<v/>
      </c>
    </row>
    <row r="1917" spans="1:50" x14ac:dyDescent="0.25">
      <c r="A1917" s="64"/>
      <c r="B1917" s="65"/>
      <c r="C1917" s="66"/>
      <c r="D1917" s="65"/>
      <c r="E1917" s="65"/>
      <c r="F1917" s="67"/>
      <c r="G1917" s="67"/>
      <c r="H1917" s="67"/>
      <c r="I1917" s="65"/>
      <c r="J1917" s="68"/>
      <c r="K1917" s="68"/>
      <c r="L1917" s="68"/>
      <c r="M1917" s="84"/>
      <c r="N1917" s="84"/>
      <c r="O1917" s="69"/>
      <c r="P1917" s="69"/>
      <c r="Q1917" s="70"/>
      <c r="R1917" s="70"/>
      <c r="S1917" s="71"/>
      <c r="T1917" s="71"/>
      <c r="U1917" s="71"/>
      <c r="V1917" s="71"/>
      <c r="W1917" s="71"/>
      <c r="X1917" s="71"/>
      <c r="Y1917" s="71"/>
      <c r="Z1917" s="86"/>
      <c r="AA1917" s="72"/>
      <c r="AB1917" s="72"/>
      <c r="AC1917" s="72"/>
      <c r="AD1917" s="72"/>
      <c r="AE1917" s="72"/>
      <c r="AF1917" s="72"/>
      <c r="AG1917" s="72"/>
      <c r="AH1917" s="86"/>
      <c r="AI1917" s="73"/>
      <c r="AJ1917" s="80" t="str">
        <f>IF(AND(B1917&lt;&gt;"Affordable Housing",OR(K1917="",L1917="")),"",VLOOKUP(L1917&amp;"-"&amp;K1917,'Household Income Limits'!$A:$L,12,FALSE))</f>
        <v/>
      </c>
      <c r="AK1917" s="81" t="str">
        <f>IF(AJ1917="","",AI1917/VLOOKUP(L1917&amp;"-"&amp;K1917,'Household Income Limits'!$A:$L,11,FALSE))</f>
        <v/>
      </c>
      <c r="AL1917" s="82" t="str">
        <f t="shared" ca="1" si="90"/>
        <v/>
      </c>
      <c r="AM1917" s="83" t="str">
        <f t="shared" ca="1" si="91"/>
        <v/>
      </c>
      <c r="AN1917" s="82" t="str">
        <f t="shared" si="89"/>
        <v/>
      </c>
      <c r="AO1917" s="74" t="str">
        <f t="array" ref="AO1917">IFERROR(INDEX(download!$C$4:$C$6,MATCH(1,(download!$B$4:$B$6=B1917)*(download!$D$4:$D$6="lookup"),0)),"")</f>
        <v/>
      </c>
      <c r="AP1917" s="74" t="str">
        <f t="array" ref="AP1917">IFERROR(INDEX(download!$C$7:$C$11,MATCH(1,(download!$B$7:$B$11=D1917)*(download!$D$7:$D$11="lookup"),0)),"")</f>
        <v/>
      </c>
      <c r="AQ1917" s="74" t="str">
        <f t="array" ref="AQ1917">IFERROR(INDEX(download!$C$12:$C$17,MATCH(1,(download!$B$12:$B$17=E1917)*(download!$D$12:$D$17="lookup"),0)),"")</f>
        <v/>
      </c>
      <c r="AR1917" s="74" t="str">
        <f t="array" ref="AR1917">IFERROR(INDEX(download!$C$43:$C$45,MATCH(1,(download!$B$43:$B$45=H1917)*(download!$D$43:$D$45="lookup"),0)),"")</f>
        <v/>
      </c>
      <c r="AS1917" s="74" t="str">
        <f t="array" ref="AS1917">IFERROR(INDEX(download!$C$18:$C$19,MATCH(1,(download!$B$18:$B$19=S1917)*(download!$D$18:$D$19="lookup"),0)),"")</f>
        <v/>
      </c>
      <c r="AT1917" s="74" t="str">
        <f t="array" ref="AT1917">IFERROR(INDEX(download!$C$20:$C$25,MATCH(1,(download!$B$20:$B$25=T1917)*(download!$D$20:$D$25="lookup"),0)),"")</f>
        <v/>
      </c>
      <c r="AU1917" s="74" t="str">
        <f t="array" ref="AU1917">IFERROR(INDEX(download!$C$26:$C$27,MATCH(1,(download!$B$26:$B$27=Z1917)*(download!$D$26:$D$27="lookup"),0)),"")</f>
        <v/>
      </c>
      <c r="AV1917" s="74" t="str">
        <f t="array" ref="AV1917">IFERROR(INDEX(download!$C$28:$C$42,MATCH(1,(download!$B$28:$B$42=AA1917)*(download!$D$28:$D$42="lookup"),0)),"")</f>
        <v/>
      </c>
      <c r="AW1917" s="74" t="str">
        <f t="array" ref="AW1917">IFERROR(INDEX(download!$C$54:$C$55,MATCH(1,(download!$B$54:$B$55=AG1917)*(download!$D$54:$D$55="lookup"),0)),"")</f>
        <v/>
      </c>
      <c r="AX1917" s="74" t="str">
        <f t="array" ref="AX1917">IFERROR(INDEX(download!$C$46:$C$53,MATCH(1,(download!$B$46:$B$53=AH1917)*(download!$D$46:$D$53="lookup"),0)),"")</f>
        <v/>
      </c>
    </row>
    <row r="1918" spans="1:50" x14ac:dyDescent="0.25">
      <c r="A1918" s="64"/>
      <c r="B1918" s="65"/>
      <c r="C1918" s="66"/>
      <c r="D1918" s="65"/>
      <c r="E1918" s="65"/>
      <c r="F1918" s="67"/>
      <c r="G1918" s="67"/>
      <c r="H1918" s="67"/>
      <c r="I1918" s="65"/>
      <c r="J1918" s="68"/>
      <c r="K1918" s="68"/>
      <c r="L1918" s="68"/>
      <c r="M1918" s="84"/>
      <c r="N1918" s="84"/>
      <c r="O1918" s="69"/>
      <c r="P1918" s="69"/>
      <c r="Q1918" s="70"/>
      <c r="R1918" s="70"/>
      <c r="S1918" s="71"/>
      <c r="T1918" s="71"/>
      <c r="U1918" s="71"/>
      <c r="V1918" s="71"/>
      <c r="W1918" s="71"/>
      <c r="X1918" s="71"/>
      <c r="Y1918" s="71"/>
      <c r="Z1918" s="86"/>
      <c r="AA1918" s="72"/>
      <c r="AB1918" s="72"/>
      <c r="AC1918" s="72"/>
      <c r="AD1918" s="72"/>
      <c r="AE1918" s="72"/>
      <c r="AF1918" s="72"/>
      <c r="AG1918" s="72"/>
      <c r="AH1918" s="86"/>
      <c r="AI1918" s="73"/>
      <c r="AJ1918" s="80" t="str">
        <f>IF(AND(B1918&lt;&gt;"Affordable Housing",OR(K1918="",L1918="")),"",VLOOKUP(L1918&amp;"-"&amp;K1918,'Household Income Limits'!$A:$L,12,FALSE))</f>
        <v/>
      </c>
      <c r="AK1918" s="81" t="str">
        <f>IF(AJ1918="","",AI1918/VLOOKUP(L1918&amp;"-"&amp;K1918,'Household Income Limits'!$A:$L,11,FALSE))</f>
        <v/>
      </c>
      <c r="AL1918" s="82" t="str">
        <f t="shared" ca="1" si="90"/>
        <v/>
      </c>
      <c r="AM1918" s="83" t="str">
        <f t="shared" ca="1" si="91"/>
        <v/>
      </c>
      <c r="AN1918" s="82" t="str">
        <f t="shared" si="89"/>
        <v/>
      </c>
      <c r="AO1918" s="74" t="str">
        <f t="array" ref="AO1918">IFERROR(INDEX(download!$C$4:$C$6,MATCH(1,(download!$B$4:$B$6=B1918)*(download!$D$4:$D$6="lookup"),0)),"")</f>
        <v/>
      </c>
      <c r="AP1918" s="74" t="str">
        <f t="array" ref="AP1918">IFERROR(INDEX(download!$C$7:$C$11,MATCH(1,(download!$B$7:$B$11=D1918)*(download!$D$7:$D$11="lookup"),0)),"")</f>
        <v/>
      </c>
      <c r="AQ1918" s="74" t="str">
        <f t="array" ref="AQ1918">IFERROR(INDEX(download!$C$12:$C$17,MATCH(1,(download!$B$12:$B$17=E1918)*(download!$D$12:$D$17="lookup"),0)),"")</f>
        <v/>
      </c>
      <c r="AR1918" s="74" t="str">
        <f t="array" ref="AR1918">IFERROR(INDEX(download!$C$43:$C$45,MATCH(1,(download!$B$43:$B$45=H1918)*(download!$D$43:$D$45="lookup"),0)),"")</f>
        <v/>
      </c>
      <c r="AS1918" s="74" t="str">
        <f t="array" ref="AS1918">IFERROR(INDEX(download!$C$18:$C$19,MATCH(1,(download!$B$18:$B$19=S1918)*(download!$D$18:$D$19="lookup"),0)),"")</f>
        <v/>
      </c>
      <c r="AT1918" s="74" t="str">
        <f t="array" ref="AT1918">IFERROR(INDEX(download!$C$20:$C$25,MATCH(1,(download!$B$20:$B$25=T1918)*(download!$D$20:$D$25="lookup"),0)),"")</f>
        <v/>
      </c>
      <c r="AU1918" s="74" t="str">
        <f t="array" ref="AU1918">IFERROR(INDEX(download!$C$26:$C$27,MATCH(1,(download!$B$26:$B$27=Z1918)*(download!$D$26:$D$27="lookup"),0)),"")</f>
        <v/>
      </c>
      <c r="AV1918" s="74" t="str">
        <f t="array" ref="AV1918">IFERROR(INDEX(download!$C$28:$C$42,MATCH(1,(download!$B$28:$B$42=AA1918)*(download!$D$28:$D$42="lookup"),0)),"")</f>
        <v/>
      </c>
      <c r="AW1918" s="74" t="str">
        <f t="array" ref="AW1918">IFERROR(INDEX(download!$C$54:$C$55,MATCH(1,(download!$B$54:$B$55=AG1918)*(download!$D$54:$D$55="lookup"),0)),"")</f>
        <v/>
      </c>
      <c r="AX1918" s="74" t="str">
        <f t="array" ref="AX1918">IFERROR(INDEX(download!$C$46:$C$53,MATCH(1,(download!$B$46:$B$53=AH1918)*(download!$D$46:$D$53="lookup"),0)),"")</f>
        <v/>
      </c>
    </row>
    <row r="1919" spans="1:50" x14ac:dyDescent="0.25">
      <c r="A1919" s="64"/>
      <c r="B1919" s="65"/>
      <c r="C1919" s="66"/>
      <c r="D1919" s="65"/>
      <c r="E1919" s="65"/>
      <c r="F1919" s="67"/>
      <c r="G1919" s="67"/>
      <c r="H1919" s="67"/>
      <c r="I1919" s="65"/>
      <c r="J1919" s="68"/>
      <c r="K1919" s="68"/>
      <c r="L1919" s="68"/>
      <c r="M1919" s="84"/>
      <c r="N1919" s="84"/>
      <c r="O1919" s="69"/>
      <c r="P1919" s="69"/>
      <c r="Q1919" s="70"/>
      <c r="R1919" s="70"/>
      <c r="S1919" s="71"/>
      <c r="T1919" s="71"/>
      <c r="U1919" s="71"/>
      <c r="V1919" s="71"/>
      <c r="W1919" s="71"/>
      <c r="X1919" s="71"/>
      <c r="Y1919" s="71"/>
      <c r="Z1919" s="86"/>
      <c r="AA1919" s="72"/>
      <c r="AB1919" s="72"/>
      <c r="AC1919" s="72"/>
      <c r="AD1919" s="72"/>
      <c r="AE1919" s="72"/>
      <c r="AF1919" s="72"/>
      <c r="AG1919" s="72"/>
      <c r="AH1919" s="86"/>
      <c r="AI1919" s="73"/>
      <c r="AJ1919" s="80" t="str">
        <f>IF(AND(B1919&lt;&gt;"Affordable Housing",OR(K1919="",L1919="")),"",VLOOKUP(L1919&amp;"-"&amp;K1919,'Household Income Limits'!$A:$L,12,FALSE))</f>
        <v/>
      </c>
      <c r="AK1919" s="81" t="str">
        <f>IF(AJ1919="","",AI1919/VLOOKUP(L1919&amp;"-"&amp;K1919,'Household Income Limits'!$A:$L,11,FALSE))</f>
        <v/>
      </c>
      <c r="AL1919" s="82" t="str">
        <f t="shared" ca="1" si="90"/>
        <v/>
      </c>
      <c r="AM1919" s="83" t="str">
        <f t="shared" ca="1" si="91"/>
        <v/>
      </c>
      <c r="AN1919" s="82" t="str">
        <f t="shared" si="89"/>
        <v/>
      </c>
      <c r="AO1919" s="74" t="str">
        <f t="array" ref="AO1919">IFERROR(INDEX(download!$C$4:$C$6,MATCH(1,(download!$B$4:$B$6=B1919)*(download!$D$4:$D$6="lookup"),0)),"")</f>
        <v/>
      </c>
      <c r="AP1919" s="74" t="str">
        <f t="array" ref="AP1919">IFERROR(INDEX(download!$C$7:$C$11,MATCH(1,(download!$B$7:$B$11=D1919)*(download!$D$7:$D$11="lookup"),0)),"")</f>
        <v/>
      </c>
      <c r="AQ1919" s="74" t="str">
        <f t="array" ref="AQ1919">IFERROR(INDEX(download!$C$12:$C$17,MATCH(1,(download!$B$12:$B$17=E1919)*(download!$D$12:$D$17="lookup"),0)),"")</f>
        <v/>
      </c>
      <c r="AR1919" s="74" t="str">
        <f t="array" ref="AR1919">IFERROR(INDEX(download!$C$43:$C$45,MATCH(1,(download!$B$43:$B$45=H1919)*(download!$D$43:$D$45="lookup"),0)),"")</f>
        <v/>
      </c>
      <c r="AS1919" s="74" t="str">
        <f t="array" ref="AS1919">IFERROR(INDEX(download!$C$18:$C$19,MATCH(1,(download!$B$18:$B$19=S1919)*(download!$D$18:$D$19="lookup"),0)),"")</f>
        <v/>
      </c>
      <c r="AT1919" s="74" t="str">
        <f t="array" ref="AT1919">IFERROR(INDEX(download!$C$20:$C$25,MATCH(1,(download!$B$20:$B$25=T1919)*(download!$D$20:$D$25="lookup"),0)),"")</f>
        <v/>
      </c>
      <c r="AU1919" s="74" t="str">
        <f t="array" ref="AU1919">IFERROR(INDEX(download!$C$26:$C$27,MATCH(1,(download!$B$26:$B$27=Z1919)*(download!$D$26:$D$27="lookup"),0)),"")</f>
        <v/>
      </c>
      <c r="AV1919" s="74" t="str">
        <f t="array" ref="AV1919">IFERROR(INDEX(download!$C$28:$C$42,MATCH(1,(download!$B$28:$B$42=AA1919)*(download!$D$28:$D$42="lookup"),0)),"")</f>
        <v/>
      </c>
      <c r="AW1919" s="74" t="str">
        <f t="array" ref="AW1919">IFERROR(INDEX(download!$C$54:$C$55,MATCH(1,(download!$B$54:$B$55=AG1919)*(download!$D$54:$D$55="lookup"),0)),"")</f>
        <v/>
      </c>
      <c r="AX1919" s="74" t="str">
        <f t="array" ref="AX1919">IFERROR(INDEX(download!$C$46:$C$53,MATCH(1,(download!$B$46:$B$53=AH1919)*(download!$D$46:$D$53="lookup"),0)),"")</f>
        <v/>
      </c>
    </row>
    <row r="1920" spans="1:50" x14ac:dyDescent="0.25">
      <c r="A1920" s="64"/>
      <c r="B1920" s="65"/>
      <c r="C1920" s="66"/>
      <c r="D1920" s="65"/>
      <c r="E1920" s="65"/>
      <c r="F1920" s="67"/>
      <c r="G1920" s="67"/>
      <c r="H1920" s="67"/>
      <c r="I1920" s="65"/>
      <c r="J1920" s="68"/>
      <c r="K1920" s="68"/>
      <c r="L1920" s="68"/>
      <c r="M1920" s="84"/>
      <c r="N1920" s="84"/>
      <c r="O1920" s="69"/>
      <c r="P1920" s="69"/>
      <c r="Q1920" s="70"/>
      <c r="R1920" s="70"/>
      <c r="S1920" s="71"/>
      <c r="T1920" s="71"/>
      <c r="U1920" s="71"/>
      <c r="V1920" s="71"/>
      <c r="W1920" s="71"/>
      <c r="X1920" s="71"/>
      <c r="Y1920" s="71"/>
      <c r="Z1920" s="86"/>
      <c r="AA1920" s="72"/>
      <c r="AB1920" s="72"/>
      <c r="AC1920" s="72"/>
      <c r="AD1920" s="72"/>
      <c r="AE1920" s="72"/>
      <c r="AF1920" s="72"/>
      <c r="AG1920" s="72"/>
      <c r="AH1920" s="86"/>
      <c r="AI1920" s="73"/>
      <c r="AJ1920" s="80" t="str">
        <f>IF(AND(B1920&lt;&gt;"Affordable Housing",OR(K1920="",L1920="")),"",VLOOKUP(L1920&amp;"-"&amp;K1920,'Household Income Limits'!$A:$L,12,FALSE))</f>
        <v/>
      </c>
      <c r="AK1920" s="81" t="str">
        <f>IF(AJ1920="","",AI1920/VLOOKUP(L1920&amp;"-"&amp;K1920,'Household Income Limits'!$A:$L,11,FALSE))</f>
        <v/>
      </c>
      <c r="AL1920" s="82" t="str">
        <f t="shared" ca="1" si="90"/>
        <v/>
      </c>
      <c r="AM1920" s="83" t="str">
        <f t="shared" ca="1" si="91"/>
        <v/>
      </c>
      <c r="AN1920" s="82" t="str">
        <f t="shared" si="89"/>
        <v/>
      </c>
      <c r="AO1920" s="74" t="str">
        <f t="array" ref="AO1920">IFERROR(INDEX(download!$C$4:$C$6,MATCH(1,(download!$B$4:$B$6=B1920)*(download!$D$4:$D$6="lookup"),0)),"")</f>
        <v/>
      </c>
      <c r="AP1920" s="74" t="str">
        <f t="array" ref="AP1920">IFERROR(INDEX(download!$C$7:$C$11,MATCH(1,(download!$B$7:$B$11=D1920)*(download!$D$7:$D$11="lookup"),0)),"")</f>
        <v/>
      </c>
      <c r="AQ1920" s="74" t="str">
        <f t="array" ref="AQ1920">IFERROR(INDEX(download!$C$12:$C$17,MATCH(1,(download!$B$12:$B$17=E1920)*(download!$D$12:$D$17="lookup"),0)),"")</f>
        <v/>
      </c>
      <c r="AR1920" s="74" t="str">
        <f t="array" ref="AR1920">IFERROR(INDEX(download!$C$43:$C$45,MATCH(1,(download!$B$43:$B$45=H1920)*(download!$D$43:$D$45="lookup"),0)),"")</f>
        <v/>
      </c>
      <c r="AS1920" s="74" t="str">
        <f t="array" ref="AS1920">IFERROR(INDEX(download!$C$18:$C$19,MATCH(1,(download!$B$18:$B$19=S1920)*(download!$D$18:$D$19="lookup"),0)),"")</f>
        <v/>
      </c>
      <c r="AT1920" s="74" t="str">
        <f t="array" ref="AT1920">IFERROR(INDEX(download!$C$20:$C$25,MATCH(1,(download!$B$20:$B$25=T1920)*(download!$D$20:$D$25="lookup"),0)),"")</f>
        <v/>
      </c>
      <c r="AU1920" s="74" t="str">
        <f t="array" ref="AU1920">IFERROR(INDEX(download!$C$26:$C$27,MATCH(1,(download!$B$26:$B$27=Z1920)*(download!$D$26:$D$27="lookup"),0)),"")</f>
        <v/>
      </c>
      <c r="AV1920" s="74" t="str">
        <f t="array" ref="AV1920">IFERROR(INDEX(download!$C$28:$C$42,MATCH(1,(download!$B$28:$B$42=AA1920)*(download!$D$28:$D$42="lookup"),0)),"")</f>
        <v/>
      </c>
      <c r="AW1920" s="74" t="str">
        <f t="array" ref="AW1920">IFERROR(INDEX(download!$C$54:$C$55,MATCH(1,(download!$B$54:$B$55=AG1920)*(download!$D$54:$D$55="lookup"),0)),"")</f>
        <v/>
      </c>
      <c r="AX1920" s="74" t="str">
        <f t="array" ref="AX1920">IFERROR(INDEX(download!$C$46:$C$53,MATCH(1,(download!$B$46:$B$53=AH1920)*(download!$D$46:$D$53="lookup"),0)),"")</f>
        <v/>
      </c>
    </row>
    <row r="1921" spans="1:50" x14ac:dyDescent="0.25">
      <c r="A1921" s="64"/>
      <c r="B1921" s="65"/>
      <c r="C1921" s="66"/>
      <c r="D1921" s="65"/>
      <c r="E1921" s="65"/>
      <c r="F1921" s="67"/>
      <c r="G1921" s="67"/>
      <c r="H1921" s="67"/>
      <c r="I1921" s="65"/>
      <c r="J1921" s="68"/>
      <c r="K1921" s="68"/>
      <c r="L1921" s="68"/>
      <c r="M1921" s="84"/>
      <c r="N1921" s="84"/>
      <c r="O1921" s="69"/>
      <c r="P1921" s="69"/>
      <c r="Q1921" s="70"/>
      <c r="R1921" s="70"/>
      <c r="S1921" s="71"/>
      <c r="T1921" s="71"/>
      <c r="U1921" s="71"/>
      <c r="V1921" s="71"/>
      <c r="W1921" s="71"/>
      <c r="X1921" s="71"/>
      <c r="Y1921" s="71"/>
      <c r="Z1921" s="86"/>
      <c r="AA1921" s="72"/>
      <c r="AB1921" s="72"/>
      <c r="AC1921" s="72"/>
      <c r="AD1921" s="72"/>
      <c r="AE1921" s="72"/>
      <c r="AF1921" s="72"/>
      <c r="AG1921" s="72"/>
      <c r="AH1921" s="86"/>
      <c r="AI1921" s="73"/>
      <c r="AJ1921" s="80" t="str">
        <f>IF(AND(B1921&lt;&gt;"Affordable Housing",OR(K1921="",L1921="")),"",VLOOKUP(L1921&amp;"-"&amp;K1921,'Household Income Limits'!$A:$L,12,FALSE))</f>
        <v/>
      </c>
      <c r="AK1921" s="81" t="str">
        <f>IF(AJ1921="","",AI1921/VLOOKUP(L1921&amp;"-"&amp;K1921,'Household Income Limits'!$A:$L,11,FALSE))</f>
        <v/>
      </c>
      <c r="AL1921" s="82" t="str">
        <f t="shared" ca="1" si="90"/>
        <v/>
      </c>
      <c r="AM1921" s="83" t="str">
        <f t="shared" ca="1" si="91"/>
        <v/>
      </c>
      <c r="AN1921" s="82" t="str">
        <f t="shared" si="89"/>
        <v/>
      </c>
      <c r="AO1921" s="74" t="str">
        <f t="array" ref="AO1921">IFERROR(INDEX(download!$C$4:$C$6,MATCH(1,(download!$B$4:$B$6=B1921)*(download!$D$4:$D$6="lookup"),0)),"")</f>
        <v/>
      </c>
      <c r="AP1921" s="74" t="str">
        <f t="array" ref="AP1921">IFERROR(INDEX(download!$C$7:$C$11,MATCH(1,(download!$B$7:$B$11=D1921)*(download!$D$7:$D$11="lookup"),0)),"")</f>
        <v/>
      </c>
      <c r="AQ1921" s="74" t="str">
        <f t="array" ref="AQ1921">IFERROR(INDEX(download!$C$12:$C$17,MATCH(1,(download!$B$12:$B$17=E1921)*(download!$D$12:$D$17="lookup"),0)),"")</f>
        <v/>
      </c>
      <c r="AR1921" s="74" t="str">
        <f t="array" ref="AR1921">IFERROR(INDEX(download!$C$43:$C$45,MATCH(1,(download!$B$43:$B$45=H1921)*(download!$D$43:$D$45="lookup"),0)),"")</f>
        <v/>
      </c>
      <c r="AS1921" s="74" t="str">
        <f t="array" ref="AS1921">IFERROR(INDEX(download!$C$18:$C$19,MATCH(1,(download!$B$18:$B$19=S1921)*(download!$D$18:$D$19="lookup"),0)),"")</f>
        <v/>
      </c>
      <c r="AT1921" s="74" t="str">
        <f t="array" ref="AT1921">IFERROR(INDEX(download!$C$20:$C$25,MATCH(1,(download!$B$20:$B$25=T1921)*(download!$D$20:$D$25="lookup"),0)),"")</f>
        <v/>
      </c>
      <c r="AU1921" s="74" t="str">
        <f t="array" ref="AU1921">IFERROR(INDEX(download!$C$26:$C$27,MATCH(1,(download!$B$26:$B$27=Z1921)*(download!$D$26:$D$27="lookup"),0)),"")</f>
        <v/>
      </c>
      <c r="AV1921" s="74" t="str">
        <f t="array" ref="AV1921">IFERROR(INDEX(download!$C$28:$C$42,MATCH(1,(download!$B$28:$B$42=AA1921)*(download!$D$28:$D$42="lookup"),0)),"")</f>
        <v/>
      </c>
      <c r="AW1921" s="74" t="str">
        <f t="array" ref="AW1921">IFERROR(INDEX(download!$C$54:$C$55,MATCH(1,(download!$B$54:$B$55=AG1921)*(download!$D$54:$D$55="lookup"),0)),"")</f>
        <v/>
      </c>
      <c r="AX1921" s="74" t="str">
        <f t="array" ref="AX1921">IFERROR(INDEX(download!$C$46:$C$53,MATCH(1,(download!$B$46:$B$53=AH1921)*(download!$D$46:$D$53="lookup"),0)),"")</f>
        <v/>
      </c>
    </row>
    <row r="1922" spans="1:50" x14ac:dyDescent="0.25">
      <c r="A1922" s="64"/>
      <c r="B1922" s="65"/>
      <c r="C1922" s="66"/>
      <c r="D1922" s="65"/>
      <c r="E1922" s="65"/>
      <c r="F1922" s="67"/>
      <c r="G1922" s="67"/>
      <c r="H1922" s="67"/>
      <c r="I1922" s="65"/>
      <c r="J1922" s="68"/>
      <c r="K1922" s="68"/>
      <c r="L1922" s="68"/>
      <c r="M1922" s="84"/>
      <c r="N1922" s="84"/>
      <c r="O1922" s="69"/>
      <c r="P1922" s="69"/>
      <c r="Q1922" s="70"/>
      <c r="R1922" s="70"/>
      <c r="S1922" s="71"/>
      <c r="T1922" s="71"/>
      <c r="U1922" s="71"/>
      <c r="V1922" s="71"/>
      <c r="W1922" s="71"/>
      <c r="X1922" s="71"/>
      <c r="Y1922" s="71"/>
      <c r="Z1922" s="86"/>
      <c r="AA1922" s="72"/>
      <c r="AB1922" s="72"/>
      <c r="AC1922" s="72"/>
      <c r="AD1922" s="72"/>
      <c r="AE1922" s="72"/>
      <c r="AF1922" s="72"/>
      <c r="AG1922" s="72"/>
      <c r="AH1922" s="86"/>
      <c r="AI1922" s="73"/>
      <c r="AJ1922" s="80" t="str">
        <f>IF(AND(B1922&lt;&gt;"Affordable Housing",OR(K1922="",L1922="")),"",VLOOKUP(L1922&amp;"-"&amp;K1922,'Household Income Limits'!$A:$L,12,FALSE))</f>
        <v/>
      </c>
      <c r="AK1922" s="81" t="str">
        <f>IF(AJ1922="","",AI1922/VLOOKUP(L1922&amp;"-"&amp;K1922,'Household Income Limits'!$A:$L,11,FALSE))</f>
        <v/>
      </c>
      <c r="AL1922" s="82" t="str">
        <f t="shared" ca="1" si="90"/>
        <v/>
      </c>
      <c r="AM1922" s="83" t="str">
        <f t="shared" ca="1" si="91"/>
        <v/>
      </c>
      <c r="AN1922" s="82" t="str">
        <f t="shared" si="89"/>
        <v/>
      </c>
      <c r="AO1922" s="74" t="str">
        <f t="array" ref="AO1922">IFERROR(INDEX(download!$C$4:$C$6,MATCH(1,(download!$B$4:$B$6=B1922)*(download!$D$4:$D$6="lookup"),0)),"")</f>
        <v/>
      </c>
      <c r="AP1922" s="74" t="str">
        <f t="array" ref="AP1922">IFERROR(INDEX(download!$C$7:$C$11,MATCH(1,(download!$B$7:$B$11=D1922)*(download!$D$7:$D$11="lookup"),0)),"")</f>
        <v/>
      </c>
      <c r="AQ1922" s="74" t="str">
        <f t="array" ref="AQ1922">IFERROR(INDEX(download!$C$12:$C$17,MATCH(1,(download!$B$12:$B$17=E1922)*(download!$D$12:$D$17="lookup"),0)),"")</f>
        <v/>
      </c>
      <c r="AR1922" s="74" t="str">
        <f t="array" ref="AR1922">IFERROR(INDEX(download!$C$43:$C$45,MATCH(1,(download!$B$43:$B$45=H1922)*(download!$D$43:$D$45="lookup"),0)),"")</f>
        <v/>
      </c>
      <c r="AS1922" s="74" t="str">
        <f t="array" ref="AS1922">IFERROR(INDEX(download!$C$18:$C$19,MATCH(1,(download!$B$18:$B$19=S1922)*(download!$D$18:$D$19="lookup"),0)),"")</f>
        <v/>
      </c>
      <c r="AT1922" s="74" t="str">
        <f t="array" ref="AT1922">IFERROR(INDEX(download!$C$20:$C$25,MATCH(1,(download!$B$20:$B$25=T1922)*(download!$D$20:$D$25="lookup"),0)),"")</f>
        <v/>
      </c>
      <c r="AU1922" s="74" t="str">
        <f t="array" ref="AU1922">IFERROR(INDEX(download!$C$26:$C$27,MATCH(1,(download!$B$26:$B$27=Z1922)*(download!$D$26:$D$27="lookup"),0)),"")</f>
        <v/>
      </c>
      <c r="AV1922" s="74" t="str">
        <f t="array" ref="AV1922">IFERROR(INDEX(download!$C$28:$C$42,MATCH(1,(download!$B$28:$B$42=AA1922)*(download!$D$28:$D$42="lookup"),0)),"")</f>
        <v/>
      </c>
      <c r="AW1922" s="74" t="str">
        <f t="array" ref="AW1922">IFERROR(INDEX(download!$C$54:$C$55,MATCH(1,(download!$B$54:$B$55=AG1922)*(download!$D$54:$D$55="lookup"),0)),"")</f>
        <v/>
      </c>
      <c r="AX1922" s="74" t="str">
        <f t="array" ref="AX1922">IFERROR(INDEX(download!$C$46:$C$53,MATCH(1,(download!$B$46:$B$53=AH1922)*(download!$D$46:$D$53="lookup"),0)),"")</f>
        <v/>
      </c>
    </row>
    <row r="1923" spans="1:50" x14ac:dyDescent="0.25">
      <c r="A1923" s="64"/>
      <c r="B1923" s="65"/>
      <c r="C1923" s="66"/>
      <c r="D1923" s="65"/>
      <c r="E1923" s="65"/>
      <c r="F1923" s="67"/>
      <c r="G1923" s="67"/>
      <c r="H1923" s="67"/>
      <c r="I1923" s="65"/>
      <c r="J1923" s="68"/>
      <c r="K1923" s="68"/>
      <c r="L1923" s="68"/>
      <c r="M1923" s="84"/>
      <c r="N1923" s="84"/>
      <c r="O1923" s="69"/>
      <c r="P1923" s="69"/>
      <c r="Q1923" s="70"/>
      <c r="R1923" s="70"/>
      <c r="S1923" s="71"/>
      <c r="T1923" s="71"/>
      <c r="U1923" s="71"/>
      <c r="V1923" s="71"/>
      <c r="W1923" s="71"/>
      <c r="X1923" s="71"/>
      <c r="Y1923" s="71"/>
      <c r="Z1923" s="86"/>
      <c r="AA1923" s="72"/>
      <c r="AB1923" s="72"/>
      <c r="AC1923" s="72"/>
      <c r="AD1923" s="72"/>
      <c r="AE1923" s="72"/>
      <c r="AF1923" s="72"/>
      <c r="AG1923" s="72"/>
      <c r="AH1923" s="86"/>
      <c r="AI1923" s="73"/>
      <c r="AJ1923" s="80" t="str">
        <f>IF(AND(B1923&lt;&gt;"Affordable Housing",OR(K1923="",L1923="")),"",VLOOKUP(L1923&amp;"-"&amp;K1923,'Household Income Limits'!$A:$L,12,FALSE))</f>
        <v/>
      </c>
      <c r="AK1923" s="81" t="str">
        <f>IF(AJ1923="","",AI1923/VLOOKUP(L1923&amp;"-"&amp;K1923,'Household Income Limits'!$A:$L,11,FALSE))</f>
        <v/>
      </c>
      <c r="AL1923" s="82" t="str">
        <f t="shared" ca="1" si="90"/>
        <v/>
      </c>
      <c r="AM1923" s="83" t="str">
        <f t="shared" ca="1" si="91"/>
        <v/>
      </c>
      <c r="AN1923" s="82" t="str">
        <f t="shared" si="89"/>
        <v/>
      </c>
      <c r="AO1923" s="74" t="str">
        <f t="array" ref="AO1923">IFERROR(INDEX(download!$C$4:$C$6,MATCH(1,(download!$B$4:$B$6=B1923)*(download!$D$4:$D$6="lookup"),0)),"")</f>
        <v/>
      </c>
      <c r="AP1923" s="74" t="str">
        <f t="array" ref="AP1923">IFERROR(INDEX(download!$C$7:$C$11,MATCH(1,(download!$B$7:$B$11=D1923)*(download!$D$7:$D$11="lookup"),0)),"")</f>
        <v/>
      </c>
      <c r="AQ1923" s="74" t="str">
        <f t="array" ref="AQ1923">IFERROR(INDEX(download!$C$12:$C$17,MATCH(1,(download!$B$12:$B$17=E1923)*(download!$D$12:$D$17="lookup"),0)),"")</f>
        <v/>
      </c>
      <c r="AR1923" s="74" t="str">
        <f t="array" ref="AR1923">IFERROR(INDEX(download!$C$43:$C$45,MATCH(1,(download!$B$43:$B$45=H1923)*(download!$D$43:$D$45="lookup"),0)),"")</f>
        <v/>
      </c>
      <c r="AS1923" s="74" t="str">
        <f t="array" ref="AS1923">IFERROR(INDEX(download!$C$18:$C$19,MATCH(1,(download!$B$18:$B$19=S1923)*(download!$D$18:$D$19="lookup"),0)),"")</f>
        <v/>
      </c>
      <c r="AT1923" s="74" t="str">
        <f t="array" ref="AT1923">IFERROR(INDEX(download!$C$20:$C$25,MATCH(1,(download!$B$20:$B$25=T1923)*(download!$D$20:$D$25="lookup"),0)),"")</f>
        <v/>
      </c>
      <c r="AU1923" s="74" t="str">
        <f t="array" ref="AU1923">IFERROR(INDEX(download!$C$26:$C$27,MATCH(1,(download!$B$26:$B$27=Z1923)*(download!$D$26:$D$27="lookup"),0)),"")</f>
        <v/>
      </c>
      <c r="AV1923" s="74" t="str">
        <f t="array" ref="AV1923">IFERROR(INDEX(download!$C$28:$C$42,MATCH(1,(download!$B$28:$B$42=AA1923)*(download!$D$28:$D$42="lookup"),0)),"")</f>
        <v/>
      </c>
      <c r="AW1923" s="74" t="str">
        <f t="array" ref="AW1923">IFERROR(INDEX(download!$C$54:$C$55,MATCH(1,(download!$B$54:$B$55=AG1923)*(download!$D$54:$D$55="lookup"),0)),"")</f>
        <v/>
      </c>
      <c r="AX1923" s="74" t="str">
        <f t="array" ref="AX1923">IFERROR(INDEX(download!$C$46:$C$53,MATCH(1,(download!$B$46:$B$53=AH1923)*(download!$D$46:$D$53="lookup"),0)),"")</f>
        <v/>
      </c>
    </row>
    <row r="1924" spans="1:50" x14ac:dyDescent="0.25">
      <c r="A1924" s="64"/>
      <c r="B1924" s="65"/>
      <c r="C1924" s="66"/>
      <c r="D1924" s="65"/>
      <c r="E1924" s="65"/>
      <c r="F1924" s="67"/>
      <c r="G1924" s="67"/>
      <c r="H1924" s="67"/>
      <c r="I1924" s="65"/>
      <c r="J1924" s="68"/>
      <c r="K1924" s="68"/>
      <c r="L1924" s="68"/>
      <c r="M1924" s="84"/>
      <c r="N1924" s="84"/>
      <c r="O1924" s="69"/>
      <c r="P1924" s="69"/>
      <c r="Q1924" s="70"/>
      <c r="R1924" s="70"/>
      <c r="S1924" s="71"/>
      <c r="T1924" s="71"/>
      <c r="U1924" s="71"/>
      <c r="V1924" s="71"/>
      <c r="W1924" s="71"/>
      <c r="X1924" s="71"/>
      <c r="Y1924" s="71"/>
      <c r="Z1924" s="86"/>
      <c r="AA1924" s="72"/>
      <c r="AB1924" s="72"/>
      <c r="AC1924" s="72"/>
      <c r="AD1924" s="72"/>
      <c r="AE1924" s="72"/>
      <c r="AF1924" s="72"/>
      <c r="AG1924" s="72"/>
      <c r="AH1924" s="86"/>
      <c r="AI1924" s="73"/>
      <c r="AJ1924" s="80" t="str">
        <f>IF(AND(B1924&lt;&gt;"Affordable Housing",OR(K1924="",L1924="")),"",VLOOKUP(L1924&amp;"-"&amp;K1924,'Household Income Limits'!$A:$L,12,FALSE))</f>
        <v/>
      </c>
      <c r="AK1924" s="81" t="str">
        <f>IF(AJ1924="","",AI1924/VLOOKUP(L1924&amp;"-"&amp;K1924,'Household Income Limits'!$A:$L,11,FALSE))</f>
        <v/>
      </c>
      <c r="AL1924" s="82" t="str">
        <f t="shared" ca="1" si="90"/>
        <v/>
      </c>
      <c r="AM1924" s="83" t="str">
        <f t="shared" ca="1" si="91"/>
        <v/>
      </c>
      <c r="AN1924" s="82" t="str">
        <f t="shared" ref="AN1924:AN1987" si="92">IF(B1924="","",IF(H1924&lt;&gt;"N/A",-200,
IF(B1924="Economic Development",-50,
IF(AND(OR(B1924="Affordable Housing",B1924="Mixed Use"),OR(E1924="Mortgage Backed Security",E1924="Mortgage Revenue Bond")),-10.5,
IF(AND(OR(B1924="Affordable Housing",B1924="Mixed Use"),OR(E1924="Low Income Housing Tax Credit")),-50,
IF(AND(OR(B1924="Affordable Housing",B1924="Mixed Use"),E1924&lt;&gt;"Mortgage Backed Security",E1924&lt;&gt;"Mortgage Revenue Bond",E1924&lt;&gt;"Low Income Housing Tax Credit",OR(D1924="New Construction",D1924="Rehabilitation")),-200,
IF(AND(OR(B1924="Affordable Housing",B1924="Mixed Use"),E1924&lt;&gt;"Mortgage Backed Security",E1924&lt;&gt;"Mortgage Revenue Bond",E1924&lt;&gt;"Low Income Housing Tax Credit",OR(D1924="Purchase/Acquisition",D1924="Rate Term Refinance",D1924="Cash Out Refinance")),-50,"")))))))</f>
        <v/>
      </c>
      <c r="AO1924" s="74" t="str">
        <f t="array" ref="AO1924">IFERROR(INDEX(download!$C$4:$C$6,MATCH(1,(download!$B$4:$B$6=B1924)*(download!$D$4:$D$6="lookup"),0)),"")</f>
        <v/>
      </c>
      <c r="AP1924" s="74" t="str">
        <f t="array" ref="AP1924">IFERROR(INDEX(download!$C$7:$C$11,MATCH(1,(download!$B$7:$B$11=D1924)*(download!$D$7:$D$11="lookup"),0)),"")</f>
        <v/>
      </c>
      <c r="AQ1924" s="74" t="str">
        <f t="array" ref="AQ1924">IFERROR(INDEX(download!$C$12:$C$17,MATCH(1,(download!$B$12:$B$17=E1924)*(download!$D$12:$D$17="lookup"),0)),"")</f>
        <v/>
      </c>
      <c r="AR1924" s="74" t="str">
        <f t="array" ref="AR1924">IFERROR(INDEX(download!$C$43:$C$45,MATCH(1,(download!$B$43:$B$45=H1924)*(download!$D$43:$D$45="lookup"),0)),"")</f>
        <v/>
      </c>
      <c r="AS1924" s="74" t="str">
        <f t="array" ref="AS1924">IFERROR(INDEX(download!$C$18:$C$19,MATCH(1,(download!$B$18:$B$19=S1924)*(download!$D$18:$D$19="lookup"),0)),"")</f>
        <v/>
      </c>
      <c r="AT1924" s="74" t="str">
        <f t="array" ref="AT1924">IFERROR(INDEX(download!$C$20:$C$25,MATCH(1,(download!$B$20:$B$25=T1924)*(download!$D$20:$D$25="lookup"),0)),"")</f>
        <v/>
      </c>
      <c r="AU1924" s="74" t="str">
        <f t="array" ref="AU1924">IFERROR(INDEX(download!$C$26:$C$27,MATCH(1,(download!$B$26:$B$27=Z1924)*(download!$D$26:$D$27="lookup"),0)),"")</f>
        <v/>
      </c>
      <c r="AV1924" s="74" t="str">
        <f t="array" ref="AV1924">IFERROR(INDEX(download!$C$28:$C$42,MATCH(1,(download!$B$28:$B$42=AA1924)*(download!$D$28:$D$42="lookup"),0)),"")</f>
        <v/>
      </c>
      <c r="AW1924" s="74" t="str">
        <f t="array" ref="AW1924">IFERROR(INDEX(download!$C$54:$C$55,MATCH(1,(download!$B$54:$B$55=AG1924)*(download!$D$54:$D$55="lookup"),0)),"")</f>
        <v/>
      </c>
      <c r="AX1924" s="74" t="str">
        <f t="array" ref="AX1924">IFERROR(INDEX(download!$C$46:$C$53,MATCH(1,(download!$B$46:$B$53=AH1924)*(download!$D$46:$D$53="lookup"),0)),"")</f>
        <v/>
      </c>
    </row>
    <row r="1925" spans="1:50" x14ac:dyDescent="0.25">
      <c r="A1925" s="64"/>
      <c r="B1925" s="65"/>
      <c r="C1925" s="66"/>
      <c r="D1925" s="65"/>
      <c r="E1925" s="65"/>
      <c r="F1925" s="67"/>
      <c r="G1925" s="67"/>
      <c r="H1925" s="67"/>
      <c r="I1925" s="65"/>
      <c r="J1925" s="68"/>
      <c r="K1925" s="68"/>
      <c r="L1925" s="68"/>
      <c r="M1925" s="84"/>
      <c r="N1925" s="84"/>
      <c r="O1925" s="69"/>
      <c r="P1925" s="69"/>
      <c r="Q1925" s="70"/>
      <c r="R1925" s="70"/>
      <c r="S1925" s="71"/>
      <c r="T1925" s="71"/>
      <c r="U1925" s="71"/>
      <c r="V1925" s="71"/>
      <c r="W1925" s="71"/>
      <c r="X1925" s="71"/>
      <c r="Y1925" s="71"/>
      <c r="Z1925" s="86"/>
      <c r="AA1925" s="72"/>
      <c r="AB1925" s="72"/>
      <c r="AC1925" s="72"/>
      <c r="AD1925" s="72"/>
      <c r="AE1925" s="72"/>
      <c r="AF1925" s="72"/>
      <c r="AG1925" s="72"/>
      <c r="AH1925" s="86"/>
      <c r="AI1925" s="73"/>
      <c r="AJ1925" s="80" t="str">
        <f>IF(AND(B1925&lt;&gt;"Affordable Housing",OR(K1925="",L1925="")),"",VLOOKUP(L1925&amp;"-"&amp;K1925,'Household Income Limits'!$A:$L,12,FALSE))</f>
        <v/>
      </c>
      <c r="AK1925" s="81" t="str">
        <f>IF(AJ1925="","",AI1925/VLOOKUP(L1925&amp;"-"&amp;K1925,'Household Income Limits'!$A:$L,11,FALSE))</f>
        <v/>
      </c>
      <c r="AL1925" s="82" t="str">
        <f t="shared" ca="1" si="90"/>
        <v/>
      </c>
      <c r="AM1925" s="83" t="str">
        <f t="shared" ca="1" si="91"/>
        <v/>
      </c>
      <c r="AN1925" s="82" t="str">
        <f t="shared" si="92"/>
        <v/>
      </c>
      <c r="AO1925" s="74" t="str">
        <f t="array" ref="AO1925">IFERROR(INDEX(download!$C$4:$C$6,MATCH(1,(download!$B$4:$B$6=B1925)*(download!$D$4:$D$6="lookup"),0)),"")</f>
        <v/>
      </c>
      <c r="AP1925" s="74" t="str">
        <f t="array" ref="AP1925">IFERROR(INDEX(download!$C$7:$C$11,MATCH(1,(download!$B$7:$B$11=D1925)*(download!$D$7:$D$11="lookup"),0)),"")</f>
        <v/>
      </c>
      <c r="AQ1925" s="74" t="str">
        <f t="array" ref="AQ1925">IFERROR(INDEX(download!$C$12:$C$17,MATCH(1,(download!$B$12:$B$17=E1925)*(download!$D$12:$D$17="lookup"),0)),"")</f>
        <v/>
      </c>
      <c r="AR1925" s="74" t="str">
        <f t="array" ref="AR1925">IFERROR(INDEX(download!$C$43:$C$45,MATCH(1,(download!$B$43:$B$45=H1925)*(download!$D$43:$D$45="lookup"),0)),"")</f>
        <v/>
      </c>
      <c r="AS1925" s="74" t="str">
        <f t="array" ref="AS1925">IFERROR(INDEX(download!$C$18:$C$19,MATCH(1,(download!$B$18:$B$19=S1925)*(download!$D$18:$D$19="lookup"),0)),"")</f>
        <v/>
      </c>
      <c r="AT1925" s="74" t="str">
        <f t="array" ref="AT1925">IFERROR(INDEX(download!$C$20:$C$25,MATCH(1,(download!$B$20:$B$25=T1925)*(download!$D$20:$D$25="lookup"),0)),"")</f>
        <v/>
      </c>
      <c r="AU1925" s="74" t="str">
        <f t="array" ref="AU1925">IFERROR(INDEX(download!$C$26:$C$27,MATCH(1,(download!$B$26:$B$27=Z1925)*(download!$D$26:$D$27="lookup"),0)),"")</f>
        <v/>
      </c>
      <c r="AV1925" s="74" t="str">
        <f t="array" ref="AV1925">IFERROR(INDEX(download!$C$28:$C$42,MATCH(1,(download!$B$28:$B$42=AA1925)*(download!$D$28:$D$42="lookup"),0)),"")</f>
        <v/>
      </c>
      <c r="AW1925" s="74" t="str">
        <f t="array" ref="AW1925">IFERROR(INDEX(download!$C$54:$C$55,MATCH(1,(download!$B$54:$B$55=AG1925)*(download!$D$54:$D$55="lookup"),0)),"")</f>
        <v/>
      </c>
      <c r="AX1925" s="74" t="str">
        <f t="array" ref="AX1925">IFERROR(INDEX(download!$C$46:$C$53,MATCH(1,(download!$B$46:$B$53=AH1925)*(download!$D$46:$D$53="lookup"),0)),"")</f>
        <v/>
      </c>
    </row>
    <row r="1926" spans="1:50" x14ac:dyDescent="0.25">
      <c r="A1926" s="64"/>
      <c r="B1926" s="65"/>
      <c r="C1926" s="66"/>
      <c r="D1926" s="65"/>
      <c r="E1926" s="65"/>
      <c r="F1926" s="67"/>
      <c r="G1926" s="67"/>
      <c r="H1926" s="67"/>
      <c r="I1926" s="65"/>
      <c r="J1926" s="68"/>
      <c r="K1926" s="68"/>
      <c r="L1926" s="68"/>
      <c r="M1926" s="84"/>
      <c r="N1926" s="84"/>
      <c r="O1926" s="69"/>
      <c r="P1926" s="69"/>
      <c r="Q1926" s="70"/>
      <c r="R1926" s="70"/>
      <c r="S1926" s="71"/>
      <c r="T1926" s="71"/>
      <c r="U1926" s="71"/>
      <c r="V1926" s="71"/>
      <c r="W1926" s="71"/>
      <c r="X1926" s="71"/>
      <c r="Y1926" s="71"/>
      <c r="Z1926" s="86"/>
      <c r="AA1926" s="72"/>
      <c r="AB1926" s="72"/>
      <c r="AC1926" s="72"/>
      <c r="AD1926" s="72"/>
      <c r="AE1926" s="72"/>
      <c r="AF1926" s="72"/>
      <c r="AG1926" s="72"/>
      <c r="AH1926" s="86"/>
      <c r="AI1926" s="73"/>
      <c r="AJ1926" s="80" t="str">
        <f>IF(AND(B1926&lt;&gt;"Affordable Housing",OR(K1926="",L1926="")),"",VLOOKUP(L1926&amp;"-"&amp;K1926,'Household Income Limits'!$A:$L,12,FALSE))</f>
        <v/>
      </c>
      <c r="AK1926" s="81" t="str">
        <f>IF(AJ1926="","",AI1926/VLOOKUP(L1926&amp;"-"&amp;K1926,'Household Income Limits'!$A:$L,11,FALSE))</f>
        <v/>
      </c>
      <c r="AL1926" s="82" t="str">
        <f t="shared" ca="1" si="90"/>
        <v/>
      </c>
      <c r="AM1926" s="83" t="str">
        <f t="shared" ca="1" si="91"/>
        <v/>
      </c>
      <c r="AN1926" s="82" t="str">
        <f t="shared" si="92"/>
        <v/>
      </c>
      <c r="AO1926" s="74" t="str">
        <f t="array" ref="AO1926">IFERROR(INDEX(download!$C$4:$C$6,MATCH(1,(download!$B$4:$B$6=B1926)*(download!$D$4:$D$6="lookup"),0)),"")</f>
        <v/>
      </c>
      <c r="AP1926" s="74" t="str">
        <f t="array" ref="AP1926">IFERROR(INDEX(download!$C$7:$C$11,MATCH(1,(download!$B$7:$B$11=D1926)*(download!$D$7:$D$11="lookup"),0)),"")</f>
        <v/>
      </c>
      <c r="AQ1926" s="74" t="str">
        <f t="array" ref="AQ1926">IFERROR(INDEX(download!$C$12:$C$17,MATCH(1,(download!$B$12:$B$17=E1926)*(download!$D$12:$D$17="lookup"),0)),"")</f>
        <v/>
      </c>
      <c r="AR1926" s="74" t="str">
        <f t="array" ref="AR1926">IFERROR(INDEX(download!$C$43:$C$45,MATCH(1,(download!$B$43:$B$45=H1926)*(download!$D$43:$D$45="lookup"),0)),"")</f>
        <v/>
      </c>
      <c r="AS1926" s="74" t="str">
        <f t="array" ref="AS1926">IFERROR(INDEX(download!$C$18:$C$19,MATCH(1,(download!$B$18:$B$19=S1926)*(download!$D$18:$D$19="lookup"),0)),"")</f>
        <v/>
      </c>
      <c r="AT1926" s="74" t="str">
        <f t="array" ref="AT1926">IFERROR(INDEX(download!$C$20:$C$25,MATCH(1,(download!$B$20:$B$25=T1926)*(download!$D$20:$D$25="lookup"),0)),"")</f>
        <v/>
      </c>
      <c r="AU1926" s="74" t="str">
        <f t="array" ref="AU1926">IFERROR(INDEX(download!$C$26:$C$27,MATCH(1,(download!$B$26:$B$27=Z1926)*(download!$D$26:$D$27="lookup"),0)),"")</f>
        <v/>
      </c>
      <c r="AV1926" s="74" t="str">
        <f t="array" ref="AV1926">IFERROR(INDEX(download!$C$28:$C$42,MATCH(1,(download!$B$28:$B$42=AA1926)*(download!$D$28:$D$42="lookup"),0)),"")</f>
        <v/>
      </c>
      <c r="AW1926" s="74" t="str">
        <f t="array" ref="AW1926">IFERROR(INDEX(download!$C$54:$C$55,MATCH(1,(download!$B$54:$B$55=AG1926)*(download!$D$54:$D$55="lookup"),0)),"")</f>
        <v/>
      </c>
      <c r="AX1926" s="74" t="str">
        <f t="array" ref="AX1926">IFERROR(INDEX(download!$C$46:$C$53,MATCH(1,(download!$B$46:$B$53=AH1926)*(download!$D$46:$D$53="lookup"),0)),"")</f>
        <v/>
      </c>
    </row>
    <row r="1927" spans="1:50" x14ac:dyDescent="0.25">
      <c r="A1927" s="64"/>
      <c r="B1927" s="65"/>
      <c r="C1927" s="66"/>
      <c r="D1927" s="65"/>
      <c r="E1927" s="65"/>
      <c r="F1927" s="67"/>
      <c r="G1927" s="67"/>
      <c r="H1927" s="67"/>
      <c r="I1927" s="65"/>
      <c r="J1927" s="68"/>
      <c r="K1927" s="68"/>
      <c r="L1927" s="68"/>
      <c r="M1927" s="84"/>
      <c r="N1927" s="84"/>
      <c r="O1927" s="69"/>
      <c r="P1927" s="69"/>
      <c r="Q1927" s="70"/>
      <c r="R1927" s="70"/>
      <c r="S1927" s="71"/>
      <c r="T1927" s="71"/>
      <c r="U1927" s="71"/>
      <c r="V1927" s="71"/>
      <c r="W1927" s="71"/>
      <c r="X1927" s="71"/>
      <c r="Y1927" s="71"/>
      <c r="Z1927" s="86"/>
      <c r="AA1927" s="72"/>
      <c r="AB1927" s="72"/>
      <c r="AC1927" s="72"/>
      <c r="AD1927" s="72"/>
      <c r="AE1927" s="72"/>
      <c r="AF1927" s="72"/>
      <c r="AG1927" s="72"/>
      <c r="AH1927" s="86"/>
      <c r="AI1927" s="73"/>
      <c r="AJ1927" s="80" t="str">
        <f>IF(AND(B1927&lt;&gt;"Affordable Housing",OR(K1927="",L1927="")),"",VLOOKUP(L1927&amp;"-"&amp;K1927,'Household Income Limits'!$A:$L,12,FALSE))</f>
        <v/>
      </c>
      <c r="AK1927" s="81" t="str">
        <f>IF(AJ1927="","",AI1927/VLOOKUP(L1927&amp;"-"&amp;K1927,'Household Income Limits'!$A:$L,11,FALSE))</f>
        <v/>
      </c>
      <c r="AL1927" s="82" t="str">
        <f t="shared" ca="1" si="90"/>
        <v/>
      </c>
      <c r="AM1927" s="83" t="str">
        <f t="shared" ca="1" si="91"/>
        <v/>
      </c>
      <c r="AN1927" s="82" t="str">
        <f t="shared" si="92"/>
        <v/>
      </c>
      <c r="AO1927" s="74" t="str">
        <f t="array" ref="AO1927">IFERROR(INDEX(download!$C$4:$C$6,MATCH(1,(download!$B$4:$B$6=B1927)*(download!$D$4:$D$6="lookup"),0)),"")</f>
        <v/>
      </c>
      <c r="AP1927" s="74" t="str">
        <f t="array" ref="AP1927">IFERROR(INDEX(download!$C$7:$C$11,MATCH(1,(download!$B$7:$B$11=D1927)*(download!$D$7:$D$11="lookup"),0)),"")</f>
        <v/>
      </c>
      <c r="AQ1927" s="74" t="str">
        <f t="array" ref="AQ1927">IFERROR(INDEX(download!$C$12:$C$17,MATCH(1,(download!$B$12:$B$17=E1927)*(download!$D$12:$D$17="lookup"),0)),"")</f>
        <v/>
      </c>
      <c r="AR1927" s="74" t="str">
        <f t="array" ref="AR1927">IFERROR(INDEX(download!$C$43:$C$45,MATCH(1,(download!$B$43:$B$45=H1927)*(download!$D$43:$D$45="lookup"),0)),"")</f>
        <v/>
      </c>
      <c r="AS1927" s="74" t="str">
        <f t="array" ref="AS1927">IFERROR(INDEX(download!$C$18:$C$19,MATCH(1,(download!$B$18:$B$19=S1927)*(download!$D$18:$D$19="lookup"),0)),"")</f>
        <v/>
      </c>
      <c r="AT1927" s="74" t="str">
        <f t="array" ref="AT1927">IFERROR(INDEX(download!$C$20:$C$25,MATCH(1,(download!$B$20:$B$25=T1927)*(download!$D$20:$D$25="lookup"),0)),"")</f>
        <v/>
      </c>
      <c r="AU1927" s="74" t="str">
        <f t="array" ref="AU1927">IFERROR(INDEX(download!$C$26:$C$27,MATCH(1,(download!$B$26:$B$27=Z1927)*(download!$D$26:$D$27="lookup"),0)),"")</f>
        <v/>
      </c>
      <c r="AV1927" s="74" t="str">
        <f t="array" ref="AV1927">IFERROR(INDEX(download!$C$28:$C$42,MATCH(1,(download!$B$28:$B$42=AA1927)*(download!$D$28:$D$42="lookup"),0)),"")</f>
        <v/>
      </c>
      <c r="AW1927" s="74" t="str">
        <f t="array" ref="AW1927">IFERROR(INDEX(download!$C$54:$C$55,MATCH(1,(download!$B$54:$B$55=AG1927)*(download!$D$54:$D$55="lookup"),0)),"")</f>
        <v/>
      </c>
      <c r="AX1927" s="74" t="str">
        <f t="array" ref="AX1927">IFERROR(INDEX(download!$C$46:$C$53,MATCH(1,(download!$B$46:$B$53=AH1927)*(download!$D$46:$D$53="lookup"),0)),"")</f>
        <v/>
      </c>
    </row>
    <row r="1928" spans="1:50" x14ac:dyDescent="0.25">
      <c r="A1928" s="64"/>
      <c r="B1928" s="65"/>
      <c r="C1928" s="66"/>
      <c r="D1928" s="65"/>
      <c r="E1928" s="65"/>
      <c r="F1928" s="67"/>
      <c r="G1928" s="67"/>
      <c r="H1928" s="67"/>
      <c r="I1928" s="65"/>
      <c r="J1928" s="68"/>
      <c r="K1928" s="68"/>
      <c r="L1928" s="68"/>
      <c r="M1928" s="84"/>
      <c r="N1928" s="84"/>
      <c r="O1928" s="69"/>
      <c r="P1928" s="69"/>
      <c r="Q1928" s="70"/>
      <c r="R1928" s="70"/>
      <c r="S1928" s="71"/>
      <c r="T1928" s="71"/>
      <c r="U1928" s="71"/>
      <c r="V1928" s="71"/>
      <c r="W1928" s="71"/>
      <c r="X1928" s="71"/>
      <c r="Y1928" s="71"/>
      <c r="Z1928" s="86"/>
      <c r="AA1928" s="72"/>
      <c r="AB1928" s="72"/>
      <c r="AC1928" s="72"/>
      <c r="AD1928" s="72"/>
      <c r="AE1928" s="72"/>
      <c r="AF1928" s="72"/>
      <c r="AG1928" s="72"/>
      <c r="AH1928" s="86"/>
      <c r="AI1928" s="73"/>
      <c r="AJ1928" s="80" t="str">
        <f>IF(AND(B1928&lt;&gt;"Affordable Housing",OR(K1928="",L1928="")),"",VLOOKUP(L1928&amp;"-"&amp;K1928,'Household Income Limits'!$A:$L,12,FALSE))</f>
        <v/>
      </c>
      <c r="AK1928" s="81" t="str">
        <f>IF(AJ1928="","",AI1928/VLOOKUP(L1928&amp;"-"&amp;K1928,'Household Income Limits'!$A:$L,11,FALSE))</f>
        <v/>
      </c>
      <c r="AL1928" s="82" t="str">
        <f t="shared" ca="1" si="90"/>
        <v/>
      </c>
      <c r="AM1928" s="83" t="str">
        <f t="shared" ca="1" si="91"/>
        <v/>
      </c>
      <c r="AN1928" s="82" t="str">
        <f t="shared" si="92"/>
        <v/>
      </c>
      <c r="AO1928" s="74" t="str">
        <f t="array" ref="AO1928">IFERROR(INDEX(download!$C$4:$C$6,MATCH(1,(download!$B$4:$B$6=B1928)*(download!$D$4:$D$6="lookup"),0)),"")</f>
        <v/>
      </c>
      <c r="AP1928" s="74" t="str">
        <f t="array" ref="AP1928">IFERROR(INDEX(download!$C$7:$C$11,MATCH(1,(download!$B$7:$B$11=D1928)*(download!$D$7:$D$11="lookup"),0)),"")</f>
        <v/>
      </c>
      <c r="AQ1928" s="74" t="str">
        <f t="array" ref="AQ1928">IFERROR(INDEX(download!$C$12:$C$17,MATCH(1,(download!$B$12:$B$17=E1928)*(download!$D$12:$D$17="lookup"),0)),"")</f>
        <v/>
      </c>
      <c r="AR1928" s="74" t="str">
        <f t="array" ref="AR1928">IFERROR(INDEX(download!$C$43:$C$45,MATCH(1,(download!$B$43:$B$45=H1928)*(download!$D$43:$D$45="lookup"),0)),"")</f>
        <v/>
      </c>
      <c r="AS1928" s="74" t="str">
        <f t="array" ref="AS1928">IFERROR(INDEX(download!$C$18:$C$19,MATCH(1,(download!$B$18:$B$19=S1928)*(download!$D$18:$D$19="lookup"),0)),"")</f>
        <v/>
      </c>
      <c r="AT1928" s="74" t="str">
        <f t="array" ref="AT1928">IFERROR(INDEX(download!$C$20:$C$25,MATCH(1,(download!$B$20:$B$25=T1928)*(download!$D$20:$D$25="lookup"),0)),"")</f>
        <v/>
      </c>
      <c r="AU1928" s="74" t="str">
        <f t="array" ref="AU1928">IFERROR(INDEX(download!$C$26:$C$27,MATCH(1,(download!$B$26:$B$27=Z1928)*(download!$D$26:$D$27="lookup"),0)),"")</f>
        <v/>
      </c>
      <c r="AV1928" s="74" t="str">
        <f t="array" ref="AV1928">IFERROR(INDEX(download!$C$28:$C$42,MATCH(1,(download!$B$28:$B$42=AA1928)*(download!$D$28:$D$42="lookup"),0)),"")</f>
        <v/>
      </c>
      <c r="AW1928" s="74" t="str">
        <f t="array" ref="AW1928">IFERROR(INDEX(download!$C$54:$C$55,MATCH(1,(download!$B$54:$B$55=AG1928)*(download!$D$54:$D$55="lookup"),0)),"")</f>
        <v/>
      </c>
      <c r="AX1928" s="74" t="str">
        <f t="array" ref="AX1928">IFERROR(INDEX(download!$C$46:$C$53,MATCH(1,(download!$B$46:$B$53=AH1928)*(download!$D$46:$D$53="lookup"),0)),"")</f>
        <v/>
      </c>
    </row>
    <row r="1929" spans="1:50" x14ac:dyDescent="0.25">
      <c r="A1929" s="64"/>
      <c r="B1929" s="65"/>
      <c r="C1929" s="66"/>
      <c r="D1929" s="65"/>
      <c r="E1929" s="65"/>
      <c r="F1929" s="67"/>
      <c r="G1929" s="67"/>
      <c r="H1929" s="67"/>
      <c r="I1929" s="65"/>
      <c r="J1929" s="68"/>
      <c r="K1929" s="68"/>
      <c r="L1929" s="68"/>
      <c r="M1929" s="84"/>
      <c r="N1929" s="84"/>
      <c r="O1929" s="69"/>
      <c r="P1929" s="69"/>
      <c r="Q1929" s="70"/>
      <c r="R1929" s="70"/>
      <c r="S1929" s="71"/>
      <c r="T1929" s="71"/>
      <c r="U1929" s="71"/>
      <c r="V1929" s="71"/>
      <c r="W1929" s="71"/>
      <c r="X1929" s="71"/>
      <c r="Y1929" s="71"/>
      <c r="Z1929" s="86"/>
      <c r="AA1929" s="72"/>
      <c r="AB1929" s="72"/>
      <c r="AC1929" s="72"/>
      <c r="AD1929" s="72"/>
      <c r="AE1929" s="72"/>
      <c r="AF1929" s="72"/>
      <c r="AG1929" s="72"/>
      <c r="AH1929" s="86"/>
      <c r="AI1929" s="73"/>
      <c r="AJ1929" s="80" t="str">
        <f>IF(AND(B1929&lt;&gt;"Affordable Housing",OR(K1929="",L1929="")),"",VLOOKUP(L1929&amp;"-"&amp;K1929,'Household Income Limits'!$A:$L,12,FALSE))</f>
        <v/>
      </c>
      <c r="AK1929" s="81" t="str">
        <f>IF(AJ1929="","",AI1929/VLOOKUP(L1929&amp;"-"&amp;K1929,'Household Income Limits'!$A:$L,11,FALSE))</f>
        <v/>
      </c>
      <c r="AL1929" s="82" t="str">
        <f t="shared" ca="1" si="90"/>
        <v/>
      </c>
      <c r="AM1929" s="83" t="str">
        <f t="shared" ca="1" si="91"/>
        <v/>
      </c>
      <c r="AN1929" s="82" t="str">
        <f t="shared" si="92"/>
        <v/>
      </c>
      <c r="AO1929" s="74" t="str">
        <f t="array" ref="AO1929">IFERROR(INDEX(download!$C$4:$C$6,MATCH(1,(download!$B$4:$B$6=B1929)*(download!$D$4:$D$6="lookup"),0)),"")</f>
        <v/>
      </c>
      <c r="AP1929" s="74" t="str">
        <f t="array" ref="AP1929">IFERROR(INDEX(download!$C$7:$C$11,MATCH(1,(download!$B$7:$B$11=D1929)*(download!$D$7:$D$11="lookup"),0)),"")</f>
        <v/>
      </c>
      <c r="AQ1929" s="74" t="str">
        <f t="array" ref="AQ1929">IFERROR(INDEX(download!$C$12:$C$17,MATCH(1,(download!$B$12:$B$17=E1929)*(download!$D$12:$D$17="lookup"),0)),"")</f>
        <v/>
      </c>
      <c r="AR1929" s="74" t="str">
        <f t="array" ref="AR1929">IFERROR(INDEX(download!$C$43:$C$45,MATCH(1,(download!$B$43:$B$45=H1929)*(download!$D$43:$D$45="lookup"),0)),"")</f>
        <v/>
      </c>
      <c r="AS1929" s="74" t="str">
        <f t="array" ref="AS1929">IFERROR(INDEX(download!$C$18:$C$19,MATCH(1,(download!$B$18:$B$19=S1929)*(download!$D$18:$D$19="lookup"),0)),"")</f>
        <v/>
      </c>
      <c r="AT1929" s="74" t="str">
        <f t="array" ref="AT1929">IFERROR(INDEX(download!$C$20:$C$25,MATCH(1,(download!$B$20:$B$25=T1929)*(download!$D$20:$D$25="lookup"),0)),"")</f>
        <v/>
      </c>
      <c r="AU1929" s="74" t="str">
        <f t="array" ref="AU1929">IFERROR(INDEX(download!$C$26:$C$27,MATCH(1,(download!$B$26:$B$27=Z1929)*(download!$D$26:$D$27="lookup"),0)),"")</f>
        <v/>
      </c>
      <c r="AV1929" s="74" t="str">
        <f t="array" ref="AV1929">IFERROR(INDEX(download!$C$28:$C$42,MATCH(1,(download!$B$28:$B$42=AA1929)*(download!$D$28:$D$42="lookup"),0)),"")</f>
        <v/>
      </c>
      <c r="AW1929" s="74" t="str">
        <f t="array" ref="AW1929">IFERROR(INDEX(download!$C$54:$C$55,MATCH(1,(download!$B$54:$B$55=AG1929)*(download!$D$54:$D$55="lookup"),0)),"")</f>
        <v/>
      </c>
      <c r="AX1929" s="74" t="str">
        <f t="array" ref="AX1929">IFERROR(INDEX(download!$C$46:$C$53,MATCH(1,(download!$B$46:$B$53=AH1929)*(download!$D$46:$D$53="lookup"),0)),"")</f>
        <v/>
      </c>
    </row>
    <row r="1930" spans="1:50" x14ac:dyDescent="0.25">
      <c r="A1930" s="64"/>
      <c r="B1930" s="65"/>
      <c r="C1930" s="66"/>
      <c r="D1930" s="65"/>
      <c r="E1930" s="65"/>
      <c r="F1930" s="67"/>
      <c r="G1930" s="67"/>
      <c r="H1930" s="67"/>
      <c r="I1930" s="65"/>
      <c r="J1930" s="68"/>
      <c r="K1930" s="68"/>
      <c r="L1930" s="68"/>
      <c r="M1930" s="84"/>
      <c r="N1930" s="84"/>
      <c r="O1930" s="69"/>
      <c r="P1930" s="69"/>
      <c r="Q1930" s="70"/>
      <c r="R1930" s="70"/>
      <c r="S1930" s="71"/>
      <c r="T1930" s="71"/>
      <c r="U1930" s="71"/>
      <c r="V1930" s="71"/>
      <c r="W1930" s="71"/>
      <c r="X1930" s="71"/>
      <c r="Y1930" s="71"/>
      <c r="Z1930" s="86"/>
      <c r="AA1930" s="72"/>
      <c r="AB1930" s="72"/>
      <c r="AC1930" s="72"/>
      <c r="AD1930" s="72"/>
      <c r="AE1930" s="72"/>
      <c r="AF1930" s="72"/>
      <c r="AG1930" s="72"/>
      <c r="AH1930" s="86"/>
      <c r="AI1930" s="73"/>
      <c r="AJ1930" s="80" t="str">
        <f>IF(AND(B1930&lt;&gt;"Affordable Housing",OR(K1930="",L1930="")),"",VLOOKUP(L1930&amp;"-"&amp;K1930,'Household Income Limits'!$A:$L,12,FALSE))</f>
        <v/>
      </c>
      <c r="AK1930" s="81" t="str">
        <f>IF(AJ1930="","",AI1930/VLOOKUP(L1930&amp;"-"&amp;K1930,'Household Income Limits'!$A:$L,11,FALSE))</f>
        <v/>
      </c>
      <c r="AL1930" s="82" t="str">
        <f t="shared" ca="1" si="90"/>
        <v/>
      </c>
      <c r="AM1930" s="83" t="str">
        <f t="shared" ca="1" si="91"/>
        <v/>
      </c>
      <c r="AN1930" s="82" t="str">
        <f t="shared" si="92"/>
        <v/>
      </c>
      <c r="AO1930" s="74" t="str">
        <f t="array" ref="AO1930">IFERROR(INDEX(download!$C$4:$C$6,MATCH(1,(download!$B$4:$B$6=B1930)*(download!$D$4:$D$6="lookup"),0)),"")</f>
        <v/>
      </c>
      <c r="AP1930" s="74" t="str">
        <f t="array" ref="AP1930">IFERROR(INDEX(download!$C$7:$C$11,MATCH(1,(download!$B$7:$B$11=D1930)*(download!$D$7:$D$11="lookup"),0)),"")</f>
        <v/>
      </c>
      <c r="AQ1930" s="74" t="str">
        <f t="array" ref="AQ1930">IFERROR(INDEX(download!$C$12:$C$17,MATCH(1,(download!$B$12:$B$17=E1930)*(download!$D$12:$D$17="lookup"),0)),"")</f>
        <v/>
      </c>
      <c r="AR1930" s="74" t="str">
        <f t="array" ref="AR1930">IFERROR(INDEX(download!$C$43:$C$45,MATCH(1,(download!$B$43:$B$45=H1930)*(download!$D$43:$D$45="lookup"),0)),"")</f>
        <v/>
      </c>
      <c r="AS1930" s="74" t="str">
        <f t="array" ref="AS1930">IFERROR(INDEX(download!$C$18:$C$19,MATCH(1,(download!$B$18:$B$19=S1930)*(download!$D$18:$D$19="lookup"),0)),"")</f>
        <v/>
      </c>
      <c r="AT1930" s="74" t="str">
        <f t="array" ref="AT1930">IFERROR(INDEX(download!$C$20:$C$25,MATCH(1,(download!$B$20:$B$25=T1930)*(download!$D$20:$D$25="lookup"),0)),"")</f>
        <v/>
      </c>
      <c r="AU1930" s="74" t="str">
        <f t="array" ref="AU1930">IFERROR(INDEX(download!$C$26:$C$27,MATCH(1,(download!$B$26:$B$27=Z1930)*(download!$D$26:$D$27="lookup"),0)),"")</f>
        <v/>
      </c>
      <c r="AV1930" s="74" t="str">
        <f t="array" ref="AV1930">IFERROR(INDEX(download!$C$28:$C$42,MATCH(1,(download!$B$28:$B$42=AA1930)*(download!$D$28:$D$42="lookup"),0)),"")</f>
        <v/>
      </c>
      <c r="AW1930" s="74" t="str">
        <f t="array" ref="AW1930">IFERROR(INDEX(download!$C$54:$C$55,MATCH(1,(download!$B$54:$B$55=AG1930)*(download!$D$54:$D$55="lookup"),0)),"")</f>
        <v/>
      </c>
      <c r="AX1930" s="74" t="str">
        <f t="array" ref="AX1930">IFERROR(INDEX(download!$C$46:$C$53,MATCH(1,(download!$B$46:$B$53=AH1930)*(download!$D$46:$D$53="lookup"),0)),"")</f>
        <v/>
      </c>
    </row>
    <row r="1931" spans="1:50" x14ac:dyDescent="0.25">
      <c r="A1931" s="64"/>
      <c r="B1931" s="65"/>
      <c r="C1931" s="66"/>
      <c r="D1931" s="65"/>
      <c r="E1931" s="65"/>
      <c r="F1931" s="67"/>
      <c r="G1931" s="67"/>
      <c r="H1931" s="67"/>
      <c r="I1931" s="65"/>
      <c r="J1931" s="68"/>
      <c r="K1931" s="68"/>
      <c r="L1931" s="68"/>
      <c r="M1931" s="84"/>
      <c r="N1931" s="84"/>
      <c r="O1931" s="69"/>
      <c r="P1931" s="69"/>
      <c r="Q1931" s="70"/>
      <c r="R1931" s="70"/>
      <c r="S1931" s="71"/>
      <c r="T1931" s="71"/>
      <c r="U1931" s="71"/>
      <c r="V1931" s="71"/>
      <c r="W1931" s="71"/>
      <c r="X1931" s="71"/>
      <c r="Y1931" s="71"/>
      <c r="Z1931" s="86"/>
      <c r="AA1931" s="72"/>
      <c r="AB1931" s="72"/>
      <c r="AC1931" s="72"/>
      <c r="AD1931" s="72"/>
      <c r="AE1931" s="72"/>
      <c r="AF1931" s="72"/>
      <c r="AG1931" s="72"/>
      <c r="AH1931" s="86"/>
      <c r="AI1931" s="73"/>
      <c r="AJ1931" s="80" t="str">
        <f>IF(AND(B1931&lt;&gt;"Affordable Housing",OR(K1931="",L1931="")),"",VLOOKUP(L1931&amp;"-"&amp;K1931,'Household Income Limits'!$A:$L,12,FALSE))</f>
        <v/>
      </c>
      <c r="AK1931" s="81" t="str">
        <f>IF(AJ1931="","",AI1931/VLOOKUP(L1931&amp;"-"&amp;K1931,'Household Income Limits'!$A:$L,11,FALSE))</f>
        <v/>
      </c>
      <c r="AL1931" s="82" t="str">
        <f t="shared" ca="1" si="90"/>
        <v/>
      </c>
      <c r="AM1931" s="83" t="str">
        <f t="shared" ca="1" si="91"/>
        <v/>
      </c>
      <c r="AN1931" s="82" t="str">
        <f t="shared" si="92"/>
        <v/>
      </c>
      <c r="AO1931" s="74" t="str">
        <f t="array" ref="AO1931">IFERROR(INDEX(download!$C$4:$C$6,MATCH(1,(download!$B$4:$B$6=B1931)*(download!$D$4:$D$6="lookup"),0)),"")</f>
        <v/>
      </c>
      <c r="AP1931" s="74" t="str">
        <f t="array" ref="AP1931">IFERROR(INDEX(download!$C$7:$C$11,MATCH(1,(download!$B$7:$B$11=D1931)*(download!$D$7:$D$11="lookup"),0)),"")</f>
        <v/>
      </c>
      <c r="AQ1931" s="74" t="str">
        <f t="array" ref="AQ1931">IFERROR(INDEX(download!$C$12:$C$17,MATCH(1,(download!$B$12:$B$17=E1931)*(download!$D$12:$D$17="lookup"),0)),"")</f>
        <v/>
      </c>
      <c r="AR1931" s="74" t="str">
        <f t="array" ref="AR1931">IFERROR(INDEX(download!$C$43:$C$45,MATCH(1,(download!$B$43:$B$45=H1931)*(download!$D$43:$D$45="lookup"),0)),"")</f>
        <v/>
      </c>
      <c r="AS1931" s="74" t="str">
        <f t="array" ref="AS1931">IFERROR(INDEX(download!$C$18:$C$19,MATCH(1,(download!$B$18:$B$19=S1931)*(download!$D$18:$D$19="lookup"),0)),"")</f>
        <v/>
      </c>
      <c r="AT1931" s="74" t="str">
        <f t="array" ref="AT1931">IFERROR(INDEX(download!$C$20:$C$25,MATCH(1,(download!$B$20:$B$25=T1931)*(download!$D$20:$D$25="lookup"),0)),"")</f>
        <v/>
      </c>
      <c r="AU1931" s="74" t="str">
        <f t="array" ref="AU1931">IFERROR(INDEX(download!$C$26:$C$27,MATCH(1,(download!$B$26:$B$27=Z1931)*(download!$D$26:$D$27="lookup"),0)),"")</f>
        <v/>
      </c>
      <c r="AV1931" s="74" t="str">
        <f t="array" ref="AV1931">IFERROR(INDEX(download!$C$28:$C$42,MATCH(1,(download!$B$28:$B$42=AA1931)*(download!$D$28:$D$42="lookup"),0)),"")</f>
        <v/>
      </c>
      <c r="AW1931" s="74" t="str">
        <f t="array" ref="AW1931">IFERROR(INDEX(download!$C$54:$C$55,MATCH(1,(download!$B$54:$B$55=AG1931)*(download!$D$54:$D$55="lookup"),0)),"")</f>
        <v/>
      </c>
      <c r="AX1931" s="74" t="str">
        <f t="array" ref="AX1931">IFERROR(INDEX(download!$C$46:$C$53,MATCH(1,(download!$B$46:$B$53=AH1931)*(download!$D$46:$D$53="lookup"),0)),"")</f>
        <v/>
      </c>
    </row>
    <row r="1932" spans="1:50" x14ac:dyDescent="0.25">
      <c r="A1932" s="64"/>
      <c r="B1932" s="65"/>
      <c r="C1932" s="66"/>
      <c r="D1932" s="65"/>
      <c r="E1932" s="65"/>
      <c r="F1932" s="67"/>
      <c r="G1932" s="67"/>
      <c r="H1932" s="67"/>
      <c r="I1932" s="65"/>
      <c r="J1932" s="68"/>
      <c r="K1932" s="68"/>
      <c r="L1932" s="68"/>
      <c r="M1932" s="84"/>
      <c r="N1932" s="84"/>
      <c r="O1932" s="69"/>
      <c r="P1932" s="69"/>
      <c r="Q1932" s="70"/>
      <c r="R1932" s="70"/>
      <c r="S1932" s="71"/>
      <c r="T1932" s="71"/>
      <c r="U1932" s="71"/>
      <c r="V1932" s="71"/>
      <c r="W1932" s="71"/>
      <c r="X1932" s="71"/>
      <c r="Y1932" s="71"/>
      <c r="Z1932" s="86"/>
      <c r="AA1932" s="72"/>
      <c r="AB1932" s="72"/>
      <c r="AC1932" s="72"/>
      <c r="AD1932" s="72"/>
      <c r="AE1932" s="72"/>
      <c r="AF1932" s="72"/>
      <c r="AG1932" s="72"/>
      <c r="AH1932" s="86"/>
      <c r="AI1932" s="73"/>
      <c r="AJ1932" s="80" t="str">
        <f>IF(AND(B1932&lt;&gt;"Affordable Housing",OR(K1932="",L1932="")),"",VLOOKUP(L1932&amp;"-"&amp;K1932,'Household Income Limits'!$A:$L,12,FALSE))</f>
        <v/>
      </c>
      <c r="AK1932" s="81" t="str">
        <f>IF(AJ1932="","",AI1932/VLOOKUP(L1932&amp;"-"&amp;K1932,'Household Income Limits'!$A:$L,11,FALSE))</f>
        <v/>
      </c>
      <c r="AL1932" s="82" t="str">
        <f t="shared" ca="1" si="90"/>
        <v/>
      </c>
      <c r="AM1932" s="83" t="str">
        <f t="shared" ca="1" si="91"/>
        <v/>
      </c>
      <c r="AN1932" s="82" t="str">
        <f t="shared" si="92"/>
        <v/>
      </c>
      <c r="AO1932" s="74" t="str">
        <f t="array" ref="AO1932">IFERROR(INDEX(download!$C$4:$C$6,MATCH(1,(download!$B$4:$B$6=B1932)*(download!$D$4:$D$6="lookup"),0)),"")</f>
        <v/>
      </c>
      <c r="AP1932" s="74" t="str">
        <f t="array" ref="AP1932">IFERROR(INDEX(download!$C$7:$C$11,MATCH(1,(download!$B$7:$B$11=D1932)*(download!$D$7:$D$11="lookup"),0)),"")</f>
        <v/>
      </c>
      <c r="AQ1932" s="74" t="str">
        <f t="array" ref="AQ1932">IFERROR(INDEX(download!$C$12:$C$17,MATCH(1,(download!$B$12:$B$17=E1932)*(download!$D$12:$D$17="lookup"),0)),"")</f>
        <v/>
      </c>
      <c r="AR1932" s="74" t="str">
        <f t="array" ref="AR1932">IFERROR(INDEX(download!$C$43:$C$45,MATCH(1,(download!$B$43:$B$45=H1932)*(download!$D$43:$D$45="lookup"),0)),"")</f>
        <v/>
      </c>
      <c r="AS1932" s="74" t="str">
        <f t="array" ref="AS1932">IFERROR(INDEX(download!$C$18:$C$19,MATCH(1,(download!$B$18:$B$19=S1932)*(download!$D$18:$D$19="lookup"),0)),"")</f>
        <v/>
      </c>
      <c r="AT1932" s="74" t="str">
        <f t="array" ref="AT1932">IFERROR(INDEX(download!$C$20:$C$25,MATCH(1,(download!$B$20:$B$25=T1932)*(download!$D$20:$D$25="lookup"),0)),"")</f>
        <v/>
      </c>
      <c r="AU1932" s="74" t="str">
        <f t="array" ref="AU1932">IFERROR(INDEX(download!$C$26:$C$27,MATCH(1,(download!$B$26:$B$27=Z1932)*(download!$D$26:$D$27="lookup"),0)),"")</f>
        <v/>
      </c>
      <c r="AV1932" s="74" t="str">
        <f t="array" ref="AV1932">IFERROR(INDEX(download!$C$28:$C$42,MATCH(1,(download!$B$28:$B$42=AA1932)*(download!$D$28:$D$42="lookup"),0)),"")</f>
        <v/>
      </c>
      <c r="AW1932" s="74" t="str">
        <f t="array" ref="AW1932">IFERROR(INDEX(download!$C$54:$C$55,MATCH(1,(download!$B$54:$B$55=AG1932)*(download!$D$54:$D$55="lookup"),0)),"")</f>
        <v/>
      </c>
      <c r="AX1932" s="74" t="str">
        <f t="array" ref="AX1932">IFERROR(INDEX(download!$C$46:$C$53,MATCH(1,(download!$B$46:$B$53=AH1932)*(download!$D$46:$D$53="lookup"),0)),"")</f>
        <v/>
      </c>
    </row>
    <row r="1933" spans="1:50" x14ac:dyDescent="0.25">
      <c r="A1933" s="64"/>
      <c r="B1933" s="65"/>
      <c r="C1933" s="66"/>
      <c r="D1933" s="65"/>
      <c r="E1933" s="65"/>
      <c r="F1933" s="67"/>
      <c r="G1933" s="67"/>
      <c r="H1933" s="67"/>
      <c r="I1933" s="65"/>
      <c r="J1933" s="68"/>
      <c r="K1933" s="68"/>
      <c r="L1933" s="68"/>
      <c r="M1933" s="84"/>
      <c r="N1933" s="84"/>
      <c r="O1933" s="69"/>
      <c r="P1933" s="69"/>
      <c r="Q1933" s="70"/>
      <c r="R1933" s="70"/>
      <c r="S1933" s="71"/>
      <c r="T1933" s="71"/>
      <c r="U1933" s="71"/>
      <c r="V1933" s="71"/>
      <c r="W1933" s="71"/>
      <c r="X1933" s="71"/>
      <c r="Y1933" s="71"/>
      <c r="Z1933" s="86"/>
      <c r="AA1933" s="72"/>
      <c r="AB1933" s="72"/>
      <c r="AC1933" s="72"/>
      <c r="AD1933" s="72"/>
      <c r="AE1933" s="72"/>
      <c r="AF1933" s="72"/>
      <c r="AG1933" s="72"/>
      <c r="AH1933" s="86"/>
      <c r="AI1933" s="73"/>
      <c r="AJ1933" s="80" t="str">
        <f>IF(AND(B1933&lt;&gt;"Affordable Housing",OR(K1933="",L1933="")),"",VLOOKUP(L1933&amp;"-"&amp;K1933,'Household Income Limits'!$A:$L,12,FALSE))</f>
        <v/>
      </c>
      <c r="AK1933" s="81" t="str">
        <f>IF(AJ1933="","",AI1933/VLOOKUP(L1933&amp;"-"&amp;K1933,'Household Income Limits'!$A:$L,11,FALSE))</f>
        <v/>
      </c>
      <c r="AL1933" s="82" t="str">
        <f t="shared" ca="1" si="90"/>
        <v/>
      </c>
      <c r="AM1933" s="83" t="str">
        <f t="shared" ca="1" si="91"/>
        <v/>
      </c>
      <c r="AN1933" s="82" t="str">
        <f t="shared" si="92"/>
        <v/>
      </c>
      <c r="AO1933" s="74" t="str">
        <f t="array" ref="AO1933">IFERROR(INDEX(download!$C$4:$C$6,MATCH(1,(download!$B$4:$B$6=B1933)*(download!$D$4:$D$6="lookup"),0)),"")</f>
        <v/>
      </c>
      <c r="AP1933" s="74" t="str">
        <f t="array" ref="AP1933">IFERROR(INDEX(download!$C$7:$C$11,MATCH(1,(download!$B$7:$B$11=D1933)*(download!$D$7:$D$11="lookup"),0)),"")</f>
        <v/>
      </c>
      <c r="AQ1933" s="74" t="str">
        <f t="array" ref="AQ1933">IFERROR(INDEX(download!$C$12:$C$17,MATCH(1,(download!$B$12:$B$17=E1933)*(download!$D$12:$D$17="lookup"),0)),"")</f>
        <v/>
      </c>
      <c r="AR1933" s="74" t="str">
        <f t="array" ref="AR1933">IFERROR(INDEX(download!$C$43:$C$45,MATCH(1,(download!$B$43:$B$45=H1933)*(download!$D$43:$D$45="lookup"),0)),"")</f>
        <v/>
      </c>
      <c r="AS1933" s="74" t="str">
        <f t="array" ref="AS1933">IFERROR(INDEX(download!$C$18:$C$19,MATCH(1,(download!$B$18:$B$19=S1933)*(download!$D$18:$D$19="lookup"),0)),"")</f>
        <v/>
      </c>
      <c r="AT1933" s="74" t="str">
        <f t="array" ref="AT1933">IFERROR(INDEX(download!$C$20:$C$25,MATCH(1,(download!$B$20:$B$25=T1933)*(download!$D$20:$D$25="lookup"),0)),"")</f>
        <v/>
      </c>
      <c r="AU1933" s="74" t="str">
        <f t="array" ref="AU1933">IFERROR(INDEX(download!$C$26:$C$27,MATCH(1,(download!$B$26:$B$27=Z1933)*(download!$D$26:$D$27="lookup"),0)),"")</f>
        <v/>
      </c>
      <c r="AV1933" s="74" t="str">
        <f t="array" ref="AV1933">IFERROR(INDEX(download!$C$28:$C$42,MATCH(1,(download!$B$28:$B$42=AA1933)*(download!$D$28:$D$42="lookup"),0)),"")</f>
        <v/>
      </c>
      <c r="AW1933" s="74" t="str">
        <f t="array" ref="AW1933">IFERROR(INDEX(download!$C$54:$C$55,MATCH(1,(download!$B$54:$B$55=AG1933)*(download!$D$54:$D$55="lookup"),0)),"")</f>
        <v/>
      </c>
      <c r="AX1933" s="74" t="str">
        <f t="array" ref="AX1933">IFERROR(INDEX(download!$C$46:$C$53,MATCH(1,(download!$B$46:$B$53=AH1933)*(download!$D$46:$D$53="lookup"),0)),"")</f>
        <v/>
      </c>
    </row>
    <row r="1934" spans="1:50" x14ac:dyDescent="0.25">
      <c r="A1934" s="64"/>
      <c r="B1934" s="65"/>
      <c r="C1934" s="66"/>
      <c r="D1934" s="65"/>
      <c r="E1934" s="65"/>
      <c r="F1934" s="67"/>
      <c r="G1934" s="67"/>
      <c r="H1934" s="67"/>
      <c r="I1934" s="65"/>
      <c r="J1934" s="68"/>
      <c r="K1934" s="68"/>
      <c r="L1934" s="68"/>
      <c r="M1934" s="84"/>
      <c r="N1934" s="84"/>
      <c r="O1934" s="69"/>
      <c r="P1934" s="69"/>
      <c r="Q1934" s="70"/>
      <c r="R1934" s="70"/>
      <c r="S1934" s="71"/>
      <c r="T1934" s="71"/>
      <c r="U1934" s="71"/>
      <c r="V1934" s="71"/>
      <c r="W1934" s="71"/>
      <c r="X1934" s="71"/>
      <c r="Y1934" s="71"/>
      <c r="Z1934" s="86"/>
      <c r="AA1934" s="72"/>
      <c r="AB1934" s="72"/>
      <c r="AC1934" s="72"/>
      <c r="AD1934" s="72"/>
      <c r="AE1934" s="72"/>
      <c r="AF1934" s="72"/>
      <c r="AG1934" s="72"/>
      <c r="AH1934" s="86"/>
      <c r="AI1934" s="73"/>
      <c r="AJ1934" s="80" t="str">
        <f>IF(AND(B1934&lt;&gt;"Affordable Housing",OR(K1934="",L1934="")),"",VLOOKUP(L1934&amp;"-"&amp;K1934,'Household Income Limits'!$A:$L,12,FALSE))</f>
        <v/>
      </c>
      <c r="AK1934" s="81" t="str">
        <f>IF(AJ1934="","",AI1934/VLOOKUP(L1934&amp;"-"&amp;K1934,'Household Income Limits'!$A:$L,11,FALSE))</f>
        <v/>
      </c>
      <c r="AL1934" s="82" t="str">
        <f t="shared" ca="1" si="90"/>
        <v/>
      </c>
      <c r="AM1934" s="83" t="str">
        <f t="shared" ca="1" si="91"/>
        <v/>
      </c>
      <c r="AN1934" s="82" t="str">
        <f t="shared" si="92"/>
        <v/>
      </c>
      <c r="AO1934" s="74" t="str">
        <f t="array" ref="AO1934">IFERROR(INDEX(download!$C$4:$C$6,MATCH(1,(download!$B$4:$B$6=B1934)*(download!$D$4:$D$6="lookup"),0)),"")</f>
        <v/>
      </c>
      <c r="AP1934" s="74" t="str">
        <f t="array" ref="AP1934">IFERROR(INDEX(download!$C$7:$C$11,MATCH(1,(download!$B$7:$B$11=D1934)*(download!$D$7:$D$11="lookup"),0)),"")</f>
        <v/>
      </c>
      <c r="AQ1934" s="74" t="str">
        <f t="array" ref="AQ1934">IFERROR(INDEX(download!$C$12:$C$17,MATCH(1,(download!$B$12:$B$17=E1934)*(download!$D$12:$D$17="lookup"),0)),"")</f>
        <v/>
      </c>
      <c r="AR1934" s="74" t="str">
        <f t="array" ref="AR1934">IFERROR(INDEX(download!$C$43:$C$45,MATCH(1,(download!$B$43:$B$45=H1934)*(download!$D$43:$D$45="lookup"),0)),"")</f>
        <v/>
      </c>
      <c r="AS1934" s="74" t="str">
        <f t="array" ref="AS1934">IFERROR(INDEX(download!$C$18:$C$19,MATCH(1,(download!$B$18:$B$19=S1934)*(download!$D$18:$D$19="lookup"),0)),"")</f>
        <v/>
      </c>
      <c r="AT1934" s="74" t="str">
        <f t="array" ref="AT1934">IFERROR(INDEX(download!$C$20:$C$25,MATCH(1,(download!$B$20:$B$25=T1934)*(download!$D$20:$D$25="lookup"),0)),"")</f>
        <v/>
      </c>
      <c r="AU1934" s="74" t="str">
        <f t="array" ref="AU1934">IFERROR(INDEX(download!$C$26:$C$27,MATCH(1,(download!$B$26:$B$27=Z1934)*(download!$D$26:$D$27="lookup"),0)),"")</f>
        <v/>
      </c>
      <c r="AV1934" s="74" t="str">
        <f t="array" ref="AV1934">IFERROR(INDEX(download!$C$28:$C$42,MATCH(1,(download!$B$28:$B$42=AA1934)*(download!$D$28:$D$42="lookup"),0)),"")</f>
        <v/>
      </c>
      <c r="AW1934" s="74" t="str">
        <f t="array" ref="AW1934">IFERROR(INDEX(download!$C$54:$C$55,MATCH(1,(download!$B$54:$B$55=AG1934)*(download!$D$54:$D$55="lookup"),0)),"")</f>
        <v/>
      </c>
      <c r="AX1934" s="74" t="str">
        <f t="array" ref="AX1934">IFERROR(INDEX(download!$C$46:$C$53,MATCH(1,(download!$B$46:$B$53=AH1934)*(download!$D$46:$D$53="lookup"),0)),"")</f>
        <v/>
      </c>
    </row>
    <row r="1935" spans="1:50" x14ac:dyDescent="0.25">
      <c r="A1935" s="64"/>
      <c r="B1935" s="65"/>
      <c r="C1935" s="66"/>
      <c r="D1935" s="65"/>
      <c r="E1935" s="65"/>
      <c r="F1935" s="67"/>
      <c r="G1935" s="67"/>
      <c r="H1935" s="67"/>
      <c r="I1935" s="65"/>
      <c r="J1935" s="68"/>
      <c r="K1935" s="68"/>
      <c r="L1935" s="68"/>
      <c r="M1935" s="84"/>
      <c r="N1935" s="84"/>
      <c r="O1935" s="69"/>
      <c r="P1935" s="69"/>
      <c r="Q1935" s="70"/>
      <c r="R1935" s="70"/>
      <c r="S1935" s="71"/>
      <c r="T1935" s="71"/>
      <c r="U1935" s="71"/>
      <c r="V1935" s="71"/>
      <c r="W1935" s="71"/>
      <c r="X1935" s="71"/>
      <c r="Y1935" s="71"/>
      <c r="Z1935" s="86"/>
      <c r="AA1935" s="72"/>
      <c r="AB1935" s="72"/>
      <c r="AC1935" s="72"/>
      <c r="AD1935" s="72"/>
      <c r="AE1935" s="72"/>
      <c r="AF1935" s="72"/>
      <c r="AG1935" s="72"/>
      <c r="AH1935" s="86"/>
      <c r="AI1935" s="73"/>
      <c r="AJ1935" s="80" t="str">
        <f>IF(AND(B1935&lt;&gt;"Affordable Housing",OR(K1935="",L1935="")),"",VLOOKUP(L1935&amp;"-"&amp;K1935,'Household Income Limits'!$A:$L,12,FALSE))</f>
        <v/>
      </c>
      <c r="AK1935" s="81" t="str">
        <f>IF(AJ1935="","",AI1935/VLOOKUP(L1935&amp;"-"&amp;K1935,'Household Income Limits'!$A:$L,11,FALSE))</f>
        <v/>
      </c>
      <c r="AL1935" s="82" t="str">
        <f t="shared" ca="1" si="90"/>
        <v/>
      </c>
      <c r="AM1935" s="83" t="str">
        <f t="shared" ca="1" si="91"/>
        <v/>
      </c>
      <c r="AN1935" s="82" t="str">
        <f t="shared" si="92"/>
        <v/>
      </c>
      <c r="AO1935" s="74" t="str">
        <f t="array" ref="AO1935">IFERROR(INDEX(download!$C$4:$C$6,MATCH(1,(download!$B$4:$B$6=B1935)*(download!$D$4:$D$6="lookup"),0)),"")</f>
        <v/>
      </c>
      <c r="AP1935" s="74" t="str">
        <f t="array" ref="AP1935">IFERROR(INDEX(download!$C$7:$C$11,MATCH(1,(download!$B$7:$B$11=D1935)*(download!$D$7:$D$11="lookup"),0)),"")</f>
        <v/>
      </c>
      <c r="AQ1935" s="74" t="str">
        <f t="array" ref="AQ1935">IFERROR(INDEX(download!$C$12:$C$17,MATCH(1,(download!$B$12:$B$17=E1935)*(download!$D$12:$D$17="lookup"),0)),"")</f>
        <v/>
      </c>
      <c r="AR1935" s="74" t="str">
        <f t="array" ref="AR1935">IFERROR(INDEX(download!$C$43:$C$45,MATCH(1,(download!$B$43:$B$45=H1935)*(download!$D$43:$D$45="lookup"),0)),"")</f>
        <v/>
      </c>
      <c r="AS1935" s="74" t="str">
        <f t="array" ref="AS1935">IFERROR(INDEX(download!$C$18:$C$19,MATCH(1,(download!$B$18:$B$19=S1935)*(download!$D$18:$D$19="lookup"),0)),"")</f>
        <v/>
      </c>
      <c r="AT1935" s="74" t="str">
        <f t="array" ref="AT1935">IFERROR(INDEX(download!$C$20:$C$25,MATCH(1,(download!$B$20:$B$25=T1935)*(download!$D$20:$D$25="lookup"),0)),"")</f>
        <v/>
      </c>
      <c r="AU1935" s="74" t="str">
        <f t="array" ref="AU1935">IFERROR(INDEX(download!$C$26:$C$27,MATCH(1,(download!$B$26:$B$27=Z1935)*(download!$D$26:$D$27="lookup"),0)),"")</f>
        <v/>
      </c>
      <c r="AV1935" s="74" t="str">
        <f t="array" ref="AV1935">IFERROR(INDEX(download!$C$28:$C$42,MATCH(1,(download!$B$28:$B$42=AA1935)*(download!$D$28:$D$42="lookup"),0)),"")</f>
        <v/>
      </c>
      <c r="AW1935" s="74" t="str">
        <f t="array" ref="AW1935">IFERROR(INDEX(download!$C$54:$C$55,MATCH(1,(download!$B$54:$B$55=AG1935)*(download!$D$54:$D$55="lookup"),0)),"")</f>
        <v/>
      </c>
      <c r="AX1935" s="74" t="str">
        <f t="array" ref="AX1935">IFERROR(INDEX(download!$C$46:$C$53,MATCH(1,(download!$B$46:$B$53=AH1935)*(download!$D$46:$D$53="lookup"),0)),"")</f>
        <v/>
      </c>
    </row>
    <row r="1936" spans="1:50" x14ac:dyDescent="0.25">
      <c r="A1936" s="64"/>
      <c r="B1936" s="65"/>
      <c r="C1936" s="66"/>
      <c r="D1936" s="65"/>
      <c r="E1936" s="65"/>
      <c r="F1936" s="67"/>
      <c r="G1936" s="67"/>
      <c r="H1936" s="67"/>
      <c r="I1936" s="65"/>
      <c r="J1936" s="68"/>
      <c r="K1936" s="68"/>
      <c r="L1936" s="68"/>
      <c r="M1936" s="84"/>
      <c r="N1936" s="84"/>
      <c r="O1936" s="69"/>
      <c r="P1936" s="69"/>
      <c r="Q1936" s="70"/>
      <c r="R1936" s="70"/>
      <c r="S1936" s="71"/>
      <c r="T1936" s="71"/>
      <c r="U1936" s="71"/>
      <c r="V1936" s="71"/>
      <c r="W1936" s="71"/>
      <c r="X1936" s="71"/>
      <c r="Y1936" s="71"/>
      <c r="Z1936" s="86"/>
      <c r="AA1936" s="72"/>
      <c r="AB1936" s="72"/>
      <c r="AC1936" s="72"/>
      <c r="AD1936" s="72"/>
      <c r="AE1936" s="72"/>
      <c r="AF1936" s="72"/>
      <c r="AG1936" s="72"/>
      <c r="AH1936" s="86"/>
      <c r="AI1936" s="73"/>
      <c r="AJ1936" s="80" t="str">
        <f>IF(AND(B1936&lt;&gt;"Affordable Housing",OR(K1936="",L1936="")),"",VLOOKUP(L1936&amp;"-"&amp;K1936,'Household Income Limits'!$A:$L,12,FALSE))</f>
        <v/>
      </c>
      <c r="AK1936" s="81" t="str">
        <f>IF(AJ1936="","",AI1936/VLOOKUP(L1936&amp;"-"&amp;K1936,'Household Income Limits'!$A:$L,11,FALSE))</f>
        <v/>
      </c>
      <c r="AL1936" s="82" t="str">
        <f t="shared" ca="1" si="90"/>
        <v/>
      </c>
      <c r="AM1936" s="83" t="str">
        <f t="shared" ca="1" si="91"/>
        <v/>
      </c>
      <c r="AN1936" s="82" t="str">
        <f t="shared" si="92"/>
        <v/>
      </c>
      <c r="AO1936" s="74" t="str">
        <f t="array" ref="AO1936">IFERROR(INDEX(download!$C$4:$C$6,MATCH(1,(download!$B$4:$B$6=B1936)*(download!$D$4:$D$6="lookup"),0)),"")</f>
        <v/>
      </c>
      <c r="AP1936" s="74" t="str">
        <f t="array" ref="AP1936">IFERROR(INDEX(download!$C$7:$C$11,MATCH(1,(download!$B$7:$B$11=D1936)*(download!$D$7:$D$11="lookup"),0)),"")</f>
        <v/>
      </c>
      <c r="AQ1936" s="74" t="str">
        <f t="array" ref="AQ1936">IFERROR(INDEX(download!$C$12:$C$17,MATCH(1,(download!$B$12:$B$17=E1936)*(download!$D$12:$D$17="lookup"),0)),"")</f>
        <v/>
      </c>
      <c r="AR1936" s="74" t="str">
        <f t="array" ref="AR1936">IFERROR(INDEX(download!$C$43:$C$45,MATCH(1,(download!$B$43:$B$45=H1936)*(download!$D$43:$D$45="lookup"),0)),"")</f>
        <v/>
      </c>
      <c r="AS1936" s="74" t="str">
        <f t="array" ref="AS1936">IFERROR(INDEX(download!$C$18:$C$19,MATCH(1,(download!$B$18:$B$19=S1936)*(download!$D$18:$D$19="lookup"),0)),"")</f>
        <v/>
      </c>
      <c r="AT1936" s="74" t="str">
        <f t="array" ref="AT1936">IFERROR(INDEX(download!$C$20:$C$25,MATCH(1,(download!$B$20:$B$25=T1936)*(download!$D$20:$D$25="lookup"),0)),"")</f>
        <v/>
      </c>
      <c r="AU1936" s="74" t="str">
        <f t="array" ref="AU1936">IFERROR(INDEX(download!$C$26:$C$27,MATCH(1,(download!$B$26:$B$27=Z1936)*(download!$D$26:$D$27="lookup"),0)),"")</f>
        <v/>
      </c>
      <c r="AV1936" s="74" t="str">
        <f t="array" ref="AV1936">IFERROR(INDEX(download!$C$28:$C$42,MATCH(1,(download!$B$28:$B$42=AA1936)*(download!$D$28:$D$42="lookup"),0)),"")</f>
        <v/>
      </c>
      <c r="AW1936" s="74" t="str">
        <f t="array" ref="AW1936">IFERROR(INDEX(download!$C$54:$C$55,MATCH(1,(download!$B$54:$B$55=AG1936)*(download!$D$54:$D$55="lookup"),0)),"")</f>
        <v/>
      </c>
      <c r="AX1936" s="74" t="str">
        <f t="array" ref="AX1936">IFERROR(INDEX(download!$C$46:$C$53,MATCH(1,(download!$B$46:$B$53=AH1936)*(download!$D$46:$D$53="lookup"),0)),"")</f>
        <v/>
      </c>
    </row>
    <row r="1937" spans="1:50" x14ac:dyDescent="0.25">
      <c r="A1937" s="64"/>
      <c r="B1937" s="65"/>
      <c r="C1937" s="66"/>
      <c r="D1937" s="65"/>
      <c r="E1937" s="65"/>
      <c r="F1937" s="67"/>
      <c r="G1937" s="67"/>
      <c r="H1937" s="67"/>
      <c r="I1937" s="65"/>
      <c r="J1937" s="68"/>
      <c r="K1937" s="68"/>
      <c r="L1937" s="68"/>
      <c r="M1937" s="84"/>
      <c r="N1937" s="84"/>
      <c r="O1937" s="69"/>
      <c r="P1937" s="69"/>
      <c r="Q1937" s="70"/>
      <c r="R1937" s="70"/>
      <c r="S1937" s="71"/>
      <c r="T1937" s="71"/>
      <c r="U1937" s="71"/>
      <c r="V1937" s="71"/>
      <c r="W1937" s="71"/>
      <c r="X1937" s="71"/>
      <c r="Y1937" s="71"/>
      <c r="Z1937" s="86"/>
      <c r="AA1937" s="72"/>
      <c r="AB1937" s="72"/>
      <c r="AC1937" s="72"/>
      <c r="AD1937" s="72"/>
      <c r="AE1937" s="72"/>
      <c r="AF1937" s="72"/>
      <c r="AG1937" s="72"/>
      <c r="AH1937" s="86"/>
      <c r="AI1937" s="73"/>
      <c r="AJ1937" s="80" t="str">
        <f>IF(AND(B1937&lt;&gt;"Affordable Housing",OR(K1937="",L1937="")),"",VLOOKUP(L1937&amp;"-"&amp;K1937,'Household Income Limits'!$A:$L,12,FALSE))</f>
        <v/>
      </c>
      <c r="AK1937" s="81" t="str">
        <f>IF(AJ1937="","",AI1937/VLOOKUP(L1937&amp;"-"&amp;K1937,'Household Income Limits'!$A:$L,11,FALSE))</f>
        <v/>
      </c>
      <c r="AL1937" s="82" t="str">
        <f t="shared" ca="1" si="90"/>
        <v/>
      </c>
      <c r="AM1937" s="83" t="str">
        <f t="shared" ca="1" si="91"/>
        <v/>
      </c>
      <c r="AN1937" s="82" t="str">
        <f t="shared" si="92"/>
        <v/>
      </c>
      <c r="AO1937" s="74" t="str">
        <f t="array" ref="AO1937">IFERROR(INDEX(download!$C$4:$C$6,MATCH(1,(download!$B$4:$B$6=B1937)*(download!$D$4:$D$6="lookup"),0)),"")</f>
        <v/>
      </c>
      <c r="AP1937" s="74" t="str">
        <f t="array" ref="AP1937">IFERROR(INDEX(download!$C$7:$C$11,MATCH(1,(download!$B$7:$B$11=D1937)*(download!$D$7:$D$11="lookup"),0)),"")</f>
        <v/>
      </c>
      <c r="AQ1937" s="74" t="str">
        <f t="array" ref="AQ1937">IFERROR(INDEX(download!$C$12:$C$17,MATCH(1,(download!$B$12:$B$17=E1937)*(download!$D$12:$D$17="lookup"),0)),"")</f>
        <v/>
      </c>
      <c r="AR1937" s="74" t="str">
        <f t="array" ref="AR1937">IFERROR(INDEX(download!$C$43:$C$45,MATCH(1,(download!$B$43:$B$45=H1937)*(download!$D$43:$D$45="lookup"),0)),"")</f>
        <v/>
      </c>
      <c r="AS1937" s="74" t="str">
        <f t="array" ref="AS1937">IFERROR(INDEX(download!$C$18:$C$19,MATCH(1,(download!$B$18:$B$19=S1937)*(download!$D$18:$D$19="lookup"),0)),"")</f>
        <v/>
      </c>
      <c r="AT1937" s="74" t="str">
        <f t="array" ref="AT1937">IFERROR(INDEX(download!$C$20:$C$25,MATCH(1,(download!$B$20:$B$25=T1937)*(download!$D$20:$D$25="lookup"),0)),"")</f>
        <v/>
      </c>
      <c r="AU1937" s="74" t="str">
        <f t="array" ref="AU1937">IFERROR(INDEX(download!$C$26:$C$27,MATCH(1,(download!$B$26:$B$27=Z1937)*(download!$D$26:$D$27="lookup"),0)),"")</f>
        <v/>
      </c>
      <c r="AV1937" s="74" t="str">
        <f t="array" ref="AV1937">IFERROR(INDEX(download!$C$28:$C$42,MATCH(1,(download!$B$28:$B$42=AA1937)*(download!$D$28:$D$42="lookup"),0)),"")</f>
        <v/>
      </c>
      <c r="AW1937" s="74" t="str">
        <f t="array" ref="AW1937">IFERROR(INDEX(download!$C$54:$C$55,MATCH(1,(download!$B$54:$B$55=AG1937)*(download!$D$54:$D$55="lookup"),0)),"")</f>
        <v/>
      </c>
      <c r="AX1937" s="74" t="str">
        <f t="array" ref="AX1937">IFERROR(INDEX(download!$C$46:$C$53,MATCH(1,(download!$B$46:$B$53=AH1937)*(download!$D$46:$D$53="lookup"),0)),"")</f>
        <v/>
      </c>
    </row>
    <row r="1938" spans="1:50" x14ac:dyDescent="0.25">
      <c r="A1938" s="64"/>
      <c r="B1938" s="65"/>
      <c r="C1938" s="66"/>
      <c r="D1938" s="65"/>
      <c r="E1938" s="65"/>
      <c r="F1938" s="67"/>
      <c r="G1938" s="67"/>
      <c r="H1938" s="67"/>
      <c r="I1938" s="65"/>
      <c r="J1938" s="68"/>
      <c r="K1938" s="68"/>
      <c r="L1938" s="68"/>
      <c r="M1938" s="84"/>
      <c r="N1938" s="84"/>
      <c r="O1938" s="69"/>
      <c r="P1938" s="69"/>
      <c r="Q1938" s="70"/>
      <c r="R1938" s="70"/>
      <c r="S1938" s="71"/>
      <c r="T1938" s="71"/>
      <c r="U1938" s="71"/>
      <c r="V1938" s="71"/>
      <c r="W1938" s="71"/>
      <c r="X1938" s="71"/>
      <c r="Y1938" s="71"/>
      <c r="Z1938" s="86"/>
      <c r="AA1938" s="72"/>
      <c r="AB1938" s="72"/>
      <c r="AC1938" s="72"/>
      <c r="AD1938" s="72"/>
      <c r="AE1938" s="72"/>
      <c r="AF1938" s="72"/>
      <c r="AG1938" s="72"/>
      <c r="AH1938" s="86"/>
      <c r="AI1938" s="73"/>
      <c r="AJ1938" s="80" t="str">
        <f>IF(AND(B1938&lt;&gt;"Affordable Housing",OR(K1938="",L1938="")),"",VLOOKUP(L1938&amp;"-"&amp;K1938,'Household Income Limits'!$A:$L,12,FALSE))</f>
        <v/>
      </c>
      <c r="AK1938" s="81" t="str">
        <f>IF(AJ1938="","",AI1938/VLOOKUP(L1938&amp;"-"&amp;K1938,'Household Income Limits'!$A:$L,11,FALSE))</f>
        <v/>
      </c>
      <c r="AL1938" s="82" t="str">
        <f t="shared" ca="1" si="90"/>
        <v/>
      </c>
      <c r="AM1938" s="83" t="str">
        <f t="shared" ca="1" si="91"/>
        <v/>
      </c>
      <c r="AN1938" s="82" t="str">
        <f t="shared" si="92"/>
        <v/>
      </c>
      <c r="AO1938" s="74" t="str">
        <f t="array" ref="AO1938">IFERROR(INDEX(download!$C$4:$C$6,MATCH(1,(download!$B$4:$B$6=B1938)*(download!$D$4:$D$6="lookup"),0)),"")</f>
        <v/>
      </c>
      <c r="AP1938" s="74" t="str">
        <f t="array" ref="AP1938">IFERROR(INDEX(download!$C$7:$C$11,MATCH(1,(download!$B$7:$B$11=D1938)*(download!$D$7:$D$11="lookup"),0)),"")</f>
        <v/>
      </c>
      <c r="AQ1938" s="74" t="str">
        <f t="array" ref="AQ1938">IFERROR(INDEX(download!$C$12:$C$17,MATCH(1,(download!$B$12:$B$17=E1938)*(download!$D$12:$D$17="lookup"),0)),"")</f>
        <v/>
      </c>
      <c r="AR1938" s="74" t="str">
        <f t="array" ref="AR1938">IFERROR(INDEX(download!$C$43:$C$45,MATCH(1,(download!$B$43:$B$45=H1938)*(download!$D$43:$D$45="lookup"),0)),"")</f>
        <v/>
      </c>
      <c r="AS1938" s="74" t="str">
        <f t="array" ref="AS1938">IFERROR(INDEX(download!$C$18:$C$19,MATCH(1,(download!$B$18:$B$19=S1938)*(download!$D$18:$D$19="lookup"),0)),"")</f>
        <v/>
      </c>
      <c r="AT1938" s="74" t="str">
        <f t="array" ref="AT1938">IFERROR(INDEX(download!$C$20:$C$25,MATCH(1,(download!$B$20:$B$25=T1938)*(download!$D$20:$D$25="lookup"),0)),"")</f>
        <v/>
      </c>
      <c r="AU1938" s="74" t="str">
        <f t="array" ref="AU1938">IFERROR(INDEX(download!$C$26:$C$27,MATCH(1,(download!$B$26:$B$27=Z1938)*(download!$D$26:$D$27="lookup"),0)),"")</f>
        <v/>
      </c>
      <c r="AV1938" s="74" t="str">
        <f t="array" ref="AV1938">IFERROR(INDEX(download!$C$28:$C$42,MATCH(1,(download!$B$28:$B$42=AA1938)*(download!$D$28:$D$42="lookup"),0)),"")</f>
        <v/>
      </c>
      <c r="AW1938" s="74" t="str">
        <f t="array" ref="AW1938">IFERROR(INDEX(download!$C$54:$C$55,MATCH(1,(download!$B$54:$B$55=AG1938)*(download!$D$54:$D$55="lookup"),0)),"")</f>
        <v/>
      </c>
      <c r="AX1938" s="74" t="str">
        <f t="array" ref="AX1938">IFERROR(INDEX(download!$C$46:$C$53,MATCH(1,(download!$B$46:$B$53=AH1938)*(download!$D$46:$D$53="lookup"),0)),"")</f>
        <v/>
      </c>
    </row>
    <row r="1939" spans="1:50" x14ac:dyDescent="0.25">
      <c r="A1939" s="64"/>
      <c r="B1939" s="65"/>
      <c r="C1939" s="66"/>
      <c r="D1939" s="65"/>
      <c r="E1939" s="65"/>
      <c r="F1939" s="67"/>
      <c r="G1939" s="67"/>
      <c r="H1939" s="67"/>
      <c r="I1939" s="65"/>
      <c r="J1939" s="68"/>
      <c r="K1939" s="68"/>
      <c r="L1939" s="68"/>
      <c r="M1939" s="84"/>
      <c r="N1939" s="84"/>
      <c r="O1939" s="69"/>
      <c r="P1939" s="69"/>
      <c r="Q1939" s="70"/>
      <c r="R1939" s="70"/>
      <c r="S1939" s="71"/>
      <c r="T1939" s="71"/>
      <c r="U1939" s="71"/>
      <c r="V1939" s="71"/>
      <c r="W1939" s="71"/>
      <c r="X1939" s="71"/>
      <c r="Y1939" s="71"/>
      <c r="Z1939" s="86"/>
      <c r="AA1939" s="72"/>
      <c r="AB1939" s="72"/>
      <c r="AC1939" s="72"/>
      <c r="AD1939" s="72"/>
      <c r="AE1939" s="72"/>
      <c r="AF1939" s="72"/>
      <c r="AG1939" s="72"/>
      <c r="AH1939" s="86"/>
      <c r="AI1939" s="73"/>
      <c r="AJ1939" s="80" t="str">
        <f>IF(AND(B1939&lt;&gt;"Affordable Housing",OR(K1939="",L1939="")),"",VLOOKUP(L1939&amp;"-"&amp;K1939,'Household Income Limits'!$A:$L,12,FALSE))</f>
        <v/>
      </c>
      <c r="AK1939" s="81" t="str">
        <f>IF(AJ1939="","",AI1939/VLOOKUP(L1939&amp;"-"&amp;K1939,'Household Income Limits'!$A:$L,11,FALSE))</f>
        <v/>
      </c>
      <c r="AL1939" s="82" t="str">
        <f t="shared" ca="1" si="90"/>
        <v/>
      </c>
      <c r="AM1939" s="83" t="str">
        <f t="shared" ca="1" si="91"/>
        <v/>
      </c>
      <c r="AN1939" s="82" t="str">
        <f t="shared" si="92"/>
        <v/>
      </c>
      <c r="AO1939" s="74" t="str">
        <f t="array" ref="AO1939">IFERROR(INDEX(download!$C$4:$C$6,MATCH(1,(download!$B$4:$B$6=B1939)*(download!$D$4:$D$6="lookup"),0)),"")</f>
        <v/>
      </c>
      <c r="AP1939" s="74" t="str">
        <f t="array" ref="AP1939">IFERROR(INDEX(download!$C$7:$C$11,MATCH(1,(download!$B$7:$B$11=D1939)*(download!$D$7:$D$11="lookup"),0)),"")</f>
        <v/>
      </c>
      <c r="AQ1939" s="74" t="str">
        <f t="array" ref="AQ1939">IFERROR(INDEX(download!$C$12:$C$17,MATCH(1,(download!$B$12:$B$17=E1939)*(download!$D$12:$D$17="lookup"),0)),"")</f>
        <v/>
      </c>
      <c r="AR1939" s="74" t="str">
        <f t="array" ref="AR1939">IFERROR(INDEX(download!$C$43:$C$45,MATCH(1,(download!$B$43:$B$45=H1939)*(download!$D$43:$D$45="lookup"),0)),"")</f>
        <v/>
      </c>
      <c r="AS1939" s="74" t="str">
        <f t="array" ref="AS1939">IFERROR(INDEX(download!$C$18:$C$19,MATCH(1,(download!$B$18:$B$19=S1939)*(download!$D$18:$D$19="lookup"),0)),"")</f>
        <v/>
      </c>
      <c r="AT1939" s="74" t="str">
        <f t="array" ref="AT1939">IFERROR(INDEX(download!$C$20:$C$25,MATCH(1,(download!$B$20:$B$25=T1939)*(download!$D$20:$D$25="lookup"),0)),"")</f>
        <v/>
      </c>
      <c r="AU1939" s="74" t="str">
        <f t="array" ref="AU1939">IFERROR(INDEX(download!$C$26:$C$27,MATCH(1,(download!$B$26:$B$27=Z1939)*(download!$D$26:$D$27="lookup"),0)),"")</f>
        <v/>
      </c>
      <c r="AV1939" s="74" t="str">
        <f t="array" ref="AV1939">IFERROR(INDEX(download!$C$28:$C$42,MATCH(1,(download!$B$28:$B$42=AA1939)*(download!$D$28:$D$42="lookup"),0)),"")</f>
        <v/>
      </c>
      <c r="AW1939" s="74" t="str">
        <f t="array" ref="AW1939">IFERROR(INDEX(download!$C$54:$C$55,MATCH(1,(download!$B$54:$B$55=AG1939)*(download!$D$54:$D$55="lookup"),0)),"")</f>
        <v/>
      </c>
      <c r="AX1939" s="74" t="str">
        <f t="array" ref="AX1939">IFERROR(INDEX(download!$C$46:$C$53,MATCH(1,(download!$B$46:$B$53=AH1939)*(download!$D$46:$D$53="lookup"),0)),"")</f>
        <v/>
      </c>
    </row>
    <row r="1940" spans="1:50" x14ac:dyDescent="0.25">
      <c r="A1940" s="64"/>
      <c r="B1940" s="65"/>
      <c r="C1940" s="66"/>
      <c r="D1940" s="65"/>
      <c r="E1940" s="65"/>
      <c r="F1940" s="67"/>
      <c r="G1940" s="67"/>
      <c r="H1940" s="67"/>
      <c r="I1940" s="65"/>
      <c r="J1940" s="68"/>
      <c r="K1940" s="68"/>
      <c r="L1940" s="68"/>
      <c r="M1940" s="84"/>
      <c r="N1940" s="84"/>
      <c r="O1940" s="69"/>
      <c r="P1940" s="69"/>
      <c r="Q1940" s="70"/>
      <c r="R1940" s="70"/>
      <c r="S1940" s="71"/>
      <c r="T1940" s="71"/>
      <c r="U1940" s="71"/>
      <c r="V1940" s="71"/>
      <c r="W1940" s="71"/>
      <c r="X1940" s="71"/>
      <c r="Y1940" s="71"/>
      <c r="Z1940" s="86"/>
      <c r="AA1940" s="72"/>
      <c r="AB1940" s="72"/>
      <c r="AC1940" s="72"/>
      <c r="AD1940" s="72"/>
      <c r="AE1940" s="72"/>
      <c r="AF1940" s="72"/>
      <c r="AG1940" s="72"/>
      <c r="AH1940" s="86"/>
      <c r="AI1940" s="73"/>
      <c r="AJ1940" s="80" t="str">
        <f>IF(AND(B1940&lt;&gt;"Affordable Housing",OR(K1940="",L1940="")),"",VLOOKUP(L1940&amp;"-"&amp;K1940,'Household Income Limits'!$A:$L,12,FALSE))</f>
        <v/>
      </c>
      <c r="AK1940" s="81" t="str">
        <f>IF(AJ1940="","",AI1940/VLOOKUP(L1940&amp;"-"&amp;K1940,'Household Income Limits'!$A:$L,11,FALSE))</f>
        <v/>
      </c>
      <c r="AL1940" s="82" t="str">
        <f t="shared" ca="1" si="90"/>
        <v/>
      </c>
      <c r="AM1940" s="83" t="str">
        <f t="shared" ca="1" si="91"/>
        <v/>
      </c>
      <c r="AN1940" s="82" t="str">
        <f t="shared" si="92"/>
        <v/>
      </c>
      <c r="AO1940" s="74" t="str">
        <f t="array" ref="AO1940">IFERROR(INDEX(download!$C$4:$C$6,MATCH(1,(download!$B$4:$B$6=B1940)*(download!$D$4:$D$6="lookup"),0)),"")</f>
        <v/>
      </c>
      <c r="AP1940" s="74" t="str">
        <f t="array" ref="AP1940">IFERROR(INDEX(download!$C$7:$C$11,MATCH(1,(download!$B$7:$B$11=D1940)*(download!$D$7:$D$11="lookup"),0)),"")</f>
        <v/>
      </c>
      <c r="AQ1940" s="74" t="str">
        <f t="array" ref="AQ1940">IFERROR(INDEX(download!$C$12:$C$17,MATCH(1,(download!$B$12:$B$17=E1940)*(download!$D$12:$D$17="lookup"),0)),"")</f>
        <v/>
      </c>
      <c r="AR1940" s="74" t="str">
        <f t="array" ref="AR1940">IFERROR(INDEX(download!$C$43:$C$45,MATCH(1,(download!$B$43:$B$45=H1940)*(download!$D$43:$D$45="lookup"),0)),"")</f>
        <v/>
      </c>
      <c r="AS1940" s="74" t="str">
        <f t="array" ref="AS1940">IFERROR(INDEX(download!$C$18:$C$19,MATCH(1,(download!$B$18:$B$19=S1940)*(download!$D$18:$D$19="lookup"),0)),"")</f>
        <v/>
      </c>
      <c r="AT1940" s="74" t="str">
        <f t="array" ref="AT1940">IFERROR(INDEX(download!$C$20:$C$25,MATCH(1,(download!$B$20:$B$25=T1940)*(download!$D$20:$D$25="lookup"),0)),"")</f>
        <v/>
      </c>
      <c r="AU1940" s="74" t="str">
        <f t="array" ref="AU1940">IFERROR(INDEX(download!$C$26:$C$27,MATCH(1,(download!$B$26:$B$27=Z1940)*(download!$D$26:$D$27="lookup"),0)),"")</f>
        <v/>
      </c>
      <c r="AV1940" s="74" t="str">
        <f t="array" ref="AV1940">IFERROR(INDEX(download!$C$28:$C$42,MATCH(1,(download!$B$28:$B$42=AA1940)*(download!$D$28:$D$42="lookup"),0)),"")</f>
        <v/>
      </c>
      <c r="AW1940" s="74" t="str">
        <f t="array" ref="AW1940">IFERROR(INDEX(download!$C$54:$C$55,MATCH(1,(download!$B$54:$B$55=AG1940)*(download!$D$54:$D$55="lookup"),0)),"")</f>
        <v/>
      </c>
      <c r="AX1940" s="74" t="str">
        <f t="array" ref="AX1940">IFERROR(INDEX(download!$C$46:$C$53,MATCH(1,(download!$B$46:$B$53=AH1940)*(download!$D$46:$D$53="lookup"),0)),"")</f>
        <v/>
      </c>
    </row>
    <row r="1941" spans="1:50" x14ac:dyDescent="0.25">
      <c r="A1941" s="64"/>
      <c r="B1941" s="65"/>
      <c r="C1941" s="66"/>
      <c r="D1941" s="65"/>
      <c r="E1941" s="65"/>
      <c r="F1941" s="67"/>
      <c r="G1941" s="67"/>
      <c r="H1941" s="67"/>
      <c r="I1941" s="65"/>
      <c r="J1941" s="68"/>
      <c r="K1941" s="68"/>
      <c r="L1941" s="68"/>
      <c r="M1941" s="84"/>
      <c r="N1941" s="84"/>
      <c r="O1941" s="69"/>
      <c r="P1941" s="69"/>
      <c r="Q1941" s="70"/>
      <c r="R1941" s="70"/>
      <c r="S1941" s="71"/>
      <c r="T1941" s="71"/>
      <c r="U1941" s="71"/>
      <c r="V1941" s="71"/>
      <c r="W1941" s="71"/>
      <c r="X1941" s="71"/>
      <c r="Y1941" s="71"/>
      <c r="Z1941" s="86"/>
      <c r="AA1941" s="72"/>
      <c r="AB1941" s="72"/>
      <c r="AC1941" s="72"/>
      <c r="AD1941" s="72"/>
      <c r="AE1941" s="72"/>
      <c r="AF1941" s="72"/>
      <c r="AG1941" s="72"/>
      <c r="AH1941" s="86"/>
      <c r="AI1941" s="73"/>
      <c r="AJ1941" s="80" t="str">
        <f>IF(AND(B1941&lt;&gt;"Affordable Housing",OR(K1941="",L1941="")),"",VLOOKUP(L1941&amp;"-"&amp;K1941,'Household Income Limits'!$A:$L,12,FALSE))</f>
        <v/>
      </c>
      <c r="AK1941" s="81" t="str">
        <f>IF(AJ1941="","",AI1941/VLOOKUP(L1941&amp;"-"&amp;K1941,'Household Income Limits'!$A:$L,11,FALSE))</f>
        <v/>
      </c>
      <c r="AL1941" s="82" t="str">
        <f t="shared" ca="1" si="90"/>
        <v/>
      </c>
      <c r="AM1941" s="83" t="str">
        <f t="shared" ca="1" si="91"/>
        <v/>
      </c>
      <c r="AN1941" s="82" t="str">
        <f t="shared" si="92"/>
        <v/>
      </c>
      <c r="AO1941" s="74" t="str">
        <f t="array" ref="AO1941">IFERROR(INDEX(download!$C$4:$C$6,MATCH(1,(download!$B$4:$B$6=B1941)*(download!$D$4:$D$6="lookup"),0)),"")</f>
        <v/>
      </c>
      <c r="AP1941" s="74" t="str">
        <f t="array" ref="AP1941">IFERROR(INDEX(download!$C$7:$C$11,MATCH(1,(download!$B$7:$B$11=D1941)*(download!$D$7:$D$11="lookup"),0)),"")</f>
        <v/>
      </c>
      <c r="AQ1941" s="74" t="str">
        <f t="array" ref="AQ1941">IFERROR(INDEX(download!$C$12:$C$17,MATCH(1,(download!$B$12:$B$17=E1941)*(download!$D$12:$D$17="lookup"),0)),"")</f>
        <v/>
      </c>
      <c r="AR1941" s="74" t="str">
        <f t="array" ref="AR1941">IFERROR(INDEX(download!$C$43:$C$45,MATCH(1,(download!$B$43:$B$45=H1941)*(download!$D$43:$D$45="lookup"),0)),"")</f>
        <v/>
      </c>
      <c r="AS1941" s="74" t="str">
        <f t="array" ref="AS1941">IFERROR(INDEX(download!$C$18:$C$19,MATCH(1,(download!$B$18:$B$19=S1941)*(download!$D$18:$D$19="lookup"),0)),"")</f>
        <v/>
      </c>
      <c r="AT1941" s="74" t="str">
        <f t="array" ref="AT1941">IFERROR(INDEX(download!$C$20:$C$25,MATCH(1,(download!$B$20:$B$25=T1941)*(download!$D$20:$D$25="lookup"),0)),"")</f>
        <v/>
      </c>
      <c r="AU1941" s="74" t="str">
        <f t="array" ref="AU1941">IFERROR(INDEX(download!$C$26:$C$27,MATCH(1,(download!$B$26:$B$27=Z1941)*(download!$D$26:$D$27="lookup"),0)),"")</f>
        <v/>
      </c>
      <c r="AV1941" s="74" t="str">
        <f t="array" ref="AV1941">IFERROR(INDEX(download!$C$28:$C$42,MATCH(1,(download!$B$28:$B$42=AA1941)*(download!$D$28:$D$42="lookup"),0)),"")</f>
        <v/>
      </c>
      <c r="AW1941" s="74" t="str">
        <f t="array" ref="AW1941">IFERROR(INDEX(download!$C$54:$C$55,MATCH(1,(download!$B$54:$B$55=AG1941)*(download!$D$54:$D$55="lookup"),0)),"")</f>
        <v/>
      </c>
      <c r="AX1941" s="74" t="str">
        <f t="array" ref="AX1941">IFERROR(INDEX(download!$C$46:$C$53,MATCH(1,(download!$B$46:$B$53=AH1941)*(download!$D$46:$D$53="lookup"),0)),"")</f>
        <v/>
      </c>
    </row>
    <row r="1942" spans="1:50" x14ac:dyDescent="0.25">
      <c r="A1942" s="64"/>
      <c r="B1942" s="65"/>
      <c r="C1942" s="66"/>
      <c r="D1942" s="65"/>
      <c r="E1942" s="65"/>
      <c r="F1942" s="67"/>
      <c r="G1942" s="67"/>
      <c r="H1942" s="67"/>
      <c r="I1942" s="65"/>
      <c r="J1942" s="68"/>
      <c r="K1942" s="68"/>
      <c r="L1942" s="68"/>
      <c r="M1942" s="84"/>
      <c r="N1942" s="84"/>
      <c r="O1942" s="69"/>
      <c r="P1942" s="69"/>
      <c r="Q1942" s="70"/>
      <c r="R1942" s="70"/>
      <c r="S1942" s="71"/>
      <c r="T1942" s="71"/>
      <c r="U1942" s="71"/>
      <c r="V1942" s="71"/>
      <c r="W1942" s="71"/>
      <c r="X1942" s="71"/>
      <c r="Y1942" s="71"/>
      <c r="Z1942" s="86"/>
      <c r="AA1942" s="72"/>
      <c r="AB1942" s="72"/>
      <c r="AC1942" s="72"/>
      <c r="AD1942" s="72"/>
      <c r="AE1942" s="72"/>
      <c r="AF1942" s="72"/>
      <c r="AG1942" s="72"/>
      <c r="AH1942" s="86"/>
      <c r="AI1942" s="73"/>
      <c r="AJ1942" s="80" t="str">
        <f>IF(AND(B1942&lt;&gt;"Affordable Housing",OR(K1942="",L1942="")),"",VLOOKUP(L1942&amp;"-"&amp;K1942,'Household Income Limits'!$A:$L,12,FALSE))</f>
        <v/>
      </c>
      <c r="AK1942" s="81" t="str">
        <f>IF(AJ1942="","",AI1942/VLOOKUP(L1942&amp;"-"&amp;K1942,'Household Income Limits'!$A:$L,11,FALSE))</f>
        <v/>
      </c>
      <c r="AL1942" s="82" t="str">
        <f t="shared" ca="1" si="90"/>
        <v/>
      </c>
      <c r="AM1942" s="83" t="str">
        <f t="shared" ca="1" si="91"/>
        <v/>
      </c>
      <c r="AN1942" s="82" t="str">
        <f t="shared" si="92"/>
        <v/>
      </c>
      <c r="AO1942" s="74" t="str">
        <f t="array" ref="AO1942">IFERROR(INDEX(download!$C$4:$C$6,MATCH(1,(download!$B$4:$B$6=B1942)*(download!$D$4:$D$6="lookup"),0)),"")</f>
        <v/>
      </c>
      <c r="AP1942" s="74" t="str">
        <f t="array" ref="AP1942">IFERROR(INDEX(download!$C$7:$C$11,MATCH(1,(download!$B$7:$B$11=D1942)*(download!$D$7:$D$11="lookup"),0)),"")</f>
        <v/>
      </c>
      <c r="AQ1942" s="74" t="str">
        <f t="array" ref="AQ1942">IFERROR(INDEX(download!$C$12:$C$17,MATCH(1,(download!$B$12:$B$17=E1942)*(download!$D$12:$D$17="lookup"),0)),"")</f>
        <v/>
      </c>
      <c r="AR1942" s="74" t="str">
        <f t="array" ref="AR1942">IFERROR(INDEX(download!$C$43:$C$45,MATCH(1,(download!$B$43:$B$45=H1942)*(download!$D$43:$D$45="lookup"),0)),"")</f>
        <v/>
      </c>
      <c r="AS1942" s="74" t="str">
        <f t="array" ref="AS1942">IFERROR(INDEX(download!$C$18:$C$19,MATCH(1,(download!$B$18:$B$19=S1942)*(download!$D$18:$D$19="lookup"),0)),"")</f>
        <v/>
      </c>
      <c r="AT1942" s="74" t="str">
        <f t="array" ref="AT1942">IFERROR(INDEX(download!$C$20:$C$25,MATCH(1,(download!$B$20:$B$25=T1942)*(download!$D$20:$D$25="lookup"),0)),"")</f>
        <v/>
      </c>
      <c r="AU1942" s="74" t="str">
        <f t="array" ref="AU1942">IFERROR(INDEX(download!$C$26:$C$27,MATCH(1,(download!$B$26:$B$27=Z1942)*(download!$D$26:$D$27="lookup"),0)),"")</f>
        <v/>
      </c>
      <c r="AV1942" s="74" t="str">
        <f t="array" ref="AV1942">IFERROR(INDEX(download!$C$28:$C$42,MATCH(1,(download!$B$28:$B$42=AA1942)*(download!$D$28:$D$42="lookup"),0)),"")</f>
        <v/>
      </c>
      <c r="AW1942" s="74" t="str">
        <f t="array" ref="AW1942">IFERROR(INDEX(download!$C$54:$C$55,MATCH(1,(download!$B$54:$B$55=AG1942)*(download!$D$54:$D$55="lookup"),0)),"")</f>
        <v/>
      </c>
      <c r="AX1942" s="74" t="str">
        <f t="array" ref="AX1942">IFERROR(INDEX(download!$C$46:$C$53,MATCH(1,(download!$B$46:$B$53=AH1942)*(download!$D$46:$D$53="lookup"),0)),"")</f>
        <v/>
      </c>
    </row>
    <row r="1943" spans="1:50" x14ac:dyDescent="0.25">
      <c r="A1943" s="64"/>
      <c r="B1943" s="65"/>
      <c r="C1943" s="66"/>
      <c r="D1943" s="65"/>
      <c r="E1943" s="65"/>
      <c r="F1943" s="67"/>
      <c r="G1943" s="67"/>
      <c r="H1943" s="67"/>
      <c r="I1943" s="65"/>
      <c r="J1943" s="68"/>
      <c r="K1943" s="68"/>
      <c r="L1943" s="68"/>
      <c r="M1943" s="84"/>
      <c r="N1943" s="84"/>
      <c r="O1943" s="69"/>
      <c r="P1943" s="69"/>
      <c r="Q1943" s="70"/>
      <c r="R1943" s="70"/>
      <c r="S1943" s="71"/>
      <c r="T1943" s="71"/>
      <c r="U1943" s="71"/>
      <c r="V1943" s="71"/>
      <c r="W1943" s="71"/>
      <c r="X1943" s="71"/>
      <c r="Y1943" s="71"/>
      <c r="Z1943" s="86"/>
      <c r="AA1943" s="72"/>
      <c r="AB1943" s="72"/>
      <c r="AC1943" s="72"/>
      <c r="AD1943" s="72"/>
      <c r="AE1943" s="72"/>
      <c r="AF1943" s="72"/>
      <c r="AG1943" s="72"/>
      <c r="AH1943" s="86"/>
      <c r="AI1943" s="73"/>
      <c r="AJ1943" s="80" t="str">
        <f>IF(AND(B1943&lt;&gt;"Affordable Housing",OR(K1943="",L1943="")),"",VLOOKUP(L1943&amp;"-"&amp;K1943,'Household Income Limits'!$A:$L,12,FALSE))</f>
        <v/>
      </c>
      <c r="AK1943" s="81" t="str">
        <f>IF(AJ1943="","",AI1943/VLOOKUP(L1943&amp;"-"&amp;K1943,'Household Income Limits'!$A:$L,11,FALSE))</f>
        <v/>
      </c>
      <c r="AL1943" s="82" t="str">
        <f t="shared" ca="1" si="90"/>
        <v/>
      </c>
      <c r="AM1943" s="83" t="str">
        <f t="shared" ca="1" si="91"/>
        <v/>
      </c>
      <c r="AN1943" s="82" t="str">
        <f t="shared" si="92"/>
        <v/>
      </c>
      <c r="AO1943" s="74" t="str">
        <f t="array" ref="AO1943">IFERROR(INDEX(download!$C$4:$C$6,MATCH(1,(download!$B$4:$B$6=B1943)*(download!$D$4:$D$6="lookup"),0)),"")</f>
        <v/>
      </c>
      <c r="AP1943" s="74" t="str">
        <f t="array" ref="AP1943">IFERROR(INDEX(download!$C$7:$C$11,MATCH(1,(download!$B$7:$B$11=D1943)*(download!$D$7:$D$11="lookup"),0)),"")</f>
        <v/>
      </c>
      <c r="AQ1943" s="74" t="str">
        <f t="array" ref="AQ1943">IFERROR(INDEX(download!$C$12:$C$17,MATCH(1,(download!$B$12:$B$17=E1943)*(download!$D$12:$D$17="lookup"),0)),"")</f>
        <v/>
      </c>
      <c r="AR1943" s="74" t="str">
        <f t="array" ref="AR1943">IFERROR(INDEX(download!$C$43:$C$45,MATCH(1,(download!$B$43:$B$45=H1943)*(download!$D$43:$D$45="lookup"),0)),"")</f>
        <v/>
      </c>
      <c r="AS1943" s="74" t="str">
        <f t="array" ref="AS1943">IFERROR(INDEX(download!$C$18:$C$19,MATCH(1,(download!$B$18:$B$19=S1943)*(download!$D$18:$D$19="lookup"),0)),"")</f>
        <v/>
      </c>
      <c r="AT1943" s="74" t="str">
        <f t="array" ref="AT1943">IFERROR(INDEX(download!$C$20:$C$25,MATCH(1,(download!$B$20:$B$25=T1943)*(download!$D$20:$D$25="lookup"),0)),"")</f>
        <v/>
      </c>
      <c r="AU1943" s="74" t="str">
        <f t="array" ref="AU1943">IFERROR(INDEX(download!$C$26:$C$27,MATCH(1,(download!$B$26:$B$27=Z1943)*(download!$D$26:$D$27="lookup"),0)),"")</f>
        <v/>
      </c>
      <c r="AV1943" s="74" t="str">
        <f t="array" ref="AV1943">IFERROR(INDEX(download!$C$28:$C$42,MATCH(1,(download!$B$28:$B$42=AA1943)*(download!$D$28:$D$42="lookup"),0)),"")</f>
        <v/>
      </c>
      <c r="AW1943" s="74" t="str">
        <f t="array" ref="AW1943">IFERROR(INDEX(download!$C$54:$C$55,MATCH(1,(download!$B$54:$B$55=AG1943)*(download!$D$54:$D$55="lookup"),0)),"")</f>
        <v/>
      </c>
      <c r="AX1943" s="74" t="str">
        <f t="array" ref="AX1943">IFERROR(INDEX(download!$C$46:$C$53,MATCH(1,(download!$B$46:$B$53=AH1943)*(download!$D$46:$D$53="lookup"),0)),"")</f>
        <v/>
      </c>
    </row>
    <row r="1944" spans="1:50" x14ac:dyDescent="0.25">
      <c r="A1944" s="64"/>
      <c r="B1944" s="65"/>
      <c r="C1944" s="66"/>
      <c r="D1944" s="65"/>
      <c r="E1944" s="65"/>
      <c r="F1944" s="67"/>
      <c r="G1944" s="67"/>
      <c r="H1944" s="67"/>
      <c r="I1944" s="65"/>
      <c r="J1944" s="68"/>
      <c r="K1944" s="68"/>
      <c r="L1944" s="68"/>
      <c r="M1944" s="84"/>
      <c r="N1944" s="84"/>
      <c r="O1944" s="69"/>
      <c r="P1944" s="69"/>
      <c r="Q1944" s="70"/>
      <c r="R1944" s="70"/>
      <c r="S1944" s="71"/>
      <c r="T1944" s="71"/>
      <c r="U1944" s="71"/>
      <c r="V1944" s="71"/>
      <c r="W1944" s="71"/>
      <c r="X1944" s="71"/>
      <c r="Y1944" s="71"/>
      <c r="Z1944" s="86"/>
      <c r="AA1944" s="72"/>
      <c r="AB1944" s="72"/>
      <c r="AC1944" s="72"/>
      <c r="AD1944" s="72"/>
      <c r="AE1944" s="72"/>
      <c r="AF1944" s="72"/>
      <c r="AG1944" s="72"/>
      <c r="AH1944" s="86"/>
      <c r="AI1944" s="73"/>
      <c r="AJ1944" s="80" t="str">
        <f>IF(AND(B1944&lt;&gt;"Affordable Housing",OR(K1944="",L1944="")),"",VLOOKUP(L1944&amp;"-"&amp;K1944,'Household Income Limits'!$A:$L,12,FALSE))</f>
        <v/>
      </c>
      <c r="AK1944" s="81" t="str">
        <f>IF(AJ1944="","",AI1944/VLOOKUP(L1944&amp;"-"&amp;K1944,'Household Income Limits'!$A:$L,11,FALSE))</f>
        <v/>
      </c>
      <c r="AL1944" s="82" t="str">
        <f t="shared" ca="1" si="90"/>
        <v/>
      </c>
      <c r="AM1944" s="83" t="str">
        <f t="shared" ca="1" si="91"/>
        <v/>
      </c>
      <c r="AN1944" s="82" t="str">
        <f t="shared" si="92"/>
        <v/>
      </c>
      <c r="AO1944" s="74" t="str">
        <f t="array" ref="AO1944">IFERROR(INDEX(download!$C$4:$C$6,MATCH(1,(download!$B$4:$B$6=B1944)*(download!$D$4:$D$6="lookup"),0)),"")</f>
        <v/>
      </c>
      <c r="AP1944" s="74" t="str">
        <f t="array" ref="AP1944">IFERROR(INDEX(download!$C$7:$C$11,MATCH(1,(download!$B$7:$B$11=D1944)*(download!$D$7:$D$11="lookup"),0)),"")</f>
        <v/>
      </c>
      <c r="AQ1944" s="74" t="str">
        <f t="array" ref="AQ1944">IFERROR(INDEX(download!$C$12:$C$17,MATCH(1,(download!$B$12:$B$17=E1944)*(download!$D$12:$D$17="lookup"),0)),"")</f>
        <v/>
      </c>
      <c r="AR1944" s="74" t="str">
        <f t="array" ref="AR1944">IFERROR(INDEX(download!$C$43:$C$45,MATCH(1,(download!$B$43:$B$45=H1944)*(download!$D$43:$D$45="lookup"),0)),"")</f>
        <v/>
      </c>
      <c r="AS1944" s="74" t="str">
        <f t="array" ref="AS1944">IFERROR(INDEX(download!$C$18:$C$19,MATCH(1,(download!$B$18:$B$19=S1944)*(download!$D$18:$D$19="lookup"),0)),"")</f>
        <v/>
      </c>
      <c r="AT1944" s="74" t="str">
        <f t="array" ref="AT1944">IFERROR(INDEX(download!$C$20:$C$25,MATCH(1,(download!$B$20:$B$25=T1944)*(download!$D$20:$D$25="lookup"),0)),"")</f>
        <v/>
      </c>
      <c r="AU1944" s="74" t="str">
        <f t="array" ref="AU1944">IFERROR(INDEX(download!$C$26:$C$27,MATCH(1,(download!$B$26:$B$27=Z1944)*(download!$D$26:$D$27="lookup"),0)),"")</f>
        <v/>
      </c>
      <c r="AV1944" s="74" t="str">
        <f t="array" ref="AV1944">IFERROR(INDEX(download!$C$28:$C$42,MATCH(1,(download!$B$28:$B$42=AA1944)*(download!$D$28:$D$42="lookup"),0)),"")</f>
        <v/>
      </c>
      <c r="AW1944" s="74" t="str">
        <f t="array" ref="AW1944">IFERROR(INDEX(download!$C$54:$C$55,MATCH(1,(download!$B$54:$B$55=AG1944)*(download!$D$54:$D$55="lookup"),0)),"")</f>
        <v/>
      </c>
      <c r="AX1944" s="74" t="str">
        <f t="array" ref="AX1944">IFERROR(INDEX(download!$C$46:$C$53,MATCH(1,(download!$B$46:$B$53=AH1944)*(download!$D$46:$D$53="lookup"),0)),"")</f>
        <v/>
      </c>
    </row>
    <row r="1945" spans="1:50" x14ac:dyDescent="0.25">
      <c r="A1945" s="64"/>
      <c r="B1945" s="65"/>
      <c r="C1945" s="66"/>
      <c r="D1945" s="65"/>
      <c r="E1945" s="65"/>
      <c r="F1945" s="67"/>
      <c r="G1945" s="67"/>
      <c r="H1945" s="67"/>
      <c r="I1945" s="65"/>
      <c r="J1945" s="68"/>
      <c r="K1945" s="68"/>
      <c r="L1945" s="68"/>
      <c r="M1945" s="84"/>
      <c r="N1945" s="84"/>
      <c r="O1945" s="69"/>
      <c r="P1945" s="69"/>
      <c r="Q1945" s="70"/>
      <c r="R1945" s="70"/>
      <c r="S1945" s="71"/>
      <c r="T1945" s="71"/>
      <c r="U1945" s="71"/>
      <c r="V1945" s="71"/>
      <c r="W1945" s="71"/>
      <c r="X1945" s="71"/>
      <c r="Y1945" s="71"/>
      <c r="Z1945" s="86"/>
      <c r="AA1945" s="72"/>
      <c r="AB1945" s="72"/>
      <c r="AC1945" s="72"/>
      <c r="AD1945" s="72"/>
      <c r="AE1945" s="72"/>
      <c r="AF1945" s="72"/>
      <c r="AG1945" s="72"/>
      <c r="AH1945" s="86"/>
      <c r="AI1945" s="73"/>
      <c r="AJ1945" s="80" t="str">
        <f>IF(AND(B1945&lt;&gt;"Affordable Housing",OR(K1945="",L1945="")),"",VLOOKUP(L1945&amp;"-"&amp;K1945,'Household Income Limits'!$A:$L,12,FALSE))</f>
        <v/>
      </c>
      <c r="AK1945" s="81" t="str">
        <f>IF(AJ1945="","",AI1945/VLOOKUP(L1945&amp;"-"&amp;K1945,'Household Income Limits'!$A:$L,11,FALSE))</f>
        <v/>
      </c>
      <c r="AL1945" s="82" t="str">
        <f t="shared" ca="1" si="90"/>
        <v/>
      </c>
      <c r="AM1945" s="83" t="str">
        <f t="shared" ca="1" si="91"/>
        <v/>
      </c>
      <c r="AN1945" s="82" t="str">
        <f t="shared" si="92"/>
        <v/>
      </c>
      <c r="AO1945" s="74" t="str">
        <f t="array" ref="AO1945">IFERROR(INDEX(download!$C$4:$C$6,MATCH(1,(download!$B$4:$B$6=B1945)*(download!$D$4:$D$6="lookup"),0)),"")</f>
        <v/>
      </c>
      <c r="AP1945" s="74" t="str">
        <f t="array" ref="AP1945">IFERROR(INDEX(download!$C$7:$C$11,MATCH(1,(download!$B$7:$B$11=D1945)*(download!$D$7:$D$11="lookup"),0)),"")</f>
        <v/>
      </c>
      <c r="AQ1945" s="74" t="str">
        <f t="array" ref="AQ1945">IFERROR(INDEX(download!$C$12:$C$17,MATCH(1,(download!$B$12:$B$17=E1945)*(download!$D$12:$D$17="lookup"),0)),"")</f>
        <v/>
      </c>
      <c r="AR1945" s="74" t="str">
        <f t="array" ref="AR1945">IFERROR(INDEX(download!$C$43:$C$45,MATCH(1,(download!$B$43:$B$45=H1945)*(download!$D$43:$D$45="lookup"),0)),"")</f>
        <v/>
      </c>
      <c r="AS1945" s="74" t="str">
        <f t="array" ref="AS1945">IFERROR(INDEX(download!$C$18:$C$19,MATCH(1,(download!$B$18:$B$19=S1945)*(download!$D$18:$D$19="lookup"),0)),"")</f>
        <v/>
      </c>
      <c r="AT1945" s="74" t="str">
        <f t="array" ref="AT1945">IFERROR(INDEX(download!$C$20:$C$25,MATCH(1,(download!$B$20:$B$25=T1945)*(download!$D$20:$D$25="lookup"),0)),"")</f>
        <v/>
      </c>
      <c r="AU1945" s="74" t="str">
        <f t="array" ref="AU1945">IFERROR(INDEX(download!$C$26:$C$27,MATCH(1,(download!$B$26:$B$27=Z1945)*(download!$D$26:$D$27="lookup"),0)),"")</f>
        <v/>
      </c>
      <c r="AV1945" s="74" t="str">
        <f t="array" ref="AV1945">IFERROR(INDEX(download!$C$28:$C$42,MATCH(1,(download!$B$28:$B$42=AA1945)*(download!$D$28:$D$42="lookup"),0)),"")</f>
        <v/>
      </c>
      <c r="AW1945" s="74" t="str">
        <f t="array" ref="AW1945">IFERROR(INDEX(download!$C$54:$C$55,MATCH(1,(download!$B$54:$B$55=AG1945)*(download!$D$54:$D$55="lookup"),0)),"")</f>
        <v/>
      </c>
      <c r="AX1945" s="74" t="str">
        <f t="array" ref="AX1945">IFERROR(INDEX(download!$C$46:$C$53,MATCH(1,(download!$B$46:$B$53=AH1945)*(download!$D$46:$D$53="lookup"),0)),"")</f>
        <v/>
      </c>
    </row>
    <row r="1946" spans="1:50" x14ac:dyDescent="0.25">
      <c r="A1946" s="64"/>
      <c r="B1946" s="65"/>
      <c r="C1946" s="66"/>
      <c r="D1946" s="65"/>
      <c r="E1946" s="65"/>
      <c r="F1946" s="67"/>
      <c r="G1946" s="67"/>
      <c r="H1946" s="67"/>
      <c r="I1946" s="65"/>
      <c r="J1946" s="68"/>
      <c r="K1946" s="68"/>
      <c r="L1946" s="68"/>
      <c r="M1946" s="84"/>
      <c r="N1946" s="84"/>
      <c r="O1946" s="69"/>
      <c r="P1946" s="69"/>
      <c r="Q1946" s="70"/>
      <c r="R1946" s="70"/>
      <c r="S1946" s="71"/>
      <c r="T1946" s="71"/>
      <c r="U1946" s="71"/>
      <c r="V1946" s="71"/>
      <c r="W1946" s="71"/>
      <c r="X1946" s="71"/>
      <c r="Y1946" s="71"/>
      <c r="Z1946" s="86"/>
      <c r="AA1946" s="72"/>
      <c r="AB1946" s="72"/>
      <c r="AC1946" s="72"/>
      <c r="AD1946" s="72"/>
      <c r="AE1946" s="72"/>
      <c r="AF1946" s="72"/>
      <c r="AG1946" s="72"/>
      <c r="AH1946" s="86"/>
      <c r="AI1946" s="73"/>
      <c r="AJ1946" s="80" t="str">
        <f>IF(AND(B1946&lt;&gt;"Affordable Housing",OR(K1946="",L1946="")),"",VLOOKUP(L1946&amp;"-"&amp;K1946,'Household Income Limits'!$A:$L,12,FALSE))</f>
        <v/>
      </c>
      <c r="AK1946" s="81" t="str">
        <f>IF(AJ1946="","",AI1946/VLOOKUP(L1946&amp;"-"&amp;K1946,'Household Income Limits'!$A:$L,11,FALSE))</f>
        <v/>
      </c>
      <c r="AL1946" s="82" t="str">
        <f t="shared" ca="1" si="90"/>
        <v/>
      </c>
      <c r="AM1946" s="83" t="str">
        <f t="shared" ca="1" si="91"/>
        <v/>
      </c>
      <c r="AN1946" s="82" t="str">
        <f t="shared" si="92"/>
        <v/>
      </c>
      <c r="AO1946" s="74" t="str">
        <f t="array" ref="AO1946">IFERROR(INDEX(download!$C$4:$C$6,MATCH(1,(download!$B$4:$B$6=B1946)*(download!$D$4:$D$6="lookup"),0)),"")</f>
        <v/>
      </c>
      <c r="AP1946" s="74" t="str">
        <f t="array" ref="AP1946">IFERROR(INDEX(download!$C$7:$C$11,MATCH(1,(download!$B$7:$B$11=D1946)*(download!$D$7:$D$11="lookup"),0)),"")</f>
        <v/>
      </c>
      <c r="AQ1946" s="74" t="str">
        <f t="array" ref="AQ1946">IFERROR(INDEX(download!$C$12:$C$17,MATCH(1,(download!$B$12:$B$17=E1946)*(download!$D$12:$D$17="lookup"),0)),"")</f>
        <v/>
      </c>
      <c r="AR1946" s="74" t="str">
        <f t="array" ref="AR1946">IFERROR(INDEX(download!$C$43:$C$45,MATCH(1,(download!$B$43:$B$45=H1946)*(download!$D$43:$D$45="lookup"),0)),"")</f>
        <v/>
      </c>
      <c r="AS1946" s="74" t="str">
        <f t="array" ref="AS1946">IFERROR(INDEX(download!$C$18:$C$19,MATCH(1,(download!$B$18:$B$19=S1946)*(download!$D$18:$D$19="lookup"),0)),"")</f>
        <v/>
      </c>
      <c r="AT1946" s="74" t="str">
        <f t="array" ref="AT1946">IFERROR(INDEX(download!$C$20:$C$25,MATCH(1,(download!$B$20:$B$25=T1946)*(download!$D$20:$D$25="lookup"),0)),"")</f>
        <v/>
      </c>
      <c r="AU1946" s="74" t="str">
        <f t="array" ref="AU1946">IFERROR(INDEX(download!$C$26:$C$27,MATCH(1,(download!$B$26:$B$27=Z1946)*(download!$D$26:$D$27="lookup"),0)),"")</f>
        <v/>
      </c>
      <c r="AV1946" s="74" t="str">
        <f t="array" ref="AV1946">IFERROR(INDEX(download!$C$28:$C$42,MATCH(1,(download!$B$28:$B$42=AA1946)*(download!$D$28:$D$42="lookup"),0)),"")</f>
        <v/>
      </c>
      <c r="AW1946" s="74" t="str">
        <f t="array" ref="AW1946">IFERROR(INDEX(download!$C$54:$C$55,MATCH(1,(download!$B$54:$B$55=AG1946)*(download!$D$54:$D$55="lookup"),0)),"")</f>
        <v/>
      </c>
      <c r="AX1946" s="74" t="str">
        <f t="array" ref="AX1946">IFERROR(INDEX(download!$C$46:$C$53,MATCH(1,(download!$B$46:$B$53=AH1946)*(download!$D$46:$D$53="lookup"),0)),"")</f>
        <v/>
      </c>
    </row>
    <row r="1947" spans="1:50" x14ac:dyDescent="0.25">
      <c r="A1947" s="64"/>
      <c r="B1947" s="65"/>
      <c r="C1947" s="66"/>
      <c r="D1947" s="65"/>
      <c r="E1947" s="65"/>
      <c r="F1947" s="67"/>
      <c r="G1947" s="67"/>
      <c r="H1947" s="67"/>
      <c r="I1947" s="65"/>
      <c r="J1947" s="68"/>
      <c r="K1947" s="68"/>
      <c r="L1947" s="68"/>
      <c r="M1947" s="84"/>
      <c r="N1947" s="84"/>
      <c r="O1947" s="69"/>
      <c r="P1947" s="69"/>
      <c r="Q1947" s="70"/>
      <c r="R1947" s="70"/>
      <c r="S1947" s="71"/>
      <c r="T1947" s="71"/>
      <c r="U1947" s="71"/>
      <c r="V1947" s="71"/>
      <c r="W1947" s="71"/>
      <c r="X1947" s="71"/>
      <c r="Y1947" s="71"/>
      <c r="Z1947" s="86"/>
      <c r="AA1947" s="72"/>
      <c r="AB1947" s="72"/>
      <c r="AC1947" s="72"/>
      <c r="AD1947" s="72"/>
      <c r="AE1947" s="72"/>
      <c r="AF1947" s="72"/>
      <c r="AG1947" s="72"/>
      <c r="AH1947" s="86"/>
      <c r="AI1947" s="73"/>
      <c r="AJ1947" s="80" t="str">
        <f>IF(AND(B1947&lt;&gt;"Affordable Housing",OR(K1947="",L1947="")),"",VLOOKUP(L1947&amp;"-"&amp;K1947,'Household Income Limits'!$A:$L,12,FALSE))</f>
        <v/>
      </c>
      <c r="AK1947" s="81" t="str">
        <f>IF(AJ1947="","",AI1947/VLOOKUP(L1947&amp;"-"&amp;K1947,'Household Income Limits'!$A:$L,11,FALSE))</f>
        <v/>
      </c>
      <c r="AL1947" s="82" t="str">
        <f t="shared" ca="1" si="90"/>
        <v/>
      </c>
      <c r="AM1947" s="83" t="str">
        <f t="shared" ca="1" si="91"/>
        <v/>
      </c>
      <c r="AN1947" s="82" t="str">
        <f t="shared" si="92"/>
        <v/>
      </c>
      <c r="AO1947" s="74" t="str">
        <f t="array" ref="AO1947">IFERROR(INDEX(download!$C$4:$C$6,MATCH(1,(download!$B$4:$B$6=B1947)*(download!$D$4:$D$6="lookup"),0)),"")</f>
        <v/>
      </c>
      <c r="AP1947" s="74" t="str">
        <f t="array" ref="AP1947">IFERROR(INDEX(download!$C$7:$C$11,MATCH(1,(download!$B$7:$B$11=D1947)*(download!$D$7:$D$11="lookup"),0)),"")</f>
        <v/>
      </c>
      <c r="AQ1947" s="74" t="str">
        <f t="array" ref="AQ1947">IFERROR(INDEX(download!$C$12:$C$17,MATCH(1,(download!$B$12:$B$17=E1947)*(download!$D$12:$D$17="lookup"),0)),"")</f>
        <v/>
      </c>
      <c r="AR1947" s="74" t="str">
        <f t="array" ref="AR1947">IFERROR(INDEX(download!$C$43:$C$45,MATCH(1,(download!$B$43:$B$45=H1947)*(download!$D$43:$D$45="lookup"),0)),"")</f>
        <v/>
      </c>
      <c r="AS1947" s="74" t="str">
        <f t="array" ref="AS1947">IFERROR(INDEX(download!$C$18:$C$19,MATCH(1,(download!$B$18:$B$19=S1947)*(download!$D$18:$D$19="lookup"),0)),"")</f>
        <v/>
      </c>
      <c r="AT1947" s="74" t="str">
        <f t="array" ref="AT1947">IFERROR(INDEX(download!$C$20:$C$25,MATCH(1,(download!$B$20:$B$25=T1947)*(download!$D$20:$D$25="lookup"),0)),"")</f>
        <v/>
      </c>
      <c r="AU1947" s="74" t="str">
        <f t="array" ref="AU1947">IFERROR(INDEX(download!$C$26:$C$27,MATCH(1,(download!$B$26:$B$27=Z1947)*(download!$D$26:$D$27="lookup"),0)),"")</f>
        <v/>
      </c>
      <c r="AV1947" s="74" t="str">
        <f t="array" ref="AV1947">IFERROR(INDEX(download!$C$28:$C$42,MATCH(1,(download!$B$28:$B$42=AA1947)*(download!$D$28:$D$42="lookup"),0)),"")</f>
        <v/>
      </c>
      <c r="AW1947" s="74" t="str">
        <f t="array" ref="AW1947">IFERROR(INDEX(download!$C$54:$C$55,MATCH(1,(download!$B$54:$B$55=AG1947)*(download!$D$54:$D$55="lookup"),0)),"")</f>
        <v/>
      </c>
      <c r="AX1947" s="74" t="str">
        <f t="array" ref="AX1947">IFERROR(INDEX(download!$C$46:$C$53,MATCH(1,(download!$B$46:$B$53=AH1947)*(download!$D$46:$D$53="lookup"),0)),"")</f>
        <v/>
      </c>
    </row>
    <row r="1948" spans="1:50" x14ac:dyDescent="0.25">
      <c r="A1948" s="64"/>
      <c r="B1948" s="65"/>
      <c r="C1948" s="66"/>
      <c r="D1948" s="65"/>
      <c r="E1948" s="65"/>
      <c r="F1948" s="67"/>
      <c r="G1948" s="67"/>
      <c r="H1948" s="67"/>
      <c r="I1948" s="65"/>
      <c r="J1948" s="68"/>
      <c r="K1948" s="68"/>
      <c r="L1948" s="68"/>
      <c r="M1948" s="84"/>
      <c r="N1948" s="84"/>
      <c r="O1948" s="69"/>
      <c r="P1948" s="69"/>
      <c r="Q1948" s="70"/>
      <c r="R1948" s="70"/>
      <c r="S1948" s="71"/>
      <c r="T1948" s="71"/>
      <c r="U1948" s="71"/>
      <c r="V1948" s="71"/>
      <c r="W1948" s="71"/>
      <c r="X1948" s="71"/>
      <c r="Y1948" s="71"/>
      <c r="Z1948" s="86"/>
      <c r="AA1948" s="72"/>
      <c r="AB1948" s="72"/>
      <c r="AC1948" s="72"/>
      <c r="AD1948" s="72"/>
      <c r="AE1948" s="72"/>
      <c r="AF1948" s="72"/>
      <c r="AG1948" s="72"/>
      <c r="AH1948" s="86"/>
      <c r="AI1948" s="73"/>
      <c r="AJ1948" s="80" t="str">
        <f>IF(AND(B1948&lt;&gt;"Affordable Housing",OR(K1948="",L1948="")),"",VLOOKUP(L1948&amp;"-"&amp;K1948,'Household Income Limits'!$A:$L,12,FALSE))</f>
        <v/>
      </c>
      <c r="AK1948" s="81" t="str">
        <f>IF(AJ1948="","",AI1948/VLOOKUP(L1948&amp;"-"&amp;K1948,'Household Income Limits'!$A:$L,11,FALSE))</f>
        <v/>
      </c>
      <c r="AL1948" s="82" t="str">
        <f t="shared" ca="1" si="90"/>
        <v/>
      </c>
      <c r="AM1948" s="83" t="str">
        <f t="shared" ca="1" si="91"/>
        <v/>
      </c>
      <c r="AN1948" s="82" t="str">
        <f t="shared" si="92"/>
        <v/>
      </c>
      <c r="AO1948" s="74" t="str">
        <f t="array" ref="AO1948">IFERROR(INDEX(download!$C$4:$C$6,MATCH(1,(download!$B$4:$B$6=B1948)*(download!$D$4:$D$6="lookup"),0)),"")</f>
        <v/>
      </c>
      <c r="AP1948" s="74" t="str">
        <f t="array" ref="AP1948">IFERROR(INDEX(download!$C$7:$C$11,MATCH(1,(download!$B$7:$B$11=D1948)*(download!$D$7:$D$11="lookup"),0)),"")</f>
        <v/>
      </c>
      <c r="AQ1948" s="74" t="str">
        <f t="array" ref="AQ1948">IFERROR(INDEX(download!$C$12:$C$17,MATCH(1,(download!$B$12:$B$17=E1948)*(download!$D$12:$D$17="lookup"),0)),"")</f>
        <v/>
      </c>
      <c r="AR1948" s="74" t="str">
        <f t="array" ref="AR1948">IFERROR(INDEX(download!$C$43:$C$45,MATCH(1,(download!$B$43:$B$45=H1948)*(download!$D$43:$D$45="lookup"),0)),"")</f>
        <v/>
      </c>
      <c r="AS1948" s="74" t="str">
        <f t="array" ref="AS1948">IFERROR(INDEX(download!$C$18:$C$19,MATCH(1,(download!$B$18:$B$19=S1948)*(download!$D$18:$D$19="lookup"),0)),"")</f>
        <v/>
      </c>
      <c r="AT1948" s="74" t="str">
        <f t="array" ref="AT1948">IFERROR(INDEX(download!$C$20:$C$25,MATCH(1,(download!$B$20:$B$25=T1948)*(download!$D$20:$D$25="lookup"),0)),"")</f>
        <v/>
      </c>
      <c r="AU1948" s="74" t="str">
        <f t="array" ref="AU1948">IFERROR(INDEX(download!$C$26:$C$27,MATCH(1,(download!$B$26:$B$27=Z1948)*(download!$D$26:$D$27="lookup"),0)),"")</f>
        <v/>
      </c>
      <c r="AV1948" s="74" t="str">
        <f t="array" ref="AV1948">IFERROR(INDEX(download!$C$28:$C$42,MATCH(1,(download!$B$28:$B$42=AA1948)*(download!$D$28:$D$42="lookup"),0)),"")</f>
        <v/>
      </c>
      <c r="AW1948" s="74" t="str">
        <f t="array" ref="AW1948">IFERROR(INDEX(download!$C$54:$C$55,MATCH(1,(download!$B$54:$B$55=AG1948)*(download!$D$54:$D$55="lookup"),0)),"")</f>
        <v/>
      </c>
      <c r="AX1948" s="74" t="str">
        <f t="array" ref="AX1948">IFERROR(INDEX(download!$C$46:$C$53,MATCH(1,(download!$B$46:$B$53=AH1948)*(download!$D$46:$D$53="lookup"),0)),"")</f>
        <v/>
      </c>
    </row>
    <row r="1949" spans="1:50" x14ac:dyDescent="0.25">
      <c r="A1949" s="64"/>
      <c r="B1949" s="65"/>
      <c r="C1949" s="66"/>
      <c r="D1949" s="65"/>
      <c r="E1949" s="65"/>
      <c r="F1949" s="67"/>
      <c r="G1949" s="67"/>
      <c r="H1949" s="67"/>
      <c r="I1949" s="65"/>
      <c r="J1949" s="68"/>
      <c r="K1949" s="68"/>
      <c r="L1949" s="68"/>
      <c r="M1949" s="84"/>
      <c r="N1949" s="84"/>
      <c r="O1949" s="69"/>
      <c r="P1949" s="69"/>
      <c r="Q1949" s="70"/>
      <c r="R1949" s="70"/>
      <c r="S1949" s="71"/>
      <c r="T1949" s="71"/>
      <c r="U1949" s="71"/>
      <c r="V1949" s="71"/>
      <c r="W1949" s="71"/>
      <c r="X1949" s="71"/>
      <c r="Y1949" s="71"/>
      <c r="Z1949" s="86"/>
      <c r="AA1949" s="72"/>
      <c r="AB1949" s="72"/>
      <c r="AC1949" s="72"/>
      <c r="AD1949" s="72"/>
      <c r="AE1949" s="72"/>
      <c r="AF1949" s="72"/>
      <c r="AG1949" s="72"/>
      <c r="AH1949" s="86"/>
      <c r="AI1949" s="73"/>
      <c r="AJ1949" s="80" t="str">
        <f>IF(AND(B1949&lt;&gt;"Affordable Housing",OR(K1949="",L1949="")),"",VLOOKUP(L1949&amp;"-"&amp;K1949,'Household Income Limits'!$A:$L,12,FALSE))</f>
        <v/>
      </c>
      <c r="AK1949" s="81" t="str">
        <f>IF(AJ1949="","",AI1949/VLOOKUP(L1949&amp;"-"&amp;K1949,'Household Income Limits'!$A:$L,11,FALSE))</f>
        <v/>
      </c>
      <c r="AL1949" s="82" t="str">
        <f t="shared" ca="1" si="90"/>
        <v/>
      </c>
      <c r="AM1949" s="83" t="str">
        <f t="shared" ca="1" si="91"/>
        <v/>
      </c>
      <c r="AN1949" s="82" t="str">
        <f t="shared" si="92"/>
        <v/>
      </c>
      <c r="AO1949" s="74" t="str">
        <f t="array" ref="AO1949">IFERROR(INDEX(download!$C$4:$C$6,MATCH(1,(download!$B$4:$B$6=B1949)*(download!$D$4:$D$6="lookup"),0)),"")</f>
        <v/>
      </c>
      <c r="AP1949" s="74" t="str">
        <f t="array" ref="AP1949">IFERROR(INDEX(download!$C$7:$C$11,MATCH(1,(download!$B$7:$B$11=D1949)*(download!$D$7:$D$11="lookup"),0)),"")</f>
        <v/>
      </c>
      <c r="AQ1949" s="74" t="str">
        <f t="array" ref="AQ1949">IFERROR(INDEX(download!$C$12:$C$17,MATCH(1,(download!$B$12:$B$17=E1949)*(download!$D$12:$D$17="lookup"),0)),"")</f>
        <v/>
      </c>
      <c r="AR1949" s="74" t="str">
        <f t="array" ref="AR1949">IFERROR(INDEX(download!$C$43:$C$45,MATCH(1,(download!$B$43:$B$45=H1949)*(download!$D$43:$D$45="lookup"),0)),"")</f>
        <v/>
      </c>
      <c r="AS1949" s="74" t="str">
        <f t="array" ref="AS1949">IFERROR(INDEX(download!$C$18:$C$19,MATCH(1,(download!$B$18:$B$19=S1949)*(download!$D$18:$D$19="lookup"),0)),"")</f>
        <v/>
      </c>
      <c r="AT1949" s="74" t="str">
        <f t="array" ref="AT1949">IFERROR(INDEX(download!$C$20:$C$25,MATCH(1,(download!$B$20:$B$25=T1949)*(download!$D$20:$D$25="lookup"),0)),"")</f>
        <v/>
      </c>
      <c r="AU1949" s="74" t="str">
        <f t="array" ref="AU1949">IFERROR(INDEX(download!$C$26:$C$27,MATCH(1,(download!$B$26:$B$27=Z1949)*(download!$D$26:$D$27="lookup"),0)),"")</f>
        <v/>
      </c>
      <c r="AV1949" s="74" t="str">
        <f t="array" ref="AV1949">IFERROR(INDEX(download!$C$28:$C$42,MATCH(1,(download!$B$28:$B$42=AA1949)*(download!$D$28:$D$42="lookup"),0)),"")</f>
        <v/>
      </c>
      <c r="AW1949" s="74" t="str">
        <f t="array" ref="AW1949">IFERROR(INDEX(download!$C$54:$C$55,MATCH(1,(download!$B$54:$B$55=AG1949)*(download!$D$54:$D$55="lookup"),0)),"")</f>
        <v/>
      </c>
      <c r="AX1949" s="74" t="str">
        <f t="array" ref="AX1949">IFERROR(INDEX(download!$C$46:$C$53,MATCH(1,(download!$B$46:$B$53=AH1949)*(download!$D$46:$D$53="lookup"),0)),"")</f>
        <v/>
      </c>
    </row>
    <row r="1950" spans="1:50" x14ac:dyDescent="0.25">
      <c r="A1950" s="64"/>
      <c r="B1950" s="65"/>
      <c r="C1950" s="66"/>
      <c r="D1950" s="65"/>
      <c r="E1950" s="65"/>
      <c r="F1950" s="67"/>
      <c r="G1950" s="67"/>
      <c r="H1950" s="67"/>
      <c r="I1950" s="65"/>
      <c r="J1950" s="68"/>
      <c r="K1950" s="68"/>
      <c r="L1950" s="68"/>
      <c r="M1950" s="84"/>
      <c r="N1950" s="84"/>
      <c r="O1950" s="69"/>
      <c r="P1950" s="69"/>
      <c r="Q1950" s="70"/>
      <c r="R1950" s="70"/>
      <c r="S1950" s="71"/>
      <c r="T1950" s="71"/>
      <c r="U1950" s="71"/>
      <c r="V1950" s="71"/>
      <c r="W1950" s="71"/>
      <c r="X1950" s="71"/>
      <c r="Y1950" s="71"/>
      <c r="Z1950" s="86"/>
      <c r="AA1950" s="72"/>
      <c r="AB1950" s="72"/>
      <c r="AC1950" s="72"/>
      <c r="AD1950" s="72"/>
      <c r="AE1950" s="72"/>
      <c r="AF1950" s="72"/>
      <c r="AG1950" s="72"/>
      <c r="AH1950" s="86"/>
      <c r="AI1950" s="73"/>
      <c r="AJ1950" s="80" t="str">
        <f>IF(AND(B1950&lt;&gt;"Affordable Housing",OR(K1950="",L1950="")),"",VLOOKUP(L1950&amp;"-"&amp;K1950,'Household Income Limits'!$A:$L,12,FALSE))</f>
        <v/>
      </c>
      <c r="AK1950" s="81" t="str">
        <f>IF(AJ1950="","",AI1950/VLOOKUP(L1950&amp;"-"&amp;K1950,'Household Income Limits'!$A:$L,11,FALSE))</f>
        <v/>
      </c>
      <c r="AL1950" s="82" t="str">
        <f t="shared" ca="1" si="90"/>
        <v/>
      </c>
      <c r="AM1950" s="83" t="str">
        <f t="shared" ca="1" si="91"/>
        <v/>
      </c>
      <c r="AN1950" s="82" t="str">
        <f t="shared" si="92"/>
        <v/>
      </c>
      <c r="AO1950" s="74" t="str">
        <f t="array" ref="AO1950">IFERROR(INDEX(download!$C$4:$C$6,MATCH(1,(download!$B$4:$B$6=B1950)*(download!$D$4:$D$6="lookup"),0)),"")</f>
        <v/>
      </c>
      <c r="AP1950" s="74" t="str">
        <f t="array" ref="AP1950">IFERROR(INDEX(download!$C$7:$C$11,MATCH(1,(download!$B$7:$B$11=D1950)*(download!$D$7:$D$11="lookup"),0)),"")</f>
        <v/>
      </c>
      <c r="AQ1950" s="74" t="str">
        <f t="array" ref="AQ1950">IFERROR(INDEX(download!$C$12:$C$17,MATCH(1,(download!$B$12:$B$17=E1950)*(download!$D$12:$D$17="lookup"),0)),"")</f>
        <v/>
      </c>
      <c r="AR1950" s="74" t="str">
        <f t="array" ref="AR1950">IFERROR(INDEX(download!$C$43:$C$45,MATCH(1,(download!$B$43:$B$45=H1950)*(download!$D$43:$D$45="lookup"),0)),"")</f>
        <v/>
      </c>
      <c r="AS1950" s="74" t="str">
        <f t="array" ref="AS1950">IFERROR(INDEX(download!$C$18:$C$19,MATCH(1,(download!$B$18:$B$19=S1950)*(download!$D$18:$D$19="lookup"),0)),"")</f>
        <v/>
      </c>
      <c r="AT1950" s="74" t="str">
        <f t="array" ref="AT1950">IFERROR(INDEX(download!$C$20:$C$25,MATCH(1,(download!$B$20:$B$25=T1950)*(download!$D$20:$D$25="lookup"),0)),"")</f>
        <v/>
      </c>
      <c r="AU1950" s="74" t="str">
        <f t="array" ref="AU1950">IFERROR(INDEX(download!$C$26:$C$27,MATCH(1,(download!$B$26:$B$27=Z1950)*(download!$D$26:$D$27="lookup"),0)),"")</f>
        <v/>
      </c>
      <c r="AV1950" s="74" t="str">
        <f t="array" ref="AV1950">IFERROR(INDEX(download!$C$28:$C$42,MATCH(1,(download!$B$28:$B$42=AA1950)*(download!$D$28:$D$42="lookup"),0)),"")</f>
        <v/>
      </c>
      <c r="AW1950" s="74" t="str">
        <f t="array" ref="AW1950">IFERROR(INDEX(download!$C$54:$C$55,MATCH(1,(download!$B$54:$B$55=AG1950)*(download!$D$54:$D$55="lookup"),0)),"")</f>
        <v/>
      </c>
      <c r="AX1950" s="74" t="str">
        <f t="array" ref="AX1950">IFERROR(INDEX(download!$C$46:$C$53,MATCH(1,(download!$B$46:$B$53=AH1950)*(download!$D$46:$D$53="lookup"),0)),"")</f>
        <v/>
      </c>
    </row>
    <row r="1951" spans="1:50" x14ac:dyDescent="0.25">
      <c r="A1951" s="64"/>
      <c r="B1951" s="65"/>
      <c r="C1951" s="66"/>
      <c r="D1951" s="65"/>
      <c r="E1951" s="65"/>
      <c r="F1951" s="67"/>
      <c r="G1951" s="67"/>
      <c r="H1951" s="67"/>
      <c r="I1951" s="65"/>
      <c r="J1951" s="68"/>
      <c r="K1951" s="68"/>
      <c r="L1951" s="68"/>
      <c r="M1951" s="84"/>
      <c r="N1951" s="84"/>
      <c r="O1951" s="69"/>
      <c r="P1951" s="69"/>
      <c r="Q1951" s="70"/>
      <c r="R1951" s="70"/>
      <c r="S1951" s="71"/>
      <c r="T1951" s="71"/>
      <c r="U1951" s="71"/>
      <c r="V1951" s="71"/>
      <c r="W1951" s="71"/>
      <c r="X1951" s="71"/>
      <c r="Y1951" s="71"/>
      <c r="Z1951" s="86"/>
      <c r="AA1951" s="72"/>
      <c r="AB1951" s="72"/>
      <c r="AC1951" s="72"/>
      <c r="AD1951" s="72"/>
      <c r="AE1951" s="72"/>
      <c r="AF1951" s="72"/>
      <c r="AG1951" s="72"/>
      <c r="AH1951" s="86"/>
      <c r="AI1951" s="73"/>
      <c r="AJ1951" s="80" t="str">
        <f>IF(AND(B1951&lt;&gt;"Affordable Housing",OR(K1951="",L1951="")),"",VLOOKUP(L1951&amp;"-"&amp;K1951,'Household Income Limits'!$A:$L,12,FALSE))</f>
        <v/>
      </c>
      <c r="AK1951" s="81" t="str">
        <f>IF(AJ1951="","",AI1951/VLOOKUP(L1951&amp;"-"&amp;K1951,'Household Income Limits'!$A:$L,11,FALSE))</f>
        <v/>
      </c>
      <c r="AL1951" s="82" t="str">
        <f t="shared" ca="1" si="90"/>
        <v/>
      </c>
      <c r="AM1951" s="83" t="str">
        <f t="shared" ca="1" si="91"/>
        <v/>
      </c>
      <c r="AN1951" s="82" t="str">
        <f t="shared" si="92"/>
        <v/>
      </c>
      <c r="AO1951" s="74" t="str">
        <f t="array" ref="AO1951">IFERROR(INDEX(download!$C$4:$C$6,MATCH(1,(download!$B$4:$B$6=B1951)*(download!$D$4:$D$6="lookup"),0)),"")</f>
        <v/>
      </c>
      <c r="AP1951" s="74" t="str">
        <f t="array" ref="AP1951">IFERROR(INDEX(download!$C$7:$C$11,MATCH(1,(download!$B$7:$B$11=D1951)*(download!$D$7:$D$11="lookup"),0)),"")</f>
        <v/>
      </c>
      <c r="AQ1951" s="74" t="str">
        <f t="array" ref="AQ1951">IFERROR(INDEX(download!$C$12:$C$17,MATCH(1,(download!$B$12:$B$17=E1951)*(download!$D$12:$D$17="lookup"),0)),"")</f>
        <v/>
      </c>
      <c r="AR1951" s="74" t="str">
        <f t="array" ref="AR1951">IFERROR(INDEX(download!$C$43:$C$45,MATCH(1,(download!$B$43:$B$45=H1951)*(download!$D$43:$D$45="lookup"),0)),"")</f>
        <v/>
      </c>
      <c r="AS1951" s="74" t="str">
        <f t="array" ref="AS1951">IFERROR(INDEX(download!$C$18:$C$19,MATCH(1,(download!$B$18:$B$19=S1951)*(download!$D$18:$D$19="lookup"),0)),"")</f>
        <v/>
      </c>
      <c r="AT1951" s="74" t="str">
        <f t="array" ref="AT1951">IFERROR(INDEX(download!$C$20:$C$25,MATCH(1,(download!$B$20:$B$25=T1951)*(download!$D$20:$D$25="lookup"),0)),"")</f>
        <v/>
      </c>
      <c r="AU1951" s="74" t="str">
        <f t="array" ref="AU1951">IFERROR(INDEX(download!$C$26:$C$27,MATCH(1,(download!$B$26:$B$27=Z1951)*(download!$D$26:$D$27="lookup"),0)),"")</f>
        <v/>
      </c>
      <c r="AV1951" s="74" t="str">
        <f t="array" ref="AV1951">IFERROR(INDEX(download!$C$28:$C$42,MATCH(1,(download!$B$28:$B$42=AA1951)*(download!$D$28:$D$42="lookup"),0)),"")</f>
        <v/>
      </c>
      <c r="AW1951" s="74" t="str">
        <f t="array" ref="AW1951">IFERROR(INDEX(download!$C$54:$C$55,MATCH(1,(download!$B$54:$B$55=AG1951)*(download!$D$54:$D$55="lookup"),0)),"")</f>
        <v/>
      </c>
      <c r="AX1951" s="74" t="str">
        <f t="array" ref="AX1951">IFERROR(INDEX(download!$C$46:$C$53,MATCH(1,(download!$B$46:$B$53=AH1951)*(download!$D$46:$D$53="lookup"),0)),"")</f>
        <v/>
      </c>
    </row>
    <row r="1952" spans="1:50" x14ac:dyDescent="0.25">
      <c r="A1952" s="64"/>
      <c r="B1952" s="65"/>
      <c r="C1952" s="66"/>
      <c r="D1952" s="65"/>
      <c r="E1952" s="65"/>
      <c r="F1952" s="67"/>
      <c r="G1952" s="67"/>
      <c r="H1952" s="67"/>
      <c r="I1952" s="65"/>
      <c r="J1952" s="68"/>
      <c r="K1952" s="68"/>
      <c r="L1952" s="68"/>
      <c r="M1952" s="84"/>
      <c r="N1952" s="84"/>
      <c r="O1952" s="69"/>
      <c r="P1952" s="69"/>
      <c r="Q1952" s="70"/>
      <c r="R1952" s="70"/>
      <c r="S1952" s="71"/>
      <c r="T1952" s="71"/>
      <c r="U1952" s="71"/>
      <c r="V1952" s="71"/>
      <c r="W1952" s="71"/>
      <c r="X1952" s="71"/>
      <c r="Y1952" s="71"/>
      <c r="Z1952" s="86"/>
      <c r="AA1952" s="72"/>
      <c r="AB1952" s="72"/>
      <c r="AC1952" s="72"/>
      <c r="AD1952" s="72"/>
      <c r="AE1952" s="72"/>
      <c r="AF1952" s="72"/>
      <c r="AG1952" s="72"/>
      <c r="AH1952" s="86"/>
      <c r="AI1952" s="73"/>
      <c r="AJ1952" s="80" t="str">
        <f>IF(AND(B1952&lt;&gt;"Affordable Housing",OR(K1952="",L1952="")),"",VLOOKUP(L1952&amp;"-"&amp;K1952,'Household Income Limits'!$A:$L,12,FALSE))</f>
        <v/>
      </c>
      <c r="AK1952" s="81" t="str">
        <f>IF(AJ1952="","",AI1952/VLOOKUP(L1952&amp;"-"&amp;K1952,'Household Income Limits'!$A:$L,11,FALSE))</f>
        <v/>
      </c>
      <c r="AL1952" s="82" t="str">
        <f t="shared" ca="1" si="90"/>
        <v/>
      </c>
      <c r="AM1952" s="83" t="str">
        <f t="shared" ca="1" si="91"/>
        <v/>
      </c>
      <c r="AN1952" s="82" t="str">
        <f t="shared" si="92"/>
        <v/>
      </c>
      <c r="AO1952" s="74" t="str">
        <f t="array" ref="AO1952">IFERROR(INDEX(download!$C$4:$C$6,MATCH(1,(download!$B$4:$B$6=B1952)*(download!$D$4:$D$6="lookup"),0)),"")</f>
        <v/>
      </c>
      <c r="AP1952" s="74" t="str">
        <f t="array" ref="AP1952">IFERROR(INDEX(download!$C$7:$C$11,MATCH(1,(download!$B$7:$B$11=D1952)*(download!$D$7:$D$11="lookup"),0)),"")</f>
        <v/>
      </c>
      <c r="AQ1952" s="74" t="str">
        <f t="array" ref="AQ1952">IFERROR(INDEX(download!$C$12:$C$17,MATCH(1,(download!$B$12:$B$17=E1952)*(download!$D$12:$D$17="lookup"),0)),"")</f>
        <v/>
      </c>
      <c r="AR1952" s="74" t="str">
        <f t="array" ref="AR1952">IFERROR(INDEX(download!$C$43:$C$45,MATCH(1,(download!$B$43:$B$45=H1952)*(download!$D$43:$D$45="lookup"),0)),"")</f>
        <v/>
      </c>
      <c r="AS1952" s="74" t="str">
        <f t="array" ref="AS1952">IFERROR(INDEX(download!$C$18:$C$19,MATCH(1,(download!$B$18:$B$19=S1952)*(download!$D$18:$D$19="lookup"),0)),"")</f>
        <v/>
      </c>
      <c r="AT1952" s="74" t="str">
        <f t="array" ref="AT1952">IFERROR(INDEX(download!$C$20:$C$25,MATCH(1,(download!$B$20:$B$25=T1952)*(download!$D$20:$D$25="lookup"),0)),"")</f>
        <v/>
      </c>
      <c r="AU1952" s="74" t="str">
        <f t="array" ref="AU1952">IFERROR(INDEX(download!$C$26:$C$27,MATCH(1,(download!$B$26:$B$27=Z1952)*(download!$D$26:$D$27="lookup"),0)),"")</f>
        <v/>
      </c>
      <c r="AV1952" s="74" t="str">
        <f t="array" ref="AV1952">IFERROR(INDEX(download!$C$28:$C$42,MATCH(1,(download!$B$28:$B$42=AA1952)*(download!$D$28:$D$42="lookup"),0)),"")</f>
        <v/>
      </c>
      <c r="AW1952" s="74" t="str">
        <f t="array" ref="AW1952">IFERROR(INDEX(download!$C$54:$C$55,MATCH(1,(download!$B$54:$B$55=AG1952)*(download!$D$54:$D$55="lookup"),0)),"")</f>
        <v/>
      </c>
      <c r="AX1952" s="74" t="str">
        <f t="array" ref="AX1952">IFERROR(INDEX(download!$C$46:$C$53,MATCH(1,(download!$B$46:$B$53=AH1952)*(download!$D$46:$D$53="lookup"),0)),"")</f>
        <v/>
      </c>
    </row>
    <row r="1953" spans="1:50" x14ac:dyDescent="0.25">
      <c r="A1953" s="64"/>
      <c r="B1953" s="65"/>
      <c r="C1953" s="66"/>
      <c r="D1953" s="65"/>
      <c r="E1953" s="65"/>
      <c r="F1953" s="67"/>
      <c r="G1953" s="67"/>
      <c r="H1953" s="67"/>
      <c r="I1953" s="65"/>
      <c r="J1953" s="68"/>
      <c r="K1953" s="68"/>
      <c r="L1953" s="68"/>
      <c r="M1953" s="84"/>
      <c r="N1953" s="84"/>
      <c r="O1953" s="69"/>
      <c r="P1953" s="69"/>
      <c r="Q1953" s="70"/>
      <c r="R1953" s="70"/>
      <c r="S1953" s="71"/>
      <c r="T1953" s="71"/>
      <c r="U1953" s="71"/>
      <c r="V1953" s="71"/>
      <c r="W1953" s="71"/>
      <c r="X1953" s="71"/>
      <c r="Y1953" s="71"/>
      <c r="Z1953" s="86"/>
      <c r="AA1953" s="72"/>
      <c r="AB1953" s="72"/>
      <c r="AC1953" s="72"/>
      <c r="AD1953" s="72"/>
      <c r="AE1953" s="72"/>
      <c r="AF1953" s="72"/>
      <c r="AG1953" s="72"/>
      <c r="AH1953" s="86"/>
      <c r="AI1953" s="73"/>
      <c r="AJ1953" s="80" t="str">
        <f>IF(AND(B1953&lt;&gt;"Affordable Housing",OR(K1953="",L1953="")),"",VLOOKUP(L1953&amp;"-"&amp;K1953,'Household Income Limits'!$A:$L,12,FALSE))</f>
        <v/>
      </c>
      <c r="AK1953" s="81" t="str">
        <f>IF(AJ1953="","",AI1953/VLOOKUP(L1953&amp;"-"&amp;K1953,'Household Income Limits'!$A:$L,11,FALSE))</f>
        <v/>
      </c>
      <c r="AL1953" s="82" t="str">
        <f t="shared" ca="1" si="90"/>
        <v/>
      </c>
      <c r="AM1953" s="83" t="str">
        <f t="shared" ca="1" si="91"/>
        <v/>
      </c>
      <c r="AN1953" s="82" t="str">
        <f t="shared" si="92"/>
        <v/>
      </c>
      <c r="AO1953" s="74" t="str">
        <f t="array" ref="AO1953">IFERROR(INDEX(download!$C$4:$C$6,MATCH(1,(download!$B$4:$B$6=B1953)*(download!$D$4:$D$6="lookup"),0)),"")</f>
        <v/>
      </c>
      <c r="AP1953" s="74" t="str">
        <f t="array" ref="AP1953">IFERROR(INDEX(download!$C$7:$C$11,MATCH(1,(download!$B$7:$B$11=D1953)*(download!$D$7:$D$11="lookup"),0)),"")</f>
        <v/>
      </c>
      <c r="AQ1953" s="74" t="str">
        <f t="array" ref="AQ1953">IFERROR(INDEX(download!$C$12:$C$17,MATCH(1,(download!$B$12:$B$17=E1953)*(download!$D$12:$D$17="lookup"),0)),"")</f>
        <v/>
      </c>
      <c r="AR1953" s="74" t="str">
        <f t="array" ref="AR1953">IFERROR(INDEX(download!$C$43:$C$45,MATCH(1,(download!$B$43:$B$45=H1953)*(download!$D$43:$D$45="lookup"),0)),"")</f>
        <v/>
      </c>
      <c r="AS1953" s="74" t="str">
        <f t="array" ref="AS1953">IFERROR(INDEX(download!$C$18:$C$19,MATCH(1,(download!$B$18:$B$19=S1953)*(download!$D$18:$D$19="lookup"),0)),"")</f>
        <v/>
      </c>
      <c r="AT1953" s="74" t="str">
        <f t="array" ref="AT1953">IFERROR(INDEX(download!$C$20:$C$25,MATCH(1,(download!$B$20:$B$25=T1953)*(download!$D$20:$D$25="lookup"),0)),"")</f>
        <v/>
      </c>
      <c r="AU1953" s="74" t="str">
        <f t="array" ref="AU1953">IFERROR(INDEX(download!$C$26:$C$27,MATCH(1,(download!$B$26:$B$27=Z1953)*(download!$D$26:$D$27="lookup"),0)),"")</f>
        <v/>
      </c>
      <c r="AV1953" s="74" t="str">
        <f t="array" ref="AV1953">IFERROR(INDEX(download!$C$28:$C$42,MATCH(1,(download!$B$28:$B$42=AA1953)*(download!$D$28:$D$42="lookup"),0)),"")</f>
        <v/>
      </c>
      <c r="AW1953" s="74" t="str">
        <f t="array" ref="AW1953">IFERROR(INDEX(download!$C$54:$C$55,MATCH(1,(download!$B$54:$B$55=AG1953)*(download!$D$54:$D$55="lookup"),0)),"")</f>
        <v/>
      </c>
      <c r="AX1953" s="74" t="str">
        <f t="array" ref="AX1953">IFERROR(INDEX(download!$C$46:$C$53,MATCH(1,(download!$B$46:$B$53=AH1953)*(download!$D$46:$D$53="lookup"),0)),"")</f>
        <v/>
      </c>
    </row>
    <row r="1954" spans="1:50" x14ac:dyDescent="0.25">
      <c r="A1954" s="64"/>
      <c r="B1954" s="65"/>
      <c r="C1954" s="66"/>
      <c r="D1954" s="65"/>
      <c r="E1954" s="65"/>
      <c r="F1954" s="67"/>
      <c r="G1954" s="67"/>
      <c r="H1954" s="67"/>
      <c r="I1954" s="65"/>
      <c r="J1954" s="68"/>
      <c r="K1954" s="68"/>
      <c r="L1954" s="68"/>
      <c r="M1954" s="84"/>
      <c r="N1954" s="84"/>
      <c r="O1954" s="69"/>
      <c r="P1954" s="69"/>
      <c r="Q1954" s="70"/>
      <c r="R1954" s="70"/>
      <c r="S1954" s="71"/>
      <c r="T1954" s="71"/>
      <c r="U1954" s="71"/>
      <c r="V1954" s="71"/>
      <c r="W1954" s="71"/>
      <c r="X1954" s="71"/>
      <c r="Y1954" s="71"/>
      <c r="Z1954" s="86"/>
      <c r="AA1954" s="72"/>
      <c r="AB1954" s="72"/>
      <c r="AC1954" s="72"/>
      <c r="AD1954" s="72"/>
      <c r="AE1954" s="72"/>
      <c r="AF1954" s="72"/>
      <c r="AG1954" s="72"/>
      <c r="AH1954" s="86"/>
      <c r="AI1954" s="73"/>
      <c r="AJ1954" s="80" t="str">
        <f>IF(AND(B1954&lt;&gt;"Affordable Housing",OR(K1954="",L1954="")),"",VLOOKUP(L1954&amp;"-"&amp;K1954,'Household Income Limits'!$A:$L,12,FALSE))</f>
        <v/>
      </c>
      <c r="AK1954" s="81" t="str">
        <f>IF(AJ1954="","",AI1954/VLOOKUP(L1954&amp;"-"&amp;K1954,'Household Income Limits'!$A:$L,11,FALSE))</f>
        <v/>
      </c>
      <c r="AL1954" s="82" t="str">
        <f t="shared" ca="1" si="90"/>
        <v/>
      </c>
      <c r="AM1954" s="83" t="str">
        <f t="shared" ca="1" si="91"/>
        <v/>
      </c>
      <c r="AN1954" s="82" t="str">
        <f t="shared" si="92"/>
        <v/>
      </c>
      <c r="AO1954" s="74" t="str">
        <f t="array" ref="AO1954">IFERROR(INDEX(download!$C$4:$C$6,MATCH(1,(download!$B$4:$B$6=B1954)*(download!$D$4:$D$6="lookup"),0)),"")</f>
        <v/>
      </c>
      <c r="AP1954" s="74" t="str">
        <f t="array" ref="AP1954">IFERROR(INDEX(download!$C$7:$C$11,MATCH(1,(download!$B$7:$B$11=D1954)*(download!$D$7:$D$11="lookup"),0)),"")</f>
        <v/>
      </c>
      <c r="AQ1954" s="74" t="str">
        <f t="array" ref="AQ1954">IFERROR(INDEX(download!$C$12:$C$17,MATCH(1,(download!$B$12:$B$17=E1954)*(download!$D$12:$D$17="lookup"),0)),"")</f>
        <v/>
      </c>
      <c r="AR1954" s="74" t="str">
        <f t="array" ref="AR1954">IFERROR(INDEX(download!$C$43:$C$45,MATCH(1,(download!$B$43:$B$45=H1954)*(download!$D$43:$D$45="lookup"),0)),"")</f>
        <v/>
      </c>
      <c r="AS1954" s="74" t="str">
        <f t="array" ref="AS1954">IFERROR(INDEX(download!$C$18:$C$19,MATCH(1,(download!$B$18:$B$19=S1954)*(download!$D$18:$D$19="lookup"),0)),"")</f>
        <v/>
      </c>
      <c r="AT1954" s="74" t="str">
        <f t="array" ref="AT1954">IFERROR(INDEX(download!$C$20:$C$25,MATCH(1,(download!$B$20:$B$25=T1954)*(download!$D$20:$D$25="lookup"),0)),"")</f>
        <v/>
      </c>
      <c r="AU1954" s="74" t="str">
        <f t="array" ref="AU1954">IFERROR(INDEX(download!$C$26:$C$27,MATCH(1,(download!$B$26:$B$27=Z1954)*(download!$D$26:$D$27="lookup"),0)),"")</f>
        <v/>
      </c>
      <c r="AV1954" s="74" t="str">
        <f t="array" ref="AV1954">IFERROR(INDEX(download!$C$28:$C$42,MATCH(1,(download!$B$28:$B$42=AA1954)*(download!$D$28:$D$42="lookup"),0)),"")</f>
        <v/>
      </c>
      <c r="AW1954" s="74" t="str">
        <f t="array" ref="AW1954">IFERROR(INDEX(download!$C$54:$C$55,MATCH(1,(download!$B$54:$B$55=AG1954)*(download!$D$54:$D$55="lookup"),0)),"")</f>
        <v/>
      </c>
      <c r="AX1954" s="74" t="str">
        <f t="array" ref="AX1954">IFERROR(INDEX(download!$C$46:$C$53,MATCH(1,(download!$B$46:$B$53=AH1954)*(download!$D$46:$D$53="lookup"),0)),"")</f>
        <v/>
      </c>
    </row>
    <row r="1955" spans="1:50" x14ac:dyDescent="0.25">
      <c r="A1955" s="64"/>
      <c r="B1955" s="65"/>
      <c r="C1955" s="66"/>
      <c r="D1955" s="65"/>
      <c r="E1955" s="65"/>
      <c r="F1955" s="67"/>
      <c r="G1955" s="67"/>
      <c r="H1955" s="67"/>
      <c r="I1955" s="65"/>
      <c r="J1955" s="68"/>
      <c r="K1955" s="68"/>
      <c r="L1955" s="68"/>
      <c r="M1955" s="84"/>
      <c r="N1955" s="84"/>
      <c r="O1955" s="69"/>
      <c r="P1955" s="69"/>
      <c r="Q1955" s="70"/>
      <c r="R1955" s="70"/>
      <c r="S1955" s="71"/>
      <c r="T1955" s="71"/>
      <c r="U1955" s="71"/>
      <c r="V1955" s="71"/>
      <c r="W1955" s="71"/>
      <c r="X1955" s="71"/>
      <c r="Y1955" s="71"/>
      <c r="Z1955" s="86"/>
      <c r="AA1955" s="72"/>
      <c r="AB1955" s="72"/>
      <c r="AC1955" s="72"/>
      <c r="AD1955" s="72"/>
      <c r="AE1955" s="72"/>
      <c r="AF1955" s="72"/>
      <c r="AG1955" s="72"/>
      <c r="AH1955" s="86"/>
      <c r="AI1955" s="73"/>
      <c r="AJ1955" s="80" t="str">
        <f>IF(AND(B1955&lt;&gt;"Affordable Housing",OR(K1955="",L1955="")),"",VLOOKUP(L1955&amp;"-"&amp;K1955,'Household Income Limits'!$A:$L,12,FALSE))</f>
        <v/>
      </c>
      <c r="AK1955" s="81" t="str">
        <f>IF(AJ1955="","",AI1955/VLOOKUP(L1955&amp;"-"&amp;K1955,'Household Income Limits'!$A:$L,11,FALSE))</f>
        <v/>
      </c>
      <c r="AL1955" s="82" t="str">
        <f t="shared" ca="1" si="90"/>
        <v/>
      </c>
      <c r="AM1955" s="83" t="str">
        <f t="shared" ca="1" si="91"/>
        <v/>
      </c>
      <c r="AN1955" s="82" t="str">
        <f t="shared" si="92"/>
        <v/>
      </c>
      <c r="AO1955" s="74" t="str">
        <f t="array" ref="AO1955">IFERROR(INDEX(download!$C$4:$C$6,MATCH(1,(download!$B$4:$B$6=B1955)*(download!$D$4:$D$6="lookup"),0)),"")</f>
        <v/>
      </c>
      <c r="AP1955" s="74" t="str">
        <f t="array" ref="AP1955">IFERROR(INDEX(download!$C$7:$C$11,MATCH(1,(download!$B$7:$B$11=D1955)*(download!$D$7:$D$11="lookup"),0)),"")</f>
        <v/>
      </c>
      <c r="AQ1955" s="74" t="str">
        <f t="array" ref="AQ1955">IFERROR(INDEX(download!$C$12:$C$17,MATCH(1,(download!$B$12:$B$17=E1955)*(download!$D$12:$D$17="lookup"),0)),"")</f>
        <v/>
      </c>
      <c r="AR1955" s="74" t="str">
        <f t="array" ref="AR1955">IFERROR(INDEX(download!$C$43:$C$45,MATCH(1,(download!$B$43:$B$45=H1955)*(download!$D$43:$D$45="lookup"),0)),"")</f>
        <v/>
      </c>
      <c r="AS1955" s="74" t="str">
        <f t="array" ref="AS1955">IFERROR(INDEX(download!$C$18:$C$19,MATCH(1,(download!$B$18:$B$19=S1955)*(download!$D$18:$D$19="lookup"),0)),"")</f>
        <v/>
      </c>
      <c r="AT1955" s="74" t="str">
        <f t="array" ref="AT1955">IFERROR(INDEX(download!$C$20:$C$25,MATCH(1,(download!$B$20:$B$25=T1955)*(download!$D$20:$D$25="lookup"),0)),"")</f>
        <v/>
      </c>
      <c r="AU1955" s="74" t="str">
        <f t="array" ref="AU1955">IFERROR(INDEX(download!$C$26:$C$27,MATCH(1,(download!$B$26:$B$27=Z1955)*(download!$D$26:$D$27="lookup"),0)),"")</f>
        <v/>
      </c>
      <c r="AV1955" s="74" t="str">
        <f t="array" ref="AV1955">IFERROR(INDEX(download!$C$28:$C$42,MATCH(1,(download!$B$28:$B$42=AA1955)*(download!$D$28:$D$42="lookup"),0)),"")</f>
        <v/>
      </c>
      <c r="AW1955" s="74" t="str">
        <f t="array" ref="AW1955">IFERROR(INDEX(download!$C$54:$C$55,MATCH(1,(download!$B$54:$B$55=AG1955)*(download!$D$54:$D$55="lookup"),0)),"")</f>
        <v/>
      </c>
      <c r="AX1955" s="74" t="str">
        <f t="array" ref="AX1955">IFERROR(INDEX(download!$C$46:$C$53,MATCH(1,(download!$B$46:$B$53=AH1955)*(download!$D$46:$D$53="lookup"),0)),"")</f>
        <v/>
      </c>
    </row>
    <row r="1956" spans="1:50" x14ac:dyDescent="0.25">
      <c r="A1956" s="64"/>
      <c r="B1956" s="65"/>
      <c r="C1956" s="66"/>
      <c r="D1956" s="65"/>
      <c r="E1956" s="65"/>
      <c r="F1956" s="67"/>
      <c r="G1956" s="67"/>
      <c r="H1956" s="67"/>
      <c r="I1956" s="65"/>
      <c r="J1956" s="68"/>
      <c r="K1956" s="68"/>
      <c r="L1956" s="68"/>
      <c r="M1956" s="84"/>
      <c r="N1956" s="84"/>
      <c r="O1956" s="69"/>
      <c r="P1956" s="69"/>
      <c r="Q1956" s="70"/>
      <c r="R1956" s="70"/>
      <c r="S1956" s="71"/>
      <c r="T1956" s="71"/>
      <c r="U1956" s="71"/>
      <c r="V1956" s="71"/>
      <c r="W1956" s="71"/>
      <c r="X1956" s="71"/>
      <c r="Y1956" s="71"/>
      <c r="Z1956" s="86"/>
      <c r="AA1956" s="72"/>
      <c r="AB1956" s="72"/>
      <c r="AC1956" s="72"/>
      <c r="AD1956" s="72"/>
      <c r="AE1956" s="72"/>
      <c r="AF1956" s="72"/>
      <c r="AG1956" s="72"/>
      <c r="AH1956" s="86"/>
      <c r="AI1956" s="73"/>
      <c r="AJ1956" s="80" t="str">
        <f>IF(AND(B1956&lt;&gt;"Affordable Housing",OR(K1956="",L1956="")),"",VLOOKUP(L1956&amp;"-"&amp;K1956,'Household Income Limits'!$A:$L,12,FALSE))</f>
        <v/>
      </c>
      <c r="AK1956" s="81" t="str">
        <f>IF(AJ1956="","",AI1956/VLOOKUP(L1956&amp;"-"&amp;K1956,'Household Income Limits'!$A:$L,11,FALSE))</f>
        <v/>
      </c>
      <c r="AL1956" s="82" t="str">
        <f t="shared" ca="1" si="90"/>
        <v/>
      </c>
      <c r="AM1956" s="83" t="str">
        <f t="shared" ca="1" si="91"/>
        <v/>
      </c>
      <c r="AN1956" s="82" t="str">
        <f t="shared" si="92"/>
        <v/>
      </c>
      <c r="AO1956" s="74" t="str">
        <f t="array" ref="AO1956">IFERROR(INDEX(download!$C$4:$C$6,MATCH(1,(download!$B$4:$B$6=B1956)*(download!$D$4:$D$6="lookup"),0)),"")</f>
        <v/>
      </c>
      <c r="AP1956" s="74" t="str">
        <f t="array" ref="AP1956">IFERROR(INDEX(download!$C$7:$C$11,MATCH(1,(download!$B$7:$B$11=D1956)*(download!$D$7:$D$11="lookup"),0)),"")</f>
        <v/>
      </c>
      <c r="AQ1956" s="74" t="str">
        <f t="array" ref="AQ1956">IFERROR(INDEX(download!$C$12:$C$17,MATCH(1,(download!$B$12:$B$17=E1956)*(download!$D$12:$D$17="lookup"),0)),"")</f>
        <v/>
      </c>
      <c r="AR1956" s="74" t="str">
        <f t="array" ref="AR1956">IFERROR(INDEX(download!$C$43:$C$45,MATCH(1,(download!$B$43:$B$45=H1956)*(download!$D$43:$D$45="lookup"),0)),"")</f>
        <v/>
      </c>
      <c r="AS1956" s="74" t="str">
        <f t="array" ref="AS1956">IFERROR(INDEX(download!$C$18:$C$19,MATCH(1,(download!$B$18:$B$19=S1956)*(download!$D$18:$D$19="lookup"),0)),"")</f>
        <v/>
      </c>
      <c r="AT1956" s="74" t="str">
        <f t="array" ref="AT1956">IFERROR(INDEX(download!$C$20:$C$25,MATCH(1,(download!$B$20:$B$25=T1956)*(download!$D$20:$D$25="lookup"),0)),"")</f>
        <v/>
      </c>
      <c r="AU1956" s="74" t="str">
        <f t="array" ref="AU1956">IFERROR(INDEX(download!$C$26:$C$27,MATCH(1,(download!$B$26:$B$27=Z1956)*(download!$D$26:$D$27="lookup"),0)),"")</f>
        <v/>
      </c>
      <c r="AV1956" s="74" t="str">
        <f t="array" ref="AV1956">IFERROR(INDEX(download!$C$28:$C$42,MATCH(1,(download!$B$28:$B$42=AA1956)*(download!$D$28:$D$42="lookup"),0)),"")</f>
        <v/>
      </c>
      <c r="AW1956" s="74" t="str">
        <f t="array" ref="AW1956">IFERROR(INDEX(download!$C$54:$C$55,MATCH(1,(download!$B$54:$B$55=AG1956)*(download!$D$54:$D$55="lookup"),0)),"")</f>
        <v/>
      </c>
      <c r="AX1956" s="74" t="str">
        <f t="array" ref="AX1956">IFERROR(INDEX(download!$C$46:$C$53,MATCH(1,(download!$B$46:$B$53=AH1956)*(download!$D$46:$D$53="lookup"),0)),"")</f>
        <v/>
      </c>
    </row>
    <row r="1957" spans="1:50" x14ac:dyDescent="0.25">
      <c r="A1957" s="64"/>
      <c r="B1957" s="65"/>
      <c r="C1957" s="66"/>
      <c r="D1957" s="65"/>
      <c r="E1957" s="65"/>
      <c r="F1957" s="67"/>
      <c r="G1957" s="67"/>
      <c r="H1957" s="67"/>
      <c r="I1957" s="65"/>
      <c r="J1957" s="68"/>
      <c r="K1957" s="68"/>
      <c r="L1957" s="68"/>
      <c r="M1957" s="84"/>
      <c r="N1957" s="84"/>
      <c r="O1957" s="69"/>
      <c r="P1957" s="69"/>
      <c r="Q1957" s="70"/>
      <c r="R1957" s="70"/>
      <c r="S1957" s="71"/>
      <c r="T1957" s="71"/>
      <c r="U1957" s="71"/>
      <c r="V1957" s="71"/>
      <c r="W1957" s="71"/>
      <c r="X1957" s="71"/>
      <c r="Y1957" s="71"/>
      <c r="Z1957" s="86"/>
      <c r="AA1957" s="72"/>
      <c r="AB1957" s="72"/>
      <c r="AC1957" s="72"/>
      <c r="AD1957" s="72"/>
      <c r="AE1957" s="72"/>
      <c r="AF1957" s="72"/>
      <c r="AG1957" s="72"/>
      <c r="AH1957" s="86"/>
      <c r="AI1957" s="73"/>
      <c r="AJ1957" s="80" t="str">
        <f>IF(AND(B1957&lt;&gt;"Affordable Housing",OR(K1957="",L1957="")),"",VLOOKUP(L1957&amp;"-"&amp;K1957,'Household Income Limits'!$A:$L,12,FALSE))</f>
        <v/>
      </c>
      <c r="AK1957" s="81" t="str">
        <f>IF(AJ1957="","",AI1957/VLOOKUP(L1957&amp;"-"&amp;K1957,'Household Income Limits'!$A:$L,11,FALSE))</f>
        <v/>
      </c>
      <c r="AL1957" s="82" t="str">
        <f t="shared" ca="1" si="90"/>
        <v/>
      </c>
      <c r="AM1957" s="83" t="str">
        <f t="shared" ca="1" si="91"/>
        <v/>
      </c>
      <c r="AN1957" s="82" t="str">
        <f t="shared" si="92"/>
        <v/>
      </c>
      <c r="AO1957" s="74" t="str">
        <f t="array" ref="AO1957">IFERROR(INDEX(download!$C$4:$C$6,MATCH(1,(download!$B$4:$B$6=B1957)*(download!$D$4:$D$6="lookup"),0)),"")</f>
        <v/>
      </c>
      <c r="AP1957" s="74" t="str">
        <f t="array" ref="AP1957">IFERROR(INDEX(download!$C$7:$C$11,MATCH(1,(download!$B$7:$B$11=D1957)*(download!$D$7:$D$11="lookup"),0)),"")</f>
        <v/>
      </c>
      <c r="AQ1957" s="74" t="str">
        <f t="array" ref="AQ1957">IFERROR(INDEX(download!$C$12:$C$17,MATCH(1,(download!$B$12:$B$17=E1957)*(download!$D$12:$D$17="lookup"),0)),"")</f>
        <v/>
      </c>
      <c r="AR1957" s="74" t="str">
        <f t="array" ref="AR1957">IFERROR(INDEX(download!$C$43:$C$45,MATCH(1,(download!$B$43:$B$45=H1957)*(download!$D$43:$D$45="lookup"),0)),"")</f>
        <v/>
      </c>
      <c r="AS1957" s="74" t="str">
        <f t="array" ref="AS1957">IFERROR(INDEX(download!$C$18:$C$19,MATCH(1,(download!$B$18:$B$19=S1957)*(download!$D$18:$D$19="lookup"),0)),"")</f>
        <v/>
      </c>
      <c r="AT1957" s="74" t="str">
        <f t="array" ref="AT1957">IFERROR(INDEX(download!$C$20:$C$25,MATCH(1,(download!$B$20:$B$25=T1957)*(download!$D$20:$D$25="lookup"),0)),"")</f>
        <v/>
      </c>
      <c r="AU1957" s="74" t="str">
        <f t="array" ref="AU1957">IFERROR(INDEX(download!$C$26:$C$27,MATCH(1,(download!$B$26:$B$27=Z1957)*(download!$D$26:$D$27="lookup"),0)),"")</f>
        <v/>
      </c>
      <c r="AV1957" s="74" t="str">
        <f t="array" ref="AV1957">IFERROR(INDEX(download!$C$28:$C$42,MATCH(1,(download!$B$28:$B$42=AA1957)*(download!$D$28:$D$42="lookup"),0)),"")</f>
        <v/>
      </c>
      <c r="AW1957" s="74" t="str">
        <f t="array" ref="AW1957">IFERROR(INDEX(download!$C$54:$C$55,MATCH(1,(download!$B$54:$B$55=AG1957)*(download!$D$54:$D$55="lookup"),0)),"")</f>
        <v/>
      </c>
      <c r="AX1957" s="74" t="str">
        <f t="array" ref="AX1957">IFERROR(INDEX(download!$C$46:$C$53,MATCH(1,(download!$B$46:$B$53=AH1957)*(download!$D$46:$D$53="lookup"),0)),"")</f>
        <v/>
      </c>
    </row>
    <row r="1958" spans="1:50" x14ac:dyDescent="0.25">
      <c r="A1958" s="64"/>
      <c r="B1958" s="65"/>
      <c r="C1958" s="66"/>
      <c r="D1958" s="65"/>
      <c r="E1958" s="65"/>
      <c r="F1958" s="67"/>
      <c r="G1958" s="67"/>
      <c r="H1958" s="67"/>
      <c r="I1958" s="65"/>
      <c r="J1958" s="68"/>
      <c r="K1958" s="68"/>
      <c r="L1958" s="68"/>
      <c r="M1958" s="84"/>
      <c r="N1958" s="84"/>
      <c r="O1958" s="69"/>
      <c r="P1958" s="69"/>
      <c r="Q1958" s="70"/>
      <c r="R1958" s="70"/>
      <c r="S1958" s="71"/>
      <c r="T1958" s="71"/>
      <c r="U1958" s="71"/>
      <c r="V1958" s="71"/>
      <c r="W1958" s="71"/>
      <c r="X1958" s="71"/>
      <c r="Y1958" s="71"/>
      <c r="Z1958" s="86"/>
      <c r="AA1958" s="72"/>
      <c r="AB1958" s="72"/>
      <c r="AC1958" s="72"/>
      <c r="AD1958" s="72"/>
      <c r="AE1958" s="72"/>
      <c r="AF1958" s="72"/>
      <c r="AG1958" s="72"/>
      <c r="AH1958" s="86"/>
      <c r="AI1958" s="73"/>
      <c r="AJ1958" s="80" t="str">
        <f>IF(AND(B1958&lt;&gt;"Affordable Housing",OR(K1958="",L1958="")),"",VLOOKUP(L1958&amp;"-"&amp;K1958,'Household Income Limits'!$A:$L,12,FALSE))</f>
        <v/>
      </c>
      <c r="AK1958" s="81" t="str">
        <f>IF(AJ1958="","",AI1958/VLOOKUP(L1958&amp;"-"&amp;K1958,'Household Income Limits'!$A:$L,11,FALSE))</f>
        <v/>
      </c>
      <c r="AL1958" s="82" t="str">
        <f t="shared" ca="1" si="90"/>
        <v/>
      </c>
      <c r="AM1958" s="83" t="str">
        <f t="shared" ca="1" si="91"/>
        <v/>
      </c>
      <c r="AN1958" s="82" t="str">
        <f t="shared" si="92"/>
        <v/>
      </c>
      <c r="AO1958" s="74" t="str">
        <f t="array" ref="AO1958">IFERROR(INDEX(download!$C$4:$C$6,MATCH(1,(download!$B$4:$B$6=B1958)*(download!$D$4:$D$6="lookup"),0)),"")</f>
        <v/>
      </c>
      <c r="AP1958" s="74" t="str">
        <f t="array" ref="AP1958">IFERROR(INDEX(download!$C$7:$C$11,MATCH(1,(download!$B$7:$B$11=D1958)*(download!$D$7:$D$11="lookup"),0)),"")</f>
        <v/>
      </c>
      <c r="AQ1958" s="74" t="str">
        <f t="array" ref="AQ1958">IFERROR(INDEX(download!$C$12:$C$17,MATCH(1,(download!$B$12:$B$17=E1958)*(download!$D$12:$D$17="lookup"),0)),"")</f>
        <v/>
      </c>
      <c r="AR1958" s="74" t="str">
        <f t="array" ref="AR1958">IFERROR(INDEX(download!$C$43:$C$45,MATCH(1,(download!$B$43:$B$45=H1958)*(download!$D$43:$D$45="lookup"),0)),"")</f>
        <v/>
      </c>
      <c r="AS1958" s="74" t="str">
        <f t="array" ref="AS1958">IFERROR(INDEX(download!$C$18:$C$19,MATCH(1,(download!$B$18:$B$19=S1958)*(download!$D$18:$D$19="lookup"),0)),"")</f>
        <v/>
      </c>
      <c r="AT1958" s="74" t="str">
        <f t="array" ref="AT1958">IFERROR(INDEX(download!$C$20:$C$25,MATCH(1,(download!$B$20:$B$25=T1958)*(download!$D$20:$D$25="lookup"),0)),"")</f>
        <v/>
      </c>
      <c r="AU1958" s="74" t="str">
        <f t="array" ref="AU1958">IFERROR(INDEX(download!$C$26:$C$27,MATCH(1,(download!$B$26:$B$27=Z1958)*(download!$D$26:$D$27="lookup"),0)),"")</f>
        <v/>
      </c>
      <c r="AV1958" s="74" t="str">
        <f t="array" ref="AV1958">IFERROR(INDEX(download!$C$28:$C$42,MATCH(1,(download!$B$28:$B$42=AA1958)*(download!$D$28:$D$42="lookup"),0)),"")</f>
        <v/>
      </c>
      <c r="AW1958" s="74" t="str">
        <f t="array" ref="AW1958">IFERROR(INDEX(download!$C$54:$C$55,MATCH(1,(download!$B$54:$B$55=AG1958)*(download!$D$54:$D$55="lookup"),0)),"")</f>
        <v/>
      </c>
      <c r="AX1958" s="74" t="str">
        <f t="array" ref="AX1958">IFERROR(INDEX(download!$C$46:$C$53,MATCH(1,(download!$B$46:$B$53=AH1958)*(download!$D$46:$D$53="lookup"),0)),"")</f>
        <v/>
      </c>
    </row>
    <row r="1959" spans="1:50" x14ac:dyDescent="0.25">
      <c r="A1959" s="64"/>
      <c r="B1959" s="65"/>
      <c r="C1959" s="66"/>
      <c r="D1959" s="65"/>
      <c r="E1959" s="65"/>
      <c r="F1959" s="67"/>
      <c r="G1959" s="67"/>
      <c r="H1959" s="67"/>
      <c r="I1959" s="65"/>
      <c r="J1959" s="68"/>
      <c r="K1959" s="68"/>
      <c r="L1959" s="68"/>
      <c r="M1959" s="84"/>
      <c r="N1959" s="84"/>
      <c r="O1959" s="69"/>
      <c r="P1959" s="69"/>
      <c r="Q1959" s="70"/>
      <c r="R1959" s="70"/>
      <c r="S1959" s="71"/>
      <c r="T1959" s="71"/>
      <c r="U1959" s="71"/>
      <c r="V1959" s="71"/>
      <c r="W1959" s="71"/>
      <c r="X1959" s="71"/>
      <c r="Y1959" s="71"/>
      <c r="Z1959" s="86"/>
      <c r="AA1959" s="72"/>
      <c r="AB1959" s="72"/>
      <c r="AC1959" s="72"/>
      <c r="AD1959" s="72"/>
      <c r="AE1959" s="72"/>
      <c r="AF1959" s="72"/>
      <c r="AG1959" s="72"/>
      <c r="AH1959" s="86"/>
      <c r="AI1959" s="73"/>
      <c r="AJ1959" s="80" t="str">
        <f>IF(AND(B1959&lt;&gt;"Affordable Housing",OR(K1959="",L1959="")),"",VLOOKUP(L1959&amp;"-"&amp;K1959,'Household Income Limits'!$A:$L,12,FALSE))</f>
        <v/>
      </c>
      <c r="AK1959" s="81" t="str">
        <f>IF(AJ1959="","",AI1959/VLOOKUP(L1959&amp;"-"&amp;K1959,'Household Income Limits'!$A:$L,11,FALSE))</f>
        <v/>
      </c>
      <c r="AL1959" s="82" t="str">
        <f t="shared" ca="1" si="90"/>
        <v/>
      </c>
      <c r="AM1959" s="83" t="str">
        <f t="shared" ca="1" si="91"/>
        <v/>
      </c>
      <c r="AN1959" s="82" t="str">
        <f t="shared" si="92"/>
        <v/>
      </c>
      <c r="AO1959" s="74" t="str">
        <f t="array" ref="AO1959">IFERROR(INDEX(download!$C$4:$C$6,MATCH(1,(download!$B$4:$B$6=B1959)*(download!$D$4:$D$6="lookup"),0)),"")</f>
        <v/>
      </c>
      <c r="AP1959" s="74" t="str">
        <f t="array" ref="AP1959">IFERROR(INDEX(download!$C$7:$C$11,MATCH(1,(download!$B$7:$B$11=D1959)*(download!$D$7:$D$11="lookup"),0)),"")</f>
        <v/>
      </c>
      <c r="AQ1959" s="74" t="str">
        <f t="array" ref="AQ1959">IFERROR(INDEX(download!$C$12:$C$17,MATCH(1,(download!$B$12:$B$17=E1959)*(download!$D$12:$D$17="lookup"),0)),"")</f>
        <v/>
      </c>
      <c r="AR1959" s="74" t="str">
        <f t="array" ref="AR1959">IFERROR(INDEX(download!$C$43:$C$45,MATCH(1,(download!$B$43:$B$45=H1959)*(download!$D$43:$D$45="lookup"),0)),"")</f>
        <v/>
      </c>
      <c r="AS1959" s="74" t="str">
        <f t="array" ref="AS1959">IFERROR(INDEX(download!$C$18:$C$19,MATCH(1,(download!$B$18:$B$19=S1959)*(download!$D$18:$D$19="lookup"),0)),"")</f>
        <v/>
      </c>
      <c r="AT1959" s="74" t="str">
        <f t="array" ref="AT1959">IFERROR(INDEX(download!$C$20:$C$25,MATCH(1,(download!$B$20:$B$25=T1959)*(download!$D$20:$D$25="lookup"),0)),"")</f>
        <v/>
      </c>
      <c r="AU1959" s="74" t="str">
        <f t="array" ref="AU1959">IFERROR(INDEX(download!$C$26:$C$27,MATCH(1,(download!$B$26:$B$27=Z1959)*(download!$D$26:$D$27="lookup"),0)),"")</f>
        <v/>
      </c>
      <c r="AV1959" s="74" t="str">
        <f t="array" ref="AV1959">IFERROR(INDEX(download!$C$28:$C$42,MATCH(1,(download!$B$28:$B$42=AA1959)*(download!$D$28:$D$42="lookup"),0)),"")</f>
        <v/>
      </c>
      <c r="AW1959" s="74" t="str">
        <f t="array" ref="AW1959">IFERROR(INDEX(download!$C$54:$C$55,MATCH(1,(download!$B$54:$B$55=AG1959)*(download!$D$54:$D$55="lookup"),0)),"")</f>
        <v/>
      </c>
      <c r="AX1959" s="74" t="str">
        <f t="array" ref="AX1959">IFERROR(INDEX(download!$C$46:$C$53,MATCH(1,(download!$B$46:$B$53=AH1959)*(download!$D$46:$D$53="lookup"),0)),"")</f>
        <v/>
      </c>
    </row>
    <row r="1960" spans="1:50" x14ac:dyDescent="0.25">
      <c r="A1960" s="64"/>
      <c r="B1960" s="65"/>
      <c r="C1960" s="66"/>
      <c r="D1960" s="65"/>
      <c r="E1960" s="65"/>
      <c r="F1960" s="67"/>
      <c r="G1960" s="67"/>
      <c r="H1960" s="67"/>
      <c r="I1960" s="65"/>
      <c r="J1960" s="68"/>
      <c r="K1960" s="68"/>
      <c r="L1960" s="68"/>
      <c r="M1960" s="84"/>
      <c r="N1960" s="84"/>
      <c r="O1960" s="69"/>
      <c r="P1960" s="69"/>
      <c r="Q1960" s="70"/>
      <c r="R1960" s="70"/>
      <c r="S1960" s="71"/>
      <c r="T1960" s="71"/>
      <c r="U1960" s="71"/>
      <c r="V1960" s="71"/>
      <c r="W1960" s="71"/>
      <c r="X1960" s="71"/>
      <c r="Y1960" s="71"/>
      <c r="Z1960" s="86"/>
      <c r="AA1960" s="72"/>
      <c r="AB1960" s="72"/>
      <c r="AC1960" s="72"/>
      <c r="AD1960" s="72"/>
      <c r="AE1960" s="72"/>
      <c r="AF1960" s="72"/>
      <c r="AG1960" s="72"/>
      <c r="AH1960" s="86"/>
      <c r="AI1960" s="73"/>
      <c r="AJ1960" s="80" t="str">
        <f>IF(AND(B1960&lt;&gt;"Affordable Housing",OR(K1960="",L1960="")),"",VLOOKUP(L1960&amp;"-"&amp;K1960,'Household Income Limits'!$A:$L,12,FALSE))</f>
        <v/>
      </c>
      <c r="AK1960" s="81" t="str">
        <f>IF(AJ1960="","",AI1960/VLOOKUP(L1960&amp;"-"&amp;K1960,'Household Income Limits'!$A:$L,11,FALSE))</f>
        <v/>
      </c>
      <c r="AL1960" s="82" t="str">
        <f t="shared" ca="1" si="90"/>
        <v/>
      </c>
      <c r="AM1960" s="83" t="str">
        <f t="shared" ca="1" si="91"/>
        <v/>
      </c>
      <c r="AN1960" s="82" t="str">
        <f t="shared" si="92"/>
        <v/>
      </c>
      <c r="AO1960" s="74" t="str">
        <f t="array" ref="AO1960">IFERROR(INDEX(download!$C$4:$C$6,MATCH(1,(download!$B$4:$B$6=B1960)*(download!$D$4:$D$6="lookup"),0)),"")</f>
        <v/>
      </c>
      <c r="AP1960" s="74" t="str">
        <f t="array" ref="AP1960">IFERROR(INDEX(download!$C$7:$C$11,MATCH(1,(download!$B$7:$B$11=D1960)*(download!$D$7:$D$11="lookup"),0)),"")</f>
        <v/>
      </c>
      <c r="AQ1960" s="74" t="str">
        <f t="array" ref="AQ1960">IFERROR(INDEX(download!$C$12:$C$17,MATCH(1,(download!$B$12:$B$17=E1960)*(download!$D$12:$D$17="lookup"),0)),"")</f>
        <v/>
      </c>
      <c r="AR1960" s="74" t="str">
        <f t="array" ref="AR1960">IFERROR(INDEX(download!$C$43:$C$45,MATCH(1,(download!$B$43:$B$45=H1960)*(download!$D$43:$D$45="lookup"),0)),"")</f>
        <v/>
      </c>
      <c r="AS1960" s="74" t="str">
        <f t="array" ref="AS1960">IFERROR(INDEX(download!$C$18:$C$19,MATCH(1,(download!$B$18:$B$19=S1960)*(download!$D$18:$D$19="lookup"),0)),"")</f>
        <v/>
      </c>
      <c r="AT1960" s="74" t="str">
        <f t="array" ref="AT1960">IFERROR(INDEX(download!$C$20:$C$25,MATCH(1,(download!$B$20:$B$25=T1960)*(download!$D$20:$D$25="lookup"),0)),"")</f>
        <v/>
      </c>
      <c r="AU1960" s="74" t="str">
        <f t="array" ref="AU1960">IFERROR(INDEX(download!$C$26:$C$27,MATCH(1,(download!$B$26:$B$27=Z1960)*(download!$D$26:$D$27="lookup"),0)),"")</f>
        <v/>
      </c>
      <c r="AV1960" s="74" t="str">
        <f t="array" ref="AV1960">IFERROR(INDEX(download!$C$28:$C$42,MATCH(1,(download!$B$28:$B$42=AA1960)*(download!$D$28:$D$42="lookup"),0)),"")</f>
        <v/>
      </c>
      <c r="AW1960" s="74" t="str">
        <f t="array" ref="AW1960">IFERROR(INDEX(download!$C$54:$C$55,MATCH(1,(download!$B$54:$B$55=AG1960)*(download!$D$54:$D$55="lookup"),0)),"")</f>
        <v/>
      </c>
      <c r="AX1960" s="74" t="str">
        <f t="array" ref="AX1960">IFERROR(INDEX(download!$C$46:$C$53,MATCH(1,(download!$B$46:$B$53=AH1960)*(download!$D$46:$D$53="lookup"),0)),"")</f>
        <v/>
      </c>
    </row>
    <row r="1961" spans="1:50" x14ac:dyDescent="0.25">
      <c r="A1961" s="64"/>
      <c r="B1961" s="65"/>
      <c r="C1961" s="66"/>
      <c r="D1961" s="65"/>
      <c r="E1961" s="65"/>
      <c r="F1961" s="67"/>
      <c r="G1961" s="67"/>
      <c r="H1961" s="67"/>
      <c r="I1961" s="65"/>
      <c r="J1961" s="68"/>
      <c r="K1961" s="68"/>
      <c r="L1961" s="68"/>
      <c r="M1961" s="84"/>
      <c r="N1961" s="84"/>
      <c r="O1961" s="69"/>
      <c r="P1961" s="69"/>
      <c r="Q1961" s="70"/>
      <c r="R1961" s="70"/>
      <c r="S1961" s="71"/>
      <c r="T1961" s="71"/>
      <c r="U1961" s="71"/>
      <c r="V1961" s="71"/>
      <c r="W1961" s="71"/>
      <c r="X1961" s="71"/>
      <c r="Y1961" s="71"/>
      <c r="Z1961" s="86"/>
      <c r="AA1961" s="72"/>
      <c r="AB1961" s="72"/>
      <c r="AC1961" s="72"/>
      <c r="AD1961" s="72"/>
      <c r="AE1961" s="72"/>
      <c r="AF1961" s="72"/>
      <c r="AG1961" s="72"/>
      <c r="AH1961" s="86"/>
      <c r="AI1961" s="73"/>
      <c r="AJ1961" s="80" t="str">
        <f>IF(AND(B1961&lt;&gt;"Affordable Housing",OR(K1961="",L1961="")),"",VLOOKUP(L1961&amp;"-"&amp;K1961,'Household Income Limits'!$A:$L,12,FALSE))</f>
        <v/>
      </c>
      <c r="AK1961" s="81" t="str">
        <f>IF(AJ1961="","",AI1961/VLOOKUP(L1961&amp;"-"&amp;K1961,'Household Income Limits'!$A:$L,11,FALSE))</f>
        <v/>
      </c>
      <c r="AL1961" s="82" t="str">
        <f t="shared" ref="AL1961:AL2024" ca="1" si="93">IF(B1961="","",IF(TODAY()&lt;=Q1961+90,"Eligible","Expired"))</f>
        <v/>
      </c>
      <c r="AM1961" s="83" t="str">
        <f t="shared" ref="AM1961:AM2024" ca="1" si="94">IF(B1961="","",Q1961+90-TODAY())</f>
        <v/>
      </c>
      <c r="AN1961" s="82" t="str">
        <f t="shared" si="92"/>
        <v/>
      </c>
      <c r="AO1961" s="74" t="str">
        <f t="array" ref="AO1961">IFERROR(INDEX(download!$C$4:$C$6,MATCH(1,(download!$B$4:$B$6=B1961)*(download!$D$4:$D$6="lookup"),0)),"")</f>
        <v/>
      </c>
      <c r="AP1961" s="74" t="str">
        <f t="array" ref="AP1961">IFERROR(INDEX(download!$C$7:$C$11,MATCH(1,(download!$B$7:$B$11=D1961)*(download!$D$7:$D$11="lookup"),0)),"")</f>
        <v/>
      </c>
      <c r="AQ1961" s="74" t="str">
        <f t="array" ref="AQ1961">IFERROR(INDEX(download!$C$12:$C$17,MATCH(1,(download!$B$12:$B$17=E1961)*(download!$D$12:$D$17="lookup"),0)),"")</f>
        <v/>
      </c>
      <c r="AR1961" s="74" t="str">
        <f t="array" ref="AR1961">IFERROR(INDEX(download!$C$43:$C$45,MATCH(1,(download!$B$43:$B$45=H1961)*(download!$D$43:$D$45="lookup"),0)),"")</f>
        <v/>
      </c>
      <c r="AS1961" s="74" t="str">
        <f t="array" ref="AS1961">IFERROR(INDEX(download!$C$18:$C$19,MATCH(1,(download!$B$18:$B$19=S1961)*(download!$D$18:$D$19="lookup"),0)),"")</f>
        <v/>
      </c>
      <c r="AT1961" s="74" t="str">
        <f t="array" ref="AT1961">IFERROR(INDEX(download!$C$20:$C$25,MATCH(1,(download!$B$20:$B$25=T1961)*(download!$D$20:$D$25="lookup"),0)),"")</f>
        <v/>
      </c>
      <c r="AU1961" s="74" t="str">
        <f t="array" ref="AU1961">IFERROR(INDEX(download!$C$26:$C$27,MATCH(1,(download!$B$26:$B$27=Z1961)*(download!$D$26:$D$27="lookup"),0)),"")</f>
        <v/>
      </c>
      <c r="AV1961" s="74" t="str">
        <f t="array" ref="AV1961">IFERROR(INDEX(download!$C$28:$C$42,MATCH(1,(download!$B$28:$B$42=AA1961)*(download!$D$28:$D$42="lookup"),0)),"")</f>
        <v/>
      </c>
      <c r="AW1961" s="74" t="str">
        <f t="array" ref="AW1961">IFERROR(INDEX(download!$C$54:$C$55,MATCH(1,(download!$B$54:$B$55=AG1961)*(download!$D$54:$D$55="lookup"),0)),"")</f>
        <v/>
      </c>
      <c r="AX1961" s="74" t="str">
        <f t="array" ref="AX1961">IFERROR(INDEX(download!$C$46:$C$53,MATCH(1,(download!$B$46:$B$53=AH1961)*(download!$D$46:$D$53="lookup"),0)),"")</f>
        <v/>
      </c>
    </row>
    <row r="1962" spans="1:50" x14ac:dyDescent="0.25">
      <c r="A1962" s="64"/>
      <c r="B1962" s="65"/>
      <c r="C1962" s="66"/>
      <c r="D1962" s="65"/>
      <c r="E1962" s="65"/>
      <c r="F1962" s="67"/>
      <c r="G1962" s="67"/>
      <c r="H1962" s="67"/>
      <c r="I1962" s="65"/>
      <c r="J1962" s="68"/>
      <c r="K1962" s="68"/>
      <c r="L1962" s="68"/>
      <c r="M1962" s="84"/>
      <c r="N1962" s="84"/>
      <c r="O1962" s="69"/>
      <c r="P1962" s="69"/>
      <c r="Q1962" s="70"/>
      <c r="R1962" s="70"/>
      <c r="S1962" s="71"/>
      <c r="T1962" s="71"/>
      <c r="U1962" s="71"/>
      <c r="V1962" s="71"/>
      <c r="W1962" s="71"/>
      <c r="X1962" s="71"/>
      <c r="Y1962" s="71"/>
      <c r="Z1962" s="86"/>
      <c r="AA1962" s="72"/>
      <c r="AB1962" s="72"/>
      <c r="AC1962" s="72"/>
      <c r="AD1962" s="72"/>
      <c r="AE1962" s="72"/>
      <c r="AF1962" s="72"/>
      <c r="AG1962" s="72"/>
      <c r="AH1962" s="86"/>
      <c r="AI1962" s="73"/>
      <c r="AJ1962" s="80" t="str">
        <f>IF(AND(B1962&lt;&gt;"Affordable Housing",OR(K1962="",L1962="")),"",VLOOKUP(L1962&amp;"-"&amp;K1962,'Household Income Limits'!$A:$L,12,FALSE))</f>
        <v/>
      </c>
      <c r="AK1962" s="81" t="str">
        <f>IF(AJ1962="","",AI1962/VLOOKUP(L1962&amp;"-"&amp;K1962,'Household Income Limits'!$A:$L,11,FALSE))</f>
        <v/>
      </c>
      <c r="AL1962" s="82" t="str">
        <f t="shared" ca="1" si="93"/>
        <v/>
      </c>
      <c r="AM1962" s="83" t="str">
        <f t="shared" ca="1" si="94"/>
        <v/>
      </c>
      <c r="AN1962" s="82" t="str">
        <f t="shared" si="92"/>
        <v/>
      </c>
      <c r="AO1962" s="74" t="str">
        <f t="array" ref="AO1962">IFERROR(INDEX(download!$C$4:$C$6,MATCH(1,(download!$B$4:$B$6=B1962)*(download!$D$4:$D$6="lookup"),0)),"")</f>
        <v/>
      </c>
      <c r="AP1962" s="74" t="str">
        <f t="array" ref="AP1962">IFERROR(INDEX(download!$C$7:$C$11,MATCH(1,(download!$B$7:$B$11=D1962)*(download!$D$7:$D$11="lookup"),0)),"")</f>
        <v/>
      </c>
      <c r="AQ1962" s="74" t="str">
        <f t="array" ref="AQ1962">IFERROR(INDEX(download!$C$12:$C$17,MATCH(1,(download!$B$12:$B$17=E1962)*(download!$D$12:$D$17="lookup"),0)),"")</f>
        <v/>
      </c>
      <c r="AR1962" s="74" t="str">
        <f t="array" ref="AR1962">IFERROR(INDEX(download!$C$43:$C$45,MATCH(1,(download!$B$43:$B$45=H1962)*(download!$D$43:$D$45="lookup"),0)),"")</f>
        <v/>
      </c>
      <c r="AS1962" s="74" t="str">
        <f t="array" ref="AS1962">IFERROR(INDEX(download!$C$18:$C$19,MATCH(1,(download!$B$18:$B$19=S1962)*(download!$D$18:$D$19="lookup"),0)),"")</f>
        <v/>
      </c>
      <c r="AT1962" s="74" t="str">
        <f t="array" ref="AT1962">IFERROR(INDEX(download!$C$20:$C$25,MATCH(1,(download!$B$20:$B$25=T1962)*(download!$D$20:$D$25="lookup"),0)),"")</f>
        <v/>
      </c>
      <c r="AU1962" s="74" t="str">
        <f t="array" ref="AU1962">IFERROR(INDEX(download!$C$26:$C$27,MATCH(1,(download!$B$26:$B$27=Z1962)*(download!$D$26:$D$27="lookup"),0)),"")</f>
        <v/>
      </c>
      <c r="AV1962" s="74" t="str">
        <f t="array" ref="AV1962">IFERROR(INDEX(download!$C$28:$C$42,MATCH(1,(download!$B$28:$B$42=AA1962)*(download!$D$28:$D$42="lookup"),0)),"")</f>
        <v/>
      </c>
      <c r="AW1962" s="74" t="str">
        <f t="array" ref="AW1962">IFERROR(INDEX(download!$C$54:$C$55,MATCH(1,(download!$B$54:$B$55=AG1962)*(download!$D$54:$D$55="lookup"),0)),"")</f>
        <v/>
      </c>
      <c r="AX1962" s="74" t="str">
        <f t="array" ref="AX1962">IFERROR(INDEX(download!$C$46:$C$53,MATCH(1,(download!$B$46:$B$53=AH1962)*(download!$D$46:$D$53="lookup"),0)),"")</f>
        <v/>
      </c>
    </row>
    <row r="1963" spans="1:50" x14ac:dyDescent="0.25">
      <c r="A1963" s="64"/>
      <c r="B1963" s="65"/>
      <c r="C1963" s="66"/>
      <c r="D1963" s="65"/>
      <c r="E1963" s="65"/>
      <c r="F1963" s="67"/>
      <c r="G1963" s="67"/>
      <c r="H1963" s="67"/>
      <c r="I1963" s="65"/>
      <c r="J1963" s="68"/>
      <c r="K1963" s="68"/>
      <c r="L1963" s="68"/>
      <c r="M1963" s="84"/>
      <c r="N1963" s="84"/>
      <c r="O1963" s="69"/>
      <c r="P1963" s="69"/>
      <c r="Q1963" s="70"/>
      <c r="R1963" s="70"/>
      <c r="S1963" s="71"/>
      <c r="T1963" s="71"/>
      <c r="U1963" s="71"/>
      <c r="V1963" s="71"/>
      <c r="W1963" s="71"/>
      <c r="X1963" s="71"/>
      <c r="Y1963" s="71"/>
      <c r="Z1963" s="86"/>
      <c r="AA1963" s="72"/>
      <c r="AB1963" s="72"/>
      <c r="AC1963" s="72"/>
      <c r="AD1963" s="72"/>
      <c r="AE1963" s="72"/>
      <c r="AF1963" s="72"/>
      <c r="AG1963" s="72"/>
      <c r="AH1963" s="86"/>
      <c r="AI1963" s="73"/>
      <c r="AJ1963" s="80" t="str">
        <f>IF(AND(B1963&lt;&gt;"Affordable Housing",OR(K1963="",L1963="")),"",VLOOKUP(L1963&amp;"-"&amp;K1963,'Household Income Limits'!$A:$L,12,FALSE))</f>
        <v/>
      </c>
      <c r="AK1963" s="81" t="str">
        <f>IF(AJ1963="","",AI1963/VLOOKUP(L1963&amp;"-"&amp;K1963,'Household Income Limits'!$A:$L,11,FALSE))</f>
        <v/>
      </c>
      <c r="AL1963" s="82" t="str">
        <f t="shared" ca="1" si="93"/>
        <v/>
      </c>
      <c r="AM1963" s="83" t="str">
        <f t="shared" ca="1" si="94"/>
        <v/>
      </c>
      <c r="AN1963" s="82" t="str">
        <f t="shared" si="92"/>
        <v/>
      </c>
      <c r="AO1963" s="74" t="str">
        <f t="array" ref="AO1963">IFERROR(INDEX(download!$C$4:$C$6,MATCH(1,(download!$B$4:$B$6=B1963)*(download!$D$4:$D$6="lookup"),0)),"")</f>
        <v/>
      </c>
      <c r="AP1963" s="74" t="str">
        <f t="array" ref="AP1963">IFERROR(INDEX(download!$C$7:$C$11,MATCH(1,(download!$B$7:$B$11=D1963)*(download!$D$7:$D$11="lookup"),0)),"")</f>
        <v/>
      </c>
      <c r="AQ1963" s="74" t="str">
        <f t="array" ref="AQ1963">IFERROR(INDEX(download!$C$12:$C$17,MATCH(1,(download!$B$12:$B$17=E1963)*(download!$D$12:$D$17="lookup"),0)),"")</f>
        <v/>
      </c>
      <c r="AR1963" s="74" t="str">
        <f t="array" ref="AR1963">IFERROR(INDEX(download!$C$43:$C$45,MATCH(1,(download!$B$43:$B$45=H1963)*(download!$D$43:$D$45="lookup"),0)),"")</f>
        <v/>
      </c>
      <c r="AS1963" s="74" t="str">
        <f t="array" ref="AS1963">IFERROR(INDEX(download!$C$18:$C$19,MATCH(1,(download!$B$18:$B$19=S1963)*(download!$D$18:$D$19="lookup"),0)),"")</f>
        <v/>
      </c>
      <c r="AT1963" s="74" t="str">
        <f t="array" ref="AT1963">IFERROR(INDEX(download!$C$20:$C$25,MATCH(1,(download!$B$20:$B$25=T1963)*(download!$D$20:$D$25="lookup"),0)),"")</f>
        <v/>
      </c>
      <c r="AU1963" s="74" t="str">
        <f t="array" ref="AU1963">IFERROR(INDEX(download!$C$26:$C$27,MATCH(1,(download!$B$26:$B$27=Z1963)*(download!$D$26:$D$27="lookup"),0)),"")</f>
        <v/>
      </c>
      <c r="AV1963" s="74" t="str">
        <f t="array" ref="AV1963">IFERROR(INDEX(download!$C$28:$C$42,MATCH(1,(download!$B$28:$B$42=AA1963)*(download!$D$28:$D$42="lookup"),0)),"")</f>
        <v/>
      </c>
      <c r="AW1963" s="74" t="str">
        <f t="array" ref="AW1963">IFERROR(INDEX(download!$C$54:$C$55,MATCH(1,(download!$B$54:$B$55=AG1963)*(download!$D$54:$D$55="lookup"),0)),"")</f>
        <v/>
      </c>
      <c r="AX1963" s="74" t="str">
        <f t="array" ref="AX1963">IFERROR(INDEX(download!$C$46:$C$53,MATCH(1,(download!$B$46:$B$53=AH1963)*(download!$D$46:$D$53="lookup"),0)),"")</f>
        <v/>
      </c>
    </row>
    <row r="1964" spans="1:50" x14ac:dyDescent="0.25">
      <c r="A1964" s="64"/>
      <c r="B1964" s="65"/>
      <c r="C1964" s="66"/>
      <c r="D1964" s="65"/>
      <c r="E1964" s="65"/>
      <c r="F1964" s="67"/>
      <c r="G1964" s="67"/>
      <c r="H1964" s="67"/>
      <c r="I1964" s="65"/>
      <c r="J1964" s="68"/>
      <c r="K1964" s="68"/>
      <c r="L1964" s="68"/>
      <c r="M1964" s="84"/>
      <c r="N1964" s="84"/>
      <c r="O1964" s="69"/>
      <c r="P1964" s="69"/>
      <c r="Q1964" s="70"/>
      <c r="R1964" s="70"/>
      <c r="S1964" s="71"/>
      <c r="T1964" s="71"/>
      <c r="U1964" s="71"/>
      <c r="V1964" s="71"/>
      <c r="W1964" s="71"/>
      <c r="X1964" s="71"/>
      <c r="Y1964" s="71"/>
      <c r="Z1964" s="86"/>
      <c r="AA1964" s="72"/>
      <c r="AB1964" s="72"/>
      <c r="AC1964" s="72"/>
      <c r="AD1964" s="72"/>
      <c r="AE1964" s="72"/>
      <c r="AF1964" s="72"/>
      <c r="AG1964" s="72"/>
      <c r="AH1964" s="86"/>
      <c r="AI1964" s="73"/>
      <c r="AJ1964" s="80" t="str">
        <f>IF(AND(B1964&lt;&gt;"Affordable Housing",OR(K1964="",L1964="")),"",VLOOKUP(L1964&amp;"-"&amp;K1964,'Household Income Limits'!$A:$L,12,FALSE))</f>
        <v/>
      </c>
      <c r="AK1964" s="81" t="str">
        <f>IF(AJ1964="","",AI1964/VLOOKUP(L1964&amp;"-"&amp;K1964,'Household Income Limits'!$A:$L,11,FALSE))</f>
        <v/>
      </c>
      <c r="AL1964" s="82" t="str">
        <f t="shared" ca="1" si="93"/>
        <v/>
      </c>
      <c r="AM1964" s="83" t="str">
        <f t="shared" ca="1" si="94"/>
        <v/>
      </c>
      <c r="AN1964" s="82" t="str">
        <f t="shared" si="92"/>
        <v/>
      </c>
      <c r="AO1964" s="74" t="str">
        <f t="array" ref="AO1964">IFERROR(INDEX(download!$C$4:$C$6,MATCH(1,(download!$B$4:$B$6=B1964)*(download!$D$4:$D$6="lookup"),0)),"")</f>
        <v/>
      </c>
      <c r="AP1964" s="74" t="str">
        <f t="array" ref="AP1964">IFERROR(INDEX(download!$C$7:$C$11,MATCH(1,(download!$B$7:$B$11=D1964)*(download!$D$7:$D$11="lookup"),0)),"")</f>
        <v/>
      </c>
      <c r="AQ1964" s="74" t="str">
        <f t="array" ref="AQ1964">IFERROR(INDEX(download!$C$12:$C$17,MATCH(1,(download!$B$12:$B$17=E1964)*(download!$D$12:$D$17="lookup"),0)),"")</f>
        <v/>
      </c>
      <c r="AR1964" s="74" t="str">
        <f t="array" ref="AR1964">IFERROR(INDEX(download!$C$43:$C$45,MATCH(1,(download!$B$43:$B$45=H1964)*(download!$D$43:$D$45="lookup"),0)),"")</f>
        <v/>
      </c>
      <c r="AS1964" s="74" t="str">
        <f t="array" ref="AS1964">IFERROR(INDEX(download!$C$18:$C$19,MATCH(1,(download!$B$18:$B$19=S1964)*(download!$D$18:$D$19="lookup"),0)),"")</f>
        <v/>
      </c>
      <c r="AT1964" s="74" t="str">
        <f t="array" ref="AT1964">IFERROR(INDEX(download!$C$20:$C$25,MATCH(1,(download!$B$20:$B$25=T1964)*(download!$D$20:$D$25="lookup"),0)),"")</f>
        <v/>
      </c>
      <c r="AU1964" s="74" t="str">
        <f t="array" ref="AU1964">IFERROR(INDEX(download!$C$26:$C$27,MATCH(1,(download!$B$26:$B$27=Z1964)*(download!$D$26:$D$27="lookup"),0)),"")</f>
        <v/>
      </c>
      <c r="AV1964" s="74" t="str">
        <f t="array" ref="AV1964">IFERROR(INDEX(download!$C$28:$C$42,MATCH(1,(download!$B$28:$B$42=AA1964)*(download!$D$28:$D$42="lookup"),0)),"")</f>
        <v/>
      </c>
      <c r="AW1964" s="74" t="str">
        <f t="array" ref="AW1964">IFERROR(INDEX(download!$C$54:$C$55,MATCH(1,(download!$B$54:$B$55=AG1964)*(download!$D$54:$D$55="lookup"),0)),"")</f>
        <v/>
      </c>
      <c r="AX1964" s="74" t="str">
        <f t="array" ref="AX1964">IFERROR(INDEX(download!$C$46:$C$53,MATCH(1,(download!$B$46:$B$53=AH1964)*(download!$D$46:$D$53="lookup"),0)),"")</f>
        <v/>
      </c>
    </row>
    <row r="1965" spans="1:50" x14ac:dyDescent="0.25">
      <c r="A1965" s="64"/>
      <c r="B1965" s="65"/>
      <c r="C1965" s="66"/>
      <c r="D1965" s="65"/>
      <c r="E1965" s="65"/>
      <c r="F1965" s="67"/>
      <c r="G1965" s="67"/>
      <c r="H1965" s="67"/>
      <c r="I1965" s="65"/>
      <c r="J1965" s="68"/>
      <c r="K1965" s="68"/>
      <c r="L1965" s="68"/>
      <c r="M1965" s="84"/>
      <c r="N1965" s="84"/>
      <c r="O1965" s="69"/>
      <c r="P1965" s="69"/>
      <c r="Q1965" s="70"/>
      <c r="R1965" s="70"/>
      <c r="S1965" s="71"/>
      <c r="T1965" s="71"/>
      <c r="U1965" s="71"/>
      <c r="V1965" s="71"/>
      <c r="W1965" s="71"/>
      <c r="X1965" s="71"/>
      <c r="Y1965" s="71"/>
      <c r="Z1965" s="86"/>
      <c r="AA1965" s="72"/>
      <c r="AB1965" s="72"/>
      <c r="AC1965" s="72"/>
      <c r="AD1965" s="72"/>
      <c r="AE1965" s="72"/>
      <c r="AF1965" s="72"/>
      <c r="AG1965" s="72"/>
      <c r="AH1965" s="86"/>
      <c r="AI1965" s="73"/>
      <c r="AJ1965" s="80" t="str">
        <f>IF(AND(B1965&lt;&gt;"Affordable Housing",OR(K1965="",L1965="")),"",VLOOKUP(L1965&amp;"-"&amp;K1965,'Household Income Limits'!$A:$L,12,FALSE))</f>
        <v/>
      </c>
      <c r="AK1965" s="81" t="str">
        <f>IF(AJ1965="","",AI1965/VLOOKUP(L1965&amp;"-"&amp;K1965,'Household Income Limits'!$A:$L,11,FALSE))</f>
        <v/>
      </c>
      <c r="AL1965" s="82" t="str">
        <f t="shared" ca="1" si="93"/>
        <v/>
      </c>
      <c r="AM1965" s="83" t="str">
        <f t="shared" ca="1" si="94"/>
        <v/>
      </c>
      <c r="AN1965" s="82" t="str">
        <f t="shared" si="92"/>
        <v/>
      </c>
      <c r="AO1965" s="74" t="str">
        <f t="array" ref="AO1965">IFERROR(INDEX(download!$C$4:$C$6,MATCH(1,(download!$B$4:$B$6=B1965)*(download!$D$4:$D$6="lookup"),0)),"")</f>
        <v/>
      </c>
      <c r="AP1965" s="74" t="str">
        <f t="array" ref="AP1965">IFERROR(INDEX(download!$C$7:$C$11,MATCH(1,(download!$B$7:$B$11=D1965)*(download!$D$7:$D$11="lookup"),0)),"")</f>
        <v/>
      </c>
      <c r="AQ1965" s="74" t="str">
        <f t="array" ref="AQ1965">IFERROR(INDEX(download!$C$12:$C$17,MATCH(1,(download!$B$12:$B$17=E1965)*(download!$D$12:$D$17="lookup"),0)),"")</f>
        <v/>
      </c>
      <c r="AR1965" s="74" t="str">
        <f t="array" ref="AR1965">IFERROR(INDEX(download!$C$43:$C$45,MATCH(1,(download!$B$43:$B$45=H1965)*(download!$D$43:$D$45="lookup"),0)),"")</f>
        <v/>
      </c>
      <c r="AS1965" s="74" t="str">
        <f t="array" ref="AS1965">IFERROR(INDEX(download!$C$18:$C$19,MATCH(1,(download!$B$18:$B$19=S1965)*(download!$D$18:$D$19="lookup"),0)),"")</f>
        <v/>
      </c>
      <c r="AT1965" s="74" t="str">
        <f t="array" ref="AT1965">IFERROR(INDEX(download!$C$20:$C$25,MATCH(1,(download!$B$20:$B$25=T1965)*(download!$D$20:$D$25="lookup"),0)),"")</f>
        <v/>
      </c>
      <c r="AU1965" s="74" t="str">
        <f t="array" ref="AU1965">IFERROR(INDEX(download!$C$26:$C$27,MATCH(1,(download!$B$26:$B$27=Z1965)*(download!$D$26:$D$27="lookup"),0)),"")</f>
        <v/>
      </c>
      <c r="AV1965" s="74" t="str">
        <f t="array" ref="AV1965">IFERROR(INDEX(download!$C$28:$C$42,MATCH(1,(download!$B$28:$B$42=AA1965)*(download!$D$28:$D$42="lookup"),0)),"")</f>
        <v/>
      </c>
      <c r="AW1965" s="74" t="str">
        <f t="array" ref="AW1965">IFERROR(INDEX(download!$C$54:$C$55,MATCH(1,(download!$B$54:$B$55=AG1965)*(download!$D$54:$D$55="lookup"),0)),"")</f>
        <v/>
      </c>
      <c r="AX1965" s="74" t="str">
        <f t="array" ref="AX1965">IFERROR(INDEX(download!$C$46:$C$53,MATCH(1,(download!$B$46:$B$53=AH1965)*(download!$D$46:$D$53="lookup"),0)),"")</f>
        <v/>
      </c>
    </row>
    <row r="1966" spans="1:50" x14ac:dyDescent="0.25">
      <c r="A1966" s="64"/>
      <c r="B1966" s="65"/>
      <c r="C1966" s="66"/>
      <c r="D1966" s="65"/>
      <c r="E1966" s="65"/>
      <c r="F1966" s="67"/>
      <c r="G1966" s="67"/>
      <c r="H1966" s="67"/>
      <c r="I1966" s="65"/>
      <c r="J1966" s="68"/>
      <c r="K1966" s="68"/>
      <c r="L1966" s="68"/>
      <c r="M1966" s="84"/>
      <c r="N1966" s="84"/>
      <c r="O1966" s="69"/>
      <c r="P1966" s="69"/>
      <c r="Q1966" s="70"/>
      <c r="R1966" s="70"/>
      <c r="S1966" s="71"/>
      <c r="T1966" s="71"/>
      <c r="U1966" s="71"/>
      <c r="V1966" s="71"/>
      <c r="W1966" s="71"/>
      <c r="X1966" s="71"/>
      <c r="Y1966" s="71"/>
      <c r="Z1966" s="86"/>
      <c r="AA1966" s="72"/>
      <c r="AB1966" s="72"/>
      <c r="AC1966" s="72"/>
      <c r="AD1966" s="72"/>
      <c r="AE1966" s="72"/>
      <c r="AF1966" s="72"/>
      <c r="AG1966" s="72"/>
      <c r="AH1966" s="86"/>
      <c r="AI1966" s="73"/>
      <c r="AJ1966" s="80" t="str">
        <f>IF(AND(B1966&lt;&gt;"Affordable Housing",OR(K1966="",L1966="")),"",VLOOKUP(L1966&amp;"-"&amp;K1966,'Household Income Limits'!$A:$L,12,FALSE))</f>
        <v/>
      </c>
      <c r="AK1966" s="81" t="str">
        <f>IF(AJ1966="","",AI1966/VLOOKUP(L1966&amp;"-"&amp;K1966,'Household Income Limits'!$A:$L,11,FALSE))</f>
        <v/>
      </c>
      <c r="AL1966" s="82" t="str">
        <f t="shared" ca="1" si="93"/>
        <v/>
      </c>
      <c r="AM1966" s="83" t="str">
        <f t="shared" ca="1" si="94"/>
        <v/>
      </c>
      <c r="AN1966" s="82" t="str">
        <f t="shared" si="92"/>
        <v/>
      </c>
      <c r="AO1966" s="74" t="str">
        <f t="array" ref="AO1966">IFERROR(INDEX(download!$C$4:$C$6,MATCH(1,(download!$B$4:$B$6=B1966)*(download!$D$4:$D$6="lookup"),0)),"")</f>
        <v/>
      </c>
      <c r="AP1966" s="74" t="str">
        <f t="array" ref="AP1966">IFERROR(INDEX(download!$C$7:$C$11,MATCH(1,(download!$B$7:$B$11=D1966)*(download!$D$7:$D$11="lookup"),0)),"")</f>
        <v/>
      </c>
      <c r="AQ1966" s="74" t="str">
        <f t="array" ref="AQ1966">IFERROR(INDEX(download!$C$12:$C$17,MATCH(1,(download!$B$12:$B$17=E1966)*(download!$D$12:$D$17="lookup"),0)),"")</f>
        <v/>
      </c>
      <c r="AR1966" s="74" t="str">
        <f t="array" ref="AR1966">IFERROR(INDEX(download!$C$43:$C$45,MATCH(1,(download!$B$43:$B$45=H1966)*(download!$D$43:$D$45="lookup"),0)),"")</f>
        <v/>
      </c>
      <c r="AS1966" s="74" t="str">
        <f t="array" ref="AS1966">IFERROR(INDEX(download!$C$18:$C$19,MATCH(1,(download!$B$18:$B$19=S1966)*(download!$D$18:$D$19="lookup"),0)),"")</f>
        <v/>
      </c>
      <c r="AT1966" s="74" t="str">
        <f t="array" ref="AT1966">IFERROR(INDEX(download!$C$20:$C$25,MATCH(1,(download!$B$20:$B$25=T1966)*(download!$D$20:$D$25="lookup"),0)),"")</f>
        <v/>
      </c>
      <c r="AU1966" s="74" t="str">
        <f t="array" ref="AU1966">IFERROR(INDEX(download!$C$26:$C$27,MATCH(1,(download!$B$26:$B$27=Z1966)*(download!$D$26:$D$27="lookup"),0)),"")</f>
        <v/>
      </c>
      <c r="AV1966" s="74" t="str">
        <f t="array" ref="AV1966">IFERROR(INDEX(download!$C$28:$C$42,MATCH(1,(download!$B$28:$B$42=AA1966)*(download!$D$28:$D$42="lookup"),0)),"")</f>
        <v/>
      </c>
      <c r="AW1966" s="74" t="str">
        <f t="array" ref="AW1966">IFERROR(INDEX(download!$C$54:$C$55,MATCH(1,(download!$B$54:$B$55=AG1966)*(download!$D$54:$D$55="lookup"),0)),"")</f>
        <v/>
      </c>
      <c r="AX1966" s="74" t="str">
        <f t="array" ref="AX1966">IFERROR(INDEX(download!$C$46:$C$53,MATCH(1,(download!$B$46:$B$53=AH1966)*(download!$D$46:$D$53="lookup"),0)),"")</f>
        <v/>
      </c>
    </row>
    <row r="1967" spans="1:50" x14ac:dyDescent="0.25">
      <c r="A1967" s="64"/>
      <c r="B1967" s="65"/>
      <c r="C1967" s="66"/>
      <c r="D1967" s="65"/>
      <c r="E1967" s="65"/>
      <c r="F1967" s="67"/>
      <c r="G1967" s="67"/>
      <c r="H1967" s="67"/>
      <c r="I1967" s="65"/>
      <c r="J1967" s="68"/>
      <c r="K1967" s="68"/>
      <c r="L1967" s="68"/>
      <c r="M1967" s="84"/>
      <c r="N1967" s="84"/>
      <c r="O1967" s="69"/>
      <c r="P1967" s="69"/>
      <c r="Q1967" s="70"/>
      <c r="R1967" s="70"/>
      <c r="S1967" s="71"/>
      <c r="T1967" s="71"/>
      <c r="U1967" s="71"/>
      <c r="V1967" s="71"/>
      <c r="W1967" s="71"/>
      <c r="X1967" s="71"/>
      <c r="Y1967" s="71"/>
      <c r="Z1967" s="86"/>
      <c r="AA1967" s="72"/>
      <c r="AB1967" s="72"/>
      <c r="AC1967" s="72"/>
      <c r="AD1967" s="72"/>
      <c r="AE1967" s="72"/>
      <c r="AF1967" s="72"/>
      <c r="AG1967" s="72"/>
      <c r="AH1967" s="86"/>
      <c r="AI1967" s="73"/>
      <c r="AJ1967" s="80" t="str">
        <f>IF(AND(B1967&lt;&gt;"Affordable Housing",OR(K1967="",L1967="")),"",VLOOKUP(L1967&amp;"-"&amp;K1967,'Household Income Limits'!$A:$L,12,FALSE))</f>
        <v/>
      </c>
      <c r="AK1967" s="81" t="str">
        <f>IF(AJ1967="","",AI1967/VLOOKUP(L1967&amp;"-"&amp;K1967,'Household Income Limits'!$A:$L,11,FALSE))</f>
        <v/>
      </c>
      <c r="AL1967" s="82" t="str">
        <f t="shared" ca="1" si="93"/>
        <v/>
      </c>
      <c r="AM1967" s="83" t="str">
        <f t="shared" ca="1" si="94"/>
        <v/>
      </c>
      <c r="AN1967" s="82" t="str">
        <f t="shared" si="92"/>
        <v/>
      </c>
      <c r="AO1967" s="74" t="str">
        <f t="array" ref="AO1967">IFERROR(INDEX(download!$C$4:$C$6,MATCH(1,(download!$B$4:$B$6=B1967)*(download!$D$4:$D$6="lookup"),0)),"")</f>
        <v/>
      </c>
      <c r="AP1967" s="74" t="str">
        <f t="array" ref="AP1967">IFERROR(INDEX(download!$C$7:$C$11,MATCH(1,(download!$B$7:$B$11=D1967)*(download!$D$7:$D$11="lookup"),0)),"")</f>
        <v/>
      </c>
      <c r="AQ1967" s="74" t="str">
        <f t="array" ref="AQ1967">IFERROR(INDEX(download!$C$12:$C$17,MATCH(1,(download!$B$12:$B$17=E1967)*(download!$D$12:$D$17="lookup"),0)),"")</f>
        <v/>
      </c>
      <c r="AR1967" s="74" t="str">
        <f t="array" ref="AR1967">IFERROR(INDEX(download!$C$43:$C$45,MATCH(1,(download!$B$43:$B$45=H1967)*(download!$D$43:$D$45="lookup"),0)),"")</f>
        <v/>
      </c>
      <c r="AS1967" s="74" t="str">
        <f t="array" ref="AS1967">IFERROR(INDEX(download!$C$18:$C$19,MATCH(1,(download!$B$18:$B$19=S1967)*(download!$D$18:$D$19="lookup"),0)),"")</f>
        <v/>
      </c>
      <c r="AT1967" s="74" t="str">
        <f t="array" ref="AT1967">IFERROR(INDEX(download!$C$20:$C$25,MATCH(1,(download!$B$20:$B$25=T1967)*(download!$D$20:$D$25="lookup"),0)),"")</f>
        <v/>
      </c>
      <c r="AU1967" s="74" t="str">
        <f t="array" ref="AU1967">IFERROR(INDEX(download!$C$26:$C$27,MATCH(1,(download!$B$26:$B$27=Z1967)*(download!$D$26:$D$27="lookup"),0)),"")</f>
        <v/>
      </c>
      <c r="AV1967" s="74" t="str">
        <f t="array" ref="AV1967">IFERROR(INDEX(download!$C$28:$C$42,MATCH(1,(download!$B$28:$B$42=AA1967)*(download!$D$28:$D$42="lookup"),0)),"")</f>
        <v/>
      </c>
      <c r="AW1967" s="74" t="str">
        <f t="array" ref="AW1967">IFERROR(INDEX(download!$C$54:$C$55,MATCH(1,(download!$B$54:$B$55=AG1967)*(download!$D$54:$D$55="lookup"),0)),"")</f>
        <v/>
      </c>
      <c r="AX1967" s="74" t="str">
        <f t="array" ref="AX1967">IFERROR(INDEX(download!$C$46:$C$53,MATCH(1,(download!$B$46:$B$53=AH1967)*(download!$D$46:$D$53="lookup"),0)),"")</f>
        <v/>
      </c>
    </row>
    <row r="1968" spans="1:50" x14ac:dyDescent="0.25">
      <c r="A1968" s="64"/>
      <c r="B1968" s="65"/>
      <c r="C1968" s="66"/>
      <c r="D1968" s="65"/>
      <c r="E1968" s="65"/>
      <c r="F1968" s="67"/>
      <c r="G1968" s="67"/>
      <c r="H1968" s="67"/>
      <c r="I1968" s="65"/>
      <c r="J1968" s="68"/>
      <c r="K1968" s="68"/>
      <c r="L1968" s="68"/>
      <c r="M1968" s="84"/>
      <c r="N1968" s="84"/>
      <c r="O1968" s="69"/>
      <c r="P1968" s="69"/>
      <c r="Q1968" s="70"/>
      <c r="R1968" s="70"/>
      <c r="S1968" s="71"/>
      <c r="T1968" s="71"/>
      <c r="U1968" s="71"/>
      <c r="V1968" s="71"/>
      <c r="W1968" s="71"/>
      <c r="X1968" s="71"/>
      <c r="Y1968" s="71"/>
      <c r="Z1968" s="86"/>
      <c r="AA1968" s="72"/>
      <c r="AB1968" s="72"/>
      <c r="AC1968" s="72"/>
      <c r="AD1968" s="72"/>
      <c r="AE1968" s="72"/>
      <c r="AF1968" s="72"/>
      <c r="AG1968" s="72"/>
      <c r="AH1968" s="86"/>
      <c r="AI1968" s="73"/>
      <c r="AJ1968" s="80" t="str">
        <f>IF(AND(B1968&lt;&gt;"Affordable Housing",OR(K1968="",L1968="")),"",VLOOKUP(L1968&amp;"-"&amp;K1968,'Household Income Limits'!$A:$L,12,FALSE))</f>
        <v/>
      </c>
      <c r="AK1968" s="81" t="str">
        <f>IF(AJ1968="","",AI1968/VLOOKUP(L1968&amp;"-"&amp;K1968,'Household Income Limits'!$A:$L,11,FALSE))</f>
        <v/>
      </c>
      <c r="AL1968" s="82" t="str">
        <f t="shared" ca="1" si="93"/>
        <v/>
      </c>
      <c r="AM1968" s="83" t="str">
        <f t="shared" ca="1" si="94"/>
        <v/>
      </c>
      <c r="AN1968" s="82" t="str">
        <f t="shared" si="92"/>
        <v/>
      </c>
      <c r="AO1968" s="74" t="str">
        <f t="array" ref="AO1968">IFERROR(INDEX(download!$C$4:$C$6,MATCH(1,(download!$B$4:$B$6=B1968)*(download!$D$4:$D$6="lookup"),0)),"")</f>
        <v/>
      </c>
      <c r="AP1968" s="74" t="str">
        <f t="array" ref="AP1968">IFERROR(INDEX(download!$C$7:$C$11,MATCH(1,(download!$B$7:$B$11=D1968)*(download!$D$7:$D$11="lookup"),0)),"")</f>
        <v/>
      </c>
      <c r="AQ1968" s="74" t="str">
        <f t="array" ref="AQ1968">IFERROR(INDEX(download!$C$12:$C$17,MATCH(1,(download!$B$12:$B$17=E1968)*(download!$D$12:$D$17="lookup"),0)),"")</f>
        <v/>
      </c>
      <c r="AR1968" s="74" t="str">
        <f t="array" ref="AR1968">IFERROR(INDEX(download!$C$43:$C$45,MATCH(1,(download!$B$43:$B$45=H1968)*(download!$D$43:$D$45="lookup"),0)),"")</f>
        <v/>
      </c>
      <c r="AS1968" s="74" t="str">
        <f t="array" ref="AS1968">IFERROR(INDEX(download!$C$18:$C$19,MATCH(1,(download!$B$18:$B$19=S1968)*(download!$D$18:$D$19="lookup"),0)),"")</f>
        <v/>
      </c>
      <c r="AT1968" s="74" t="str">
        <f t="array" ref="AT1968">IFERROR(INDEX(download!$C$20:$C$25,MATCH(1,(download!$B$20:$B$25=T1968)*(download!$D$20:$D$25="lookup"),0)),"")</f>
        <v/>
      </c>
      <c r="AU1968" s="74" t="str">
        <f t="array" ref="AU1968">IFERROR(INDEX(download!$C$26:$C$27,MATCH(1,(download!$B$26:$B$27=Z1968)*(download!$D$26:$D$27="lookup"),0)),"")</f>
        <v/>
      </c>
      <c r="AV1968" s="74" t="str">
        <f t="array" ref="AV1968">IFERROR(INDEX(download!$C$28:$C$42,MATCH(1,(download!$B$28:$B$42=AA1968)*(download!$D$28:$D$42="lookup"),0)),"")</f>
        <v/>
      </c>
      <c r="AW1968" s="74" t="str">
        <f t="array" ref="AW1968">IFERROR(INDEX(download!$C$54:$C$55,MATCH(1,(download!$B$54:$B$55=AG1968)*(download!$D$54:$D$55="lookup"),0)),"")</f>
        <v/>
      </c>
      <c r="AX1968" s="74" t="str">
        <f t="array" ref="AX1968">IFERROR(INDEX(download!$C$46:$C$53,MATCH(1,(download!$B$46:$B$53=AH1968)*(download!$D$46:$D$53="lookup"),0)),"")</f>
        <v/>
      </c>
    </row>
    <row r="1969" spans="1:50" x14ac:dyDescent="0.25">
      <c r="A1969" s="64"/>
      <c r="B1969" s="65"/>
      <c r="C1969" s="66"/>
      <c r="D1969" s="65"/>
      <c r="E1969" s="65"/>
      <c r="F1969" s="67"/>
      <c r="G1969" s="67"/>
      <c r="H1969" s="67"/>
      <c r="I1969" s="65"/>
      <c r="J1969" s="68"/>
      <c r="K1969" s="68"/>
      <c r="L1969" s="68"/>
      <c r="M1969" s="84"/>
      <c r="N1969" s="84"/>
      <c r="O1969" s="69"/>
      <c r="P1969" s="69"/>
      <c r="Q1969" s="70"/>
      <c r="R1969" s="70"/>
      <c r="S1969" s="71"/>
      <c r="T1969" s="71"/>
      <c r="U1969" s="71"/>
      <c r="V1969" s="71"/>
      <c r="W1969" s="71"/>
      <c r="X1969" s="71"/>
      <c r="Y1969" s="71"/>
      <c r="Z1969" s="86"/>
      <c r="AA1969" s="72"/>
      <c r="AB1969" s="72"/>
      <c r="AC1969" s="72"/>
      <c r="AD1969" s="72"/>
      <c r="AE1969" s="72"/>
      <c r="AF1969" s="72"/>
      <c r="AG1969" s="72"/>
      <c r="AH1969" s="86"/>
      <c r="AI1969" s="73"/>
      <c r="AJ1969" s="80" t="str">
        <f>IF(AND(B1969&lt;&gt;"Affordable Housing",OR(K1969="",L1969="")),"",VLOOKUP(L1969&amp;"-"&amp;K1969,'Household Income Limits'!$A:$L,12,FALSE))</f>
        <v/>
      </c>
      <c r="AK1969" s="81" t="str">
        <f>IF(AJ1969="","",AI1969/VLOOKUP(L1969&amp;"-"&amp;K1969,'Household Income Limits'!$A:$L,11,FALSE))</f>
        <v/>
      </c>
      <c r="AL1969" s="82" t="str">
        <f t="shared" ca="1" si="93"/>
        <v/>
      </c>
      <c r="AM1969" s="83" t="str">
        <f t="shared" ca="1" si="94"/>
        <v/>
      </c>
      <c r="AN1969" s="82" t="str">
        <f t="shared" si="92"/>
        <v/>
      </c>
      <c r="AO1969" s="74" t="str">
        <f t="array" ref="AO1969">IFERROR(INDEX(download!$C$4:$C$6,MATCH(1,(download!$B$4:$B$6=B1969)*(download!$D$4:$D$6="lookup"),0)),"")</f>
        <v/>
      </c>
      <c r="AP1969" s="74" t="str">
        <f t="array" ref="AP1969">IFERROR(INDEX(download!$C$7:$C$11,MATCH(1,(download!$B$7:$B$11=D1969)*(download!$D$7:$D$11="lookup"),0)),"")</f>
        <v/>
      </c>
      <c r="AQ1969" s="74" t="str">
        <f t="array" ref="AQ1969">IFERROR(INDEX(download!$C$12:$C$17,MATCH(1,(download!$B$12:$B$17=E1969)*(download!$D$12:$D$17="lookup"),0)),"")</f>
        <v/>
      </c>
      <c r="AR1969" s="74" t="str">
        <f t="array" ref="AR1969">IFERROR(INDEX(download!$C$43:$C$45,MATCH(1,(download!$B$43:$B$45=H1969)*(download!$D$43:$D$45="lookup"),0)),"")</f>
        <v/>
      </c>
      <c r="AS1969" s="74" t="str">
        <f t="array" ref="AS1969">IFERROR(INDEX(download!$C$18:$C$19,MATCH(1,(download!$B$18:$B$19=S1969)*(download!$D$18:$D$19="lookup"),0)),"")</f>
        <v/>
      </c>
      <c r="AT1969" s="74" t="str">
        <f t="array" ref="AT1969">IFERROR(INDEX(download!$C$20:$C$25,MATCH(1,(download!$B$20:$B$25=T1969)*(download!$D$20:$D$25="lookup"),0)),"")</f>
        <v/>
      </c>
      <c r="AU1969" s="74" t="str">
        <f t="array" ref="AU1969">IFERROR(INDEX(download!$C$26:$C$27,MATCH(1,(download!$B$26:$B$27=Z1969)*(download!$D$26:$D$27="lookup"),0)),"")</f>
        <v/>
      </c>
      <c r="AV1969" s="74" t="str">
        <f t="array" ref="AV1969">IFERROR(INDEX(download!$C$28:$C$42,MATCH(1,(download!$B$28:$B$42=AA1969)*(download!$D$28:$D$42="lookup"),0)),"")</f>
        <v/>
      </c>
      <c r="AW1969" s="74" t="str">
        <f t="array" ref="AW1969">IFERROR(INDEX(download!$C$54:$C$55,MATCH(1,(download!$B$54:$B$55=AG1969)*(download!$D$54:$D$55="lookup"),0)),"")</f>
        <v/>
      </c>
      <c r="AX1969" s="74" t="str">
        <f t="array" ref="AX1969">IFERROR(INDEX(download!$C$46:$C$53,MATCH(1,(download!$B$46:$B$53=AH1969)*(download!$D$46:$D$53="lookup"),0)),"")</f>
        <v/>
      </c>
    </row>
    <row r="1970" spans="1:50" x14ac:dyDescent="0.25">
      <c r="A1970" s="64"/>
      <c r="B1970" s="65"/>
      <c r="C1970" s="66"/>
      <c r="D1970" s="65"/>
      <c r="E1970" s="65"/>
      <c r="F1970" s="67"/>
      <c r="G1970" s="67"/>
      <c r="H1970" s="67"/>
      <c r="I1970" s="65"/>
      <c r="J1970" s="68"/>
      <c r="K1970" s="68"/>
      <c r="L1970" s="68"/>
      <c r="M1970" s="84"/>
      <c r="N1970" s="84"/>
      <c r="O1970" s="69"/>
      <c r="P1970" s="69"/>
      <c r="Q1970" s="70"/>
      <c r="R1970" s="70"/>
      <c r="S1970" s="71"/>
      <c r="T1970" s="71"/>
      <c r="U1970" s="71"/>
      <c r="V1970" s="71"/>
      <c r="W1970" s="71"/>
      <c r="X1970" s="71"/>
      <c r="Y1970" s="71"/>
      <c r="Z1970" s="86"/>
      <c r="AA1970" s="72"/>
      <c r="AB1970" s="72"/>
      <c r="AC1970" s="72"/>
      <c r="AD1970" s="72"/>
      <c r="AE1970" s="72"/>
      <c r="AF1970" s="72"/>
      <c r="AG1970" s="72"/>
      <c r="AH1970" s="86"/>
      <c r="AI1970" s="73"/>
      <c r="AJ1970" s="80" t="str">
        <f>IF(AND(B1970&lt;&gt;"Affordable Housing",OR(K1970="",L1970="")),"",VLOOKUP(L1970&amp;"-"&amp;K1970,'Household Income Limits'!$A:$L,12,FALSE))</f>
        <v/>
      </c>
      <c r="AK1970" s="81" t="str">
        <f>IF(AJ1970="","",AI1970/VLOOKUP(L1970&amp;"-"&amp;K1970,'Household Income Limits'!$A:$L,11,FALSE))</f>
        <v/>
      </c>
      <c r="AL1970" s="82" t="str">
        <f t="shared" ca="1" si="93"/>
        <v/>
      </c>
      <c r="AM1970" s="83" t="str">
        <f t="shared" ca="1" si="94"/>
        <v/>
      </c>
      <c r="AN1970" s="82" t="str">
        <f t="shared" si="92"/>
        <v/>
      </c>
      <c r="AO1970" s="74" t="str">
        <f t="array" ref="AO1970">IFERROR(INDEX(download!$C$4:$C$6,MATCH(1,(download!$B$4:$B$6=B1970)*(download!$D$4:$D$6="lookup"),0)),"")</f>
        <v/>
      </c>
      <c r="AP1970" s="74" t="str">
        <f t="array" ref="AP1970">IFERROR(INDEX(download!$C$7:$C$11,MATCH(1,(download!$B$7:$B$11=D1970)*(download!$D$7:$D$11="lookup"),0)),"")</f>
        <v/>
      </c>
      <c r="AQ1970" s="74" t="str">
        <f t="array" ref="AQ1970">IFERROR(INDEX(download!$C$12:$C$17,MATCH(1,(download!$B$12:$B$17=E1970)*(download!$D$12:$D$17="lookup"),0)),"")</f>
        <v/>
      </c>
      <c r="AR1970" s="74" t="str">
        <f t="array" ref="AR1970">IFERROR(INDEX(download!$C$43:$C$45,MATCH(1,(download!$B$43:$B$45=H1970)*(download!$D$43:$D$45="lookup"),0)),"")</f>
        <v/>
      </c>
      <c r="AS1970" s="74" t="str">
        <f t="array" ref="AS1970">IFERROR(INDEX(download!$C$18:$C$19,MATCH(1,(download!$B$18:$B$19=S1970)*(download!$D$18:$D$19="lookup"),0)),"")</f>
        <v/>
      </c>
      <c r="AT1970" s="74" t="str">
        <f t="array" ref="AT1970">IFERROR(INDEX(download!$C$20:$C$25,MATCH(1,(download!$B$20:$B$25=T1970)*(download!$D$20:$D$25="lookup"),0)),"")</f>
        <v/>
      </c>
      <c r="AU1970" s="74" t="str">
        <f t="array" ref="AU1970">IFERROR(INDEX(download!$C$26:$C$27,MATCH(1,(download!$B$26:$B$27=Z1970)*(download!$D$26:$D$27="lookup"),0)),"")</f>
        <v/>
      </c>
      <c r="AV1970" s="74" t="str">
        <f t="array" ref="AV1970">IFERROR(INDEX(download!$C$28:$C$42,MATCH(1,(download!$B$28:$B$42=AA1970)*(download!$D$28:$D$42="lookup"),0)),"")</f>
        <v/>
      </c>
      <c r="AW1970" s="74" t="str">
        <f t="array" ref="AW1970">IFERROR(INDEX(download!$C$54:$C$55,MATCH(1,(download!$B$54:$B$55=AG1970)*(download!$D$54:$D$55="lookup"),0)),"")</f>
        <v/>
      </c>
      <c r="AX1970" s="74" t="str">
        <f t="array" ref="AX1970">IFERROR(INDEX(download!$C$46:$C$53,MATCH(1,(download!$B$46:$B$53=AH1970)*(download!$D$46:$D$53="lookup"),0)),"")</f>
        <v/>
      </c>
    </row>
    <row r="1971" spans="1:50" x14ac:dyDescent="0.25">
      <c r="A1971" s="64"/>
      <c r="B1971" s="65"/>
      <c r="C1971" s="66"/>
      <c r="D1971" s="65"/>
      <c r="E1971" s="65"/>
      <c r="F1971" s="67"/>
      <c r="G1971" s="67"/>
      <c r="H1971" s="67"/>
      <c r="I1971" s="65"/>
      <c r="J1971" s="68"/>
      <c r="K1971" s="68"/>
      <c r="L1971" s="68"/>
      <c r="M1971" s="84"/>
      <c r="N1971" s="84"/>
      <c r="O1971" s="69"/>
      <c r="P1971" s="69"/>
      <c r="Q1971" s="70"/>
      <c r="R1971" s="70"/>
      <c r="S1971" s="71"/>
      <c r="T1971" s="71"/>
      <c r="U1971" s="71"/>
      <c r="V1971" s="71"/>
      <c r="W1971" s="71"/>
      <c r="X1971" s="71"/>
      <c r="Y1971" s="71"/>
      <c r="Z1971" s="86"/>
      <c r="AA1971" s="72"/>
      <c r="AB1971" s="72"/>
      <c r="AC1971" s="72"/>
      <c r="AD1971" s="72"/>
      <c r="AE1971" s="72"/>
      <c r="AF1971" s="72"/>
      <c r="AG1971" s="72"/>
      <c r="AH1971" s="86"/>
      <c r="AI1971" s="73"/>
      <c r="AJ1971" s="80" t="str">
        <f>IF(AND(B1971&lt;&gt;"Affordable Housing",OR(K1971="",L1971="")),"",VLOOKUP(L1971&amp;"-"&amp;K1971,'Household Income Limits'!$A:$L,12,FALSE))</f>
        <v/>
      </c>
      <c r="AK1971" s="81" t="str">
        <f>IF(AJ1971="","",AI1971/VLOOKUP(L1971&amp;"-"&amp;K1971,'Household Income Limits'!$A:$L,11,FALSE))</f>
        <v/>
      </c>
      <c r="AL1971" s="82" t="str">
        <f t="shared" ca="1" si="93"/>
        <v/>
      </c>
      <c r="AM1971" s="83" t="str">
        <f t="shared" ca="1" si="94"/>
        <v/>
      </c>
      <c r="AN1971" s="82" t="str">
        <f t="shared" si="92"/>
        <v/>
      </c>
      <c r="AO1971" s="74" t="str">
        <f t="array" ref="AO1971">IFERROR(INDEX(download!$C$4:$C$6,MATCH(1,(download!$B$4:$B$6=B1971)*(download!$D$4:$D$6="lookup"),0)),"")</f>
        <v/>
      </c>
      <c r="AP1971" s="74" t="str">
        <f t="array" ref="AP1971">IFERROR(INDEX(download!$C$7:$C$11,MATCH(1,(download!$B$7:$B$11=D1971)*(download!$D$7:$D$11="lookup"),0)),"")</f>
        <v/>
      </c>
      <c r="AQ1971" s="74" t="str">
        <f t="array" ref="AQ1971">IFERROR(INDEX(download!$C$12:$C$17,MATCH(1,(download!$B$12:$B$17=E1971)*(download!$D$12:$D$17="lookup"),0)),"")</f>
        <v/>
      </c>
      <c r="AR1971" s="74" t="str">
        <f t="array" ref="AR1971">IFERROR(INDEX(download!$C$43:$C$45,MATCH(1,(download!$B$43:$B$45=H1971)*(download!$D$43:$D$45="lookup"),0)),"")</f>
        <v/>
      </c>
      <c r="AS1971" s="74" t="str">
        <f t="array" ref="AS1971">IFERROR(INDEX(download!$C$18:$C$19,MATCH(1,(download!$B$18:$B$19=S1971)*(download!$D$18:$D$19="lookup"),0)),"")</f>
        <v/>
      </c>
      <c r="AT1971" s="74" t="str">
        <f t="array" ref="AT1971">IFERROR(INDEX(download!$C$20:$C$25,MATCH(1,(download!$B$20:$B$25=T1971)*(download!$D$20:$D$25="lookup"),0)),"")</f>
        <v/>
      </c>
      <c r="AU1971" s="74" t="str">
        <f t="array" ref="AU1971">IFERROR(INDEX(download!$C$26:$C$27,MATCH(1,(download!$B$26:$B$27=Z1971)*(download!$D$26:$D$27="lookup"),0)),"")</f>
        <v/>
      </c>
      <c r="AV1971" s="74" t="str">
        <f t="array" ref="AV1971">IFERROR(INDEX(download!$C$28:$C$42,MATCH(1,(download!$B$28:$B$42=AA1971)*(download!$D$28:$D$42="lookup"),0)),"")</f>
        <v/>
      </c>
      <c r="AW1971" s="74" t="str">
        <f t="array" ref="AW1971">IFERROR(INDEX(download!$C$54:$C$55,MATCH(1,(download!$B$54:$B$55=AG1971)*(download!$D$54:$D$55="lookup"),0)),"")</f>
        <v/>
      </c>
      <c r="AX1971" s="74" t="str">
        <f t="array" ref="AX1971">IFERROR(INDEX(download!$C$46:$C$53,MATCH(1,(download!$B$46:$B$53=AH1971)*(download!$D$46:$D$53="lookup"),0)),"")</f>
        <v/>
      </c>
    </row>
    <row r="1972" spans="1:50" x14ac:dyDescent="0.25">
      <c r="A1972" s="64"/>
      <c r="B1972" s="65"/>
      <c r="C1972" s="66"/>
      <c r="D1972" s="65"/>
      <c r="E1972" s="65"/>
      <c r="F1972" s="67"/>
      <c r="G1972" s="67"/>
      <c r="H1972" s="67"/>
      <c r="I1972" s="65"/>
      <c r="J1972" s="68"/>
      <c r="K1972" s="68"/>
      <c r="L1972" s="68"/>
      <c r="M1972" s="84"/>
      <c r="N1972" s="84"/>
      <c r="O1972" s="69"/>
      <c r="P1972" s="69"/>
      <c r="Q1972" s="70"/>
      <c r="R1972" s="70"/>
      <c r="S1972" s="71"/>
      <c r="T1972" s="71"/>
      <c r="U1972" s="71"/>
      <c r="V1972" s="71"/>
      <c r="W1972" s="71"/>
      <c r="X1972" s="71"/>
      <c r="Y1972" s="71"/>
      <c r="Z1972" s="86"/>
      <c r="AA1972" s="72"/>
      <c r="AB1972" s="72"/>
      <c r="AC1972" s="72"/>
      <c r="AD1972" s="72"/>
      <c r="AE1972" s="72"/>
      <c r="AF1972" s="72"/>
      <c r="AG1972" s="72"/>
      <c r="AH1972" s="86"/>
      <c r="AI1972" s="73"/>
      <c r="AJ1972" s="80" t="str">
        <f>IF(AND(B1972&lt;&gt;"Affordable Housing",OR(K1972="",L1972="")),"",VLOOKUP(L1972&amp;"-"&amp;K1972,'Household Income Limits'!$A:$L,12,FALSE))</f>
        <v/>
      </c>
      <c r="AK1972" s="81" t="str">
        <f>IF(AJ1972="","",AI1972/VLOOKUP(L1972&amp;"-"&amp;K1972,'Household Income Limits'!$A:$L,11,FALSE))</f>
        <v/>
      </c>
      <c r="AL1972" s="82" t="str">
        <f t="shared" ca="1" si="93"/>
        <v/>
      </c>
      <c r="AM1972" s="83" t="str">
        <f t="shared" ca="1" si="94"/>
        <v/>
      </c>
      <c r="AN1972" s="82" t="str">
        <f t="shared" si="92"/>
        <v/>
      </c>
      <c r="AO1972" s="74" t="str">
        <f t="array" ref="AO1972">IFERROR(INDEX(download!$C$4:$C$6,MATCH(1,(download!$B$4:$B$6=B1972)*(download!$D$4:$D$6="lookup"),0)),"")</f>
        <v/>
      </c>
      <c r="AP1972" s="74" t="str">
        <f t="array" ref="AP1972">IFERROR(INDEX(download!$C$7:$C$11,MATCH(1,(download!$B$7:$B$11=D1972)*(download!$D$7:$D$11="lookup"),0)),"")</f>
        <v/>
      </c>
      <c r="AQ1972" s="74" t="str">
        <f t="array" ref="AQ1972">IFERROR(INDEX(download!$C$12:$C$17,MATCH(1,(download!$B$12:$B$17=E1972)*(download!$D$12:$D$17="lookup"),0)),"")</f>
        <v/>
      </c>
      <c r="AR1972" s="74" t="str">
        <f t="array" ref="AR1972">IFERROR(INDEX(download!$C$43:$C$45,MATCH(1,(download!$B$43:$B$45=H1972)*(download!$D$43:$D$45="lookup"),0)),"")</f>
        <v/>
      </c>
      <c r="AS1972" s="74" t="str">
        <f t="array" ref="AS1972">IFERROR(INDEX(download!$C$18:$C$19,MATCH(1,(download!$B$18:$B$19=S1972)*(download!$D$18:$D$19="lookup"),0)),"")</f>
        <v/>
      </c>
      <c r="AT1972" s="74" t="str">
        <f t="array" ref="AT1972">IFERROR(INDEX(download!$C$20:$C$25,MATCH(1,(download!$B$20:$B$25=T1972)*(download!$D$20:$D$25="lookup"),0)),"")</f>
        <v/>
      </c>
      <c r="AU1972" s="74" t="str">
        <f t="array" ref="AU1972">IFERROR(INDEX(download!$C$26:$C$27,MATCH(1,(download!$B$26:$B$27=Z1972)*(download!$D$26:$D$27="lookup"),0)),"")</f>
        <v/>
      </c>
      <c r="AV1972" s="74" t="str">
        <f t="array" ref="AV1972">IFERROR(INDEX(download!$C$28:$C$42,MATCH(1,(download!$B$28:$B$42=AA1972)*(download!$D$28:$D$42="lookup"),0)),"")</f>
        <v/>
      </c>
      <c r="AW1972" s="74" t="str">
        <f t="array" ref="AW1972">IFERROR(INDEX(download!$C$54:$C$55,MATCH(1,(download!$B$54:$B$55=AG1972)*(download!$D$54:$D$55="lookup"),0)),"")</f>
        <v/>
      </c>
      <c r="AX1972" s="74" t="str">
        <f t="array" ref="AX1972">IFERROR(INDEX(download!$C$46:$C$53,MATCH(1,(download!$B$46:$B$53=AH1972)*(download!$D$46:$D$53="lookup"),0)),"")</f>
        <v/>
      </c>
    </row>
    <row r="1973" spans="1:50" x14ac:dyDescent="0.25">
      <c r="A1973" s="64"/>
      <c r="B1973" s="65"/>
      <c r="C1973" s="66"/>
      <c r="D1973" s="65"/>
      <c r="E1973" s="65"/>
      <c r="F1973" s="67"/>
      <c r="G1973" s="67"/>
      <c r="H1973" s="67"/>
      <c r="I1973" s="65"/>
      <c r="J1973" s="68"/>
      <c r="K1973" s="68"/>
      <c r="L1973" s="68"/>
      <c r="M1973" s="84"/>
      <c r="N1973" s="84"/>
      <c r="O1973" s="69"/>
      <c r="P1973" s="69"/>
      <c r="Q1973" s="70"/>
      <c r="R1973" s="70"/>
      <c r="S1973" s="71"/>
      <c r="T1973" s="71"/>
      <c r="U1973" s="71"/>
      <c r="V1973" s="71"/>
      <c r="W1973" s="71"/>
      <c r="X1973" s="71"/>
      <c r="Y1973" s="71"/>
      <c r="Z1973" s="86"/>
      <c r="AA1973" s="72"/>
      <c r="AB1973" s="72"/>
      <c r="AC1973" s="72"/>
      <c r="AD1973" s="72"/>
      <c r="AE1973" s="72"/>
      <c r="AF1973" s="72"/>
      <c r="AG1973" s="72"/>
      <c r="AH1973" s="86"/>
      <c r="AI1973" s="73"/>
      <c r="AJ1973" s="80" t="str">
        <f>IF(AND(B1973&lt;&gt;"Affordable Housing",OR(K1973="",L1973="")),"",VLOOKUP(L1973&amp;"-"&amp;K1973,'Household Income Limits'!$A:$L,12,FALSE))</f>
        <v/>
      </c>
      <c r="AK1973" s="81" t="str">
        <f>IF(AJ1973="","",AI1973/VLOOKUP(L1973&amp;"-"&amp;K1973,'Household Income Limits'!$A:$L,11,FALSE))</f>
        <v/>
      </c>
      <c r="AL1973" s="82" t="str">
        <f t="shared" ca="1" si="93"/>
        <v/>
      </c>
      <c r="AM1973" s="83" t="str">
        <f t="shared" ca="1" si="94"/>
        <v/>
      </c>
      <c r="AN1973" s="82" t="str">
        <f t="shared" si="92"/>
        <v/>
      </c>
      <c r="AO1973" s="74" t="str">
        <f t="array" ref="AO1973">IFERROR(INDEX(download!$C$4:$C$6,MATCH(1,(download!$B$4:$B$6=B1973)*(download!$D$4:$D$6="lookup"),0)),"")</f>
        <v/>
      </c>
      <c r="AP1973" s="74" t="str">
        <f t="array" ref="AP1973">IFERROR(INDEX(download!$C$7:$C$11,MATCH(1,(download!$B$7:$B$11=D1973)*(download!$D$7:$D$11="lookup"),0)),"")</f>
        <v/>
      </c>
      <c r="AQ1973" s="74" t="str">
        <f t="array" ref="AQ1973">IFERROR(INDEX(download!$C$12:$C$17,MATCH(1,(download!$B$12:$B$17=E1973)*(download!$D$12:$D$17="lookup"),0)),"")</f>
        <v/>
      </c>
      <c r="AR1973" s="74" t="str">
        <f t="array" ref="AR1973">IFERROR(INDEX(download!$C$43:$C$45,MATCH(1,(download!$B$43:$B$45=H1973)*(download!$D$43:$D$45="lookup"),0)),"")</f>
        <v/>
      </c>
      <c r="AS1973" s="74" t="str">
        <f t="array" ref="AS1973">IFERROR(INDEX(download!$C$18:$C$19,MATCH(1,(download!$B$18:$B$19=S1973)*(download!$D$18:$D$19="lookup"),0)),"")</f>
        <v/>
      </c>
      <c r="AT1973" s="74" t="str">
        <f t="array" ref="AT1973">IFERROR(INDEX(download!$C$20:$C$25,MATCH(1,(download!$B$20:$B$25=T1973)*(download!$D$20:$D$25="lookup"),0)),"")</f>
        <v/>
      </c>
      <c r="AU1973" s="74" t="str">
        <f t="array" ref="AU1973">IFERROR(INDEX(download!$C$26:$C$27,MATCH(1,(download!$B$26:$B$27=Z1973)*(download!$D$26:$D$27="lookup"),0)),"")</f>
        <v/>
      </c>
      <c r="AV1973" s="74" t="str">
        <f t="array" ref="AV1973">IFERROR(INDEX(download!$C$28:$C$42,MATCH(1,(download!$B$28:$B$42=AA1973)*(download!$D$28:$D$42="lookup"),0)),"")</f>
        <v/>
      </c>
      <c r="AW1973" s="74" t="str">
        <f t="array" ref="AW1973">IFERROR(INDEX(download!$C$54:$C$55,MATCH(1,(download!$B$54:$B$55=AG1973)*(download!$D$54:$D$55="lookup"),0)),"")</f>
        <v/>
      </c>
      <c r="AX1973" s="74" t="str">
        <f t="array" ref="AX1973">IFERROR(INDEX(download!$C$46:$C$53,MATCH(1,(download!$B$46:$B$53=AH1973)*(download!$D$46:$D$53="lookup"),0)),"")</f>
        <v/>
      </c>
    </row>
    <row r="1974" spans="1:50" x14ac:dyDescent="0.25">
      <c r="A1974" s="64"/>
      <c r="B1974" s="65"/>
      <c r="C1974" s="66"/>
      <c r="D1974" s="65"/>
      <c r="E1974" s="65"/>
      <c r="F1974" s="67"/>
      <c r="G1974" s="67"/>
      <c r="H1974" s="67"/>
      <c r="I1974" s="65"/>
      <c r="J1974" s="68"/>
      <c r="K1974" s="68"/>
      <c r="L1974" s="68"/>
      <c r="M1974" s="84"/>
      <c r="N1974" s="84"/>
      <c r="O1974" s="69"/>
      <c r="P1974" s="69"/>
      <c r="Q1974" s="70"/>
      <c r="R1974" s="70"/>
      <c r="S1974" s="71"/>
      <c r="T1974" s="71"/>
      <c r="U1974" s="71"/>
      <c r="V1974" s="71"/>
      <c r="W1974" s="71"/>
      <c r="X1974" s="71"/>
      <c r="Y1974" s="71"/>
      <c r="Z1974" s="86"/>
      <c r="AA1974" s="72"/>
      <c r="AB1974" s="72"/>
      <c r="AC1974" s="72"/>
      <c r="AD1974" s="72"/>
      <c r="AE1974" s="72"/>
      <c r="AF1974" s="72"/>
      <c r="AG1974" s="72"/>
      <c r="AH1974" s="86"/>
      <c r="AI1974" s="73"/>
      <c r="AJ1974" s="80" t="str">
        <f>IF(AND(B1974&lt;&gt;"Affordable Housing",OR(K1974="",L1974="")),"",VLOOKUP(L1974&amp;"-"&amp;K1974,'Household Income Limits'!$A:$L,12,FALSE))</f>
        <v/>
      </c>
      <c r="AK1974" s="81" t="str">
        <f>IF(AJ1974="","",AI1974/VLOOKUP(L1974&amp;"-"&amp;K1974,'Household Income Limits'!$A:$L,11,FALSE))</f>
        <v/>
      </c>
      <c r="AL1974" s="82" t="str">
        <f t="shared" ca="1" si="93"/>
        <v/>
      </c>
      <c r="AM1974" s="83" t="str">
        <f t="shared" ca="1" si="94"/>
        <v/>
      </c>
      <c r="AN1974" s="82" t="str">
        <f t="shared" si="92"/>
        <v/>
      </c>
      <c r="AO1974" s="74" t="str">
        <f t="array" ref="AO1974">IFERROR(INDEX(download!$C$4:$C$6,MATCH(1,(download!$B$4:$B$6=B1974)*(download!$D$4:$D$6="lookup"),0)),"")</f>
        <v/>
      </c>
      <c r="AP1974" s="74" t="str">
        <f t="array" ref="AP1974">IFERROR(INDEX(download!$C$7:$C$11,MATCH(1,(download!$B$7:$B$11=D1974)*(download!$D$7:$D$11="lookup"),0)),"")</f>
        <v/>
      </c>
      <c r="AQ1974" s="74" t="str">
        <f t="array" ref="AQ1974">IFERROR(INDEX(download!$C$12:$C$17,MATCH(1,(download!$B$12:$B$17=E1974)*(download!$D$12:$D$17="lookup"),0)),"")</f>
        <v/>
      </c>
      <c r="AR1974" s="74" t="str">
        <f t="array" ref="AR1974">IFERROR(INDEX(download!$C$43:$C$45,MATCH(1,(download!$B$43:$B$45=H1974)*(download!$D$43:$D$45="lookup"),0)),"")</f>
        <v/>
      </c>
      <c r="AS1974" s="74" t="str">
        <f t="array" ref="AS1974">IFERROR(INDEX(download!$C$18:$C$19,MATCH(1,(download!$B$18:$B$19=S1974)*(download!$D$18:$D$19="lookup"),0)),"")</f>
        <v/>
      </c>
      <c r="AT1974" s="74" t="str">
        <f t="array" ref="AT1974">IFERROR(INDEX(download!$C$20:$C$25,MATCH(1,(download!$B$20:$B$25=T1974)*(download!$D$20:$D$25="lookup"),0)),"")</f>
        <v/>
      </c>
      <c r="AU1974" s="74" t="str">
        <f t="array" ref="AU1974">IFERROR(INDEX(download!$C$26:$C$27,MATCH(1,(download!$B$26:$B$27=Z1974)*(download!$D$26:$D$27="lookup"),0)),"")</f>
        <v/>
      </c>
      <c r="AV1974" s="74" t="str">
        <f t="array" ref="AV1974">IFERROR(INDEX(download!$C$28:$C$42,MATCH(1,(download!$B$28:$B$42=AA1974)*(download!$D$28:$D$42="lookup"),0)),"")</f>
        <v/>
      </c>
      <c r="AW1974" s="74" t="str">
        <f t="array" ref="AW1974">IFERROR(INDEX(download!$C$54:$C$55,MATCH(1,(download!$B$54:$B$55=AG1974)*(download!$D$54:$D$55="lookup"),0)),"")</f>
        <v/>
      </c>
      <c r="AX1974" s="74" t="str">
        <f t="array" ref="AX1974">IFERROR(INDEX(download!$C$46:$C$53,MATCH(1,(download!$B$46:$B$53=AH1974)*(download!$D$46:$D$53="lookup"),0)),"")</f>
        <v/>
      </c>
    </row>
    <row r="1975" spans="1:50" x14ac:dyDescent="0.25">
      <c r="A1975" s="64"/>
      <c r="B1975" s="65"/>
      <c r="C1975" s="66"/>
      <c r="D1975" s="65"/>
      <c r="E1975" s="65"/>
      <c r="F1975" s="67"/>
      <c r="G1975" s="67"/>
      <c r="H1975" s="67"/>
      <c r="I1975" s="65"/>
      <c r="J1975" s="68"/>
      <c r="K1975" s="68"/>
      <c r="L1975" s="68"/>
      <c r="M1975" s="84"/>
      <c r="N1975" s="84"/>
      <c r="O1975" s="69"/>
      <c r="P1975" s="69"/>
      <c r="Q1975" s="70"/>
      <c r="R1975" s="70"/>
      <c r="S1975" s="71"/>
      <c r="T1975" s="71"/>
      <c r="U1975" s="71"/>
      <c r="V1975" s="71"/>
      <c r="W1975" s="71"/>
      <c r="X1975" s="71"/>
      <c r="Y1975" s="71"/>
      <c r="Z1975" s="86"/>
      <c r="AA1975" s="72"/>
      <c r="AB1975" s="72"/>
      <c r="AC1975" s="72"/>
      <c r="AD1975" s="72"/>
      <c r="AE1975" s="72"/>
      <c r="AF1975" s="72"/>
      <c r="AG1975" s="72"/>
      <c r="AH1975" s="86"/>
      <c r="AI1975" s="73"/>
      <c r="AJ1975" s="80" t="str">
        <f>IF(AND(B1975&lt;&gt;"Affordable Housing",OR(K1975="",L1975="")),"",VLOOKUP(L1975&amp;"-"&amp;K1975,'Household Income Limits'!$A:$L,12,FALSE))</f>
        <v/>
      </c>
      <c r="AK1975" s="81" t="str">
        <f>IF(AJ1975="","",AI1975/VLOOKUP(L1975&amp;"-"&amp;K1975,'Household Income Limits'!$A:$L,11,FALSE))</f>
        <v/>
      </c>
      <c r="AL1975" s="82" t="str">
        <f t="shared" ca="1" si="93"/>
        <v/>
      </c>
      <c r="AM1975" s="83" t="str">
        <f t="shared" ca="1" si="94"/>
        <v/>
      </c>
      <c r="AN1975" s="82" t="str">
        <f t="shared" si="92"/>
        <v/>
      </c>
      <c r="AO1975" s="74" t="str">
        <f t="array" ref="AO1975">IFERROR(INDEX(download!$C$4:$C$6,MATCH(1,(download!$B$4:$B$6=B1975)*(download!$D$4:$D$6="lookup"),0)),"")</f>
        <v/>
      </c>
      <c r="AP1975" s="74" t="str">
        <f t="array" ref="AP1975">IFERROR(INDEX(download!$C$7:$C$11,MATCH(1,(download!$B$7:$B$11=D1975)*(download!$D$7:$D$11="lookup"),0)),"")</f>
        <v/>
      </c>
      <c r="AQ1975" s="74" t="str">
        <f t="array" ref="AQ1975">IFERROR(INDEX(download!$C$12:$C$17,MATCH(1,(download!$B$12:$B$17=E1975)*(download!$D$12:$D$17="lookup"),0)),"")</f>
        <v/>
      </c>
      <c r="AR1975" s="74" t="str">
        <f t="array" ref="AR1975">IFERROR(INDEX(download!$C$43:$C$45,MATCH(1,(download!$B$43:$B$45=H1975)*(download!$D$43:$D$45="lookup"),0)),"")</f>
        <v/>
      </c>
      <c r="AS1975" s="74" t="str">
        <f t="array" ref="AS1975">IFERROR(INDEX(download!$C$18:$C$19,MATCH(1,(download!$B$18:$B$19=S1975)*(download!$D$18:$D$19="lookup"),0)),"")</f>
        <v/>
      </c>
      <c r="AT1975" s="74" t="str">
        <f t="array" ref="AT1975">IFERROR(INDEX(download!$C$20:$C$25,MATCH(1,(download!$B$20:$B$25=T1975)*(download!$D$20:$D$25="lookup"),0)),"")</f>
        <v/>
      </c>
      <c r="AU1975" s="74" t="str">
        <f t="array" ref="AU1975">IFERROR(INDEX(download!$C$26:$C$27,MATCH(1,(download!$B$26:$B$27=Z1975)*(download!$D$26:$D$27="lookup"),0)),"")</f>
        <v/>
      </c>
      <c r="AV1975" s="74" t="str">
        <f t="array" ref="AV1975">IFERROR(INDEX(download!$C$28:$C$42,MATCH(1,(download!$B$28:$B$42=AA1975)*(download!$D$28:$D$42="lookup"),0)),"")</f>
        <v/>
      </c>
      <c r="AW1975" s="74" t="str">
        <f t="array" ref="AW1975">IFERROR(INDEX(download!$C$54:$C$55,MATCH(1,(download!$B$54:$B$55=AG1975)*(download!$D$54:$D$55="lookup"),0)),"")</f>
        <v/>
      </c>
      <c r="AX1975" s="74" t="str">
        <f t="array" ref="AX1975">IFERROR(INDEX(download!$C$46:$C$53,MATCH(1,(download!$B$46:$B$53=AH1975)*(download!$D$46:$D$53="lookup"),0)),"")</f>
        <v/>
      </c>
    </row>
    <row r="1976" spans="1:50" x14ac:dyDescent="0.25">
      <c r="A1976" s="64"/>
      <c r="B1976" s="65"/>
      <c r="C1976" s="66"/>
      <c r="D1976" s="65"/>
      <c r="E1976" s="65"/>
      <c r="F1976" s="67"/>
      <c r="G1976" s="67"/>
      <c r="H1976" s="67"/>
      <c r="I1976" s="65"/>
      <c r="J1976" s="68"/>
      <c r="K1976" s="68"/>
      <c r="L1976" s="68"/>
      <c r="M1976" s="84"/>
      <c r="N1976" s="84"/>
      <c r="O1976" s="69"/>
      <c r="P1976" s="69"/>
      <c r="Q1976" s="70"/>
      <c r="R1976" s="70"/>
      <c r="S1976" s="71"/>
      <c r="T1976" s="71"/>
      <c r="U1976" s="71"/>
      <c r="V1976" s="71"/>
      <c r="W1976" s="71"/>
      <c r="X1976" s="71"/>
      <c r="Y1976" s="71"/>
      <c r="Z1976" s="86"/>
      <c r="AA1976" s="72"/>
      <c r="AB1976" s="72"/>
      <c r="AC1976" s="72"/>
      <c r="AD1976" s="72"/>
      <c r="AE1976" s="72"/>
      <c r="AF1976" s="72"/>
      <c r="AG1976" s="72"/>
      <c r="AH1976" s="86"/>
      <c r="AI1976" s="73"/>
      <c r="AJ1976" s="80" t="str">
        <f>IF(AND(B1976&lt;&gt;"Affordable Housing",OR(K1976="",L1976="")),"",VLOOKUP(L1976&amp;"-"&amp;K1976,'Household Income Limits'!$A:$L,12,FALSE))</f>
        <v/>
      </c>
      <c r="AK1976" s="81" t="str">
        <f>IF(AJ1976="","",AI1976/VLOOKUP(L1976&amp;"-"&amp;K1976,'Household Income Limits'!$A:$L,11,FALSE))</f>
        <v/>
      </c>
      <c r="AL1976" s="82" t="str">
        <f t="shared" ca="1" si="93"/>
        <v/>
      </c>
      <c r="AM1976" s="83" t="str">
        <f t="shared" ca="1" si="94"/>
        <v/>
      </c>
      <c r="AN1976" s="82" t="str">
        <f t="shared" si="92"/>
        <v/>
      </c>
      <c r="AO1976" s="74" t="str">
        <f t="array" ref="AO1976">IFERROR(INDEX(download!$C$4:$C$6,MATCH(1,(download!$B$4:$B$6=B1976)*(download!$D$4:$D$6="lookup"),0)),"")</f>
        <v/>
      </c>
      <c r="AP1976" s="74" t="str">
        <f t="array" ref="AP1976">IFERROR(INDEX(download!$C$7:$C$11,MATCH(1,(download!$B$7:$B$11=D1976)*(download!$D$7:$D$11="lookup"),0)),"")</f>
        <v/>
      </c>
      <c r="AQ1976" s="74" t="str">
        <f t="array" ref="AQ1976">IFERROR(INDEX(download!$C$12:$C$17,MATCH(1,(download!$B$12:$B$17=E1976)*(download!$D$12:$D$17="lookup"),0)),"")</f>
        <v/>
      </c>
      <c r="AR1976" s="74" t="str">
        <f t="array" ref="AR1976">IFERROR(INDEX(download!$C$43:$C$45,MATCH(1,(download!$B$43:$B$45=H1976)*(download!$D$43:$D$45="lookup"),0)),"")</f>
        <v/>
      </c>
      <c r="AS1976" s="74" t="str">
        <f t="array" ref="AS1976">IFERROR(INDEX(download!$C$18:$C$19,MATCH(1,(download!$B$18:$B$19=S1976)*(download!$D$18:$D$19="lookup"),0)),"")</f>
        <v/>
      </c>
      <c r="AT1976" s="74" t="str">
        <f t="array" ref="AT1976">IFERROR(INDEX(download!$C$20:$C$25,MATCH(1,(download!$B$20:$B$25=T1976)*(download!$D$20:$D$25="lookup"),0)),"")</f>
        <v/>
      </c>
      <c r="AU1976" s="74" t="str">
        <f t="array" ref="AU1976">IFERROR(INDEX(download!$C$26:$C$27,MATCH(1,(download!$B$26:$B$27=Z1976)*(download!$D$26:$D$27="lookup"),0)),"")</f>
        <v/>
      </c>
      <c r="AV1976" s="74" t="str">
        <f t="array" ref="AV1976">IFERROR(INDEX(download!$C$28:$C$42,MATCH(1,(download!$B$28:$B$42=AA1976)*(download!$D$28:$D$42="lookup"),0)),"")</f>
        <v/>
      </c>
      <c r="AW1976" s="74" t="str">
        <f t="array" ref="AW1976">IFERROR(INDEX(download!$C$54:$C$55,MATCH(1,(download!$B$54:$B$55=AG1976)*(download!$D$54:$D$55="lookup"),0)),"")</f>
        <v/>
      </c>
      <c r="AX1976" s="74" t="str">
        <f t="array" ref="AX1976">IFERROR(INDEX(download!$C$46:$C$53,MATCH(1,(download!$B$46:$B$53=AH1976)*(download!$D$46:$D$53="lookup"),0)),"")</f>
        <v/>
      </c>
    </row>
    <row r="1977" spans="1:50" x14ac:dyDescent="0.25">
      <c r="A1977" s="64"/>
      <c r="B1977" s="65"/>
      <c r="C1977" s="66"/>
      <c r="D1977" s="65"/>
      <c r="E1977" s="65"/>
      <c r="F1977" s="67"/>
      <c r="G1977" s="67"/>
      <c r="H1977" s="67"/>
      <c r="I1977" s="65"/>
      <c r="J1977" s="68"/>
      <c r="K1977" s="68"/>
      <c r="L1977" s="68"/>
      <c r="M1977" s="84"/>
      <c r="N1977" s="84"/>
      <c r="O1977" s="69"/>
      <c r="P1977" s="69"/>
      <c r="Q1977" s="70"/>
      <c r="R1977" s="70"/>
      <c r="S1977" s="71"/>
      <c r="T1977" s="71"/>
      <c r="U1977" s="71"/>
      <c r="V1977" s="71"/>
      <c r="W1977" s="71"/>
      <c r="X1977" s="71"/>
      <c r="Y1977" s="71"/>
      <c r="Z1977" s="86"/>
      <c r="AA1977" s="72"/>
      <c r="AB1977" s="72"/>
      <c r="AC1977" s="72"/>
      <c r="AD1977" s="72"/>
      <c r="AE1977" s="72"/>
      <c r="AF1977" s="72"/>
      <c r="AG1977" s="72"/>
      <c r="AH1977" s="86"/>
      <c r="AI1977" s="73"/>
      <c r="AJ1977" s="80" t="str">
        <f>IF(AND(B1977&lt;&gt;"Affordable Housing",OR(K1977="",L1977="")),"",VLOOKUP(L1977&amp;"-"&amp;K1977,'Household Income Limits'!$A:$L,12,FALSE))</f>
        <v/>
      </c>
      <c r="AK1977" s="81" t="str">
        <f>IF(AJ1977="","",AI1977/VLOOKUP(L1977&amp;"-"&amp;K1977,'Household Income Limits'!$A:$L,11,FALSE))</f>
        <v/>
      </c>
      <c r="AL1977" s="82" t="str">
        <f t="shared" ca="1" si="93"/>
        <v/>
      </c>
      <c r="AM1977" s="83" t="str">
        <f t="shared" ca="1" si="94"/>
        <v/>
      </c>
      <c r="AN1977" s="82" t="str">
        <f t="shared" si="92"/>
        <v/>
      </c>
      <c r="AO1977" s="74" t="str">
        <f t="array" ref="AO1977">IFERROR(INDEX(download!$C$4:$C$6,MATCH(1,(download!$B$4:$B$6=B1977)*(download!$D$4:$D$6="lookup"),0)),"")</f>
        <v/>
      </c>
      <c r="AP1977" s="74" t="str">
        <f t="array" ref="AP1977">IFERROR(INDEX(download!$C$7:$C$11,MATCH(1,(download!$B$7:$B$11=D1977)*(download!$D$7:$D$11="lookup"),0)),"")</f>
        <v/>
      </c>
      <c r="AQ1977" s="74" t="str">
        <f t="array" ref="AQ1977">IFERROR(INDEX(download!$C$12:$C$17,MATCH(1,(download!$B$12:$B$17=E1977)*(download!$D$12:$D$17="lookup"),0)),"")</f>
        <v/>
      </c>
      <c r="AR1977" s="74" t="str">
        <f t="array" ref="AR1977">IFERROR(INDEX(download!$C$43:$C$45,MATCH(1,(download!$B$43:$B$45=H1977)*(download!$D$43:$D$45="lookup"),0)),"")</f>
        <v/>
      </c>
      <c r="AS1977" s="74" t="str">
        <f t="array" ref="AS1977">IFERROR(INDEX(download!$C$18:$C$19,MATCH(1,(download!$B$18:$B$19=S1977)*(download!$D$18:$D$19="lookup"),0)),"")</f>
        <v/>
      </c>
      <c r="AT1977" s="74" t="str">
        <f t="array" ref="AT1977">IFERROR(INDEX(download!$C$20:$C$25,MATCH(1,(download!$B$20:$B$25=T1977)*(download!$D$20:$D$25="lookup"),0)),"")</f>
        <v/>
      </c>
      <c r="AU1977" s="74" t="str">
        <f t="array" ref="AU1977">IFERROR(INDEX(download!$C$26:$C$27,MATCH(1,(download!$B$26:$B$27=Z1977)*(download!$D$26:$D$27="lookup"),0)),"")</f>
        <v/>
      </c>
      <c r="AV1977" s="74" t="str">
        <f t="array" ref="AV1977">IFERROR(INDEX(download!$C$28:$C$42,MATCH(1,(download!$B$28:$B$42=AA1977)*(download!$D$28:$D$42="lookup"),0)),"")</f>
        <v/>
      </c>
      <c r="AW1977" s="74" t="str">
        <f t="array" ref="AW1977">IFERROR(INDEX(download!$C$54:$C$55,MATCH(1,(download!$B$54:$B$55=AG1977)*(download!$D$54:$D$55="lookup"),0)),"")</f>
        <v/>
      </c>
      <c r="AX1977" s="74" t="str">
        <f t="array" ref="AX1977">IFERROR(INDEX(download!$C$46:$C$53,MATCH(1,(download!$B$46:$B$53=AH1977)*(download!$D$46:$D$53="lookup"),0)),"")</f>
        <v/>
      </c>
    </row>
    <row r="1978" spans="1:50" x14ac:dyDescent="0.25">
      <c r="A1978" s="64"/>
      <c r="B1978" s="65"/>
      <c r="C1978" s="66"/>
      <c r="D1978" s="65"/>
      <c r="E1978" s="65"/>
      <c r="F1978" s="67"/>
      <c r="G1978" s="67"/>
      <c r="H1978" s="67"/>
      <c r="I1978" s="65"/>
      <c r="J1978" s="68"/>
      <c r="K1978" s="68"/>
      <c r="L1978" s="68"/>
      <c r="M1978" s="84"/>
      <c r="N1978" s="84"/>
      <c r="O1978" s="69"/>
      <c r="P1978" s="69"/>
      <c r="Q1978" s="70"/>
      <c r="R1978" s="70"/>
      <c r="S1978" s="71"/>
      <c r="T1978" s="71"/>
      <c r="U1978" s="71"/>
      <c r="V1978" s="71"/>
      <c r="W1978" s="71"/>
      <c r="X1978" s="71"/>
      <c r="Y1978" s="71"/>
      <c r="Z1978" s="86"/>
      <c r="AA1978" s="72"/>
      <c r="AB1978" s="72"/>
      <c r="AC1978" s="72"/>
      <c r="AD1978" s="72"/>
      <c r="AE1978" s="72"/>
      <c r="AF1978" s="72"/>
      <c r="AG1978" s="72"/>
      <c r="AH1978" s="86"/>
      <c r="AI1978" s="73"/>
      <c r="AJ1978" s="80" t="str">
        <f>IF(AND(B1978&lt;&gt;"Affordable Housing",OR(K1978="",L1978="")),"",VLOOKUP(L1978&amp;"-"&amp;K1978,'Household Income Limits'!$A:$L,12,FALSE))</f>
        <v/>
      </c>
      <c r="AK1978" s="81" t="str">
        <f>IF(AJ1978="","",AI1978/VLOOKUP(L1978&amp;"-"&amp;K1978,'Household Income Limits'!$A:$L,11,FALSE))</f>
        <v/>
      </c>
      <c r="AL1978" s="82" t="str">
        <f t="shared" ca="1" si="93"/>
        <v/>
      </c>
      <c r="AM1978" s="83" t="str">
        <f t="shared" ca="1" si="94"/>
        <v/>
      </c>
      <c r="AN1978" s="82" t="str">
        <f t="shared" si="92"/>
        <v/>
      </c>
      <c r="AO1978" s="74" t="str">
        <f t="array" ref="AO1978">IFERROR(INDEX(download!$C$4:$C$6,MATCH(1,(download!$B$4:$B$6=B1978)*(download!$D$4:$D$6="lookup"),0)),"")</f>
        <v/>
      </c>
      <c r="AP1978" s="74" t="str">
        <f t="array" ref="AP1978">IFERROR(INDEX(download!$C$7:$C$11,MATCH(1,(download!$B$7:$B$11=D1978)*(download!$D$7:$D$11="lookup"),0)),"")</f>
        <v/>
      </c>
      <c r="AQ1978" s="74" t="str">
        <f t="array" ref="AQ1978">IFERROR(INDEX(download!$C$12:$C$17,MATCH(1,(download!$B$12:$B$17=E1978)*(download!$D$12:$D$17="lookup"),0)),"")</f>
        <v/>
      </c>
      <c r="AR1978" s="74" t="str">
        <f t="array" ref="AR1978">IFERROR(INDEX(download!$C$43:$C$45,MATCH(1,(download!$B$43:$B$45=H1978)*(download!$D$43:$D$45="lookup"),0)),"")</f>
        <v/>
      </c>
      <c r="AS1978" s="74" t="str">
        <f t="array" ref="AS1978">IFERROR(INDEX(download!$C$18:$C$19,MATCH(1,(download!$B$18:$B$19=S1978)*(download!$D$18:$D$19="lookup"),0)),"")</f>
        <v/>
      </c>
      <c r="AT1978" s="74" t="str">
        <f t="array" ref="AT1978">IFERROR(INDEX(download!$C$20:$C$25,MATCH(1,(download!$B$20:$B$25=T1978)*(download!$D$20:$D$25="lookup"),0)),"")</f>
        <v/>
      </c>
      <c r="AU1978" s="74" t="str">
        <f t="array" ref="AU1978">IFERROR(INDEX(download!$C$26:$C$27,MATCH(1,(download!$B$26:$B$27=Z1978)*(download!$D$26:$D$27="lookup"),0)),"")</f>
        <v/>
      </c>
      <c r="AV1978" s="74" t="str">
        <f t="array" ref="AV1978">IFERROR(INDEX(download!$C$28:$C$42,MATCH(1,(download!$B$28:$B$42=AA1978)*(download!$D$28:$D$42="lookup"),0)),"")</f>
        <v/>
      </c>
      <c r="AW1978" s="74" t="str">
        <f t="array" ref="AW1978">IFERROR(INDEX(download!$C$54:$C$55,MATCH(1,(download!$B$54:$B$55=AG1978)*(download!$D$54:$D$55="lookup"),0)),"")</f>
        <v/>
      </c>
      <c r="AX1978" s="74" t="str">
        <f t="array" ref="AX1978">IFERROR(INDEX(download!$C$46:$C$53,MATCH(1,(download!$B$46:$B$53=AH1978)*(download!$D$46:$D$53="lookup"),0)),"")</f>
        <v/>
      </c>
    </row>
    <row r="1979" spans="1:50" x14ac:dyDescent="0.25">
      <c r="A1979" s="64"/>
      <c r="B1979" s="65"/>
      <c r="C1979" s="66"/>
      <c r="D1979" s="65"/>
      <c r="E1979" s="65"/>
      <c r="F1979" s="67"/>
      <c r="G1979" s="67"/>
      <c r="H1979" s="67"/>
      <c r="I1979" s="65"/>
      <c r="J1979" s="68"/>
      <c r="K1979" s="68"/>
      <c r="L1979" s="68"/>
      <c r="M1979" s="84"/>
      <c r="N1979" s="84"/>
      <c r="O1979" s="69"/>
      <c r="P1979" s="69"/>
      <c r="Q1979" s="70"/>
      <c r="R1979" s="70"/>
      <c r="S1979" s="71"/>
      <c r="T1979" s="71"/>
      <c r="U1979" s="71"/>
      <c r="V1979" s="71"/>
      <c r="W1979" s="71"/>
      <c r="X1979" s="71"/>
      <c r="Y1979" s="71"/>
      <c r="Z1979" s="86"/>
      <c r="AA1979" s="72"/>
      <c r="AB1979" s="72"/>
      <c r="AC1979" s="72"/>
      <c r="AD1979" s="72"/>
      <c r="AE1979" s="72"/>
      <c r="AF1979" s="72"/>
      <c r="AG1979" s="72"/>
      <c r="AH1979" s="86"/>
      <c r="AI1979" s="73"/>
      <c r="AJ1979" s="80" t="str">
        <f>IF(AND(B1979&lt;&gt;"Affordable Housing",OR(K1979="",L1979="")),"",VLOOKUP(L1979&amp;"-"&amp;K1979,'Household Income Limits'!$A:$L,12,FALSE))</f>
        <v/>
      </c>
      <c r="AK1979" s="81" t="str">
        <f>IF(AJ1979="","",AI1979/VLOOKUP(L1979&amp;"-"&amp;K1979,'Household Income Limits'!$A:$L,11,FALSE))</f>
        <v/>
      </c>
      <c r="AL1979" s="82" t="str">
        <f t="shared" ca="1" si="93"/>
        <v/>
      </c>
      <c r="AM1979" s="83" t="str">
        <f t="shared" ca="1" si="94"/>
        <v/>
      </c>
      <c r="AN1979" s="82" t="str">
        <f t="shared" si="92"/>
        <v/>
      </c>
      <c r="AO1979" s="74" t="str">
        <f t="array" ref="AO1979">IFERROR(INDEX(download!$C$4:$C$6,MATCH(1,(download!$B$4:$B$6=B1979)*(download!$D$4:$D$6="lookup"),0)),"")</f>
        <v/>
      </c>
      <c r="AP1979" s="74" t="str">
        <f t="array" ref="AP1979">IFERROR(INDEX(download!$C$7:$C$11,MATCH(1,(download!$B$7:$B$11=D1979)*(download!$D$7:$D$11="lookup"),0)),"")</f>
        <v/>
      </c>
      <c r="AQ1979" s="74" t="str">
        <f t="array" ref="AQ1979">IFERROR(INDEX(download!$C$12:$C$17,MATCH(1,(download!$B$12:$B$17=E1979)*(download!$D$12:$D$17="lookup"),0)),"")</f>
        <v/>
      </c>
      <c r="AR1979" s="74" t="str">
        <f t="array" ref="AR1979">IFERROR(INDEX(download!$C$43:$C$45,MATCH(1,(download!$B$43:$B$45=H1979)*(download!$D$43:$D$45="lookup"),0)),"")</f>
        <v/>
      </c>
      <c r="AS1979" s="74" t="str">
        <f t="array" ref="AS1979">IFERROR(INDEX(download!$C$18:$C$19,MATCH(1,(download!$B$18:$B$19=S1979)*(download!$D$18:$D$19="lookup"),0)),"")</f>
        <v/>
      </c>
      <c r="AT1979" s="74" t="str">
        <f t="array" ref="AT1979">IFERROR(INDEX(download!$C$20:$C$25,MATCH(1,(download!$B$20:$B$25=T1979)*(download!$D$20:$D$25="lookup"),0)),"")</f>
        <v/>
      </c>
      <c r="AU1979" s="74" t="str">
        <f t="array" ref="AU1979">IFERROR(INDEX(download!$C$26:$C$27,MATCH(1,(download!$B$26:$B$27=Z1979)*(download!$D$26:$D$27="lookup"),0)),"")</f>
        <v/>
      </c>
      <c r="AV1979" s="74" t="str">
        <f t="array" ref="AV1979">IFERROR(INDEX(download!$C$28:$C$42,MATCH(1,(download!$B$28:$B$42=AA1979)*(download!$D$28:$D$42="lookup"),0)),"")</f>
        <v/>
      </c>
      <c r="AW1979" s="74" t="str">
        <f t="array" ref="AW1979">IFERROR(INDEX(download!$C$54:$C$55,MATCH(1,(download!$B$54:$B$55=AG1979)*(download!$D$54:$D$55="lookup"),0)),"")</f>
        <v/>
      </c>
      <c r="AX1979" s="74" t="str">
        <f t="array" ref="AX1979">IFERROR(INDEX(download!$C$46:$C$53,MATCH(1,(download!$B$46:$B$53=AH1979)*(download!$D$46:$D$53="lookup"),0)),"")</f>
        <v/>
      </c>
    </row>
    <row r="1980" spans="1:50" x14ac:dyDescent="0.25">
      <c r="A1980" s="64"/>
      <c r="B1980" s="65"/>
      <c r="C1980" s="66"/>
      <c r="D1980" s="65"/>
      <c r="E1980" s="65"/>
      <c r="F1980" s="67"/>
      <c r="G1980" s="67"/>
      <c r="H1980" s="67"/>
      <c r="I1980" s="65"/>
      <c r="J1980" s="68"/>
      <c r="K1980" s="68"/>
      <c r="L1980" s="68"/>
      <c r="M1980" s="84"/>
      <c r="N1980" s="84"/>
      <c r="O1980" s="69"/>
      <c r="P1980" s="69"/>
      <c r="Q1980" s="70"/>
      <c r="R1980" s="70"/>
      <c r="S1980" s="71"/>
      <c r="T1980" s="71"/>
      <c r="U1980" s="71"/>
      <c r="V1980" s="71"/>
      <c r="W1980" s="71"/>
      <c r="X1980" s="71"/>
      <c r="Y1980" s="71"/>
      <c r="Z1980" s="86"/>
      <c r="AA1980" s="72"/>
      <c r="AB1980" s="72"/>
      <c r="AC1980" s="72"/>
      <c r="AD1980" s="72"/>
      <c r="AE1980" s="72"/>
      <c r="AF1980" s="72"/>
      <c r="AG1980" s="72"/>
      <c r="AH1980" s="86"/>
      <c r="AI1980" s="73"/>
      <c r="AJ1980" s="80" t="str">
        <f>IF(AND(B1980&lt;&gt;"Affordable Housing",OR(K1980="",L1980="")),"",VLOOKUP(L1980&amp;"-"&amp;K1980,'Household Income Limits'!$A:$L,12,FALSE))</f>
        <v/>
      </c>
      <c r="AK1980" s="81" t="str">
        <f>IF(AJ1980="","",AI1980/VLOOKUP(L1980&amp;"-"&amp;K1980,'Household Income Limits'!$A:$L,11,FALSE))</f>
        <v/>
      </c>
      <c r="AL1980" s="82" t="str">
        <f t="shared" ca="1" si="93"/>
        <v/>
      </c>
      <c r="AM1980" s="83" t="str">
        <f t="shared" ca="1" si="94"/>
        <v/>
      </c>
      <c r="AN1980" s="82" t="str">
        <f t="shared" si="92"/>
        <v/>
      </c>
      <c r="AO1980" s="74" t="str">
        <f t="array" ref="AO1980">IFERROR(INDEX(download!$C$4:$C$6,MATCH(1,(download!$B$4:$B$6=B1980)*(download!$D$4:$D$6="lookup"),0)),"")</f>
        <v/>
      </c>
      <c r="AP1980" s="74" t="str">
        <f t="array" ref="AP1980">IFERROR(INDEX(download!$C$7:$C$11,MATCH(1,(download!$B$7:$B$11=D1980)*(download!$D$7:$D$11="lookup"),0)),"")</f>
        <v/>
      </c>
      <c r="AQ1980" s="74" t="str">
        <f t="array" ref="AQ1980">IFERROR(INDEX(download!$C$12:$C$17,MATCH(1,(download!$B$12:$B$17=E1980)*(download!$D$12:$D$17="lookup"),0)),"")</f>
        <v/>
      </c>
      <c r="AR1980" s="74" t="str">
        <f t="array" ref="AR1980">IFERROR(INDEX(download!$C$43:$C$45,MATCH(1,(download!$B$43:$B$45=H1980)*(download!$D$43:$D$45="lookup"),0)),"")</f>
        <v/>
      </c>
      <c r="AS1980" s="74" t="str">
        <f t="array" ref="AS1980">IFERROR(INDEX(download!$C$18:$C$19,MATCH(1,(download!$B$18:$B$19=S1980)*(download!$D$18:$D$19="lookup"),0)),"")</f>
        <v/>
      </c>
      <c r="AT1980" s="74" t="str">
        <f t="array" ref="AT1980">IFERROR(INDEX(download!$C$20:$C$25,MATCH(1,(download!$B$20:$B$25=T1980)*(download!$D$20:$D$25="lookup"),0)),"")</f>
        <v/>
      </c>
      <c r="AU1980" s="74" t="str">
        <f t="array" ref="AU1980">IFERROR(INDEX(download!$C$26:$C$27,MATCH(1,(download!$B$26:$B$27=Z1980)*(download!$D$26:$D$27="lookup"),0)),"")</f>
        <v/>
      </c>
      <c r="AV1980" s="74" t="str">
        <f t="array" ref="AV1980">IFERROR(INDEX(download!$C$28:$C$42,MATCH(1,(download!$B$28:$B$42=AA1980)*(download!$D$28:$D$42="lookup"),0)),"")</f>
        <v/>
      </c>
      <c r="AW1980" s="74" t="str">
        <f t="array" ref="AW1980">IFERROR(INDEX(download!$C$54:$C$55,MATCH(1,(download!$B$54:$B$55=AG1980)*(download!$D$54:$D$55="lookup"),0)),"")</f>
        <v/>
      </c>
      <c r="AX1980" s="74" t="str">
        <f t="array" ref="AX1980">IFERROR(INDEX(download!$C$46:$C$53,MATCH(1,(download!$B$46:$B$53=AH1980)*(download!$D$46:$D$53="lookup"),0)),"")</f>
        <v/>
      </c>
    </row>
    <row r="1981" spans="1:50" x14ac:dyDescent="0.25">
      <c r="A1981" s="64"/>
      <c r="B1981" s="65"/>
      <c r="C1981" s="66"/>
      <c r="D1981" s="65"/>
      <c r="E1981" s="65"/>
      <c r="F1981" s="67"/>
      <c r="G1981" s="67"/>
      <c r="H1981" s="67"/>
      <c r="I1981" s="65"/>
      <c r="J1981" s="68"/>
      <c r="K1981" s="68"/>
      <c r="L1981" s="68"/>
      <c r="M1981" s="84"/>
      <c r="N1981" s="84"/>
      <c r="O1981" s="69"/>
      <c r="P1981" s="69"/>
      <c r="Q1981" s="70"/>
      <c r="R1981" s="70"/>
      <c r="S1981" s="71"/>
      <c r="T1981" s="71"/>
      <c r="U1981" s="71"/>
      <c r="V1981" s="71"/>
      <c r="W1981" s="71"/>
      <c r="X1981" s="71"/>
      <c r="Y1981" s="71"/>
      <c r="Z1981" s="86"/>
      <c r="AA1981" s="72"/>
      <c r="AB1981" s="72"/>
      <c r="AC1981" s="72"/>
      <c r="AD1981" s="72"/>
      <c r="AE1981" s="72"/>
      <c r="AF1981" s="72"/>
      <c r="AG1981" s="72"/>
      <c r="AH1981" s="86"/>
      <c r="AI1981" s="73"/>
      <c r="AJ1981" s="80" t="str">
        <f>IF(AND(B1981&lt;&gt;"Affordable Housing",OR(K1981="",L1981="")),"",VLOOKUP(L1981&amp;"-"&amp;K1981,'Household Income Limits'!$A:$L,12,FALSE))</f>
        <v/>
      </c>
      <c r="AK1981" s="81" t="str">
        <f>IF(AJ1981="","",AI1981/VLOOKUP(L1981&amp;"-"&amp;K1981,'Household Income Limits'!$A:$L,11,FALSE))</f>
        <v/>
      </c>
      <c r="AL1981" s="82" t="str">
        <f t="shared" ca="1" si="93"/>
        <v/>
      </c>
      <c r="AM1981" s="83" t="str">
        <f t="shared" ca="1" si="94"/>
        <v/>
      </c>
      <c r="AN1981" s="82" t="str">
        <f t="shared" si="92"/>
        <v/>
      </c>
      <c r="AO1981" s="74" t="str">
        <f t="array" ref="AO1981">IFERROR(INDEX(download!$C$4:$C$6,MATCH(1,(download!$B$4:$B$6=B1981)*(download!$D$4:$D$6="lookup"),0)),"")</f>
        <v/>
      </c>
      <c r="AP1981" s="74" t="str">
        <f t="array" ref="AP1981">IFERROR(INDEX(download!$C$7:$C$11,MATCH(1,(download!$B$7:$B$11=D1981)*(download!$D$7:$D$11="lookup"),0)),"")</f>
        <v/>
      </c>
      <c r="AQ1981" s="74" t="str">
        <f t="array" ref="AQ1981">IFERROR(INDEX(download!$C$12:$C$17,MATCH(1,(download!$B$12:$B$17=E1981)*(download!$D$12:$D$17="lookup"),0)),"")</f>
        <v/>
      </c>
      <c r="AR1981" s="74" t="str">
        <f t="array" ref="AR1981">IFERROR(INDEX(download!$C$43:$C$45,MATCH(1,(download!$B$43:$B$45=H1981)*(download!$D$43:$D$45="lookup"),0)),"")</f>
        <v/>
      </c>
      <c r="AS1981" s="74" t="str">
        <f t="array" ref="AS1981">IFERROR(INDEX(download!$C$18:$C$19,MATCH(1,(download!$B$18:$B$19=S1981)*(download!$D$18:$D$19="lookup"),0)),"")</f>
        <v/>
      </c>
      <c r="AT1981" s="74" t="str">
        <f t="array" ref="AT1981">IFERROR(INDEX(download!$C$20:$C$25,MATCH(1,(download!$B$20:$B$25=T1981)*(download!$D$20:$D$25="lookup"),0)),"")</f>
        <v/>
      </c>
      <c r="AU1981" s="74" t="str">
        <f t="array" ref="AU1981">IFERROR(INDEX(download!$C$26:$C$27,MATCH(1,(download!$B$26:$B$27=Z1981)*(download!$D$26:$D$27="lookup"),0)),"")</f>
        <v/>
      </c>
      <c r="AV1981" s="74" t="str">
        <f t="array" ref="AV1981">IFERROR(INDEX(download!$C$28:$C$42,MATCH(1,(download!$B$28:$B$42=AA1981)*(download!$D$28:$D$42="lookup"),0)),"")</f>
        <v/>
      </c>
      <c r="AW1981" s="74" t="str">
        <f t="array" ref="AW1981">IFERROR(INDEX(download!$C$54:$C$55,MATCH(1,(download!$B$54:$B$55=AG1981)*(download!$D$54:$D$55="lookup"),0)),"")</f>
        <v/>
      </c>
      <c r="AX1981" s="74" t="str">
        <f t="array" ref="AX1981">IFERROR(INDEX(download!$C$46:$C$53,MATCH(1,(download!$B$46:$B$53=AH1981)*(download!$D$46:$D$53="lookup"),0)),"")</f>
        <v/>
      </c>
    </row>
    <row r="1982" spans="1:50" x14ac:dyDescent="0.25">
      <c r="A1982" s="64"/>
      <c r="B1982" s="65"/>
      <c r="C1982" s="66"/>
      <c r="D1982" s="65"/>
      <c r="E1982" s="65"/>
      <c r="F1982" s="67"/>
      <c r="G1982" s="67"/>
      <c r="H1982" s="67"/>
      <c r="I1982" s="65"/>
      <c r="J1982" s="68"/>
      <c r="K1982" s="68"/>
      <c r="L1982" s="68"/>
      <c r="M1982" s="84"/>
      <c r="N1982" s="84"/>
      <c r="O1982" s="69"/>
      <c r="P1982" s="69"/>
      <c r="Q1982" s="70"/>
      <c r="R1982" s="70"/>
      <c r="S1982" s="71"/>
      <c r="T1982" s="71"/>
      <c r="U1982" s="71"/>
      <c r="V1982" s="71"/>
      <c r="W1982" s="71"/>
      <c r="X1982" s="71"/>
      <c r="Y1982" s="71"/>
      <c r="Z1982" s="86"/>
      <c r="AA1982" s="72"/>
      <c r="AB1982" s="72"/>
      <c r="AC1982" s="72"/>
      <c r="AD1982" s="72"/>
      <c r="AE1982" s="72"/>
      <c r="AF1982" s="72"/>
      <c r="AG1982" s="72"/>
      <c r="AH1982" s="86"/>
      <c r="AI1982" s="73"/>
      <c r="AJ1982" s="80" t="str">
        <f>IF(AND(B1982&lt;&gt;"Affordable Housing",OR(K1982="",L1982="")),"",VLOOKUP(L1982&amp;"-"&amp;K1982,'Household Income Limits'!$A:$L,12,FALSE))</f>
        <v/>
      </c>
      <c r="AK1982" s="81" t="str">
        <f>IF(AJ1982="","",AI1982/VLOOKUP(L1982&amp;"-"&amp;K1982,'Household Income Limits'!$A:$L,11,FALSE))</f>
        <v/>
      </c>
      <c r="AL1982" s="82" t="str">
        <f t="shared" ca="1" si="93"/>
        <v/>
      </c>
      <c r="AM1982" s="83" t="str">
        <f t="shared" ca="1" si="94"/>
        <v/>
      </c>
      <c r="AN1982" s="82" t="str">
        <f t="shared" si="92"/>
        <v/>
      </c>
      <c r="AO1982" s="74" t="str">
        <f t="array" ref="AO1982">IFERROR(INDEX(download!$C$4:$C$6,MATCH(1,(download!$B$4:$B$6=B1982)*(download!$D$4:$D$6="lookup"),0)),"")</f>
        <v/>
      </c>
      <c r="AP1982" s="74" t="str">
        <f t="array" ref="AP1982">IFERROR(INDEX(download!$C$7:$C$11,MATCH(1,(download!$B$7:$B$11=D1982)*(download!$D$7:$D$11="lookup"),0)),"")</f>
        <v/>
      </c>
      <c r="AQ1982" s="74" t="str">
        <f t="array" ref="AQ1982">IFERROR(INDEX(download!$C$12:$C$17,MATCH(1,(download!$B$12:$B$17=E1982)*(download!$D$12:$D$17="lookup"),0)),"")</f>
        <v/>
      </c>
      <c r="AR1982" s="74" t="str">
        <f t="array" ref="AR1982">IFERROR(INDEX(download!$C$43:$C$45,MATCH(1,(download!$B$43:$B$45=H1982)*(download!$D$43:$D$45="lookup"),0)),"")</f>
        <v/>
      </c>
      <c r="AS1982" s="74" t="str">
        <f t="array" ref="AS1982">IFERROR(INDEX(download!$C$18:$C$19,MATCH(1,(download!$B$18:$B$19=S1982)*(download!$D$18:$D$19="lookup"),0)),"")</f>
        <v/>
      </c>
      <c r="AT1982" s="74" t="str">
        <f t="array" ref="AT1982">IFERROR(INDEX(download!$C$20:$C$25,MATCH(1,(download!$B$20:$B$25=T1982)*(download!$D$20:$D$25="lookup"),0)),"")</f>
        <v/>
      </c>
      <c r="AU1982" s="74" t="str">
        <f t="array" ref="AU1982">IFERROR(INDEX(download!$C$26:$C$27,MATCH(1,(download!$B$26:$B$27=Z1982)*(download!$D$26:$D$27="lookup"),0)),"")</f>
        <v/>
      </c>
      <c r="AV1982" s="74" t="str">
        <f t="array" ref="AV1982">IFERROR(INDEX(download!$C$28:$C$42,MATCH(1,(download!$B$28:$B$42=AA1982)*(download!$D$28:$D$42="lookup"),0)),"")</f>
        <v/>
      </c>
      <c r="AW1982" s="74" t="str">
        <f t="array" ref="AW1982">IFERROR(INDEX(download!$C$54:$C$55,MATCH(1,(download!$B$54:$B$55=AG1982)*(download!$D$54:$D$55="lookup"),0)),"")</f>
        <v/>
      </c>
      <c r="AX1982" s="74" t="str">
        <f t="array" ref="AX1982">IFERROR(INDEX(download!$C$46:$C$53,MATCH(1,(download!$B$46:$B$53=AH1982)*(download!$D$46:$D$53="lookup"),0)),"")</f>
        <v/>
      </c>
    </row>
    <row r="1983" spans="1:50" x14ac:dyDescent="0.25">
      <c r="A1983" s="64"/>
      <c r="B1983" s="65"/>
      <c r="C1983" s="66"/>
      <c r="D1983" s="65"/>
      <c r="E1983" s="65"/>
      <c r="F1983" s="67"/>
      <c r="G1983" s="67"/>
      <c r="H1983" s="67"/>
      <c r="I1983" s="65"/>
      <c r="J1983" s="68"/>
      <c r="K1983" s="68"/>
      <c r="L1983" s="68"/>
      <c r="M1983" s="84"/>
      <c r="N1983" s="84"/>
      <c r="O1983" s="69"/>
      <c r="P1983" s="69"/>
      <c r="Q1983" s="70"/>
      <c r="R1983" s="70"/>
      <c r="S1983" s="71"/>
      <c r="T1983" s="71"/>
      <c r="U1983" s="71"/>
      <c r="V1983" s="71"/>
      <c r="W1983" s="71"/>
      <c r="X1983" s="71"/>
      <c r="Y1983" s="71"/>
      <c r="Z1983" s="86"/>
      <c r="AA1983" s="72"/>
      <c r="AB1983" s="72"/>
      <c r="AC1983" s="72"/>
      <c r="AD1983" s="72"/>
      <c r="AE1983" s="72"/>
      <c r="AF1983" s="72"/>
      <c r="AG1983" s="72"/>
      <c r="AH1983" s="86"/>
      <c r="AI1983" s="73"/>
      <c r="AJ1983" s="80" t="str">
        <f>IF(AND(B1983&lt;&gt;"Affordable Housing",OR(K1983="",L1983="")),"",VLOOKUP(L1983&amp;"-"&amp;K1983,'Household Income Limits'!$A:$L,12,FALSE))</f>
        <v/>
      </c>
      <c r="AK1983" s="81" t="str">
        <f>IF(AJ1983="","",AI1983/VLOOKUP(L1983&amp;"-"&amp;K1983,'Household Income Limits'!$A:$L,11,FALSE))</f>
        <v/>
      </c>
      <c r="AL1983" s="82" t="str">
        <f t="shared" ca="1" si="93"/>
        <v/>
      </c>
      <c r="AM1983" s="83" t="str">
        <f t="shared" ca="1" si="94"/>
        <v/>
      </c>
      <c r="AN1983" s="82" t="str">
        <f t="shared" si="92"/>
        <v/>
      </c>
      <c r="AO1983" s="74" t="str">
        <f t="array" ref="AO1983">IFERROR(INDEX(download!$C$4:$C$6,MATCH(1,(download!$B$4:$B$6=B1983)*(download!$D$4:$D$6="lookup"),0)),"")</f>
        <v/>
      </c>
      <c r="AP1983" s="74" t="str">
        <f t="array" ref="AP1983">IFERROR(INDEX(download!$C$7:$C$11,MATCH(1,(download!$B$7:$B$11=D1983)*(download!$D$7:$D$11="lookup"),0)),"")</f>
        <v/>
      </c>
      <c r="AQ1983" s="74" t="str">
        <f t="array" ref="AQ1983">IFERROR(INDEX(download!$C$12:$C$17,MATCH(1,(download!$B$12:$B$17=E1983)*(download!$D$12:$D$17="lookup"),0)),"")</f>
        <v/>
      </c>
      <c r="AR1983" s="74" t="str">
        <f t="array" ref="AR1983">IFERROR(INDEX(download!$C$43:$C$45,MATCH(1,(download!$B$43:$B$45=H1983)*(download!$D$43:$D$45="lookup"),0)),"")</f>
        <v/>
      </c>
      <c r="AS1983" s="74" t="str">
        <f t="array" ref="AS1983">IFERROR(INDEX(download!$C$18:$C$19,MATCH(1,(download!$B$18:$B$19=S1983)*(download!$D$18:$D$19="lookup"),0)),"")</f>
        <v/>
      </c>
      <c r="AT1983" s="74" t="str">
        <f t="array" ref="AT1983">IFERROR(INDEX(download!$C$20:$C$25,MATCH(1,(download!$B$20:$B$25=T1983)*(download!$D$20:$D$25="lookup"),0)),"")</f>
        <v/>
      </c>
      <c r="AU1983" s="74" t="str">
        <f t="array" ref="AU1983">IFERROR(INDEX(download!$C$26:$C$27,MATCH(1,(download!$B$26:$B$27=Z1983)*(download!$D$26:$D$27="lookup"),0)),"")</f>
        <v/>
      </c>
      <c r="AV1983" s="74" t="str">
        <f t="array" ref="AV1983">IFERROR(INDEX(download!$C$28:$C$42,MATCH(1,(download!$B$28:$B$42=AA1983)*(download!$D$28:$D$42="lookup"),0)),"")</f>
        <v/>
      </c>
      <c r="AW1983" s="74" t="str">
        <f t="array" ref="AW1983">IFERROR(INDEX(download!$C$54:$C$55,MATCH(1,(download!$B$54:$B$55=AG1983)*(download!$D$54:$D$55="lookup"),0)),"")</f>
        <v/>
      </c>
      <c r="AX1983" s="74" t="str">
        <f t="array" ref="AX1983">IFERROR(INDEX(download!$C$46:$C$53,MATCH(1,(download!$B$46:$B$53=AH1983)*(download!$D$46:$D$53="lookup"),0)),"")</f>
        <v/>
      </c>
    </row>
    <row r="1984" spans="1:50" x14ac:dyDescent="0.25">
      <c r="A1984" s="64"/>
      <c r="B1984" s="65"/>
      <c r="C1984" s="66"/>
      <c r="D1984" s="65"/>
      <c r="E1984" s="65"/>
      <c r="F1984" s="67"/>
      <c r="G1984" s="67"/>
      <c r="H1984" s="67"/>
      <c r="I1984" s="65"/>
      <c r="J1984" s="68"/>
      <c r="K1984" s="68"/>
      <c r="L1984" s="68"/>
      <c r="M1984" s="84"/>
      <c r="N1984" s="84"/>
      <c r="O1984" s="69"/>
      <c r="P1984" s="69"/>
      <c r="Q1984" s="70"/>
      <c r="R1984" s="70"/>
      <c r="S1984" s="71"/>
      <c r="T1984" s="71"/>
      <c r="U1984" s="71"/>
      <c r="V1984" s="71"/>
      <c r="W1984" s="71"/>
      <c r="X1984" s="71"/>
      <c r="Y1984" s="71"/>
      <c r="Z1984" s="86"/>
      <c r="AA1984" s="72"/>
      <c r="AB1984" s="72"/>
      <c r="AC1984" s="72"/>
      <c r="AD1984" s="72"/>
      <c r="AE1984" s="72"/>
      <c r="AF1984" s="72"/>
      <c r="AG1984" s="72"/>
      <c r="AH1984" s="86"/>
      <c r="AI1984" s="73"/>
      <c r="AJ1984" s="80" t="str">
        <f>IF(AND(B1984&lt;&gt;"Affordable Housing",OR(K1984="",L1984="")),"",VLOOKUP(L1984&amp;"-"&amp;K1984,'Household Income Limits'!$A:$L,12,FALSE))</f>
        <v/>
      </c>
      <c r="AK1984" s="81" t="str">
        <f>IF(AJ1984="","",AI1984/VLOOKUP(L1984&amp;"-"&amp;K1984,'Household Income Limits'!$A:$L,11,FALSE))</f>
        <v/>
      </c>
      <c r="AL1984" s="82" t="str">
        <f t="shared" ca="1" si="93"/>
        <v/>
      </c>
      <c r="AM1984" s="83" t="str">
        <f t="shared" ca="1" si="94"/>
        <v/>
      </c>
      <c r="AN1984" s="82" t="str">
        <f t="shared" si="92"/>
        <v/>
      </c>
      <c r="AO1984" s="74" t="str">
        <f t="array" ref="AO1984">IFERROR(INDEX(download!$C$4:$C$6,MATCH(1,(download!$B$4:$B$6=B1984)*(download!$D$4:$D$6="lookup"),0)),"")</f>
        <v/>
      </c>
      <c r="AP1984" s="74" t="str">
        <f t="array" ref="AP1984">IFERROR(INDEX(download!$C$7:$C$11,MATCH(1,(download!$B$7:$B$11=D1984)*(download!$D$7:$D$11="lookup"),0)),"")</f>
        <v/>
      </c>
      <c r="AQ1984" s="74" t="str">
        <f t="array" ref="AQ1984">IFERROR(INDEX(download!$C$12:$C$17,MATCH(1,(download!$B$12:$B$17=E1984)*(download!$D$12:$D$17="lookup"),0)),"")</f>
        <v/>
      </c>
      <c r="AR1984" s="74" t="str">
        <f t="array" ref="AR1984">IFERROR(INDEX(download!$C$43:$C$45,MATCH(1,(download!$B$43:$B$45=H1984)*(download!$D$43:$D$45="lookup"),0)),"")</f>
        <v/>
      </c>
      <c r="AS1984" s="74" t="str">
        <f t="array" ref="AS1984">IFERROR(INDEX(download!$C$18:$C$19,MATCH(1,(download!$B$18:$B$19=S1984)*(download!$D$18:$D$19="lookup"),0)),"")</f>
        <v/>
      </c>
      <c r="AT1984" s="74" t="str">
        <f t="array" ref="AT1984">IFERROR(INDEX(download!$C$20:$C$25,MATCH(1,(download!$B$20:$B$25=T1984)*(download!$D$20:$D$25="lookup"),0)),"")</f>
        <v/>
      </c>
      <c r="AU1984" s="74" t="str">
        <f t="array" ref="AU1984">IFERROR(INDEX(download!$C$26:$C$27,MATCH(1,(download!$B$26:$B$27=Z1984)*(download!$D$26:$D$27="lookup"),0)),"")</f>
        <v/>
      </c>
      <c r="AV1984" s="74" t="str">
        <f t="array" ref="AV1984">IFERROR(INDEX(download!$C$28:$C$42,MATCH(1,(download!$B$28:$B$42=AA1984)*(download!$D$28:$D$42="lookup"),0)),"")</f>
        <v/>
      </c>
      <c r="AW1984" s="74" t="str">
        <f t="array" ref="AW1984">IFERROR(INDEX(download!$C$54:$C$55,MATCH(1,(download!$B$54:$B$55=AG1984)*(download!$D$54:$D$55="lookup"),0)),"")</f>
        <v/>
      </c>
      <c r="AX1984" s="74" t="str">
        <f t="array" ref="AX1984">IFERROR(INDEX(download!$C$46:$C$53,MATCH(1,(download!$B$46:$B$53=AH1984)*(download!$D$46:$D$53="lookup"),0)),"")</f>
        <v/>
      </c>
    </row>
    <row r="1985" spans="1:50" x14ac:dyDescent="0.25">
      <c r="A1985" s="64"/>
      <c r="B1985" s="65"/>
      <c r="C1985" s="66"/>
      <c r="D1985" s="65"/>
      <c r="E1985" s="65"/>
      <c r="F1985" s="67"/>
      <c r="G1985" s="67"/>
      <c r="H1985" s="67"/>
      <c r="I1985" s="65"/>
      <c r="J1985" s="68"/>
      <c r="K1985" s="68"/>
      <c r="L1985" s="68"/>
      <c r="M1985" s="84"/>
      <c r="N1985" s="84"/>
      <c r="O1985" s="69"/>
      <c r="P1985" s="69"/>
      <c r="Q1985" s="70"/>
      <c r="R1985" s="70"/>
      <c r="S1985" s="71"/>
      <c r="T1985" s="71"/>
      <c r="U1985" s="71"/>
      <c r="V1985" s="71"/>
      <c r="W1985" s="71"/>
      <c r="X1985" s="71"/>
      <c r="Y1985" s="71"/>
      <c r="Z1985" s="86"/>
      <c r="AA1985" s="72"/>
      <c r="AB1985" s="72"/>
      <c r="AC1985" s="72"/>
      <c r="AD1985" s="72"/>
      <c r="AE1985" s="72"/>
      <c r="AF1985" s="72"/>
      <c r="AG1985" s="72"/>
      <c r="AH1985" s="86"/>
      <c r="AI1985" s="73"/>
      <c r="AJ1985" s="80" t="str">
        <f>IF(AND(B1985&lt;&gt;"Affordable Housing",OR(K1985="",L1985="")),"",VLOOKUP(L1985&amp;"-"&amp;K1985,'Household Income Limits'!$A:$L,12,FALSE))</f>
        <v/>
      </c>
      <c r="AK1985" s="81" t="str">
        <f>IF(AJ1985="","",AI1985/VLOOKUP(L1985&amp;"-"&amp;K1985,'Household Income Limits'!$A:$L,11,FALSE))</f>
        <v/>
      </c>
      <c r="AL1985" s="82" t="str">
        <f t="shared" ca="1" si="93"/>
        <v/>
      </c>
      <c r="AM1985" s="83" t="str">
        <f t="shared" ca="1" si="94"/>
        <v/>
      </c>
      <c r="AN1985" s="82" t="str">
        <f t="shared" si="92"/>
        <v/>
      </c>
      <c r="AO1985" s="74" t="str">
        <f t="array" ref="AO1985">IFERROR(INDEX(download!$C$4:$C$6,MATCH(1,(download!$B$4:$B$6=B1985)*(download!$D$4:$D$6="lookup"),0)),"")</f>
        <v/>
      </c>
      <c r="AP1985" s="74" t="str">
        <f t="array" ref="AP1985">IFERROR(INDEX(download!$C$7:$C$11,MATCH(1,(download!$B$7:$B$11=D1985)*(download!$D$7:$D$11="lookup"),0)),"")</f>
        <v/>
      </c>
      <c r="AQ1985" s="74" t="str">
        <f t="array" ref="AQ1985">IFERROR(INDEX(download!$C$12:$C$17,MATCH(1,(download!$B$12:$B$17=E1985)*(download!$D$12:$D$17="lookup"),0)),"")</f>
        <v/>
      </c>
      <c r="AR1985" s="74" t="str">
        <f t="array" ref="AR1985">IFERROR(INDEX(download!$C$43:$C$45,MATCH(1,(download!$B$43:$B$45=H1985)*(download!$D$43:$D$45="lookup"),0)),"")</f>
        <v/>
      </c>
      <c r="AS1985" s="74" t="str">
        <f t="array" ref="AS1985">IFERROR(INDEX(download!$C$18:$C$19,MATCH(1,(download!$B$18:$B$19=S1985)*(download!$D$18:$D$19="lookup"),0)),"")</f>
        <v/>
      </c>
      <c r="AT1985" s="74" t="str">
        <f t="array" ref="AT1985">IFERROR(INDEX(download!$C$20:$C$25,MATCH(1,(download!$B$20:$B$25=T1985)*(download!$D$20:$D$25="lookup"),0)),"")</f>
        <v/>
      </c>
      <c r="AU1985" s="74" t="str">
        <f t="array" ref="AU1985">IFERROR(INDEX(download!$C$26:$C$27,MATCH(1,(download!$B$26:$B$27=Z1985)*(download!$D$26:$D$27="lookup"),0)),"")</f>
        <v/>
      </c>
      <c r="AV1985" s="74" t="str">
        <f t="array" ref="AV1985">IFERROR(INDEX(download!$C$28:$C$42,MATCH(1,(download!$B$28:$B$42=AA1985)*(download!$D$28:$D$42="lookup"),0)),"")</f>
        <v/>
      </c>
      <c r="AW1985" s="74" t="str">
        <f t="array" ref="AW1985">IFERROR(INDEX(download!$C$54:$C$55,MATCH(1,(download!$B$54:$B$55=AG1985)*(download!$D$54:$D$55="lookup"),0)),"")</f>
        <v/>
      </c>
      <c r="AX1985" s="74" t="str">
        <f t="array" ref="AX1985">IFERROR(INDEX(download!$C$46:$C$53,MATCH(1,(download!$B$46:$B$53=AH1985)*(download!$D$46:$D$53="lookup"),0)),"")</f>
        <v/>
      </c>
    </row>
    <row r="1986" spans="1:50" x14ac:dyDescent="0.25">
      <c r="A1986" s="64"/>
      <c r="B1986" s="65"/>
      <c r="C1986" s="66"/>
      <c r="D1986" s="65"/>
      <c r="E1986" s="65"/>
      <c r="F1986" s="67"/>
      <c r="G1986" s="67"/>
      <c r="H1986" s="67"/>
      <c r="I1986" s="65"/>
      <c r="J1986" s="68"/>
      <c r="K1986" s="68"/>
      <c r="L1986" s="68"/>
      <c r="M1986" s="84"/>
      <c r="N1986" s="84"/>
      <c r="O1986" s="69"/>
      <c r="P1986" s="69"/>
      <c r="Q1986" s="70"/>
      <c r="R1986" s="70"/>
      <c r="S1986" s="71"/>
      <c r="T1986" s="71"/>
      <c r="U1986" s="71"/>
      <c r="V1986" s="71"/>
      <c r="W1986" s="71"/>
      <c r="X1986" s="71"/>
      <c r="Y1986" s="71"/>
      <c r="Z1986" s="86"/>
      <c r="AA1986" s="72"/>
      <c r="AB1986" s="72"/>
      <c r="AC1986" s="72"/>
      <c r="AD1986" s="72"/>
      <c r="AE1986" s="72"/>
      <c r="AF1986" s="72"/>
      <c r="AG1986" s="72"/>
      <c r="AH1986" s="86"/>
      <c r="AI1986" s="73"/>
      <c r="AJ1986" s="80" t="str">
        <f>IF(AND(B1986&lt;&gt;"Affordable Housing",OR(K1986="",L1986="")),"",VLOOKUP(L1986&amp;"-"&amp;K1986,'Household Income Limits'!$A:$L,12,FALSE))</f>
        <v/>
      </c>
      <c r="AK1986" s="81" t="str">
        <f>IF(AJ1986="","",AI1986/VLOOKUP(L1986&amp;"-"&amp;K1986,'Household Income Limits'!$A:$L,11,FALSE))</f>
        <v/>
      </c>
      <c r="AL1986" s="82" t="str">
        <f t="shared" ca="1" si="93"/>
        <v/>
      </c>
      <c r="AM1986" s="83" t="str">
        <f t="shared" ca="1" si="94"/>
        <v/>
      </c>
      <c r="AN1986" s="82" t="str">
        <f t="shared" si="92"/>
        <v/>
      </c>
      <c r="AO1986" s="74" t="str">
        <f t="array" ref="AO1986">IFERROR(INDEX(download!$C$4:$C$6,MATCH(1,(download!$B$4:$B$6=B1986)*(download!$D$4:$D$6="lookup"),0)),"")</f>
        <v/>
      </c>
      <c r="AP1986" s="74" t="str">
        <f t="array" ref="AP1986">IFERROR(INDEX(download!$C$7:$C$11,MATCH(1,(download!$B$7:$B$11=D1986)*(download!$D$7:$D$11="lookup"),0)),"")</f>
        <v/>
      </c>
      <c r="AQ1986" s="74" t="str">
        <f t="array" ref="AQ1986">IFERROR(INDEX(download!$C$12:$C$17,MATCH(1,(download!$B$12:$B$17=E1986)*(download!$D$12:$D$17="lookup"),0)),"")</f>
        <v/>
      </c>
      <c r="AR1986" s="74" t="str">
        <f t="array" ref="AR1986">IFERROR(INDEX(download!$C$43:$C$45,MATCH(1,(download!$B$43:$B$45=H1986)*(download!$D$43:$D$45="lookup"),0)),"")</f>
        <v/>
      </c>
      <c r="AS1986" s="74" t="str">
        <f t="array" ref="AS1986">IFERROR(INDEX(download!$C$18:$C$19,MATCH(1,(download!$B$18:$B$19=S1986)*(download!$D$18:$D$19="lookup"),0)),"")</f>
        <v/>
      </c>
      <c r="AT1986" s="74" t="str">
        <f t="array" ref="AT1986">IFERROR(INDEX(download!$C$20:$C$25,MATCH(1,(download!$B$20:$B$25=T1986)*(download!$D$20:$D$25="lookup"),0)),"")</f>
        <v/>
      </c>
      <c r="AU1986" s="74" t="str">
        <f t="array" ref="AU1986">IFERROR(INDEX(download!$C$26:$C$27,MATCH(1,(download!$B$26:$B$27=Z1986)*(download!$D$26:$D$27="lookup"),0)),"")</f>
        <v/>
      </c>
      <c r="AV1986" s="74" t="str">
        <f t="array" ref="AV1986">IFERROR(INDEX(download!$C$28:$C$42,MATCH(1,(download!$B$28:$B$42=AA1986)*(download!$D$28:$D$42="lookup"),0)),"")</f>
        <v/>
      </c>
      <c r="AW1986" s="74" t="str">
        <f t="array" ref="AW1986">IFERROR(INDEX(download!$C$54:$C$55,MATCH(1,(download!$B$54:$B$55=AG1986)*(download!$D$54:$D$55="lookup"),0)),"")</f>
        <v/>
      </c>
      <c r="AX1986" s="74" t="str">
        <f t="array" ref="AX1986">IFERROR(INDEX(download!$C$46:$C$53,MATCH(1,(download!$B$46:$B$53=AH1986)*(download!$D$46:$D$53="lookup"),0)),"")</f>
        <v/>
      </c>
    </row>
    <row r="1987" spans="1:50" x14ac:dyDescent="0.25">
      <c r="A1987" s="64"/>
      <c r="B1987" s="65"/>
      <c r="C1987" s="66"/>
      <c r="D1987" s="65"/>
      <c r="E1987" s="65"/>
      <c r="F1987" s="67"/>
      <c r="G1987" s="67"/>
      <c r="H1987" s="67"/>
      <c r="I1987" s="65"/>
      <c r="J1987" s="68"/>
      <c r="K1987" s="68"/>
      <c r="L1987" s="68"/>
      <c r="M1987" s="84"/>
      <c r="N1987" s="84"/>
      <c r="O1987" s="69"/>
      <c r="P1987" s="69"/>
      <c r="Q1987" s="70"/>
      <c r="R1987" s="70"/>
      <c r="S1987" s="71"/>
      <c r="T1987" s="71"/>
      <c r="U1987" s="71"/>
      <c r="V1987" s="71"/>
      <c r="W1987" s="71"/>
      <c r="X1987" s="71"/>
      <c r="Y1987" s="71"/>
      <c r="Z1987" s="86"/>
      <c r="AA1987" s="72"/>
      <c r="AB1987" s="72"/>
      <c r="AC1987" s="72"/>
      <c r="AD1987" s="72"/>
      <c r="AE1987" s="72"/>
      <c r="AF1987" s="72"/>
      <c r="AG1987" s="72"/>
      <c r="AH1987" s="86"/>
      <c r="AI1987" s="73"/>
      <c r="AJ1987" s="80" t="str">
        <f>IF(AND(B1987&lt;&gt;"Affordable Housing",OR(K1987="",L1987="")),"",VLOOKUP(L1987&amp;"-"&amp;K1987,'Household Income Limits'!$A:$L,12,FALSE))</f>
        <v/>
      </c>
      <c r="AK1987" s="81" t="str">
        <f>IF(AJ1987="","",AI1987/VLOOKUP(L1987&amp;"-"&amp;K1987,'Household Income Limits'!$A:$L,11,FALSE))</f>
        <v/>
      </c>
      <c r="AL1987" s="82" t="str">
        <f t="shared" ca="1" si="93"/>
        <v/>
      </c>
      <c r="AM1987" s="83" t="str">
        <f t="shared" ca="1" si="94"/>
        <v/>
      </c>
      <c r="AN1987" s="82" t="str">
        <f t="shared" si="92"/>
        <v/>
      </c>
      <c r="AO1987" s="74" t="str">
        <f t="array" ref="AO1987">IFERROR(INDEX(download!$C$4:$C$6,MATCH(1,(download!$B$4:$B$6=B1987)*(download!$D$4:$D$6="lookup"),0)),"")</f>
        <v/>
      </c>
      <c r="AP1987" s="74" t="str">
        <f t="array" ref="AP1987">IFERROR(INDEX(download!$C$7:$C$11,MATCH(1,(download!$B$7:$B$11=D1987)*(download!$D$7:$D$11="lookup"),0)),"")</f>
        <v/>
      </c>
      <c r="AQ1987" s="74" t="str">
        <f t="array" ref="AQ1987">IFERROR(INDEX(download!$C$12:$C$17,MATCH(1,(download!$B$12:$B$17=E1987)*(download!$D$12:$D$17="lookup"),0)),"")</f>
        <v/>
      </c>
      <c r="AR1987" s="74" t="str">
        <f t="array" ref="AR1987">IFERROR(INDEX(download!$C$43:$C$45,MATCH(1,(download!$B$43:$B$45=H1987)*(download!$D$43:$D$45="lookup"),0)),"")</f>
        <v/>
      </c>
      <c r="AS1987" s="74" t="str">
        <f t="array" ref="AS1987">IFERROR(INDEX(download!$C$18:$C$19,MATCH(1,(download!$B$18:$B$19=S1987)*(download!$D$18:$D$19="lookup"),0)),"")</f>
        <v/>
      </c>
      <c r="AT1987" s="74" t="str">
        <f t="array" ref="AT1987">IFERROR(INDEX(download!$C$20:$C$25,MATCH(1,(download!$B$20:$B$25=T1987)*(download!$D$20:$D$25="lookup"),0)),"")</f>
        <v/>
      </c>
      <c r="AU1987" s="74" t="str">
        <f t="array" ref="AU1987">IFERROR(INDEX(download!$C$26:$C$27,MATCH(1,(download!$B$26:$B$27=Z1987)*(download!$D$26:$D$27="lookup"),0)),"")</f>
        <v/>
      </c>
      <c r="AV1987" s="74" t="str">
        <f t="array" ref="AV1987">IFERROR(INDEX(download!$C$28:$C$42,MATCH(1,(download!$B$28:$B$42=AA1987)*(download!$D$28:$D$42="lookup"),0)),"")</f>
        <v/>
      </c>
      <c r="AW1987" s="74" t="str">
        <f t="array" ref="AW1987">IFERROR(INDEX(download!$C$54:$C$55,MATCH(1,(download!$B$54:$B$55=AG1987)*(download!$D$54:$D$55="lookup"),0)),"")</f>
        <v/>
      </c>
      <c r="AX1987" s="74" t="str">
        <f t="array" ref="AX1987">IFERROR(INDEX(download!$C$46:$C$53,MATCH(1,(download!$B$46:$B$53=AH1987)*(download!$D$46:$D$53="lookup"),0)),"")</f>
        <v/>
      </c>
    </row>
    <row r="1988" spans="1:50" x14ac:dyDescent="0.25">
      <c r="A1988" s="64"/>
      <c r="B1988" s="65"/>
      <c r="C1988" s="66"/>
      <c r="D1988" s="65"/>
      <c r="E1988" s="65"/>
      <c r="F1988" s="67"/>
      <c r="G1988" s="67"/>
      <c r="H1988" s="67"/>
      <c r="I1988" s="65"/>
      <c r="J1988" s="68"/>
      <c r="K1988" s="68"/>
      <c r="L1988" s="68"/>
      <c r="M1988" s="84"/>
      <c r="N1988" s="84"/>
      <c r="O1988" s="69"/>
      <c r="P1988" s="69"/>
      <c r="Q1988" s="70"/>
      <c r="R1988" s="70"/>
      <c r="S1988" s="71"/>
      <c r="T1988" s="71"/>
      <c r="U1988" s="71"/>
      <c r="V1988" s="71"/>
      <c r="W1988" s="71"/>
      <c r="X1988" s="71"/>
      <c r="Y1988" s="71"/>
      <c r="Z1988" s="86"/>
      <c r="AA1988" s="72"/>
      <c r="AB1988" s="72"/>
      <c r="AC1988" s="72"/>
      <c r="AD1988" s="72"/>
      <c r="AE1988" s="72"/>
      <c r="AF1988" s="72"/>
      <c r="AG1988" s="72"/>
      <c r="AH1988" s="86"/>
      <c r="AI1988" s="73"/>
      <c r="AJ1988" s="80" t="str">
        <f>IF(AND(B1988&lt;&gt;"Affordable Housing",OR(K1988="",L1988="")),"",VLOOKUP(L1988&amp;"-"&amp;K1988,'Household Income Limits'!$A:$L,12,FALSE))</f>
        <v/>
      </c>
      <c r="AK1988" s="81" t="str">
        <f>IF(AJ1988="","",AI1988/VLOOKUP(L1988&amp;"-"&amp;K1988,'Household Income Limits'!$A:$L,11,FALSE))</f>
        <v/>
      </c>
      <c r="AL1988" s="82" t="str">
        <f t="shared" ca="1" si="93"/>
        <v/>
      </c>
      <c r="AM1988" s="83" t="str">
        <f t="shared" ca="1" si="94"/>
        <v/>
      </c>
      <c r="AN1988" s="82" t="str">
        <f t="shared" ref="AN1988:AN2051" si="95">IF(B1988="","",IF(H1988&lt;&gt;"N/A",-200,
IF(B1988="Economic Development",-50,
IF(AND(OR(B1988="Affordable Housing",B1988="Mixed Use"),OR(E1988="Mortgage Backed Security",E1988="Mortgage Revenue Bond")),-10.5,
IF(AND(OR(B1988="Affordable Housing",B1988="Mixed Use"),OR(E1988="Low Income Housing Tax Credit")),-50,
IF(AND(OR(B1988="Affordable Housing",B1988="Mixed Use"),E1988&lt;&gt;"Mortgage Backed Security",E1988&lt;&gt;"Mortgage Revenue Bond",E1988&lt;&gt;"Low Income Housing Tax Credit",OR(D1988="New Construction",D1988="Rehabilitation")),-200,
IF(AND(OR(B1988="Affordable Housing",B1988="Mixed Use"),E1988&lt;&gt;"Mortgage Backed Security",E1988&lt;&gt;"Mortgage Revenue Bond",E1988&lt;&gt;"Low Income Housing Tax Credit",OR(D1988="Purchase/Acquisition",D1988="Rate Term Refinance",D1988="Cash Out Refinance")),-50,"")))))))</f>
        <v/>
      </c>
      <c r="AO1988" s="74" t="str">
        <f t="array" ref="AO1988">IFERROR(INDEX(download!$C$4:$C$6,MATCH(1,(download!$B$4:$B$6=B1988)*(download!$D$4:$D$6="lookup"),0)),"")</f>
        <v/>
      </c>
      <c r="AP1988" s="74" t="str">
        <f t="array" ref="AP1988">IFERROR(INDEX(download!$C$7:$C$11,MATCH(1,(download!$B$7:$B$11=D1988)*(download!$D$7:$D$11="lookup"),0)),"")</f>
        <v/>
      </c>
      <c r="AQ1988" s="74" t="str">
        <f t="array" ref="AQ1988">IFERROR(INDEX(download!$C$12:$C$17,MATCH(1,(download!$B$12:$B$17=E1988)*(download!$D$12:$D$17="lookup"),0)),"")</f>
        <v/>
      </c>
      <c r="AR1988" s="74" t="str">
        <f t="array" ref="AR1988">IFERROR(INDEX(download!$C$43:$C$45,MATCH(1,(download!$B$43:$B$45=H1988)*(download!$D$43:$D$45="lookup"),0)),"")</f>
        <v/>
      </c>
      <c r="AS1988" s="74" t="str">
        <f t="array" ref="AS1988">IFERROR(INDEX(download!$C$18:$C$19,MATCH(1,(download!$B$18:$B$19=S1988)*(download!$D$18:$D$19="lookup"),0)),"")</f>
        <v/>
      </c>
      <c r="AT1988" s="74" t="str">
        <f t="array" ref="AT1988">IFERROR(INDEX(download!$C$20:$C$25,MATCH(1,(download!$B$20:$B$25=T1988)*(download!$D$20:$D$25="lookup"),0)),"")</f>
        <v/>
      </c>
      <c r="AU1988" s="74" t="str">
        <f t="array" ref="AU1988">IFERROR(INDEX(download!$C$26:$C$27,MATCH(1,(download!$B$26:$B$27=Z1988)*(download!$D$26:$D$27="lookup"),0)),"")</f>
        <v/>
      </c>
      <c r="AV1988" s="74" t="str">
        <f t="array" ref="AV1988">IFERROR(INDEX(download!$C$28:$C$42,MATCH(1,(download!$B$28:$B$42=AA1988)*(download!$D$28:$D$42="lookup"),0)),"")</f>
        <v/>
      </c>
      <c r="AW1988" s="74" t="str">
        <f t="array" ref="AW1988">IFERROR(INDEX(download!$C$54:$C$55,MATCH(1,(download!$B$54:$B$55=AG1988)*(download!$D$54:$D$55="lookup"),0)),"")</f>
        <v/>
      </c>
      <c r="AX1988" s="74" t="str">
        <f t="array" ref="AX1988">IFERROR(INDEX(download!$C$46:$C$53,MATCH(1,(download!$B$46:$B$53=AH1988)*(download!$D$46:$D$53="lookup"),0)),"")</f>
        <v/>
      </c>
    </row>
    <row r="1989" spans="1:50" x14ac:dyDescent="0.25">
      <c r="A1989" s="64"/>
      <c r="B1989" s="65"/>
      <c r="C1989" s="66"/>
      <c r="D1989" s="65"/>
      <c r="E1989" s="65"/>
      <c r="F1989" s="67"/>
      <c r="G1989" s="67"/>
      <c r="H1989" s="67"/>
      <c r="I1989" s="65"/>
      <c r="J1989" s="68"/>
      <c r="K1989" s="68"/>
      <c r="L1989" s="68"/>
      <c r="M1989" s="84"/>
      <c r="N1989" s="84"/>
      <c r="O1989" s="69"/>
      <c r="P1989" s="69"/>
      <c r="Q1989" s="70"/>
      <c r="R1989" s="70"/>
      <c r="S1989" s="71"/>
      <c r="T1989" s="71"/>
      <c r="U1989" s="71"/>
      <c r="V1989" s="71"/>
      <c r="W1989" s="71"/>
      <c r="X1989" s="71"/>
      <c r="Y1989" s="71"/>
      <c r="Z1989" s="86"/>
      <c r="AA1989" s="72"/>
      <c r="AB1989" s="72"/>
      <c r="AC1989" s="72"/>
      <c r="AD1989" s="72"/>
      <c r="AE1989" s="72"/>
      <c r="AF1989" s="72"/>
      <c r="AG1989" s="72"/>
      <c r="AH1989" s="86"/>
      <c r="AI1989" s="73"/>
      <c r="AJ1989" s="80" t="str">
        <f>IF(AND(B1989&lt;&gt;"Affordable Housing",OR(K1989="",L1989="")),"",VLOOKUP(L1989&amp;"-"&amp;K1989,'Household Income Limits'!$A:$L,12,FALSE))</f>
        <v/>
      </c>
      <c r="AK1989" s="81" t="str">
        <f>IF(AJ1989="","",AI1989/VLOOKUP(L1989&amp;"-"&amp;K1989,'Household Income Limits'!$A:$L,11,FALSE))</f>
        <v/>
      </c>
      <c r="AL1989" s="82" t="str">
        <f t="shared" ca="1" si="93"/>
        <v/>
      </c>
      <c r="AM1989" s="83" t="str">
        <f t="shared" ca="1" si="94"/>
        <v/>
      </c>
      <c r="AN1989" s="82" t="str">
        <f t="shared" si="95"/>
        <v/>
      </c>
      <c r="AO1989" s="74" t="str">
        <f t="array" ref="AO1989">IFERROR(INDEX(download!$C$4:$C$6,MATCH(1,(download!$B$4:$B$6=B1989)*(download!$D$4:$D$6="lookup"),0)),"")</f>
        <v/>
      </c>
      <c r="AP1989" s="74" t="str">
        <f t="array" ref="AP1989">IFERROR(INDEX(download!$C$7:$C$11,MATCH(1,(download!$B$7:$B$11=D1989)*(download!$D$7:$D$11="lookup"),0)),"")</f>
        <v/>
      </c>
      <c r="AQ1989" s="74" t="str">
        <f t="array" ref="AQ1989">IFERROR(INDEX(download!$C$12:$C$17,MATCH(1,(download!$B$12:$B$17=E1989)*(download!$D$12:$D$17="lookup"),0)),"")</f>
        <v/>
      </c>
      <c r="AR1989" s="74" t="str">
        <f t="array" ref="AR1989">IFERROR(INDEX(download!$C$43:$C$45,MATCH(1,(download!$B$43:$B$45=H1989)*(download!$D$43:$D$45="lookup"),0)),"")</f>
        <v/>
      </c>
      <c r="AS1989" s="74" t="str">
        <f t="array" ref="AS1989">IFERROR(INDEX(download!$C$18:$C$19,MATCH(1,(download!$B$18:$B$19=S1989)*(download!$D$18:$D$19="lookup"),0)),"")</f>
        <v/>
      </c>
      <c r="AT1989" s="74" t="str">
        <f t="array" ref="AT1989">IFERROR(INDEX(download!$C$20:$C$25,MATCH(1,(download!$B$20:$B$25=T1989)*(download!$D$20:$D$25="lookup"),0)),"")</f>
        <v/>
      </c>
      <c r="AU1989" s="74" t="str">
        <f t="array" ref="AU1989">IFERROR(INDEX(download!$C$26:$C$27,MATCH(1,(download!$B$26:$B$27=Z1989)*(download!$D$26:$D$27="lookup"),0)),"")</f>
        <v/>
      </c>
      <c r="AV1989" s="74" t="str">
        <f t="array" ref="AV1989">IFERROR(INDEX(download!$C$28:$C$42,MATCH(1,(download!$B$28:$B$42=AA1989)*(download!$D$28:$D$42="lookup"),0)),"")</f>
        <v/>
      </c>
      <c r="AW1989" s="74" t="str">
        <f t="array" ref="AW1989">IFERROR(INDEX(download!$C$54:$C$55,MATCH(1,(download!$B$54:$B$55=AG1989)*(download!$D$54:$D$55="lookup"),0)),"")</f>
        <v/>
      </c>
      <c r="AX1989" s="74" t="str">
        <f t="array" ref="AX1989">IFERROR(INDEX(download!$C$46:$C$53,MATCH(1,(download!$B$46:$B$53=AH1989)*(download!$D$46:$D$53="lookup"),0)),"")</f>
        <v/>
      </c>
    </row>
    <row r="1990" spans="1:50" x14ac:dyDescent="0.25">
      <c r="A1990" s="64"/>
      <c r="B1990" s="65"/>
      <c r="C1990" s="66"/>
      <c r="D1990" s="65"/>
      <c r="E1990" s="65"/>
      <c r="F1990" s="67"/>
      <c r="G1990" s="67"/>
      <c r="H1990" s="67"/>
      <c r="I1990" s="65"/>
      <c r="J1990" s="68"/>
      <c r="K1990" s="68"/>
      <c r="L1990" s="68"/>
      <c r="M1990" s="84"/>
      <c r="N1990" s="84"/>
      <c r="O1990" s="69"/>
      <c r="P1990" s="69"/>
      <c r="Q1990" s="70"/>
      <c r="R1990" s="70"/>
      <c r="S1990" s="71"/>
      <c r="T1990" s="71"/>
      <c r="U1990" s="71"/>
      <c r="V1990" s="71"/>
      <c r="W1990" s="71"/>
      <c r="X1990" s="71"/>
      <c r="Y1990" s="71"/>
      <c r="Z1990" s="86"/>
      <c r="AA1990" s="72"/>
      <c r="AB1990" s="72"/>
      <c r="AC1990" s="72"/>
      <c r="AD1990" s="72"/>
      <c r="AE1990" s="72"/>
      <c r="AF1990" s="72"/>
      <c r="AG1990" s="72"/>
      <c r="AH1990" s="86"/>
      <c r="AI1990" s="73"/>
      <c r="AJ1990" s="80" t="str">
        <f>IF(AND(B1990&lt;&gt;"Affordable Housing",OR(K1990="",L1990="")),"",VLOOKUP(L1990&amp;"-"&amp;K1990,'Household Income Limits'!$A:$L,12,FALSE))</f>
        <v/>
      </c>
      <c r="AK1990" s="81" t="str">
        <f>IF(AJ1990="","",AI1990/VLOOKUP(L1990&amp;"-"&amp;K1990,'Household Income Limits'!$A:$L,11,FALSE))</f>
        <v/>
      </c>
      <c r="AL1990" s="82" t="str">
        <f t="shared" ca="1" si="93"/>
        <v/>
      </c>
      <c r="AM1990" s="83" t="str">
        <f t="shared" ca="1" si="94"/>
        <v/>
      </c>
      <c r="AN1990" s="82" t="str">
        <f t="shared" si="95"/>
        <v/>
      </c>
      <c r="AO1990" s="74" t="str">
        <f t="array" ref="AO1990">IFERROR(INDEX(download!$C$4:$C$6,MATCH(1,(download!$B$4:$B$6=B1990)*(download!$D$4:$D$6="lookup"),0)),"")</f>
        <v/>
      </c>
      <c r="AP1990" s="74" t="str">
        <f t="array" ref="AP1990">IFERROR(INDEX(download!$C$7:$C$11,MATCH(1,(download!$B$7:$B$11=D1990)*(download!$D$7:$D$11="lookup"),0)),"")</f>
        <v/>
      </c>
      <c r="AQ1990" s="74" t="str">
        <f t="array" ref="AQ1990">IFERROR(INDEX(download!$C$12:$C$17,MATCH(1,(download!$B$12:$B$17=E1990)*(download!$D$12:$D$17="lookup"),0)),"")</f>
        <v/>
      </c>
      <c r="AR1990" s="74" t="str">
        <f t="array" ref="AR1990">IFERROR(INDEX(download!$C$43:$C$45,MATCH(1,(download!$B$43:$B$45=H1990)*(download!$D$43:$D$45="lookup"),0)),"")</f>
        <v/>
      </c>
      <c r="AS1990" s="74" t="str">
        <f t="array" ref="AS1990">IFERROR(INDEX(download!$C$18:$C$19,MATCH(1,(download!$B$18:$B$19=S1990)*(download!$D$18:$D$19="lookup"),0)),"")</f>
        <v/>
      </c>
      <c r="AT1990" s="74" t="str">
        <f t="array" ref="AT1990">IFERROR(INDEX(download!$C$20:$C$25,MATCH(1,(download!$B$20:$B$25=T1990)*(download!$D$20:$D$25="lookup"),0)),"")</f>
        <v/>
      </c>
      <c r="AU1990" s="74" t="str">
        <f t="array" ref="AU1990">IFERROR(INDEX(download!$C$26:$C$27,MATCH(1,(download!$B$26:$B$27=Z1990)*(download!$D$26:$D$27="lookup"),0)),"")</f>
        <v/>
      </c>
      <c r="AV1990" s="74" t="str">
        <f t="array" ref="AV1990">IFERROR(INDEX(download!$C$28:$C$42,MATCH(1,(download!$B$28:$B$42=AA1990)*(download!$D$28:$D$42="lookup"),0)),"")</f>
        <v/>
      </c>
      <c r="AW1990" s="74" t="str">
        <f t="array" ref="AW1990">IFERROR(INDEX(download!$C$54:$C$55,MATCH(1,(download!$B$54:$B$55=AG1990)*(download!$D$54:$D$55="lookup"),0)),"")</f>
        <v/>
      </c>
      <c r="AX1990" s="74" t="str">
        <f t="array" ref="AX1990">IFERROR(INDEX(download!$C$46:$C$53,MATCH(1,(download!$B$46:$B$53=AH1990)*(download!$D$46:$D$53="lookup"),0)),"")</f>
        <v/>
      </c>
    </row>
    <row r="1991" spans="1:50" x14ac:dyDescent="0.25">
      <c r="A1991" s="64"/>
      <c r="B1991" s="65"/>
      <c r="C1991" s="66"/>
      <c r="D1991" s="65"/>
      <c r="E1991" s="65"/>
      <c r="F1991" s="67"/>
      <c r="G1991" s="67"/>
      <c r="H1991" s="67"/>
      <c r="I1991" s="65"/>
      <c r="J1991" s="68"/>
      <c r="K1991" s="68"/>
      <c r="L1991" s="68"/>
      <c r="M1991" s="84"/>
      <c r="N1991" s="84"/>
      <c r="O1991" s="69"/>
      <c r="P1991" s="69"/>
      <c r="Q1991" s="70"/>
      <c r="R1991" s="70"/>
      <c r="S1991" s="71"/>
      <c r="T1991" s="71"/>
      <c r="U1991" s="71"/>
      <c r="V1991" s="71"/>
      <c r="W1991" s="71"/>
      <c r="X1991" s="71"/>
      <c r="Y1991" s="71"/>
      <c r="Z1991" s="86"/>
      <c r="AA1991" s="72"/>
      <c r="AB1991" s="72"/>
      <c r="AC1991" s="72"/>
      <c r="AD1991" s="72"/>
      <c r="AE1991" s="72"/>
      <c r="AF1991" s="72"/>
      <c r="AG1991" s="72"/>
      <c r="AH1991" s="86"/>
      <c r="AI1991" s="73"/>
      <c r="AJ1991" s="80" t="str">
        <f>IF(AND(B1991&lt;&gt;"Affordable Housing",OR(K1991="",L1991="")),"",VLOOKUP(L1991&amp;"-"&amp;K1991,'Household Income Limits'!$A:$L,12,FALSE))</f>
        <v/>
      </c>
      <c r="AK1991" s="81" t="str">
        <f>IF(AJ1991="","",AI1991/VLOOKUP(L1991&amp;"-"&amp;K1991,'Household Income Limits'!$A:$L,11,FALSE))</f>
        <v/>
      </c>
      <c r="AL1991" s="82" t="str">
        <f t="shared" ca="1" si="93"/>
        <v/>
      </c>
      <c r="AM1991" s="83" t="str">
        <f t="shared" ca="1" si="94"/>
        <v/>
      </c>
      <c r="AN1991" s="82" t="str">
        <f t="shared" si="95"/>
        <v/>
      </c>
      <c r="AO1991" s="74" t="str">
        <f t="array" ref="AO1991">IFERROR(INDEX(download!$C$4:$C$6,MATCH(1,(download!$B$4:$B$6=B1991)*(download!$D$4:$D$6="lookup"),0)),"")</f>
        <v/>
      </c>
      <c r="AP1991" s="74" t="str">
        <f t="array" ref="AP1991">IFERROR(INDEX(download!$C$7:$C$11,MATCH(1,(download!$B$7:$B$11=D1991)*(download!$D$7:$D$11="lookup"),0)),"")</f>
        <v/>
      </c>
      <c r="AQ1991" s="74" t="str">
        <f t="array" ref="AQ1991">IFERROR(INDEX(download!$C$12:$C$17,MATCH(1,(download!$B$12:$B$17=E1991)*(download!$D$12:$D$17="lookup"),0)),"")</f>
        <v/>
      </c>
      <c r="AR1991" s="74" t="str">
        <f t="array" ref="AR1991">IFERROR(INDEX(download!$C$43:$C$45,MATCH(1,(download!$B$43:$B$45=H1991)*(download!$D$43:$D$45="lookup"),0)),"")</f>
        <v/>
      </c>
      <c r="AS1991" s="74" t="str">
        <f t="array" ref="AS1991">IFERROR(INDEX(download!$C$18:$C$19,MATCH(1,(download!$B$18:$B$19=S1991)*(download!$D$18:$D$19="lookup"),0)),"")</f>
        <v/>
      </c>
      <c r="AT1991" s="74" t="str">
        <f t="array" ref="AT1991">IFERROR(INDEX(download!$C$20:$C$25,MATCH(1,(download!$B$20:$B$25=T1991)*(download!$D$20:$D$25="lookup"),0)),"")</f>
        <v/>
      </c>
      <c r="AU1991" s="74" t="str">
        <f t="array" ref="AU1991">IFERROR(INDEX(download!$C$26:$C$27,MATCH(1,(download!$B$26:$B$27=Z1991)*(download!$D$26:$D$27="lookup"),0)),"")</f>
        <v/>
      </c>
      <c r="AV1991" s="74" t="str">
        <f t="array" ref="AV1991">IFERROR(INDEX(download!$C$28:$C$42,MATCH(1,(download!$B$28:$B$42=AA1991)*(download!$D$28:$D$42="lookup"),0)),"")</f>
        <v/>
      </c>
      <c r="AW1991" s="74" t="str">
        <f t="array" ref="AW1991">IFERROR(INDEX(download!$C$54:$C$55,MATCH(1,(download!$B$54:$B$55=AG1991)*(download!$D$54:$D$55="lookup"),0)),"")</f>
        <v/>
      </c>
      <c r="AX1991" s="74" t="str">
        <f t="array" ref="AX1991">IFERROR(INDEX(download!$C$46:$C$53,MATCH(1,(download!$B$46:$B$53=AH1991)*(download!$D$46:$D$53="lookup"),0)),"")</f>
        <v/>
      </c>
    </row>
    <row r="1992" spans="1:50" x14ac:dyDescent="0.25">
      <c r="A1992" s="64"/>
      <c r="B1992" s="65"/>
      <c r="C1992" s="66"/>
      <c r="D1992" s="65"/>
      <c r="E1992" s="65"/>
      <c r="F1992" s="67"/>
      <c r="G1992" s="67"/>
      <c r="H1992" s="67"/>
      <c r="I1992" s="65"/>
      <c r="J1992" s="68"/>
      <c r="K1992" s="68"/>
      <c r="L1992" s="68"/>
      <c r="M1992" s="84"/>
      <c r="N1992" s="84"/>
      <c r="O1992" s="69"/>
      <c r="P1992" s="69"/>
      <c r="Q1992" s="70"/>
      <c r="R1992" s="70"/>
      <c r="S1992" s="71"/>
      <c r="T1992" s="71"/>
      <c r="U1992" s="71"/>
      <c r="V1992" s="71"/>
      <c r="W1992" s="71"/>
      <c r="X1992" s="71"/>
      <c r="Y1992" s="71"/>
      <c r="Z1992" s="86"/>
      <c r="AA1992" s="72"/>
      <c r="AB1992" s="72"/>
      <c r="AC1992" s="72"/>
      <c r="AD1992" s="72"/>
      <c r="AE1992" s="72"/>
      <c r="AF1992" s="72"/>
      <c r="AG1992" s="72"/>
      <c r="AH1992" s="86"/>
      <c r="AI1992" s="73"/>
      <c r="AJ1992" s="80" t="str">
        <f>IF(AND(B1992&lt;&gt;"Affordable Housing",OR(K1992="",L1992="")),"",VLOOKUP(L1992&amp;"-"&amp;K1992,'Household Income Limits'!$A:$L,12,FALSE))</f>
        <v/>
      </c>
      <c r="AK1992" s="81" t="str">
        <f>IF(AJ1992="","",AI1992/VLOOKUP(L1992&amp;"-"&amp;K1992,'Household Income Limits'!$A:$L,11,FALSE))</f>
        <v/>
      </c>
      <c r="AL1992" s="82" t="str">
        <f t="shared" ca="1" si="93"/>
        <v/>
      </c>
      <c r="AM1992" s="83" t="str">
        <f t="shared" ca="1" si="94"/>
        <v/>
      </c>
      <c r="AN1992" s="82" t="str">
        <f t="shared" si="95"/>
        <v/>
      </c>
      <c r="AO1992" s="74" t="str">
        <f t="array" ref="AO1992">IFERROR(INDEX(download!$C$4:$C$6,MATCH(1,(download!$B$4:$B$6=B1992)*(download!$D$4:$D$6="lookup"),0)),"")</f>
        <v/>
      </c>
      <c r="AP1992" s="74" t="str">
        <f t="array" ref="AP1992">IFERROR(INDEX(download!$C$7:$C$11,MATCH(1,(download!$B$7:$B$11=D1992)*(download!$D$7:$D$11="lookup"),0)),"")</f>
        <v/>
      </c>
      <c r="AQ1992" s="74" t="str">
        <f t="array" ref="AQ1992">IFERROR(INDEX(download!$C$12:$C$17,MATCH(1,(download!$B$12:$B$17=E1992)*(download!$D$12:$D$17="lookup"),0)),"")</f>
        <v/>
      </c>
      <c r="AR1992" s="74" t="str">
        <f t="array" ref="AR1992">IFERROR(INDEX(download!$C$43:$C$45,MATCH(1,(download!$B$43:$B$45=H1992)*(download!$D$43:$D$45="lookup"),0)),"")</f>
        <v/>
      </c>
      <c r="AS1992" s="74" t="str">
        <f t="array" ref="AS1992">IFERROR(INDEX(download!$C$18:$C$19,MATCH(1,(download!$B$18:$B$19=S1992)*(download!$D$18:$D$19="lookup"),0)),"")</f>
        <v/>
      </c>
      <c r="AT1992" s="74" t="str">
        <f t="array" ref="AT1992">IFERROR(INDEX(download!$C$20:$C$25,MATCH(1,(download!$B$20:$B$25=T1992)*(download!$D$20:$D$25="lookup"),0)),"")</f>
        <v/>
      </c>
      <c r="AU1992" s="74" t="str">
        <f t="array" ref="AU1992">IFERROR(INDEX(download!$C$26:$C$27,MATCH(1,(download!$B$26:$B$27=Z1992)*(download!$D$26:$D$27="lookup"),0)),"")</f>
        <v/>
      </c>
      <c r="AV1992" s="74" t="str">
        <f t="array" ref="AV1992">IFERROR(INDEX(download!$C$28:$C$42,MATCH(1,(download!$B$28:$B$42=AA1992)*(download!$D$28:$D$42="lookup"),0)),"")</f>
        <v/>
      </c>
      <c r="AW1992" s="74" t="str">
        <f t="array" ref="AW1992">IFERROR(INDEX(download!$C$54:$C$55,MATCH(1,(download!$B$54:$B$55=AG1992)*(download!$D$54:$D$55="lookup"),0)),"")</f>
        <v/>
      </c>
      <c r="AX1992" s="74" t="str">
        <f t="array" ref="AX1992">IFERROR(INDEX(download!$C$46:$C$53,MATCH(1,(download!$B$46:$B$53=AH1992)*(download!$D$46:$D$53="lookup"),0)),"")</f>
        <v/>
      </c>
    </row>
    <row r="1993" spans="1:50" x14ac:dyDescent="0.25">
      <c r="A1993" s="64"/>
      <c r="B1993" s="65"/>
      <c r="C1993" s="66"/>
      <c r="D1993" s="65"/>
      <c r="E1993" s="65"/>
      <c r="F1993" s="67"/>
      <c r="G1993" s="67"/>
      <c r="H1993" s="67"/>
      <c r="I1993" s="65"/>
      <c r="J1993" s="68"/>
      <c r="K1993" s="68"/>
      <c r="L1993" s="68"/>
      <c r="M1993" s="84"/>
      <c r="N1993" s="84"/>
      <c r="O1993" s="69"/>
      <c r="P1993" s="69"/>
      <c r="Q1993" s="70"/>
      <c r="R1993" s="70"/>
      <c r="S1993" s="71"/>
      <c r="T1993" s="71"/>
      <c r="U1993" s="71"/>
      <c r="V1993" s="71"/>
      <c r="W1993" s="71"/>
      <c r="X1993" s="71"/>
      <c r="Y1993" s="71"/>
      <c r="Z1993" s="86"/>
      <c r="AA1993" s="72"/>
      <c r="AB1993" s="72"/>
      <c r="AC1993" s="72"/>
      <c r="AD1993" s="72"/>
      <c r="AE1993" s="72"/>
      <c r="AF1993" s="72"/>
      <c r="AG1993" s="72"/>
      <c r="AH1993" s="86"/>
      <c r="AI1993" s="73"/>
      <c r="AJ1993" s="80" t="str">
        <f>IF(AND(B1993&lt;&gt;"Affordable Housing",OR(K1993="",L1993="")),"",VLOOKUP(L1993&amp;"-"&amp;K1993,'Household Income Limits'!$A:$L,12,FALSE))</f>
        <v/>
      </c>
      <c r="AK1993" s="81" t="str">
        <f>IF(AJ1993="","",AI1993/VLOOKUP(L1993&amp;"-"&amp;K1993,'Household Income Limits'!$A:$L,11,FALSE))</f>
        <v/>
      </c>
      <c r="AL1993" s="82" t="str">
        <f t="shared" ca="1" si="93"/>
        <v/>
      </c>
      <c r="AM1993" s="83" t="str">
        <f t="shared" ca="1" si="94"/>
        <v/>
      </c>
      <c r="AN1993" s="82" t="str">
        <f t="shared" si="95"/>
        <v/>
      </c>
      <c r="AO1993" s="74" t="str">
        <f t="array" ref="AO1993">IFERROR(INDEX(download!$C$4:$C$6,MATCH(1,(download!$B$4:$B$6=B1993)*(download!$D$4:$D$6="lookup"),0)),"")</f>
        <v/>
      </c>
      <c r="AP1993" s="74" t="str">
        <f t="array" ref="AP1993">IFERROR(INDEX(download!$C$7:$C$11,MATCH(1,(download!$B$7:$B$11=D1993)*(download!$D$7:$D$11="lookup"),0)),"")</f>
        <v/>
      </c>
      <c r="AQ1993" s="74" t="str">
        <f t="array" ref="AQ1993">IFERROR(INDEX(download!$C$12:$C$17,MATCH(1,(download!$B$12:$B$17=E1993)*(download!$D$12:$D$17="lookup"),0)),"")</f>
        <v/>
      </c>
      <c r="AR1993" s="74" t="str">
        <f t="array" ref="AR1993">IFERROR(INDEX(download!$C$43:$C$45,MATCH(1,(download!$B$43:$B$45=H1993)*(download!$D$43:$D$45="lookup"),0)),"")</f>
        <v/>
      </c>
      <c r="AS1993" s="74" t="str">
        <f t="array" ref="AS1993">IFERROR(INDEX(download!$C$18:$C$19,MATCH(1,(download!$B$18:$B$19=S1993)*(download!$D$18:$D$19="lookup"),0)),"")</f>
        <v/>
      </c>
      <c r="AT1993" s="74" t="str">
        <f t="array" ref="AT1993">IFERROR(INDEX(download!$C$20:$C$25,MATCH(1,(download!$B$20:$B$25=T1993)*(download!$D$20:$D$25="lookup"),0)),"")</f>
        <v/>
      </c>
      <c r="AU1993" s="74" t="str">
        <f t="array" ref="AU1993">IFERROR(INDEX(download!$C$26:$C$27,MATCH(1,(download!$B$26:$B$27=Z1993)*(download!$D$26:$D$27="lookup"),0)),"")</f>
        <v/>
      </c>
      <c r="AV1993" s="74" t="str">
        <f t="array" ref="AV1993">IFERROR(INDEX(download!$C$28:$C$42,MATCH(1,(download!$B$28:$B$42=AA1993)*(download!$D$28:$D$42="lookup"),0)),"")</f>
        <v/>
      </c>
      <c r="AW1993" s="74" t="str">
        <f t="array" ref="AW1993">IFERROR(INDEX(download!$C$54:$C$55,MATCH(1,(download!$B$54:$B$55=AG1993)*(download!$D$54:$D$55="lookup"),0)),"")</f>
        <v/>
      </c>
      <c r="AX1993" s="74" t="str">
        <f t="array" ref="AX1993">IFERROR(INDEX(download!$C$46:$C$53,MATCH(1,(download!$B$46:$B$53=AH1993)*(download!$D$46:$D$53="lookup"),0)),"")</f>
        <v/>
      </c>
    </row>
    <row r="1994" spans="1:50" x14ac:dyDescent="0.25">
      <c r="A1994" s="64"/>
      <c r="B1994" s="65"/>
      <c r="C1994" s="66"/>
      <c r="D1994" s="65"/>
      <c r="E1994" s="65"/>
      <c r="F1994" s="67"/>
      <c r="G1994" s="67"/>
      <c r="H1994" s="67"/>
      <c r="I1994" s="65"/>
      <c r="J1994" s="68"/>
      <c r="K1994" s="68"/>
      <c r="L1994" s="68"/>
      <c r="M1994" s="84"/>
      <c r="N1994" s="84"/>
      <c r="O1994" s="69"/>
      <c r="P1994" s="69"/>
      <c r="Q1994" s="70"/>
      <c r="R1994" s="70"/>
      <c r="S1994" s="71"/>
      <c r="T1994" s="71"/>
      <c r="U1994" s="71"/>
      <c r="V1994" s="71"/>
      <c r="W1994" s="71"/>
      <c r="X1994" s="71"/>
      <c r="Y1994" s="71"/>
      <c r="Z1994" s="86"/>
      <c r="AA1994" s="72"/>
      <c r="AB1994" s="72"/>
      <c r="AC1994" s="72"/>
      <c r="AD1994" s="72"/>
      <c r="AE1994" s="72"/>
      <c r="AF1994" s="72"/>
      <c r="AG1994" s="72"/>
      <c r="AH1994" s="86"/>
      <c r="AI1994" s="73"/>
      <c r="AJ1994" s="80" t="str">
        <f>IF(AND(B1994&lt;&gt;"Affordable Housing",OR(K1994="",L1994="")),"",VLOOKUP(L1994&amp;"-"&amp;K1994,'Household Income Limits'!$A:$L,12,FALSE))</f>
        <v/>
      </c>
      <c r="AK1994" s="81" t="str">
        <f>IF(AJ1994="","",AI1994/VLOOKUP(L1994&amp;"-"&amp;K1994,'Household Income Limits'!$A:$L,11,FALSE))</f>
        <v/>
      </c>
      <c r="AL1994" s="82" t="str">
        <f t="shared" ca="1" si="93"/>
        <v/>
      </c>
      <c r="AM1994" s="83" t="str">
        <f t="shared" ca="1" si="94"/>
        <v/>
      </c>
      <c r="AN1994" s="82" t="str">
        <f t="shared" si="95"/>
        <v/>
      </c>
      <c r="AO1994" s="74" t="str">
        <f t="array" ref="AO1994">IFERROR(INDEX(download!$C$4:$C$6,MATCH(1,(download!$B$4:$B$6=B1994)*(download!$D$4:$D$6="lookup"),0)),"")</f>
        <v/>
      </c>
      <c r="AP1994" s="74" t="str">
        <f t="array" ref="AP1994">IFERROR(INDEX(download!$C$7:$C$11,MATCH(1,(download!$B$7:$B$11=D1994)*(download!$D$7:$D$11="lookup"),0)),"")</f>
        <v/>
      </c>
      <c r="AQ1994" s="74" t="str">
        <f t="array" ref="AQ1994">IFERROR(INDEX(download!$C$12:$C$17,MATCH(1,(download!$B$12:$B$17=E1994)*(download!$D$12:$D$17="lookup"),0)),"")</f>
        <v/>
      </c>
      <c r="AR1994" s="74" t="str">
        <f t="array" ref="AR1994">IFERROR(INDEX(download!$C$43:$C$45,MATCH(1,(download!$B$43:$B$45=H1994)*(download!$D$43:$D$45="lookup"),0)),"")</f>
        <v/>
      </c>
      <c r="AS1994" s="74" t="str">
        <f t="array" ref="AS1994">IFERROR(INDEX(download!$C$18:$C$19,MATCH(1,(download!$B$18:$B$19=S1994)*(download!$D$18:$D$19="lookup"),0)),"")</f>
        <v/>
      </c>
      <c r="AT1994" s="74" t="str">
        <f t="array" ref="AT1994">IFERROR(INDEX(download!$C$20:$C$25,MATCH(1,(download!$B$20:$B$25=T1994)*(download!$D$20:$D$25="lookup"),0)),"")</f>
        <v/>
      </c>
      <c r="AU1994" s="74" t="str">
        <f t="array" ref="AU1994">IFERROR(INDEX(download!$C$26:$C$27,MATCH(1,(download!$B$26:$B$27=Z1994)*(download!$D$26:$D$27="lookup"),0)),"")</f>
        <v/>
      </c>
      <c r="AV1994" s="74" t="str">
        <f t="array" ref="AV1994">IFERROR(INDEX(download!$C$28:$C$42,MATCH(1,(download!$B$28:$B$42=AA1994)*(download!$D$28:$D$42="lookup"),0)),"")</f>
        <v/>
      </c>
      <c r="AW1994" s="74" t="str">
        <f t="array" ref="AW1994">IFERROR(INDEX(download!$C$54:$C$55,MATCH(1,(download!$B$54:$B$55=AG1994)*(download!$D$54:$D$55="lookup"),0)),"")</f>
        <v/>
      </c>
      <c r="AX1994" s="74" t="str">
        <f t="array" ref="AX1994">IFERROR(INDEX(download!$C$46:$C$53,MATCH(1,(download!$B$46:$B$53=AH1994)*(download!$D$46:$D$53="lookup"),0)),"")</f>
        <v/>
      </c>
    </row>
    <row r="1995" spans="1:50" x14ac:dyDescent="0.25">
      <c r="A1995" s="64"/>
      <c r="B1995" s="65"/>
      <c r="C1995" s="66"/>
      <c r="D1995" s="65"/>
      <c r="E1995" s="65"/>
      <c r="F1995" s="67"/>
      <c r="G1995" s="67"/>
      <c r="H1995" s="67"/>
      <c r="I1995" s="65"/>
      <c r="J1995" s="68"/>
      <c r="K1995" s="68"/>
      <c r="L1995" s="68"/>
      <c r="M1995" s="84"/>
      <c r="N1995" s="84"/>
      <c r="O1995" s="69"/>
      <c r="P1995" s="69"/>
      <c r="Q1995" s="70"/>
      <c r="R1995" s="70"/>
      <c r="S1995" s="71"/>
      <c r="T1995" s="71"/>
      <c r="U1995" s="71"/>
      <c r="V1995" s="71"/>
      <c r="W1995" s="71"/>
      <c r="X1995" s="71"/>
      <c r="Y1995" s="71"/>
      <c r="Z1995" s="86"/>
      <c r="AA1995" s="72"/>
      <c r="AB1995" s="72"/>
      <c r="AC1995" s="72"/>
      <c r="AD1995" s="72"/>
      <c r="AE1995" s="72"/>
      <c r="AF1995" s="72"/>
      <c r="AG1995" s="72"/>
      <c r="AH1995" s="86"/>
      <c r="AI1995" s="73"/>
      <c r="AJ1995" s="80" t="str">
        <f>IF(AND(B1995&lt;&gt;"Affordable Housing",OR(K1995="",L1995="")),"",VLOOKUP(L1995&amp;"-"&amp;K1995,'Household Income Limits'!$A:$L,12,FALSE))</f>
        <v/>
      </c>
      <c r="AK1995" s="81" t="str">
        <f>IF(AJ1995="","",AI1995/VLOOKUP(L1995&amp;"-"&amp;K1995,'Household Income Limits'!$A:$L,11,FALSE))</f>
        <v/>
      </c>
      <c r="AL1995" s="82" t="str">
        <f t="shared" ca="1" si="93"/>
        <v/>
      </c>
      <c r="AM1995" s="83" t="str">
        <f t="shared" ca="1" si="94"/>
        <v/>
      </c>
      <c r="AN1995" s="82" t="str">
        <f t="shared" si="95"/>
        <v/>
      </c>
      <c r="AO1995" s="74" t="str">
        <f t="array" ref="AO1995">IFERROR(INDEX(download!$C$4:$C$6,MATCH(1,(download!$B$4:$B$6=B1995)*(download!$D$4:$D$6="lookup"),0)),"")</f>
        <v/>
      </c>
      <c r="AP1995" s="74" t="str">
        <f t="array" ref="AP1995">IFERROR(INDEX(download!$C$7:$C$11,MATCH(1,(download!$B$7:$B$11=D1995)*(download!$D$7:$D$11="lookup"),0)),"")</f>
        <v/>
      </c>
      <c r="AQ1995" s="74" t="str">
        <f t="array" ref="AQ1995">IFERROR(INDEX(download!$C$12:$C$17,MATCH(1,(download!$B$12:$B$17=E1995)*(download!$D$12:$D$17="lookup"),0)),"")</f>
        <v/>
      </c>
      <c r="AR1995" s="74" t="str">
        <f t="array" ref="AR1995">IFERROR(INDEX(download!$C$43:$C$45,MATCH(1,(download!$B$43:$B$45=H1995)*(download!$D$43:$D$45="lookup"),0)),"")</f>
        <v/>
      </c>
      <c r="AS1995" s="74" t="str">
        <f t="array" ref="AS1995">IFERROR(INDEX(download!$C$18:$C$19,MATCH(1,(download!$B$18:$B$19=S1995)*(download!$D$18:$D$19="lookup"),0)),"")</f>
        <v/>
      </c>
      <c r="AT1995" s="74" t="str">
        <f t="array" ref="AT1995">IFERROR(INDEX(download!$C$20:$C$25,MATCH(1,(download!$B$20:$B$25=T1995)*(download!$D$20:$D$25="lookup"),0)),"")</f>
        <v/>
      </c>
      <c r="AU1995" s="74" t="str">
        <f t="array" ref="AU1995">IFERROR(INDEX(download!$C$26:$C$27,MATCH(1,(download!$B$26:$B$27=Z1995)*(download!$D$26:$D$27="lookup"),0)),"")</f>
        <v/>
      </c>
      <c r="AV1995" s="74" t="str">
        <f t="array" ref="AV1995">IFERROR(INDEX(download!$C$28:$C$42,MATCH(1,(download!$B$28:$B$42=AA1995)*(download!$D$28:$D$42="lookup"),0)),"")</f>
        <v/>
      </c>
      <c r="AW1995" s="74" t="str">
        <f t="array" ref="AW1995">IFERROR(INDEX(download!$C$54:$C$55,MATCH(1,(download!$B$54:$B$55=AG1995)*(download!$D$54:$D$55="lookup"),0)),"")</f>
        <v/>
      </c>
      <c r="AX1995" s="74" t="str">
        <f t="array" ref="AX1995">IFERROR(INDEX(download!$C$46:$C$53,MATCH(1,(download!$B$46:$B$53=AH1995)*(download!$D$46:$D$53="lookup"),0)),"")</f>
        <v/>
      </c>
    </row>
    <row r="1996" spans="1:50" x14ac:dyDescent="0.25">
      <c r="A1996" s="64"/>
      <c r="B1996" s="65"/>
      <c r="C1996" s="66"/>
      <c r="D1996" s="65"/>
      <c r="E1996" s="65"/>
      <c r="F1996" s="67"/>
      <c r="G1996" s="67"/>
      <c r="H1996" s="67"/>
      <c r="I1996" s="65"/>
      <c r="J1996" s="68"/>
      <c r="K1996" s="68"/>
      <c r="L1996" s="68"/>
      <c r="M1996" s="84"/>
      <c r="N1996" s="84"/>
      <c r="O1996" s="69"/>
      <c r="P1996" s="69"/>
      <c r="Q1996" s="70"/>
      <c r="R1996" s="70"/>
      <c r="S1996" s="71"/>
      <c r="T1996" s="71"/>
      <c r="U1996" s="71"/>
      <c r="V1996" s="71"/>
      <c r="W1996" s="71"/>
      <c r="X1996" s="71"/>
      <c r="Y1996" s="71"/>
      <c r="Z1996" s="86"/>
      <c r="AA1996" s="72"/>
      <c r="AB1996" s="72"/>
      <c r="AC1996" s="72"/>
      <c r="AD1996" s="72"/>
      <c r="AE1996" s="72"/>
      <c r="AF1996" s="72"/>
      <c r="AG1996" s="72"/>
      <c r="AH1996" s="86"/>
      <c r="AI1996" s="73"/>
      <c r="AJ1996" s="80" t="str">
        <f>IF(AND(B1996&lt;&gt;"Affordable Housing",OR(K1996="",L1996="")),"",VLOOKUP(L1996&amp;"-"&amp;K1996,'Household Income Limits'!$A:$L,12,FALSE))</f>
        <v/>
      </c>
      <c r="AK1996" s="81" t="str">
        <f>IF(AJ1996="","",AI1996/VLOOKUP(L1996&amp;"-"&amp;K1996,'Household Income Limits'!$A:$L,11,FALSE))</f>
        <v/>
      </c>
      <c r="AL1996" s="82" t="str">
        <f t="shared" ca="1" si="93"/>
        <v/>
      </c>
      <c r="AM1996" s="83" t="str">
        <f t="shared" ca="1" si="94"/>
        <v/>
      </c>
      <c r="AN1996" s="82" t="str">
        <f t="shared" si="95"/>
        <v/>
      </c>
      <c r="AO1996" s="74" t="str">
        <f t="array" ref="AO1996">IFERROR(INDEX(download!$C$4:$C$6,MATCH(1,(download!$B$4:$B$6=B1996)*(download!$D$4:$D$6="lookup"),0)),"")</f>
        <v/>
      </c>
      <c r="AP1996" s="74" t="str">
        <f t="array" ref="AP1996">IFERROR(INDEX(download!$C$7:$C$11,MATCH(1,(download!$B$7:$B$11=D1996)*(download!$D$7:$D$11="lookup"),0)),"")</f>
        <v/>
      </c>
      <c r="AQ1996" s="74" t="str">
        <f t="array" ref="AQ1996">IFERROR(INDEX(download!$C$12:$C$17,MATCH(1,(download!$B$12:$B$17=E1996)*(download!$D$12:$D$17="lookup"),0)),"")</f>
        <v/>
      </c>
      <c r="AR1996" s="74" t="str">
        <f t="array" ref="AR1996">IFERROR(INDEX(download!$C$43:$C$45,MATCH(1,(download!$B$43:$B$45=H1996)*(download!$D$43:$D$45="lookup"),0)),"")</f>
        <v/>
      </c>
      <c r="AS1996" s="74" t="str">
        <f t="array" ref="AS1996">IFERROR(INDEX(download!$C$18:$C$19,MATCH(1,(download!$B$18:$B$19=S1996)*(download!$D$18:$D$19="lookup"),0)),"")</f>
        <v/>
      </c>
      <c r="AT1996" s="74" t="str">
        <f t="array" ref="AT1996">IFERROR(INDEX(download!$C$20:$C$25,MATCH(1,(download!$B$20:$B$25=T1996)*(download!$D$20:$D$25="lookup"),0)),"")</f>
        <v/>
      </c>
      <c r="AU1996" s="74" t="str">
        <f t="array" ref="AU1996">IFERROR(INDEX(download!$C$26:$C$27,MATCH(1,(download!$B$26:$B$27=Z1996)*(download!$D$26:$D$27="lookup"),0)),"")</f>
        <v/>
      </c>
      <c r="AV1996" s="74" t="str">
        <f t="array" ref="AV1996">IFERROR(INDEX(download!$C$28:$C$42,MATCH(1,(download!$B$28:$B$42=AA1996)*(download!$D$28:$D$42="lookup"),0)),"")</f>
        <v/>
      </c>
      <c r="AW1996" s="74" t="str">
        <f t="array" ref="AW1996">IFERROR(INDEX(download!$C$54:$C$55,MATCH(1,(download!$B$54:$B$55=AG1996)*(download!$D$54:$D$55="lookup"),0)),"")</f>
        <v/>
      </c>
      <c r="AX1996" s="74" t="str">
        <f t="array" ref="AX1996">IFERROR(INDEX(download!$C$46:$C$53,MATCH(1,(download!$B$46:$B$53=AH1996)*(download!$D$46:$D$53="lookup"),0)),"")</f>
        <v/>
      </c>
    </row>
    <row r="1997" spans="1:50" x14ac:dyDescent="0.25">
      <c r="A1997" s="64"/>
      <c r="B1997" s="65"/>
      <c r="C1997" s="66"/>
      <c r="D1997" s="65"/>
      <c r="E1997" s="65"/>
      <c r="F1997" s="67"/>
      <c r="G1997" s="67"/>
      <c r="H1997" s="67"/>
      <c r="I1997" s="65"/>
      <c r="J1997" s="68"/>
      <c r="K1997" s="68"/>
      <c r="L1997" s="68"/>
      <c r="M1997" s="84"/>
      <c r="N1997" s="84"/>
      <c r="O1997" s="69"/>
      <c r="P1997" s="69"/>
      <c r="Q1997" s="70"/>
      <c r="R1997" s="70"/>
      <c r="S1997" s="71"/>
      <c r="T1997" s="71"/>
      <c r="U1997" s="71"/>
      <c r="V1997" s="71"/>
      <c r="W1997" s="71"/>
      <c r="X1997" s="71"/>
      <c r="Y1997" s="71"/>
      <c r="Z1997" s="86"/>
      <c r="AA1997" s="72"/>
      <c r="AB1997" s="72"/>
      <c r="AC1997" s="72"/>
      <c r="AD1997" s="72"/>
      <c r="AE1997" s="72"/>
      <c r="AF1997" s="72"/>
      <c r="AG1997" s="72"/>
      <c r="AH1997" s="86"/>
      <c r="AI1997" s="73"/>
      <c r="AJ1997" s="80" t="str">
        <f>IF(AND(B1997&lt;&gt;"Affordable Housing",OR(K1997="",L1997="")),"",VLOOKUP(L1997&amp;"-"&amp;K1997,'Household Income Limits'!$A:$L,12,FALSE))</f>
        <v/>
      </c>
      <c r="AK1997" s="81" t="str">
        <f>IF(AJ1997="","",AI1997/VLOOKUP(L1997&amp;"-"&amp;K1997,'Household Income Limits'!$A:$L,11,FALSE))</f>
        <v/>
      </c>
      <c r="AL1997" s="82" t="str">
        <f t="shared" ca="1" si="93"/>
        <v/>
      </c>
      <c r="AM1997" s="83" t="str">
        <f t="shared" ca="1" si="94"/>
        <v/>
      </c>
      <c r="AN1997" s="82" t="str">
        <f t="shared" si="95"/>
        <v/>
      </c>
      <c r="AO1997" s="74" t="str">
        <f t="array" ref="AO1997">IFERROR(INDEX(download!$C$4:$C$6,MATCH(1,(download!$B$4:$B$6=B1997)*(download!$D$4:$D$6="lookup"),0)),"")</f>
        <v/>
      </c>
      <c r="AP1997" s="74" t="str">
        <f t="array" ref="AP1997">IFERROR(INDEX(download!$C$7:$C$11,MATCH(1,(download!$B$7:$B$11=D1997)*(download!$D$7:$D$11="lookup"),0)),"")</f>
        <v/>
      </c>
      <c r="AQ1997" s="74" t="str">
        <f t="array" ref="AQ1997">IFERROR(INDEX(download!$C$12:$C$17,MATCH(1,(download!$B$12:$B$17=E1997)*(download!$D$12:$D$17="lookup"),0)),"")</f>
        <v/>
      </c>
      <c r="AR1997" s="74" t="str">
        <f t="array" ref="AR1997">IFERROR(INDEX(download!$C$43:$C$45,MATCH(1,(download!$B$43:$B$45=H1997)*(download!$D$43:$D$45="lookup"),0)),"")</f>
        <v/>
      </c>
      <c r="AS1997" s="74" t="str">
        <f t="array" ref="AS1997">IFERROR(INDEX(download!$C$18:$C$19,MATCH(1,(download!$B$18:$B$19=S1997)*(download!$D$18:$D$19="lookup"),0)),"")</f>
        <v/>
      </c>
      <c r="AT1997" s="74" t="str">
        <f t="array" ref="AT1997">IFERROR(INDEX(download!$C$20:$C$25,MATCH(1,(download!$B$20:$B$25=T1997)*(download!$D$20:$D$25="lookup"),0)),"")</f>
        <v/>
      </c>
      <c r="AU1997" s="74" t="str">
        <f t="array" ref="AU1997">IFERROR(INDEX(download!$C$26:$C$27,MATCH(1,(download!$B$26:$B$27=Z1997)*(download!$D$26:$D$27="lookup"),0)),"")</f>
        <v/>
      </c>
      <c r="AV1997" s="74" t="str">
        <f t="array" ref="AV1997">IFERROR(INDEX(download!$C$28:$C$42,MATCH(1,(download!$B$28:$B$42=AA1997)*(download!$D$28:$D$42="lookup"),0)),"")</f>
        <v/>
      </c>
      <c r="AW1997" s="74" t="str">
        <f t="array" ref="AW1997">IFERROR(INDEX(download!$C$54:$C$55,MATCH(1,(download!$B$54:$B$55=AG1997)*(download!$D$54:$D$55="lookup"),0)),"")</f>
        <v/>
      </c>
      <c r="AX1997" s="74" t="str">
        <f t="array" ref="AX1997">IFERROR(INDEX(download!$C$46:$C$53,MATCH(1,(download!$B$46:$B$53=AH1997)*(download!$D$46:$D$53="lookup"),0)),"")</f>
        <v/>
      </c>
    </row>
    <row r="1998" spans="1:50" x14ac:dyDescent="0.25">
      <c r="A1998" s="64"/>
      <c r="B1998" s="65"/>
      <c r="C1998" s="66"/>
      <c r="D1998" s="65"/>
      <c r="E1998" s="65"/>
      <c r="F1998" s="67"/>
      <c r="G1998" s="67"/>
      <c r="H1998" s="67"/>
      <c r="I1998" s="65"/>
      <c r="J1998" s="68"/>
      <c r="K1998" s="68"/>
      <c r="L1998" s="68"/>
      <c r="M1998" s="84"/>
      <c r="N1998" s="84"/>
      <c r="O1998" s="69"/>
      <c r="P1998" s="69"/>
      <c r="Q1998" s="70"/>
      <c r="R1998" s="70"/>
      <c r="S1998" s="71"/>
      <c r="T1998" s="71"/>
      <c r="U1998" s="71"/>
      <c r="V1998" s="71"/>
      <c r="W1998" s="71"/>
      <c r="X1998" s="71"/>
      <c r="Y1998" s="71"/>
      <c r="Z1998" s="86"/>
      <c r="AA1998" s="72"/>
      <c r="AB1998" s="72"/>
      <c r="AC1998" s="72"/>
      <c r="AD1998" s="72"/>
      <c r="AE1998" s="72"/>
      <c r="AF1998" s="72"/>
      <c r="AG1998" s="72"/>
      <c r="AH1998" s="86"/>
      <c r="AI1998" s="73"/>
      <c r="AJ1998" s="80" t="str">
        <f>IF(AND(B1998&lt;&gt;"Affordable Housing",OR(K1998="",L1998="")),"",VLOOKUP(L1998&amp;"-"&amp;K1998,'Household Income Limits'!$A:$L,12,FALSE))</f>
        <v/>
      </c>
      <c r="AK1998" s="81" t="str">
        <f>IF(AJ1998="","",AI1998/VLOOKUP(L1998&amp;"-"&amp;K1998,'Household Income Limits'!$A:$L,11,FALSE))</f>
        <v/>
      </c>
      <c r="AL1998" s="82" t="str">
        <f t="shared" ca="1" si="93"/>
        <v/>
      </c>
      <c r="AM1998" s="83" t="str">
        <f t="shared" ca="1" si="94"/>
        <v/>
      </c>
      <c r="AN1998" s="82" t="str">
        <f t="shared" si="95"/>
        <v/>
      </c>
      <c r="AO1998" s="74" t="str">
        <f t="array" ref="AO1998">IFERROR(INDEX(download!$C$4:$C$6,MATCH(1,(download!$B$4:$B$6=B1998)*(download!$D$4:$D$6="lookup"),0)),"")</f>
        <v/>
      </c>
      <c r="AP1998" s="74" t="str">
        <f t="array" ref="AP1998">IFERROR(INDEX(download!$C$7:$C$11,MATCH(1,(download!$B$7:$B$11=D1998)*(download!$D$7:$D$11="lookup"),0)),"")</f>
        <v/>
      </c>
      <c r="AQ1998" s="74" t="str">
        <f t="array" ref="AQ1998">IFERROR(INDEX(download!$C$12:$C$17,MATCH(1,(download!$B$12:$B$17=E1998)*(download!$D$12:$D$17="lookup"),0)),"")</f>
        <v/>
      </c>
      <c r="AR1998" s="74" t="str">
        <f t="array" ref="AR1998">IFERROR(INDEX(download!$C$43:$C$45,MATCH(1,(download!$B$43:$B$45=H1998)*(download!$D$43:$D$45="lookup"),0)),"")</f>
        <v/>
      </c>
      <c r="AS1998" s="74" t="str">
        <f t="array" ref="AS1998">IFERROR(INDEX(download!$C$18:$C$19,MATCH(1,(download!$B$18:$B$19=S1998)*(download!$D$18:$D$19="lookup"),0)),"")</f>
        <v/>
      </c>
      <c r="AT1998" s="74" t="str">
        <f t="array" ref="AT1998">IFERROR(INDEX(download!$C$20:$C$25,MATCH(1,(download!$B$20:$B$25=T1998)*(download!$D$20:$D$25="lookup"),0)),"")</f>
        <v/>
      </c>
      <c r="AU1998" s="74" t="str">
        <f t="array" ref="AU1998">IFERROR(INDEX(download!$C$26:$C$27,MATCH(1,(download!$B$26:$B$27=Z1998)*(download!$D$26:$D$27="lookup"),0)),"")</f>
        <v/>
      </c>
      <c r="AV1998" s="74" t="str">
        <f t="array" ref="AV1998">IFERROR(INDEX(download!$C$28:$C$42,MATCH(1,(download!$B$28:$B$42=AA1998)*(download!$D$28:$D$42="lookup"),0)),"")</f>
        <v/>
      </c>
      <c r="AW1998" s="74" t="str">
        <f t="array" ref="AW1998">IFERROR(INDEX(download!$C$54:$C$55,MATCH(1,(download!$B$54:$B$55=AG1998)*(download!$D$54:$D$55="lookup"),0)),"")</f>
        <v/>
      </c>
      <c r="AX1998" s="74" t="str">
        <f t="array" ref="AX1998">IFERROR(INDEX(download!$C$46:$C$53,MATCH(1,(download!$B$46:$B$53=AH1998)*(download!$D$46:$D$53="lookup"),0)),"")</f>
        <v/>
      </c>
    </row>
    <row r="1999" spans="1:50" x14ac:dyDescent="0.25">
      <c r="A1999" s="64"/>
      <c r="B1999" s="65"/>
      <c r="C1999" s="66"/>
      <c r="D1999" s="65"/>
      <c r="E1999" s="65"/>
      <c r="F1999" s="67"/>
      <c r="G1999" s="67"/>
      <c r="H1999" s="67"/>
      <c r="I1999" s="65"/>
      <c r="J1999" s="68"/>
      <c r="K1999" s="68"/>
      <c r="L1999" s="68"/>
      <c r="M1999" s="84"/>
      <c r="N1999" s="84"/>
      <c r="O1999" s="69"/>
      <c r="P1999" s="69"/>
      <c r="Q1999" s="70"/>
      <c r="R1999" s="70"/>
      <c r="S1999" s="71"/>
      <c r="T1999" s="71"/>
      <c r="U1999" s="71"/>
      <c r="V1999" s="71"/>
      <c r="W1999" s="71"/>
      <c r="X1999" s="71"/>
      <c r="Y1999" s="71"/>
      <c r="Z1999" s="86"/>
      <c r="AA1999" s="72"/>
      <c r="AB1999" s="72"/>
      <c r="AC1999" s="72"/>
      <c r="AD1999" s="72"/>
      <c r="AE1999" s="72"/>
      <c r="AF1999" s="72"/>
      <c r="AG1999" s="72"/>
      <c r="AH1999" s="86"/>
      <c r="AI1999" s="73"/>
      <c r="AJ1999" s="80" t="str">
        <f>IF(AND(B1999&lt;&gt;"Affordable Housing",OR(K1999="",L1999="")),"",VLOOKUP(L1999&amp;"-"&amp;K1999,'Household Income Limits'!$A:$L,12,FALSE))</f>
        <v/>
      </c>
      <c r="AK1999" s="81" t="str">
        <f>IF(AJ1999="","",AI1999/VLOOKUP(L1999&amp;"-"&amp;K1999,'Household Income Limits'!$A:$L,11,FALSE))</f>
        <v/>
      </c>
      <c r="AL1999" s="82" t="str">
        <f t="shared" ca="1" si="93"/>
        <v/>
      </c>
      <c r="AM1999" s="83" t="str">
        <f t="shared" ca="1" si="94"/>
        <v/>
      </c>
      <c r="AN1999" s="82" t="str">
        <f t="shared" si="95"/>
        <v/>
      </c>
      <c r="AO1999" s="74" t="str">
        <f t="array" ref="AO1999">IFERROR(INDEX(download!$C$4:$C$6,MATCH(1,(download!$B$4:$B$6=B1999)*(download!$D$4:$D$6="lookup"),0)),"")</f>
        <v/>
      </c>
      <c r="AP1999" s="74" t="str">
        <f t="array" ref="AP1999">IFERROR(INDEX(download!$C$7:$C$11,MATCH(1,(download!$B$7:$B$11=D1999)*(download!$D$7:$D$11="lookup"),0)),"")</f>
        <v/>
      </c>
      <c r="AQ1999" s="74" t="str">
        <f t="array" ref="AQ1999">IFERROR(INDEX(download!$C$12:$C$17,MATCH(1,(download!$B$12:$B$17=E1999)*(download!$D$12:$D$17="lookup"),0)),"")</f>
        <v/>
      </c>
      <c r="AR1999" s="74" t="str">
        <f t="array" ref="AR1999">IFERROR(INDEX(download!$C$43:$C$45,MATCH(1,(download!$B$43:$B$45=H1999)*(download!$D$43:$D$45="lookup"),0)),"")</f>
        <v/>
      </c>
      <c r="AS1999" s="74" t="str">
        <f t="array" ref="AS1999">IFERROR(INDEX(download!$C$18:$C$19,MATCH(1,(download!$B$18:$B$19=S1999)*(download!$D$18:$D$19="lookup"),0)),"")</f>
        <v/>
      </c>
      <c r="AT1999" s="74" t="str">
        <f t="array" ref="AT1999">IFERROR(INDEX(download!$C$20:$C$25,MATCH(1,(download!$B$20:$B$25=T1999)*(download!$D$20:$D$25="lookup"),0)),"")</f>
        <v/>
      </c>
      <c r="AU1999" s="74" t="str">
        <f t="array" ref="AU1999">IFERROR(INDEX(download!$C$26:$C$27,MATCH(1,(download!$B$26:$B$27=Z1999)*(download!$D$26:$D$27="lookup"),0)),"")</f>
        <v/>
      </c>
      <c r="AV1999" s="74" t="str">
        <f t="array" ref="AV1999">IFERROR(INDEX(download!$C$28:$C$42,MATCH(1,(download!$B$28:$B$42=AA1999)*(download!$D$28:$D$42="lookup"),0)),"")</f>
        <v/>
      </c>
      <c r="AW1999" s="74" t="str">
        <f t="array" ref="AW1999">IFERROR(INDEX(download!$C$54:$C$55,MATCH(1,(download!$B$54:$B$55=AG1999)*(download!$D$54:$D$55="lookup"),0)),"")</f>
        <v/>
      </c>
      <c r="AX1999" s="74" t="str">
        <f t="array" ref="AX1999">IFERROR(INDEX(download!$C$46:$C$53,MATCH(1,(download!$B$46:$B$53=AH1999)*(download!$D$46:$D$53="lookup"),0)),"")</f>
        <v/>
      </c>
    </row>
    <row r="2000" spans="1:50" x14ac:dyDescent="0.25">
      <c r="A2000" s="64"/>
      <c r="B2000" s="65"/>
      <c r="C2000" s="66"/>
      <c r="D2000" s="65"/>
      <c r="E2000" s="65"/>
      <c r="F2000" s="67"/>
      <c r="G2000" s="67"/>
      <c r="H2000" s="67"/>
      <c r="I2000" s="65"/>
      <c r="J2000" s="68"/>
      <c r="K2000" s="68"/>
      <c r="L2000" s="68"/>
      <c r="M2000" s="84"/>
      <c r="N2000" s="84"/>
      <c r="O2000" s="69"/>
      <c r="P2000" s="69"/>
      <c r="Q2000" s="70"/>
      <c r="R2000" s="70"/>
      <c r="S2000" s="71"/>
      <c r="T2000" s="71"/>
      <c r="U2000" s="71"/>
      <c r="V2000" s="71"/>
      <c r="W2000" s="71"/>
      <c r="X2000" s="71"/>
      <c r="Y2000" s="71"/>
      <c r="Z2000" s="86"/>
      <c r="AA2000" s="72"/>
      <c r="AB2000" s="72"/>
      <c r="AC2000" s="72"/>
      <c r="AD2000" s="72"/>
      <c r="AE2000" s="72"/>
      <c r="AF2000" s="72"/>
      <c r="AG2000" s="72"/>
      <c r="AH2000" s="86"/>
      <c r="AI2000" s="73"/>
      <c r="AJ2000" s="80" t="str">
        <f>IF(AND(B2000&lt;&gt;"Affordable Housing",OR(K2000="",L2000="")),"",VLOOKUP(L2000&amp;"-"&amp;K2000,'Household Income Limits'!$A:$L,12,FALSE))</f>
        <v/>
      </c>
      <c r="AK2000" s="81" t="str">
        <f>IF(AJ2000="","",AI2000/VLOOKUP(L2000&amp;"-"&amp;K2000,'Household Income Limits'!$A:$L,11,FALSE))</f>
        <v/>
      </c>
      <c r="AL2000" s="82" t="str">
        <f t="shared" ca="1" si="93"/>
        <v/>
      </c>
      <c r="AM2000" s="83" t="str">
        <f t="shared" ca="1" si="94"/>
        <v/>
      </c>
      <c r="AN2000" s="82" t="str">
        <f t="shared" si="95"/>
        <v/>
      </c>
      <c r="AO2000" s="74" t="str">
        <f t="array" ref="AO2000">IFERROR(INDEX(download!$C$4:$C$6,MATCH(1,(download!$B$4:$B$6=B2000)*(download!$D$4:$D$6="lookup"),0)),"")</f>
        <v/>
      </c>
      <c r="AP2000" s="74" t="str">
        <f t="array" ref="AP2000">IFERROR(INDEX(download!$C$7:$C$11,MATCH(1,(download!$B$7:$B$11=D2000)*(download!$D$7:$D$11="lookup"),0)),"")</f>
        <v/>
      </c>
      <c r="AQ2000" s="74" t="str">
        <f t="array" ref="AQ2000">IFERROR(INDEX(download!$C$12:$C$17,MATCH(1,(download!$B$12:$B$17=E2000)*(download!$D$12:$D$17="lookup"),0)),"")</f>
        <v/>
      </c>
      <c r="AR2000" s="74" t="str">
        <f t="array" ref="AR2000">IFERROR(INDEX(download!$C$43:$C$45,MATCH(1,(download!$B$43:$B$45=H2000)*(download!$D$43:$D$45="lookup"),0)),"")</f>
        <v/>
      </c>
      <c r="AS2000" s="74" t="str">
        <f t="array" ref="AS2000">IFERROR(INDEX(download!$C$18:$C$19,MATCH(1,(download!$B$18:$B$19=S2000)*(download!$D$18:$D$19="lookup"),0)),"")</f>
        <v/>
      </c>
      <c r="AT2000" s="74" t="str">
        <f t="array" ref="AT2000">IFERROR(INDEX(download!$C$20:$C$25,MATCH(1,(download!$B$20:$B$25=T2000)*(download!$D$20:$D$25="lookup"),0)),"")</f>
        <v/>
      </c>
      <c r="AU2000" s="74" t="str">
        <f t="array" ref="AU2000">IFERROR(INDEX(download!$C$26:$C$27,MATCH(1,(download!$B$26:$B$27=Z2000)*(download!$D$26:$D$27="lookup"),0)),"")</f>
        <v/>
      </c>
      <c r="AV2000" s="74" t="str">
        <f t="array" ref="AV2000">IFERROR(INDEX(download!$C$28:$C$42,MATCH(1,(download!$B$28:$B$42=AA2000)*(download!$D$28:$D$42="lookup"),0)),"")</f>
        <v/>
      </c>
      <c r="AW2000" s="74" t="str">
        <f t="array" ref="AW2000">IFERROR(INDEX(download!$C$54:$C$55,MATCH(1,(download!$B$54:$B$55=AG2000)*(download!$D$54:$D$55="lookup"),0)),"")</f>
        <v/>
      </c>
      <c r="AX2000" s="74" t="str">
        <f t="array" ref="AX2000">IFERROR(INDEX(download!$C$46:$C$53,MATCH(1,(download!$B$46:$B$53=AH2000)*(download!$D$46:$D$53="lookup"),0)),"")</f>
        <v/>
      </c>
    </row>
    <row r="2001" spans="1:50" x14ac:dyDescent="0.25">
      <c r="A2001" s="64"/>
      <c r="B2001" s="65"/>
      <c r="C2001" s="66"/>
      <c r="D2001" s="65"/>
      <c r="E2001" s="65"/>
      <c r="F2001" s="67"/>
      <c r="G2001" s="67"/>
      <c r="H2001" s="67"/>
      <c r="I2001" s="65"/>
      <c r="J2001" s="68"/>
      <c r="K2001" s="68"/>
      <c r="L2001" s="68"/>
      <c r="M2001" s="84"/>
      <c r="N2001" s="84"/>
      <c r="O2001" s="69"/>
      <c r="P2001" s="69"/>
      <c r="Q2001" s="70"/>
      <c r="R2001" s="70"/>
      <c r="S2001" s="71"/>
      <c r="T2001" s="71"/>
      <c r="U2001" s="71"/>
      <c r="V2001" s="71"/>
      <c r="W2001" s="71"/>
      <c r="X2001" s="71"/>
      <c r="Y2001" s="71"/>
      <c r="Z2001" s="86"/>
      <c r="AA2001" s="72"/>
      <c r="AB2001" s="72"/>
      <c r="AC2001" s="72"/>
      <c r="AD2001" s="72"/>
      <c r="AE2001" s="72"/>
      <c r="AF2001" s="72"/>
      <c r="AG2001" s="72"/>
      <c r="AH2001" s="86"/>
      <c r="AI2001" s="73"/>
      <c r="AJ2001" s="80" t="str">
        <f>IF(AND(B2001&lt;&gt;"Affordable Housing",OR(K2001="",L2001="")),"",VLOOKUP(L2001&amp;"-"&amp;K2001,'Household Income Limits'!$A:$L,12,FALSE))</f>
        <v/>
      </c>
      <c r="AK2001" s="81" t="str">
        <f>IF(AJ2001="","",AI2001/VLOOKUP(L2001&amp;"-"&amp;K2001,'Household Income Limits'!$A:$L,11,FALSE))</f>
        <v/>
      </c>
      <c r="AL2001" s="82" t="str">
        <f t="shared" ca="1" si="93"/>
        <v/>
      </c>
      <c r="AM2001" s="83" t="str">
        <f t="shared" ca="1" si="94"/>
        <v/>
      </c>
      <c r="AN2001" s="82" t="str">
        <f t="shared" si="95"/>
        <v/>
      </c>
      <c r="AO2001" s="74" t="str">
        <f t="array" ref="AO2001">IFERROR(INDEX(download!$C$4:$C$6,MATCH(1,(download!$B$4:$B$6=B2001)*(download!$D$4:$D$6="lookup"),0)),"")</f>
        <v/>
      </c>
      <c r="AP2001" s="74" t="str">
        <f t="array" ref="AP2001">IFERROR(INDEX(download!$C$7:$C$11,MATCH(1,(download!$B$7:$B$11=D2001)*(download!$D$7:$D$11="lookup"),0)),"")</f>
        <v/>
      </c>
      <c r="AQ2001" s="74" t="str">
        <f t="array" ref="AQ2001">IFERROR(INDEX(download!$C$12:$C$17,MATCH(1,(download!$B$12:$B$17=E2001)*(download!$D$12:$D$17="lookup"),0)),"")</f>
        <v/>
      </c>
      <c r="AR2001" s="74" t="str">
        <f t="array" ref="AR2001">IFERROR(INDEX(download!$C$43:$C$45,MATCH(1,(download!$B$43:$B$45=H2001)*(download!$D$43:$D$45="lookup"),0)),"")</f>
        <v/>
      </c>
      <c r="AS2001" s="74" t="str">
        <f t="array" ref="AS2001">IFERROR(INDEX(download!$C$18:$C$19,MATCH(1,(download!$B$18:$B$19=S2001)*(download!$D$18:$D$19="lookup"),0)),"")</f>
        <v/>
      </c>
      <c r="AT2001" s="74" t="str">
        <f t="array" ref="AT2001">IFERROR(INDEX(download!$C$20:$C$25,MATCH(1,(download!$B$20:$B$25=T2001)*(download!$D$20:$D$25="lookup"),0)),"")</f>
        <v/>
      </c>
      <c r="AU2001" s="74" t="str">
        <f t="array" ref="AU2001">IFERROR(INDEX(download!$C$26:$C$27,MATCH(1,(download!$B$26:$B$27=Z2001)*(download!$D$26:$D$27="lookup"),0)),"")</f>
        <v/>
      </c>
      <c r="AV2001" s="74" t="str">
        <f t="array" ref="AV2001">IFERROR(INDEX(download!$C$28:$C$42,MATCH(1,(download!$B$28:$B$42=AA2001)*(download!$D$28:$D$42="lookup"),0)),"")</f>
        <v/>
      </c>
      <c r="AW2001" s="74" t="str">
        <f t="array" ref="AW2001">IFERROR(INDEX(download!$C$54:$C$55,MATCH(1,(download!$B$54:$B$55=AG2001)*(download!$D$54:$D$55="lookup"),0)),"")</f>
        <v/>
      </c>
      <c r="AX2001" s="74" t="str">
        <f t="array" ref="AX2001">IFERROR(INDEX(download!$C$46:$C$53,MATCH(1,(download!$B$46:$B$53=AH2001)*(download!$D$46:$D$53="lookup"),0)),"")</f>
        <v/>
      </c>
    </row>
    <row r="2002" spans="1:50" x14ac:dyDescent="0.25">
      <c r="A2002" s="64"/>
      <c r="B2002" s="65"/>
      <c r="C2002" s="66"/>
      <c r="D2002" s="65"/>
      <c r="E2002" s="65"/>
      <c r="F2002" s="67"/>
      <c r="G2002" s="67"/>
      <c r="H2002" s="67"/>
      <c r="I2002" s="65"/>
      <c r="J2002" s="68"/>
      <c r="K2002" s="68"/>
      <c r="L2002" s="68"/>
      <c r="M2002" s="84"/>
      <c r="N2002" s="84"/>
      <c r="O2002" s="69"/>
      <c r="P2002" s="69"/>
      <c r="Q2002" s="70"/>
      <c r="R2002" s="70"/>
      <c r="S2002" s="71"/>
      <c r="T2002" s="71"/>
      <c r="U2002" s="71"/>
      <c r="V2002" s="71"/>
      <c r="W2002" s="71"/>
      <c r="X2002" s="71"/>
      <c r="Y2002" s="71"/>
      <c r="Z2002" s="86"/>
      <c r="AA2002" s="72"/>
      <c r="AB2002" s="72"/>
      <c r="AC2002" s="72"/>
      <c r="AD2002" s="72"/>
      <c r="AE2002" s="72"/>
      <c r="AF2002" s="72"/>
      <c r="AG2002" s="72"/>
      <c r="AH2002" s="86"/>
      <c r="AI2002" s="73"/>
      <c r="AJ2002" s="80" t="str">
        <f>IF(AND(B2002&lt;&gt;"Affordable Housing",OR(K2002="",L2002="")),"",VLOOKUP(L2002&amp;"-"&amp;K2002,'Household Income Limits'!$A:$L,12,FALSE))</f>
        <v/>
      </c>
      <c r="AK2002" s="81" t="str">
        <f>IF(AJ2002="","",AI2002/VLOOKUP(L2002&amp;"-"&amp;K2002,'Household Income Limits'!$A:$L,11,FALSE))</f>
        <v/>
      </c>
      <c r="AL2002" s="82" t="str">
        <f t="shared" ca="1" si="93"/>
        <v/>
      </c>
      <c r="AM2002" s="83" t="str">
        <f t="shared" ca="1" si="94"/>
        <v/>
      </c>
      <c r="AN2002" s="82" t="str">
        <f t="shared" si="95"/>
        <v/>
      </c>
      <c r="AO2002" s="74" t="str">
        <f t="array" ref="AO2002">IFERROR(INDEX(download!$C$4:$C$6,MATCH(1,(download!$B$4:$B$6=B2002)*(download!$D$4:$D$6="lookup"),0)),"")</f>
        <v/>
      </c>
      <c r="AP2002" s="74" t="str">
        <f t="array" ref="AP2002">IFERROR(INDEX(download!$C$7:$C$11,MATCH(1,(download!$B$7:$B$11=D2002)*(download!$D$7:$D$11="lookup"),0)),"")</f>
        <v/>
      </c>
      <c r="AQ2002" s="74" t="str">
        <f t="array" ref="AQ2002">IFERROR(INDEX(download!$C$12:$C$17,MATCH(1,(download!$B$12:$B$17=E2002)*(download!$D$12:$D$17="lookup"),0)),"")</f>
        <v/>
      </c>
      <c r="AR2002" s="74" t="str">
        <f t="array" ref="AR2002">IFERROR(INDEX(download!$C$43:$C$45,MATCH(1,(download!$B$43:$B$45=H2002)*(download!$D$43:$D$45="lookup"),0)),"")</f>
        <v/>
      </c>
      <c r="AS2002" s="74" t="str">
        <f t="array" ref="AS2002">IFERROR(INDEX(download!$C$18:$C$19,MATCH(1,(download!$B$18:$B$19=S2002)*(download!$D$18:$D$19="lookup"),0)),"")</f>
        <v/>
      </c>
      <c r="AT2002" s="74" t="str">
        <f t="array" ref="AT2002">IFERROR(INDEX(download!$C$20:$C$25,MATCH(1,(download!$B$20:$B$25=T2002)*(download!$D$20:$D$25="lookup"),0)),"")</f>
        <v/>
      </c>
      <c r="AU2002" s="74" t="str">
        <f t="array" ref="AU2002">IFERROR(INDEX(download!$C$26:$C$27,MATCH(1,(download!$B$26:$B$27=Z2002)*(download!$D$26:$D$27="lookup"),0)),"")</f>
        <v/>
      </c>
      <c r="AV2002" s="74" t="str">
        <f t="array" ref="AV2002">IFERROR(INDEX(download!$C$28:$C$42,MATCH(1,(download!$B$28:$B$42=AA2002)*(download!$D$28:$D$42="lookup"),0)),"")</f>
        <v/>
      </c>
      <c r="AW2002" s="74" t="str">
        <f t="array" ref="AW2002">IFERROR(INDEX(download!$C$54:$C$55,MATCH(1,(download!$B$54:$B$55=AG2002)*(download!$D$54:$D$55="lookup"),0)),"")</f>
        <v/>
      </c>
      <c r="AX2002" s="74" t="str">
        <f t="array" ref="AX2002">IFERROR(INDEX(download!$C$46:$C$53,MATCH(1,(download!$B$46:$B$53=AH2002)*(download!$D$46:$D$53="lookup"),0)),"")</f>
        <v/>
      </c>
    </row>
    <row r="2003" spans="1:50" x14ac:dyDescent="0.25">
      <c r="A2003" s="64"/>
      <c r="B2003" s="65"/>
      <c r="C2003" s="66"/>
      <c r="D2003" s="65"/>
      <c r="E2003" s="65"/>
      <c r="F2003" s="67"/>
      <c r="G2003" s="67"/>
      <c r="H2003" s="67"/>
      <c r="I2003" s="65"/>
      <c r="J2003" s="68"/>
      <c r="K2003" s="68"/>
      <c r="L2003" s="68"/>
      <c r="M2003" s="84"/>
      <c r="N2003" s="84"/>
      <c r="O2003" s="69"/>
      <c r="P2003" s="69"/>
      <c r="Q2003" s="70"/>
      <c r="R2003" s="70"/>
      <c r="S2003" s="71"/>
      <c r="T2003" s="71"/>
      <c r="U2003" s="71"/>
      <c r="V2003" s="71"/>
      <c r="W2003" s="71"/>
      <c r="X2003" s="71"/>
      <c r="Y2003" s="71"/>
      <c r="Z2003" s="86"/>
      <c r="AA2003" s="72"/>
      <c r="AB2003" s="72"/>
      <c r="AC2003" s="72"/>
      <c r="AD2003" s="72"/>
      <c r="AE2003" s="72"/>
      <c r="AF2003" s="72"/>
      <c r="AG2003" s="72"/>
      <c r="AH2003" s="86"/>
      <c r="AI2003" s="73"/>
      <c r="AJ2003" s="80" t="str">
        <f>IF(AND(B2003&lt;&gt;"Affordable Housing",OR(K2003="",L2003="")),"",VLOOKUP(L2003&amp;"-"&amp;K2003,'Household Income Limits'!$A:$L,12,FALSE))</f>
        <v/>
      </c>
      <c r="AK2003" s="81" t="str">
        <f>IF(AJ2003="","",AI2003/VLOOKUP(L2003&amp;"-"&amp;K2003,'Household Income Limits'!$A:$L,11,FALSE))</f>
        <v/>
      </c>
      <c r="AL2003" s="82" t="str">
        <f t="shared" ca="1" si="93"/>
        <v/>
      </c>
      <c r="AM2003" s="83" t="str">
        <f t="shared" ca="1" si="94"/>
        <v/>
      </c>
      <c r="AN2003" s="82" t="str">
        <f t="shared" si="95"/>
        <v/>
      </c>
      <c r="AO2003" s="74" t="str">
        <f t="array" ref="AO2003">IFERROR(INDEX(download!$C$4:$C$6,MATCH(1,(download!$B$4:$B$6=B2003)*(download!$D$4:$D$6="lookup"),0)),"")</f>
        <v/>
      </c>
      <c r="AP2003" s="74" t="str">
        <f t="array" ref="AP2003">IFERROR(INDEX(download!$C$7:$C$11,MATCH(1,(download!$B$7:$B$11=D2003)*(download!$D$7:$D$11="lookup"),0)),"")</f>
        <v/>
      </c>
      <c r="AQ2003" s="74" t="str">
        <f t="array" ref="AQ2003">IFERROR(INDEX(download!$C$12:$C$17,MATCH(1,(download!$B$12:$B$17=E2003)*(download!$D$12:$D$17="lookup"),0)),"")</f>
        <v/>
      </c>
      <c r="AR2003" s="74" t="str">
        <f t="array" ref="AR2003">IFERROR(INDEX(download!$C$43:$C$45,MATCH(1,(download!$B$43:$B$45=H2003)*(download!$D$43:$D$45="lookup"),0)),"")</f>
        <v/>
      </c>
      <c r="AS2003" s="74" t="str">
        <f t="array" ref="AS2003">IFERROR(INDEX(download!$C$18:$C$19,MATCH(1,(download!$B$18:$B$19=S2003)*(download!$D$18:$D$19="lookup"),0)),"")</f>
        <v/>
      </c>
      <c r="AT2003" s="74" t="str">
        <f t="array" ref="AT2003">IFERROR(INDEX(download!$C$20:$C$25,MATCH(1,(download!$B$20:$B$25=T2003)*(download!$D$20:$D$25="lookup"),0)),"")</f>
        <v/>
      </c>
      <c r="AU2003" s="74" t="str">
        <f t="array" ref="AU2003">IFERROR(INDEX(download!$C$26:$C$27,MATCH(1,(download!$B$26:$B$27=Z2003)*(download!$D$26:$D$27="lookup"),0)),"")</f>
        <v/>
      </c>
      <c r="AV2003" s="74" t="str">
        <f t="array" ref="AV2003">IFERROR(INDEX(download!$C$28:$C$42,MATCH(1,(download!$B$28:$B$42=AA2003)*(download!$D$28:$D$42="lookup"),0)),"")</f>
        <v/>
      </c>
      <c r="AW2003" s="74" t="str">
        <f t="array" ref="AW2003">IFERROR(INDEX(download!$C$54:$C$55,MATCH(1,(download!$B$54:$B$55=AG2003)*(download!$D$54:$D$55="lookup"),0)),"")</f>
        <v/>
      </c>
      <c r="AX2003" s="74" t="str">
        <f t="array" ref="AX2003">IFERROR(INDEX(download!$C$46:$C$53,MATCH(1,(download!$B$46:$B$53=AH2003)*(download!$D$46:$D$53="lookup"),0)),"")</f>
        <v/>
      </c>
    </row>
    <row r="2004" spans="1:50" x14ac:dyDescent="0.25">
      <c r="A2004" s="64"/>
      <c r="B2004" s="65"/>
      <c r="C2004" s="66"/>
      <c r="D2004" s="65"/>
      <c r="E2004" s="65"/>
      <c r="F2004" s="67"/>
      <c r="G2004" s="67"/>
      <c r="H2004" s="67"/>
      <c r="I2004" s="65"/>
      <c r="J2004" s="68"/>
      <c r="K2004" s="68"/>
      <c r="L2004" s="68"/>
      <c r="M2004" s="84"/>
      <c r="N2004" s="84"/>
      <c r="O2004" s="69"/>
      <c r="P2004" s="69"/>
      <c r="Q2004" s="70"/>
      <c r="R2004" s="70"/>
      <c r="S2004" s="71"/>
      <c r="T2004" s="71"/>
      <c r="U2004" s="71"/>
      <c r="V2004" s="71"/>
      <c r="W2004" s="71"/>
      <c r="X2004" s="71"/>
      <c r="Y2004" s="71"/>
      <c r="Z2004" s="86"/>
      <c r="AA2004" s="72"/>
      <c r="AB2004" s="72"/>
      <c r="AC2004" s="72"/>
      <c r="AD2004" s="72"/>
      <c r="AE2004" s="72"/>
      <c r="AF2004" s="72"/>
      <c r="AG2004" s="72"/>
      <c r="AH2004" s="86"/>
      <c r="AI2004" s="73"/>
      <c r="AJ2004" s="80" t="str">
        <f>IF(AND(B2004&lt;&gt;"Affordable Housing",OR(K2004="",L2004="")),"",VLOOKUP(L2004&amp;"-"&amp;K2004,'Household Income Limits'!$A:$L,12,FALSE))</f>
        <v/>
      </c>
      <c r="AK2004" s="81" t="str">
        <f>IF(AJ2004="","",AI2004/VLOOKUP(L2004&amp;"-"&amp;K2004,'Household Income Limits'!$A:$L,11,FALSE))</f>
        <v/>
      </c>
      <c r="AL2004" s="82" t="str">
        <f t="shared" ca="1" si="93"/>
        <v/>
      </c>
      <c r="AM2004" s="83" t="str">
        <f t="shared" ca="1" si="94"/>
        <v/>
      </c>
      <c r="AN2004" s="82" t="str">
        <f t="shared" si="95"/>
        <v/>
      </c>
      <c r="AO2004" s="74" t="str">
        <f t="array" ref="AO2004">IFERROR(INDEX(download!$C$4:$C$6,MATCH(1,(download!$B$4:$B$6=B2004)*(download!$D$4:$D$6="lookup"),0)),"")</f>
        <v/>
      </c>
      <c r="AP2004" s="74" t="str">
        <f t="array" ref="AP2004">IFERROR(INDEX(download!$C$7:$C$11,MATCH(1,(download!$B$7:$B$11=D2004)*(download!$D$7:$D$11="lookup"),0)),"")</f>
        <v/>
      </c>
      <c r="AQ2004" s="74" t="str">
        <f t="array" ref="AQ2004">IFERROR(INDEX(download!$C$12:$C$17,MATCH(1,(download!$B$12:$B$17=E2004)*(download!$D$12:$D$17="lookup"),0)),"")</f>
        <v/>
      </c>
      <c r="AR2004" s="74" t="str">
        <f t="array" ref="AR2004">IFERROR(INDEX(download!$C$43:$C$45,MATCH(1,(download!$B$43:$B$45=H2004)*(download!$D$43:$D$45="lookup"),0)),"")</f>
        <v/>
      </c>
      <c r="AS2004" s="74" t="str">
        <f t="array" ref="AS2004">IFERROR(INDEX(download!$C$18:$C$19,MATCH(1,(download!$B$18:$B$19=S2004)*(download!$D$18:$D$19="lookup"),0)),"")</f>
        <v/>
      </c>
      <c r="AT2004" s="74" t="str">
        <f t="array" ref="AT2004">IFERROR(INDEX(download!$C$20:$C$25,MATCH(1,(download!$B$20:$B$25=T2004)*(download!$D$20:$D$25="lookup"),0)),"")</f>
        <v/>
      </c>
      <c r="AU2004" s="74" t="str">
        <f t="array" ref="AU2004">IFERROR(INDEX(download!$C$26:$C$27,MATCH(1,(download!$B$26:$B$27=Z2004)*(download!$D$26:$D$27="lookup"),0)),"")</f>
        <v/>
      </c>
      <c r="AV2004" s="74" t="str">
        <f t="array" ref="AV2004">IFERROR(INDEX(download!$C$28:$C$42,MATCH(1,(download!$B$28:$B$42=AA2004)*(download!$D$28:$D$42="lookup"),0)),"")</f>
        <v/>
      </c>
      <c r="AW2004" s="74" t="str">
        <f t="array" ref="AW2004">IFERROR(INDEX(download!$C$54:$C$55,MATCH(1,(download!$B$54:$B$55=AG2004)*(download!$D$54:$D$55="lookup"),0)),"")</f>
        <v/>
      </c>
      <c r="AX2004" s="74" t="str">
        <f t="array" ref="AX2004">IFERROR(INDEX(download!$C$46:$C$53,MATCH(1,(download!$B$46:$B$53=AH2004)*(download!$D$46:$D$53="lookup"),0)),"")</f>
        <v/>
      </c>
    </row>
    <row r="2005" spans="1:50" x14ac:dyDescent="0.25">
      <c r="A2005" s="64"/>
      <c r="B2005" s="65"/>
      <c r="C2005" s="66"/>
      <c r="D2005" s="65"/>
      <c r="E2005" s="65"/>
      <c r="F2005" s="67"/>
      <c r="G2005" s="67"/>
      <c r="H2005" s="67"/>
      <c r="I2005" s="65"/>
      <c r="J2005" s="68"/>
      <c r="K2005" s="68"/>
      <c r="L2005" s="68"/>
      <c r="M2005" s="84"/>
      <c r="N2005" s="84"/>
      <c r="O2005" s="69"/>
      <c r="P2005" s="69"/>
      <c r="Q2005" s="70"/>
      <c r="R2005" s="70"/>
      <c r="S2005" s="71"/>
      <c r="T2005" s="71"/>
      <c r="U2005" s="71"/>
      <c r="V2005" s="71"/>
      <c r="W2005" s="71"/>
      <c r="X2005" s="71"/>
      <c r="Y2005" s="71"/>
      <c r="Z2005" s="86"/>
      <c r="AA2005" s="72"/>
      <c r="AB2005" s="72"/>
      <c r="AC2005" s="72"/>
      <c r="AD2005" s="72"/>
      <c r="AE2005" s="72"/>
      <c r="AF2005" s="72"/>
      <c r="AG2005" s="72"/>
      <c r="AH2005" s="86"/>
      <c r="AI2005" s="73"/>
      <c r="AJ2005" s="80" t="str">
        <f>IF(AND(B2005&lt;&gt;"Affordable Housing",OR(K2005="",L2005="")),"",VLOOKUP(L2005&amp;"-"&amp;K2005,'Household Income Limits'!$A:$L,12,FALSE))</f>
        <v/>
      </c>
      <c r="AK2005" s="81" t="str">
        <f>IF(AJ2005="","",AI2005/VLOOKUP(L2005&amp;"-"&amp;K2005,'Household Income Limits'!$A:$L,11,FALSE))</f>
        <v/>
      </c>
      <c r="AL2005" s="82" t="str">
        <f t="shared" ca="1" si="93"/>
        <v/>
      </c>
      <c r="AM2005" s="83" t="str">
        <f t="shared" ca="1" si="94"/>
        <v/>
      </c>
      <c r="AN2005" s="82" t="str">
        <f t="shared" si="95"/>
        <v/>
      </c>
      <c r="AO2005" s="74" t="str">
        <f t="array" ref="AO2005">IFERROR(INDEX(download!$C$4:$C$6,MATCH(1,(download!$B$4:$B$6=B2005)*(download!$D$4:$D$6="lookup"),0)),"")</f>
        <v/>
      </c>
      <c r="AP2005" s="74" t="str">
        <f t="array" ref="AP2005">IFERROR(INDEX(download!$C$7:$C$11,MATCH(1,(download!$B$7:$B$11=D2005)*(download!$D$7:$D$11="lookup"),0)),"")</f>
        <v/>
      </c>
      <c r="AQ2005" s="74" t="str">
        <f t="array" ref="AQ2005">IFERROR(INDEX(download!$C$12:$C$17,MATCH(1,(download!$B$12:$B$17=E2005)*(download!$D$12:$D$17="lookup"),0)),"")</f>
        <v/>
      </c>
      <c r="AR2005" s="74" t="str">
        <f t="array" ref="AR2005">IFERROR(INDEX(download!$C$43:$C$45,MATCH(1,(download!$B$43:$B$45=H2005)*(download!$D$43:$D$45="lookup"),0)),"")</f>
        <v/>
      </c>
      <c r="AS2005" s="74" t="str">
        <f t="array" ref="AS2005">IFERROR(INDEX(download!$C$18:$C$19,MATCH(1,(download!$B$18:$B$19=S2005)*(download!$D$18:$D$19="lookup"),0)),"")</f>
        <v/>
      </c>
      <c r="AT2005" s="74" t="str">
        <f t="array" ref="AT2005">IFERROR(INDEX(download!$C$20:$C$25,MATCH(1,(download!$B$20:$B$25=T2005)*(download!$D$20:$D$25="lookup"),0)),"")</f>
        <v/>
      </c>
      <c r="AU2005" s="74" t="str">
        <f t="array" ref="AU2005">IFERROR(INDEX(download!$C$26:$C$27,MATCH(1,(download!$B$26:$B$27=Z2005)*(download!$D$26:$D$27="lookup"),0)),"")</f>
        <v/>
      </c>
      <c r="AV2005" s="74" t="str">
        <f t="array" ref="AV2005">IFERROR(INDEX(download!$C$28:$C$42,MATCH(1,(download!$B$28:$B$42=AA2005)*(download!$D$28:$D$42="lookup"),0)),"")</f>
        <v/>
      </c>
      <c r="AW2005" s="74" t="str">
        <f t="array" ref="AW2005">IFERROR(INDEX(download!$C$54:$C$55,MATCH(1,(download!$B$54:$B$55=AG2005)*(download!$D$54:$D$55="lookup"),0)),"")</f>
        <v/>
      </c>
      <c r="AX2005" s="74" t="str">
        <f t="array" ref="AX2005">IFERROR(INDEX(download!$C$46:$C$53,MATCH(1,(download!$B$46:$B$53=AH2005)*(download!$D$46:$D$53="lookup"),0)),"")</f>
        <v/>
      </c>
    </row>
    <row r="2006" spans="1:50" x14ac:dyDescent="0.25">
      <c r="A2006" s="64"/>
      <c r="B2006" s="65"/>
      <c r="C2006" s="66"/>
      <c r="D2006" s="65"/>
      <c r="E2006" s="65"/>
      <c r="F2006" s="67"/>
      <c r="G2006" s="67"/>
      <c r="H2006" s="67"/>
      <c r="I2006" s="65"/>
      <c r="J2006" s="68"/>
      <c r="K2006" s="68"/>
      <c r="L2006" s="68"/>
      <c r="M2006" s="84"/>
      <c r="N2006" s="84"/>
      <c r="O2006" s="69"/>
      <c r="P2006" s="69"/>
      <c r="Q2006" s="70"/>
      <c r="R2006" s="70"/>
      <c r="S2006" s="71"/>
      <c r="T2006" s="71"/>
      <c r="U2006" s="71"/>
      <c r="V2006" s="71"/>
      <c r="W2006" s="71"/>
      <c r="X2006" s="71"/>
      <c r="Y2006" s="71"/>
      <c r="Z2006" s="86"/>
      <c r="AA2006" s="72"/>
      <c r="AB2006" s="72"/>
      <c r="AC2006" s="72"/>
      <c r="AD2006" s="72"/>
      <c r="AE2006" s="72"/>
      <c r="AF2006" s="72"/>
      <c r="AG2006" s="72"/>
      <c r="AH2006" s="86"/>
      <c r="AI2006" s="73"/>
      <c r="AJ2006" s="80" t="str">
        <f>IF(AND(B2006&lt;&gt;"Affordable Housing",OR(K2006="",L2006="")),"",VLOOKUP(L2006&amp;"-"&amp;K2006,'Household Income Limits'!$A:$L,12,FALSE))</f>
        <v/>
      </c>
      <c r="AK2006" s="81" t="str">
        <f>IF(AJ2006="","",AI2006/VLOOKUP(L2006&amp;"-"&amp;K2006,'Household Income Limits'!$A:$L,11,FALSE))</f>
        <v/>
      </c>
      <c r="AL2006" s="82" t="str">
        <f t="shared" ca="1" si="93"/>
        <v/>
      </c>
      <c r="AM2006" s="83" t="str">
        <f t="shared" ca="1" si="94"/>
        <v/>
      </c>
      <c r="AN2006" s="82" t="str">
        <f t="shared" si="95"/>
        <v/>
      </c>
      <c r="AO2006" s="74" t="str">
        <f t="array" ref="AO2006">IFERROR(INDEX(download!$C$4:$C$6,MATCH(1,(download!$B$4:$B$6=B2006)*(download!$D$4:$D$6="lookup"),0)),"")</f>
        <v/>
      </c>
      <c r="AP2006" s="74" t="str">
        <f t="array" ref="AP2006">IFERROR(INDEX(download!$C$7:$C$11,MATCH(1,(download!$B$7:$B$11=D2006)*(download!$D$7:$D$11="lookup"),0)),"")</f>
        <v/>
      </c>
      <c r="AQ2006" s="74" t="str">
        <f t="array" ref="AQ2006">IFERROR(INDEX(download!$C$12:$C$17,MATCH(1,(download!$B$12:$B$17=E2006)*(download!$D$12:$D$17="lookup"),0)),"")</f>
        <v/>
      </c>
      <c r="AR2006" s="74" t="str">
        <f t="array" ref="AR2006">IFERROR(INDEX(download!$C$43:$C$45,MATCH(1,(download!$B$43:$B$45=H2006)*(download!$D$43:$D$45="lookup"),0)),"")</f>
        <v/>
      </c>
      <c r="AS2006" s="74" t="str">
        <f t="array" ref="AS2006">IFERROR(INDEX(download!$C$18:$C$19,MATCH(1,(download!$B$18:$B$19=S2006)*(download!$D$18:$D$19="lookup"),0)),"")</f>
        <v/>
      </c>
      <c r="AT2006" s="74" t="str">
        <f t="array" ref="AT2006">IFERROR(INDEX(download!$C$20:$C$25,MATCH(1,(download!$B$20:$B$25=T2006)*(download!$D$20:$D$25="lookup"),0)),"")</f>
        <v/>
      </c>
      <c r="AU2006" s="74" t="str">
        <f t="array" ref="AU2006">IFERROR(INDEX(download!$C$26:$C$27,MATCH(1,(download!$B$26:$B$27=Z2006)*(download!$D$26:$D$27="lookup"),0)),"")</f>
        <v/>
      </c>
      <c r="AV2006" s="74" t="str">
        <f t="array" ref="AV2006">IFERROR(INDEX(download!$C$28:$C$42,MATCH(1,(download!$B$28:$B$42=AA2006)*(download!$D$28:$D$42="lookup"),0)),"")</f>
        <v/>
      </c>
      <c r="AW2006" s="74" t="str">
        <f t="array" ref="AW2006">IFERROR(INDEX(download!$C$54:$C$55,MATCH(1,(download!$B$54:$B$55=AG2006)*(download!$D$54:$D$55="lookup"),0)),"")</f>
        <v/>
      </c>
      <c r="AX2006" s="74" t="str">
        <f t="array" ref="AX2006">IFERROR(INDEX(download!$C$46:$C$53,MATCH(1,(download!$B$46:$B$53=AH2006)*(download!$D$46:$D$53="lookup"),0)),"")</f>
        <v/>
      </c>
    </row>
    <row r="2007" spans="1:50" x14ac:dyDescent="0.25">
      <c r="A2007" s="64"/>
      <c r="B2007" s="65"/>
      <c r="C2007" s="66"/>
      <c r="D2007" s="65"/>
      <c r="E2007" s="65"/>
      <c r="F2007" s="67"/>
      <c r="G2007" s="67"/>
      <c r="H2007" s="67"/>
      <c r="I2007" s="65"/>
      <c r="J2007" s="68"/>
      <c r="K2007" s="68"/>
      <c r="L2007" s="68"/>
      <c r="M2007" s="84"/>
      <c r="N2007" s="84"/>
      <c r="O2007" s="69"/>
      <c r="P2007" s="69"/>
      <c r="Q2007" s="70"/>
      <c r="R2007" s="70"/>
      <c r="S2007" s="71"/>
      <c r="T2007" s="71"/>
      <c r="U2007" s="71"/>
      <c r="V2007" s="71"/>
      <c r="W2007" s="71"/>
      <c r="X2007" s="71"/>
      <c r="Y2007" s="71"/>
      <c r="Z2007" s="86"/>
      <c r="AA2007" s="72"/>
      <c r="AB2007" s="72"/>
      <c r="AC2007" s="72"/>
      <c r="AD2007" s="72"/>
      <c r="AE2007" s="72"/>
      <c r="AF2007" s="72"/>
      <c r="AG2007" s="72"/>
      <c r="AH2007" s="86"/>
      <c r="AI2007" s="73"/>
      <c r="AJ2007" s="80" t="str">
        <f>IF(AND(B2007&lt;&gt;"Affordable Housing",OR(K2007="",L2007="")),"",VLOOKUP(L2007&amp;"-"&amp;K2007,'Household Income Limits'!$A:$L,12,FALSE))</f>
        <v/>
      </c>
      <c r="AK2007" s="81" t="str">
        <f>IF(AJ2007="","",AI2007/VLOOKUP(L2007&amp;"-"&amp;K2007,'Household Income Limits'!$A:$L,11,FALSE))</f>
        <v/>
      </c>
      <c r="AL2007" s="82" t="str">
        <f t="shared" ca="1" si="93"/>
        <v/>
      </c>
      <c r="AM2007" s="83" t="str">
        <f t="shared" ca="1" si="94"/>
        <v/>
      </c>
      <c r="AN2007" s="82" t="str">
        <f t="shared" si="95"/>
        <v/>
      </c>
      <c r="AO2007" s="74" t="str">
        <f t="array" ref="AO2007">IFERROR(INDEX(download!$C$4:$C$6,MATCH(1,(download!$B$4:$B$6=B2007)*(download!$D$4:$D$6="lookup"),0)),"")</f>
        <v/>
      </c>
      <c r="AP2007" s="74" t="str">
        <f t="array" ref="AP2007">IFERROR(INDEX(download!$C$7:$C$11,MATCH(1,(download!$B$7:$B$11=D2007)*(download!$D$7:$D$11="lookup"),0)),"")</f>
        <v/>
      </c>
      <c r="AQ2007" s="74" t="str">
        <f t="array" ref="AQ2007">IFERROR(INDEX(download!$C$12:$C$17,MATCH(1,(download!$B$12:$B$17=E2007)*(download!$D$12:$D$17="lookup"),0)),"")</f>
        <v/>
      </c>
      <c r="AR2007" s="74" t="str">
        <f t="array" ref="AR2007">IFERROR(INDEX(download!$C$43:$C$45,MATCH(1,(download!$B$43:$B$45=H2007)*(download!$D$43:$D$45="lookup"),0)),"")</f>
        <v/>
      </c>
      <c r="AS2007" s="74" t="str">
        <f t="array" ref="AS2007">IFERROR(INDEX(download!$C$18:$C$19,MATCH(1,(download!$B$18:$B$19=S2007)*(download!$D$18:$D$19="lookup"),0)),"")</f>
        <v/>
      </c>
      <c r="AT2007" s="74" t="str">
        <f t="array" ref="AT2007">IFERROR(INDEX(download!$C$20:$C$25,MATCH(1,(download!$B$20:$B$25=T2007)*(download!$D$20:$D$25="lookup"),0)),"")</f>
        <v/>
      </c>
      <c r="AU2007" s="74" t="str">
        <f t="array" ref="AU2007">IFERROR(INDEX(download!$C$26:$C$27,MATCH(1,(download!$B$26:$B$27=Z2007)*(download!$D$26:$D$27="lookup"),0)),"")</f>
        <v/>
      </c>
      <c r="AV2007" s="74" t="str">
        <f t="array" ref="AV2007">IFERROR(INDEX(download!$C$28:$C$42,MATCH(1,(download!$B$28:$B$42=AA2007)*(download!$D$28:$D$42="lookup"),0)),"")</f>
        <v/>
      </c>
      <c r="AW2007" s="74" t="str">
        <f t="array" ref="AW2007">IFERROR(INDEX(download!$C$54:$C$55,MATCH(1,(download!$B$54:$B$55=AG2007)*(download!$D$54:$D$55="lookup"),0)),"")</f>
        <v/>
      </c>
      <c r="AX2007" s="74" t="str">
        <f t="array" ref="AX2007">IFERROR(INDEX(download!$C$46:$C$53,MATCH(1,(download!$B$46:$B$53=AH2007)*(download!$D$46:$D$53="lookup"),0)),"")</f>
        <v/>
      </c>
    </row>
    <row r="2008" spans="1:50" x14ac:dyDescent="0.25">
      <c r="A2008" s="64"/>
      <c r="B2008" s="65"/>
      <c r="C2008" s="66"/>
      <c r="D2008" s="65"/>
      <c r="E2008" s="65"/>
      <c r="F2008" s="67"/>
      <c r="G2008" s="67"/>
      <c r="H2008" s="67"/>
      <c r="I2008" s="65"/>
      <c r="J2008" s="68"/>
      <c r="K2008" s="68"/>
      <c r="L2008" s="68"/>
      <c r="M2008" s="84"/>
      <c r="N2008" s="84"/>
      <c r="O2008" s="69"/>
      <c r="P2008" s="69"/>
      <c r="Q2008" s="70"/>
      <c r="R2008" s="70"/>
      <c r="S2008" s="71"/>
      <c r="T2008" s="71"/>
      <c r="U2008" s="71"/>
      <c r="V2008" s="71"/>
      <c r="W2008" s="71"/>
      <c r="X2008" s="71"/>
      <c r="Y2008" s="71"/>
      <c r="Z2008" s="86"/>
      <c r="AA2008" s="72"/>
      <c r="AB2008" s="72"/>
      <c r="AC2008" s="72"/>
      <c r="AD2008" s="72"/>
      <c r="AE2008" s="72"/>
      <c r="AF2008" s="72"/>
      <c r="AG2008" s="72"/>
      <c r="AH2008" s="86"/>
      <c r="AI2008" s="73"/>
      <c r="AJ2008" s="80" t="str">
        <f>IF(AND(B2008&lt;&gt;"Affordable Housing",OR(K2008="",L2008="")),"",VLOOKUP(L2008&amp;"-"&amp;K2008,'Household Income Limits'!$A:$L,12,FALSE))</f>
        <v/>
      </c>
      <c r="AK2008" s="81" t="str">
        <f>IF(AJ2008="","",AI2008/VLOOKUP(L2008&amp;"-"&amp;K2008,'Household Income Limits'!$A:$L,11,FALSE))</f>
        <v/>
      </c>
      <c r="AL2008" s="82" t="str">
        <f t="shared" ca="1" si="93"/>
        <v/>
      </c>
      <c r="AM2008" s="83" t="str">
        <f t="shared" ca="1" si="94"/>
        <v/>
      </c>
      <c r="AN2008" s="82" t="str">
        <f t="shared" si="95"/>
        <v/>
      </c>
      <c r="AO2008" s="74" t="str">
        <f t="array" ref="AO2008">IFERROR(INDEX(download!$C$4:$C$6,MATCH(1,(download!$B$4:$B$6=B2008)*(download!$D$4:$D$6="lookup"),0)),"")</f>
        <v/>
      </c>
      <c r="AP2008" s="74" t="str">
        <f t="array" ref="AP2008">IFERROR(INDEX(download!$C$7:$C$11,MATCH(1,(download!$B$7:$B$11=D2008)*(download!$D$7:$D$11="lookup"),0)),"")</f>
        <v/>
      </c>
      <c r="AQ2008" s="74" t="str">
        <f t="array" ref="AQ2008">IFERROR(INDEX(download!$C$12:$C$17,MATCH(1,(download!$B$12:$B$17=E2008)*(download!$D$12:$D$17="lookup"),0)),"")</f>
        <v/>
      </c>
      <c r="AR2008" s="74" t="str">
        <f t="array" ref="AR2008">IFERROR(INDEX(download!$C$43:$C$45,MATCH(1,(download!$B$43:$B$45=H2008)*(download!$D$43:$D$45="lookup"),0)),"")</f>
        <v/>
      </c>
      <c r="AS2008" s="74" t="str">
        <f t="array" ref="AS2008">IFERROR(INDEX(download!$C$18:$C$19,MATCH(1,(download!$B$18:$B$19=S2008)*(download!$D$18:$D$19="lookup"),0)),"")</f>
        <v/>
      </c>
      <c r="AT2008" s="74" t="str">
        <f t="array" ref="AT2008">IFERROR(INDEX(download!$C$20:$C$25,MATCH(1,(download!$B$20:$B$25=T2008)*(download!$D$20:$D$25="lookup"),0)),"")</f>
        <v/>
      </c>
      <c r="AU2008" s="74" t="str">
        <f t="array" ref="AU2008">IFERROR(INDEX(download!$C$26:$C$27,MATCH(1,(download!$B$26:$B$27=Z2008)*(download!$D$26:$D$27="lookup"),0)),"")</f>
        <v/>
      </c>
      <c r="AV2008" s="74" t="str">
        <f t="array" ref="AV2008">IFERROR(INDEX(download!$C$28:$C$42,MATCH(1,(download!$B$28:$B$42=AA2008)*(download!$D$28:$D$42="lookup"),0)),"")</f>
        <v/>
      </c>
      <c r="AW2008" s="74" t="str">
        <f t="array" ref="AW2008">IFERROR(INDEX(download!$C$54:$C$55,MATCH(1,(download!$B$54:$B$55=AG2008)*(download!$D$54:$D$55="lookup"),0)),"")</f>
        <v/>
      </c>
      <c r="AX2008" s="74" t="str">
        <f t="array" ref="AX2008">IFERROR(INDEX(download!$C$46:$C$53,MATCH(1,(download!$B$46:$B$53=AH2008)*(download!$D$46:$D$53="lookup"),0)),"")</f>
        <v/>
      </c>
    </row>
    <row r="2009" spans="1:50" x14ac:dyDescent="0.25">
      <c r="A2009" s="64"/>
      <c r="B2009" s="65"/>
      <c r="C2009" s="66"/>
      <c r="D2009" s="65"/>
      <c r="E2009" s="65"/>
      <c r="F2009" s="67"/>
      <c r="G2009" s="67"/>
      <c r="H2009" s="67"/>
      <c r="I2009" s="65"/>
      <c r="J2009" s="68"/>
      <c r="K2009" s="68"/>
      <c r="L2009" s="68"/>
      <c r="M2009" s="84"/>
      <c r="N2009" s="84"/>
      <c r="O2009" s="69"/>
      <c r="P2009" s="69"/>
      <c r="Q2009" s="70"/>
      <c r="R2009" s="70"/>
      <c r="S2009" s="71"/>
      <c r="T2009" s="71"/>
      <c r="U2009" s="71"/>
      <c r="V2009" s="71"/>
      <c r="W2009" s="71"/>
      <c r="X2009" s="71"/>
      <c r="Y2009" s="71"/>
      <c r="Z2009" s="86"/>
      <c r="AA2009" s="72"/>
      <c r="AB2009" s="72"/>
      <c r="AC2009" s="72"/>
      <c r="AD2009" s="72"/>
      <c r="AE2009" s="72"/>
      <c r="AF2009" s="72"/>
      <c r="AG2009" s="72"/>
      <c r="AH2009" s="86"/>
      <c r="AI2009" s="73"/>
      <c r="AJ2009" s="80" t="str">
        <f>IF(AND(B2009&lt;&gt;"Affordable Housing",OR(K2009="",L2009="")),"",VLOOKUP(L2009&amp;"-"&amp;K2009,'Household Income Limits'!$A:$L,12,FALSE))</f>
        <v/>
      </c>
      <c r="AK2009" s="81" t="str">
        <f>IF(AJ2009="","",AI2009/VLOOKUP(L2009&amp;"-"&amp;K2009,'Household Income Limits'!$A:$L,11,FALSE))</f>
        <v/>
      </c>
      <c r="AL2009" s="82" t="str">
        <f t="shared" ca="1" si="93"/>
        <v/>
      </c>
      <c r="AM2009" s="83" t="str">
        <f t="shared" ca="1" si="94"/>
        <v/>
      </c>
      <c r="AN2009" s="82" t="str">
        <f t="shared" si="95"/>
        <v/>
      </c>
      <c r="AO2009" s="74" t="str">
        <f t="array" ref="AO2009">IFERROR(INDEX(download!$C$4:$C$6,MATCH(1,(download!$B$4:$B$6=B2009)*(download!$D$4:$D$6="lookup"),0)),"")</f>
        <v/>
      </c>
      <c r="AP2009" s="74" t="str">
        <f t="array" ref="AP2009">IFERROR(INDEX(download!$C$7:$C$11,MATCH(1,(download!$B$7:$B$11=D2009)*(download!$D$7:$D$11="lookup"),0)),"")</f>
        <v/>
      </c>
      <c r="AQ2009" s="74" t="str">
        <f t="array" ref="AQ2009">IFERROR(INDEX(download!$C$12:$C$17,MATCH(1,(download!$B$12:$B$17=E2009)*(download!$D$12:$D$17="lookup"),0)),"")</f>
        <v/>
      </c>
      <c r="AR2009" s="74" t="str">
        <f t="array" ref="AR2009">IFERROR(INDEX(download!$C$43:$C$45,MATCH(1,(download!$B$43:$B$45=H2009)*(download!$D$43:$D$45="lookup"),0)),"")</f>
        <v/>
      </c>
      <c r="AS2009" s="74" t="str">
        <f t="array" ref="AS2009">IFERROR(INDEX(download!$C$18:$C$19,MATCH(1,(download!$B$18:$B$19=S2009)*(download!$D$18:$D$19="lookup"),0)),"")</f>
        <v/>
      </c>
      <c r="AT2009" s="74" t="str">
        <f t="array" ref="AT2009">IFERROR(INDEX(download!$C$20:$C$25,MATCH(1,(download!$B$20:$B$25=T2009)*(download!$D$20:$D$25="lookup"),0)),"")</f>
        <v/>
      </c>
      <c r="AU2009" s="74" t="str">
        <f t="array" ref="AU2009">IFERROR(INDEX(download!$C$26:$C$27,MATCH(1,(download!$B$26:$B$27=Z2009)*(download!$D$26:$D$27="lookup"),0)),"")</f>
        <v/>
      </c>
      <c r="AV2009" s="74" t="str">
        <f t="array" ref="AV2009">IFERROR(INDEX(download!$C$28:$C$42,MATCH(1,(download!$B$28:$B$42=AA2009)*(download!$D$28:$D$42="lookup"),0)),"")</f>
        <v/>
      </c>
      <c r="AW2009" s="74" t="str">
        <f t="array" ref="AW2009">IFERROR(INDEX(download!$C$54:$C$55,MATCH(1,(download!$B$54:$B$55=AG2009)*(download!$D$54:$D$55="lookup"),0)),"")</f>
        <v/>
      </c>
      <c r="AX2009" s="74" t="str">
        <f t="array" ref="AX2009">IFERROR(INDEX(download!$C$46:$C$53,MATCH(1,(download!$B$46:$B$53=AH2009)*(download!$D$46:$D$53="lookup"),0)),"")</f>
        <v/>
      </c>
    </row>
    <row r="2010" spans="1:50" x14ac:dyDescent="0.25">
      <c r="A2010" s="64"/>
      <c r="B2010" s="65"/>
      <c r="C2010" s="66"/>
      <c r="D2010" s="65"/>
      <c r="E2010" s="65"/>
      <c r="F2010" s="67"/>
      <c r="G2010" s="67"/>
      <c r="H2010" s="67"/>
      <c r="I2010" s="65"/>
      <c r="J2010" s="68"/>
      <c r="K2010" s="68"/>
      <c r="L2010" s="68"/>
      <c r="M2010" s="84"/>
      <c r="N2010" s="84"/>
      <c r="O2010" s="69"/>
      <c r="P2010" s="69"/>
      <c r="Q2010" s="70"/>
      <c r="R2010" s="70"/>
      <c r="S2010" s="71"/>
      <c r="T2010" s="71"/>
      <c r="U2010" s="71"/>
      <c r="V2010" s="71"/>
      <c r="W2010" s="71"/>
      <c r="X2010" s="71"/>
      <c r="Y2010" s="71"/>
      <c r="Z2010" s="86"/>
      <c r="AA2010" s="72"/>
      <c r="AB2010" s="72"/>
      <c r="AC2010" s="72"/>
      <c r="AD2010" s="72"/>
      <c r="AE2010" s="72"/>
      <c r="AF2010" s="72"/>
      <c r="AG2010" s="72"/>
      <c r="AH2010" s="86"/>
      <c r="AI2010" s="73"/>
      <c r="AJ2010" s="80" t="str">
        <f>IF(AND(B2010&lt;&gt;"Affordable Housing",OR(K2010="",L2010="")),"",VLOOKUP(L2010&amp;"-"&amp;K2010,'Household Income Limits'!$A:$L,12,FALSE))</f>
        <v/>
      </c>
      <c r="AK2010" s="81" t="str">
        <f>IF(AJ2010="","",AI2010/VLOOKUP(L2010&amp;"-"&amp;K2010,'Household Income Limits'!$A:$L,11,FALSE))</f>
        <v/>
      </c>
      <c r="AL2010" s="82" t="str">
        <f t="shared" ca="1" si="93"/>
        <v/>
      </c>
      <c r="AM2010" s="83" t="str">
        <f t="shared" ca="1" si="94"/>
        <v/>
      </c>
      <c r="AN2010" s="82" t="str">
        <f t="shared" si="95"/>
        <v/>
      </c>
      <c r="AO2010" s="74" t="str">
        <f t="array" ref="AO2010">IFERROR(INDEX(download!$C$4:$C$6,MATCH(1,(download!$B$4:$B$6=B2010)*(download!$D$4:$D$6="lookup"),0)),"")</f>
        <v/>
      </c>
      <c r="AP2010" s="74" t="str">
        <f t="array" ref="AP2010">IFERROR(INDEX(download!$C$7:$C$11,MATCH(1,(download!$B$7:$B$11=D2010)*(download!$D$7:$D$11="lookup"),0)),"")</f>
        <v/>
      </c>
      <c r="AQ2010" s="74" t="str">
        <f t="array" ref="AQ2010">IFERROR(INDEX(download!$C$12:$C$17,MATCH(1,(download!$B$12:$B$17=E2010)*(download!$D$12:$D$17="lookup"),0)),"")</f>
        <v/>
      </c>
      <c r="AR2010" s="74" t="str">
        <f t="array" ref="AR2010">IFERROR(INDEX(download!$C$43:$C$45,MATCH(1,(download!$B$43:$B$45=H2010)*(download!$D$43:$D$45="lookup"),0)),"")</f>
        <v/>
      </c>
      <c r="AS2010" s="74" t="str">
        <f t="array" ref="AS2010">IFERROR(INDEX(download!$C$18:$C$19,MATCH(1,(download!$B$18:$B$19=S2010)*(download!$D$18:$D$19="lookup"),0)),"")</f>
        <v/>
      </c>
      <c r="AT2010" s="74" t="str">
        <f t="array" ref="AT2010">IFERROR(INDEX(download!$C$20:$C$25,MATCH(1,(download!$B$20:$B$25=T2010)*(download!$D$20:$D$25="lookup"),0)),"")</f>
        <v/>
      </c>
      <c r="AU2010" s="74" t="str">
        <f t="array" ref="AU2010">IFERROR(INDEX(download!$C$26:$C$27,MATCH(1,(download!$B$26:$B$27=Z2010)*(download!$D$26:$D$27="lookup"),0)),"")</f>
        <v/>
      </c>
      <c r="AV2010" s="74" t="str">
        <f t="array" ref="AV2010">IFERROR(INDEX(download!$C$28:$C$42,MATCH(1,(download!$B$28:$B$42=AA2010)*(download!$D$28:$D$42="lookup"),0)),"")</f>
        <v/>
      </c>
      <c r="AW2010" s="74" t="str">
        <f t="array" ref="AW2010">IFERROR(INDEX(download!$C$54:$C$55,MATCH(1,(download!$B$54:$B$55=AG2010)*(download!$D$54:$D$55="lookup"),0)),"")</f>
        <v/>
      </c>
      <c r="AX2010" s="74" t="str">
        <f t="array" ref="AX2010">IFERROR(INDEX(download!$C$46:$C$53,MATCH(1,(download!$B$46:$B$53=AH2010)*(download!$D$46:$D$53="lookup"),0)),"")</f>
        <v/>
      </c>
    </row>
    <row r="2011" spans="1:50" x14ac:dyDescent="0.25">
      <c r="A2011" s="64"/>
      <c r="B2011" s="65"/>
      <c r="C2011" s="66"/>
      <c r="D2011" s="65"/>
      <c r="E2011" s="65"/>
      <c r="F2011" s="67"/>
      <c r="G2011" s="67"/>
      <c r="H2011" s="67"/>
      <c r="I2011" s="65"/>
      <c r="J2011" s="68"/>
      <c r="K2011" s="68"/>
      <c r="L2011" s="68"/>
      <c r="M2011" s="84"/>
      <c r="N2011" s="84"/>
      <c r="O2011" s="69"/>
      <c r="P2011" s="69"/>
      <c r="Q2011" s="70"/>
      <c r="R2011" s="70"/>
      <c r="S2011" s="71"/>
      <c r="T2011" s="71"/>
      <c r="U2011" s="71"/>
      <c r="V2011" s="71"/>
      <c r="W2011" s="71"/>
      <c r="X2011" s="71"/>
      <c r="Y2011" s="71"/>
      <c r="Z2011" s="86"/>
      <c r="AA2011" s="72"/>
      <c r="AB2011" s="72"/>
      <c r="AC2011" s="72"/>
      <c r="AD2011" s="72"/>
      <c r="AE2011" s="72"/>
      <c r="AF2011" s="72"/>
      <c r="AG2011" s="72"/>
      <c r="AH2011" s="86"/>
      <c r="AI2011" s="73"/>
      <c r="AJ2011" s="80" t="str">
        <f>IF(AND(B2011&lt;&gt;"Affordable Housing",OR(K2011="",L2011="")),"",VLOOKUP(L2011&amp;"-"&amp;K2011,'Household Income Limits'!$A:$L,12,FALSE))</f>
        <v/>
      </c>
      <c r="AK2011" s="81" t="str">
        <f>IF(AJ2011="","",AI2011/VLOOKUP(L2011&amp;"-"&amp;K2011,'Household Income Limits'!$A:$L,11,FALSE))</f>
        <v/>
      </c>
      <c r="AL2011" s="82" t="str">
        <f t="shared" ca="1" si="93"/>
        <v/>
      </c>
      <c r="AM2011" s="83" t="str">
        <f t="shared" ca="1" si="94"/>
        <v/>
      </c>
      <c r="AN2011" s="82" t="str">
        <f t="shared" si="95"/>
        <v/>
      </c>
      <c r="AO2011" s="74" t="str">
        <f t="array" ref="AO2011">IFERROR(INDEX(download!$C$4:$C$6,MATCH(1,(download!$B$4:$B$6=B2011)*(download!$D$4:$D$6="lookup"),0)),"")</f>
        <v/>
      </c>
      <c r="AP2011" s="74" t="str">
        <f t="array" ref="AP2011">IFERROR(INDEX(download!$C$7:$C$11,MATCH(1,(download!$B$7:$B$11=D2011)*(download!$D$7:$D$11="lookup"),0)),"")</f>
        <v/>
      </c>
      <c r="AQ2011" s="74" t="str">
        <f t="array" ref="AQ2011">IFERROR(INDEX(download!$C$12:$C$17,MATCH(1,(download!$B$12:$B$17=E2011)*(download!$D$12:$D$17="lookup"),0)),"")</f>
        <v/>
      </c>
      <c r="AR2011" s="74" t="str">
        <f t="array" ref="AR2011">IFERROR(INDEX(download!$C$43:$C$45,MATCH(1,(download!$B$43:$B$45=H2011)*(download!$D$43:$D$45="lookup"),0)),"")</f>
        <v/>
      </c>
      <c r="AS2011" s="74" t="str">
        <f t="array" ref="AS2011">IFERROR(INDEX(download!$C$18:$C$19,MATCH(1,(download!$B$18:$B$19=S2011)*(download!$D$18:$D$19="lookup"),0)),"")</f>
        <v/>
      </c>
      <c r="AT2011" s="74" t="str">
        <f t="array" ref="AT2011">IFERROR(INDEX(download!$C$20:$C$25,MATCH(1,(download!$B$20:$B$25=T2011)*(download!$D$20:$D$25="lookup"),0)),"")</f>
        <v/>
      </c>
      <c r="AU2011" s="74" t="str">
        <f t="array" ref="AU2011">IFERROR(INDEX(download!$C$26:$C$27,MATCH(1,(download!$B$26:$B$27=Z2011)*(download!$D$26:$D$27="lookup"),0)),"")</f>
        <v/>
      </c>
      <c r="AV2011" s="74" t="str">
        <f t="array" ref="AV2011">IFERROR(INDEX(download!$C$28:$C$42,MATCH(1,(download!$B$28:$B$42=AA2011)*(download!$D$28:$D$42="lookup"),0)),"")</f>
        <v/>
      </c>
      <c r="AW2011" s="74" t="str">
        <f t="array" ref="AW2011">IFERROR(INDEX(download!$C$54:$C$55,MATCH(1,(download!$B$54:$B$55=AG2011)*(download!$D$54:$D$55="lookup"),0)),"")</f>
        <v/>
      </c>
      <c r="AX2011" s="74" t="str">
        <f t="array" ref="AX2011">IFERROR(INDEX(download!$C$46:$C$53,MATCH(1,(download!$B$46:$B$53=AH2011)*(download!$D$46:$D$53="lookup"),0)),"")</f>
        <v/>
      </c>
    </row>
    <row r="2012" spans="1:50" x14ac:dyDescent="0.25">
      <c r="A2012" s="64"/>
      <c r="B2012" s="65"/>
      <c r="C2012" s="66"/>
      <c r="D2012" s="65"/>
      <c r="E2012" s="65"/>
      <c r="F2012" s="67"/>
      <c r="G2012" s="67"/>
      <c r="H2012" s="67"/>
      <c r="I2012" s="65"/>
      <c r="J2012" s="68"/>
      <c r="K2012" s="68"/>
      <c r="L2012" s="68"/>
      <c r="M2012" s="84"/>
      <c r="N2012" s="84"/>
      <c r="O2012" s="69"/>
      <c r="P2012" s="69"/>
      <c r="Q2012" s="70"/>
      <c r="R2012" s="70"/>
      <c r="S2012" s="71"/>
      <c r="T2012" s="71"/>
      <c r="U2012" s="71"/>
      <c r="V2012" s="71"/>
      <c r="W2012" s="71"/>
      <c r="X2012" s="71"/>
      <c r="Y2012" s="71"/>
      <c r="Z2012" s="86"/>
      <c r="AA2012" s="72"/>
      <c r="AB2012" s="72"/>
      <c r="AC2012" s="72"/>
      <c r="AD2012" s="72"/>
      <c r="AE2012" s="72"/>
      <c r="AF2012" s="72"/>
      <c r="AG2012" s="72"/>
      <c r="AH2012" s="86"/>
      <c r="AI2012" s="73"/>
      <c r="AJ2012" s="80" t="str">
        <f>IF(AND(B2012&lt;&gt;"Affordable Housing",OR(K2012="",L2012="")),"",VLOOKUP(L2012&amp;"-"&amp;K2012,'Household Income Limits'!$A:$L,12,FALSE))</f>
        <v/>
      </c>
      <c r="AK2012" s="81" t="str">
        <f>IF(AJ2012="","",AI2012/VLOOKUP(L2012&amp;"-"&amp;K2012,'Household Income Limits'!$A:$L,11,FALSE))</f>
        <v/>
      </c>
      <c r="AL2012" s="82" t="str">
        <f t="shared" ca="1" si="93"/>
        <v/>
      </c>
      <c r="AM2012" s="83" t="str">
        <f t="shared" ca="1" si="94"/>
        <v/>
      </c>
      <c r="AN2012" s="82" t="str">
        <f t="shared" si="95"/>
        <v/>
      </c>
      <c r="AO2012" s="74" t="str">
        <f t="array" ref="AO2012">IFERROR(INDEX(download!$C$4:$C$6,MATCH(1,(download!$B$4:$B$6=B2012)*(download!$D$4:$D$6="lookup"),0)),"")</f>
        <v/>
      </c>
      <c r="AP2012" s="74" t="str">
        <f t="array" ref="AP2012">IFERROR(INDEX(download!$C$7:$C$11,MATCH(1,(download!$B$7:$B$11=D2012)*(download!$D$7:$D$11="lookup"),0)),"")</f>
        <v/>
      </c>
      <c r="AQ2012" s="74" t="str">
        <f t="array" ref="AQ2012">IFERROR(INDEX(download!$C$12:$C$17,MATCH(1,(download!$B$12:$B$17=E2012)*(download!$D$12:$D$17="lookup"),0)),"")</f>
        <v/>
      </c>
      <c r="AR2012" s="74" t="str">
        <f t="array" ref="AR2012">IFERROR(INDEX(download!$C$43:$C$45,MATCH(1,(download!$B$43:$B$45=H2012)*(download!$D$43:$D$45="lookup"),0)),"")</f>
        <v/>
      </c>
      <c r="AS2012" s="74" t="str">
        <f t="array" ref="AS2012">IFERROR(INDEX(download!$C$18:$C$19,MATCH(1,(download!$B$18:$B$19=S2012)*(download!$D$18:$D$19="lookup"),0)),"")</f>
        <v/>
      </c>
      <c r="AT2012" s="74" t="str">
        <f t="array" ref="AT2012">IFERROR(INDEX(download!$C$20:$C$25,MATCH(1,(download!$B$20:$B$25=T2012)*(download!$D$20:$D$25="lookup"),0)),"")</f>
        <v/>
      </c>
      <c r="AU2012" s="74" t="str">
        <f t="array" ref="AU2012">IFERROR(INDEX(download!$C$26:$C$27,MATCH(1,(download!$B$26:$B$27=Z2012)*(download!$D$26:$D$27="lookup"),0)),"")</f>
        <v/>
      </c>
      <c r="AV2012" s="74" t="str">
        <f t="array" ref="AV2012">IFERROR(INDEX(download!$C$28:$C$42,MATCH(1,(download!$B$28:$B$42=AA2012)*(download!$D$28:$D$42="lookup"),0)),"")</f>
        <v/>
      </c>
      <c r="AW2012" s="74" t="str">
        <f t="array" ref="AW2012">IFERROR(INDEX(download!$C$54:$C$55,MATCH(1,(download!$B$54:$B$55=AG2012)*(download!$D$54:$D$55="lookup"),0)),"")</f>
        <v/>
      </c>
      <c r="AX2012" s="74" t="str">
        <f t="array" ref="AX2012">IFERROR(INDEX(download!$C$46:$C$53,MATCH(1,(download!$B$46:$B$53=AH2012)*(download!$D$46:$D$53="lookup"),0)),"")</f>
        <v/>
      </c>
    </row>
    <row r="2013" spans="1:50" x14ac:dyDescent="0.25">
      <c r="A2013" s="64"/>
      <c r="B2013" s="65"/>
      <c r="C2013" s="66"/>
      <c r="D2013" s="65"/>
      <c r="E2013" s="65"/>
      <c r="F2013" s="67"/>
      <c r="G2013" s="67"/>
      <c r="H2013" s="67"/>
      <c r="I2013" s="65"/>
      <c r="J2013" s="68"/>
      <c r="K2013" s="68"/>
      <c r="L2013" s="68"/>
      <c r="M2013" s="84"/>
      <c r="N2013" s="84"/>
      <c r="O2013" s="69"/>
      <c r="P2013" s="69"/>
      <c r="Q2013" s="70"/>
      <c r="R2013" s="70"/>
      <c r="S2013" s="71"/>
      <c r="T2013" s="71"/>
      <c r="U2013" s="71"/>
      <c r="V2013" s="71"/>
      <c r="W2013" s="71"/>
      <c r="X2013" s="71"/>
      <c r="Y2013" s="71"/>
      <c r="Z2013" s="86"/>
      <c r="AA2013" s="72"/>
      <c r="AB2013" s="72"/>
      <c r="AC2013" s="72"/>
      <c r="AD2013" s="72"/>
      <c r="AE2013" s="72"/>
      <c r="AF2013" s="72"/>
      <c r="AG2013" s="72"/>
      <c r="AH2013" s="86"/>
      <c r="AI2013" s="73"/>
      <c r="AJ2013" s="80" t="str">
        <f>IF(AND(B2013&lt;&gt;"Affordable Housing",OR(K2013="",L2013="")),"",VLOOKUP(L2013&amp;"-"&amp;K2013,'Household Income Limits'!$A:$L,12,FALSE))</f>
        <v/>
      </c>
      <c r="AK2013" s="81" t="str">
        <f>IF(AJ2013="","",AI2013/VLOOKUP(L2013&amp;"-"&amp;K2013,'Household Income Limits'!$A:$L,11,FALSE))</f>
        <v/>
      </c>
      <c r="AL2013" s="82" t="str">
        <f t="shared" ca="1" si="93"/>
        <v/>
      </c>
      <c r="AM2013" s="83" t="str">
        <f t="shared" ca="1" si="94"/>
        <v/>
      </c>
      <c r="AN2013" s="82" t="str">
        <f t="shared" si="95"/>
        <v/>
      </c>
      <c r="AO2013" s="74" t="str">
        <f t="array" ref="AO2013">IFERROR(INDEX(download!$C$4:$C$6,MATCH(1,(download!$B$4:$B$6=B2013)*(download!$D$4:$D$6="lookup"),0)),"")</f>
        <v/>
      </c>
      <c r="AP2013" s="74" t="str">
        <f t="array" ref="AP2013">IFERROR(INDEX(download!$C$7:$C$11,MATCH(1,(download!$B$7:$B$11=D2013)*(download!$D$7:$D$11="lookup"),0)),"")</f>
        <v/>
      </c>
      <c r="AQ2013" s="74" t="str">
        <f t="array" ref="AQ2013">IFERROR(INDEX(download!$C$12:$C$17,MATCH(1,(download!$B$12:$B$17=E2013)*(download!$D$12:$D$17="lookup"),0)),"")</f>
        <v/>
      </c>
      <c r="AR2013" s="74" t="str">
        <f t="array" ref="AR2013">IFERROR(INDEX(download!$C$43:$C$45,MATCH(1,(download!$B$43:$B$45=H2013)*(download!$D$43:$D$45="lookup"),0)),"")</f>
        <v/>
      </c>
      <c r="AS2013" s="74" t="str">
        <f t="array" ref="AS2013">IFERROR(INDEX(download!$C$18:$C$19,MATCH(1,(download!$B$18:$B$19=S2013)*(download!$D$18:$D$19="lookup"),0)),"")</f>
        <v/>
      </c>
      <c r="AT2013" s="74" t="str">
        <f t="array" ref="AT2013">IFERROR(INDEX(download!$C$20:$C$25,MATCH(1,(download!$B$20:$B$25=T2013)*(download!$D$20:$D$25="lookup"),0)),"")</f>
        <v/>
      </c>
      <c r="AU2013" s="74" t="str">
        <f t="array" ref="AU2013">IFERROR(INDEX(download!$C$26:$C$27,MATCH(1,(download!$B$26:$B$27=Z2013)*(download!$D$26:$D$27="lookup"),0)),"")</f>
        <v/>
      </c>
      <c r="AV2013" s="74" t="str">
        <f t="array" ref="AV2013">IFERROR(INDEX(download!$C$28:$C$42,MATCH(1,(download!$B$28:$B$42=AA2013)*(download!$D$28:$D$42="lookup"),0)),"")</f>
        <v/>
      </c>
      <c r="AW2013" s="74" t="str">
        <f t="array" ref="AW2013">IFERROR(INDEX(download!$C$54:$C$55,MATCH(1,(download!$B$54:$B$55=AG2013)*(download!$D$54:$D$55="lookup"),0)),"")</f>
        <v/>
      </c>
      <c r="AX2013" s="74" t="str">
        <f t="array" ref="AX2013">IFERROR(INDEX(download!$C$46:$C$53,MATCH(1,(download!$B$46:$B$53=AH2013)*(download!$D$46:$D$53="lookup"),0)),"")</f>
        <v/>
      </c>
    </row>
    <row r="2014" spans="1:50" x14ac:dyDescent="0.25">
      <c r="A2014" s="64"/>
      <c r="B2014" s="65"/>
      <c r="C2014" s="66"/>
      <c r="D2014" s="65"/>
      <c r="E2014" s="65"/>
      <c r="F2014" s="67"/>
      <c r="G2014" s="67"/>
      <c r="H2014" s="67"/>
      <c r="I2014" s="65"/>
      <c r="J2014" s="68"/>
      <c r="K2014" s="68"/>
      <c r="L2014" s="68"/>
      <c r="M2014" s="84"/>
      <c r="N2014" s="84"/>
      <c r="O2014" s="69"/>
      <c r="P2014" s="69"/>
      <c r="Q2014" s="70"/>
      <c r="R2014" s="70"/>
      <c r="S2014" s="71"/>
      <c r="T2014" s="71"/>
      <c r="U2014" s="71"/>
      <c r="V2014" s="71"/>
      <c r="W2014" s="71"/>
      <c r="X2014" s="71"/>
      <c r="Y2014" s="71"/>
      <c r="Z2014" s="86"/>
      <c r="AA2014" s="72"/>
      <c r="AB2014" s="72"/>
      <c r="AC2014" s="72"/>
      <c r="AD2014" s="72"/>
      <c r="AE2014" s="72"/>
      <c r="AF2014" s="72"/>
      <c r="AG2014" s="72"/>
      <c r="AH2014" s="86"/>
      <c r="AI2014" s="73"/>
      <c r="AJ2014" s="80" t="str">
        <f>IF(AND(B2014&lt;&gt;"Affordable Housing",OR(K2014="",L2014="")),"",VLOOKUP(L2014&amp;"-"&amp;K2014,'Household Income Limits'!$A:$L,12,FALSE))</f>
        <v/>
      </c>
      <c r="AK2014" s="81" t="str">
        <f>IF(AJ2014="","",AI2014/VLOOKUP(L2014&amp;"-"&amp;K2014,'Household Income Limits'!$A:$L,11,FALSE))</f>
        <v/>
      </c>
      <c r="AL2014" s="82" t="str">
        <f t="shared" ca="1" si="93"/>
        <v/>
      </c>
      <c r="AM2014" s="83" t="str">
        <f t="shared" ca="1" si="94"/>
        <v/>
      </c>
      <c r="AN2014" s="82" t="str">
        <f t="shared" si="95"/>
        <v/>
      </c>
      <c r="AO2014" s="74" t="str">
        <f t="array" ref="AO2014">IFERROR(INDEX(download!$C$4:$C$6,MATCH(1,(download!$B$4:$B$6=B2014)*(download!$D$4:$D$6="lookup"),0)),"")</f>
        <v/>
      </c>
      <c r="AP2014" s="74" t="str">
        <f t="array" ref="AP2014">IFERROR(INDEX(download!$C$7:$C$11,MATCH(1,(download!$B$7:$B$11=D2014)*(download!$D$7:$D$11="lookup"),0)),"")</f>
        <v/>
      </c>
      <c r="AQ2014" s="74" t="str">
        <f t="array" ref="AQ2014">IFERROR(INDEX(download!$C$12:$C$17,MATCH(1,(download!$B$12:$B$17=E2014)*(download!$D$12:$D$17="lookup"),0)),"")</f>
        <v/>
      </c>
      <c r="AR2014" s="74" t="str">
        <f t="array" ref="AR2014">IFERROR(INDEX(download!$C$43:$C$45,MATCH(1,(download!$B$43:$B$45=H2014)*(download!$D$43:$D$45="lookup"),0)),"")</f>
        <v/>
      </c>
      <c r="AS2014" s="74" t="str">
        <f t="array" ref="AS2014">IFERROR(INDEX(download!$C$18:$C$19,MATCH(1,(download!$B$18:$B$19=S2014)*(download!$D$18:$D$19="lookup"),0)),"")</f>
        <v/>
      </c>
      <c r="AT2014" s="74" t="str">
        <f t="array" ref="AT2014">IFERROR(INDEX(download!$C$20:$C$25,MATCH(1,(download!$B$20:$B$25=T2014)*(download!$D$20:$D$25="lookup"),0)),"")</f>
        <v/>
      </c>
      <c r="AU2014" s="74" t="str">
        <f t="array" ref="AU2014">IFERROR(INDEX(download!$C$26:$C$27,MATCH(1,(download!$B$26:$B$27=Z2014)*(download!$D$26:$D$27="lookup"),0)),"")</f>
        <v/>
      </c>
      <c r="AV2014" s="74" t="str">
        <f t="array" ref="AV2014">IFERROR(INDEX(download!$C$28:$C$42,MATCH(1,(download!$B$28:$B$42=AA2014)*(download!$D$28:$D$42="lookup"),0)),"")</f>
        <v/>
      </c>
      <c r="AW2014" s="74" t="str">
        <f t="array" ref="AW2014">IFERROR(INDEX(download!$C$54:$C$55,MATCH(1,(download!$B$54:$B$55=AG2014)*(download!$D$54:$D$55="lookup"),0)),"")</f>
        <v/>
      </c>
      <c r="AX2014" s="74" t="str">
        <f t="array" ref="AX2014">IFERROR(INDEX(download!$C$46:$C$53,MATCH(1,(download!$B$46:$B$53=AH2014)*(download!$D$46:$D$53="lookup"),0)),"")</f>
        <v/>
      </c>
    </row>
    <row r="2015" spans="1:50" x14ac:dyDescent="0.25">
      <c r="A2015" s="64"/>
      <c r="B2015" s="65"/>
      <c r="C2015" s="66"/>
      <c r="D2015" s="65"/>
      <c r="E2015" s="65"/>
      <c r="F2015" s="67"/>
      <c r="G2015" s="67"/>
      <c r="H2015" s="67"/>
      <c r="I2015" s="65"/>
      <c r="J2015" s="68"/>
      <c r="K2015" s="68"/>
      <c r="L2015" s="68"/>
      <c r="M2015" s="84"/>
      <c r="N2015" s="84"/>
      <c r="O2015" s="69"/>
      <c r="P2015" s="69"/>
      <c r="Q2015" s="70"/>
      <c r="R2015" s="70"/>
      <c r="S2015" s="71"/>
      <c r="T2015" s="71"/>
      <c r="U2015" s="71"/>
      <c r="V2015" s="71"/>
      <c r="W2015" s="71"/>
      <c r="X2015" s="71"/>
      <c r="Y2015" s="71"/>
      <c r="Z2015" s="86"/>
      <c r="AA2015" s="72"/>
      <c r="AB2015" s="72"/>
      <c r="AC2015" s="72"/>
      <c r="AD2015" s="72"/>
      <c r="AE2015" s="72"/>
      <c r="AF2015" s="72"/>
      <c r="AG2015" s="72"/>
      <c r="AH2015" s="86"/>
      <c r="AI2015" s="73"/>
      <c r="AJ2015" s="80" t="str">
        <f>IF(AND(B2015&lt;&gt;"Affordable Housing",OR(K2015="",L2015="")),"",VLOOKUP(L2015&amp;"-"&amp;K2015,'Household Income Limits'!$A:$L,12,FALSE))</f>
        <v/>
      </c>
      <c r="AK2015" s="81" t="str">
        <f>IF(AJ2015="","",AI2015/VLOOKUP(L2015&amp;"-"&amp;K2015,'Household Income Limits'!$A:$L,11,FALSE))</f>
        <v/>
      </c>
      <c r="AL2015" s="82" t="str">
        <f t="shared" ca="1" si="93"/>
        <v/>
      </c>
      <c r="AM2015" s="83" t="str">
        <f t="shared" ca="1" si="94"/>
        <v/>
      </c>
      <c r="AN2015" s="82" t="str">
        <f t="shared" si="95"/>
        <v/>
      </c>
      <c r="AO2015" s="74" t="str">
        <f t="array" ref="AO2015">IFERROR(INDEX(download!$C$4:$C$6,MATCH(1,(download!$B$4:$B$6=B2015)*(download!$D$4:$D$6="lookup"),0)),"")</f>
        <v/>
      </c>
      <c r="AP2015" s="74" t="str">
        <f t="array" ref="AP2015">IFERROR(INDEX(download!$C$7:$C$11,MATCH(1,(download!$B$7:$B$11=D2015)*(download!$D$7:$D$11="lookup"),0)),"")</f>
        <v/>
      </c>
      <c r="AQ2015" s="74" t="str">
        <f t="array" ref="AQ2015">IFERROR(INDEX(download!$C$12:$C$17,MATCH(1,(download!$B$12:$B$17=E2015)*(download!$D$12:$D$17="lookup"),0)),"")</f>
        <v/>
      </c>
      <c r="AR2015" s="74" t="str">
        <f t="array" ref="AR2015">IFERROR(INDEX(download!$C$43:$C$45,MATCH(1,(download!$B$43:$B$45=H2015)*(download!$D$43:$D$45="lookup"),0)),"")</f>
        <v/>
      </c>
      <c r="AS2015" s="74" t="str">
        <f t="array" ref="AS2015">IFERROR(INDEX(download!$C$18:$C$19,MATCH(1,(download!$B$18:$B$19=S2015)*(download!$D$18:$D$19="lookup"),0)),"")</f>
        <v/>
      </c>
      <c r="AT2015" s="74" t="str">
        <f t="array" ref="AT2015">IFERROR(INDEX(download!$C$20:$C$25,MATCH(1,(download!$B$20:$B$25=T2015)*(download!$D$20:$D$25="lookup"),0)),"")</f>
        <v/>
      </c>
      <c r="AU2015" s="74" t="str">
        <f t="array" ref="AU2015">IFERROR(INDEX(download!$C$26:$C$27,MATCH(1,(download!$B$26:$B$27=Z2015)*(download!$D$26:$D$27="lookup"),0)),"")</f>
        <v/>
      </c>
      <c r="AV2015" s="74" t="str">
        <f t="array" ref="AV2015">IFERROR(INDEX(download!$C$28:$C$42,MATCH(1,(download!$B$28:$B$42=AA2015)*(download!$D$28:$D$42="lookup"),0)),"")</f>
        <v/>
      </c>
      <c r="AW2015" s="74" t="str">
        <f t="array" ref="AW2015">IFERROR(INDEX(download!$C$54:$C$55,MATCH(1,(download!$B$54:$B$55=AG2015)*(download!$D$54:$D$55="lookup"),0)),"")</f>
        <v/>
      </c>
      <c r="AX2015" s="74" t="str">
        <f t="array" ref="AX2015">IFERROR(INDEX(download!$C$46:$C$53,MATCH(1,(download!$B$46:$B$53=AH2015)*(download!$D$46:$D$53="lookup"),0)),"")</f>
        <v/>
      </c>
    </row>
    <row r="2016" spans="1:50" x14ac:dyDescent="0.25">
      <c r="A2016" s="64"/>
      <c r="B2016" s="65"/>
      <c r="C2016" s="66"/>
      <c r="D2016" s="65"/>
      <c r="E2016" s="65"/>
      <c r="F2016" s="67"/>
      <c r="G2016" s="67"/>
      <c r="H2016" s="67"/>
      <c r="I2016" s="65"/>
      <c r="J2016" s="68"/>
      <c r="K2016" s="68"/>
      <c r="L2016" s="68"/>
      <c r="M2016" s="84"/>
      <c r="N2016" s="84"/>
      <c r="O2016" s="69"/>
      <c r="P2016" s="69"/>
      <c r="Q2016" s="70"/>
      <c r="R2016" s="70"/>
      <c r="S2016" s="71"/>
      <c r="T2016" s="71"/>
      <c r="U2016" s="71"/>
      <c r="V2016" s="71"/>
      <c r="W2016" s="71"/>
      <c r="X2016" s="71"/>
      <c r="Y2016" s="71"/>
      <c r="Z2016" s="86"/>
      <c r="AA2016" s="72"/>
      <c r="AB2016" s="72"/>
      <c r="AC2016" s="72"/>
      <c r="AD2016" s="72"/>
      <c r="AE2016" s="72"/>
      <c r="AF2016" s="72"/>
      <c r="AG2016" s="72"/>
      <c r="AH2016" s="86"/>
      <c r="AI2016" s="73"/>
      <c r="AJ2016" s="80" t="str">
        <f>IF(AND(B2016&lt;&gt;"Affordable Housing",OR(K2016="",L2016="")),"",VLOOKUP(L2016&amp;"-"&amp;K2016,'Household Income Limits'!$A:$L,12,FALSE))</f>
        <v/>
      </c>
      <c r="AK2016" s="81" t="str">
        <f>IF(AJ2016="","",AI2016/VLOOKUP(L2016&amp;"-"&amp;K2016,'Household Income Limits'!$A:$L,11,FALSE))</f>
        <v/>
      </c>
      <c r="AL2016" s="82" t="str">
        <f t="shared" ca="1" si="93"/>
        <v/>
      </c>
      <c r="AM2016" s="83" t="str">
        <f t="shared" ca="1" si="94"/>
        <v/>
      </c>
      <c r="AN2016" s="82" t="str">
        <f t="shared" si="95"/>
        <v/>
      </c>
      <c r="AO2016" s="74" t="str">
        <f t="array" ref="AO2016">IFERROR(INDEX(download!$C$4:$C$6,MATCH(1,(download!$B$4:$B$6=B2016)*(download!$D$4:$D$6="lookup"),0)),"")</f>
        <v/>
      </c>
      <c r="AP2016" s="74" t="str">
        <f t="array" ref="AP2016">IFERROR(INDEX(download!$C$7:$C$11,MATCH(1,(download!$B$7:$B$11=D2016)*(download!$D$7:$D$11="lookup"),0)),"")</f>
        <v/>
      </c>
      <c r="AQ2016" s="74" t="str">
        <f t="array" ref="AQ2016">IFERROR(INDEX(download!$C$12:$C$17,MATCH(1,(download!$B$12:$B$17=E2016)*(download!$D$12:$D$17="lookup"),0)),"")</f>
        <v/>
      </c>
      <c r="AR2016" s="74" t="str">
        <f t="array" ref="AR2016">IFERROR(INDEX(download!$C$43:$C$45,MATCH(1,(download!$B$43:$B$45=H2016)*(download!$D$43:$D$45="lookup"),0)),"")</f>
        <v/>
      </c>
      <c r="AS2016" s="74" t="str">
        <f t="array" ref="AS2016">IFERROR(INDEX(download!$C$18:$C$19,MATCH(1,(download!$B$18:$B$19=S2016)*(download!$D$18:$D$19="lookup"),0)),"")</f>
        <v/>
      </c>
      <c r="AT2016" s="74" t="str">
        <f t="array" ref="AT2016">IFERROR(INDEX(download!$C$20:$C$25,MATCH(1,(download!$B$20:$B$25=T2016)*(download!$D$20:$D$25="lookup"),0)),"")</f>
        <v/>
      </c>
      <c r="AU2016" s="74" t="str">
        <f t="array" ref="AU2016">IFERROR(INDEX(download!$C$26:$C$27,MATCH(1,(download!$B$26:$B$27=Z2016)*(download!$D$26:$D$27="lookup"),0)),"")</f>
        <v/>
      </c>
      <c r="AV2016" s="74" t="str">
        <f t="array" ref="AV2016">IFERROR(INDEX(download!$C$28:$C$42,MATCH(1,(download!$B$28:$B$42=AA2016)*(download!$D$28:$D$42="lookup"),0)),"")</f>
        <v/>
      </c>
      <c r="AW2016" s="74" t="str">
        <f t="array" ref="AW2016">IFERROR(INDEX(download!$C$54:$C$55,MATCH(1,(download!$B$54:$B$55=AG2016)*(download!$D$54:$D$55="lookup"),0)),"")</f>
        <v/>
      </c>
      <c r="AX2016" s="74" t="str">
        <f t="array" ref="AX2016">IFERROR(INDEX(download!$C$46:$C$53,MATCH(1,(download!$B$46:$B$53=AH2016)*(download!$D$46:$D$53="lookup"),0)),"")</f>
        <v/>
      </c>
    </row>
    <row r="2017" spans="1:50" x14ac:dyDescent="0.25">
      <c r="A2017" s="64"/>
      <c r="B2017" s="65"/>
      <c r="C2017" s="66"/>
      <c r="D2017" s="65"/>
      <c r="E2017" s="65"/>
      <c r="F2017" s="67"/>
      <c r="G2017" s="67"/>
      <c r="H2017" s="67"/>
      <c r="I2017" s="65"/>
      <c r="J2017" s="68"/>
      <c r="K2017" s="68"/>
      <c r="L2017" s="68"/>
      <c r="M2017" s="84"/>
      <c r="N2017" s="84"/>
      <c r="O2017" s="69"/>
      <c r="P2017" s="69"/>
      <c r="Q2017" s="70"/>
      <c r="R2017" s="70"/>
      <c r="S2017" s="71"/>
      <c r="T2017" s="71"/>
      <c r="U2017" s="71"/>
      <c r="V2017" s="71"/>
      <c r="W2017" s="71"/>
      <c r="X2017" s="71"/>
      <c r="Y2017" s="71"/>
      <c r="Z2017" s="86"/>
      <c r="AA2017" s="72"/>
      <c r="AB2017" s="72"/>
      <c r="AC2017" s="72"/>
      <c r="AD2017" s="72"/>
      <c r="AE2017" s="72"/>
      <c r="AF2017" s="72"/>
      <c r="AG2017" s="72"/>
      <c r="AH2017" s="86"/>
      <c r="AI2017" s="73"/>
      <c r="AJ2017" s="80" t="str">
        <f>IF(AND(B2017&lt;&gt;"Affordable Housing",OR(K2017="",L2017="")),"",VLOOKUP(L2017&amp;"-"&amp;K2017,'Household Income Limits'!$A:$L,12,FALSE))</f>
        <v/>
      </c>
      <c r="AK2017" s="81" t="str">
        <f>IF(AJ2017="","",AI2017/VLOOKUP(L2017&amp;"-"&amp;K2017,'Household Income Limits'!$A:$L,11,FALSE))</f>
        <v/>
      </c>
      <c r="AL2017" s="82" t="str">
        <f t="shared" ca="1" si="93"/>
        <v/>
      </c>
      <c r="AM2017" s="83" t="str">
        <f t="shared" ca="1" si="94"/>
        <v/>
      </c>
      <c r="AN2017" s="82" t="str">
        <f t="shared" si="95"/>
        <v/>
      </c>
      <c r="AO2017" s="74" t="str">
        <f t="array" ref="AO2017">IFERROR(INDEX(download!$C$4:$C$6,MATCH(1,(download!$B$4:$B$6=B2017)*(download!$D$4:$D$6="lookup"),0)),"")</f>
        <v/>
      </c>
      <c r="AP2017" s="74" t="str">
        <f t="array" ref="AP2017">IFERROR(INDEX(download!$C$7:$C$11,MATCH(1,(download!$B$7:$B$11=D2017)*(download!$D$7:$D$11="lookup"),0)),"")</f>
        <v/>
      </c>
      <c r="AQ2017" s="74" t="str">
        <f t="array" ref="AQ2017">IFERROR(INDEX(download!$C$12:$C$17,MATCH(1,(download!$B$12:$B$17=E2017)*(download!$D$12:$D$17="lookup"),0)),"")</f>
        <v/>
      </c>
      <c r="AR2017" s="74" t="str">
        <f t="array" ref="AR2017">IFERROR(INDEX(download!$C$43:$C$45,MATCH(1,(download!$B$43:$B$45=H2017)*(download!$D$43:$D$45="lookup"),0)),"")</f>
        <v/>
      </c>
      <c r="AS2017" s="74" t="str">
        <f t="array" ref="AS2017">IFERROR(INDEX(download!$C$18:$C$19,MATCH(1,(download!$B$18:$B$19=S2017)*(download!$D$18:$D$19="lookup"),0)),"")</f>
        <v/>
      </c>
      <c r="AT2017" s="74" t="str">
        <f t="array" ref="AT2017">IFERROR(INDEX(download!$C$20:$C$25,MATCH(1,(download!$B$20:$B$25=T2017)*(download!$D$20:$D$25="lookup"),0)),"")</f>
        <v/>
      </c>
      <c r="AU2017" s="74" t="str">
        <f t="array" ref="AU2017">IFERROR(INDEX(download!$C$26:$C$27,MATCH(1,(download!$B$26:$B$27=Z2017)*(download!$D$26:$D$27="lookup"),0)),"")</f>
        <v/>
      </c>
      <c r="AV2017" s="74" t="str">
        <f t="array" ref="AV2017">IFERROR(INDEX(download!$C$28:$C$42,MATCH(1,(download!$B$28:$B$42=AA2017)*(download!$D$28:$D$42="lookup"),0)),"")</f>
        <v/>
      </c>
      <c r="AW2017" s="74" t="str">
        <f t="array" ref="AW2017">IFERROR(INDEX(download!$C$54:$C$55,MATCH(1,(download!$B$54:$B$55=AG2017)*(download!$D$54:$D$55="lookup"),0)),"")</f>
        <v/>
      </c>
      <c r="AX2017" s="74" t="str">
        <f t="array" ref="AX2017">IFERROR(INDEX(download!$C$46:$C$53,MATCH(1,(download!$B$46:$B$53=AH2017)*(download!$D$46:$D$53="lookup"),0)),"")</f>
        <v/>
      </c>
    </row>
    <row r="2018" spans="1:50" x14ac:dyDescent="0.25">
      <c r="A2018" s="64"/>
      <c r="B2018" s="65"/>
      <c r="C2018" s="66"/>
      <c r="D2018" s="65"/>
      <c r="E2018" s="65"/>
      <c r="F2018" s="67"/>
      <c r="G2018" s="67"/>
      <c r="H2018" s="67"/>
      <c r="I2018" s="65"/>
      <c r="J2018" s="68"/>
      <c r="K2018" s="68"/>
      <c r="L2018" s="68"/>
      <c r="M2018" s="84"/>
      <c r="N2018" s="84"/>
      <c r="O2018" s="69"/>
      <c r="P2018" s="69"/>
      <c r="Q2018" s="70"/>
      <c r="R2018" s="70"/>
      <c r="S2018" s="71"/>
      <c r="T2018" s="71"/>
      <c r="U2018" s="71"/>
      <c r="V2018" s="71"/>
      <c r="W2018" s="71"/>
      <c r="X2018" s="71"/>
      <c r="Y2018" s="71"/>
      <c r="Z2018" s="86"/>
      <c r="AA2018" s="72"/>
      <c r="AB2018" s="72"/>
      <c r="AC2018" s="72"/>
      <c r="AD2018" s="72"/>
      <c r="AE2018" s="72"/>
      <c r="AF2018" s="72"/>
      <c r="AG2018" s="72"/>
      <c r="AH2018" s="86"/>
      <c r="AI2018" s="73"/>
      <c r="AJ2018" s="80" t="str">
        <f>IF(AND(B2018&lt;&gt;"Affordable Housing",OR(K2018="",L2018="")),"",VLOOKUP(L2018&amp;"-"&amp;K2018,'Household Income Limits'!$A:$L,12,FALSE))</f>
        <v/>
      </c>
      <c r="AK2018" s="81" t="str">
        <f>IF(AJ2018="","",AI2018/VLOOKUP(L2018&amp;"-"&amp;K2018,'Household Income Limits'!$A:$L,11,FALSE))</f>
        <v/>
      </c>
      <c r="AL2018" s="82" t="str">
        <f t="shared" ca="1" si="93"/>
        <v/>
      </c>
      <c r="AM2018" s="83" t="str">
        <f t="shared" ca="1" si="94"/>
        <v/>
      </c>
      <c r="AN2018" s="82" t="str">
        <f t="shared" si="95"/>
        <v/>
      </c>
      <c r="AO2018" s="74" t="str">
        <f t="array" ref="AO2018">IFERROR(INDEX(download!$C$4:$C$6,MATCH(1,(download!$B$4:$B$6=B2018)*(download!$D$4:$D$6="lookup"),0)),"")</f>
        <v/>
      </c>
      <c r="AP2018" s="74" t="str">
        <f t="array" ref="AP2018">IFERROR(INDEX(download!$C$7:$C$11,MATCH(1,(download!$B$7:$B$11=D2018)*(download!$D$7:$D$11="lookup"),0)),"")</f>
        <v/>
      </c>
      <c r="AQ2018" s="74" t="str">
        <f t="array" ref="AQ2018">IFERROR(INDEX(download!$C$12:$C$17,MATCH(1,(download!$B$12:$B$17=E2018)*(download!$D$12:$D$17="lookup"),0)),"")</f>
        <v/>
      </c>
      <c r="AR2018" s="74" t="str">
        <f t="array" ref="AR2018">IFERROR(INDEX(download!$C$43:$C$45,MATCH(1,(download!$B$43:$B$45=H2018)*(download!$D$43:$D$45="lookup"),0)),"")</f>
        <v/>
      </c>
      <c r="AS2018" s="74" t="str">
        <f t="array" ref="AS2018">IFERROR(INDEX(download!$C$18:$C$19,MATCH(1,(download!$B$18:$B$19=S2018)*(download!$D$18:$D$19="lookup"),0)),"")</f>
        <v/>
      </c>
      <c r="AT2018" s="74" t="str">
        <f t="array" ref="AT2018">IFERROR(INDEX(download!$C$20:$C$25,MATCH(1,(download!$B$20:$B$25=T2018)*(download!$D$20:$D$25="lookup"),0)),"")</f>
        <v/>
      </c>
      <c r="AU2018" s="74" t="str">
        <f t="array" ref="AU2018">IFERROR(INDEX(download!$C$26:$C$27,MATCH(1,(download!$B$26:$B$27=Z2018)*(download!$D$26:$D$27="lookup"),0)),"")</f>
        <v/>
      </c>
      <c r="AV2018" s="74" t="str">
        <f t="array" ref="AV2018">IFERROR(INDEX(download!$C$28:$C$42,MATCH(1,(download!$B$28:$B$42=AA2018)*(download!$D$28:$D$42="lookup"),0)),"")</f>
        <v/>
      </c>
      <c r="AW2018" s="74" t="str">
        <f t="array" ref="AW2018">IFERROR(INDEX(download!$C$54:$C$55,MATCH(1,(download!$B$54:$B$55=AG2018)*(download!$D$54:$D$55="lookup"),0)),"")</f>
        <v/>
      </c>
      <c r="AX2018" s="74" t="str">
        <f t="array" ref="AX2018">IFERROR(INDEX(download!$C$46:$C$53,MATCH(1,(download!$B$46:$B$53=AH2018)*(download!$D$46:$D$53="lookup"),0)),"")</f>
        <v/>
      </c>
    </row>
    <row r="2019" spans="1:50" x14ac:dyDescent="0.25">
      <c r="A2019" s="64"/>
      <c r="B2019" s="65"/>
      <c r="C2019" s="66"/>
      <c r="D2019" s="65"/>
      <c r="E2019" s="65"/>
      <c r="F2019" s="67"/>
      <c r="G2019" s="67"/>
      <c r="H2019" s="67"/>
      <c r="I2019" s="65"/>
      <c r="J2019" s="68"/>
      <c r="K2019" s="68"/>
      <c r="L2019" s="68"/>
      <c r="M2019" s="84"/>
      <c r="N2019" s="84"/>
      <c r="O2019" s="69"/>
      <c r="P2019" s="69"/>
      <c r="Q2019" s="70"/>
      <c r="R2019" s="70"/>
      <c r="S2019" s="71"/>
      <c r="T2019" s="71"/>
      <c r="U2019" s="71"/>
      <c r="V2019" s="71"/>
      <c r="W2019" s="71"/>
      <c r="X2019" s="71"/>
      <c r="Y2019" s="71"/>
      <c r="Z2019" s="86"/>
      <c r="AA2019" s="72"/>
      <c r="AB2019" s="72"/>
      <c r="AC2019" s="72"/>
      <c r="AD2019" s="72"/>
      <c r="AE2019" s="72"/>
      <c r="AF2019" s="72"/>
      <c r="AG2019" s="72"/>
      <c r="AH2019" s="86"/>
      <c r="AI2019" s="73"/>
      <c r="AJ2019" s="80" t="str">
        <f>IF(AND(B2019&lt;&gt;"Affordable Housing",OR(K2019="",L2019="")),"",VLOOKUP(L2019&amp;"-"&amp;K2019,'Household Income Limits'!$A:$L,12,FALSE))</f>
        <v/>
      </c>
      <c r="AK2019" s="81" t="str">
        <f>IF(AJ2019="","",AI2019/VLOOKUP(L2019&amp;"-"&amp;K2019,'Household Income Limits'!$A:$L,11,FALSE))</f>
        <v/>
      </c>
      <c r="AL2019" s="82" t="str">
        <f t="shared" ca="1" si="93"/>
        <v/>
      </c>
      <c r="AM2019" s="83" t="str">
        <f t="shared" ca="1" si="94"/>
        <v/>
      </c>
      <c r="AN2019" s="82" t="str">
        <f t="shared" si="95"/>
        <v/>
      </c>
      <c r="AO2019" s="74" t="str">
        <f t="array" ref="AO2019">IFERROR(INDEX(download!$C$4:$C$6,MATCH(1,(download!$B$4:$B$6=B2019)*(download!$D$4:$D$6="lookup"),0)),"")</f>
        <v/>
      </c>
      <c r="AP2019" s="74" t="str">
        <f t="array" ref="AP2019">IFERROR(INDEX(download!$C$7:$C$11,MATCH(1,(download!$B$7:$B$11=D2019)*(download!$D$7:$D$11="lookup"),0)),"")</f>
        <v/>
      </c>
      <c r="AQ2019" s="74" t="str">
        <f t="array" ref="AQ2019">IFERROR(INDEX(download!$C$12:$C$17,MATCH(1,(download!$B$12:$B$17=E2019)*(download!$D$12:$D$17="lookup"),0)),"")</f>
        <v/>
      </c>
      <c r="AR2019" s="74" t="str">
        <f t="array" ref="AR2019">IFERROR(INDEX(download!$C$43:$C$45,MATCH(1,(download!$B$43:$B$45=H2019)*(download!$D$43:$D$45="lookup"),0)),"")</f>
        <v/>
      </c>
      <c r="AS2019" s="74" t="str">
        <f t="array" ref="AS2019">IFERROR(INDEX(download!$C$18:$C$19,MATCH(1,(download!$B$18:$B$19=S2019)*(download!$D$18:$D$19="lookup"),0)),"")</f>
        <v/>
      </c>
      <c r="AT2019" s="74" t="str">
        <f t="array" ref="AT2019">IFERROR(INDEX(download!$C$20:$C$25,MATCH(1,(download!$B$20:$B$25=T2019)*(download!$D$20:$D$25="lookup"),0)),"")</f>
        <v/>
      </c>
      <c r="AU2019" s="74" t="str">
        <f t="array" ref="AU2019">IFERROR(INDEX(download!$C$26:$C$27,MATCH(1,(download!$B$26:$B$27=Z2019)*(download!$D$26:$D$27="lookup"),0)),"")</f>
        <v/>
      </c>
      <c r="AV2019" s="74" t="str">
        <f t="array" ref="AV2019">IFERROR(INDEX(download!$C$28:$C$42,MATCH(1,(download!$B$28:$B$42=AA2019)*(download!$D$28:$D$42="lookup"),0)),"")</f>
        <v/>
      </c>
      <c r="AW2019" s="74" t="str">
        <f t="array" ref="AW2019">IFERROR(INDEX(download!$C$54:$C$55,MATCH(1,(download!$B$54:$B$55=AG2019)*(download!$D$54:$D$55="lookup"),0)),"")</f>
        <v/>
      </c>
      <c r="AX2019" s="74" t="str">
        <f t="array" ref="AX2019">IFERROR(INDEX(download!$C$46:$C$53,MATCH(1,(download!$B$46:$B$53=AH2019)*(download!$D$46:$D$53="lookup"),0)),"")</f>
        <v/>
      </c>
    </row>
    <row r="2020" spans="1:50" x14ac:dyDescent="0.25">
      <c r="A2020" s="64"/>
      <c r="B2020" s="65"/>
      <c r="C2020" s="66"/>
      <c r="D2020" s="65"/>
      <c r="E2020" s="65"/>
      <c r="F2020" s="67"/>
      <c r="G2020" s="67"/>
      <c r="H2020" s="67"/>
      <c r="I2020" s="65"/>
      <c r="J2020" s="68"/>
      <c r="K2020" s="68"/>
      <c r="L2020" s="68"/>
      <c r="M2020" s="84"/>
      <c r="N2020" s="84"/>
      <c r="O2020" s="69"/>
      <c r="P2020" s="69"/>
      <c r="Q2020" s="70"/>
      <c r="R2020" s="70"/>
      <c r="S2020" s="71"/>
      <c r="T2020" s="71"/>
      <c r="U2020" s="71"/>
      <c r="V2020" s="71"/>
      <c r="W2020" s="71"/>
      <c r="X2020" s="71"/>
      <c r="Y2020" s="71"/>
      <c r="Z2020" s="86"/>
      <c r="AA2020" s="72"/>
      <c r="AB2020" s="72"/>
      <c r="AC2020" s="72"/>
      <c r="AD2020" s="72"/>
      <c r="AE2020" s="72"/>
      <c r="AF2020" s="72"/>
      <c r="AG2020" s="72"/>
      <c r="AH2020" s="86"/>
      <c r="AI2020" s="73"/>
      <c r="AJ2020" s="80" t="str">
        <f>IF(AND(B2020&lt;&gt;"Affordable Housing",OR(K2020="",L2020="")),"",VLOOKUP(L2020&amp;"-"&amp;K2020,'Household Income Limits'!$A:$L,12,FALSE))</f>
        <v/>
      </c>
      <c r="AK2020" s="81" t="str">
        <f>IF(AJ2020="","",AI2020/VLOOKUP(L2020&amp;"-"&amp;K2020,'Household Income Limits'!$A:$L,11,FALSE))</f>
        <v/>
      </c>
      <c r="AL2020" s="82" t="str">
        <f t="shared" ca="1" si="93"/>
        <v/>
      </c>
      <c r="AM2020" s="83" t="str">
        <f t="shared" ca="1" si="94"/>
        <v/>
      </c>
      <c r="AN2020" s="82" t="str">
        <f t="shared" si="95"/>
        <v/>
      </c>
      <c r="AO2020" s="74" t="str">
        <f t="array" ref="AO2020">IFERROR(INDEX(download!$C$4:$C$6,MATCH(1,(download!$B$4:$B$6=B2020)*(download!$D$4:$D$6="lookup"),0)),"")</f>
        <v/>
      </c>
      <c r="AP2020" s="74" t="str">
        <f t="array" ref="AP2020">IFERROR(INDEX(download!$C$7:$C$11,MATCH(1,(download!$B$7:$B$11=D2020)*(download!$D$7:$D$11="lookup"),0)),"")</f>
        <v/>
      </c>
      <c r="AQ2020" s="74" t="str">
        <f t="array" ref="AQ2020">IFERROR(INDEX(download!$C$12:$C$17,MATCH(1,(download!$B$12:$B$17=E2020)*(download!$D$12:$D$17="lookup"),0)),"")</f>
        <v/>
      </c>
      <c r="AR2020" s="74" t="str">
        <f t="array" ref="AR2020">IFERROR(INDEX(download!$C$43:$C$45,MATCH(1,(download!$B$43:$B$45=H2020)*(download!$D$43:$D$45="lookup"),0)),"")</f>
        <v/>
      </c>
      <c r="AS2020" s="74" t="str">
        <f t="array" ref="AS2020">IFERROR(INDEX(download!$C$18:$C$19,MATCH(1,(download!$B$18:$B$19=S2020)*(download!$D$18:$D$19="lookup"),0)),"")</f>
        <v/>
      </c>
      <c r="AT2020" s="74" t="str">
        <f t="array" ref="AT2020">IFERROR(INDEX(download!$C$20:$C$25,MATCH(1,(download!$B$20:$B$25=T2020)*(download!$D$20:$D$25="lookup"),0)),"")</f>
        <v/>
      </c>
      <c r="AU2020" s="74" t="str">
        <f t="array" ref="AU2020">IFERROR(INDEX(download!$C$26:$C$27,MATCH(1,(download!$B$26:$B$27=Z2020)*(download!$D$26:$D$27="lookup"),0)),"")</f>
        <v/>
      </c>
      <c r="AV2020" s="74" t="str">
        <f t="array" ref="AV2020">IFERROR(INDEX(download!$C$28:$C$42,MATCH(1,(download!$B$28:$B$42=AA2020)*(download!$D$28:$D$42="lookup"),0)),"")</f>
        <v/>
      </c>
      <c r="AW2020" s="74" t="str">
        <f t="array" ref="AW2020">IFERROR(INDEX(download!$C$54:$C$55,MATCH(1,(download!$B$54:$B$55=AG2020)*(download!$D$54:$D$55="lookup"),0)),"")</f>
        <v/>
      </c>
      <c r="AX2020" s="74" t="str">
        <f t="array" ref="AX2020">IFERROR(INDEX(download!$C$46:$C$53,MATCH(1,(download!$B$46:$B$53=AH2020)*(download!$D$46:$D$53="lookup"),0)),"")</f>
        <v/>
      </c>
    </row>
    <row r="2021" spans="1:50" x14ac:dyDescent="0.25">
      <c r="A2021" s="64"/>
      <c r="B2021" s="65"/>
      <c r="C2021" s="66"/>
      <c r="D2021" s="65"/>
      <c r="E2021" s="65"/>
      <c r="F2021" s="67"/>
      <c r="G2021" s="67"/>
      <c r="H2021" s="67"/>
      <c r="I2021" s="65"/>
      <c r="J2021" s="68"/>
      <c r="K2021" s="68"/>
      <c r="L2021" s="68"/>
      <c r="M2021" s="84"/>
      <c r="N2021" s="84"/>
      <c r="O2021" s="69"/>
      <c r="P2021" s="69"/>
      <c r="Q2021" s="70"/>
      <c r="R2021" s="70"/>
      <c r="S2021" s="71"/>
      <c r="T2021" s="71"/>
      <c r="U2021" s="71"/>
      <c r="V2021" s="71"/>
      <c r="W2021" s="71"/>
      <c r="X2021" s="71"/>
      <c r="Y2021" s="71"/>
      <c r="Z2021" s="86"/>
      <c r="AA2021" s="72"/>
      <c r="AB2021" s="72"/>
      <c r="AC2021" s="72"/>
      <c r="AD2021" s="72"/>
      <c r="AE2021" s="72"/>
      <c r="AF2021" s="72"/>
      <c r="AG2021" s="72"/>
      <c r="AH2021" s="86"/>
      <c r="AI2021" s="73"/>
      <c r="AJ2021" s="80" t="str">
        <f>IF(AND(B2021&lt;&gt;"Affordable Housing",OR(K2021="",L2021="")),"",VLOOKUP(L2021&amp;"-"&amp;K2021,'Household Income Limits'!$A:$L,12,FALSE))</f>
        <v/>
      </c>
      <c r="AK2021" s="81" t="str">
        <f>IF(AJ2021="","",AI2021/VLOOKUP(L2021&amp;"-"&amp;K2021,'Household Income Limits'!$A:$L,11,FALSE))</f>
        <v/>
      </c>
      <c r="AL2021" s="82" t="str">
        <f t="shared" ca="1" si="93"/>
        <v/>
      </c>
      <c r="AM2021" s="83" t="str">
        <f t="shared" ca="1" si="94"/>
        <v/>
      </c>
      <c r="AN2021" s="82" t="str">
        <f t="shared" si="95"/>
        <v/>
      </c>
      <c r="AO2021" s="74" t="str">
        <f t="array" ref="AO2021">IFERROR(INDEX(download!$C$4:$C$6,MATCH(1,(download!$B$4:$B$6=B2021)*(download!$D$4:$D$6="lookup"),0)),"")</f>
        <v/>
      </c>
      <c r="AP2021" s="74" t="str">
        <f t="array" ref="AP2021">IFERROR(INDEX(download!$C$7:$C$11,MATCH(1,(download!$B$7:$B$11=D2021)*(download!$D$7:$D$11="lookup"),0)),"")</f>
        <v/>
      </c>
      <c r="AQ2021" s="74" t="str">
        <f t="array" ref="AQ2021">IFERROR(INDEX(download!$C$12:$C$17,MATCH(1,(download!$B$12:$B$17=E2021)*(download!$D$12:$D$17="lookup"),0)),"")</f>
        <v/>
      </c>
      <c r="AR2021" s="74" t="str">
        <f t="array" ref="AR2021">IFERROR(INDEX(download!$C$43:$C$45,MATCH(1,(download!$B$43:$B$45=H2021)*(download!$D$43:$D$45="lookup"),0)),"")</f>
        <v/>
      </c>
      <c r="AS2021" s="74" t="str">
        <f t="array" ref="AS2021">IFERROR(INDEX(download!$C$18:$C$19,MATCH(1,(download!$B$18:$B$19=S2021)*(download!$D$18:$D$19="lookup"),0)),"")</f>
        <v/>
      </c>
      <c r="AT2021" s="74" t="str">
        <f t="array" ref="AT2021">IFERROR(INDEX(download!$C$20:$C$25,MATCH(1,(download!$B$20:$B$25=T2021)*(download!$D$20:$D$25="lookup"),0)),"")</f>
        <v/>
      </c>
      <c r="AU2021" s="74" t="str">
        <f t="array" ref="AU2021">IFERROR(INDEX(download!$C$26:$C$27,MATCH(1,(download!$B$26:$B$27=Z2021)*(download!$D$26:$D$27="lookup"),0)),"")</f>
        <v/>
      </c>
      <c r="AV2021" s="74" t="str">
        <f t="array" ref="AV2021">IFERROR(INDEX(download!$C$28:$C$42,MATCH(1,(download!$B$28:$B$42=AA2021)*(download!$D$28:$D$42="lookup"),0)),"")</f>
        <v/>
      </c>
      <c r="AW2021" s="74" t="str">
        <f t="array" ref="AW2021">IFERROR(INDEX(download!$C$54:$C$55,MATCH(1,(download!$B$54:$B$55=AG2021)*(download!$D$54:$D$55="lookup"),0)),"")</f>
        <v/>
      </c>
      <c r="AX2021" s="74" t="str">
        <f t="array" ref="AX2021">IFERROR(INDEX(download!$C$46:$C$53,MATCH(1,(download!$B$46:$B$53=AH2021)*(download!$D$46:$D$53="lookup"),0)),"")</f>
        <v/>
      </c>
    </row>
    <row r="2022" spans="1:50" x14ac:dyDescent="0.25">
      <c r="A2022" s="64"/>
      <c r="B2022" s="65"/>
      <c r="C2022" s="66"/>
      <c r="D2022" s="65"/>
      <c r="E2022" s="65"/>
      <c r="F2022" s="67"/>
      <c r="G2022" s="67"/>
      <c r="H2022" s="67"/>
      <c r="I2022" s="65"/>
      <c r="J2022" s="68"/>
      <c r="K2022" s="68"/>
      <c r="L2022" s="68"/>
      <c r="M2022" s="84"/>
      <c r="N2022" s="84"/>
      <c r="O2022" s="69"/>
      <c r="P2022" s="69"/>
      <c r="Q2022" s="70"/>
      <c r="R2022" s="70"/>
      <c r="S2022" s="71"/>
      <c r="T2022" s="71"/>
      <c r="U2022" s="71"/>
      <c r="V2022" s="71"/>
      <c r="W2022" s="71"/>
      <c r="X2022" s="71"/>
      <c r="Y2022" s="71"/>
      <c r="Z2022" s="86"/>
      <c r="AA2022" s="72"/>
      <c r="AB2022" s="72"/>
      <c r="AC2022" s="72"/>
      <c r="AD2022" s="72"/>
      <c r="AE2022" s="72"/>
      <c r="AF2022" s="72"/>
      <c r="AG2022" s="72"/>
      <c r="AH2022" s="86"/>
      <c r="AI2022" s="73"/>
      <c r="AJ2022" s="80" t="str">
        <f>IF(AND(B2022&lt;&gt;"Affordable Housing",OR(K2022="",L2022="")),"",VLOOKUP(L2022&amp;"-"&amp;K2022,'Household Income Limits'!$A:$L,12,FALSE))</f>
        <v/>
      </c>
      <c r="AK2022" s="81" t="str">
        <f>IF(AJ2022="","",AI2022/VLOOKUP(L2022&amp;"-"&amp;K2022,'Household Income Limits'!$A:$L,11,FALSE))</f>
        <v/>
      </c>
      <c r="AL2022" s="82" t="str">
        <f t="shared" ca="1" si="93"/>
        <v/>
      </c>
      <c r="AM2022" s="83" t="str">
        <f t="shared" ca="1" si="94"/>
        <v/>
      </c>
      <c r="AN2022" s="82" t="str">
        <f t="shared" si="95"/>
        <v/>
      </c>
      <c r="AO2022" s="74" t="str">
        <f t="array" ref="AO2022">IFERROR(INDEX(download!$C$4:$C$6,MATCH(1,(download!$B$4:$B$6=B2022)*(download!$D$4:$D$6="lookup"),0)),"")</f>
        <v/>
      </c>
      <c r="AP2022" s="74" t="str">
        <f t="array" ref="AP2022">IFERROR(INDEX(download!$C$7:$C$11,MATCH(1,(download!$B$7:$B$11=D2022)*(download!$D$7:$D$11="lookup"),0)),"")</f>
        <v/>
      </c>
      <c r="AQ2022" s="74" t="str">
        <f t="array" ref="AQ2022">IFERROR(INDEX(download!$C$12:$C$17,MATCH(1,(download!$B$12:$B$17=E2022)*(download!$D$12:$D$17="lookup"),0)),"")</f>
        <v/>
      </c>
      <c r="AR2022" s="74" t="str">
        <f t="array" ref="AR2022">IFERROR(INDEX(download!$C$43:$C$45,MATCH(1,(download!$B$43:$B$45=H2022)*(download!$D$43:$D$45="lookup"),0)),"")</f>
        <v/>
      </c>
      <c r="AS2022" s="74" t="str">
        <f t="array" ref="AS2022">IFERROR(INDEX(download!$C$18:$C$19,MATCH(1,(download!$B$18:$B$19=S2022)*(download!$D$18:$D$19="lookup"),0)),"")</f>
        <v/>
      </c>
      <c r="AT2022" s="74" t="str">
        <f t="array" ref="AT2022">IFERROR(INDEX(download!$C$20:$C$25,MATCH(1,(download!$B$20:$B$25=T2022)*(download!$D$20:$D$25="lookup"),0)),"")</f>
        <v/>
      </c>
      <c r="AU2022" s="74" t="str">
        <f t="array" ref="AU2022">IFERROR(INDEX(download!$C$26:$C$27,MATCH(1,(download!$B$26:$B$27=Z2022)*(download!$D$26:$D$27="lookup"),0)),"")</f>
        <v/>
      </c>
      <c r="AV2022" s="74" t="str">
        <f t="array" ref="AV2022">IFERROR(INDEX(download!$C$28:$C$42,MATCH(1,(download!$B$28:$B$42=AA2022)*(download!$D$28:$D$42="lookup"),0)),"")</f>
        <v/>
      </c>
      <c r="AW2022" s="74" t="str">
        <f t="array" ref="AW2022">IFERROR(INDEX(download!$C$54:$C$55,MATCH(1,(download!$B$54:$B$55=AG2022)*(download!$D$54:$D$55="lookup"),0)),"")</f>
        <v/>
      </c>
      <c r="AX2022" s="74" t="str">
        <f t="array" ref="AX2022">IFERROR(INDEX(download!$C$46:$C$53,MATCH(1,(download!$B$46:$B$53=AH2022)*(download!$D$46:$D$53="lookup"),0)),"")</f>
        <v/>
      </c>
    </row>
    <row r="2023" spans="1:50" x14ac:dyDescent="0.25">
      <c r="A2023" s="64"/>
      <c r="B2023" s="65"/>
      <c r="C2023" s="66"/>
      <c r="D2023" s="65"/>
      <c r="E2023" s="65"/>
      <c r="F2023" s="67"/>
      <c r="G2023" s="67"/>
      <c r="H2023" s="67"/>
      <c r="I2023" s="65"/>
      <c r="J2023" s="68"/>
      <c r="K2023" s="68"/>
      <c r="L2023" s="68"/>
      <c r="M2023" s="84"/>
      <c r="N2023" s="84"/>
      <c r="O2023" s="69"/>
      <c r="P2023" s="69"/>
      <c r="Q2023" s="70"/>
      <c r="R2023" s="70"/>
      <c r="S2023" s="71"/>
      <c r="T2023" s="71"/>
      <c r="U2023" s="71"/>
      <c r="V2023" s="71"/>
      <c r="W2023" s="71"/>
      <c r="X2023" s="71"/>
      <c r="Y2023" s="71"/>
      <c r="Z2023" s="86"/>
      <c r="AA2023" s="72"/>
      <c r="AB2023" s="72"/>
      <c r="AC2023" s="72"/>
      <c r="AD2023" s="72"/>
      <c r="AE2023" s="72"/>
      <c r="AF2023" s="72"/>
      <c r="AG2023" s="72"/>
      <c r="AH2023" s="86"/>
      <c r="AI2023" s="73"/>
      <c r="AJ2023" s="80" t="str">
        <f>IF(AND(B2023&lt;&gt;"Affordable Housing",OR(K2023="",L2023="")),"",VLOOKUP(L2023&amp;"-"&amp;K2023,'Household Income Limits'!$A:$L,12,FALSE))</f>
        <v/>
      </c>
      <c r="AK2023" s="81" t="str">
        <f>IF(AJ2023="","",AI2023/VLOOKUP(L2023&amp;"-"&amp;K2023,'Household Income Limits'!$A:$L,11,FALSE))</f>
        <v/>
      </c>
      <c r="AL2023" s="82" t="str">
        <f t="shared" ca="1" si="93"/>
        <v/>
      </c>
      <c r="AM2023" s="83" t="str">
        <f t="shared" ca="1" si="94"/>
        <v/>
      </c>
      <c r="AN2023" s="82" t="str">
        <f t="shared" si="95"/>
        <v/>
      </c>
      <c r="AO2023" s="74" t="str">
        <f t="array" ref="AO2023">IFERROR(INDEX(download!$C$4:$C$6,MATCH(1,(download!$B$4:$B$6=B2023)*(download!$D$4:$D$6="lookup"),0)),"")</f>
        <v/>
      </c>
      <c r="AP2023" s="74" t="str">
        <f t="array" ref="AP2023">IFERROR(INDEX(download!$C$7:$C$11,MATCH(1,(download!$B$7:$B$11=D2023)*(download!$D$7:$D$11="lookup"),0)),"")</f>
        <v/>
      </c>
      <c r="AQ2023" s="74" t="str">
        <f t="array" ref="AQ2023">IFERROR(INDEX(download!$C$12:$C$17,MATCH(1,(download!$B$12:$B$17=E2023)*(download!$D$12:$D$17="lookup"),0)),"")</f>
        <v/>
      </c>
      <c r="AR2023" s="74" t="str">
        <f t="array" ref="AR2023">IFERROR(INDEX(download!$C$43:$C$45,MATCH(1,(download!$B$43:$B$45=H2023)*(download!$D$43:$D$45="lookup"),0)),"")</f>
        <v/>
      </c>
      <c r="AS2023" s="74" t="str">
        <f t="array" ref="AS2023">IFERROR(INDEX(download!$C$18:$C$19,MATCH(1,(download!$B$18:$B$19=S2023)*(download!$D$18:$D$19="lookup"),0)),"")</f>
        <v/>
      </c>
      <c r="AT2023" s="74" t="str">
        <f t="array" ref="AT2023">IFERROR(INDEX(download!$C$20:$C$25,MATCH(1,(download!$B$20:$B$25=T2023)*(download!$D$20:$D$25="lookup"),0)),"")</f>
        <v/>
      </c>
      <c r="AU2023" s="74" t="str">
        <f t="array" ref="AU2023">IFERROR(INDEX(download!$C$26:$C$27,MATCH(1,(download!$B$26:$B$27=Z2023)*(download!$D$26:$D$27="lookup"),0)),"")</f>
        <v/>
      </c>
      <c r="AV2023" s="74" t="str">
        <f t="array" ref="AV2023">IFERROR(INDEX(download!$C$28:$C$42,MATCH(1,(download!$B$28:$B$42=AA2023)*(download!$D$28:$D$42="lookup"),0)),"")</f>
        <v/>
      </c>
      <c r="AW2023" s="74" t="str">
        <f t="array" ref="AW2023">IFERROR(INDEX(download!$C$54:$C$55,MATCH(1,(download!$B$54:$B$55=AG2023)*(download!$D$54:$D$55="lookup"),0)),"")</f>
        <v/>
      </c>
      <c r="AX2023" s="74" t="str">
        <f t="array" ref="AX2023">IFERROR(INDEX(download!$C$46:$C$53,MATCH(1,(download!$B$46:$B$53=AH2023)*(download!$D$46:$D$53="lookup"),0)),"")</f>
        <v/>
      </c>
    </row>
    <row r="2024" spans="1:50" x14ac:dyDescent="0.25">
      <c r="A2024" s="64"/>
      <c r="B2024" s="65"/>
      <c r="C2024" s="66"/>
      <c r="D2024" s="65"/>
      <c r="E2024" s="65"/>
      <c r="F2024" s="67"/>
      <c r="G2024" s="67"/>
      <c r="H2024" s="67"/>
      <c r="I2024" s="65"/>
      <c r="J2024" s="68"/>
      <c r="K2024" s="68"/>
      <c r="L2024" s="68"/>
      <c r="M2024" s="84"/>
      <c r="N2024" s="84"/>
      <c r="O2024" s="69"/>
      <c r="P2024" s="69"/>
      <c r="Q2024" s="70"/>
      <c r="R2024" s="70"/>
      <c r="S2024" s="71"/>
      <c r="T2024" s="71"/>
      <c r="U2024" s="71"/>
      <c r="V2024" s="71"/>
      <c r="W2024" s="71"/>
      <c r="X2024" s="71"/>
      <c r="Y2024" s="71"/>
      <c r="Z2024" s="86"/>
      <c r="AA2024" s="72"/>
      <c r="AB2024" s="72"/>
      <c r="AC2024" s="72"/>
      <c r="AD2024" s="72"/>
      <c r="AE2024" s="72"/>
      <c r="AF2024" s="72"/>
      <c r="AG2024" s="72"/>
      <c r="AH2024" s="86"/>
      <c r="AI2024" s="73"/>
      <c r="AJ2024" s="80" t="str">
        <f>IF(AND(B2024&lt;&gt;"Affordable Housing",OR(K2024="",L2024="")),"",VLOOKUP(L2024&amp;"-"&amp;K2024,'Household Income Limits'!$A:$L,12,FALSE))</f>
        <v/>
      </c>
      <c r="AK2024" s="81" t="str">
        <f>IF(AJ2024="","",AI2024/VLOOKUP(L2024&amp;"-"&amp;K2024,'Household Income Limits'!$A:$L,11,FALSE))</f>
        <v/>
      </c>
      <c r="AL2024" s="82" t="str">
        <f t="shared" ca="1" si="93"/>
        <v/>
      </c>
      <c r="AM2024" s="83" t="str">
        <f t="shared" ca="1" si="94"/>
        <v/>
      </c>
      <c r="AN2024" s="82" t="str">
        <f t="shared" si="95"/>
        <v/>
      </c>
      <c r="AO2024" s="74" t="str">
        <f t="array" ref="AO2024">IFERROR(INDEX(download!$C$4:$C$6,MATCH(1,(download!$B$4:$B$6=B2024)*(download!$D$4:$D$6="lookup"),0)),"")</f>
        <v/>
      </c>
      <c r="AP2024" s="74" t="str">
        <f t="array" ref="AP2024">IFERROR(INDEX(download!$C$7:$C$11,MATCH(1,(download!$B$7:$B$11=D2024)*(download!$D$7:$D$11="lookup"),0)),"")</f>
        <v/>
      </c>
      <c r="AQ2024" s="74" t="str">
        <f t="array" ref="AQ2024">IFERROR(INDEX(download!$C$12:$C$17,MATCH(1,(download!$B$12:$B$17=E2024)*(download!$D$12:$D$17="lookup"),0)),"")</f>
        <v/>
      </c>
      <c r="AR2024" s="74" t="str">
        <f t="array" ref="AR2024">IFERROR(INDEX(download!$C$43:$C$45,MATCH(1,(download!$B$43:$B$45=H2024)*(download!$D$43:$D$45="lookup"),0)),"")</f>
        <v/>
      </c>
      <c r="AS2024" s="74" t="str">
        <f t="array" ref="AS2024">IFERROR(INDEX(download!$C$18:$C$19,MATCH(1,(download!$B$18:$B$19=S2024)*(download!$D$18:$D$19="lookup"),0)),"")</f>
        <v/>
      </c>
      <c r="AT2024" s="74" t="str">
        <f t="array" ref="AT2024">IFERROR(INDEX(download!$C$20:$C$25,MATCH(1,(download!$B$20:$B$25=T2024)*(download!$D$20:$D$25="lookup"),0)),"")</f>
        <v/>
      </c>
      <c r="AU2024" s="74" t="str">
        <f t="array" ref="AU2024">IFERROR(INDEX(download!$C$26:$C$27,MATCH(1,(download!$B$26:$B$27=Z2024)*(download!$D$26:$D$27="lookup"),0)),"")</f>
        <v/>
      </c>
      <c r="AV2024" s="74" t="str">
        <f t="array" ref="AV2024">IFERROR(INDEX(download!$C$28:$C$42,MATCH(1,(download!$B$28:$B$42=AA2024)*(download!$D$28:$D$42="lookup"),0)),"")</f>
        <v/>
      </c>
      <c r="AW2024" s="74" t="str">
        <f t="array" ref="AW2024">IFERROR(INDEX(download!$C$54:$C$55,MATCH(1,(download!$B$54:$B$55=AG2024)*(download!$D$54:$D$55="lookup"),0)),"")</f>
        <v/>
      </c>
      <c r="AX2024" s="74" t="str">
        <f t="array" ref="AX2024">IFERROR(INDEX(download!$C$46:$C$53,MATCH(1,(download!$B$46:$B$53=AH2024)*(download!$D$46:$D$53="lookup"),0)),"")</f>
        <v/>
      </c>
    </row>
    <row r="2025" spans="1:50" x14ac:dyDescent="0.25">
      <c r="A2025" s="64"/>
      <c r="B2025" s="65"/>
      <c r="C2025" s="66"/>
      <c r="D2025" s="65"/>
      <c r="E2025" s="65"/>
      <c r="F2025" s="67"/>
      <c r="G2025" s="67"/>
      <c r="H2025" s="67"/>
      <c r="I2025" s="65"/>
      <c r="J2025" s="68"/>
      <c r="K2025" s="68"/>
      <c r="L2025" s="68"/>
      <c r="M2025" s="84"/>
      <c r="N2025" s="84"/>
      <c r="O2025" s="69"/>
      <c r="P2025" s="69"/>
      <c r="Q2025" s="70"/>
      <c r="R2025" s="70"/>
      <c r="S2025" s="71"/>
      <c r="T2025" s="71"/>
      <c r="U2025" s="71"/>
      <c r="V2025" s="71"/>
      <c r="W2025" s="71"/>
      <c r="X2025" s="71"/>
      <c r="Y2025" s="71"/>
      <c r="Z2025" s="86"/>
      <c r="AA2025" s="72"/>
      <c r="AB2025" s="72"/>
      <c r="AC2025" s="72"/>
      <c r="AD2025" s="72"/>
      <c r="AE2025" s="72"/>
      <c r="AF2025" s="72"/>
      <c r="AG2025" s="72"/>
      <c r="AH2025" s="86"/>
      <c r="AI2025" s="73"/>
      <c r="AJ2025" s="80" t="str">
        <f>IF(AND(B2025&lt;&gt;"Affordable Housing",OR(K2025="",L2025="")),"",VLOOKUP(L2025&amp;"-"&amp;K2025,'Household Income Limits'!$A:$L,12,FALSE))</f>
        <v/>
      </c>
      <c r="AK2025" s="81" t="str">
        <f>IF(AJ2025="","",AI2025/VLOOKUP(L2025&amp;"-"&amp;K2025,'Household Income Limits'!$A:$L,11,FALSE))</f>
        <v/>
      </c>
      <c r="AL2025" s="82" t="str">
        <f t="shared" ref="AL2025:AL2088" ca="1" si="96">IF(B2025="","",IF(TODAY()&lt;=Q2025+90,"Eligible","Expired"))</f>
        <v/>
      </c>
      <c r="AM2025" s="83" t="str">
        <f t="shared" ref="AM2025:AM2088" ca="1" si="97">IF(B2025="","",Q2025+90-TODAY())</f>
        <v/>
      </c>
      <c r="AN2025" s="82" t="str">
        <f t="shared" si="95"/>
        <v/>
      </c>
      <c r="AO2025" s="74" t="str">
        <f t="array" ref="AO2025">IFERROR(INDEX(download!$C$4:$C$6,MATCH(1,(download!$B$4:$B$6=B2025)*(download!$D$4:$D$6="lookup"),0)),"")</f>
        <v/>
      </c>
      <c r="AP2025" s="74" t="str">
        <f t="array" ref="AP2025">IFERROR(INDEX(download!$C$7:$C$11,MATCH(1,(download!$B$7:$B$11=D2025)*(download!$D$7:$D$11="lookup"),0)),"")</f>
        <v/>
      </c>
      <c r="AQ2025" s="74" t="str">
        <f t="array" ref="AQ2025">IFERROR(INDEX(download!$C$12:$C$17,MATCH(1,(download!$B$12:$B$17=E2025)*(download!$D$12:$D$17="lookup"),0)),"")</f>
        <v/>
      </c>
      <c r="AR2025" s="74" t="str">
        <f t="array" ref="AR2025">IFERROR(INDEX(download!$C$43:$C$45,MATCH(1,(download!$B$43:$B$45=H2025)*(download!$D$43:$D$45="lookup"),0)),"")</f>
        <v/>
      </c>
      <c r="AS2025" s="74" t="str">
        <f t="array" ref="AS2025">IFERROR(INDEX(download!$C$18:$C$19,MATCH(1,(download!$B$18:$B$19=S2025)*(download!$D$18:$D$19="lookup"),0)),"")</f>
        <v/>
      </c>
      <c r="AT2025" s="74" t="str">
        <f t="array" ref="AT2025">IFERROR(INDEX(download!$C$20:$C$25,MATCH(1,(download!$B$20:$B$25=T2025)*(download!$D$20:$D$25="lookup"),0)),"")</f>
        <v/>
      </c>
      <c r="AU2025" s="74" t="str">
        <f t="array" ref="AU2025">IFERROR(INDEX(download!$C$26:$C$27,MATCH(1,(download!$B$26:$B$27=Z2025)*(download!$D$26:$D$27="lookup"),0)),"")</f>
        <v/>
      </c>
      <c r="AV2025" s="74" t="str">
        <f t="array" ref="AV2025">IFERROR(INDEX(download!$C$28:$C$42,MATCH(1,(download!$B$28:$B$42=AA2025)*(download!$D$28:$D$42="lookup"),0)),"")</f>
        <v/>
      </c>
      <c r="AW2025" s="74" t="str">
        <f t="array" ref="AW2025">IFERROR(INDEX(download!$C$54:$C$55,MATCH(1,(download!$B$54:$B$55=AG2025)*(download!$D$54:$D$55="lookup"),0)),"")</f>
        <v/>
      </c>
      <c r="AX2025" s="74" t="str">
        <f t="array" ref="AX2025">IFERROR(INDEX(download!$C$46:$C$53,MATCH(1,(download!$B$46:$B$53=AH2025)*(download!$D$46:$D$53="lookup"),0)),"")</f>
        <v/>
      </c>
    </row>
    <row r="2026" spans="1:50" x14ac:dyDescent="0.25">
      <c r="A2026" s="64"/>
      <c r="B2026" s="65"/>
      <c r="C2026" s="66"/>
      <c r="D2026" s="65"/>
      <c r="E2026" s="65"/>
      <c r="F2026" s="67"/>
      <c r="G2026" s="67"/>
      <c r="H2026" s="67"/>
      <c r="I2026" s="65"/>
      <c r="J2026" s="68"/>
      <c r="K2026" s="68"/>
      <c r="L2026" s="68"/>
      <c r="M2026" s="84"/>
      <c r="N2026" s="84"/>
      <c r="O2026" s="69"/>
      <c r="P2026" s="69"/>
      <c r="Q2026" s="70"/>
      <c r="R2026" s="70"/>
      <c r="S2026" s="71"/>
      <c r="T2026" s="71"/>
      <c r="U2026" s="71"/>
      <c r="V2026" s="71"/>
      <c r="W2026" s="71"/>
      <c r="X2026" s="71"/>
      <c r="Y2026" s="71"/>
      <c r="Z2026" s="86"/>
      <c r="AA2026" s="72"/>
      <c r="AB2026" s="72"/>
      <c r="AC2026" s="72"/>
      <c r="AD2026" s="72"/>
      <c r="AE2026" s="72"/>
      <c r="AF2026" s="72"/>
      <c r="AG2026" s="72"/>
      <c r="AH2026" s="86"/>
      <c r="AI2026" s="73"/>
      <c r="AJ2026" s="80" t="str">
        <f>IF(AND(B2026&lt;&gt;"Affordable Housing",OR(K2026="",L2026="")),"",VLOOKUP(L2026&amp;"-"&amp;K2026,'Household Income Limits'!$A:$L,12,FALSE))</f>
        <v/>
      </c>
      <c r="AK2026" s="81" t="str">
        <f>IF(AJ2026="","",AI2026/VLOOKUP(L2026&amp;"-"&amp;K2026,'Household Income Limits'!$A:$L,11,FALSE))</f>
        <v/>
      </c>
      <c r="AL2026" s="82" t="str">
        <f t="shared" ca="1" si="96"/>
        <v/>
      </c>
      <c r="AM2026" s="83" t="str">
        <f t="shared" ca="1" si="97"/>
        <v/>
      </c>
      <c r="AN2026" s="82" t="str">
        <f t="shared" si="95"/>
        <v/>
      </c>
      <c r="AO2026" s="74" t="str">
        <f t="array" ref="AO2026">IFERROR(INDEX(download!$C$4:$C$6,MATCH(1,(download!$B$4:$B$6=B2026)*(download!$D$4:$D$6="lookup"),0)),"")</f>
        <v/>
      </c>
      <c r="AP2026" s="74" t="str">
        <f t="array" ref="AP2026">IFERROR(INDEX(download!$C$7:$C$11,MATCH(1,(download!$B$7:$B$11=D2026)*(download!$D$7:$D$11="lookup"),0)),"")</f>
        <v/>
      </c>
      <c r="AQ2026" s="74" t="str">
        <f t="array" ref="AQ2026">IFERROR(INDEX(download!$C$12:$C$17,MATCH(1,(download!$B$12:$B$17=E2026)*(download!$D$12:$D$17="lookup"),0)),"")</f>
        <v/>
      </c>
      <c r="AR2026" s="74" t="str">
        <f t="array" ref="AR2026">IFERROR(INDEX(download!$C$43:$C$45,MATCH(1,(download!$B$43:$B$45=H2026)*(download!$D$43:$D$45="lookup"),0)),"")</f>
        <v/>
      </c>
      <c r="AS2026" s="74" t="str">
        <f t="array" ref="AS2026">IFERROR(INDEX(download!$C$18:$C$19,MATCH(1,(download!$B$18:$B$19=S2026)*(download!$D$18:$D$19="lookup"),0)),"")</f>
        <v/>
      </c>
      <c r="AT2026" s="74" t="str">
        <f t="array" ref="AT2026">IFERROR(INDEX(download!$C$20:$C$25,MATCH(1,(download!$B$20:$B$25=T2026)*(download!$D$20:$D$25="lookup"),0)),"")</f>
        <v/>
      </c>
      <c r="AU2026" s="74" t="str">
        <f t="array" ref="AU2026">IFERROR(INDEX(download!$C$26:$C$27,MATCH(1,(download!$B$26:$B$27=Z2026)*(download!$D$26:$D$27="lookup"),0)),"")</f>
        <v/>
      </c>
      <c r="AV2026" s="74" t="str">
        <f t="array" ref="AV2026">IFERROR(INDEX(download!$C$28:$C$42,MATCH(1,(download!$B$28:$B$42=AA2026)*(download!$D$28:$D$42="lookup"),0)),"")</f>
        <v/>
      </c>
      <c r="AW2026" s="74" t="str">
        <f t="array" ref="AW2026">IFERROR(INDEX(download!$C$54:$C$55,MATCH(1,(download!$B$54:$B$55=AG2026)*(download!$D$54:$D$55="lookup"),0)),"")</f>
        <v/>
      </c>
      <c r="AX2026" s="74" t="str">
        <f t="array" ref="AX2026">IFERROR(INDEX(download!$C$46:$C$53,MATCH(1,(download!$B$46:$B$53=AH2026)*(download!$D$46:$D$53="lookup"),0)),"")</f>
        <v/>
      </c>
    </row>
    <row r="2027" spans="1:50" x14ac:dyDescent="0.25">
      <c r="A2027" s="64"/>
      <c r="B2027" s="65"/>
      <c r="C2027" s="66"/>
      <c r="D2027" s="65"/>
      <c r="E2027" s="65"/>
      <c r="F2027" s="67"/>
      <c r="G2027" s="67"/>
      <c r="H2027" s="67"/>
      <c r="I2027" s="65"/>
      <c r="J2027" s="68"/>
      <c r="K2027" s="68"/>
      <c r="L2027" s="68"/>
      <c r="M2027" s="84"/>
      <c r="N2027" s="84"/>
      <c r="O2027" s="69"/>
      <c r="P2027" s="69"/>
      <c r="Q2027" s="70"/>
      <c r="R2027" s="70"/>
      <c r="S2027" s="71"/>
      <c r="T2027" s="71"/>
      <c r="U2027" s="71"/>
      <c r="V2027" s="71"/>
      <c r="W2027" s="71"/>
      <c r="X2027" s="71"/>
      <c r="Y2027" s="71"/>
      <c r="Z2027" s="86"/>
      <c r="AA2027" s="72"/>
      <c r="AB2027" s="72"/>
      <c r="AC2027" s="72"/>
      <c r="AD2027" s="72"/>
      <c r="AE2027" s="72"/>
      <c r="AF2027" s="72"/>
      <c r="AG2027" s="72"/>
      <c r="AH2027" s="86"/>
      <c r="AI2027" s="73"/>
      <c r="AJ2027" s="80" t="str">
        <f>IF(AND(B2027&lt;&gt;"Affordable Housing",OR(K2027="",L2027="")),"",VLOOKUP(L2027&amp;"-"&amp;K2027,'Household Income Limits'!$A:$L,12,FALSE))</f>
        <v/>
      </c>
      <c r="AK2027" s="81" t="str">
        <f>IF(AJ2027="","",AI2027/VLOOKUP(L2027&amp;"-"&amp;K2027,'Household Income Limits'!$A:$L,11,FALSE))</f>
        <v/>
      </c>
      <c r="AL2027" s="82" t="str">
        <f t="shared" ca="1" si="96"/>
        <v/>
      </c>
      <c r="AM2027" s="83" t="str">
        <f t="shared" ca="1" si="97"/>
        <v/>
      </c>
      <c r="AN2027" s="82" t="str">
        <f t="shared" si="95"/>
        <v/>
      </c>
      <c r="AO2027" s="74" t="str">
        <f t="array" ref="AO2027">IFERROR(INDEX(download!$C$4:$C$6,MATCH(1,(download!$B$4:$B$6=B2027)*(download!$D$4:$D$6="lookup"),0)),"")</f>
        <v/>
      </c>
      <c r="AP2027" s="74" t="str">
        <f t="array" ref="AP2027">IFERROR(INDEX(download!$C$7:$C$11,MATCH(1,(download!$B$7:$B$11=D2027)*(download!$D$7:$D$11="lookup"),0)),"")</f>
        <v/>
      </c>
      <c r="AQ2027" s="74" t="str">
        <f t="array" ref="AQ2027">IFERROR(INDEX(download!$C$12:$C$17,MATCH(1,(download!$B$12:$B$17=E2027)*(download!$D$12:$D$17="lookup"),0)),"")</f>
        <v/>
      </c>
      <c r="AR2027" s="74" t="str">
        <f t="array" ref="AR2027">IFERROR(INDEX(download!$C$43:$C$45,MATCH(1,(download!$B$43:$B$45=H2027)*(download!$D$43:$D$45="lookup"),0)),"")</f>
        <v/>
      </c>
      <c r="AS2027" s="74" t="str">
        <f t="array" ref="AS2027">IFERROR(INDEX(download!$C$18:$C$19,MATCH(1,(download!$B$18:$B$19=S2027)*(download!$D$18:$D$19="lookup"),0)),"")</f>
        <v/>
      </c>
      <c r="AT2027" s="74" t="str">
        <f t="array" ref="AT2027">IFERROR(INDEX(download!$C$20:$C$25,MATCH(1,(download!$B$20:$B$25=T2027)*(download!$D$20:$D$25="lookup"),0)),"")</f>
        <v/>
      </c>
      <c r="AU2027" s="74" t="str">
        <f t="array" ref="AU2027">IFERROR(INDEX(download!$C$26:$C$27,MATCH(1,(download!$B$26:$B$27=Z2027)*(download!$D$26:$D$27="lookup"),0)),"")</f>
        <v/>
      </c>
      <c r="AV2027" s="74" t="str">
        <f t="array" ref="AV2027">IFERROR(INDEX(download!$C$28:$C$42,MATCH(1,(download!$B$28:$B$42=AA2027)*(download!$D$28:$D$42="lookup"),0)),"")</f>
        <v/>
      </c>
      <c r="AW2027" s="74" t="str">
        <f t="array" ref="AW2027">IFERROR(INDEX(download!$C$54:$C$55,MATCH(1,(download!$B$54:$B$55=AG2027)*(download!$D$54:$D$55="lookup"),0)),"")</f>
        <v/>
      </c>
      <c r="AX2027" s="74" t="str">
        <f t="array" ref="AX2027">IFERROR(INDEX(download!$C$46:$C$53,MATCH(1,(download!$B$46:$B$53=AH2027)*(download!$D$46:$D$53="lookup"),0)),"")</f>
        <v/>
      </c>
    </row>
    <row r="2028" spans="1:50" x14ac:dyDescent="0.25">
      <c r="A2028" s="64"/>
      <c r="B2028" s="65"/>
      <c r="C2028" s="66"/>
      <c r="D2028" s="65"/>
      <c r="E2028" s="65"/>
      <c r="F2028" s="67"/>
      <c r="G2028" s="67"/>
      <c r="H2028" s="67"/>
      <c r="I2028" s="65"/>
      <c r="J2028" s="68"/>
      <c r="K2028" s="68"/>
      <c r="L2028" s="68"/>
      <c r="M2028" s="84"/>
      <c r="N2028" s="84"/>
      <c r="O2028" s="69"/>
      <c r="P2028" s="69"/>
      <c r="Q2028" s="70"/>
      <c r="R2028" s="70"/>
      <c r="S2028" s="71"/>
      <c r="T2028" s="71"/>
      <c r="U2028" s="71"/>
      <c r="V2028" s="71"/>
      <c r="W2028" s="71"/>
      <c r="X2028" s="71"/>
      <c r="Y2028" s="71"/>
      <c r="Z2028" s="86"/>
      <c r="AA2028" s="72"/>
      <c r="AB2028" s="72"/>
      <c r="AC2028" s="72"/>
      <c r="AD2028" s="72"/>
      <c r="AE2028" s="72"/>
      <c r="AF2028" s="72"/>
      <c r="AG2028" s="72"/>
      <c r="AH2028" s="86"/>
      <c r="AI2028" s="73"/>
      <c r="AJ2028" s="80" t="str">
        <f>IF(AND(B2028&lt;&gt;"Affordable Housing",OR(K2028="",L2028="")),"",VLOOKUP(L2028&amp;"-"&amp;K2028,'Household Income Limits'!$A:$L,12,FALSE))</f>
        <v/>
      </c>
      <c r="AK2028" s="81" t="str">
        <f>IF(AJ2028="","",AI2028/VLOOKUP(L2028&amp;"-"&amp;K2028,'Household Income Limits'!$A:$L,11,FALSE))</f>
        <v/>
      </c>
      <c r="AL2028" s="82" t="str">
        <f t="shared" ca="1" si="96"/>
        <v/>
      </c>
      <c r="AM2028" s="83" t="str">
        <f t="shared" ca="1" si="97"/>
        <v/>
      </c>
      <c r="AN2028" s="82" t="str">
        <f t="shared" si="95"/>
        <v/>
      </c>
      <c r="AO2028" s="74" t="str">
        <f t="array" ref="AO2028">IFERROR(INDEX(download!$C$4:$C$6,MATCH(1,(download!$B$4:$B$6=B2028)*(download!$D$4:$D$6="lookup"),0)),"")</f>
        <v/>
      </c>
      <c r="AP2028" s="74" t="str">
        <f t="array" ref="AP2028">IFERROR(INDEX(download!$C$7:$C$11,MATCH(1,(download!$B$7:$B$11=D2028)*(download!$D$7:$D$11="lookup"),0)),"")</f>
        <v/>
      </c>
      <c r="AQ2028" s="74" t="str">
        <f t="array" ref="AQ2028">IFERROR(INDEX(download!$C$12:$C$17,MATCH(1,(download!$B$12:$B$17=E2028)*(download!$D$12:$D$17="lookup"),0)),"")</f>
        <v/>
      </c>
      <c r="AR2028" s="74" t="str">
        <f t="array" ref="AR2028">IFERROR(INDEX(download!$C$43:$C$45,MATCH(1,(download!$B$43:$B$45=H2028)*(download!$D$43:$D$45="lookup"),0)),"")</f>
        <v/>
      </c>
      <c r="AS2028" s="74" t="str">
        <f t="array" ref="AS2028">IFERROR(INDEX(download!$C$18:$C$19,MATCH(1,(download!$B$18:$B$19=S2028)*(download!$D$18:$D$19="lookup"),0)),"")</f>
        <v/>
      </c>
      <c r="AT2028" s="74" t="str">
        <f t="array" ref="AT2028">IFERROR(INDEX(download!$C$20:$C$25,MATCH(1,(download!$B$20:$B$25=T2028)*(download!$D$20:$D$25="lookup"),0)),"")</f>
        <v/>
      </c>
      <c r="AU2028" s="74" t="str">
        <f t="array" ref="AU2028">IFERROR(INDEX(download!$C$26:$C$27,MATCH(1,(download!$B$26:$B$27=Z2028)*(download!$D$26:$D$27="lookup"),0)),"")</f>
        <v/>
      </c>
      <c r="AV2028" s="74" t="str">
        <f t="array" ref="AV2028">IFERROR(INDEX(download!$C$28:$C$42,MATCH(1,(download!$B$28:$B$42=AA2028)*(download!$D$28:$D$42="lookup"),0)),"")</f>
        <v/>
      </c>
      <c r="AW2028" s="74" t="str">
        <f t="array" ref="AW2028">IFERROR(INDEX(download!$C$54:$C$55,MATCH(1,(download!$B$54:$B$55=AG2028)*(download!$D$54:$D$55="lookup"),0)),"")</f>
        <v/>
      </c>
      <c r="AX2028" s="74" t="str">
        <f t="array" ref="AX2028">IFERROR(INDEX(download!$C$46:$C$53,MATCH(1,(download!$B$46:$B$53=AH2028)*(download!$D$46:$D$53="lookup"),0)),"")</f>
        <v/>
      </c>
    </row>
    <row r="2029" spans="1:50" x14ac:dyDescent="0.25">
      <c r="A2029" s="64"/>
      <c r="B2029" s="65"/>
      <c r="C2029" s="66"/>
      <c r="D2029" s="65"/>
      <c r="E2029" s="65"/>
      <c r="F2029" s="67"/>
      <c r="G2029" s="67"/>
      <c r="H2029" s="67"/>
      <c r="I2029" s="65"/>
      <c r="J2029" s="68"/>
      <c r="K2029" s="68"/>
      <c r="L2029" s="68"/>
      <c r="M2029" s="84"/>
      <c r="N2029" s="84"/>
      <c r="O2029" s="69"/>
      <c r="P2029" s="69"/>
      <c r="Q2029" s="70"/>
      <c r="R2029" s="70"/>
      <c r="S2029" s="71"/>
      <c r="T2029" s="71"/>
      <c r="U2029" s="71"/>
      <c r="V2029" s="71"/>
      <c r="W2029" s="71"/>
      <c r="X2029" s="71"/>
      <c r="Y2029" s="71"/>
      <c r="Z2029" s="86"/>
      <c r="AA2029" s="72"/>
      <c r="AB2029" s="72"/>
      <c r="AC2029" s="72"/>
      <c r="AD2029" s="72"/>
      <c r="AE2029" s="72"/>
      <c r="AF2029" s="72"/>
      <c r="AG2029" s="72"/>
      <c r="AH2029" s="86"/>
      <c r="AI2029" s="73"/>
      <c r="AJ2029" s="80" t="str">
        <f>IF(AND(B2029&lt;&gt;"Affordable Housing",OR(K2029="",L2029="")),"",VLOOKUP(L2029&amp;"-"&amp;K2029,'Household Income Limits'!$A:$L,12,FALSE))</f>
        <v/>
      </c>
      <c r="AK2029" s="81" t="str">
        <f>IF(AJ2029="","",AI2029/VLOOKUP(L2029&amp;"-"&amp;K2029,'Household Income Limits'!$A:$L,11,FALSE))</f>
        <v/>
      </c>
      <c r="AL2029" s="82" t="str">
        <f t="shared" ca="1" si="96"/>
        <v/>
      </c>
      <c r="AM2029" s="83" t="str">
        <f t="shared" ca="1" si="97"/>
        <v/>
      </c>
      <c r="AN2029" s="82" t="str">
        <f t="shared" si="95"/>
        <v/>
      </c>
      <c r="AO2029" s="74" t="str">
        <f t="array" ref="AO2029">IFERROR(INDEX(download!$C$4:$C$6,MATCH(1,(download!$B$4:$B$6=B2029)*(download!$D$4:$D$6="lookup"),0)),"")</f>
        <v/>
      </c>
      <c r="AP2029" s="74" t="str">
        <f t="array" ref="AP2029">IFERROR(INDEX(download!$C$7:$C$11,MATCH(1,(download!$B$7:$B$11=D2029)*(download!$D$7:$D$11="lookup"),0)),"")</f>
        <v/>
      </c>
      <c r="AQ2029" s="74" t="str">
        <f t="array" ref="AQ2029">IFERROR(INDEX(download!$C$12:$C$17,MATCH(1,(download!$B$12:$B$17=E2029)*(download!$D$12:$D$17="lookup"),0)),"")</f>
        <v/>
      </c>
      <c r="AR2029" s="74" t="str">
        <f t="array" ref="AR2029">IFERROR(INDEX(download!$C$43:$C$45,MATCH(1,(download!$B$43:$B$45=H2029)*(download!$D$43:$D$45="lookup"),0)),"")</f>
        <v/>
      </c>
      <c r="AS2029" s="74" t="str">
        <f t="array" ref="AS2029">IFERROR(INDEX(download!$C$18:$C$19,MATCH(1,(download!$B$18:$B$19=S2029)*(download!$D$18:$D$19="lookup"),0)),"")</f>
        <v/>
      </c>
      <c r="AT2029" s="74" t="str">
        <f t="array" ref="AT2029">IFERROR(INDEX(download!$C$20:$C$25,MATCH(1,(download!$B$20:$B$25=T2029)*(download!$D$20:$D$25="lookup"),0)),"")</f>
        <v/>
      </c>
      <c r="AU2029" s="74" t="str">
        <f t="array" ref="AU2029">IFERROR(INDEX(download!$C$26:$C$27,MATCH(1,(download!$B$26:$B$27=Z2029)*(download!$D$26:$D$27="lookup"),0)),"")</f>
        <v/>
      </c>
      <c r="AV2029" s="74" t="str">
        <f t="array" ref="AV2029">IFERROR(INDEX(download!$C$28:$C$42,MATCH(1,(download!$B$28:$B$42=AA2029)*(download!$D$28:$D$42="lookup"),0)),"")</f>
        <v/>
      </c>
      <c r="AW2029" s="74" t="str">
        <f t="array" ref="AW2029">IFERROR(INDEX(download!$C$54:$C$55,MATCH(1,(download!$B$54:$B$55=AG2029)*(download!$D$54:$D$55="lookup"),0)),"")</f>
        <v/>
      </c>
      <c r="AX2029" s="74" t="str">
        <f t="array" ref="AX2029">IFERROR(INDEX(download!$C$46:$C$53,MATCH(1,(download!$B$46:$B$53=AH2029)*(download!$D$46:$D$53="lookup"),0)),"")</f>
        <v/>
      </c>
    </row>
    <row r="2030" spans="1:50" x14ac:dyDescent="0.25">
      <c r="A2030" s="64"/>
      <c r="B2030" s="65"/>
      <c r="C2030" s="66"/>
      <c r="D2030" s="65"/>
      <c r="E2030" s="65"/>
      <c r="F2030" s="67"/>
      <c r="G2030" s="67"/>
      <c r="H2030" s="67"/>
      <c r="I2030" s="65"/>
      <c r="J2030" s="68"/>
      <c r="K2030" s="68"/>
      <c r="L2030" s="68"/>
      <c r="M2030" s="84"/>
      <c r="N2030" s="84"/>
      <c r="O2030" s="69"/>
      <c r="P2030" s="69"/>
      <c r="Q2030" s="70"/>
      <c r="R2030" s="70"/>
      <c r="S2030" s="71"/>
      <c r="T2030" s="71"/>
      <c r="U2030" s="71"/>
      <c r="V2030" s="71"/>
      <c r="W2030" s="71"/>
      <c r="X2030" s="71"/>
      <c r="Y2030" s="71"/>
      <c r="Z2030" s="86"/>
      <c r="AA2030" s="72"/>
      <c r="AB2030" s="72"/>
      <c r="AC2030" s="72"/>
      <c r="AD2030" s="72"/>
      <c r="AE2030" s="72"/>
      <c r="AF2030" s="72"/>
      <c r="AG2030" s="72"/>
      <c r="AH2030" s="86"/>
      <c r="AI2030" s="73"/>
      <c r="AJ2030" s="80" t="str">
        <f>IF(AND(B2030&lt;&gt;"Affordable Housing",OR(K2030="",L2030="")),"",VLOOKUP(L2030&amp;"-"&amp;K2030,'Household Income Limits'!$A:$L,12,FALSE))</f>
        <v/>
      </c>
      <c r="AK2030" s="81" t="str">
        <f>IF(AJ2030="","",AI2030/VLOOKUP(L2030&amp;"-"&amp;K2030,'Household Income Limits'!$A:$L,11,FALSE))</f>
        <v/>
      </c>
      <c r="AL2030" s="82" t="str">
        <f t="shared" ca="1" si="96"/>
        <v/>
      </c>
      <c r="AM2030" s="83" t="str">
        <f t="shared" ca="1" si="97"/>
        <v/>
      </c>
      <c r="AN2030" s="82" t="str">
        <f t="shared" si="95"/>
        <v/>
      </c>
      <c r="AO2030" s="74" t="str">
        <f t="array" ref="AO2030">IFERROR(INDEX(download!$C$4:$C$6,MATCH(1,(download!$B$4:$B$6=B2030)*(download!$D$4:$D$6="lookup"),0)),"")</f>
        <v/>
      </c>
      <c r="AP2030" s="74" t="str">
        <f t="array" ref="AP2030">IFERROR(INDEX(download!$C$7:$C$11,MATCH(1,(download!$B$7:$B$11=D2030)*(download!$D$7:$D$11="lookup"),0)),"")</f>
        <v/>
      </c>
      <c r="AQ2030" s="74" t="str">
        <f t="array" ref="AQ2030">IFERROR(INDEX(download!$C$12:$C$17,MATCH(1,(download!$B$12:$B$17=E2030)*(download!$D$12:$D$17="lookup"),0)),"")</f>
        <v/>
      </c>
      <c r="AR2030" s="74" t="str">
        <f t="array" ref="AR2030">IFERROR(INDEX(download!$C$43:$C$45,MATCH(1,(download!$B$43:$B$45=H2030)*(download!$D$43:$D$45="lookup"),0)),"")</f>
        <v/>
      </c>
      <c r="AS2030" s="74" t="str">
        <f t="array" ref="AS2030">IFERROR(INDEX(download!$C$18:$C$19,MATCH(1,(download!$B$18:$B$19=S2030)*(download!$D$18:$D$19="lookup"),0)),"")</f>
        <v/>
      </c>
      <c r="AT2030" s="74" t="str">
        <f t="array" ref="AT2030">IFERROR(INDEX(download!$C$20:$C$25,MATCH(1,(download!$B$20:$B$25=T2030)*(download!$D$20:$D$25="lookup"),0)),"")</f>
        <v/>
      </c>
      <c r="AU2030" s="74" t="str">
        <f t="array" ref="AU2030">IFERROR(INDEX(download!$C$26:$C$27,MATCH(1,(download!$B$26:$B$27=Z2030)*(download!$D$26:$D$27="lookup"),0)),"")</f>
        <v/>
      </c>
      <c r="AV2030" s="74" t="str">
        <f t="array" ref="AV2030">IFERROR(INDEX(download!$C$28:$C$42,MATCH(1,(download!$B$28:$B$42=AA2030)*(download!$D$28:$D$42="lookup"),0)),"")</f>
        <v/>
      </c>
      <c r="AW2030" s="74" t="str">
        <f t="array" ref="AW2030">IFERROR(INDEX(download!$C$54:$C$55,MATCH(1,(download!$B$54:$B$55=AG2030)*(download!$D$54:$D$55="lookup"),0)),"")</f>
        <v/>
      </c>
      <c r="AX2030" s="74" t="str">
        <f t="array" ref="AX2030">IFERROR(INDEX(download!$C$46:$C$53,MATCH(1,(download!$B$46:$B$53=AH2030)*(download!$D$46:$D$53="lookup"),0)),"")</f>
        <v/>
      </c>
    </row>
    <row r="2031" spans="1:50" x14ac:dyDescent="0.25">
      <c r="A2031" s="64"/>
      <c r="B2031" s="65"/>
      <c r="C2031" s="66"/>
      <c r="D2031" s="65"/>
      <c r="E2031" s="65"/>
      <c r="F2031" s="67"/>
      <c r="G2031" s="67"/>
      <c r="H2031" s="67"/>
      <c r="I2031" s="65"/>
      <c r="J2031" s="68"/>
      <c r="K2031" s="68"/>
      <c r="L2031" s="68"/>
      <c r="M2031" s="84"/>
      <c r="N2031" s="84"/>
      <c r="O2031" s="69"/>
      <c r="P2031" s="69"/>
      <c r="Q2031" s="70"/>
      <c r="R2031" s="70"/>
      <c r="S2031" s="71"/>
      <c r="T2031" s="71"/>
      <c r="U2031" s="71"/>
      <c r="V2031" s="71"/>
      <c r="W2031" s="71"/>
      <c r="X2031" s="71"/>
      <c r="Y2031" s="71"/>
      <c r="Z2031" s="86"/>
      <c r="AA2031" s="72"/>
      <c r="AB2031" s="72"/>
      <c r="AC2031" s="72"/>
      <c r="AD2031" s="72"/>
      <c r="AE2031" s="72"/>
      <c r="AF2031" s="72"/>
      <c r="AG2031" s="72"/>
      <c r="AH2031" s="86"/>
      <c r="AI2031" s="73"/>
      <c r="AJ2031" s="80" t="str">
        <f>IF(AND(B2031&lt;&gt;"Affordable Housing",OR(K2031="",L2031="")),"",VLOOKUP(L2031&amp;"-"&amp;K2031,'Household Income Limits'!$A:$L,12,FALSE))</f>
        <v/>
      </c>
      <c r="AK2031" s="81" t="str">
        <f>IF(AJ2031="","",AI2031/VLOOKUP(L2031&amp;"-"&amp;K2031,'Household Income Limits'!$A:$L,11,FALSE))</f>
        <v/>
      </c>
      <c r="AL2031" s="82" t="str">
        <f t="shared" ca="1" si="96"/>
        <v/>
      </c>
      <c r="AM2031" s="83" t="str">
        <f t="shared" ca="1" si="97"/>
        <v/>
      </c>
      <c r="AN2031" s="82" t="str">
        <f t="shared" si="95"/>
        <v/>
      </c>
      <c r="AO2031" s="74" t="str">
        <f t="array" ref="AO2031">IFERROR(INDEX(download!$C$4:$C$6,MATCH(1,(download!$B$4:$B$6=B2031)*(download!$D$4:$D$6="lookup"),0)),"")</f>
        <v/>
      </c>
      <c r="AP2031" s="74" t="str">
        <f t="array" ref="AP2031">IFERROR(INDEX(download!$C$7:$C$11,MATCH(1,(download!$B$7:$B$11=D2031)*(download!$D$7:$D$11="lookup"),0)),"")</f>
        <v/>
      </c>
      <c r="AQ2031" s="74" t="str">
        <f t="array" ref="AQ2031">IFERROR(INDEX(download!$C$12:$C$17,MATCH(1,(download!$B$12:$B$17=E2031)*(download!$D$12:$D$17="lookup"),0)),"")</f>
        <v/>
      </c>
      <c r="AR2031" s="74" t="str">
        <f t="array" ref="AR2031">IFERROR(INDEX(download!$C$43:$C$45,MATCH(1,(download!$B$43:$B$45=H2031)*(download!$D$43:$D$45="lookup"),0)),"")</f>
        <v/>
      </c>
      <c r="AS2031" s="74" t="str">
        <f t="array" ref="AS2031">IFERROR(INDEX(download!$C$18:$C$19,MATCH(1,(download!$B$18:$B$19=S2031)*(download!$D$18:$D$19="lookup"),0)),"")</f>
        <v/>
      </c>
      <c r="AT2031" s="74" t="str">
        <f t="array" ref="AT2031">IFERROR(INDEX(download!$C$20:$C$25,MATCH(1,(download!$B$20:$B$25=T2031)*(download!$D$20:$D$25="lookup"),0)),"")</f>
        <v/>
      </c>
      <c r="AU2031" s="74" t="str">
        <f t="array" ref="AU2031">IFERROR(INDEX(download!$C$26:$C$27,MATCH(1,(download!$B$26:$B$27=Z2031)*(download!$D$26:$D$27="lookup"),0)),"")</f>
        <v/>
      </c>
      <c r="AV2031" s="74" t="str">
        <f t="array" ref="AV2031">IFERROR(INDEX(download!$C$28:$C$42,MATCH(1,(download!$B$28:$B$42=AA2031)*(download!$D$28:$D$42="lookup"),0)),"")</f>
        <v/>
      </c>
      <c r="AW2031" s="74" t="str">
        <f t="array" ref="AW2031">IFERROR(INDEX(download!$C$54:$C$55,MATCH(1,(download!$B$54:$B$55=AG2031)*(download!$D$54:$D$55="lookup"),0)),"")</f>
        <v/>
      </c>
      <c r="AX2031" s="74" t="str">
        <f t="array" ref="AX2031">IFERROR(INDEX(download!$C$46:$C$53,MATCH(1,(download!$B$46:$B$53=AH2031)*(download!$D$46:$D$53="lookup"),0)),"")</f>
        <v/>
      </c>
    </row>
    <row r="2032" spans="1:50" x14ac:dyDescent="0.25">
      <c r="A2032" s="64"/>
      <c r="B2032" s="65"/>
      <c r="C2032" s="66"/>
      <c r="D2032" s="65"/>
      <c r="E2032" s="65"/>
      <c r="F2032" s="67"/>
      <c r="G2032" s="67"/>
      <c r="H2032" s="67"/>
      <c r="I2032" s="65"/>
      <c r="J2032" s="68"/>
      <c r="K2032" s="68"/>
      <c r="L2032" s="68"/>
      <c r="M2032" s="84"/>
      <c r="N2032" s="84"/>
      <c r="O2032" s="69"/>
      <c r="P2032" s="69"/>
      <c r="Q2032" s="70"/>
      <c r="R2032" s="70"/>
      <c r="S2032" s="71"/>
      <c r="T2032" s="71"/>
      <c r="U2032" s="71"/>
      <c r="V2032" s="71"/>
      <c r="W2032" s="71"/>
      <c r="X2032" s="71"/>
      <c r="Y2032" s="71"/>
      <c r="Z2032" s="86"/>
      <c r="AA2032" s="72"/>
      <c r="AB2032" s="72"/>
      <c r="AC2032" s="72"/>
      <c r="AD2032" s="72"/>
      <c r="AE2032" s="72"/>
      <c r="AF2032" s="72"/>
      <c r="AG2032" s="72"/>
      <c r="AH2032" s="86"/>
      <c r="AI2032" s="73"/>
      <c r="AJ2032" s="80" t="str">
        <f>IF(AND(B2032&lt;&gt;"Affordable Housing",OR(K2032="",L2032="")),"",VLOOKUP(L2032&amp;"-"&amp;K2032,'Household Income Limits'!$A:$L,12,FALSE))</f>
        <v/>
      </c>
      <c r="AK2032" s="81" t="str">
        <f>IF(AJ2032="","",AI2032/VLOOKUP(L2032&amp;"-"&amp;K2032,'Household Income Limits'!$A:$L,11,FALSE))</f>
        <v/>
      </c>
      <c r="AL2032" s="82" t="str">
        <f t="shared" ca="1" si="96"/>
        <v/>
      </c>
      <c r="AM2032" s="83" t="str">
        <f t="shared" ca="1" si="97"/>
        <v/>
      </c>
      <c r="AN2032" s="82" t="str">
        <f t="shared" si="95"/>
        <v/>
      </c>
      <c r="AO2032" s="74" t="str">
        <f t="array" ref="AO2032">IFERROR(INDEX(download!$C$4:$C$6,MATCH(1,(download!$B$4:$B$6=B2032)*(download!$D$4:$D$6="lookup"),0)),"")</f>
        <v/>
      </c>
      <c r="AP2032" s="74" t="str">
        <f t="array" ref="AP2032">IFERROR(INDEX(download!$C$7:$C$11,MATCH(1,(download!$B$7:$B$11=D2032)*(download!$D$7:$D$11="lookup"),0)),"")</f>
        <v/>
      </c>
      <c r="AQ2032" s="74" t="str">
        <f t="array" ref="AQ2032">IFERROR(INDEX(download!$C$12:$C$17,MATCH(1,(download!$B$12:$B$17=E2032)*(download!$D$12:$D$17="lookup"),0)),"")</f>
        <v/>
      </c>
      <c r="AR2032" s="74" t="str">
        <f t="array" ref="AR2032">IFERROR(INDEX(download!$C$43:$C$45,MATCH(1,(download!$B$43:$B$45=H2032)*(download!$D$43:$D$45="lookup"),0)),"")</f>
        <v/>
      </c>
      <c r="AS2032" s="74" t="str">
        <f t="array" ref="AS2032">IFERROR(INDEX(download!$C$18:$C$19,MATCH(1,(download!$B$18:$B$19=S2032)*(download!$D$18:$D$19="lookup"),0)),"")</f>
        <v/>
      </c>
      <c r="AT2032" s="74" t="str">
        <f t="array" ref="AT2032">IFERROR(INDEX(download!$C$20:$C$25,MATCH(1,(download!$B$20:$B$25=T2032)*(download!$D$20:$D$25="lookup"),0)),"")</f>
        <v/>
      </c>
      <c r="AU2032" s="74" t="str">
        <f t="array" ref="AU2032">IFERROR(INDEX(download!$C$26:$C$27,MATCH(1,(download!$B$26:$B$27=Z2032)*(download!$D$26:$D$27="lookup"),0)),"")</f>
        <v/>
      </c>
      <c r="AV2032" s="74" t="str">
        <f t="array" ref="AV2032">IFERROR(INDEX(download!$C$28:$C$42,MATCH(1,(download!$B$28:$B$42=AA2032)*(download!$D$28:$D$42="lookup"),0)),"")</f>
        <v/>
      </c>
      <c r="AW2032" s="74" t="str">
        <f t="array" ref="AW2032">IFERROR(INDEX(download!$C$54:$C$55,MATCH(1,(download!$B$54:$B$55=AG2032)*(download!$D$54:$D$55="lookup"),0)),"")</f>
        <v/>
      </c>
      <c r="AX2032" s="74" t="str">
        <f t="array" ref="AX2032">IFERROR(INDEX(download!$C$46:$C$53,MATCH(1,(download!$B$46:$B$53=AH2032)*(download!$D$46:$D$53="lookup"),0)),"")</f>
        <v/>
      </c>
    </row>
    <row r="2033" spans="1:50" x14ac:dyDescent="0.25">
      <c r="A2033" s="64"/>
      <c r="B2033" s="65"/>
      <c r="C2033" s="66"/>
      <c r="D2033" s="65"/>
      <c r="E2033" s="65"/>
      <c r="F2033" s="67"/>
      <c r="G2033" s="67"/>
      <c r="H2033" s="67"/>
      <c r="I2033" s="65"/>
      <c r="J2033" s="68"/>
      <c r="K2033" s="68"/>
      <c r="L2033" s="68"/>
      <c r="M2033" s="84"/>
      <c r="N2033" s="84"/>
      <c r="O2033" s="69"/>
      <c r="P2033" s="69"/>
      <c r="Q2033" s="70"/>
      <c r="R2033" s="70"/>
      <c r="S2033" s="71"/>
      <c r="T2033" s="71"/>
      <c r="U2033" s="71"/>
      <c r="V2033" s="71"/>
      <c r="W2033" s="71"/>
      <c r="X2033" s="71"/>
      <c r="Y2033" s="71"/>
      <c r="Z2033" s="86"/>
      <c r="AA2033" s="72"/>
      <c r="AB2033" s="72"/>
      <c r="AC2033" s="72"/>
      <c r="AD2033" s="72"/>
      <c r="AE2033" s="72"/>
      <c r="AF2033" s="72"/>
      <c r="AG2033" s="72"/>
      <c r="AH2033" s="86"/>
      <c r="AI2033" s="73"/>
      <c r="AJ2033" s="80" t="str">
        <f>IF(AND(B2033&lt;&gt;"Affordable Housing",OR(K2033="",L2033="")),"",VLOOKUP(L2033&amp;"-"&amp;K2033,'Household Income Limits'!$A:$L,12,FALSE))</f>
        <v/>
      </c>
      <c r="AK2033" s="81" t="str">
        <f>IF(AJ2033="","",AI2033/VLOOKUP(L2033&amp;"-"&amp;K2033,'Household Income Limits'!$A:$L,11,FALSE))</f>
        <v/>
      </c>
      <c r="AL2033" s="82" t="str">
        <f t="shared" ca="1" si="96"/>
        <v/>
      </c>
      <c r="AM2033" s="83" t="str">
        <f t="shared" ca="1" si="97"/>
        <v/>
      </c>
      <c r="AN2033" s="82" t="str">
        <f t="shared" si="95"/>
        <v/>
      </c>
      <c r="AO2033" s="74" t="str">
        <f t="array" ref="AO2033">IFERROR(INDEX(download!$C$4:$C$6,MATCH(1,(download!$B$4:$B$6=B2033)*(download!$D$4:$D$6="lookup"),0)),"")</f>
        <v/>
      </c>
      <c r="AP2033" s="74" t="str">
        <f t="array" ref="AP2033">IFERROR(INDEX(download!$C$7:$C$11,MATCH(1,(download!$B$7:$B$11=D2033)*(download!$D$7:$D$11="lookup"),0)),"")</f>
        <v/>
      </c>
      <c r="AQ2033" s="74" t="str">
        <f t="array" ref="AQ2033">IFERROR(INDEX(download!$C$12:$C$17,MATCH(1,(download!$B$12:$B$17=E2033)*(download!$D$12:$D$17="lookup"),0)),"")</f>
        <v/>
      </c>
      <c r="AR2033" s="74" t="str">
        <f t="array" ref="AR2033">IFERROR(INDEX(download!$C$43:$C$45,MATCH(1,(download!$B$43:$B$45=H2033)*(download!$D$43:$D$45="lookup"),0)),"")</f>
        <v/>
      </c>
      <c r="AS2033" s="74" t="str">
        <f t="array" ref="AS2033">IFERROR(INDEX(download!$C$18:$C$19,MATCH(1,(download!$B$18:$B$19=S2033)*(download!$D$18:$D$19="lookup"),0)),"")</f>
        <v/>
      </c>
      <c r="AT2033" s="74" t="str">
        <f t="array" ref="AT2033">IFERROR(INDEX(download!$C$20:$C$25,MATCH(1,(download!$B$20:$B$25=T2033)*(download!$D$20:$D$25="lookup"),0)),"")</f>
        <v/>
      </c>
      <c r="AU2033" s="74" t="str">
        <f t="array" ref="AU2033">IFERROR(INDEX(download!$C$26:$C$27,MATCH(1,(download!$B$26:$B$27=Z2033)*(download!$D$26:$D$27="lookup"),0)),"")</f>
        <v/>
      </c>
      <c r="AV2033" s="74" t="str">
        <f t="array" ref="AV2033">IFERROR(INDEX(download!$C$28:$C$42,MATCH(1,(download!$B$28:$B$42=AA2033)*(download!$D$28:$D$42="lookup"),0)),"")</f>
        <v/>
      </c>
      <c r="AW2033" s="74" t="str">
        <f t="array" ref="AW2033">IFERROR(INDEX(download!$C$54:$C$55,MATCH(1,(download!$B$54:$B$55=AG2033)*(download!$D$54:$D$55="lookup"),0)),"")</f>
        <v/>
      </c>
      <c r="AX2033" s="74" t="str">
        <f t="array" ref="AX2033">IFERROR(INDEX(download!$C$46:$C$53,MATCH(1,(download!$B$46:$B$53=AH2033)*(download!$D$46:$D$53="lookup"),0)),"")</f>
        <v/>
      </c>
    </row>
    <row r="2034" spans="1:50" x14ac:dyDescent="0.25">
      <c r="A2034" s="64"/>
      <c r="B2034" s="65"/>
      <c r="C2034" s="66"/>
      <c r="D2034" s="65"/>
      <c r="E2034" s="65"/>
      <c r="F2034" s="67"/>
      <c r="G2034" s="67"/>
      <c r="H2034" s="67"/>
      <c r="I2034" s="65"/>
      <c r="J2034" s="68"/>
      <c r="K2034" s="68"/>
      <c r="L2034" s="68"/>
      <c r="M2034" s="84"/>
      <c r="N2034" s="84"/>
      <c r="O2034" s="69"/>
      <c r="P2034" s="69"/>
      <c r="Q2034" s="70"/>
      <c r="R2034" s="70"/>
      <c r="S2034" s="71"/>
      <c r="T2034" s="71"/>
      <c r="U2034" s="71"/>
      <c r="V2034" s="71"/>
      <c r="W2034" s="71"/>
      <c r="X2034" s="71"/>
      <c r="Y2034" s="71"/>
      <c r="Z2034" s="86"/>
      <c r="AA2034" s="72"/>
      <c r="AB2034" s="72"/>
      <c r="AC2034" s="72"/>
      <c r="AD2034" s="72"/>
      <c r="AE2034" s="72"/>
      <c r="AF2034" s="72"/>
      <c r="AG2034" s="72"/>
      <c r="AH2034" s="86"/>
      <c r="AI2034" s="73"/>
      <c r="AJ2034" s="80" t="str">
        <f>IF(AND(B2034&lt;&gt;"Affordable Housing",OR(K2034="",L2034="")),"",VLOOKUP(L2034&amp;"-"&amp;K2034,'Household Income Limits'!$A:$L,12,FALSE))</f>
        <v/>
      </c>
      <c r="AK2034" s="81" t="str">
        <f>IF(AJ2034="","",AI2034/VLOOKUP(L2034&amp;"-"&amp;K2034,'Household Income Limits'!$A:$L,11,FALSE))</f>
        <v/>
      </c>
      <c r="AL2034" s="82" t="str">
        <f t="shared" ca="1" si="96"/>
        <v/>
      </c>
      <c r="AM2034" s="83" t="str">
        <f t="shared" ca="1" si="97"/>
        <v/>
      </c>
      <c r="AN2034" s="82" t="str">
        <f t="shared" si="95"/>
        <v/>
      </c>
      <c r="AO2034" s="74" t="str">
        <f t="array" ref="AO2034">IFERROR(INDEX(download!$C$4:$C$6,MATCH(1,(download!$B$4:$B$6=B2034)*(download!$D$4:$D$6="lookup"),0)),"")</f>
        <v/>
      </c>
      <c r="AP2034" s="74" t="str">
        <f t="array" ref="AP2034">IFERROR(INDEX(download!$C$7:$C$11,MATCH(1,(download!$B$7:$B$11=D2034)*(download!$D$7:$D$11="lookup"),0)),"")</f>
        <v/>
      </c>
      <c r="AQ2034" s="74" t="str">
        <f t="array" ref="AQ2034">IFERROR(INDEX(download!$C$12:$C$17,MATCH(1,(download!$B$12:$B$17=E2034)*(download!$D$12:$D$17="lookup"),0)),"")</f>
        <v/>
      </c>
      <c r="AR2034" s="74" t="str">
        <f t="array" ref="AR2034">IFERROR(INDEX(download!$C$43:$C$45,MATCH(1,(download!$B$43:$B$45=H2034)*(download!$D$43:$D$45="lookup"),0)),"")</f>
        <v/>
      </c>
      <c r="AS2034" s="74" t="str">
        <f t="array" ref="AS2034">IFERROR(INDEX(download!$C$18:$C$19,MATCH(1,(download!$B$18:$B$19=S2034)*(download!$D$18:$D$19="lookup"),0)),"")</f>
        <v/>
      </c>
      <c r="AT2034" s="74" t="str">
        <f t="array" ref="AT2034">IFERROR(INDEX(download!$C$20:$C$25,MATCH(1,(download!$B$20:$B$25=T2034)*(download!$D$20:$D$25="lookup"),0)),"")</f>
        <v/>
      </c>
      <c r="AU2034" s="74" t="str">
        <f t="array" ref="AU2034">IFERROR(INDEX(download!$C$26:$C$27,MATCH(1,(download!$B$26:$B$27=Z2034)*(download!$D$26:$D$27="lookup"),0)),"")</f>
        <v/>
      </c>
      <c r="AV2034" s="74" t="str">
        <f t="array" ref="AV2034">IFERROR(INDEX(download!$C$28:$C$42,MATCH(1,(download!$B$28:$B$42=AA2034)*(download!$D$28:$D$42="lookup"),0)),"")</f>
        <v/>
      </c>
      <c r="AW2034" s="74" t="str">
        <f t="array" ref="AW2034">IFERROR(INDEX(download!$C$54:$C$55,MATCH(1,(download!$B$54:$B$55=AG2034)*(download!$D$54:$D$55="lookup"),0)),"")</f>
        <v/>
      </c>
      <c r="AX2034" s="74" t="str">
        <f t="array" ref="AX2034">IFERROR(INDEX(download!$C$46:$C$53,MATCH(1,(download!$B$46:$B$53=AH2034)*(download!$D$46:$D$53="lookup"),0)),"")</f>
        <v/>
      </c>
    </row>
    <row r="2035" spans="1:50" x14ac:dyDescent="0.25">
      <c r="A2035" s="64"/>
      <c r="B2035" s="65"/>
      <c r="C2035" s="66"/>
      <c r="D2035" s="65"/>
      <c r="E2035" s="65"/>
      <c r="F2035" s="67"/>
      <c r="G2035" s="67"/>
      <c r="H2035" s="67"/>
      <c r="I2035" s="65"/>
      <c r="J2035" s="68"/>
      <c r="K2035" s="68"/>
      <c r="L2035" s="68"/>
      <c r="M2035" s="84"/>
      <c r="N2035" s="84"/>
      <c r="O2035" s="69"/>
      <c r="P2035" s="69"/>
      <c r="Q2035" s="70"/>
      <c r="R2035" s="70"/>
      <c r="S2035" s="71"/>
      <c r="T2035" s="71"/>
      <c r="U2035" s="71"/>
      <c r="V2035" s="71"/>
      <c r="W2035" s="71"/>
      <c r="X2035" s="71"/>
      <c r="Y2035" s="71"/>
      <c r="Z2035" s="86"/>
      <c r="AA2035" s="72"/>
      <c r="AB2035" s="72"/>
      <c r="AC2035" s="72"/>
      <c r="AD2035" s="72"/>
      <c r="AE2035" s="72"/>
      <c r="AF2035" s="72"/>
      <c r="AG2035" s="72"/>
      <c r="AH2035" s="86"/>
      <c r="AI2035" s="73"/>
      <c r="AJ2035" s="80" t="str">
        <f>IF(AND(B2035&lt;&gt;"Affordable Housing",OR(K2035="",L2035="")),"",VLOOKUP(L2035&amp;"-"&amp;K2035,'Household Income Limits'!$A:$L,12,FALSE))</f>
        <v/>
      </c>
      <c r="AK2035" s="81" t="str">
        <f>IF(AJ2035="","",AI2035/VLOOKUP(L2035&amp;"-"&amp;K2035,'Household Income Limits'!$A:$L,11,FALSE))</f>
        <v/>
      </c>
      <c r="AL2035" s="82" t="str">
        <f t="shared" ca="1" si="96"/>
        <v/>
      </c>
      <c r="AM2035" s="83" t="str">
        <f t="shared" ca="1" si="97"/>
        <v/>
      </c>
      <c r="AN2035" s="82" t="str">
        <f t="shared" si="95"/>
        <v/>
      </c>
      <c r="AO2035" s="74" t="str">
        <f t="array" ref="AO2035">IFERROR(INDEX(download!$C$4:$C$6,MATCH(1,(download!$B$4:$B$6=B2035)*(download!$D$4:$D$6="lookup"),0)),"")</f>
        <v/>
      </c>
      <c r="AP2035" s="74" t="str">
        <f t="array" ref="AP2035">IFERROR(INDEX(download!$C$7:$C$11,MATCH(1,(download!$B$7:$B$11=D2035)*(download!$D$7:$D$11="lookup"),0)),"")</f>
        <v/>
      </c>
      <c r="AQ2035" s="74" t="str">
        <f t="array" ref="AQ2035">IFERROR(INDEX(download!$C$12:$C$17,MATCH(1,(download!$B$12:$B$17=E2035)*(download!$D$12:$D$17="lookup"),0)),"")</f>
        <v/>
      </c>
      <c r="AR2035" s="74" t="str">
        <f t="array" ref="AR2035">IFERROR(INDEX(download!$C$43:$C$45,MATCH(1,(download!$B$43:$B$45=H2035)*(download!$D$43:$D$45="lookup"),0)),"")</f>
        <v/>
      </c>
      <c r="AS2035" s="74" t="str">
        <f t="array" ref="AS2035">IFERROR(INDEX(download!$C$18:$C$19,MATCH(1,(download!$B$18:$B$19=S2035)*(download!$D$18:$D$19="lookup"),0)),"")</f>
        <v/>
      </c>
      <c r="AT2035" s="74" t="str">
        <f t="array" ref="AT2035">IFERROR(INDEX(download!$C$20:$C$25,MATCH(1,(download!$B$20:$B$25=T2035)*(download!$D$20:$D$25="lookup"),0)),"")</f>
        <v/>
      </c>
      <c r="AU2035" s="74" t="str">
        <f t="array" ref="AU2035">IFERROR(INDEX(download!$C$26:$C$27,MATCH(1,(download!$B$26:$B$27=Z2035)*(download!$D$26:$D$27="lookup"),0)),"")</f>
        <v/>
      </c>
      <c r="AV2035" s="74" t="str">
        <f t="array" ref="AV2035">IFERROR(INDEX(download!$C$28:$C$42,MATCH(1,(download!$B$28:$B$42=AA2035)*(download!$D$28:$D$42="lookup"),0)),"")</f>
        <v/>
      </c>
      <c r="AW2035" s="74" t="str">
        <f t="array" ref="AW2035">IFERROR(INDEX(download!$C$54:$C$55,MATCH(1,(download!$B$54:$B$55=AG2035)*(download!$D$54:$D$55="lookup"),0)),"")</f>
        <v/>
      </c>
      <c r="AX2035" s="74" t="str">
        <f t="array" ref="AX2035">IFERROR(INDEX(download!$C$46:$C$53,MATCH(1,(download!$B$46:$B$53=AH2035)*(download!$D$46:$D$53="lookup"),0)),"")</f>
        <v/>
      </c>
    </row>
    <row r="2036" spans="1:50" x14ac:dyDescent="0.25">
      <c r="A2036" s="64"/>
      <c r="B2036" s="65"/>
      <c r="C2036" s="66"/>
      <c r="D2036" s="65"/>
      <c r="E2036" s="65"/>
      <c r="F2036" s="67"/>
      <c r="G2036" s="67"/>
      <c r="H2036" s="67"/>
      <c r="I2036" s="65"/>
      <c r="J2036" s="68"/>
      <c r="K2036" s="68"/>
      <c r="L2036" s="68"/>
      <c r="M2036" s="84"/>
      <c r="N2036" s="84"/>
      <c r="O2036" s="69"/>
      <c r="P2036" s="69"/>
      <c r="Q2036" s="70"/>
      <c r="R2036" s="70"/>
      <c r="S2036" s="71"/>
      <c r="T2036" s="71"/>
      <c r="U2036" s="71"/>
      <c r="V2036" s="71"/>
      <c r="W2036" s="71"/>
      <c r="X2036" s="71"/>
      <c r="Y2036" s="71"/>
      <c r="Z2036" s="86"/>
      <c r="AA2036" s="72"/>
      <c r="AB2036" s="72"/>
      <c r="AC2036" s="72"/>
      <c r="AD2036" s="72"/>
      <c r="AE2036" s="72"/>
      <c r="AF2036" s="72"/>
      <c r="AG2036" s="72"/>
      <c r="AH2036" s="86"/>
      <c r="AI2036" s="73"/>
      <c r="AJ2036" s="80" t="str">
        <f>IF(AND(B2036&lt;&gt;"Affordable Housing",OR(K2036="",L2036="")),"",VLOOKUP(L2036&amp;"-"&amp;K2036,'Household Income Limits'!$A:$L,12,FALSE))</f>
        <v/>
      </c>
      <c r="AK2036" s="81" t="str">
        <f>IF(AJ2036="","",AI2036/VLOOKUP(L2036&amp;"-"&amp;K2036,'Household Income Limits'!$A:$L,11,FALSE))</f>
        <v/>
      </c>
      <c r="AL2036" s="82" t="str">
        <f t="shared" ca="1" si="96"/>
        <v/>
      </c>
      <c r="AM2036" s="83" t="str">
        <f t="shared" ca="1" si="97"/>
        <v/>
      </c>
      <c r="AN2036" s="82" t="str">
        <f t="shared" si="95"/>
        <v/>
      </c>
      <c r="AO2036" s="74" t="str">
        <f t="array" ref="AO2036">IFERROR(INDEX(download!$C$4:$C$6,MATCH(1,(download!$B$4:$B$6=B2036)*(download!$D$4:$D$6="lookup"),0)),"")</f>
        <v/>
      </c>
      <c r="AP2036" s="74" t="str">
        <f t="array" ref="AP2036">IFERROR(INDEX(download!$C$7:$C$11,MATCH(1,(download!$B$7:$B$11=D2036)*(download!$D$7:$D$11="lookup"),0)),"")</f>
        <v/>
      </c>
      <c r="AQ2036" s="74" t="str">
        <f t="array" ref="AQ2036">IFERROR(INDEX(download!$C$12:$C$17,MATCH(1,(download!$B$12:$B$17=E2036)*(download!$D$12:$D$17="lookup"),0)),"")</f>
        <v/>
      </c>
      <c r="AR2036" s="74" t="str">
        <f t="array" ref="AR2036">IFERROR(INDEX(download!$C$43:$C$45,MATCH(1,(download!$B$43:$B$45=H2036)*(download!$D$43:$D$45="lookup"),0)),"")</f>
        <v/>
      </c>
      <c r="AS2036" s="74" t="str">
        <f t="array" ref="AS2036">IFERROR(INDEX(download!$C$18:$C$19,MATCH(1,(download!$B$18:$B$19=S2036)*(download!$D$18:$D$19="lookup"),0)),"")</f>
        <v/>
      </c>
      <c r="AT2036" s="74" t="str">
        <f t="array" ref="AT2036">IFERROR(INDEX(download!$C$20:$C$25,MATCH(1,(download!$B$20:$B$25=T2036)*(download!$D$20:$D$25="lookup"),0)),"")</f>
        <v/>
      </c>
      <c r="AU2036" s="74" t="str">
        <f t="array" ref="AU2036">IFERROR(INDEX(download!$C$26:$C$27,MATCH(1,(download!$B$26:$B$27=Z2036)*(download!$D$26:$D$27="lookup"),0)),"")</f>
        <v/>
      </c>
      <c r="AV2036" s="74" t="str">
        <f t="array" ref="AV2036">IFERROR(INDEX(download!$C$28:$C$42,MATCH(1,(download!$B$28:$B$42=AA2036)*(download!$D$28:$D$42="lookup"),0)),"")</f>
        <v/>
      </c>
      <c r="AW2036" s="74" t="str">
        <f t="array" ref="AW2036">IFERROR(INDEX(download!$C$54:$C$55,MATCH(1,(download!$B$54:$B$55=AG2036)*(download!$D$54:$D$55="lookup"),0)),"")</f>
        <v/>
      </c>
      <c r="AX2036" s="74" t="str">
        <f t="array" ref="AX2036">IFERROR(INDEX(download!$C$46:$C$53,MATCH(1,(download!$B$46:$B$53=AH2036)*(download!$D$46:$D$53="lookup"),0)),"")</f>
        <v/>
      </c>
    </row>
    <row r="2037" spans="1:50" x14ac:dyDescent="0.25">
      <c r="A2037" s="64"/>
      <c r="B2037" s="65"/>
      <c r="C2037" s="66"/>
      <c r="D2037" s="65"/>
      <c r="E2037" s="65"/>
      <c r="F2037" s="67"/>
      <c r="G2037" s="67"/>
      <c r="H2037" s="67"/>
      <c r="I2037" s="65"/>
      <c r="J2037" s="68"/>
      <c r="K2037" s="68"/>
      <c r="L2037" s="68"/>
      <c r="M2037" s="84"/>
      <c r="N2037" s="84"/>
      <c r="O2037" s="69"/>
      <c r="P2037" s="69"/>
      <c r="Q2037" s="70"/>
      <c r="R2037" s="70"/>
      <c r="S2037" s="71"/>
      <c r="T2037" s="71"/>
      <c r="U2037" s="71"/>
      <c r="V2037" s="71"/>
      <c r="W2037" s="71"/>
      <c r="X2037" s="71"/>
      <c r="Y2037" s="71"/>
      <c r="Z2037" s="86"/>
      <c r="AA2037" s="72"/>
      <c r="AB2037" s="72"/>
      <c r="AC2037" s="72"/>
      <c r="AD2037" s="72"/>
      <c r="AE2037" s="72"/>
      <c r="AF2037" s="72"/>
      <c r="AG2037" s="72"/>
      <c r="AH2037" s="86"/>
      <c r="AI2037" s="73"/>
      <c r="AJ2037" s="80" t="str">
        <f>IF(AND(B2037&lt;&gt;"Affordable Housing",OR(K2037="",L2037="")),"",VLOOKUP(L2037&amp;"-"&amp;K2037,'Household Income Limits'!$A:$L,12,FALSE))</f>
        <v/>
      </c>
      <c r="AK2037" s="81" t="str">
        <f>IF(AJ2037="","",AI2037/VLOOKUP(L2037&amp;"-"&amp;K2037,'Household Income Limits'!$A:$L,11,FALSE))</f>
        <v/>
      </c>
      <c r="AL2037" s="82" t="str">
        <f t="shared" ca="1" si="96"/>
        <v/>
      </c>
      <c r="AM2037" s="83" t="str">
        <f t="shared" ca="1" si="97"/>
        <v/>
      </c>
      <c r="AN2037" s="82" t="str">
        <f t="shared" si="95"/>
        <v/>
      </c>
      <c r="AO2037" s="74" t="str">
        <f t="array" ref="AO2037">IFERROR(INDEX(download!$C$4:$C$6,MATCH(1,(download!$B$4:$B$6=B2037)*(download!$D$4:$D$6="lookup"),0)),"")</f>
        <v/>
      </c>
      <c r="AP2037" s="74" t="str">
        <f t="array" ref="AP2037">IFERROR(INDEX(download!$C$7:$C$11,MATCH(1,(download!$B$7:$B$11=D2037)*(download!$D$7:$D$11="lookup"),0)),"")</f>
        <v/>
      </c>
      <c r="AQ2037" s="74" t="str">
        <f t="array" ref="AQ2037">IFERROR(INDEX(download!$C$12:$C$17,MATCH(1,(download!$B$12:$B$17=E2037)*(download!$D$12:$D$17="lookup"),0)),"")</f>
        <v/>
      </c>
      <c r="AR2037" s="74" t="str">
        <f t="array" ref="AR2037">IFERROR(INDEX(download!$C$43:$C$45,MATCH(1,(download!$B$43:$B$45=H2037)*(download!$D$43:$D$45="lookup"),0)),"")</f>
        <v/>
      </c>
      <c r="AS2037" s="74" t="str">
        <f t="array" ref="AS2037">IFERROR(INDEX(download!$C$18:$C$19,MATCH(1,(download!$B$18:$B$19=S2037)*(download!$D$18:$D$19="lookup"),0)),"")</f>
        <v/>
      </c>
      <c r="AT2037" s="74" t="str">
        <f t="array" ref="AT2037">IFERROR(INDEX(download!$C$20:$C$25,MATCH(1,(download!$B$20:$B$25=T2037)*(download!$D$20:$D$25="lookup"),0)),"")</f>
        <v/>
      </c>
      <c r="AU2037" s="74" t="str">
        <f t="array" ref="AU2037">IFERROR(INDEX(download!$C$26:$C$27,MATCH(1,(download!$B$26:$B$27=Z2037)*(download!$D$26:$D$27="lookup"),0)),"")</f>
        <v/>
      </c>
      <c r="AV2037" s="74" t="str">
        <f t="array" ref="AV2037">IFERROR(INDEX(download!$C$28:$C$42,MATCH(1,(download!$B$28:$B$42=AA2037)*(download!$D$28:$D$42="lookup"),0)),"")</f>
        <v/>
      </c>
      <c r="AW2037" s="74" t="str">
        <f t="array" ref="AW2037">IFERROR(INDEX(download!$C$54:$C$55,MATCH(1,(download!$B$54:$B$55=AG2037)*(download!$D$54:$D$55="lookup"),0)),"")</f>
        <v/>
      </c>
      <c r="AX2037" s="74" t="str">
        <f t="array" ref="AX2037">IFERROR(INDEX(download!$C$46:$C$53,MATCH(1,(download!$B$46:$B$53=AH2037)*(download!$D$46:$D$53="lookup"),0)),"")</f>
        <v/>
      </c>
    </row>
    <row r="2038" spans="1:50" x14ac:dyDescent="0.25">
      <c r="A2038" s="64"/>
      <c r="B2038" s="65"/>
      <c r="C2038" s="66"/>
      <c r="D2038" s="65"/>
      <c r="E2038" s="65"/>
      <c r="F2038" s="67"/>
      <c r="G2038" s="67"/>
      <c r="H2038" s="67"/>
      <c r="I2038" s="65"/>
      <c r="J2038" s="68"/>
      <c r="K2038" s="68"/>
      <c r="L2038" s="68"/>
      <c r="M2038" s="84"/>
      <c r="N2038" s="84"/>
      <c r="O2038" s="69"/>
      <c r="P2038" s="69"/>
      <c r="Q2038" s="70"/>
      <c r="R2038" s="70"/>
      <c r="S2038" s="71"/>
      <c r="T2038" s="71"/>
      <c r="U2038" s="71"/>
      <c r="V2038" s="71"/>
      <c r="W2038" s="71"/>
      <c r="X2038" s="71"/>
      <c r="Y2038" s="71"/>
      <c r="Z2038" s="86"/>
      <c r="AA2038" s="72"/>
      <c r="AB2038" s="72"/>
      <c r="AC2038" s="72"/>
      <c r="AD2038" s="72"/>
      <c r="AE2038" s="72"/>
      <c r="AF2038" s="72"/>
      <c r="AG2038" s="72"/>
      <c r="AH2038" s="86"/>
      <c r="AI2038" s="73"/>
      <c r="AJ2038" s="80" t="str">
        <f>IF(AND(B2038&lt;&gt;"Affordable Housing",OR(K2038="",L2038="")),"",VLOOKUP(L2038&amp;"-"&amp;K2038,'Household Income Limits'!$A:$L,12,FALSE))</f>
        <v/>
      </c>
      <c r="AK2038" s="81" t="str">
        <f>IF(AJ2038="","",AI2038/VLOOKUP(L2038&amp;"-"&amp;K2038,'Household Income Limits'!$A:$L,11,FALSE))</f>
        <v/>
      </c>
      <c r="AL2038" s="82" t="str">
        <f t="shared" ca="1" si="96"/>
        <v/>
      </c>
      <c r="AM2038" s="83" t="str">
        <f t="shared" ca="1" si="97"/>
        <v/>
      </c>
      <c r="AN2038" s="82" t="str">
        <f t="shared" si="95"/>
        <v/>
      </c>
      <c r="AO2038" s="74" t="str">
        <f t="array" ref="AO2038">IFERROR(INDEX(download!$C$4:$C$6,MATCH(1,(download!$B$4:$B$6=B2038)*(download!$D$4:$D$6="lookup"),0)),"")</f>
        <v/>
      </c>
      <c r="AP2038" s="74" t="str">
        <f t="array" ref="AP2038">IFERROR(INDEX(download!$C$7:$C$11,MATCH(1,(download!$B$7:$B$11=D2038)*(download!$D$7:$D$11="lookup"),0)),"")</f>
        <v/>
      </c>
      <c r="AQ2038" s="74" t="str">
        <f t="array" ref="AQ2038">IFERROR(INDEX(download!$C$12:$C$17,MATCH(1,(download!$B$12:$B$17=E2038)*(download!$D$12:$D$17="lookup"),0)),"")</f>
        <v/>
      </c>
      <c r="AR2038" s="74" t="str">
        <f t="array" ref="AR2038">IFERROR(INDEX(download!$C$43:$C$45,MATCH(1,(download!$B$43:$B$45=H2038)*(download!$D$43:$D$45="lookup"),0)),"")</f>
        <v/>
      </c>
      <c r="AS2038" s="74" t="str">
        <f t="array" ref="AS2038">IFERROR(INDEX(download!$C$18:$C$19,MATCH(1,(download!$B$18:$B$19=S2038)*(download!$D$18:$D$19="lookup"),0)),"")</f>
        <v/>
      </c>
      <c r="AT2038" s="74" t="str">
        <f t="array" ref="AT2038">IFERROR(INDEX(download!$C$20:$C$25,MATCH(1,(download!$B$20:$B$25=T2038)*(download!$D$20:$D$25="lookup"),0)),"")</f>
        <v/>
      </c>
      <c r="AU2038" s="74" t="str">
        <f t="array" ref="AU2038">IFERROR(INDEX(download!$C$26:$C$27,MATCH(1,(download!$B$26:$B$27=Z2038)*(download!$D$26:$D$27="lookup"),0)),"")</f>
        <v/>
      </c>
      <c r="AV2038" s="74" t="str">
        <f t="array" ref="AV2038">IFERROR(INDEX(download!$C$28:$C$42,MATCH(1,(download!$B$28:$B$42=AA2038)*(download!$D$28:$D$42="lookup"),0)),"")</f>
        <v/>
      </c>
      <c r="AW2038" s="74" t="str">
        <f t="array" ref="AW2038">IFERROR(INDEX(download!$C$54:$C$55,MATCH(1,(download!$B$54:$B$55=AG2038)*(download!$D$54:$D$55="lookup"),0)),"")</f>
        <v/>
      </c>
      <c r="AX2038" s="74" t="str">
        <f t="array" ref="AX2038">IFERROR(INDEX(download!$C$46:$C$53,MATCH(1,(download!$B$46:$B$53=AH2038)*(download!$D$46:$D$53="lookup"),0)),"")</f>
        <v/>
      </c>
    </row>
    <row r="2039" spans="1:50" x14ac:dyDescent="0.25">
      <c r="A2039" s="64"/>
      <c r="B2039" s="65"/>
      <c r="C2039" s="66"/>
      <c r="D2039" s="65"/>
      <c r="E2039" s="65"/>
      <c r="F2039" s="67"/>
      <c r="G2039" s="67"/>
      <c r="H2039" s="67"/>
      <c r="I2039" s="65"/>
      <c r="J2039" s="68"/>
      <c r="K2039" s="68"/>
      <c r="L2039" s="68"/>
      <c r="M2039" s="84"/>
      <c r="N2039" s="84"/>
      <c r="O2039" s="69"/>
      <c r="P2039" s="69"/>
      <c r="Q2039" s="70"/>
      <c r="R2039" s="70"/>
      <c r="S2039" s="71"/>
      <c r="T2039" s="71"/>
      <c r="U2039" s="71"/>
      <c r="V2039" s="71"/>
      <c r="W2039" s="71"/>
      <c r="X2039" s="71"/>
      <c r="Y2039" s="71"/>
      <c r="Z2039" s="86"/>
      <c r="AA2039" s="72"/>
      <c r="AB2039" s="72"/>
      <c r="AC2039" s="72"/>
      <c r="AD2039" s="72"/>
      <c r="AE2039" s="72"/>
      <c r="AF2039" s="72"/>
      <c r="AG2039" s="72"/>
      <c r="AH2039" s="86"/>
      <c r="AI2039" s="73"/>
      <c r="AJ2039" s="80" t="str">
        <f>IF(AND(B2039&lt;&gt;"Affordable Housing",OR(K2039="",L2039="")),"",VLOOKUP(L2039&amp;"-"&amp;K2039,'Household Income Limits'!$A:$L,12,FALSE))</f>
        <v/>
      </c>
      <c r="AK2039" s="81" t="str">
        <f>IF(AJ2039="","",AI2039/VLOOKUP(L2039&amp;"-"&amp;K2039,'Household Income Limits'!$A:$L,11,FALSE))</f>
        <v/>
      </c>
      <c r="AL2039" s="82" t="str">
        <f t="shared" ca="1" si="96"/>
        <v/>
      </c>
      <c r="AM2039" s="83" t="str">
        <f t="shared" ca="1" si="97"/>
        <v/>
      </c>
      <c r="AN2039" s="82" t="str">
        <f t="shared" si="95"/>
        <v/>
      </c>
      <c r="AO2039" s="74" t="str">
        <f t="array" ref="AO2039">IFERROR(INDEX(download!$C$4:$C$6,MATCH(1,(download!$B$4:$B$6=B2039)*(download!$D$4:$D$6="lookup"),0)),"")</f>
        <v/>
      </c>
      <c r="AP2039" s="74" t="str">
        <f t="array" ref="AP2039">IFERROR(INDEX(download!$C$7:$C$11,MATCH(1,(download!$B$7:$B$11=D2039)*(download!$D$7:$D$11="lookup"),0)),"")</f>
        <v/>
      </c>
      <c r="AQ2039" s="74" t="str">
        <f t="array" ref="AQ2039">IFERROR(INDEX(download!$C$12:$C$17,MATCH(1,(download!$B$12:$B$17=E2039)*(download!$D$12:$D$17="lookup"),0)),"")</f>
        <v/>
      </c>
      <c r="AR2039" s="74" t="str">
        <f t="array" ref="AR2039">IFERROR(INDEX(download!$C$43:$C$45,MATCH(1,(download!$B$43:$B$45=H2039)*(download!$D$43:$D$45="lookup"),0)),"")</f>
        <v/>
      </c>
      <c r="AS2039" s="74" t="str">
        <f t="array" ref="AS2039">IFERROR(INDEX(download!$C$18:$C$19,MATCH(1,(download!$B$18:$B$19=S2039)*(download!$D$18:$D$19="lookup"),0)),"")</f>
        <v/>
      </c>
      <c r="AT2039" s="74" t="str">
        <f t="array" ref="AT2039">IFERROR(INDEX(download!$C$20:$C$25,MATCH(1,(download!$B$20:$B$25=T2039)*(download!$D$20:$D$25="lookup"),0)),"")</f>
        <v/>
      </c>
      <c r="AU2039" s="74" t="str">
        <f t="array" ref="AU2039">IFERROR(INDEX(download!$C$26:$C$27,MATCH(1,(download!$B$26:$B$27=Z2039)*(download!$D$26:$D$27="lookup"),0)),"")</f>
        <v/>
      </c>
      <c r="AV2039" s="74" t="str">
        <f t="array" ref="AV2039">IFERROR(INDEX(download!$C$28:$C$42,MATCH(1,(download!$B$28:$B$42=AA2039)*(download!$D$28:$D$42="lookup"),0)),"")</f>
        <v/>
      </c>
      <c r="AW2039" s="74" t="str">
        <f t="array" ref="AW2039">IFERROR(INDEX(download!$C$54:$C$55,MATCH(1,(download!$B$54:$B$55=AG2039)*(download!$D$54:$D$55="lookup"),0)),"")</f>
        <v/>
      </c>
      <c r="AX2039" s="74" t="str">
        <f t="array" ref="AX2039">IFERROR(INDEX(download!$C$46:$C$53,MATCH(1,(download!$B$46:$B$53=AH2039)*(download!$D$46:$D$53="lookup"),0)),"")</f>
        <v/>
      </c>
    </row>
    <row r="2040" spans="1:50" x14ac:dyDescent="0.25">
      <c r="A2040" s="64"/>
      <c r="B2040" s="65"/>
      <c r="C2040" s="66"/>
      <c r="D2040" s="65"/>
      <c r="E2040" s="65"/>
      <c r="F2040" s="67"/>
      <c r="G2040" s="67"/>
      <c r="H2040" s="67"/>
      <c r="I2040" s="65"/>
      <c r="J2040" s="68"/>
      <c r="K2040" s="68"/>
      <c r="L2040" s="68"/>
      <c r="M2040" s="84"/>
      <c r="N2040" s="84"/>
      <c r="O2040" s="69"/>
      <c r="P2040" s="69"/>
      <c r="Q2040" s="70"/>
      <c r="R2040" s="70"/>
      <c r="S2040" s="71"/>
      <c r="T2040" s="71"/>
      <c r="U2040" s="71"/>
      <c r="V2040" s="71"/>
      <c r="W2040" s="71"/>
      <c r="X2040" s="71"/>
      <c r="Y2040" s="71"/>
      <c r="Z2040" s="86"/>
      <c r="AA2040" s="72"/>
      <c r="AB2040" s="72"/>
      <c r="AC2040" s="72"/>
      <c r="AD2040" s="72"/>
      <c r="AE2040" s="72"/>
      <c r="AF2040" s="72"/>
      <c r="AG2040" s="72"/>
      <c r="AH2040" s="86"/>
      <c r="AI2040" s="73"/>
      <c r="AJ2040" s="80" t="str">
        <f>IF(AND(B2040&lt;&gt;"Affordable Housing",OR(K2040="",L2040="")),"",VLOOKUP(L2040&amp;"-"&amp;K2040,'Household Income Limits'!$A:$L,12,FALSE))</f>
        <v/>
      </c>
      <c r="AK2040" s="81" t="str">
        <f>IF(AJ2040="","",AI2040/VLOOKUP(L2040&amp;"-"&amp;K2040,'Household Income Limits'!$A:$L,11,FALSE))</f>
        <v/>
      </c>
      <c r="AL2040" s="82" t="str">
        <f t="shared" ca="1" si="96"/>
        <v/>
      </c>
      <c r="AM2040" s="83" t="str">
        <f t="shared" ca="1" si="97"/>
        <v/>
      </c>
      <c r="AN2040" s="82" t="str">
        <f t="shared" si="95"/>
        <v/>
      </c>
      <c r="AO2040" s="74" t="str">
        <f t="array" ref="AO2040">IFERROR(INDEX(download!$C$4:$C$6,MATCH(1,(download!$B$4:$B$6=B2040)*(download!$D$4:$D$6="lookup"),0)),"")</f>
        <v/>
      </c>
      <c r="AP2040" s="74" t="str">
        <f t="array" ref="AP2040">IFERROR(INDEX(download!$C$7:$C$11,MATCH(1,(download!$B$7:$B$11=D2040)*(download!$D$7:$D$11="lookup"),0)),"")</f>
        <v/>
      </c>
      <c r="AQ2040" s="74" t="str">
        <f t="array" ref="AQ2040">IFERROR(INDEX(download!$C$12:$C$17,MATCH(1,(download!$B$12:$B$17=E2040)*(download!$D$12:$D$17="lookup"),0)),"")</f>
        <v/>
      </c>
      <c r="AR2040" s="74" t="str">
        <f t="array" ref="AR2040">IFERROR(INDEX(download!$C$43:$C$45,MATCH(1,(download!$B$43:$B$45=H2040)*(download!$D$43:$D$45="lookup"),0)),"")</f>
        <v/>
      </c>
      <c r="AS2040" s="74" t="str">
        <f t="array" ref="AS2040">IFERROR(INDEX(download!$C$18:$C$19,MATCH(1,(download!$B$18:$B$19=S2040)*(download!$D$18:$D$19="lookup"),0)),"")</f>
        <v/>
      </c>
      <c r="AT2040" s="74" t="str">
        <f t="array" ref="AT2040">IFERROR(INDEX(download!$C$20:$C$25,MATCH(1,(download!$B$20:$B$25=T2040)*(download!$D$20:$D$25="lookup"),0)),"")</f>
        <v/>
      </c>
      <c r="AU2040" s="74" t="str">
        <f t="array" ref="AU2040">IFERROR(INDEX(download!$C$26:$C$27,MATCH(1,(download!$B$26:$B$27=Z2040)*(download!$D$26:$D$27="lookup"),0)),"")</f>
        <v/>
      </c>
      <c r="AV2040" s="74" t="str">
        <f t="array" ref="AV2040">IFERROR(INDEX(download!$C$28:$C$42,MATCH(1,(download!$B$28:$B$42=AA2040)*(download!$D$28:$D$42="lookup"),0)),"")</f>
        <v/>
      </c>
      <c r="AW2040" s="74" t="str">
        <f t="array" ref="AW2040">IFERROR(INDEX(download!$C$54:$C$55,MATCH(1,(download!$B$54:$B$55=AG2040)*(download!$D$54:$D$55="lookup"),0)),"")</f>
        <v/>
      </c>
      <c r="AX2040" s="74" t="str">
        <f t="array" ref="AX2040">IFERROR(INDEX(download!$C$46:$C$53,MATCH(1,(download!$B$46:$B$53=AH2040)*(download!$D$46:$D$53="lookup"),0)),"")</f>
        <v/>
      </c>
    </row>
    <row r="2041" spans="1:50" x14ac:dyDescent="0.25">
      <c r="A2041" s="64"/>
      <c r="B2041" s="65"/>
      <c r="C2041" s="66"/>
      <c r="D2041" s="65"/>
      <c r="E2041" s="65"/>
      <c r="F2041" s="67"/>
      <c r="G2041" s="67"/>
      <c r="H2041" s="67"/>
      <c r="I2041" s="65"/>
      <c r="J2041" s="68"/>
      <c r="K2041" s="68"/>
      <c r="L2041" s="68"/>
      <c r="M2041" s="84"/>
      <c r="N2041" s="84"/>
      <c r="O2041" s="69"/>
      <c r="P2041" s="69"/>
      <c r="Q2041" s="70"/>
      <c r="R2041" s="70"/>
      <c r="S2041" s="71"/>
      <c r="T2041" s="71"/>
      <c r="U2041" s="71"/>
      <c r="V2041" s="71"/>
      <c r="W2041" s="71"/>
      <c r="X2041" s="71"/>
      <c r="Y2041" s="71"/>
      <c r="Z2041" s="86"/>
      <c r="AA2041" s="72"/>
      <c r="AB2041" s="72"/>
      <c r="AC2041" s="72"/>
      <c r="AD2041" s="72"/>
      <c r="AE2041" s="72"/>
      <c r="AF2041" s="72"/>
      <c r="AG2041" s="72"/>
      <c r="AH2041" s="86"/>
      <c r="AI2041" s="73"/>
      <c r="AJ2041" s="80" t="str">
        <f>IF(AND(B2041&lt;&gt;"Affordable Housing",OR(K2041="",L2041="")),"",VLOOKUP(L2041&amp;"-"&amp;K2041,'Household Income Limits'!$A:$L,12,FALSE))</f>
        <v/>
      </c>
      <c r="AK2041" s="81" t="str">
        <f>IF(AJ2041="","",AI2041/VLOOKUP(L2041&amp;"-"&amp;K2041,'Household Income Limits'!$A:$L,11,FALSE))</f>
        <v/>
      </c>
      <c r="AL2041" s="82" t="str">
        <f t="shared" ca="1" si="96"/>
        <v/>
      </c>
      <c r="AM2041" s="83" t="str">
        <f t="shared" ca="1" si="97"/>
        <v/>
      </c>
      <c r="AN2041" s="82" t="str">
        <f t="shared" si="95"/>
        <v/>
      </c>
      <c r="AO2041" s="74" t="str">
        <f t="array" ref="AO2041">IFERROR(INDEX(download!$C$4:$C$6,MATCH(1,(download!$B$4:$B$6=B2041)*(download!$D$4:$D$6="lookup"),0)),"")</f>
        <v/>
      </c>
      <c r="AP2041" s="74" t="str">
        <f t="array" ref="AP2041">IFERROR(INDEX(download!$C$7:$C$11,MATCH(1,(download!$B$7:$B$11=D2041)*(download!$D$7:$D$11="lookup"),0)),"")</f>
        <v/>
      </c>
      <c r="AQ2041" s="74" t="str">
        <f t="array" ref="AQ2041">IFERROR(INDEX(download!$C$12:$C$17,MATCH(1,(download!$B$12:$B$17=E2041)*(download!$D$12:$D$17="lookup"),0)),"")</f>
        <v/>
      </c>
      <c r="AR2041" s="74" t="str">
        <f t="array" ref="AR2041">IFERROR(INDEX(download!$C$43:$C$45,MATCH(1,(download!$B$43:$B$45=H2041)*(download!$D$43:$D$45="lookup"),0)),"")</f>
        <v/>
      </c>
      <c r="AS2041" s="74" t="str">
        <f t="array" ref="AS2041">IFERROR(INDEX(download!$C$18:$C$19,MATCH(1,(download!$B$18:$B$19=S2041)*(download!$D$18:$D$19="lookup"),0)),"")</f>
        <v/>
      </c>
      <c r="AT2041" s="74" t="str">
        <f t="array" ref="AT2041">IFERROR(INDEX(download!$C$20:$C$25,MATCH(1,(download!$B$20:$B$25=T2041)*(download!$D$20:$D$25="lookup"),0)),"")</f>
        <v/>
      </c>
      <c r="AU2041" s="74" t="str">
        <f t="array" ref="AU2041">IFERROR(INDEX(download!$C$26:$C$27,MATCH(1,(download!$B$26:$B$27=Z2041)*(download!$D$26:$D$27="lookup"),0)),"")</f>
        <v/>
      </c>
      <c r="AV2041" s="74" t="str">
        <f t="array" ref="AV2041">IFERROR(INDEX(download!$C$28:$C$42,MATCH(1,(download!$B$28:$B$42=AA2041)*(download!$D$28:$D$42="lookup"),0)),"")</f>
        <v/>
      </c>
      <c r="AW2041" s="74" t="str">
        <f t="array" ref="AW2041">IFERROR(INDEX(download!$C$54:$C$55,MATCH(1,(download!$B$54:$B$55=AG2041)*(download!$D$54:$D$55="lookup"),0)),"")</f>
        <v/>
      </c>
      <c r="AX2041" s="74" t="str">
        <f t="array" ref="AX2041">IFERROR(INDEX(download!$C$46:$C$53,MATCH(1,(download!$B$46:$B$53=AH2041)*(download!$D$46:$D$53="lookup"),0)),"")</f>
        <v/>
      </c>
    </row>
    <row r="2042" spans="1:50" x14ac:dyDescent="0.25">
      <c r="A2042" s="64"/>
      <c r="B2042" s="65"/>
      <c r="C2042" s="66"/>
      <c r="D2042" s="65"/>
      <c r="E2042" s="65"/>
      <c r="F2042" s="67"/>
      <c r="G2042" s="67"/>
      <c r="H2042" s="67"/>
      <c r="I2042" s="65"/>
      <c r="J2042" s="68"/>
      <c r="K2042" s="68"/>
      <c r="L2042" s="68"/>
      <c r="M2042" s="84"/>
      <c r="N2042" s="84"/>
      <c r="O2042" s="69"/>
      <c r="P2042" s="69"/>
      <c r="Q2042" s="70"/>
      <c r="R2042" s="70"/>
      <c r="S2042" s="71"/>
      <c r="T2042" s="71"/>
      <c r="U2042" s="71"/>
      <c r="V2042" s="71"/>
      <c r="W2042" s="71"/>
      <c r="X2042" s="71"/>
      <c r="Y2042" s="71"/>
      <c r="Z2042" s="86"/>
      <c r="AA2042" s="72"/>
      <c r="AB2042" s="72"/>
      <c r="AC2042" s="72"/>
      <c r="AD2042" s="72"/>
      <c r="AE2042" s="72"/>
      <c r="AF2042" s="72"/>
      <c r="AG2042" s="72"/>
      <c r="AH2042" s="86"/>
      <c r="AI2042" s="73"/>
      <c r="AJ2042" s="80" t="str">
        <f>IF(AND(B2042&lt;&gt;"Affordable Housing",OR(K2042="",L2042="")),"",VLOOKUP(L2042&amp;"-"&amp;K2042,'Household Income Limits'!$A:$L,12,FALSE))</f>
        <v/>
      </c>
      <c r="AK2042" s="81" t="str">
        <f>IF(AJ2042="","",AI2042/VLOOKUP(L2042&amp;"-"&amp;K2042,'Household Income Limits'!$A:$L,11,FALSE))</f>
        <v/>
      </c>
      <c r="AL2042" s="82" t="str">
        <f t="shared" ca="1" si="96"/>
        <v/>
      </c>
      <c r="AM2042" s="83" t="str">
        <f t="shared" ca="1" si="97"/>
        <v/>
      </c>
      <c r="AN2042" s="82" t="str">
        <f t="shared" si="95"/>
        <v/>
      </c>
      <c r="AO2042" s="74" t="str">
        <f t="array" ref="AO2042">IFERROR(INDEX(download!$C$4:$C$6,MATCH(1,(download!$B$4:$B$6=B2042)*(download!$D$4:$D$6="lookup"),0)),"")</f>
        <v/>
      </c>
      <c r="AP2042" s="74" t="str">
        <f t="array" ref="AP2042">IFERROR(INDEX(download!$C$7:$C$11,MATCH(1,(download!$B$7:$B$11=D2042)*(download!$D$7:$D$11="lookup"),0)),"")</f>
        <v/>
      </c>
      <c r="AQ2042" s="74" t="str">
        <f t="array" ref="AQ2042">IFERROR(INDEX(download!$C$12:$C$17,MATCH(1,(download!$B$12:$B$17=E2042)*(download!$D$12:$D$17="lookup"),0)),"")</f>
        <v/>
      </c>
      <c r="AR2042" s="74" t="str">
        <f t="array" ref="AR2042">IFERROR(INDEX(download!$C$43:$C$45,MATCH(1,(download!$B$43:$B$45=H2042)*(download!$D$43:$D$45="lookup"),0)),"")</f>
        <v/>
      </c>
      <c r="AS2042" s="74" t="str">
        <f t="array" ref="AS2042">IFERROR(INDEX(download!$C$18:$C$19,MATCH(1,(download!$B$18:$B$19=S2042)*(download!$D$18:$D$19="lookup"),0)),"")</f>
        <v/>
      </c>
      <c r="AT2042" s="74" t="str">
        <f t="array" ref="AT2042">IFERROR(INDEX(download!$C$20:$C$25,MATCH(1,(download!$B$20:$B$25=T2042)*(download!$D$20:$D$25="lookup"),0)),"")</f>
        <v/>
      </c>
      <c r="AU2042" s="74" t="str">
        <f t="array" ref="AU2042">IFERROR(INDEX(download!$C$26:$C$27,MATCH(1,(download!$B$26:$B$27=Z2042)*(download!$D$26:$D$27="lookup"),0)),"")</f>
        <v/>
      </c>
      <c r="AV2042" s="74" t="str">
        <f t="array" ref="AV2042">IFERROR(INDEX(download!$C$28:$C$42,MATCH(1,(download!$B$28:$B$42=AA2042)*(download!$D$28:$D$42="lookup"),0)),"")</f>
        <v/>
      </c>
      <c r="AW2042" s="74" t="str">
        <f t="array" ref="AW2042">IFERROR(INDEX(download!$C$54:$C$55,MATCH(1,(download!$B$54:$B$55=AG2042)*(download!$D$54:$D$55="lookup"),0)),"")</f>
        <v/>
      </c>
      <c r="AX2042" s="74" t="str">
        <f t="array" ref="AX2042">IFERROR(INDEX(download!$C$46:$C$53,MATCH(1,(download!$B$46:$B$53=AH2042)*(download!$D$46:$D$53="lookup"),0)),"")</f>
        <v/>
      </c>
    </row>
    <row r="2043" spans="1:50" x14ac:dyDescent="0.25">
      <c r="A2043" s="64"/>
      <c r="B2043" s="65"/>
      <c r="C2043" s="66"/>
      <c r="D2043" s="65"/>
      <c r="E2043" s="65"/>
      <c r="F2043" s="67"/>
      <c r="G2043" s="67"/>
      <c r="H2043" s="67"/>
      <c r="I2043" s="65"/>
      <c r="J2043" s="68"/>
      <c r="K2043" s="68"/>
      <c r="L2043" s="68"/>
      <c r="M2043" s="84"/>
      <c r="N2043" s="84"/>
      <c r="O2043" s="69"/>
      <c r="P2043" s="69"/>
      <c r="Q2043" s="70"/>
      <c r="R2043" s="70"/>
      <c r="S2043" s="71"/>
      <c r="T2043" s="71"/>
      <c r="U2043" s="71"/>
      <c r="V2043" s="71"/>
      <c r="W2043" s="71"/>
      <c r="X2043" s="71"/>
      <c r="Y2043" s="71"/>
      <c r="Z2043" s="86"/>
      <c r="AA2043" s="72"/>
      <c r="AB2043" s="72"/>
      <c r="AC2043" s="72"/>
      <c r="AD2043" s="72"/>
      <c r="AE2043" s="72"/>
      <c r="AF2043" s="72"/>
      <c r="AG2043" s="72"/>
      <c r="AH2043" s="86"/>
      <c r="AI2043" s="73"/>
      <c r="AJ2043" s="80" t="str">
        <f>IF(AND(B2043&lt;&gt;"Affordable Housing",OR(K2043="",L2043="")),"",VLOOKUP(L2043&amp;"-"&amp;K2043,'Household Income Limits'!$A:$L,12,FALSE))</f>
        <v/>
      </c>
      <c r="AK2043" s="81" t="str">
        <f>IF(AJ2043="","",AI2043/VLOOKUP(L2043&amp;"-"&amp;K2043,'Household Income Limits'!$A:$L,11,FALSE))</f>
        <v/>
      </c>
      <c r="AL2043" s="82" t="str">
        <f t="shared" ca="1" si="96"/>
        <v/>
      </c>
      <c r="AM2043" s="83" t="str">
        <f t="shared" ca="1" si="97"/>
        <v/>
      </c>
      <c r="AN2043" s="82" t="str">
        <f t="shared" si="95"/>
        <v/>
      </c>
      <c r="AO2043" s="74" t="str">
        <f t="array" ref="AO2043">IFERROR(INDEX(download!$C$4:$C$6,MATCH(1,(download!$B$4:$B$6=B2043)*(download!$D$4:$D$6="lookup"),0)),"")</f>
        <v/>
      </c>
      <c r="AP2043" s="74" t="str">
        <f t="array" ref="AP2043">IFERROR(INDEX(download!$C$7:$C$11,MATCH(1,(download!$B$7:$B$11=D2043)*(download!$D$7:$D$11="lookup"),0)),"")</f>
        <v/>
      </c>
      <c r="AQ2043" s="74" t="str">
        <f t="array" ref="AQ2043">IFERROR(INDEX(download!$C$12:$C$17,MATCH(1,(download!$B$12:$B$17=E2043)*(download!$D$12:$D$17="lookup"),0)),"")</f>
        <v/>
      </c>
      <c r="AR2043" s="74" t="str">
        <f t="array" ref="AR2043">IFERROR(INDEX(download!$C$43:$C$45,MATCH(1,(download!$B$43:$B$45=H2043)*(download!$D$43:$D$45="lookup"),0)),"")</f>
        <v/>
      </c>
      <c r="AS2043" s="74" t="str">
        <f t="array" ref="AS2043">IFERROR(INDEX(download!$C$18:$C$19,MATCH(1,(download!$B$18:$B$19=S2043)*(download!$D$18:$D$19="lookup"),0)),"")</f>
        <v/>
      </c>
      <c r="AT2043" s="74" t="str">
        <f t="array" ref="AT2043">IFERROR(INDEX(download!$C$20:$C$25,MATCH(1,(download!$B$20:$B$25=T2043)*(download!$D$20:$D$25="lookup"),0)),"")</f>
        <v/>
      </c>
      <c r="AU2043" s="74" t="str">
        <f t="array" ref="AU2043">IFERROR(INDEX(download!$C$26:$C$27,MATCH(1,(download!$B$26:$B$27=Z2043)*(download!$D$26:$D$27="lookup"),0)),"")</f>
        <v/>
      </c>
      <c r="AV2043" s="74" t="str">
        <f t="array" ref="AV2043">IFERROR(INDEX(download!$C$28:$C$42,MATCH(1,(download!$B$28:$B$42=AA2043)*(download!$D$28:$D$42="lookup"),0)),"")</f>
        <v/>
      </c>
      <c r="AW2043" s="74" t="str">
        <f t="array" ref="AW2043">IFERROR(INDEX(download!$C$54:$C$55,MATCH(1,(download!$B$54:$B$55=AG2043)*(download!$D$54:$D$55="lookup"),0)),"")</f>
        <v/>
      </c>
      <c r="AX2043" s="74" t="str">
        <f t="array" ref="AX2043">IFERROR(INDEX(download!$C$46:$C$53,MATCH(1,(download!$B$46:$B$53=AH2043)*(download!$D$46:$D$53="lookup"),0)),"")</f>
        <v/>
      </c>
    </row>
    <row r="2044" spans="1:50" x14ac:dyDescent="0.25">
      <c r="A2044" s="64"/>
      <c r="B2044" s="65"/>
      <c r="C2044" s="66"/>
      <c r="D2044" s="65"/>
      <c r="E2044" s="65"/>
      <c r="F2044" s="67"/>
      <c r="G2044" s="67"/>
      <c r="H2044" s="67"/>
      <c r="I2044" s="65"/>
      <c r="J2044" s="68"/>
      <c r="K2044" s="68"/>
      <c r="L2044" s="68"/>
      <c r="M2044" s="84"/>
      <c r="N2044" s="84"/>
      <c r="O2044" s="69"/>
      <c r="P2044" s="69"/>
      <c r="Q2044" s="70"/>
      <c r="R2044" s="70"/>
      <c r="S2044" s="71"/>
      <c r="T2044" s="71"/>
      <c r="U2044" s="71"/>
      <c r="V2044" s="71"/>
      <c r="W2044" s="71"/>
      <c r="X2044" s="71"/>
      <c r="Y2044" s="71"/>
      <c r="Z2044" s="86"/>
      <c r="AA2044" s="72"/>
      <c r="AB2044" s="72"/>
      <c r="AC2044" s="72"/>
      <c r="AD2044" s="72"/>
      <c r="AE2044" s="72"/>
      <c r="AF2044" s="72"/>
      <c r="AG2044" s="72"/>
      <c r="AH2044" s="86"/>
      <c r="AI2044" s="73"/>
      <c r="AJ2044" s="80" t="str">
        <f>IF(AND(B2044&lt;&gt;"Affordable Housing",OR(K2044="",L2044="")),"",VLOOKUP(L2044&amp;"-"&amp;K2044,'Household Income Limits'!$A:$L,12,FALSE))</f>
        <v/>
      </c>
      <c r="AK2044" s="81" t="str">
        <f>IF(AJ2044="","",AI2044/VLOOKUP(L2044&amp;"-"&amp;K2044,'Household Income Limits'!$A:$L,11,FALSE))</f>
        <v/>
      </c>
      <c r="AL2044" s="82" t="str">
        <f t="shared" ca="1" si="96"/>
        <v/>
      </c>
      <c r="AM2044" s="83" t="str">
        <f t="shared" ca="1" si="97"/>
        <v/>
      </c>
      <c r="AN2044" s="82" t="str">
        <f t="shared" si="95"/>
        <v/>
      </c>
      <c r="AO2044" s="74" t="str">
        <f t="array" ref="AO2044">IFERROR(INDEX(download!$C$4:$C$6,MATCH(1,(download!$B$4:$B$6=B2044)*(download!$D$4:$D$6="lookup"),0)),"")</f>
        <v/>
      </c>
      <c r="AP2044" s="74" t="str">
        <f t="array" ref="AP2044">IFERROR(INDEX(download!$C$7:$C$11,MATCH(1,(download!$B$7:$B$11=D2044)*(download!$D$7:$D$11="lookup"),0)),"")</f>
        <v/>
      </c>
      <c r="AQ2044" s="74" t="str">
        <f t="array" ref="AQ2044">IFERROR(INDEX(download!$C$12:$C$17,MATCH(1,(download!$B$12:$B$17=E2044)*(download!$D$12:$D$17="lookup"),0)),"")</f>
        <v/>
      </c>
      <c r="AR2044" s="74" t="str">
        <f t="array" ref="AR2044">IFERROR(INDEX(download!$C$43:$C$45,MATCH(1,(download!$B$43:$B$45=H2044)*(download!$D$43:$D$45="lookup"),0)),"")</f>
        <v/>
      </c>
      <c r="AS2044" s="74" t="str">
        <f t="array" ref="AS2044">IFERROR(INDEX(download!$C$18:$C$19,MATCH(1,(download!$B$18:$B$19=S2044)*(download!$D$18:$D$19="lookup"),0)),"")</f>
        <v/>
      </c>
      <c r="AT2044" s="74" t="str">
        <f t="array" ref="AT2044">IFERROR(INDEX(download!$C$20:$C$25,MATCH(1,(download!$B$20:$B$25=T2044)*(download!$D$20:$D$25="lookup"),0)),"")</f>
        <v/>
      </c>
      <c r="AU2044" s="74" t="str">
        <f t="array" ref="AU2044">IFERROR(INDEX(download!$C$26:$C$27,MATCH(1,(download!$B$26:$B$27=Z2044)*(download!$D$26:$D$27="lookup"),0)),"")</f>
        <v/>
      </c>
      <c r="AV2044" s="74" t="str">
        <f t="array" ref="AV2044">IFERROR(INDEX(download!$C$28:$C$42,MATCH(1,(download!$B$28:$B$42=AA2044)*(download!$D$28:$D$42="lookup"),0)),"")</f>
        <v/>
      </c>
      <c r="AW2044" s="74" t="str">
        <f t="array" ref="AW2044">IFERROR(INDEX(download!$C$54:$C$55,MATCH(1,(download!$B$54:$B$55=AG2044)*(download!$D$54:$D$55="lookup"),0)),"")</f>
        <v/>
      </c>
      <c r="AX2044" s="74" t="str">
        <f t="array" ref="AX2044">IFERROR(INDEX(download!$C$46:$C$53,MATCH(1,(download!$B$46:$B$53=AH2044)*(download!$D$46:$D$53="lookup"),0)),"")</f>
        <v/>
      </c>
    </row>
    <row r="2045" spans="1:50" x14ac:dyDescent="0.25">
      <c r="A2045" s="64"/>
      <c r="B2045" s="65"/>
      <c r="C2045" s="66"/>
      <c r="D2045" s="65"/>
      <c r="E2045" s="65"/>
      <c r="F2045" s="67"/>
      <c r="G2045" s="67"/>
      <c r="H2045" s="67"/>
      <c r="I2045" s="65"/>
      <c r="J2045" s="68"/>
      <c r="K2045" s="68"/>
      <c r="L2045" s="68"/>
      <c r="M2045" s="84"/>
      <c r="N2045" s="84"/>
      <c r="O2045" s="69"/>
      <c r="P2045" s="69"/>
      <c r="Q2045" s="70"/>
      <c r="R2045" s="70"/>
      <c r="S2045" s="71"/>
      <c r="T2045" s="71"/>
      <c r="U2045" s="71"/>
      <c r="V2045" s="71"/>
      <c r="W2045" s="71"/>
      <c r="X2045" s="71"/>
      <c r="Y2045" s="71"/>
      <c r="Z2045" s="86"/>
      <c r="AA2045" s="72"/>
      <c r="AB2045" s="72"/>
      <c r="AC2045" s="72"/>
      <c r="AD2045" s="72"/>
      <c r="AE2045" s="72"/>
      <c r="AF2045" s="72"/>
      <c r="AG2045" s="72"/>
      <c r="AH2045" s="86"/>
      <c r="AI2045" s="73"/>
      <c r="AJ2045" s="80" t="str">
        <f>IF(AND(B2045&lt;&gt;"Affordable Housing",OR(K2045="",L2045="")),"",VLOOKUP(L2045&amp;"-"&amp;K2045,'Household Income Limits'!$A:$L,12,FALSE))</f>
        <v/>
      </c>
      <c r="AK2045" s="81" t="str">
        <f>IF(AJ2045="","",AI2045/VLOOKUP(L2045&amp;"-"&amp;K2045,'Household Income Limits'!$A:$L,11,FALSE))</f>
        <v/>
      </c>
      <c r="AL2045" s="82" t="str">
        <f t="shared" ca="1" si="96"/>
        <v/>
      </c>
      <c r="AM2045" s="83" t="str">
        <f t="shared" ca="1" si="97"/>
        <v/>
      </c>
      <c r="AN2045" s="82" t="str">
        <f t="shared" si="95"/>
        <v/>
      </c>
      <c r="AO2045" s="74" t="str">
        <f t="array" ref="AO2045">IFERROR(INDEX(download!$C$4:$C$6,MATCH(1,(download!$B$4:$B$6=B2045)*(download!$D$4:$D$6="lookup"),0)),"")</f>
        <v/>
      </c>
      <c r="AP2045" s="74" t="str">
        <f t="array" ref="AP2045">IFERROR(INDEX(download!$C$7:$C$11,MATCH(1,(download!$B$7:$B$11=D2045)*(download!$D$7:$D$11="lookup"),0)),"")</f>
        <v/>
      </c>
      <c r="AQ2045" s="74" t="str">
        <f t="array" ref="AQ2045">IFERROR(INDEX(download!$C$12:$C$17,MATCH(1,(download!$B$12:$B$17=E2045)*(download!$D$12:$D$17="lookup"),0)),"")</f>
        <v/>
      </c>
      <c r="AR2045" s="74" t="str">
        <f t="array" ref="AR2045">IFERROR(INDEX(download!$C$43:$C$45,MATCH(1,(download!$B$43:$B$45=H2045)*(download!$D$43:$D$45="lookup"),0)),"")</f>
        <v/>
      </c>
      <c r="AS2045" s="74" t="str">
        <f t="array" ref="AS2045">IFERROR(INDEX(download!$C$18:$C$19,MATCH(1,(download!$B$18:$B$19=S2045)*(download!$D$18:$D$19="lookup"),0)),"")</f>
        <v/>
      </c>
      <c r="AT2045" s="74" t="str">
        <f t="array" ref="AT2045">IFERROR(INDEX(download!$C$20:$C$25,MATCH(1,(download!$B$20:$B$25=T2045)*(download!$D$20:$D$25="lookup"),0)),"")</f>
        <v/>
      </c>
      <c r="AU2045" s="74" t="str">
        <f t="array" ref="AU2045">IFERROR(INDEX(download!$C$26:$C$27,MATCH(1,(download!$B$26:$B$27=Z2045)*(download!$D$26:$D$27="lookup"),0)),"")</f>
        <v/>
      </c>
      <c r="AV2045" s="74" t="str">
        <f t="array" ref="AV2045">IFERROR(INDEX(download!$C$28:$C$42,MATCH(1,(download!$B$28:$B$42=AA2045)*(download!$D$28:$D$42="lookup"),0)),"")</f>
        <v/>
      </c>
      <c r="AW2045" s="74" t="str">
        <f t="array" ref="AW2045">IFERROR(INDEX(download!$C$54:$C$55,MATCH(1,(download!$B$54:$B$55=AG2045)*(download!$D$54:$D$55="lookup"),0)),"")</f>
        <v/>
      </c>
      <c r="AX2045" s="74" t="str">
        <f t="array" ref="AX2045">IFERROR(INDEX(download!$C$46:$C$53,MATCH(1,(download!$B$46:$B$53=AH2045)*(download!$D$46:$D$53="lookup"),0)),"")</f>
        <v/>
      </c>
    </row>
    <row r="2046" spans="1:50" x14ac:dyDescent="0.25">
      <c r="A2046" s="64"/>
      <c r="B2046" s="65"/>
      <c r="C2046" s="66"/>
      <c r="D2046" s="65"/>
      <c r="E2046" s="65"/>
      <c r="F2046" s="67"/>
      <c r="G2046" s="67"/>
      <c r="H2046" s="67"/>
      <c r="I2046" s="65"/>
      <c r="J2046" s="68"/>
      <c r="K2046" s="68"/>
      <c r="L2046" s="68"/>
      <c r="M2046" s="84"/>
      <c r="N2046" s="84"/>
      <c r="O2046" s="69"/>
      <c r="P2046" s="69"/>
      <c r="Q2046" s="70"/>
      <c r="R2046" s="70"/>
      <c r="S2046" s="71"/>
      <c r="T2046" s="71"/>
      <c r="U2046" s="71"/>
      <c r="V2046" s="71"/>
      <c r="W2046" s="71"/>
      <c r="X2046" s="71"/>
      <c r="Y2046" s="71"/>
      <c r="Z2046" s="86"/>
      <c r="AA2046" s="72"/>
      <c r="AB2046" s="72"/>
      <c r="AC2046" s="72"/>
      <c r="AD2046" s="72"/>
      <c r="AE2046" s="72"/>
      <c r="AF2046" s="72"/>
      <c r="AG2046" s="72"/>
      <c r="AH2046" s="86"/>
      <c r="AI2046" s="73"/>
      <c r="AJ2046" s="80" t="str">
        <f>IF(AND(B2046&lt;&gt;"Affordable Housing",OR(K2046="",L2046="")),"",VLOOKUP(L2046&amp;"-"&amp;K2046,'Household Income Limits'!$A:$L,12,FALSE))</f>
        <v/>
      </c>
      <c r="AK2046" s="81" t="str">
        <f>IF(AJ2046="","",AI2046/VLOOKUP(L2046&amp;"-"&amp;K2046,'Household Income Limits'!$A:$L,11,FALSE))</f>
        <v/>
      </c>
      <c r="AL2046" s="82" t="str">
        <f t="shared" ca="1" si="96"/>
        <v/>
      </c>
      <c r="AM2046" s="83" t="str">
        <f t="shared" ca="1" si="97"/>
        <v/>
      </c>
      <c r="AN2046" s="82" t="str">
        <f t="shared" si="95"/>
        <v/>
      </c>
      <c r="AO2046" s="74" t="str">
        <f t="array" ref="AO2046">IFERROR(INDEX(download!$C$4:$C$6,MATCH(1,(download!$B$4:$B$6=B2046)*(download!$D$4:$D$6="lookup"),0)),"")</f>
        <v/>
      </c>
      <c r="AP2046" s="74" t="str">
        <f t="array" ref="AP2046">IFERROR(INDEX(download!$C$7:$C$11,MATCH(1,(download!$B$7:$B$11=D2046)*(download!$D$7:$D$11="lookup"),0)),"")</f>
        <v/>
      </c>
      <c r="AQ2046" s="74" t="str">
        <f t="array" ref="AQ2046">IFERROR(INDEX(download!$C$12:$C$17,MATCH(1,(download!$B$12:$B$17=E2046)*(download!$D$12:$D$17="lookup"),0)),"")</f>
        <v/>
      </c>
      <c r="AR2046" s="74" t="str">
        <f t="array" ref="AR2046">IFERROR(INDEX(download!$C$43:$C$45,MATCH(1,(download!$B$43:$B$45=H2046)*(download!$D$43:$D$45="lookup"),0)),"")</f>
        <v/>
      </c>
      <c r="AS2046" s="74" t="str">
        <f t="array" ref="AS2046">IFERROR(INDEX(download!$C$18:$C$19,MATCH(1,(download!$B$18:$B$19=S2046)*(download!$D$18:$D$19="lookup"),0)),"")</f>
        <v/>
      </c>
      <c r="AT2046" s="74" t="str">
        <f t="array" ref="AT2046">IFERROR(INDEX(download!$C$20:$C$25,MATCH(1,(download!$B$20:$B$25=T2046)*(download!$D$20:$D$25="lookup"),0)),"")</f>
        <v/>
      </c>
      <c r="AU2046" s="74" t="str">
        <f t="array" ref="AU2046">IFERROR(INDEX(download!$C$26:$C$27,MATCH(1,(download!$B$26:$B$27=Z2046)*(download!$D$26:$D$27="lookup"),0)),"")</f>
        <v/>
      </c>
      <c r="AV2046" s="74" t="str">
        <f t="array" ref="AV2046">IFERROR(INDEX(download!$C$28:$C$42,MATCH(1,(download!$B$28:$B$42=AA2046)*(download!$D$28:$D$42="lookup"),0)),"")</f>
        <v/>
      </c>
      <c r="AW2046" s="74" t="str">
        <f t="array" ref="AW2046">IFERROR(INDEX(download!$C$54:$C$55,MATCH(1,(download!$B$54:$B$55=AG2046)*(download!$D$54:$D$55="lookup"),0)),"")</f>
        <v/>
      </c>
      <c r="AX2046" s="74" t="str">
        <f t="array" ref="AX2046">IFERROR(INDEX(download!$C$46:$C$53,MATCH(1,(download!$B$46:$B$53=AH2046)*(download!$D$46:$D$53="lookup"),0)),"")</f>
        <v/>
      </c>
    </row>
    <row r="2047" spans="1:50" x14ac:dyDescent="0.25">
      <c r="A2047" s="64"/>
      <c r="B2047" s="65"/>
      <c r="C2047" s="66"/>
      <c r="D2047" s="65"/>
      <c r="E2047" s="65"/>
      <c r="F2047" s="67"/>
      <c r="G2047" s="67"/>
      <c r="H2047" s="67"/>
      <c r="I2047" s="65"/>
      <c r="J2047" s="68"/>
      <c r="K2047" s="68"/>
      <c r="L2047" s="68"/>
      <c r="M2047" s="84"/>
      <c r="N2047" s="84"/>
      <c r="O2047" s="69"/>
      <c r="P2047" s="69"/>
      <c r="Q2047" s="70"/>
      <c r="R2047" s="70"/>
      <c r="S2047" s="71"/>
      <c r="T2047" s="71"/>
      <c r="U2047" s="71"/>
      <c r="V2047" s="71"/>
      <c r="W2047" s="71"/>
      <c r="X2047" s="71"/>
      <c r="Y2047" s="71"/>
      <c r="Z2047" s="86"/>
      <c r="AA2047" s="72"/>
      <c r="AB2047" s="72"/>
      <c r="AC2047" s="72"/>
      <c r="AD2047" s="72"/>
      <c r="AE2047" s="72"/>
      <c r="AF2047" s="72"/>
      <c r="AG2047" s="72"/>
      <c r="AH2047" s="86"/>
      <c r="AI2047" s="73"/>
      <c r="AJ2047" s="80" t="str">
        <f>IF(AND(B2047&lt;&gt;"Affordable Housing",OR(K2047="",L2047="")),"",VLOOKUP(L2047&amp;"-"&amp;K2047,'Household Income Limits'!$A:$L,12,FALSE))</f>
        <v/>
      </c>
      <c r="AK2047" s="81" t="str">
        <f>IF(AJ2047="","",AI2047/VLOOKUP(L2047&amp;"-"&amp;K2047,'Household Income Limits'!$A:$L,11,FALSE))</f>
        <v/>
      </c>
      <c r="AL2047" s="82" t="str">
        <f t="shared" ca="1" si="96"/>
        <v/>
      </c>
      <c r="AM2047" s="83" t="str">
        <f t="shared" ca="1" si="97"/>
        <v/>
      </c>
      <c r="AN2047" s="82" t="str">
        <f t="shared" si="95"/>
        <v/>
      </c>
      <c r="AO2047" s="74" t="str">
        <f t="array" ref="AO2047">IFERROR(INDEX(download!$C$4:$C$6,MATCH(1,(download!$B$4:$B$6=B2047)*(download!$D$4:$D$6="lookup"),0)),"")</f>
        <v/>
      </c>
      <c r="AP2047" s="74" t="str">
        <f t="array" ref="AP2047">IFERROR(INDEX(download!$C$7:$C$11,MATCH(1,(download!$B$7:$B$11=D2047)*(download!$D$7:$D$11="lookup"),0)),"")</f>
        <v/>
      </c>
      <c r="AQ2047" s="74" t="str">
        <f t="array" ref="AQ2047">IFERROR(INDEX(download!$C$12:$C$17,MATCH(1,(download!$B$12:$B$17=E2047)*(download!$D$12:$D$17="lookup"),0)),"")</f>
        <v/>
      </c>
      <c r="AR2047" s="74" t="str">
        <f t="array" ref="AR2047">IFERROR(INDEX(download!$C$43:$C$45,MATCH(1,(download!$B$43:$B$45=H2047)*(download!$D$43:$D$45="lookup"),0)),"")</f>
        <v/>
      </c>
      <c r="AS2047" s="74" t="str">
        <f t="array" ref="AS2047">IFERROR(INDEX(download!$C$18:$C$19,MATCH(1,(download!$B$18:$B$19=S2047)*(download!$D$18:$D$19="lookup"),0)),"")</f>
        <v/>
      </c>
      <c r="AT2047" s="74" t="str">
        <f t="array" ref="AT2047">IFERROR(INDEX(download!$C$20:$C$25,MATCH(1,(download!$B$20:$B$25=T2047)*(download!$D$20:$D$25="lookup"),0)),"")</f>
        <v/>
      </c>
      <c r="AU2047" s="74" t="str">
        <f t="array" ref="AU2047">IFERROR(INDEX(download!$C$26:$C$27,MATCH(1,(download!$B$26:$B$27=Z2047)*(download!$D$26:$D$27="lookup"),0)),"")</f>
        <v/>
      </c>
      <c r="AV2047" s="74" t="str">
        <f t="array" ref="AV2047">IFERROR(INDEX(download!$C$28:$C$42,MATCH(1,(download!$B$28:$B$42=AA2047)*(download!$D$28:$D$42="lookup"),0)),"")</f>
        <v/>
      </c>
      <c r="AW2047" s="74" t="str">
        <f t="array" ref="AW2047">IFERROR(INDEX(download!$C$54:$C$55,MATCH(1,(download!$B$54:$B$55=AG2047)*(download!$D$54:$D$55="lookup"),0)),"")</f>
        <v/>
      </c>
      <c r="AX2047" s="74" t="str">
        <f t="array" ref="AX2047">IFERROR(INDEX(download!$C$46:$C$53,MATCH(1,(download!$B$46:$B$53=AH2047)*(download!$D$46:$D$53="lookup"),0)),"")</f>
        <v/>
      </c>
    </row>
    <row r="2048" spans="1:50" x14ac:dyDescent="0.25">
      <c r="A2048" s="64"/>
      <c r="B2048" s="65"/>
      <c r="C2048" s="66"/>
      <c r="D2048" s="65"/>
      <c r="E2048" s="65"/>
      <c r="F2048" s="67"/>
      <c r="G2048" s="67"/>
      <c r="H2048" s="67"/>
      <c r="I2048" s="65"/>
      <c r="J2048" s="68"/>
      <c r="K2048" s="68"/>
      <c r="L2048" s="68"/>
      <c r="M2048" s="84"/>
      <c r="N2048" s="84"/>
      <c r="O2048" s="69"/>
      <c r="P2048" s="69"/>
      <c r="Q2048" s="70"/>
      <c r="R2048" s="70"/>
      <c r="S2048" s="71"/>
      <c r="T2048" s="71"/>
      <c r="U2048" s="71"/>
      <c r="V2048" s="71"/>
      <c r="W2048" s="71"/>
      <c r="X2048" s="71"/>
      <c r="Y2048" s="71"/>
      <c r="Z2048" s="86"/>
      <c r="AA2048" s="72"/>
      <c r="AB2048" s="72"/>
      <c r="AC2048" s="72"/>
      <c r="AD2048" s="72"/>
      <c r="AE2048" s="72"/>
      <c r="AF2048" s="72"/>
      <c r="AG2048" s="72"/>
      <c r="AH2048" s="86"/>
      <c r="AI2048" s="73"/>
      <c r="AJ2048" s="80" t="str">
        <f>IF(AND(B2048&lt;&gt;"Affordable Housing",OR(K2048="",L2048="")),"",VLOOKUP(L2048&amp;"-"&amp;K2048,'Household Income Limits'!$A:$L,12,FALSE))</f>
        <v/>
      </c>
      <c r="AK2048" s="81" t="str">
        <f>IF(AJ2048="","",AI2048/VLOOKUP(L2048&amp;"-"&amp;K2048,'Household Income Limits'!$A:$L,11,FALSE))</f>
        <v/>
      </c>
      <c r="AL2048" s="82" t="str">
        <f t="shared" ca="1" si="96"/>
        <v/>
      </c>
      <c r="AM2048" s="83" t="str">
        <f t="shared" ca="1" si="97"/>
        <v/>
      </c>
      <c r="AN2048" s="82" t="str">
        <f t="shared" si="95"/>
        <v/>
      </c>
      <c r="AO2048" s="74" t="str">
        <f t="array" ref="AO2048">IFERROR(INDEX(download!$C$4:$C$6,MATCH(1,(download!$B$4:$B$6=B2048)*(download!$D$4:$D$6="lookup"),0)),"")</f>
        <v/>
      </c>
      <c r="AP2048" s="74" t="str">
        <f t="array" ref="AP2048">IFERROR(INDEX(download!$C$7:$C$11,MATCH(1,(download!$B$7:$B$11=D2048)*(download!$D$7:$D$11="lookup"),0)),"")</f>
        <v/>
      </c>
      <c r="AQ2048" s="74" t="str">
        <f t="array" ref="AQ2048">IFERROR(INDEX(download!$C$12:$C$17,MATCH(1,(download!$B$12:$B$17=E2048)*(download!$D$12:$D$17="lookup"),0)),"")</f>
        <v/>
      </c>
      <c r="AR2048" s="74" t="str">
        <f t="array" ref="AR2048">IFERROR(INDEX(download!$C$43:$C$45,MATCH(1,(download!$B$43:$B$45=H2048)*(download!$D$43:$D$45="lookup"),0)),"")</f>
        <v/>
      </c>
      <c r="AS2048" s="74" t="str">
        <f t="array" ref="AS2048">IFERROR(INDEX(download!$C$18:$C$19,MATCH(1,(download!$B$18:$B$19=S2048)*(download!$D$18:$D$19="lookup"),0)),"")</f>
        <v/>
      </c>
      <c r="AT2048" s="74" t="str">
        <f t="array" ref="AT2048">IFERROR(INDEX(download!$C$20:$C$25,MATCH(1,(download!$B$20:$B$25=T2048)*(download!$D$20:$D$25="lookup"),0)),"")</f>
        <v/>
      </c>
      <c r="AU2048" s="74" t="str">
        <f t="array" ref="AU2048">IFERROR(INDEX(download!$C$26:$C$27,MATCH(1,(download!$B$26:$B$27=Z2048)*(download!$D$26:$D$27="lookup"),0)),"")</f>
        <v/>
      </c>
      <c r="AV2048" s="74" t="str">
        <f t="array" ref="AV2048">IFERROR(INDEX(download!$C$28:$C$42,MATCH(1,(download!$B$28:$B$42=AA2048)*(download!$D$28:$D$42="lookup"),0)),"")</f>
        <v/>
      </c>
      <c r="AW2048" s="74" t="str">
        <f t="array" ref="AW2048">IFERROR(INDEX(download!$C$54:$C$55,MATCH(1,(download!$B$54:$B$55=AG2048)*(download!$D$54:$D$55="lookup"),0)),"")</f>
        <v/>
      </c>
      <c r="AX2048" s="74" t="str">
        <f t="array" ref="AX2048">IFERROR(INDEX(download!$C$46:$C$53,MATCH(1,(download!$B$46:$B$53=AH2048)*(download!$D$46:$D$53="lookup"),0)),"")</f>
        <v/>
      </c>
    </row>
    <row r="2049" spans="1:50" x14ac:dyDescent="0.25">
      <c r="A2049" s="64"/>
      <c r="B2049" s="65"/>
      <c r="C2049" s="66"/>
      <c r="D2049" s="65"/>
      <c r="E2049" s="65"/>
      <c r="F2049" s="67"/>
      <c r="G2049" s="67"/>
      <c r="H2049" s="67"/>
      <c r="I2049" s="65"/>
      <c r="J2049" s="68"/>
      <c r="K2049" s="68"/>
      <c r="L2049" s="68"/>
      <c r="M2049" s="84"/>
      <c r="N2049" s="84"/>
      <c r="O2049" s="69"/>
      <c r="P2049" s="69"/>
      <c r="Q2049" s="70"/>
      <c r="R2049" s="70"/>
      <c r="S2049" s="71"/>
      <c r="T2049" s="71"/>
      <c r="U2049" s="71"/>
      <c r="V2049" s="71"/>
      <c r="W2049" s="71"/>
      <c r="X2049" s="71"/>
      <c r="Y2049" s="71"/>
      <c r="Z2049" s="86"/>
      <c r="AA2049" s="72"/>
      <c r="AB2049" s="72"/>
      <c r="AC2049" s="72"/>
      <c r="AD2049" s="72"/>
      <c r="AE2049" s="72"/>
      <c r="AF2049" s="72"/>
      <c r="AG2049" s="72"/>
      <c r="AH2049" s="86"/>
      <c r="AI2049" s="73"/>
      <c r="AJ2049" s="80" t="str">
        <f>IF(AND(B2049&lt;&gt;"Affordable Housing",OR(K2049="",L2049="")),"",VLOOKUP(L2049&amp;"-"&amp;K2049,'Household Income Limits'!$A:$L,12,FALSE))</f>
        <v/>
      </c>
      <c r="AK2049" s="81" t="str">
        <f>IF(AJ2049="","",AI2049/VLOOKUP(L2049&amp;"-"&amp;K2049,'Household Income Limits'!$A:$L,11,FALSE))</f>
        <v/>
      </c>
      <c r="AL2049" s="82" t="str">
        <f t="shared" ca="1" si="96"/>
        <v/>
      </c>
      <c r="AM2049" s="83" t="str">
        <f t="shared" ca="1" si="97"/>
        <v/>
      </c>
      <c r="AN2049" s="82" t="str">
        <f t="shared" si="95"/>
        <v/>
      </c>
      <c r="AO2049" s="74" t="str">
        <f t="array" ref="AO2049">IFERROR(INDEX(download!$C$4:$C$6,MATCH(1,(download!$B$4:$B$6=B2049)*(download!$D$4:$D$6="lookup"),0)),"")</f>
        <v/>
      </c>
      <c r="AP2049" s="74" t="str">
        <f t="array" ref="AP2049">IFERROR(INDEX(download!$C$7:$C$11,MATCH(1,(download!$B$7:$B$11=D2049)*(download!$D$7:$D$11="lookup"),0)),"")</f>
        <v/>
      </c>
      <c r="AQ2049" s="74" t="str">
        <f t="array" ref="AQ2049">IFERROR(INDEX(download!$C$12:$C$17,MATCH(1,(download!$B$12:$B$17=E2049)*(download!$D$12:$D$17="lookup"),0)),"")</f>
        <v/>
      </c>
      <c r="AR2049" s="74" t="str">
        <f t="array" ref="AR2049">IFERROR(INDEX(download!$C$43:$C$45,MATCH(1,(download!$B$43:$B$45=H2049)*(download!$D$43:$D$45="lookup"),0)),"")</f>
        <v/>
      </c>
      <c r="AS2049" s="74" t="str">
        <f t="array" ref="AS2049">IFERROR(INDEX(download!$C$18:$C$19,MATCH(1,(download!$B$18:$B$19=S2049)*(download!$D$18:$D$19="lookup"),0)),"")</f>
        <v/>
      </c>
      <c r="AT2049" s="74" t="str">
        <f t="array" ref="AT2049">IFERROR(INDEX(download!$C$20:$C$25,MATCH(1,(download!$B$20:$B$25=T2049)*(download!$D$20:$D$25="lookup"),0)),"")</f>
        <v/>
      </c>
      <c r="AU2049" s="74" t="str">
        <f t="array" ref="AU2049">IFERROR(INDEX(download!$C$26:$C$27,MATCH(1,(download!$B$26:$B$27=Z2049)*(download!$D$26:$D$27="lookup"),0)),"")</f>
        <v/>
      </c>
      <c r="AV2049" s="74" t="str">
        <f t="array" ref="AV2049">IFERROR(INDEX(download!$C$28:$C$42,MATCH(1,(download!$B$28:$B$42=AA2049)*(download!$D$28:$D$42="lookup"),0)),"")</f>
        <v/>
      </c>
      <c r="AW2049" s="74" t="str">
        <f t="array" ref="AW2049">IFERROR(INDEX(download!$C$54:$C$55,MATCH(1,(download!$B$54:$B$55=AG2049)*(download!$D$54:$D$55="lookup"),0)),"")</f>
        <v/>
      </c>
      <c r="AX2049" s="74" t="str">
        <f t="array" ref="AX2049">IFERROR(INDEX(download!$C$46:$C$53,MATCH(1,(download!$B$46:$B$53=AH2049)*(download!$D$46:$D$53="lookup"),0)),"")</f>
        <v/>
      </c>
    </row>
    <row r="2050" spans="1:50" x14ac:dyDescent="0.25">
      <c r="A2050" s="64"/>
      <c r="B2050" s="65"/>
      <c r="C2050" s="66"/>
      <c r="D2050" s="65"/>
      <c r="E2050" s="65"/>
      <c r="F2050" s="67"/>
      <c r="G2050" s="67"/>
      <c r="H2050" s="67"/>
      <c r="I2050" s="65"/>
      <c r="J2050" s="68"/>
      <c r="K2050" s="68"/>
      <c r="L2050" s="68"/>
      <c r="M2050" s="84"/>
      <c r="N2050" s="84"/>
      <c r="O2050" s="69"/>
      <c r="P2050" s="69"/>
      <c r="Q2050" s="70"/>
      <c r="R2050" s="70"/>
      <c r="S2050" s="71"/>
      <c r="T2050" s="71"/>
      <c r="U2050" s="71"/>
      <c r="V2050" s="71"/>
      <c r="W2050" s="71"/>
      <c r="X2050" s="71"/>
      <c r="Y2050" s="71"/>
      <c r="Z2050" s="86"/>
      <c r="AA2050" s="72"/>
      <c r="AB2050" s="72"/>
      <c r="AC2050" s="72"/>
      <c r="AD2050" s="72"/>
      <c r="AE2050" s="72"/>
      <c r="AF2050" s="72"/>
      <c r="AG2050" s="72"/>
      <c r="AH2050" s="86"/>
      <c r="AI2050" s="73"/>
      <c r="AJ2050" s="80" t="str">
        <f>IF(AND(B2050&lt;&gt;"Affordable Housing",OR(K2050="",L2050="")),"",VLOOKUP(L2050&amp;"-"&amp;K2050,'Household Income Limits'!$A:$L,12,FALSE))</f>
        <v/>
      </c>
      <c r="AK2050" s="81" t="str">
        <f>IF(AJ2050="","",AI2050/VLOOKUP(L2050&amp;"-"&amp;K2050,'Household Income Limits'!$A:$L,11,FALSE))</f>
        <v/>
      </c>
      <c r="AL2050" s="82" t="str">
        <f t="shared" ca="1" si="96"/>
        <v/>
      </c>
      <c r="AM2050" s="83" t="str">
        <f t="shared" ca="1" si="97"/>
        <v/>
      </c>
      <c r="AN2050" s="82" t="str">
        <f t="shared" si="95"/>
        <v/>
      </c>
      <c r="AO2050" s="74" t="str">
        <f t="array" ref="AO2050">IFERROR(INDEX(download!$C$4:$C$6,MATCH(1,(download!$B$4:$B$6=B2050)*(download!$D$4:$D$6="lookup"),0)),"")</f>
        <v/>
      </c>
      <c r="AP2050" s="74" t="str">
        <f t="array" ref="AP2050">IFERROR(INDEX(download!$C$7:$C$11,MATCH(1,(download!$B$7:$B$11=D2050)*(download!$D$7:$D$11="lookup"),0)),"")</f>
        <v/>
      </c>
      <c r="AQ2050" s="74" t="str">
        <f t="array" ref="AQ2050">IFERROR(INDEX(download!$C$12:$C$17,MATCH(1,(download!$B$12:$B$17=E2050)*(download!$D$12:$D$17="lookup"),0)),"")</f>
        <v/>
      </c>
      <c r="AR2050" s="74" t="str">
        <f t="array" ref="AR2050">IFERROR(INDEX(download!$C$43:$C$45,MATCH(1,(download!$B$43:$B$45=H2050)*(download!$D$43:$D$45="lookup"),0)),"")</f>
        <v/>
      </c>
      <c r="AS2050" s="74" t="str">
        <f t="array" ref="AS2050">IFERROR(INDEX(download!$C$18:$C$19,MATCH(1,(download!$B$18:$B$19=S2050)*(download!$D$18:$D$19="lookup"),0)),"")</f>
        <v/>
      </c>
      <c r="AT2050" s="74" t="str">
        <f t="array" ref="AT2050">IFERROR(INDEX(download!$C$20:$C$25,MATCH(1,(download!$B$20:$B$25=T2050)*(download!$D$20:$D$25="lookup"),0)),"")</f>
        <v/>
      </c>
      <c r="AU2050" s="74" t="str">
        <f t="array" ref="AU2050">IFERROR(INDEX(download!$C$26:$C$27,MATCH(1,(download!$B$26:$B$27=Z2050)*(download!$D$26:$D$27="lookup"),0)),"")</f>
        <v/>
      </c>
      <c r="AV2050" s="74" t="str">
        <f t="array" ref="AV2050">IFERROR(INDEX(download!$C$28:$C$42,MATCH(1,(download!$B$28:$B$42=AA2050)*(download!$D$28:$D$42="lookup"),0)),"")</f>
        <v/>
      </c>
      <c r="AW2050" s="74" t="str">
        <f t="array" ref="AW2050">IFERROR(INDEX(download!$C$54:$C$55,MATCH(1,(download!$B$54:$B$55=AG2050)*(download!$D$54:$D$55="lookup"),0)),"")</f>
        <v/>
      </c>
      <c r="AX2050" s="74" t="str">
        <f t="array" ref="AX2050">IFERROR(INDEX(download!$C$46:$C$53,MATCH(1,(download!$B$46:$B$53=AH2050)*(download!$D$46:$D$53="lookup"),0)),"")</f>
        <v/>
      </c>
    </row>
    <row r="2051" spans="1:50" x14ac:dyDescent="0.25">
      <c r="A2051" s="64"/>
      <c r="B2051" s="65"/>
      <c r="C2051" s="66"/>
      <c r="D2051" s="65"/>
      <c r="E2051" s="65"/>
      <c r="F2051" s="67"/>
      <c r="G2051" s="67"/>
      <c r="H2051" s="67"/>
      <c r="I2051" s="65"/>
      <c r="J2051" s="68"/>
      <c r="K2051" s="68"/>
      <c r="L2051" s="68"/>
      <c r="M2051" s="84"/>
      <c r="N2051" s="84"/>
      <c r="O2051" s="69"/>
      <c r="P2051" s="69"/>
      <c r="Q2051" s="70"/>
      <c r="R2051" s="70"/>
      <c r="S2051" s="71"/>
      <c r="T2051" s="71"/>
      <c r="U2051" s="71"/>
      <c r="V2051" s="71"/>
      <c r="W2051" s="71"/>
      <c r="X2051" s="71"/>
      <c r="Y2051" s="71"/>
      <c r="Z2051" s="86"/>
      <c r="AA2051" s="72"/>
      <c r="AB2051" s="72"/>
      <c r="AC2051" s="72"/>
      <c r="AD2051" s="72"/>
      <c r="AE2051" s="72"/>
      <c r="AF2051" s="72"/>
      <c r="AG2051" s="72"/>
      <c r="AH2051" s="86"/>
      <c r="AI2051" s="73"/>
      <c r="AJ2051" s="80" t="str">
        <f>IF(AND(B2051&lt;&gt;"Affordable Housing",OR(K2051="",L2051="")),"",VLOOKUP(L2051&amp;"-"&amp;K2051,'Household Income Limits'!$A:$L,12,FALSE))</f>
        <v/>
      </c>
      <c r="AK2051" s="81" t="str">
        <f>IF(AJ2051="","",AI2051/VLOOKUP(L2051&amp;"-"&amp;K2051,'Household Income Limits'!$A:$L,11,FALSE))</f>
        <v/>
      </c>
      <c r="AL2051" s="82" t="str">
        <f t="shared" ca="1" si="96"/>
        <v/>
      </c>
      <c r="AM2051" s="83" t="str">
        <f t="shared" ca="1" si="97"/>
        <v/>
      </c>
      <c r="AN2051" s="82" t="str">
        <f t="shared" si="95"/>
        <v/>
      </c>
      <c r="AO2051" s="74" t="str">
        <f t="array" ref="AO2051">IFERROR(INDEX(download!$C$4:$C$6,MATCH(1,(download!$B$4:$B$6=B2051)*(download!$D$4:$D$6="lookup"),0)),"")</f>
        <v/>
      </c>
      <c r="AP2051" s="74" t="str">
        <f t="array" ref="AP2051">IFERROR(INDEX(download!$C$7:$C$11,MATCH(1,(download!$B$7:$B$11=D2051)*(download!$D$7:$D$11="lookup"),0)),"")</f>
        <v/>
      </c>
      <c r="AQ2051" s="74" t="str">
        <f t="array" ref="AQ2051">IFERROR(INDEX(download!$C$12:$C$17,MATCH(1,(download!$B$12:$B$17=E2051)*(download!$D$12:$D$17="lookup"),0)),"")</f>
        <v/>
      </c>
      <c r="AR2051" s="74" t="str">
        <f t="array" ref="AR2051">IFERROR(INDEX(download!$C$43:$C$45,MATCH(1,(download!$B$43:$B$45=H2051)*(download!$D$43:$D$45="lookup"),0)),"")</f>
        <v/>
      </c>
      <c r="AS2051" s="74" t="str">
        <f t="array" ref="AS2051">IFERROR(INDEX(download!$C$18:$C$19,MATCH(1,(download!$B$18:$B$19=S2051)*(download!$D$18:$D$19="lookup"),0)),"")</f>
        <v/>
      </c>
      <c r="AT2051" s="74" t="str">
        <f t="array" ref="AT2051">IFERROR(INDEX(download!$C$20:$C$25,MATCH(1,(download!$B$20:$B$25=T2051)*(download!$D$20:$D$25="lookup"),0)),"")</f>
        <v/>
      </c>
      <c r="AU2051" s="74" t="str">
        <f t="array" ref="AU2051">IFERROR(INDEX(download!$C$26:$C$27,MATCH(1,(download!$B$26:$B$27=Z2051)*(download!$D$26:$D$27="lookup"),0)),"")</f>
        <v/>
      </c>
      <c r="AV2051" s="74" t="str">
        <f t="array" ref="AV2051">IFERROR(INDEX(download!$C$28:$C$42,MATCH(1,(download!$B$28:$B$42=AA2051)*(download!$D$28:$D$42="lookup"),0)),"")</f>
        <v/>
      </c>
      <c r="AW2051" s="74" t="str">
        <f t="array" ref="AW2051">IFERROR(INDEX(download!$C$54:$C$55,MATCH(1,(download!$B$54:$B$55=AG2051)*(download!$D$54:$D$55="lookup"),0)),"")</f>
        <v/>
      </c>
      <c r="AX2051" s="74" t="str">
        <f t="array" ref="AX2051">IFERROR(INDEX(download!$C$46:$C$53,MATCH(1,(download!$B$46:$B$53=AH2051)*(download!$D$46:$D$53="lookup"),0)),"")</f>
        <v/>
      </c>
    </row>
    <row r="2052" spans="1:50" x14ac:dyDescent="0.25">
      <c r="A2052" s="64"/>
      <c r="B2052" s="65"/>
      <c r="C2052" s="66"/>
      <c r="D2052" s="65"/>
      <c r="E2052" s="65"/>
      <c r="F2052" s="67"/>
      <c r="G2052" s="67"/>
      <c r="H2052" s="67"/>
      <c r="I2052" s="65"/>
      <c r="J2052" s="68"/>
      <c r="K2052" s="68"/>
      <c r="L2052" s="68"/>
      <c r="M2052" s="84"/>
      <c r="N2052" s="84"/>
      <c r="O2052" s="69"/>
      <c r="P2052" s="69"/>
      <c r="Q2052" s="70"/>
      <c r="R2052" s="70"/>
      <c r="S2052" s="71"/>
      <c r="T2052" s="71"/>
      <c r="U2052" s="71"/>
      <c r="V2052" s="71"/>
      <c r="W2052" s="71"/>
      <c r="X2052" s="71"/>
      <c r="Y2052" s="71"/>
      <c r="Z2052" s="86"/>
      <c r="AA2052" s="72"/>
      <c r="AB2052" s="72"/>
      <c r="AC2052" s="72"/>
      <c r="AD2052" s="72"/>
      <c r="AE2052" s="72"/>
      <c r="AF2052" s="72"/>
      <c r="AG2052" s="72"/>
      <c r="AH2052" s="86"/>
      <c r="AI2052" s="73"/>
      <c r="AJ2052" s="80" t="str">
        <f>IF(AND(B2052&lt;&gt;"Affordable Housing",OR(K2052="",L2052="")),"",VLOOKUP(L2052&amp;"-"&amp;K2052,'Household Income Limits'!$A:$L,12,FALSE))</f>
        <v/>
      </c>
      <c r="AK2052" s="81" t="str">
        <f>IF(AJ2052="","",AI2052/VLOOKUP(L2052&amp;"-"&amp;K2052,'Household Income Limits'!$A:$L,11,FALSE))</f>
        <v/>
      </c>
      <c r="AL2052" s="82" t="str">
        <f t="shared" ca="1" si="96"/>
        <v/>
      </c>
      <c r="AM2052" s="83" t="str">
        <f t="shared" ca="1" si="97"/>
        <v/>
      </c>
      <c r="AN2052" s="82" t="str">
        <f t="shared" ref="AN2052:AN2115" si="98">IF(B2052="","",IF(H2052&lt;&gt;"N/A",-200,
IF(B2052="Economic Development",-50,
IF(AND(OR(B2052="Affordable Housing",B2052="Mixed Use"),OR(E2052="Mortgage Backed Security",E2052="Mortgage Revenue Bond")),-10.5,
IF(AND(OR(B2052="Affordable Housing",B2052="Mixed Use"),OR(E2052="Low Income Housing Tax Credit")),-50,
IF(AND(OR(B2052="Affordable Housing",B2052="Mixed Use"),E2052&lt;&gt;"Mortgage Backed Security",E2052&lt;&gt;"Mortgage Revenue Bond",E2052&lt;&gt;"Low Income Housing Tax Credit",OR(D2052="New Construction",D2052="Rehabilitation")),-200,
IF(AND(OR(B2052="Affordable Housing",B2052="Mixed Use"),E2052&lt;&gt;"Mortgage Backed Security",E2052&lt;&gt;"Mortgage Revenue Bond",E2052&lt;&gt;"Low Income Housing Tax Credit",OR(D2052="Purchase/Acquisition",D2052="Rate Term Refinance",D2052="Cash Out Refinance")),-50,"")))))))</f>
        <v/>
      </c>
      <c r="AO2052" s="74" t="str">
        <f t="array" ref="AO2052">IFERROR(INDEX(download!$C$4:$C$6,MATCH(1,(download!$B$4:$B$6=B2052)*(download!$D$4:$D$6="lookup"),0)),"")</f>
        <v/>
      </c>
      <c r="AP2052" s="74" t="str">
        <f t="array" ref="AP2052">IFERROR(INDEX(download!$C$7:$C$11,MATCH(1,(download!$B$7:$B$11=D2052)*(download!$D$7:$D$11="lookup"),0)),"")</f>
        <v/>
      </c>
      <c r="AQ2052" s="74" t="str">
        <f t="array" ref="AQ2052">IFERROR(INDEX(download!$C$12:$C$17,MATCH(1,(download!$B$12:$B$17=E2052)*(download!$D$12:$D$17="lookup"),0)),"")</f>
        <v/>
      </c>
      <c r="AR2052" s="74" t="str">
        <f t="array" ref="AR2052">IFERROR(INDEX(download!$C$43:$C$45,MATCH(1,(download!$B$43:$B$45=H2052)*(download!$D$43:$D$45="lookup"),0)),"")</f>
        <v/>
      </c>
      <c r="AS2052" s="74" t="str">
        <f t="array" ref="AS2052">IFERROR(INDEX(download!$C$18:$C$19,MATCH(1,(download!$B$18:$B$19=S2052)*(download!$D$18:$D$19="lookup"),0)),"")</f>
        <v/>
      </c>
      <c r="AT2052" s="74" t="str">
        <f t="array" ref="AT2052">IFERROR(INDEX(download!$C$20:$C$25,MATCH(1,(download!$B$20:$B$25=T2052)*(download!$D$20:$D$25="lookup"),0)),"")</f>
        <v/>
      </c>
      <c r="AU2052" s="74" t="str">
        <f t="array" ref="AU2052">IFERROR(INDEX(download!$C$26:$C$27,MATCH(1,(download!$B$26:$B$27=Z2052)*(download!$D$26:$D$27="lookup"),0)),"")</f>
        <v/>
      </c>
      <c r="AV2052" s="74" t="str">
        <f t="array" ref="AV2052">IFERROR(INDEX(download!$C$28:$C$42,MATCH(1,(download!$B$28:$B$42=AA2052)*(download!$D$28:$D$42="lookup"),0)),"")</f>
        <v/>
      </c>
      <c r="AW2052" s="74" t="str">
        <f t="array" ref="AW2052">IFERROR(INDEX(download!$C$54:$C$55,MATCH(1,(download!$B$54:$B$55=AG2052)*(download!$D$54:$D$55="lookup"),0)),"")</f>
        <v/>
      </c>
      <c r="AX2052" s="74" t="str">
        <f t="array" ref="AX2052">IFERROR(INDEX(download!$C$46:$C$53,MATCH(1,(download!$B$46:$B$53=AH2052)*(download!$D$46:$D$53="lookup"),0)),"")</f>
        <v/>
      </c>
    </row>
    <row r="2053" spans="1:50" x14ac:dyDescent="0.25">
      <c r="A2053" s="64"/>
      <c r="B2053" s="65"/>
      <c r="C2053" s="66"/>
      <c r="D2053" s="65"/>
      <c r="E2053" s="65"/>
      <c r="F2053" s="67"/>
      <c r="G2053" s="67"/>
      <c r="H2053" s="67"/>
      <c r="I2053" s="65"/>
      <c r="J2053" s="68"/>
      <c r="K2053" s="68"/>
      <c r="L2053" s="68"/>
      <c r="M2053" s="84"/>
      <c r="N2053" s="84"/>
      <c r="O2053" s="69"/>
      <c r="P2053" s="69"/>
      <c r="Q2053" s="70"/>
      <c r="R2053" s="70"/>
      <c r="S2053" s="71"/>
      <c r="T2053" s="71"/>
      <c r="U2053" s="71"/>
      <c r="V2053" s="71"/>
      <c r="W2053" s="71"/>
      <c r="X2053" s="71"/>
      <c r="Y2053" s="71"/>
      <c r="Z2053" s="86"/>
      <c r="AA2053" s="72"/>
      <c r="AB2053" s="72"/>
      <c r="AC2053" s="72"/>
      <c r="AD2053" s="72"/>
      <c r="AE2053" s="72"/>
      <c r="AF2053" s="72"/>
      <c r="AG2053" s="72"/>
      <c r="AH2053" s="86"/>
      <c r="AI2053" s="73"/>
      <c r="AJ2053" s="80" t="str">
        <f>IF(AND(B2053&lt;&gt;"Affordable Housing",OR(K2053="",L2053="")),"",VLOOKUP(L2053&amp;"-"&amp;K2053,'Household Income Limits'!$A:$L,12,FALSE))</f>
        <v/>
      </c>
      <c r="AK2053" s="81" t="str">
        <f>IF(AJ2053="","",AI2053/VLOOKUP(L2053&amp;"-"&amp;K2053,'Household Income Limits'!$A:$L,11,FALSE))</f>
        <v/>
      </c>
      <c r="AL2053" s="82" t="str">
        <f t="shared" ca="1" si="96"/>
        <v/>
      </c>
      <c r="AM2053" s="83" t="str">
        <f t="shared" ca="1" si="97"/>
        <v/>
      </c>
      <c r="AN2053" s="82" t="str">
        <f t="shared" si="98"/>
        <v/>
      </c>
      <c r="AO2053" s="74" t="str">
        <f t="array" ref="AO2053">IFERROR(INDEX(download!$C$4:$C$6,MATCH(1,(download!$B$4:$B$6=B2053)*(download!$D$4:$D$6="lookup"),0)),"")</f>
        <v/>
      </c>
      <c r="AP2053" s="74" t="str">
        <f t="array" ref="AP2053">IFERROR(INDEX(download!$C$7:$C$11,MATCH(1,(download!$B$7:$B$11=D2053)*(download!$D$7:$D$11="lookup"),0)),"")</f>
        <v/>
      </c>
      <c r="AQ2053" s="74" t="str">
        <f t="array" ref="AQ2053">IFERROR(INDEX(download!$C$12:$C$17,MATCH(1,(download!$B$12:$B$17=E2053)*(download!$D$12:$D$17="lookup"),0)),"")</f>
        <v/>
      </c>
      <c r="AR2053" s="74" t="str">
        <f t="array" ref="AR2053">IFERROR(INDEX(download!$C$43:$C$45,MATCH(1,(download!$B$43:$B$45=H2053)*(download!$D$43:$D$45="lookup"),0)),"")</f>
        <v/>
      </c>
      <c r="AS2053" s="74" t="str">
        <f t="array" ref="AS2053">IFERROR(INDEX(download!$C$18:$C$19,MATCH(1,(download!$B$18:$B$19=S2053)*(download!$D$18:$D$19="lookup"),0)),"")</f>
        <v/>
      </c>
      <c r="AT2053" s="74" t="str">
        <f t="array" ref="AT2053">IFERROR(INDEX(download!$C$20:$C$25,MATCH(1,(download!$B$20:$B$25=T2053)*(download!$D$20:$D$25="lookup"),0)),"")</f>
        <v/>
      </c>
      <c r="AU2053" s="74" t="str">
        <f t="array" ref="AU2053">IFERROR(INDEX(download!$C$26:$C$27,MATCH(1,(download!$B$26:$B$27=Z2053)*(download!$D$26:$D$27="lookup"),0)),"")</f>
        <v/>
      </c>
      <c r="AV2053" s="74" t="str">
        <f t="array" ref="AV2053">IFERROR(INDEX(download!$C$28:$C$42,MATCH(1,(download!$B$28:$B$42=AA2053)*(download!$D$28:$D$42="lookup"),0)),"")</f>
        <v/>
      </c>
      <c r="AW2053" s="74" t="str">
        <f t="array" ref="AW2053">IFERROR(INDEX(download!$C$54:$C$55,MATCH(1,(download!$B$54:$B$55=AG2053)*(download!$D$54:$D$55="lookup"),0)),"")</f>
        <v/>
      </c>
      <c r="AX2053" s="74" t="str">
        <f t="array" ref="AX2053">IFERROR(INDEX(download!$C$46:$C$53,MATCH(1,(download!$B$46:$B$53=AH2053)*(download!$D$46:$D$53="lookup"),0)),"")</f>
        <v/>
      </c>
    </row>
    <row r="2054" spans="1:50" x14ac:dyDescent="0.25">
      <c r="A2054" s="64"/>
      <c r="B2054" s="65"/>
      <c r="C2054" s="66"/>
      <c r="D2054" s="65"/>
      <c r="E2054" s="65"/>
      <c r="F2054" s="67"/>
      <c r="G2054" s="67"/>
      <c r="H2054" s="67"/>
      <c r="I2054" s="65"/>
      <c r="J2054" s="68"/>
      <c r="K2054" s="68"/>
      <c r="L2054" s="68"/>
      <c r="M2054" s="84"/>
      <c r="N2054" s="84"/>
      <c r="O2054" s="69"/>
      <c r="P2054" s="69"/>
      <c r="Q2054" s="70"/>
      <c r="R2054" s="70"/>
      <c r="S2054" s="71"/>
      <c r="T2054" s="71"/>
      <c r="U2054" s="71"/>
      <c r="V2054" s="71"/>
      <c r="W2054" s="71"/>
      <c r="X2054" s="71"/>
      <c r="Y2054" s="71"/>
      <c r="Z2054" s="86"/>
      <c r="AA2054" s="72"/>
      <c r="AB2054" s="72"/>
      <c r="AC2054" s="72"/>
      <c r="AD2054" s="72"/>
      <c r="AE2054" s="72"/>
      <c r="AF2054" s="72"/>
      <c r="AG2054" s="72"/>
      <c r="AH2054" s="86"/>
      <c r="AI2054" s="73"/>
      <c r="AJ2054" s="80" t="str">
        <f>IF(AND(B2054&lt;&gt;"Affordable Housing",OR(K2054="",L2054="")),"",VLOOKUP(L2054&amp;"-"&amp;K2054,'Household Income Limits'!$A:$L,12,FALSE))</f>
        <v/>
      </c>
      <c r="AK2054" s="81" t="str">
        <f>IF(AJ2054="","",AI2054/VLOOKUP(L2054&amp;"-"&amp;K2054,'Household Income Limits'!$A:$L,11,FALSE))</f>
        <v/>
      </c>
      <c r="AL2054" s="82" t="str">
        <f t="shared" ca="1" si="96"/>
        <v/>
      </c>
      <c r="AM2054" s="83" t="str">
        <f t="shared" ca="1" si="97"/>
        <v/>
      </c>
      <c r="AN2054" s="82" t="str">
        <f t="shared" si="98"/>
        <v/>
      </c>
      <c r="AO2054" s="74" t="str">
        <f t="array" ref="AO2054">IFERROR(INDEX(download!$C$4:$C$6,MATCH(1,(download!$B$4:$B$6=B2054)*(download!$D$4:$D$6="lookup"),0)),"")</f>
        <v/>
      </c>
      <c r="AP2054" s="74" t="str">
        <f t="array" ref="AP2054">IFERROR(INDEX(download!$C$7:$C$11,MATCH(1,(download!$B$7:$B$11=D2054)*(download!$D$7:$D$11="lookup"),0)),"")</f>
        <v/>
      </c>
      <c r="AQ2054" s="74" t="str">
        <f t="array" ref="AQ2054">IFERROR(INDEX(download!$C$12:$C$17,MATCH(1,(download!$B$12:$B$17=E2054)*(download!$D$12:$D$17="lookup"),0)),"")</f>
        <v/>
      </c>
      <c r="AR2054" s="74" t="str">
        <f t="array" ref="AR2054">IFERROR(INDEX(download!$C$43:$C$45,MATCH(1,(download!$B$43:$B$45=H2054)*(download!$D$43:$D$45="lookup"),0)),"")</f>
        <v/>
      </c>
      <c r="AS2054" s="74" t="str">
        <f t="array" ref="AS2054">IFERROR(INDEX(download!$C$18:$C$19,MATCH(1,(download!$B$18:$B$19=S2054)*(download!$D$18:$D$19="lookup"),0)),"")</f>
        <v/>
      </c>
      <c r="AT2054" s="74" t="str">
        <f t="array" ref="AT2054">IFERROR(INDEX(download!$C$20:$C$25,MATCH(1,(download!$B$20:$B$25=T2054)*(download!$D$20:$D$25="lookup"),0)),"")</f>
        <v/>
      </c>
      <c r="AU2054" s="74" t="str">
        <f t="array" ref="AU2054">IFERROR(INDEX(download!$C$26:$C$27,MATCH(1,(download!$B$26:$B$27=Z2054)*(download!$D$26:$D$27="lookup"),0)),"")</f>
        <v/>
      </c>
      <c r="AV2054" s="74" t="str">
        <f t="array" ref="AV2054">IFERROR(INDEX(download!$C$28:$C$42,MATCH(1,(download!$B$28:$B$42=AA2054)*(download!$D$28:$D$42="lookup"),0)),"")</f>
        <v/>
      </c>
      <c r="AW2054" s="74" t="str">
        <f t="array" ref="AW2054">IFERROR(INDEX(download!$C$54:$C$55,MATCH(1,(download!$B$54:$B$55=AG2054)*(download!$D$54:$D$55="lookup"),0)),"")</f>
        <v/>
      </c>
      <c r="AX2054" s="74" t="str">
        <f t="array" ref="AX2054">IFERROR(INDEX(download!$C$46:$C$53,MATCH(1,(download!$B$46:$B$53=AH2054)*(download!$D$46:$D$53="lookup"),0)),"")</f>
        <v/>
      </c>
    </row>
    <row r="2055" spans="1:50" x14ac:dyDescent="0.25">
      <c r="A2055" s="64"/>
      <c r="B2055" s="65"/>
      <c r="C2055" s="66"/>
      <c r="D2055" s="65"/>
      <c r="E2055" s="65"/>
      <c r="F2055" s="67"/>
      <c r="G2055" s="67"/>
      <c r="H2055" s="67"/>
      <c r="I2055" s="65"/>
      <c r="J2055" s="68"/>
      <c r="K2055" s="68"/>
      <c r="L2055" s="68"/>
      <c r="M2055" s="84"/>
      <c r="N2055" s="84"/>
      <c r="O2055" s="69"/>
      <c r="P2055" s="69"/>
      <c r="Q2055" s="70"/>
      <c r="R2055" s="70"/>
      <c r="S2055" s="71"/>
      <c r="T2055" s="71"/>
      <c r="U2055" s="71"/>
      <c r="V2055" s="71"/>
      <c r="W2055" s="71"/>
      <c r="X2055" s="71"/>
      <c r="Y2055" s="71"/>
      <c r="Z2055" s="86"/>
      <c r="AA2055" s="72"/>
      <c r="AB2055" s="72"/>
      <c r="AC2055" s="72"/>
      <c r="AD2055" s="72"/>
      <c r="AE2055" s="72"/>
      <c r="AF2055" s="72"/>
      <c r="AG2055" s="72"/>
      <c r="AH2055" s="86"/>
      <c r="AI2055" s="73"/>
      <c r="AJ2055" s="80" t="str">
        <f>IF(AND(B2055&lt;&gt;"Affordable Housing",OR(K2055="",L2055="")),"",VLOOKUP(L2055&amp;"-"&amp;K2055,'Household Income Limits'!$A:$L,12,FALSE))</f>
        <v/>
      </c>
      <c r="AK2055" s="81" t="str">
        <f>IF(AJ2055="","",AI2055/VLOOKUP(L2055&amp;"-"&amp;K2055,'Household Income Limits'!$A:$L,11,FALSE))</f>
        <v/>
      </c>
      <c r="AL2055" s="82" t="str">
        <f t="shared" ca="1" si="96"/>
        <v/>
      </c>
      <c r="AM2055" s="83" t="str">
        <f t="shared" ca="1" si="97"/>
        <v/>
      </c>
      <c r="AN2055" s="82" t="str">
        <f t="shared" si="98"/>
        <v/>
      </c>
      <c r="AO2055" s="74" t="str">
        <f t="array" ref="AO2055">IFERROR(INDEX(download!$C$4:$C$6,MATCH(1,(download!$B$4:$B$6=B2055)*(download!$D$4:$D$6="lookup"),0)),"")</f>
        <v/>
      </c>
      <c r="AP2055" s="74" t="str">
        <f t="array" ref="AP2055">IFERROR(INDEX(download!$C$7:$C$11,MATCH(1,(download!$B$7:$B$11=D2055)*(download!$D$7:$D$11="lookup"),0)),"")</f>
        <v/>
      </c>
      <c r="AQ2055" s="74" t="str">
        <f t="array" ref="AQ2055">IFERROR(INDEX(download!$C$12:$C$17,MATCH(1,(download!$B$12:$B$17=E2055)*(download!$D$12:$D$17="lookup"),0)),"")</f>
        <v/>
      </c>
      <c r="AR2055" s="74" t="str">
        <f t="array" ref="AR2055">IFERROR(INDEX(download!$C$43:$C$45,MATCH(1,(download!$B$43:$B$45=H2055)*(download!$D$43:$D$45="lookup"),0)),"")</f>
        <v/>
      </c>
      <c r="AS2055" s="74" t="str">
        <f t="array" ref="AS2055">IFERROR(INDEX(download!$C$18:$C$19,MATCH(1,(download!$B$18:$B$19=S2055)*(download!$D$18:$D$19="lookup"),0)),"")</f>
        <v/>
      </c>
      <c r="AT2055" s="74" t="str">
        <f t="array" ref="AT2055">IFERROR(INDEX(download!$C$20:$C$25,MATCH(1,(download!$B$20:$B$25=T2055)*(download!$D$20:$D$25="lookup"),0)),"")</f>
        <v/>
      </c>
      <c r="AU2055" s="74" t="str">
        <f t="array" ref="AU2055">IFERROR(INDEX(download!$C$26:$C$27,MATCH(1,(download!$B$26:$B$27=Z2055)*(download!$D$26:$D$27="lookup"),0)),"")</f>
        <v/>
      </c>
      <c r="AV2055" s="74" t="str">
        <f t="array" ref="AV2055">IFERROR(INDEX(download!$C$28:$C$42,MATCH(1,(download!$B$28:$B$42=AA2055)*(download!$D$28:$D$42="lookup"),0)),"")</f>
        <v/>
      </c>
      <c r="AW2055" s="74" t="str">
        <f t="array" ref="AW2055">IFERROR(INDEX(download!$C$54:$C$55,MATCH(1,(download!$B$54:$B$55=AG2055)*(download!$D$54:$D$55="lookup"),0)),"")</f>
        <v/>
      </c>
      <c r="AX2055" s="74" t="str">
        <f t="array" ref="AX2055">IFERROR(INDEX(download!$C$46:$C$53,MATCH(1,(download!$B$46:$B$53=AH2055)*(download!$D$46:$D$53="lookup"),0)),"")</f>
        <v/>
      </c>
    </row>
    <row r="2056" spans="1:50" x14ac:dyDescent="0.25">
      <c r="A2056" s="64"/>
      <c r="B2056" s="65"/>
      <c r="C2056" s="66"/>
      <c r="D2056" s="65"/>
      <c r="E2056" s="65"/>
      <c r="F2056" s="67"/>
      <c r="G2056" s="67"/>
      <c r="H2056" s="67"/>
      <c r="I2056" s="65"/>
      <c r="J2056" s="68"/>
      <c r="K2056" s="68"/>
      <c r="L2056" s="68"/>
      <c r="M2056" s="84"/>
      <c r="N2056" s="84"/>
      <c r="O2056" s="69"/>
      <c r="P2056" s="69"/>
      <c r="Q2056" s="70"/>
      <c r="R2056" s="70"/>
      <c r="S2056" s="71"/>
      <c r="T2056" s="71"/>
      <c r="U2056" s="71"/>
      <c r="V2056" s="71"/>
      <c r="W2056" s="71"/>
      <c r="X2056" s="71"/>
      <c r="Y2056" s="71"/>
      <c r="Z2056" s="86"/>
      <c r="AA2056" s="72"/>
      <c r="AB2056" s="72"/>
      <c r="AC2056" s="72"/>
      <c r="AD2056" s="72"/>
      <c r="AE2056" s="72"/>
      <c r="AF2056" s="72"/>
      <c r="AG2056" s="72"/>
      <c r="AH2056" s="86"/>
      <c r="AI2056" s="73"/>
      <c r="AJ2056" s="80" t="str">
        <f>IF(AND(B2056&lt;&gt;"Affordable Housing",OR(K2056="",L2056="")),"",VLOOKUP(L2056&amp;"-"&amp;K2056,'Household Income Limits'!$A:$L,12,FALSE))</f>
        <v/>
      </c>
      <c r="AK2056" s="81" t="str">
        <f>IF(AJ2056="","",AI2056/VLOOKUP(L2056&amp;"-"&amp;K2056,'Household Income Limits'!$A:$L,11,FALSE))</f>
        <v/>
      </c>
      <c r="AL2056" s="82" t="str">
        <f t="shared" ca="1" si="96"/>
        <v/>
      </c>
      <c r="AM2056" s="83" t="str">
        <f t="shared" ca="1" si="97"/>
        <v/>
      </c>
      <c r="AN2056" s="82" t="str">
        <f t="shared" si="98"/>
        <v/>
      </c>
      <c r="AO2056" s="74" t="str">
        <f t="array" ref="AO2056">IFERROR(INDEX(download!$C$4:$C$6,MATCH(1,(download!$B$4:$B$6=B2056)*(download!$D$4:$D$6="lookup"),0)),"")</f>
        <v/>
      </c>
      <c r="AP2056" s="74" t="str">
        <f t="array" ref="AP2056">IFERROR(INDEX(download!$C$7:$C$11,MATCH(1,(download!$B$7:$B$11=D2056)*(download!$D$7:$D$11="lookup"),0)),"")</f>
        <v/>
      </c>
      <c r="AQ2056" s="74" t="str">
        <f t="array" ref="AQ2056">IFERROR(INDEX(download!$C$12:$C$17,MATCH(1,(download!$B$12:$B$17=E2056)*(download!$D$12:$D$17="lookup"),0)),"")</f>
        <v/>
      </c>
      <c r="AR2056" s="74" t="str">
        <f t="array" ref="AR2056">IFERROR(INDEX(download!$C$43:$C$45,MATCH(1,(download!$B$43:$B$45=H2056)*(download!$D$43:$D$45="lookup"),0)),"")</f>
        <v/>
      </c>
      <c r="AS2056" s="74" t="str">
        <f t="array" ref="AS2056">IFERROR(INDEX(download!$C$18:$C$19,MATCH(1,(download!$B$18:$B$19=S2056)*(download!$D$18:$D$19="lookup"),0)),"")</f>
        <v/>
      </c>
      <c r="AT2056" s="74" t="str">
        <f t="array" ref="AT2056">IFERROR(INDEX(download!$C$20:$C$25,MATCH(1,(download!$B$20:$B$25=T2056)*(download!$D$20:$D$25="lookup"),0)),"")</f>
        <v/>
      </c>
      <c r="AU2056" s="74" t="str">
        <f t="array" ref="AU2056">IFERROR(INDEX(download!$C$26:$C$27,MATCH(1,(download!$B$26:$B$27=Z2056)*(download!$D$26:$D$27="lookup"),0)),"")</f>
        <v/>
      </c>
      <c r="AV2056" s="74" t="str">
        <f t="array" ref="AV2056">IFERROR(INDEX(download!$C$28:$C$42,MATCH(1,(download!$B$28:$B$42=AA2056)*(download!$D$28:$D$42="lookup"),0)),"")</f>
        <v/>
      </c>
      <c r="AW2056" s="74" t="str">
        <f t="array" ref="AW2056">IFERROR(INDEX(download!$C$54:$C$55,MATCH(1,(download!$B$54:$B$55=AG2056)*(download!$D$54:$D$55="lookup"),0)),"")</f>
        <v/>
      </c>
      <c r="AX2056" s="74" t="str">
        <f t="array" ref="AX2056">IFERROR(INDEX(download!$C$46:$C$53,MATCH(1,(download!$B$46:$B$53=AH2056)*(download!$D$46:$D$53="lookup"),0)),"")</f>
        <v/>
      </c>
    </row>
    <row r="2057" spans="1:50" x14ac:dyDescent="0.25">
      <c r="A2057" s="64"/>
      <c r="B2057" s="65"/>
      <c r="C2057" s="66"/>
      <c r="D2057" s="65"/>
      <c r="E2057" s="65"/>
      <c r="F2057" s="67"/>
      <c r="G2057" s="67"/>
      <c r="H2057" s="67"/>
      <c r="I2057" s="65"/>
      <c r="J2057" s="68"/>
      <c r="K2057" s="68"/>
      <c r="L2057" s="68"/>
      <c r="M2057" s="84"/>
      <c r="N2057" s="84"/>
      <c r="O2057" s="69"/>
      <c r="P2057" s="69"/>
      <c r="Q2057" s="70"/>
      <c r="R2057" s="70"/>
      <c r="S2057" s="71"/>
      <c r="T2057" s="71"/>
      <c r="U2057" s="71"/>
      <c r="V2057" s="71"/>
      <c r="W2057" s="71"/>
      <c r="X2057" s="71"/>
      <c r="Y2057" s="71"/>
      <c r="Z2057" s="86"/>
      <c r="AA2057" s="72"/>
      <c r="AB2057" s="72"/>
      <c r="AC2057" s="72"/>
      <c r="AD2057" s="72"/>
      <c r="AE2057" s="72"/>
      <c r="AF2057" s="72"/>
      <c r="AG2057" s="72"/>
      <c r="AH2057" s="86"/>
      <c r="AI2057" s="73"/>
      <c r="AJ2057" s="80" t="str">
        <f>IF(AND(B2057&lt;&gt;"Affordable Housing",OR(K2057="",L2057="")),"",VLOOKUP(L2057&amp;"-"&amp;K2057,'Household Income Limits'!$A:$L,12,FALSE))</f>
        <v/>
      </c>
      <c r="AK2057" s="81" t="str">
        <f>IF(AJ2057="","",AI2057/VLOOKUP(L2057&amp;"-"&amp;K2057,'Household Income Limits'!$A:$L,11,FALSE))</f>
        <v/>
      </c>
      <c r="AL2057" s="82" t="str">
        <f t="shared" ca="1" si="96"/>
        <v/>
      </c>
      <c r="AM2057" s="83" t="str">
        <f t="shared" ca="1" si="97"/>
        <v/>
      </c>
      <c r="AN2057" s="82" t="str">
        <f t="shared" si="98"/>
        <v/>
      </c>
      <c r="AO2057" s="74" t="str">
        <f t="array" ref="AO2057">IFERROR(INDEX(download!$C$4:$C$6,MATCH(1,(download!$B$4:$B$6=B2057)*(download!$D$4:$D$6="lookup"),0)),"")</f>
        <v/>
      </c>
      <c r="AP2057" s="74" t="str">
        <f t="array" ref="AP2057">IFERROR(INDEX(download!$C$7:$C$11,MATCH(1,(download!$B$7:$B$11=D2057)*(download!$D$7:$D$11="lookup"),0)),"")</f>
        <v/>
      </c>
      <c r="AQ2057" s="74" t="str">
        <f t="array" ref="AQ2057">IFERROR(INDEX(download!$C$12:$C$17,MATCH(1,(download!$B$12:$B$17=E2057)*(download!$D$12:$D$17="lookup"),0)),"")</f>
        <v/>
      </c>
      <c r="AR2057" s="74" t="str">
        <f t="array" ref="AR2057">IFERROR(INDEX(download!$C$43:$C$45,MATCH(1,(download!$B$43:$B$45=H2057)*(download!$D$43:$D$45="lookup"),0)),"")</f>
        <v/>
      </c>
      <c r="AS2057" s="74" t="str">
        <f t="array" ref="AS2057">IFERROR(INDEX(download!$C$18:$C$19,MATCH(1,(download!$B$18:$B$19=S2057)*(download!$D$18:$D$19="lookup"),0)),"")</f>
        <v/>
      </c>
      <c r="AT2057" s="74" t="str">
        <f t="array" ref="AT2057">IFERROR(INDEX(download!$C$20:$C$25,MATCH(1,(download!$B$20:$B$25=T2057)*(download!$D$20:$D$25="lookup"),0)),"")</f>
        <v/>
      </c>
      <c r="AU2057" s="74" t="str">
        <f t="array" ref="AU2057">IFERROR(INDEX(download!$C$26:$C$27,MATCH(1,(download!$B$26:$B$27=Z2057)*(download!$D$26:$D$27="lookup"),0)),"")</f>
        <v/>
      </c>
      <c r="AV2057" s="74" t="str">
        <f t="array" ref="AV2057">IFERROR(INDEX(download!$C$28:$C$42,MATCH(1,(download!$B$28:$B$42=AA2057)*(download!$D$28:$D$42="lookup"),0)),"")</f>
        <v/>
      </c>
      <c r="AW2057" s="74" t="str">
        <f t="array" ref="AW2057">IFERROR(INDEX(download!$C$54:$C$55,MATCH(1,(download!$B$54:$B$55=AG2057)*(download!$D$54:$D$55="lookup"),0)),"")</f>
        <v/>
      </c>
      <c r="AX2057" s="74" t="str">
        <f t="array" ref="AX2057">IFERROR(INDEX(download!$C$46:$C$53,MATCH(1,(download!$B$46:$B$53=AH2057)*(download!$D$46:$D$53="lookup"),0)),"")</f>
        <v/>
      </c>
    </row>
    <row r="2058" spans="1:50" x14ac:dyDescent="0.25">
      <c r="A2058" s="64"/>
      <c r="B2058" s="65"/>
      <c r="C2058" s="66"/>
      <c r="D2058" s="65"/>
      <c r="E2058" s="65"/>
      <c r="F2058" s="67"/>
      <c r="G2058" s="67"/>
      <c r="H2058" s="67"/>
      <c r="I2058" s="65"/>
      <c r="J2058" s="68"/>
      <c r="K2058" s="68"/>
      <c r="L2058" s="68"/>
      <c r="M2058" s="84"/>
      <c r="N2058" s="84"/>
      <c r="O2058" s="69"/>
      <c r="P2058" s="69"/>
      <c r="Q2058" s="70"/>
      <c r="R2058" s="70"/>
      <c r="S2058" s="71"/>
      <c r="T2058" s="71"/>
      <c r="U2058" s="71"/>
      <c r="V2058" s="71"/>
      <c r="W2058" s="71"/>
      <c r="X2058" s="71"/>
      <c r="Y2058" s="71"/>
      <c r="Z2058" s="86"/>
      <c r="AA2058" s="72"/>
      <c r="AB2058" s="72"/>
      <c r="AC2058" s="72"/>
      <c r="AD2058" s="72"/>
      <c r="AE2058" s="72"/>
      <c r="AF2058" s="72"/>
      <c r="AG2058" s="72"/>
      <c r="AH2058" s="86"/>
      <c r="AI2058" s="73"/>
      <c r="AJ2058" s="80" t="str">
        <f>IF(AND(B2058&lt;&gt;"Affordable Housing",OR(K2058="",L2058="")),"",VLOOKUP(L2058&amp;"-"&amp;K2058,'Household Income Limits'!$A:$L,12,FALSE))</f>
        <v/>
      </c>
      <c r="AK2058" s="81" t="str">
        <f>IF(AJ2058="","",AI2058/VLOOKUP(L2058&amp;"-"&amp;K2058,'Household Income Limits'!$A:$L,11,FALSE))</f>
        <v/>
      </c>
      <c r="AL2058" s="82" t="str">
        <f t="shared" ca="1" si="96"/>
        <v/>
      </c>
      <c r="AM2058" s="83" t="str">
        <f t="shared" ca="1" si="97"/>
        <v/>
      </c>
      <c r="AN2058" s="82" t="str">
        <f t="shared" si="98"/>
        <v/>
      </c>
      <c r="AO2058" s="74" t="str">
        <f t="array" ref="AO2058">IFERROR(INDEX(download!$C$4:$C$6,MATCH(1,(download!$B$4:$B$6=B2058)*(download!$D$4:$D$6="lookup"),0)),"")</f>
        <v/>
      </c>
      <c r="AP2058" s="74" t="str">
        <f t="array" ref="AP2058">IFERROR(INDEX(download!$C$7:$C$11,MATCH(1,(download!$B$7:$B$11=D2058)*(download!$D$7:$D$11="lookup"),0)),"")</f>
        <v/>
      </c>
      <c r="AQ2058" s="74" t="str">
        <f t="array" ref="AQ2058">IFERROR(INDEX(download!$C$12:$C$17,MATCH(1,(download!$B$12:$B$17=E2058)*(download!$D$12:$D$17="lookup"),0)),"")</f>
        <v/>
      </c>
      <c r="AR2058" s="74" t="str">
        <f t="array" ref="AR2058">IFERROR(INDEX(download!$C$43:$C$45,MATCH(1,(download!$B$43:$B$45=H2058)*(download!$D$43:$D$45="lookup"),0)),"")</f>
        <v/>
      </c>
      <c r="AS2058" s="74" t="str">
        <f t="array" ref="AS2058">IFERROR(INDEX(download!$C$18:$C$19,MATCH(1,(download!$B$18:$B$19=S2058)*(download!$D$18:$D$19="lookup"),0)),"")</f>
        <v/>
      </c>
      <c r="AT2058" s="74" t="str">
        <f t="array" ref="AT2058">IFERROR(INDEX(download!$C$20:$C$25,MATCH(1,(download!$B$20:$B$25=T2058)*(download!$D$20:$D$25="lookup"),0)),"")</f>
        <v/>
      </c>
      <c r="AU2058" s="74" t="str">
        <f t="array" ref="AU2058">IFERROR(INDEX(download!$C$26:$C$27,MATCH(1,(download!$B$26:$B$27=Z2058)*(download!$D$26:$D$27="lookup"),0)),"")</f>
        <v/>
      </c>
      <c r="AV2058" s="74" t="str">
        <f t="array" ref="AV2058">IFERROR(INDEX(download!$C$28:$C$42,MATCH(1,(download!$B$28:$B$42=AA2058)*(download!$D$28:$D$42="lookup"),0)),"")</f>
        <v/>
      </c>
      <c r="AW2058" s="74" t="str">
        <f t="array" ref="AW2058">IFERROR(INDEX(download!$C$54:$C$55,MATCH(1,(download!$B$54:$B$55=AG2058)*(download!$D$54:$D$55="lookup"),0)),"")</f>
        <v/>
      </c>
      <c r="AX2058" s="74" t="str">
        <f t="array" ref="AX2058">IFERROR(INDEX(download!$C$46:$C$53,MATCH(1,(download!$B$46:$B$53=AH2058)*(download!$D$46:$D$53="lookup"),0)),"")</f>
        <v/>
      </c>
    </row>
    <row r="2059" spans="1:50" x14ac:dyDescent="0.25">
      <c r="A2059" s="64"/>
      <c r="B2059" s="65"/>
      <c r="C2059" s="66"/>
      <c r="D2059" s="65"/>
      <c r="E2059" s="65"/>
      <c r="F2059" s="67"/>
      <c r="G2059" s="67"/>
      <c r="H2059" s="67"/>
      <c r="I2059" s="65"/>
      <c r="J2059" s="68"/>
      <c r="K2059" s="68"/>
      <c r="L2059" s="68"/>
      <c r="M2059" s="84"/>
      <c r="N2059" s="84"/>
      <c r="O2059" s="69"/>
      <c r="P2059" s="69"/>
      <c r="Q2059" s="70"/>
      <c r="R2059" s="70"/>
      <c r="S2059" s="71"/>
      <c r="T2059" s="71"/>
      <c r="U2059" s="71"/>
      <c r="V2059" s="71"/>
      <c r="W2059" s="71"/>
      <c r="X2059" s="71"/>
      <c r="Y2059" s="71"/>
      <c r="Z2059" s="86"/>
      <c r="AA2059" s="72"/>
      <c r="AB2059" s="72"/>
      <c r="AC2059" s="72"/>
      <c r="AD2059" s="72"/>
      <c r="AE2059" s="72"/>
      <c r="AF2059" s="72"/>
      <c r="AG2059" s="72"/>
      <c r="AH2059" s="86"/>
      <c r="AI2059" s="73"/>
      <c r="AJ2059" s="80" t="str">
        <f>IF(AND(B2059&lt;&gt;"Affordable Housing",OR(K2059="",L2059="")),"",VLOOKUP(L2059&amp;"-"&amp;K2059,'Household Income Limits'!$A:$L,12,FALSE))</f>
        <v/>
      </c>
      <c r="AK2059" s="81" t="str">
        <f>IF(AJ2059="","",AI2059/VLOOKUP(L2059&amp;"-"&amp;K2059,'Household Income Limits'!$A:$L,11,FALSE))</f>
        <v/>
      </c>
      <c r="AL2059" s="82" t="str">
        <f t="shared" ca="1" si="96"/>
        <v/>
      </c>
      <c r="AM2059" s="83" t="str">
        <f t="shared" ca="1" si="97"/>
        <v/>
      </c>
      <c r="AN2059" s="82" t="str">
        <f t="shared" si="98"/>
        <v/>
      </c>
      <c r="AO2059" s="74" t="str">
        <f t="array" ref="AO2059">IFERROR(INDEX(download!$C$4:$C$6,MATCH(1,(download!$B$4:$B$6=B2059)*(download!$D$4:$D$6="lookup"),0)),"")</f>
        <v/>
      </c>
      <c r="AP2059" s="74" t="str">
        <f t="array" ref="AP2059">IFERROR(INDEX(download!$C$7:$C$11,MATCH(1,(download!$B$7:$B$11=D2059)*(download!$D$7:$D$11="lookup"),0)),"")</f>
        <v/>
      </c>
      <c r="AQ2059" s="74" t="str">
        <f t="array" ref="AQ2059">IFERROR(INDEX(download!$C$12:$C$17,MATCH(1,(download!$B$12:$B$17=E2059)*(download!$D$12:$D$17="lookup"),0)),"")</f>
        <v/>
      </c>
      <c r="AR2059" s="74" t="str">
        <f t="array" ref="AR2059">IFERROR(INDEX(download!$C$43:$C$45,MATCH(1,(download!$B$43:$B$45=H2059)*(download!$D$43:$D$45="lookup"),0)),"")</f>
        <v/>
      </c>
      <c r="AS2059" s="74" t="str">
        <f t="array" ref="AS2059">IFERROR(INDEX(download!$C$18:$C$19,MATCH(1,(download!$B$18:$B$19=S2059)*(download!$D$18:$D$19="lookup"),0)),"")</f>
        <v/>
      </c>
      <c r="AT2059" s="74" t="str">
        <f t="array" ref="AT2059">IFERROR(INDEX(download!$C$20:$C$25,MATCH(1,(download!$B$20:$B$25=T2059)*(download!$D$20:$D$25="lookup"),0)),"")</f>
        <v/>
      </c>
      <c r="AU2059" s="74" t="str">
        <f t="array" ref="AU2059">IFERROR(INDEX(download!$C$26:$C$27,MATCH(1,(download!$B$26:$B$27=Z2059)*(download!$D$26:$D$27="lookup"),0)),"")</f>
        <v/>
      </c>
      <c r="AV2059" s="74" t="str">
        <f t="array" ref="AV2059">IFERROR(INDEX(download!$C$28:$C$42,MATCH(1,(download!$B$28:$B$42=AA2059)*(download!$D$28:$D$42="lookup"),0)),"")</f>
        <v/>
      </c>
      <c r="AW2059" s="74" t="str">
        <f t="array" ref="AW2059">IFERROR(INDEX(download!$C$54:$C$55,MATCH(1,(download!$B$54:$B$55=AG2059)*(download!$D$54:$D$55="lookup"),0)),"")</f>
        <v/>
      </c>
      <c r="AX2059" s="74" t="str">
        <f t="array" ref="AX2059">IFERROR(INDEX(download!$C$46:$C$53,MATCH(1,(download!$B$46:$B$53=AH2059)*(download!$D$46:$D$53="lookup"),0)),"")</f>
        <v/>
      </c>
    </row>
    <row r="2060" spans="1:50" x14ac:dyDescent="0.25">
      <c r="A2060" s="64"/>
      <c r="B2060" s="65"/>
      <c r="C2060" s="66"/>
      <c r="D2060" s="65"/>
      <c r="E2060" s="65"/>
      <c r="F2060" s="67"/>
      <c r="G2060" s="67"/>
      <c r="H2060" s="67"/>
      <c r="I2060" s="65"/>
      <c r="J2060" s="68"/>
      <c r="K2060" s="68"/>
      <c r="L2060" s="68"/>
      <c r="M2060" s="84"/>
      <c r="N2060" s="84"/>
      <c r="O2060" s="69"/>
      <c r="P2060" s="69"/>
      <c r="Q2060" s="70"/>
      <c r="R2060" s="70"/>
      <c r="S2060" s="71"/>
      <c r="T2060" s="71"/>
      <c r="U2060" s="71"/>
      <c r="V2060" s="71"/>
      <c r="W2060" s="71"/>
      <c r="X2060" s="71"/>
      <c r="Y2060" s="71"/>
      <c r="Z2060" s="86"/>
      <c r="AA2060" s="72"/>
      <c r="AB2060" s="72"/>
      <c r="AC2060" s="72"/>
      <c r="AD2060" s="72"/>
      <c r="AE2060" s="72"/>
      <c r="AF2060" s="72"/>
      <c r="AG2060" s="72"/>
      <c r="AH2060" s="86"/>
      <c r="AI2060" s="73"/>
      <c r="AJ2060" s="80" t="str">
        <f>IF(AND(B2060&lt;&gt;"Affordable Housing",OR(K2060="",L2060="")),"",VLOOKUP(L2060&amp;"-"&amp;K2060,'Household Income Limits'!$A:$L,12,FALSE))</f>
        <v/>
      </c>
      <c r="AK2060" s="81" t="str">
        <f>IF(AJ2060="","",AI2060/VLOOKUP(L2060&amp;"-"&amp;K2060,'Household Income Limits'!$A:$L,11,FALSE))</f>
        <v/>
      </c>
      <c r="AL2060" s="82" t="str">
        <f t="shared" ca="1" si="96"/>
        <v/>
      </c>
      <c r="AM2060" s="83" t="str">
        <f t="shared" ca="1" si="97"/>
        <v/>
      </c>
      <c r="AN2060" s="82" t="str">
        <f t="shared" si="98"/>
        <v/>
      </c>
      <c r="AO2060" s="74" t="str">
        <f t="array" ref="AO2060">IFERROR(INDEX(download!$C$4:$C$6,MATCH(1,(download!$B$4:$B$6=B2060)*(download!$D$4:$D$6="lookup"),0)),"")</f>
        <v/>
      </c>
      <c r="AP2060" s="74" t="str">
        <f t="array" ref="AP2060">IFERROR(INDEX(download!$C$7:$C$11,MATCH(1,(download!$B$7:$B$11=D2060)*(download!$D$7:$D$11="lookup"),0)),"")</f>
        <v/>
      </c>
      <c r="AQ2060" s="74" t="str">
        <f t="array" ref="AQ2060">IFERROR(INDEX(download!$C$12:$C$17,MATCH(1,(download!$B$12:$B$17=E2060)*(download!$D$12:$D$17="lookup"),0)),"")</f>
        <v/>
      </c>
      <c r="AR2060" s="74" t="str">
        <f t="array" ref="AR2060">IFERROR(INDEX(download!$C$43:$C$45,MATCH(1,(download!$B$43:$B$45=H2060)*(download!$D$43:$D$45="lookup"),0)),"")</f>
        <v/>
      </c>
      <c r="AS2060" s="74" t="str">
        <f t="array" ref="AS2060">IFERROR(INDEX(download!$C$18:$C$19,MATCH(1,(download!$B$18:$B$19=S2060)*(download!$D$18:$D$19="lookup"),0)),"")</f>
        <v/>
      </c>
      <c r="AT2060" s="74" t="str">
        <f t="array" ref="AT2060">IFERROR(INDEX(download!$C$20:$C$25,MATCH(1,(download!$B$20:$B$25=T2060)*(download!$D$20:$D$25="lookup"),0)),"")</f>
        <v/>
      </c>
      <c r="AU2060" s="74" t="str">
        <f t="array" ref="AU2060">IFERROR(INDEX(download!$C$26:$C$27,MATCH(1,(download!$B$26:$B$27=Z2060)*(download!$D$26:$D$27="lookup"),0)),"")</f>
        <v/>
      </c>
      <c r="AV2060" s="74" t="str">
        <f t="array" ref="AV2060">IFERROR(INDEX(download!$C$28:$C$42,MATCH(1,(download!$B$28:$B$42=AA2060)*(download!$D$28:$D$42="lookup"),0)),"")</f>
        <v/>
      </c>
      <c r="AW2060" s="74" t="str">
        <f t="array" ref="AW2060">IFERROR(INDEX(download!$C$54:$C$55,MATCH(1,(download!$B$54:$B$55=AG2060)*(download!$D$54:$D$55="lookup"),0)),"")</f>
        <v/>
      </c>
      <c r="AX2060" s="74" t="str">
        <f t="array" ref="AX2060">IFERROR(INDEX(download!$C$46:$C$53,MATCH(1,(download!$B$46:$B$53=AH2060)*(download!$D$46:$D$53="lookup"),0)),"")</f>
        <v/>
      </c>
    </row>
    <row r="2061" spans="1:50" x14ac:dyDescent="0.25">
      <c r="A2061" s="64"/>
      <c r="B2061" s="65"/>
      <c r="C2061" s="66"/>
      <c r="D2061" s="65"/>
      <c r="E2061" s="65"/>
      <c r="F2061" s="67"/>
      <c r="G2061" s="67"/>
      <c r="H2061" s="67"/>
      <c r="I2061" s="65"/>
      <c r="J2061" s="68"/>
      <c r="K2061" s="68"/>
      <c r="L2061" s="68"/>
      <c r="M2061" s="84"/>
      <c r="N2061" s="84"/>
      <c r="O2061" s="69"/>
      <c r="P2061" s="69"/>
      <c r="Q2061" s="70"/>
      <c r="R2061" s="70"/>
      <c r="S2061" s="71"/>
      <c r="T2061" s="71"/>
      <c r="U2061" s="71"/>
      <c r="V2061" s="71"/>
      <c r="W2061" s="71"/>
      <c r="X2061" s="71"/>
      <c r="Y2061" s="71"/>
      <c r="Z2061" s="86"/>
      <c r="AA2061" s="72"/>
      <c r="AB2061" s="72"/>
      <c r="AC2061" s="72"/>
      <c r="AD2061" s="72"/>
      <c r="AE2061" s="72"/>
      <c r="AF2061" s="72"/>
      <c r="AG2061" s="72"/>
      <c r="AH2061" s="86"/>
      <c r="AI2061" s="73"/>
      <c r="AJ2061" s="80" t="str">
        <f>IF(AND(B2061&lt;&gt;"Affordable Housing",OR(K2061="",L2061="")),"",VLOOKUP(L2061&amp;"-"&amp;K2061,'Household Income Limits'!$A:$L,12,FALSE))</f>
        <v/>
      </c>
      <c r="AK2061" s="81" t="str">
        <f>IF(AJ2061="","",AI2061/VLOOKUP(L2061&amp;"-"&amp;K2061,'Household Income Limits'!$A:$L,11,FALSE))</f>
        <v/>
      </c>
      <c r="AL2061" s="82" t="str">
        <f t="shared" ca="1" si="96"/>
        <v/>
      </c>
      <c r="AM2061" s="83" t="str">
        <f t="shared" ca="1" si="97"/>
        <v/>
      </c>
      <c r="AN2061" s="82" t="str">
        <f t="shared" si="98"/>
        <v/>
      </c>
      <c r="AO2061" s="74" t="str">
        <f t="array" ref="AO2061">IFERROR(INDEX(download!$C$4:$C$6,MATCH(1,(download!$B$4:$B$6=B2061)*(download!$D$4:$D$6="lookup"),0)),"")</f>
        <v/>
      </c>
      <c r="AP2061" s="74" t="str">
        <f t="array" ref="AP2061">IFERROR(INDEX(download!$C$7:$C$11,MATCH(1,(download!$B$7:$B$11=D2061)*(download!$D$7:$D$11="lookup"),0)),"")</f>
        <v/>
      </c>
      <c r="AQ2061" s="74" t="str">
        <f t="array" ref="AQ2061">IFERROR(INDEX(download!$C$12:$C$17,MATCH(1,(download!$B$12:$B$17=E2061)*(download!$D$12:$D$17="lookup"),0)),"")</f>
        <v/>
      </c>
      <c r="AR2061" s="74" t="str">
        <f t="array" ref="AR2061">IFERROR(INDEX(download!$C$43:$C$45,MATCH(1,(download!$B$43:$B$45=H2061)*(download!$D$43:$D$45="lookup"),0)),"")</f>
        <v/>
      </c>
      <c r="AS2061" s="74" t="str">
        <f t="array" ref="AS2061">IFERROR(INDEX(download!$C$18:$C$19,MATCH(1,(download!$B$18:$B$19=S2061)*(download!$D$18:$D$19="lookup"),0)),"")</f>
        <v/>
      </c>
      <c r="AT2061" s="74" t="str">
        <f t="array" ref="AT2061">IFERROR(INDEX(download!$C$20:$C$25,MATCH(1,(download!$B$20:$B$25=T2061)*(download!$D$20:$D$25="lookup"),0)),"")</f>
        <v/>
      </c>
      <c r="AU2061" s="74" t="str">
        <f t="array" ref="AU2061">IFERROR(INDEX(download!$C$26:$C$27,MATCH(1,(download!$B$26:$B$27=Z2061)*(download!$D$26:$D$27="lookup"),0)),"")</f>
        <v/>
      </c>
      <c r="AV2061" s="74" t="str">
        <f t="array" ref="AV2061">IFERROR(INDEX(download!$C$28:$C$42,MATCH(1,(download!$B$28:$B$42=AA2061)*(download!$D$28:$D$42="lookup"),0)),"")</f>
        <v/>
      </c>
      <c r="AW2061" s="74" t="str">
        <f t="array" ref="AW2061">IFERROR(INDEX(download!$C$54:$C$55,MATCH(1,(download!$B$54:$B$55=AG2061)*(download!$D$54:$D$55="lookup"),0)),"")</f>
        <v/>
      </c>
      <c r="AX2061" s="74" t="str">
        <f t="array" ref="AX2061">IFERROR(INDEX(download!$C$46:$C$53,MATCH(1,(download!$B$46:$B$53=AH2061)*(download!$D$46:$D$53="lookup"),0)),"")</f>
        <v/>
      </c>
    </row>
    <row r="2062" spans="1:50" x14ac:dyDescent="0.25">
      <c r="A2062" s="64"/>
      <c r="B2062" s="65"/>
      <c r="C2062" s="66"/>
      <c r="D2062" s="65"/>
      <c r="E2062" s="65"/>
      <c r="F2062" s="67"/>
      <c r="G2062" s="67"/>
      <c r="H2062" s="67"/>
      <c r="I2062" s="65"/>
      <c r="J2062" s="68"/>
      <c r="K2062" s="68"/>
      <c r="L2062" s="68"/>
      <c r="M2062" s="84"/>
      <c r="N2062" s="84"/>
      <c r="O2062" s="69"/>
      <c r="P2062" s="69"/>
      <c r="Q2062" s="70"/>
      <c r="R2062" s="70"/>
      <c r="S2062" s="71"/>
      <c r="T2062" s="71"/>
      <c r="U2062" s="71"/>
      <c r="V2062" s="71"/>
      <c r="W2062" s="71"/>
      <c r="X2062" s="71"/>
      <c r="Y2062" s="71"/>
      <c r="Z2062" s="86"/>
      <c r="AA2062" s="72"/>
      <c r="AB2062" s="72"/>
      <c r="AC2062" s="72"/>
      <c r="AD2062" s="72"/>
      <c r="AE2062" s="72"/>
      <c r="AF2062" s="72"/>
      <c r="AG2062" s="72"/>
      <c r="AH2062" s="86"/>
      <c r="AI2062" s="73"/>
      <c r="AJ2062" s="80" t="str">
        <f>IF(AND(B2062&lt;&gt;"Affordable Housing",OR(K2062="",L2062="")),"",VLOOKUP(L2062&amp;"-"&amp;K2062,'Household Income Limits'!$A:$L,12,FALSE))</f>
        <v/>
      </c>
      <c r="AK2062" s="81" t="str">
        <f>IF(AJ2062="","",AI2062/VLOOKUP(L2062&amp;"-"&amp;K2062,'Household Income Limits'!$A:$L,11,FALSE))</f>
        <v/>
      </c>
      <c r="AL2062" s="82" t="str">
        <f t="shared" ca="1" si="96"/>
        <v/>
      </c>
      <c r="AM2062" s="83" t="str">
        <f t="shared" ca="1" si="97"/>
        <v/>
      </c>
      <c r="AN2062" s="82" t="str">
        <f t="shared" si="98"/>
        <v/>
      </c>
      <c r="AO2062" s="74" t="str">
        <f t="array" ref="AO2062">IFERROR(INDEX(download!$C$4:$C$6,MATCH(1,(download!$B$4:$B$6=B2062)*(download!$D$4:$D$6="lookup"),0)),"")</f>
        <v/>
      </c>
      <c r="AP2062" s="74" t="str">
        <f t="array" ref="AP2062">IFERROR(INDEX(download!$C$7:$C$11,MATCH(1,(download!$B$7:$B$11=D2062)*(download!$D$7:$D$11="lookup"),0)),"")</f>
        <v/>
      </c>
      <c r="AQ2062" s="74" t="str">
        <f t="array" ref="AQ2062">IFERROR(INDEX(download!$C$12:$C$17,MATCH(1,(download!$B$12:$B$17=E2062)*(download!$D$12:$D$17="lookup"),0)),"")</f>
        <v/>
      </c>
      <c r="AR2062" s="74" t="str">
        <f t="array" ref="AR2062">IFERROR(INDEX(download!$C$43:$C$45,MATCH(1,(download!$B$43:$B$45=H2062)*(download!$D$43:$D$45="lookup"),0)),"")</f>
        <v/>
      </c>
      <c r="AS2062" s="74" t="str">
        <f t="array" ref="AS2062">IFERROR(INDEX(download!$C$18:$C$19,MATCH(1,(download!$B$18:$B$19=S2062)*(download!$D$18:$D$19="lookup"),0)),"")</f>
        <v/>
      </c>
      <c r="AT2062" s="74" t="str">
        <f t="array" ref="AT2062">IFERROR(INDEX(download!$C$20:$C$25,MATCH(1,(download!$B$20:$B$25=T2062)*(download!$D$20:$D$25="lookup"),0)),"")</f>
        <v/>
      </c>
      <c r="AU2062" s="74" t="str">
        <f t="array" ref="AU2062">IFERROR(INDEX(download!$C$26:$C$27,MATCH(1,(download!$B$26:$B$27=Z2062)*(download!$D$26:$D$27="lookup"),0)),"")</f>
        <v/>
      </c>
      <c r="AV2062" s="74" t="str">
        <f t="array" ref="AV2062">IFERROR(INDEX(download!$C$28:$C$42,MATCH(1,(download!$B$28:$B$42=AA2062)*(download!$D$28:$D$42="lookup"),0)),"")</f>
        <v/>
      </c>
      <c r="AW2062" s="74" t="str">
        <f t="array" ref="AW2062">IFERROR(INDEX(download!$C$54:$C$55,MATCH(1,(download!$B$54:$B$55=AG2062)*(download!$D$54:$D$55="lookup"),0)),"")</f>
        <v/>
      </c>
      <c r="AX2062" s="74" t="str">
        <f t="array" ref="AX2062">IFERROR(INDEX(download!$C$46:$C$53,MATCH(1,(download!$B$46:$B$53=AH2062)*(download!$D$46:$D$53="lookup"),0)),"")</f>
        <v/>
      </c>
    </row>
    <row r="2063" spans="1:50" x14ac:dyDescent="0.25">
      <c r="A2063" s="64"/>
      <c r="B2063" s="65"/>
      <c r="C2063" s="66"/>
      <c r="D2063" s="65"/>
      <c r="E2063" s="65"/>
      <c r="F2063" s="67"/>
      <c r="G2063" s="67"/>
      <c r="H2063" s="67"/>
      <c r="I2063" s="65"/>
      <c r="J2063" s="68"/>
      <c r="K2063" s="68"/>
      <c r="L2063" s="68"/>
      <c r="M2063" s="84"/>
      <c r="N2063" s="84"/>
      <c r="O2063" s="69"/>
      <c r="P2063" s="69"/>
      <c r="Q2063" s="70"/>
      <c r="R2063" s="70"/>
      <c r="S2063" s="71"/>
      <c r="T2063" s="71"/>
      <c r="U2063" s="71"/>
      <c r="V2063" s="71"/>
      <c r="W2063" s="71"/>
      <c r="X2063" s="71"/>
      <c r="Y2063" s="71"/>
      <c r="Z2063" s="86"/>
      <c r="AA2063" s="72"/>
      <c r="AB2063" s="72"/>
      <c r="AC2063" s="72"/>
      <c r="AD2063" s="72"/>
      <c r="AE2063" s="72"/>
      <c r="AF2063" s="72"/>
      <c r="AG2063" s="72"/>
      <c r="AH2063" s="86"/>
      <c r="AI2063" s="73"/>
      <c r="AJ2063" s="80" t="str">
        <f>IF(AND(B2063&lt;&gt;"Affordable Housing",OR(K2063="",L2063="")),"",VLOOKUP(L2063&amp;"-"&amp;K2063,'Household Income Limits'!$A:$L,12,FALSE))</f>
        <v/>
      </c>
      <c r="AK2063" s="81" t="str">
        <f>IF(AJ2063="","",AI2063/VLOOKUP(L2063&amp;"-"&amp;K2063,'Household Income Limits'!$A:$L,11,FALSE))</f>
        <v/>
      </c>
      <c r="AL2063" s="82" t="str">
        <f t="shared" ca="1" si="96"/>
        <v/>
      </c>
      <c r="AM2063" s="83" t="str">
        <f t="shared" ca="1" si="97"/>
        <v/>
      </c>
      <c r="AN2063" s="82" t="str">
        <f t="shared" si="98"/>
        <v/>
      </c>
      <c r="AO2063" s="74" t="str">
        <f t="array" ref="AO2063">IFERROR(INDEX(download!$C$4:$C$6,MATCH(1,(download!$B$4:$B$6=B2063)*(download!$D$4:$D$6="lookup"),0)),"")</f>
        <v/>
      </c>
      <c r="AP2063" s="74" t="str">
        <f t="array" ref="AP2063">IFERROR(INDEX(download!$C$7:$C$11,MATCH(1,(download!$B$7:$B$11=D2063)*(download!$D$7:$D$11="lookup"),0)),"")</f>
        <v/>
      </c>
      <c r="AQ2063" s="74" t="str">
        <f t="array" ref="AQ2063">IFERROR(INDEX(download!$C$12:$C$17,MATCH(1,(download!$B$12:$B$17=E2063)*(download!$D$12:$D$17="lookup"),0)),"")</f>
        <v/>
      </c>
      <c r="AR2063" s="74" t="str">
        <f t="array" ref="AR2063">IFERROR(INDEX(download!$C$43:$C$45,MATCH(1,(download!$B$43:$B$45=H2063)*(download!$D$43:$D$45="lookup"),0)),"")</f>
        <v/>
      </c>
      <c r="AS2063" s="74" t="str">
        <f t="array" ref="AS2063">IFERROR(INDEX(download!$C$18:$C$19,MATCH(1,(download!$B$18:$B$19=S2063)*(download!$D$18:$D$19="lookup"),0)),"")</f>
        <v/>
      </c>
      <c r="AT2063" s="74" t="str">
        <f t="array" ref="AT2063">IFERROR(INDEX(download!$C$20:$C$25,MATCH(1,(download!$B$20:$B$25=T2063)*(download!$D$20:$D$25="lookup"),0)),"")</f>
        <v/>
      </c>
      <c r="AU2063" s="74" t="str">
        <f t="array" ref="AU2063">IFERROR(INDEX(download!$C$26:$C$27,MATCH(1,(download!$B$26:$B$27=Z2063)*(download!$D$26:$D$27="lookup"),0)),"")</f>
        <v/>
      </c>
      <c r="AV2063" s="74" t="str">
        <f t="array" ref="AV2063">IFERROR(INDEX(download!$C$28:$C$42,MATCH(1,(download!$B$28:$B$42=AA2063)*(download!$D$28:$D$42="lookup"),0)),"")</f>
        <v/>
      </c>
      <c r="AW2063" s="74" t="str">
        <f t="array" ref="AW2063">IFERROR(INDEX(download!$C$54:$C$55,MATCH(1,(download!$B$54:$B$55=AG2063)*(download!$D$54:$D$55="lookup"),0)),"")</f>
        <v/>
      </c>
      <c r="AX2063" s="74" t="str">
        <f t="array" ref="AX2063">IFERROR(INDEX(download!$C$46:$C$53,MATCH(1,(download!$B$46:$B$53=AH2063)*(download!$D$46:$D$53="lookup"),0)),"")</f>
        <v/>
      </c>
    </row>
    <row r="2064" spans="1:50" x14ac:dyDescent="0.25">
      <c r="A2064" s="64"/>
      <c r="B2064" s="65"/>
      <c r="C2064" s="66"/>
      <c r="D2064" s="65"/>
      <c r="E2064" s="65"/>
      <c r="F2064" s="67"/>
      <c r="G2064" s="67"/>
      <c r="H2064" s="67"/>
      <c r="I2064" s="65"/>
      <c r="J2064" s="68"/>
      <c r="K2064" s="68"/>
      <c r="L2064" s="68"/>
      <c r="M2064" s="84"/>
      <c r="N2064" s="84"/>
      <c r="O2064" s="69"/>
      <c r="P2064" s="69"/>
      <c r="Q2064" s="70"/>
      <c r="R2064" s="70"/>
      <c r="S2064" s="71"/>
      <c r="T2064" s="71"/>
      <c r="U2064" s="71"/>
      <c r="V2064" s="71"/>
      <c r="W2064" s="71"/>
      <c r="X2064" s="71"/>
      <c r="Y2064" s="71"/>
      <c r="Z2064" s="86"/>
      <c r="AA2064" s="72"/>
      <c r="AB2064" s="72"/>
      <c r="AC2064" s="72"/>
      <c r="AD2064" s="72"/>
      <c r="AE2064" s="72"/>
      <c r="AF2064" s="72"/>
      <c r="AG2064" s="72"/>
      <c r="AH2064" s="86"/>
      <c r="AI2064" s="73"/>
      <c r="AJ2064" s="80" t="str">
        <f>IF(AND(B2064&lt;&gt;"Affordable Housing",OR(K2064="",L2064="")),"",VLOOKUP(L2064&amp;"-"&amp;K2064,'Household Income Limits'!$A:$L,12,FALSE))</f>
        <v/>
      </c>
      <c r="AK2064" s="81" t="str">
        <f>IF(AJ2064="","",AI2064/VLOOKUP(L2064&amp;"-"&amp;K2064,'Household Income Limits'!$A:$L,11,FALSE))</f>
        <v/>
      </c>
      <c r="AL2064" s="82" t="str">
        <f t="shared" ca="1" si="96"/>
        <v/>
      </c>
      <c r="AM2064" s="83" t="str">
        <f t="shared" ca="1" si="97"/>
        <v/>
      </c>
      <c r="AN2064" s="82" t="str">
        <f t="shared" si="98"/>
        <v/>
      </c>
      <c r="AO2064" s="74" t="str">
        <f t="array" ref="AO2064">IFERROR(INDEX(download!$C$4:$C$6,MATCH(1,(download!$B$4:$B$6=B2064)*(download!$D$4:$D$6="lookup"),0)),"")</f>
        <v/>
      </c>
      <c r="AP2064" s="74" t="str">
        <f t="array" ref="AP2064">IFERROR(INDEX(download!$C$7:$C$11,MATCH(1,(download!$B$7:$B$11=D2064)*(download!$D$7:$D$11="lookup"),0)),"")</f>
        <v/>
      </c>
      <c r="AQ2064" s="74" t="str">
        <f t="array" ref="AQ2064">IFERROR(INDEX(download!$C$12:$C$17,MATCH(1,(download!$B$12:$B$17=E2064)*(download!$D$12:$D$17="lookup"),0)),"")</f>
        <v/>
      </c>
      <c r="AR2064" s="74" t="str">
        <f t="array" ref="AR2064">IFERROR(INDEX(download!$C$43:$C$45,MATCH(1,(download!$B$43:$B$45=H2064)*(download!$D$43:$D$45="lookup"),0)),"")</f>
        <v/>
      </c>
      <c r="AS2064" s="74" t="str">
        <f t="array" ref="AS2064">IFERROR(INDEX(download!$C$18:$C$19,MATCH(1,(download!$B$18:$B$19=S2064)*(download!$D$18:$D$19="lookup"),0)),"")</f>
        <v/>
      </c>
      <c r="AT2064" s="74" t="str">
        <f t="array" ref="AT2064">IFERROR(INDEX(download!$C$20:$C$25,MATCH(1,(download!$B$20:$B$25=T2064)*(download!$D$20:$D$25="lookup"),0)),"")</f>
        <v/>
      </c>
      <c r="AU2064" s="74" t="str">
        <f t="array" ref="AU2064">IFERROR(INDEX(download!$C$26:$C$27,MATCH(1,(download!$B$26:$B$27=Z2064)*(download!$D$26:$D$27="lookup"),0)),"")</f>
        <v/>
      </c>
      <c r="AV2064" s="74" t="str">
        <f t="array" ref="AV2064">IFERROR(INDEX(download!$C$28:$C$42,MATCH(1,(download!$B$28:$B$42=AA2064)*(download!$D$28:$D$42="lookup"),0)),"")</f>
        <v/>
      </c>
      <c r="AW2064" s="74" t="str">
        <f t="array" ref="AW2064">IFERROR(INDEX(download!$C$54:$C$55,MATCH(1,(download!$B$54:$B$55=AG2064)*(download!$D$54:$D$55="lookup"),0)),"")</f>
        <v/>
      </c>
      <c r="AX2064" s="74" t="str">
        <f t="array" ref="AX2064">IFERROR(INDEX(download!$C$46:$C$53,MATCH(1,(download!$B$46:$B$53=AH2064)*(download!$D$46:$D$53="lookup"),0)),"")</f>
        <v/>
      </c>
    </row>
    <row r="2065" spans="1:50" x14ac:dyDescent="0.25">
      <c r="A2065" s="64"/>
      <c r="B2065" s="65"/>
      <c r="C2065" s="66"/>
      <c r="D2065" s="65"/>
      <c r="E2065" s="65"/>
      <c r="F2065" s="67"/>
      <c r="G2065" s="67"/>
      <c r="H2065" s="67"/>
      <c r="I2065" s="65"/>
      <c r="J2065" s="68"/>
      <c r="K2065" s="68"/>
      <c r="L2065" s="68"/>
      <c r="M2065" s="84"/>
      <c r="N2065" s="84"/>
      <c r="O2065" s="69"/>
      <c r="P2065" s="69"/>
      <c r="Q2065" s="70"/>
      <c r="R2065" s="70"/>
      <c r="S2065" s="71"/>
      <c r="T2065" s="71"/>
      <c r="U2065" s="71"/>
      <c r="V2065" s="71"/>
      <c r="W2065" s="71"/>
      <c r="X2065" s="71"/>
      <c r="Y2065" s="71"/>
      <c r="Z2065" s="86"/>
      <c r="AA2065" s="72"/>
      <c r="AB2065" s="72"/>
      <c r="AC2065" s="72"/>
      <c r="AD2065" s="72"/>
      <c r="AE2065" s="72"/>
      <c r="AF2065" s="72"/>
      <c r="AG2065" s="72"/>
      <c r="AH2065" s="86"/>
      <c r="AI2065" s="73"/>
      <c r="AJ2065" s="80" t="str">
        <f>IF(AND(B2065&lt;&gt;"Affordable Housing",OR(K2065="",L2065="")),"",VLOOKUP(L2065&amp;"-"&amp;K2065,'Household Income Limits'!$A:$L,12,FALSE))</f>
        <v/>
      </c>
      <c r="AK2065" s="81" t="str">
        <f>IF(AJ2065="","",AI2065/VLOOKUP(L2065&amp;"-"&amp;K2065,'Household Income Limits'!$A:$L,11,FALSE))</f>
        <v/>
      </c>
      <c r="AL2065" s="82" t="str">
        <f t="shared" ca="1" si="96"/>
        <v/>
      </c>
      <c r="AM2065" s="83" t="str">
        <f t="shared" ca="1" si="97"/>
        <v/>
      </c>
      <c r="AN2065" s="82" t="str">
        <f t="shared" si="98"/>
        <v/>
      </c>
      <c r="AO2065" s="74" t="str">
        <f t="array" ref="AO2065">IFERROR(INDEX(download!$C$4:$C$6,MATCH(1,(download!$B$4:$B$6=B2065)*(download!$D$4:$D$6="lookup"),0)),"")</f>
        <v/>
      </c>
      <c r="AP2065" s="74" t="str">
        <f t="array" ref="AP2065">IFERROR(INDEX(download!$C$7:$C$11,MATCH(1,(download!$B$7:$B$11=D2065)*(download!$D$7:$D$11="lookup"),0)),"")</f>
        <v/>
      </c>
      <c r="AQ2065" s="74" t="str">
        <f t="array" ref="AQ2065">IFERROR(INDEX(download!$C$12:$C$17,MATCH(1,(download!$B$12:$B$17=E2065)*(download!$D$12:$D$17="lookup"),0)),"")</f>
        <v/>
      </c>
      <c r="AR2065" s="74" t="str">
        <f t="array" ref="AR2065">IFERROR(INDEX(download!$C$43:$C$45,MATCH(1,(download!$B$43:$B$45=H2065)*(download!$D$43:$D$45="lookup"),0)),"")</f>
        <v/>
      </c>
      <c r="AS2065" s="74" t="str">
        <f t="array" ref="AS2065">IFERROR(INDEX(download!$C$18:$C$19,MATCH(1,(download!$B$18:$B$19=S2065)*(download!$D$18:$D$19="lookup"),0)),"")</f>
        <v/>
      </c>
      <c r="AT2065" s="74" t="str">
        <f t="array" ref="AT2065">IFERROR(INDEX(download!$C$20:$C$25,MATCH(1,(download!$B$20:$B$25=T2065)*(download!$D$20:$D$25="lookup"),0)),"")</f>
        <v/>
      </c>
      <c r="AU2065" s="74" t="str">
        <f t="array" ref="AU2065">IFERROR(INDEX(download!$C$26:$C$27,MATCH(1,(download!$B$26:$B$27=Z2065)*(download!$D$26:$D$27="lookup"),0)),"")</f>
        <v/>
      </c>
      <c r="AV2065" s="74" t="str">
        <f t="array" ref="AV2065">IFERROR(INDEX(download!$C$28:$C$42,MATCH(1,(download!$B$28:$B$42=AA2065)*(download!$D$28:$D$42="lookup"),0)),"")</f>
        <v/>
      </c>
      <c r="AW2065" s="74" t="str">
        <f t="array" ref="AW2065">IFERROR(INDEX(download!$C$54:$C$55,MATCH(1,(download!$B$54:$B$55=AG2065)*(download!$D$54:$D$55="lookup"),0)),"")</f>
        <v/>
      </c>
      <c r="AX2065" s="74" t="str">
        <f t="array" ref="AX2065">IFERROR(INDEX(download!$C$46:$C$53,MATCH(1,(download!$B$46:$B$53=AH2065)*(download!$D$46:$D$53="lookup"),0)),"")</f>
        <v/>
      </c>
    </row>
    <row r="2066" spans="1:50" x14ac:dyDescent="0.25">
      <c r="A2066" s="64"/>
      <c r="B2066" s="65"/>
      <c r="C2066" s="66"/>
      <c r="D2066" s="65"/>
      <c r="E2066" s="65"/>
      <c r="F2066" s="67"/>
      <c r="G2066" s="67"/>
      <c r="H2066" s="67"/>
      <c r="I2066" s="65"/>
      <c r="J2066" s="68"/>
      <c r="K2066" s="68"/>
      <c r="L2066" s="68"/>
      <c r="M2066" s="84"/>
      <c r="N2066" s="84"/>
      <c r="O2066" s="69"/>
      <c r="P2066" s="69"/>
      <c r="Q2066" s="70"/>
      <c r="R2066" s="70"/>
      <c r="S2066" s="71"/>
      <c r="T2066" s="71"/>
      <c r="U2066" s="71"/>
      <c r="V2066" s="71"/>
      <c r="W2066" s="71"/>
      <c r="X2066" s="71"/>
      <c r="Y2066" s="71"/>
      <c r="Z2066" s="86"/>
      <c r="AA2066" s="72"/>
      <c r="AB2066" s="72"/>
      <c r="AC2066" s="72"/>
      <c r="AD2066" s="72"/>
      <c r="AE2066" s="72"/>
      <c r="AF2066" s="72"/>
      <c r="AG2066" s="72"/>
      <c r="AH2066" s="86"/>
      <c r="AI2066" s="73"/>
      <c r="AJ2066" s="80" t="str">
        <f>IF(AND(B2066&lt;&gt;"Affordable Housing",OR(K2066="",L2066="")),"",VLOOKUP(L2066&amp;"-"&amp;K2066,'Household Income Limits'!$A:$L,12,FALSE))</f>
        <v/>
      </c>
      <c r="AK2066" s="81" t="str">
        <f>IF(AJ2066="","",AI2066/VLOOKUP(L2066&amp;"-"&amp;K2066,'Household Income Limits'!$A:$L,11,FALSE))</f>
        <v/>
      </c>
      <c r="AL2066" s="82" t="str">
        <f t="shared" ca="1" si="96"/>
        <v/>
      </c>
      <c r="AM2066" s="83" t="str">
        <f t="shared" ca="1" si="97"/>
        <v/>
      </c>
      <c r="AN2066" s="82" t="str">
        <f t="shared" si="98"/>
        <v/>
      </c>
      <c r="AO2066" s="74" t="str">
        <f t="array" ref="AO2066">IFERROR(INDEX(download!$C$4:$C$6,MATCH(1,(download!$B$4:$B$6=B2066)*(download!$D$4:$D$6="lookup"),0)),"")</f>
        <v/>
      </c>
      <c r="AP2066" s="74" t="str">
        <f t="array" ref="AP2066">IFERROR(INDEX(download!$C$7:$C$11,MATCH(1,(download!$B$7:$B$11=D2066)*(download!$D$7:$D$11="lookup"),0)),"")</f>
        <v/>
      </c>
      <c r="AQ2066" s="74" t="str">
        <f t="array" ref="AQ2066">IFERROR(INDEX(download!$C$12:$C$17,MATCH(1,(download!$B$12:$B$17=E2066)*(download!$D$12:$D$17="lookup"),0)),"")</f>
        <v/>
      </c>
      <c r="AR2066" s="74" t="str">
        <f t="array" ref="AR2066">IFERROR(INDEX(download!$C$43:$C$45,MATCH(1,(download!$B$43:$B$45=H2066)*(download!$D$43:$D$45="lookup"),0)),"")</f>
        <v/>
      </c>
      <c r="AS2066" s="74" t="str">
        <f t="array" ref="AS2066">IFERROR(INDEX(download!$C$18:$C$19,MATCH(1,(download!$B$18:$B$19=S2066)*(download!$D$18:$D$19="lookup"),0)),"")</f>
        <v/>
      </c>
      <c r="AT2066" s="74" t="str">
        <f t="array" ref="AT2066">IFERROR(INDEX(download!$C$20:$C$25,MATCH(1,(download!$B$20:$B$25=T2066)*(download!$D$20:$D$25="lookup"),0)),"")</f>
        <v/>
      </c>
      <c r="AU2066" s="74" t="str">
        <f t="array" ref="AU2066">IFERROR(INDEX(download!$C$26:$C$27,MATCH(1,(download!$B$26:$B$27=Z2066)*(download!$D$26:$D$27="lookup"),0)),"")</f>
        <v/>
      </c>
      <c r="AV2066" s="74" t="str">
        <f t="array" ref="AV2066">IFERROR(INDEX(download!$C$28:$C$42,MATCH(1,(download!$B$28:$B$42=AA2066)*(download!$D$28:$D$42="lookup"),0)),"")</f>
        <v/>
      </c>
      <c r="AW2066" s="74" t="str">
        <f t="array" ref="AW2066">IFERROR(INDEX(download!$C$54:$C$55,MATCH(1,(download!$B$54:$B$55=AG2066)*(download!$D$54:$D$55="lookup"),0)),"")</f>
        <v/>
      </c>
      <c r="AX2066" s="74" t="str">
        <f t="array" ref="AX2066">IFERROR(INDEX(download!$C$46:$C$53,MATCH(1,(download!$B$46:$B$53=AH2066)*(download!$D$46:$D$53="lookup"),0)),"")</f>
        <v/>
      </c>
    </row>
    <row r="2067" spans="1:50" x14ac:dyDescent="0.25">
      <c r="A2067" s="64"/>
      <c r="B2067" s="65"/>
      <c r="C2067" s="66"/>
      <c r="D2067" s="65"/>
      <c r="E2067" s="65"/>
      <c r="F2067" s="67"/>
      <c r="G2067" s="67"/>
      <c r="H2067" s="67"/>
      <c r="I2067" s="65"/>
      <c r="J2067" s="68"/>
      <c r="K2067" s="68"/>
      <c r="L2067" s="68"/>
      <c r="M2067" s="84"/>
      <c r="N2067" s="84"/>
      <c r="O2067" s="69"/>
      <c r="P2067" s="69"/>
      <c r="Q2067" s="70"/>
      <c r="R2067" s="70"/>
      <c r="S2067" s="71"/>
      <c r="T2067" s="71"/>
      <c r="U2067" s="71"/>
      <c r="V2067" s="71"/>
      <c r="W2067" s="71"/>
      <c r="X2067" s="71"/>
      <c r="Y2067" s="71"/>
      <c r="Z2067" s="86"/>
      <c r="AA2067" s="72"/>
      <c r="AB2067" s="72"/>
      <c r="AC2067" s="72"/>
      <c r="AD2067" s="72"/>
      <c r="AE2067" s="72"/>
      <c r="AF2067" s="72"/>
      <c r="AG2067" s="72"/>
      <c r="AH2067" s="86"/>
      <c r="AI2067" s="73"/>
      <c r="AJ2067" s="80" t="str">
        <f>IF(AND(B2067&lt;&gt;"Affordable Housing",OR(K2067="",L2067="")),"",VLOOKUP(L2067&amp;"-"&amp;K2067,'Household Income Limits'!$A:$L,12,FALSE))</f>
        <v/>
      </c>
      <c r="AK2067" s="81" t="str">
        <f>IF(AJ2067="","",AI2067/VLOOKUP(L2067&amp;"-"&amp;K2067,'Household Income Limits'!$A:$L,11,FALSE))</f>
        <v/>
      </c>
      <c r="AL2067" s="82" t="str">
        <f t="shared" ca="1" si="96"/>
        <v/>
      </c>
      <c r="AM2067" s="83" t="str">
        <f t="shared" ca="1" si="97"/>
        <v/>
      </c>
      <c r="AN2067" s="82" t="str">
        <f t="shared" si="98"/>
        <v/>
      </c>
      <c r="AO2067" s="74" t="str">
        <f t="array" ref="AO2067">IFERROR(INDEX(download!$C$4:$C$6,MATCH(1,(download!$B$4:$B$6=B2067)*(download!$D$4:$D$6="lookup"),0)),"")</f>
        <v/>
      </c>
      <c r="AP2067" s="74" t="str">
        <f t="array" ref="AP2067">IFERROR(INDEX(download!$C$7:$C$11,MATCH(1,(download!$B$7:$B$11=D2067)*(download!$D$7:$D$11="lookup"),0)),"")</f>
        <v/>
      </c>
      <c r="AQ2067" s="74" t="str">
        <f t="array" ref="AQ2067">IFERROR(INDEX(download!$C$12:$C$17,MATCH(1,(download!$B$12:$B$17=E2067)*(download!$D$12:$D$17="lookup"),0)),"")</f>
        <v/>
      </c>
      <c r="AR2067" s="74" t="str">
        <f t="array" ref="AR2067">IFERROR(INDEX(download!$C$43:$C$45,MATCH(1,(download!$B$43:$B$45=H2067)*(download!$D$43:$D$45="lookup"),0)),"")</f>
        <v/>
      </c>
      <c r="AS2067" s="74" t="str">
        <f t="array" ref="AS2067">IFERROR(INDEX(download!$C$18:$C$19,MATCH(1,(download!$B$18:$B$19=S2067)*(download!$D$18:$D$19="lookup"),0)),"")</f>
        <v/>
      </c>
      <c r="AT2067" s="74" t="str">
        <f t="array" ref="AT2067">IFERROR(INDEX(download!$C$20:$C$25,MATCH(1,(download!$B$20:$B$25=T2067)*(download!$D$20:$D$25="lookup"),0)),"")</f>
        <v/>
      </c>
      <c r="AU2067" s="74" t="str">
        <f t="array" ref="AU2067">IFERROR(INDEX(download!$C$26:$C$27,MATCH(1,(download!$B$26:$B$27=Z2067)*(download!$D$26:$D$27="lookup"),0)),"")</f>
        <v/>
      </c>
      <c r="AV2067" s="74" t="str">
        <f t="array" ref="AV2067">IFERROR(INDEX(download!$C$28:$C$42,MATCH(1,(download!$B$28:$B$42=AA2067)*(download!$D$28:$D$42="lookup"),0)),"")</f>
        <v/>
      </c>
      <c r="AW2067" s="74" t="str">
        <f t="array" ref="AW2067">IFERROR(INDEX(download!$C$54:$C$55,MATCH(1,(download!$B$54:$B$55=AG2067)*(download!$D$54:$D$55="lookup"),0)),"")</f>
        <v/>
      </c>
      <c r="AX2067" s="74" t="str">
        <f t="array" ref="AX2067">IFERROR(INDEX(download!$C$46:$C$53,MATCH(1,(download!$B$46:$B$53=AH2067)*(download!$D$46:$D$53="lookup"),0)),"")</f>
        <v/>
      </c>
    </row>
    <row r="2068" spans="1:50" x14ac:dyDescent="0.25">
      <c r="A2068" s="64"/>
      <c r="B2068" s="65"/>
      <c r="C2068" s="66"/>
      <c r="D2068" s="65"/>
      <c r="E2068" s="65"/>
      <c r="F2068" s="67"/>
      <c r="G2068" s="67"/>
      <c r="H2068" s="67"/>
      <c r="I2068" s="65"/>
      <c r="J2068" s="68"/>
      <c r="K2068" s="68"/>
      <c r="L2068" s="68"/>
      <c r="M2068" s="84"/>
      <c r="N2068" s="84"/>
      <c r="O2068" s="69"/>
      <c r="P2068" s="69"/>
      <c r="Q2068" s="70"/>
      <c r="R2068" s="70"/>
      <c r="S2068" s="71"/>
      <c r="T2068" s="71"/>
      <c r="U2068" s="71"/>
      <c r="V2068" s="71"/>
      <c r="W2068" s="71"/>
      <c r="X2068" s="71"/>
      <c r="Y2068" s="71"/>
      <c r="Z2068" s="86"/>
      <c r="AA2068" s="72"/>
      <c r="AB2068" s="72"/>
      <c r="AC2068" s="72"/>
      <c r="AD2068" s="72"/>
      <c r="AE2068" s="72"/>
      <c r="AF2068" s="72"/>
      <c r="AG2068" s="72"/>
      <c r="AH2068" s="86"/>
      <c r="AI2068" s="73"/>
      <c r="AJ2068" s="80" t="str">
        <f>IF(AND(B2068&lt;&gt;"Affordable Housing",OR(K2068="",L2068="")),"",VLOOKUP(L2068&amp;"-"&amp;K2068,'Household Income Limits'!$A:$L,12,FALSE))</f>
        <v/>
      </c>
      <c r="AK2068" s="81" t="str">
        <f>IF(AJ2068="","",AI2068/VLOOKUP(L2068&amp;"-"&amp;K2068,'Household Income Limits'!$A:$L,11,FALSE))</f>
        <v/>
      </c>
      <c r="AL2068" s="82" t="str">
        <f t="shared" ca="1" si="96"/>
        <v/>
      </c>
      <c r="AM2068" s="83" t="str">
        <f t="shared" ca="1" si="97"/>
        <v/>
      </c>
      <c r="AN2068" s="82" t="str">
        <f t="shared" si="98"/>
        <v/>
      </c>
      <c r="AO2068" s="74" t="str">
        <f t="array" ref="AO2068">IFERROR(INDEX(download!$C$4:$C$6,MATCH(1,(download!$B$4:$B$6=B2068)*(download!$D$4:$D$6="lookup"),0)),"")</f>
        <v/>
      </c>
      <c r="AP2068" s="74" t="str">
        <f t="array" ref="AP2068">IFERROR(INDEX(download!$C$7:$C$11,MATCH(1,(download!$B$7:$B$11=D2068)*(download!$D$7:$D$11="lookup"),0)),"")</f>
        <v/>
      </c>
      <c r="AQ2068" s="74" t="str">
        <f t="array" ref="AQ2068">IFERROR(INDEX(download!$C$12:$C$17,MATCH(1,(download!$B$12:$B$17=E2068)*(download!$D$12:$D$17="lookup"),0)),"")</f>
        <v/>
      </c>
      <c r="AR2068" s="74" t="str">
        <f t="array" ref="AR2068">IFERROR(INDEX(download!$C$43:$C$45,MATCH(1,(download!$B$43:$B$45=H2068)*(download!$D$43:$D$45="lookup"),0)),"")</f>
        <v/>
      </c>
      <c r="AS2068" s="74" t="str">
        <f t="array" ref="AS2068">IFERROR(INDEX(download!$C$18:$C$19,MATCH(1,(download!$B$18:$B$19=S2068)*(download!$D$18:$D$19="lookup"),0)),"")</f>
        <v/>
      </c>
      <c r="AT2068" s="74" t="str">
        <f t="array" ref="AT2068">IFERROR(INDEX(download!$C$20:$C$25,MATCH(1,(download!$B$20:$B$25=T2068)*(download!$D$20:$D$25="lookup"),0)),"")</f>
        <v/>
      </c>
      <c r="AU2068" s="74" t="str">
        <f t="array" ref="AU2068">IFERROR(INDEX(download!$C$26:$C$27,MATCH(1,(download!$B$26:$B$27=Z2068)*(download!$D$26:$D$27="lookup"),0)),"")</f>
        <v/>
      </c>
      <c r="AV2068" s="74" t="str">
        <f t="array" ref="AV2068">IFERROR(INDEX(download!$C$28:$C$42,MATCH(1,(download!$B$28:$B$42=AA2068)*(download!$D$28:$D$42="lookup"),0)),"")</f>
        <v/>
      </c>
      <c r="AW2068" s="74" t="str">
        <f t="array" ref="AW2068">IFERROR(INDEX(download!$C$54:$C$55,MATCH(1,(download!$B$54:$B$55=AG2068)*(download!$D$54:$D$55="lookup"),0)),"")</f>
        <v/>
      </c>
      <c r="AX2068" s="74" t="str">
        <f t="array" ref="AX2068">IFERROR(INDEX(download!$C$46:$C$53,MATCH(1,(download!$B$46:$B$53=AH2068)*(download!$D$46:$D$53="lookup"),0)),"")</f>
        <v/>
      </c>
    </row>
    <row r="2069" spans="1:50" x14ac:dyDescent="0.25">
      <c r="A2069" s="64"/>
      <c r="B2069" s="65"/>
      <c r="C2069" s="66"/>
      <c r="D2069" s="65"/>
      <c r="E2069" s="65"/>
      <c r="F2069" s="67"/>
      <c r="G2069" s="67"/>
      <c r="H2069" s="67"/>
      <c r="I2069" s="65"/>
      <c r="J2069" s="68"/>
      <c r="K2069" s="68"/>
      <c r="L2069" s="68"/>
      <c r="M2069" s="84"/>
      <c r="N2069" s="84"/>
      <c r="O2069" s="69"/>
      <c r="P2069" s="69"/>
      <c r="Q2069" s="70"/>
      <c r="R2069" s="70"/>
      <c r="S2069" s="71"/>
      <c r="T2069" s="71"/>
      <c r="U2069" s="71"/>
      <c r="V2069" s="71"/>
      <c r="W2069" s="71"/>
      <c r="X2069" s="71"/>
      <c r="Y2069" s="71"/>
      <c r="Z2069" s="86"/>
      <c r="AA2069" s="72"/>
      <c r="AB2069" s="72"/>
      <c r="AC2069" s="72"/>
      <c r="AD2069" s="72"/>
      <c r="AE2069" s="72"/>
      <c r="AF2069" s="72"/>
      <c r="AG2069" s="72"/>
      <c r="AH2069" s="86"/>
      <c r="AI2069" s="73"/>
      <c r="AJ2069" s="80" t="str">
        <f>IF(AND(B2069&lt;&gt;"Affordable Housing",OR(K2069="",L2069="")),"",VLOOKUP(L2069&amp;"-"&amp;K2069,'Household Income Limits'!$A:$L,12,FALSE))</f>
        <v/>
      </c>
      <c r="AK2069" s="81" t="str">
        <f>IF(AJ2069="","",AI2069/VLOOKUP(L2069&amp;"-"&amp;K2069,'Household Income Limits'!$A:$L,11,FALSE))</f>
        <v/>
      </c>
      <c r="AL2069" s="82" t="str">
        <f t="shared" ca="1" si="96"/>
        <v/>
      </c>
      <c r="AM2069" s="83" t="str">
        <f t="shared" ca="1" si="97"/>
        <v/>
      </c>
      <c r="AN2069" s="82" t="str">
        <f t="shared" si="98"/>
        <v/>
      </c>
      <c r="AO2069" s="74" t="str">
        <f t="array" ref="AO2069">IFERROR(INDEX(download!$C$4:$C$6,MATCH(1,(download!$B$4:$B$6=B2069)*(download!$D$4:$D$6="lookup"),0)),"")</f>
        <v/>
      </c>
      <c r="AP2069" s="74" t="str">
        <f t="array" ref="AP2069">IFERROR(INDEX(download!$C$7:$C$11,MATCH(1,(download!$B$7:$B$11=D2069)*(download!$D$7:$D$11="lookup"),0)),"")</f>
        <v/>
      </c>
      <c r="AQ2069" s="74" t="str">
        <f t="array" ref="AQ2069">IFERROR(INDEX(download!$C$12:$C$17,MATCH(1,(download!$B$12:$B$17=E2069)*(download!$D$12:$D$17="lookup"),0)),"")</f>
        <v/>
      </c>
      <c r="AR2069" s="74" t="str">
        <f t="array" ref="AR2069">IFERROR(INDEX(download!$C$43:$C$45,MATCH(1,(download!$B$43:$B$45=H2069)*(download!$D$43:$D$45="lookup"),0)),"")</f>
        <v/>
      </c>
      <c r="AS2069" s="74" t="str">
        <f t="array" ref="AS2069">IFERROR(INDEX(download!$C$18:$C$19,MATCH(1,(download!$B$18:$B$19=S2069)*(download!$D$18:$D$19="lookup"),0)),"")</f>
        <v/>
      </c>
      <c r="AT2069" s="74" t="str">
        <f t="array" ref="AT2069">IFERROR(INDEX(download!$C$20:$C$25,MATCH(1,(download!$B$20:$B$25=T2069)*(download!$D$20:$D$25="lookup"),0)),"")</f>
        <v/>
      </c>
      <c r="AU2069" s="74" t="str">
        <f t="array" ref="AU2069">IFERROR(INDEX(download!$C$26:$C$27,MATCH(1,(download!$B$26:$B$27=Z2069)*(download!$D$26:$D$27="lookup"),0)),"")</f>
        <v/>
      </c>
      <c r="AV2069" s="74" t="str">
        <f t="array" ref="AV2069">IFERROR(INDEX(download!$C$28:$C$42,MATCH(1,(download!$B$28:$B$42=AA2069)*(download!$D$28:$D$42="lookup"),0)),"")</f>
        <v/>
      </c>
      <c r="AW2069" s="74" t="str">
        <f t="array" ref="AW2069">IFERROR(INDEX(download!$C$54:$C$55,MATCH(1,(download!$B$54:$B$55=AG2069)*(download!$D$54:$D$55="lookup"),0)),"")</f>
        <v/>
      </c>
      <c r="AX2069" s="74" t="str">
        <f t="array" ref="AX2069">IFERROR(INDEX(download!$C$46:$C$53,MATCH(1,(download!$B$46:$B$53=AH2069)*(download!$D$46:$D$53="lookup"),0)),"")</f>
        <v/>
      </c>
    </row>
    <row r="2070" spans="1:50" x14ac:dyDescent="0.25">
      <c r="A2070" s="64"/>
      <c r="B2070" s="65"/>
      <c r="C2070" s="66"/>
      <c r="D2070" s="65"/>
      <c r="E2070" s="65"/>
      <c r="F2070" s="67"/>
      <c r="G2070" s="67"/>
      <c r="H2070" s="67"/>
      <c r="I2070" s="65"/>
      <c r="J2070" s="68"/>
      <c r="K2070" s="68"/>
      <c r="L2070" s="68"/>
      <c r="M2070" s="84"/>
      <c r="N2070" s="84"/>
      <c r="O2070" s="69"/>
      <c r="P2070" s="69"/>
      <c r="Q2070" s="70"/>
      <c r="R2070" s="70"/>
      <c r="S2070" s="71"/>
      <c r="T2070" s="71"/>
      <c r="U2070" s="71"/>
      <c r="V2070" s="71"/>
      <c r="W2070" s="71"/>
      <c r="X2070" s="71"/>
      <c r="Y2070" s="71"/>
      <c r="Z2070" s="86"/>
      <c r="AA2070" s="72"/>
      <c r="AB2070" s="72"/>
      <c r="AC2070" s="72"/>
      <c r="AD2070" s="72"/>
      <c r="AE2070" s="72"/>
      <c r="AF2070" s="72"/>
      <c r="AG2070" s="72"/>
      <c r="AH2070" s="86"/>
      <c r="AI2070" s="73"/>
      <c r="AJ2070" s="80" t="str">
        <f>IF(AND(B2070&lt;&gt;"Affordable Housing",OR(K2070="",L2070="")),"",VLOOKUP(L2070&amp;"-"&amp;K2070,'Household Income Limits'!$A:$L,12,FALSE))</f>
        <v/>
      </c>
      <c r="AK2070" s="81" t="str">
        <f>IF(AJ2070="","",AI2070/VLOOKUP(L2070&amp;"-"&amp;K2070,'Household Income Limits'!$A:$L,11,FALSE))</f>
        <v/>
      </c>
      <c r="AL2070" s="82" t="str">
        <f t="shared" ca="1" si="96"/>
        <v/>
      </c>
      <c r="AM2070" s="83" t="str">
        <f t="shared" ca="1" si="97"/>
        <v/>
      </c>
      <c r="AN2070" s="82" t="str">
        <f t="shared" si="98"/>
        <v/>
      </c>
      <c r="AO2070" s="74" t="str">
        <f t="array" ref="AO2070">IFERROR(INDEX(download!$C$4:$C$6,MATCH(1,(download!$B$4:$B$6=B2070)*(download!$D$4:$D$6="lookup"),0)),"")</f>
        <v/>
      </c>
      <c r="AP2070" s="74" t="str">
        <f t="array" ref="AP2070">IFERROR(INDEX(download!$C$7:$C$11,MATCH(1,(download!$B$7:$B$11=D2070)*(download!$D$7:$D$11="lookup"),0)),"")</f>
        <v/>
      </c>
      <c r="AQ2070" s="74" t="str">
        <f t="array" ref="AQ2070">IFERROR(INDEX(download!$C$12:$C$17,MATCH(1,(download!$B$12:$B$17=E2070)*(download!$D$12:$D$17="lookup"),0)),"")</f>
        <v/>
      </c>
      <c r="AR2070" s="74" t="str">
        <f t="array" ref="AR2070">IFERROR(INDEX(download!$C$43:$C$45,MATCH(1,(download!$B$43:$B$45=H2070)*(download!$D$43:$D$45="lookup"),0)),"")</f>
        <v/>
      </c>
      <c r="AS2070" s="74" t="str">
        <f t="array" ref="AS2070">IFERROR(INDEX(download!$C$18:$C$19,MATCH(1,(download!$B$18:$B$19=S2070)*(download!$D$18:$D$19="lookup"),0)),"")</f>
        <v/>
      </c>
      <c r="AT2070" s="74" t="str">
        <f t="array" ref="AT2070">IFERROR(INDEX(download!$C$20:$C$25,MATCH(1,(download!$B$20:$B$25=T2070)*(download!$D$20:$D$25="lookup"),0)),"")</f>
        <v/>
      </c>
      <c r="AU2070" s="74" t="str">
        <f t="array" ref="AU2070">IFERROR(INDEX(download!$C$26:$C$27,MATCH(1,(download!$B$26:$B$27=Z2070)*(download!$D$26:$D$27="lookup"),0)),"")</f>
        <v/>
      </c>
      <c r="AV2070" s="74" t="str">
        <f t="array" ref="AV2070">IFERROR(INDEX(download!$C$28:$C$42,MATCH(1,(download!$B$28:$B$42=AA2070)*(download!$D$28:$D$42="lookup"),0)),"")</f>
        <v/>
      </c>
      <c r="AW2070" s="74" t="str">
        <f t="array" ref="AW2070">IFERROR(INDEX(download!$C$54:$C$55,MATCH(1,(download!$B$54:$B$55=AG2070)*(download!$D$54:$D$55="lookup"),0)),"")</f>
        <v/>
      </c>
      <c r="AX2070" s="74" t="str">
        <f t="array" ref="AX2070">IFERROR(INDEX(download!$C$46:$C$53,MATCH(1,(download!$B$46:$B$53=AH2070)*(download!$D$46:$D$53="lookup"),0)),"")</f>
        <v/>
      </c>
    </row>
    <row r="2071" spans="1:50" x14ac:dyDescent="0.25">
      <c r="A2071" s="64"/>
      <c r="B2071" s="65"/>
      <c r="C2071" s="66"/>
      <c r="D2071" s="65"/>
      <c r="E2071" s="65"/>
      <c r="F2071" s="67"/>
      <c r="G2071" s="67"/>
      <c r="H2071" s="67"/>
      <c r="I2071" s="65"/>
      <c r="J2071" s="68"/>
      <c r="K2071" s="68"/>
      <c r="L2071" s="68"/>
      <c r="M2071" s="84"/>
      <c r="N2071" s="84"/>
      <c r="O2071" s="69"/>
      <c r="P2071" s="69"/>
      <c r="Q2071" s="70"/>
      <c r="R2071" s="70"/>
      <c r="S2071" s="71"/>
      <c r="T2071" s="71"/>
      <c r="U2071" s="71"/>
      <c r="V2071" s="71"/>
      <c r="W2071" s="71"/>
      <c r="X2071" s="71"/>
      <c r="Y2071" s="71"/>
      <c r="Z2071" s="86"/>
      <c r="AA2071" s="72"/>
      <c r="AB2071" s="72"/>
      <c r="AC2071" s="72"/>
      <c r="AD2071" s="72"/>
      <c r="AE2071" s="72"/>
      <c r="AF2071" s="72"/>
      <c r="AG2071" s="72"/>
      <c r="AH2071" s="86"/>
      <c r="AI2071" s="73"/>
      <c r="AJ2071" s="80" t="str">
        <f>IF(AND(B2071&lt;&gt;"Affordable Housing",OR(K2071="",L2071="")),"",VLOOKUP(L2071&amp;"-"&amp;K2071,'Household Income Limits'!$A:$L,12,FALSE))</f>
        <v/>
      </c>
      <c r="AK2071" s="81" t="str">
        <f>IF(AJ2071="","",AI2071/VLOOKUP(L2071&amp;"-"&amp;K2071,'Household Income Limits'!$A:$L,11,FALSE))</f>
        <v/>
      </c>
      <c r="AL2071" s="82" t="str">
        <f t="shared" ca="1" si="96"/>
        <v/>
      </c>
      <c r="AM2071" s="83" t="str">
        <f t="shared" ca="1" si="97"/>
        <v/>
      </c>
      <c r="AN2071" s="82" t="str">
        <f t="shared" si="98"/>
        <v/>
      </c>
      <c r="AO2071" s="74" t="str">
        <f t="array" ref="AO2071">IFERROR(INDEX(download!$C$4:$C$6,MATCH(1,(download!$B$4:$B$6=B2071)*(download!$D$4:$D$6="lookup"),0)),"")</f>
        <v/>
      </c>
      <c r="AP2071" s="74" t="str">
        <f t="array" ref="AP2071">IFERROR(INDEX(download!$C$7:$C$11,MATCH(1,(download!$B$7:$B$11=D2071)*(download!$D$7:$D$11="lookup"),0)),"")</f>
        <v/>
      </c>
      <c r="AQ2071" s="74" t="str">
        <f t="array" ref="AQ2071">IFERROR(INDEX(download!$C$12:$C$17,MATCH(1,(download!$B$12:$B$17=E2071)*(download!$D$12:$D$17="lookup"),0)),"")</f>
        <v/>
      </c>
      <c r="AR2071" s="74" t="str">
        <f t="array" ref="AR2071">IFERROR(INDEX(download!$C$43:$C$45,MATCH(1,(download!$B$43:$B$45=H2071)*(download!$D$43:$D$45="lookup"),0)),"")</f>
        <v/>
      </c>
      <c r="AS2071" s="74" t="str">
        <f t="array" ref="AS2071">IFERROR(INDEX(download!$C$18:$C$19,MATCH(1,(download!$B$18:$B$19=S2071)*(download!$D$18:$D$19="lookup"),0)),"")</f>
        <v/>
      </c>
      <c r="AT2071" s="74" t="str">
        <f t="array" ref="AT2071">IFERROR(INDEX(download!$C$20:$C$25,MATCH(1,(download!$B$20:$B$25=T2071)*(download!$D$20:$D$25="lookup"),0)),"")</f>
        <v/>
      </c>
      <c r="AU2071" s="74" t="str">
        <f t="array" ref="AU2071">IFERROR(INDEX(download!$C$26:$C$27,MATCH(1,(download!$B$26:$B$27=Z2071)*(download!$D$26:$D$27="lookup"),0)),"")</f>
        <v/>
      </c>
      <c r="AV2071" s="74" t="str">
        <f t="array" ref="AV2071">IFERROR(INDEX(download!$C$28:$C$42,MATCH(1,(download!$B$28:$B$42=AA2071)*(download!$D$28:$D$42="lookup"),0)),"")</f>
        <v/>
      </c>
      <c r="AW2071" s="74" t="str">
        <f t="array" ref="AW2071">IFERROR(INDEX(download!$C$54:$C$55,MATCH(1,(download!$B$54:$B$55=AG2071)*(download!$D$54:$D$55="lookup"),0)),"")</f>
        <v/>
      </c>
      <c r="AX2071" s="74" t="str">
        <f t="array" ref="AX2071">IFERROR(INDEX(download!$C$46:$C$53,MATCH(1,(download!$B$46:$B$53=AH2071)*(download!$D$46:$D$53="lookup"),0)),"")</f>
        <v/>
      </c>
    </row>
    <row r="2072" spans="1:50" x14ac:dyDescent="0.25">
      <c r="A2072" s="64"/>
      <c r="B2072" s="65"/>
      <c r="C2072" s="66"/>
      <c r="D2072" s="65"/>
      <c r="E2072" s="65"/>
      <c r="F2072" s="67"/>
      <c r="G2072" s="67"/>
      <c r="H2072" s="67"/>
      <c r="I2072" s="65"/>
      <c r="J2072" s="68"/>
      <c r="K2072" s="68"/>
      <c r="L2072" s="68"/>
      <c r="M2072" s="84"/>
      <c r="N2072" s="84"/>
      <c r="O2072" s="69"/>
      <c r="P2072" s="69"/>
      <c r="Q2072" s="70"/>
      <c r="R2072" s="70"/>
      <c r="S2072" s="71"/>
      <c r="T2072" s="71"/>
      <c r="U2072" s="71"/>
      <c r="V2072" s="71"/>
      <c r="W2072" s="71"/>
      <c r="X2072" s="71"/>
      <c r="Y2072" s="71"/>
      <c r="Z2072" s="86"/>
      <c r="AA2072" s="72"/>
      <c r="AB2072" s="72"/>
      <c r="AC2072" s="72"/>
      <c r="AD2072" s="72"/>
      <c r="AE2072" s="72"/>
      <c r="AF2072" s="72"/>
      <c r="AG2072" s="72"/>
      <c r="AH2072" s="86"/>
      <c r="AI2072" s="73"/>
      <c r="AJ2072" s="80" t="str">
        <f>IF(AND(B2072&lt;&gt;"Affordable Housing",OR(K2072="",L2072="")),"",VLOOKUP(L2072&amp;"-"&amp;K2072,'Household Income Limits'!$A:$L,12,FALSE))</f>
        <v/>
      </c>
      <c r="AK2072" s="81" t="str">
        <f>IF(AJ2072="","",AI2072/VLOOKUP(L2072&amp;"-"&amp;K2072,'Household Income Limits'!$A:$L,11,FALSE))</f>
        <v/>
      </c>
      <c r="AL2072" s="82" t="str">
        <f t="shared" ca="1" si="96"/>
        <v/>
      </c>
      <c r="AM2072" s="83" t="str">
        <f t="shared" ca="1" si="97"/>
        <v/>
      </c>
      <c r="AN2072" s="82" t="str">
        <f t="shared" si="98"/>
        <v/>
      </c>
      <c r="AO2072" s="74" t="str">
        <f t="array" ref="AO2072">IFERROR(INDEX(download!$C$4:$C$6,MATCH(1,(download!$B$4:$B$6=B2072)*(download!$D$4:$D$6="lookup"),0)),"")</f>
        <v/>
      </c>
      <c r="AP2072" s="74" t="str">
        <f t="array" ref="AP2072">IFERROR(INDEX(download!$C$7:$C$11,MATCH(1,(download!$B$7:$B$11=D2072)*(download!$D$7:$D$11="lookup"),0)),"")</f>
        <v/>
      </c>
      <c r="AQ2072" s="74" t="str">
        <f t="array" ref="AQ2072">IFERROR(INDEX(download!$C$12:$C$17,MATCH(1,(download!$B$12:$B$17=E2072)*(download!$D$12:$D$17="lookup"),0)),"")</f>
        <v/>
      </c>
      <c r="AR2072" s="74" t="str">
        <f t="array" ref="AR2072">IFERROR(INDEX(download!$C$43:$C$45,MATCH(1,(download!$B$43:$B$45=H2072)*(download!$D$43:$D$45="lookup"),0)),"")</f>
        <v/>
      </c>
      <c r="AS2072" s="74" t="str">
        <f t="array" ref="AS2072">IFERROR(INDEX(download!$C$18:$C$19,MATCH(1,(download!$B$18:$B$19=S2072)*(download!$D$18:$D$19="lookup"),0)),"")</f>
        <v/>
      </c>
      <c r="AT2072" s="74" t="str">
        <f t="array" ref="AT2072">IFERROR(INDEX(download!$C$20:$C$25,MATCH(1,(download!$B$20:$B$25=T2072)*(download!$D$20:$D$25="lookup"),0)),"")</f>
        <v/>
      </c>
      <c r="AU2072" s="74" t="str">
        <f t="array" ref="AU2072">IFERROR(INDEX(download!$C$26:$C$27,MATCH(1,(download!$B$26:$B$27=Z2072)*(download!$D$26:$D$27="lookup"),0)),"")</f>
        <v/>
      </c>
      <c r="AV2072" s="74" t="str">
        <f t="array" ref="AV2072">IFERROR(INDEX(download!$C$28:$C$42,MATCH(1,(download!$B$28:$B$42=AA2072)*(download!$D$28:$D$42="lookup"),0)),"")</f>
        <v/>
      </c>
      <c r="AW2072" s="74" t="str">
        <f t="array" ref="AW2072">IFERROR(INDEX(download!$C$54:$C$55,MATCH(1,(download!$B$54:$B$55=AG2072)*(download!$D$54:$D$55="lookup"),0)),"")</f>
        <v/>
      </c>
      <c r="AX2072" s="74" t="str">
        <f t="array" ref="AX2072">IFERROR(INDEX(download!$C$46:$C$53,MATCH(1,(download!$B$46:$B$53=AH2072)*(download!$D$46:$D$53="lookup"),0)),"")</f>
        <v/>
      </c>
    </row>
    <row r="2073" spans="1:50" x14ac:dyDescent="0.25">
      <c r="A2073" s="64"/>
      <c r="B2073" s="65"/>
      <c r="C2073" s="66"/>
      <c r="D2073" s="65"/>
      <c r="E2073" s="65"/>
      <c r="F2073" s="67"/>
      <c r="G2073" s="67"/>
      <c r="H2073" s="67"/>
      <c r="I2073" s="65"/>
      <c r="J2073" s="68"/>
      <c r="K2073" s="68"/>
      <c r="L2073" s="68"/>
      <c r="M2073" s="84"/>
      <c r="N2073" s="84"/>
      <c r="O2073" s="69"/>
      <c r="P2073" s="69"/>
      <c r="Q2073" s="70"/>
      <c r="R2073" s="70"/>
      <c r="S2073" s="71"/>
      <c r="T2073" s="71"/>
      <c r="U2073" s="71"/>
      <c r="V2073" s="71"/>
      <c r="W2073" s="71"/>
      <c r="X2073" s="71"/>
      <c r="Y2073" s="71"/>
      <c r="Z2073" s="86"/>
      <c r="AA2073" s="72"/>
      <c r="AB2073" s="72"/>
      <c r="AC2073" s="72"/>
      <c r="AD2073" s="72"/>
      <c r="AE2073" s="72"/>
      <c r="AF2073" s="72"/>
      <c r="AG2073" s="72"/>
      <c r="AH2073" s="86"/>
      <c r="AI2073" s="73"/>
      <c r="AJ2073" s="80" t="str">
        <f>IF(AND(B2073&lt;&gt;"Affordable Housing",OR(K2073="",L2073="")),"",VLOOKUP(L2073&amp;"-"&amp;K2073,'Household Income Limits'!$A:$L,12,FALSE))</f>
        <v/>
      </c>
      <c r="AK2073" s="81" t="str">
        <f>IF(AJ2073="","",AI2073/VLOOKUP(L2073&amp;"-"&amp;K2073,'Household Income Limits'!$A:$L,11,FALSE))</f>
        <v/>
      </c>
      <c r="AL2073" s="82" t="str">
        <f t="shared" ca="1" si="96"/>
        <v/>
      </c>
      <c r="AM2073" s="83" t="str">
        <f t="shared" ca="1" si="97"/>
        <v/>
      </c>
      <c r="AN2073" s="82" t="str">
        <f t="shared" si="98"/>
        <v/>
      </c>
      <c r="AO2073" s="74" t="str">
        <f t="array" ref="AO2073">IFERROR(INDEX(download!$C$4:$C$6,MATCH(1,(download!$B$4:$B$6=B2073)*(download!$D$4:$D$6="lookup"),0)),"")</f>
        <v/>
      </c>
      <c r="AP2073" s="74" t="str">
        <f t="array" ref="AP2073">IFERROR(INDEX(download!$C$7:$C$11,MATCH(1,(download!$B$7:$B$11=D2073)*(download!$D$7:$D$11="lookup"),0)),"")</f>
        <v/>
      </c>
      <c r="AQ2073" s="74" t="str">
        <f t="array" ref="AQ2073">IFERROR(INDEX(download!$C$12:$C$17,MATCH(1,(download!$B$12:$B$17=E2073)*(download!$D$12:$D$17="lookup"),0)),"")</f>
        <v/>
      </c>
      <c r="AR2073" s="74" t="str">
        <f t="array" ref="AR2073">IFERROR(INDEX(download!$C$43:$C$45,MATCH(1,(download!$B$43:$B$45=H2073)*(download!$D$43:$D$45="lookup"),0)),"")</f>
        <v/>
      </c>
      <c r="AS2073" s="74" t="str">
        <f t="array" ref="AS2073">IFERROR(INDEX(download!$C$18:$C$19,MATCH(1,(download!$B$18:$B$19=S2073)*(download!$D$18:$D$19="lookup"),0)),"")</f>
        <v/>
      </c>
      <c r="AT2073" s="74" t="str">
        <f t="array" ref="AT2073">IFERROR(INDEX(download!$C$20:$C$25,MATCH(1,(download!$B$20:$B$25=T2073)*(download!$D$20:$D$25="lookup"),0)),"")</f>
        <v/>
      </c>
      <c r="AU2073" s="74" t="str">
        <f t="array" ref="AU2073">IFERROR(INDEX(download!$C$26:$C$27,MATCH(1,(download!$B$26:$B$27=Z2073)*(download!$D$26:$D$27="lookup"),0)),"")</f>
        <v/>
      </c>
      <c r="AV2073" s="74" t="str">
        <f t="array" ref="AV2073">IFERROR(INDEX(download!$C$28:$C$42,MATCH(1,(download!$B$28:$B$42=AA2073)*(download!$D$28:$D$42="lookup"),0)),"")</f>
        <v/>
      </c>
      <c r="AW2073" s="74" t="str">
        <f t="array" ref="AW2073">IFERROR(INDEX(download!$C$54:$C$55,MATCH(1,(download!$B$54:$B$55=AG2073)*(download!$D$54:$D$55="lookup"),0)),"")</f>
        <v/>
      </c>
      <c r="AX2073" s="74" t="str">
        <f t="array" ref="AX2073">IFERROR(INDEX(download!$C$46:$C$53,MATCH(1,(download!$B$46:$B$53=AH2073)*(download!$D$46:$D$53="lookup"),0)),"")</f>
        <v/>
      </c>
    </row>
    <row r="2074" spans="1:50" x14ac:dyDescent="0.25">
      <c r="A2074" s="64"/>
      <c r="B2074" s="65"/>
      <c r="C2074" s="66"/>
      <c r="D2074" s="65"/>
      <c r="E2074" s="65"/>
      <c r="F2074" s="67"/>
      <c r="G2074" s="67"/>
      <c r="H2074" s="67"/>
      <c r="I2074" s="65"/>
      <c r="J2074" s="68"/>
      <c r="K2074" s="68"/>
      <c r="L2074" s="68"/>
      <c r="M2074" s="84"/>
      <c r="N2074" s="84"/>
      <c r="O2074" s="69"/>
      <c r="P2074" s="69"/>
      <c r="Q2074" s="70"/>
      <c r="R2074" s="70"/>
      <c r="S2074" s="71"/>
      <c r="T2074" s="71"/>
      <c r="U2074" s="71"/>
      <c r="V2074" s="71"/>
      <c r="W2074" s="71"/>
      <c r="X2074" s="71"/>
      <c r="Y2074" s="71"/>
      <c r="Z2074" s="86"/>
      <c r="AA2074" s="72"/>
      <c r="AB2074" s="72"/>
      <c r="AC2074" s="72"/>
      <c r="AD2074" s="72"/>
      <c r="AE2074" s="72"/>
      <c r="AF2074" s="72"/>
      <c r="AG2074" s="72"/>
      <c r="AH2074" s="86"/>
      <c r="AI2074" s="73"/>
      <c r="AJ2074" s="80" t="str">
        <f>IF(AND(B2074&lt;&gt;"Affordable Housing",OR(K2074="",L2074="")),"",VLOOKUP(L2074&amp;"-"&amp;K2074,'Household Income Limits'!$A:$L,12,FALSE))</f>
        <v/>
      </c>
      <c r="AK2074" s="81" t="str">
        <f>IF(AJ2074="","",AI2074/VLOOKUP(L2074&amp;"-"&amp;K2074,'Household Income Limits'!$A:$L,11,FALSE))</f>
        <v/>
      </c>
      <c r="AL2074" s="82" t="str">
        <f t="shared" ca="1" si="96"/>
        <v/>
      </c>
      <c r="AM2074" s="83" t="str">
        <f t="shared" ca="1" si="97"/>
        <v/>
      </c>
      <c r="AN2074" s="82" t="str">
        <f t="shared" si="98"/>
        <v/>
      </c>
      <c r="AO2074" s="74" t="str">
        <f t="array" ref="AO2074">IFERROR(INDEX(download!$C$4:$C$6,MATCH(1,(download!$B$4:$B$6=B2074)*(download!$D$4:$D$6="lookup"),0)),"")</f>
        <v/>
      </c>
      <c r="AP2074" s="74" t="str">
        <f t="array" ref="AP2074">IFERROR(INDEX(download!$C$7:$C$11,MATCH(1,(download!$B$7:$B$11=D2074)*(download!$D$7:$D$11="lookup"),0)),"")</f>
        <v/>
      </c>
      <c r="AQ2074" s="74" t="str">
        <f t="array" ref="AQ2074">IFERROR(INDEX(download!$C$12:$C$17,MATCH(1,(download!$B$12:$B$17=E2074)*(download!$D$12:$D$17="lookup"),0)),"")</f>
        <v/>
      </c>
      <c r="AR2074" s="74" t="str">
        <f t="array" ref="AR2074">IFERROR(INDEX(download!$C$43:$C$45,MATCH(1,(download!$B$43:$B$45=H2074)*(download!$D$43:$D$45="lookup"),0)),"")</f>
        <v/>
      </c>
      <c r="AS2074" s="74" t="str">
        <f t="array" ref="AS2074">IFERROR(INDEX(download!$C$18:$C$19,MATCH(1,(download!$B$18:$B$19=S2074)*(download!$D$18:$D$19="lookup"),0)),"")</f>
        <v/>
      </c>
      <c r="AT2074" s="74" t="str">
        <f t="array" ref="AT2074">IFERROR(INDEX(download!$C$20:$C$25,MATCH(1,(download!$B$20:$B$25=T2074)*(download!$D$20:$D$25="lookup"),0)),"")</f>
        <v/>
      </c>
      <c r="AU2074" s="74" t="str">
        <f t="array" ref="AU2074">IFERROR(INDEX(download!$C$26:$C$27,MATCH(1,(download!$B$26:$B$27=Z2074)*(download!$D$26:$D$27="lookup"),0)),"")</f>
        <v/>
      </c>
      <c r="AV2074" s="74" t="str">
        <f t="array" ref="AV2074">IFERROR(INDEX(download!$C$28:$C$42,MATCH(1,(download!$B$28:$B$42=AA2074)*(download!$D$28:$D$42="lookup"),0)),"")</f>
        <v/>
      </c>
      <c r="AW2074" s="74" t="str">
        <f t="array" ref="AW2074">IFERROR(INDEX(download!$C$54:$C$55,MATCH(1,(download!$B$54:$B$55=AG2074)*(download!$D$54:$D$55="lookup"),0)),"")</f>
        <v/>
      </c>
      <c r="AX2074" s="74" t="str">
        <f t="array" ref="AX2074">IFERROR(INDEX(download!$C$46:$C$53,MATCH(1,(download!$B$46:$B$53=AH2074)*(download!$D$46:$D$53="lookup"),0)),"")</f>
        <v/>
      </c>
    </row>
    <row r="2075" spans="1:50" x14ac:dyDescent="0.25">
      <c r="A2075" s="64"/>
      <c r="B2075" s="65"/>
      <c r="C2075" s="66"/>
      <c r="D2075" s="65"/>
      <c r="E2075" s="65"/>
      <c r="F2075" s="67"/>
      <c r="G2075" s="67"/>
      <c r="H2075" s="67"/>
      <c r="I2075" s="65"/>
      <c r="J2075" s="68"/>
      <c r="K2075" s="68"/>
      <c r="L2075" s="68"/>
      <c r="M2075" s="84"/>
      <c r="N2075" s="84"/>
      <c r="O2075" s="69"/>
      <c r="P2075" s="69"/>
      <c r="Q2075" s="70"/>
      <c r="R2075" s="70"/>
      <c r="S2075" s="71"/>
      <c r="T2075" s="71"/>
      <c r="U2075" s="71"/>
      <c r="V2075" s="71"/>
      <c r="W2075" s="71"/>
      <c r="X2075" s="71"/>
      <c r="Y2075" s="71"/>
      <c r="Z2075" s="86"/>
      <c r="AA2075" s="72"/>
      <c r="AB2075" s="72"/>
      <c r="AC2075" s="72"/>
      <c r="AD2075" s="72"/>
      <c r="AE2075" s="72"/>
      <c r="AF2075" s="72"/>
      <c r="AG2075" s="72"/>
      <c r="AH2075" s="86"/>
      <c r="AI2075" s="73"/>
      <c r="AJ2075" s="80" t="str">
        <f>IF(AND(B2075&lt;&gt;"Affordable Housing",OR(K2075="",L2075="")),"",VLOOKUP(L2075&amp;"-"&amp;K2075,'Household Income Limits'!$A:$L,12,FALSE))</f>
        <v/>
      </c>
      <c r="AK2075" s="81" t="str">
        <f>IF(AJ2075="","",AI2075/VLOOKUP(L2075&amp;"-"&amp;K2075,'Household Income Limits'!$A:$L,11,FALSE))</f>
        <v/>
      </c>
      <c r="AL2075" s="82" t="str">
        <f t="shared" ca="1" si="96"/>
        <v/>
      </c>
      <c r="AM2075" s="83" t="str">
        <f t="shared" ca="1" si="97"/>
        <v/>
      </c>
      <c r="AN2075" s="82" t="str">
        <f t="shared" si="98"/>
        <v/>
      </c>
      <c r="AO2075" s="74" t="str">
        <f t="array" ref="AO2075">IFERROR(INDEX(download!$C$4:$C$6,MATCH(1,(download!$B$4:$B$6=B2075)*(download!$D$4:$D$6="lookup"),0)),"")</f>
        <v/>
      </c>
      <c r="AP2075" s="74" t="str">
        <f t="array" ref="AP2075">IFERROR(INDEX(download!$C$7:$C$11,MATCH(1,(download!$B$7:$B$11=D2075)*(download!$D$7:$D$11="lookup"),0)),"")</f>
        <v/>
      </c>
      <c r="AQ2075" s="74" t="str">
        <f t="array" ref="AQ2075">IFERROR(INDEX(download!$C$12:$C$17,MATCH(1,(download!$B$12:$B$17=E2075)*(download!$D$12:$D$17="lookup"),0)),"")</f>
        <v/>
      </c>
      <c r="AR2075" s="74" t="str">
        <f t="array" ref="AR2075">IFERROR(INDEX(download!$C$43:$C$45,MATCH(1,(download!$B$43:$B$45=H2075)*(download!$D$43:$D$45="lookup"),0)),"")</f>
        <v/>
      </c>
      <c r="AS2075" s="74" t="str">
        <f t="array" ref="AS2075">IFERROR(INDEX(download!$C$18:$C$19,MATCH(1,(download!$B$18:$B$19=S2075)*(download!$D$18:$D$19="lookup"),0)),"")</f>
        <v/>
      </c>
      <c r="AT2075" s="74" t="str">
        <f t="array" ref="AT2075">IFERROR(INDEX(download!$C$20:$C$25,MATCH(1,(download!$B$20:$B$25=T2075)*(download!$D$20:$D$25="lookup"),0)),"")</f>
        <v/>
      </c>
      <c r="AU2075" s="74" t="str">
        <f t="array" ref="AU2075">IFERROR(INDEX(download!$C$26:$C$27,MATCH(1,(download!$B$26:$B$27=Z2075)*(download!$D$26:$D$27="lookup"),0)),"")</f>
        <v/>
      </c>
      <c r="AV2075" s="74" t="str">
        <f t="array" ref="AV2075">IFERROR(INDEX(download!$C$28:$C$42,MATCH(1,(download!$B$28:$B$42=AA2075)*(download!$D$28:$D$42="lookup"),0)),"")</f>
        <v/>
      </c>
      <c r="AW2075" s="74" t="str">
        <f t="array" ref="AW2075">IFERROR(INDEX(download!$C$54:$C$55,MATCH(1,(download!$B$54:$B$55=AG2075)*(download!$D$54:$D$55="lookup"),0)),"")</f>
        <v/>
      </c>
      <c r="AX2075" s="74" t="str">
        <f t="array" ref="AX2075">IFERROR(INDEX(download!$C$46:$C$53,MATCH(1,(download!$B$46:$B$53=AH2075)*(download!$D$46:$D$53="lookup"),0)),"")</f>
        <v/>
      </c>
    </row>
    <row r="2076" spans="1:50" x14ac:dyDescent="0.25">
      <c r="A2076" s="64"/>
      <c r="B2076" s="65"/>
      <c r="C2076" s="66"/>
      <c r="D2076" s="65"/>
      <c r="E2076" s="65"/>
      <c r="F2076" s="67"/>
      <c r="G2076" s="67"/>
      <c r="H2076" s="67"/>
      <c r="I2076" s="65"/>
      <c r="J2076" s="68"/>
      <c r="K2076" s="68"/>
      <c r="L2076" s="68"/>
      <c r="M2076" s="84"/>
      <c r="N2076" s="84"/>
      <c r="O2076" s="69"/>
      <c r="P2076" s="69"/>
      <c r="Q2076" s="70"/>
      <c r="R2076" s="70"/>
      <c r="S2076" s="71"/>
      <c r="T2076" s="71"/>
      <c r="U2076" s="71"/>
      <c r="V2076" s="71"/>
      <c r="W2076" s="71"/>
      <c r="X2076" s="71"/>
      <c r="Y2076" s="71"/>
      <c r="Z2076" s="86"/>
      <c r="AA2076" s="72"/>
      <c r="AB2076" s="72"/>
      <c r="AC2076" s="72"/>
      <c r="AD2076" s="72"/>
      <c r="AE2076" s="72"/>
      <c r="AF2076" s="72"/>
      <c r="AG2076" s="72"/>
      <c r="AH2076" s="86"/>
      <c r="AI2076" s="73"/>
      <c r="AJ2076" s="80" t="str">
        <f>IF(AND(B2076&lt;&gt;"Affordable Housing",OR(K2076="",L2076="")),"",VLOOKUP(L2076&amp;"-"&amp;K2076,'Household Income Limits'!$A:$L,12,FALSE))</f>
        <v/>
      </c>
      <c r="AK2076" s="81" t="str">
        <f>IF(AJ2076="","",AI2076/VLOOKUP(L2076&amp;"-"&amp;K2076,'Household Income Limits'!$A:$L,11,FALSE))</f>
        <v/>
      </c>
      <c r="AL2076" s="82" t="str">
        <f t="shared" ca="1" si="96"/>
        <v/>
      </c>
      <c r="AM2076" s="83" t="str">
        <f t="shared" ca="1" si="97"/>
        <v/>
      </c>
      <c r="AN2076" s="82" t="str">
        <f t="shared" si="98"/>
        <v/>
      </c>
      <c r="AO2076" s="74" t="str">
        <f t="array" ref="AO2076">IFERROR(INDEX(download!$C$4:$C$6,MATCH(1,(download!$B$4:$B$6=B2076)*(download!$D$4:$D$6="lookup"),0)),"")</f>
        <v/>
      </c>
      <c r="AP2076" s="74" t="str">
        <f t="array" ref="AP2076">IFERROR(INDEX(download!$C$7:$C$11,MATCH(1,(download!$B$7:$B$11=D2076)*(download!$D$7:$D$11="lookup"),0)),"")</f>
        <v/>
      </c>
      <c r="AQ2076" s="74" t="str">
        <f t="array" ref="AQ2076">IFERROR(INDEX(download!$C$12:$C$17,MATCH(1,(download!$B$12:$B$17=E2076)*(download!$D$12:$D$17="lookup"),0)),"")</f>
        <v/>
      </c>
      <c r="AR2076" s="74" t="str">
        <f t="array" ref="AR2076">IFERROR(INDEX(download!$C$43:$C$45,MATCH(1,(download!$B$43:$B$45=H2076)*(download!$D$43:$D$45="lookup"),0)),"")</f>
        <v/>
      </c>
      <c r="AS2076" s="74" t="str">
        <f t="array" ref="AS2076">IFERROR(INDEX(download!$C$18:$C$19,MATCH(1,(download!$B$18:$B$19=S2076)*(download!$D$18:$D$19="lookup"),0)),"")</f>
        <v/>
      </c>
      <c r="AT2076" s="74" t="str">
        <f t="array" ref="AT2076">IFERROR(INDEX(download!$C$20:$C$25,MATCH(1,(download!$B$20:$B$25=T2076)*(download!$D$20:$D$25="lookup"),0)),"")</f>
        <v/>
      </c>
      <c r="AU2076" s="74" t="str">
        <f t="array" ref="AU2076">IFERROR(INDEX(download!$C$26:$C$27,MATCH(1,(download!$B$26:$B$27=Z2076)*(download!$D$26:$D$27="lookup"),0)),"")</f>
        <v/>
      </c>
      <c r="AV2076" s="74" t="str">
        <f t="array" ref="AV2076">IFERROR(INDEX(download!$C$28:$C$42,MATCH(1,(download!$B$28:$B$42=AA2076)*(download!$D$28:$D$42="lookup"),0)),"")</f>
        <v/>
      </c>
      <c r="AW2076" s="74" t="str">
        <f t="array" ref="AW2076">IFERROR(INDEX(download!$C$54:$C$55,MATCH(1,(download!$B$54:$B$55=AG2076)*(download!$D$54:$D$55="lookup"),0)),"")</f>
        <v/>
      </c>
      <c r="AX2076" s="74" t="str">
        <f t="array" ref="AX2076">IFERROR(INDEX(download!$C$46:$C$53,MATCH(1,(download!$B$46:$B$53=AH2076)*(download!$D$46:$D$53="lookup"),0)),"")</f>
        <v/>
      </c>
    </row>
    <row r="2077" spans="1:50" x14ac:dyDescent="0.25">
      <c r="A2077" s="64"/>
      <c r="B2077" s="65"/>
      <c r="C2077" s="66"/>
      <c r="D2077" s="65"/>
      <c r="E2077" s="65"/>
      <c r="F2077" s="67"/>
      <c r="G2077" s="67"/>
      <c r="H2077" s="67"/>
      <c r="I2077" s="65"/>
      <c r="J2077" s="68"/>
      <c r="K2077" s="68"/>
      <c r="L2077" s="68"/>
      <c r="M2077" s="84"/>
      <c r="N2077" s="84"/>
      <c r="O2077" s="69"/>
      <c r="P2077" s="69"/>
      <c r="Q2077" s="70"/>
      <c r="R2077" s="70"/>
      <c r="S2077" s="71"/>
      <c r="T2077" s="71"/>
      <c r="U2077" s="71"/>
      <c r="V2077" s="71"/>
      <c r="W2077" s="71"/>
      <c r="X2077" s="71"/>
      <c r="Y2077" s="71"/>
      <c r="Z2077" s="86"/>
      <c r="AA2077" s="72"/>
      <c r="AB2077" s="72"/>
      <c r="AC2077" s="72"/>
      <c r="AD2077" s="72"/>
      <c r="AE2077" s="72"/>
      <c r="AF2077" s="72"/>
      <c r="AG2077" s="72"/>
      <c r="AH2077" s="86"/>
      <c r="AI2077" s="73"/>
      <c r="AJ2077" s="80" t="str">
        <f>IF(AND(B2077&lt;&gt;"Affordable Housing",OR(K2077="",L2077="")),"",VLOOKUP(L2077&amp;"-"&amp;K2077,'Household Income Limits'!$A:$L,12,FALSE))</f>
        <v/>
      </c>
      <c r="AK2077" s="81" t="str">
        <f>IF(AJ2077="","",AI2077/VLOOKUP(L2077&amp;"-"&amp;K2077,'Household Income Limits'!$A:$L,11,FALSE))</f>
        <v/>
      </c>
      <c r="AL2077" s="82" t="str">
        <f t="shared" ca="1" si="96"/>
        <v/>
      </c>
      <c r="AM2077" s="83" t="str">
        <f t="shared" ca="1" si="97"/>
        <v/>
      </c>
      <c r="AN2077" s="82" t="str">
        <f t="shared" si="98"/>
        <v/>
      </c>
      <c r="AO2077" s="74" t="str">
        <f t="array" ref="AO2077">IFERROR(INDEX(download!$C$4:$C$6,MATCH(1,(download!$B$4:$B$6=B2077)*(download!$D$4:$D$6="lookup"),0)),"")</f>
        <v/>
      </c>
      <c r="AP2077" s="74" t="str">
        <f t="array" ref="AP2077">IFERROR(INDEX(download!$C$7:$C$11,MATCH(1,(download!$B$7:$B$11=D2077)*(download!$D$7:$D$11="lookup"),0)),"")</f>
        <v/>
      </c>
      <c r="AQ2077" s="74" t="str">
        <f t="array" ref="AQ2077">IFERROR(INDEX(download!$C$12:$C$17,MATCH(1,(download!$B$12:$B$17=E2077)*(download!$D$12:$D$17="lookup"),0)),"")</f>
        <v/>
      </c>
      <c r="AR2077" s="74" t="str">
        <f t="array" ref="AR2077">IFERROR(INDEX(download!$C$43:$C$45,MATCH(1,(download!$B$43:$B$45=H2077)*(download!$D$43:$D$45="lookup"),0)),"")</f>
        <v/>
      </c>
      <c r="AS2077" s="74" t="str">
        <f t="array" ref="AS2077">IFERROR(INDEX(download!$C$18:$C$19,MATCH(1,(download!$B$18:$B$19=S2077)*(download!$D$18:$D$19="lookup"),0)),"")</f>
        <v/>
      </c>
      <c r="AT2077" s="74" t="str">
        <f t="array" ref="AT2077">IFERROR(INDEX(download!$C$20:$C$25,MATCH(1,(download!$B$20:$B$25=T2077)*(download!$D$20:$D$25="lookup"),0)),"")</f>
        <v/>
      </c>
      <c r="AU2077" s="74" t="str">
        <f t="array" ref="AU2077">IFERROR(INDEX(download!$C$26:$C$27,MATCH(1,(download!$B$26:$B$27=Z2077)*(download!$D$26:$D$27="lookup"),0)),"")</f>
        <v/>
      </c>
      <c r="AV2077" s="74" t="str">
        <f t="array" ref="AV2077">IFERROR(INDEX(download!$C$28:$C$42,MATCH(1,(download!$B$28:$B$42=AA2077)*(download!$D$28:$D$42="lookup"),0)),"")</f>
        <v/>
      </c>
      <c r="AW2077" s="74" t="str">
        <f t="array" ref="AW2077">IFERROR(INDEX(download!$C$54:$C$55,MATCH(1,(download!$B$54:$B$55=AG2077)*(download!$D$54:$D$55="lookup"),0)),"")</f>
        <v/>
      </c>
      <c r="AX2077" s="74" t="str">
        <f t="array" ref="AX2077">IFERROR(INDEX(download!$C$46:$C$53,MATCH(1,(download!$B$46:$B$53=AH2077)*(download!$D$46:$D$53="lookup"),0)),"")</f>
        <v/>
      </c>
    </row>
    <row r="2078" spans="1:50" x14ac:dyDescent="0.25">
      <c r="A2078" s="64"/>
      <c r="B2078" s="65"/>
      <c r="C2078" s="66"/>
      <c r="D2078" s="65"/>
      <c r="E2078" s="65"/>
      <c r="F2078" s="67"/>
      <c r="G2078" s="67"/>
      <c r="H2078" s="67"/>
      <c r="I2078" s="65"/>
      <c r="J2078" s="68"/>
      <c r="K2078" s="68"/>
      <c r="L2078" s="68"/>
      <c r="M2078" s="84"/>
      <c r="N2078" s="84"/>
      <c r="O2078" s="69"/>
      <c r="P2078" s="69"/>
      <c r="Q2078" s="70"/>
      <c r="R2078" s="70"/>
      <c r="S2078" s="71"/>
      <c r="T2078" s="71"/>
      <c r="U2078" s="71"/>
      <c r="V2078" s="71"/>
      <c r="W2078" s="71"/>
      <c r="X2078" s="71"/>
      <c r="Y2078" s="71"/>
      <c r="Z2078" s="86"/>
      <c r="AA2078" s="72"/>
      <c r="AB2078" s="72"/>
      <c r="AC2078" s="72"/>
      <c r="AD2078" s="72"/>
      <c r="AE2078" s="72"/>
      <c r="AF2078" s="72"/>
      <c r="AG2078" s="72"/>
      <c r="AH2078" s="86"/>
      <c r="AI2078" s="73"/>
      <c r="AJ2078" s="80" t="str">
        <f>IF(AND(B2078&lt;&gt;"Affordable Housing",OR(K2078="",L2078="")),"",VLOOKUP(L2078&amp;"-"&amp;K2078,'Household Income Limits'!$A:$L,12,FALSE))</f>
        <v/>
      </c>
      <c r="AK2078" s="81" t="str">
        <f>IF(AJ2078="","",AI2078/VLOOKUP(L2078&amp;"-"&amp;K2078,'Household Income Limits'!$A:$L,11,FALSE))</f>
        <v/>
      </c>
      <c r="AL2078" s="82" t="str">
        <f t="shared" ca="1" si="96"/>
        <v/>
      </c>
      <c r="AM2078" s="83" t="str">
        <f t="shared" ca="1" si="97"/>
        <v/>
      </c>
      <c r="AN2078" s="82" t="str">
        <f t="shared" si="98"/>
        <v/>
      </c>
      <c r="AO2078" s="74" t="str">
        <f t="array" ref="AO2078">IFERROR(INDEX(download!$C$4:$C$6,MATCH(1,(download!$B$4:$B$6=B2078)*(download!$D$4:$D$6="lookup"),0)),"")</f>
        <v/>
      </c>
      <c r="AP2078" s="74" t="str">
        <f t="array" ref="AP2078">IFERROR(INDEX(download!$C$7:$C$11,MATCH(1,(download!$B$7:$B$11=D2078)*(download!$D$7:$D$11="lookup"),0)),"")</f>
        <v/>
      </c>
      <c r="AQ2078" s="74" t="str">
        <f t="array" ref="AQ2078">IFERROR(INDEX(download!$C$12:$C$17,MATCH(1,(download!$B$12:$B$17=E2078)*(download!$D$12:$D$17="lookup"),0)),"")</f>
        <v/>
      </c>
      <c r="AR2078" s="74" t="str">
        <f t="array" ref="AR2078">IFERROR(INDEX(download!$C$43:$C$45,MATCH(1,(download!$B$43:$B$45=H2078)*(download!$D$43:$D$45="lookup"),0)),"")</f>
        <v/>
      </c>
      <c r="AS2078" s="74" t="str">
        <f t="array" ref="AS2078">IFERROR(INDEX(download!$C$18:$C$19,MATCH(1,(download!$B$18:$B$19=S2078)*(download!$D$18:$D$19="lookup"),0)),"")</f>
        <v/>
      </c>
      <c r="AT2078" s="74" t="str">
        <f t="array" ref="AT2078">IFERROR(INDEX(download!$C$20:$C$25,MATCH(1,(download!$B$20:$B$25=T2078)*(download!$D$20:$D$25="lookup"),0)),"")</f>
        <v/>
      </c>
      <c r="AU2078" s="74" t="str">
        <f t="array" ref="AU2078">IFERROR(INDEX(download!$C$26:$C$27,MATCH(1,(download!$B$26:$B$27=Z2078)*(download!$D$26:$D$27="lookup"),0)),"")</f>
        <v/>
      </c>
      <c r="AV2078" s="74" t="str">
        <f t="array" ref="AV2078">IFERROR(INDEX(download!$C$28:$C$42,MATCH(1,(download!$B$28:$B$42=AA2078)*(download!$D$28:$D$42="lookup"),0)),"")</f>
        <v/>
      </c>
      <c r="AW2078" s="74" t="str">
        <f t="array" ref="AW2078">IFERROR(INDEX(download!$C$54:$C$55,MATCH(1,(download!$B$54:$B$55=AG2078)*(download!$D$54:$D$55="lookup"),0)),"")</f>
        <v/>
      </c>
      <c r="AX2078" s="74" t="str">
        <f t="array" ref="AX2078">IFERROR(INDEX(download!$C$46:$C$53,MATCH(1,(download!$B$46:$B$53=AH2078)*(download!$D$46:$D$53="lookup"),0)),"")</f>
        <v/>
      </c>
    </row>
    <row r="2079" spans="1:50" x14ac:dyDescent="0.25">
      <c r="A2079" s="64"/>
      <c r="B2079" s="65"/>
      <c r="C2079" s="66"/>
      <c r="D2079" s="65"/>
      <c r="E2079" s="65"/>
      <c r="F2079" s="67"/>
      <c r="G2079" s="67"/>
      <c r="H2079" s="67"/>
      <c r="I2079" s="65"/>
      <c r="J2079" s="68"/>
      <c r="K2079" s="68"/>
      <c r="L2079" s="68"/>
      <c r="M2079" s="84"/>
      <c r="N2079" s="84"/>
      <c r="O2079" s="69"/>
      <c r="P2079" s="69"/>
      <c r="Q2079" s="70"/>
      <c r="R2079" s="70"/>
      <c r="S2079" s="71"/>
      <c r="T2079" s="71"/>
      <c r="U2079" s="71"/>
      <c r="V2079" s="71"/>
      <c r="W2079" s="71"/>
      <c r="X2079" s="71"/>
      <c r="Y2079" s="71"/>
      <c r="Z2079" s="86"/>
      <c r="AA2079" s="72"/>
      <c r="AB2079" s="72"/>
      <c r="AC2079" s="72"/>
      <c r="AD2079" s="72"/>
      <c r="AE2079" s="72"/>
      <c r="AF2079" s="72"/>
      <c r="AG2079" s="72"/>
      <c r="AH2079" s="86"/>
      <c r="AI2079" s="73"/>
      <c r="AJ2079" s="80" t="str">
        <f>IF(AND(B2079&lt;&gt;"Affordable Housing",OR(K2079="",L2079="")),"",VLOOKUP(L2079&amp;"-"&amp;K2079,'Household Income Limits'!$A:$L,12,FALSE))</f>
        <v/>
      </c>
      <c r="AK2079" s="81" t="str">
        <f>IF(AJ2079="","",AI2079/VLOOKUP(L2079&amp;"-"&amp;K2079,'Household Income Limits'!$A:$L,11,FALSE))</f>
        <v/>
      </c>
      <c r="AL2079" s="82" t="str">
        <f t="shared" ca="1" si="96"/>
        <v/>
      </c>
      <c r="AM2079" s="83" t="str">
        <f t="shared" ca="1" si="97"/>
        <v/>
      </c>
      <c r="AN2079" s="82" t="str">
        <f t="shared" si="98"/>
        <v/>
      </c>
      <c r="AO2079" s="74" t="str">
        <f t="array" ref="AO2079">IFERROR(INDEX(download!$C$4:$C$6,MATCH(1,(download!$B$4:$B$6=B2079)*(download!$D$4:$D$6="lookup"),0)),"")</f>
        <v/>
      </c>
      <c r="AP2079" s="74" t="str">
        <f t="array" ref="AP2079">IFERROR(INDEX(download!$C$7:$C$11,MATCH(1,(download!$B$7:$B$11=D2079)*(download!$D$7:$D$11="lookup"),0)),"")</f>
        <v/>
      </c>
      <c r="AQ2079" s="74" t="str">
        <f t="array" ref="AQ2079">IFERROR(INDEX(download!$C$12:$C$17,MATCH(1,(download!$B$12:$B$17=E2079)*(download!$D$12:$D$17="lookup"),0)),"")</f>
        <v/>
      </c>
      <c r="AR2079" s="74" t="str">
        <f t="array" ref="AR2079">IFERROR(INDEX(download!$C$43:$C$45,MATCH(1,(download!$B$43:$B$45=H2079)*(download!$D$43:$D$45="lookup"),0)),"")</f>
        <v/>
      </c>
      <c r="AS2079" s="74" t="str">
        <f t="array" ref="AS2079">IFERROR(INDEX(download!$C$18:$C$19,MATCH(1,(download!$B$18:$B$19=S2079)*(download!$D$18:$D$19="lookup"),0)),"")</f>
        <v/>
      </c>
      <c r="AT2079" s="74" t="str">
        <f t="array" ref="AT2079">IFERROR(INDEX(download!$C$20:$C$25,MATCH(1,(download!$B$20:$B$25=T2079)*(download!$D$20:$D$25="lookup"),0)),"")</f>
        <v/>
      </c>
      <c r="AU2079" s="74" t="str">
        <f t="array" ref="AU2079">IFERROR(INDEX(download!$C$26:$C$27,MATCH(1,(download!$B$26:$B$27=Z2079)*(download!$D$26:$D$27="lookup"),0)),"")</f>
        <v/>
      </c>
      <c r="AV2079" s="74" t="str">
        <f t="array" ref="AV2079">IFERROR(INDEX(download!$C$28:$C$42,MATCH(1,(download!$B$28:$B$42=AA2079)*(download!$D$28:$D$42="lookup"),0)),"")</f>
        <v/>
      </c>
      <c r="AW2079" s="74" t="str">
        <f t="array" ref="AW2079">IFERROR(INDEX(download!$C$54:$C$55,MATCH(1,(download!$B$54:$B$55=AG2079)*(download!$D$54:$D$55="lookup"),0)),"")</f>
        <v/>
      </c>
      <c r="AX2079" s="74" t="str">
        <f t="array" ref="AX2079">IFERROR(INDEX(download!$C$46:$C$53,MATCH(1,(download!$B$46:$B$53=AH2079)*(download!$D$46:$D$53="lookup"),0)),"")</f>
        <v/>
      </c>
    </row>
    <row r="2080" spans="1:50" x14ac:dyDescent="0.25">
      <c r="A2080" s="64"/>
      <c r="B2080" s="65"/>
      <c r="C2080" s="66"/>
      <c r="D2080" s="65"/>
      <c r="E2080" s="65"/>
      <c r="F2080" s="67"/>
      <c r="G2080" s="67"/>
      <c r="H2080" s="67"/>
      <c r="I2080" s="65"/>
      <c r="J2080" s="68"/>
      <c r="K2080" s="68"/>
      <c r="L2080" s="68"/>
      <c r="M2080" s="84"/>
      <c r="N2080" s="84"/>
      <c r="O2080" s="69"/>
      <c r="P2080" s="69"/>
      <c r="Q2080" s="70"/>
      <c r="R2080" s="70"/>
      <c r="S2080" s="71"/>
      <c r="T2080" s="71"/>
      <c r="U2080" s="71"/>
      <c r="V2080" s="71"/>
      <c r="W2080" s="71"/>
      <c r="X2080" s="71"/>
      <c r="Y2080" s="71"/>
      <c r="Z2080" s="86"/>
      <c r="AA2080" s="72"/>
      <c r="AB2080" s="72"/>
      <c r="AC2080" s="72"/>
      <c r="AD2080" s="72"/>
      <c r="AE2080" s="72"/>
      <c r="AF2080" s="72"/>
      <c r="AG2080" s="72"/>
      <c r="AH2080" s="86"/>
      <c r="AI2080" s="73"/>
      <c r="AJ2080" s="80" t="str">
        <f>IF(AND(B2080&lt;&gt;"Affordable Housing",OR(K2080="",L2080="")),"",VLOOKUP(L2080&amp;"-"&amp;K2080,'Household Income Limits'!$A:$L,12,FALSE))</f>
        <v/>
      </c>
      <c r="AK2080" s="81" t="str">
        <f>IF(AJ2080="","",AI2080/VLOOKUP(L2080&amp;"-"&amp;K2080,'Household Income Limits'!$A:$L,11,FALSE))</f>
        <v/>
      </c>
      <c r="AL2080" s="82" t="str">
        <f t="shared" ca="1" si="96"/>
        <v/>
      </c>
      <c r="AM2080" s="83" t="str">
        <f t="shared" ca="1" si="97"/>
        <v/>
      </c>
      <c r="AN2080" s="82" t="str">
        <f t="shared" si="98"/>
        <v/>
      </c>
      <c r="AO2080" s="74" t="str">
        <f t="array" ref="AO2080">IFERROR(INDEX(download!$C$4:$C$6,MATCH(1,(download!$B$4:$B$6=B2080)*(download!$D$4:$D$6="lookup"),0)),"")</f>
        <v/>
      </c>
      <c r="AP2080" s="74" t="str">
        <f t="array" ref="AP2080">IFERROR(INDEX(download!$C$7:$C$11,MATCH(1,(download!$B$7:$B$11=D2080)*(download!$D$7:$D$11="lookup"),0)),"")</f>
        <v/>
      </c>
      <c r="AQ2080" s="74" t="str">
        <f t="array" ref="AQ2080">IFERROR(INDEX(download!$C$12:$C$17,MATCH(1,(download!$B$12:$B$17=E2080)*(download!$D$12:$D$17="lookup"),0)),"")</f>
        <v/>
      </c>
      <c r="AR2080" s="74" t="str">
        <f t="array" ref="AR2080">IFERROR(INDEX(download!$C$43:$C$45,MATCH(1,(download!$B$43:$B$45=H2080)*(download!$D$43:$D$45="lookup"),0)),"")</f>
        <v/>
      </c>
      <c r="AS2080" s="74" t="str">
        <f t="array" ref="AS2080">IFERROR(INDEX(download!$C$18:$C$19,MATCH(1,(download!$B$18:$B$19=S2080)*(download!$D$18:$D$19="lookup"),0)),"")</f>
        <v/>
      </c>
      <c r="AT2080" s="74" t="str">
        <f t="array" ref="AT2080">IFERROR(INDEX(download!$C$20:$C$25,MATCH(1,(download!$B$20:$B$25=T2080)*(download!$D$20:$D$25="lookup"),0)),"")</f>
        <v/>
      </c>
      <c r="AU2080" s="74" t="str">
        <f t="array" ref="AU2080">IFERROR(INDEX(download!$C$26:$C$27,MATCH(1,(download!$B$26:$B$27=Z2080)*(download!$D$26:$D$27="lookup"),0)),"")</f>
        <v/>
      </c>
      <c r="AV2080" s="74" t="str">
        <f t="array" ref="AV2080">IFERROR(INDEX(download!$C$28:$C$42,MATCH(1,(download!$B$28:$B$42=AA2080)*(download!$D$28:$D$42="lookup"),0)),"")</f>
        <v/>
      </c>
      <c r="AW2080" s="74" t="str">
        <f t="array" ref="AW2080">IFERROR(INDEX(download!$C$54:$C$55,MATCH(1,(download!$B$54:$B$55=AG2080)*(download!$D$54:$D$55="lookup"),0)),"")</f>
        <v/>
      </c>
      <c r="AX2080" s="74" t="str">
        <f t="array" ref="AX2080">IFERROR(INDEX(download!$C$46:$C$53,MATCH(1,(download!$B$46:$B$53=AH2080)*(download!$D$46:$D$53="lookup"),0)),"")</f>
        <v/>
      </c>
    </row>
    <row r="2081" spans="1:50" x14ac:dyDescent="0.25">
      <c r="A2081" s="64"/>
      <c r="B2081" s="65"/>
      <c r="C2081" s="66"/>
      <c r="D2081" s="65"/>
      <c r="E2081" s="65"/>
      <c r="F2081" s="67"/>
      <c r="G2081" s="67"/>
      <c r="H2081" s="67"/>
      <c r="I2081" s="65"/>
      <c r="J2081" s="68"/>
      <c r="K2081" s="68"/>
      <c r="L2081" s="68"/>
      <c r="M2081" s="84"/>
      <c r="N2081" s="84"/>
      <c r="O2081" s="69"/>
      <c r="P2081" s="69"/>
      <c r="Q2081" s="70"/>
      <c r="R2081" s="70"/>
      <c r="S2081" s="71"/>
      <c r="T2081" s="71"/>
      <c r="U2081" s="71"/>
      <c r="V2081" s="71"/>
      <c r="W2081" s="71"/>
      <c r="X2081" s="71"/>
      <c r="Y2081" s="71"/>
      <c r="Z2081" s="86"/>
      <c r="AA2081" s="72"/>
      <c r="AB2081" s="72"/>
      <c r="AC2081" s="72"/>
      <c r="AD2081" s="72"/>
      <c r="AE2081" s="72"/>
      <c r="AF2081" s="72"/>
      <c r="AG2081" s="72"/>
      <c r="AH2081" s="86"/>
      <c r="AI2081" s="73"/>
      <c r="AJ2081" s="80" t="str">
        <f>IF(AND(B2081&lt;&gt;"Affordable Housing",OR(K2081="",L2081="")),"",VLOOKUP(L2081&amp;"-"&amp;K2081,'Household Income Limits'!$A:$L,12,FALSE))</f>
        <v/>
      </c>
      <c r="AK2081" s="81" t="str">
        <f>IF(AJ2081="","",AI2081/VLOOKUP(L2081&amp;"-"&amp;K2081,'Household Income Limits'!$A:$L,11,FALSE))</f>
        <v/>
      </c>
      <c r="AL2081" s="82" t="str">
        <f t="shared" ca="1" si="96"/>
        <v/>
      </c>
      <c r="AM2081" s="83" t="str">
        <f t="shared" ca="1" si="97"/>
        <v/>
      </c>
      <c r="AN2081" s="82" t="str">
        <f t="shared" si="98"/>
        <v/>
      </c>
      <c r="AO2081" s="74" t="str">
        <f t="array" ref="AO2081">IFERROR(INDEX(download!$C$4:$C$6,MATCH(1,(download!$B$4:$B$6=B2081)*(download!$D$4:$D$6="lookup"),0)),"")</f>
        <v/>
      </c>
      <c r="AP2081" s="74" t="str">
        <f t="array" ref="AP2081">IFERROR(INDEX(download!$C$7:$C$11,MATCH(1,(download!$B$7:$B$11=D2081)*(download!$D$7:$D$11="lookup"),0)),"")</f>
        <v/>
      </c>
      <c r="AQ2081" s="74" t="str">
        <f t="array" ref="AQ2081">IFERROR(INDEX(download!$C$12:$C$17,MATCH(1,(download!$B$12:$B$17=E2081)*(download!$D$12:$D$17="lookup"),0)),"")</f>
        <v/>
      </c>
      <c r="AR2081" s="74" t="str">
        <f t="array" ref="AR2081">IFERROR(INDEX(download!$C$43:$C$45,MATCH(1,(download!$B$43:$B$45=H2081)*(download!$D$43:$D$45="lookup"),0)),"")</f>
        <v/>
      </c>
      <c r="AS2081" s="74" t="str">
        <f t="array" ref="AS2081">IFERROR(INDEX(download!$C$18:$C$19,MATCH(1,(download!$B$18:$B$19=S2081)*(download!$D$18:$D$19="lookup"),0)),"")</f>
        <v/>
      </c>
      <c r="AT2081" s="74" t="str">
        <f t="array" ref="AT2081">IFERROR(INDEX(download!$C$20:$C$25,MATCH(1,(download!$B$20:$B$25=T2081)*(download!$D$20:$D$25="lookup"),0)),"")</f>
        <v/>
      </c>
      <c r="AU2081" s="74" t="str">
        <f t="array" ref="AU2081">IFERROR(INDEX(download!$C$26:$C$27,MATCH(1,(download!$B$26:$B$27=Z2081)*(download!$D$26:$D$27="lookup"),0)),"")</f>
        <v/>
      </c>
      <c r="AV2081" s="74" t="str">
        <f t="array" ref="AV2081">IFERROR(INDEX(download!$C$28:$C$42,MATCH(1,(download!$B$28:$B$42=AA2081)*(download!$D$28:$D$42="lookup"),0)),"")</f>
        <v/>
      </c>
      <c r="AW2081" s="74" t="str">
        <f t="array" ref="AW2081">IFERROR(INDEX(download!$C$54:$C$55,MATCH(1,(download!$B$54:$B$55=AG2081)*(download!$D$54:$D$55="lookup"),0)),"")</f>
        <v/>
      </c>
      <c r="AX2081" s="74" t="str">
        <f t="array" ref="AX2081">IFERROR(INDEX(download!$C$46:$C$53,MATCH(1,(download!$B$46:$B$53=AH2081)*(download!$D$46:$D$53="lookup"),0)),"")</f>
        <v/>
      </c>
    </row>
    <row r="2082" spans="1:50" x14ac:dyDescent="0.25">
      <c r="A2082" s="64"/>
      <c r="B2082" s="65"/>
      <c r="C2082" s="66"/>
      <c r="D2082" s="65"/>
      <c r="E2082" s="65"/>
      <c r="F2082" s="67"/>
      <c r="G2082" s="67"/>
      <c r="H2082" s="67"/>
      <c r="I2082" s="65"/>
      <c r="J2082" s="68"/>
      <c r="K2082" s="68"/>
      <c r="L2082" s="68"/>
      <c r="M2082" s="84"/>
      <c r="N2082" s="84"/>
      <c r="O2082" s="69"/>
      <c r="P2082" s="69"/>
      <c r="Q2082" s="70"/>
      <c r="R2082" s="70"/>
      <c r="S2082" s="71"/>
      <c r="T2082" s="71"/>
      <c r="U2082" s="71"/>
      <c r="V2082" s="71"/>
      <c r="W2082" s="71"/>
      <c r="X2082" s="71"/>
      <c r="Y2082" s="71"/>
      <c r="Z2082" s="86"/>
      <c r="AA2082" s="72"/>
      <c r="AB2082" s="72"/>
      <c r="AC2082" s="72"/>
      <c r="AD2082" s="72"/>
      <c r="AE2082" s="72"/>
      <c r="AF2082" s="72"/>
      <c r="AG2082" s="72"/>
      <c r="AH2082" s="86"/>
      <c r="AI2082" s="73"/>
      <c r="AJ2082" s="80" t="str">
        <f>IF(AND(B2082&lt;&gt;"Affordable Housing",OR(K2082="",L2082="")),"",VLOOKUP(L2082&amp;"-"&amp;K2082,'Household Income Limits'!$A:$L,12,FALSE))</f>
        <v/>
      </c>
      <c r="AK2082" s="81" t="str">
        <f>IF(AJ2082="","",AI2082/VLOOKUP(L2082&amp;"-"&amp;K2082,'Household Income Limits'!$A:$L,11,FALSE))</f>
        <v/>
      </c>
      <c r="AL2082" s="82" t="str">
        <f t="shared" ca="1" si="96"/>
        <v/>
      </c>
      <c r="AM2082" s="83" t="str">
        <f t="shared" ca="1" si="97"/>
        <v/>
      </c>
      <c r="AN2082" s="82" t="str">
        <f t="shared" si="98"/>
        <v/>
      </c>
      <c r="AO2082" s="74" t="str">
        <f t="array" ref="AO2082">IFERROR(INDEX(download!$C$4:$C$6,MATCH(1,(download!$B$4:$B$6=B2082)*(download!$D$4:$D$6="lookup"),0)),"")</f>
        <v/>
      </c>
      <c r="AP2082" s="74" t="str">
        <f t="array" ref="AP2082">IFERROR(INDEX(download!$C$7:$C$11,MATCH(1,(download!$B$7:$B$11=D2082)*(download!$D$7:$D$11="lookup"),0)),"")</f>
        <v/>
      </c>
      <c r="AQ2082" s="74" t="str">
        <f t="array" ref="AQ2082">IFERROR(INDEX(download!$C$12:$C$17,MATCH(1,(download!$B$12:$B$17=E2082)*(download!$D$12:$D$17="lookup"),0)),"")</f>
        <v/>
      </c>
      <c r="AR2082" s="74" t="str">
        <f t="array" ref="AR2082">IFERROR(INDEX(download!$C$43:$C$45,MATCH(1,(download!$B$43:$B$45=H2082)*(download!$D$43:$D$45="lookup"),0)),"")</f>
        <v/>
      </c>
      <c r="AS2082" s="74" t="str">
        <f t="array" ref="AS2082">IFERROR(INDEX(download!$C$18:$C$19,MATCH(1,(download!$B$18:$B$19=S2082)*(download!$D$18:$D$19="lookup"),0)),"")</f>
        <v/>
      </c>
      <c r="AT2082" s="74" t="str">
        <f t="array" ref="AT2082">IFERROR(INDEX(download!$C$20:$C$25,MATCH(1,(download!$B$20:$B$25=T2082)*(download!$D$20:$D$25="lookup"),0)),"")</f>
        <v/>
      </c>
      <c r="AU2082" s="74" t="str">
        <f t="array" ref="AU2082">IFERROR(INDEX(download!$C$26:$C$27,MATCH(1,(download!$B$26:$B$27=Z2082)*(download!$D$26:$D$27="lookup"),0)),"")</f>
        <v/>
      </c>
      <c r="AV2082" s="74" t="str">
        <f t="array" ref="AV2082">IFERROR(INDEX(download!$C$28:$C$42,MATCH(1,(download!$B$28:$B$42=AA2082)*(download!$D$28:$D$42="lookup"),0)),"")</f>
        <v/>
      </c>
      <c r="AW2082" s="74" t="str">
        <f t="array" ref="AW2082">IFERROR(INDEX(download!$C$54:$C$55,MATCH(1,(download!$B$54:$B$55=AG2082)*(download!$D$54:$D$55="lookup"),0)),"")</f>
        <v/>
      </c>
      <c r="AX2082" s="74" t="str">
        <f t="array" ref="AX2082">IFERROR(INDEX(download!$C$46:$C$53,MATCH(1,(download!$B$46:$B$53=AH2082)*(download!$D$46:$D$53="lookup"),0)),"")</f>
        <v/>
      </c>
    </row>
    <row r="2083" spans="1:50" x14ac:dyDescent="0.25">
      <c r="A2083" s="64"/>
      <c r="B2083" s="65"/>
      <c r="C2083" s="66"/>
      <c r="D2083" s="65"/>
      <c r="E2083" s="65"/>
      <c r="F2083" s="67"/>
      <c r="G2083" s="67"/>
      <c r="H2083" s="67"/>
      <c r="I2083" s="65"/>
      <c r="J2083" s="68"/>
      <c r="K2083" s="68"/>
      <c r="L2083" s="68"/>
      <c r="M2083" s="84"/>
      <c r="N2083" s="84"/>
      <c r="O2083" s="69"/>
      <c r="P2083" s="69"/>
      <c r="Q2083" s="70"/>
      <c r="R2083" s="70"/>
      <c r="S2083" s="71"/>
      <c r="T2083" s="71"/>
      <c r="U2083" s="71"/>
      <c r="V2083" s="71"/>
      <c r="W2083" s="71"/>
      <c r="X2083" s="71"/>
      <c r="Y2083" s="71"/>
      <c r="Z2083" s="86"/>
      <c r="AA2083" s="72"/>
      <c r="AB2083" s="72"/>
      <c r="AC2083" s="72"/>
      <c r="AD2083" s="72"/>
      <c r="AE2083" s="72"/>
      <c r="AF2083" s="72"/>
      <c r="AG2083" s="72"/>
      <c r="AH2083" s="86"/>
      <c r="AI2083" s="73"/>
      <c r="AJ2083" s="80" t="str">
        <f>IF(AND(B2083&lt;&gt;"Affordable Housing",OR(K2083="",L2083="")),"",VLOOKUP(L2083&amp;"-"&amp;K2083,'Household Income Limits'!$A:$L,12,FALSE))</f>
        <v/>
      </c>
      <c r="AK2083" s="81" t="str">
        <f>IF(AJ2083="","",AI2083/VLOOKUP(L2083&amp;"-"&amp;K2083,'Household Income Limits'!$A:$L,11,FALSE))</f>
        <v/>
      </c>
      <c r="AL2083" s="82" t="str">
        <f t="shared" ca="1" si="96"/>
        <v/>
      </c>
      <c r="AM2083" s="83" t="str">
        <f t="shared" ca="1" si="97"/>
        <v/>
      </c>
      <c r="AN2083" s="82" t="str">
        <f t="shared" si="98"/>
        <v/>
      </c>
      <c r="AO2083" s="74" t="str">
        <f t="array" ref="AO2083">IFERROR(INDEX(download!$C$4:$C$6,MATCH(1,(download!$B$4:$B$6=B2083)*(download!$D$4:$D$6="lookup"),0)),"")</f>
        <v/>
      </c>
      <c r="AP2083" s="74" t="str">
        <f t="array" ref="AP2083">IFERROR(INDEX(download!$C$7:$C$11,MATCH(1,(download!$B$7:$B$11=D2083)*(download!$D$7:$D$11="lookup"),0)),"")</f>
        <v/>
      </c>
      <c r="AQ2083" s="74" t="str">
        <f t="array" ref="AQ2083">IFERROR(INDEX(download!$C$12:$C$17,MATCH(1,(download!$B$12:$B$17=E2083)*(download!$D$12:$D$17="lookup"),0)),"")</f>
        <v/>
      </c>
      <c r="AR2083" s="74" t="str">
        <f t="array" ref="AR2083">IFERROR(INDEX(download!$C$43:$C$45,MATCH(1,(download!$B$43:$B$45=H2083)*(download!$D$43:$D$45="lookup"),0)),"")</f>
        <v/>
      </c>
      <c r="AS2083" s="74" t="str">
        <f t="array" ref="AS2083">IFERROR(INDEX(download!$C$18:$C$19,MATCH(1,(download!$B$18:$B$19=S2083)*(download!$D$18:$D$19="lookup"),0)),"")</f>
        <v/>
      </c>
      <c r="AT2083" s="74" t="str">
        <f t="array" ref="AT2083">IFERROR(INDEX(download!$C$20:$C$25,MATCH(1,(download!$B$20:$B$25=T2083)*(download!$D$20:$D$25="lookup"),0)),"")</f>
        <v/>
      </c>
      <c r="AU2083" s="74" t="str">
        <f t="array" ref="AU2083">IFERROR(INDEX(download!$C$26:$C$27,MATCH(1,(download!$B$26:$B$27=Z2083)*(download!$D$26:$D$27="lookup"),0)),"")</f>
        <v/>
      </c>
      <c r="AV2083" s="74" t="str">
        <f t="array" ref="AV2083">IFERROR(INDEX(download!$C$28:$C$42,MATCH(1,(download!$B$28:$B$42=AA2083)*(download!$D$28:$D$42="lookup"),0)),"")</f>
        <v/>
      </c>
      <c r="AW2083" s="74" t="str">
        <f t="array" ref="AW2083">IFERROR(INDEX(download!$C$54:$C$55,MATCH(1,(download!$B$54:$B$55=AG2083)*(download!$D$54:$D$55="lookup"),0)),"")</f>
        <v/>
      </c>
      <c r="AX2083" s="74" t="str">
        <f t="array" ref="AX2083">IFERROR(INDEX(download!$C$46:$C$53,MATCH(1,(download!$B$46:$B$53=AH2083)*(download!$D$46:$D$53="lookup"),0)),"")</f>
        <v/>
      </c>
    </row>
    <row r="2084" spans="1:50" x14ac:dyDescent="0.25">
      <c r="A2084" s="64"/>
      <c r="B2084" s="65"/>
      <c r="C2084" s="66"/>
      <c r="D2084" s="65"/>
      <c r="E2084" s="65"/>
      <c r="F2084" s="67"/>
      <c r="G2084" s="67"/>
      <c r="H2084" s="67"/>
      <c r="I2084" s="65"/>
      <c r="J2084" s="68"/>
      <c r="K2084" s="68"/>
      <c r="L2084" s="68"/>
      <c r="M2084" s="84"/>
      <c r="N2084" s="84"/>
      <c r="O2084" s="69"/>
      <c r="P2084" s="69"/>
      <c r="Q2084" s="70"/>
      <c r="R2084" s="70"/>
      <c r="S2084" s="71"/>
      <c r="T2084" s="71"/>
      <c r="U2084" s="71"/>
      <c r="V2084" s="71"/>
      <c r="W2084" s="71"/>
      <c r="X2084" s="71"/>
      <c r="Y2084" s="71"/>
      <c r="Z2084" s="86"/>
      <c r="AA2084" s="72"/>
      <c r="AB2084" s="72"/>
      <c r="AC2084" s="72"/>
      <c r="AD2084" s="72"/>
      <c r="AE2084" s="72"/>
      <c r="AF2084" s="72"/>
      <c r="AG2084" s="72"/>
      <c r="AH2084" s="86"/>
      <c r="AI2084" s="73"/>
      <c r="AJ2084" s="80" t="str">
        <f>IF(AND(B2084&lt;&gt;"Affordable Housing",OR(K2084="",L2084="")),"",VLOOKUP(L2084&amp;"-"&amp;K2084,'Household Income Limits'!$A:$L,12,FALSE))</f>
        <v/>
      </c>
      <c r="AK2084" s="81" t="str">
        <f>IF(AJ2084="","",AI2084/VLOOKUP(L2084&amp;"-"&amp;K2084,'Household Income Limits'!$A:$L,11,FALSE))</f>
        <v/>
      </c>
      <c r="AL2084" s="82" t="str">
        <f t="shared" ca="1" si="96"/>
        <v/>
      </c>
      <c r="AM2084" s="83" t="str">
        <f t="shared" ca="1" si="97"/>
        <v/>
      </c>
      <c r="AN2084" s="82" t="str">
        <f t="shared" si="98"/>
        <v/>
      </c>
      <c r="AO2084" s="74" t="str">
        <f t="array" ref="AO2084">IFERROR(INDEX(download!$C$4:$C$6,MATCH(1,(download!$B$4:$B$6=B2084)*(download!$D$4:$D$6="lookup"),0)),"")</f>
        <v/>
      </c>
      <c r="AP2084" s="74" t="str">
        <f t="array" ref="AP2084">IFERROR(INDEX(download!$C$7:$C$11,MATCH(1,(download!$B$7:$B$11=D2084)*(download!$D$7:$D$11="lookup"),0)),"")</f>
        <v/>
      </c>
      <c r="AQ2084" s="74" t="str">
        <f t="array" ref="AQ2084">IFERROR(INDEX(download!$C$12:$C$17,MATCH(1,(download!$B$12:$B$17=E2084)*(download!$D$12:$D$17="lookup"),0)),"")</f>
        <v/>
      </c>
      <c r="AR2084" s="74" t="str">
        <f t="array" ref="AR2084">IFERROR(INDEX(download!$C$43:$C$45,MATCH(1,(download!$B$43:$B$45=H2084)*(download!$D$43:$D$45="lookup"),0)),"")</f>
        <v/>
      </c>
      <c r="AS2084" s="74" t="str">
        <f t="array" ref="AS2084">IFERROR(INDEX(download!$C$18:$C$19,MATCH(1,(download!$B$18:$B$19=S2084)*(download!$D$18:$D$19="lookup"),0)),"")</f>
        <v/>
      </c>
      <c r="AT2084" s="74" t="str">
        <f t="array" ref="AT2084">IFERROR(INDEX(download!$C$20:$C$25,MATCH(1,(download!$B$20:$B$25=T2084)*(download!$D$20:$D$25="lookup"),0)),"")</f>
        <v/>
      </c>
      <c r="AU2084" s="74" t="str">
        <f t="array" ref="AU2084">IFERROR(INDEX(download!$C$26:$C$27,MATCH(1,(download!$B$26:$B$27=Z2084)*(download!$D$26:$D$27="lookup"),0)),"")</f>
        <v/>
      </c>
      <c r="AV2084" s="74" t="str">
        <f t="array" ref="AV2084">IFERROR(INDEX(download!$C$28:$C$42,MATCH(1,(download!$B$28:$B$42=AA2084)*(download!$D$28:$D$42="lookup"),0)),"")</f>
        <v/>
      </c>
      <c r="AW2084" s="74" t="str">
        <f t="array" ref="AW2084">IFERROR(INDEX(download!$C$54:$C$55,MATCH(1,(download!$B$54:$B$55=AG2084)*(download!$D$54:$D$55="lookup"),0)),"")</f>
        <v/>
      </c>
      <c r="AX2084" s="74" t="str">
        <f t="array" ref="AX2084">IFERROR(INDEX(download!$C$46:$C$53,MATCH(1,(download!$B$46:$B$53=AH2084)*(download!$D$46:$D$53="lookup"),0)),"")</f>
        <v/>
      </c>
    </row>
    <row r="2085" spans="1:50" x14ac:dyDescent="0.25">
      <c r="A2085" s="64"/>
      <c r="B2085" s="65"/>
      <c r="C2085" s="66"/>
      <c r="D2085" s="65"/>
      <c r="E2085" s="65"/>
      <c r="F2085" s="67"/>
      <c r="G2085" s="67"/>
      <c r="H2085" s="67"/>
      <c r="I2085" s="65"/>
      <c r="J2085" s="68"/>
      <c r="K2085" s="68"/>
      <c r="L2085" s="68"/>
      <c r="M2085" s="84"/>
      <c r="N2085" s="84"/>
      <c r="O2085" s="69"/>
      <c r="P2085" s="69"/>
      <c r="Q2085" s="70"/>
      <c r="R2085" s="70"/>
      <c r="S2085" s="71"/>
      <c r="T2085" s="71"/>
      <c r="U2085" s="71"/>
      <c r="V2085" s="71"/>
      <c r="W2085" s="71"/>
      <c r="X2085" s="71"/>
      <c r="Y2085" s="71"/>
      <c r="Z2085" s="86"/>
      <c r="AA2085" s="72"/>
      <c r="AB2085" s="72"/>
      <c r="AC2085" s="72"/>
      <c r="AD2085" s="72"/>
      <c r="AE2085" s="72"/>
      <c r="AF2085" s="72"/>
      <c r="AG2085" s="72"/>
      <c r="AH2085" s="86"/>
      <c r="AI2085" s="73"/>
      <c r="AJ2085" s="80" t="str">
        <f>IF(AND(B2085&lt;&gt;"Affordable Housing",OR(K2085="",L2085="")),"",VLOOKUP(L2085&amp;"-"&amp;K2085,'Household Income Limits'!$A:$L,12,FALSE))</f>
        <v/>
      </c>
      <c r="AK2085" s="81" t="str">
        <f>IF(AJ2085="","",AI2085/VLOOKUP(L2085&amp;"-"&amp;K2085,'Household Income Limits'!$A:$L,11,FALSE))</f>
        <v/>
      </c>
      <c r="AL2085" s="82" t="str">
        <f t="shared" ca="1" si="96"/>
        <v/>
      </c>
      <c r="AM2085" s="83" t="str">
        <f t="shared" ca="1" si="97"/>
        <v/>
      </c>
      <c r="AN2085" s="82" t="str">
        <f t="shared" si="98"/>
        <v/>
      </c>
      <c r="AO2085" s="74" t="str">
        <f t="array" ref="AO2085">IFERROR(INDEX(download!$C$4:$C$6,MATCH(1,(download!$B$4:$B$6=B2085)*(download!$D$4:$D$6="lookup"),0)),"")</f>
        <v/>
      </c>
      <c r="AP2085" s="74" t="str">
        <f t="array" ref="AP2085">IFERROR(INDEX(download!$C$7:$C$11,MATCH(1,(download!$B$7:$B$11=D2085)*(download!$D$7:$D$11="lookup"),0)),"")</f>
        <v/>
      </c>
      <c r="AQ2085" s="74" t="str">
        <f t="array" ref="AQ2085">IFERROR(INDEX(download!$C$12:$C$17,MATCH(1,(download!$B$12:$B$17=E2085)*(download!$D$12:$D$17="lookup"),0)),"")</f>
        <v/>
      </c>
      <c r="AR2085" s="74" t="str">
        <f t="array" ref="AR2085">IFERROR(INDEX(download!$C$43:$C$45,MATCH(1,(download!$B$43:$B$45=H2085)*(download!$D$43:$D$45="lookup"),0)),"")</f>
        <v/>
      </c>
      <c r="AS2085" s="74" t="str">
        <f t="array" ref="AS2085">IFERROR(INDEX(download!$C$18:$C$19,MATCH(1,(download!$B$18:$B$19=S2085)*(download!$D$18:$D$19="lookup"),0)),"")</f>
        <v/>
      </c>
      <c r="AT2085" s="74" t="str">
        <f t="array" ref="AT2085">IFERROR(INDEX(download!$C$20:$C$25,MATCH(1,(download!$B$20:$B$25=T2085)*(download!$D$20:$D$25="lookup"),0)),"")</f>
        <v/>
      </c>
      <c r="AU2085" s="74" t="str">
        <f t="array" ref="AU2085">IFERROR(INDEX(download!$C$26:$C$27,MATCH(1,(download!$B$26:$B$27=Z2085)*(download!$D$26:$D$27="lookup"),0)),"")</f>
        <v/>
      </c>
      <c r="AV2085" s="74" t="str">
        <f t="array" ref="AV2085">IFERROR(INDEX(download!$C$28:$C$42,MATCH(1,(download!$B$28:$B$42=AA2085)*(download!$D$28:$D$42="lookup"),0)),"")</f>
        <v/>
      </c>
      <c r="AW2085" s="74" t="str">
        <f t="array" ref="AW2085">IFERROR(INDEX(download!$C$54:$C$55,MATCH(1,(download!$B$54:$B$55=AG2085)*(download!$D$54:$D$55="lookup"),0)),"")</f>
        <v/>
      </c>
      <c r="AX2085" s="74" t="str">
        <f t="array" ref="AX2085">IFERROR(INDEX(download!$C$46:$C$53,MATCH(1,(download!$B$46:$B$53=AH2085)*(download!$D$46:$D$53="lookup"),0)),"")</f>
        <v/>
      </c>
    </row>
    <row r="2086" spans="1:50" x14ac:dyDescent="0.25">
      <c r="A2086" s="64"/>
      <c r="B2086" s="65"/>
      <c r="C2086" s="66"/>
      <c r="D2086" s="65"/>
      <c r="E2086" s="65"/>
      <c r="F2086" s="67"/>
      <c r="G2086" s="67"/>
      <c r="H2086" s="67"/>
      <c r="I2086" s="65"/>
      <c r="J2086" s="68"/>
      <c r="K2086" s="68"/>
      <c r="L2086" s="68"/>
      <c r="M2086" s="84"/>
      <c r="N2086" s="84"/>
      <c r="O2086" s="69"/>
      <c r="P2086" s="69"/>
      <c r="Q2086" s="70"/>
      <c r="R2086" s="70"/>
      <c r="S2086" s="71"/>
      <c r="T2086" s="71"/>
      <c r="U2086" s="71"/>
      <c r="V2086" s="71"/>
      <c r="W2086" s="71"/>
      <c r="X2086" s="71"/>
      <c r="Y2086" s="71"/>
      <c r="Z2086" s="86"/>
      <c r="AA2086" s="72"/>
      <c r="AB2086" s="72"/>
      <c r="AC2086" s="72"/>
      <c r="AD2086" s="72"/>
      <c r="AE2086" s="72"/>
      <c r="AF2086" s="72"/>
      <c r="AG2086" s="72"/>
      <c r="AH2086" s="86"/>
      <c r="AI2086" s="73"/>
      <c r="AJ2086" s="80" t="str">
        <f>IF(AND(B2086&lt;&gt;"Affordable Housing",OR(K2086="",L2086="")),"",VLOOKUP(L2086&amp;"-"&amp;K2086,'Household Income Limits'!$A:$L,12,FALSE))</f>
        <v/>
      </c>
      <c r="AK2086" s="81" t="str">
        <f>IF(AJ2086="","",AI2086/VLOOKUP(L2086&amp;"-"&amp;K2086,'Household Income Limits'!$A:$L,11,FALSE))</f>
        <v/>
      </c>
      <c r="AL2086" s="82" t="str">
        <f t="shared" ca="1" si="96"/>
        <v/>
      </c>
      <c r="AM2086" s="83" t="str">
        <f t="shared" ca="1" si="97"/>
        <v/>
      </c>
      <c r="AN2086" s="82" t="str">
        <f t="shared" si="98"/>
        <v/>
      </c>
      <c r="AO2086" s="74" t="str">
        <f t="array" ref="AO2086">IFERROR(INDEX(download!$C$4:$C$6,MATCH(1,(download!$B$4:$B$6=B2086)*(download!$D$4:$D$6="lookup"),0)),"")</f>
        <v/>
      </c>
      <c r="AP2086" s="74" t="str">
        <f t="array" ref="AP2086">IFERROR(INDEX(download!$C$7:$C$11,MATCH(1,(download!$B$7:$B$11=D2086)*(download!$D$7:$D$11="lookup"),0)),"")</f>
        <v/>
      </c>
      <c r="AQ2086" s="74" t="str">
        <f t="array" ref="AQ2086">IFERROR(INDEX(download!$C$12:$C$17,MATCH(1,(download!$B$12:$B$17=E2086)*(download!$D$12:$D$17="lookup"),0)),"")</f>
        <v/>
      </c>
      <c r="AR2086" s="74" t="str">
        <f t="array" ref="AR2086">IFERROR(INDEX(download!$C$43:$C$45,MATCH(1,(download!$B$43:$B$45=H2086)*(download!$D$43:$D$45="lookup"),0)),"")</f>
        <v/>
      </c>
      <c r="AS2086" s="74" t="str">
        <f t="array" ref="AS2086">IFERROR(INDEX(download!$C$18:$C$19,MATCH(1,(download!$B$18:$B$19=S2086)*(download!$D$18:$D$19="lookup"),0)),"")</f>
        <v/>
      </c>
      <c r="AT2086" s="74" t="str">
        <f t="array" ref="AT2086">IFERROR(INDEX(download!$C$20:$C$25,MATCH(1,(download!$B$20:$B$25=T2086)*(download!$D$20:$D$25="lookup"),0)),"")</f>
        <v/>
      </c>
      <c r="AU2086" s="74" t="str">
        <f t="array" ref="AU2086">IFERROR(INDEX(download!$C$26:$C$27,MATCH(1,(download!$B$26:$B$27=Z2086)*(download!$D$26:$D$27="lookup"),0)),"")</f>
        <v/>
      </c>
      <c r="AV2086" s="74" t="str">
        <f t="array" ref="AV2086">IFERROR(INDEX(download!$C$28:$C$42,MATCH(1,(download!$B$28:$B$42=AA2086)*(download!$D$28:$D$42="lookup"),0)),"")</f>
        <v/>
      </c>
      <c r="AW2086" s="74" t="str">
        <f t="array" ref="AW2086">IFERROR(INDEX(download!$C$54:$C$55,MATCH(1,(download!$B$54:$B$55=AG2086)*(download!$D$54:$D$55="lookup"),0)),"")</f>
        <v/>
      </c>
      <c r="AX2086" s="74" t="str">
        <f t="array" ref="AX2086">IFERROR(INDEX(download!$C$46:$C$53,MATCH(1,(download!$B$46:$B$53=AH2086)*(download!$D$46:$D$53="lookup"),0)),"")</f>
        <v/>
      </c>
    </row>
    <row r="2087" spans="1:50" x14ac:dyDescent="0.25">
      <c r="A2087" s="64"/>
      <c r="B2087" s="65"/>
      <c r="C2087" s="66"/>
      <c r="D2087" s="65"/>
      <c r="E2087" s="65"/>
      <c r="F2087" s="67"/>
      <c r="G2087" s="67"/>
      <c r="H2087" s="67"/>
      <c r="I2087" s="65"/>
      <c r="J2087" s="68"/>
      <c r="K2087" s="68"/>
      <c r="L2087" s="68"/>
      <c r="M2087" s="84"/>
      <c r="N2087" s="84"/>
      <c r="O2087" s="69"/>
      <c r="P2087" s="69"/>
      <c r="Q2087" s="70"/>
      <c r="R2087" s="70"/>
      <c r="S2087" s="71"/>
      <c r="T2087" s="71"/>
      <c r="U2087" s="71"/>
      <c r="V2087" s="71"/>
      <c r="W2087" s="71"/>
      <c r="X2087" s="71"/>
      <c r="Y2087" s="71"/>
      <c r="Z2087" s="86"/>
      <c r="AA2087" s="72"/>
      <c r="AB2087" s="72"/>
      <c r="AC2087" s="72"/>
      <c r="AD2087" s="72"/>
      <c r="AE2087" s="72"/>
      <c r="AF2087" s="72"/>
      <c r="AG2087" s="72"/>
      <c r="AH2087" s="86"/>
      <c r="AI2087" s="73"/>
      <c r="AJ2087" s="80" t="str">
        <f>IF(AND(B2087&lt;&gt;"Affordable Housing",OR(K2087="",L2087="")),"",VLOOKUP(L2087&amp;"-"&amp;K2087,'Household Income Limits'!$A:$L,12,FALSE))</f>
        <v/>
      </c>
      <c r="AK2087" s="81" t="str">
        <f>IF(AJ2087="","",AI2087/VLOOKUP(L2087&amp;"-"&amp;K2087,'Household Income Limits'!$A:$L,11,FALSE))</f>
        <v/>
      </c>
      <c r="AL2087" s="82" t="str">
        <f t="shared" ca="1" si="96"/>
        <v/>
      </c>
      <c r="AM2087" s="83" t="str">
        <f t="shared" ca="1" si="97"/>
        <v/>
      </c>
      <c r="AN2087" s="82" t="str">
        <f t="shared" si="98"/>
        <v/>
      </c>
      <c r="AO2087" s="74" t="str">
        <f t="array" ref="AO2087">IFERROR(INDEX(download!$C$4:$C$6,MATCH(1,(download!$B$4:$B$6=B2087)*(download!$D$4:$D$6="lookup"),0)),"")</f>
        <v/>
      </c>
      <c r="AP2087" s="74" t="str">
        <f t="array" ref="AP2087">IFERROR(INDEX(download!$C$7:$C$11,MATCH(1,(download!$B$7:$B$11=D2087)*(download!$D$7:$D$11="lookup"),0)),"")</f>
        <v/>
      </c>
      <c r="AQ2087" s="74" t="str">
        <f t="array" ref="AQ2087">IFERROR(INDEX(download!$C$12:$C$17,MATCH(1,(download!$B$12:$B$17=E2087)*(download!$D$12:$D$17="lookup"),0)),"")</f>
        <v/>
      </c>
      <c r="AR2087" s="74" t="str">
        <f t="array" ref="AR2087">IFERROR(INDEX(download!$C$43:$C$45,MATCH(1,(download!$B$43:$B$45=H2087)*(download!$D$43:$D$45="lookup"),0)),"")</f>
        <v/>
      </c>
      <c r="AS2087" s="74" t="str">
        <f t="array" ref="AS2087">IFERROR(INDEX(download!$C$18:$C$19,MATCH(1,(download!$B$18:$B$19=S2087)*(download!$D$18:$D$19="lookup"),0)),"")</f>
        <v/>
      </c>
      <c r="AT2087" s="74" t="str">
        <f t="array" ref="AT2087">IFERROR(INDEX(download!$C$20:$C$25,MATCH(1,(download!$B$20:$B$25=T2087)*(download!$D$20:$D$25="lookup"),0)),"")</f>
        <v/>
      </c>
      <c r="AU2087" s="74" t="str">
        <f t="array" ref="AU2087">IFERROR(INDEX(download!$C$26:$C$27,MATCH(1,(download!$B$26:$B$27=Z2087)*(download!$D$26:$D$27="lookup"),0)),"")</f>
        <v/>
      </c>
      <c r="AV2087" s="74" t="str">
        <f t="array" ref="AV2087">IFERROR(INDEX(download!$C$28:$C$42,MATCH(1,(download!$B$28:$B$42=AA2087)*(download!$D$28:$D$42="lookup"),0)),"")</f>
        <v/>
      </c>
      <c r="AW2087" s="74" t="str">
        <f t="array" ref="AW2087">IFERROR(INDEX(download!$C$54:$C$55,MATCH(1,(download!$B$54:$B$55=AG2087)*(download!$D$54:$D$55="lookup"),0)),"")</f>
        <v/>
      </c>
      <c r="AX2087" s="74" t="str">
        <f t="array" ref="AX2087">IFERROR(INDEX(download!$C$46:$C$53,MATCH(1,(download!$B$46:$B$53=AH2087)*(download!$D$46:$D$53="lookup"),0)),"")</f>
        <v/>
      </c>
    </row>
    <row r="2088" spans="1:50" x14ac:dyDescent="0.25">
      <c r="A2088" s="64"/>
      <c r="B2088" s="65"/>
      <c r="C2088" s="66"/>
      <c r="D2088" s="65"/>
      <c r="E2088" s="65"/>
      <c r="F2088" s="67"/>
      <c r="G2088" s="67"/>
      <c r="H2088" s="67"/>
      <c r="I2088" s="65"/>
      <c r="J2088" s="68"/>
      <c r="K2088" s="68"/>
      <c r="L2088" s="68"/>
      <c r="M2088" s="84"/>
      <c r="N2088" s="84"/>
      <c r="O2088" s="69"/>
      <c r="P2088" s="69"/>
      <c r="Q2088" s="70"/>
      <c r="R2088" s="70"/>
      <c r="S2088" s="71"/>
      <c r="T2088" s="71"/>
      <c r="U2088" s="71"/>
      <c r="V2088" s="71"/>
      <c r="W2088" s="71"/>
      <c r="X2088" s="71"/>
      <c r="Y2088" s="71"/>
      <c r="Z2088" s="86"/>
      <c r="AA2088" s="72"/>
      <c r="AB2088" s="72"/>
      <c r="AC2088" s="72"/>
      <c r="AD2088" s="72"/>
      <c r="AE2088" s="72"/>
      <c r="AF2088" s="72"/>
      <c r="AG2088" s="72"/>
      <c r="AH2088" s="86"/>
      <c r="AI2088" s="73"/>
      <c r="AJ2088" s="80" t="str">
        <f>IF(AND(B2088&lt;&gt;"Affordable Housing",OR(K2088="",L2088="")),"",VLOOKUP(L2088&amp;"-"&amp;K2088,'Household Income Limits'!$A:$L,12,FALSE))</f>
        <v/>
      </c>
      <c r="AK2088" s="81" t="str">
        <f>IF(AJ2088="","",AI2088/VLOOKUP(L2088&amp;"-"&amp;K2088,'Household Income Limits'!$A:$L,11,FALSE))</f>
        <v/>
      </c>
      <c r="AL2088" s="82" t="str">
        <f t="shared" ca="1" si="96"/>
        <v/>
      </c>
      <c r="AM2088" s="83" t="str">
        <f t="shared" ca="1" si="97"/>
        <v/>
      </c>
      <c r="AN2088" s="82" t="str">
        <f t="shared" si="98"/>
        <v/>
      </c>
      <c r="AO2088" s="74" t="str">
        <f t="array" ref="AO2088">IFERROR(INDEX(download!$C$4:$C$6,MATCH(1,(download!$B$4:$B$6=B2088)*(download!$D$4:$D$6="lookup"),0)),"")</f>
        <v/>
      </c>
      <c r="AP2088" s="74" t="str">
        <f t="array" ref="AP2088">IFERROR(INDEX(download!$C$7:$C$11,MATCH(1,(download!$B$7:$B$11=D2088)*(download!$D$7:$D$11="lookup"),0)),"")</f>
        <v/>
      </c>
      <c r="AQ2088" s="74" t="str">
        <f t="array" ref="AQ2088">IFERROR(INDEX(download!$C$12:$C$17,MATCH(1,(download!$B$12:$B$17=E2088)*(download!$D$12:$D$17="lookup"),0)),"")</f>
        <v/>
      </c>
      <c r="AR2088" s="74" t="str">
        <f t="array" ref="AR2088">IFERROR(INDEX(download!$C$43:$C$45,MATCH(1,(download!$B$43:$B$45=H2088)*(download!$D$43:$D$45="lookup"),0)),"")</f>
        <v/>
      </c>
      <c r="AS2088" s="74" t="str">
        <f t="array" ref="AS2088">IFERROR(INDEX(download!$C$18:$C$19,MATCH(1,(download!$B$18:$B$19=S2088)*(download!$D$18:$D$19="lookup"),0)),"")</f>
        <v/>
      </c>
      <c r="AT2088" s="74" t="str">
        <f t="array" ref="AT2088">IFERROR(INDEX(download!$C$20:$C$25,MATCH(1,(download!$B$20:$B$25=T2088)*(download!$D$20:$D$25="lookup"),0)),"")</f>
        <v/>
      </c>
      <c r="AU2088" s="74" t="str">
        <f t="array" ref="AU2088">IFERROR(INDEX(download!$C$26:$C$27,MATCH(1,(download!$B$26:$B$27=Z2088)*(download!$D$26:$D$27="lookup"),0)),"")</f>
        <v/>
      </c>
      <c r="AV2088" s="74" t="str">
        <f t="array" ref="AV2088">IFERROR(INDEX(download!$C$28:$C$42,MATCH(1,(download!$B$28:$B$42=AA2088)*(download!$D$28:$D$42="lookup"),0)),"")</f>
        <v/>
      </c>
      <c r="AW2088" s="74" t="str">
        <f t="array" ref="AW2088">IFERROR(INDEX(download!$C$54:$C$55,MATCH(1,(download!$B$54:$B$55=AG2088)*(download!$D$54:$D$55="lookup"),0)),"")</f>
        <v/>
      </c>
      <c r="AX2088" s="74" t="str">
        <f t="array" ref="AX2088">IFERROR(INDEX(download!$C$46:$C$53,MATCH(1,(download!$B$46:$B$53=AH2088)*(download!$D$46:$D$53="lookup"),0)),"")</f>
        <v/>
      </c>
    </row>
    <row r="2089" spans="1:50" x14ac:dyDescent="0.25">
      <c r="A2089" s="64"/>
      <c r="B2089" s="65"/>
      <c r="C2089" s="66"/>
      <c r="D2089" s="65"/>
      <c r="E2089" s="65"/>
      <c r="F2089" s="67"/>
      <c r="G2089" s="67"/>
      <c r="H2089" s="67"/>
      <c r="I2089" s="65"/>
      <c r="J2089" s="68"/>
      <c r="K2089" s="68"/>
      <c r="L2089" s="68"/>
      <c r="M2089" s="84"/>
      <c r="N2089" s="84"/>
      <c r="O2089" s="69"/>
      <c r="P2089" s="69"/>
      <c r="Q2089" s="70"/>
      <c r="R2089" s="70"/>
      <c r="S2089" s="71"/>
      <c r="T2089" s="71"/>
      <c r="U2089" s="71"/>
      <c r="V2089" s="71"/>
      <c r="W2089" s="71"/>
      <c r="X2089" s="71"/>
      <c r="Y2089" s="71"/>
      <c r="Z2089" s="86"/>
      <c r="AA2089" s="72"/>
      <c r="AB2089" s="72"/>
      <c r="AC2089" s="72"/>
      <c r="AD2089" s="72"/>
      <c r="AE2089" s="72"/>
      <c r="AF2089" s="72"/>
      <c r="AG2089" s="72"/>
      <c r="AH2089" s="86"/>
      <c r="AI2089" s="73"/>
      <c r="AJ2089" s="80" t="str">
        <f>IF(AND(B2089&lt;&gt;"Affordable Housing",OR(K2089="",L2089="")),"",VLOOKUP(L2089&amp;"-"&amp;K2089,'Household Income Limits'!$A:$L,12,FALSE))</f>
        <v/>
      </c>
      <c r="AK2089" s="81" t="str">
        <f>IF(AJ2089="","",AI2089/VLOOKUP(L2089&amp;"-"&amp;K2089,'Household Income Limits'!$A:$L,11,FALSE))</f>
        <v/>
      </c>
      <c r="AL2089" s="82" t="str">
        <f t="shared" ref="AL2089:AL2152" ca="1" si="99">IF(B2089="","",IF(TODAY()&lt;=Q2089+90,"Eligible","Expired"))</f>
        <v/>
      </c>
      <c r="AM2089" s="83" t="str">
        <f t="shared" ref="AM2089:AM2152" ca="1" si="100">IF(B2089="","",Q2089+90-TODAY())</f>
        <v/>
      </c>
      <c r="AN2089" s="82" t="str">
        <f t="shared" si="98"/>
        <v/>
      </c>
      <c r="AO2089" s="74" t="str">
        <f t="array" ref="AO2089">IFERROR(INDEX(download!$C$4:$C$6,MATCH(1,(download!$B$4:$B$6=B2089)*(download!$D$4:$D$6="lookup"),0)),"")</f>
        <v/>
      </c>
      <c r="AP2089" s="74" t="str">
        <f t="array" ref="AP2089">IFERROR(INDEX(download!$C$7:$C$11,MATCH(1,(download!$B$7:$B$11=D2089)*(download!$D$7:$D$11="lookup"),0)),"")</f>
        <v/>
      </c>
      <c r="AQ2089" s="74" t="str">
        <f t="array" ref="AQ2089">IFERROR(INDEX(download!$C$12:$C$17,MATCH(1,(download!$B$12:$B$17=E2089)*(download!$D$12:$D$17="lookup"),0)),"")</f>
        <v/>
      </c>
      <c r="AR2089" s="74" t="str">
        <f t="array" ref="AR2089">IFERROR(INDEX(download!$C$43:$C$45,MATCH(1,(download!$B$43:$B$45=H2089)*(download!$D$43:$D$45="lookup"),0)),"")</f>
        <v/>
      </c>
      <c r="AS2089" s="74" t="str">
        <f t="array" ref="AS2089">IFERROR(INDEX(download!$C$18:$C$19,MATCH(1,(download!$B$18:$B$19=S2089)*(download!$D$18:$D$19="lookup"),0)),"")</f>
        <v/>
      </c>
      <c r="AT2089" s="74" t="str">
        <f t="array" ref="AT2089">IFERROR(INDEX(download!$C$20:$C$25,MATCH(1,(download!$B$20:$B$25=T2089)*(download!$D$20:$D$25="lookup"),0)),"")</f>
        <v/>
      </c>
      <c r="AU2089" s="74" t="str">
        <f t="array" ref="AU2089">IFERROR(INDEX(download!$C$26:$C$27,MATCH(1,(download!$B$26:$B$27=Z2089)*(download!$D$26:$D$27="lookup"),0)),"")</f>
        <v/>
      </c>
      <c r="AV2089" s="74" t="str">
        <f t="array" ref="AV2089">IFERROR(INDEX(download!$C$28:$C$42,MATCH(1,(download!$B$28:$B$42=AA2089)*(download!$D$28:$D$42="lookup"),0)),"")</f>
        <v/>
      </c>
      <c r="AW2089" s="74" t="str">
        <f t="array" ref="AW2089">IFERROR(INDEX(download!$C$54:$C$55,MATCH(1,(download!$B$54:$B$55=AG2089)*(download!$D$54:$D$55="lookup"),0)),"")</f>
        <v/>
      </c>
      <c r="AX2089" s="74" t="str">
        <f t="array" ref="AX2089">IFERROR(INDEX(download!$C$46:$C$53,MATCH(1,(download!$B$46:$B$53=AH2089)*(download!$D$46:$D$53="lookup"),0)),"")</f>
        <v/>
      </c>
    </row>
    <row r="2090" spans="1:50" x14ac:dyDescent="0.25">
      <c r="A2090" s="64"/>
      <c r="B2090" s="65"/>
      <c r="C2090" s="66"/>
      <c r="D2090" s="65"/>
      <c r="E2090" s="65"/>
      <c r="F2090" s="67"/>
      <c r="G2090" s="67"/>
      <c r="H2090" s="67"/>
      <c r="I2090" s="65"/>
      <c r="J2090" s="68"/>
      <c r="K2090" s="68"/>
      <c r="L2090" s="68"/>
      <c r="M2090" s="84"/>
      <c r="N2090" s="84"/>
      <c r="O2090" s="69"/>
      <c r="P2090" s="69"/>
      <c r="Q2090" s="70"/>
      <c r="R2090" s="70"/>
      <c r="S2090" s="71"/>
      <c r="T2090" s="71"/>
      <c r="U2090" s="71"/>
      <c r="V2090" s="71"/>
      <c r="W2090" s="71"/>
      <c r="X2090" s="71"/>
      <c r="Y2090" s="71"/>
      <c r="Z2090" s="86"/>
      <c r="AA2090" s="72"/>
      <c r="AB2090" s="72"/>
      <c r="AC2090" s="72"/>
      <c r="AD2090" s="72"/>
      <c r="AE2090" s="72"/>
      <c r="AF2090" s="72"/>
      <c r="AG2090" s="72"/>
      <c r="AH2090" s="86"/>
      <c r="AI2090" s="73"/>
      <c r="AJ2090" s="80" t="str">
        <f>IF(AND(B2090&lt;&gt;"Affordable Housing",OR(K2090="",L2090="")),"",VLOOKUP(L2090&amp;"-"&amp;K2090,'Household Income Limits'!$A:$L,12,FALSE))</f>
        <v/>
      </c>
      <c r="AK2090" s="81" t="str">
        <f>IF(AJ2090="","",AI2090/VLOOKUP(L2090&amp;"-"&amp;K2090,'Household Income Limits'!$A:$L,11,FALSE))</f>
        <v/>
      </c>
      <c r="AL2090" s="82" t="str">
        <f t="shared" ca="1" si="99"/>
        <v/>
      </c>
      <c r="AM2090" s="83" t="str">
        <f t="shared" ca="1" si="100"/>
        <v/>
      </c>
      <c r="AN2090" s="82" t="str">
        <f t="shared" si="98"/>
        <v/>
      </c>
      <c r="AO2090" s="74" t="str">
        <f t="array" ref="AO2090">IFERROR(INDEX(download!$C$4:$C$6,MATCH(1,(download!$B$4:$B$6=B2090)*(download!$D$4:$D$6="lookup"),0)),"")</f>
        <v/>
      </c>
      <c r="AP2090" s="74" t="str">
        <f t="array" ref="AP2090">IFERROR(INDEX(download!$C$7:$C$11,MATCH(1,(download!$B$7:$B$11=D2090)*(download!$D$7:$D$11="lookup"),0)),"")</f>
        <v/>
      </c>
      <c r="AQ2090" s="74" t="str">
        <f t="array" ref="AQ2090">IFERROR(INDEX(download!$C$12:$C$17,MATCH(1,(download!$B$12:$B$17=E2090)*(download!$D$12:$D$17="lookup"),0)),"")</f>
        <v/>
      </c>
      <c r="AR2090" s="74" t="str">
        <f t="array" ref="AR2090">IFERROR(INDEX(download!$C$43:$C$45,MATCH(1,(download!$B$43:$B$45=H2090)*(download!$D$43:$D$45="lookup"),0)),"")</f>
        <v/>
      </c>
      <c r="AS2090" s="74" t="str">
        <f t="array" ref="AS2090">IFERROR(INDEX(download!$C$18:$C$19,MATCH(1,(download!$B$18:$B$19=S2090)*(download!$D$18:$D$19="lookup"),0)),"")</f>
        <v/>
      </c>
      <c r="AT2090" s="74" t="str">
        <f t="array" ref="AT2090">IFERROR(INDEX(download!$C$20:$C$25,MATCH(1,(download!$B$20:$B$25=T2090)*(download!$D$20:$D$25="lookup"),0)),"")</f>
        <v/>
      </c>
      <c r="AU2090" s="74" t="str">
        <f t="array" ref="AU2090">IFERROR(INDEX(download!$C$26:$C$27,MATCH(1,(download!$B$26:$B$27=Z2090)*(download!$D$26:$D$27="lookup"),0)),"")</f>
        <v/>
      </c>
      <c r="AV2090" s="74" t="str">
        <f t="array" ref="AV2090">IFERROR(INDEX(download!$C$28:$C$42,MATCH(1,(download!$B$28:$B$42=AA2090)*(download!$D$28:$D$42="lookup"),0)),"")</f>
        <v/>
      </c>
      <c r="AW2090" s="74" t="str">
        <f t="array" ref="AW2090">IFERROR(INDEX(download!$C$54:$C$55,MATCH(1,(download!$B$54:$B$55=AG2090)*(download!$D$54:$D$55="lookup"),0)),"")</f>
        <v/>
      </c>
      <c r="AX2090" s="74" t="str">
        <f t="array" ref="AX2090">IFERROR(INDEX(download!$C$46:$C$53,MATCH(1,(download!$B$46:$B$53=AH2090)*(download!$D$46:$D$53="lookup"),0)),"")</f>
        <v/>
      </c>
    </row>
    <row r="2091" spans="1:50" x14ac:dyDescent="0.25">
      <c r="A2091" s="64"/>
      <c r="B2091" s="65"/>
      <c r="C2091" s="66"/>
      <c r="D2091" s="65"/>
      <c r="E2091" s="65"/>
      <c r="F2091" s="67"/>
      <c r="G2091" s="67"/>
      <c r="H2091" s="67"/>
      <c r="I2091" s="65"/>
      <c r="J2091" s="68"/>
      <c r="K2091" s="68"/>
      <c r="L2091" s="68"/>
      <c r="M2091" s="84"/>
      <c r="N2091" s="84"/>
      <c r="O2091" s="69"/>
      <c r="P2091" s="69"/>
      <c r="Q2091" s="70"/>
      <c r="R2091" s="70"/>
      <c r="S2091" s="71"/>
      <c r="T2091" s="71"/>
      <c r="U2091" s="71"/>
      <c r="V2091" s="71"/>
      <c r="W2091" s="71"/>
      <c r="X2091" s="71"/>
      <c r="Y2091" s="71"/>
      <c r="Z2091" s="86"/>
      <c r="AA2091" s="72"/>
      <c r="AB2091" s="72"/>
      <c r="AC2091" s="72"/>
      <c r="AD2091" s="72"/>
      <c r="AE2091" s="72"/>
      <c r="AF2091" s="72"/>
      <c r="AG2091" s="72"/>
      <c r="AH2091" s="86"/>
      <c r="AI2091" s="73"/>
      <c r="AJ2091" s="80" t="str">
        <f>IF(AND(B2091&lt;&gt;"Affordable Housing",OR(K2091="",L2091="")),"",VLOOKUP(L2091&amp;"-"&amp;K2091,'Household Income Limits'!$A:$L,12,FALSE))</f>
        <v/>
      </c>
      <c r="AK2091" s="81" t="str">
        <f>IF(AJ2091="","",AI2091/VLOOKUP(L2091&amp;"-"&amp;K2091,'Household Income Limits'!$A:$L,11,FALSE))</f>
        <v/>
      </c>
      <c r="AL2091" s="82" t="str">
        <f t="shared" ca="1" si="99"/>
        <v/>
      </c>
      <c r="AM2091" s="83" t="str">
        <f t="shared" ca="1" si="100"/>
        <v/>
      </c>
      <c r="AN2091" s="82" t="str">
        <f t="shared" si="98"/>
        <v/>
      </c>
      <c r="AO2091" s="74" t="str">
        <f t="array" ref="AO2091">IFERROR(INDEX(download!$C$4:$C$6,MATCH(1,(download!$B$4:$B$6=B2091)*(download!$D$4:$D$6="lookup"),0)),"")</f>
        <v/>
      </c>
      <c r="AP2091" s="74" t="str">
        <f t="array" ref="AP2091">IFERROR(INDEX(download!$C$7:$C$11,MATCH(1,(download!$B$7:$B$11=D2091)*(download!$D$7:$D$11="lookup"),0)),"")</f>
        <v/>
      </c>
      <c r="AQ2091" s="74" t="str">
        <f t="array" ref="AQ2091">IFERROR(INDEX(download!$C$12:$C$17,MATCH(1,(download!$B$12:$B$17=E2091)*(download!$D$12:$D$17="lookup"),0)),"")</f>
        <v/>
      </c>
      <c r="AR2091" s="74" t="str">
        <f t="array" ref="AR2091">IFERROR(INDEX(download!$C$43:$C$45,MATCH(1,(download!$B$43:$B$45=H2091)*(download!$D$43:$D$45="lookup"),0)),"")</f>
        <v/>
      </c>
      <c r="AS2091" s="74" t="str">
        <f t="array" ref="AS2091">IFERROR(INDEX(download!$C$18:$C$19,MATCH(1,(download!$B$18:$B$19=S2091)*(download!$D$18:$D$19="lookup"),0)),"")</f>
        <v/>
      </c>
      <c r="AT2091" s="74" t="str">
        <f t="array" ref="AT2091">IFERROR(INDEX(download!$C$20:$C$25,MATCH(1,(download!$B$20:$B$25=T2091)*(download!$D$20:$D$25="lookup"),0)),"")</f>
        <v/>
      </c>
      <c r="AU2091" s="74" t="str">
        <f t="array" ref="AU2091">IFERROR(INDEX(download!$C$26:$C$27,MATCH(1,(download!$B$26:$B$27=Z2091)*(download!$D$26:$D$27="lookup"),0)),"")</f>
        <v/>
      </c>
      <c r="AV2091" s="74" t="str">
        <f t="array" ref="AV2091">IFERROR(INDEX(download!$C$28:$C$42,MATCH(1,(download!$B$28:$B$42=AA2091)*(download!$D$28:$D$42="lookup"),0)),"")</f>
        <v/>
      </c>
      <c r="AW2091" s="74" t="str">
        <f t="array" ref="AW2091">IFERROR(INDEX(download!$C$54:$C$55,MATCH(1,(download!$B$54:$B$55=AG2091)*(download!$D$54:$D$55="lookup"),0)),"")</f>
        <v/>
      </c>
      <c r="AX2091" s="74" t="str">
        <f t="array" ref="AX2091">IFERROR(INDEX(download!$C$46:$C$53,MATCH(1,(download!$B$46:$B$53=AH2091)*(download!$D$46:$D$53="lookup"),0)),"")</f>
        <v/>
      </c>
    </row>
    <row r="2092" spans="1:50" x14ac:dyDescent="0.25">
      <c r="A2092" s="64"/>
      <c r="B2092" s="65"/>
      <c r="C2092" s="66"/>
      <c r="D2092" s="65"/>
      <c r="E2092" s="65"/>
      <c r="F2092" s="67"/>
      <c r="G2092" s="67"/>
      <c r="H2092" s="67"/>
      <c r="I2092" s="65"/>
      <c r="J2092" s="68"/>
      <c r="K2092" s="68"/>
      <c r="L2092" s="68"/>
      <c r="M2092" s="84"/>
      <c r="N2092" s="84"/>
      <c r="O2092" s="69"/>
      <c r="P2092" s="69"/>
      <c r="Q2092" s="70"/>
      <c r="R2092" s="70"/>
      <c r="S2092" s="71"/>
      <c r="T2092" s="71"/>
      <c r="U2092" s="71"/>
      <c r="V2092" s="71"/>
      <c r="W2092" s="71"/>
      <c r="X2092" s="71"/>
      <c r="Y2092" s="71"/>
      <c r="Z2092" s="86"/>
      <c r="AA2092" s="72"/>
      <c r="AB2092" s="72"/>
      <c r="AC2092" s="72"/>
      <c r="AD2092" s="72"/>
      <c r="AE2092" s="72"/>
      <c r="AF2092" s="72"/>
      <c r="AG2092" s="72"/>
      <c r="AH2092" s="86"/>
      <c r="AI2092" s="73"/>
      <c r="AJ2092" s="80" t="str">
        <f>IF(AND(B2092&lt;&gt;"Affordable Housing",OR(K2092="",L2092="")),"",VLOOKUP(L2092&amp;"-"&amp;K2092,'Household Income Limits'!$A:$L,12,FALSE))</f>
        <v/>
      </c>
      <c r="AK2092" s="81" t="str">
        <f>IF(AJ2092="","",AI2092/VLOOKUP(L2092&amp;"-"&amp;K2092,'Household Income Limits'!$A:$L,11,FALSE))</f>
        <v/>
      </c>
      <c r="AL2092" s="82" t="str">
        <f t="shared" ca="1" si="99"/>
        <v/>
      </c>
      <c r="AM2092" s="83" t="str">
        <f t="shared" ca="1" si="100"/>
        <v/>
      </c>
      <c r="AN2092" s="82" t="str">
        <f t="shared" si="98"/>
        <v/>
      </c>
      <c r="AO2092" s="74" t="str">
        <f t="array" ref="AO2092">IFERROR(INDEX(download!$C$4:$C$6,MATCH(1,(download!$B$4:$B$6=B2092)*(download!$D$4:$D$6="lookup"),0)),"")</f>
        <v/>
      </c>
      <c r="AP2092" s="74" t="str">
        <f t="array" ref="AP2092">IFERROR(INDEX(download!$C$7:$C$11,MATCH(1,(download!$B$7:$B$11=D2092)*(download!$D$7:$D$11="lookup"),0)),"")</f>
        <v/>
      </c>
      <c r="AQ2092" s="74" t="str">
        <f t="array" ref="AQ2092">IFERROR(INDEX(download!$C$12:$C$17,MATCH(1,(download!$B$12:$B$17=E2092)*(download!$D$12:$D$17="lookup"),0)),"")</f>
        <v/>
      </c>
      <c r="AR2092" s="74" t="str">
        <f t="array" ref="AR2092">IFERROR(INDEX(download!$C$43:$C$45,MATCH(1,(download!$B$43:$B$45=H2092)*(download!$D$43:$D$45="lookup"),0)),"")</f>
        <v/>
      </c>
      <c r="AS2092" s="74" t="str">
        <f t="array" ref="AS2092">IFERROR(INDEX(download!$C$18:$C$19,MATCH(1,(download!$B$18:$B$19=S2092)*(download!$D$18:$D$19="lookup"),0)),"")</f>
        <v/>
      </c>
      <c r="AT2092" s="74" t="str">
        <f t="array" ref="AT2092">IFERROR(INDEX(download!$C$20:$C$25,MATCH(1,(download!$B$20:$B$25=T2092)*(download!$D$20:$D$25="lookup"),0)),"")</f>
        <v/>
      </c>
      <c r="AU2092" s="74" t="str">
        <f t="array" ref="AU2092">IFERROR(INDEX(download!$C$26:$C$27,MATCH(1,(download!$B$26:$B$27=Z2092)*(download!$D$26:$D$27="lookup"),0)),"")</f>
        <v/>
      </c>
      <c r="AV2092" s="74" t="str">
        <f t="array" ref="AV2092">IFERROR(INDEX(download!$C$28:$C$42,MATCH(1,(download!$B$28:$B$42=AA2092)*(download!$D$28:$D$42="lookup"),0)),"")</f>
        <v/>
      </c>
      <c r="AW2092" s="74" t="str">
        <f t="array" ref="AW2092">IFERROR(INDEX(download!$C$54:$C$55,MATCH(1,(download!$B$54:$B$55=AG2092)*(download!$D$54:$D$55="lookup"),0)),"")</f>
        <v/>
      </c>
      <c r="AX2092" s="74" t="str">
        <f t="array" ref="AX2092">IFERROR(INDEX(download!$C$46:$C$53,MATCH(1,(download!$B$46:$B$53=AH2092)*(download!$D$46:$D$53="lookup"),0)),"")</f>
        <v/>
      </c>
    </row>
    <row r="2093" spans="1:50" x14ac:dyDescent="0.25">
      <c r="A2093" s="64"/>
      <c r="B2093" s="65"/>
      <c r="C2093" s="66"/>
      <c r="D2093" s="65"/>
      <c r="E2093" s="65"/>
      <c r="F2093" s="67"/>
      <c r="G2093" s="67"/>
      <c r="H2093" s="67"/>
      <c r="I2093" s="65"/>
      <c r="J2093" s="68"/>
      <c r="K2093" s="68"/>
      <c r="L2093" s="68"/>
      <c r="M2093" s="84"/>
      <c r="N2093" s="84"/>
      <c r="O2093" s="69"/>
      <c r="P2093" s="69"/>
      <c r="Q2093" s="70"/>
      <c r="R2093" s="70"/>
      <c r="S2093" s="71"/>
      <c r="T2093" s="71"/>
      <c r="U2093" s="71"/>
      <c r="V2093" s="71"/>
      <c r="W2093" s="71"/>
      <c r="X2093" s="71"/>
      <c r="Y2093" s="71"/>
      <c r="Z2093" s="86"/>
      <c r="AA2093" s="72"/>
      <c r="AB2093" s="72"/>
      <c r="AC2093" s="72"/>
      <c r="AD2093" s="72"/>
      <c r="AE2093" s="72"/>
      <c r="AF2093" s="72"/>
      <c r="AG2093" s="72"/>
      <c r="AH2093" s="86"/>
      <c r="AI2093" s="73"/>
      <c r="AJ2093" s="80" t="str">
        <f>IF(AND(B2093&lt;&gt;"Affordable Housing",OR(K2093="",L2093="")),"",VLOOKUP(L2093&amp;"-"&amp;K2093,'Household Income Limits'!$A:$L,12,FALSE))</f>
        <v/>
      </c>
      <c r="AK2093" s="81" t="str">
        <f>IF(AJ2093="","",AI2093/VLOOKUP(L2093&amp;"-"&amp;K2093,'Household Income Limits'!$A:$L,11,FALSE))</f>
        <v/>
      </c>
      <c r="AL2093" s="82" t="str">
        <f t="shared" ca="1" si="99"/>
        <v/>
      </c>
      <c r="AM2093" s="83" t="str">
        <f t="shared" ca="1" si="100"/>
        <v/>
      </c>
      <c r="AN2093" s="82" t="str">
        <f t="shared" si="98"/>
        <v/>
      </c>
      <c r="AO2093" s="74" t="str">
        <f t="array" ref="AO2093">IFERROR(INDEX(download!$C$4:$C$6,MATCH(1,(download!$B$4:$B$6=B2093)*(download!$D$4:$D$6="lookup"),0)),"")</f>
        <v/>
      </c>
      <c r="AP2093" s="74" t="str">
        <f t="array" ref="AP2093">IFERROR(INDEX(download!$C$7:$C$11,MATCH(1,(download!$B$7:$B$11=D2093)*(download!$D$7:$D$11="lookup"),0)),"")</f>
        <v/>
      </c>
      <c r="AQ2093" s="74" t="str">
        <f t="array" ref="AQ2093">IFERROR(INDEX(download!$C$12:$C$17,MATCH(1,(download!$B$12:$B$17=E2093)*(download!$D$12:$D$17="lookup"),0)),"")</f>
        <v/>
      </c>
      <c r="AR2093" s="74" t="str">
        <f t="array" ref="AR2093">IFERROR(INDEX(download!$C$43:$C$45,MATCH(1,(download!$B$43:$B$45=H2093)*(download!$D$43:$D$45="lookup"),0)),"")</f>
        <v/>
      </c>
      <c r="AS2093" s="74" t="str">
        <f t="array" ref="AS2093">IFERROR(INDEX(download!$C$18:$C$19,MATCH(1,(download!$B$18:$B$19=S2093)*(download!$D$18:$D$19="lookup"),0)),"")</f>
        <v/>
      </c>
      <c r="AT2093" s="74" t="str">
        <f t="array" ref="AT2093">IFERROR(INDEX(download!$C$20:$C$25,MATCH(1,(download!$B$20:$B$25=T2093)*(download!$D$20:$D$25="lookup"),0)),"")</f>
        <v/>
      </c>
      <c r="AU2093" s="74" t="str">
        <f t="array" ref="AU2093">IFERROR(INDEX(download!$C$26:$C$27,MATCH(1,(download!$B$26:$B$27=Z2093)*(download!$D$26:$D$27="lookup"),0)),"")</f>
        <v/>
      </c>
      <c r="AV2093" s="74" t="str">
        <f t="array" ref="AV2093">IFERROR(INDEX(download!$C$28:$C$42,MATCH(1,(download!$B$28:$B$42=AA2093)*(download!$D$28:$D$42="lookup"),0)),"")</f>
        <v/>
      </c>
      <c r="AW2093" s="74" t="str">
        <f t="array" ref="AW2093">IFERROR(INDEX(download!$C$54:$C$55,MATCH(1,(download!$B$54:$B$55=AG2093)*(download!$D$54:$D$55="lookup"),0)),"")</f>
        <v/>
      </c>
      <c r="AX2093" s="74" t="str">
        <f t="array" ref="AX2093">IFERROR(INDEX(download!$C$46:$C$53,MATCH(1,(download!$B$46:$B$53=AH2093)*(download!$D$46:$D$53="lookup"),0)),"")</f>
        <v/>
      </c>
    </row>
    <row r="2094" spans="1:50" x14ac:dyDescent="0.25">
      <c r="A2094" s="64"/>
      <c r="B2094" s="65"/>
      <c r="C2094" s="66"/>
      <c r="D2094" s="65"/>
      <c r="E2094" s="65"/>
      <c r="F2094" s="67"/>
      <c r="G2094" s="67"/>
      <c r="H2094" s="67"/>
      <c r="I2094" s="65"/>
      <c r="J2094" s="68"/>
      <c r="K2094" s="68"/>
      <c r="L2094" s="68"/>
      <c r="M2094" s="84"/>
      <c r="N2094" s="84"/>
      <c r="O2094" s="69"/>
      <c r="P2094" s="69"/>
      <c r="Q2094" s="70"/>
      <c r="R2094" s="70"/>
      <c r="S2094" s="71"/>
      <c r="T2094" s="71"/>
      <c r="U2094" s="71"/>
      <c r="V2094" s="71"/>
      <c r="W2094" s="71"/>
      <c r="X2094" s="71"/>
      <c r="Y2094" s="71"/>
      <c r="Z2094" s="86"/>
      <c r="AA2094" s="72"/>
      <c r="AB2094" s="72"/>
      <c r="AC2094" s="72"/>
      <c r="AD2094" s="72"/>
      <c r="AE2094" s="72"/>
      <c r="AF2094" s="72"/>
      <c r="AG2094" s="72"/>
      <c r="AH2094" s="86"/>
      <c r="AI2094" s="73"/>
      <c r="AJ2094" s="80" t="str">
        <f>IF(AND(B2094&lt;&gt;"Affordable Housing",OR(K2094="",L2094="")),"",VLOOKUP(L2094&amp;"-"&amp;K2094,'Household Income Limits'!$A:$L,12,FALSE))</f>
        <v/>
      </c>
      <c r="AK2094" s="81" t="str">
        <f>IF(AJ2094="","",AI2094/VLOOKUP(L2094&amp;"-"&amp;K2094,'Household Income Limits'!$A:$L,11,FALSE))</f>
        <v/>
      </c>
      <c r="AL2094" s="82" t="str">
        <f t="shared" ca="1" si="99"/>
        <v/>
      </c>
      <c r="AM2094" s="83" t="str">
        <f t="shared" ca="1" si="100"/>
        <v/>
      </c>
      <c r="AN2094" s="82" t="str">
        <f t="shared" si="98"/>
        <v/>
      </c>
      <c r="AO2094" s="74" t="str">
        <f t="array" ref="AO2094">IFERROR(INDEX(download!$C$4:$C$6,MATCH(1,(download!$B$4:$B$6=B2094)*(download!$D$4:$D$6="lookup"),0)),"")</f>
        <v/>
      </c>
      <c r="AP2094" s="74" t="str">
        <f t="array" ref="AP2094">IFERROR(INDEX(download!$C$7:$C$11,MATCH(1,(download!$B$7:$B$11=D2094)*(download!$D$7:$D$11="lookup"),0)),"")</f>
        <v/>
      </c>
      <c r="AQ2094" s="74" t="str">
        <f t="array" ref="AQ2094">IFERROR(INDEX(download!$C$12:$C$17,MATCH(1,(download!$B$12:$B$17=E2094)*(download!$D$12:$D$17="lookup"),0)),"")</f>
        <v/>
      </c>
      <c r="AR2094" s="74" t="str">
        <f t="array" ref="AR2094">IFERROR(INDEX(download!$C$43:$C$45,MATCH(1,(download!$B$43:$B$45=H2094)*(download!$D$43:$D$45="lookup"),0)),"")</f>
        <v/>
      </c>
      <c r="AS2094" s="74" t="str">
        <f t="array" ref="AS2094">IFERROR(INDEX(download!$C$18:$C$19,MATCH(1,(download!$B$18:$B$19=S2094)*(download!$D$18:$D$19="lookup"),0)),"")</f>
        <v/>
      </c>
      <c r="AT2094" s="74" t="str">
        <f t="array" ref="AT2094">IFERROR(INDEX(download!$C$20:$C$25,MATCH(1,(download!$B$20:$B$25=T2094)*(download!$D$20:$D$25="lookup"),0)),"")</f>
        <v/>
      </c>
      <c r="AU2094" s="74" t="str">
        <f t="array" ref="AU2094">IFERROR(INDEX(download!$C$26:$C$27,MATCH(1,(download!$B$26:$B$27=Z2094)*(download!$D$26:$D$27="lookup"),0)),"")</f>
        <v/>
      </c>
      <c r="AV2094" s="74" t="str">
        <f t="array" ref="AV2094">IFERROR(INDEX(download!$C$28:$C$42,MATCH(1,(download!$B$28:$B$42=AA2094)*(download!$D$28:$D$42="lookup"),0)),"")</f>
        <v/>
      </c>
      <c r="AW2094" s="74" t="str">
        <f t="array" ref="AW2094">IFERROR(INDEX(download!$C$54:$C$55,MATCH(1,(download!$B$54:$B$55=AG2094)*(download!$D$54:$D$55="lookup"),0)),"")</f>
        <v/>
      </c>
      <c r="AX2094" s="74" t="str">
        <f t="array" ref="AX2094">IFERROR(INDEX(download!$C$46:$C$53,MATCH(1,(download!$B$46:$B$53=AH2094)*(download!$D$46:$D$53="lookup"),0)),"")</f>
        <v/>
      </c>
    </row>
    <row r="2095" spans="1:50" x14ac:dyDescent="0.25">
      <c r="A2095" s="64"/>
      <c r="B2095" s="65"/>
      <c r="C2095" s="66"/>
      <c r="D2095" s="65"/>
      <c r="E2095" s="65"/>
      <c r="F2095" s="67"/>
      <c r="G2095" s="67"/>
      <c r="H2095" s="67"/>
      <c r="I2095" s="65"/>
      <c r="J2095" s="68"/>
      <c r="K2095" s="68"/>
      <c r="L2095" s="68"/>
      <c r="M2095" s="84"/>
      <c r="N2095" s="84"/>
      <c r="O2095" s="69"/>
      <c r="P2095" s="69"/>
      <c r="Q2095" s="70"/>
      <c r="R2095" s="70"/>
      <c r="S2095" s="71"/>
      <c r="T2095" s="71"/>
      <c r="U2095" s="71"/>
      <c r="V2095" s="71"/>
      <c r="W2095" s="71"/>
      <c r="X2095" s="71"/>
      <c r="Y2095" s="71"/>
      <c r="Z2095" s="86"/>
      <c r="AA2095" s="72"/>
      <c r="AB2095" s="72"/>
      <c r="AC2095" s="72"/>
      <c r="AD2095" s="72"/>
      <c r="AE2095" s="72"/>
      <c r="AF2095" s="72"/>
      <c r="AG2095" s="72"/>
      <c r="AH2095" s="86"/>
      <c r="AI2095" s="73"/>
      <c r="AJ2095" s="80" t="str">
        <f>IF(AND(B2095&lt;&gt;"Affordable Housing",OR(K2095="",L2095="")),"",VLOOKUP(L2095&amp;"-"&amp;K2095,'Household Income Limits'!$A:$L,12,FALSE))</f>
        <v/>
      </c>
      <c r="AK2095" s="81" t="str">
        <f>IF(AJ2095="","",AI2095/VLOOKUP(L2095&amp;"-"&amp;K2095,'Household Income Limits'!$A:$L,11,FALSE))</f>
        <v/>
      </c>
      <c r="AL2095" s="82" t="str">
        <f t="shared" ca="1" si="99"/>
        <v/>
      </c>
      <c r="AM2095" s="83" t="str">
        <f t="shared" ca="1" si="100"/>
        <v/>
      </c>
      <c r="AN2095" s="82" t="str">
        <f t="shared" si="98"/>
        <v/>
      </c>
      <c r="AO2095" s="74" t="str">
        <f t="array" ref="AO2095">IFERROR(INDEX(download!$C$4:$C$6,MATCH(1,(download!$B$4:$B$6=B2095)*(download!$D$4:$D$6="lookup"),0)),"")</f>
        <v/>
      </c>
      <c r="AP2095" s="74" t="str">
        <f t="array" ref="AP2095">IFERROR(INDEX(download!$C$7:$C$11,MATCH(1,(download!$B$7:$B$11=D2095)*(download!$D$7:$D$11="lookup"),0)),"")</f>
        <v/>
      </c>
      <c r="AQ2095" s="74" t="str">
        <f t="array" ref="AQ2095">IFERROR(INDEX(download!$C$12:$C$17,MATCH(1,(download!$B$12:$B$17=E2095)*(download!$D$12:$D$17="lookup"),0)),"")</f>
        <v/>
      </c>
      <c r="AR2095" s="74" t="str">
        <f t="array" ref="AR2095">IFERROR(INDEX(download!$C$43:$C$45,MATCH(1,(download!$B$43:$B$45=H2095)*(download!$D$43:$D$45="lookup"),0)),"")</f>
        <v/>
      </c>
      <c r="AS2095" s="74" t="str">
        <f t="array" ref="AS2095">IFERROR(INDEX(download!$C$18:$C$19,MATCH(1,(download!$B$18:$B$19=S2095)*(download!$D$18:$D$19="lookup"),0)),"")</f>
        <v/>
      </c>
      <c r="AT2095" s="74" t="str">
        <f t="array" ref="AT2095">IFERROR(INDEX(download!$C$20:$C$25,MATCH(1,(download!$B$20:$B$25=T2095)*(download!$D$20:$D$25="lookup"),0)),"")</f>
        <v/>
      </c>
      <c r="AU2095" s="74" t="str">
        <f t="array" ref="AU2095">IFERROR(INDEX(download!$C$26:$C$27,MATCH(1,(download!$B$26:$B$27=Z2095)*(download!$D$26:$D$27="lookup"),0)),"")</f>
        <v/>
      </c>
      <c r="AV2095" s="74" t="str">
        <f t="array" ref="AV2095">IFERROR(INDEX(download!$C$28:$C$42,MATCH(1,(download!$B$28:$B$42=AA2095)*(download!$D$28:$D$42="lookup"),0)),"")</f>
        <v/>
      </c>
      <c r="AW2095" s="74" t="str">
        <f t="array" ref="AW2095">IFERROR(INDEX(download!$C$54:$C$55,MATCH(1,(download!$B$54:$B$55=AG2095)*(download!$D$54:$D$55="lookup"),0)),"")</f>
        <v/>
      </c>
      <c r="AX2095" s="74" t="str">
        <f t="array" ref="AX2095">IFERROR(INDEX(download!$C$46:$C$53,MATCH(1,(download!$B$46:$B$53=AH2095)*(download!$D$46:$D$53="lookup"),0)),"")</f>
        <v/>
      </c>
    </row>
    <row r="2096" spans="1:50" x14ac:dyDescent="0.25">
      <c r="A2096" s="64"/>
      <c r="B2096" s="65"/>
      <c r="C2096" s="66"/>
      <c r="D2096" s="65"/>
      <c r="E2096" s="65"/>
      <c r="F2096" s="67"/>
      <c r="G2096" s="67"/>
      <c r="H2096" s="67"/>
      <c r="I2096" s="65"/>
      <c r="J2096" s="68"/>
      <c r="K2096" s="68"/>
      <c r="L2096" s="68"/>
      <c r="M2096" s="84"/>
      <c r="N2096" s="84"/>
      <c r="O2096" s="69"/>
      <c r="P2096" s="69"/>
      <c r="Q2096" s="70"/>
      <c r="R2096" s="70"/>
      <c r="S2096" s="71"/>
      <c r="T2096" s="71"/>
      <c r="U2096" s="71"/>
      <c r="V2096" s="71"/>
      <c r="W2096" s="71"/>
      <c r="X2096" s="71"/>
      <c r="Y2096" s="71"/>
      <c r="Z2096" s="86"/>
      <c r="AA2096" s="72"/>
      <c r="AB2096" s="72"/>
      <c r="AC2096" s="72"/>
      <c r="AD2096" s="72"/>
      <c r="AE2096" s="72"/>
      <c r="AF2096" s="72"/>
      <c r="AG2096" s="72"/>
      <c r="AH2096" s="86"/>
      <c r="AI2096" s="73"/>
      <c r="AJ2096" s="80" t="str">
        <f>IF(AND(B2096&lt;&gt;"Affordable Housing",OR(K2096="",L2096="")),"",VLOOKUP(L2096&amp;"-"&amp;K2096,'Household Income Limits'!$A:$L,12,FALSE))</f>
        <v/>
      </c>
      <c r="AK2096" s="81" t="str">
        <f>IF(AJ2096="","",AI2096/VLOOKUP(L2096&amp;"-"&amp;K2096,'Household Income Limits'!$A:$L,11,FALSE))</f>
        <v/>
      </c>
      <c r="AL2096" s="82" t="str">
        <f t="shared" ca="1" si="99"/>
        <v/>
      </c>
      <c r="AM2096" s="83" t="str">
        <f t="shared" ca="1" si="100"/>
        <v/>
      </c>
      <c r="AN2096" s="82" t="str">
        <f t="shared" si="98"/>
        <v/>
      </c>
      <c r="AO2096" s="74" t="str">
        <f t="array" ref="AO2096">IFERROR(INDEX(download!$C$4:$C$6,MATCH(1,(download!$B$4:$B$6=B2096)*(download!$D$4:$D$6="lookup"),0)),"")</f>
        <v/>
      </c>
      <c r="AP2096" s="74" t="str">
        <f t="array" ref="AP2096">IFERROR(INDEX(download!$C$7:$C$11,MATCH(1,(download!$B$7:$B$11=D2096)*(download!$D$7:$D$11="lookup"),0)),"")</f>
        <v/>
      </c>
      <c r="AQ2096" s="74" t="str">
        <f t="array" ref="AQ2096">IFERROR(INDEX(download!$C$12:$C$17,MATCH(1,(download!$B$12:$B$17=E2096)*(download!$D$12:$D$17="lookup"),0)),"")</f>
        <v/>
      </c>
      <c r="AR2096" s="74" t="str">
        <f t="array" ref="AR2096">IFERROR(INDEX(download!$C$43:$C$45,MATCH(1,(download!$B$43:$B$45=H2096)*(download!$D$43:$D$45="lookup"),0)),"")</f>
        <v/>
      </c>
      <c r="AS2096" s="74" t="str">
        <f t="array" ref="AS2096">IFERROR(INDEX(download!$C$18:$C$19,MATCH(1,(download!$B$18:$B$19=S2096)*(download!$D$18:$D$19="lookup"),0)),"")</f>
        <v/>
      </c>
      <c r="AT2096" s="74" t="str">
        <f t="array" ref="AT2096">IFERROR(INDEX(download!$C$20:$C$25,MATCH(1,(download!$B$20:$B$25=T2096)*(download!$D$20:$D$25="lookup"),0)),"")</f>
        <v/>
      </c>
      <c r="AU2096" s="74" t="str">
        <f t="array" ref="AU2096">IFERROR(INDEX(download!$C$26:$C$27,MATCH(1,(download!$B$26:$B$27=Z2096)*(download!$D$26:$D$27="lookup"),0)),"")</f>
        <v/>
      </c>
      <c r="AV2096" s="74" t="str">
        <f t="array" ref="AV2096">IFERROR(INDEX(download!$C$28:$C$42,MATCH(1,(download!$B$28:$B$42=AA2096)*(download!$D$28:$D$42="lookup"),0)),"")</f>
        <v/>
      </c>
      <c r="AW2096" s="74" t="str">
        <f t="array" ref="AW2096">IFERROR(INDEX(download!$C$54:$C$55,MATCH(1,(download!$B$54:$B$55=AG2096)*(download!$D$54:$D$55="lookup"),0)),"")</f>
        <v/>
      </c>
      <c r="AX2096" s="74" t="str">
        <f t="array" ref="AX2096">IFERROR(INDEX(download!$C$46:$C$53,MATCH(1,(download!$B$46:$B$53=AH2096)*(download!$D$46:$D$53="lookup"),0)),"")</f>
        <v/>
      </c>
    </row>
    <row r="2097" spans="1:50" x14ac:dyDescent="0.25">
      <c r="A2097" s="64"/>
      <c r="B2097" s="65"/>
      <c r="C2097" s="66"/>
      <c r="D2097" s="65"/>
      <c r="E2097" s="65"/>
      <c r="F2097" s="67"/>
      <c r="G2097" s="67"/>
      <c r="H2097" s="67"/>
      <c r="I2097" s="65"/>
      <c r="J2097" s="68"/>
      <c r="K2097" s="68"/>
      <c r="L2097" s="68"/>
      <c r="M2097" s="84"/>
      <c r="N2097" s="84"/>
      <c r="O2097" s="69"/>
      <c r="P2097" s="69"/>
      <c r="Q2097" s="70"/>
      <c r="R2097" s="70"/>
      <c r="S2097" s="71"/>
      <c r="T2097" s="71"/>
      <c r="U2097" s="71"/>
      <c r="V2097" s="71"/>
      <c r="W2097" s="71"/>
      <c r="X2097" s="71"/>
      <c r="Y2097" s="71"/>
      <c r="Z2097" s="86"/>
      <c r="AA2097" s="72"/>
      <c r="AB2097" s="72"/>
      <c r="AC2097" s="72"/>
      <c r="AD2097" s="72"/>
      <c r="AE2097" s="72"/>
      <c r="AF2097" s="72"/>
      <c r="AG2097" s="72"/>
      <c r="AH2097" s="86"/>
      <c r="AI2097" s="73"/>
      <c r="AJ2097" s="80" t="str">
        <f>IF(AND(B2097&lt;&gt;"Affordable Housing",OR(K2097="",L2097="")),"",VLOOKUP(L2097&amp;"-"&amp;K2097,'Household Income Limits'!$A:$L,12,FALSE))</f>
        <v/>
      </c>
      <c r="AK2097" s="81" t="str">
        <f>IF(AJ2097="","",AI2097/VLOOKUP(L2097&amp;"-"&amp;K2097,'Household Income Limits'!$A:$L,11,FALSE))</f>
        <v/>
      </c>
      <c r="AL2097" s="82" t="str">
        <f t="shared" ca="1" si="99"/>
        <v/>
      </c>
      <c r="AM2097" s="83" t="str">
        <f t="shared" ca="1" si="100"/>
        <v/>
      </c>
      <c r="AN2097" s="82" t="str">
        <f t="shared" si="98"/>
        <v/>
      </c>
      <c r="AO2097" s="74" t="str">
        <f t="array" ref="AO2097">IFERROR(INDEX(download!$C$4:$C$6,MATCH(1,(download!$B$4:$B$6=B2097)*(download!$D$4:$D$6="lookup"),0)),"")</f>
        <v/>
      </c>
      <c r="AP2097" s="74" t="str">
        <f t="array" ref="AP2097">IFERROR(INDEX(download!$C$7:$C$11,MATCH(1,(download!$B$7:$B$11=D2097)*(download!$D$7:$D$11="lookup"),0)),"")</f>
        <v/>
      </c>
      <c r="AQ2097" s="74" t="str">
        <f t="array" ref="AQ2097">IFERROR(INDEX(download!$C$12:$C$17,MATCH(1,(download!$B$12:$B$17=E2097)*(download!$D$12:$D$17="lookup"),0)),"")</f>
        <v/>
      </c>
      <c r="AR2097" s="74" t="str">
        <f t="array" ref="AR2097">IFERROR(INDEX(download!$C$43:$C$45,MATCH(1,(download!$B$43:$B$45=H2097)*(download!$D$43:$D$45="lookup"),0)),"")</f>
        <v/>
      </c>
      <c r="AS2097" s="74" t="str">
        <f t="array" ref="AS2097">IFERROR(INDEX(download!$C$18:$C$19,MATCH(1,(download!$B$18:$B$19=S2097)*(download!$D$18:$D$19="lookup"),0)),"")</f>
        <v/>
      </c>
      <c r="AT2097" s="74" t="str">
        <f t="array" ref="AT2097">IFERROR(INDEX(download!$C$20:$C$25,MATCH(1,(download!$B$20:$B$25=T2097)*(download!$D$20:$D$25="lookup"),0)),"")</f>
        <v/>
      </c>
      <c r="AU2097" s="74" t="str">
        <f t="array" ref="AU2097">IFERROR(INDEX(download!$C$26:$C$27,MATCH(1,(download!$B$26:$B$27=Z2097)*(download!$D$26:$D$27="lookup"),0)),"")</f>
        <v/>
      </c>
      <c r="AV2097" s="74" t="str">
        <f t="array" ref="AV2097">IFERROR(INDEX(download!$C$28:$C$42,MATCH(1,(download!$B$28:$B$42=AA2097)*(download!$D$28:$D$42="lookup"),0)),"")</f>
        <v/>
      </c>
      <c r="AW2097" s="74" t="str">
        <f t="array" ref="AW2097">IFERROR(INDEX(download!$C$54:$C$55,MATCH(1,(download!$B$54:$B$55=AG2097)*(download!$D$54:$D$55="lookup"),0)),"")</f>
        <v/>
      </c>
      <c r="AX2097" s="74" t="str">
        <f t="array" ref="AX2097">IFERROR(INDEX(download!$C$46:$C$53,MATCH(1,(download!$B$46:$B$53=AH2097)*(download!$D$46:$D$53="lookup"),0)),"")</f>
        <v/>
      </c>
    </row>
    <row r="2098" spans="1:50" x14ac:dyDescent="0.25">
      <c r="A2098" s="64"/>
      <c r="B2098" s="65"/>
      <c r="C2098" s="66"/>
      <c r="D2098" s="65"/>
      <c r="E2098" s="65"/>
      <c r="F2098" s="67"/>
      <c r="G2098" s="67"/>
      <c r="H2098" s="67"/>
      <c r="I2098" s="65"/>
      <c r="J2098" s="68"/>
      <c r="K2098" s="68"/>
      <c r="L2098" s="68"/>
      <c r="M2098" s="84"/>
      <c r="N2098" s="84"/>
      <c r="O2098" s="69"/>
      <c r="P2098" s="69"/>
      <c r="Q2098" s="70"/>
      <c r="R2098" s="70"/>
      <c r="S2098" s="71"/>
      <c r="T2098" s="71"/>
      <c r="U2098" s="71"/>
      <c r="V2098" s="71"/>
      <c r="W2098" s="71"/>
      <c r="X2098" s="71"/>
      <c r="Y2098" s="71"/>
      <c r="Z2098" s="86"/>
      <c r="AA2098" s="72"/>
      <c r="AB2098" s="72"/>
      <c r="AC2098" s="72"/>
      <c r="AD2098" s="72"/>
      <c r="AE2098" s="72"/>
      <c r="AF2098" s="72"/>
      <c r="AG2098" s="72"/>
      <c r="AH2098" s="86"/>
      <c r="AI2098" s="73"/>
      <c r="AJ2098" s="80" t="str">
        <f>IF(AND(B2098&lt;&gt;"Affordable Housing",OR(K2098="",L2098="")),"",VLOOKUP(L2098&amp;"-"&amp;K2098,'Household Income Limits'!$A:$L,12,FALSE))</f>
        <v/>
      </c>
      <c r="AK2098" s="81" t="str">
        <f>IF(AJ2098="","",AI2098/VLOOKUP(L2098&amp;"-"&amp;K2098,'Household Income Limits'!$A:$L,11,FALSE))</f>
        <v/>
      </c>
      <c r="AL2098" s="82" t="str">
        <f t="shared" ca="1" si="99"/>
        <v/>
      </c>
      <c r="AM2098" s="83" t="str">
        <f t="shared" ca="1" si="100"/>
        <v/>
      </c>
      <c r="AN2098" s="82" t="str">
        <f t="shared" si="98"/>
        <v/>
      </c>
      <c r="AO2098" s="74" t="str">
        <f t="array" ref="AO2098">IFERROR(INDEX(download!$C$4:$C$6,MATCH(1,(download!$B$4:$B$6=B2098)*(download!$D$4:$D$6="lookup"),0)),"")</f>
        <v/>
      </c>
      <c r="AP2098" s="74" t="str">
        <f t="array" ref="AP2098">IFERROR(INDEX(download!$C$7:$C$11,MATCH(1,(download!$B$7:$B$11=D2098)*(download!$D$7:$D$11="lookup"),0)),"")</f>
        <v/>
      </c>
      <c r="AQ2098" s="74" t="str">
        <f t="array" ref="AQ2098">IFERROR(INDEX(download!$C$12:$C$17,MATCH(1,(download!$B$12:$B$17=E2098)*(download!$D$12:$D$17="lookup"),0)),"")</f>
        <v/>
      </c>
      <c r="AR2098" s="74" t="str">
        <f t="array" ref="AR2098">IFERROR(INDEX(download!$C$43:$C$45,MATCH(1,(download!$B$43:$B$45=H2098)*(download!$D$43:$D$45="lookup"),0)),"")</f>
        <v/>
      </c>
      <c r="AS2098" s="74" t="str">
        <f t="array" ref="AS2098">IFERROR(INDEX(download!$C$18:$C$19,MATCH(1,(download!$B$18:$B$19=S2098)*(download!$D$18:$D$19="lookup"),0)),"")</f>
        <v/>
      </c>
      <c r="AT2098" s="74" t="str">
        <f t="array" ref="AT2098">IFERROR(INDEX(download!$C$20:$C$25,MATCH(1,(download!$B$20:$B$25=T2098)*(download!$D$20:$D$25="lookup"),0)),"")</f>
        <v/>
      </c>
      <c r="AU2098" s="74" t="str">
        <f t="array" ref="AU2098">IFERROR(INDEX(download!$C$26:$C$27,MATCH(1,(download!$B$26:$B$27=Z2098)*(download!$D$26:$D$27="lookup"),0)),"")</f>
        <v/>
      </c>
      <c r="AV2098" s="74" t="str">
        <f t="array" ref="AV2098">IFERROR(INDEX(download!$C$28:$C$42,MATCH(1,(download!$B$28:$B$42=AA2098)*(download!$D$28:$D$42="lookup"),0)),"")</f>
        <v/>
      </c>
      <c r="AW2098" s="74" t="str">
        <f t="array" ref="AW2098">IFERROR(INDEX(download!$C$54:$C$55,MATCH(1,(download!$B$54:$B$55=AG2098)*(download!$D$54:$D$55="lookup"),0)),"")</f>
        <v/>
      </c>
      <c r="AX2098" s="74" t="str">
        <f t="array" ref="AX2098">IFERROR(INDEX(download!$C$46:$C$53,MATCH(1,(download!$B$46:$B$53=AH2098)*(download!$D$46:$D$53="lookup"),0)),"")</f>
        <v/>
      </c>
    </row>
    <row r="2099" spans="1:50" x14ac:dyDescent="0.25">
      <c r="A2099" s="64"/>
      <c r="B2099" s="65"/>
      <c r="C2099" s="66"/>
      <c r="D2099" s="65"/>
      <c r="E2099" s="65"/>
      <c r="F2099" s="67"/>
      <c r="G2099" s="67"/>
      <c r="H2099" s="67"/>
      <c r="I2099" s="65"/>
      <c r="J2099" s="68"/>
      <c r="K2099" s="68"/>
      <c r="L2099" s="68"/>
      <c r="M2099" s="84"/>
      <c r="N2099" s="84"/>
      <c r="O2099" s="69"/>
      <c r="P2099" s="69"/>
      <c r="Q2099" s="70"/>
      <c r="R2099" s="70"/>
      <c r="S2099" s="71"/>
      <c r="T2099" s="71"/>
      <c r="U2099" s="71"/>
      <c r="V2099" s="71"/>
      <c r="W2099" s="71"/>
      <c r="X2099" s="71"/>
      <c r="Y2099" s="71"/>
      <c r="Z2099" s="86"/>
      <c r="AA2099" s="72"/>
      <c r="AB2099" s="72"/>
      <c r="AC2099" s="72"/>
      <c r="AD2099" s="72"/>
      <c r="AE2099" s="72"/>
      <c r="AF2099" s="72"/>
      <c r="AG2099" s="72"/>
      <c r="AH2099" s="86"/>
      <c r="AI2099" s="73"/>
      <c r="AJ2099" s="80" t="str">
        <f>IF(AND(B2099&lt;&gt;"Affordable Housing",OR(K2099="",L2099="")),"",VLOOKUP(L2099&amp;"-"&amp;K2099,'Household Income Limits'!$A:$L,12,FALSE))</f>
        <v/>
      </c>
      <c r="AK2099" s="81" t="str">
        <f>IF(AJ2099="","",AI2099/VLOOKUP(L2099&amp;"-"&amp;K2099,'Household Income Limits'!$A:$L,11,FALSE))</f>
        <v/>
      </c>
      <c r="AL2099" s="82" t="str">
        <f t="shared" ca="1" si="99"/>
        <v/>
      </c>
      <c r="AM2099" s="83" t="str">
        <f t="shared" ca="1" si="100"/>
        <v/>
      </c>
      <c r="AN2099" s="82" t="str">
        <f t="shared" si="98"/>
        <v/>
      </c>
      <c r="AO2099" s="74" t="str">
        <f t="array" ref="AO2099">IFERROR(INDEX(download!$C$4:$C$6,MATCH(1,(download!$B$4:$B$6=B2099)*(download!$D$4:$D$6="lookup"),0)),"")</f>
        <v/>
      </c>
      <c r="AP2099" s="74" t="str">
        <f t="array" ref="AP2099">IFERROR(INDEX(download!$C$7:$C$11,MATCH(1,(download!$B$7:$B$11=D2099)*(download!$D$7:$D$11="lookup"),0)),"")</f>
        <v/>
      </c>
      <c r="AQ2099" s="74" t="str">
        <f t="array" ref="AQ2099">IFERROR(INDEX(download!$C$12:$C$17,MATCH(1,(download!$B$12:$B$17=E2099)*(download!$D$12:$D$17="lookup"),0)),"")</f>
        <v/>
      </c>
      <c r="AR2099" s="74" t="str">
        <f t="array" ref="AR2099">IFERROR(INDEX(download!$C$43:$C$45,MATCH(1,(download!$B$43:$B$45=H2099)*(download!$D$43:$D$45="lookup"),0)),"")</f>
        <v/>
      </c>
      <c r="AS2099" s="74" t="str">
        <f t="array" ref="AS2099">IFERROR(INDEX(download!$C$18:$C$19,MATCH(1,(download!$B$18:$B$19=S2099)*(download!$D$18:$D$19="lookup"),0)),"")</f>
        <v/>
      </c>
      <c r="AT2099" s="74" t="str">
        <f t="array" ref="AT2099">IFERROR(INDEX(download!$C$20:$C$25,MATCH(1,(download!$B$20:$B$25=T2099)*(download!$D$20:$D$25="lookup"),0)),"")</f>
        <v/>
      </c>
      <c r="AU2099" s="74" t="str">
        <f t="array" ref="AU2099">IFERROR(INDEX(download!$C$26:$C$27,MATCH(1,(download!$B$26:$B$27=Z2099)*(download!$D$26:$D$27="lookup"),0)),"")</f>
        <v/>
      </c>
      <c r="AV2099" s="74" t="str">
        <f t="array" ref="AV2099">IFERROR(INDEX(download!$C$28:$C$42,MATCH(1,(download!$B$28:$B$42=AA2099)*(download!$D$28:$D$42="lookup"),0)),"")</f>
        <v/>
      </c>
      <c r="AW2099" s="74" t="str">
        <f t="array" ref="AW2099">IFERROR(INDEX(download!$C$54:$C$55,MATCH(1,(download!$B$54:$B$55=AG2099)*(download!$D$54:$D$55="lookup"),0)),"")</f>
        <v/>
      </c>
      <c r="AX2099" s="74" t="str">
        <f t="array" ref="AX2099">IFERROR(INDEX(download!$C$46:$C$53,MATCH(1,(download!$B$46:$B$53=AH2099)*(download!$D$46:$D$53="lookup"),0)),"")</f>
        <v/>
      </c>
    </row>
    <row r="2100" spans="1:50" x14ac:dyDescent="0.25">
      <c r="A2100" s="64"/>
      <c r="B2100" s="65"/>
      <c r="C2100" s="66"/>
      <c r="D2100" s="65"/>
      <c r="E2100" s="65"/>
      <c r="F2100" s="67"/>
      <c r="G2100" s="67"/>
      <c r="H2100" s="67"/>
      <c r="I2100" s="65"/>
      <c r="J2100" s="68"/>
      <c r="K2100" s="68"/>
      <c r="L2100" s="68"/>
      <c r="M2100" s="84"/>
      <c r="N2100" s="84"/>
      <c r="O2100" s="69"/>
      <c r="P2100" s="69"/>
      <c r="Q2100" s="70"/>
      <c r="R2100" s="70"/>
      <c r="S2100" s="71"/>
      <c r="T2100" s="71"/>
      <c r="U2100" s="71"/>
      <c r="V2100" s="71"/>
      <c r="W2100" s="71"/>
      <c r="X2100" s="71"/>
      <c r="Y2100" s="71"/>
      <c r="Z2100" s="86"/>
      <c r="AA2100" s="72"/>
      <c r="AB2100" s="72"/>
      <c r="AC2100" s="72"/>
      <c r="AD2100" s="72"/>
      <c r="AE2100" s="72"/>
      <c r="AF2100" s="72"/>
      <c r="AG2100" s="72"/>
      <c r="AH2100" s="86"/>
      <c r="AI2100" s="73"/>
      <c r="AJ2100" s="80" t="str">
        <f>IF(AND(B2100&lt;&gt;"Affordable Housing",OR(K2100="",L2100="")),"",VLOOKUP(L2100&amp;"-"&amp;K2100,'Household Income Limits'!$A:$L,12,FALSE))</f>
        <v/>
      </c>
      <c r="AK2100" s="81" t="str">
        <f>IF(AJ2100="","",AI2100/VLOOKUP(L2100&amp;"-"&amp;K2100,'Household Income Limits'!$A:$L,11,FALSE))</f>
        <v/>
      </c>
      <c r="AL2100" s="82" t="str">
        <f t="shared" ca="1" si="99"/>
        <v/>
      </c>
      <c r="AM2100" s="83" t="str">
        <f t="shared" ca="1" si="100"/>
        <v/>
      </c>
      <c r="AN2100" s="82" t="str">
        <f t="shared" si="98"/>
        <v/>
      </c>
      <c r="AO2100" s="74" t="str">
        <f t="array" ref="AO2100">IFERROR(INDEX(download!$C$4:$C$6,MATCH(1,(download!$B$4:$B$6=B2100)*(download!$D$4:$D$6="lookup"),0)),"")</f>
        <v/>
      </c>
      <c r="AP2100" s="74" t="str">
        <f t="array" ref="AP2100">IFERROR(INDEX(download!$C$7:$C$11,MATCH(1,(download!$B$7:$B$11=D2100)*(download!$D$7:$D$11="lookup"),0)),"")</f>
        <v/>
      </c>
      <c r="AQ2100" s="74" t="str">
        <f t="array" ref="AQ2100">IFERROR(INDEX(download!$C$12:$C$17,MATCH(1,(download!$B$12:$B$17=E2100)*(download!$D$12:$D$17="lookup"),0)),"")</f>
        <v/>
      </c>
      <c r="AR2100" s="74" t="str">
        <f t="array" ref="AR2100">IFERROR(INDEX(download!$C$43:$C$45,MATCH(1,(download!$B$43:$B$45=H2100)*(download!$D$43:$D$45="lookup"),0)),"")</f>
        <v/>
      </c>
      <c r="AS2100" s="74" t="str">
        <f t="array" ref="AS2100">IFERROR(INDEX(download!$C$18:$C$19,MATCH(1,(download!$B$18:$B$19=S2100)*(download!$D$18:$D$19="lookup"),0)),"")</f>
        <v/>
      </c>
      <c r="AT2100" s="74" t="str">
        <f t="array" ref="AT2100">IFERROR(INDEX(download!$C$20:$C$25,MATCH(1,(download!$B$20:$B$25=T2100)*(download!$D$20:$D$25="lookup"),0)),"")</f>
        <v/>
      </c>
      <c r="AU2100" s="74" t="str">
        <f t="array" ref="AU2100">IFERROR(INDEX(download!$C$26:$C$27,MATCH(1,(download!$B$26:$B$27=Z2100)*(download!$D$26:$D$27="lookup"),0)),"")</f>
        <v/>
      </c>
      <c r="AV2100" s="74" t="str">
        <f t="array" ref="AV2100">IFERROR(INDEX(download!$C$28:$C$42,MATCH(1,(download!$B$28:$B$42=AA2100)*(download!$D$28:$D$42="lookup"),0)),"")</f>
        <v/>
      </c>
      <c r="AW2100" s="74" t="str">
        <f t="array" ref="AW2100">IFERROR(INDEX(download!$C$54:$C$55,MATCH(1,(download!$B$54:$B$55=AG2100)*(download!$D$54:$D$55="lookup"),0)),"")</f>
        <v/>
      </c>
      <c r="AX2100" s="74" t="str">
        <f t="array" ref="AX2100">IFERROR(INDEX(download!$C$46:$C$53,MATCH(1,(download!$B$46:$B$53=AH2100)*(download!$D$46:$D$53="lookup"),0)),"")</f>
        <v/>
      </c>
    </row>
    <row r="2101" spans="1:50" x14ac:dyDescent="0.25">
      <c r="A2101" s="64"/>
      <c r="B2101" s="65"/>
      <c r="C2101" s="66"/>
      <c r="D2101" s="65"/>
      <c r="E2101" s="65"/>
      <c r="F2101" s="67"/>
      <c r="G2101" s="67"/>
      <c r="H2101" s="67"/>
      <c r="I2101" s="65"/>
      <c r="J2101" s="68"/>
      <c r="K2101" s="68"/>
      <c r="L2101" s="68"/>
      <c r="M2101" s="84"/>
      <c r="N2101" s="84"/>
      <c r="O2101" s="69"/>
      <c r="P2101" s="69"/>
      <c r="Q2101" s="70"/>
      <c r="R2101" s="70"/>
      <c r="S2101" s="71"/>
      <c r="T2101" s="71"/>
      <c r="U2101" s="71"/>
      <c r="V2101" s="71"/>
      <c r="W2101" s="71"/>
      <c r="X2101" s="71"/>
      <c r="Y2101" s="71"/>
      <c r="Z2101" s="86"/>
      <c r="AA2101" s="72"/>
      <c r="AB2101" s="72"/>
      <c r="AC2101" s="72"/>
      <c r="AD2101" s="72"/>
      <c r="AE2101" s="72"/>
      <c r="AF2101" s="72"/>
      <c r="AG2101" s="72"/>
      <c r="AH2101" s="86"/>
      <c r="AI2101" s="73"/>
      <c r="AJ2101" s="80" t="str">
        <f>IF(AND(B2101&lt;&gt;"Affordable Housing",OR(K2101="",L2101="")),"",VLOOKUP(L2101&amp;"-"&amp;K2101,'Household Income Limits'!$A:$L,12,FALSE))</f>
        <v/>
      </c>
      <c r="AK2101" s="81" t="str">
        <f>IF(AJ2101="","",AI2101/VLOOKUP(L2101&amp;"-"&amp;K2101,'Household Income Limits'!$A:$L,11,FALSE))</f>
        <v/>
      </c>
      <c r="AL2101" s="82" t="str">
        <f t="shared" ca="1" si="99"/>
        <v/>
      </c>
      <c r="AM2101" s="83" t="str">
        <f t="shared" ca="1" si="100"/>
        <v/>
      </c>
      <c r="AN2101" s="82" t="str">
        <f t="shared" si="98"/>
        <v/>
      </c>
      <c r="AO2101" s="74" t="str">
        <f t="array" ref="AO2101">IFERROR(INDEX(download!$C$4:$C$6,MATCH(1,(download!$B$4:$B$6=B2101)*(download!$D$4:$D$6="lookup"),0)),"")</f>
        <v/>
      </c>
      <c r="AP2101" s="74" t="str">
        <f t="array" ref="AP2101">IFERROR(INDEX(download!$C$7:$C$11,MATCH(1,(download!$B$7:$B$11=D2101)*(download!$D$7:$D$11="lookup"),0)),"")</f>
        <v/>
      </c>
      <c r="AQ2101" s="74" t="str">
        <f t="array" ref="AQ2101">IFERROR(INDEX(download!$C$12:$C$17,MATCH(1,(download!$B$12:$B$17=E2101)*(download!$D$12:$D$17="lookup"),0)),"")</f>
        <v/>
      </c>
      <c r="AR2101" s="74" t="str">
        <f t="array" ref="AR2101">IFERROR(INDEX(download!$C$43:$C$45,MATCH(1,(download!$B$43:$B$45=H2101)*(download!$D$43:$D$45="lookup"),0)),"")</f>
        <v/>
      </c>
      <c r="AS2101" s="74" t="str">
        <f t="array" ref="AS2101">IFERROR(INDEX(download!$C$18:$C$19,MATCH(1,(download!$B$18:$B$19=S2101)*(download!$D$18:$D$19="lookup"),0)),"")</f>
        <v/>
      </c>
      <c r="AT2101" s="74" t="str">
        <f t="array" ref="AT2101">IFERROR(INDEX(download!$C$20:$C$25,MATCH(1,(download!$B$20:$B$25=T2101)*(download!$D$20:$D$25="lookup"),0)),"")</f>
        <v/>
      </c>
      <c r="AU2101" s="74" t="str">
        <f t="array" ref="AU2101">IFERROR(INDEX(download!$C$26:$C$27,MATCH(1,(download!$B$26:$B$27=Z2101)*(download!$D$26:$D$27="lookup"),0)),"")</f>
        <v/>
      </c>
      <c r="AV2101" s="74" t="str">
        <f t="array" ref="AV2101">IFERROR(INDEX(download!$C$28:$C$42,MATCH(1,(download!$B$28:$B$42=AA2101)*(download!$D$28:$D$42="lookup"),0)),"")</f>
        <v/>
      </c>
      <c r="AW2101" s="74" t="str">
        <f t="array" ref="AW2101">IFERROR(INDEX(download!$C$54:$C$55,MATCH(1,(download!$B$54:$B$55=AG2101)*(download!$D$54:$D$55="lookup"),0)),"")</f>
        <v/>
      </c>
      <c r="AX2101" s="74" t="str">
        <f t="array" ref="AX2101">IFERROR(INDEX(download!$C$46:$C$53,MATCH(1,(download!$B$46:$B$53=AH2101)*(download!$D$46:$D$53="lookup"),0)),"")</f>
        <v/>
      </c>
    </row>
    <row r="2102" spans="1:50" x14ac:dyDescent="0.25">
      <c r="A2102" s="64"/>
      <c r="B2102" s="65"/>
      <c r="C2102" s="66"/>
      <c r="D2102" s="65"/>
      <c r="E2102" s="65"/>
      <c r="F2102" s="67"/>
      <c r="G2102" s="67"/>
      <c r="H2102" s="67"/>
      <c r="I2102" s="65"/>
      <c r="J2102" s="68"/>
      <c r="K2102" s="68"/>
      <c r="L2102" s="68"/>
      <c r="M2102" s="84"/>
      <c r="N2102" s="84"/>
      <c r="O2102" s="69"/>
      <c r="P2102" s="69"/>
      <c r="Q2102" s="70"/>
      <c r="R2102" s="70"/>
      <c r="S2102" s="71"/>
      <c r="T2102" s="71"/>
      <c r="U2102" s="71"/>
      <c r="V2102" s="71"/>
      <c r="W2102" s="71"/>
      <c r="X2102" s="71"/>
      <c r="Y2102" s="71"/>
      <c r="Z2102" s="86"/>
      <c r="AA2102" s="72"/>
      <c r="AB2102" s="72"/>
      <c r="AC2102" s="72"/>
      <c r="AD2102" s="72"/>
      <c r="AE2102" s="72"/>
      <c r="AF2102" s="72"/>
      <c r="AG2102" s="72"/>
      <c r="AH2102" s="86"/>
      <c r="AI2102" s="73"/>
      <c r="AJ2102" s="80" t="str">
        <f>IF(AND(B2102&lt;&gt;"Affordable Housing",OR(K2102="",L2102="")),"",VLOOKUP(L2102&amp;"-"&amp;K2102,'Household Income Limits'!$A:$L,12,FALSE))</f>
        <v/>
      </c>
      <c r="AK2102" s="81" t="str">
        <f>IF(AJ2102="","",AI2102/VLOOKUP(L2102&amp;"-"&amp;K2102,'Household Income Limits'!$A:$L,11,FALSE))</f>
        <v/>
      </c>
      <c r="AL2102" s="82" t="str">
        <f t="shared" ca="1" si="99"/>
        <v/>
      </c>
      <c r="AM2102" s="83" t="str">
        <f t="shared" ca="1" si="100"/>
        <v/>
      </c>
      <c r="AN2102" s="82" t="str">
        <f t="shared" si="98"/>
        <v/>
      </c>
      <c r="AO2102" s="74" t="str">
        <f t="array" ref="AO2102">IFERROR(INDEX(download!$C$4:$C$6,MATCH(1,(download!$B$4:$B$6=B2102)*(download!$D$4:$D$6="lookup"),0)),"")</f>
        <v/>
      </c>
      <c r="AP2102" s="74" t="str">
        <f t="array" ref="AP2102">IFERROR(INDEX(download!$C$7:$C$11,MATCH(1,(download!$B$7:$B$11=D2102)*(download!$D$7:$D$11="lookup"),0)),"")</f>
        <v/>
      </c>
      <c r="AQ2102" s="74" t="str">
        <f t="array" ref="AQ2102">IFERROR(INDEX(download!$C$12:$C$17,MATCH(1,(download!$B$12:$B$17=E2102)*(download!$D$12:$D$17="lookup"),0)),"")</f>
        <v/>
      </c>
      <c r="AR2102" s="74" t="str">
        <f t="array" ref="AR2102">IFERROR(INDEX(download!$C$43:$C$45,MATCH(1,(download!$B$43:$B$45=H2102)*(download!$D$43:$D$45="lookup"),0)),"")</f>
        <v/>
      </c>
      <c r="AS2102" s="74" t="str">
        <f t="array" ref="AS2102">IFERROR(INDEX(download!$C$18:$C$19,MATCH(1,(download!$B$18:$B$19=S2102)*(download!$D$18:$D$19="lookup"),0)),"")</f>
        <v/>
      </c>
      <c r="AT2102" s="74" t="str">
        <f t="array" ref="AT2102">IFERROR(INDEX(download!$C$20:$C$25,MATCH(1,(download!$B$20:$B$25=T2102)*(download!$D$20:$D$25="lookup"),0)),"")</f>
        <v/>
      </c>
      <c r="AU2102" s="74" t="str">
        <f t="array" ref="AU2102">IFERROR(INDEX(download!$C$26:$C$27,MATCH(1,(download!$B$26:$B$27=Z2102)*(download!$D$26:$D$27="lookup"),0)),"")</f>
        <v/>
      </c>
      <c r="AV2102" s="74" t="str">
        <f t="array" ref="AV2102">IFERROR(INDEX(download!$C$28:$C$42,MATCH(1,(download!$B$28:$B$42=AA2102)*(download!$D$28:$D$42="lookup"),0)),"")</f>
        <v/>
      </c>
      <c r="AW2102" s="74" t="str">
        <f t="array" ref="AW2102">IFERROR(INDEX(download!$C$54:$C$55,MATCH(1,(download!$B$54:$B$55=AG2102)*(download!$D$54:$D$55="lookup"),0)),"")</f>
        <v/>
      </c>
      <c r="AX2102" s="74" t="str">
        <f t="array" ref="AX2102">IFERROR(INDEX(download!$C$46:$C$53,MATCH(1,(download!$B$46:$B$53=AH2102)*(download!$D$46:$D$53="lookup"),0)),"")</f>
        <v/>
      </c>
    </row>
    <row r="2103" spans="1:50" x14ac:dyDescent="0.25">
      <c r="A2103" s="64"/>
      <c r="B2103" s="65"/>
      <c r="C2103" s="66"/>
      <c r="D2103" s="65"/>
      <c r="E2103" s="65"/>
      <c r="F2103" s="67"/>
      <c r="G2103" s="67"/>
      <c r="H2103" s="67"/>
      <c r="I2103" s="65"/>
      <c r="J2103" s="68"/>
      <c r="K2103" s="68"/>
      <c r="L2103" s="68"/>
      <c r="M2103" s="84"/>
      <c r="N2103" s="84"/>
      <c r="O2103" s="69"/>
      <c r="P2103" s="69"/>
      <c r="Q2103" s="70"/>
      <c r="R2103" s="70"/>
      <c r="S2103" s="71"/>
      <c r="T2103" s="71"/>
      <c r="U2103" s="71"/>
      <c r="V2103" s="71"/>
      <c r="W2103" s="71"/>
      <c r="X2103" s="71"/>
      <c r="Y2103" s="71"/>
      <c r="Z2103" s="86"/>
      <c r="AA2103" s="72"/>
      <c r="AB2103" s="72"/>
      <c r="AC2103" s="72"/>
      <c r="AD2103" s="72"/>
      <c r="AE2103" s="72"/>
      <c r="AF2103" s="72"/>
      <c r="AG2103" s="72"/>
      <c r="AH2103" s="86"/>
      <c r="AI2103" s="73"/>
      <c r="AJ2103" s="80" t="str">
        <f>IF(AND(B2103&lt;&gt;"Affordable Housing",OR(K2103="",L2103="")),"",VLOOKUP(L2103&amp;"-"&amp;K2103,'Household Income Limits'!$A:$L,12,FALSE))</f>
        <v/>
      </c>
      <c r="AK2103" s="81" t="str">
        <f>IF(AJ2103="","",AI2103/VLOOKUP(L2103&amp;"-"&amp;K2103,'Household Income Limits'!$A:$L,11,FALSE))</f>
        <v/>
      </c>
      <c r="AL2103" s="82" t="str">
        <f t="shared" ca="1" si="99"/>
        <v/>
      </c>
      <c r="AM2103" s="83" t="str">
        <f t="shared" ca="1" si="100"/>
        <v/>
      </c>
      <c r="AN2103" s="82" t="str">
        <f t="shared" si="98"/>
        <v/>
      </c>
      <c r="AO2103" s="74" t="str">
        <f t="array" ref="AO2103">IFERROR(INDEX(download!$C$4:$C$6,MATCH(1,(download!$B$4:$B$6=B2103)*(download!$D$4:$D$6="lookup"),0)),"")</f>
        <v/>
      </c>
      <c r="AP2103" s="74" t="str">
        <f t="array" ref="AP2103">IFERROR(INDEX(download!$C$7:$C$11,MATCH(1,(download!$B$7:$B$11=D2103)*(download!$D$7:$D$11="lookup"),0)),"")</f>
        <v/>
      </c>
      <c r="AQ2103" s="74" t="str">
        <f t="array" ref="AQ2103">IFERROR(INDEX(download!$C$12:$C$17,MATCH(1,(download!$B$12:$B$17=E2103)*(download!$D$12:$D$17="lookup"),0)),"")</f>
        <v/>
      </c>
      <c r="AR2103" s="74" t="str">
        <f t="array" ref="AR2103">IFERROR(INDEX(download!$C$43:$C$45,MATCH(1,(download!$B$43:$B$45=H2103)*(download!$D$43:$D$45="lookup"),0)),"")</f>
        <v/>
      </c>
      <c r="AS2103" s="74" t="str">
        <f t="array" ref="AS2103">IFERROR(INDEX(download!$C$18:$C$19,MATCH(1,(download!$B$18:$B$19=S2103)*(download!$D$18:$D$19="lookup"),0)),"")</f>
        <v/>
      </c>
      <c r="AT2103" s="74" t="str">
        <f t="array" ref="AT2103">IFERROR(INDEX(download!$C$20:$C$25,MATCH(1,(download!$B$20:$B$25=T2103)*(download!$D$20:$D$25="lookup"),0)),"")</f>
        <v/>
      </c>
      <c r="AU2103" s="74" t="str">
        <f t="array" ref="AU2103">IFERROR(INDEX(download!$C$26:$C$27,MATCH(1,(download!$B$26:$B$27=Z2103)*(download!$D$26:$D$27="lookup"),0)),"")</f>
        <v/>
      </c>
      <c r="AV2103" s="74" t="str">
        <f t="array" ref="AV2103">IFERROR(INDEX(download!$C$28:$C$42,MATCH(1,(download!$B$28:$B$42=AA2103)*(download!$D$28:$D$42="lookup"),0)),"")</f>
        <v/>
      </c>
      <c r="AW2103" s="74" t="str">
        <f t="array" ref="AW2103">IFERROR(INDEX(download!$C$54:$C$55,MATCH(1,(download!$B$54:$B$55=AG2103)*(download!$D$54:$D$55="lookup"),0)),"")</f>
        <v/>
      </c>
      <c r="AX2103" s="74" t="str">
        <f t="array" ref="AX2103">IFERROR(INDEX(download!$C$46:$C$53,MATCH(1,(download!$B$46:$B$53=AH2103)*(download!$D$46:$D$53="lookup"),0)),"")</f>
        <v/>
      </c>
    </row>
    <row r="2104" spans="1:50" x14ac:dyDescent="0.25">
      <c r="A2104" s="64"/>
      <c r="B2104" s="65"/>
      <c r="C2104" s="66"/>
      <c r="D2104" s="65"/>
      <c r="E2104" s="65"/>
      <c r="F2104" s="67"/>
      <c r="G2104" s="67"/>
      <c r="H2104" s="67"/>
      <c r="I2104" s="65"/>
      <c r="J2104" s="68"/>
      <c r="K2104" s="68"/>
      <c r="L2104" s="68"/>
      <c r="M2104" s="84"/>
      <c r="N2104" s="84"/>
      <c r="O2104" s="69"/>
      <c r="P2104" s="69"/>
      <c r="Q2104" s="70"/>
      <c r="R2104" s="70"/>
      <c r="S2104" s="71"/>
      <c r="T2104" s="71"/>
      <c r="U2104" s="71"/>
      <c r="V2104" s="71"/>
      <c r="W2104" s="71"/>
      <c r="X2104" s="71"/>
      <c r="Y2104" s="71"/>
      <c r="Z2104" s="86"/>
      <c r="AA2104" s="72"/>
      <c r="AB2104" s="72"/>
      <c r="AC2104" s="72"/>
      <c r="AD2104" s="72"/>
      <c r="AE2104" s="72"/>
      <c r="AF2104" s="72"/>
      <c r="AG2104" s="72"/>
      <c r="AH2104" s="86"/>
      <c r="AI2104" s="73"/>
      <c r="AJ2104" s="80" t="str">
        <f>IF(AND(B2104&lt;&gt;"Affordable Housing",OR(K2104="",L2104="")),"",VLOOKUP(L2104&amp;"-"&amp;K2104,'Household Income Limits'!$A:$L,12,FALSE))</f>
        <v/>
      </c>
      <c r="AK2104" s="81" t="str">
        <f>IF(AJ2104="","",AI2104/VLOOKUP(L2104&amp;"-"&amp;K2104,'Household Income Limits'!$A:$L,11,FALSE))</f>
        <v/>
      </c>
      <c r="AL2104" s="82" t="str">
        <f t="shared" ca="1" si="99"/>
        <v/>
      </c>
      <c r="AM2104" s="83" t="str">
        <f t="shared" ca="1" si="100"/>
        <v/>
      </c>
      <c r="AN2104" s="82" t="str">
        <f t="shared" si="98"/>
        <v/>
      </c>
      <c r="AO2104" s="74" t="str">
        <f t="array" ref="AO2104">IFERROR(INDEX(download!$C$4:$C$6,MATCH(1,(download!$B$4:$B$6=B2104)*(download!$D$4:$D$6="lookup"),0)),"")</f>
        <v/>
      </c>
      <c r="AP2104" s="74" t="str">
        <f t="array" ref="AP2104">IFERROR(INDEX(download!$C$7:$C$11,MATCH(1,(download!$B$7:$B$11=D2104)*(download!$D$7:$D$11="lookup"),0)),"")</f>
        <v/>
      </c>
      <c r="AQ2104" s="74" t="str">
        <f t="array" ref="AQ2104">IFERROR(INDEX(download!$C$12:$C$17,MATCH(1,(download!$B$12:$B$17=E2104)*(download!$D$12:$D$17="lookup"),0)),"")</f>
        <v/>
      </c>
      <c r="AR2104" s="74" t="str">
        <f t="array" ref="AR2104">IFERROR(INDEX(download!$C$43:$C$45,MATCH(1,(download!$B$43:$B$45=H2104)*(download!$D$43:$D$45="lookup"),0)),"")</f>
        <v/>
      </c>
      <c r="AS2104" s="74" t="str">
        <f t="array" ref="AS2104">IFERROR(INDEX(download!$C$18:$C$19,MATCH(1,(download!$B$18:$B$19=S2104)*(download!$D$18:$D$19="lookup"),0)),"")</f>
        <v/>
      </c>
      <c r="AT2104" s="74" t="str">
        <f t="array" ref="AT2104">IFERROR(INDEX(download!$C$20:$C$25,MATCH(1,(download!$B$20:$B$25=T2104)*(download!$D$20:$D$25="lookup"),0)),"")</f>
        <v/>
      </c>
      <c r="AU2104" s="74" t="str">
        <f t="array" ref="AU2104">IFERROR(INDEX(download!$C$26:$C$27,MATCH(1,(download!$B$26:$B$27=Z2104)*(download!$D$26:$D$27="lookup"),0)),"")</f>
        <v/>
      </c>
      <c r="AV2104" s="74" t="str">
        <f t="array" ref="AV2104">IFERROR(INDEX(download!$C$28:$C$42,MATCH(1,(download!$B$28:$B$42=AA2104)*(download!$D$28:$D$42="lookup"),0)),"")</f>
        <v/>
      </c>
      <c r="AW2104" s="74" t="str">
        <f t="array" ref="AW2104">IFERROR(INDEX(download!$C$54:$C$55,MATCH(1,(download!$B$54:$B$55=AG2104)*(download!$D$54:$D$55="lookup"),0)),"")</f>
        <v/>
      </c>
      <c r="AX2104" s="74" t="str">
        <f t="array" ref="AX2104">IFERROR(INDEX(download!$C$46:$C$53,MATCH(1,(download!$B$46:$B$53=AH2104)*(download!$D$46:$D$53="lookup"),0)),"")</f>
        <v/>
      </c>
    </row>
    <row r="2105" spans="1:50" x14ac:dyDescent="0.25">
      <c r="A2105" s="64"/>
      <c r="B2105" s="65"/>
      <c r="C2105" s="66"/>
      <c r="D2105" s="65"/>
      <c r="E2105" s="65"/>
      <c r="F2105" s="67"/>
      <c r="G2105" s="67"/>
      <c r="H2105" s="67"/>
      <c r="I2105" s="65"/>
      <c r="J2105" s="68"/>
      <c r="K2105" s="68"/>
      <c r="L2105" s="68"/>
      <c r="M2105" s="84"/>
      <c r="N2105" s="84"/>
      <c r="O2105" s="69"/>
      <c r="P2105" s="69"/>
      <c r="Q2105" s="70"/>
      <c r="R2105" s="70"/>
      <c r="S2105" s="71"/>
      <c r="T2105" s="71"/>
      <c r="U2105" s="71"/>
      <c r="V2105" s="71"/>
      <c r="W2105" s="71"/>
      <c r="X2105" s="71"/>
      <c r="Y2105" s="71"/>
      <c r="Z2105" s="86"/>
      <c r="AA2105" s="72"/>
      <c r="AB2105" s="72"/>
      <c r="AC2105" s="72"/>
      <c r="AD2105" s="72"/>
      <c r="AE2105" s="72"/>
      <c r="AF2105" s="72"/>
      <c r="AG2105" s="72"/>
      <c r="AH2105" s="86"/>
      <c r="AI2105" s="73"/>
      <c r="AJ2105" s="80" t="str">
        <f>IF(AND(B2105&lt;&gt;"Affordable Housing",OR(K2105="",L2105="")),"",VLOOKUP(L2105&amp;"-"&amp;K2105,'Household Income Limits'!$A:$L,12,FALSE))</f>
        <v/>
      </c>
      <c r="AK2105" s="81" t="str">
        <f>IF(AJ2105="","",AI2105/VLOOKUP(L2105&amp;"-"&amp;K2105,'Household Income Limits'!$A:$L,11,FALSE))</f>
        <v/>
      </c>
      <c r="AL2105" s="82" t="str">
        <f t="shared" ca="1" si="99"/>
        <v/>
      </c>
      <c r="AM2105" s="83" t="str">
        <f t="shared" ca="1" si="100"/>
        <v/>
      </c>
      <c r="AN2105" s="82" t="str">
        <f t="shared" si="98"/>
        <v/>
      </c>
      <c r="AO2105" s="74" t="str">
        <f t="array" ref="AO2105">IFERROR(INDEX(download!$C$4:$C$6,MATCH(1,(download!$B$4:$B$6=B2105)*(download!$D$4:$D$6="lookup"),0)),"")</f>
        <v/>
      </c>
      <c r="AP2105" s="74" t="str">
        <f t="array" ref="AP2105">IFERROR(INDEX(download!$C$7:$C$11,MATCH(1,(download!$B$7:$B$11=D2105)*(download!$D$7:$D$11="lookup"),0)),"")</f>
        <v/>
      </c>
      <c r="AQ2105" s="74" t="str">
        <f t="array" ref="AQ2105">IFERROR(INDEX(download!$C$12:$C$17,MATCH(1,(download!$B$12:$B$17=E2105)*(download!$D$12:$D$17="lookup"),0)),"")</f>
        <v/>
      </c>
      <c r="AR2105" s="74" t="str">
        <f t="array" ref="AR2105">IFERROR(INDEX(download!$C$43:$C$45,MATCH(1,(download!$B$43:$B$45=H2105)*(download!$D$43:$D$45="lookup"),0)),"")</f>
        <v/>
      </c>
      <c r="AS2105" s="74" t="str">
        <f t="array" ref="AS2105">IFERROR(INDEX(download!$C$18:$C$19,MATCH(1,(download!$B$18:$B$19=S2105)*(download!$D$18:$D$19="lookup"),0)),"")</f>
        <v/>
      </c>
      <c r="AT2105" s="74" t="str">
        <f t="array" ref="AT2105">IFERROR(INDEX(download!$C$20:$C$25,MATCH(1,(download!$B$20:$B$25=T2105)*(download!$D$20:$D$25="lookup"),0)),"")</f>
        <v/>
      </c>
      <c r="AU2105" s="74" t="str">
        <f t="array" ref="AU2105">IFERROR(INDEX(download!$C$26:$C$27,MATCH(1,(download!$B$26:$B$27=Z2105)*(download!$D$26:$D$27="lookup"),0)),"")</f>
        <v/>
      </c>
      <c r="AV2105" s="74" t="str">
        <f t="array" ref="AV2105">IFERROR(INDEX(download!$C$28:$C$42,MATCH(1,(download!$B$28:$B$42=AA2105)*(download!$D$28:$D$42="lookup"),0)),"")</f>
        <v/>
      </c>
      <c r="AW2105" s="74" t="str">
        <f t="array" ref="AW2105">IFERROR(INDEX(download!$C$54:$C$55,MATCH(1,(download!$B$54:$B$55=AG2105)*(download!$D$54:$D$55="lookup"),0)),"")</f>
        <v/>
      </c>
      <c r="AX2105" s="74" t="str">
        <f t="array" ref="AX2105">IFERROR(INDEX(download!$C$46:$C$53,MATCH(1,(download!$B$46:$B$53=AH2105)*(download!$D$46:$D$53="lookup"),0)),"")</f>
        <v/>
      </c>
    </row>
    <row r="2106" spans="1:50" x14ac:dyDescent="0.25">
      <c r="A2106" s="64"/>
      <c r="B2106" s="65"/>
      <c r="C2106" s="66"/>
      <c r="D2106" s="65"/>
      <c r="E2106" s="65"/>
      <c r="F2106" s="67"/>
      <c r="G2106" s="67"/>
      <c r="H2106" s="67"/>
      <c r="I2106" s="65"/>
      <c r="J2106" s="68"/>
      <c r="K2106" s="68"/>
      <c r="L2106" s="68"/>
      <c r="M2106" s="84"/>
      <c r="N2106" s="84"/>
      <c r="O2106" s="69"/>
      <c r="P2106" s="69"/>
      <c r="Q2106" s="70"/>
      <c r="R2106" s="70"/>
      <c r="S2106" s="71"/>
      <c r="T2106" s="71"/>
      <c r="U2106" s="71"/>
      <c r="V2106" s="71"/>
      <c r="W2106" s="71"/>
      <c r="X2106" s="71"/>
      <c r="Y2106" s="71"/>
      <c r="Z2106" s="86"/>
      <c r="AA2106" s="72"/>
      <c r="AB2106" s="72"/>
      <c r="AC2106" s="72"/>
      <c r="AD2106" s="72"/>
      <c r="AE2106" s="72"/>
      <c r="AF2106" s="72"/>
      <c r="AG2106" s="72"/>
      <c r="AH2106" s="86"/>
      <c r="AI2106" s="73"/>
      <c r="AJ2106" s="80" t="str">
        <f>IF(AND(B2106&lt;&gt;"Affordable Housing",OR(K2106="",L2106="")),"",VLOOKUP(L2106&amp;"-"&amp;K2106,'Household Income Limits'!$A:$L,12,FALSE))</f>
        <v/>
      </c>
      <c r="AK2106" s="81" t="str">
        <f>IF(AJ2106="","",AI2106/VLOOKUP(L2106&amp;"-"&amp;K2106,'Household Income Limits'!$A:$L,11,FALSE))</f>
        <v/>
      </c>
      <c r="AL2106" s="82" t="str">
        <f t="shared" ca="1" si="99"/>
        <v/>
      </c>
      <c r="AM2106" s="83" t="str">
        <f t="shared" ca="1" si="100"/>
        <v/>
      </c>
      <c r="AN2106" s="82" t="str">
        <f t="shared" si="98"/>
        <v/>
      </c>
      <c r="AO2106" s="74" t="str">
        <f t="array" ref="AO2106">IFERROR(INDEX(download!$C$4:$C$6,MATCH(1,(download!$B$4:$B$6=B2106)*(download!$D$4:$D$6="lookup"),0)),"")</f>
        <v/>
      </c>
      <c r="AP2106" s="74" t="str">
        <f t="array" ref="AP2106">IFERROR(INDEX(download!$C$7:$C$11,MATCH(1,(download!$B$7:$B$11=D2106)*(download!$D$7:$D$11="lookup"),0)),"")</f>
        <v/>
      </c>
      <c r="AQ2106" s="74" t="str">
        <f t="array" ref="AQ2106">IFERROR(INDEX(download!$C$12:$C$17,MATCH(1,(download!$B$12:$B$17=E2106)*(download!$D$12:$D$17="lookup"),0)),"")</f>
        <v/>
      </c>
      <c r="AR2106" s="74" t="str">
        <f t="array" ref="AR2106">IFERROR(INDEX(download!$C$43:$C$45,MATCH(1,(download!$B$43:$B$45=H2106)*(download!$D$43:$D$45="lookup"),0)),"")</f>
        <v/>
      </c>
      <c r="AS2106" s="74" t="str">
        <f t="array" ref="AS2106">IFERROR(INDEX(download!$C$18:$C$19,MATCH(1,(download!$B$18:$B$19=S2106)*(download!$D$18:$D$19="lookup"),0)),"")</f>
        <v/>
      </c>
      <c r="AT2106" s="74" t="str">
        <f t="array" ref="AT2106">IFERROR(INDEX(download!$C$20:$C$25,MATCH(1,(download!$B$20:$B$25=T2106)*(download!$D$20:$D$25="lookup"),0)),"")</f>
        <v/>
      </c>
      <c r="AU2106" s="74" t="str">
        <f t="array" ref="AU2106">IFERROR(INDEX(download!$C$26:$C$27,MATCH(1,(download!$B$26:$B$27=Z2106)*(download!$D$26:$D$27="lookup"),0)),"")</f>
        <v/>
      </c>
      <c r="AV2106" s="74" t="str">
        <f t="array" ref="AV2106">IFERROR(INDEX(download!$C$28:$C$42,MATCH(1,(download!$B$28:$B$42=AA2106)*(download!$D$28:$D$42="lookup"),0)),"")</f>
        <v/>
      </c>
      <c r="AW2106" s="74" t="str">
        <f t="array" ref="AW2106">IFERROR(INDEX(download!$C$54:$C$55,MATCH(1,(download!$B$54:$B$55=AG2106)*(download!$D$54:$D$55="lookup"),0)),"")</f>
        <v/>
      </c>
      <c r="AX2106" s="74" t="str">
        <f t="array" ref="AX2106">IFERROR(INDEX(download!$C$46:$C$53,MATCH(1,(download!$B$46:$B$53=AH2106)*(download!$D$46:$D$53="lookup"),0)),"")</f>
        <v/>
      </c>
    </row>
    <row r="2107" spans="1:50" x14ac:dyDescent="0.25">
      <c r="A2107" s="64"/>
      <c r="B2107" s="65"/>
      <c r="C2107" s="66"/>
      <c r="D2107" s="65"/>
      <c r="E2107" s="65"/>
      <c r="F2107" s="67"/>
      <c r="G2107" s="67"/>
      <c r="H2107" s="67"/>
      <c r="I2107" s="65"/>
      <c r="J2107" s="68"/>
      <c r="K2107" s="68"/>
      <c r="L2107" s="68"/>
      <c r="M2107" s="84"/>
      <c r="N2107" s="84"/>
      <c r="O2107" s="69"/>
      <c r="P2107" s="69"/>
      <c r="Q2107" s="70"/>
      <c r="R2107" s="70"/>
      <c r="S2107" s="71"/>
      <c r="T2107" s="71"/>
      <c r="U2107" s="71"/>
      <c r="V2107" s="71"/>
      <c r="W2107" s="71"/>
      <c r="X2107" s="71"/>
      <c r="Y2107" s="71"/>
      <c r="Z2107" s="86"/>
      <c r="AA2107" s="72"/>
      <c r="AB2107" s="72"/>
      <c r="AC2107" s="72"/>
      <c r="AD2107" s="72"/>
      <c r="AE2107" s="72"/>
      <c r="AF2107" s="72"/>
      <c r="AG2107" s="72"/>
      <c r="AH2107" s="86"/>
      <c r="AI2107" s="73"/>
      <c r="AJ2107" s="80" t="str">
        <f>IF(AND(B2107&lt;&gt;"Affordable Housing",OR(K2107="",L2107="")),"",VLOOKUP(L2107&amp;"-"&amp;K2107,'Household Income Limits'!$A:$L,12,FALSE))</f>
        <v/>
      </c>
      <c r="AK2107" s="81" t="str">
        <f>IF(AJ2107="","",AI2107/VLOOKUP(L2107&amp;"-"&amp;K2107,'Household Income Limits'!$A:$L,11,FALSE))</f>
        <v/>
      </c>
      <c r="AL2107" s="82" t="str">
        <f t="shared" ca="1" si="99"/>
        <v/>
      </c>
      <c r="AM2107" s="83" t="str">
        <f t="shared" ca="1" si="100"/>
        <v/>
      </c>
      <c r="AN2107" s="82" t="str">
        <f t="shared" si="98"/>
        <v/>
      </c>
      <c r="AO2107" s="74" t="str">
        <f t="array" ref="AO2107">IFERROR(INDEX(download!$C$4:$C$6,MATCH(1,(download!$B$4:$B$6=B2107)*(download!$D$4:$D$6="lookup"),0)),"")</f>
        <v/>
      </c>
      <c r="AP2107" s="74" t="str">
        <f t="array" ref="AP2107">IFERROR(INDEX(download!$C$7:$C$11,MATCH(1,(download!$B$7:$B$11=D2107)*(download!$D$7:$D$11="lookup"),0)),"")</f>
        <v/>
      </c>
      <c r="AQ2107" s="74" t="str">
        <f t="array" ref="AQ2107">IFERROR(INDEX(download!$C$12:$C$17,MATCH(1,(download!$B$12:$B$17=E2107)*(download!$D$12:$D$17="lookup"),0)),"")</f>
        <v/>
      </c>
      <c r="AR2107" s="74" t="str">
        <f t="array" ref="AR2107">IFERROR(INDEX(download!$C$43:$C$45,MATCH(1,(download!$B$43:$B$45=H2107)*(download!$D$43:$D$45="lookup"),0)),"")</f>
        <v/>
      </c>
      <c r="AS2107" s="74" t="str">
        <f t="array" ref="AS2107">IFERROR(INDEX(download!$C$18:$C$19,MATCH(1,(download!$B$18:$B$19=S2107)*(download!$D$18:$D$19="lookup"),0)),"")</f>
        <v/>
      </c>
      <c r="AT2107" s="74" t="str">
        <f t="array" ref="AT2107">IFERROR(INDEX(download!$C$20:$C$25,MATCH(1,(download!$B$20:$B$25=T2107)*(download!$D$20:$D$25="lookup"),0)),"")</f>
        <v/>
      </c>
      <c r="AU2107" s="74" t="str">
        <f t="array" ref="AU2107">IFERROR(INDEX(download!$C$26:$C$27,MATCH(1,(download!$B$26:$B$27=Z2107)*(download!$D$26:$D$27="lookup"),0)),"")</f>
        <v/>
      </c>
      <c r="AV2107" s="74" t="str">
        <f t="array" ref="AV2107">IFERROR(INDEX(download!$C$28:$C$42,MATCH(1,(download!$B$28:$B$42=AA2107)*(download!$D$28:$D$42="lookup"),0)),"")</f>
        <v/>
      </c>
      <c r="AW2107" s="74" t="str">
        <f t="array" ref="AW2107">IFERROR(INDEX(download!$C$54:$C$55,MATCH(1,(download!$B$54:$B$55=AG2107)*(download!$D$54:$D$55="lookup"),0)),"")</f>
        <v/>
      </c>
      <c r="AX2107" s="74" t="str">
        <f t="array" ref="AX2107">IFERROR(INDEX(download!$C$46:$C$53,MATCH(1,(download!$B$46:$B$53=AH2107)*(download!$D$46:$D$53="lookup"),0)),"")</f>
        <v/>
      </c>
    </row>
    <row r="2108" spans="1:50" x14ac:dyDescent="0.25">
      <c r="A2108" s="64"/>
      <c r="B2108" s="65"/>
      <c r="C2108" s="66"/>
      <c r="D2108" s="65"/>
      <c r="E2108" s="65"/>
      <c r="F2108" s="67"/>
      <c r="G2108" s="67"/>
      <c r="H2108" s="67"/>
      <c r="I2108" s="65"/>
      <c r="J2108" s="68"/>
      <c r="K2108" s="68"/>
      <c r="L2108" s="68"/>
      <c r="M2108" s="84"/>
      <c r="N2108" s="84"/>
      <c r="O2108" s="69"/>
      <c r="P2108" s="69"/>
      <c r="Q2108" s="70"/>
      <c r="R2108" s="70"/>
      <c r="S2108" s="71"/>
      <c r="T2108" s="71"/>
      <c r="U2108" s="71"/>
      <c r="V2108" s="71"/>
      <c r="W2108" s="71"/>
      <c r="X2108" s="71"/>
      <c r="Y2108" s="71"/>
      <c r="Z2108" s="86"/>
      <c r="AA2108" s="72"/>
      <c r="AB2108" s="72"/>
      <c r="AC2108" s="72"/>
      <c r="AD2108" s="72"/>
      <c r="AE2108" s="72"/>
      <c r="AF2108" s="72"/>
      <c r="AG2108" s="72"/>
      <c r="AH2108" s="86"/>
      <c r="AI2108" s="73"/>
      <c r="AJ2108" s="80" t="str">
        <f>IF(AND(B2108&lt;&gt;"Affordable Housing",OR(K2108="",L2108="")),"",VLOOKUP(L2108&amp;"-"&amp;K2108,'Household Income Limits'!$A:$L,12,FALSE))</f>
        <v/>
      </c>
      <c r="AK2108" s="81" t="str">
        <f>IF(AJ2108="","",AI2108/VLOOKUP(L2108&amp;"-"&amp;K2108,'Household Income Limits'!$A:$L,11,FALSE))</f>
        <v/>
      </c>
      <c r="AL2108" s="82" t="str">
        <f t="shared" ca="1" si="99"/>
        <v/>
      </c>
      <c r="AM2108" s="83" t="str">
        <f t="shared" ca="1" si="100"/>
        <v/>
      </c>
      <c r="AN2108" s="82" t="str">
        <f t="shared" si="98"/>
        <v/>
      </c>
      <c r="AO2108" s="74" t="str">
        <f t="array" ref="AO2108">IFERROR(INDEX(download!$C$4:$C$6,MATCH(1,(download!$B$4:$B$6=B2108)*(download!$D$4:$D$6="lookup"),0)),"")</f>
        <v/>
      </c>
      <c r="AP2108" s="74" t="str">
        <f t="array" ref="AP2108">IFERROR(INDEX(download!$C$7:$C$11,MATCH(1,(download!$B$7:$B$11=D2108)*(download!$D$7:$D$11="lookup"),0)),"")</f>
        <v/>
      </c>
      <c r="AQ2108" s="74" t="str">
        <f t="array" ref="AQ2108">IFERROR(INDEX(download!$C$12:$C$17,MATCH(1,(download!$B$12:$B$17=E2108)*(download!$D$12:$D$17="lookup"),0)),"")</f>
        <v/>
      </c>
      <c r="AR2108" s="74" t="str">
        <f t="array" ref="AR2108">IFERROR(INDEX(download!$C$43:$C$45,MATCH(1,(download!$B$43:$B$45=H2108)*(download!$D$43:$D$45="lookup"),0)),"")</f>
        <v/>
      </c>
      <c r="AS2108" s="74" t="str">
        <f t="array" ref="AS2108">IFERROR(INDEX(download!$C$18:$C$19,MATCH(1,(download!$B$18:$B$19=S2108)*(download!$D$18:$D$19="lookup"),0)),"")</f>
        <v/>
      </c>
      <c r="AT2108" s="74" t="str">
        <f t="array" ref="AT2108">IFERROR(INDEX(download!$C$20:$C$25,MATCH(1,(download!$B$20:$B$25=T2108)*(download!$D$20:$D$25="lookup"),0)),"")</f>
        <v/>
      </c>
      <c r="AU2108" s="74" t="str">
        <f t="array" ref="AU2108">IFERROR(INDEX(download!$C$26:$C$27,MATCH(1,(download!$B$26:$B$27=Z2108)*(download!$D$26:$D$27="lookup"),0)),"")</f>
        <v/>
      </c>
      <c r="AV2108" s="74" t="str">
        <f t="array" ref="AV2108">IFERROR(INDEX(download!$C$28:$C$42,MATCH(1,(download!$B$28:$B$42=AA2108)*(download!$D$28:$D$42="lookup"),0)),"")</f>
        <v/>
      </c>
      <c r="AW2108" s="74" t="str">
        <f t="array" ref="AW2108">IFERROR(INDEX(download!$C$54:$C$55,MATCH(1,(download!$B$54:$B$55=AG2108)*(download!$D$54:$D$55="lookup"),0)),"")</f>
        <v/>
      </c>
      <c r="AX2108" s="74" t="str">
        <f t="array" ref="AX2108">IFERROR(INDEX(download!$C$46:$C$53,MATCH(1,(download!$B$46:$B$53=AH2108)*(download!$D$46:$D$53="lookup"),0)),"")</f>
        <v/>
      </c>
    </row>
    <row r="2109" spans="1:50" x14ac:dyDescent="0.25">
      <c r="A2109" s="64"/>
      <c r="B2109" s="65"/>
      <c r="C2109" s="66"/>
      <c r="D2109" s="65"/>
      <c r="E2109" s="65"/>
      <c r="F2109" s="67"/>
      <c r="G2109" s="67"/>
      <c r="H2109" s="67"/>
      <c r="I2109" s="65"/>
      <c r="J2109" s="68"/>
      <c r="K2109" s="68"/>
      <c r="L2109" s="68"/>
      <c r="M2109" s="84"/>
      <c r="N2109" s="84"/>
      <c r="O2109" s="69"/>
      <c r="P2109" s="69"/>
      <c r="Q2109" s="70"/>
      <c r="R2109" s="70"/>
      <c r="S2109" s="71"/>
      <c r="T2109" s="71"/>
      <c r="U2109" s="71"/>
      <c r="V2109" s="71"/>
      <c r="W2109" s="71"/>
      <c r="X2109" s="71"/>
      <c r="Y2109" s="71"/>
      <c r="Z2109" s="86"/>
      <c r="AA2109" s="72"/>
      <c r="AB2109" s="72"/>
      <c r="AC2109" s="72"/>
      <c r="AD2109" s="72"/>
      <c r="AE2109" s="72"/>
      <c r="AF2109" s="72"/>
      <c r="AG2109" s="72"/>
      <c r="AH2109" s="86"/>
      <c r="AI2109" s="73"/>
      <c r="AJ2109" s="80" t="str">
        <f>IF(AND(B2109&lt;&gt;"Affordable Housing",OR(K2109="",L2109="")),"",VLOOKUP(L2109&amp;"-"&amp;K2109,'Household Income Limits'!$A:$L,12,FALSE))</f>
        <v/>
      </c>
      <c r="AK2109" s="81" t="str">
        <f>IF(AJ2109="","",AI2109/VLOOKUP(L2109&amp;"-"&amp;K2109,'Household Income Limits'!$A:$L,11,FALSE))</f>
        <v/>
      </c>
      <c r="AL2109" s="82" t="str">
        <f t="shared" ca="1" si="99"/>
        <v/>
      </c>
      <c r="AM2109" s="83" t="str">
        <f t="shared" ca="1" si="100"/>
        <v/>
      </c>
      <c r="AN2109" s="82" t="str">
        <f t="shared" si="98"/>
        <v/>
      </c>
      <c r="AO2109" s="74" t="str">
        <f t="array" ref="AO2109">IFERROR(INDEX(download!$C$4:$C$6,MATCH(1,(download!$B$4:$B$6=B2109)*(download!$D$4:$D$6="lookup"),0)),"")</f>
        <v/>
      </c>
      <c r="AP2109" s="74" t="str">
        <f t="array" ref="AP2109">IFERROR(INDEX(download!$C$7:$C$11,MATCH(1,(download!$B$7:$B$11=D2109)*(download!$D$7:$D$11="lookup"),0)),"")</f>
        <v/>
      </c>
      <c r="AQ2109" s="74" t="str">
        <f t="array" ref="AQ2109">IFERROR(INDEX(download!$C$12:$C$17,MATCH(1,(download!$B$12:$B$17=E2109)*(download!$D$12:$D$17="lookup"),0)),"")</f>
        <v/>
      </c>
      <c r="AR2109" s="74" t="str">
        <f t="array" ref="AR2109">IFERROR(INDEX(download!$C$43:$C$45,MATCH(1,(download!$B$43:$B$45=H2109)*(download!$D$43:$D$45="lookup"),0)),"")</f>
        <v/>
      </c>
      <c r="AS2109" s="74" t="str">
        <f t="array" ref="AS2109">IFERROR(INDEX(download!$C$18:$C$19,MATCH(1,(download!$B$18:$B$19=S2109)*(download!$D$18:$D$19="lookup"),0)),"")</f>
        <v/>
      </c>
      <c r="AT2109" s="74" t="str">
        <f t="array" ref="AT2109">IFERROR(INDEX(download!$C$20:$C$25,MATCH(1,(download!$B$20:$B$25=T2109)*(download!$D$20:$D$25="lookup"),0)),"")</f>
        <v/>
      </c>
      <c r="AU2109" s="74" t="str">
        <f t="array" ref="AU2109">IFERROR(INDEX(download!$C$26:$C$27,MATCH(1,(download!$B$26:$B$27=Z2109)*(download!$D$26:$D$27="lookup"),0)),"")</f>
        <v/>
      </c>
      <c r="AV2109" s="74" t="str">
        <f t="array" ref="AV2109">IFERROR(INDEX(download!$C$28:$C$42,MATCH(1,(download!$B$28:$B$42=AA2109)*(download!$D$28:$D$42="lookup"),0)),"")</f>
        <v/>
      </c>
      <c r="AW2109" s="74" t="str">
        <f t="array" ref="AW2109">IFERROR(INDEX(download!$C$54:$C$55,MATCH(1,(download!$B$54:$B$55=AG2109)*(download!$D$54:$D$55="lookup"),0)),"")</f>
        <v/>
      </c>
      <c r="AX2109" s="74" t="str">
        <f t="array" ref="AX2109">IFERROR(INDEX(download!$C$46:$C$53,MATCH(1,(download!$B$46:$B$53=AH2109)*(download!$D$46:$D$53="lookup"),0)),"")</f>
        <v/>
      </c>
    </row>
    <row r="2110" spans="1:50" x14ac:dyDescent="0.25">
      <c r="A2110" s="64"/>
      <c r="B2110" s="65"/>
      <c r="C2110" s="66"/>
      <c r="D2110" s="65"/>
      <c r="E2110" s="65"/>
      <c r="F2110" s="67"/>
      <c r="G2110" s="67"/>
      <c r="H2110" s="67"/>
      <c r="I2110" s="65"/>
      <c r="J2110" s="68"/>
      <c r="K2110" s="68"/>
      <c r="L2110" s="68"/>
      <c r="M2110" s="84"/>
      <c r="N2110" s="84"/>
      <c r="O2110" s="69"/>
      <c r="P2110" s="69"/>
      <c r="Q2110" s="70"/>
      <c r="R2110" s="70"/>
      <c r="S2110" s="71"/>
      <c r="T2110" s="71"/>
      <c r="U2110" s="71"/>
      <c r="V2110" s="71"/>
      <c r="W2110" s="71"/>
      <c r="X2110" s="71"/>
      <c r="Y2110" s="71"/>
      <c r="Z2110" s="86"/>
      <c r="AA2110" s="72"/>
      <c r="AB2110" s="72"/>
      <c r="AC2110" s="72"/>
      <c r="AD2110" s="72"/>
      <c r="AE2110" s="72"/>
      <c r="AF2110" s="72"/>
      <c r="AG2110" s="72"/>
      <c r="AH2110" s="86"/>
      <c r="AI2110" s="73"/>
      <c r="AJ2110" s="80" t="str">
        <f>IF(AND(B2110&lt;&gt;"Affordable Housing",OR(K2110="",L2110="")),"",VLOOKUP(L2110&amp;"-"&amp;K2110,'Household Income Limits'!$A:$L,12,FALSE))</f>
        <v/>
      </c>
      <c r="AK2110" s="81" t="str">
        <f>IF(AJ2110="","",AI2110/VLOOKUP(L2110&amp;"-"&amp;K2110,'Household Income Limits'!$A:$L,11,FALSE))</f>
        <v/>
      </c>
      <c r="AL2110" s="82" t="str">
        <f t="shared" ca="1" si="99"/>
        <v/>
      </c>
      <c r="AM2110" s="83" t="str">
        <f t="shared" ca="1" si="100"/>
        <v/>
      </c>
      <c r="AN2110" s="82" t="str">
        <f t="shared" si="98"/>
        <v/>
      </c>
      <c r="AO2110" s="74" t="str">
        <f t="array" ref="AO2110">IFERROR(INDEX(download!$C$4:$C$6,MATCH(1,(download!$B$4:$B$6=B2110)*(download!$D$4:$D$6="lookup"),0)),"")</f>
        <v/>
      </c>
      <c r="AP2110" s="74" t="str">
        <f t="array" ref="AP2110">IFERROR(INDEX(download!$C$7:$C$11,MATCH(1,(download!$B$7:$B$11=D2110)*(download!$D$7:$D$11="lookup"),0)),"")</f>
        <v/>
      </c>
      <c r="AQ2110" s="74" t="str">
        <f t="array" ref="AQ2110">IFERROR(INDEX(download!$C$12:$C$17,MATCH(1,(download!$B$12:$B$17=E2110)*(download!$D$12:$D$17="lookup"),0)),"")</f>
        <v/>
      </c>
      <c r="AR2110" s="74" t="str">
        <f t="array" ref="AR2110">IFERROR(INDEX(download!$C$43:$C$45,MATCH(1,(download!$B$43:$B$45=H2110)*(download!$D$43:$D$45="lookup"),0)),"")</f>
        <v/>
      </c>
      <c r="AS2110" s="74" t="str">
        <f t="array" ref="AS2110">IFERROR(INDEX(download!$C$18:$C$19,MATCH(1,(download!$B$18:$B$19=S2110)*(download!$D$18:$D$19="lookup"),0)),"")</f>
        <v/>
      </c>
      <c r="AT2110" s="74" t="str">
        <f t="array" ref="AT2110">IFERROR(INDEX(download!$C$20:$C$25,MATCH(1,(download!$B$20:$B$25=T2110)*(download!$D$20:$D$25="lookup"),0)),"")</f>
        <v/>
      </c>
      <c r="AU2110" s="74" t="str">
        <f t="array" ref="AU2110">IFERROR(INDEX(download!$C$26:$C$27,MATCH(1,(download!$B$26:$B$27=Z2110)*(download!$D$26:$D$27="lookup"),0)),"")</f>
        <v/>
      </c>
      <c r="AV2110" s="74" t="str">
        <f t="array" ref="AV2110">IFERROR(INDEX(download!$C$28:$C$42,MATCH(1,(download!$B$28:$B$42=AA2110)*(download!$D$28:$D$42="lookup"),0)),"")</f>
        <v/>
      </c>
      <c r="AW2110" s="74" t="str">
        <f t="array" ref="AW2110">IFERROR(INDEX(download!$C$54:$C$55,MATCH(1,(download!$B$54:$B$55=AG2110)*(download!$D$54:$D$55="lookup"),0)),"")</f>
        <v/>
      </c>
      <c r="AX2110" s="74" t="str">
        <f t="array" ref="AX2110">IFERROR(INDEX(download!$C$46:$C$53,MATCH(1,(download!$B$46:$B$53=AH2110)*(download!$D$46:$D$53="lookup"),0)),"")</f>
        <v/>
      </c>
    </row>
    <row r="2111" spans="1:50" x14ac:dyDescent="0.25">
      <c r="A2111" s="64"/>
      <c r="B2111" s="65"/>
      <c r="C2111" s="66"/>
      <c r="D2111" s="65"/>
      <c r="E2111" s="65"/>
      <c r="F2111" s="67"/>
      <c r="G2111" s="67"/>
      <c r="H2111" s="67"/>
      <c r="I2111" s="65"/>
      <c r="J2111" s="68"/>
      <c r="K2111" s="68"/>
      <c r="L2111" s="68"/>
      <c r="M2111" s="84"/>
      <c r="N2111" s="84"/>
      <c r="O2111" s="69"/>
      <c r="P2111" s="69"/>
      <c r="Q2111" s="70"/>
      <c r="R2111" s="70"/>
      <c r="S2111" s="71"/>
      <c r="T2111" s="71"/>
      <c r="U2111" s="71"/>
      <c r="V2111" s="71"/>
      <c r="W2111" s="71"/>
      <c r="X2111" s="71"/>
      <c r="Y2111" s="71"/>
      <c r="Z2111" s="86"/>
      <c r="AA2111" s="72"/>
      <c r="AB2111" s="72"/>
      <c r="AC2111" s="72"/>
      <c r="AD2111" s="72"/>
      <c r="AE2111" s="72"/>
      <c r="AF2111" s="72"/>
      <c r="AG2111" s="72"/>
      <c r="AH2111" s="86"/>
      <c r="AI2111" s="73"/>
      <c r="AJ2111" s="80" t="str">
        <f>IF(AND(B2111&lt;&gt;"Affordable Housing",OR(K2111="",L2111="")),"",VLOOKUP(L2111&amp;"-"&amp;K2111,'Household Income Limits'!$A:$L,12,FALSE))</f>
        <v/>
      </c>
      <c r="AK2111" s="81" t="str">
        <f>IF(AJ2111="","",AI2111/VLOOKUP(L2111&amp;"-"&amp;K2111,'Household Income Limits'!$A:$L,11,FALSE))</f>
        <v/>
      </c>
      <c r="AL2111" s="82" t="str">
        <f t="shared" ca="1" si="99"/>
        <v/>
      </c>
      <c r="AM2111" s="83" t="str">
        <f t="shared" ca="1" si="100"/>
        <v/>
      </c>
      <c r="AN2111" s="82" t="str">
        <f t="shared" si="98"/>
        <v/>
      </c>
      <c r="AO2111" s="74" t="str">
        <f t="array" ref="AO2111">IFERROR(INDEX(download!$C$4:$C$6,MATCH(1,(download!$B$4:$B$6=B2111)*(download!$D$4:$D$6="lookup"),0)),"")</f>
        <v/>
      </c>
      <c r="AP2111" s="74" t="str">
        <f t="array" ref="AP2111">IFERROR(INDEX(download!$C$7:$C$11,MATCH(1,(download!$B$7:$B$11=D2111)*(download!$D$7:$D$11="lookup"),0)),"")</f>
        <v/>
      </c>
      <c r="AQ2111" s="74" t="str">
        <f t="array" ref="AQ2111">IFERROR(INDEX(download!$C$12:$C$17,MATCH(1,(download!$B$12:$B$17=E2111)*(download!$D$12:$D$17="lookup"),0)),"")</f>
        <v/>
      </c>
      <c r="AR2111" s="74" t="str">
        <f t="array" ref="AR2111">IFERROR(INDEX(download!$C$43:$C$45,MATCH(1,(download!$B$43:$B$45=H2111)*(download!$D$43:$D$45="lookup"),0)),"")</f>
        <v/>
      </c>
      <c r="AS2111" s="74" t="str">
        <f t="array" ref="AS2111">IFERROR(INDEX(download!$C$18:$C$19,MATCH(1,(download!$B$18:$B$19=S2111)*(download!$D$18:$D$19="lookup"),0)),"")</f>
        <v/>
      </c>
      <c r="AT2111" s="74" t="str">
        <f t="array" ref="AT2111">IFERROR(INDEX(download!$C$20:$C$25,MATCH(1,(download!$B$20:$B$25=T2111)*(download!$D$20:$D$25="lookup"),0)),"")</f>
        <v/>
      </c>
      <c r="AU2111" s="74" t="str">
        <f t="array" ref="AU2111">IFERROR(INDEX(download!$C$26:$C$27,MATCH(1,(download!$B$26:$B$27=Z2111)*(download!$D$26:$D$27="lookup"),0)),"")</f>
        <v/>
      </c>
      <c r="AV2111" s="74" t="str">
        <f t="array" ref="AV2111">IFERROR(INDEX(download!$C$28:$C$42,MATCH(1,(download!$B$28:$B$42=AA2111)*(download!$D$28:$D$42="lookup"),0)),"")</f>
        <v/>
      </c>
      <c r="AW2111" s="74" t="str">
        <f t="array" ref="AW2111">IFERROR(INDEX(download!$C$54:$C$55,MATCH(1,(download!$B$54:$B$55=AG2111)*(download!$D$54:$D$55="lookup"),0)),"")</f>
        <v/>
      </c>
      <c r="AX2111" s="74" t="str">
        <f t="array" ref="AX2111">IFERROR(INDEX(download!$C$46:$C$53,MATCH(1,(download!$B$46:$B$53=AH2111)*(download!$D$46:$D$53="lookup"),0)),"")</f>
        <v/>
      </c>
    </row>
    <row r="2112" spans="1:50" x14ac:dyDescent="0.25">
      <c r="A2112" s="64"/>
      <c r="B2112" s="65"/>
      <c r="C2112" s="66"/>
      <c r="D2112" s="65"/>
      <c r="E2112" s="65"/>
      <c r="F2112" s="67"/>
      <c r="G2112" s="67"/>
      <c r="H2112" s="67"/>
      <c r="I2112" s="65"/>
      <c r="J2112" s="68"/>
      <c r="K2112" s="68"/>
      <c r="L2112" s="68"/>
      <c r="M2112" s="84"/>
      <c r="N2112" s="84"/>
      <c r="O2112" s="69"/>
      <c r="P2112" s="69"/>
      <c r="Q2112" s="70"/>
      <c r="R2112" s="70"/>
      <c r="S2112" s="71"/>
      <c r="T2112" s="71"/>
      <c r="U2112" s="71"/>
      <c r="V2112" s="71"/>
      <c r="W2112" s="71"/>
      <c r="X2112" s="71"/>
      <c r="Y2112" s="71"/>
      <c r="Z2112" s="86"/>
      <c r="AA2112" s="72"/>
      <c r="AB2112" s="72"/>
      <c r="AC2112" s="72"/>
      <c r="AD2112" s="72"/>
      <c r="AE2112" s="72"/>
      <c r="AF2112" s="72"/>
      <c r="AG2112" s="72"/>
      <c r="AH2112" s="86"/>
      <c r="AI2112" s="73"/>
      <c r="AJ2112" s="80" t="str">
        <f>IF(AND(B2112&lt;&gt;"Affordable Housing",OR(K2112="",L2112="")),"",VLOOKUP(L2112&amp;"-"&amp;K2112,'Household Income Limits'!$A:$L,12,FALSE))</f>
        <v/>
      </c>
      <c r="AK2112" s="81" t="str">
        <f>IF(AJ2112="","",AI2112/VLOOKUP(L2112&amp;"-"&amp;K2112,'Household Income Limits'!$A:$L,11,FALSE))</f>
        <v/>
      </c>
      <c r="AL2112" s="82" t="str">
        <f t="shared" ca="1" si="99"/>
        <v/>
      </c>
      <c r="AM2112" s="83" t="str">
        <f t="shared" ca="1" si="100"/>
        <v/>
      </c>
      <c r="AN2112" s="82" t="str">
        <f t="shared" si="98"/>
        <v/>
      </c>
      <c r="AO2112" s="74" t="str">
        <f t="array" ref="AO2112">IFERROR(INDEX(download!$C$4:$C$6,MATCH(1,(download!$B$4:$B$6=B2112)*(download!$D$4:$D$6="lookup"),0)),"")</f>
        <v/>
      </c>
      <c r="AP2112" s="74" t="str">
        <f t="array" ref="AP2112">IFERROR(INDEX(download!$C$7:$C$11,MATCH(1,(download!$B$7:$B$11=D2112)*(download!$D$7:$D$11="lookup"),0)),"")</f>
        <v/>
      </c>
      <c r="AQ2112" s="74" t="str">
        <f t="array" ref="AQ2112">IFERROR(INDEX(download!$C$12:$C$17,MATCH(1,(download!$B$12:$B$17=E2112)*(download!$D$12:$D$17="lookup"),0)),"")</f>
        <v/>
      </c>
      <c r="AR2112" s="74" t="str">
        <f t="array" ref="AR2112">IFERROR(INDEX(download!$C$43:$C$45,MATCH(1,(download!$B$43:$B$45=H2112)*(download!$D$43:$D$45="lookup"),0)),"")</f>
        <v/>
      </c>
      <c r="AS2112" s="74" t="str">
        <f t="array" ref="AS2112">IFERROR(INDEX(download!$C$18:$C$19,MATCH(1,(download!$B$18:$B$19=S2112)*(download!$D$18:$D$19="lookup"),0)),"")</f>
        <v/>
      </c>
      <c r="AT2112" s="74" t="str">
        <f t="array" ref="AT2112">IFERROR(INDEX(download!$C$20:$C$25,MATCH(1,(download!$B$20:$B$25=T2112)*(download!$D$20:$D$25="lookup"),0)),"")</f>
        <v/>
      </c>
      <c r="AU2112" s="74" t="str">
        <f t="array" ref="AU2112">IFERROR(INDEX(download!$C$26:$C$27,MATCH(1,(download!$B$26:$B$27=Z2112)*(download!$D$26:$D$27="lookup"),0)),"")</f>
        <v/>
      </c>
      <c r="AV2112" s="74" t="str">
        <f t="array" ref="AV2112">IFERROR(INDEX(download!$C$28:$C$42,MATCH(1,(download!$B$28:$B$42=AA2112)*(download!$D$28:$D$42="lookup"),0)),"")</f>
        <v/>
      </c>
      <c r="AW2112" s="74" t="str">
        <f t="array" ref="AW2112">IFERROR(INDEX(download!$C$54:$C$55,MATCH(1,(download!$B$54:$B$55=AG2112)*(download!$D$54:$D$55="lookup"),0)),"")</f>
        <v/>
      </c>
      <c r="AX2112" s="74" t="str">
        <f t="array" ref="AX2112">IFERROR(INDEX(download!$C$46:$C$53,MATCH(1,(download!$B$46:$B$53=AH2112)*(download!$D$46:$D$53="lookup"),0)),"")</f>
        <v/>
      </c>
    </row>
    <row r="2113" spans="1:50" x14ac:dyDescent="0.25">
      <c r="A2113" s="64"/>
      <c r="B2113" s="65"/>
      <c r="C2113" s="66"/>
      <c r="D2113" s="65"/>
      <c r="E2113" s="65"/>
      <c r="F2113" s="67"/>
      <c r="G2113" s="67"/>
      <c r="H2113" s="67"/>
      <c r="I2113" s="65"/>
      <c r="J2113" s="68"/>
      <c r="K2113" s="68"/>
      <c r="L2113" s="68"/>
      <c r="M2113" s="84"/>
      <c r="N2113" s="84"/>
      <c r="O2113" s="69"/>
      <c r="P2113" s="69"/>
      <c r="Q2113" s="70"/>
      <c r="R2113" s="70"/>
      <c r="S2113" s="71"/>
      <c r="T2113" s="71"/>
      <c r="U2113" s="71"/>
      <c r="V2113" s="71"/>
      <c r="W2113" s="71"/>
      <c r="X2113" s="71"/>
      <c r="Y2113" s="71"/>
      <c r="Z2113" s="86"/>
      <c r="AA2113" s="72"/>
      <c r="AB2113" s="72"/>
      <c r="AC2113" s="72"/>
      <c r="AD2113" s="72"/>
      <c r="AE2113" s="72"/>
      <c r="AF2113" s="72"/>
      <c r="AG2113" s="72"/>
      <c r="AH2113" s="86"/>
      <c r="AI2113" s="73"/>
      <c r="AJ2113" s="80" t="str">
        <f>IF(AND(B2113&lt;&gt;"Affordable Housing",OR(K2113="",L2113="")),"",VLOOKUP(L2113&amp;"-"&amp;K2113,'Household Income Limits'!$A:$L,12,FALSE))</f>
        <v/>
      </c>
      <c r="AK2113" s="81" t="str">
        <f>IF(AJ2113="","",AI2113/VLOOKUP(L2113&amp;"-"&amp;K2113,'Household Income Limits'!$A:$L,11,FALSE))</f>
        <v/>
      </c>
      <c r="AL2113" s="82" t="str">
        <f t="shared" ca="1" si="99"/>
        <v/>
      </c>
      <c r="AM2113" s="83" t="str">
        <f t="shared" ca="1" si="100"/>
        <v/>
      </c>
      <c r="AN2113" s="82" t="str">
        <f t="shared" si="98"/>
        <v/>
      </c>
      <c r="AO2113" s="74" t="str">
        <f t="array" ref="AO2113">IFERROR(INDEX(download!$C$4:$C$6,MATCH(1,(download!$B$4:$B$6=B2113)*(download!$D$4:$D$6="lookup"),0)),"")</f>
        <v/>
      </c>
      <c r="AP2113" s="74" t="str">
        <f t="array" ref="AP2113">IFERROR(INDEX(download!$C$7:$C$11,MATCH(1,(download!$B$7:$B$11=D2113)*(download!$D$7:$D$11="lookup"),0)),"")</f>
        <v/>
      </c>
      <c r="AQ2113" s="74" t="str">
        <f t="array" ref="AQ2113">IFERROR(INDEX(download!$C$12:$C$17,MATCH(1,(download!$B$12:$B$17=E2113)*(download!$D$12:$D$17="lookup"),0)),"")</f>
        <v/>
      </c>
      <c r="AR2113" s="74" t="str">
        <f t="array" ref="AR2113">IFERROR(INDEX(download!$C$43:$C$45,MATCH(1,(download!$B$43:$B$45=H2113)*(download!$D$43:$D$45="lookup"),0)),"")</f>
        <v/>
      </c>
      <c r="AS2113" s="74" t="str">
        <f t="array" ref="AS2113">IFERROR(INDEX(download!$C$18:$C$19,MATCH(1,(download!$B$18:$B$19=S2113)*(download!$D$18:$D$19="lookup"),0)),"")</f>
        <v/>
      </c>
      <c r="AT2113" s="74" t="str">
        <f t="array" ref="AT2113">IFERROR(INDEX(download!$C$20:$C$25,MATCH(1,(download!$B$20:$B$25=T2113)*(download!$D$20:$D$25="lookup"),0)),"")</f>
        <v/>
      </c>
      <c r="AU2113" s="74" t="str">
        <f t="array" ref="AU2113">IFERROR(INDEX(download!$C$26:$C$27,MATCH(1,(download!$B$26:$B$27=Z2113)*(download!$D$26:$D$27="lookup"),0)),"")</f>
        <v/>
      </c>
      <c r="AV2113" s="74" t="str">
        <f t="array" ref="AV2113">IFERROR(INDEX(download!$C$28:$C$42,MATCH(1,(download!$B$28:$B$42=AA2113)*(download!$D$28:$D$42="lookup"),0)),"")</f>
        <v/>
      </c>
      <c r="AW2113" s="74" t="str">
        <f t="array" ref="AW2113">IFERROR(INDEX(download!$C$54:$C$55,MATCH(1,(download!$B$54:$B$55=AG2113)*(download!$D$54:$D$55="lookup"),0)),"")</f>
        <v/>
      </c>
      <c r="AX2113" s="74" t="str">
        <f t="array" ref="AX2113">IFERROR(INDEX(download!$C$46:$C$53,MATCH(1,(download!$B$46:$B$53=AH2113)*(download!$D$46:$D$53="lookup"),0)),"")</f>
        <v/>
      </c>
    </row>
    <row r="2114" spans="1:50" x14ac:dyDescent="0.25">
      <c r="A2114" s="64"/>
      <c r="B2114" s="65"/>
      <c r="C2114" s="66"/>
      <c r="D2114" s="65"/>
      <c r="E2114" s="65"/>
      <c r="F2114" s="67"/>
      <c r="G2114" s="67"/>
      <c r="H2114" s="67"/>
      <c r="I2114" s="65"/>
      <c r="J2114" s="68"/>
      <c r="K2114" s="68"/>
      <c r="L2114" s="68"/>
      <c r="M2114" s="84"/>
      <c r="N2114" s="84"/>
      <c r="O2114" s="69"/>
      <c r="P2114" s="69"/>
      <c r="Q2114" s="70"/>
      <c r="R2114" s="70"/>
      <c r="S2114" s="71"/>
      <c r="T2114" s="71"/>
      <c r="U2114" s="71"/>
      <c r="V2114" s="71"/>
      <c r="W2114" s="71"/>
      <c r="X2114" s="71"/>
      <c r="Y2114" s="71"/>
      <c r="Z2114" s="86"/>
      <c r="AA2114" s="72"/>
      <c r="AB2114" s="72"/>
      <c r="AC2114" s="72"/>
      <c r="AD2114" s="72"/>
      <c r="AE2114" s="72"/>
      <c r="AF2114" s="72"/>
      <c r="AG2114" s="72"/>
      <c r="AH2114" s="86"/>
      <c r="AI2114" s="73"/>
      <c r="AJ2114" s="80" t="str">
        <f>IF(AND(B2114&lt;&gt;"Affordable Housing",OR(K2114="",L2114="")),"",VLOOKUP(L2114&amp;"-"&amp;K2114,'Household Income Limits'!$A:$L,12,FALSE))</f>
        <v/>
      </c>
      <c r="AK2114" s="81" t="str">
        <f>IF(AJ2114="","",AI2114/VLOOKUP(L2114&amp;"-"&amp;K2114,'Household Income Limits'!$A:$L,11,FALSE))</f>
        <v/>
      </c>
      <c r="AL2114" s="82" t="str">
        <f t="shared" ca="1" si="99"/>
        <v/>
      </c>
      <c r="AM2114" s="83" t="str">
        <f t="shared" ca="1" si="100"/>
        <v/>
      </c>
      <c r="AN2114" s="82" t="str">
        <f t="shared" si="98"/>
        <v/>
      </c>
      <c r="AO2114" s="74" t="str">
        <f t="array" ref="AO2114">IFERROR(INDEX(download!$C$4:$C$6,MATCH(1,(download!$B$4:$B$6=B2114)*(download!$D$4:$D$6="lookup"),0)),"")</f>
        <v/>
      </c>
      <c r="AP2114" s="74" t="str">
        <f t="array" ref="AP2114">IFERROR(INDEX(download!$C$7:$C$11,MATCH(1,(download!$B$7:$B$11=D2114)*(download!$D$7:$D$11="lookup"),0)),"")</f>
        <v/>
      </c>
      <c r="AQ2114" s="74" t="str">
        <f t="array" ref="AQ2114">IFERROR(INDEX(download!$C$12:$C$17,MATCH(1,(download!$B$12:$B$17=E2114)*(download!$D$12:$D$17="lookup"),0)),"")</f>
        <v/>
      </c>
      <c r="AR2114" s="74" t="str">
        <f t="array" ref="AR2114">IFERROR(INDEX(download!$C$43:$C$45,MATCH(1,(download!$B$43:$B$45=H2114)*(download!$D$43:$D$45="lookup"),0)),"")</f>
        <v/>
      </c>
      <c r="AS2114" s="74" t="str">
        <f t="array" ref="AS2114">IFERROR(INDEX(download!$C$18:$C$19,MATCH(1,(download!$B$18:$B$19=S2114)*(download!$D$18:$D$19="lookup"),0)),"")</f>
        <v/>
      </c>
      <c r="AT2114" s="74" t="str">
        <f t="array" ref="AT2114">IFERROR(INDEX(download!$C$20:$C$25,MATCH(1,(download!$B$20:$B$25=T2114)*(download!$D$20:$D$25="lookup"),0)),"")</f>
        <v/>
      </c>
      <c r="AU2114" s="74" t="str">
        <f t="array" ref="AU2114">IFERROR(INDEX(download!$C$26:$C$27,MATCH(1,(download!$B$26:$B$27=Z2114)*(download!$D$26:$D$27="lookup"),0)),"")</f>
        <v/>
      </c>
      <c r="AV2114" s="74" t="str">
        <f t="array" ref="AV2114">IFERROR(INDEX(download!$C$28:$C$42,MATCH(1,(download!$B$28:$B$42=AA2114)*(download!$D$28:$D$42="lookup"),0)),"")</f>
        <v/>
      </c>
      <c r="AW2114" s="74" t="str">
        <f t="array" ref="AW2114">IFERROR(INDEX(download!$C$54:$C$55,MATCH(1,(download!$B$54:$B$55=AG2114)*(download!$D$54:$D$55="lookup"),0)),"")</f>
        <v/>
      </c>
      <c r="AX2114" s="74" t="str">
        <f t="array" ref="AX2114">IFERROR(INDEX(download!$C$46:$C$53,MATCH(1,(download!$B$46:$B$53=AH2114)*(download!$D$46:$D$53="lookup"),0)),"")</f>
        <v/>
      </c>
    </row>
    <row r="2115" spans="1:50" x14ac:dyDescent="0.25">
      <c r="A2115" s="64"/>
      <c r="B2115" s="65"/>
      <c r="C2115" s="66"/>
      <c r="D2115" s="65"/>
      <c r="E2115" s="65"/>
      <c r="F2115" s="67"/>
      <c r="G2115" s="67"/>
      <c r="H2115" s="67"/>
      <c r="I2115" s="65"/>
      <c r="J2115" s="68"/>
      <c r="K2115" s="68"/>
      <c r="L2115" s="68"/>
      <c r="M2115" s="84"/>
      <c r="N2115" s="84"/>
      <c r="O2115" s="69"/>
      <c r="P2115" s="69"/>
      <c r="Q2115" s="70"/>
      <c r="R2115" s="70"/>
      <c r="S2115" s="71"/>
      <c r="T2115" s="71"/>
      <c r="U2115" s="71"/>
      <c r="V2115" s="71"/>
      <c r="W2115" s="71"/>
      <c r="X2115" s="71"/>
      <c r="Y2115" s="71"/>
      <c r="Z2115" s="86"/>
      <c r="AA2115" s="72"/>
      <c r="AB2115" s="72"/>
      <c r="AC2115" s="72"/>
      <c r="AD2115" s="72"/>
      <c r="AE2115" s="72"/>
      <c r="AF2115" s="72"/>
      <c r="AG2115" s="72"/>
      <c r="AH2115" s="86"/>
      <c r="AI2115" s="73"/>
      <c r="AJ2115" s="80" t="str">
        <f>IF(AND(B2115&lt;&gt;"Affordable Housing",OR(K2115="",L2115="")),"",VLOOKUP(L2115&amp;"-"&amp;K2115,'Household Income Limits'!$A:$L,12,FALSE))</f>
        <v/>
      </c>
      <c r="AK2115" s="81" t="str">
        <f>IF(AJ2115="","",AI2115/VLOOKUP(L2115&amp;"-"&amp;K2115,'Household Income Limits'!$A:$L,11,FALSE))</f>
        <v/>
      </c>
      <c r="AL2115" s="82" t="str">
        <f t="shared" ca="1" si="99"/>
        <v/>
      </c>
      <c r="AM2115" s="83" t="str">
        <f t="shared" ca="1" si="100"/>
        <v/>
      </c>
      <c r="AN2115" s="82" t="str">
        <f t="shared" si="98"/>
        <v/>
      </c>
      <c r="AO2115" s="74" t="str">
        <f t="array" ref="AO2115">IFERROR(INDEX(download!$C$4:$C$6,MATCH(1,(download!$B$4:$B$6=B2115)*(download!$D$4:$D$6="lookup"),0)),"")</f>
        <v/>
      </c>
      <c r="AP2115" s="74" t="str">
        <f t="array" ref="AP2115">IFERROR(INDEX(download!$C$7:$C$11,MATCH(1,(download!$B$7:$B$11=D2115)*(download!$D$7:$D$11="lookup"),0)),"")</f>
        <v/>
      </c>
      <c r="AQ2115" s="74" t="str">
        <f t="array" ref="AQ2115">IFERROR(INDEX(download!$C$12:$C$17,MATCH(1,(download!$B$12:$B$17=E2115)*(download!$D$12:$D$17="lookup"),0)),"")</f>
        <v/>
      </c>
      <c r="AR2115" s="74" t="str">
        <f t="array" ref="AR2115">IFERROR(INDEX(download!$C$43:$C$45,MATCH(1,(download!$B$43:$B$45=H2115)*(download!$D$43:$D$45="lookup"),0)),"")</f>
        <v/>
      </c>
      <c r="AS2115" s="74" t="str">
        <f t="array" ref="AS2115">IFERROR(INDEX(download!$C$18:$C$19,MATCH(1,(download!$B$18:$B$19=S2115)*(download!$D$18:$D$19="lookup"),0)),"")</f>
        <v/>
      </c>
      <c r="AT2115" s="74" t="str">
        <f t="array" ref="AT2115">IFERROR(INDEX(download!$C$20:$C$25,MATCH(1,(download!$B$20:$B$25=T2115)*(download!$D$20:$D$25="lookup"),0)),"")</f>
        <v/>
      </c>
      <c r="AU2115" s="74" t="str">
        <f t="array" ref="AU2115">IFERROR(INDEX(download!$C$26:$C$27,MATCH(1,(download!$B$26:$B$27=Z2115)*(download!$D$26:$D$27="lookup"),0)),"")</f>
        <v/>
      </c>
      <c r="AV2115" s="74" t="str">
        <f t="array" ref="AV2115">IFERROR(INDEX(download!$C$28:$C$42,MATCH(1,(download!$B$28:$B$42=AA2115)*(download!$D$28:$D$42="lookup"),0)),"")</f>
        <v/>
      </c>
      <c r="AW2115" s="74" t="str">
        <f t="array" ref="AW2115">IFERROR(INDEX(download!$C$54:$C$55,MATCH(1,(download!$B$54:$B$55=AG2115)*(download!$D$54:$D$55="lookup"),0)),"")</f>
        <v/>
      </c>
      <c r="AX2115" s="74" t="str">
        <f t="array" ref="AX2115">IFERROR(INDEX(download!$C$46:$C$53,MATCH(1,(download!$B$46:$B$53=AH2115)*(download!$D$46:$D$53="lookup"),0)),"")</f>
        <v/>
      </c>
    </row>
    <row r="2116" spans="1:50" x14ac:dyDescent="0.25">
      <c r="A2116" s="64"/>
      <c r="B2116" s="65"/>
      <c r="C2116" s="66"/>
      <c r="D2116" s="65"/>
      <c r="E2116" s="65"/>
      <c r="F2116" s="67"/>
      <c r="G2116" s="67"/>
      <c r="H2116" s="67"/>
      <c r="I2116" s="65"/>
      <c r="J2116" s="68"/>
      <c r="K2116" s="68"/>
      <c r="L2116" s="68"/>
      <c r="M2116" s="84"/>
      <c r="N2116" s="84"/>
      <c r="O2116" s="69"/>
      <c r="P2116" s="69"/>
      <c r="Q2116" s="70"/>
      <c r="R2116" s="70"/>
      <c r="S2116" s="71"/>
      <c r="T2116" s="71"/>
      <c r="U2116" s="71"/>
      <c r="V2116" s="71"/>
      <c r="W2116" s="71"/>
      <c r="X2116" s="71"/>
      <c r="Y2116" s="71"/>
      <c r="Z2116" s="86"/>
      <c r="AA2116" s="72"/>
      <c r="AB2116" s="72"/>
      <c r="AC2116" s="72"/>
      <c r="AD2116" s="72"/>
      <c r="AE2116" s="72"/>
      <c r="AF2116" s="72"/>
      <c r="AG2116" s="72"/>
      <c r="AH2116" s="86"/>
      <c r="AI2116" s="73"/>
      <c r="AJ2116" s="80" t="str">
        <f>IF(AND(B2116&lt;&gt;"Affordable Housing",OR(K2116="",L2116="")),"",VLOOKUP(L2116&amp;"-"&amp;K2116,'Household Income Limits'!$A:$L,12,FALSE))</f>
        <v/>
      </c>
      <c r="AK2116" s="81" t="str">
        <f>IF(AJ2116="","",AI2116/VLOOKUP(L2116&amp;"-"&amp;K2116,'Household Income Limits'!$A:$L,11,FALSE))</f>
        <v/>
      </c>
      <c r="AL2116" s="82" t="str">
        <f t="shared" ca="1" si="99"/>
        <v/>
      </c>
      <c r="AM2116" s="83" t="str">
        <f t="shared" ca="1" si="100"/>
        <v/>
      </c>
      <c r="AN2116" s="82" t="str">
        <f t="shared" ref="AN2116:AN2179" si="101">IF(B2116="","",IF(H2116&lt;&gt;"N/A",-200,
IF(B2116="Economic Development",-50,
IF(AND(OR(B2116="Affordable Housing",B2116="Mixed Use"),OR(E2116="Mortgage Backed Security",E2116="Mortgage Revenue Bond")),-10.5,
IF(AND(OR(B2116="Affordable Housing",B2116="Mixed Use"),OR(E2116="Low Income Housing Tax Credit")),-50,
IF(AND(OR(B2116="Affordable Housing",B2116="Mixed Use"),E2116&lt;&gt;"Mortgage Backed Security",E2116&lt;&gt;"Mortgage Revenue Bond",E2116&lt;&gt;"Low Income Housing Tax Credit",OR(D2116="New Construction",D2116="Rehabilitation")),-200,
IF(AND(OR(B2116="Affordable Housing",B2116="Mixed Use"),E2116&lt;&gt;"Mortgage Backed Security",E2116&lt;&gt;"Mortgage Revenue Bond",E2116&lt;&gt;"Low Income Housing Tax Credit",OR(D2116="Purchase/Acquisition",D2116="Rate Term Refinance",D2116="Cash Out Refinance")),-50,"")))))))</f>
        <v/>
      </c>
      <c r="AO2116" s="74" t="str">
        <f t="array" ref="AO2116">IFERROR(INDEX(download!$C$4:$C$6,MATCH(1,(download!$B$4:$B$6=B2116)*(download!$D$4:$D$6="lookup"),0)),"")</f>
        <v/>
      </c>
      <c r="AP2116" s="74" t="str">
        <f t="array" ref="AP2116">IFERROR(INDEX(download!$C$7:$C$11,MATCH(1,(download!$B$7:$B$11=D2116)*(download!$D$7:$D$11="lookup"),0)),"")</f>
        <v/>
      </c>
      <c r="AQ2116" s="74" t="str">
        <f t="array" ref="AQ2116">IFERROR(INDEX(download!$C$12:$C$17,MATCH(1,(download!$B$12:$B$17=E2116)*(download!$D$12:$D$17="lookup"),0)),"")</f>
        <v/>
      </c>
      <c r="AR2116" s="74" t="str">
        <f t="array" ref="AR2116">IFERROR(INDEX(download!$C$43:$C$45,MATCH(1,(download!$B$43:$B$45=H2116)*(download!$D$43:$D$45="lookup"),0)),"")</f>
        <v/>
      </c>
      <c r="AS2116" s="74" t="str">
        <f t="array" ref="AS2116">IFERROR(INDEX(download!$C$18:$C$19,MATCH(1,(download!$B$18:$B$19=S2116)*(download!$D$18:$D$19="lookup"),0)),"")</f>
        <v/>
      </c>
      <c r="AT2116" s="74" t="str">
        <f t="array" ref="AT2116">IFERROR(INDEX(download!$C$20:$C$25,MATCH(1,(download!$B$20:$B$25=T2116)*(download!$D$20:$D$25="lookup"),0)),"")</f>
        <v/>
      </c>
      <c r="AU2116" s="74" t="str">
        <f t="array" ref="AU2116">IFERROR(INDEX(download!$C$26:$C$27,MATCH(1,(download!$B$26:$B$27=Z2116)*(download!$D$26:$D$27="lookup"),0)),"")</f>
        <v/>
      </c>
      <c r="AV2116" s="74" t="str">
        <f t="array" ref="AV2116">IFERROR(INDEX(download!$C$28:$C$42,MATCH(1,(download!$B$28:$B$42=AA2116)*(download!$D$28:$D$42="lookup"),0)),"")</f>
        <v/>
      </c>
      <c r="AW2116" s="74" t="str">
        <f t="array" ref="AW2116">IFERROR(INDEX(download!$C$54:$C$55,MATCH(1,(download!$B$54:$B$55=AG2116)*(download!$D$54:$D$55="lookup"),0)),"")</f>
        <v/>
      </c>
      <c r="AX2116" s="74" t="str">
        <f t="array" ref="AX2116">IFERROR(INDEX(download!$C$46:$C$53,MATCH(1,(download!$B$46:$B$53=AH2116)*(download!$D$46:$D$53="lookup"),0)),"")</f>
        <v/>
      </c>
    </row>
    <row r="2117" spans="1:50" x14ac:dyDescent="0.25">
      <c r="A2117" s="64"/>
      <c r="B2117" s="65"/>
      <c r="C2117" s="66"/>
      <c r="D2117" s="65"/>
      <c r="E2117" s="65"/>
      <c r="F2117" s="67"/>
      <c r="G2117" s="67"/>
      <c r="H2117" s="67"/>
      <c r="I2117" s="65"/>
      <c r="J2117" s="68"/>
      <c r="K2117" s="68"/>
      <c r="L2117" s="68"/>
      <c r="M2117" s="84"/>
      <c r="N2117" s="84"/>
      <c r="O2117" s="69"/>
      <c r="P2117" s="69"/>
      <c r="Q2117" s="70"/>
      <c r="R2117" s="70"/>
      <c r="S2117" s="71"/>
      <c r="T2117" s="71"/>
      <c r="U2117" s="71"/>
      <c r="V2117" s="71"/>
      <c r="W2117" s="71"/>
      <c r="X2117" s="71"/>
      <c r="Y2117" s="71"/>
      <c r="Z2117" s="86"/>
      <c r="AA2117" s="72"/>
      <c r="AB2117" s="72"/>
      <c r="AC2117" s="72"/>
      <c r="AD2117" s="72"/>
      <c r="AE2117" s="72"/>
      <c r="AF2117" s="72"/>
      <c r="AG2117" s="72"/>
      <c r="AH2117" s="86"/>
      <c r="AI2117" s="73"/>
      <c r="AJ2117" s="80" t="str">
        <f>IF(AND(B2117&lt;&gt;"Affordable Housing",OR(K2117="",L2117="")),"",VLOOKUP(L2117&amp;"-"&amp;K2117,'Household Income Limits'!$A:$L,12,FALSE))</f>
        <v/>
      </c>
      <c r="AK2117" s="81" t="str">
        <f>IF(AJ2117="","",AI2117/VLOOKUP(L2117&amp;"-"&amp;K2117,'Household Income Limits'!$A:$L,11,FALSE))</f>
        <v/>
      </c>
      <c r="AL2117" s="82" t="str">
        <f t="shared" ca="1" si="99"/>
        <v/>
      </c>
      <c r="AM2117" s="83" t="str">
        <f t="shared" ca="1" si="100"/>
        <v/>
      </c>
      <c r="AN2117" s="82" t="str">
        <f t="shared" si="101"/>
        <v/>
      </c>
      <c r="AO2117" s="74" t="str">
        <f t="array" ref="AO2117">IFERROR(INDEX(download!$C$4:$C$6,MATCH(1,(download!$B$4:$B$6=B2117)*(download!$D$4:$D$6="lookup"),0)),"")</f>
        <v/>
      </c>
      <c r="AP2117" s="74" t="str">
        <f t="array" ref="AP2117">IFERROR(INDEX(download!$C$7:$C$11,MATCH(1,(download!$B$7:$B$11=D2117)*(download!$D$7:$D$11="lookup"),0)),"")</f>
        <v/>
      </c>
      <c r="AQ2117" s="74" t="str">
        <f t="array" ref="AQ2117">IFERROR(INDEX(download!$C$12:$C$17,MATCH(1,(download!$B$12:$B$17=E2117)*(download!$D$12:$D$17="lookup"),0)),"")</f>
        <v/>
      </c>
      <c r="AR2117" s="74" t="str">
        <f t="array" ref="AR2117">IFERROR(INDEX(download!$C$43:$C$45,MATCH(1,(download!$B$43:$B$45=H2117)*(download!$D$43:$D$45="lookup"),0)),"")</f>
        <v/>
      </c>
      <c r="AS2117" s="74" t="str">
        <f t="array" ref="AS2117">IFERROR(INDEX(download!$C$18:$C$19,MATCH(1,(download!$B$18:$B$19=S2117)*(download!$D$18:$D$19="lookup"),0)),"")</f>
        <v/>
      </c>
      <c r="AT2117" s="74" t="str">
        <f t="array" ref="AT2117">IFERROR(INDEX(download!$C$20:$C$25,MATCH(1,(download!$B$20:$B$25=T2117)*(download!$D$20:$D$25="lookup"),0)),"")</f>
        <v/>
      </c>
      <c r="AU2117" s="74" t="str">
        <f t="array" ref="AU2117">IFERROR(INDEX(download!$C$26:$C$27,MATCH(1,(download!$B$26:$B$27=Z2117)*(download!$D$26:$D$27="lookup"),0)),"")</f>
        <v/>
      </c>
      <c r="AV2117" s="74" t="str">
        <f t="array" ref="AV2117">IFERROR(INDEX(download!$C$28:$C$42,MATCH(1,(download!$B$28:$B$42=AA2117)*(download!$D$28:$D$42="lookup"),0)),"")</f>
        <v/>
      </c>
      <c r="AW2117" s="74" t="str">
        <f t="array" ref="AW2117">IFERROR(INDEX(download!$C$54:$C$55,MATCH(1,(download!$B$54:$B$55=AG2117)*(download!$D$54:$D$55="lookup"),0)),"")</f>
        <v/>
      </c>
      <c r="AX2117" s="74" t="str">
        <f t="array" ref="AX2117">IFERROR(INDEX(download!$C$46:$C$53,MATCH(1,(download!$B$46:$B$53=AH2117)*(download!$D$46:$D$53="lookup"),0)),"")</f>
        <v/>
      </c>
    </row>
    <row r="2118" spans="1:50" x14ac:dyDescent="0.25">
      <c r="A2118" s="64"/>
      <c r="B2118" s="65"/>
      <c r="C2118" s="66"/>
      <c r="D2118" s="65"/>
      <c r="E2118" s="65"/>
      <c r="F2118" s="67"/>
      <c r="G2118" s="67"/>
      <c r="H2118" s="67"/>
      <c r="I2118" s="65"/>
      <c r="J2118" s="68"/>
      <c r="K2118" s="68"/>
      <c r="L2118" s="68"/>
      <c r="M2118" s="84"/>
      <c r="N2118" s="84"/>
      <c r="O2118" s="69"/>
      <c r="P2118" s="69"/>
      <c r="Q2118" s="70"/>
      <c r="R2118" s="70"/>
      <c r="S2118" s="71"/>
      <c r="T2118" s="71"/>
      <c r="U2118" s="71"/>
      <c r="V2118" s="71"/>
      <c r="W2118" s="71"/>
      <c r="X2118" s="71"/>
      <c r="Y2118" s="71"/>
      <c r="Z2118" s="86"/>
      <c r="AA2118" s="72"/>
      <c r="AB2118" s="72"/>
      <c r="AC2118" s="72"/>
      <c r="AD2118" s="72"/>
      <c r="AE2118" s="72"/>
      <c r="AF2118" s="72"/>
      <c r="AG2118" s="72"/>
      <c r="AH2118" s="86"/>
      <c r="AI2118" s="73"/>
      <c r="AJ2118" s="80" t="str">
        <f>IF(AND(B2118&lt;&gt;"Affordable Housing",OR(K2118="",L2118="")),"",VLOOKUP(L2118&amp;"-"&amp;K2118,'Household Income Limits'!$A:$L,12,FALSE))</f>
        <v/>
      </c>
      <c r="AK2118" s="81" t="str">
        <f>IF(AJ2118="","",AI2118/VLOOKUP(L2118&amp;"-"&amp;K2118,'Household Income Limits'!$A:$L,11,FALSE))</f>
        <v/>
      </c>
      <c r="AL2118" s="82" t="str">
        <f t="shared" ca="1" si="99"/>
        <v/>
      </c>
      <c r="AM2118" s="83" t="str">
        <f t="shared" ca="1" si="100"/>
        <v/>
      </c>
      <c r="AN2118" s="82" t="str">
        <f t="shared" si="101"/>
        <v/>
      </c>
      <c r="AO2118" s="74" t="str">
        <f t="array" ref="AO2118">IFERROR(INDEX(download!$C$4:$C$6,MATCH(1,(download!$B$4:$B$6=B2118)*(download!$D$4:$D$6="lookup"),0)),"")</f>
        <v/>
      </c>
      <c r="AP2118" s="74" t="str">
        <f t="array" ref="AP2118">IFERROR(INDEX(download!$C$7:$C$11,MATCH(1,(download!$B$7:$B$11=D2118)*(download!$D$7:$D$11="lookup"),0)),"")</f>
        <v/>
      </c>
      <c r="AQ2118" s="74" t="str">
        <f t="array" ref="AQ2118">IFERROR(INDEX(download!$C$12:$C$17,MATCH(1,(download!$B$12:$B$17=E2118)*(download!$D$12:$D$17="lookup"),0)),"")</f>
        <v/>
      </c>
      <c r="AR2118" s="74" t="str">
        <f t="array" ref="AR2118">IFERROR(INDEX(download!$C$43:$C$45,MATCH(1,(download!$B$43:$B$45=H2118)*(download!$D$43:$D$45="lookup"),0)),"")</f>
        <v/>
      </c>
      <c r="AS2118" s="74" t="str">
        <f t="array" ref="AS2118">IFERROR(INDEX(download!$C$18:$C$19,MATCH(1,(download!$B$18:$B$19=S2118)*(download!$D$18:$D$19="lookup"),0)),"")</f>
        <v/>
      </c>
      <c r="AT2118" s="74" t="str">
        <f t="array" ref="AT2118">IFERROR(INDEX(download!$C$20:$C$25,MATCH(1,(download!$B$20:$B$25=T2118)*(download!$D$20:$D$25="lookup"),0)),"")</f>
        <v/>
      </c>
      <c r="AU2118" s="74" t="str">
        <f t="array" ref="AU2118">IFERROR(INDEX(download!$C$26:$C$27,MATCH(1,(download!$B$26:$B$27=Z2118)*(download!$D$26:$D$27="lookup"),0)),"")</f>
        <v/>
      </c>
      <c r="AV2118" s="74" t="str">
        <f t="array" ref="AV2118">IFERROR(INDEX(download!$C$28:$C$42,MATCH(1,(download!$B$28:$B$42=AA2118)*(download!$D$28:$D$42="lookup"),0)),"")</f>
        <v/>
      </c>
      <c r="AW2118" s="74" t="str">
        <f t="array" ref="AW2118">IFERROR(INDEX(download!$C$54:$C$55,MATCH(1,(download!$B$54:$B$55=AG2118)*(download!$D$54:$D$55="lookup"),0)),"")</f>
        <v/>
      </c>
      <c r="AX2118" s="74" t="str">
        <f t="array" ref="AX2118">IFERROR(INDEX(download!$C$46:$C$53,MATCH(1,(download!$B$46:$B$53=AH2118)*(download!$D$46:$D$53="lookup"),0)),"")</f>
        <v/>
      </c>
    </row>
    <row r="2119" spans="1:50" x14ac:dyDescent="0.25">
      <c r="A2119" s="64"/>
      <c r="B2119" s="65"/>
      <c r="C2119" s="66"/>
      <c r="D2119" s="65"/>
      <c r="E2119" s="65"/>
      <c r="F2119" s="67"/>
      <c r="G2119" s="67"/>
      <c r="H2119" s="67"/>
      <c r="I2119" s="65"/>
      <c r="J2119" s="68"/>
      <c r="K2119" s="68"/>
      <c r="L2119" s="68"/>
      <c r="M2119" s="84"/>
      <c r="N2119" s="84"/>
      <c r="O2119" s="69"/>
      <c r="P2119" s="69"/>
      <c r="Q2119" s="70"/>
      <c r="R2119" s="70"/>
      <c r="S2119" s="71"/>
      <c r="T2119" s="71"/>
      <c r="U2119" s="71"/>
      <c r="V2119" s="71"/>
      <c r="W2119" s="71"/>
      <c r="X2119" s="71"/>
      <c r="Y2119" s="71"/>
      <c r="Z2119" s="86"/>
      <c r="AA2119" s="72"/>
      <c r="AB2119" s="72"/>
      <c r="AC2119" s="72"/>
      <c r="AD2119" s="72"/>
      <c r="AE2119" s="72"/>
      <c r="AF2119" s="72"/>
      <c r="AG2119" s="72"/>
      <c r="AH2119" s="86"/>
      <c r="AI2119" s="73"/>
      <c r="AJ2119" s="80" t="str">
        <f>IF(AND(B2119&lt;&gt;"Affordable Housing",OR(K2119="",L2119="")),"",VLOOKUP(L2119&amp;"-"&amp;K2119,'Household Income Limits'!$A:$L,12,FALSE))</f>
        <v/>
      </c>
      <c r="AK2119" s="81" t="str">
        <f>IF(AJ2119="","",AI2119/VLOOKUP(L2119&amp;"-"&amp;K2119,'Household Income Limits'!$A:$L,11,FALSE))</f>
        <v/>
      </c>
      <c r="AL2119" s="82" t="str">
        <f t="shared" ca="1" si="99"/>
        <v/>
      </c>
      <c r="AM2119" s="83" t="str">
        <f t="shared" ca="1" si="100"/>
        <v/>
      </c>
      <c r="AN2119" s="82" t="str">
        <f t="shared" si="101"/>
        <v/>
      </c>
      <c r="AO2119" s="74" t="str">
        <f t="array" ref="AO2119">IFERROR(INDEX(download!$C$4:$C$6,MATCH(1,(download!$B$4:$B$6=B2119)*(download!$D$4:$D$6="lookup"),0)),"")</f>
        <v/>
      </c>
      <c r="AP2119" s="74" t="str">
        <f t="array" ref="AP2119">IFERROR(INDEX(download!$C$7:$C$11,MATCH(1,(download!$B$7:$B$11=D2119)*(download!$D$7:$D$11="lookup"),0)),"")</f>
        <v/>
      </c>
      <c r="AQ2119" s="74" t="str">
        <f t="array" ref="AQ2119">IFERROR(INDEX(download!$C$12:$C$17,MATCH(1,(download!$B$12:$B$17=E2119)*(download!$D$12:$D$17="lookup"),0)),"")</f>
        <v/>
      </c>
      <c r="AR2119" s="74" t="str">
        <f t="array" ref="AR2119">IFERROR(INDEX(download!$C$43:$C$45,MATCH(1,(download!$B$43:$B$45=H2119)*(download!$D$43:$D$45="lookup"),0)),"")</f>
        <v/>
      </c>
      <c r="AS2119" s="74" t="str">
        <f t="array" ref="AS2119">IFERROR(INDEX(download!$C$18:$C$19,MATCH(1,(download!$B$18:$B$19=S2119)*(download!$D$18:$D$19="lookup"),0)),"")</f>
        <v/>
      </c>
      <c r="AT2119" s="74" t="str">
        <f t="array" ref="AT2119">IFERROR(INDEX(download!$C$20:$C$25,MATCH(1,(download!$B$20:$B$25=T2119)*(download!$D$20:$D$25="lookup"),0)),"")</f>
        <v/>
      </c>
      <c r="AU2119" s="74" t="str">
        <f t="array" ref="AU2119">IFERROR(INDEX(download!$C$26:$C$27,MATCH(1,(download!$B$26:$B$27=Z2119)*(download!$D$26:$D$27="lookup"),0)),"")</f>
        <v/>
      </c>
      <c r="AV2119" s="74" t="str">
        <f t="array" ref="AV2119">IFERROR(INDEX(download!$C$28:$C$42,MATCH(1,(download!$B$28:$B$42=AA2119)*(download!$D$28:$D$42="lookup"),0)),"")</f>
        <v/>
      </c>
      <c r="AW2119" s="74" t="str">
        <f t="array" ref="AW2119">IFERROR(INDEX(download!$C$54:$C$55,MATCH(1,(download!$B$54:$B$55=AG2119)*(download!$D$54:$D$55="lookup"),0)),"")</f>
        <v/>
      </c>
      <c r="AX2119" s="74" t="str">
        <f t="array" ref="AX2119">IFERROR(INDEX(download!$C$46:$C$53,MATCH(1,(download!$B$46:$B$53=AH2119)*(download!$D$46:$D$53="lookup"),0)),"")</f>
        <v/>
      </c>
    </row>
    <row r="2120" spans="1:50" x14ac:dyDescent="0.25">
      <c r="A2120" s="64"/>
      <c r="B2120" s="65"/>
      <c r="C2120" s="66"/>
      <c r="D2120" s="65"/>
      <c r="E2120" s="65"/>
      <c r="F2120" s="67"/>
      <c r="G2120" s="67"/>
      <c r="H2120" s="67"/>
      <c r="I2120" s="65"/>
      <c r="J2120" s="68"/>
      <c r="K2120" s="68"/>
      <c r="L2120" s="68"/>
      <c r="M2120" s="84"/>
      <c r="N2120" s="84"/>
      <c r="O2120" s="69"/>
      <c r="P2120" s="69"/>
      <c r="Q2120" s="70"/>
      <c r="R2120" s="70"/>
      <c r="S2120" s="71"/>
      <c r="T2120" s="71"/>
      <c r="U2120" s="71"/>
      <c r="V2120" s="71"/>
      <c r="W2120" s="71"/>
      <c r="X2120" s="71"/>
      <c r="Y2120" s="71"/>
      <c r="Z2120" s="86"/>
      <c r="AA2120" s="72"/>
      <c r="AB2120" s="72"/>
      <c r="AC2120" s="72"/>
      <c r="AD2120" s="72"/>
      <c r="AE2120" s="72"/>
      <c r="AF2120" s="72"/>
      <c r="AG2120" s="72"/>
      <c r="AH2120" s="86"/>
      <c r="AI2120" s="73"/>
      <c r="AJ2120" s="80" t="str">
        <f>IF(AND(B2120&lt;&gt;"Affordable Housing",OR(K2120="",L2120="")),"",VLOOKUP(L2120&amp;"-"&amp;K2120,'Household Income Limits'!$A:$L,12,FALSE))</f>
        <v/>
      </c>
      <c r="AK2120" s="81" t="str">
        <f>IF(AJ2120="","",AI2120/VLOOKUP(L2120&amp;"-"&amp;K2120,'Household Income Limits'!$A:$L,11,FALSE))</f>
        <v/>
      </c>
      <c r="AL2120" s="82" t="str">
        <f t="shared" ca="1" si="99"/>
        <v/>
      </c>
      <c r="AM2120" s="83" t="str">
        <f t="shared" ca="1" si="100"/>
        <v/>
      </c>
      <c r="AN2120" s="82" t="str">
        <f t="shared" si="101"/>
        <v/>
      </c>
      <c r="AO2120" s="74" t="str">
        <f t="array" ref="AO2120">IFERROR(INDEX(download!$C$4:$C$6,MATCH(1,(download!$B$4:$B$6=B2120)*(download!$D$4:$D$6="lookup"),0)),"")</f>
        <v/>
      </c>
      <c r="AP2120" s="74" t="str">
        <f t="array" ref="AP2120">IFERROR(INDEX(download!$C$7:$C$11,MATCH(1,(download!$B$7:$B$11=D2120)*(download!$D$7:$D$11="lookup"),0)),"")</f>
        <v/>
      </c>
      <c r="AQ2120" s="74" t="str">
        <f t="array" ref="AQ2120">IFERROR(INDEX(download!$C$12:$C$17,MATCH(1,(download!$B$12:$B$17=E2120)*(download!$D$12:$D$17="lookup"),0)),"")</f>
        <v/>
      </c>
      <c r="AR2120" s="74" t="str">
        <f t="array" ref="AR2120">IFERROR(INDEX(download!$C$43:$C$45,MATCH(1,(download!$B$43:$B$45=H2120)*(download!$D$43:$D$45="lookup"),0)),"")</f>
        <v/>
      </c>
      <c r="AS2120" s="74" t="str">
        <f t="array" ref="AS2120">IFERROR(INDEX(download!$C$18:$C$19,MATCH(1,(download!$B$18:$B$19=S2120)*(download!$D$18:$D$19="lookup"),0)),"")</f>
        <v/>
      </c>
      <c r="AT2120" s="74" t="str">
        <f t="array" ref="AT2120">IFERROR(INDEX(download!$C$20:$C$25,MATCH(1,(download!$B$20:$B$25=T2120)*(download!$D$20:$D$25="lookup"),0)),"")</f>
        <v/>
      </c>
      <c r="AU2120" s="74" t="str">
        <f t="array" ref="AU2120">IFERROR(INDEX(download!$C$26:$C$27,MATCH(1,(download!$B$26:$B$27=Z2120)*(download!$D$26:$D$27="lookup"),0)),"")</f>
        <v/>
      </c>
      <c r="AV2120" s="74" t="str">
        <f t="array" ref="AV2120">IFERROR(INDEX(download!$C$28:$C$42,MATCH(1,(download!$B$28:$B$42=AA2120)*(download!$D$28:$D$42="lookup"),0)),"")</f>
        <v/>
      </c>
      <c r="AW2120" s="74" t="str">
        <f t="array" ref="AW2120">IFERROR(INDEX(download!$C$54:$C$55,MATCH(1,(download!$B$54:$B$55=AG2120)*(download!$D$54:$D$55="lookup"),0)),"")</f>
        <v/>
      </c>
      <c r="AX2120" s="74" t="str">
        <f t="array" ref="AX2120">IFERROR(INDEX(download!$C$46:$C$53,MATCH(1,(download!$B$46:$B$53=AH2120)*(download!$D$46:$D$53="lookup"),0)),"")</f>
        <v/>
      </c>
    </row>
    <row r="2121" spans="1:50" x14ac:dyDescent="0.25">
      <c r="A2121" s="64"/>
      <c r="B2121" s="65"/>
      <c r="C2121" s="66"/>
      <c r="D2121" s="65"/>
      <c r="E2121" s="65"/>
      <c r="F2121" s="67"/>
      <c r="G2121" s="67"/>
      <c r="H2121" s="67"/>
      <c r="I2121" s="65"/>
      <c r="J2121" s="68"/>
      <c r="K2121" s="68"/>
      <c r="L2121" s="68"/>
      <c r="M2121" s="84"/>
      <c r="N2121" s="84"/>
      <c r="O2121" s="69"/>
      <c r="P2121" s="69"/>
      <c r="Q2121" s="70"/>
      <c r="R2121" s="70"/>
      <c r="S2121" s="71"/>
      <c r="T2121" s="71"/>
      <c r="U2121" s="71"/>
      <c r="V2121" s="71"/>
      <c r="W2121" s="71"/>
      <c r="X2121" s="71"/>
      <c r="Y2121" s="71"/>
      <c r="Z2121" s="86"/>
      <c r="AA2121" s="72"/>
      <c r="AB2121" s="72"/>
      <c r="AC2121" s="72"/>
      <c r="AD2121" s="72"/>
      <c r="AE2121" s="72"/>
      <c r="AF2121" s="72"/>
      <c r="AG2121" s="72"/>
      <c r="AH2121" s="86"/>
      <c r="AI2121" s="73"/>
      <c r="AJ2121" s="80" t="str">
        <f>IF(AND(B2121&lt;&gt;"Affordable Housing",OR(K2121="",L2121="")),"",VLOOKUP(L2121&amp;"-"&amp;K2121,'Household Income Limits'!$A:$L,12,FALSE))</f>
        <v/>
      </c>
      <c r="AK2121" s="81" t="str">
        <f>IF(AJ2121="","",AI2121/VLOOKUP(L2121&amp;"-"&amp;K2121,'Household Income Limits'!$A:$L,11,FALSE))</f>
        <v/>
      </c>
      <c r="AL2121" s="82" t="str">
        <f t="shared" ca="1" si="99"/>
        <v/>
      </c>
      <c r="AM2121" s="83" t="str">
        <f t="shared" ca="1" si="100"/>
        <v/>
      </c>
      <c r="AN2121" s="82" t="str">
        <f t="shared" si="101"/>
        <v/>
      </c>
      <c r="AO2121" s="74" t="str">
        <f t="array" ref="AO2121">IFERROR(INDEX(download!$C$4:$C$6,MATCH(1,(download!$B$4:$B$6=B2121)*(download!$D$4:$D$6="lookup"),0)),"")</f>
        <v/>
      </c>
      <c r="AP2121" s="74" t="str">
        <f t="array" ref="AP2121">IFERROR(INDEX(download!$C$7:$C$11,MATCH(1,(download!$B$7:$B$11=D2121)*(download!$D$7:$D$11="lookup"),0)),"")</f>
        <v/>
      </c>
      <c r="AQ2121" s="74" t="str">
        <f t="array" ref="AQ2121">IFERROR(INDEX(download!$C$12:$C$17,MATCH(1,(download!$B$12:$B$17=E2121)*(download!$D$12:$D$17="lookup"),0)),"")</f>
        <v/>
      </c>
      <c r="AR2121" s="74" t="str">
        <f t="array" ref="AR2121">IFERROR(INDEX(download!$C$43:$C$45,MATCH(1,(download!$B$43:$B$45=H2121)*(download!$D$43:$D$45="lookup"),0)),"")</f>
        <v/>
      </c>
      <c r="AS2121" s="74" t="str">
        <f t="array" ref="AS2121">IFERROR(INDEX(download!$C$18:$C$19,MATCH(1,(download!$B$18:$B$19=S2121)*(download!$D$18:$D$19="lookup"),0)),"")</f>
        <v/>
      </c>
      <c r="AT2121" s="74" t="str">
        <f t="array" ref="AT2121">IFERROR(INDEX(download!$C$20:$C$25,MATCH(1,(download!$B$20:$B$25=T2121)*(download!$D$20:$D$25="lookup"),0)),"")</f>
        <v/>
      </c>
      <c r="AU2121" s="74" t="str">
        <f t="array" ref="AU2121">IFERROR(INDEX(download!$C$26:$C$27,MATCH(1,(download!$B$26:$B$27=Z2121)*(download!$D$26:$D$27="lookup"),0)),"")</f>
        <v/>
      </c>
      <c r="AV2121" s="74" t="str">
        <f t="array" ref="AV2121">IFERROR(INDEX(download!$C$28:$C$42,MATCH(1,(download!$B$28:$B$42=AA2121)*(download!$D$28:$D$42="lookup"),0)),"")</f>
        <v/>
      </c>
      <c r="AW2121" s="74" t="str">
        <f t="array" ref="AW2121">IFERROR(INDEX(download!$C$54:$C$55,MATCH(1,(download!$B$54:$B$55=AG2121)*(download!$D$54:$D$55="lookup"),0)),"")</f>
        <v/>
      </c>
      <c r="AX2121" s="74" t="str">
        <f t="array" ref="AX2121">IFERROR(INDEX(download!$C$46:$C$53,MATCH(1,(download!$B$46:$B$53=AH2121)*(download!$D$46:$D$53="lookup"),0)),"")</f>
        <v/>
      </c>
    </row>
    <row r="2122" spans="1:50" x14ac:dyDescent="0.25">
      <c r="A2122" s="64"/>
      <c r="B2122" s="65"/>
      <c r="C2122" s="66"/>
      <c r="D2122" s="65"/>
      <c r="E2122" s="65"/>
      <c r="F2122" s="67"/>
      <c r="G2122" s="67"/>
      <c r="H2122" s="67"/>
      <c r="I2122" s="65"/>
      <c r="J2122" s="68"/>
      <c r="K2122" s="68"/>
      <c r="L2122" s="68"/>
      <c r="M2122" s="84"/>
      <c r="N2122" s="84"/>
      <c r="O2122" s="69"/>
      <c r="P2122" s="69"/>
      <c r="Q2122" s="70"/>
      <c r="R2122" s="70"/>
      <c r="S2122" s="71"/>
      <c r="T2122" s="71"/>
      <c r="U2122" s="71"/>
      <c r="V2122" s="71"/>
      <c r="W2122" s="71"/>
      <c r="X2122" s="71"/>
      <c r="Y2122" s="71"/>
      <c r="Z2122" s="86"/>
      <c r="AA2122" s="72"/>
      <c r="AB2122" s="72"/>
      <c r="AC2122" s="72"/>
      <c r="AD2122" s="72"/>
      <c r="AE2122" s="72"/>
      <c r="AF2122" s="72"/>
      <c r="AG2122" s="72"/>
      <c r="AH2122" s="86"/>
      <c r="AI2122" s="73"/>
      <c r="AJ2122" s="80" t="str">
        <f>IF(AND(B2122&lt;&gt;"Affordable Housing",OR(K2122="",L2122="")),"",VLOOKUP(L2122&amp;"-"&amp;K2122,'Household Income Limits'!$A:$L,12,FALSE))</f>
        <v/>
      </c>
      <c r="AK2122" s="81" t="str">
        <f>IF(AJ2122="","",AI2122/VLOOKUP(L2122&amp;"-"&amp;K2122,'Household Income Limits'!$A:$L,11,FALSE))</f>
        <v/>
      </c>
      <c r="AL2122" s="82" t="str">
        <f t="shared" ca="1" si="99"/>
        <v/>
      </c>
      <c r="AM2122" s="83" t="str">
        <f t="shared" ca="1" si="100"/>
        <v/>
      </c>
      <c r="AN2122" s="82" t="str">
        <f t="shared" si="101"/>
        <v/>
      </c>
      <c r="AO2122" s="74" t="str">
        <f t="array" ref="AO2122">IFERROR(INDEX(download!$C$4:$C$6,MATCH(1,(download!$B$4:$B$6=B2122)*(download!$D$4:$D$6="lookup"),0)),"")</f>
        <v/>
      </c>
      <c r="AP2122" s="74" t="str">
        <f t="array" ref="AP2122">IFERROR(INDEX(download!$C$7:$C$11,MATCH(1,(download!$B$7:$B$11=D2122)*(download!$D$7:$D$11="lookup"),0)),"")</f>
        <v/>
      </c>
      <c r="AQ2122" s="74" t="str">
        <f t="array" ref="AQ2122">IFERROR(INDEX(download!$C$12:$C$17,MATCH(1,(download!$B$12:$B$17=E2122)*(download!$D$12:$D$17="lookup"),0)),"")</f>
        <v/>
      </c>
      <c r="AR2122" s="74" t="str">
        <f t="array" ref="AR2122">IFERROR(INDEX(download!$C$43:$C$45,MATCH(1,(download!$B$43:$B$45=H2122)*(download!$D$43:$D$45="lookup"),0)),"")</f>
        <v/>
      </c>
      <c r="AS2122" s="74" t="str">
        <f t="array" ref="AS2122">IFERROR(INDEX(download!$C$18:$C$19,MATCH(1,(download!$B$18:$B$19=S2122)*(download!$D$18:$D$19="lookup"),0)),"")</f>
        <v/>
      </c>
      <c r="AT2122" s="74" t="str">
        <f t="array" ref="AT2122">IFERROR(INDEX(download!$C$20:$C$25,MATCH(1,(download!$B$20:$B$25=T2122)*(download!$D$20:$D$25="lookup"),0)),"")</f>
        <v/>
      </c>
      <c r="AU2122" s="74" t="str">
        <f t="array" ref="AU2122">IFERROR(INDEX(download!$C$26:$C$27,MATCH(1,(download!$B$26:$B$27=Z2122)*(download!$D$26:$D$27="lookup"),0)),"")</f>
        <v/>
      </c>
      <c r="AV2122" s="74" t="str">
        <f t="array" ref="AV2122">IFERROR(INDEX(download!$C$28:$C$42,MATCH(1,(download!$B$28:$B$42=AA2122)*(download!$D$28:$D$42="lookup"),0)),"")</f>
        <v/>
      </c>
      <c r="AW2122" s="74" t="str">
        <f t="array" ref="AW2122">IFERROR(INDEX(download!$C$54:$C$55,MATCH(1,(download!$B$54:$B$55=AG2122)*(download!$D$54:$D$55="lookup"),0)),"")</f>
        <v/>
      </c>
      <c r="AX2122" s="74" t="str">
        <f t="array" ref="AX2122">IFERROR(INDEX(download!$C$46:$C$53,MATCH(1,(download!$B$46:$B$53=AH2122)*(download!$D$46:$D$53="lookup"),0)),"")</f>
        <v/>
      </c>
    </row>
    <row r="2123" spans="1:50" x14ac:dyDescent="0.25">
      <c r="A2123" s="64"/>
      <c r="B2123" s="65"/>
      <c r="C2123" s="66"/>
      <c r="D2123" s="65"/>
      <c r="E2123" s="65"/>
      <c r="F2123" s="67"/>
      <c r="G2123" s="67"/>
      <c r="H2123" s="67"/>
      <c r="I2123" s="65"/>
      <c r="J2123" s="68"/>
      <c r="K2123" s="68"/>
      <c r="L2123" s="68"/>
      <c r="M2123" s="84"/>
      <c r="N2123" s="84"/>
      <c r="O2123" s="69"/>
      <c r="P2123" s="69"/>
      <c r="Q2123" s="70"/>
      <c r="R2123" s="70"/>
      <c r="S2123" s="71"/>
      <c r="T2123" s="71"/>
      <c r="U2123" s="71"/>
      <c r="V2123" s="71"/>
      <c r="W2123" s="71"/>
      <c r="X2123" s="71"/>
      <c r="Y2123" s="71"/>
      <c r="Z2123" s="86"/>
      <c r="AA2123" s="72"/>
      <c r="AB2123" s="72"/>
      <c r="AC2123" s="72"/>
      <c r="AD2123" s="72"/>
      <c r="AE2123" s="72"/>
      <c r="AF2123" s="72"/>
      <c r="AG2123" s="72"/>
      <c r="AH2123" s="86"/>
      <c r="AI2123" s="73"/>
      <c r="AJ2123" s="80" t="str">
        <f>IF(AND(B2123&lt;&gt;"Affordable Housing",OR(K2123="",L2123="")),"",VLOOKUP(L2123&amp;"-"&amp;K2123,'Household Income Limits'!$A:$L,12,FALSE))</f>
        <v/>
      </c>
      <c r="AK2123" s="81" t="str">
        <f>IF(AJ2123="","",AI2123/VLOOKUP(L2123&amp;"-"&amp;K2123,'Household Income Limits'!$A:$L,11,FALSE))</f>
        <v/>
      </c>
      <c r="AL2123" s="82" t="str">
        <f t="shared" ca="1" si="99"/>
        <v/>
      </c>
      <c r="AM2123" s="83" t="str">
        <f t="shared" ca="1" si="100"/>
        <v/>
      </c>
      <c r="AN2123" s="82" t="str">
        <f t="shared" si="101"/>
        <v/>
      </c>
      <c r="AO2123" s="74" t="str">
        <f t="array" ref="AO2123">IFERROR(INDEX(download!$C$4:$C$6,MATCH(1,(download!$B$4:$B$6=B2123)*(download!$D$4:$D$6="lookup"),0)),"")</f>
        <v/>
      </c>
      <c r="AP2123" s="74" t="str">
        <f t="array" ref="AP2123">IFERROR(INDEX(download!$C$7:$C$11,MATCH(1,(download!$B$7:$B$11=D2123)*(download!$D$7:$D$11="lookup"),0)),"")</f>
        <v/>
      </c>
      <c r="AQ2123" s="74" t="str">
        <f t="array" ref="AQ2123">IFERROR(INDEX(download!$C$12:$C$17,MATCH(1,(download!$B$12:$B$17=E2123)*(download!$D$12:$D$17="lookup"),0)),"")</f>
        <v/>
      </c>
      <c r="AR2123" s="74" t="str">
        <f t="array" ref="AR2123">IFERROR(INDEX(download!$C$43:$C$45,MATCH(1,(download!$B$43:$B$45=H2123)*(download!$D$43:$D$45="lookup"),0)),"")</f>
        <v/>
      </c>
      <c r="AS2123" s="74" t="str">
        <f t="array" ref="AS2123">IFERROR(INDEX(download!$C$18:$C$19,MATCH(1,(download!$B$18:$B$19=S2123)*(download!$D$18:$D$19="lookup"),0)),"")</f>
        <v/>
      </c>
      <c r="AT2123" s="74" t="str">
        <f t="array" ref="AT2123">IFERROR(INDEX(download!$C$20:$C$25,MATCH(1,(download!$B$20:$B$25=T2123)*(download!$D$20:$D$25="lookup"),0)),"")</f>
        <v/>
      </c>
      <c r="AU2123" s="74" t="str">
        <f t="array" ref="AU2123">IFERROR(INDEX(download!$C$26:$C$27,MATCH(1,(download!$B$26:$B$27=Z2123)*(download!$D$26:$D$27="lookup"),0)),"")</f>
        <v/>
      </c>
      <c r="AV2123" s="74" t="str">
        <f t="array" ref="AV2123">IFERROR(INDEX(download!$C$28:$C$42,MATCH(1,(download!$B$28:$B$42=AA2123)*(download!$D$28:$D$42="lookup"),0)),"")</f>
        <v/>
      </c>
      <c r="AW2123" s="74" t="str">
        <f t="array" ref="AW2123">IFERROR(INDEX(download!$C$54:$C$55,MATCH(1,(download!$B$54:$B$55=AG2123)*(download!$D$54:$D$55="lookup"),0)),"")</f>
        <v/>
      </c>
      <c r="AX2123" s="74" t="str">
        <f t="array" ref="AX2123">IFERROR(INDEX(download!$C$46:$C$53,MATCH(1,(download!$B$46:$B$53=AH2123)*(download!$D$46:$D$53="lookup"),0)),"")</f>
        <v/>
      </c>
    </row>
    <row r="2124" spans="1:50" x14ac:dyDescent="0.25">
      <c r="A2124" s="64"/>
      <c r="B2124" s="65"/>
      <c r="C2124" s="66"/>
      <c r="D2124" s="65"/>
      <c r="E2124" s="65"/>
      <c r="F2124" s="67"/>
      <c r="G2124" s="67"/>
      <c r="H2124" s="67"/>
      <c r="I2124" s="65"/>
      <c r="J2124" s="68"/>
      <c r="K2124" s="68"/>
      <c r="L2124" s="68"/>
      <c r="M2124" s="84"/>
      <c r="N2124" s="84"/>
      <c r="O2124" s="69"/>
      <c r="P2124" s="69"/>
      <c r="Q2124" s="70"/>
      <c r="R2124" s="70"/>
      <c r="S2124" s="71"/>
      <c r="T2124" s="71"/>
      <c r="U2124" s="71"/>
      <c r="V2124" s="71"/>
      <c r="W2124" s="71"/>
      <c r="X2124" s="71"/>
      <c r="Y2124" s="71"/>
      <c r="Z2124" s="86"/>
      <c r="AA2124" s="72"/>
      <c r="AB2124" s="72"/>
      <c r="AC2124" s="72"/>
      <c r="AD2124" s="72"/>
      <c r="AE2124" s="72"/>
      <c r="AF2124" s="72"/>
      <c r="AG2124" s="72"/>
      <c r="AH2124" s="86"/>
      <c r="AI2124" s="73"/>
      <c r="AJ2124" s="80" t="str">
        <f>IF(AND(B2124&lt;&gt;"Affordable Housing",OR(K2124="",L2124="")),"",VLOOKUP(L2124&amp;"-"&amp;K2124,'Household Income Limits'!$A:$L,12,FALSE))</f>
        <v/>
      </c>
      <c r="AK2124" s="81" t="str">
        <f>IF(AJ2124="","",AI2124/VLOOKUP(L2124&amp;"-"&amp;K2124,'Household Income Limits'!$A:$L,11,FALSE))</f>
        <v/>
      </c>
      <c r="AL2124" s="82" t="str">
        <f t="shared" ca="1" si="99"/>
        <v/>
      </c>
      <c r="AM2124" s="83" t="str">
        <f t="shared" ca="1" si="100"/>
        <v/>
      </c>
      <c r="AN2124" s="82" t="str">
        <f t="shared" si="101"/>
        <v/>
      </c>
      <c r="AO2124" s="74" t="str">
        <f t="array" ref="AO2124">IFERROR(INDEX(download!$C$4:$C$6,MATCH(1,(download!$B$4:$B$6=B2124)*(download!$D$4:$D$6="lookup"),0)),"")</f>
        <v/>
      </c>
      <c r="AP2124" s="74" t="str">
        <f t="array" ref="AP2124">IFERROR(INDEX(download!$C$7:$C$11,MATCH(1,(download!$B$7:$B$11=D2124)*(download!$D$7:$D$11="lookup"),0)),"")</f>
        <v/>
      </c>
      <c r="AQ2124" s="74" t="str">
        <f t="array" ref="AQ2124">IFERROR(INDEX(download!$C$12:$C$17,MATCH(1,(download!$B$12:$B$17=E2124)*(download!$D$12:$D$17="lookup"),0)),"")</f>
        <v/>
      </c>
      <c r="AR2124" s="74" t="str">
        <f t="array" ref="AR2124">IFERROR(INDEX(download!$C$43:$C$45,MATCH(1,(download!$B$43:$B$45=H2124)*(download!$D$43:$D$45="lookup"),0)),"")</f>
        <v/>
      </c>
      <c r="AS2124" s="74" t="str">
        <f t="array" ref="AS2124">IFERROR(INDEX(download!$C$18:$C$19,MATCH(1,(download!$B$18:$B$19=S2124)*(download!$D$18:$D$19="lookup"),0)),"")</f>
        <v/>
      </c>
      <c r="AT2124" s="74" t="str">
        <f t="array" ref="AT2124">IFERROR(INDEX(download!$C$20:$C$25,MATCH(1,(download!$B$20:$B$25=T2124)*(download!$D$20:$D$25="lookup"),0)),"")</f>
        <v/>
      </c>
      <c r="AU2124" s="74" t="str">
        <f t="array" ref="AU2124">IFERROR(INDEX(download!$C$26:$C$27,MATCH(1,(download!$B$26:$B$27=Z2124)*(download!$D$26:$D$27="lookup"),0)),"")</f>
        <v/>
      </c>
      <c r="AV2124" s="74" t="str">
        <f t="array" ref="AV2124">IFERROR(INDEX(download!$C$28:$C$42,MATCH(1,(download!$B$28:$B$42=AA2124)*(download!$D$28:$D$42="lookup"),0)),"")</f>
        <v/>
      </c>
      <c r="AW2124" s="74" t="str">
        <f t="array" ref="AW2124">IFERROR(INDEX(download!$C$54:$C$55,MATCH(1,(download!$B$54:$B$55=AG2124)*(download!$D$54:$D$55="lookup"),0)),"")</f>
        <v/>
      </c>
      <c r="AX2124" s="74" t="str">
        <f t="array" ref="AX2124">IFERROR(INDEX(download!$C$46:$C$53,MATCH(1,(download!$B$46:$B$53=AH2124)*(download!$D$46:$D$53="lookup"),0)),"")</f>
        <v/>
      </c>
    </row>
    <row r="2125" spans="1:50" x14ac:dyDescent="0.25">
      <c r="A2125" s="64"/>
      <c r="B2125" s="65"/>
      <c r="C2125" s="66"/>
      <c r="D2125" s="65"/>
      <c r="E2125" s="65"/>
      <c r="F2125" s="67"/>
      <c r="G2125" s="67"/>
      <c r="H2125" s="67"/>
      <c r="I2125" s="65"/>
      <c r="J2125" s="68"/>
      <c r="K2125" s="68"/>
      <c r="L2125" s="68"/>
      <c r="M2125" s="84"/>
      <c r="N2125" s="84"/>
      <c r="O2125" s="69"/>
      <c r="P2125" s="69"/>
      <c r="Q2125" s="70"/>
      <c r="R2125" s="70"/>
      <c r="S2125" s="71"/>
      <c r="T2125" s="71"/>
      <c r="U2125" s="71"/>
      <c r="V2125" s="71"/>
      <c r="W2125" s="71"/>
      <c r="X2125" s="71"/>
      <c r="Y2125" s="71"/>
      <c r="Z2125" s="86"/>
      <c r="AA2125" s="72"/>
      <c r="AB2125" s="72"/>
      <c r="AC2125" s="72"/>
      <c r="AD2125" s="72"/>
      <c r="AE2125" s="72"/>
      <c r="AF2125" s="72"/>
      <c r="AG2125" s="72"/>
      <c r="AH2125" s="86"/>
      <c r="AI2125" s="73"/>
      <c r="AJ2125" s="80" t="str">
        <f>IF(AND(B2125&lt;&gt;"Affordable Housing",OR(K2125="",L2125="")),"",VLOOKUP(L2125&amp;"-"&amp;K2125,'Household Income Limits'!$A:$L,12,FALSE))</f>
        <v/>
      </c>
      <c r="AK2125" s="81" t="str">
        <f>IF(AJ2125="","",AI2125/VLOOKUP(L2125&amp;"-"&amp;K2125,'Household Income Limits'!$A:$L,11,FALSE))</f>
        <v/>
      </c>
      <c r="AL2125" s="82" t="str">
        <f t="shared" ca="1" si="99"/>
        <v/>
      </c>
      <c r="AM2125" s="83" t="str">
        <f t="shared" ca="1" si="100"/>
        <v/>
      </c>
      <c r="AN2125" s="82" t="str">
        <f t="shared" si="101"/>
        <v/>
      </c>
      <c r="AO2125" s="74" t="str">
        <f t="array" ref="AO2125">IFERROR(INDEX(download!$C$4:$C$6,MATCH(1,(download!$B$4:$B$6=B2125)*(download!$D$4:$D$6="lookup"),0)),"")</f>
        <v/>
      </c>
      <c r="AP2125" s="74" t="str">
        <f t="array" ref="AP2125">IFERROR(INDEX(download!$C$7:$C$11,MATCH(1,(download!$B$7:$B$11=D2125)*(download!$D$7:$D$11="lookup"),0)),"")</f>
        <v/>
      </c>
      <c r="AQ2125" s="74" t="str">
        <f t="array" ref="AQ2125">IFERROR(INDEX(download!$C$12:$C$17,MATCH(1,(download!$B$12:$B$17=E2125)*(download!$D$12:$D$17="lookup"),0)),"")</f>
        <v/>
      </c>
      <c r="AR2125" s="74" t="str">
        <f t="array" ref="AR2125">IFERROR(INDEX(download!$C$43:$C$45,MATCH(1,(download!$B$43:$B$45=H2125)*(download!$D$43:$D$45="lookup"),0)),"")</f>
        <v/>
      </c>
      <c r="AS2125" s="74" t="str">
        <f t="array" ref="AS2125">IFERROR(INDEX(download!$C$18:$C$19,MATCH(1,(download!$B$18:$B$19=S2125)*(download!$D$18:$D$19="lookup"),0)),"")</f>
        <v/>
      </c>
      <c r="AT2125" s="74" t="str">
        <f t="array" ref="AT2125">IFERROR(INDEX(download!$C$20:$C$25,MATCH(1,(download!$B$20:$B$25=T2125)*(download!$D$20:$D$25="lookup"),0)),"")</f>
        <v/>
      </c>
      <c r="AU2125" s="74" t="str">
        <f t="array" ref="AU2125">IFERROR(INDEX(download!$C$26:$C$27,MATCH(1,(download!$B$26:$B$27=Z2125)*(download!$D$26:$D$27="lookup"),0)),"")</f>
        <v/>
      </c>
      <c r="AV2125" s="74" t="str">
        <f t="array" ref="AV2125">IFERROR(INDEX(download!$C$28:$C$42,MATCH(1,(download!$B$28:$B$42=AA2125)*(download!$D$28:$D$42="lookup"),0)),"")</f>
        <v/>
      </c>
      <c r="AW2125" s="74" t="str">
        <f t="array" ref="AW2125">IFERROR(INDEX(download!$C$54:$C$55,MATCH(1,(download!$B$54:$B$55=AG2125)*(download!$D$54:$D$55="lookup"),0)),"")</f>
        <v/>
      </c>
      <c r="AX2125" s="74" t="str">
        <f t="array" ref="AX2125">IFERROR(INDEX(download!$C$46:$C$53,MATCH(1,(download!$B$46:$B$53=AH2125)*(download!$D$46:$D$53="lookup"),0)),"")</f>
        <v/>
      </c>
    </row>
    <row r="2126" spans="1:50" x14ac:dyDescent="0.25">
      <c r="A2126" s="64"/>
      <c r="B2126" s="65"/>
      <c r="C2126" s="66"/>
      <c r="D2126" s="65"/>
      <c r="E2126" s="65"/>
      <c r="F2126" s="67"/>
      <c r="G2126" s="67"/>
      <c r="H2126" s="67"/>
      <c r="I2126" s="65"/>
      <c r="J2126" s="68"/>
      <c r="K2126" s="68"/>
      <c r="L2126" s="68"/>
      <c r="M2126" s="84"/>
      <c r="N2126" s="84"/>
      <c r="O2126" s="69"/>
      <c r="P2126" s="69"/>
      <c r="Q2126" s="70"/>
      <c r="R2126" s="70"/>
      <c r="S2126" s="71"/>
      <c r="T2126" s="71"/>
      <c r="U2126" s="71"/>
      <c r="V2126" s="71"/>
      <c r="W2126" s="71"/>
      <c r="X2126" s="71"/>
      <c r="Y2126" s="71"/>
      <c r="Z2126" s="86"/>
      <c r="AA2126" s="72"/>
      <c r="AB2126" s="72"/>
      <c r="AC2126" s="72"/>
      <c r="AD2126" s="72"/>
      <c r="AE2126" s="72"/>
      <c r="AF2126" s="72"/>
      <c r="AG2126" s="72"/>
      <c r="AH2126" s="86"/>
      <c r="AI2126" s="73"/>
      <c r="AJ2126" s="80" t="str">
        <f>IF(AND(B2126&lt;&gt;"Affordable Housing",OR(K2126="",L2126="")),"",VLOOKUP(L2126&amp;"-"&amp;K2126,'Household Income Limits'!$A:$L,12,FALSE))</f>
        <v/>
      </c>
      <c r="AK2126" s="81" t="str">
        <f>IF(AJ2126="","",AI2126/VLOOKUP(L2126&amp;"-"&amp;K2126,'Household Income Limits'!$A:$L,11,FALSE))</f>
        <v/>
      </c>
      <c r="AL2126" s="82" t="str">
        <f t="shared" ca="1" si="99"/>
        <v/>
      </c>
      <c r="AM2126" s="83" t="str">
        <f t="shared" ca="1" si="100"/>
        <v/>
      </c>
      <c r="AN2126" s="82" t="str">
        <f t="shared" si="101"/>
        <v/>
      </c>
      <c r="AO2126" s="74" t="str">
        <f t="array" ref="AO2126">IFERROR(INDEX(download!$C$4:$C$6,MATCH(1,(download!$B$4:$B$6=B2126)*(download!$D$4:$D$6="lookup"),0)),"")</f>
        <v/>
      </c>
      <c r="AP2126" s="74" t="str">
        <f t="array" ref="AP2126">IFERROR(INDEX(download!$C$7:$C$11,MATCH(1,(download!$B$7:$B$11=D2126)*(download!$D$7:$D$11="lookup"),0)),"")</f>
        <v/>
      </c>
      <c r="AQ2126" s="74" t="str">
        <f t="array" ref="AQ2126">IFERROR(INDEX(download!$C$12:$C$17,MATCH(1,(download!$B$12:$B$17=E2126)*(download!$D$12:$D$17="lookup"),0)),"")</f>
        <v/>
      </c>
      <c r="AR2126" s="74" t="str">
        <f t="array" ref="AR2126">IFERROR(INDEX(download!$C$43:$C$45,MATCH(1,(download!$B$43:$B$45=H2126)*(download!$D$43:$D$45="lookup"),0)),"")</f>
        <v/>
      </c>
      <c r="AS2126" s="74" t="str">
        <f t="array" ref="AS2126">IFERROR(INDEX(download!$C$18:$C$19,MATCH(1,(download!$B$18:$B$19=S2126)*(download!$D$18:$D$19="lookup"),0)),"")</f>
        <v/>
      </c>
      <c r="AT2126" s="74" t="str">
        <f t="array" ref="AT2126">IFERROR(INDEX(download!$C$20:$C$25,MATCH(1,(download!$B$20:$B$25=T2126)*(download!$D$20:$D$25="lookup"),0)),"")</f>
        <v/>
      </c>
      <c r="AU2126" s="74" t="str">
        <f t="array" ref="AU2126">IFERROR(INDEX(download!$C$26:$C$27,MATCH(1,(download!$B$26:$B$27=Z2126)*(download!$D$26:$D$27="lookup"),0)),"")</f>
        <v/>
      </c>
      <c r="AV2126" s="74" t="str">
        <f t="array" ref="AV2126">IFERROR(INDEX(download!$C$28:$C$42,MATCH(1,(download!$B$28:$B$42=AA2126)*(download!$D$28:$D$42="lookup"),0)),"")</f>
        <v/>
      </c>
      <c r="AW2126" s="74" t="str">
        <f t="array" ref="AW2126">IFERROR(INDEX(download!$C$54:$C$55,MATCH(1,(download!$B$54:$B$55=AG2126)*(download!$D$54:$D$55="lookup"),0)),"")</f>
        <v/>
      </c>
      <c r="AX2126" s="74" t="str">
        <f t="array" ref="AX2126">IFERROR(INDEX(download!$C$46:$C$53,MATCH(1,(download!$B$46:$B$53=AH2126)*(download!$D$46:$D$53="lookup"),0)),"")</f>
        <v/>
      </c>
    </row>
    <row r="2127" spans="1:50" x14ac:dyDescent="0.25">
      <c r="A2127" s="64"/>
      <c r="B2127" s="65"/>
      <c r="C2127" s="66"/>
      <c r="D2127" s="65"/>
      <c r="E2127" s="65"/>
      <c r="F2127" s="67"/>
      <c r="G2127" s="67"/>
      <c r="H2127" s="67"/>
      <c r="I2127" s="65"/>
      <c r="J2127" s="68"/>
      <c r="K2127" s="68"/>
      <c r="L2127" s="68"/>
      <c r="M2127" s="84"/>
      <c r="N2127" s="84"/>
      <c r="O2127" s="69"/>
      <c r="P2127" s="69"/>
      <c r="Q2127" s="70"/>
      <c r="R2127" s="70"/>
      <c r="S2127" s="71"/>
      <c r="T2127" s="71"/>
      <c r="U2127" s="71"/>
      <c r="V2127" s="71"/>
      <c r="W2127" s="71"/>
      <c r="X2127" s="71"/>
      <c r="Y2127" s="71"/>
      <c r="Z2127" s="86"/>
      <c r="AA2127" s="72"/>
      <c r="AB2127" s="72"/>
      <c r="AC2127" s="72"/>
      <c r="AD2127" s="72"/>
      <c r="AE2127" s="72"/>
      <c r="AF2127" s="72"/>
      <c r="AG2127" s="72"/>
      <c r="AH2127" s="86"/>
      <c r="AI2127" s="73"/>
      <c r="AJ2127" s="80" t="str">
        <f>IF(AND(B2127&lt;&gt;"Affordable Housing",OR(K2127="",L2127="")),"",VLOOKUP(L2127&amp;"-"&amp;K2127,'Household Income Limits'!$A:$L,12,FALSE))</f>
        <v/>
      </c>
      <c r="AK2127" s="81" t="str">
        <f>IF(AJ2127="","",AI2127/VLOOKUP(L2127&amp;"-"&amp;K2127,'Household Income Limits'!$A:$L,11,FALSE))</f>
        <v/>
      </c>
      <c r="AL2127" s="82" t="str">
        <f t="shared" ca="1" si="99"/>
        <v/>
      </c>
      <c r="AM2127" s="83" t="str">
        <f t="shared" ca="1" si="100"/>
        <v/>
      </c>
      <c r="AN2127" s="82" t="str">
        <f t="shared" si="101"/>
        <v/>
      </c>
      <c r="AO2127" s="74" t="str">
        <f t="array" ref="AO2127">IFERROR(INDEX(download!$C$4:$C$6,MATCH(1,(download!$B$4:$B$6=B2127)*(download!$D$4:$D$6="lookup"),0)),"")</f>
        <v/>
      </c>
      <c r="AP2127" s="74" t="str">
        <f t="array" ref="AP2127">IFERROR(INDEX(download!$C$7:$C$11,MATCH(1,(download!$B$7:$B$11=D2127)*(download!$D$7:$D$11="lookup"),0)),"")</f>
        <v/>
      </c>
      <c r="AQ2127" s="74" t="str">
        <f t="array" ref="AQ2127">IFERROR(INDEX(download!$C$12:$C$17,MATCH(1,(download!$B$12:$B$17=E2127)*(download!$D$12:$D$17="lookup"),0)),"")</f>
        <v/>
      </c>
      <c r="AR2127" s="74" t="str">
        <f t="array" ref="AR2127">IFERROR(INDEX(download!$C$43:$C$45,MATCH(1,(download!$B$43:$B$45=H2127)*(download!$D$43:$D$45="lookup"),0)),"")</f>
        <v/>
      </c>
      <c r="AS2127" s="74" t="str">
        <f t="array" ref="AS2127">IFERROR(INDEX(download!$C$18:$C$19,MATCH(1,(download!$B$18:$B$19=S2127)*(download!$D$18:$D$19="lookup"),0)),"")</f>
        <v/>
      </c>
      <c r="AT2127" s="74" t="str">
        <f t="array" ref="AT2127">IFERROR(INDEX(download!$C$20:$C$25,MATCH(1,(download!$B$20:$B$25=T2127)*(download!$D$20:$D$25="lookup"),0)),"")</f>
        <v/>
      </c>
      <c r="AU2127" s="74" t="str">
        <f t="array" ref="AU2127">IFERROR(INDEX(download!$C$26:$C$27,MATCH(1,(download!$B$26:$B$27=Z2127)*(download!$D$26:$D$27="lookup"),0)),"")</f>
        <v/>
      </c>
      <c r="AV2127" s="74" t="str">
        <f t="array" ref="AV2127">IFERROR(INDEX(download!$C$28:$C$42,MATCH(1,(download!$B$28:$B$42=AA2127)*(download!$D$28:$D$42="lookup"),0)),"")</f>
        <v/>
      </c>
      <c r="AW2127" s="74" t="str">
        <f t="array" ref="AW2127">IFERROR(INDEX(download!$C$54:$C$55,MATCH(1,(download!$B$54:$B$55=AG2127)*(download!$D$54:$D$55="lookup"),0)),"")</f>
        <v/>
      </c>
      <c r="AX2127" s="74" t="str">
        <f t="array" ref="AX2127">IFERROR(INDEX(download!$C$46:$C$53,MATCH(1,(download!$B$46:$B$53=AH2127)*(download!$D$46:$D$53="lookup"),0)),"")</f>
        <v/>
      </c>
    </row>
    <row r="2128" spans="1:50" x14ac:dyDescent="0.25">
      <c r="A2128" s="64"/>
      <c r="B2128" s="65"/>
      <c r="C2128" s="66"/>
      <c r="D2128" s="65"/>
      <c r="E2128" s="65"/>
      <c r="F2128" s="67"/>
      <c r="G2128" s="67"/>
      <c r="H2128" s="67"/>
      <c r="I2128" s="65"/>
      <c r="J2128" s="68"/>
      <c r="K2128" s="68"/>
      <c r="L2128" s="68"/>
      <c r="M2128" s="84"/>
      <c r="N2128" s="84"/>
      <c r="O2128" s="69"/>
      <c r="P2128" s="69"/>
      <c r="Q2128" s="70"/>
      <c r="R2128" s="70"/>
      <c r="S2128" s="71"/>
      <c r="T2128" s="71"/>
      <c r="U2128" s="71"/>
      <c r="V2128" s="71"/>
      <c r="W2128" s="71"/>
      <c r="X2128" s="71"/>
      <c r="Y2128" s="71"/>
      <c r="Z2128" s="86"/>
      <c r="AA2128" s="72"/>
      <c r="AB2128" s="72"/>
      <c r="AC2128" s="72"/>
      <c r="AD2128" s="72"/>
      <c r="AE2128" s="72"/>
      <c r="AF2128" s="72"/>
      <c r="AG2128" s="72"/>
      <c r="AH2128" s="86"/>
      <c r="AI2128" s="73"/>
      <c r="AJ2128" s="80" t="str">
        <f>IF(AND(B2128&lt;&gt;"Affordable Housing",OR(K2128="",L2128="")),"",VLOOKUP(L2128&amp;"-"&amp;K2128,'Household Income Limits'!$A:$L,12,FALSE))</f>
        <v/>
      </c>
      <c r="AK2128" s="81" t="str">
        <f>IF(AJ2128="","",AI2128/VLOOKUP(L2128&amp;"-"&amp;K2128,'Household Income Limits'!$A:$L,11,FALSE))</f>
        <v/>
      </c>
      <c r="AL2128" s="82" t="str">
        <f t="shared" ca="1" si="99"/>
        <v/>
      </c>
      <c r="AM2128" s="83" t="str">
        <f t="shared" ca="1" si="100"/>
        <v/>
      </c>
      <c r="AN2128" s="82" t="str">
        <f t="shared" si="101"/>
        <v/>
      </c>
      <c r="AO2128" s="74" t="str">
        <f t="array" ref="AO2128">IFERROR(INDEX(download!$C$4:$C$6,MATCH(1,(download!$B$4:$B$6=B2128)*(download!$D$4:$D$6="lookup"),0)),"")</f>
        <v/>
      </c>
      <c r="AP2128" s="74" t="str">
        <f t="array" ref="AP2128">IFERROR(INDEX(download!$C$7:$C$11,MATCH(1,(download!$B$7:$B$11=D2128)*(download!$D$7:$D$11="lookup"),0)),"")</f>
        <v/>
      </c>
      <c r="AQ2128" s="74" t="str">
        <f t="array" ref="AQ2128">IFERROR(INDEX(download!$C$12:$C$17,MATCH(1,(download!$B$12:$B$17=E2128)*(download!$D$12:$D$17="lookup"),0)),"")</f>
        <v/>
      </c>
      <c r="AR2128" s="74" t="str">
        <f t="array" ref="AR2128">IFERROR(INDEX(download!$C$43:$C$45,MATCH(1,(download!$B$43:$B$45=H2128)*(download!$D$43:$D$45="lookup"),0)),"")</f>
        <v/>
      </c>
      <c r="AS2128" s="74" t="str">
        <f t="array" ref="AS2128">IFERROR(INDEX(download!$C$18:$C$19,MATCH(1,(download!$B$18:$B$19=S2128)*(download!$D$18:$D$19="lookup"),0)),"")</f>
        <v/>
      </c>
      <c r="AT2128" s="74" t="str">
        <f t="array" ref="AT2128">IFERROR(INDEX(download!$C$20:$C$25,MATCH(1,(download!$B$20:$B$25=T2128)*(download!$D$20:$D$25="lookup"),0)),"")</f>
        <v/>
      </c>
      <c r="AU2128" s="74" t="str">
        <f t="array" ref="AU2128">IFERROR(INDEX(download!$C$26:$C$27,MATCH(1,(download!$B$26:$B$27=Z2128)*(download!$D$26:$D$27="lookup"),0)),"")</f>
        <v/>
      </c>
      <c r="AV2128" s="74" t="str">
        <f t="array" ref="AV2128">IFERROR(INDEX(download!$C$28:$C$42,MATCH(1,(download!$B$28:$B$42=AA2128)*(download!$D$28:$D$42="lookup"),0)),"")</f>
        <v/>
      </c>
      <c r="AW2128" s="74" t="str">
        <f t="array" ref="AW2128">IFERROR(INDEX(download!$C$54:$C$55,MATCH(1,(download!$B$54:$B$55=AG2128)*(download!$D$54:$D$55="lookup"),0)),"")</f>
        <v/>
      </c>
      <c r="AX2128" s="74" t="str">
        <f t="array" ref="AX2128">IFERROR(INDEX(download!$C$46:$C$53,MATCH(1,(download!$B$46:$B$53=AH2128)*(download!$D$46:$D$53="lookup"),0)),"")</f>
        <v/>
      </c>
    </row>
    <row r="2129" spans="1:50" x14ac:dyDescent="0.25">
      <c r="A2129" s="64"/>
      <c r="B2129" s="65"/>
      <c r="C2129" s="66"/>
      <c r="D2129" s="65"/>
      <c r="E2129" s="65"/>
      <c r="F2129" s="67"/>
      <c r="G2129" s="67"/>
      <c r="H2129" s="67"/>
      <c r="I2129" s="65"/>
      <c r="J2129" s="68"/>
      <c r="K2129" s="68"/>
      <c r="L2129" s="68"/>
      <c r="M2129" s="84"/>
      <c r="N2129" s="84"/>
      <c r="O2129" s="69"/>
      <c r="P2129" s="69"/>
      <c r="Q2129" s="70"/>
      <c r="R2129" s="70"/>
      <c r="S2129" s="71"/>
      <c r="T2129" s="71"/>
      <c r="U2129" s="71"/>
      <c r="V2129" s="71"/>
      <c r="W2129" s="71"/>
      <c r="X2129" s="71"/>
      <c r="Y2129" s="71"/>
      <c r="Z2129" s="86"/>
      <c r="AA2129" s="72"/>
      <c r="AB2129" s="72"/>
      <c r="AC2129" s="72"/>
      <c r="AD2129" s="72"/>
      <c r="AE2129" s="72"/>
      <c r="AF2129" s="72"/>
      <c r="AG2129" s="72"/>
      <c r="AH2129" s="86"/>
      <c r="AI2129" s="73"/>
      <c r="AJ2129" s="80" t="str">
        <f>IF(AND(B2129&lt;&gt;"Affordable Housing",OR(K2129="",L2129="")),"",VLOOKUP(L2129&amp;"-"&amp;K2129,'Household Income Limits'!$A:$L,12,FALSE))</f>
        <v/>
      </c>
      <c r="AK2129" s="81" t="str">
        <f>IF(AJ2129="","",AI2129/VLOOKUP(L2129&amp;"-"&amp;K2129,'Household Income Limits'!$A:$L,11,FALSE))</f>
        <v/>
      </c>
      <c r="AL2129" s="82" t="str">
        <f t="shared" ca="1" si="99"/>
        <v/>
      </c>
      <c r="AM2129" s="83" t="str">
        <f t="shared" ca="1" si="100"/>
        <v/>
      </c>
      <c r="AN2129" s="82" t="str">
        <f t="shared" si="101"/>
        <v/>
      </c>
      <c r="AO2129" s="74" t="str">
        <f t="array" ref="AO2129">IFERROR(INDEX(download!$C$4:$C$6,MATCH(1,(download!$B$4:$B$6=B2129)*(download!$D$4:$D$6="lookup"),0)),"")</f>
        <v/>
      </c>
      <c r="AP2129" s="74" t="str">
        <f t="array" ref="AP2129">IFERROR(INDEX(download!$C$7:$C$11,MATCH(1,(download!$B$7:$B$11=D2129)*(download!$D$7:$D$11="lookup"),0)),"")</f>
        <v/>
      </c>
      <c r="AQ2129" s="74" t="str">
        <f t="array" ref="AQ2129">IFERROR(INDEX(download!$C$12:$C$17,MATCH(1,(download!$B$12:$B$17=E2129)*(download!$D$12:$D$17="lookup"),0)),"")</f>
        <v/>
      </c>
      <c r="AR2129" s="74" t="str">
        <f t="array" ref="AR2129">IFERROR(INDEX(download!$C$43:$C$45,MATCH(1,(download!$B$43:$B$45=H2129)*(download!$D$43:$D$45="lookup"),0)),"")</f>
        <v/>
      </c>
      <c r="AS2129" s="74" t="str">
        <f t="array" ref="AS2129">IFERROR(INDEX(download!$C$18:$C$19,MATCH(1,(download!$B$18:$B$19=S2129)*(download!$D$18:$D$19="lookup"),0)),"")</f>
        <v/>
      </c>
      <c r="AT2129" s="74" t="str">
        <f t="array" ref="AT2129">IFERROR(INDEX(download!$C$20:$C$25,MATCH(1,(download!$B$20:$B$25=T2129)*(download!$D$20:$D$25="lookup"),0)),"")</f>
        <v/>
      </c>
      <c r="AU2129" s="74" t="str">
        <f t="array" ref="AU2129">IFERROR(INDEX(download!$C$26:$C$27,MATCH(1,(download!$B$26:$B$27=Z2129)*(download!$D$26:$D$27="lookup"),0)),"")</f>
        <v/>
      </c>
      <c r="AV2129" s="74" t="str">
        <f t="array" ref="AV2129">IFERROR(INDEX(download!$C$28:$C$42,MATCH(1,(download!$B$28:$B$42=AA2129)*(download!$D$28:$D$42="lookup"),0)),"")</f>
        <v/>
      </c>
      <c r="AW2129" s="74" t="str">
        <f t="array" ref="AW2129">IFERROR(INDEX(download!$C$54:$C$55,MATCH(1,(download!$B$54:$B$55=AG2129)*(download!$D$54:$D$55="lookup"),0)),"")</f>
        <v/>
      </c>
      <c r="AX2129" s="74" t="str">
        <f t="array" ref="AX2129">IFERROR(INDEX(download!$C$46:$C$53,MATCH(1,(download!$B$46:$B$53=AH2129)*(download!$D$46:$D$53="lookup"),0)),"")</f>
        <v/>
      </c>
    </row>
    <row r="2130" spans="1:50" x14ac:dyDescent="0.25">
      <c r="A2130" s="64"/>
      <c r="B2130" s="65"/>
      <c r="C2130" s="66"/>
      <c r="D2130" s="65"/>
      <c r="E2130" s="65"/>
      <c r="F2130" s="67"/>
      <c r="G2130" s="67"/>
      <c r="H2130" s="67"/>
      <c r="I2130" s="65"/>
      <c r="J2130" s="68"/>
      <c r="K2130" s="68"/>
      <c r="L2130" s="68"/>
      <c r="M2130" s="84"/>
      <c r="N2130" s="84"/>
      <c r="O2130" s="69"/>
      <c r="P2130" s="69"/>
      <c r="Q2130" s="70"/>
      <c r="R2130" s="70"/>
      <c r="S2130" s="71"/>
      <c r="T2130" s="71"/>
      <c r="U2130" s="71"/>
      <c r="V2130" s="71"/>
      <c r="W2130" s="71"/>
      <c r="X2130" s="71"/>
      <c r="Y2130" s="71"/>
      <c r="Z2130" s="86"/>
      <c r="AA2130" s="72"/>
      <c r="AB2130" s="72"/>
      <c r="AC2130" s="72"/>
      <c r="AD2130" s="72"/>
      <c r="AE2130" s="72"/>
      <c r="AF2130" s="72"/>
      <c r="AG2130" s="72"/>
      <c r="AH2130" s="86"/>
      <c r="AI2130" s="73"/>
      <c r="AJ2130" s="80" t="str">
        <f>IF(AND(B2130&lt;&gt;"Affordable Housing",OR(K2130="",L2130="")),"",VLOOKUP(L2130&amp;"-"&amp;K2130,'Household Income Limits'!$A:$L,12,FALSE))</f>
        <v/>
      </c>
      <c r="AK2130" s="81" t="str">
        <f>IF(AJ2130="","",AI2130/VLOOKUP(L2130&amp;"-"&amp;K2130,'Household Income Limits'!$A:$L,11,FALSE))</f>
        <v/>
      </c>
      <c r="AL2130" s="82" t="str">
        <f t="shared" ca="1" si="99"/>
        <v/>
      </c>
      <c r="AM2130" s="83" t="str">
        <f t="shared" ca="1" si="100"/>
        <v/>
      </c>
      <c r="AN2130" s="82" t="str">
        <f t="shared" si="101"/>
        <v/>
      </c>
      <c r="AO2130" s="74" t="str">
        <f t="array" ref="AO2130">IFERROR(INDEX(download!$C$4:$C$6,MATCH(1,(download!$B$4:$B$6=B2130)*(download!$D$4:$D$6="lookup"),0)),"")</f>
        <v/>
      </c>
      <c r="AP2130" s="74" t="str">
        <f t="array" ref="AP2130">IFERROR(INDEX(download!$C$7:$C$11,MATCH(1,(download!$B$7:$B$11=D2130)*(download!$D$7:$D$11="lookup"),0)),"")</f>
        <v/>
      </c>
      <c r="AQ2130" s="74" t="str">
        <f t="array" ref="AQ2130">IFERROR(INDEX(download!$C$12:$C$17,MATCH(1,(download!$B$12:$B$17=E2130)*(download!$D$12:$D$17="lookup"),0)),"")</f>
        <v/>
      </c>
      <c r="AR2130" s="74" t="str">
        <f t="array" ref="AR2130">IFERROR(INDEX(download!$C$43:$C$45,MATCH(1,(download!$B$43:$B$45=H2130)*(download!$D$43:$D$45="lookup"),0)),"")</f>
        <v/>
      </c>
      <c r="AS2130" s="74" t="str">
        <f t="array" ref="AS2130">IFERROR(INDEX(download!$C$18:$C$19,MATCH(1,(download!$B$18:$B$19=S2130)*(download!$D$18:$D$19="lookup"),0)),"")</f>
        <v/>
      </c>
      <c r="AT2130" s="74" t="str">
        <f t="array" ref="AT2130">IFERROR(INDEX(download!$C$20:$C$25,MATCH(1,(download!$B$20:$B$25=T2130)*(download!$D$20:$D$25="lookup"),0)),"")</f>
        <v/>
      </c>
      <c r="AU2130" s="74" t="str">
        <f t="array" ref="AU2130">IFERROR(INDEX(download!$C$26:$C$27,MATCH(1,(download!$B$26:$B$27=Z2130)*(download!$D$26:$D$27="lookup"),0)),"")</f>
        <v/>
      </c>
      <c r="AV2130" s="74" t="str">
        <f t="array" ref="AV2130">IFERROR(INDEX(download!$C$28:$C$42,MATCH(1,(download!$B$28:$B$42=AA2130)*(download!$D$28:$D$42="lookup"),0)),"")</f>
        <v/>
      </c>
      <c r="AW2130" s="74" t="str">
        <f t="array" ref="AW2130">IFERROR(INDEX(download!$C$54:$C$55,MATCH(1,(download!$B$54:$B$55=AG2130)*(download!$D$54:$D$55="lookup"),0)),"")</f>
        <v/>
      </c>
      <c r="AX2130" s="74" t="str">
        <f t="array" ref="AX2130">IFERROR(INDEX(download!$C$46:$C$53,MATCH(1,(download!$B$46:$B$53=AH2130)*(download!$D$46:$D$53="lookup"),0)),"")</f>
        <v/>
      </c>
    </row>
    <row r="2131" spans="1:50" x14ac:dyDescent="0.25">
      <c r="A2131" s="64"/>
      <c r="B2131" s="65"/>
      <c r="C2131" s="66"/>
      <c r="D2131" s="65"/>
      <c r="E2131" s="65"/>
      <c r="F2131" s="67"/>
      <c r="G2131" s="67"/>
      <c r="H2131" s="67"/>
      <c r="I2131" s="65"/>
      <c r="J2131" s="68"/>
      <c r="K2131" s="68"/>
      <c r="L2131" s="68"/>
      <c r="M2131" s="84"/>
      <c r="N2131" s="84"/>
      <c r="O2131" s="69"/>
      <c r="P2131" s="69"/>
      <c r="Q2131" s="70"/>
      <c r="R2131" s="70"/>
      <c r="S2131" s="71"/>
      <c r="T2131" s="71"/>
      <c r="U2131" s="71"/>
      <c r="V2131" s="71"/>
      <c r="W2131" s="71"/>
      <c r="X2131" s="71"/>
      <c r="Y2131" s="71"/>
      <c r="Z2131" s="86"/>
      <c r="AA2131" s="72"/>
      <c r="AB2131" s="72"/>
      <c r="AC2131" s="72"/>
      <c r="AD2131" s="72"/>
      <c r="AE2131" s="72"/>
      <c r="AF2131" s="72"/>
      <c r="AG2131" s="72"/>
      <c r="AH2131" s="86"/>
      <c r="AI2131" s="73"/>
      <c r="AJ2131" s="80" t="str">
        <f>IF(AND(B2131&lt;&gt;"Affordable Housing",OR(K2131="",L2131="")),"",VLOOKUP(L2131&amp;"-"&amp;K2131,'Household Income Limits'!$A:$L,12,FALSE))</f>
        <v/>
      </c>
      <c r="AK2131" s="81" t="str">
        <f>IF(AJ2131="","",AI2131/VLOOKUP(L2131&amp;"-"&amp;K2131,'Household Income Limits'!$A:$L,11,FALSE))</f>
        <v/>
      </c>
      <c r="AL2131" s="82" t="str">
        <f t="shared" ca="1" si="99"/>
        <v/>
      </c>
      <c r="AM2131" s="83" t="str">
        <f t="shared" ca="1" si="100"/>
        <v/>
      </c>
      <c r="AN2131" s="82" t="str">
        <f t="shared" si="101"/>
        <v/>
      </c>
      <c r="AO2131" s="74" t="str">
        <f t="array" ref="AO2131">IFERROR(INDEX(download!$C$4:$C$6,MATCH(1,(download!$B$4:$B$6=B2131)*(download!$D$4:$D$6="lookup"),0)),"")</f>
        <v/>
      </c>
      <c r="AP2131" s="74" t="str">
        <f t="array" ref="AP2131">IFERROR(INDEX(download!$C$7:$C$11,MATCH(1,(download!$B$7:$B$11=D2131)*(download!$D$7:$D$11="lookup"),0)),"")</f>
        <v/>
      </c>
      <c r="AQ2131" s="74" t="str">
        <f t="array" ref="AQ2131">IFERROR(INDEX(download!$C$12:$C$17,MATCH(1,(download!$B$12:$B$17=E2131)*(download!$D$12:$D$17="lookup"),0)),"")</f>
        <v/>
      </c>
      <c r="AR2131" s="74" t="str">
        <f t="array" ref="AR2131">IFERROR(INDEX(download!$C$43:$C$45,MATCH(1,(download!$B$43:$B$45=H2131)*(download!$D$43:$D$45="lookup"),0)),"")</f>
        <v/>
      </c>
      <c r="AS2131" s="74" t="str">
        <f t="array" ref="AS2131">IFERROR(INDEX(download!$C$18:$C$19,MATCH(1,(download!$B$18:$B$19=S2131)*(download!$D$18:$D$19="lookup"),0)),"")</f>
        <v/>
      </c>
      <c r="AT2131" s="74" t="str">
        <f t="array" ref="AT2131">IFERROR(INDEX(download!$C$20:$C$25,MATCH(1,(download!$B$20:$B$25=T2131)*(download!$D$20:$D$25="lookup"),0)),"")</f>
        <v/>
      </c>
      <c r="AU2131" s="74" t="str">
        <f t="array" ref="AU2131">IFERROR(INDEX(download!$C$26:$C$27,MATCH(1,(download!$B$26:$B$27=Z2131)*(download!$D$26:$D$27="lookup"),0)),"")</f>
        <v/>
      </c>
      <c r="AV2131" s="74" t="str">
        <f t="array" ref="AV2131">IFERROR(INDEX(download!$C$28:$C$42,MATCH(1,(download!$B$28:$B$42=AA2131)*(download!$D$28:$D$42="lookup"),0)),"")</f>
        <v/>
      </c>
      <c r="AW2131" s="74" t="str">
        <f t="array" ref="AW2131">IFERROR(INDEX(download!$C$54:$C$55,MATCH(1,(download!$B$54:$B$55=AG2131)*(download!$D$54:$D$55="lookup"),0)),"")</f>
        <v/>
      </c>
      <c r="AX2131" s="74" t="str">
        <f t="array" ref="AX2131">IFERROR(INDEX(download!$C$46:$C$53,MATCH(1,(download!$B$46:$B$53=AH2131)*(download!$D$46:$D$53="lookup"),0)),"")</f>
        <v/>
      </c>
    </row>
    <row r="2132" spans="1:50" x14ac:dyDescent="0.25">
      <c r="A2132" s="64"/>
      <c r="B2132" s="65"/>
      <c r="C2132" s="66"/>
      <c r="D2132" s="65"/>
      <c r="E2132" s="65"/>
      <c r="F2132" s="67"/>
      <c r="G2132" s="67"/>
      <c r="H2132" s="67"/>
      <c r="I2132" s="65"/>
      <c r="J2132" s="68"/>
      <c r="K2132" s="68"/>
      <c r="L2132" s="68"/>
      <c r="M2132" s="84"/>
      <c r="N2132" s="84"/>
      <c r="O2132" s="69"/>
      <c r="P2132" s="69"/>
      <c r="Q2132" s="70"/>
      <c r="R2132" s="70"/>
      <c r="S2132" s="71"/>
      <c r="T2132" s="71"/>
      <c r="U2132" s="71"/>
      <c r="V2132" s="71"/>
      <c r="W2132" s="71"/>
      <c r="X2132" s="71"/>
      <c r="Y2132" s="71"/>
      <c r="Z2132" s="86"/>
      <c r="AA2132" s="72"/>
      <c r="AB2132" s="72"/>
      <c r="AC2132" s="72"/>
      <c r="AD2132" s="72"/>
      <c r="AE2132" s="72"/>
      <c r="AF2132" s="72"/>
      <c r="AG2132" s="72"/>
      <c r="AH2132" s="86"/>
      <c r="AI2132" s="73"/>
      <c r="AJ2132" s="80" t="str">
        <f>IF(AND(B2132&lt;&gt;"Affordable Housing",OR(K2132="",L2132="")),"",VLOOKUP(L2132&amp;"-"&amp;K2132,'Household Income Limits'!$A:$L,12,FALSE))</f>
        <v/>
      </c>
      <c r="AK2132" s="81" t="str">
        <f>IF(AJ2132="","",AI2132/VLOOKUP(L2132&amp;"-"&amp;K2132,'Household Income Limits'!$A:$L,11,FALSE))</f>
        <v/>
      </c>
      <c r="AL2132" s="82" t="str">
        <f t="shared" ca="1" si="99"/>
        <v/>
      </c>
      <c r="AM2132" s="83" t="str">
        <f t="shared" ca="1" si="100"/>
        <v/>
      </c>
      <c r="AN2132" s="82" t="str">
        <f t="shared" si="101"/>
        <v/>
      </c>
      <c r="AO2132" s="74" t="str">
        <f t="array" ref="AO2132">IFERROR(INDEX(download!$C$4:$C$6,MATCH(1,(download!$B$4:$B$6=B2132)*(download!$D$4:$D$6="lookup"),0)),"")</f>
        <v/>
      </c>
      <c r="AP2132" s="74" t="str">
        <f t="array" ref="AP2132">IFERROR(INDEX(download!$C$7:$C$11,MATCH(1,(download!$B$7:$B$11=D2132)*(download!$D$7:$D$11="lookup"),0)),"")</f>
        <v/>
      </c>
      <c r="AQ2132" s="74" t="str">
        <f t="array" ref="AQ2132">IFERROR(INDEX(download!$C$12:$C$17,MATCH(1,(download!$B$12:$B$17=E2132)*(download!$D$12:$D$17="lookup"),0)),"")</f>
        <v/>
      </c>
      <c r="AR2132" s="74" t="str">
        <f t="array" ref="AR2132">IFERROR(INDEX(download!$C$43:$C$45,MATCH(1,(download!$B$43:$B$45=H2132)*(download!$D$43:$D$45="lookup"),0)),"")</f>
        <v/>
      </c>
      <c r="AS2132" s="74" t="str">
        <f t="array" ref="AS2132">IFERROR(INDEX(download!$C$18:$C$19,MATCH(1,(download!$B$18:$B$19=S2132)*(download!$D$18:$D$19="lookup"),0)),"")</f>
        <v/>
      </c>
      <c r="AT2132" s="74" t="str">
        <f t="array" ref="AT2132">IFERROR(INDEX(download!$C$20:$C$25,MATCH(1,(download!$B$20:$B$25=T2132)*(download!$D$20:$D$25="lookup"),0)),"")</f>
        <v/>
      </c>
      <c r="AU2132" s="74" t="str">
        <f t="array" ref="AU2132">IFERROR(INDEX(download!$C$26:$C$27,MATCH(1,(download!$B$26:$B$27=Z2132)*(download!$D$26:$D$27="lookup"),0)),"")</f>
        <v/>
      </c>
      <c r="AV2132" s="74" t="str">
        <f t="array" ref="AV2132">IFERROR(INDEX(download!$C$28:$C$42,MATCH(1,(download!$B$28:$B$42=AA2132)*(download!$D$28:$D$42="lookup"),0)),"")</f>
        <v/>
      </c>
      <c r="AW2132" s="74" t="str">
        <f t="array" ref="AW2132">IFERROR(INDEX(download!$C$54:$C$55,MATCH(1,(download!$B$54:$B$55=AG2132)*(download!$D$54:$D$55="lookup"),0)),"")</f>
        <v/>
      </c>
      <c r="AX2132" s="74" t="str">
        <f t="array" ref="AX2132">IFERROR(INDEX(download!$C$46:$C$53,MATCH(1,(download!$B$46:$B$53=AH2132)*(download!$D$46:$D$53="lookup"),0)),"")</f>
        <v/>
      </c>
    </row>
    <row r="2133" spans="1:50" x14ac:dyDescent="0.25">
      <c r="A2133" s="64"/>
      <c r="B2133" s="65"/>
      <c r="C2133" s="66"/>
      <c r="D2133" s="65"/>
      <c r="E2133" s="65"/>
      <c r="F2133" s="67"/>
      <c r="G2133" s="67"/>
      <c r="H2133" s="67"/>
      <c r="I2133" s="65"/>
      <c r="J2133" s="68"/>
      <c r="K2133" s="68"/>
      <c r="L2133" s="68"/>
      <c r="M2133" s="84"/>
      <c r="N2133" s="84"/>
      <c r="O2133" s="69"/>
      <c r="P2133" s="69"/>
      <c r="Q2133" s="70"/>
      <c r="R2133" s="70"/>
      <c r="S2133" s="71"/>
      <c r="T2133" s="71"/>
      <c r="U2133" s="71"/>
      <c r="V2133" s="71"/>
      <c r="W2133" s="71"/>
      <c r="X2133" s="71"/>
      <c r="Y2133" s="71"/>
      <c r="Z2133" s="86"/>
      <c r="AA2133" s="72"/>
      <c r="AB2133" s="72"/>
      <c r="AC2133" s="72"/>
      <c r="AD2133" s="72"/>
      <c r="AE2133" s="72"/>
      <c r="AF2133" s="72"/>
      <c r="AG2133" s="72"/>
      <c r="AH2133" s="86"/>
      <c r="AI2133" s="73"/>
      <c r="AJ2133" s="80" t="str">
        <f>IF(AND(B2133&lt;&gt;"Affordable Housing",OR(K2133="",L2133="")),"",VLOOKUP(L2133&amp;"-"&amp;K2133,'Household Income Limits'!$A:$L,12,FALSE))</f>
        <v/>
      </c>
      <c r="AK2133" s="81" t="str">
        <f>IF(AJ2133="","",AI2133/VLOOKUP(L2133&amp;"-"&amp;K2133,'Household Income Limits'!$A:$L,11,FALSE))</f>
        <v/>
      </c>
      <c r="AL2133" s="82" t="str">
        <f t="shared" ca="1" si="99"/>
        <v/>
      </c>
      <c r="AM2133" s="83" t="str">
        <f t="shared" ca="1" si="100"/>
        <v/>
      </c>
      <c r="AN2133" s="82" t="str">
        <f t="shared" si="101"/>
        <v/>
      </c>
      <c r="AO2133" s="74" t="str">
        <f t="array" ref="AO2133">IFERROR(INDEX(download!$C$4:$C$6,MATCH(1,(download!$B$4:$B$6=B2133)*(download!$D$4:$D$6="lookup"),0)),"")</f>
        <v/>
      </c>
      <c r="AP2133" s="74" t="str">
        <f t="array" ref="AP2133">IFERROR(INDEX(download!$C$7:$C$11,MATCH(1,(download!$B$7:$B$11=D2133)*(download!$D$7:$D$11="lookup"),0)),"")</f>
        <v/>
      </c>
      <c r="AQ2133" s="74" t="str">
        <f t="array" ref="AQ2133">IFERROR(INDEX(download!$C$12:$C$17,MATCH(1,(download!$B$12:$B$17=E2133)*(download!$D$12:$D$17="lookup"),0)),"")</f>
        <v/>
      </c>
      <c r="AR2133" s="74" t="str">
        <f t="array" ref="AR2133">IFERROR(INDEX(download!$C$43:$C$45,MATCH(1,(download!$B$43:$B$45=H2133)*(download!$D$43:$D$45="lookup"),0)),"")</f>
        <v/>
      </c>
      <c r="AS2133" s="74" t="str">
        <f t="array" ref="AS2133">IFERROR(INDEX(download!$C$18:$C$19,MATCH(1,(download!$B$18:$B$19=S2133)*(download!$D$18:$D$19="lookup"),0)),"")</f>
        <v/>
      </c>
      <c r="AT2133" s="74" t="str">
        <f t="array" ref="AT2133">IFERROR(INDEX(download!$C$20:$C$25,MATCH(1,(download!$B$20:$B$25=T2133)*(download!$D$20:$D$25="lookup"),0)),"")</f>
        <v/>
      </c>
      <c r="AU2133" s="74" t="str">
        <f t="array" ref="AU2133">IFERROR(INDEX(download!$C$26:$C$27,MATCH(1,(download!$B$26:$B$27=Z2133)*(download!$D$26:$D$27="lookup"),0)),"")</f>
        <v/>
      </c>
      <c r="AV2133" s="74" t="str">
        <f t="array" ref="AV2133">IFERROR(INDEX(download!$C$28:$C$42,MATCH(1,(download!$B$28:$B$42=AA2133)*(download!$D$28:$D$42="lookup"),0)),"")</f>
        <v/>
      </c>
      <c r="AW2133" s="74" t="str">
        <f t="array" ref="AW2133">IFERROR(INDEX(download!$C$54:$C$55,MATCH(1,(download!$B$54:$B$55=AG2133)*(download!$D$54:$D$55="lookup"),0)),"")</f>
        <v/>
      </c>
      <c r="AX2133" s="74" t="str">
        <f t="array" ref="AX2133">IFERROR(INDEX(download!$C$46:$C$53,MATCH(1,(download!$B$46:$B$53=AH2133)*(download!$D$46:$D$53="lookup"),0)),"")</f>
        <v/>
      </c>
    </row>
    <row r="2134" spans="1:50" x14ac:dyDescent="0.25">
      <c r="A2134" s="64"/>
      <c r="B2134" s="65"/>
      <c r="C2134" s="66"/>
      <c r="D2134" s="65"/>
      <c r="E2134" s="65"/>
      <c r="F2134" s="67"/>
      <c r="G2134" s="67"/>
      <c r="H2134" s="67"/>
      <c r="I2134" s="65"/>
      <c r="J2134" s="68"/>
      <c r="K2134" s="68"/>
      <c r="L2134" s="68"/>
      <c r="M2134" s="84"/>
      <c r="N2134" s="84"/>
      <c r="O2134" s="69"/>
      <c r="P2134" s="69"/>
      <c r="Q2134" s="70"/>
      <c r="R2134" s="70"/>
      <c r="S2134" s="71"/>
      <c r="T2134" s="71"/>
      <c r="U2134" s="71"/>
      <c r="V2134" s="71"/>
      <c r="W2134" s="71"/>
      <c r="X2134" s="71"/>
      <c r="Y2134" s="71"/>
      <c r="Z2134" s="86"/>
      <c r="AA2134" s="72"/>
      <c r="AB2134" s="72"/>
      <c r="AC2134" s="72"/>
      <c r="AD2134" s="72"/>
      <c r="AE2134" s="72"/>
      <c r="AF2134" s="72"/>
      <c r="AG2134" s="72"/>
      <c r="AH2134" s="86"/>
      <c r="AI2134" s="73"/>
      <c r="AJ2134" s="80" t="str">
        <f>IF(AND(B2134&lt;&gt;"Affordable Housing",OR(K2134="",L2134="")),"",VLOOKUP(L2134&amp;"-"&amp;K2134,'Household Income Limits'!$A:$L,12,FALSE))</f>
        <v/>
      </c>
      <c r="AK2134" s="81" t="str">
        <f>IF(AJ2134="","",AI2134/VLOOKUP(L2134&amp;"-"&amp;K2134,'Household Income Limits'!$A:$L,11,FALSE))</f>
        <v/>
      </c>
      <c r="AL2134" s="82" t="str">
        <f t="shared" ca="1" si="99"/>
        <v/>
      </c>
      <c r="AM2134" s="83" t="str">
        <f t="shared" ca="1" si="100"/>
        <v/>
      </c>
      <c r="AN2134" s="82" t="str">
        <f t="shared" si="101"/>
        <v/>
      </c>
      <c r="AO2134" s="74" t="str">
        <f t="array" ref="AO2134">IFERROR(INDEX(download!$C$4:$C$6,MATCH(1,(download!$B$4:$B$6=B2134)*(download!$D$4:$D$6="lookup"),0)),"")</f>
        <v/>
      </c>
      <c r="AP2134" s="74" t="str">
        <f t="array" ref="AP2134">IFERROR(INDEX(download!$C$7:$C$11,MATCH(1,(download!$B$7:$B$11=D2134)*(download!$D$7:$D$11="lookup"),0)),"")</f>
        <v/>
      </c>
      <c r="AQ2134" s="74" t="str">
        <f t="array" ref="AQ2134">IFERROR(INDEX(download!$C$12:$C$17,MATCH(1,(download!$B$12:$B$17=E2134)*(download!$D$12:$D$17="lookup"),0)),"")</f>
        <v/>
      </c>
      <c r="AR2134" s="74" t="str">
        <f t="array" ref="AR2134">IFERROR(INDEX(download!$C$43:$C$45,MATCH(1,(download!$B$43:$B$45=H2134)*(download!$D$43:$D$45="lookup"),0)),"")</f>
        <v/>
      </c>
      <c r="AS2134" s="74" t="str">
        <f t="array" ref="AS2134">IFERROR(INDEX(download!$C$18:$C$19,MATCH(1,(download!$B$18:$B$19=S2134)*(download!$D$18:$D$19="lookup"),0)),"")</f>
        <v/>
      </c>
      <c r="AT2134" s="74" t="str">
        <f t="array" ref="AT2134">IFERROR(INDEX(download!$C$20:$C$25,MATCH(1,(download!$B$20:$B$25=T2134)*(download!$D$20:$D$25="lookup"),0)),"")</f>
        <v/>
      </c>
      <c r="AU2134" s="74" t="str">
        <f t="array" ref="AU2134">IFERROR(INDEX(download!$C$26:$C$27,MATCH(1,(download!$B$26:$B$27=Z2134)*(download!$D$26:$D$27="lookup"),0)),"")</f>
        <v/>
      </c>
      <c r="AV2134" s="74" t="str">
        <f t="array" ref="AV2134">IFERROR(INDEX(download!$C$28:$C$42,MATCH(1,(download!$B$28:$B$42=AA2134)*(download!$D$28:$D$42="lookup"),0)),"")</f>
        <v/>
      </c>
      <c r="AW2134" s="74" t="str">
        <f t="array" ref="AW2134">IFERROR(INDEX(download!$C$54:$C$55,MATCH(1,(download!$B$54:$B$55=AG2134)*(download!$D$54:$D$55="lookup"),0)),"")</f>
        <v/>
      </c>
      <c r="AX2134" s="74" t="str">
        <f t="array" ref="AX2134">IFERROR(INDEX(download!$C$46:$C$53,MATCH(1,(download!$B$46:$B$53=AH2134)*(download!$D$46:$D$53="lookup"),0)),"")</f>
        <v/>
      </c>
    </row>
    <row r="2135" spans="1:50" x14ac:dyDescent="0.25">
      <c r="A2135" s="64"/>
      <c r="B2135" s="65"/>
      <c r="C2135" s="66"/>
      <c r="D2135" s="65"/>
      <c r="E2135" s="65"/>
      <c r="F2135" s="67"/>
      <c r="G2135" s="67"/>
      <c r="H2135" s="67"/>
      <c r="I2135" s="65"/>
      <c r="J2135" s="68"/>
      <c r="K2135" s="68"/>
      <c r="L2135" s="68"/>
      <c r="M2135" s="84"/>
      <c r="N2135" s="84"/>
      <c r="O2135" s="69"/>
      <c r="P2135" s="69"/>
      <c r="Q2135" s="70"/>
      <c r="R2135" s="70"/>
      <c r="S2135" s="71"/>
      <c r="T2135" s="71"/>
      <c r="U2135" s="71"/>
      <c r="V2135" s="71"/>
      <c r="W2135" s="71"/>
      <c r="X2135" s="71"/>
      <c r="Y2135" s="71"/>
      <c r="Z2135" s="86"/>
      <c r="AA2135" s="72"/>
      <c r="AB2135" s="72"/>
      <c r="AC2135" s="72"/>
      <c r="AD2135" s="72"/>
      <c r="AE2135" s="72"/>
      <c r="AF2135" s="72"/>
      <c r="AG2135" s="72"/>
      <c r="AH2135" s="86"/>
      <c r="AI2135" s="73"/>
      <c r="AJ2135" s="80" t="str">
        <f>IF(AND(B2135&lt;&gt;"Affordable Housing",OR(K2135="",L2135="")),"",VLOOKUP(L2135&amp;"-"&amp;K2135,'Household Income Limits'!$A:$L,12,FALSE))</f>
        <v/>
      </c>
      <c r="AK2135" s="81" t="str">
        <f>IF(AJ2135="","",AI2135/VLOOKUP(L2135&amp;"-"&amp;K2135,'Household Income Limits'!$A:$L,11,FALSE))</f>
        <v/>
      </c>
      <c r="AL2135" s="82" t="str">
        <f t="shared" ca="1" si="99"/>
        <v/>
      </c>
      <c r="AM2135" s="83" t="str">
        <f t="shared" ca="1" si="100"/>
        <v/>
      </c>
      <c r="AN2135" s="82" t="str">
        <f t="shared" si="101"/>
        <v/>
      </c>
      <c r="AO2135" s="74" t="str">
        <f t="array" ref="AO2135">IFERROR(INDEX(download!$C$4:$C$6,MATCH(1,(download!$B$4:$B$6=B2135)*(download!$D$4:$D$6="lookup"),0)),"")</f>
        <v/>
      </c>
      <c r="AP2135" s="74" t="str">
        <f t="array" ref="AP2135">IFERROR(INDEX(download!$C$7:$C$11,MATCH(1,(download!$B$7:$B$11=D2135)*(download!$D$7:$D$11="lookup"),0)),"")</f>
        <v/>
      </c>
      <c r="AQ2135" s="74" t="str">
        <f t="array" ref="AQ2135">IFERROR(INDEX(download!$C$12:$C$17,MATCH(1,(download!$B$12:$B$17=E2135)*(download!$D$12:$D$17="lookup"),0)),"")</f>
        <v/>
      </c>
      <c r="AR2135" s="74" t="str">
        <f t="array" ref="AR2135">IFERROR(INDEX(download!$C$43:$C$45,MATCH(1,(download!$B$43:$B$45=H2135)*(download!$D$43:$D$45="lookup"),0)),"")</f>
        <v/>
      </c>
      <c r="AS2135" s="74" t="str">
        <f t="array" ref="AS2135">IFERROR(INDEX(download!$C$18:$C$19,MATCH(1,(download!$B$18:$B$19=S2135)*(download!$D$18:$D$19="lookup"),0)),"")</f>
        <v/>
      </c>
      <c r="AT2135" s="74" t="str">
        <f t="array" ref="AT2135">IFERROR(INDEX(download!$C$20:$C$25,MATCH(1,(download!$B$20:$B$25=T2135)*(download!$D$20:$D$25="lookup"),0)),"")</f>
        <v/>
      </c>
      <c r="AU2135" s="74" t="str">
        <f t="array" ref="AU2135">IFERROR(INDEX(download!$C$26:$C$27,MATCH(1,(download!$B$26:$B$27=Z2135)*(download!$D$26:$D$27="lookup"),0)),"")</f>
        <v/>
      </c>
      <c r="AV2135" s="74" t="str">
        <f t="array" ref="AV2135">IFERROR(INDEX(download!$C$28:$C$42,MATCH(1,(download!$B$28:$B$42=AA2135)*(download!$D$28:$D$42="lookup"),0)),"")</f>
        <v/>
      </c>
      <c r="AW2135" s="74" t="str">
        <f t="array" ref="AW2135">IFERROR(INDEX(download!$C$54:$C$55,MATCH(1,(download!$B$54:$B$55=AG2135)*(download!$D$54:$D$55="lookup"),0)),"")</f>
        <v/>
      </c>
      <c r="AX2135" s="74" t="str">
        <f t="array" ref="AX2135">IFERROR(INDEX(download!$C$46:$C$53,MATCH(1,(download!$B$46:$B$53=AH2135)*(download!$D$46:$D$53="lookup"),0)),"")</f>
        <v/>
      </c>
    </row>
    <row r="2136" spans="1:50" x14ac:dyDescent="0.25">
      <c r="A2136" s="64"/>
      <c r="B2136" s="65"/>
      <c r="C2136" s="66"/>
      <c r="D2136" s="65"/>
      <c r="E2136" s="65"/>
      <c r="F2136" s="67"/>
      <c r="G2136" s="67"/>
      <c r="H2136" s="67"/>
      <c r="I2136" s="65"/>
      <c r="J2136" s="68"/>
      <c r="K2136" s="68"/>
      <c r="L2136" s="68"/>
      <c r="M2136" s="84"/>
      <c r="N2136" s="84"/>
      <c r="O2136" s="69"/>
      <c r="P2136" s="69"/>
      <c r="Q2136" s="70"/>
      <c r="R2136" s="70"/>
      <c r="S2136" s="71"/>
      <c r="T2136" s="71"/>
      <c r="U2136" s="71"/>
      <c r="V2136" s="71"/>
      <c r="W2136" s="71"/>
      <c r="X2136" s="71"/>
      <c r="Y2136" s="71"/>
      <c r="Z2136" s="86"/>
      <c r="AA2136" s="72"/>
      <c r="AB2136" s="72"/>
      <c r="AC2136" s="72"/>
      <c r="AD2136" s="72"/>
      <c r="AE2136" s="72"/>
      <c r="AF2136" s="72"/>
      <c r="AG2136" s="72"/>
      <c r="AH2136" s="86"/>
      <c r="AI2136" s="73"/>
      <c r="AJ2136" s="80" t="str">
        <f>IF(AND(B2136&lt;&gt;"Affordable Housing",OR(K2136="",L2136="")),"",VLOOKUP(L2136&amp;"-"&amp;K2136,'Household Income Limits'!$A:$L,12,FALSE))</f>
        <v/>
      </c>
      <c r="AK2136" s="81" t="str">
        <f>IF(AJ2136="","",AI2136/VLOOKUP(L2136&amp;"-"&amp;K2136,'Household Income Limits'!$A:$L,11,FALSE))</f>
        <v/>
      </c>
      <c r="AL2136" s="82" t="str">
        <f t="shared" ca="1" si="99"/>
        <v/>
      </c>
      <c r="AM2136" s="83" t="str">
        <f t="shared" ca="1" si="100"/>
        <v/>
      </c>
      <c r="AN2136" s="82" t="str">
        <f t="shared" si="101"/>
        <v/>
      </c>
      <c r="AO2136" s="74" t="str">
        <f t="array" ref="AO2136">IFERROR(INDEX(download!$C$4:$C$6,MATCH(1,(download!$B$4:$B$6=B2136)*(download!$D$4:$D$6="lookup"),0)),"")</f>
        <v/>
      </c>
      <c r="AP2136" s="74" t="str">
        <f t="array" ref="AP2136">IFERROR(INDEX(download!$C$7:$C$11,MATCH(1,(download!$B$7:$B$11=D2136)*(download!$D$7:$D$11="lookup"),0)),"")</f>
        <v/>
      </c>
      <c r="AQ2136" s="74" t="str">
        <f t="array" ref="AQ2136">IFERROR(INDEX(download!$C$12:$C$17,MATCH(1,(download!$B$12:$B$17=E2136)*(download!$D$12:$D$17="lookup"),0)),"")</f>
        <v/>
      </c>
      <c r="AR2136" s="74" t="str">
        <f t="array" ref="AR2136">IFERROR(INDEX(download!$C$43:$C$45,MATCH(1,(download!$B$43:$B$45=H2136)*(download!$D$43:$D$45="lookup"),0)),"")</f>
        <v/>
      </c>
      <c r="AS2136" s="74" t="str">
        <f t="array" ref="AS2136">IFERROR(INDEX(download!$C$18:$C$19,MATCH(1,(download!$B$18:$B$19=S2136)*(download!$D$18:$D$19="lookup"),0)),"")</f>
        <v/>
      </c>
      <c r="AT2136" s="74" t="str">
        <f t="array" ref="AT2136">IFERROR(INDEX(download!$C$20:$C$25,MATCH(1,(download!$B$20:$B$25=T2136)*(download!$D$20:$D$25="lookup"),0)),"")</f>
        <v/>
      </c>
      <c r="AU2136" s="74" t="str">
        <f t="array" ref="AU2136">IFERROR(INDEX(download!$C$26:$C$27,MATCH(1,(download!$B$26:$B$27=Z2136)*(download!$D$26:$D$27="lookup"),0)),"")</f>
        <v/>
      </c>
      <c r="AV2136" s="74" t="str">
        <f t="array" ref="AV2136">IFERROR(INDEX(download!$C$28:$C$42,MATCH(1,(download!$B$28:$B$42=AA2136)*(download!$D$28:$D$42="lookup"),0)),"")</f>
        <v/>
      </c>
      <c r="AW2136" s="74" t="str">
        <f t="array" ref="AW2136">IFERROR(INDEX(download!$C$54:$C$55,MATCH(1,(download!$B$54:$B$55=AG2136)*(download!$D$54:$D$55="lookup"),0)),"")</f>
        <v/>
      </c>
      <c r="AX2136" s="74" t="str">
        <f t="array" ref="AX2136">IFERROR(INDEX(download!$C$46:$C$53,MATCH(1,(download!$B$46:$B$53=AH2136)*(download!$D$46:$D$53="lookup"),0)),"")</f>
        <v/>
      </c>
    </row>
    <row r="2137" spans="1:50" x14ac:dyDescent="0.25">
      <c r="A2137" s="64"/>
      <c r="B2137" s="65"/>
      <c r="C2137" s="66"/>
      <c r="D2137" s="65"/>
      <c r="E2137" s="65"/>
      <c r="F2137" s="67"/>
      <c r="G2137" s="67"/>
      <c r="H2137" s="67"/>
      <c r="I2137" s="65"/>
      <c r="J2137" s="68"/>
      <c r="K2137" s="68"/>
      <c r="L2137" s="68"/>
      <c r="M2137" s="84"/>
      <c r="N2137" s="84"/>
      <c r="O2137" s="69"/>
      <c r="P2137" s="69"/>
      <c r="Q2137" s="70"/>
      <c r="R2137" s="70"/>
      <c r="S2137" s="71"/>
      <c r="T2137" s="71"/>
      <c r="U2137" s="71"/>
      <c r="V2137" s="71"/>
      <c r="W2137" s="71"/>
      <c r="X2137" s="71"/>
      <c r="Y2137" s="71"/>
      <c r="Z2137" s="86"/>
      <c r="AA2137" s="72"/>
      <c r="AB2137" s="72"/>
      <c r="AC2137" s="72"/>
      <c r="AD2137" s="72"/>
      <c r="AE2137" s="72"/>
      <c r="AF2137" s="72"/>
      <c r="AG2137" s="72"/>
      <c r="AH2137" s="86"/>
      <c r="AI2137" s="73"/>
      <c r="AJ2137" s="80" t="str">
        <f>IF(AND(B2137&lt;&gt;"Affordable Housing",OR(K2137="",L2137="")),"",VLOOKUP(L2137&amp;"-"&amp;K2137,'Household Income Limits'!$A:$L,12,FALSE))</f>
        <v/>
      </c>
      <c r="AK2137" s="81" t="str">
        <f>IF(AJ2137="","",AI2137/VLOOKUP(L2137&amp;"-"&amp;K2137,'Household Income Limits'!$A:$L,11,FALSE))</f>
        <v/>
      </c>
      <c r="AL2137" s="82" t="str">
        <f t="shared" ca="1" si="99"/>
        <v/>
      </c>
      <c r="AM2137" s="83" t="str">
        <f t="shared" ca="1" si="100"/>
        <v/>
      </c>
      <c r="AN2137" s="82" t="str">
        <f t="shared" si="101"/>
        <v/>
      </c>
      <c r="AO2137" s="74" t="str">
        <f t="array" ref="AO2137">IFERROR(INDEX(download!$C$4:$C$6,MATCH(1,(download!$B$4:$B$6=B2137)*(download!$D$4:$D$6="lookup"),0)),"")</f>
        <v/>
      </c>
      <c r="AP2137" s="74" t="str">
        <f t="array" ref="AP2137">IFERROR(INDEX(download!$C$7:$C$11,MATCH(1,(download!$B$7:$B$11=D2137)*(download!$D$7:$D$11="lookup"),0)),"")</f>
        <v/>
      </c>
      <c r="AQ2137" s="74" t="str">
        <f t="array" ref="AQ2137">IFERROR(INDEX(download!$C$12:$C$17,MATCH(1,(download!$B$12:$B$17=E2137)*(download!$D$12:$D$17="lookup"),0)),"")</f>
        <v/>
      </c>
      <c r="AR2137" s="74" t="str">
        <f t="array" ref="AR2137">IFERROR(INDEX(download!$C$43:$C$45,MATCH(1,(download!$B$43:$B$45=H2137)*(download!$D$43:$D$45="lookup"),0)),"")</f>
        <v/>
      </c>
      <c r="AS2137" s="74" t="str">
        <f t="array" ref="AS2137">IFERROR(INDEX(download!$C$18:$C$19,MATCH(1,(download!$B$18:$B$19=S2137)*(download!$D$18:$D$19="lookup"),0)),"")</f>
        <v/>
      </c>
      <c r="AT2137" s="74" t="str">
        <f t="array" ref="AT2137">IFERROR(INDEX(download!$C$20:$C$25,MATCH(1,(download!$B$20:$B$25=T2137)*(download!$D$20:$D$25="lookup"),0)),"")</f>
        <v/>
      </c>
      <c r="AU2137" s="74" t="str">
        <f t="array" ref="AU2137">IFERROR(INDEX(download!$C$26:$C$27,MATCH(1,(download!$B$26:$B$27=Z2137)*(download!$D$26:$D$27="lookup"),0)),"")</f>
        <v/>
      </c>
      <c r="AV2137" s="74" t="str">
        <f t="array" ref="AV2137">IFERROR(INDEX(download!$C$28:$C$42,MATCH(1,(download!$B$28:$B$42=AA2137)*(download!$D$28:$D$42="lookup"),0)),"")</f>
        <v/>
      </c>
      <c r="AW2137" s="74" t="str">
        <f t="array" ref="AW2137">IFERROR(INDEX(download!$C$54:$C$55,MATCH(1,(download!$B$54:$B$55=AG2137)*(download!$D$54:$D$55="lookup"),0)),"")</f>
        <v/>
      </c>
      <c r="AX2137" s="74" t="str">
        <f t="array" ref="AX2137">IFERROR(INDEX(download!$C$46:$C$53,MATCH(1,(download!$B$46:$B$53=AH2137)*(download!$D$46:$D$53="lookup"),0)),"")</f>
        <v/>
      </c>
    </row>
    <row r="2138" spans="1:50" x14ac:dyDescent="0.25">
      <c r="A2138" s="64"/>
      <c r="B2138" s="65"/>
      <c r="C2138" s="66"/>
      <c r="D2138" s="65"/>
      <c r="E2138" s="65"/>
      <c r="F2138" s="67"/>
      <c r="G2138" s="67"/>
      <c r="H2138" s="67"/>
      <c r="I2138" s="65"/>
      <c r="J2138" s="68"/>
      <c r="K2138" s="68"/>
      <c r="L2138" s="68"/>
      <c r="M2138" s="84"/>
      <c r="N2138" s="84"/>
      <c r="O2138" s="69"/>
      <c r="P2138" s="69"/>
      <c r="Q2138" s="70"/>
      <c r="R2138" s="70"/>
      <c r="S2138" s="71"/>
      <c r="T2138" s="71"/>
      <c r="U2138" s="71"/>
      <c r="V2138" s="71"/>
      <c r="W2138" s="71"/>
      <c r="X2138" s="71"/>
      <c r="Y2138" s="71"/>
      <c r="Z2138" s="86"/>
      <c r="AA2138" s="72"/>
      <c r="AB2138" s="72"/>
      <c r="AC2138" s="72"/>
      <c r="AD2138" s="72"/>
      <c r="AE2138" s="72"/>
      <c r="AF2138" s="72"/>
      <c r="AG2138" s="72"/>
      <c r="AH2138" s="86"/>
      <c r="AI2138" s="73"/>
      <c r="AJ2138" s="80" t="str">
        <f>IF(AND(B2138&lt;&gt;"Affordable Housing",OR(K2138="",L2138="")),"",VLOOKUP(L2138&amp;"-"&amp;K2138,'Household Income Limits'!$A:$L,12,FALSE))</f>
        <v/>
      </c>
      <c r="AK2138" s="81" t="str">
        <f>IF(AJ2138="","",AI2138/VLOOKUP(L2138&amp;"-"&amp;K2138,'Household Income Limits'!$A:$L,11,FALSE))</f>
        <v/>
      </c>
      <c r="AL2138" s="82" t="str">
        <f t="shared" ca="1" si="99"/>
        <v/>
      </c>
      <c r="AM2138" s="83" t="str">
        <f t="shared" ca="1" si="100"/>
        <v/>
      </c>
      <c r="AN2138" s="82" t="str">
        <f t="shared" si="101"/>
        <v/>
      </c>
      <c r="AO2138" s="74" t="str">
        <f t="array" ref="AO2138">IFERROR(INDEX(download!$C$4:$C$6,MATCH(1,(download!$B$4:$B$6=B2138)*(download!$D$4:$D$6="lookup"),0)),"")</f>
        <v/>
      </c>
      <c r="AP2138" s="74" t="str">
        <f t="array" ref="AP2138">IFERROR(INDEX(download!$C$7:$C$11,MATCH(1,(download!$B$7:$B$11=D2138)*(download!$D$7:$D$11="lookup"),0)),"")</f>
        <v/>
      </c>
      <c r="AQ2138" s="74" t="str">
        <f t="array" ref="AQ2138">IFERROR(INDEX(download!$C$12:$C$17,MATCH(1,(download!$B$12:$B$17=E2138)*(download!$D$12:$D$17="lookup"),0)),"")</f>
        <v/>
      </c>
      <c r="AR2138" s="74" t="str">
        <f t="array" ref="AR2138">IFERROR(INDEX(download!$C$43:$C$45,MATCH(1,(download!$B$43:$B$45=H2138)*(download!$D$43:$D$45="lookup"),0)),"")</f>
        <v/>
      </c>
      <c r="AS2138" s="74" t="str">
        <f t="array" ref="AS2138">IFERROR(INDEX(download!$C$18:$C$19,MATCH(1,(download!$B$18:$B$19=S2138)*(download!$D$18:$D$19="lookup"),0)),"")</f>
        <v/>
      </c>
      <c r="AT2138" s="74" t="str">
        <f t="array" ref="AT2138">IFERROR(INDEX(download!$C$20:$C$25,MATCH(1,(download!$B$20:$B$25=T2138)*(download!$D$20:$D$25="lookup"),0)),"")</f>
        <v/>
      </c>
      <c r="AU2138" s="74" t="str">
        <f t="array" ref="AU2138">IFERROR(INDEX(download!$C$26:$C$27,MATCH(1,(download!$B$26:$B$27=Z2138)*(download!$D$26:$D$27="lookup"),0)),"")</f>
        <v/>
      </c>
      <c r="AV2138" s="74" t="str">
        <f t="array" ref="AV2138">IFERROR(INDEX(download!$C$28:$C$42,MATCH(1,(download!$B$28:$B$42=AA2138)*(download!$D$28:$D$42="lookup"),0)),"")</f>
        <v/>
      </c>
      <c r="AW2138" s="74" t="str">
        <f t="array" ref="AW2138">IFERROR(INDEX(download!$C$54:$C$55,MATCH(1,(download!$B$54:$B$55=AG2138)*(download!$D$54:$D$55="lookup"),0)),"")</f>
        <v/>
      </c>
      <c r="AX2138" s="74" t="str">
        <f t="array" ref="AX2138">IFERROR(INDEX(download!$C$46:$C$53,MATCH(1,(download!$B$46:$B$53=AH2138)*(download!$D$46:$D$53="lookup"),0)),"")</f>
        <v/>
      </c>
    </row>
    <row r="2139" spans="1:50" x14ac:dyDescent="0.25">
      <c r="A2139" s="64"/>
      <c r="B2139" s="65"/>
      <c r="C2139" s="66"/>
      <c r="D2139" s="65"/>
      <c r="E2139" s="65"/>
      <c r="F2139" s="67"/>
      <c r="G2139" s="67"/>
      <c r="H2139" s="67"/>
      <c r="I2139" s="65"/>
      <c r="J2139" s="68"/>
      <c r="K2139" s="68"/>
      <c r="L2139" s="68"/>
      <c r="M2139" s="84"/>
      <c r="N2139" s="84"/>
      <c r="O2139" s="69"/>
      <c r="P2139" s="69"/>
      <c r="Q2139" s="70"/>
      <c r="R2139" s="70"/>
      <c r="S2139" s="71"/>
      <c r="T2139" s="71"/>
      <c r="U2139" s="71"/>
      <c r="V2139" s="71"/>
      <c r="W2139" s="71"/>
      <c r="X2139" s="71"/>
      <c r="Y2139" s="71"/>
      <c r="Z2139" s="86"/>
      <c r="AA2139" s="72"/>
      <c r="AB2139" s="72"/>
      <c r="AC2139" s="72"/>
      <c r="AD2139" s="72"/>
      <c r="AE2139" s="72"/>
      <c r="AF2139" s="72"/>
      <c r="AG2139" s="72"/>
      <c r="AH2139" s="86"/>
      <c r="AI2139" s="73"/>
      <c r="AJ2139" s="80" t="str">
        <f>IF(AND(B2139&lt;&gt;"Affordable Housing",OR(K2139="",L2139="")),"",VLOOKUP(L2139&amp;"-"&amp;K2139,'Household Income Limits'!$A:$L,12,FALSE))</f>
        <v/>
      </c>
      <c r="AK2139" s="81" t="str">
        <f>IF(AJ2139="","",AI2139/VLOOKUP(L2139&amp;"-"&amp;K2139,'Household Income Limits'!$A:$L,11,FALSE))</f>
        <v/>
      </c>
      <c r="AL2139" s="82" t="str">
        <f t="shared" ca="1" si="99"/>
        <v/>
      </c>
      <c r="AM2139" s="83" t="str">
        <f t="shared" ca="1" si="100"/>
        <v/>
      </c>
      <c r="AN2139" s="82" t="str">
        <f t="shared" si="101"/>
        <v/>
      </c>
      <c r="AO2139" s="74" t="str">
        <f t="array" ref="AO2139">IFERROR(INDEX(download!$C$4:$C$6,MATCH(1,(download!$B$4:$B$6=B2139)*(download!$D$4:$D$6="lookup"),0)),"")</f>
        <v/>
      </c>
      <c r="AP2139" s="74" t="str">
        <f t="array" ref="AP2139">IFERROR(INDEX(download!$C$7:$C$11,MATCH(1,(download!$B$7:$B$11=D2139)*(download!$D$7:$D$11="lookup"),0)),"")</f>
        <v/>
      </c>
      <c r="AQ2139" s="74" t="str">
        <f t="array" ref="AQ2139">IFERROR(INDEX(download!$C$12:$C$17,MATCH(1,(download!$B$12:$B$17=E2139)*(download!$D$12:$D$17="lookup"),0)),"")</f>
        <v/>
      </c>
      <c r="AR2139" s="74" t="str">
        <f t="array" ref="AR2139">IFERROR(INDEX(download!$C$43:$C$45,MATCH(1,(download!$B$43:$B$45=H2139)*(download!$D$43:$D$45="lookup"),0)),"")</f>
        <v/>
      </c>
      <c r="AS2139" s="74" t="str">
        <f t="array" ref="AS2139">IFERROR(INDEX(download!$C$18:$C$19,MATCH(1,(download!$B$18:$B$19=S2139)*(download!$D$18:$D$19="lookup"),0)),"")</f>
        <v/>
      </c>
      <c r="AT2139" s="74" t="str">
        <f t="array" ref="AT2139">IFERROR(INDEX(download!$C$20:$C$25,MATCH(1,(download!$B$20:$B$25=T2139)*(download!$D$20:$D$25="lookup"),0)),"")</f>
        <v/>
      </c>
      <c r="AU2139" s="74" t="str">
        <f t="array" ref="AU2139">IFERROR(INDEX(download!$C$26:$C$27,MATCH(1,(download!$B$26:$B$27=Z2139)*(download!$D$26:$D$27="lookup"),0)),"")</f>
        <v/>
      </c>
      <c r="AV2139" s="74" t="str">
        <f t="array" ref="AV2139">IFERROR(INDEX(download!$C$28:$C$42,MATCH(1,(download!$B$28:$B$42=AA2139)*(download!$D$28:$D$42="lookup"),0)),"")</f>
        <v/>
      </c>
      <c r="AW2139" s="74" t="str">
        <f t="array" ref="AW2139">IFERROR(INDEX(download!$C$54:$C$55,MATCH(1,(download!$B$54:$B$55=AG2139)*(download!$D$54:$D$55="lookup"),0)),"")</f>
        <v/>
      </c>
      <c r="AX2139" s="74" t="str">
        <f t="array" ref="AX2139">IFERROR(INDEX(download!$C$46:$C$53,MATCH(1,(download!$B$46:$B$53=AH2139)*(download!$D$46:$D$53="lookup"),0)),"")</f>
        <v/>
      </c>
    </row>
    <row r="2140" spans="1:50" x14ac:dyDescent="0.25">
      <c r="A2140" s="64"/>
      <c r="B2140" s="65"/>
      <c r="C2140" s="66"/>
      <c r="D2140" s="65"/>
      <c r="E2140" s="65"/>
      <c r="F2140" s="67"/>
      <c r="G2140" s="67"/>
      <c r="H2140" s="67"/>
      <c r="I2140" s="65"/>
      <c r="J2140" s="68"/>
      <c r="K2140" s="68"/>
      <c r="L2140" s="68"/>
      <c r="M2140" s="84"/>
      <c r="N2140" s="84"/>
      <c r="O2140" s="69"/>
      <c r="P2140" s="69"/>
      <c r="Q2140" s="70"/>
      <c r="R2140" s="70"/>
      <c r="S2140" s="71"/>
      <c r="T2140" s="71"/>
      <c r="U2140" s="71"/>
      <c r="V2140" s="71"/>
      <c r="W2140" s="71"/>
      <c r="X2140" s="71"/>
      <c r="Y2140" s="71"/>
      <c r="Z2140" s="86"/>
      <c r="AA2140" s="72"/>
      <c r="AB2140" s="72"/>
      <c r="AC2140" s="72"/>
      <c r="AD2140" s="72"/>
      <c r="AE2140" s="72"/>
      <c r="AF2140" s="72"/>
      <c r="AG2140" s="72"/>
      <c r="AH2140" s="86"/>
      <c r="AI2140" s="73"/>
      <c r="AJ2140" s="80" t="str">
        <f>IF(AND(B2140&lt;&gt;"Affordable Housing",OR(K2140="",L2140="")),"",VLOOKUP(L2140&amp;"-"&amp;K2140,'Household Income Limits'!$A:$L,12,FALSE))</f>
        <v/>
      </c>
      <c r="AK2140" s="81" t="str">
        <f>IF(AJ2140="","",AI2140/VLOOKUP(L2140&amp;"-"&amp;K2140,'Household Income Limits'!$A:$L,11,FALSE))</f>
        <v/>
      </c>
      <c r="AL2140" s="82" t="str">
        <f t="shared" ca="1" si="99"/>
        <v/>
      </c>
      <c r="AM2140" s="83" t="str">
        <f t="shared" ca="1" si="100"/>
        <v/>
      </c>
      <c r="AN2140" s="82" t="str">
        <f t="shared" si="101"/>
        <v/>
      </c>
      <c r="AO2140" s="74" t="str">
        <f t="array" ref="AO2140">IFERROR(INDEX(download!$C$4:$C$6,MATCH(1,(download!$B$4:$B$6=B2140)*(download!$D$4:$D$6="lookup"),0)),"")</f>
        <v/>
      </c>
      <c r="AP2140" s="74" t="str">
        <f t="array" ref="AP2140">IFERROR(INDEX(download!$C$7:$C$11,MATCH(1,(download!$B$7:$B$11=D2140)*(download!$D$7:$D$11="lookup"),0)),"")</f>
        <v/>
      </c>
      <c r="AQ2140" s="74" t="str">
        <f t="array" ref="AQ2140">IFERROR(INDEX(download!$C$12:$C$17,MATCH(1,(download!$B$12:$B$17=E2140)*(download!$D$12:$D$17="lookup"),0)),"")</f>
        <v/>
      </c>
      <c r="AR2140" s="74" t="str">
        <f t="array" ref="AR2140">IFERROR(INDEX(download!$C$43:$C$45,MATCH(1,(download!$B$43:$B$45=H2140)*(download!$D$43:$D$45="lookup"),0)),"")</f>
        <v/>
      </c>
      <c r="AS2140" s="74" t="str">
        <f t="array" ref="AS2140">IFERROR(INDEX(download!$C$18:$C$19,MATCH(1,(download!$B$18:$B$19=S2140)*(download!$D$18:$D$19="lookup"),0)),"")</f>
        <v/>
      </c>
      <c r="AT2140" s="74" t="str">
        <f t="array" ref="AT2140">IFERROR(INDEX(download!$C$20:$C$25,MATCH(1,(download!$B$20:$B$25=T2140)*(download!$D$20:$D$25="lookup"),0)),"")</f>
        <v/>
      </c>
      <c r="AU2140" s="74" t="str">
        <f t="array" ref="AU2140">IFERROR(INDEX(download!$C$26:$C$27,MATCH(1,(download!$B$26:$B$27=Z2140)*(download!$D$26:$D$27="lookup"),0)),"")</f>
        <v/>
      </c>
      <c r="AV2140" s="74" t="str">
        <f t="array" ref="AV2140">IFERROR(INDEX(download!$C$28:$C$42,MATCH(1,(download!$B$28:$B$42=AA2140)*(download!$D$28:$D$42="lookup"),0)),"")</f>
        <v/>
      </c>
      <c r="AW2140" s="74" t="str">
        <f t="array" ref="AW2140">IFERROR(INDEX(download!$C$54:$C$55,MATCH(1,(download!$B$54:$B$55=AG2140)*(download!$D$54:$D$55="lookup"),0)),"")</f>
        <v/>
      </c>
      <c r="AX2140" s="74" t="str">
        <f t="array" ref="AX2140">IFERROR(INDEX(download!$C$46:$C$53,MATCH(1,(download!$B$46:$B$53=AH2140)*(download!$D$46:$D$53="lookup"),0)),"")</f>
        <v/>
      </c>
    </row>
    <row r="2141" spans="1:50" x14ac:dyDescent="0.25">
      <c r="A2141" s="64"/>
      <c r="B2141" s="65"/>
      <c r="C2141" s="66"/>
      <c r="D2141" s="65"/>
      <c r="E2141" s="65"/>
      <c r="F2141" s="67"/>
      <c r="G2141" s="67"/>
      <c r="H2141" s="67"/>
      <c r="I2141" s="65"/>
      <c r="J2141" s="68"/>
      <c r="K2141" s="68"/>
      <c r="L2141" s="68"/>
      <c r="M2141" s="84"/>
      <c r="N2141" s="84"/>
      <c r="O2141" s="69"/>
      <c r="P2141" s="69"/>
      <c r="Q2141" s="70"/>
      <c r="R2141" s="70"/>
      <c r="S2141" s="71"/>
      <c r="T2141" s="71"/>
      <c r="U2141" s="71"/>
      <c r="V2141" s="71"/>
      <c r="W2141" s="71"/>
      <c r="X2141" s="71"/>
      <c r="Y2141" s="71"/>
      <c r="Z2141" s="86"/>
      <c r="AA2141" s="72"/>
      <c r="AB2141" s="72"/>
      <c r="AC2141" s="72"/>
      <c r="AD2141" s="72"/>
      <c r="AE2141" s="72"/>
      <c r="AF2141" s="72"/>
      <c r="AG2141" s="72"/>
      <c r="AH2141" s="86"/>
      <c r="AI2141" s="73"/>
      <c r="AJ2141" s="80" t="str">
        <f>IF(AND(B2141&lt;&gt;"Affordable Housing",OR(K2141="",L2141="")),"",VLOOKUP(L2141&amp;"-"&amp;K2141,'Household Income Limits'!$A:$L,12,FALSE))</f>
        <v/>
      </c>
      <c r="AK2141" s="81" t="str">
        <f>IF(AJ2141="","",AI2141/VLOOKUP(L2141&amp;"-"&amp;K2141,'Household Income Limits'!$A:$L,11,FALSE))</f>
        <v/>
      </c>
      <c r="AL2141" s="82" t="str">
        <f t="shared" ca="1" si="99"/>
        <v/>
      </c>
      <c r="AM2141" s="83" t="str">
        <f t="shared" ca="1" si="100"/>
        <v/>
      </c>
      <c r="AN2141" s="82" t="str">
        <f t="shared" si="101"/>
        <v/>
      </c>
      <c r="AO2141" s="74" t="str">
        <f t="array" ref="AO2141">IFERROR(INDEX(download!$C$4:$C$6,MATCH(1,(download!$B$4:$B$6=B2141)*(download!$D$4:$D$6="lookup"),0)),"")</f>
        <v/>
      </c>
      <c r="AP2141" s="74" t="str">
        <f t="array" ref="AP2141">IFERROR(INDEX(download!$C$7:$C$11,MATCH(1,(download!$B$7:$B$11=D2141)*(download!$D$7:$D$11="lookup"),0)),"")</f>
        <v/>
      </c>
      <c r="AQ2141" s="74" t="str">
        <f t="array" ref="AQ2141">IFERROR(INDEX(download!$C$12:$C$17,MATCH(1,(download!$B$12:$B$17=E2141)*(download!$D$12:$D$17="lookup"),0)),"")</f>
        <v/>
      </c>
      <c r="AR2141" s="74" t="str">
        <f t="array" ref="AR2141">IFERROR(INDEX(download!$C$43:$C$45,MATCH(1,(download!$B$43:$B$45=H2141)*(download!$D$43:$D$45="lookup"),0)),"")</f>
        <v/>
      </c>
      <c r="AS2141" s="74" t="str">
        <f t="array" ref="AS2141">IFERROR(INDEX(download!$C$18:$C$19,MATCH(1,(download!$B$18:$B$19=S2141)*(download!$D$18:$D$19="lookup"),0)),"")</f>
        <v/>
      </c>
      <c r="AT2141" s="74" t="str">
        <f t="array" ref="AT2141">IFERROR(INDEX(download!$C$20:$C$25,MATCH(1,(download!$B$20:$B$25=T2141)*(download!$D$20:$D$25="lookup"),0)),"")</f>
        <v/>
      </c>
      <c r="AU2141" s="74" t="str">
        <f t="array" ref="AU2141">IFERROR(INDEX(download!$C$26:$C$27,MATCH(1,(download!$B$26:$B$27=Z2141)*(download!$D$26:$D$27="lookup"),0)),"")</f>
        <v/>
      </c>
      <c r="AV2141" s="74" t="str">
        <f t="array" ref="AV2141">IFERROR(INDEX(download!$C$28:$C$42,MATCH(1,(download!$B$28:$B$42=AA2141)*(download!$D$28:$D$42="lookup"),0)),"")</f>
        <v/>
      </c>
      <c r="AW2141" s="74" t="str">
        <f t="array" ref="AW2141">IFERROR(INDEX(download!$C$54:$C$55,MATCH(1,(download!$B$54:$B$55=AG2141)*(download!$D$54:$D$55="lookup"),0)),"")</f>
        <v/>
      </c>
      <c r="AX2141" s="74" t="str">
        <f t="array" ref="AX2141">IFERROR(INDEX(download!$C$46:$C$53,MATCH(1,(download!$B$46:$B$53=AH2141)*(download!$D$46:$D$53="lookup"),0)),"")</f>
        <v/>
      </c>
    </row>
    <row r="2142" spans="1:50" x14ac:dyDescent="0.25">
      <c r="A2142" s="64"/>
      <c r="B2142" s="65"/>
      <c r="C2142" s="66"/>
      <c r="D2142" s="65"/>
      <c r="E2142" s="65"/>
      <c r="F2142" s="67"/>
      <c r="G2142" s="67"/>
      <c r="H2142" s="67"/>
      <c r="I2142" s="65"/>
      <c r="J2142" s="68"/>
      <c r="K2142" s="68"/>
      <c r="L2142" s="68"/>
      <c r="M2142" s="84"/>
      <c r="N2142" s="84"/>
      <c r="O2142" s="69"/>
      <c r="P2142" s="69"/>
      <c r="Q2142" s="70"/>
      <c r="R2142" s="70"/>
      <c r="S2142" s="71"/>
      <c r="T2142" s="71"/>
      <c r="U2142" s="71"/>
      <c r="V2142" s="71"/>
      <c r="W2142" s="71"/>
      <c r="X2142" s="71"/>
      <c r="Y2142" s="71"/>
      <c r="Z2142" s="86"/>
      <c r="AA2142" s="72"/>
      <c r="AB2142" s="72"/>
      <c r="AC2142" s="72"/>
      <c r="AD2142" s="72"/>
      <c r="AE2142" s="72"/>
      <c r="AF2142" s="72"/>
      <c r="AG2142" s="72"/>
      <c r="AH2142" s="86"/>
      <c r="AI2142" s="73"/>
      <c r="AJ2142" s="80" t="str">
        <f>IF(AND(B2142&lt;&gt;"Affordable Housing",OR(K2142="",L2142="")),"",VLOOKUP(L2142&amp;"-"&amp;K2142,'Household Income Limits'!$A:$L,12,FALSE))</f>
        <v/>
      </c>
      <c r="AK2142" s="81" t="str">
        <f>IF(AJ2142="","",AI2142/VLOOKUP(L2142&amp;"-"&amp;K2142,'Household Income Limits'!$A:$L,11,FALSE))</f>
        <v/>
      </c>
      <c r="AL2142" s="82" t="str">
        <f t="shared" ca="1" si="99"/>
        <v/>
      </c>
      <c r="AM2142" s="83" t="str">
        <f t="shared" ca="1" si="100"/>
        <v/>
      </c>
      <c r="AN2142" s="82" t="str">
        <f t="shared" si="101"/>
        <v/>
      </c>
      <c r="AO2142" s="74" t="str">
        <f t="array" ref="AO2142">IFERROR(INDEX(download!$C$4:$C$6,MATCH(1,(download!$B$4:$B$6=B2142)*(download!$D$4:$D$6="lookup"),0)),"")</f>
        <v/>
      </c>
      <c r="AP2142" s="74" t="str">
        <f t="array" ref="AP2142">IFERROR(INDEX(download!$C$7:$C$11,MATCH(1,(download!$B$7:$B$11=D2142)*(download!$D$7:$D$11="lookup"),0)),"")</f>
        <v/>
      </c>
      <c r="AQ2142" s="74" t="str">
        <f t="array" ref="AQ2142">IFERROR(INDEX(download!$C$12:$C$17,MATCH(1,(download!$B$12:$B$17=E2142)*(download!$D$12:$D$17="lookup"),0)),"")</f>
        <v/>
      </c>
      <c r="AR2142" s="74" t="str">
        <f t="array" ref="AR2142">IFERROR(INDEX(download!$C$43:$C$45,MATCH(1,(download!$B$43:$B$45=H2142)*(download!$D$43:$D$45="lookup"),0)),"")</f>
        <v/>
      </c>
      <c r="AS2142" s="74" t="str">
        <f t="array" ref="AS2142">IFERROR(INDEX(download!$C$18:$C$19,MATCH(1,(download!$B$18:$B$19=S2142)*(download!$D$18:$D$19="lookup"),0)),"")</f>
        <v/>
      </c>
      <c r="AT2142" s="74" t="str">
        <f t="array" ref="AT2142">IFERROR(INDEX(download!$C$20:$C$25,MATCH(1,(download!$B$20:$B$25=T2142)*(download!$D$20:$D$25="lookup"),0)),"")</f>
        <v/>
      </c>
      <c r="AU2142" s="74" t="str">
        <f t="array" ref="AU2142">IFERROR(INDEX(download!$C$26:$C$27,MATCH(1,(download!$B$26:$B$27=Z2142)*(download!$D$26:$D$27="lookup"),0)),"")</f>
        <v/>
      </c>
      <c r="AV2142" s="74" t="str">
        <f t="array" ref="AV2142">IFERROR(INDEX(download!$C$28:$C$42,MATCH(1,(download!$B$28:$B$42=AA2142)*(download!$D$28:$D$42="lookup"),0)),"")</f>
        <v/>
      </c>
      <c r="AW2142" s="74" t="str">
        <f t="array" ref="AW2142">IFERROR(INDEX(download!$C$54:$C$55,MATCH(1,(download!$B$54:$B$55=AG2142)*(download!$D$54:$D$55="lookup"),0)),"")</f>
        <v/>
      </c>
      <c r="AX2142" s="74" t="str">
        <f t="array" ref="AX2142">IFERROR(INDEX(download!$C$46:$C$53,MATCH(1,(download!$B$46:$B$53=AH2142)*(download!$D$46:$D$53="lookup"),0)),"")</f>
        <v/>
      </c>
    </row>
    <row r="2143" spans="1:50" x14ac:dyDescent="0.25">
      <c r="A2143" s="64"/>
      <c r="B2143" s="65"/>
      <c r="C2143" s="66"/>
      <c r="D2143" s="65"/>
      <c r="E2143" s="65"/>
      <c r="F2143" s="67"/>
      <c r="G2143" s="67"/>
      <c r="H2143" s="67"/>
      <c r="I2143" s="65"/>
      <c r="J2143" s="68"/>
      <c r="K2143" s="68"/>
      <c r="L2143" s="68"/>
      <c r="M2143" s="84"/>
      <c r="N2143" s="84"/>
      <c r="O2143" s="69"/>
      <c r="P2143" s="69"/>
      <c r="Q2143" s="70"/>
      <c r="R2143" s="70"/>
      <c r="S2143" s="71"/>
      <c r="T2143" s="71"/>
      <c r="U2143" s="71"/>
      <c r="V2143" s="71"/>
      <c r="W2143" s="71"/>
      <c r="X2143" s="71"/>
      <c r="Y2143" s="71"/>
      <c r="Z2143" s="86"/>
      <c r="AA2143" s="72"/>
      <c r="AB2143" s="72"/>
      <c r="AC2143" s="72"/>
      <c r="AD2143" s="72"/>
      <c r="AE2143" s="72"/>
      <c r="AF2143" s="72"/>
      <c r="AG2143" s="72"/>
      <c r="AH2143" s="86"/>
      <c r="AI2143" s="73"/>
      <c r="AJ2143" s="80" t="str">
        <f>IF(AND(B2143&lt;&gt;"Affordable Housing",OR(K2143="",L2143="")),"",VLOOKUP(L2143&amp;"-"&amp;K2143,'Household Income Limits'!$A:$L,12,FALSE))</f>
        <v/>
      </c>
      <c r="AK2143" s="81" t="str">
        <f>IF(AJ2143="","",AI2143/VLOOKUP(L2143&amp;"-"&amp;K2143,'Household Income Limits'!$A:$L,11,FALSE))</f>
        <v/>
      </c>
      <c r="AL2143" s="82" t="str">
        <f t="shared" ca="1" si="99"/>
        <v/>
      </c>
      <c r="AM2143" s="83" t="str">
        <f t="shared" ca="1" si="100"/>
        <v/>
      </c>
      <c r="AN2143" s="82" t="str">
        <f t="shared" si="101"/>
        <v/>
      </c>
      <c r="AO2143" s="74" t="str">
        <f t="array" ref="AO2143">IFERROR(INDEX(download!$C$4:$C$6,MATCH(1,(download!$B$4:$B$6=B2143)*(download!$D$4:$D$6="lookup"),0)),"")</f>
        <v/>
      </c>
      <c r="AP2143" s="74" t="str">
        <f t="array" ref="AP2143">IFERROR(INDEX(download!$C$7:$C$11,MATCH(1,(download!$B$7:$B$11=D2143)*(download!$D$7:$D$11="lookup"),0)),"")</f>
        <v/>
      </c>
      <c r="AQ2143" s="74" t="str">
        <f t="array" ref="AQ2143">IFERROR(INDEX(download!$C$12:$C$17,MATCH(1,(download!$B$12:$B$17=E2143)*(download!$D$12:$D$17="lookup"),0)),"")</f>
        <v/>
      </c>
      <c r="AR2143" s="74" t="str">
        <f t="array" ref="AR2143">IFERROR(INDEX(download!$C$43:$C$45,MATCH(1,(download!$B$43:$B$45=H2143)*(download!$D$43:$D$45="lookup"),0)),"")</f>
        <v/>
      </c>
      <c r="AS2143" s="74" t="str">
        <f t="array" ref="AS2143">IFERROR(INDEX(download!$C$18:$C$19,MATCH(1,(download!$B$18:$B$19=S2143)*(download!$D$18:$D$19="lookup"),0)),"")</f>
        <v/>
      </c>
      <c r="AT2143" s="74" t="str">
        <f t="array" ref="AT2143">IFERROR(INDEX(download!$C$20:$C$25,MATCH(1,(download!$B$20:$B$25=T2143)*(download!$D$20:$D$25="lookup"),0)),"")</f>
        <v/>
      </c>
      <c r="AU2143" s="74" t="str">
        <f t="array" ref="AU2143">IFERROR(INDEX(download!$C$26:$C$27,MATCH(1,(download!$B$26:$B$27=Z2143)*(download!$D$26:$D$27="lookup"),0)),"")</f>
        <v/>
      </c>
      <c r="AV2143" s="74" t="str">
        <f t="array" ref="AV2143">IFERROR(INDEX(download!$C$28:$C$42,MATCH(1,(download!$B$28:$B$42=AA2143)*(download!$D$28:$D$42="lookup"),0)),"")</f>
        <v/>
      </c>
      <c r="AW2143" s="74" t="str">
        <f t="array" ref="AW2143">IFERROR(INDEX(download!$C$54:$C$55,MATCH(1,(download!$B$54:$B$55=AG2143)*(download!$D$54:$D$55="lookup"),0)),"")</f>
        <v/>
      </c>
      <c r="AX2143" s="74" t="str">
        <f t="array" ref="AX2143">IFERROR(INDEX(download!$C$46:$C$53,MATCH(1,(download!$B$46:$B$53=AH2143)*(download!$D$46:$D$53="lookup"),0)),"")</f>
        <v/>
      </c>
    </row>
    <row r="2144" spans="1:50" x14ac:dyDescent="0.25">
      <c r="A2144" s="64"/>
      <c r="B2144" s="65"/>
      <c r="C2144" s="66"/>
      <c r="D2144" s="65"/>
      <c r="E2144" s="65"/>
      <c r="F2144" s="67"/>
      <c r="G2144" s="67"/>
      <c r="H2144" s="67"/>
      <c r="I2144" s="65"/>
      <c r="J2144" s="68"/>
      <c r="K2144" s="68"/>
      <c r="L2144" s="68"/>
      <c r="M2144" s="84"/>
      <c r="N2144" s="84"/>
      <c r="O2144" s="69"/>
      <c r="P2144" s="69"/>
      <c r="Q2144" s="70"/>
      <c r="R2144" s="70"/>
      <c r="S2144" s="71"/>
      <c r="T2144" s="71"/>
      <c r="U2144" s="71"/>
      <c r="V2144" s="71"/>
      <c r="W2144" s="71"/>
      <c r="X2144" s="71"/>
      <c r="Y2144" s="71"/>
      <c r="Z2144" s="86"/>
      <c r="AA2144" s="72"/>
      <c r="AB2144" s="72"/>
      <c r="AC2144" s="72"/>
      <c r="AD2144" s="72"/>
      <c r="AE2144" s="72"/>
      <c r="AF2144" s="72"/>
      <c r="AG2144" s="72"/>
      <c r="AH2144" s="86"/>
      <c r="AI2144" s="73"/>
      <c r="AJ2144" s="80" t="str">
        <f>IF(AND(B2144&lt;&gt;"Affordable Housing",OR(K2144="",L2144="")),"",VLOOKUP(L2144&amp;"-"&amp;K2144,'Household Income Limits'!$A:$L,12,FALSE))</f>
        <v/>
      </c>
      <c r="AK2144" s="81" t="str">
        <f>IF(AJ2144="","",AI2144/VLOOKUP(L2144&amp;"-"&amp;K2144,'Household Income Limits'!$A:$L,11,FALSE))</f>
        <v/>
      </c>
      <c r="AL2144" s="82" t="str">
        <f t="shared" ca="1" si="99"/>
        <v/>
      </c>
      <c r="AM2144" s="83" t="str">
        <f t="shared" ca="1" si="100"/>
        <v/>
      </c>
      <c r="AN2144" s="82" t="str">
        <f t="shared" si="101"/>
        <v/>
      </c>
      <c r="AO2144" s="74" t="str">
        <f t="array" ref="AO2144">IFERROR(INDEX(download!$C$4:$C$6,MATCH(1,(download!$B$4:$B$6=B2144)*(download!$D$4:$D$6="lookup"),0)),"")</f>
        <v/>
      </c>
      <c r="AP2144" s="74" t="str">
        <f t="array" ref="AP2144">IFERROR(INDEX(download!$C$7:$C$11,MATCH(1,(download!$B$7:$B$11=D2144)*(download!$D$7:$D$11="lookup"),0)),"")</f>
        <v/>
      </c>
      <c r="AQ2144" s="74" t="str">
        <f t="array" ref="AQ2144">IFERROR(INDEX(download!$C$12:$C$17,MATCH(1,(download!$B$12:$B$17=E2144)*(download!$D$12:$D$17="lookup"),0)),"")</f>
        <v/>
      </c>
      <c r="AR2144" s="74" t="str">
        <f t="array" ref="AR2144">IFERROR(INDEX(download!$C$43:$C$45,MATCH(1,(download!$B$43:$B$45=H2144)*(download!$D$43:$D$45="lookup"),0)),"")</f>
        <v/>
      </c>
      <c r="AS2144" s="74" t="str">
        <f t="array" ref="AS2144">IFERROR(INDEX(download!$C$18:$C$19,MATCH(1,(download!$B$18:$B$19=S2144)*(download!$D$18:$D$19="lookup"),0)),"")</f>
        <v/>
      </c>
      <c r="AT2144" s="74" t="str">
        <f t="array" ref="AT2144">IFERROR(INDEX(download!$C$20:$C$25,MATCH(1,(download!$B$20:$B$25=T2144)*(download!$D$20:$D$25="lookup"),0)),"")</f>
        <v/>
      </c>
      <c r="AU2144" s="74" t="str">
        <f t="array" ref="AU2144">IFERROR(INDEX(download!$C$26:$C$27,MATCH(1,(download!$B$26:$B$27=Z2144)*(download!$D$26:$D$27="lookup"),0)),"")</f>
        <v/>
      </c>
      <c r="AV2144" s="74" t="str">
        <f t="array" ref="AV2144">IFERROR(INDEX(download!$C$28:$C$42,MATCH(1,(download!$B$28:$B$42=AA2144)*(download!$D$28:$D$42="lookup"),0)),"")</f>
        <v/>
      </c>
      <c r="AW2144" s="74" t="str">
        <f t="array" ref="AW2144">IFERROR(INDEX(download!$C$54:$C$55,MATCH(1,(download!$B$54:$B$55=AG2144)*(download!$D$54:$D$55="lookup"),0)),"")</f>
        <v/>
      </c>
      <c r="AX2144" s="74" t="str">
        <f t="array" ref="AX2144">IFERROR(INDEX(download!$C$46:$C$53,MATCH(1,(download!$B$46:$B$53=AH2144)*(download!$D$46:$D$53="lookup"),0)),"")</f>
        <v/>
      </c>
    </row>
    <row r="2145" spans="1:50" x14ac:dyDescent="0.25">
      <c r="A2145" s="64"/>
      <c r="B2145" s="65"/>
      <c r="C2145" s="66"/>
      <c r="D2145" s="65"/>
      <c r="E2145" s="65"/>
      <c r="F2145" s="67"/>
      <c r="G2145" s="67"/>
      <c r="H2145" s="67"/>
      <c r="I2145" s="65"/>
      <c r="J2145" s="68"/>
      <c r="K2145" s="68"/>
      <c r="L2145" s="68"/>
      <c r="M2145" s="84"/>
      <c r="N2145" s="84"/>
      <c r="O2145" s="69"/>
      <c r="P2145" s="69"/>
      <c r="Q2145" s="70"/>
      <c r="R2145" s="70"/>
      <c r="S2145" s="71"/>
      <c r="T2145" s="71"/>
      <c r="U2145" s="71"/>
      <c r="V2145" s="71"/>
      <c r="W2145" s="71"/>
      <c r="X2145" s="71"/>
      <c r="Y2145" s="71"/>
      <c r="Z2145" s="86"/>
      <c r="AA2145" s="72"/>
      <c r="AB2145" s="72"/>
      <c r="AC2145" s="72"/>
      <c r="AD2145" s="72"/>
      <c r="AE2145" s="72"/>
      <c r="AF2145" s="72"/>
      <c r="AG2145" s="72"/>
      <c r="AH2145" s="86"/>
      <c r="AI2145" s="73"/>
      <c r="AJ2145" s="80" t="str">
        <f>IF(AND(B2145&lt;&gt;"Affordable Housing",OR(K2145="",L2145="")),"",VLOOKUP(L2145&amp;"-"&amp;K2145,'Household Income Limits'!$A:$L,12,FALSE))</f>
        <v/>
      </c>
      <c r="AK2145" s="81" t="str">
        <f>IF(AJ2145="","",AI2145/VLOOKUP(L2145&amp;"-"&amp;K2145,'Household Income Limits'!$A:$L,11,FALSE))</f>
        <v/>
      </c>
      <c r="AL2145" s="82" t="str">
        <f t="shared" ca="1" si="99"/>
        <v/>
      </c>
      <c r="AM2145" s="83" t="str">
        <f t="shared" ca="1" si="100"/>
        <v/>
      </c>
      <c r="AN2145" s="82" t="str">
        <f t="shared" si="101"/>
        <v/>
      </c>
      <c r="AO2145" s="74" t="str">
        <f t="array" ref="AO2145">IFERROR(INDEX(download!$C$4:$C$6,MATCH(1,(download!$B$4:$B$6=B2145)*(download!$D$4:$D$6="lookup"),0)),"")</f>
        <v/>
      </c>
      <c r="AP2145" s="74" t="str">
        <f t="array" ref="AP2145">IFERROR(INDEX(download!$C$7:$C$11,MATCH(1,(download!$B$7:$B$11=D2145)*(download!$D$7:$D$11="lookup"),0)),"")</f>
        <v/>
      </c>
      <c r="AQ2145" s="74" t="str">
        <f t="array" ref="AQ2145">IFERROR(INDEX(download!$C$12:$C$17,MATCH(1,(download!$B$12:$B$17=E2145)*(download!$D$12:$D$17="lookup"),0)),"")</f>
        <v/>
      </c>
      <c r="AR2145" s="74" t="str">
        <f t="array" ref="AR2145">IFERROR(INDEX(download!$C$43:$C$45,MATCH(1,(download!$B$43:$B$45=H2145)*(download!$D$43:$D$45="lookup"),0)),"")</f>
        <v/>
      </c>
      <c r="AS2145" s="74" t="str">
        <f t="array" ref="AS2145">IFERROR(INDEX(download!$C$18:$C$19,MATCH(1,(download!$B$18:$B$19=S2145)*(download!$D$18:$D$19="lookup"),0)),"")</f>
        <v/>
      </c>
      <c r="AT2145" s="74" t="str">
        <f t="array" ref="AT2145">IFERROR(INDEX(download!$C$20:$C$25,MATCH(1,(download!$B$20:$B$25=T2145)*(download!$D$20:$D$25="lookup"),0)),"")</f>
        <v/>
      </c>
      <c r="AU2145" s="74" t="str">
        <f t="array" ref="AU2145">IFERROR(INDEX(download!$C$26:$C$27,MATCH(1,(download!$B$26:$B$27=Z2145)*(download!$D$26:$D$27="lookup"),0)),"")</f>
        <v/>
      </c>
      <c r="AV2145" s="74" t="str">
        <f t="array" ref="AV2145">IFERROR(INDEX(download!$C$28:$C$42,MATCH(1,(download!$B$28:$B$42=AA2145)*(download!$D$28:$D$42="lookup"),0)),"")</f>
        <v/>
      </c>
      <c r="AW2145" s="74" t="str">
        <f t="array" ref="AW2145">IFERROR(INDEX(download!$C$54:$C$55,MATCH(1,(download!$B$54:$B$55=AG2145)*(download!$D$54:$D$55="lookup"),0)),"")</f>
        <v/>
      </c>
      <c r="AX2145" s="74" t="str">
        <f t="array" ref="AX2145">IFERROR(INDEX(download!$C$46:$C$53,MATCH(1,(download!$B$46:$B$53=AH2145)*(download!$D$46:$D$53="lookup"),0)),"")</f>
        <v/>
      </c>
    </row>
    <row r="2146" spans="1:50" x14ac:dyDescent="0.25">
      <c r="A2146" s="64"/>
      <c r="B2146" s="65"/>
      <c r="C2146" s="66"/>
      <c r="D2146" s="65"/>
      <c r="E2146" s="65"/>
      <c r="F2146" s="67"/>
      <c r="G2146" s="67"/>
      <c r="H2146" s="67"/>
      <c r="I2146" s="65"/>
      <c r="J2146" s="68"/>
      <c r="K2146" s="68"/>
      <c r="L2146" s="68"/>
      <c r="M2146" s="84"/>
      <c r="N2146" s="84"/>
      <c r="O2146" s="69"/>
      <c r="P2146" s="69"/>
      <c r="Q2146" s="70"/>
      <c r="R2146" s="70"/>
      <c r="S2146" s="71"/>
      <c r="T2146" s="71"/>
      <c r="U2146" s="71"/>
      <c r="V2146" s="71"/>
      <c r="W2146" s="71"/>
      <c r="X2146" s="71"/>
      <c r="Y2146" s="71"/>
      <c r="Z2146" s="86"/>
      <c r="AA2146" s="72"/>
      <c r="AB2146" s="72"/>
      <c r="AC2146" s="72"/>
      <c r="AD2146" s="72"/>
      <c r="AE2146" s="72"/>
      <c r="AF2146" s="72"/>
      <c r="AG2146" s="72"/>
      <c r="AH2146" s="86"/>
      <c r="AI2146" s="73"/>
      <c r="AJ2146" s="80" t="str">
        <f>IF(AND(B2146&lt;&gt;"Affordable Housing",OR(K2146="",L2146="")),"",VLOOKUP(L2146&amp;"-"&amp;K2146,'Household Income Limits'!$A:$L,12,FALSE))</f>
        <v/>
      </c>
      <c r="AK2146" s="81" t="str">
        <f>IF(AJ2146="","",AI2146/VLOOKUP(L2146&amp;"-"&amp;K2146,'Household Income Limits'!$A:$L,11,FALSE))</f>
        <v/>
      </c>
      <c r="AL2146" s="82" t="str">
        <f t="shared" ca="1" si="99"/>
        <v/>
      </c>
      <c r="AM2146" s="83" t="str">
        <f t="shared" ca="1" si="100"/>
        <v/>
      </c>
      <c r="AN2146" s="82" t="str">
        <f t="shared" si="101"/>
        <v/>
      </c>
      <c r="AO2146" s="74" t="str">
        <f t="array" ref="AO2146">IFERROR(INDEX(download!$C$4:$C$6,MATCH(1,(download!$B$4:$B$6=B2146)*(download!$D$4:$D$6="lookup"),0)),"")</f>
        <v/>
      </c>
      <c r="AP2146" s="74" t="str">
        <f t="array" ref="AP2146">IFERROR(INDEX(download!$C$7:$C$11,MATCH(1,(download!$B$7:$B$11=D2146)*(download!$D$7:$D$11="lookup"),0)),"")</f>
        <v/>
      </c>
      <c r="AQ2146" s="74" t="str">
        <f t="array" ref="AQ2146">IFERROR(INDEX(download!$C$12:$C$17,MATCH(1,(download!$B$12:$B$17=E2146)*(download!$D$12:$D$17="lookup"),0)),"")</f>
        <v/>
      </c>
      <c r="AR2146" s="74" t="str">
        <f t="array" ref="AR2146">IFERROR(INDEX(download!$C$43:$C$45,MATCH(1,(download!$B$43:$B$45=H2146)*(download!$D$43:$D$45="lookup"),0)),"")</f>
        <v/>
      </c>
      <c r="AS2146" s="74" t="str">
        <f t="array" ref="AS2146">IFERROR(INDEX(download!$C$18:$C$19,MATCH(1,(download!$B$18:$B$19=S2146)*(download!$D$18:$D$19="lookup"),0)),"")</f>
        <v/>
      </c>
      <c r="AT2146" s="74" t="str">
        <f t="array" ref="AT2146">IFERROR(INDEX(download!$C$20:$C$25,MATCH(1,(download!$B$20:$B$25=T2146)*(download!$D$20:$D$25="lookup"),0)),"")</f>
        <v/>
      </c>
      <c r="AU2146" s="74" t="str">
        <f t="array" ref="AU2146">IFERROR(INDEX(download!$C$26:$C$27,MATCH(1,(download!$B$26:$B$27=Z2146)*(download!$D$26:$D$27="lookup"),0)),"")</f>
        <v/>
      </c>
      <c r="AV2146" s="74" t="str">
        <f t="array" ref="AV2146">IFERROR(INDEX(download!$C$28:$C$42,MATCH(1,(download!$B$28:$B$42=AA2146)*(download!$D$28:$D$42="lookup"),0)),"")</f>
        <v/>
      </c>
      <c r="AW2146" s="74" t="str">
        <f t="array" ref="AW2146">IFERROR(INDEX(download!$C$54:$C$55,MATCH(1,(download!$B$54:$B$55=AG2146)*(download!$D$54:$D$55="lookup"),0)),"")</f>
        <v/>
      </c>
      <c r="AX2146" s="74" t="str">
        <f t="array" ref="AX2146">IFERROR(INDEX(download!$C$46:$C$53,MATCH(1,(download!$B$46:$B$53=AH2146)*(download!$D$46:$D$53="lookup"),0)),"")</f>
        <v/>
      </c>
    </row>
    <row r="2147" spans="1:50" x14ac:dyDescent="0.25">
      <c r="A2147" s="64"/>
      <c r="B2147" s="65"/>
      <c r="C2147" s="66"/>
      <c r="D2147" s="65"/>
      <c r="E2147" s="65"/>
      <c r="F2147" s="67"/>
      <c r="G2147" s="67"/>
      <c r="H2147" s="67"/>
      <c r="I2147" s="65"/>
      <c r="J2147" s="68"/>
      <c r="K2147" s="68"/>
      <c r="L2147" s="68"/>
      <c r="M2147" s="84"/>
      <c r="N2147" s="84"/>
      <c r="O2147" s="69"/>
      <c r="P2147" s="69"/>
      <c r="Q2147" s="70"/>
      <c r="R2147" s="70"/>
      <c r="S2147" s="71"/>
      <c r="T2147" s="71"/>
      <c r="U2147" s="71"/>
      <c r="V2147" s="71"/>
      <c r="W2147" s="71"/>
      <c r="X2147" s="71"/>
      <c r="Y2147" s="71"/>
      <c r="Z2147" s="86"/>
      <c r="AA2147" s="72"/>
      <c r="AB2147" s="72"/>
      <c r="AC2147" s="72"/>
      <c r="AD2147" s="72"/>
      <c r="AE2147" s="72"/>
      <c r="AF2147" s="72"/>
      <c r="AG2147" s="72"/>
      <c r="AH2147" s="86"/>
      <c r="AI2147" s="73"/>
      <c r="AJ2147" s="80" t="str">
        <f>IF(AND(B2147&lt;&gt;"Affordable Housing",OR(K2147="",L2147="")),"",VLOOKUP(L2147&amp;"-"&amp;K2147,'Household Income Limits'!$A:$L,12,FALSE))</f>
        <v/>
      </c>
      <c r="AK2147" s="81" t="str">
        <f>IF(AJ2147="","",AI2147/VLOOKUP(L2147&amp;"-"&amp;K2147,'Household Income Limits'!$A:$L,11,FALSE))</f>
        <v/>
      </c>
      <c r="AL2147" s="82" t="str">
        <f t="shared" ca="1" si="99"/>
        <v/>
      </c>
      <c r="AM2147" s="83" t="str">
        <f t="shared" ca="1" si="100"/>
        <v/>
      </c>
      <c r="AN2147" s="82" t="str">
        <f t="shared" si="101"/>
        <v/>
      </c>
      <c r="AO2147" s="74" t="str">
        <f t="array" ref="AO2147">IFERROR(INDEX(download!$C$4:$C$6,MATCH(1,(download!$B$4:$B$6=B2147)*(download!$D$4:$D$6="lookup"),0)),"")</f>
        <v/>
      </c>
      <c r="AP2147" s="74" t="str">
        <f t="array" ref="AP2147">IFERROR(INDEX(download!$C$7:$C$11,MATCH(1,(download!$B$7:$B$11=D2147)*(download!$D$7:$D$11="lookup"),0)),"")</f>
        <v/>
      </c>
      <c r="AQ2147" s="74" t="str">
        <f t="array" ref="AQ2147">IFERROR(INDEX(download!$C$12:$C$17,MATCH(1,(download!$B$12:$B$17=E2147)*(download!$D$12:$D$17="lookup"),0)),"")</f>
        <v/>
      </c>
      <c r="AR2147" s="74" t="str">
        <f t="array" ref="AR2147">IFERROR(INDEX(download!$C$43:$C$45,MATCH(1,(download!$B$43:$B$45=H2147)*(download!$D$43:$D$45="lookup"),0)),"")</f>
        <v/>
      </c>
      <c r="AS2147" s="74" t="str">
        <f t="array" ref="AS2147">IFERROR(INDEX(download!$C$18:$C$19,MATCH(1,(download!$B$18:$B$19=S2147)*(download!$D$18:$D$19="lookup"),0)),"")</f>
        <v/>
      </c>
      <c r="AT2147" s="74" t="str">
        <f t="array" ref="AT2147">IFERROR(INDEX(download!$C$20:$C$25,MATCH(1,(download!$B$20:$B$25=T2147)*(download!$D$20:$D$25="lookup"),0)),"")</f>
        <v/>
      </c>
      <c r="AU2147" s="74" t="str">
        <f t="array" ref="AU2147">IFERROR(INDEX(download!$C$26:$C$27,MATCH(1,(download!$B$26:$B$27=Z2147)*(download!$D$26:$D$27="lookup"),0)),"")</f>
        <v/>
      </c>
      <c r="AV2147" s="74" t="str">
        <f t="array" ref="AV2147">IFERROR(INDEX(download!$C$28:$C$42,MATCH(1,(download!$B$28:$B$42=AA2147)*(download!$D$28:$D$42="lookup"),0)),"")</f>
        <v/>
      </c>
      <c r="AW2147" s="74" t="str">
        <f t="array" ref="AW2147">IFERROR(INDEX(download!$C$54:$C$55,MATCH(1,(download!$B$54:$B$55=AG2147)*(download!$D$54:$D$55="lookup"),0)),"")</f>
        <v/>
      </c>
      <c r="AX2147" s="74" t="str">
        <f t="array" ref="AX2147">IFERROR(INDEX(download!$C$46:$C$53,MATCH(1,(download!$B$46:$B$53=AH2147)*(download!$D$46:$D$53="lookup"),0)),"")</f>
        <v/>
      </c>
    </row>
    <row r="2148" spans="1:50" x14ac:dyDescent="0.25">
      <c r="A2148" s="64"/>
      <c r="B2148" s="65"/>
      <c r="C2148" s="66"/>
      <c r="D2148" s="65"/>
      <c r="E2148" s="65"/>
      <c r="F2148" s="67"/>
      <c r="G2148" s="67"/>
      <c r="H2148" s="67"/>
      <c r="I2148" s="65"/>
      <c r="J2148" s="68"/>
      <c r="K2148" s="68"/>
      <c r="L2148" s="68"/>
      <c r="M2148" s="84"/>
      <c r="N2148" s="84"/>
      <c r="O2148" s="69"/>
      <c r="P2148" s="69"/>
      <c r="Q2148" s="70"/>
      <c r="R2148" s="70"/>
      <c r="S2148" s="71"/>
      <c r="T2148" s="71"/>
      <c r="U2148" s="71"/>
      <c r="V2148" s="71"/>
      <c r="W2148" s="71"/>
      <c r="X2148" s="71"/>
      <c r="Y2148" s="71"/>
      <c r="Z2148" s="86"/>
      <c r="AA2148" s="72"/>
      <c r="AB2148" s="72"/>
      <c r="AC2148" s="72"/>
      <c r="AD2148" s="72"/>
      <c r="AE2148" s="72"/>
      <c r="AF2148" s="72"/>
      <c r="AG2148" s="72"/>
      <c r="AH2148" s="86"/>
      <c r="AI2148" s="73"/>
      <c r="AJ2148" s="80" t="str">
        <f>IF(AND(B2148&lt;&gt;"Affordable Housing",OR(K2148="",L2148="")),"",VLOOKUP(L2148&amp;"-"&amp;K2148,'Household Income Limits'!$A:$L,12,FALSE))</f>
        <v/>
      </c>
      <c r="AK2148" s="81" t="str">
        <f>IF(AJ2148="","",AI2148/VLOOKUP(L2148&amp;"-"&amp;K2148,'Household Income Limits'!$A:$L,11,FALSE))</f>
        <v/>
      </c>
      <c r="AL2148" s="82" t="str">
        <f t="shared" ca="1" si="99"/>
        <v/>
      </c>
      <c r="AM2148" s="83" t="str">
        <f t="shared" ca="1" si="100"/>
        <v/>
      </c>
      <c r="AN2148" s="82" t="str">
        <f t="shared" si="101"/>
        <v/>
      </c>
      <c r="AO2148" s="74" t="str">
        <f t="array" ref="AO2148">IFERROR(INDEX(download!$C$4:$C$6,MATCH(1,(download!$B$4:$B$6=B2148)*(download!$D$4:$D$6="lookup"),0)),"")</f>
        <v/>
      </c>
      <c r="AP2148" s="74" t="str">
        <f t="array" ref="AP2148">IFERROR(INDEX(download!$C$7:$C$11,MATCH(1,(download!$B$7:$B$11=D2148)*(download!$D$7:$D$11="lookup"),0)),"")</f>
        <v/>
      </c>
      <c r="AQ2148" s="74" t="str">
        <f t="array" ref="AQ2148">IFERROR(INDEX(download!$C$12:$C$17,MATCH(1,(download!$B$12:$B$17=E2148)*(download!$D$12:$D$17="lookup"),0)),"")</f>
        <v/>
      </c>
      <c r="AR2148" s="74" t="str">
        <f t="array" ref="AR2148">IFERROR(INDEX(download!$C$43:$C$45,MATCH(1,(download!$B$43:$B$45=H2148)*(download!$D$43:$D$45="lookup"),0)),"")</f>
        <v/>
      </c>
      <c r="AS2148" s="74" t="str">
        <f t="array" ref="AS2148">IFERROR(INDEX(download!$C$18:$C$19,MATCH(1,(download!$B$18:$B$19=S2148)*(download!$D$18:$D$19="lookup"),0)),"")</f>
        <v/>
      </c>
      <c r="AT2148" s="74" t="str">
        <f t="array" ref="AT2148">IFERROR(INDEX(download!$C$20:$C$25,MATCH(1,(download!$B$20:$B$25=T2148)*(download!$D$20:$D$25="lookup"),0)),"")</f>
        <v/>
      </c>
      <c r="AU2148" s="74" t="str">
        <f t="array" ref="AU2148">IFERROR(INDEX(download!$C$26:$C$27,MATCH(1,(download!$B$26:$B$27=Z2148)*(download!$D$26:$D$27="lookup"),0)),"")</f>
        <v/>
      </c>
      <c r="AV2148" s="74" t="str">
        <f t="array" ref="AV2148">IFERROR(INDEX(download!$C$28:$C$42,MATCH(1,(download!$B$28:$B$42=AA2148)*(download!$D$28:$D$42="lookup"),0)),"")</f>
        <v/>
      </c>
      <c r="AW2148" s="74" t="str">
        <f t="array" ref="AW2148">IFERROR(INDEX(download!$C$54:$C$55,MATCH(1,(download!$B$54:$B$55=AG2148)*(download!$D$54:$D$55="lookup"),0)),"")</f>
        <v/>
      </c>
      <c r="AX2148" s="74" t="str">
        <f t="array" ref="AX2148">IFERROR(INDEX(download!$C$46:$C$53,MATCH(1,(download!$B$46:$B$53=AH2148)*(download!$D$46:$D$53="lookup"),0)),"")</f>
        <v/>
      </c>
    </row>
    <row r="2149" spans="1:50" x14ac:dyDescent="0.25">
      <c r="A2149" s="64"/>
      <c r="B2149" s="65"/>
      <c r="C2149" s="66"/>
      <c r="D2149" s="65"/>
      <c r="E2149" s="65"/>
      <c r="F2149" s="67"/>
      <c r="G2149" s="67"/>
      <c r="H2149" s="67"/>
      <c r="I2149" s="65"/>
      <c r="J2149" s="68"/>
      <c r="K2149" s="68"/>
      <c r="L2149" s="68"/>
      <c r="M2149" s="84"/>
      <c r="N2149" s="84"/>
      <c r="O2149" s="69"/>
      <c r="P2149" s="69"/>
      <c r="Q2149" s="70"/>
      <c r="R2149" s="70"/>
      <c r="S2149" s="71"/>
      <c r="T2149" s="71"/>
      <c r="U2149" s="71"/>
      <c r="V2149" s="71"/>
      <c r="W2149" s="71"/>
      <c r="X2149" s="71"/>
      <c r="Y2149" s="71"/>
      <c r="Z2149" s="86"/>
      <c r="AA2149" s="72"/>
      <c r="AB2149" s="72"/>
      <c r="AC2149" s="72"/>
      <c r="AD2149" s="72"/>
      <c r="AE2149" s="72"/>
      <c r="AF2149" s="72"/>
      <c r="AG2149" s="72"/>
      <c r="AH2149" s="86"/>
      <c r="AI2149" s="73"/>
      <c r="AJ2149" s="80" t="str">
        <f>IF(AND(B2149&lt;&gt;"Affordable Housing",OR(K2149="",L2149="")),"",VLOOKUP(L2149&amp;"-"&amp;K2149,'Household Income Limits'!$A:$L,12,FALSE))</f>
        <v/>
      </c>
      <c r="AK2149" s="81" t="str">
        <f>IF(AJ2149="","",AI2149/VLOOKUP(L2149&amp;"-"&amp;K2149,'Household Income Limits'!$A:$L,11,FALSE))</f>
        <v/>
      </c>
      <c r="AL2149" s="82" t="str">
        <f t="shared" ca="1" si="99"/>
        <v/>
      </c>
      <c r="AM2149" s="83" t="str">
        <f t="shared" ca="1" si="100"/>
        <v/>
      </c>
      <c r="AN2149" s="82" t="str">
        <f t="shared" si="101"/>
        <v/>
      </c>
      <c r="AO2149" s="74" t="str">
        <f t="array" ref="AO2149">IFERROR(INDEX(download!$C$4:$C$6,MATCH(1,(download!$B$4:$B$6=B2149)*(download!$D$4:$D$6="lookup"),0)),"")</f>
        <v/>
      </c>
      <c r="AP2149" s="74" t="str">
        <f t="array" ref="AP2149">IFERROR(INDEX(download!$C$7:$C$11,MATCH(1,(download!$B$7:$B$11=D2149)*(download!$D$7:$D$11="lookup"),0)),"")</f>
        <v/>
      </c>
      <c r="AQ2149" s="74" t="str">
        <f t="array" ref="AQ2149">IFERROR(INDEX(download!$C$12:$C$17,MATCH(1,(download!$B$12:$B$17=E2149)*(download!$D$12:$D$17="lookup"),0)),"")</f>
        <v/>
      </c>
      <c r="AR2149" s="74" t="str">
        <f t="array" ref="AR2149">IFERROR(INDEX(download!$C$43:$C$45,MATCH(1,(download!$B$43:$B$45=H2149)*(download!$D$43:$D$45="lookup"),0)),"")</f>
        <v/>
      </c>
      <c r="AS2149" s="74" t="str">
        <f t="array" ref="AS2149">IFERROR(INDEX(download!$C$18:$C$19,MATCH(1,(download!$B$18:$B$19=S2149)*(download!$D$18:$D$19="lookup"),0)),"")</f>
        <v/>
      </c>
      <c r="AT2149" s="74" t="str">
        <f t="array" ref="AT2149">IFERROR(INDEX(download!$C$20:$C$25,MATCH(1,(download!$B$20:$B$25=T2149)*(download!$D$20:$D$25="lookup"),0)),"")</f>
        <v/>
      </c>
      <c r="AU2149" s="74" t="str">
        <f t="array" ref="AU2149">IFERROR(INDEX(download!$C$26:$C$27,MATCH(1,(download!$B$26:$B$27=Z2149)*(download!$D$26:$D$27="lookup"),0)),"")</f>
        <v/>
      </c>
      <c r="AV2149" s="74" t="str">
        <f t="array" ref="AV2149">IFERROR(INDEX(download!$C$28:$C$42,MATCH(1,(download!$B$28:$B$42=AA2149)*(download!$D$28:$D$42="lookup"),0)),"")</f>
        <v/>
      </c>
      <c r="AW2149" s="74" t="str">
        <f t="array" ref="AW2149">IFERROR(INDEX(download!$C$54:$C$55,MATCH(1,(download!$B$54:$B$55=AG2149)*(download!$D$54:$D$55="lookup"),0)),"")</f>
        <v/>
      </c>
      <c r="AX2149" s="74" t="str">
        <f t="array" ref="AX2149">IFERROR(INDEX(download!$C$46:$C$53,MATCH(1,(download!$B$46:$B$53=AH2149)*(download!$D$46:$D$53="lookup"),0)),"")</f>
        <v/>
      </c>
    </row>
    <row r="2150" spans="1:50" x14ac:dyDescent="0.25">
      <c r="A2150" s="64"/>
      <c r="B2150" s="65"/>
      <c r="C2150" s="66"/>
      <c r="D2150" s="65"/>
      <c r="E2150" s="65"/>
      <c r="F2150" s="67"/>
      <c r="G2150" s="67"/>
      <c r="H2150" s="67"/>
      <c r="I2150" s="65"/>
      <c r="J2150" s="68"/>
      <c r="K2150" s="68"/>
      <c r="L2150" s="68"/>
      <c r="M2150" s="84"/>
      <c r="N2150" s="84"/>
      <c r="O2150" s="69"/>
      <c r="P2150" s="69"/>
      <c r="Q2150" s="70"/>
      <c r="R2150" s="70"/>
      <c r="S2150" s="71"/>
      <c r="T2150" s="71"/>
      <c r="U2150" s="71"/>
      <c r="V2150" s="71"/>
      <c r="W2150" s="71"/>
      <c r="X2150" s="71"/>
      <c r="Y2150" s="71"/>
      <c r="Z2150" s="86"/>
      <c r="AA2150" s="72"/>
      <c r="AB2150" s="72"/>
      <c r="AC2150" s="72"/>
      <c r="AD2150" s="72"/>
      <c r="AE2150" s="72"/>
      <c r="AF2150" s="72"/>
      <c r="AG2150" s="72"/>
      <c r="AH2150" s="86"/>
      <c r="AI2150" s="73"/>
      <c r="AJ2150" s="80" t="str">
        <f>IF(AND(B2150&lt;&gt;"Affordable Housing",OR(K2150="",L2150="")),"",VLOOKUP(L2150&amp;"-"&amp;K2150,'Household Income Limits'!$A:$L,12,FALSE))</f>
        <v/>
      </c>
      <c r="AK2150" s="81" t="str">
        <f>IF(AJ2150="","",AI2150/VLOOKUP(L2150&amp;"-"&amp;K2150,'Household Income Limits'!$A:$L,11,FALSE))</f>
        <v/>
      </c>
      <c r="AL2150" s="82" t="str">
        <f t="shared" ca="1" si="99"/>
        <v/>
      </c>
      <c r="AM2150" s="83" t="str">
        <f t="shared" ca="1" si="100"/>
        <v/>
      </c>
      <c r="AN2150" s="82" t="str">
        <f t="shared" si="101"/>
        <v/>
      </c>
      <c r="AO2150" s="74" t="str">
        <f t="array" ref="AO2150">IFERROR(INDEX(download!$C$4:$C$6,MATCH(1,(download!$B$4:$B$6=B2150)*(download!$D$4:$D$6="lookup"),0)),"")</f>
        <v/>
      </c>
      <c r="AP2150" s="74" t="str">
        <f t="array" ref="AP2150">IFERROR(INDEX(download!$C$7:$C$11,MATCH(1,(download!$B$7:$B$11=D2150)*(download!$D$7:$D$11="lookup"),0)),"")</f>
        <v/>
      </c>
      <c r="AQ2150" s="74" t="str">
        <f t="array" ref="AQ2150">IFERROR(INDEX(download!$C$12:$C$17,MATCH(1,(download!$B$12:$B$17=E2150)*(download!$D$12:$D$17="lookup"),0)),"")</f>
        <v/>
      </c>
      <c r="AR2150" s="74" t="str">
        <f t="array" ref="AR2150">IFERROR(INDEX(download!$C$43:$C$45,MATCH(1,(download!$B$43:$B$45=H2150)*(download!$D$43:$D$45="lookup"),0)),"")</f>
        <v/>
      </c>
      <c r="AS2150" s="74" t="str">
        <f t="array" ref="AS2150">IFERROR(INDEX(download!$C$18:$C$19,MATCH(1,(download!$B$18:$B$19=S2150)*(download!$D$18:$D$19="lookup"),0)),"")</f>
        <v/>
      </c>
      <c r="AT2150" s="74" t="str">
        <f t="array" ref="AT2150">IFERROR(INDEX(download!$C$20:$C$25,MATCH(1,(download!$B$20:$B$25=T2150)*(download!$D$20:$D$25="lookup"),0)),"")</f>
        <v/>
      </c>
      <c r="AU2150" s="74" t="str">
        <f t="array" ref="AU2150">IFERROR(INDEX(download!$C$26:$C$27,MATCH(1,(download!$B$26:$B$27=Z2150)*(download!$D$26:$D$27="lookup"),0)),"")</f>
        <v/>
      </c>
      <c r="AV2150" s="74" t="str">
        <f t="array" ref="AV2150">IFERROR(INDEX(download!$C$28:$C$42,MATCH(1,(download!$B$28:$B$42=AA2150)*(download!$D$28:$D$42="lookup"),0)),"")</f>
        <v/>
      </c>
      <c r="AW2150" s="74" t="str">
        <f t="array" ref="AW2150">IFERROR(INDEX(download!$C$54:$C$55,MATCH(1,(download!$B$54:$B$55=AG2150)*(download!$D$54:$D$55="lookup"),0)),"")</f>
        <v/>
      </c>
      <c r="AX2150" s="74" t="str">
        <f t="array" ref="AX2150">IFERROR(INDEX(download!$C$46:$C$53,MATCH(1,(download!$B$46:$B$53=AH2150)*(download!$D$46:$D$53="lookup"),0)),"")</f>
        <v/>
      </c>
    </row>
    <row r="2151" spans="1:50" x14ac:dyDescent="0.25">
      <c r="A2151" s="64"/>
      <c r="B2151" s="65"/>
      <c r="C2151" s="66"/>
      <c r="D2151" s="65"/>
      <c r="E2151" s="65"/>
      <c r="F2151" s="67"/>
      <c r="G2151" s="67"/>
      <c r="H2151" s="67"/>
      <c r="I2151" s="65"/>
      <c r="J2151" s="68"/>
      <c r="K2151" s="68"/>
      <c r="L2151" s="68"/>
      <c r="M2151" s="84"/>
      <c r="N2151" s="84"/>
      <c r="O2151" s="69"/>
      <c r="P2151" s="69"/>
      <c r="Q2151" s="70"/>
      <c r="R2151" s="70"/>
      <c r="S2151" s="71"/>
      <c r="T2151" s="71"/>
      <c r="U2151" s="71"/>
      <c r="V2151" s="71"/>
      <c r="W2151" s="71"/>
      <c r="X2151" s="71"/>
      <c r="Y2151" s="71"/>
      <c r="Z2151" s="86"/>
      <c r="AA2151" s="72"/>
      <c r="AB2151" s="72"/>
      <c r="AC2151" s="72"/>
      <c r="AD2151" s="72"/>
      <c r="AE2151" s="72"/>
      <c r="AF2151" s="72"/>
      <c r="AG2151" s="72"/>
      <c r="AH2151" s="86"/>
      <c r="AI2151" s="73"/>
      <c r="AJ2151" s="80" t="str">
        <f>IF(AND(B2151&lt;&gt;"Affordable Housing",OR(K2151="",L2151="")),"",VLOOKUP(L2151&amp;"-"&amp;K2151,'Household Income Limits'!$A:$L,12,FALSE))</f>
        <v/>
      </c>
      <c r="AK2151" s="81" t="str">
        <f>IF(AJ2151="","",AI2151/VLOOKUP(L2151&amp;"-"&amp;K2151,'Household Income Limits'!$A:$L,11,FALSE))</f>
        <v/>
      </c>
      <c r="AL2151" s="82" t="str">
        <f t="shared" ca="1" si="99"/>
        <v/>
      </c>
      <c r="AM2151" s="83" t="str">
        <f t="shared" ca="1" si="100"/>
        <v/>
      </c>
      <c r="AN2151" s="82" t="str">
        <f t="shared" si="101"/>
        <v/>
      </c>
      <c r="AO2151" s="74" t="str">
        <f t="array" ref="AO2151">IFERROR(INDEX(download!$C$4:$C$6,MATCH(1,(download!$B$4:$B$6=B2151)*(download!$D$4:$D$6="lookup"),0)),"")</f>
        <v/>
      </c>
      <c r="AP2151" s="74" t="str">
        <f t="array" ref="AP2151">IFERROR(INDEX(download!$C$7:$C$11,MATCH(1,(download!$B$7:$B$11=D2151)*(download!$D$7:$D$11="lookup"),0)),"")</f>
        <v/>
      </c>
      <c r="AQ2151" s="74" t="str">
        <f t="array" ref="AQ2151">IFERROR(INDEX(download!$C$12:$C$17,MATCH(1,(download!$B$12:$B$17=E2151)*(download!$D$12:$D$17="lookup"),0)),"")</f>
        <v/>
      </c>
      <c r="AR2151" s="74" t="str">
        <f t="array" ref="AR2151">IFERROR(INDEX(download!$C$43:$C$45,MATCH(1,(download!$B$43:$B$45=H2151)*(download!$D$43:$D$45="lookup"),0)),"")</f>
        <v/>
      </c>
      <c r="AS2151" s="74" t="str">
        <f t="array" ref="AS2151">IFERROR(INDEX(download!$C$18:$C$19,MATCH(1,(download!$B$18:$B$19=S2151)*(download!$D$18:$D$19="lookup"),0)),"")</f>
        <v/>
      </c>
      <c r="AT2151" s="74" t="str">
        <f t="array" ref="AT2151">IFERROR(INDEX(download!$C$20:$C$25,MATCH(1,(download!$B$20:$B$25=T2151)*(download!$D$20:$D$25="lookup"),0)),"")</f>
        <v/>
      </c>
      <c r="AU2151" s="74" t="str">
        <f t="array" ref="AU2151">IFERROR(INDEX(download!$C$26:$C$27,MATCH(1,(download!$B$26:$B$27=Z2151)*(download!$D$26:$D$27="lookup"),0)),"")</f>
        <v/>
      </c>
      <c r="AV2151" s="74" t="str">
        <f t="array" ref="AV2151">IFERROR(INDEX(download!$C$28:$C$42,MATCH(1,(download!$B$28:$B$42=AA2151)*(download!$D$28:$D$42="lookup"),0)),"")</f>
        <v/>
      </c>
      <c r="AW2151" s="74" t="str">
        <f t="array" ref="AW2151">IFERROR(INDEX(download!$C$54:$C$55,MATCH(1,(download!$B$54:$B$55=AG2151)*(download!$D$54:$D$55="lookup"),0)),"")</f>
        <v/>
      </c>
      <c r="AX2151" s="74" t="str">
        <f t="array" ref="AX2151">IFERROR(INDEX(download!$C$46:$C$53,MATCH(1,(download!$B$46:$B$53=AH2151)*(download!$D$46:$D$53="lookup"),0)),"")</f>
        <v/>
      </c>
    </row>
    <row r="2152" spans="1:50" x14ac:dyDescent="0.25">
      <c r="A2152" s="64"/>
      <c r="B2152" s="65"/>
      <c r="C2152" s="66"/>
      <c r="D2152" s="65"/>
      <c r="E2152" s="65"/>
      <c r="F2152" s="67"/>
      <c r="G2152" s="67"/>
      <c r="H2152" s="67"/>
      <c r="I2152" s="65"/>
      <c r="J2152" s="68"/>
      <c r="K2152" s="68"/>
      <c r="L2152" s="68"/>
      <c r="M2152" s="84"/>
      <c r="N2152" s="84"/>
      <c r="O2152" s="69"/>
      <c r="P2152" s="69"/>
      <c r="Q2152" s="70"/>
      <c r="R2152" s="70"/>
      <c r="S2152" s="71"/>
      <c r="T2152" s="71"/>
      <c r="U2152" s="71"/>
      <c r="V2152" s="71"/>
      <c r="W2152" s="71"/>
      <c r="X2152" s="71"/>
      <c r="Y2152" s="71"/>
      <c r="Z2152" s="86"/>
      <c r="AA2152" s="72"/>
      <c r="AB2152" s="72"/>
      <c r="AC2152" s="72"/>
      <c r="AD2152" s="72"/>
      <c r="AE2152" s="72"/>
      <c r="AF2152" s="72"/>
      <c r="AG2152" s="72"/>
      <c r="AH2152" s="86"/>
      <c r="AI2152" s="73"/>
      <c r="AJ2152" s="80" t="str">
        <f>IF(AND(B2152&lt;&gt;"Affordable Housing",OR(K2152="",L2152="")),"",VLOOKUP(L2152&amp;"-"&amp;K2152,'Household Income Limits'!$A:$L,12,FALSE))</f>
        <v/>
      </c>
      <c r="AK2152" s="81" t="str">
        <f>IF(AJ2152="","",AI2152/VLOOKUP(L2152&amp;"-"&amp;K2152,'Household Income Limits'!$A:$L,11,FALSE))</f>
        <v/>
      </c>
      <c r="AL2152" s="82" t="str">
        <f t="shared" ca="1" si="99"/>
        <v/>
      </c>
      <c r="AM2152" s="83" t="str">
        <f t="shared" ca="1" si="100"/>
        <v/>
      </c>
      <c r="AN2152" s="82" t="str">
        <f t="shared" si="101"/>
        <v/>
      </c>
      <c r="AO2152" s="74" t="str">
        <f t="array" ref="AO2152">IFERROR(INDEX(download!$C$4:$C$6,MATCH(1,(download!$B$4:$B$6=B2152)*(download!$D$4:$D$6="lookup"),0)),"")</f>
        <v/>
      </c>
      <c r="AP2152" s="74" t="str">
        <f t="array" ref="AP2152">IFERROR(INDEX(download!$C$7:$C$11,MATCH(1,(download!$B$7:$B$11=D2152)*(download!$D$7:$D$11="lookup"),0)),"")</f>
        <v/>
      </c>
      <c r="AQ2152" s="74" t="str">
        <f t="array" ref="AQ2152">IFERROR(INDEX(download!$C$12:$C$17,MATCH(1,(download!$B$12:$B$17=E2152)*(download!$D$12:$D$17="lookup"),0)),"")</f>
        <v/>
      </c>
      <c r="AR2152" s="74" t="str">
        <f t="array" ref="AR2152">IFERROR(INDEX(download!$C$43:$C$45,MATCH(1,(download!$B$43:$B$45=H2152)*(download!$D$43:$D$45="lookup"),0)),"")</f>
        <v/>
      </c>
      <c r="AS2152" s="74" t="str">
        <f t="array" ref="AS2152">IFERROR(INDEX(download!$C$18:$C$19,MATCH(1,(download!$B$18:$B$19=S2152)*(download!$D$18:$D$19="lookup"),0)),"")</f>
        <v/>
      </c>
      <c r="AT2152" s="74" t="str">
        <f t="array" ref="AT2152">IFERROR(INDEX(download!$C$20:$C$25,MATCH(1,(download!$B$20:$B$25=T2152)*(download!$D$20:$D$25="lookup"),0)),"")</f>
        <v/>
      </c>
      <c r="AU2152" s="74" t="str">
        <f t="array" ref="AU2152">IFERROR(INDEX(download!$C$26:$C$27,MATCH(1,(download!$B$26:$B$27=Z2152)*(download!$D$26:$D$27="lookup"),0)),"")</f>
        <v/>
      </c>
      <c r="AV2152" s="74" t="str">
        <f t="array" ref="AV2152">IFERROR(INDEX(download!$C$28:$C$42,MATCH(1,(download!$B$28:$B$42=AA2152)*(download!$D$28:$D$42="lookup"),0)),"")</f>
        <v/>
      </c>
      <c r="AW2152" s="74" t="str">
        <f t="array" ref="AW2152">IFERROR(INDEX(download!$C$54:$C$55,MATCH(1,(download!$B$54:$B$55=AG2152)*(download!$D$54:$D$55="lookup"),0)),"")</f>
        <v/>
      </c>
      <c r="AX2152" s="74" t="str">
        <f t="array" ref="AX2152">IFERROR(INDEX(download!$C$46:$C$53,MATCH(1,(download!$B$46:$B$53=AH2152)*(download!$D$46:$D$53="lookup"),0)),"")</f>
        <v/>
      </c>
    </row>
    <row r="2153" spans="1:50" x14ac:dyDescent="0.25">
      <c r="A2153" s="64"/>
      <c r="B2153" s="65"/>
      <c r="C2153" s="66"/>
      <c r="D2153" s="65"/>
      <c r="E2153" s="65"/>
      <c r="F2153" s="67"/>
      <c r="G2153" s="67"/>
      <c r="H2153" s="67"/>
      <c r="I2153" s="65"/>
      <c r="J2153" s="68"/>
      <c r="K2153" s="68"/>
      <c r="L2153" s="68"/>
      <c r="M2153" s="84"/>
      <c r="N2153" s="84"/>
      <c r="O2153" s="69"/>
      <c r="P2153" s="69"/>
      <c r="Q2153" s="70"/>
      <c r="R2153" s="70"/>
      <c r="S2153" s="71"/>
      <c r="T2153" s="71"/>
      <c r="U2153" s="71"/>
      <c r="V2153" s="71"/>
      <c r="W2153" s="71"/>
      <c r="X2153" s="71"/>
      <c r="Y2153" s="71"/>
      <c r="Z2153" s="86"/>
      <c r="AA2153" s="72"/>
      <c r="AB2153" s="72"/>
      <c r="AC2153" s="72"/>
      <c r="AD2153" s="72"/>
      <c r="AE2153" s="72"/>
      <c r="AF2153" s="72"/>
      <c r="AG2153" s="72"/>
      <c r="AH2153" s="86"/>
      <c r="AI2153" s="73"/>
      <c r="AJ2153" s="80" t="str">
        <f>IF(AND(B2153&lt;&gt;"Affordable Housing",OR(K2153="",L2153="")),"",VLOOKUP(L2153&amp;"-"&amp;K2153,'Household Income Limits'!$A:$L,12,FALSE))</f>
        <v/>
      </c>
      <c r="AK2153" s="81" t="str">
        <f>IF(AJ2153="","",AI2153/VLOOKUP(L2153&amp;"-"&amp;K2153,'Household Income Limits'!$A:$L,11,FALSE))</f>
        <v/>
      </c>
      <c r="AL2153" s="82" t="str">
        <f t="shared" ref="AL2153:AL2216" ca="1" si="102">IF(B2153="","",IF(TODAY()&lt;=Q2153+90,"Eligible","Expired"))</f>
        <v/>
      </c>
      <c r="AM2153" s="83" t="str">
        <f t="shared" ref="AM2153:AM2216" ca="1" si="103">IF(B2153="","",Q2153+90-TODAY())</f>
        <v/>
      </c>
      <c r="AN2153" s="82" t="str">
        <f t="shared" si="101"/>
        <v/>
      </c>
      <c r="AO2153" s="74" t="str">
        <f t="array" ref="AO2153">IFERROR(INDEX(download!$C$4:$C$6,MATCH(1,(download!$B$4:$B$6=B2153)*(download!$D$4:$D$6="lookup"),0)),"")</f>
        <v/>
      </c>
      <c r="AP2153" s="74" t="str">
        <f t="array" ref="AP2153">IFERROR(INDEX(download!$C$7:$C$11,MATCH(1,(download!$B$7:$B$11=D2153)*(download!$D$7:$D$11="lookup"),0)),"")</f>
        <v/>
      </c>
      <c r="AQ2153" s="74" t="str">
        <f t="array" ref="AQ2153">IFERROR(INDEX(download!$C$12:$C$17,MATCH(1,(download!$B$12:$B$17=E2153)*(download!$D$12:$D$17="lookup"),0)),"")</f>
        <v/>
      </c>
      <c r="AR2153" s="74" t="str">
        <f t="array" ref="AR2153">IFERROR(INDEX(download!$C$43:$C$45,MATCH(1,(download!$B$43:$B$45=H2153)*(download!$D$43:$D$45="lookup"),0)),"")</f>
        <v/>
      </c>
      <c r="AS2153" s="74" t="str">
        <f t="array" ref="AS2153">IFERROR(INDEX(download!$C$18:$C$19,MATCH(1,(download!$B$18:$B$19=S2153)*(download!$D$18:$D$19="lookup"),0)),"")</f>
        <v/>
      </c>
      <c r="AT2153" s="74" t="str">
        <f t="array" ref="AT2153">IFERROR(INDEX(download!$C$20:$C$25,MATCH(1,(download!$B$20:$B$25=T2153)*(download!$D$20:$D$25="lookup"),0)),"")</f>
        <v/>
      </c>
      <c r="AU2153" s="74" t="str">
        <f t="array" ref="AU2153">IFERROR(INDEX(download!$C$26:$C$27,MATCH(1,(download!$B$26:$B$27=Z2153)*(download!$D$26:$D$27="lookup"),0)),"")</f>
        <v/>
      </c>
      <c r="AV2153" s="74" t="str">
        <f t="array" ref="AV2153">IFERROR(INDEX(download!$C$28:$C$42,MATCH(1,(download!$B$28:$B$42=AA2153)*(download!$D$28:$D$42="lookup"),0)),"")</f>
        <v/>
      </c>
      <c r="AW2153" s="74" t="str">
        <f t="array" ref="AW2153">IFERROR(INDEX(download!$C$54:$C$55,MATCH(1,(download!$B$54:$B$55=AG2153)*(download!$D$54:$D$55="lookup"),0)),"")</f>
        <v/>
      </c>
      <c r="AX2153" s="74" t="str">
        <f t="array" ref="AX2153">IFERROR(INDEX(download!$C$46:$C$53,MATCH(1,(download!$B$46:$B$53=AH2153)*(download!$D$46:$D$53="lookup"),0)),"")</f>
        <v/>
      </c>
    </row>
    <row r="2154" spans="1:50" x14ac:dyDescent="0.25">
      <c r="A2154" s="64"/>
      <c r="B2154" s="65"/>
      <c r="C2154" s="66"/>
      <c r="D2154" s="65"/>
      <c r="E2154" s="65"/>
      <c r="F2154" s="67"/>
      <c r="G2154" s="67"/>
      <c r="H2154" s="67"/>
      <c r="I2154" s="65"/>
      <c r="J2154" s="68"/>
      <c r="K2154" s="68"/>
      <c r="L2154" s="68"/>
      <c r="M2154" s="84"/>
      <c r="N2154" s="84"/>
      <c r="O2154" s="69"/>
      <c r="P2154" s="69"/>
      <c r="Q2154" s="70"/>
      <c r="R2154" s="70"/>
      <c r="S2154" s="71"/>
      <c r="T2154" s="71"/>
      <c r="U2154" s="71"/>
      <c r="V2154" s="71"/>
      <c r="W2154" s="71"/>
      <c r="X2154" s="71"/>
      <c r="Y2154" s="71"/>
      <c r="Z2154" s="86"/>
      <c r="AA2154" s="72"/>
      <c r="AB2154" s="72"/>
      <c r="AC2154" s="72"/>
      <c r="AD2154" s="72"/>
      <c r="AE2154" s="72"/>
      <c r="AF2154" s="72"/>
      <c r="AG2154" s="72"/>
      <c r="AH2154" s="86"/>
      <c r="AI2154" s="73"/>
      <c r="AJ2154" s="80" t="str">
        <f>IF(AND(B2154&lt;&gt;"Affordable Housing",OR(K2154="",L2154="")),"",VLOOKUP(L2154&amp;"-"&amp;K2154,'Household Income Limits'!$A:$L,12,FALSE))</f>
        <v/>
      </c>
      <c r="AK2154" s="81" t="str">
        <f>IF(AJ2154="","",AI2154/VLOOKUP(L2154&amp;"-"&amp;K2154,'Household Income Limits'!$A:$L,11,FALSE))</f>
        <v/>
      </c>
      <c r="AL2154" s="82" t="str">
        <f t="shared" ca="1" si="102"/>
        <v/>
      </c>
      <c r="AM2154" s="83" t="str">
        <f t="shared" ca="1" si="103"/>
        <v/>
      </c>
      <c r="AN2154" s="82" t="str">
        <f t="shared" si="101"/>
        <v/>
      </c>
      <c r="AO2154" s="74" t="str">
        <f t="array" ref="AO2154">IFERROR(INDEX(download!$C$4:$C$6,MATCH(1,(download!$B$4:$B$6=B2154)*(download!$D$4:$D$6="lookup"),0)),"")</f>
        <v/>
      </c>
      <c r="AP2154" s="74" t="str">
        <f t="array" ref="AP2154">IFERROR(INDEX(download!$C$7:$C$11,MATCH(1,(download!$B$7:$B$11=D2154)*(download!$D$7:$D$11="lookup"),0)),"")</f>
        <v/>
      </c>
      <c r="AQ2154" s="74" t="str">
        <f t="array" ref="AQ2154">IFERROR(INDEX(download!$C$12:$C$17,MATCH(1,(download!$B$12:$B$17=E2154)*(download!$D$12:$D$17="lookup"),0)),"")</f>
        <v/>
      </c>
      <c r="AR2154" s="74" t="str">
        <f t="array" ref="AR2154">IFERROR(INDEX(download!$C$43:$C$45,MATCH(1,(download!$B$43:$B$45=H2154)*(download!$D$43:$D$45="lookup"),0)),"")</f>
        <v/>
      </c>
      <c r="AS2154" s="74" t="str">
        <f t="array" ref="AS2154">IFERROR(INDEX(download!$C$18:$C$19,MATCH(1,(download!$B$18:$B$19=S2154)*(download!$D$18:$D$19="lookup"),0)),"")</f>
        <v/>
      </c>
      <c r="AT2154" s="74" t="str">
        <f t="array" ref="AT2154">IFERROR(INDEX(download!$C$20:$C$25,MATCH(1,(download!$B$20:$B$25=T2154)*(download!$D$20:$D$25="lookup"),0)),"")</f>
        <v/>
      </c>
      <c r="AU2154" s="74" t="str">
        <f t="array" ref="AU2154">IFERROR(INDEX(download!$C$26:$C$27,MATCH(1,(download!$B$26:$B$27=Z2154)*(download!$D$26:$D$27="lookup"),0)),"")</f>
        <v/>
      </c>
      <c r="AV2154" s="74" t="str">
        <f t="array" ref="AV2154">IFERROR(INDEX(download!$C$28:$C$42,MATCH(1,(download!$B$28:$B$42=AA2154)*(download!$D$28:$D$42="lookup"),0)),"")</f>
        <v/>
      </c>
      <c r="AW2154" s="74" t="str">
        <f t="array" ref="AW2154">IFERROR(INDEX(download!$C$54:$C$55,MATCH(1,(download!$B$54:$B$55=AG2154)*(download!$D$54:$D$55="lookup"),0)),"")</f>
        <v/>
      </c>
      <c r="AX2154" s="74" t="str">
        <f t="array" ref="AX2154">IFERROR(INDEX(download!$C$46:$C$53,MATCH(1,(download!$B$46:$B$53=AH2154)*(download!$D$46:$D$53="lookup"),0)),"")</f>
        <v/>
      </c>
    </row>
    <row r="2155" spans="1:50" x14ac:dyDescent="0.25">
      <c r="A2155" s="64"/>
      <c r="B2155" s="65"/>
      <c r="C2155" s="66"/>
      <c r="D2155" s="65"/>
      <c r="E2155" s="65"/>
      <c r="F2155" s="67"/>
      <c r="G2155" s="67"/>
      <c r="H2155" s="67"/>
      <c r="I2155" s="65"/>
      <c r="J2155" s="68"/>
      <c r="K2155" s="68"/>
      <c r="L2155" s="68"/>
      <c r="M2155" s="84"/>
      <c r="N2155" s="84"/>
      <c r="O2155" s="69"/>
      <c r="P2155" s="69"/>
      <c r="Q2155" s="70"/>
      <c r="R2155" s="70"/>
      <c r="S2155" s="71"/>
      <c r="T2155" s="71"/>
      <c r="U2155" s="71"/>
      <c r="V2155" s="71"/>
      <c r="W2155" s="71"/>
      <c r="X2155" s="71"/>
      <c r="Y2155" s="71"/>
      <c r="Z2155" s="86"/>
      <c r="AA2155" s="72"/>
      <c r="AB2155" s="72"/>
      <c r="AC2155" s="72"/>
      <c r="AD2155" s="72"/>
      <c r="AE2155" s="72"/>
      <c r="AF2155" s="72"/>
      <c r="AG2155" s="72"/>
      <c r="AH2155" s="86"/>
      <c r="AI2155" s="73"/>
      <c r="AJ2155" s="80" t="str">
        <f>IF(AND(B2155&lt;&gt;"Affordable Housing",OR(K2155="",L2155="")),"",VLOOKUP(L2155&amp;"-"&amp;K2155,'Household Income Limits'!$A:$L,12,FALSE))</f>
        <v/>
      </c>
      <c r="AK2155" s="81" t="str">
        <f>IF(AJ2155="","",AI2155/VLOOKUP(L2155&amp;"-"&amp;K2155,'Household Income Limits'!$A:$L,11,FALSE))</f>
        <v/>
      </c>
      <c r="AL2155" s="82" t="str">
        <f t="shared" ca="1" si="102"/>
        <v/>
      </c>
      <c r="AM2155" s="83" t="str">
        <f t="shared" ca="1" si="103"/>
        <v/>
      </c>
      <c r="AN2155" s="82" t="str">
        <f t="shared" si="101"/>
        <v/>
      </c>
      <c r="AO2155" s="74" t="str">
        <f t="array" ref="AO2155">IFERROR(INDEX(download!$C$4:$C$6,MATCH(1,(download!$B$4:$B$6=B2155)*(download!$D$4:$D$6="lookup"),0)),"")</f>
        <v/>
      </c>
      <c r="AP2155" s="74" t="str">
        <f t="array" ref="AP2155">IFERROR(INDEX(download!$C$7:$C$11,MATCH(1,(download!$B$7:$B$11=D2155)*(download!$D$7:$D$11="lookup"),0)),"")</f>
        <v/>
      </c>
      <c r="AQ2155" s="74" t="str">
        <f t="array" ref="AQ2155">IFERROR(INDEX(download!$C$12:$C$17,MATCH(1,(download!$B$12:$B$17=E2155)*(download!$D$12:$D$17="lookup"),0)),"")</f>
        <v/>
      </c>
      <c r="AR2155" s="74" t="str">
        <f t="array" ref="AR2155">IFERROR(INDEX(download!$C$43:$C$45,MATCH(1,(download!$B$43:$B$45=H2155)*(download!$D$43:$D$45="lookup"),0)),"")</f>
        <v/>
      </c>
      <c r="AS2155" s="74" t="str">
        <f t="array" ref="AS2155">IFERROR(INDEX(download!$C$18:$C$19,MATCH(1,(download!$B$18:$B$19=S2155)*(download!$D$18:$D$19="lookup"),0)),"")</f>
        <v/>
      </c>
      <c r="AT2155" s="74" t="str">
        <f t="array" ref="AT2155">IFERROR(INDEX(download!$C$20:$C$25,MATCH(1,(download!$B$20:$B$25=T2155)*(download!$D$20:$D$25="lookup"),0)),"")</f>
        <v/>
      </c>
      <c r="AU2155" s="74" t="str">
        <f t="array" ref="AU2155">IFERROR(INDEX(download!$C$26:$C$27,MATCH(1,(download!$B$26:$B$27=Z2155)*(download!$D$26:$D$27="lookup"),0)),"")</f>
        <v/>
      </c>
      <c r="AV2155" s="74" t="str">
        <f t="array" ref="AV2155">IFERROR(INDEX(download!$C$28:$C$42,MATCH(1,(download!$B$28:$B$42=AA2155)*(download!$D$28:$D$42="lookup"),0)),"")</f>
        <v/>
      </c>
      <c r="AW2155" s="74" t="str">
        <f t="array" ref="AW2155">IFERROR(INDEX(download!$C$54:$C$55,MATCH(1,(download!$B$54:$B$55=AG2155)*(download!$D$54:$D$55="lookup"),0)),"")</f>
        <v/>
      </c>
      <c r="AX2155" s="74" t="str">
        <f t="array" ref="AX2155">IFERROR(INDEX(download!$C$46:$C$53,MATCH(1,(download!$B$46:$B$53=AH2155)*(download!$D$46:$D$53="lookup"),0)),"")</f>
        <v/>
      </c>
    </row>
    <row r="2156" spans="1:50" x14ac:dyDescent="0.25">
      <c r="A2156" s="64"/>
      <c r="B2156" s="65"/>
      <c r="C2156" s="66"/>
      <c r="D2156" s="65"/>
      <c r="E2156" s="65"/>
      <c r="F2156" s="67"/>
      <c r="G2156" s="67"/>
      <c r="H2156" s="67"/>
      <c r="I2156" s="65"/>
      <c r="J2156" s="68"/>
      <c r="K2156" s="68"/>
      <c r="L2156" s="68"/>
      <c r="M2156" s="84"/>
      <c r="N2156" s="84"/>
      <c r="O2156" s="69"/>
      <c r="P2156" s="69"/>
      <c r="Q2156" s="70"/>
      <c r="R2156" s="70"/>
      <c r="S2156" s="71"/>
      <c r="T2156" s="71"/>
      <c r="U2156" s="71"/>
      <c r="V2156" s="71"/>
      <c r="W2156" s="71"/>
      <c r="X2156" s="71"/>
      <c r="Y2156" s="71"/>
      <c r="Z2156" s="86"/>
      <c r="AA2156" s="72"/>
      <c r="AB2156" s="72"/>
      <c r="AC2156" s="72"/>
      <c r="AD2156" s="72"/>
      <c r="AE2156" s="72"/>
      <c r="AF2156" s="72"/>
      <c r="AG2156" s="72"/>
      <c r="AH2156" s="86"/>
      <c r="AI2156" s="73"/>
      <c r="AJ2156" s="80" t="str">
        <f>IF(AND(B2156&lt;&gt;"Affordable Housing",OR(K2156="",L2156="")),"",VLOOKUP(L2156&amp;"-"&amp;K2156,'Household Income Limits'!$A:$L,12,FALSE))</f>
        <v/>
      </c>
      <c r="AK2156" s="81" t="str">
        <f>IF(AJ2156="","",AI2156/VLOOKUP(L2156&amp;"-"&amp;K2156,'Household Income Limits'!$A:$L,11,FALSE))</f>
        <v/>
      </c>
      <c r="AL2156" s="82" t="str">
        <f t="shared" ca="1" si="102"/>
        <v/>
      </c>
      <c r="AM2156" s="83" t="str">
        <f t="shared" ca="1" si="103"/>
        <v/>
      </c>
      <c r="AN2156" s="82" t="str">
        <f t="shared" si="101"/>
        <v/>
      </c>
      <c r="AO2156" s="74" t="str">
        <f t="array" ref="AO2156">IFERROR(INDEX(download!$C$4:$C$6,MATCH(1,(download!$B$4:$B$6=B2156)*(download!$D$4:$D$6="lookup"),0)),"")</f>
        <v/>
      </c>
      <c r="AP2156" s="74" t="str">
        <f t="array" ref="AP2156">IFERROR(INDEX(download!$C$7:$C$11,MATCH(1,(download!$B$7:$B$11=D2156)*(download!$D$7:$D$11="lookup"),0)),"")</f>
        <v/>
      </c>
      <c r="AQ2156" s="74" t="str">
        <f t="array" ref="AQ2156">IFERROR(INDEX(download!$C$12:$C$17,MATCH(1,(download!$B$12:$B$17=E2156)*(download!$D$12:$D$17="lookup"),0)),"")</f>
        <v/>
      </c>
      <c r="AR2156" s="74" t="str">
        <f t="array" ref="AR2156">IFERROR(INDEX(download!$C$43:$C$45,MATCH(1,(download!$B$43:$B$45=H2156)*(download!$D$43:$D$45="lookup"),0)),"")</f>
        <v/>
      </c>
      <c r="AS2156" s="74" t="str">
        <f t="array" ref="AS2156">IFERROR(INDEX(download!$C$18:$C$19,MATCH(1,(download!$B$18:$B$19=S2156)*(download!$D$18:$D$19="lookup"),0)),"")</f>
        <v/>
      </c>
      <c r="AT2156" s="74" t="str">
        <f t="array" ref="AT2156">IFERROR(INDEX(download!$C$20:$C$25,MATCH(1,(download!$B$20:$B$25=T2156)*(download!$D$20:$D$25="lookup"),0)),"")</f>
        <v/>
      </c>
      <c r="AU2156" s="74" t="str">
        <f t="array" ref="AU2156">IFERROR(INDEX(download!$C$26:$C$27,MATCH(1,(download!$B$26:$B$27=Z2156)*(download!$D$26:$D$27="lookup"),0)),"")</f>
        <v/>
      </c>
      <c r="AV2156" s="74" t="str">
        <f t="array" ref="AV2156">IFERROR(INDEX(download!$C$28:$C$42,MATCH(1,(download!$B$28:$B$42=AA2156)*(download!$D$28:$D$42="lookup"),0)),"")</f>
        <v/>
      </c>
      <c r="AW2156" s="74" t="str">
        <f t="array" ref="AW2156">IFERROR(INDEX(download!$C$54:$C$55,MATCH(1,(download!$B$54:$B$55=AG2156)*(download!$D$54:$D$55="lookup"),0)),"")</f>
        <v/>
      </c>
      <c r="AX2156" s="74" t="str">
        <f t="array" ref="AX2156">IFERROR(INDEX(download!$C$46:$C$53,MATCH(1,(download!$B$46:$B$53=AH2156)*(download!$D$46:$D$53="lookup"),0)),"")</f>
        <v/>
      </c>
    </row>
    <row r="2157" spans="1:50" x14ac:dyDescent="0.25">
      <c r="A2157" s="64"/>
      <c r="B2157" s="65"/>
      <c r="C2157" s="66"/>
      <c r="D2157" s="65"/>
      <c r="E2157" s="65"/>
      <c r="F2157" s="67"/>
      <c r="G2157" s="67"/>
      <c r="H2157" s="67"/>
      <c r="I2157" s="65"/>
      <c r="J2157" s="68"/>
      <c r="K2157" s="68"/>
      <c r="L2157" s="68"/>
      <c r="M2157" s="84"/>
      <c r="N2157" s="84"/>
      <c r="O2157" s="69"/>
      <c r="P2157" s="69"/>
      <c r="Q2157" s="70"/>
      <c r="R2157" s="70"/>
      <c r="S2157" s="71"/>
      <c r="T2157" s="71"/>
      <c r="U2157" s="71"/>
      <c r="V2157" s="71"/>
      <c r="W2157" s="71"/>
      <c r="X2157" s="71"/>
      <c r="Y2157" s="71"/>
      <c r="Z2157" s="86"/>
      <c r="AA2157" s="72"/>
      <c r="AB2157" s="72"/>
      <c r="AC2157" s="72"/>
      <c r="AD2157" s="72"/>
      <c r="AE2157" s="72"/>
      <c r="AF2157" s="72"/>
      <c r="AG2157" s="72"/>
      <c r="AH2157" s="86"/>
      <c r="AI2157" s="73"/>
      <c r="AJ2157" s="80" t="str">
        <f>IF(AND(B2157&lt;&gt;"Affordable Housing",OR(K2157="",L2157="")),"",VLOOKUP(L2157&amp;"-"&amp;K2157,'Household Income Limits'!$A:$L,12,FALSE))</f>
        <v/>
      </c>
      <c r="AK2157" s="81" t="str">
        <f>IF(AJ2157="","",AI2157/VLOOKUP(L2157&amp;"-"&amp;K2157,'Household Income Limits'!$A:$L,11,FALSE))</f>
        <v/>
      </c>
      <c r="AL2157" s="82" t="str">
        <f t="shared" ca="1" si="102"/>
        <v/>
      </c>
      <c r="AM2157" s="83" t="str">
        <f t="shared" ca="1" si="103"/>
        <v/>
      </c>
      <c r="AN2157" s="82" t="str">
        <f t="shared" si="101"/>
        <v/>
      </c>
      <c r="AO2157" s="74" t="str">
        <f t="array" ref="AO2157">IFERROR(INDEX(download!$C$4:$C$6,MATCH(1,(download!$B$4:$B$6=B2157)*(download!$D$4:$D$6="lookup"),0)),"")</f>
        <v/>
      </c>
      <c r="AP2157" s="74" t="str">
        <f t="array" ref="AP2157">IFERROR(INDEX(download!$C$7:$C$11,MATCH(1,(download!$B$7:$B$11=D2157)*(download!$D$7:$D$11="lookup"),0)),"")</f>
        <v/>
      </c>
      <c r="AQ2157" s="74" t="str">
        <f t="array" ref="AQ2157">IFERROR(INDEX(download!$C$12:$C$17,MATCH(1,(download!$B$12:$B$17=E2157)*(download!$D$12:$D$17="lookup"),0)),"")</f>
        <v/>
      </c>
      <c r="AR2157" s="74" t="str">
        <f t="array" ref="AR2157">IFERROR(INDEX(download!$C$43:$C$45,MATCH(1,(download!$B$43:$B$45=H2157)*(download!$D$43:$D$45="lookup"),0)),"")</f>
        <v/>
      </c>
      <c r="AS2157" s="74" t="str">
        <f t="array" ref="AS2157">IFERROR(INDEX(download!$C$18:$C$19,MATCH(1,(download!$B$18:$B$19=S2157)*(download!$D$18:$D$19="lookup"),0)),"")</f>
        <v/>
      </c>
      <c r="AT2157" s="74" t="str">
        <f t="array" ref="AT2157">IFERROR(INDEX(download!$C$20:$C$25,MATCH(1,(download!$B$20:$B$25=T2157)*(download!$D$20:$D$25="lookup"),0)),"")</f>
        <v/>
      </c>
      <c r="AU2157" s="74" t="str">
        <f t="array" ref="AU2157">IFERROR(INDEX(download!$C$26:$C$27,MATCH(1,(download!$B$26:$B$27=Z2157)*(download!$D$26:$D$27="lookup"),0)),"")</f>
        <v/>
      </c>
      <c r="AV2157" s="74" t="str">
        <f t="array" ref="AV2157">IFERROR(INDEX(download!$C$28:$C$42,MATCH(1,(download!$B$28:$B$42=AA2157)*(download!$D$28:$D$42="lookup"),0)),"")</f>
        <v/>
      </c>
      <c r="AW2157" s="74" t="str">
        <f t="array" ref="AW2157">IFERROR(INDEX(download!$C$54:$C$55,MATCH(1,(download!$B$54:$B$55=AG2157)*(download!$D$54:$D$55="lookup"),0)),"")</f>
        <v/>
      </c>
      <c r="AX2157" s="74" t="str">
        <f t="array" ref="AX2157">IFERROR(INDEX(download!$C$46:$C$53,MATCH(1,(download!$B$46:$B$53=AH2157)*(download!$D$46:$D$53="lookup"),0)),"")</f>
        <v/>
      </c>
    </row>
    <row r="2158" spans="1:50" x14ac:dyDescent="0.25">
      <c r="A2158" s="64"/>
      <c r="B2158" s="65"/>
      <c r="C2158" s="66"/>
      <c r="D2158" s="65"/>
      <c r="E2158" s="65"/>
      <c r="F2158" s="67"/>
      <c r="G2158" s="67"/>
      <c r="H2158" s="67"/>
      <c r="I2158" s="65"/>
      <c r="J2158" s="68"/>
      <c r="K2158" s="68"/>
      <c r="L2158" s="68"/>
      <c r="M2158" s="84"/>
      <c r="N2158" s="84"/>
      <c r="O2158" s="69"/>
      <c r="P2158" s="69"/>
      <c r="Q2158" s="70"/>
      <c r="R2158" s="70"/>
      <c r="S2158" s="71"/>
      <c r="T2158" s="71"/>
      <c r="U2158" s="71"/>
      <c r="V2158" s="71"/>
      <c r="W2158" s="71"/>
      <c r="X2158" s="71"/>
      <c r="Y2158" s="71"/>
      <c r="Z2158" s="86"/>
      <c r="AA2158" s="72"/>
      <c r="AB2158" s="72"/>
      <c r="AC2158" s="72"/>
      <c r="AD2158" s="72"/>
      <c r="AE2158" s="72"/>
      <c r="AF2158" s="72"/>
      <c r="AG2158" s="72"/>
      <c r="AH2158" s="86"/>
      <c r="AI2158" s="73"/>
      <c r="AJ2158" s="80" t="str">
        <f>IF(AND(B2158&lt;&gt;"Affordable Housing",OR(K2158="",L2158="")),"",VLOOKUP(L2158&amp;"-"&amp;K2158,'Household Income Limits'!$A:$L,12,FALSE))</f>
        <v/>
      </c>
      <c r="AK2158" s="81" t="str">
        <f>IF(AJ2158="","",AI2158/VLOOKUP(L2158&amp;"-"&amp;K2158,'Household Income Limits'!$A:$L,11,FALSE))</f>
        <v/>
      </c>
      <c r="AL2158" s="82" t="str">
        <f t="shared" ca="1" si="102"/>
        <v/>
      </c>
      <c r="AM2158" s="83" t="str">
        <f t="shared" ca="1" si="103"/>
        <v/>
      </c>
      <c r="AN2158" s="82" t="str">
        <f t="shared" si="101"/>
        <v/>
      </c>
      <c r="AO2158" s="74" t="str">
        <f t="array" ref="AO2158">IFERROR(INDEX(download!$C$4:$C$6,MATCH(1,(download!$B$4:$B$6=B2158)*(download!$D$4:$D$6="lookup"),0)),"")</f>
        <v/>
      </c>
      <c r="AP2158" s="74" t="str">
        <f t="array" ref="AP2158">IFERROR(INDEX(download!$C$7:$C$11,MATCH(1,(download!$B$7:$B$11=D2158)*(download!$D$7:$D$11="lookup"),0)),"")</f>
        <v/>
      </c>
      <c r="AQ2158" s="74" t="str">
        <f t="array" ref="AQ2158">IFERROR(INDEX(download!$C$12:$C$17,MATCH(1,(download!$B$12:$B$17=E2158)*(download!$D$12:$D$17="lookup"),0)),"")</f>
        <v/>
      </c>
      <c r="AR2158" s="74" t="str">
        <f t="array" ref="AR2158">IFERROR(INDEX(download!$C$43:$C$45,MATCH(1,(download!$B$43:$B$45=H2158)*(download!$D$43:$D$45="lookup"),0)),"")</f>
        <v/>
      </c>
      <c r="AS2158" s="74" t="str">
        <f t="array" ref="AS2158">IFERROR(INDEX(download!$C$18:$C$19,MATCH(1,(download!$B$18:$B$19=S2158)*(download!$D$18:$D$19="lookup"),0)),"")</f>
        <v/>
      </c>
      <c r="AT2158" s="74" t="str">
        <f t="array" ref="AT2158">IFERROR(INDEX(download!$C$20:$C$25,MATCH(1,(download!$B$20:$B$25=T2158)*(download!$D$20:$D$25="lookup"),0)),"")</f>
        <v/>
      </c>
      <c r="AU2158" s="74" t="str">
        <f t="array" ref="AU2158">IFERROR(INDEX(download!$C$26:$C$27,MATCH(1,(download!$B$26:$B$27=Z2158)*(download!$D$26:$D$27="lookup"),0)),"")</f>
        <v/>
      </c>
      <c r="AV2158" s="74" t="str">
        <f t="array" ref="AV2158">IFERROR(INDEX(download!$C$28:$C$42,MATCH(1,(download!$B$28:$B$42=AA2158)*(download!$D$28:$D$42="lookup"),0)),"")</f>
        <v/>
      </c>
      <c r="AW2158" s="74" t="str">
        <f t="array" ref="AW2158">IFERROR(INDEX(download!$C$54:$C$55,MATCH(1,(download!$B$54:$B$55=AG2158)*(download!$D$54:$D$55="lookup"),0)),"")</f>
        <v/>
      </c>
      <c r="AX2158" s="74" t="str">
        <f t="array" ref="AX2158">IFERROR(INDEX(download!$C$46:$C$53,MATCH(1,(download!$B$46:$B$53=AH2158)*(download!$D$46:$D$53="lookup"),0)),"")</f>
        <v/>
      </c>
    </row>
    <row r="2159" spans="1:50" x14ac:dyDescent="0.25">
      <c r="A2159" s="64"/>
      <c r="B2159" s="65"/>
      <c r="C2159" s="66"/>
      <c r="D2159" s="65"/>
      <c r="E2159" s="65"/>
      <c r="F2159" s="67"/>
      <c r="G2159" s="67"/>
      <c r="H2159" s="67"/>
      <c r="I2159" s="65"/>
      <c r="J2159" s="68"/>
      <c r="K2159" s="68"/>
      <c r="L2159" s="68"/>
      <c r="M2159" s="84"/>
      <c r="N2159" s="84"/>
      <c r="O2159" s="69"/>
      <c r="P2159" s="69"/>
      <c r="Q2159" s="70"/>
      <c r="R2159" s="70"/>
      <c r="S2159" s="71"/>
      <c r="T2159" s="71"/>
      <c r="U2159" s="71"/>
      <c r="V2159" s="71"/>
      <c r="W2159" s="71"/>
      <c r="X2159" s="71"/>
      <c r="Y2159" s="71"/>
      <c r="Z2159" s="86"/>
      <c r="AA2159" s="72"/>
      <c r="AB2159" s="72"/>
      <c r="AC2159" s="72"/>
      <c r="AD2159" s="72"/>
      <c r="AE2159" s="72"/>
      <c r="AF2159" s="72"/>
      <c r="AG2159" s="72"/>
      <c r="AH2159" s="86"/>
      <c r="AI2159" s="73"/>
      <c r="AJ2159" s="80" t="str">
        <f>IF(AND(B2159&lt;&gt;"Affordable Housing",OR(K2159="",L2159="")),"",VLOOKUP(L2159&amp;"-"&amp;K2159,'Household Income Limits'!$A:$L,12,FALSE))</f>
        <v/>
      </c>
      <c r="AK2159" s="81" t="str">
        <f>IF(AJ2159="","",AI2159/VLOOKUP(L2159&amp;"-"&amp;K2159,'Household Income Limits'!$A:$L,11,FALSE))</f>
        <v/>
      </c>
      <c r="AL2159" s="82" t="str">
        <f t="shared" ca="1" si="102"/>
        <v/>
      </c>
      <c r="AM2159" s="83" t="str">
        <f t="shared" ca="1" si="103"/>
        <v/>
      </c>
      <c r="AN2159" s="82" t="str">
        <f t="shared" si="101"/>
        <v/>
      </c>
      <c r="AO2159" s="74" t="str">
        <f t="array" ref="AO2159">IFERROR(INDEX(download!$C$4:$C$6,MATCH(1,(download!$B$4:$B$6=B2159)*(download!$D$4:$D$6="lookup"),0)),"")</f>
        <v/>
      </c>
      <c r="AP2159" s="74" t="str">
        <f t="array" ref="AP2159">IFERROR(INDEX(download!$C$7:$C$11,MATCH(1,(download!$B$7:$B$11=D2159)*(download!$D$7:$D$11="lookup"),0)),"")</f>
        <v/>
      </c>
      <c r="AQ2159" s="74" t="str">
        <f t="array" ref="AQ2159">IFERROR(INDEX(download!$C$12:$C$17,MATCH(1,(download!$B$12:$B$17=E2159)*(download!$D$12:$D$17="lookup"),0)),"")</f>
        <v/>
      </c>
      <c r="AR2159" s="74" t="str">
        <f t="array" ref="AR2159">IFERROR(INDEX(download!$C$43:$C$45,MATCH(1,(download!$B$43:$B$45=H2159)*(download!$D$43:$D$45="lookup"),0)),"")</f>
        <v/>
      </c>
      <c r="AS2159" s="74" t="str">
        <f t="array" ref="AS2159">IFERROR(INDEX(download!$C$18:$C$19,MATCH(1,(download!$B$18:$B$19=S2159)*(download!$D$18:$D$19="lookup"),0)),"")</f>
        <v/>
      </c>
      <c r="AT2159" s="74" t="str">
        <f t="array" ref="AT2159">IFERROR(INDEX(download!$C$20:$C$25,MATCH(1,(download!$B$20:$B$25=T2159)*(download!$D$20:$D$25="lookup"),0)),"")</f>
        <v/>
      </c>
      <c r="AU2159" s="74" t="str">
        <f t="array" ref="AU2159">IFERROR(INDEX(download!$C$26:$C$27,MATCH(1,(download!$B$26:$B$27=Z2159)*(download!$D$26:$D$27="lookup"),0)),"")</f>
        <v/>
      </c>
      <c r="AV2159" s="74" t="str">
        <f t="array" ref="AV2159">IFERROR(INDEX(download!$C$28:$C$42,MATCH(1,(download!$B$28:$B$42=AA2159)*(download!$D$28:$D$42="lookup"),0)),"")</f>
        <v/>
      </c>
      <c r="AW2159" s="74" t="str">
        <f t="array" ref="AW2159">IFERROR(INDEX(download!$C$54:$C$55,MATCH(1,(download!$B$54:$B$55=AG2159)*(download!$D$54:$D$55="lookup"),0)),"")</f>
        <v/>
      </c>
      <c r="AX2159" s="74" t="str">
        <f t="array" ref="AX2159">IFERROR(INDEX(download!$C$46:$C$53,MATCH(1,(download!$B$46:$B$53=AH2159)*(download!$D$46:$D$53="lookup"),0)),"")</f>
        <v/>
      </c>
    </row>
    <row r="2160" spans="1:50" x14ac:dyDescent="0.25">
      <c r="A2160" s="64"/>
      <c r="B2160" s="65"/>
      <c r="C2160" s="66"/>
      <c r="D2160" s="65"/>
      <c r="E2160" s="65"/>
      <c r="F2160" s="67"/>
      <c r="G2160" s="67"/>
      <c r="H2160" s="67"/>
      <c r="I2160" s="65"/>
      <c r="J2160" s="68"/>
      <c r="K2160" s="68"/>
      <c r="L2160" s="68"/>
      <c r="M2160" s="84"/>
      <c r="N2160" s="84"/>
      <c r="O2160" s="69"/>
      <c r="P2160" s="69"/>
      <c r="Q2160" s="70"/>
      <c r="R2160" s="70"/>
      <c r="S2160" s="71"/>
      <c r="T2160" s="71"/>
      <c r="U2160" s="71"/>
      <c r="V2160" s="71"/>
      <c r="W2160" s="71"/>
      <c r="X2160" s="71"/>
      <c r="Y2160" s="71"/>
      <c r="Z2160" s="86"/>
      <c r="AA2160" s="72"/>
      <c r="AB2160" s="72"/>
      <c r="AC2160" s="72"/>
      <c r="AD2160" s="72"/>
      <c r="AE2160" s="72"/>
      <c r="AF2160" s="72"/>
      <c r="AG2160" s="72"/>
      <c r="AH2160" s="86"/>
      <c r="AI2160" s="73"/>
      <c r="AJ2160" s="80" t="str">
        <f>IF(AND(B2160&lt;&gt;"Affordable Housing",OR(K2160="",L2160="")),"",VLOOKUP(L2160&amp;"-"&amp;K2160,'Household Income Limits'!$A:$L,12,FALSE))</f>
        <v/>
      </c>
      <c r="AK2160" s="81" t="str">
        <f>IF(AJ2160="","",AI2160/VLOOKUP(L2160&amp;"-"&amp;K2160,'Household Income Limits'!$A:$L,11,FALSE))</f>
        <v/>
      </c>
      <c r="AL2160" s="82" t="str">
        <f t="shared" ca="1" si="102"/>
        <v/>
      </c>
      <c r="AM2160" s="83" t="str">
        <f t="shared" ca="1" si="103"/>
        <v/>
      </c>
      <c r="AN2160" s="82" t="str">
        <f t="shared" si="101"/>
        <v/>
      </c>
      <c r="AO2160" s="74" t="str">
        <f t="array" ref="AO2160">IFERROR(INDEX(download!$C$4:$C$6,MATCH(1,(download!$B$4:$B$6=B2160)*(download!$D$4:$D$6="lookup"),0)),"")</f>
        <v/>
      </c>
      <c r="AP2160" s="74" t="str">
        <f t="array" ref="AP2160">IFERROR(INDEX(download!$C$7:$C$11,MATCH(1,(download!$B$7:$B$11=D2160)*(download!$D$7:$D$11="lookup"),0)),"")</f>
        <v/>
      </c>
      <c r="AQ2160" s="74" t="str">
        <f t="array" ref="AQ2160">IFERROR(INDEX(download!$C$12:$C$17,MATCH(1,(download!$B$12:$B$17=E2160)*(download!$D$12:$D$17="lookup"),0)),"")</f>
        <v/>
      </c>
      <c r="AR2160" s="74" t="str">
        <f t="array" ref="AR2160">IFERROR(INDEX(download!$C$43:$C$45,MATCH(1,(download!$B$43:$B$45=H2160)*(download!$D$43:$D$45="lookup"),0)),"")</f>
        <v/>
      </c>
      <c r="AS2160" s="74" t="str">
        <f t="array" ref="AS2160">IFERROR(INDEX(download!$C$18:$C$19,MATCH(1,(download!$B$18:$B$19=S2160)*(download!$D$18:$D$19="lookup"),0)),"")</f>
        <v/>
      </c>
      <c r="AT2160" s="74" t="str">
        <f t="array" ref="AT2160">IFERROR(INDEX(download!$C$20:$C$25,MATCH(1,(download!$B$20:$B$25=T2160)*(download!$D$20:$D$25="lookup"),0)),"")</f>
        <v/>
      </c>
      <c r="AU2160" s="74" t="str">
        <f t="array" ref="AU2160">IFERROR(INDEX(download!$C$26:$C$27,MATCH(1,(download!$B$26:$B$27=Z2160)*(download!$D$26:$D$27="lookup"),0)),"")</f>
        <v/>
      </c>
      <c r="AV2160" s="74" t="str">
        <f t="array" ref="AV2160">IFERROR(INDEX(download!$C$28:$C$42,MATCH(1,(download!$B$28:$B$42=AA2160)*(download!$D$28:$D$42="lookup"),0)),"")</f>
        <v/>
      </c>
      <c r="AW2160" s="74" t="str">
        <f t="array" ref="AW2160">IFERROR(INDEX(download!$C$54:$C$55,MATCH(1,(download!$B$54:$B$55=AG2160)*(download!$D$54:$D$55="lookup"),0)),"")</f>
        <v/>
      </c>
      <c r="AX2160" s="74" t="str">
        <f t="array" ref="AX2160">IFERROR(INDEX(download!$C$46:$C$53,MATCH(1,(download!$B$46:$B$53=AH2160)*(download!$D$46:$D$53="lookup"),0)),"")</f>
        <v/>
      </c>
    </row>
    <row r="2161" spans="1:50" x14ac:dyDescent="0.25">
      <c r="A2161" s="64"/>
      <c r="B2161" s="65"/>
      <c r="C2161" s="66"/>
      <c r="D2161" s="65"/>
      <c r="E2161" s="65"/>
      <c r="F2161" s="67"/>
      <c r="G2161" s="67"/>
      <c r="H2161" s="67"/>
      <c r="I2161" s="65"/>
      <c r="J2161" s="68"/>
      <c r="K2161" s="68"/>
      <c r="L2161" s="68"/>
      <c r="M2161" s="84"/>
      <c r="N2161" s="84"/>
      <c r="O2161" s="69"/>
      <c r="P2161" s="69"/>
      <c r="Q2161" s="70"/>
      <c r="R2161" s="70"/>
      <c r="S2161" s="71"/>
      <c r="T2161" s="71"/>
      <c r="U2161" s="71"/>
      <c r="V2161" s="71"/>
      <c r="W2161" s="71"/>
      <c r="X2161" s="71"/>
      <c r="Y2161" s="71"/>
      <c r="Z2161" s="86"/>
      <c r="AA2161" s="72"/>
      <c r="AB2161" s="72"/>
      <c r="AC2161" s="72"/>
      <c r="AD2161" s="72"/>
      <c r="AE2161" s="72"/>
      <c r="AF2161" s="72"/>
      <c r="AG2161" s="72"/>
      <c r="AH2161" s="86"/>
      <c r="AI2161" s="73"/>
      <c r="AJ2161" s="80" t="str">
        <f>IF(AND(B2161&lt;&gt;"Affordable Housing",OR(K2161="",L2161="")),"",VLOOKUP(L2161&amp;"-"&amp;K2161,'Household Income Limits'!$A:$L,12,FALSE))</f>
        <v/>
      </c>
      <c r="AK2161" s="81" t="str">
        <f>IF(AJ2161="","",AI2161/VLOOKUP(L2161&amp;"-"&amp;K2161,'Household Income Limits'!$A:$L,11,FALSE))</f>
        <v/>
      </c>
      <c r="AL2161" s="82" t="str">
        <f t="shared" ca="1" si="102"/>
        <v/>
      </c>
      <c r="AM2161" s="83" t="str">
        <f t="shared" ca="1" si="103"/>
        <v/>
      </c>
      <c r="AN2161" s="82" t="str">
        <f t="shared" si="101"/>
        <v/>
      </c>
      <c r="AO2161" s="74" t="str">
        <f t="array" ref="AO2161">IFERROR(INDEX(download!$C$4:$C$6,MATCH(1,(download!$B$4:$B$6=B2161)*(download!$D$4:$D$6="lookup"),0)),"")</f>
        <v/>
      </c>
      <c r="AP2161" s="74" t="str">
        <f t="array" ref="AP2161">IFERROR(INDEX(download!$C$7:$C$11,MATCH(1,(download!$B$7:$B$11=D2161)*(download!$D$7:$D$11="lookup"),0)),"")</f>
        <v/>
      </c>
      <c r="AQ2161" s="74" t="str">
        <f t="array" ref="AQ2161">IFERROR(INDEX(download!$C$12:$C$17,MATCH(1,(download!$B$12:$B$17=E2161)*(download!$D$12:$D$17="lookup"),0)),"")</f>
        <v/>
      </c>
      <c r="AR2161" s="74" t="str">
        <f t="array" ref="AR2161">IFERROR(INDEX(download!$C$43:$C$45,MATCH(1,(download!$B$43:$B$45=H2161)*(download!$D$43:$D$45="lookup"),0)),"")</f>
        <v/>
      </c>
      <c r="AS2161" s="74" t="str">
        <f t="array" ref="AS2161">IFERROR(INDEX(download!$C$18:$C$19,MATCH(1,(download!$B$18:$B$19=S2161)*(download!$D$18:$D$19="lookup"),0)),"")</f>
        <v/>
      </c>
      <c r="AT2161" s="74" t="str">
        <f t="array" ref="AT2161">IFERROR(INDEX(download!$C$20:$C$25,MATCH(1,(download!$B$20:$B$25=T2161)*(download!$D$20:$D$25="lookup"),0)),"")</f>
        <v/>
      </c>
      <c r="AU2161" s="74" t="str">
        <f t="array" ref="AU2161">IFERROR(INDEX(download!$C$26:$C$27,MATCH(1,(download!$B$26:$B$27=Z2161)*(download!$D$26:$D$27="lookup"),0)),"")</f>
        <v/>
      </c>
      <c r="AV2161" s="74" t="str">
        <f t="array" ref="AV2161">IFERROR(INDEX(download!$C$28:$C$42,MATCH(1,(download!$B$28:$B$42=AA2161)*(download!$D$28:$D$42="lookup"),0)),"")</f>
        <v/>
      </c>
      <c r="AW2161" s="74" t="str">
        <f t="array" ref="AW2161">IFERROR(INDEX(download!$C$54:$C$55,MATCH(1,(download!$B$54:$B$55=AG2161)*(download!$D$54:$D$55="lookup"),0)),"")</f>
        <v/>
      </c>
      <c r="AX2161" s="74" t="str">
        <f t="array" ref="AX2161">IFERROR(INDEX(download!$C$46:$C$53,MATCH(1,(download!$B$46:$B$53=AH2161)*(download!$D$46:$D$53="lookup"),0)),"")</f>
        <v/>
      </c>
    </row>
    <row r="2162" spans="1:50" x14ac:dyDescent="0.25">
      <c r="A2162" s="64"/>
      <c r="B2162" s="65"/>
      <c r="C2162" s="66"/>
      <c r="D2162" s="65"/>
      <c r="E2162" s="65"/>
      <c r="F2162" s="67"/>
      <c r="G2162" s="67"/>
      <c r="H2162" s="67"/>
      <c r="I2162" s="65"/>
      <c r="J2162" s="68"/>
      <c r="K2162" s="68"/>
      <c r="L2162" s="68"/>
      <c r="M2162" s="84"/>
      <c r="N2162" s="84"/>
      <c r="O2162" s="69"/>
      <c r="P2162" s="69"/>
      <c r="Q2162" s="70"/>
      <c r="R2162" s="70"/>
      <c r="S2162" s="71"/>
      <c r="T2162" s="71"/>
      <c r="U2162" s="71"/>
      <c r="V2162" s="71"/>
      <c r="W2162" s="71"/>
      <c r="X2162" s="71"/>
      <c r="Y2162" s="71"/>
      <c r="Z2162" s="86"/>
      <c r="AA2162" s="72"/>
      <c r="AB2162" s="72"/>
      <c r="AC2162" s="72"/>
      <c r="AD2162" s="72"/>
      <c r="AE2162" s="72"/>
      <c r="AF2162" s="72"/>
      <c r="AG2162" s="72"/>
      <c r="AH2162" s="86"/>
      <c r="AI2162" s="73"/>
      <c r="AJ2162" s="80" t="str">
        <f>IF(AND(B2162&lt;&gt;"Affordable Housing",OR(K2162="",L2162="")),"",VLOOKUP(L2162&amp;"-"&amp;K2162,'Household Income Limits'!$A:$L,12,FALSE))</f>
        <v/>
      </c>
      <c r="AK2162" s="81" t="str">
        <f>IF(AJ2162="","",AI2162/VLOOKUP(L2162&amp;"-"&amp;K2162,'Household Income Limits'!$A:$L,11,FALSE))</f>
        <v/>
      </c>
      <c r="AL2162" s="82" t="str">
        <f t="shared" ca="1" si="102"/>
        <v/>
      </c>
      <c r="AM2162" s="83" t="str">
        <f t="shared" ca="1" si="103"/>
        <v/>
      </c>
      <c r="AN2162" s="82" t="str">
        <f t="shared" si="101"/>
        <v/>
      </c>
      <c r="AO2162" s="74" t="str">
        <f t="array" ref="AO2162">IFERROR(INDEX(download!$C$4:$C$6,MATCH(1,(download!$B$4:$B$6=B2162)*(download!$D$4:$D$6="lookup"),0)),"")</f>
        <v/>
      </c>
      <c r="AP2162" s="74" t="str">
        <f t="array" ref="AP2162">IFERROR(INDEX(download!$C$7:$C$11,MATCH(1,(download!$B$7:$B$11=D2162)*(download!$D$7:$D$11="lookup"),0)),"")</f>
        <v/>
      </c>
      <c r="AQ2162" s="74" t="str">
        <f t="array" ref="AQ2162">IFERROR(INDEX(download!$C$12:$C$17,MATCH(1,(download!$B$12:$B$17=E2162)*(download!$D$12:$D$17="lookup"),0)),"")</f>
        <v/>
      </c>
      <c r="AR2162" s="74" t="str">
        <f t="array" ref="AR2162">IFERROR(INDEX(download!$C$43:$C$45,MATCH(1,(download!$B$43:$B$45=H2162)*(download!$D$43:$D$45="lookup"),0)),"")</f>
        <v/>
      </c>
      <c r="AS2162" s="74" t="str">
        <f t="array" ref="AS2162">IFERROR(INDEX(download!$C$18:$C$19,MATCH(1,(download!$B$18:$B$19=S2162)*(download!$D$18:$D$19="lookup"),0)),"")</f>
        <v/>
      </c>
      <c r="AT2162" s="74" t="str">
        <f t="array" ref="AT2162">IFERROR(INDEX(download!$C$20:$C$25,MATCH(1,(download!$B$20:$B$25=T2162)*(download!$D$20:$D$25="lookup"),0)),"")</f>
        <v/>
      </c>
      <c r="AU2162" s="74" t="str">
        <f t="array" ref="AU2162">IFERROR(INDEX(download!$C$26:$C$27,MATCH(1,(download!$B$26:$B$27=Z2162)*(download!$D$26:$D$27="lookup"),0)),"")</f>
        <v/>
      </c>
      <c r="AV2162" s="74" t="str">
        <f t="array" ref="AV2162">IFERROR(INDEX(download!$C$28:$C$42,MATCH(1,(download!$B$28:$B$42=AA2162)*(download!$D$28:$D$42="lookup"),0)),"")</f>
        <v/>
      </c>
      <c r="AW2162" s="74" t="str">
        <f t="array" ref="AW2162">IFERROR(INDEX(download!$C$54:$C$55,MATCH(1,(download!$B$54:$B$55=AG2162)*(download!$D$54:$D$55="lookup"),0)),"")</f>
        <v/>
      </c>
      <c r="AX2162" s="74" t="str">
        <f t="array" ref="AX2162">IFERROR(INDEX(download!$C$46:$C$53,MATCH(1,(download!$B$46:$B$53=AH2162)*(download!$D$46:$D$53="lookup"),0)),"")</f>
        <v/>
      </c>
    </row>
    <row r="2163" spans="1:50" x14ac:dyDescent="0.25">
      <c r="A2163" s="64"/>
      <c r="B2163" s="65"/>
      <c r="C2163" s="66"/>
      <c r="D2163" s="65"/>
      <c r="E2163" s="65"/>
      <c r="F2163" s="67"/>
      <c r="G2163" s="67"/>
      <c r="H2163" s="67"/>
      <c r="I2163" s="65"/>
      <c r="J2163" s="68"/>
      <c r="K2163" s="68"/>
      <c r="L2163" s="68"/>
      <c r="M2163" s="84"/>
      <c r="N2163" s="84"/>
      <c r="O2163" s="69"/>
      <c r="P2163" s="69"/>
      <c r="Q2163" s="70"/>
      <c r="R2163" s="70"/>
      <c r="S2163" s="71"/>
      <c r="T2163" s="71"/>
      <c r="U2163" s="71"/>
      <c r="V2163" s="71"/>
      <c r="W2163" s="71"/>
      <c r="X2163" s="71"/>
      <c r="Y2163" s="71"/>
      <c r="Z2163" s="86"/>
      <c r="AA2163" s="72"/>
      <c r="AB2163" s="72"/>
      <c r="AC2163" s="72"/>
      <c r="AD2163" s="72"/>
      <c r="AE2163" s="72"/>
      <c r="AF2163" s="72"/>
      <c r="AG2163" s="72"/>
      <c r="AH2163" s="86"/>
      <c r="AI2163" s="73"/>
      <c r="AJ2163" s="80" t="str">
        <f>IF(AND(B2163&lt;&gt;"Affordable Housing",OR(K2163="",L2163="")),"",VLOOKUP(L2163&amp;"-"&amp;K2163,'Household Income Limits'!$A:$L,12,FALSE))</f>
        <v/>
      </c>
      <c r="AK2163" s="81" t="str">
        <f>IF(AJ2163="","",AI2163/VLOOKUP(L2163&amp;"-"&amp;K2163,'Household Income Limits'!$A:$L,11,FALSE))</f>
        <v/>
      </c>
      <c r="AL2163" s="82" t="str">
        <f t="shared" ca="1" si="102"/>
        <v/>
      </c>
      <c r="AM2163" s="83" t="str">
        <f t="shared" ca="1" si="103"/>
        <v/>
      </c>
      <c r="AN2163" s="82" t="str">
        <f t="shared" si="101"/>
        <v/>
      </c>
      <c r="AO2163" s="74" t="str">
        <f t="array" ref="AO2163">IFERROR(INDEX(download!$C$4:$C$6,MATCH(1,(download!$B$4:$B$6=B2163)*(download!$D$4:$D$6="lookup"),0)),"")</f>
        <v/>
      </c>
      <c r="AP2163" s="74" t="str">
        <f t="array" ref="AP2163">IFERROR(INDEX(download!$C$7:$C$11,MATCH(1,(download!$B$7:$B$11=D2163)*(download!$D$7:$D$11="lookup"),0)),"")</f>
        <v/>
      </c>
      <c r="AQ2163" s="74" t="str">
        <f t="array" ref="AQ2163">IFERROR(INDEX(download!$C$12:$C$17,MATCH(1,(download!$B$12:$B$17=E2163)*(download!$D$12:$D$17="lookup"),0)),"")</f>
        <v/>
      </c>
      <c r="AR2163" s="74" t="str">
        <f t="array" ref="AR2163">IFERROR(INDEX(download!$C$43:$C$45,MATCH(1,(download!$B$43:$B$45=H2163)*(download!$D$43:$D$45="lookup"),0)),"")</f>
        <v/>
      </c>
      <c r="AS2163" s="74" t="str">
        <f t="array" ref="AS2163">IFERROR(INDEX(download!$C$18:$C$19,MATCH(1,(download!$B$18:$B$19=S2163)*(download!$D$18:$D$19="lookup"),0)),"")</f>
        <v/>
      </c>
      <c r="AT2163" s="74" t="str">
        <f t="array" ref="AT2163">IFERROR(INDEX(download!$C$20:$C$25,MATCH(1,(download!$B$20:$B$25=T2163)*(download!$D$20:$D$25="lookup"),0)),"")</f>
        <v/>
      </c>
      <c r="AU2163" s="74" t="str">
        <f t="array" ref="AU2163">IFERROR(INDEX(download!$C$26:$C$27,MATCH(1,(download!$B$26:$B$27=Z2163)*(download!$D$26:$D$27="lookup"),0)),"")</f>
        <v/>
      </c>
      <c r="AV2163" s="74" t="str">
        <f t="array" ref="AV2163">IFERROR(INDEX(download!$C$28:$C$42,MATCH(1,(download!$B$28:$B$42=AA2163)*(download!$D$28:$D$42="lookup"),0)),"")</f>
        <v/>
      </c>
      <c r="AW2163" s="74" t="str">
        <f t="array" ref="AW2163">IFERROR(INDEX(download!$C$54:$C$55,MATCH(1,(download!$B$54:$B$55=AG2163)*(download!$D$54:$D$55="lookup"),0)),"")</f>
        <v/>
      </c>
      <c r="AX2163" s="74" t="str">
        <f t="array" ref="AX2163">IFERROR(INDEX(download!$C$46:$C$53,MATCH(1,(download!$B$46:$B$53=AH2163)*(download!$D$46:$D$53="lookup"),0)),"")</f>
        <v/>
      </c>
    </row>
    <row r="2164" spans="1:50" x14ac:dyDescent="0.25">
      <c r="A2164" s="64"/>
      <c r="B2164" s="65"/>
      <c r="C2164" s="66"/>
      <c r="D2164" s="65"/>
      <c r="E2164" s="65"/>
      <c r="F2164" s="67"/>
      <c r="G2164" s="67"/>
      <c r="H2164" s="67"/>
      <c r="I2164" s="65"/>
      <c r="J2164" s="68"/>
      <c r="K2164" s="68"/>
      <c r="L2164" s="68"/>
      <c r="M2164" s="84"/>
      <c r="N2164" s="84"/>
      <c r="O2164" s="69"/>
      <c r="P2164" s="69"/>
      <c r="Q2164" s="70"/>
      <c r="R2164" s="70"/>
      <c r="S2164" s="71"/>
      <c r="T2164" s="71"/>
      <c r="U2164" s="71"/>
      <c r="V2164" s="71"/>
      <c r="W2164" s="71"/>
      <c r="X2164" s="71"/>
      <c r="Y2164" s="71"/>
      <c r="Z2164" s="86"/>
      <c r="AA2164" s="72"/>
      <c r="AB2164" s="72"/>
      <c r="AC2164" s="72"/>
      <c r="AD2164" s="72"/>
      <c r="AE2164" s="72"/>
      <c r="AF2164" s="72"/>
      <c r="AG2164" s="72"/>
      <c r="AH2164" s="86"/>
      <c r="AI2164" s="73"/>
      <c r="AJ2164" s="80" t="str">
        <f>IF(AND(B2164&lt;&gt;"Affordable Housing",OR(K2164="",L2164="")),"",VLOOKUP(L2164&amp;"-"&amp;K2164,'Household Income Limits'!$A:$L,12,FALSE))</f>
        <v/>
      </c>
      <c r="AK2164" s="81" t="str">
        <f>IF(AJ2164="","",AI2164/VLOOKUP(L2164&amp;"-"&amp;K2164,'Household Income Limits'!$A:$L,11,FALSE))</f>
        <v/>
      </c>
      <c r="AL2164" s="82" t="str">
        <f t="shared" ca="1" si="102"/>
        <v/>
      </c>
      <c r="AM2164" s="83" t="str">
        <f t="shared" ca="1" si="103"/>
        <v/>
      </c>
      <c r="AN2164" s="82" t="str">
        <f t="shared" si="101"/>
        <v/>
      </c>
      <c r="AO2164" s="74" t="str">
        <f t="array" ref="AO2164">IFERROR(INDEX(download!$C$4:$C$6,MATCH(1,(download!$B$4:$B$6=B2164)*(download!$D$4:$D$6="lookup"),0)),"")</f>
        <v/>
      </c>
      <c r="AP2164" s="74" t="str">
        <f t="array" ref="AP2164">IFERROR(INDEX(download!$C$7:$C$11,MATCH(1,(download!$B$7:$B$11=D2164)*(download!$D$7:$D$11="lookup"),0)),"")</f>
        <v/>
      </c>
      <c r="AQ2164" s="74" t="str">
        <f t="array" ref="AQ2164">IFERROR(INDEX(download!$C$12:$C$17,MATCH(1,(download!$B$12:$B$17=E2164)*(download!$D$12:$D$17="lookup"),0)),"")</f>
        <v/>
      </c>
      <c r="AR2164" s="74" t="str">
        <f t="array" ref="AR2164">IFERROR(INDEX(download!$C$43:$C$45,MATCH(1,(download!$B$43:$B$45=H2164)*(download!$D$43:$D$45="lookup"),0)),"")</f>
        <v/>
      </c>
      <c r="AS2164" s="74" t="str">
        <f t="array" ref="AS2164">IFERROR(INDEX(download!$C$18:$C$19,MATCH(1,(download!$B$18:$B$19=S2164)*(download!$D$18:$D$19="lookup"),0)),"")</f>
        <v/>
      </c>
      <c r="AT2164" s="74" t="str">
        <f t="array" ref="AT2164">IFERROR(INDEX(download!$C$20:$C$25,MATCH(1,(download!$B$20:$B$25=T2164)*(download!$D$20:$D$25="lookup"),0)),"")</f>
        <v/>
      </c>
      <c r="AU2164" s="74" t="str">
        <f t="array" ref="AU2164">IFERROR(INDEX(download!$C$26:$C$27,MATCH(1,(download!$B$26:$B$27=Z2164)*(download!$D$26:$D$27="lookup"),0)),"")</f>
        <v/>
      </c>
      <c r="AV2164" s="74" t="str">
        <f t="array" ref="AV2164">IFERROR(INDEX(download!$C$28:$C$42,MATCH(1,(download!$B$28:$B$42=AA2164)*(download!$D$28:$D$42="lookup"),0)),"")</f>
        <v/>
      </c>
      <c r="AW2164" s="74" t="str">
        <f t="array" ref="AW2164">IFERROR(INDEX(download!$C$54:$C$55,MATCH(1,(download!$B$54:$B$55=AG2164)*(download!$D$54:$D$55="lookup"),0)),"")</f>
        <v/>
      </c>
      <c r="AX2164" s="74" t="str">
        <f t="array" ref="AX2164">IFERROR(INDEX(download!$C$46:$C$53,MATCH(1,(download!$B$46:$B$53=AH2164)*(download!$D$46:$D$53="lookup"),0)),"")</f>
        <v/>
      </c>
    </row>
    <row r="2165" spans="1:50" x14ac:dyDescent="0.25">
      <c r="A2165" s="64"/>
      <c r="B2165" s="65"/>
      <c r="C2165" s="66"/>
      <c r="D2165" s="65"/>
      <c r="E2165" s="65"/>
      <c r="F2165" s="67"/>
      <c r="G2165" s="67"/>
      <c r="H2165" s="67"/>
      <c r="I2165" s="65"/>
      <c r="J2165" s="68"/>
      <c r="K2165" s="68"/>
      <c r="L2165" s="68"/>
      <c r="M2165" s="84"/>
      <c r="N2165" s="84"/>
      <c r="O2165" s="69"/>
      <c r="P2165" s="69"/>
      <c r="Q2165" s="70"/>
      <c r="R2165" s="70"/>
      <c r="S2165" s="71"/>
      <c r="T2165" s="71"/>
      <c r="U2165" s="71"/>
      <c r="V2165" s="71"/>
      <c r="W2165" s="71"/>
      <c r="X2165" s="71"/>
      <c r="Y2165" s="71"/>
      <c r="Z2165" s="86"/>
      <c r="AA2165" s="72"/>
      <c r="AB2165" s="72"/>
      <c r="AC2165" s="72"/>
      <c r="AD2165" s="72"/>
      <c r="AE2165" s="72"/>
      <c r="AF2165" s="72"/>
      <c r="AG2165" s="72"/>
      <c r="AH2165" s="86"/>
      <c r="AI2165" s="73"/>
      <c r="AJ2165" s="80" t="str">
        <f>IF(AND(B2165&lt;&gt;"Affordable Housing",OR(K2165="",L2165="")),"",VLOOKUP(L2165&amp;"-"&amp;K2165,'Household Income Limits'!$A:$L,12,FALSE))</f>
        <v/>
      </c>
      <c r="AK2165" s="81" t="str">
        <f>IF(AJ2165="","",AI2165/VLOOKUP(L2165&amp;"-"&amp;K2165,'Household Income Limits'!$A:$L,11,FALSE))</f>
        <v/>
      </c>
      <c r="AL2165" s="82" t="str">
        <f t="shared" ca="1" si="102"/>
        <v/>
      </c>
      <c r="AM2165" s="83" t="str">
        <f t="shared" ca="1" si="103"/>
        <v/>
      </c>
      <c r="AN2165" s="82" t="str">
        <f t="shared" si="101"/>
        <v/>
      </c>
      <c r="AO2165" s="74" t="str">
        <f t="array" ref="AO2165">IFERROR(INDEX(download!$C$4:$C$6,MATCH(1,(download!$B$4:$B$6=B2165)*(download!$D$4:$D$6="lookup"),0)),"")</f>
        <v/>
      </c>
      <c r="AP2165" s="74" t="str">
        <f t="array" ref="AP2165">IFERROR(INDEX(download!$C$7:$C$11,MATCH(1,(download!$B$7:$B$11=D2165)*(download!$D$7:$D$11="lookup"),0)),"")</f>
        <v/>
      </c>
      <c r="AQ2165" s="74" t="str">
        <f t="array" ref="AQ2165">IFERROR(INDEX(download!$C$12:$C$17,MATCH(1,(download!$B$12:$B$17=E2165)*(download!$D$12:$D$17="lookup"),0)),"")</f>
        <v/>
      </c>
      <c r="AR2165" s="74" t="str">
        <f t="array" ref="AR2165">IFERROR(INDEX(download!$C$43:$C$45,MATCH(1,(download!$B$43:$B$45=H2165)*(download!$D$43:$D$45="lookup"),0)),"")</f>
        <v/>
      </c>
      <c r="AS2165" s="74" t="str">
        <f t="array" ref="AS2165">IFERROR(INDEX(download!$C$18:$C$19,MATCH(1,(download!$B$18:$B$19=S2165)*(download!$D$18:$D$19="lookup"),0)),"")</f>
        <v/>
      </c>
      <c r="AT2165" s="74" t="str">
        <f t="array" ref="AT2165">IFERROR(INDEX(download!$C$20:$C$25,MATCH(1,(download!$B$20:$B$25=T2165)*(download!$D$20:$D$25="lookup"),0)),"")</f>
        <v/>
      </c>
      <c r="AU2165" s="74" t="str">
        <f t="array" ref="AU2165">IFERROR(INDEX(download!$C$26:$C$27,MATCH(1,(download!$B$26:$B$27=Z2165)*(download!$D$26:$D$27="lookup"),0)),"")</f>
        <v/>
      </c>
      <c r="AV2165" s="74" t="str">
        <f t="array" ref="AV2165">IFERROR(INDEX(download!$C$28:$C$42,MATCH(1,(download!$B$28:$B$42=AA2165)*(download!$D$28:$D$42="lookup"),0)),"")</f>
        <v/>
      </c>
      <c r="AW2165" s="74" t="str">
        <f t="array" ref="AW2165">IFERROR(INDEX(download!$C$54:$C$55,MATCH(1,(download!$B$54:$B$55=AG2165)*(download!$D$54:$D$55="lookup"),0)),"")</f>
        <v/>
      </c>
      <c r="AX2165" s="74" t="str">
        <f t="array" ref="AX2165">IFERROR(INDEX(download!$C$46:$C$53,MATCH(1,(download!$B$46:$B$53=AH2165)*(download!$D$46:$D$53="lookup"),0)),"")</f>
        <v/>
      </c>
    </row>
    <row r="2166" spans="1:50" x14ac:dyDescent="0.25">
      <c r="A2166" s="64"/>
      <c r="B2166" s="65"/>
      <c r="C2166" s="66"/>
      <c r="D2166" s="65"/>
      <c r="E2166" s="65"/>
      <c r="F2166" s="67"/>
      <c r="G2166" s="67"/>
      <c r="H2166" s="67"/>
      <c r="I2166" s="65"/>
      <c r="J2166" s="68"/>
      <c r="K2166" s="68"/>
      <c r="L2166" s="68"/>
      <c r="M2166" s="84"/>
      <c r="N2166" s="84"/>
      <c r="O2166" s="69"/>
      <c r="P2166" s="69"/>
      <c r="Q2166" s="70"/>
      <c r="R2166" s="70"/>
      <c r="S2166" s="71"/>
      <c r="T2166" s="71"/>
      <c r="U2166" s="71"/>
      <c r="V2166" s="71"/>
      <c r="W2166" s="71"/>
      <c r="X2166" s="71"/>
      <c r="Y2166" s="71"/>
      <c r="Z2166" s="86"/>
      <c r="AA2166" s="72"/>
      <c r="AB2166" s="72"/>
      <c r="AC2166" s="72"/>
      <c r="AD2166" s="72"/>
      <c r="AE2166" s="72"/>
      <c r="AF2166" s="72"/>
      <c r="AG2166" s="72"/>
      <c r="AH2166" s="86"/>
      <c r="AI2166" s="73"/>
      <c r="AJ2166" s="80" t="str">
        <f>IF(AND(B2166&lt;&gt;"Affordable Housing",OR(K2166="",L2166="")),"",VLOOKUP(L2166&amp;"-"&amp;K2166,'Household Income Limits'!$A:$L,12,FALSE))</f>
        <v/>
      </c>
      <c r="AK2166" s="81" t="str">
        <f>IF(AJ2166="","",AI2166/VLOOKUP(L2166&amp;"-"&amp;K2166,'Household Income Limits'!$A:$L,11,FALSE))</f>
        <v/>
      </c>
      <c r="AL2166" s="82" t="str">
        <f t="shared" ca="1" si="102"/>
        <v/>
      </c>
      <c r="AM2166" s="83" t="str">
        <f t="shared" ca="1" si="103"/>
        <v/>
      </c>
      <c r="AN2166" s="82" t="str">
        <f t="shared" si="101"/>
        <v/>
      </c>
      <c r="AO2166" s="74" t="str">
        <f t="array" ref="AO2166">IFERROR(INDEX(download!$C$4:$C$6,MATCH(1,(download!$B$4:$B$6=B2166)*(download!$D$4:$D$6="lookup"),0)),"")</f>
        <v/>
      </c>
      <c r="AP2166" s="74" t="str">
        <f t="array" ref="AP2166">IFERROR(INDEX(download!$C$7:$C$11,MATCH(1,(download!$B$7:$B$11=D2166)*(download!$D$7:$D$11="lookup"),0)),"")</f>
        <v/>
      </c>
      <c r="AQ2166" s="74" t="str">
        <f t="array" ref="AQ2166">IFERROR(INDEX(download!$C$12:$C$17,MATCH(1,(download!$B$12:$B$17=E2166)*(download!$D$12:$D$17="lookup"),0)),"")</f>
        <v/>
      </c>
      <c r="AR2166" s="74" t="str">
        <f t="array" ref="AR2166">IFERROR(INDEX(download!$C$43:$C$45,MATCH(1,(download!$B$43:$B$45=H2166)*(download!$D$43:$D$45="lookup"),0)),"")</f>
        <v/>
      </c>
      <c r="AS2166" s="74" t="str">
        <f t="array" ref="AS2166">IFERROR(INDEX(download!$C$18:$C$19,MATCH(1,(download!$B$18:$B$19=S2166)*(download!$D$18:$D$19="lookup"),0)),"")</f>
        <v/>
      </c>
      <c r="AT2166" s="74" t="str">
        <f t="array" ref="AT2166">IFERROR(INDEX(download!$C$20:$C$25,MATCH(1,(download!$B$20:$B$25=T2166)*(download!$D$20:$D$25="lookup"),0)),"")</f>
        <v/>
      </c>
      <c r="AU2166" s="74" t="str">
        <f t="array" ref="AU2166">IFERROR(INDEX(download!$C$26:$C$27,MATCH(1,(download!$B$26:$B$27=Z2166)*(download!$D$26:$D$27="lookup"),0)),"")</f>
        <v/>
      </c>
      <c r="AV2166" s="74" t="str">
        <f t="array" ref="AV2166">IFERROR(INDEX(download!$C$28:$C$42,MATCH(1,(download!$B$28:$B$42=AA2166)*(download!$D$28:$D$42="lookup"),0)),"")</f>
        <v/>
      </c>
      <c r="AW2166" s="74" t="str">
        <f t="array" ref="AW2166">IFERROR(INDEX(download!$C$54:$C$55,MATCH(1,(download!$B$54:$B$55=AG2166)*(download!$D$54:$D$55="lookup"),0)),"")</f>
        <v/>
      </c>
      <c r="AX2166" s="74" t="str">
        <f t="array" ref="AX2166">IFERROR(INDEX(download!$C$46:$C$53,MATCH(1,(download!$B$46:$B$53=AH2166)*(download!$D$46:$D$53="lookup"),0)),"")</f>
        <v/>
      </c>
    </row>
    <row r="2167" spans="1:50" x14ac:dyDescent="0.25">
      <c r="A2167" s="64"/>
      <c r="B2167" s="65"/>
      <c r="C2167" s="66"/>
      <c r="D2167" s="65"/>
      <c r="E2167" s="65"/>
      <c r="F2167" s="67"/>
      <c r="G2167" s="67"/>
      <c r="H2167" s="67"/>
      <c r="I2167" s="65"/>
      <c r="J2167" s="68"/>
      <c r="K2167" s="68"/>
      <c r="L2167" s="68"/>
      <c r="M2167" s="84"/>
      <c r="N2167" s="84"/>
      <c r="O2167" s="69"/>
      <c r="P2167" s="69"/>
      <c r="Q2167" s="70"/>
      <c r="R2167" s="70"/>
      <c r="S2167" s="71"/>
      <c r="T2167" s="71"/>
      <c r="U2167" s="71"/>
      <c r="V2167" s="71"/>
      <c r="W2167" s="71"/>
      <c r="X2167" s="71"/>
      <c r="Y2167" s="71"/>
      <c r="Z2167" s="86"/>
      <c r="AA2167" s="72"/>
      <c r="AB2167" s="72"/>
      <c r="AC2167" s="72"/>
      <c r="AD2167" s="72"/>
      <c r="AE2167" s="72"/>
      <c r="AF2167" s="72"/>
      <c r="AG2167" s="72"/>
      <c r="AH2167" s="86"/>
      <c r="AI2167" s="73"/>
      <c r="AJ2167" s="80" t="str">
        <f>IF(AND(B2167&lt;&gt;"Affordable Housing",OR(K2167="",L2167="")),"",VLOOKUP(L2167&amp;"-"&amp;K2167,'Household Income Limits'!$A:$L,12,FALSE))</f>
        <v/>
      </c>
      <c r="AK2167" s="81" t="str">
        <f>IF(AJ2167="","",AI2167/VLOOKUP(L2167&amp;"-"&amp;K2167,'Household Income Limits'!$A:$L,11,FALSE))</f>
        <v/>
      </c>
      <c r="AL2167" s="82" t="str">
        <f t="shared" ca="1" si="102"/>
        <v/>
      </c>
      <c r="AM2167" s="83" t="str">
        <f t="shared" ca="1" si="103"/>
        <v/>
      </c>
      <c r="AN2167" s="82" t="str">
        <f t="shared" si="101"/>
        <v/>
      </c>
      <c r="AO2167" s="74" t="str">
        <f t="array" ref="AO2167">IFERROR(INDEX(download!$C$4:$C$6,MATCH(1,(download!$B$4:$B$6=B2167)*(download!$D$4:$D$6="lookup"),0)),"")</f>
        <v/>
      </c>
      <c r="AP2167" s="74" t="str">
        <f t="array" ref="AP2167">IFERROR(INDEX(download!$C$7:$C$11,MATCH(1,(download!$B$7:$B$11=D2167)*(download!$D$7:$D$11="lookup"),0)),"")</f>
        <v/>
      </c>
      <c r="AQ2167" s="74" t="str">
        <f t="array" ref="AQ2167">IFERROR(INDEX(download!$C$12:$C$17,MATCH(1,(download!$B$12:$B$17=E2167)*(download!$D$12:$D$17="lookup"),0)),"")</f>
        <v/>
      </c>
      <c r="AR2167" s="74" t="str">
        <f t="array" ref="AR2167">IFERROR(INDEX(download!$C$43:$C$45,MATCH(1,(download!$B$43:$B$45=H2167)*(download!$D$43:$D$45="lookup"),0)),"")</f>
        <v/>
      </c>
      <c r="AS2167" s="74" t="str">
        <f t="array" ref="AS2167">IFERROR(INDEX(download!$C$18:$C$19,MATCH(1,(download!$B$18:$B$19=S2167)*(download!$D$18:$D$19="lookup"),0)),"")</f>
        <v/>
      </c>
      <c r="AT2167" s="74" t="str">
        <f t="array" ref="AT2167">IFERROR(INDEX(download!$C$20:$C$25,MATCH(1,(download!$B$20:$B$25=T2167)*(download!$D$20:$D$25="lookup"),0)),"")</f>
        <v/>
      </c>
      <c r="AU2167" s="74" t="str">
        <f t="array" ref="AU2167">IFERROR(INDEX(download!$C$26:$C$27,MATCH(1,(download!$B$26:$B$27=Z2167)*(download!$D$26:$D$27="lookup"),0)),"")</f>
        <v/>
      </c>
      <c r="AV2167" s="74" t="str">
        <f t="array" ref="AV2167">IFERROR(INDEX(download!$C$28:$C$42,MATCH(1,(download!$B$28:$B$42=AA2167)*(download!$D$28:$D$42="lookup"),0)),"")</f>
        <v/>
      </c>
      <c r="AW2167" s="74" t="str">
        <f t="array" ref="AW2167">IFERROR(INDEX(download!$C$54:$C$55,MATCH(1,(download!$B$54:$B$55=AG2167)*(download!$D$54:$D$55="lookup"),0)),"")</f>
        <v/>
      </c>
      <c r="AX2167" s="74" t="str">
        <f t="array" ref="AX2167">IFERROR(INDEX(download!$C$46:$C$53,MATCH(1,(download!$B$46:$B$53=AH2167)*(download!$D$46:$D$53="lookup"),0)),"")</f>
        <v/>
      </c>
    </row>
    <row r="2168" spans="1:50" x14ac:dyDescent="0.25">
      <c r="A2168" s="64"/>
      <c r="B2168" s="65"/>
      <c r="C2168" s="66"/>
      <c r="D2168" s="65"/>
      <c r="E2168" s="65"/>
      <c r="F2168" s="67"/>
      <c r="G2168" s="67"/>
      <c r="H2168" s="67"/>
      <c r="I2168" s="65"/>
      <c r="J2168" s="68"/>
      <c r="K2168" s="68"/>
      <c r="L2168" s="68"/>
      <c r="M2168" s="84"/>
      <c r="N2168" s="84"/>
      <c r="O2168" s="69"/>
      <c r="P2168" s="69"/>
      <c r="Q2168" s="70"/>
      <c r="R2168" s="70"/>
      <c r="S2168" s="71"/>
      <c r="T2168" s="71"/>
      <c r="U2168" s="71"/>
      <c r="V2168" s="71"/>
      <c r="W2168" s="71"/>
      <c r="X2168" s="71"/>
      <c r="Y2168" s="71"/>
      <c r="Z2168" s="86"/>
      <c r="AA2168" s="72"/>
      <c r="AB2168" s="72"/>
      <c r="AC2168" s="72"/>
      <c r="AD2168" s="72"/>
      <c r="AE2168" s="72"/>
      <c r="AF2168" s="72"/>
      <c r="AG2168" s="72"/>
      <c r="AH2168" s="86"/>
      <c r="AI2168" s="73"/>
      <c r="AJ2168" s="80" t="str">
        <f>IF(AND(B2168&lt;&gt;"Affordable Housing",OR(K2168="",L2168="")),"",VLOOKUP(L2168&amp;"-"&amp;K2168,'Household Income Limits'!$A:$L,12,FALSE))</f>
        <v/>
      </c>
      <c r="AK2168" s="81" t="str">
        <f>IF(AJ2168="","",AI2168/VLOOKUP(L2168&amp;"-"&amp;K2168,'Household Income Limits'!$A:$L,11,FALSE))</f>
        <v/>
      </c>
      <c r="AL2168" s="82" t="str">
        <f t="shared" ca="1" si="102"/>
        <v/>
      </c>
      <c r="AM2168" s="83" t="str">
        <f t="shared" ca="1" si="103"/>
        <v/>
      </c>
      <c r="AN2168" s="82" t="str">
        <f t="shared" si="101"/>
        <v/>
      </c>
      <c r="AO2168" s="74" t="str">
        <f t="array" ref="AO2168">IFERROR(INDEX(download!$C$4:$C$6,MATCH(1,(download!$B$4:$B$6=B2168)*(download!$D$4:$D$6="lookup"),0)),"")</f>
        <v/>
      </c>
      <c r="AP2168" s="74" t="str">
        <f t="array" ref="AP2168">IFERROR(INDEX(download!$C$7:$C$11,MATCH(1,(download!$B$7:$B$11=D2168)*(download!$D$7:$D$11="lookup"),0)),"")</f>
        <v/>
      </c>
      <c r="AQ2168" s="74" t="str">
        <f t="array" ref="AQ2168">IFERROR(INDEX(download!$C$12:$C$17,MATCH(1,(download!$B$12:$B$17=E2168)*(download!$D$12:$D$17="lookup"),0)),"")</f>
        <v/>
      </c>
      <c r="AR2168" s="74" t="str">
        <f t="array" ref="AR2168">IFERROR(INDEX(download!$C$43:$C$45,MATCH(1,(download!$B$43:$B$45=H2168)*(download!$D$43:$D$45="lookup"),0)),"")</f>
        <v/>
      </c>
      <c r="AS2168" s="74" t="str">
        <f t="array" ref="AS2168">IFERROR(INDEX(download!$C$18:$C$19,MATCH(1,(download!$B$18:$B$19=S2168)*(download!$D$18:$D$19="lookup"),0)),"")</f>
        <v/>
      </c>
      <c r="AT2168" s="74" t="str">
        <f t="array" ref="AT2168">IFERROR(INDEX(download!$C$20:$C$25,MATCH(1,(download!$B$20:$B$25=T2168)*(download!$D$20:$D$25="lookup"),0)),"")</f>
        <v/>
      </c>
      <c r="AU2168" s="74" t="str">
        <f t="array" ref="AU2168">IFERROR(INDEX(download!$C$26:$C$27,MATCH(1,(download!$B$26:$B$27=Z2168)*(download!$D$26:$D$27="lookup"),0)),"")</f>
        <v/>
      </c>
      <c r="AV2168" s="74" t="str">
        <f t="array" ref="AV2168">IFERROR(INDEX(download!$C$28:$C$42,MATCH(1,(download!$B$28:$B$42=AA2168)*(download!$D$28:$D$42="lookup"),0)),"")</f>
        <v/>
      </c>
      <c r="AW2168" s="74" t="str">
        <f t="array" ref="AW2168">IFERROR(INDEX(download!$C$54:$C$55,MATCH(1,(download!$B$54:$B$55=AG2168)*(download!$D$54:$D$55="lookup"),0)),"")</f>
        <v/>
      </c>
      <c r="AX2168" s="74" t="str">
        <f t="array" ref="AX2168">IFERROR(INDEX(download!$C$46:$C$53,MATCH(1,(download!$B$46:$B$53=AH2168)*(download!$D$46:$D$53="lookup"),0)),"")</f>
        <v/>
      </c>
    </row>
    <row r="2169" spans="1:50" x14ac:dyDescent="0.25">
      <c r="A2169" s="64"/>
      <c r="B2169" s="65"/>
      <c r="C2169" s="66"/>
      <c r="D2169" s="65"/>
      <c r="E2169" s="65"/>
      <c r="F2169" s="67"/>
      <c r="G2169" s="67"/>
      <c r="H2169" s="67"/>
      <c r="I2169" s="65"/>
      <c r="J2169" s="68"/>
      <c r="K2169" s="68"/>
      <c r="L2169" s="68"/>
      <c r="M2169" s="84"/>
      <c r="N2169" s="84"/>
      <c r="O2169" s="69"/>
      <c r="P2169" s="69"/>
      <c r="Q2169" s="70"/>
      <c r="R2169" s="70"/>
      <c r="S2169" s="71"/>
      <c r="T2169" s="71"/>
      <c r="U2169" s="71"/>
      <c r="V2169" s="71"/>
      <c r="W2169" s="71"/>
      <c r="X2169" s="71"/>
      <c r="Y2169" s="71"/>
      <c r="Z2169" s="86"/>
      <c r="AA2169" s="72"/>
      <c r="AB2169" s="72"/>
      <c r="AC2169" s="72"/>
      <c r="AD2169" s="72"/>
      <c r="AE2169" s="72"/>
      <c r="AF2169" s="72"/>
      <c r="AG2169" s="72"/>
      <c r="AH2169" s="86"/>
      <c r="AI2169" s="73"/>
      <c r="AJ2169" s="80" t="str">
        <f>IF(AND(B2169&lt;&gt;"Affordable Housing",OR(K2169="",L2169="")),"",VLOOKUP(L2169&amp;"-"&amp;K2169,'Household Income Limits'!$A:$L,12,FALSE))</f>
        <v/>
      </c>
      <c r="AK2169" s="81" t="str">
        <f>IF(AJ2169="","",AI2169/VLOOKUP(L2169&amp;"-"&amp;K2169,'Household Income Limits'!$A:$L,11,FALSE))</f>
        <v/>
      </c>
      <c r="AL2169" s="82" t="str">
        <f t="shared" ca="1" si="102"/>
        <v/>
      </c>
      <c r="AM2169" s="83" t="str">
        <f t="shared" ca="1" si="103"/>
        <v/>
      </c>
      <c r="AN2169" s="82" t="str">
        <f t="shared" si="101"/>
        <v/>
      </c>
      <c r="AO2169" s="74" t="str">
        <f t="array" ref="AO2169">IFERROR(INDEX(download!$C$4:$C$6,MATCH(1,(download!$B$4:$B$6=B2169)*(download!$D$4:$D$6="lookup"),0)),"")</f>
        <v/>
      </c>
      <c r="AP2169" s="74" t="str">
        <f t="array" ref="AP2169">IFERROR(INDEX(download!$C$7:$C$11,MATCH(1,(download!$B$7:$B$11=D2169)*(download!$D$7:$D$11="lookup"),0)),"")</f>
        <v/>
      </c>
      <c r="AQ2169" s="74" t="str">
        <f t="array" ref="AQ2169">IFERROR(INDEX(download!$C$12:$C$17,MATCH(1,(download!$B$12:$B$17=E2169)*(download!$D$12:$D$17="lookup"),0)),"")</f>
        <v/>
      </c>
      <c r="AR2169" s="74" t="str">
        <f t="array" ref="AR2169">IFERROR(INDEX(download!$C$43:$C$45,MATCH(1,(download!$B$43:$B$45=H2169)*(download!$D$43:$D$45="lookup"),0)),"")</f>
        <v/>
      </c>
      <c r="AS2169" s="74" t="str">
        <f t="array" ref="AS2169">IFERROR(INDEX(download!$C$18:$C$19,MATCH(1,(download!$B$18:$B$19=S2169)*(download!$D$18:$D$19="lookup"),0)),"")</f>
        <v/>
      </c>
      <c r="AT2169" s="74" t="str">
        <f t="array" ref="AT2169">IFERROR(INDEX(download!$C$20:$C$25,MATCH(1,(download!$B$20:$B$25=T2169)*(download!$D$20:$D$25="lookup"),0)),"")</f>
        <v/>
      </c>
      <c r="AU2169" s="74" t="str">
        <f t="array" ref="AU2169">IFERROR(INDEX(download!$C$26:$C$27,MATCH(1,(download!$B$26:$B$27=Z2169)*(download!$D$26:$D$27="lookup"),0)),"")</f>
        <v/>
      </c>
      <c r="AV2169" s="74" t="str">
        <f t="array" ref="AV2169">IFERROR(INDEX(download!$C$28:$C$42,MATCH(1,(download!$B$28:$B$42=AA2169)*(download!$D$28:$D$42="lookup"),0)),"")</f>
        <v/>
      </c>
      <c r="AW2169" s="74" t="str">
        <f t="array" ref="AW2169">IFERROR(INDEX(download!$C$54:$C$55,MATCH(1,(download!$B$54:$B$55=AG2169)*(download!$D$54:$D$55="lookup"),0)),"")</f>
        <v/>
      </c>
      <c r="AX2169" s="74" t="str">
        <f t="array" ref="AX2169">IFERROR(INDEX(download!$C$46:$C$53,MATCH(1,(download!$B$46:$B$53=AH2169)*(download!$D$46:$D$53="lookup"),0)),"")</f>
        <v/>
      </c>
    </row>
    <row r="2170" spans="1:50" x14ac:dyDescent="0.25">
      <c r="A2170" s="64"/>
      <c r="B2170" s="65"/>
      <c r="C2170" s="66"/>
      <c r="D2170" s="65"/>
      <c r="E2170" s="65"/>
      <c r="F2170" s="67"/>
      <c r="G2170" s="67"/>
      <c r="H2170" s="67"/>
      <c r="I2170" s="65"/>
      <c r="J2170" s="68"/>
      <c r="K2170" s="68"/>
      <c r="L2170" s="68"/>
      <c r="M2170" s="84"/>
      <c r="N2170" s="84"/>
      <c r="O2170" s="69"/>
      <c r="P2170" s="69"/>
      <c r="Q2170" s="70"/>
      <c r="R2170" s="70"/>
      <c r="S2170" s="71"/>
      <c r="T2170" s="71"/>
      <c r="U2170" s="71"/>
      <c r="V2170" s="71"/>
      <c r="W2170" s="71"/>
      <c r="X2170" s="71"/>
      <c r="Y2170" s="71"/>
      <c r="Z2170" s="86"/>
      <c r="AA2170" s="72"/>
      <c r="AB2170" s="72"/>
      <c r="AC2170" s="72"/>
      <c r="AD2170" s="72"/>
      <c r="AE2170" s="72"/>
      <c r="AF2170" s="72"/>
      <c r="AG2170" s="72"/>
      <c r="AH2170" s="86"/>
      <c r="AI2170" s="73"/>
      <c r="AJ2170" s="80" t="str">
        <f>IF(AND(B2170&lt;&gt;"Affordable Housing",OR(K2170="",L2170="")),"",VLOOKUP(L2170&amp;"-"&amp;K2170,'Household Income Limits'!$A:$L,12,FALSE))</f>
        <v/>
      </c>
      <c r="AK2170" s="81" t="str">
        <f>IF(AJ2170="","",AI2170/VLOOKUP(L2170&amp;"-"&amp;K2170,'Household Income Limits'!$A:$L,11,FALSE))</f>
        <v/>
      </c>
      <c r="AL2170" s="82" t="str">
        <f t="shared" ca="1" si="102"/>
        <v/>
      </c>
      <c r="AM2170" s="83" t="str">
        <f t="shared" ca="1" si="103"/>
        <v/>
      </c>
      <c r="AN2170" s="82" t="str">
        <f t="shared" si="101"/>
        <v/>
      </c>
      <c r="AO2170" s="74" t="str">
        <f t="array" ref="AO2170">IFERROR(INDEX(download!$C$4:$C$6,MATCH(1,(download!$B$4:$B$6=B2170)*(download!$D$4:$D$6="lookup"),0)),"")</f>
        <v/>
      </c>
      <c r="AP2170" s="74" t="str">
        <f t="array" ref="AP2170">IFERROR(INDEX(download!$C$7:$C$11,MATCH(1,(download!$B$7:$B$11=D2170)*(download!$D$7:$D$11="lookup"),0)),"")</f>
        <v/>
      </c>
      <c r="AQ2170" s="74" t="str">
        <f t="array" ref="AQ2170">IFERROR(INDEX(download!$C$12:$C$17,MATCH(1,(download!$B$12:$B$17=E2170)*(download!$D$12:$D$17="lookup"),0)),"")</f>
        <v/>
      </c>
      <c r="AR2170" s="74" t="str">
        <f t="array" ref="AR2170">IFERROR(INDEX(download!$C$43:$C$45,MATCH(1,(download!$B$43:$B$45=H2170)*(download!$D$43:$D$45="lookup"),0)),"")</f>
        <v/>
      </c>
      <c r="AS2170" s="74" t="str">
        <f t="array" ref="AS2170">IFERROR(INDEX(download!$C$18:$C$19,MATCH(1,(download!$B$18:$B$19=S2170)*(download!$D$18:$D$19="lookup"),0)),"")</f>
        <v/>
      </c>
      <c r="AT2170" s="74" t="str">
        <f t="array" ref="AT2170">IFERROR(INDEX(download!$C$20:$C$25,MATCH(1,(download!$B$20:$B$25=T2170)*(download!$D$20:$D$25="lookup"),0)),"")</f>
        <v/>
      </c>
      <c r="AU2170" s="74" t="str">
        <f t="array" ref="AU2170">IFERROR(INDEX(download!$C$26:$C$27,MATCH(1,(download!$B$26:$B$27=Z2170)*(download!$D$26:$D$27="lookup"),0)),"")</f>
        <v/>
      </c>
      <c r="AV2170" s="74" t="str">
        <f t="array" ref="AV2170">IFERROR(INDEX(download!$C$28:$C$42,MATCH(1,(download!$B$28:$B$42=AA2170)*(download!$D$28:$D$42="lookup"),0)),"")</f>
        <v/>
      </c>
      <c r="AW2170" s="74" t="str">
        <f t="array" ref="AW2170">IFERROR(INDEX(download!$C$54:$C$55,MATCH(1,(download!$B$54:$B$55=AG2170)*(download!$D$54:$D$55="lookup"),0)),"")</f>
        <v/>
      </c>
      <c r="AX2170" s="74" t="str">
        <f t="array" ref="AX2170">IFERROR(INDEX(download!$C$46:$C$53,MATCH(1,(download!$B$46:$B$53=AH2170)*(download!$D$46:$D$53="lookup"),0)),"")</f>
        <v/>
      </c>
    </row>
    <row r="2171" spans="1:50" x14ac:dyDescent="0.25">
      <c r="A2171" s="64"/>
      <c r="B2171" s="65"/>
      <c r="C2171" s="66"/>
      <c r="D2171" s="65"/>
      <c r="E2171" s="65"/>
      <c r="F2171" s="67"/>
      <c r="G2171" s="67"/>
      <c r="H2171" s="67"/>
      <c r="I2171" s="65"/>
      <c r="J2171" s="68"/>
      <c r="K2171" s="68"/>
      <c r="L2171" s="68"/>
      <c r="M2171" s="84"/>
      <c r="N2171" s="84"/>
      <c r="O2171" s="69"/>
      <c r="P2171" s="69"/>
      <c r="Q2171" s="70"/>
      <c r="R2171" s="70"/>
      <c r="S2171" s="71"/>
      <c r="T2171" s="71"/>
      <c r="U2171" s="71"/>
      <c r="V2171" s="71"/>
      <c r="W2171" s="71"/>
      <c r="X2171" s="71"/>
      <c r="Y2171" s="71"/>
      <c r="Z2171" s="86"/>
      <c r="AA2171" s="72"/>
      <c r="AB2171" s="72"/>
      <c r="AC2171" s="72"/>
      <c r="AD2171" s="72"/>
      <c r="AE2171" s="72"/>
      <c r="AF2171" s="72"/>
      <c r="AG2171" s="72"/>
      <c r="AH2171" s="86"/>
      <c r="AI2171" s="73"/>
      <c r="AJ2171" s="80" t="str">
        <f>IF(AND(B2171&lt;&gt;"Affordable Housing",OR(K2171="",L2171="")),"",VLOOKUP(L2171&amp;"-"&amp;K2171,'Household Income Limits'!$A:$L,12,FALSE))</f>
        <v/>
      </c>
      <c r="AK2171" s="81" t="str">
        <f>IF(AJ2171="","",AI2171/VLOOKUP(L2171&amp;"-"&amp;K2171,'Household Income Limits'!$A:$L,11,FALSE))</f>
        <v/>
      </c>
      <c r="AL2171" s="82" t="str">
        <f t="shared" ca="1" si="102"/>
        <v/>
      </c>
      <c r="AM2171" s="83" t="str">
        <f t="shared" ca="1" si="103"/>
        <v/>
      </c>
      <c r="AN2171" s="82" t="str">
        <f t="shared" si="101"/>
        <v/>
      </c>
      <c r="AO2171" s="74" t="str">
        <f t="array" ref="AO2171">IFERROR(INDEX(download!$C$4:$C$6,MATCH(1,(download!$B$4:$B$6=B2171)*(download!$D$4:$D$6="lookup"),0)),"")</f>
        <v/>
      </c>
      <c r="AP2171" s="74" t="str">
        <f t="array" ref="AP2171">IFERROR(INDEX(download!$C$7:$C$11,MATCH(1,(download!$B$7:$B$11=D2171)*(download!$D$7:$D$11="lookup"),0)),"")</f>
        <v/>
      </c>
      <c r="AQ2171" s="74" t="str">
        <f t="array" ref="AQ2171">IFERROR(INDEX(download!$C$12:$C$17,MATCH(1,(download!$B$12:$B$17=E2171)*(download!$D$12:$D$17="lookup"),0)),"")</f>
        <v/>
      </c>
      <c r="AR2171" s="74" t="str">
        <f t="array" ref="AR2171">IFERROR(INDEX(download!$C$43:$C$45,MATCH(1,(download!$B$43:$B$45=H2171)*(download!$D$43:$D$45="lookup"),0)),"")</f>
        <v/>
      </c>
      <c r="AS2171" s="74" t="str">
        <f t="array" ref="AS2171">IFERROR(INDEX(download!$C$18:$C$19,MATCH(1,(download!$B$18:$B$19=S2171)*(download!$D$18:$D$19="lookup"),0)),"")</f>
        <v/>
      </c>
      <c r="AT2171" s="74" t="str">
        <f t="array" ref="AT2171">IFERROR(INDEX(download!$C$20:$C$25,MATCH(1,(download!$B$20:$B$25=T2171)*(download!$D$20:$D$25="lookup"),0)),"")</f>
        <v/>
      </c>
      <c r="AU2171" s="74" t="str">
        <f t="array" ref="AU2171">IFERROR(INDEX(download!$C$26:$C$27,MATCH(1,(download!$B$26:$B$27=Z2171)*(download!$D$26:$D$27="lookup"),0)),"")</f>
        <v/>
      </c>
      <c r="AV2171" s="74" t="str">
        <f t="array" ref="AV2171">IFERROR(INDEX(download!$C$28:$C$42,MATCH(1,(download!$B$28:$B$42=AA2171)*(download!$D$28:$D$42="lookup"),0)),"")</f>
        <v/>
      </c>
      <c r="AW2171" s="74" t="str">
        <f t="array" ref="AW2171">IFERROR(INDEX(download!$C$54:$C$55,MATCH(1,(download!$B$54:$B$55=AG2171)*(download!$D$54:$D$55="lookup"),0)),"")</f>
        <v/>
      </c>
      <c r="AX2171" s="74" t="str">
        <f t="array" ref="AX2171">IFERROR(INDEX(download!$C$46:$C$53,MATCH(1,(download!$B$46:$B$53=AH2171)*(download!$D$46:$D$53="lookup"),0)),"")</f>
        <v/>
      </c>
    </row>
    <row r="2172" spans="1:50" x14ac:dyDescent="0.25">
      <c r="A2172" s="64"/>
      <c r="B2172" s="65"/>
      <c r="C2172" s="66"/>
      <c r="D2172" s="65"/>
      <c r="E2172" s="65"/>
      <c r="F2172" s="67"/>
      <c r="G2172" s="67"/>
      <c r="H2172" s="67"/>
      <c r="I2172" s="65"/>
      <c r="J2172" s="68"/>
      <c r="K2172" s="68"/>
      <c r="L2172" s="68"/>
      <c r="M2172" s="84"/>
      <c r="N2172" s="84"/>
      <c r="O2172" s="69"/>
      <c r="P2172" s="69"/>
      <c r="Q2172" s="70"/>
      <c r="R2172" s="70"/>
      <c r="S2172" s="71"/>
      <c r="T2172" s="71"/>
      <c r="U2172" s="71"/>
      <c r="V2172" s="71"/>
      <c r="W2172" s="71"/>
      <c r="X2172" s="71"/>
      <c r="Y2172" s="71"/>
      <c r="Z2172" s="86"/>
      <c r="AA2172" s="72"/>
      <c r="AB2172" s="72"/>
      <c r="AC2172" s="72"/>
      <c r="AD2172" s="72"/>
      <c r="AE2172" s="72"/>
      <c r="AF2172" s="72"/>
      <c r="AG2172" s="72"/>
      <c r="AH2172" s="86"/>
      <c r="AI2172" s="73"/>
      <c r="AJ2172" s="80" t="str">
        <f>IF(AND(B2172&lt;&gt;"Affordable Housing",OR(K2172="",L2172="")),"",VLOOKUP(L2172&amp;"-"&amp;K2172,'Household Income Limits'!$A:$L,12,FALSE))</f>
        <v/>
      </c>
      <c r="AK2172" s="81" t="str">
        <f>IF(AJ2172="","",AI2172/VLOOKUP(L2172&amp;"-"&amp;K2172,'Household Income Limits'!$A:$L,11,FALSE))</f>
        <v/>
      </c>
      <c r="AL2172" s="82" t="str">
        <f t="shared" ca="1" si="102"/>
        <v/>
      </c>
      <c r="AM2172" s="83" t="str">
        <f t="shared" ca="1" si="103"/>
        <v/>
      </c>
      <c r="AN2172" s="82" t="str">
        <f t="shared" si="101"/>
        <v/>
      </c>
      <c r="AO2172" s="74" t="str">
        <f t="array" ref="AO2172">IFERROR(INDEX(download!$C$4:$C$6,MATCH(1,(download!$B$4:$B$6=B2172)*(download!$D$4:$D$6="lookup"),0)),"")</f>
        <v/>
      </c>
      <c r="AP2172" s="74" t="str">
        <f t="array" ref="AP2172">IFERROR(INDEX(download!$C$7:$C$11,MATCH(1,(download!$B$7:$B$11=D2172)*(download!$D$7:$D$11="lookup"),0)),"")</f>
        <v/>
      </c>
      <c r="AQ2172" s="74" t="str">
        <f t="array" ref="AQ2172">IFERROR(INDEX(download!$C$12:$C$17,MATCH(1,(download!$B$12:$B$17=E2172)*(download!$D$12:$D$17="lookup"),0)),"")</f>
        <v/>
      </c>
      <c r="AR2172" s="74" t="str">
        <f t="array" ref="AR2172">IFERROR(INDEX(download!$C$43:$C$45,MATCH(1,(download!$B$43:$B$45=H2172)*(download!$D$43:$D$45="lookup"),0)),"")</f>
        <v/>
      </c>
      <c r="AS2172" s="74" t="str">
        <f t="array" ref="AS2172">IFERROR(INDEX(download!$C$18:$C$19,MATCH(1,(download!$B$18:$B$19=S2172)*(download!$D$18:$D$19="lookup"),0)),"")</f>
        <v/>
      </c>
      <c r="AT2172" s="74" t="str">
        <f t="array" ref="AT2172">IFERROR(INDEX(download!$C$20:$C$25,MATCH(1,(download!$B$20:$B$25=T2172)*(download!$D$20:$D$25="lookup"),0)),"")</f>
        <v/>
      </c>
      <c r="AU2172" s="74" t="str">
        <f t="array" ref="AU2172">IFERROR(INDEX(download!$C$26:$C$27,MATCH(1,(download!$B$26:$B$27=Z2172)*(download!$D$26:$D$27="lookup"),0)),"")</f>
        <v/>
      </c>
      <c r="AV2172" s="74" t="str">
        <f t="array" ref="AV2172">IFERROR(INDEX(download!$C$28:$C$42,MATCH(1,(download!$B$28:$B$42=AA2172)*(download!$D$28:$D$42="lookup"),0)),"")</f>
        <v/>
      </c>
      <c r="AW2172" s="74" t="str">
        <f t="array" ref="AW2172">IFERROR(INDEX(download!$C$54:$C$55,MATCH(1,(download!$B$54:$B$55=AG2172)*(download!$D$54:$D$55="lookup"),0)),"")</f>
        <v/>
      </c>
      <c r="AX2172" s="74" t="str">
        <f t="array" ref="AX2172">IFERROR(INDEX(download!$C$46:$C$53,MATCH(1,(download!$B$46:$B$53=AH2172)*(download!$D$46:$D$53="lookup"),0)),"")</f>
        <v/>
      </c>
    </row>
    <row r="2173" spans="1:50" x14ac:dyDescent="0.25">
      <c r="A2173" s="64"/>
      <c r="B2173" s="65"/>
      <c r="C2173" s="66"/>
      <c r="D2173" s="65"/>
      <c r="E2173" s="65"/>
      <c r="F2173" s="67"/>
      <c r="G2173" s="67"/>
      <c r="H2173" s="67"/>
      <c r="I2173" s="65"/>
      <c r="J2173" s="68"/>
      <c r="K2173" s="68"/>
      <c r="L2173" s="68"/>
      <c r="M2173" s="84"/>
      <c r="N2173" s="84"/>
      <c r="O2173" s="69"/>
      <c r="P2173" s="69"/>
      <c r="Q2173" s="70"/>
      <c r="R2173" s="70"/>
      <c r="S2173" s="71"/>
      <c r="T2173" s="71"/>
      <c r="U2173" s="71"/>
      <c r="V2173" s="71"/>
      <c r="W2173" s="71"/>
      <c r="X2173" s="71"/>
      <c r="Y2173" s="71"/>
      <c r="Z2173" s="86"/>
      <c r="AA2173" s="72"/>
      <c r="AB2173" s="72"/>
      <c r="AC2173" s="72"/>
      <c r="AD2173" s="72"/>
      <c r="AE2173" s="72"/>
      <c r="AF2173" s="72"/>
      <c r="AG2173" s="72"/>
      <c r="AH2173" s="86"/>
      <c r="AI2173" s="73"/>
      <c r="AJ2173" s="80" t="str">
        <f>IF(AND(B2173&lt;&gt;"Affordable Housing",OR(K2173="",L2173="")),"",VLOOKUP(L2173&amp;"-"&amp;K2173,'Household Income Limits'!$A:$L,12,FALSE))</f>
        <v/>
      </c>
      <c r="AK2173" s="81" t="str">
        <f>IF(AJ2173="","",AI2173/VLOOKUP(L2173&amp;"-"&amp;K2173,'Household Income Limits'!$A:$L,11,FALSE))</f>
        <v/>
      </c>
      <c r="AL2173" s="82" t="str">
        <f t="shared" ca="1" si="102"/>
        <v/>
      </c>
      <c r="AM2173" s="83" t="str">
        <f t="shared" ca="1" si="103"/>
        <v/>
      </c>
      <c r="AN2173" s="82" t="str">
        <f t="shared" si="101"/>
        <v/>
      </c>
      <c r="AO2173" s="74" t="str">
        <f t="array" ref="AO2173">IFERROR(INDEX(download!$C$4:$C$6,MATCH(1,(download!$B$4:$B$6=B2173)*(download!$D$4:$D$6="lookup"),0)),"")</f>
        <v/>
      </c>
      <c r="AP2173" s="74" t="str">
        <f t="array" ref="AP2173">IFERROR(INDEX(download!$C$7:$C$11,MATCH(1,(download!$B$7:$B$11=D2173)*(download!$D$7:$D$11="lookup"),0)),"")</f>
        <v/>
      </c>
      <c r="AQ2173" s="74" t="str">
        <f t="array" ref="AQ2173">IFERROR(INDEX(download!$C$12:$C$17,MATCH(1,(download!$B$12:$B$17=E2173)*(download!$D$12:$D$17="lookup"),0)),"")</f>
        <v/>
      </c>
      <c r="AR2173" s="74" t="str">
        <f t="array" ref="AR2173">IFERROR(INDEX(download!$C$43:$C$45,MATCH(1,(download!$B$43:$B$45=H2173)*(download!$D$43:$D$45="lookup"),0)),"")</f>
        <v/>
      </c>
      <c r="AS2173" s="74" t="str">
        <f t="array" ref="AS2173">IFERROR(INDEX(download!$C$18:$C$19,MATCH(1,(download!$B$18:$B$19=S2173)*(download!$D$18:$D$19="lookup"),0)),"")</f>
        <v/>
      </c>
      <c r="AT2173" s="74" t="str">
        <f t="array" ref="AT2173">IFERROR(INDEX(download!$C$20:$C$25,MATCH(1,(download!$B$20:$B$25=T2173)*(download!$D$20:$D$25="lookup"),0)),"")</f>
        <v/>
      </c>
      <c r="AU2173" s="74" t="str">
        <f t="array" ref="AU2173">IFERROR(INDEX(download!$C$26:$C$27,MATCH(1,(download!$B$26:$B$27=Z2173)*(download!$D$26:$D$27="lookup"),0)),"")</f>
        <v/>
      </c>
      <c r="AV2173" s="74" t="str">
        <f t="array" ref="AV2173">IFERROR(INDEX(download!$C$28:$C$42,MATCH(1,(download!$B$28:$B$42=AA2173)*(download!$D$28:$D$42="lookup"),0)),"")</f>
        <v/>
      </c>
      <c r="AW2173" s="74" t="str">
        <f t="array" ref="AW2173">IFERROR(INDEX(download!$C$54:$C$55,MATCH(1,(download!$B$54:$B$55=AG2173)*(download!$D$54:$D$55="lookup"),0)),"")</f>
        <v/>
      </c>
      <c r="AX2173" s="74" t="str">
        <f t="array" ref="AX2173">IFERROR(INDEX(download!$C$46:$C$53,MATCH(1,(download!$B$46:$B$53=AH2173)*(download!$D$46:$D$53="lookup"),0)),"")</f>
        <v/>
      </c>
    </row>
    <row r="2174" spans="1:50" x14ac:dyDescent="0.25">
      <c r="A2174" s="64"/>
      <c r="B2174" s="65"/>
      <c r="C2174" s="66"/>
      <c r="D2174" s="65"/>
      <c r="E2174" s="65"/>
      <c r="F2174" s="67"/>
      <c r="G2174" s="67"/>
      <c r="H2174" s="67"/>
      <c r="I2174" s="65"/>
      <c r="J2174" s="68"/>
      <c r="K2174" s="68"/>
      <c r="L2174" s="68"/>
      <c r="M2174" s="84"/>
      <c r="N2174" s="84"/>
      <c r="O2174" s="69"/>
      <c r="P2174" s="69"/>
      <c r="Q2174" s="70"/>
      <c r="R2174" s="70"/>
      <c r="S2174" s="71"/>
      <c r="T2174" s="71"/>
      <c r="U2174" s="71"/>
      <c r="V2174" s="71"/>
      <c r="W2174" s="71"/>
      <c r="X2174" s="71"/>
      <c r="Y2174" s="71"/>
      <c r="Z2174" s="86"/>
      <c r="AA2174" s="72"/>
      <c r="AB2174" s="72"/>
      <c r="AC2174" s="72"/>
      <c r="AD2174" s="72"/>
      <c r="AE2174" s="72"/>
      <c r="AF2174" s="72"/>
      <c r="AG2174" s="72"/>
      <c r="AH2174" s="86"/>
      <c r="AI2174" s="73"/>
      <c r="AJ2174" s="80" t="str">
        <f>IF(AND(B2174&lt;&gt;"Affordable Housing",OR(K2174="",L2174="")),"",VLOOKUP(L2174&amp;"-"&amp;K2174,'Household Income Limits'!$A:$L,12,FALSE))</f>
        <v/>
      </c>
      <c r="AK2174" s="81" t="str">
        <f>IF(AJ2174="","",AI2174/VLOOKUP(L2174&amp;"-"&amp;K2174,'Household Income Limits'!$A:$L,11,FALSE))</f>
        <v/>
      </c>
      <c r="AL2174" s="82" t="str">
        <f t="shared" ca="1" si="102"/>
        <v/>
      </c>
      <c r="AM2174" s="83" t="str">
        <f t="shared" ca="1" si="103"/>
        <v/>
      </c>
      <c r="AN2174" s="82" t="str">
        <f t="shared" si="101"/>
        <v/>
      </c>
      <c r="AO2174" s="74" t="str">
        <f t="array" ref="AO2174">IFERROR(INDEX(download!$C$4:$C$6,MATCH(1,(download!$B$4:$B$6=B2174)*(download!$D$4:$D$6="lookup"),0)),"")</f>
        <v/>
      </c>
      <c r="AP2174" s="74" t="str">
        <f t="array" ref="AP2174">IFERROR(INDEX(download!$C$7:$C$11,MATCH(1,(download!$B$7:$B$11=D2174)*(download!$D$7:$D$11="lookup"),0)),"")</f>
        <v/>
      </c>
      <c r="AQ2174" s="74" t="str">
        <f t="array" ref="AQ2174">IFERROR(INDEX(download!$C$12:$C$17,MATCH(1,(download!$B$12:$B$17=E2174)*(download!$D$12:$D$17="lookup"),0)),"")</f>
        <v/>
      </c>
      <c r="AR2174" s="74" t="str">
        <f t="array" ref="AR2174">IFERROR(INDEX(download!$C$43:$C$45,MATCH(1,(download!$B$43:$B$45=H2174)*(download!$D$43:$D$45="lookup"),0)),"")</f>
        <v/>
      </c>
      <c r="AS2174" s="74" t="str">
        <f t="array" ref="AS2174">IFERROR(INDEX(download!$C$18:$C$19,MATCH(1,(download!$B$18:$B$19=S2174)*(download!$D$18:$D$19="lookup"),0)),"")</f>
        <v/>
      </c>
      <c r="AT2174" s="74" t="str">
        <f t="array" ref="AT2174">IFERROR(INDEX(download!$C$20:$C$25,MATCH(1,(download!$B$20:$B$25=T2174)*(download!$D$20:$D$25="lookup"),0)),"")</f>
        <v/>
      </c>
      <c r="AU2174" s="74" t="str">
        <f t="array" ref="AU2174">IFERROR(INDEX(download!$C$26:$C$27,MATCH(1,(download!$B$26:$B$27=Z2174)*(download!$D$26:$D$27="lookup"),0)),"")</f>
        <v/>
      </c>
      <c r="AV2174" s="74" t="str">
        <f t="array" ref="AV2174">IFERROR(INDEX(download!$C$28:$C$42,MATCH(1,(download!$B$28:$B$42=AA2174)*(download!$D$28:$D$42="lookup"),0)),"")</f>
        <v/>
      </c>
      <c r="AW2174" s="74" t="str">
        <f t="array" ref="AW2174">IFERROR(INDEX(download!$C$54:$C$55,MATCH(1,(download!$B$54:$B$55=AG2174)*(download!$D$54:$D$55="lookup"),0)),"")</f>
        <v/>
      </c>
      <c r="AX2174" s="74" t="str">
        <f t="array" ref="AX2174">IFERROR(INDEX(download!$C$46:$C$53,MATCH(1,(download!$B$46:$B$53=AH2174)*(download!$D$46:$D$53="lookup"),0)),"")</f>
        <v/>
      </c>
    </row>
    <row r="2175" spans="1:50" x14ac:dyDescent="0.25">
      <c r="A2175" s="64"/>
      <c r="B2175" s="65"/>
      <c r="C2175" s="66"/>
      <c r="D2175" s="65"/>
      <c r="E2175" s="65"/>
      <c r="F2175" s="67"/>
      <c r="G2175" s="67"/>
      <c r="H2175" s="67"/>
      <c r="I2175" s="65"/>
      <c r="J2175" s="68"/>
      <c r="K2175" s="68"/>
      <c r="L2175" s="68"/>
      <c r="M2175" s="84"/>
      <c r="N2175" s="84"/>
      <c r="O2175" s="69"/>
      <c r="P2175" s="69"/>
      <c r="Q2175" s="70"/>
      <c r="R2175" s="70"/>
      <c r="S2175" s="71"/>
      <c r="T2175" s="71"/>
      <c r="U2175" s="71"/>
      <c r="V2175" s="71"/>
      <c r="W2175" s="71"/>
      <c r="X2175" s="71"/>
      <c r="Y2175" s="71"/>
      <c r="Z2175" s="86"/>
      <c r="AA2175" s="72"/>
      <c r="AB2175" s="72"/>
      <c r="AC2175" s="72"/>
      <c r="AD2175" s="72"/>
      <c r="AE2175" s="72"/>
      <c r="AF2175" s="72"/>
      <c r="AG2175" s="72"/>
      <c r="AH2175" s="86"/>
      <c r="AI2175" s="73"/>
      <c r="AJ2175" s="80" t="str">
        <f>IF(AND(B2175&lt;&gt;"Affordable Housing",OR(K2175="",L2175="")),"",VLOOKUP(L2175&amp;"-"&amp;K2175,'Household Income Limits'!$A:$L,12,FALSE))</f>
        <v/>
      </c>
      <c r="AK2175" s="81" t="str">
        <f>IF(AJ2175="","",AI2175/VLOOKUP(L2175&amp;"-"&amp;K2175,'Household Income Limits'!$A:$L,11,FALSE))</f>
        <v/>
      </c>
      <c r="AL2175" s="82" t="str">
        <f t="shared" ca="1" si="102"/>
        <v/>
      </c>
      <c r="AM2175" s="83" t="str">
        <f t="shared" ca="1" si="103"/>
        <v/>
      </c>
      <c r="AN2175" s="82" t="str">
        <f t="shared" si="101"/>
        <v/>
      </c>
      <c r="AO2175" s="74" t="str">
        <f t="array" ref="AO2175">IFERROR(INDEX(download!$C$4:$C$6,MATCH(1,(download!$B$4:$B$6=B2175)*(download!$D$4:$D$6="lookup"),0)),"")</f>
        <v/>
      </c>
      <c r="AP2175" s="74" t="str">
        <f t="array" ref="AP2175">IFERROR(INDEX(download!$C$7:$C$11,MATCH(1,(download!$B$7:$B$11=D2175)*(download!$D$7:$D$11="lookup"),0)),"")</f>
        <v/>
      </c>
      <c r="AQ2175" s="74" t="str">
        <f t="array" ref="AQ2175">IFERROR(INDEX(download!$C$12:$C$17,MATCH(1,(download!$B$12:$B$17=E2175)*(download!$D$12:$D$17="lookup"),0)),"")</f>
        <v/>
      </c>
      <c r="AR2175" s="74" t="str">
        <f t="array" ref="AR2175">IFERROR(INDEX(download!$C$43:$C$45,MATCH(1,(download!$B$43:$B$45=H2175)*(download!$D$43:$D$45="lookup"),0)),"")</f>
        <v/>
      </c>
      <c r="AS2175" s="74" t="str">
        <f t="array" ref="AS2175">IFERROR(INDEX(download!$C$18:$C$19,MATCH(1,(download!$B$18:$B$19=S2175)*(download!$D$18:$D$19="lookup"),0)),"")</f>
        <v/>
      </c>
      <c r="AT2175" s="74" t="str">
        <f t="array" ref="AT2175">IFERROR(INDEX(download!$C$20:$C$25,MATCH(1,(download!$B$20:$B$25=T2175)*(download!$D$20:$D$25="lookup"),0)),"")</f>
        <v/>
      </c>
      <c r="AU2175" s="74" t="str">
        <f t="array" ref="AU2175">IFERROR(INDEX(download!$C$26:$C$27,MATCH(1,(download!$B$26:$B$27=Z2175)*(download!$D$26:$D$27="lookup"),0)),"")</f>
        <v/>
      </c>
      <c r="AV2175" s="74" t="str">
        <f t="array" ref="AV2175">IFERROR(INDEX(download!$C$28:$C$42,MATCH(1,(download!$B$28:$B$42=AA2175)*(download!$D$28:$D$42="lookup"),0)),"")</f>
        <v/>
      </c>
      <c r="AW2175" s="74" t="str">
        <f t="array" ref="AW2175">IFERROR(INDEX(download!$C$54:$C$55,MATCH(1,(download!$B$54:$B$55=AG2175)*(download!$D$54:$D$55="lookup"),0)),"")</f>
        <v/>
      </c>
      <c r="AX2175" s="74" t="str">
        <f t="array" ref="AX2175">IFERROR(INDEX(download!$C$46:$C$53,MATCH(1,(download!$B$46:$B$53=AH2175)*(download!$D$46:$D$53="lookup"),0)),"")</f>
        <v/>
      </c>
    </row>
    <row r="2176" spans="1:50" x14ac:dyDescent="0.25">
      <c r="A2176" s="64"/>
      <c r="B2176" s="65"/>
      <c r="C2176" s="66"/>
      <c r="D2176" s="65"/>
      <c r="E2176" s="65"/>
      <c r="F2176" s="67"/>
      <c r="G2176" s="67"/>
      <c r="H2176" s="67"/>
      <c r="I2176" s="65"/>
      <c r="J2176" s="68"/>
      <c r="K2176" s="68"/>
      <c r="L2176" s="68"/>
      <c r="M2176" s="84"/>
      <c r="N2176" s="84"/>
      <c r="O2176" s="69"/>
      <c r="P2176" s="69"/>
      <c r="Q2176" s="70"/>
      <c r="R2176" s="70"/>
      <c r="S2176" s="71"/>
      <c r="T2176" s="71"/>
      <c r="U2176" s="71"/>
      <c r="V2176" s="71"/>
      <c r="W2176" s="71"/>
      <c r="X2176" s="71"/>
      <c r="Y2176" s="71"/>
      <c r="Z2176" s="86"/>
      <c r="AA2176" s="72"/>
      <c r="AB2176" s="72"/>
      <c r="AC2176" s="72"/>
      <c r="AD2176" s="72"/>
      <c r="AE2176" s="72"/>
      <c r="AF2176" s="72"/>
      <c r="AG2176" s="72"/>
      <c r="AH2176" s="86"/>
      <c r="AI2176" s="73"/>
      <c r="AJ2176" s="80" t="str">
        <f>IF(AND(B2176&lt;&gt;"Affordable Housing",OR(K2176="",L2176="")),"",VLOOKUP(L2176&amp;"-"&amp;K2176,'Household Income Limits'!$A:$L,12,FALSE))</f>
        <v/>
      </c>
      <c r="AK2176" s="81" t="str">
        <f>IF(AJ2176="","",AI2176/VLOOKUP(L2176&amp;"-"&amp;K2176,'Household Income Limits'!$A:$L,11,FALSE))</f>
        <v/>
      </c>
      <c r="AL2176" s="82" t="str">
        <f t="shared" ca="1" si="102"/>
        <v/>
      </c>
      <c r="AM2176" s="83" t="str">
        <f t="shared" ca="1" si="103"/>
        <v/>
      </c>
      <c r="AN2176" s="82" t="str">
        <f t="shared" si="101"/>
        <v/>
      </c>
      <c r="AO2176" s="74" t="str">
        <f t="array" ref="AO2176">IFERROR(INDEX(download!$C$4:$C$6,MATCH(1,(download!$B$4:$B$6=B2176)*(download!$D$4:$D$6="lookup"),0)),"")</f>
        <v/>
      </c>
      <c r="AP2176" s="74" t="str">
        <f t="array" ref="AP2176">IFERROR(INDEX(download!$C$7:$C$11,MATCH(1,(download!$B$7:$B$11=D2176)*(download!$D$7:$D$11="lookup"),0)),"")</f>
        <v/>
      </c>
      <c r="AQ2176" s="74" t="str">
        <f t="array" ref="AQ2176">IFERROR(INDEX(download!$C$12:$C$17,MATCH(1,(download!$B$12:$B$17=E2176)*(download!$D$12:$D$17="lookup"),0)),"")</f>
        <v/>
      </c>
      <c r="AR2176" s="74" t="str">
        <f t="array" ref="AR2176">IFERROR(INDEX(download!$C$43:$C$45,MATCH(1,(download!$B$43:$B$45=H2176)*(download!$D$43:$D$45="lookup"),0)),"")</f>
        <v/>
      </c>
      <c r="AS2176" s="74" t="str">
        <f t="array" ref="AS2176">IFERROR(INDEX(download!$C$18:$C$19,MATCH(1,(download!$B$18:$B$19=S2176)*(download!$D$18:$D$19="lookup"),0)),"")</f>
        <v/>
      </c>
      <c r="AT2176" s="74" t="str">
        <f t="array" ref="AT2176">IFERROR(INDEX(download!$C$20:$C$25,MATCH(1,(download!$B$20:$B$25=T2176)*(download!$D$20:$D$25="lookup"),0)),"")</f>
        <v/>
      </c>
      <c r="AU2176" s="74" t="str">
        <f t="array" ref="AU2176">IFERROR(INDEX(download!$C$26:$C$27,MATCH(1,(download!$B$26:$B$27=Z2176)*(download!$D$26:$D$27="lookup"),0)),"")</f>
        <v/>
      </c>
      <c r="AV2176" s="74" t="str">
        <f t="array" ref="AV2176">IFERROR(INDEX(download!$C$28:$C$42,MATCH(1,(download!$B$28:$B$42=AA2176)*(download!$D$28:$D$42="lookup"),0)),"")</f>
        <v/>
      </c>
      <c r="AW2176" s="74" t="str">
        <f t="array" ref="AW2176">IFERROR(INDEX(download!$C$54:$C$55,MATCH(1,(download!$B$54:$B$55=AG2176)*(download!$D$54:$D$55="lookup"),0)),"")</f>
        <v/>
      </c>
      <c r="AX2176" s="74" t="str">
        <f t="array" ref="AX2176">IFERROR(INDEX(download!$C$46:$C$53,MATCH(1,(download!$B$46:$B$53=AH2176)*(download!$D$46:$D$53="lookup"),0)),"")</f>
        <v/>
      </c>
    </row>
    <row r="2177" spans="1:50" x14ac:dyDescent="0.25">
      <c r="A2177" s="64"/>
      <c r="B2177" s="65"/>
      <c r="C2177" s="66"/>
      <c r="D2177" s="65"/>
      <c r="E2177" s="65"/>
      <c r="F2177" s="67"/>
      <c r="G2177" s="67"/>
      <c r="H2177" s="67"/>
      <c r="I2177" s="65"/>
      <c r="J2177" s="68"/>
      <c r="K2177" s="68"/>
      <c r="L2177" s="68"/>
      <c r="M2177" s="84"/>
      <c r="N2177" s="84"/>
      <c r="O2177" s="69"/>
      <c r="P2177" s="69"/>
      <c r="Q2177" s="70"/>
      <c r="R2177" s="70"/>
      <c r="S2177" s="71"/>
      <c r="T2177" s="71"/>
      <c r="U2177" s="71"/>
      <c r="V2177" s="71"/>
      <c r="W2177" s="71"/>
      <c r="X2177" s="71"/>
      <c r="Y2177" s="71"/>
      <c r="Z2177" s="86"/>
      <c r="AA2177" s="72"/>
      <c r="AB2177" s="72"/>
      <c r="AC2177" s="72"/>
      <c r="AD2177" s="72"/>
      <c r="AE2177" s="72"/>
      <c r="AF2177" s="72"/>
      <c r="AG2177" s="72"/>
      <c r="AH2177" s="86"/>
      <c r="AI2177" s="73"/>
      <c r="AJ2177" s="80" t="str">
        <f>IF(AND(B2177&lt;&gt;"Affordable Housing",OR(K2177="",L2177="")),"",VLOOKUP(L2177&amp;"-"&amp;K2177,'Household Income Limits'!$A:$L,12,FALSE))</f>
        <v/>
      </c>
      <c r="AK2177" s="81" t="str">
        <f>IF(AJ2177="","",AI2177/VLOOKUP(L2177&amp;"-"&amp;K2177,'Household Income Limits'!$A:$L,11,FALSE))</f>
        <v/>
      </c>
      <c r="AL2177" s="82" t="str">
        <f t="shared" ca="1" si="102"/>
        <v/>
      </c>
      <c r="AM2177" s="83" t="str">
        <f t="shared" ca="1" si="103"/>
        <v/>
      </c>
      <c r="AN2177" s="82" t="str">
        <f t="shared" si="101"/>
        <v/>
      </c>
      <c r="AO2177" s="74" t="str">
        <f t="array" ref="AO2177">IFERROR(INDEX(download!$C$4:$C$6,MATCH(1,(download!$B$4:$B$6=B2177)*(download!$D$4:$D$6="lookup"),0)),"")</f>
        <v/>
      </c>
      <c r="AP2177" s="74" t="str">
        <f t="array" ref="AP2177">IFERROR(INDEX(download!$C$7:$C$11,MATCH(1,(download!$B$7:$B$11=D2177)*(download!$D$7:$D$11="lookup"),0)),"")</f>
        <v/>
      </c>
      <c r="AQ2177" s="74" t="str">
        <f t="array" ref="AQ2177">IFERROR(INDEX(download!$C$12:$C$17,MATCH(1,(download!$B$12:$B$17=E2177)*(download!$D$12:$D$17="lookup"),0)),"")</f>
        <v/>
      </c>
      <c r="AR2177" s="74" t="str">
        <f t="array" ref="AR2177">IFERROR(INDEX(download!$C$43:$C$45,MATCH(1,(download!$B$43:$B$45=H2177)*(download!$D$43:$D$45="lookup"),0)),"")</f>
        <v/>
      </c>
      <c r="AS2177" s="74" t="str">
        <f t="array" ref="AS2177">IFERROR(INDEX(download!$C$18:$C$19,MATCH(1,(download!$B$18:$B$19=S2177)*(download!$D$18:$D$19="lookup"),0)),"")</f>
        <v/>
      </c>
      <c r="AT2177" s="74" t="str">
        <f t="array" ref="AT2177">IFERROR(INDEX(download!$C$20:$C$25,MATCH(1,(download!$B$20:$B$25=T2177)*(download!$D$20:$D$25="lookup"),0)),"")</f>
        <v/>
      </c>
      <c r="AU2177" s="74" t="str">
        <f t="array" ref="AU2177">IFERROR(INDEX(download!$C$26:$C$27,MATCH(1,(download!$B$26:$B$27=Z2177)*(download!$D$26:$D$27="lookup"),0)),"")</f>
        <v/>
      </c>
      <c r="AV2177" s="74" t="str">
        <f t="array" ref="AV2177">IFERROR(INDEX(download!$C$28:$C$42,MATCH(1,(download!$B$28:$B$42=AA2177)*(download!$D$28:$D$42="lookup"),0)),"")</f>
        <v/>
      </c>
      <c r="AW2177" s="74" t="str">
        <f t="array" ref="AW2177">IFERROR(INDEX(download!$C$54:$C$55,MATCH(1,(download!$B$54:$B$55=AG2177)*(download!$D$54:$D$55="lookup"),0)),"")</f>
        <v/>
      </c>
      <c r="AX2177" s="74" t="str">
        <f t="array" ref="AX2177">IFERROR(INDEX(download!$C$46:$C$53,MATCH(1,(download!$B$46:$B$53=AH2177)*(download!$D$46:$D$53="lookup"),0)),"")</f>
        <v/>
      </c>
    </row>
    <row r="2178" spans="1:50" x14ac:dyDescent="0.25">
      <c r="A2178" s="64"/>
      <c r="B2178" s="65"/>
      <c r="C2178" s="66"/>
      <c r="D2178" s="65"/>
      <c r="E2178" s="65"/>
      <c r="F2178" s="67"/>
      <c r="G2178" s="67"/>
      <c r="H2178" s="67"/>
      <c r="I2178" s="65"/>
      <c r="J2178" s="68"/>
      <c r="K2178" s="68"/>
      <c r="L2178" s="68"/>
      <c r="M2178" s="84"/>
      <c r="N2178" s="84"/>
      <c r="O2178" s="69"/>
      <c r="P2178" s="69"/>
      <c r="Q2178" s="70"/>
      <c r="R2178" s="70"/>
      <c r="S2178" s="71"/>
      <c r="T2178" s="71"/>
      <c r="U2178" s="71"/>
      <c r="V2178" s="71"/>
      <c r="W2178" s="71"/>
      <c r="X2178" s="71"/>
      <c r="Y2178" s="71"/>
      <c r="Z2178" s="86"/>
      <c r="AA2178" s="72"/>
      <c r="AB2178" s="72"/>
      <c r="AC2178" s="72"/>
      <c r="AD2178" s="72"/>
      <c r="AE2178" s="72"/>
      <c r="AF2178" s="72"/>
      <c r="AG2178" s="72"/>
      <c r="AH2178" s="86"/>
      <c r="AI2178" s="73"/>
      <c r="AJ2178" s="80" t="str">
        <f>IF(AND(B2178&lt;&gt;"Affordable Housing",OR(K2178="",L2178="")),"",VLOOKUP(L2178&amp;"-"&amp;K2178,'Household Income Limits'!$A:$L,12,FALSE))</f>
        <v/>
      </c>
      <c r="AK2178" s="81" t="str">
        <f>IF(AJ2178="","",AI2178/VLOOKUP(L2178&amp;"-"&amp;K2178,'Household Income Limits'!$A:$L,11,FALSE))</f>
        <v/>
      </c>
      <c r="AL2178" s="82" t="str">
        <f t="shared" ca="1" si="102"/>
        <v/>
      </c>
      <c r="AM2178" s="83" t="str">
        <f t="shared" ca="1" si="103"/>
        <v/>
      </c>
      <c r="AN2178" s="82" t="str">
        <f t="shared" si="101"/>
        <v/>
      </c>
      <c r="AO2178" s="74" t="str">
        <f t="array" ref="AO2178">IFERROR(INDEX(download!$C$4:$C$6,MATCH(1,(download!$B$4:$B$6=B2178)*(download!$D$4:$D$6="lookup"),0)),"")</f>
        <v/>
      </c>
      <c r="AP2178" s="74" t="str">
        <f t="array" ref="AP2178">IFERROR(INDEX(download!$C$7:$C$11,MATCH(1,(download!$B$7:$B$11=D2178)*(download!$D$7:$D$11="lookup"),0)),"")</f>
        <v/>
      </c>
      <c r="AQ2178" s="74" t="str">
        <f t="array" ref="AQ2178">IFERROR(INDEX(download!$C$12:$C$17,MATCH(1,(download!$B$12:$B$17=E2178)*(download!$D$12:$D$17="lookup"),0)),"")</f>
        <v/>
      </c>
      <c r="AR2178" s="74" t="str">
        <f t="array" ref="AR2178">IFERROR(INDEX(download!$C$43:$C$45,MATCH(1,(download!$B$43:$B$45=H2178)*(download!$D$43:$D$45="lookup"),0)),"")</f>
        <v/>
      </c>
      <c r="AS2178" s="74" t="str">
        <f t="array" ref="AS2178">IFERROR(INDEX(download!$C$18:$C$19,MATCH(1,(download!$B$18:$B$19=S2178)*(download!$D$18:$D$19="lookup"),0)),"")</f>
        <v/>
      </c>
      <c r="AT2178" s="74" t="str">
        <f t="array" ref="AT2178">IFERROR(INDEX(download!$C$20:$C$25,MATCH(1,(download!$B$20:$B$25=T2178)*(download!$D$20:$D$25="lookup"),0)),"")</f>
        <v/>
      </c>
      <c r="AU2178" s="74" t="str">
        <f t="array" ref="AU2178">IFERROR(INDEX(download!$C$26:$C$27,MATCH(1,(download!$B$26:$B$27=Z2178)*(download!$D$26:$D$27="lookup"),0)),"")</f>
        <v/>
      </c>
      <c r="AV2178" s="74" t="str">
        <f t="array" ref="AV2178">IFERROR(INDEX(download!$C$28:$C$42,MATCH(1,(download!$B$28:$B$42=AA2178)*(download!$D$28:$D$42="lookup"),0)),"")</f>
        <v/>
      </c>
      <c r="AW2178" s="74" t="str">
        <f t="array" ref="AW2178">IFERROR(INDEX(download!$C$54:$C$55,MATCH(1,(download!$B$54:$B$55=AG2178)*(download!$D$54:$D$55="lookup"),0)),"")</f>
        <v/>
      </c>
      <c r="AX2178" s="74" t="str">
        <f t="array" ref="AX2178">IFERROR(INDEX(download!$C$46:$C$53,MATCH(1,(download!$B$46:$B$53=AH2178)*(download!$D$46:$D$53="lookup"),0)),"")</f>
        <v/>
      </c>
    </row>
    <row r="2179" spans="1:50" x14ac:dyDescent="0.25">
      <c r="A2179" s="64"/>
      <c r="B2179" s="65"/>
      <c r="C2179" s="66"/>
      <c r="D2179" s="65"/>
      <c r="E2179" s="65"/>
      <c r="F2179" s="67"/>
      <c r="G2179" s="67"/>
      <c r="H2179" s="67"/>
      <c r="I2179" s="65"/>
      <c r="J2179" s="68"/>
      <c r="K2179" s="68"/>
      <c r="L2179" s="68"/>
      <c r="M2179" s="84"/>
      <c r="N2179" s="84"/>
      <c r="O2179" s="69"/>
      <c r="P2179" s="69"/>
      <c r="Q2179" s="70"/>
      <c r="R2179" s="70"/>
      <c r="S2179" s="71"/>
      <c r="T2179" s="71"/>
      <c r="U2179" s="71"/>
      <c r="V2179" s="71"/>
      <c r="W2179" s="71"/>
      <c r="X2179" s="71"/>
      <c r="Y2179" s="71"/>
      <c r="Z2179" s="86"/>
      <c r="AA2179" s="72"/>
      <c r="AB2179" s="72"/>
      <c r="AC2179" s="72"/>
      <c r="AD2179" s="72"/>
      <c r="AE2179" s="72"/>
      <c r="AF2179" s="72"/>
      <c r="AG2179" s="72"/>
      <c r="AH2179" s="86"/>
      <c r="AI2179" s="73"/>
      <c r="AJ2179" s="80" t="str">
        <f>IF(AND(B2179&lt;&gt;"Affordable Housing",OR(K2179="",L2179="")),"",VLOOKUP(L2179&amp;"-"&amp;K2179,'Household Income Limits'!$A:$L,12,FALSE))</f>
        <v/>
      </c>
      <c r="AK2179" s="81" t="str">
        <f>IF(AJ2179="","",AI2179/VLOOKUP(L2179&amp;"-"&amp;K2179,'Household Income Limits'!$A:$L,11,FALSE))</f>
        <v/>
      </c>
      <c r="AL2179" s="82" t="str">
        <f t="shared" ca="1" si="102"/>
        <v/>
      </c>
      <c r="AM2179" s="83" t="str">
        <f t="shared" ca="1" si="103"/>
        <v/>
      </c>
      <c r="AN2179" s="82" t="str">
        <f t="shared" si="101"/>
        <v/>
      </c>
      <c r="AO2179" s="74" t="str">
        <f t="array" ref="AO2179">IFERROR(INDEX(download!$C$4:$C$6,MATCH(1,(download!$B$4:$B$6=B2179)*(download!$D$4:$D$6="lookup"),0)),"")</f>
        <v/>
      </c>
      <c r="AP2179" s="74" t="str">
        <f t="array" ref="AP2179">IFERROR(INDEX(download!$C$7:$C$11,MATCH(1,(download!$B$7:$B$11=D2179)*(download!$D$7:$D$11="lookup"),0)),"")</f>
        <v/>
      </c>
      <c r="AQ2179" s="74" t="str">
        <f t="array" ref="AQ2179">IFERROR(INDEX(download!$C$12:$C$17,MATCH(1,(download!$B$12:$B$17=E2179)*(download!$D$12:$D$17="lookup"),0)),"")</f>
        <v/>
      </c>
      <c r="AR2179" s="74" t="str">
        <f t="array" ref="AR2179">IFERROR(INDEX(download!$C$43:$C$45,MATCH(1,(download!$B$43:$B$45=H2179)*(download!$D$43:$D$45="lookup"),0)),"")</f>
        <v/>
      </c>
      <c r="AS2179" s="74" t="str">
        <f t="array" ref="AS2179">IFERROR(INDEX(download!$C$18:$C$19,MATCH(1,(download!$B$18:$B$19=S2179)*(download!$D$18:$D$19="lookup"),0)),"")</f>
        <v/>
      </c>
      <c r="AT2179" s="74" t="str">
        <f t="array" ref="AT2179">IFERROR(INDEX(download!$C$20:$C$25,MATCH(1,(download!$B$20:$B$25=T2179)*(download!$D$20:$D$25="lookup"),0)),"")</f>
        <v/>
      </c>
      <c r="AU2179" s="74" t="str">
        <f t="array" ref="AU2179">IFERROR(INDEX(download!$C$26:$C$27,MATCH(1,(download!$B$26:$B$27=Z2179)*(download!$D$26:$D$27="lookup"),0)),"")</f>
        <v/>
      </c>
      <c r="AV2179" s="74" t="str">
        <f t="array" ref="AV2179">IFERROR(INDEX(download!$C$28:$C$42,MATCH(1,(download!$B$28:$B$42=AA2179)*(download!$D$28:$D$42="lookup"),0)),"")</f>
        <v/>
      </c>
      <c r="AW2179" s="74" t="str">
        <f t="array" ref="AW2179">IFERROR(INDEX(download!$C$54:$C$55,MATCH(1,(download!$B$54:$B$55=AG2179)*(download!$D$54:$D$55="lookup"),0)),"")</f>
        <v/>
      </c>
      <c r="AX2179" s="74" t="str">
        <f t="array" ref="AX2179">IFERROR(INDEX(download!$C$46:$C$53,MATCH(1,(download!$B$46:$B$53=AH2179)*(download!$D$46:$D$53="lookup"),0)),"")</f>
        <v/>
      </c>
    </row>
    <row r="2180" spans="1:50" x14ac:dyDescent="0.25">
      <c r="A2180" s="64"/>
      <c r="B2180" s="65"/>
      <c r="C2180" s="66"/>
      <c r="D2180" s="65"/>
      <c r="E2180" s="65"/>
      <c r="F2180" s="67"/>
      <c r="G2180" s="67"/>
      <c r="H2180" s="67"/>
      <c r="I2180" s="65"/>
      <c r="J2180" s="68"/>
      <c r="K2180" s="68"/>
      <c r="L2180" s="68"/>
      <c r="M2180" s="84"/>
      <c r="N2180" s="84"/>
      <c r="O2180" s="69"/>
      <c r="P2180" s="69"/>
      <c r="Q2180" s="70"/>
      <c r="R2180" s="70"/>
      <c r="S2180" s="71"/>
      <c r="T2180" s="71"/>
      <c r="U2180" s="71"/>
      <c r="V2180" s="71"/>
      <c r="W2180" s="71"/>
      <c r="X2180" s="71"/>
      <c r="Y2180" s="71"/>
      <c r="Z2180" s="86"/>
      <c r="AA2180" s="72"/>
      <c r="AB2180" s="72"/>
      <c r="AC2180" s="72"/>
      <c r="AD2180" s="72"/>
      <c r="AE2180" s="72"/>
      <c r="AF2180" s="72"/>
      <c r="AG2180" s="72"/>
      <c r="AH2180" s="86"/>
      <c r="AI2180" s="73"/>
      <c r="AJ2180" s="80" t="str">
        <f>IF(AND(B2180&lt;&gt;"Affordable Housing",OR(K2180="",L2180="")),"",VLOOKUP(L2180&amp;"-"&amp;K2180,'Household Income Limits'!$A:$L,12,FALSE))</f>
        <v/>
      </c>
      <c r="AK2180" s="81" t="str">
        <f>IF(AJ2180="","",AI2180/VLOOKUP(L2180&amp;"-"&amp;K2180,'Household Income Limits'!$A:$L,11,FALSE))</f>
        <v/>
      </c>
      <c r="AL2180" s="82" t="str">
        <f t="shared" ca="1" si="102"/>
        <v/>
      </c>
      <c r="AM2180" s="83" t="str">
        <f t="shared" ca="1" si="103"/>
        <v/>
      </c>
      <c r="AN2180" s="82" t="str">
        <f t="shared" ref="AN2180:AN2243" si="104">IF(B2180="","",IF(H2180&lt;&gt;"N/A",-200,
IF(B2180="Economic Development",-50,
IF(AND(OR(B2180="Affordable Housing",B2180="Mixed Use"),OR(E2180="Mortgage Backed Security",E2180="Mortgage Revenue Bond")),-10.5,
IF(AND(OR(B2180="Affordable Housing",B2180="Mixed Use"),OR(E2180="Low Income Housing Tax Credit")),-50,
IF(AND(OR(B2180="Affordable Housing",B2180="Mixed Use"),E2180&lt;&gt;"Mortgage Backed Security",E2180&lt;&gt;"Mortgage Revenue Bond",E2180&lt;&gt;"Low Income Housing Tax Credit",OR(D2180="New Construction",D2180="Rehabilitation")),-200,
IF(AND(OR(B2180="Affordable Housing",B2180="Mixed Use"),E2180&lt;&gt;"Mortgage Backed Security",E2180&lt;&gt;"Mortgage Revenue Bond",E2180&lt;&gt;"Low Income Housing Tax Credit",OR(D2180="Purchase/Acquisition",D2180="Rate Term Refinance",D2180="Cash Out Refinance")),-50,"")))))))</f>
        <v/>
      </c>
      <c r="AO2180" s="74" t="str">
        <f t="array" ref="AO2180">IFERROR(INDEX(download!$C$4:$C$6,MATCH(1,(download!$B$4:$B$6=B2180)*(download!$D$4:$D$6="lookup"),0)),"")</f>
        <v/>
      </c>
      <c r="AP2180" s="74" t="str">
        <f t="array" ref="AP2180">IFERROR(INDEX(download!$C$7:$C$11,MATCH(1,(download!$B$7:$B$11=D2180)*(download!$D$7:$D$11="lookup"),0)),"")</f>
        <v/>
      </c>
      <c r="AQ2180" s="74" t="str">
        <f t="array" ref="AQ2180">IFERROR(INDEX(download!$C$12:$C$17,MATCH(1,(download!$B$12:$B$17=E2180)*(download!$D$12:$D$17="lookup"),0)),"")</f>
        <v/>
      </c>
      <c r="AR2180" s="74" t="str">
        <f t="array" ref="AR2180">IFERROR(INDEX(download!$C$43:$C$45,MATCH(1,(download!$B$43:$B$45=H2180)*(download!$D$43:$D$45="lookup"),0)),"")</f>
        <v/>
      </c>
      <c r="AS2180" s="74" t="str">
        <f t="array" ref="AS2180">IFERROR(INDEX(download!$C$18:$C$19,MATCH(1,(download!$B$18:$B$19=S2180)*(download!$D$18:$D$19="lookup"),0)),"")</f>
        <v/>
      </c>
      <c r="AT2180" s="74" t="str">
        <f t="array" ref="AT2180">IFERROR(INDEX(download!$C$20:$C$25,MATCH(1,(download!$B$20:$B$25=T2180)*(download!$D$20:$D$25="lookup"),0)),"")</f>
        <v/>
      </c>
      <c r="AU2180" s="74" t="str">
        <f t="array" ref="AU2180">IFERROR(INDEX(download!$C$26:$C$27,MATCH(1,(download!$B$26:$B$27=Z2180)*(download!$D$26:$D$27="lookup"),0)),"")</f>
        <v/>
      </c>
      <c r="AV2180" s="74" t="str">
        <f t="array" ref="AV2180">IFERROR(INDEX(download!$C$28:$C$42,MATCH(1,(download!$B$28:$B$42=AA2180)*(download!$D$28:$D$42="lookup"),0)),"")</f>
        <v/>
      </c>
      <c r="AW2180" s="74" t="str">
        <f t="array" ref="AW2180">IFERROR(INDEX(download!$C$54:$C$55,MATCH(1,(download!$B$54:$B$55=AG2180)*(download!$D$54:$D$55="lookup"),0)),"")</f>
        <v/>
      </c>
      <c r="AX2180" s="74" t="str">
        <f t="array" ref="AX2180">IFERROR(INDEX(download!$C$46:$C$53,MATCH(1,(download!$B$46:$B$53=AH2180)*(download!$D$46:$D$53="lookup"),0)),"")</f>
        <v/>
      </c>
    </row>
    <row r="2181" spans="1:50" x14ac:dyDescent="0.25">
      <c r="A2181" s="64"/>
      <c r="B2181" s="65"/>
      <c r="C2181" s="66"/>
      <c r="D2181" s="65"/>
      <c r="E2181" s="65"/>
      <c r="F2181" s="67"/>
      <c r="G2181" s="67"/>
      <c r="H2181" s="67"/>
      <c r="I2181" s="65"/>
      <c r="J2181" s="68"/>
      <c r="K2181" s="68"/>
      <c r="L2181" s="68"/>
      <c r="M2181" s="84"/>
      <c r="N2181" s="84"/>
      <c r="O2181" s="69"/>
      <c r="P2181" s="69"/>
      <c r="Q2181" s="70"/>
      <c r="R2181" s="70"/>
      <c r="S2181" s="71"/>
      <c r="T2181" s="71"/>
      <c r="U2181" s="71"/>
      <c r="V2181" s="71"/>
      <c r="W2181" s="71"/>
      <c r="X2181" s="71"/>
      <c r="Y2181" s="71"/>
      <c r="Z2181" s="86"/>
      <c r="AA2181" s="72"/>
      <c r="AB2181" s="72"/>
      <c r="AC2181" s="72"/>
      <c r="AD2181" s="72"/>
      <c r="AE2181" s="72"/>
      <c r="AF2181" s="72"/>
      <c r="AG2181" s="72"/>
      <c r="AH2181" s="86"/>
      <c r="AI2181" s="73"/>
      <c r="AJ2181" s="80" t="str">
        <f>IF(AND(B2181&lt;&gt;"Affordable Housing",OR(K2181="",L2181="")),"",VLOOKUP(L2181&amp;"-"&amp;K2181,'Household Income Limits'!$A:$L,12,FALSE))</f>
        <v/>
      </c>
      <c r="AK2181" s="81" t="str">
        <f>IF(AJ2181="","",AI2181/VLOOKUP(L2181&amp;"-"&amp;K2181,'Household Income Limits'!$A:$L,11,FALSE))</f>
        <v/>
      </c>
      <c r="AL2181" s="82" t="str">
        <f t="shared" ca="1" si="102"/>
        <v/>
      </c>
      <c r="AM2181" s="83" t="str">
        <f t="shared" ca="1" si="103"/>
        <v/>
      </c>
      <c r="AN2181" s="82" t="str">
        <f t="shared" si="104"/>
        <v/>
      </c>
      <c r="AO2181" s="74" t="str">
        <f t="array" ref="AO2181">IFERROR(INDEX(download!$C$4:$C$6,MATCH(1,(download!$B$4:$B$6=B2181)*(download!$D$4:$D$6="lookup"),0)),"")</f>
        <v/>
      </c>
      <c r="AP2181" s="74" t="str">
        <f t="array" ref="AP2181">IFERROR(INDEX(download!$C$7:$C$11,MATCH(1,(download!$B$7:$B$11=D2181)*(download!$D$7:$D$11="lookup"),0)),"")</f>
        <v/>
      </c>
      <c r="AQ2181" s="74" t="str">
        <f t="array" ref="AQ2181">IFERROR(INDEX(download!$C$12:$C$17,MATCH(1,(download!$B$12:$B$17=E2181)*(download!$D$12:$D$17="lookup"),0)),"")</f>
        <v/>
      </c>
      <c r="AR2181" s="74" t="str">
        <f t="array" ref="AR2181">IFERROR(INDEX(download!$C$43:$C$45,MATCH(1,(download!$B$43:$B$45=H2181)*(download!$D$43:$D$45="lookup"),0)),"")</f>
        <v/>
      </c>
      <c r="AS2181" s="74" t="str">
        <f t="array" ref="AS2181">IFERROR(INDEX(download!$C$18:$C$19,MATCH(1,(download!$B$18:$B$19=S2181)*(download!$D$18:$D$19="lookup"),0)),"")</f>
        <v/>
      </c>
      <c r="AT2181" s="74" t="str">
        <f t="array" ref="AT2181">IFERROR(INDEX(download!$C$20:$C$25,MATCH(1,(download!$B$20:$B$25=T2181)*(download!$D$20:$D$25="lookup"),0)),"")</f>
        <v/>
      </c>
      <c r="AU2181" s="74" t="str">
        <f t="array" ref="AU2181">IFERROR(INDEX(download!$C$26:$C$27,MATCH(1,(download!$B$26:$B$27=Z2181)*(download!$D$26:$D$27="lookup"),0)),"")</f>
        <v/>
      </c>
      <c r="AV2181" s="74" t="str">
        <f t="array" ref="AV2181">IFERROR(INDEX(download!$C$28:$C$42,MATCH(1,(download!$B$28:$B$42=AA2181)*(download!$D$28:$D$42="lookup"),0)),"")</f>
        <v/>
      </c>
      <c r="AW2181" s="74" t="str">
        <f t="array" ref="AW2181">IFERROR(INDEX(download!$C$54:$C$55,MATCH(1,(download!$B$54:$B$55=AG2181)*(download!$D$54:$D$55="lookup"),0)),"")</f>
        <v/>
      </c>
      <c r="AX2181" s="74" t="str">
        <f t="array" ref="AX2181">IFERROR(INDEX(download!$C$46:$C$53,MATCH(1,(download!$B$46:$B$53=AH2181)*(download!$D$46:$D$53="lookup"),0)),"")</f>
        <v/>
      </c>
    </row>
    <row r="2182" spans="1:50" x14ac:dyDescent="0.25">
      <c r="A2182" s="64"/>
      <c r="B2182" s="65"/>
      <c r="C2182" s="66"/>
      <c r="D2182" s="65"/>
      <c r="E2182" s="65"/>
      <c r="F2182" s="67"/>
      <c r="G2182" s="67"/>
      <c r="H2182" s="67"/>
      <c r="I2182" s="65"/>
      <c r="J2182" s="68"/>
      <c r="K2182" s="68"/>
      <c r="L2182" s="68"/>
      <c r="M2182" s="84"/>
      <c r="N2182" s="84"/>
      <c r="O2182" s="69"/>
      <c r="P2182" s="69"/>
      <c r="Q2182" s="70"/>
      <c r="R2182" s="70"/>
      <c r="S2182" s="71"/>
      <c r="T2182" s="71"/>
      <c r="U2182" s="71"/>
      <c r="V2182" s="71"/>
      <c r="W2182" s="71"/>
      <c r="X2182" s="71"/>
      <c r="Y2182" s="71"/>
      <c r="Z2182" s="86"/>
      <c r="AA2182" s="72"/>
      <c r="AB2182" s="72"/>
      <c r="AC2182" s="72"/>
      <c r="AD2182" s="72"/>
      <c r="AE2182" s="72"/>
      <c r="AF2182" s="72"/>
      <c r="AG2182" s="72"/>
      <c r="AH2182" s="86"/>
      <c r="AI2182" s="73"/>
      <c r="AJ2182" s="80" t="str">
        <f>IF(AND(B2182&lt;&gt;"Affordable Housing",OR(K2182="",L2182="")),"",VLOOKUP(L2182&amp;"-"&amp;K2182,'Household Income Limits'!$A:$L,12,FALSE))</f>
        <v/>
      </c>
      <c r="AK2182" s="81" t="str">
        <f>IF(AJ2182="","",AI2182/VLOOKUP(L2182&amp;"-"&amp;K2182,'Household Income Limits'!$A:$L,11,FALSE))</f>
        <v/>
      </c>
      <c r="AL2182" s="82" t="str">
        <f t="shared" ca="1" si="102"/>
        <v/>
      </c>
      <c r="AM2182" s="83" t="str">
        <f t="shared" ca="1" si="103"/>
        <v/>
      </c>
      <c r="AN2182" s="82" t="str">
        <f t="shared" si="104"/>
        <v/>
      </c>
      <c r="AO2182" s="74" t="str">
        <f t="array" ref="AO2182">IFERROR(INDEX(download!$C$4:$C$6,MATCH(1,(download!$B$4:$B$6=B2182)*(download!$D$4:$D$6="lookup"),0)),"")</f>
        <v/>
      </c>
      <c r="AP2182" s="74" t="str">
        <f t="array" ref="AP2182">IFERROR(INDEX(download!$C$7:$C$11,MATCH(1,(download!$B$7:$B$11=D2182)*(download!$D$7:$D$11="lookup"),0)),"")</f>
        <v/>
      </c>
      <c r="AQ2182" s="74" t="str">
        <f t="array" ref="AQ2182">IFERROR(INDEX(download!$C$12:$C$17,MATCH(1,(download!$B$12:$B$17=E2182)*(download!$D$12:$D$17="lookup"),0)),"")</f>
        <v/>
      </c>
      <c r="AR2182" s="74" t="str">
        <f t="array" ref="AR2182">IFERROR(INDEX(download!$C$43:$C$45,MATCH(1,(download!$B$43:$B$45=H2182)*(download!$D$43:$D$45="lookup"),0)),"")</f>
        <v/>
      </c>
      <c r="AS2182" s="74" t="str">
        <f t="array" ref="AS2182">IFERROR(INDEX(download!$C$18:$C$19,MATCH(1,(download!$B$18:$B$19=S2182)*(download!$D$18:$D$19="lookup"),0)),"")</f>
        <v/>
      </c>
      <c r="AT2182" s="74" t="str">
        <f t="array" ref="AT2182">IFERROR(INDEX(download!$C$20:$C$25,MATCH(1,(download!$B$20:$B$25=T2182)*(download!$D$20:$D$25="lookup"),0)),"")</f>
        <v/>
      </c>
      <c r="AU2182" s="74" t="str">
        <f t="array" ref="AU2182">IFERROR(INDEX(download!$C$26:$C$27,MATCH(1,(download!$B$26:$B$27=Z2182)*(download!$D$26:$D$27="lookup"),0)),"")</f>
        <v/>
      </c>
      <c r="AV2182" s="74" t="str">
        <f t="array" ref="AV2182">IFERROR(INDEX(download!$C$28:$C$42,MATCH(1,(download!$B$28:$B$42=AA2182)*(download!$D$28:$D$42="lookup"),0)),"")</f>
        <v/>
      </c>
      <c r="AW2182" s="74" t="str">
        <f t="array" ref="AW2182">IFERROR(INDEX(download!$C$54:$C$55,MATCH(1,(download!$B$54:$B$55=AG2182)*(download!$D$54:$D$55="lookup"),0)),"")</f>
        <v/>
      </c>
      <c r="AX2182" s="74" t="str">
        <f t="array" ref="AX2182">IFERROR(INDEX(download!$C$46:$C$53,MATCH(1,(download!$B$46:$B$53=AH2182)*(download!$D$46:$D$53="lookup"),0)),"")</f>
        <v/>
      </c>
    </row>
    <row r="2183" spans="1:50" x14ac:dyDescent="0.25">
      <c r="A2183" s="64"/>
      <c r="B2183" s="65"/>
      <c r="C2183" s="66"/>
      <c r="D2183" s="65"/>
      <c r="E2183" s="65"/>
      <c r="F2183" s="67"/>
      <c r="G2183" s="67"/>
      <c r="H2183" s="67"/>
      <c r="I2183" s="65"/>
      <c r="J2183" s="68"/>
      <c r="K2183" s="68"/>
      <c r="L2183" s="68"/>
      <c r="M2183" s="84"/>
      <c r="N2183" s="84"/>
      <c r="O2183" s="69"/>
      <c r="P2183" s="69"/>
      <c r="Q2183" s="70"/>
      <c r="R2183" s="70"/>
      <c r="S2183" s="71"/>
      <c r="T2183" s="71"/>
      <c r="U2183" s="71"/>
      <c r="V2183" s="71"/>
      <c r="W2183" s="71"/>
      <c r="X2183" s="71"/>
      <c r="Y2183" s="71"/>
      <c r="Z2183" s="86"/>
      <c r="AA2183" s="72"/>
      <c r="AB2183" s="72"/>
      <c r="AC2183" s="72"/>
      <c r="AD2183" s="72"/>
      <c r="AE2183" s="72"/>
      <c r="AF2183" s="72"/>
      <c r="AG2183" s="72"/>
      <c r="AH2183" s="86"/>
      <c r="AI2183" s="73"/>
      <c r="AJ2183" s="80" t="str">
        <f>IF(AND(B2183&lt;&gt;"Affordable Housing",OR(K2183="",L2183="")),"",VLOOKUP(L2183&amp;"-"&amp;K2183,'Household Income Limits'!$A:$L,12,FALSE))</f>
        <v/>
      </c>
      <c r="AK2183" s="81" t="str">
        <f>IF(AJ2183="","",AI2183/VLOOKUP(L2183&amp;"-"&amp;K2183,'Household Income Limits'!$A:$L,11,FALSE))</f>
        <v/>
      </c>
      <c r="AL2183" s="82" t="str">
        <f t="shared" ca="1" si="102"/>
        <v/>
      </c>
      <c r="AM2183" s="83" t="str">
        <f t="shared" ca="1" si="103"/>
        <v/>
      </c>
      <c r="AN2183" s="82" t="str">
        <f t="shared" si="104"/>
        <v/>
      </c>
      <c r="AO2183" s="74" t="str">
        <f t="array" ref="AO2183">IFERROR(INDEX(download!$C$4:$C$6,MATCH(1,(download!$B$4:$B$6=B2183)*(download!$D$4:$D$6="lookup"),0)),"")</f>
        <v/>
      </c>
      <c r="AP2183" s="74" t="str">
        <f t="array" ref="AP2183">IFERROR(INDEX(download!$C$7:$C$11,MATCH(1,(download!$B$7:$B$11=D2183)*(download!$D$7:$D$11="lookup"),0)),"")</f>
        <v/>
      </c>
      <c r="AQ2183" s="74" t="str">
        <f t="array" ref="AQ2183">IFERROR(INDEX(download!$C$12:$C$17,MATCH(1,(download!$B$12:$B$17=E2183)*(download!$D$12:$D$17="lookup"),0)),"")</f>
        <v/>
      </c>
      <c r="AR2183" s="74" t="str">
        <f t="array" ref="AR2183">IFERROR(INDEX(download!$C$43:$C$45,MATCH(1,(download!$B$43:$B$45=H2183)*(download!$D$43:$D$45="lookup"),0)),"")</f>
        <v/>
      </c>
      <c r="AS2183" s="74" t="str">
        <f t="array" ref="AS2183">IFERROR(INDEX(download!$C$18:$C$19,MATCH(1,(download!$B$18:$B$19=S2183)*(download!$D$18:$D$19="lookup"),0)),"")</f>
        <v/>
      </c>
      <c r="AT2183" s="74" t="str">
        <f t="array" ref="AT2183">IFERROR(INDEX(download!$C$20:$C$25,MATCH(1,(download!$B$20:$B$25=T2183)*(download!$D$20:$D$25="lookup"),0)),"")</f>
        <v/>
      </c>
      <c r="AU2183" s="74" t="str">
        <f t="array" ref="AU2183">IFERROR(INDEX(download!$C$26:$C$27,MATCH(1,(download!$B$26:$B$27=Z2183)*(download!$D$26:$D$27="lookup"),0)),"")</f>
        <v/>
      </c>
      <c r="AV2183" s="74" t="str">
        <f t="array" ref="AV2183">IFERROR(INDEX(download!$C$28:$C$42,MATCH(1,(download!$B$28:$B$42=AA2183)*(download!$D$28:$D$42="lookup"),0)),"")</f>
        <v/>
      </c>
      <c r="AW2183" s="74" t="str">
        <f t="array" ref="AW2183">IFERROR(INDEX(download!$C$54:$C$55,MATCH(1,(download!$B$54:$B$55=AG2183)*(download!$D$54:$D$55="lookup"),0)),"")</f>
        <v/>
      </c>
      <c r="AX2183" s="74" t="str">
        <f t="array" ref="AX2183">IFERROR(INDEX(download!$C$46:$C$53,MATCH(1,(download!$B$46:$B$53=AH2183)*(download!$D$46:$D$53="lookup"),0)),"")</f>
        <v/>
      </c>
    </row>
    <row r="2184" spans="1:50" x14ac:dyDescent="0.25">
      <c r="A2184" s="64"/>
      <c r="B2184" s="65"/>
      <c r="C2184" s="66"/>
      <c r="D2184" s="65"/>
      <c r="E2184" s="65"/>
      <c r="F2184" s="67"/>
      <c r="G2184" s="67"/>
      <c r="H2184" s="67"/>
      <c r="I2184" s="65"/>
      <c r="J2184" s="68"/>
      <c r="K2184" s="68"/>
      <c r="L2184" s="68"/>
      <c r="M2184" s="84"/>
      <c r="N2184" s="84"/>
      <c r="O2184" s="69"/>
      <c r="P2184" s="69"/>
      <c r="Q2184" s="70"/>
      <c r="R2184" s="70"/>
      <c r="S2184" s="71"/>
      <c r="T2184" s="71"/>
      <c r="U2184" s="71"/>
      <c r="V2184" s="71"/>
      <c r="W2184" s="71"/>
      <c r="X2184" s="71"/>
      <c r="Y2184" s="71"/>
      <c r="Z2184" s="86"/>
      <c r="AA2184" s="72"/>
      <c r="AB2184" s="72"/>
      <c r="AC2184" s="72"/>
      <c r="AD2184" s="72"/>
      <c r="AE2184" s="72"/>
      <c r="AF2184" s="72"/>
      <c r="AG2184" s="72"/>
      <c r="AH2184" s="86"/>
      <c r="AI2184" s="73"/>
      <c r="AJ2184" s="80" t="str">
        <f>IF(AND(B2184&lt;&gt;"Affordable Housing",OR(K2184="",L2184="")),"",VLOOKUP(L2184&amp;"-"&amp;K2184,'Household Income Limits'!$A:$L,12,FALSE))</f>
        <v/>
      </c>
      <c r="AK2184" s="81" t="str">
        <f>IF(AJ2184="","",AI2184/VLOOKUP(L2184&amp;"-"&amp;K2184,'Household Income Limits'!$A:$L,11,FALSE))</f>
        <v/>
      </c>
      <c r="AL2184" s="82" t="str">
        <f t="shared" ca="1" si="102"/>
        <v/>
      </c>
      <c r="AM2184" s="83" t="str">
        <f t="shared" ca="1" si="103"/>
        <v/>
      </c>
      <c r="AN2184" s="82" t="str">
        <f t="shared" si="104"/>
        <v/>
      </c>
      <c r="AO2184" s="74" t="str">
        <f t="array" ref="AO2184">IFERROR(INDEX(download!$C$4:$C$6,MATCH(1,(download!$B$4:$B$6=B2184)*(download!$D$4:$D$6="lookup"),0)),"")</f>
        <v/>
      </c>
      <c r="AP2184" s="74" t="str">
        <f t="array" ref="AP2184">IFERROR(INDEX(download!$C$7:$C$11,MATCH(1,(download!$B$7:$B$11=D2184)*(download!$D$7:$D$11="lookup"),0)),"")</f>
        <v/>
      </c>
      <c r="AQ2184" s="74" t="str">
        <f t="array" ref="AQ2184">IFERROR(INDEX(download!$C$12:$C$17,MATCH(1,(download!$B$12:$B$17=E2184)*(download!$D$12:$D$17="lookup"),0)),"")</f>
        <v/>
      </c>
      <c r="AR2184" s="74" t="str">
        <f t="array" ref="AR2184">IFERROR(INDEX(download!$C$43:$C$45,MATCH(1,(download!$B$43:$B$45=H2184)*(download!$D$43:$D$45="lookup"),0)),"")</f>
        <v/>
      </c>
      <c r="AS2184" s="74" t="str">
        <f t="array" ref="AS2184">IFERROR(INDEX(download!$C$18:$C$19,MATCH(1,(download!$B$18:$B$19=S2184)*(download!$D$18:$D$19="lookup"),0)),"")</f>
        <v/>
      </c>
      <c r="AT2184" s="74" t="str">
        <f t="array" ref="AT2184">IFERROR(INDEX(download!$C$20:$C$25,MATCH(1,(download!$B$20:$B$25=T2184)*(download!$D$20:$D$25="lookup"),0)),"")</f>
        <v/>
      </c>
      <c r="AU2184" s="74" t="str">
        <f t="array" ref="AU2184">IFERROR(INDEX(download!$C$26:$C$27,MATCH(1,(download!$B$26:$B$27=Z2184)*(download!$D$26:$D$27="lookup"),0)),"")</f>
        <v/>
      </c>
      <c r="AV2184" s="74" t="str">
        <f t="array" ref="AV2184">IFERROR(INDEX(download!$C$28:$C$42,MATCH(1,(download!$B$28:$B$42=AA2184)*(download!$D$28:$D$42="lookup"),0)),"")</f>
        <v/>
      </c>
      <c r="AW2184" s="74" t="str">
        <f t="array" ref="AW2184">IFERROR(INDEX(download!$C$54:$C$55,MATCH(1,(download!$B$54:$B$55=AG2184)*(download!$D$54:$D$55="lookup"),0)),"")</f>
        <v/>
      </c>
      <c r="AX2184" s="74" t="str">
        <f t="array" ref="AX2184">IFERROR(INDEX(download!$C$46:$C$53,MATCH(1,(download!$B$46:$B$53=AH2184)*(download!$D$46:$D$53="lookup"),0)),"")</f>
        <v/>
      </c>
    </row>
    <row r="2185" spans="1:50" x14ac:dyDescent="0.25">
      <c r="A2185" s="64"/>
      <c r="B2185" s="65"/>
      <c r="C2185" s="66"/>
      <c r="D2185" s="65"/>
      <c r="E2185" s="65"/>
      <c r="F2185" s="67"/>
      <c r="G2185" s="67"/>
      <c r="H2185" s="67"/>
      <c r="I2185" s="65"/>
      <c r="J2185" s="68"/>
      <c r="K2185" s="68"/>
      <c r="L2185" s="68"/>
      <c r="M2185" s="84"/>
      <c r="N2185" s="84"/>
      <c r="O2185" s="69"/>
      <c r="P2185" s="69"/>
      <c r="Q2185" s="70"/>
      <c r="R2185" s="70"/>
      <c r="S2185" s="71"/>
      <c r="T2185" s="71"/>
      <c r="U2185" s="71"/>
      <c r="V2185" s="71"/>
      <c r="W2185" s="71"/>
      <c r="X2185" s="71"/>
      <c r="Y2185" s="71"/>
      <c r="Z2185" s="86"/>
      <c r="AA2185" s="72"/>
      <c r="AB2185" s="72"/>
      <c r="AC2185" s="72"/>
      <c r="AD2185" s="72"/>
      <c r="AE2185" s="72"/>
      <c r="AF2185" s="72"/>
      <c r="AG2185" s="72"/>
      <c r="AH2185" s="86"/>
      <c r="AI2185" s="73"/>
      <c r="AJ2185" s="80" t="str">
        <f>IF(AND(B2185&lt;&gt;"Affordable Housing",OR(K2185="",L2185="")),"",VLOOKUP(L2185&amp;"-"&amp;K2185,'Household Income Limits'!$A:$L,12,FALSE))</f>
        <v/>
      </c>
      <c r="AK2185" s="81" t="str">
        <f>IF(AJ2185="","",AI2185/VLOOKUP(L2185&amp;"-"&amp;K2185,'Household Income Limits'!$A:$L,11,FALSE))</f>
        <v/>
      </c>
      <c r="AL2185" s="82" t="str">
        <f t="shared" ca="1" si="102"/>
        <v/>
      </c>
      <c r="AM2185" s="83" t="str">
        <f t="shared" ca="1" si="103"/>
        <v/>
      </c>
      <c r="AN2185" s="82" t="str">
        <f t="shared" si="104"/>
        <v/>
      </c>
      <c r="AO2185" s="74" t="str">
        <f t="array" ref="AO2185">IFERROR(INDEX(download!$C$4:$C$6,MATCH(1,(download!$B$4:$B$6=B2185)*(download!$D$4:$D$6="lookup"),0)),"")</f>
        <v/>
      </c>
      <c r="AP2185" s="74" t="str">
        <f t="array" ref="AP2185">IFERROR(INDEX(download!$C$7:$C$11,MATCH(1,(download!$B$7:$B$11=D2185)*(download!$D$7:$D$11="lookup"),0)),"")</f>
        <v/>
      </c>
      <c r="AQ2185" s="74" t="str">
        <f t="array" ref="AQ2185">IFERROR(INDEX(download!$C$12:$C$17,MATCH(1,(download!$B$12:$B$17=E2185)*(download!$D$12:$D$17="lookup"),0)),"")</f>
        <v/>
      </c>
      <c r="AR2185" s="74" t="str">
        <f t="array" ref="AR2185">IFERROR(INDEX(download!$C$43:$C$45,MATCH(1,(download!$B$43:$B$45=H2185)*(download!$D$43:$D$45="lookup"),0)),"")</f>
        <v/>
      </c>
      <c r="AS2185" s="74" t="str">
        <f t="array" ref="AS2185">IFERROR(INDEX(download!$C$18:$C$19,MATCH(1,(download!$B$18:$B$19=S2185)*(download!$D$18:$D$19="lookup"),0)),"")</f>
        <v/>
      </c>
      <c r="AT2185" s="74" t="str">
        <f t="array" ref="AT2185">IFERROR(INDEX(download!$C$20:$C$25,MATCH(1,(download!$B$20:$B$25=T2185)*(download!$D$20:$D$25="lookup"),0)),"")</f>
        <v/>
      </c>
      <c r="AU2185" s="74" t="str">
        <f t="array" ref="AU2185">IFERROR(INDEX(download!$C$26:$C$27,MATCH(1,(download!$B$26:$B$27=Z2185)*(download!$D$26:$D$27="lookup"),0)),"")</f>
        <v/>
      </c>
      <c r="AV2185" s="74" t="str">
        <f t="array" ref="AV2185">IFERROR(INDEX(download!$C$28:$C$42,MATCH(1,(download!$B$28:$B$42=AA2185)*(download!$D$28:$D$42="lookup"),0)),"")</f>
        <v/>
      </c>
      <c r="AW2185" s="74" t="str">
        <f t="array" ref="AW2185">IFERROR(INDEX(download!$C$54:$C$55,MATCH(1,(download!$B$54:$B$55=AG2185)*(download!$D$54:$D$55="lookup"),0)),"")</f>
        <v/>
      </c>
      <c r="AX2185" s="74" t="str">
        <f t="array" ref="AX2185">IFERROR(INDEX(download!$C$46:$C$53,MATCH(1,(download!$B$46:$B$53=AH2185)*(download!$D$46:$D$53="lookup"),0)),"")</f>
        <v/>
      </c>
    </row>
    <row r="2186" spans="1:50" x14ac:dyDescent="0.25">
      <c r="A2186" s="64"/>
      <c r="B2186" s="65"/>
      <c r="C2186" s="66"/>
      <c r="D2186" s="65"/>
      <c r="E2186" s="65"/>
      <c r="F2186" s="67"/>
      <c r="G2186" s="67"/>
      <c r="H2186" s="67"/>
      <c r="I2186" s="65"/>
      <c r="J2186" s="68"/>
      <c r="K2186" s="68"/>
      <c r="L2186" s="68"/>
      <c r="M2186" s="84"/>
      <c r="N2186" s="84"/>
      <c r="O2186" s="69"/>
      <c r="P2186" s="69"/>
      <c r="Q2186" s="70"/>
      <c r="R2186" s="70"/>
      <c r="S2186" s="71"/>
      <c r="T2186" s="71"/>
      <c r="U2186" s="71"/>
      <c r="V2186" s="71"/>
      <c r="W2186" s="71"/>
      <c r="X2186" s="71"/>
      <c r="Y2186" s="71"/>
      <c r="Z2186" s="86"/>
      <c r="AA2186" s="72"/>
      <c r="AB2186" s="72"/>
      <c r="AC2186" s="72"/>
      <c r="AD2186" s="72"/>
      <c r="AE2186" s="72"/>
      <c r="AF2186" s="72"/>
      <c r="AG2186" s="72"/>
      <c r="AH2186" s="86"/>
      <c r="AI2186" s="73"/>
      <c r="AJ2186" s="80" t="str">
        <f>IF(AND(B2186&lt;&gt;"Affordable Housing",OR(K2186="",L2186="")),"",VLOOKUP(L2186&amp;"-"&amp;K2186,'Household Income Limits'!$A:$L,12,FALSE))</f>
        <v/>
      </c>
      <c r="AK2186" s="81" t="str">
        <f>IF(AJ2186="","",AI2186/VLOOKUP(L2186&amp;"-"&amp;K2186,'Household Income Limits'!$A:$L,11,FALSE))</f>
        <v/>
      </c>
      <c r="AL2186" s="82" t="str">
        <f t="shared" ca="1" si="102"/>
        <v/>
      </c>
      <c r="AM2186" s="83" t="str">
        <f t="shared" ca="1" si="103"/>
        <v/>
      </c>
      <c r="AN2186" s="82" t="str">
        <f t="shared" si="104"/>
        <v/>
      </c>
      <c r="AO2186" s="74" t="str">
        <f t="array" ref="AO2186">IFERROR(INDEX(download!$C$4:$C$6,MATCH(1,(download!$B$4:$B$6=B2186)*(download!$D$4:$D$6="lookup"),0)),"")</f>
        <v/>
      </c>
      <c r="AP2186" s="74" t="str">
        <f t="array" ref="AP2186">IFERROR(INDEX(download!$C$7:$C$11,MATCH(1,(download!$B$7:$B$11=D2186)*(download!$D$7:$D$11="lookup"),0)),"")</f>
        <v/>
      </c>
      <c r="AQ2186" s="74" t="str">
        <f t="array" ref="AQ2186">IFERROR(INDEX(download!$C$12:$C$17,MATCH(1,(download!$B$12:$B$17=E2186)*(download!$D$12:$D$17="lookup"),0)),"")</f>
        <v/>
      </c>
      <c r="AR2186" s="74" t="str">
        <f t="array" ref="AR2186">IFERROR(INDEX(download!$C$43:$C$45,MATCH(1,(download!$B$43:$B$45=H2186)*(download!$D$43:$D$45="lookup"),0)),"")</f>
        <v/>
      </c>
      <c r="AS2186" s="74" t="str">
        <f t="array" ref="AS2186">IFERROR(INDEX(download!$C$18:$C$19,MATCH(1,(download!$B$18:$B$19=S2186)*(download!$D$18:$D$19="lookup"),0)),"")</f>
        <v/>
      </c>
      <c r="AT2186" s="74" t="str">
        <f t="array" ref="AT2186">IFERROR(INDEX(download!$C$20:$C$25,MATCH(1,(download!$B$20:$B$25=T2186)*(download!$D$20:$D$25="lookup"),0)),"")</f>
        <v/>
      </c>
      <c r="AU2186" s="74" t="str">
        <f t="array" ref="AU2186">IFERROR(INDEX(download!$C$26:$C$27,MATCH(1,(download!$B$26:$B$27=Z2186)*(download!$D$26:$D$27="lookup"),0)),"")</f>
        <v/>
      </c>
      <c r="AV2186" s="74" t="str">
        <f t="array" ref="AV2186">IFERROR(INDEX(download!$C$28:$C$42,MATCH(1,(download!$B$28:$B$42=AA2186)*(download!$D$28:$D$42="lookup"),0)),"")</f>
        <v/>
      </c>
      <c r="AW2186" s="74" t="str">
        <f t="array" ref="AW2186">IFERROR(INDEX(download!$C$54:$C$55,MATCH(1,(download!$B$54:$B$55=AG2186)*(download!$D$54:$D$55="lookup"),0)),"")</f>
        <v/>
      </c>
      <c r="AX2186" s="74" t="str">
        <f t="array" ref="AX2186">IFERROR(INDEX(download!$C$46:$C$53,MATCH(1,(download!$B$46:$B$53=AH2186)*(download!$D$46:$D$53="lookup"),0)),"")</f>
        <v/>
      </c>
    </row>
    <row r="2187" spans="1:50" x14ac:dyDescent="0.25">
      <c r="A2187" s="64"/>
      <c r="B2187" s="65"/>
      <c r="C2187" s="66"/>
      <c r="D2187" s="65"/>
      <c r="E2187" s="65"/>
      <c r="F2187" s="67"/>
      <c r="G2187" s="67"/>
      <c r="H2187" s="67"/>
      <c r="I2187" s="65"/>
      <c r="J2187" s="68"/>
      <c r="K2187" s="68"/>
      <c r="L2187" s="68"/>
      <c r="M2187" s="84"/>
      <c r="N2187" s="84"/>
      <c r="O2187" s="69"/>
      <c r="P2187" s="69"/>
      <c r="Q2187" s="70"/>
      <c r="R2187" s="70"/>
      <c r="S2187" s="71"/>
      <c r="T2187" s="71"/>
      <c r="U2187" s="71"/>
      <c r="V2187" s="71"/>
      <c r="W2187" s="71"/>
      <c r="X2187" s="71"/>
      <c r="Y2187" s="71"/>
      <c r="Z2187" s="86"/>
      <c r="AA2187" s="72"/>
      <c r="AB2187" s="72"/>
      <c r="AC2187" s="72"/>
      <c r="AD2187" s="72"/>
      <c r="AE2187" s="72"/>
      <c r="AF2187" s="72"/>
      <c r="AG2187" s="72"/>
      <c r="AH2187" s="86"/>
      <c r="AI2187" s="73"/>
      <c r="AJ2187" s="80" t="str">
        <f>IF(AND(B2187&lt;&gt;"Affordable Housing",OR(K2187="",L2187="")),"",VLOOKUP(L2187&amp;"-"&amp;K2187,'Household Income Limits'!$A:$L,12,FALSE))</f>
        <v/>
      </c>
      <c r="AK2187" s="81" t="str">
        <f>IF(AJ2187="","",AI2187/VLOOKUP(L2187&amp;"-"&amp;K2187,'Household Income Limits'!$A:$L,11,FALSE))</f>
        <v/>
      </c>
      <c r="AL2187" s="82" t="str">
        <f t="shared" ca="1" si="102"/>
        <v/>
      </c>
      <c r="AM2187" s="83" t="str">
        <f t="shared" ca="1" si="103"/>
        <v/>
      </c>
      <c r="AN2187" s="82" t="str">
        <f t="shared" si="104"/>
        <v/>
      </c>
      <c r="AO2187" s="74" t="str">
        <f t="array" ref="AO2187">IFERROR(INDEX(download!$C$4:$C$6,MATCH(1,(download!$B$4:$B$6=B2187)*(download!$D$4:$D$6="lookup"),0)),"")</f>
        <v/>
      </c>
      <c r="AP2187" s="74" t="str">
        <f t="array" ref="AP2187">IFERROR(INDEX(download!$C$7:$C$11,MATCH(1,(download!$B$7:$B$11=D2187)*(download!$D$7:$D$11="lookup"),0)),"")</f>
        <v/>
      </c>
      <c r="AQ2187" s="74" t="str">
        <f t="array" ref="AQ2187">IFERROR(INDEX(download!$C$12:$C$17,MATCH(1,(download!$B$12:$B$17=E2187)*(download!$D$12:$D$17="lookup"),0)),"")</f>
        <v/>
      </c>
      <c r="AR2187" s="74" t="str">
        <f t="array" ref="AR2187">IFERROR(INDEX(download!$C$43:$C$45,MATCH(1,(download!$B$43:$B$45=H2187)*(download!$D$43:$D$45="lookup"),0)),"")</f>
        <v/>
      </c>
      <c r="AS2187" s="74" t="str">
        <f t="array" ref="AS2187">IFERROR(INDEX(download!$C$18:$C$19,MATCH(1,(download!$B$18:$B$19=S2187)*(download!$D$18:$D$19="lookup"),0)),"")</f>
        <v/>
      </c>
      <c r="AT2187" s="74" t="str">
        <f t="array" ref="AT2187">IFERROR(INDEX(download!$C$20:$C$25,MATCH(1,(download!$B$20:$B$25=T2187)*(download!$D$20:$D$25="lookup"),0)),"")</f>
        <v/>
      </c>
      <c r="AU2187" s="74" t="str">
        <f t="array" ref="AU2187">IFERROR(INDEX(download!$C$26:$C$27,MATCH(1,(download!$B$26:$B$27=Z2187)*(download!$D$26:$D$27="lookup"),0)),"")</f>
        <v/>
      </c>
      <c r="AV2187" s="74" t="str">
        <f t="array" ref="AV2187">IFERROR(INDEX(download!$C$28:$C$42,MATCH(1,(download!$B$28:$B$42=AA2187)*(download!$D$28:$D$42="lookup"),0)),"")</f>
        <v/>
      </c>
      <c r="AW2187" s="74" t="str">
        <f t="array" ref="AW2187">IFERROR(INDEX(download!$C$54:$C$55,MATCH(1,(download!$B$54:$B$55=AG2187)*(download!$D$54:$D$55="lookup"),0)),"")</f>
        <v/>
      </c>
      <c r="AX2187" s="74" t="str">
        <f t="array" ref="AX2187">IFERROR(INDEX(download!$C$46:$C$53,MATCH(1,(download!$B$46:$B$53=AH2187)*(download!$D$46:$D$53="lookup"),0)),"")</f>
        <v/>
      </c>
    </row>
    <row r="2188" spans="1:50" x14ac:dyDescent="0.25">
      <c r="A2188" s="64"/>
      <c r="B2188" s="65"/>
      <c r="C2188" s="66"/>
      <c r="D2188" s="65"/>
      <c r="E2188" s="65"/>
      <c r="F2188" s="67"/>
      <c r="G2188" s="67"/>
      <c r="H2188" s="67"/>
      <c r="I2188" s="65"/>
      <c r="J2188" s="68"/>
      <c r="K2188" s="68"/>
      <c r="L2188" s="68"/>
      <c r="M2188" s="84"/>
      <c r="N2188" s="84"/>
      <c r="O2188" s="69"/>
      <c r="P2188" s="69"/>
      <c r="Q2188" s="70"/>
      <c r="R2188" s="70"/>
      <c r="S2188" s="71"/>
      <c r="T2188" s="71"/>
      <c r="U2188" s="71"/>
      <c r="V2188" s="71"/>
      <c r="W2188" s="71"/>
      <c r="X2188" s="71"/>
      <c r="Y2188" s="71"/>
      <c r="Z2188" s="86"/>
      <c r="AA2188" s="72"/>
      <c r="AB2188" s="72"/>
      <c r="AC2188" s="72"/>
      <c r="AD2188" s="72"/>
      <c r="AE2188" s="72"/>
      <c r="AF2188" s="72"/>
      <c r="AG2188" s="72"/>
      <c r="AH2188" s="86"/>
      <c r="AI2188" s="73"/>
      <c r="AJ2188" s="80" t="str">
        <f>IF(AND(B2188&lt;&gt;"Affordable Housing",OR(K2188="",L2188="")),"",VLOOKUP(L2188&amp;"-"&amp;K2188,'Household Income Limits'!$A:$L,12,FALSE))</f>
        <v/>
      </c>
      <c r="AK2188" s="81" t="str">
        <f>IF(AJ2188="","",AI2188/VLOOKUP(L2188&amp;"-"&amp;K2188,'Household Income Limits'!$A:$L,11,FALSE))</f>
        <v/>
      </c>
      <c r="AL2188" s="82" t="str">
        <f t="shared" ca="1" si="102"/>
        <v/>
      </c>
      <c r="AM2188" s="83" t="str">
        <f t="shared" ca="1" si="103"/>
        <v/>
      </c>
      <c r="AN2188" s="82" t="str">
        <f t="shared" si="104"/>
        <v/>
      </c>
      <c r="AO2188" s="74" t="str">
        <f t="array" ref="AO2188">IFERROR(INDEX(download!$C$4:$C$6,MATCH(1,(download!$B$4:$B$6=B2188)*(download!$D$4:$D$6="lookup"),0)),"")</f>
        <v/>
      </c>
      <c r="AP2188" s="74" t="str">
        <f t="array" ref="AP2188">IFERROR(INDEX(download!$C$7:$C$11,MATCH(1,(download!$B$7:$B$11=D2188)*(download!$D$7:$D$11="lookup"),0)),"")</f>
        <v/>
      </c>
      <c r="AQ2188" s="74" t="str">
        <f t="array" ref="AQ2188">IFERROR(INDEX(download!$C$12:$C$17,MATCH(1,(download!$B$12:$B$17=E2188)*(download!$D$12:$D$17="lookup"),0)),"")</f>
        <v/>
      </c>
      <c r="AR2188" s="74" t="str">
        <f t="array" ref="AR2188">IFERROR(INDEX(download!$C$43:$C$45,MATCH(1,(download!$B$43:$B$45=H2188)*(download!$D$43:$D$45="lookup"),0)),"")</f>
        <v/>
      </c>
      <c r="AS2188" s="74" t="str">
        <f t="array" ref="AS2188">IFERROR(INDEX(download!$C$18:$C$19,MATCH(1,(download!$B$18:$B$19=S2188)*(download!$D$18:$D$19="lookup"),0)),"")</f>
        <v/>
      </c>
      <c r="AT2188" s="74" t="str">
        <f t="array" ref="AT2188">IFERROR(INDEX(download!$C$20:$C$25,MATCH(1,(download!$B$20:$B$25=T2188)*(download!$D$20:$D$25="lookup"),0)),"")</f>
        <v/>
      </c>
      <c r="AU2188" s="74" t="str">
        <f t="array" ref="AU2188">IFERROR(INDEX(download!$C$26:$C$27,MATCH(1,(download!$B$26:$B$27=Z2188)*(download!$D$26:$D$27="lookup"),0)),"")</f>
        <v/>
      </c>
      <c r="AV2188" s="74" t="str">
        <f t="array" ref="AV2188">IFERROR(INDEX(download!$C$28:$C$42,MATCH(1,(download!$B$28:$B$42=AA2188)*(download!$D$28:$D$42="lookup"),0)),"")</f>
        <v/>
      </c>
      <c r="AW2188" s="74" t="str">
        <f t="array" ref="AW2188">IFERROR(INDEX(download!$C$54:$C$55,MATCH(1,(download!$B$54:$B$55=AG2188)*(download!$D$54:$D$55="lookup"),0)),"")</f>
        <v/>
      </c>
      <c r="AX2188" s="74" t="str">
        <f t="array" ref="AX2188">IFERROR(INDEX(download!$C$46:$C$53,MATCH(1,(download!$B$46:$B$53=AH2188)*(download!$D$46:$D$53="lookup"),0)),"")</f>
        <v/>
      </c>
    </row>
    <row r="2189" spans="1:50" x14ac:dyDescent="0.25">
      <c r="A2189" s="64"/>
      <c r="B2189" s="65"/>
      <c r="C2189" s="66"/>
      <c r="D2189" s="65"/>
      <c r="E2189" s="65"/>
      <c r="F2189" s="67"/>
      <c r="G2189" s="67"/>
      <c r="H2189" s="67"/>
      <c r="I2189" s="65"/>
      <c r="J2189" s="68"/>
      <c r="K2189" s="68"/>
      <c r="L2189" s="68"/>
      <c r="M2189" s="84"/>
      <c r="N2189" s="84"/>
      <c r="O2189" s="69"/>
      <c r="P2189" s="69"/>
      <c r="Q2189" s="70"/>
      <c r="R2189" s="70"/>
      <c r="S2189" s="71"/>
      <c r="T2189" s="71"/>
      <c r="U2189" s="71"/>
      <c r="V2189" s="71"/>
      <c r="W2189" s="71"/>
      <c r="X2189" s="71"/>
      <c r="Y2189" s="71"/>
      <c r="Z2189" s="86"/>
      <c r="AA2189" s="72"/>
      <c r="AB2189" s="72"/>
      <c r="AC2189" s="72"/>
      <c r="AD2189" s="72"/>
      <c r="AE2189" s="72"/>
      <c r="AF2189" s="72"/>
      <c r="AG2189" s="72"/>
      <c r="AH2189" s="86"/>
      <c r="AI2189" s="73"/>
      <c r="AJ2189" s="80" t="str">
        <f>IF(AND(B2189&lt;&gt;"Affordable Housing",OR(K2189="",L2189="")),"",VLOOKUP(L2189&amp;"-"&amp;K2189,'Household Income Limits'!$A:$L,12,FALSE))</f>
        <v/>
      </c>
      <c r="AK2189" s="81" t="str">
        <f>IF(AJ2189="","",AI2189/VLOOKUP(L2189&amp;"-"&amp;K2189,'Household Income Limits'!$A:$L,11,FALSE))</f>
        <v/>
      </c>
      <c r="AL2189" s="82" t="str">
        <f t="shared" ca="1" si="102"/>
        <v/>
      </c>
      <c r="AM2189" s="83" t="str">
        <f t="shared" ca="1" si="103"/>
        <v/>
      </c>
      <c r="AN2189" s="82" t="str">
        <f t="shared" si="104"/>
        <v/>
      </c>
      <c r="AO2189" s="74" t="str">
        <f t="array" ref="AO2189">IFERROR(INDEX(download!$C$4:$C$6,MATCH(1,(download!$B$4:$B$6=B2189)*(download!$D$4:$D$6="lookup"),0)),"")</f>
        <v/>
      </c>
      <c r="AP2189" s="74" t="str">
        <f t="array" ref="AP2189">IFERROR(INDEX(download!$C$7:$C$11,MATCH(1,(download!$B$7:$B$11=D2189)*(download!$D$7:$D$11="lookup"),0)),"")</f>
        <v/>
      </c>
      <c r="AQ2189" s="74" t="str">
        <f t="array" ref="AQ2189">IFERROR(INDEX(download!$C$12:$C$17,MATCH(1,(download!$B$12:$B$17=E2189)*(download!$D$12:$D$17="lookup"),0)),"")</f>
        <v/>
      </c>
      <c r="AR2189" s="74" t="str">
        <f t="array" ref="AR2189">IFERROR(INDEX(download!$C$43:$C$45,MATCH(1,(download!$B$43:$B$45=H2189)*(download!$D$43:$D$45="lookup"),0)),"")</f>
        <v/>
      </c>
      <c r="AS2189" s="74" t="str">
        <f t="array" ref="AS2189">IFERROR(INDEX(download!$C$18:$C$19,MATCH(1,(download!$B$18:$B$19=S2189)*(download!$D$18:$D$19="lookup"),0)),"")</f>
        <v/>
      </c>
      <c r="AT2189" s="74" t="str">
        <f t="array" ref="AT2189">IFERROR(INDEX(download!$C$20:$C$25,MATCH(1,(download!$B$20:$B$25=T2189)*(download!$D$20:$D$25="lookup"),0)),"")</f>
        <v/>
      </c>
      <c r="AU2189" s="74" t="str">
        <f t="array" ref="AU2189">IFERROR(INDEX(download!$C$26:$C$27,MATCH(1,(download!$B$26:$B$27=Z2189)*(download!$D$26:$D$27="lookup"),0)),"")</f>
        <v/>
      </c>
      <c r="AV2189" s="74" t="str">
        <f t="array" ref="AV2189">IFERROR(INDEX(download!$C$28:$C$42,MATCH(1,(download!$B$28:$B$42=AA2189)*(download!$D$28:$D$42="lookup"),0)),"")</f>
        <v/>
      </c>
      <c r="AW2189" s="74" t="str">
        <f t="array" ref="AW2189">IFERROR(INDEX(download!$C$54:$C$55,MATCH(1,(download!$B$54:$B$55=AG2189)*(download!$D$54:$D$55="lookup"),0)),"")</f>
        <v/>
      </c>
      <c r="AX2189" s="74" t="str">
        <f t="array" ref="AX2189">IFERROR(INDEX(download!$C$46:$C$53,MATCH(1,(download!$B$46:$B$53=AH2189)*(download!$D$46:$D$53="lookup"),0)),"")</f>
        <v/>
      </c>
    </row>
    <row r="2190" spans="1:50" x14ac:dyDescent="0.25">
      <c r="A2190" s="64"/>
      <c r="B2190" s="65"/>
      <c r="C2190" s="66"/>
      <c r="D2190" s="65"/>
      <c r="E2190" s="65"/>
      <c r="F2190" s="67"/>
      <c r="G2190" s="67"/>
      <c r="H2190" s="67"/>
      <c r="I2190" s="65"/>
      <c r="J2190" s="68"/>
      <c r="K2190" s="68"/>
      <c r="L2190" s="68"/>
      <c r="M2190" s="84"/>
      <c r="N2190" s="84"/>
      <c r="O2190" s="69"/>
      <c r="P2190" s="69"/>
      <c r="Q2190" s="70"/>
      <c r="R2190" s="70"/>
      <c r="S2190" s="71"/>
      <c r="T2190" s="71"/>
      <c r="U2190" s="71"/>
      <c r="V2190" s="71"/>
      <c r="W2190" s="71"/>
      <c r="X2190" s="71"/>
      <c r="Y2190" s="71"/>
      <c r="Z2190" s="86"/>
      <c r="AA2190" s="72"/>
      <c r="AB2190" s="72"/>
      <c r="AC2190" s="72"/>
      <c r="AD2190" s="72"/>
      <c r="AE2190" s="72"/>
      <c r="AF2190" s="72"/>
      <c r="AG2190" s="72"/>
      <c r="AH2190" s="86"/>
      <c r="AI2190" s="73"/>
      <c r="AJ2190" s="80" t="str">
        <f>IF(AND(B2190&lt;&gt;"Affordable Housing",OR(K2190="",L2190="")),"",VLOOKUP(L2190&amp;"-"&amp;K2190,'Household Income Limits'!$A:$L,12,FALSE))</f>
        <v/>
      </c>
      <c r="AK2190" s="81" t="str">
        <f>IF(AJ2190="","",AI2190/VLOOKUP(L2190&amp;"-"&amp;K2190,'Household Income Limits'!$A:$L,11,FALSE))</f>
        <v/>
      </c>
      <c r="AL2190" s="82" t="str">
        <f t="shared" ca="1" si="102"/>
        <v/>
      </c>
      <c r="AM2190" s="83" t="str">
        <f t="shared" ca="1" si="103"/>
        <v/>
      </c>
      <c r="AN2190" s="82" t="str">
        <f t="shared" si="104"/>
        <v/>
      </c>
      <c r="AO2190" s="74" t="str">
        <f t="array" ref="AO2190">IFERROR(INDEX(download!$C$4:$C$6,MATCH(1,(download!$B$4:$B$6=B2190)*(download!$D$4:$D$6="lookup"),0)),"")</f>
        <v/>
      </c>
      <c r="AP2190" s="74" t="str">
        <f t="array" ref="AP2190">IFERROR(INDEX(download!$C$7:$C$11,MATCH(1,(download!$B$7:$B$11=D2190)*(download!$D$7:$D$11="lookup"),0)),"")</f>
        <v/>
      </c>
      <c r="AQ2190" s="74" t="str">
        <f t="array" ref="AQ2190">IFERROR(INDEX(download!$C$12:$C$17,MATCH(1,(download!$B$12:$B$17=E2190)*(download!$D$12:$D$17="lookup"),0)),"")</f>
        <v/>
      </c>
      <c r="AR2190" s="74" t="str">
        <f t="array" ref="AR2190">IFERROR(INDEX(download!$C$43:$C$45,MATCH(1,(download!$B$43:$B$45=H2190)*(download!$D$43:$D$45="lookup"),0)),"")</f>
        <v/>
      </c>
      <c r="AS2190" s="74" t="str">
        <f t="array" ref="AS2190">IFERROR(INDEX(download!$C$18:$C$19,MATCH(1,(download!$B$18:$B$19=S2190)*(download!$D$18:$D$19="lookup"),0)),"")</f>
        <v/>
      </c>
      <c r="AT2190" s="74" t="str">
        <f t="array" ref="AT2190">IFERROR(INDEX(download!$C$20:$C$25,MATCH(1,(download!$B$20:$B$25=T2190)*(download!$D$20:$D$25="lookup"),0)),"")</f>
        <v/>
      </c>
      <c r="AU2190" s="74" t="str">
        <f t="array" ref="AU2190">IFERROR(INDEX(download!$C$26:$C$27,MATCH(1,(download!$B$26:$B$27=Z2190)*(download!$D$26:$D$27="lookup"),0)),"")</f>
        <v/>
      </c>
      <c r="AV2190" s="74" t="str">
        <f t="array" ref="AV2190">IFERROR(INDEX(download!$C$28:$C$42,MATCH(1,(download!$B$28:$B$42=AA2190)*(download!$D$28:$D$42="lookup"),0)),"")</f>
        <v/>
      </c>
      <c r="AW2190" s="74" t="str">
        <f t="array" ref="AW2190">IFERROR(INDEX(download!$C$54:$C$55,MATCH(1,(download!$B$54:$B$55=AG2190)*(download!$D$54:$D$55="lookup"),0)),"")</f>
        <v/>
      </c>
      <c r="AX2190" s="74" t="str">
        <f t="array" ref="AX2190">IFERROR(INDEX(download!$C$46:$C$53,MATCH(1,(download!$B$46:$B$53=AH2190)*(download!$D$46:$D$53="lookup"),0)),"")</f>
        <v/>
      </c>
    </row>
    <row r="2191" spans="1:50" x14ac:dyDescent="0.25">
      <c r="A2191" s="64"/>
      <c r="B2191" s="65"/>
      <c r="C2191" s="66"/>
      <c r="D2191" s="65"/>
      <c r="E2191" s="65"/>
      <c r="F2191" s="67"/>
      <c r="G2191" s="67"/>
      <c r="H2191" s="67"/>
      <c r="I2191" s="65"/>
      <c r="J2191" s="68"/>
      <c r="K2191" s="68"/>
      <c r="L2191" s="68"/>
      <c r="M2191" s="84"/>
      <c r="N2191" s="84"/>
      <c r="O2191" s="69"/>
      <c r="P2191" s="69"/>
      <c r="Q2191" s="70"/>
      <c r="R2191" s="70"/>
      <c r="S2191" s="71"/>
      <c r="T2191" s="71"/>
      <c r="U2191" s="71"/>
      <c r="V2191" s="71"/>
      <c r="W2191" s="71"/>
      <c r="X2191" s="71"/>
      <c r="Y2191" s="71"/>
      <c r="Z2191" s="86"/>
      <c r="AA2191" s="72"/>
      <c r="AB2191" s="72"/>
      <c r="AC2191" s="72"/>
      <c r="AD2191" s="72"/>
      <c r="AE2191" s="72"/>
      <c r="AF2191" s="72"/>
      <c r="AG2191" s="72"/>
      <c r="AH2191" s="86"/>
      <c r="AI2191" s="73"/>
      <c r="AJ2191" s="80" t="str">
        <f>IF(AND(B2191&lt;&gt;"Affordable Housing",OR(K2191="",L2191="")),"",VLOOKUP(L2191&amp;"-"&amp;K2191,'Household Income Limits'!$A:$L,12,FALSE))</f>
        <v/>
      </c>
      <c r="AK2191" s="81" t="str">
        <f>IF(AJ2191="","",AI2191/VLOOKUP(L2191&amp;"-"&amp;K2191,'Household Income Limits'!$A:$L,11,FALSE))</f>
        <v/>
      </c>
      <c r="AL2191" s="82" t="str">
        <f t="shared" ca="1" si="102"/>
        <v/>
      </c>
      <c r="AM2191" s="83" t="str">
        <f t="shared" ca="1" si="103"/>
        <v/>
      </c>
      <c r="AN2191" s="82" t="str">
        <f t="shared" si="104"/>
        <v/>
      </c>
      <c r="AO2191" s="74" t="str">
        <f t="array" ref="AO2191">IFERROR(INDEX(download!$C$4:$C$6,MATCH(1,(download!$B$4:$B$6=B2191)*(download!$D$4:$D$6="lookup"),0)),"")</f>
        <v/>
      </c>
      <c r="AP2191" s="74" t="str">
        <f t="array" ref="AP2191">IFERROR(INDEX(download!$C$7:$C$11,MATCH(1,(download!$B$7:$B$11=D2191)*(download!$D$7:$D$11="lookup"),0)),"")</f>
        <v/>
      </c>
      <c r="AQ2191" s="74" t="str">
        <f t="array" ref="AQ2191">IFERROR(INDEX(download!$C$12:$C$17,MATCH(1,(download!$B$12:$B$17=E2191)*(download!$D$12:$D$17="lookup"),0)),"")</f>
        <v/>
      </c>
      <c r="AR2191" s="74" t="str">
        <f t="array" ref="AR2191">IFERROR(INDEX(download!$C$43:$C$45,MATCH(1,(download!$B$43:$B$45=H2191)*(download!$D$43:$D$45="lookup"),0)),"")</f>
        <v/>
      </c>
      <c r="AS2191" s="74" t="str">
        <f t="array" ref="AS2191">IFERROR(INDEX(download!$C$18:$C$19,MATCH(1,(download!$B$18:$B$19=S2191)*(download!$D$18:$D$19="lookup"),0)),"")</f>
        <v/>
      </c>
      <c r="AT2191" s="74" t="str">
        <f t="array" ref="AT2191">IFERROR(INDEX(download!$C$20:$C$25,MATCH(1,(download!$B$20:$B$25=T2191)*(download!$D$20:$D$25="lookup"),0)),"")</f>
        <v/>
      </c>
      <c r="AU2191" s="74" t="str">
        <f t="array" ref="AU2191">IFERROR(INDEX(download!$C$26:$C$27,MATCH(1,(download!$B$26:$B$27=Z2191)*(download!$D$26:$D$27="lookup"),0)),"")</f>
        <v/>
      </c>
      <c r="AV2191" s="74" t="str">
        <f t="array" ref="AV2191">IFERROR(INDEX(download!$C$28:$C$42,MATCH(1,(download!$B$28:$B$42=AA2191)*(download!$D$28:$D$42="lookup"),0)),"")</f>
        <v/>
      </c>
      <c r="AW2191" s="74" t="str">
        <f t="array" ref="AW2191">IFERROR(INDEX(download!$C$54:$C$55,MATCH(1,(download!$B$54:$B$55=AG2191)*(download!$D$54:$D$55="lookup"),0)),"")</f>
        <v/>
      </c>
      <c r="AX2191" s="74" t="str">
        <f t="array" ref="AX2191">IFERROR(INDEX(download!$C$46:$C$53,MATCH(1,(download!$B$46:$B$53=AH2191)*(download!$D$46:$D$53="lookup"),0)),"")</f>
        <v/>
      </c>
    </row>
    <row r="2192" spans="1:50" x14ac:dyDescent="0.25">
      <c r="A2192" s="64"/>
      <c r="B2192" s="65"/>
      <c r="C2192" s="66"/>
      <c r="D2192" s="65"/>
      <c r="E2192" s="65"/>
      <c r="F2192" s="67"/>
      <c r="G2192" s="67"/>
      <c r="H2192" s="67"/>
      <c r="I2192" s="65"/>
      <c r="J2192" s="68"/>
      <c r="K2192" s="68"/>
      <c r="L2192" s="68"/>
      <c r="M2192" s="84"/>
      <c r="N2192" s="84"/>
      <c r="O2192" s="69"/>
      <c r="P2192" s="69"/>
      <c r="Q2192" s="70"/>
      <c r="R2192" s="70"/>
      <c r="S2192" s="71"/>
      <c r="T2192" s="71"/>
      <c r="U2192" s="71"/>
      <c r="V2192" s="71"/>
      <c r="W2192" s="71"/>
      <c r="X2192" s="71"/>
      <c r="Y2192" s="71"/>
      <c r="Z2192" s="86"/>
      <c r="AA2192" s="72"/>
      <c r="AB2192" s="72"/>
      <c r="AC2192" s="72"/>
      <c r="AD2192" s="72"/>
      <c r="AE2192" s="72"/>
      <c r="AF2192" s="72"/>
      <c r="AG2192" s="72"/>
      <c r="AH2192" s="86"/>
      <c r="AI2192" s="73"/>
      <c r="AJ2192" s="80" t="str">
        <f>IF(AND(B2192&lt;&gt;"Affordable Housing",OR(K2192="",L2192="")),"",VLOOKUP(L2192&amp;"-"&amp;K2192,'Household Income Limits'!$A:$L,12,FALSE))</f>
        <v/>
      </c>
      <c r="AK2192" s="81" t="str">
        <f>IF(AJ2192="","",AI2192/VLOOKUP(L2192&amp;"-"&amp;K2192,'Household Income Limits'!$A:$L,11,FALSE))</f>
        <v/>
      </c>
      <c r="AL2192" s="82" t="str">
        <f t="shared" ca="1" si="102"/>
        <v/>
      </c>
      <c r="AM2192" s="83" t="str">
        <f t="shared" ca="1" si="103"/>
        <v/>
      </c>
      <c r="AN2192" s="82" t="str">
        <f t="shared" si="104"/>
        <v/>
      </c>
      <c r="AO2192" s="74" t="str">
        <f t="array" ref="AO2192">IFERROR(INDEX(download!$C$4:$C$6,MATCH(1,(download!$B$4:$B$6=B2192)*(download!$D$4:$D$6="lookup"),0)),"")</f>
        <v/>
      </c>
      <c r="AP2192" s="74" t="str">
        <f t="array" ref="AP2192">IFERROR(INDEX(download!$C$7:$C$11,MATCH(1,(download!$B$7:$B$11=D2192)*(download!$D$7:$D$11="lookup"),0)),"")</f>
        <v/>
      </c>
      <c r="AQ2192" s="74" t="str">
        <f t="array" ref="AQ2192">IFERROR(INDEX(download!$C$12:$C$17,MATCH(1,(download!$B$12:$B$17=E2192)*(download!$D$12:$D$17="lookup"),0)),"")</f>
        <v/>
      </c>
      <c r="AR2192" s="74" t="str">
        <f t="array" ref="AR2192">IFERROR(INDEX(download!$C$43:$C$45,MATCH(1,(download!$B$43:$B$45=H2192)*(download!$D$43:$D$45="lookup"),0)),"")</f>
        <v/>
      </c>
      <c r="AS2192" s="74" t="str">
        <f t="array" ref="AS2192">IFERROR(INDEX(download!$C$18:$C$19,MATCH(1,(download!$B$18:$B$19=S2192)*(download!$D$18:$D$19="lookup"),0)),"")</f>
        <v/>
      </c>
      <c r="AT2192" s="74" t="str">
        <f t="array" ref="AT2192">IFERROR(INDEX(download!$C$20:$C$25,MATCH(1,(download!$B$20:$B$25=T2192)*(download!$D$20:$D$25="lookup"),0)),"")</f>
        <v/>
      </c>
      <c r="AU2192" s="74" t="str">
        <f t="array" ref="AU2192">IFERROR(INDEX(download!$C$26:$C$27,MATCH(1,(download!$B$26:$B$27=Z2192)*(download!$D$26:$D$27="lookup"),0)),"")</f>
        <v/>
      </c>
      <c r="AV2192" s="74" t="str">
        <f t="array" ref="AV2192">IFERROR(INDEX(download!$C$28:$C$42,MATCH(1,(download!$B$28:$B$42=AA2192)*(download!$D$28:$D$42="lookup"),0)),"")</f>
        <v/>
      </c>
      <c r="AW2192" s="74" t="str">
        <f t="array" ref="AW2192">IFERROR(INDEX(download!$C$54:$C$55,MATCH(1,(download!$B$54:$B$55=AG2192)*(download!$D$54:$D$55="lookup"),0)),"")</f>
        <v/>
      </c>
      <c r="AX2192" s="74" t="str">
        <f t="array" ref="AX2192">IFERROR(INDEX(download!$C$46:$C$53,MATCH(1,(download!$B$46:$B$53=AH2192)*(download!$D$46:$D$53="lookup"),0)),"")</f>
        <v/>
      </c>
    </row>
    <row r="2193" spans="1:50" x14ac:dyDescent="0.25">
      <c r="A2193" s="64"/>
      <c r="B2193" s="65"/>
      <c r="C2193" s="66"/>
      <c r="D2193" s="65"/>
      <c r="E2193" s="65"/>
      <c r="F2193" s="67"/>
      <c r="G2193" s="67"/>
      <c r="H2193" s="67"/>
      <c r="I2193" s="65"/>
      <c r="J2193" s="68"/>
      <c r="K2193" s="68"/>
      <c r="L2193" s="68"/>
      <c r="M2193" s="84"/>
      <c r="N2193" s="84"/>
      <c r="O2193" s="69"/>
      <c r="P2193" s="69"/>
      <c r="Q2193" s="70"/>
      <c r="R2193" s="70"/>
      <c r="S2193" s="71"/>
      <c r="T2193" s="71"/>
      <c r="U2193" s="71"/>
      <c r="V2193" s="71"/>
      <c r="W2193" s="71"/>
      <c r="X2193" s="71"/>
      <c r="Y2193" s="71"/>
      <c r="Z2193" s="86"/>
      <c r="AA2193" s="72"/>
      <c r="AB2193" s="72"/>
      <c r="AC2193" s="72"/>
      <c r="AD2193" s="72"/>
      <c r="AE2193" s="72"/>
      <c r="AF2193" s="72"/>
      <c r="AG2193" s="72"/>
      <c r="AH2193" s="86"/>
      <c r="AI2193" s="73"/>
      <c r="AJ2193" s="80" t="str">
        <f>IF(AND(B2193&lt;&gt;"Affordable Housing",OR(K2193="",L2193="")),"",VLOOKUP(L2193&amp;"-"&amp;K2193,'Household Income Limits'!$A:$L,12,FALSE))</f>
        <v/>
      </c>
      <c r="AK2193" s="81" t="str">
        <f>IF(AJ2193="","",AI2193/VLOOKUP(L2193&amp;"-"&amp;K2193,'Household Income Limits'!$A:$L,11,FALSE))</f>
        <v/>
      </c>
      <c r="AL2193" s="82" t="str">
        <f t="shared" ca="1" si="102"/>
        <v/>
      </c>
      <c r="AM2193" s="83" t="str">
        <f t="shared" ca="1" si="103"/>
        <v/>
      </c>
      <c r="AN2193" s="82" t="str">
        <f t="shared" si="104"/>
        <v/>
      </c>
      <c r="AO2193" s="74" t="str">
        <f t="array" ref="AO2193">IFERROR(INDEX(download!$C$4:$C$6,MATCH(1,(download!$B$4:$B$6=B2193)*(download!$D$4:$D$6="lookup"),0)),"")</f>
        <v/>
      </c>
      <c r="AP2193" s="74" t="str">
        <f t="array" ref="AP2193">IFERROR(INDEX(download!$C$7:$C$11,MATCH(1,(download!$B$7:$B$11=D2193)*(download!$D$7:$D$11="lookup"),0)),"")</f>
        <v/>
      </c>
      <c r="AQ2193" s="74" t="str">
        <f t="array" ref="AQ2193">IFERROR(INDEX(download!$C$12:$C$17,MATCH(1,(download!$B$12:$B$17=E2193)*(download!$D$12:$D$17="lookup"),0)),"")</f>
        <v/>
      </c>
      <c r="AR2193" s="74" t="str">
        <f t="array" ref="AR2193">IFERROR(INDEX(download!$C$43:$C$45,MATCH(1,(download!$B$43:$B$45=H2193)*(download!$D$43:$D$45="lookup"),0)),"")</f>
        <v/>
      </c>
      <c r="AS2193" s="74" t="str">
        <f t="array" ref="AS2193">IFERROR(INDEX(download!$C$18:$C$19,MATCH(1,(download!$B$18:$B$19=S2193)*(download!$D$18:$D$19="lookup"),0)),"")</f>
        <v/>
      </c>
      <c r="AT2193" s="74" t="str">
        <f t="array" ref="AT2193">IFERROR(INDEX(download!$C$20:$C$25,MATCH(1,(download!$B$20:$B$25=T2193)*(download!$D$20:$D$25="lookup"),0)),"")</f>
        <v/>
      </c>
      <c r="AU2193" s="74" t="str">
        <f t="array" ref="AU2193">IFERROR(INDEX(download!$C$26:$C$27,MATCH(1,(download!$B$26:$B$27=Z2193)*(download!$D$26:$D$27="lookup"),0)),"")</f>
        <v/>
      </c>
      <c r="AV2193" s="74" t="str">
        <f t="array" ref="AV2193">IFERROR(INDEX(download!$C$28:$C$42,MATCH(1,(download!$B$28:$B$42=AA2193)*(download!$D$28:$D$42="lookup"),0)),"")</f>
        <v/>
      </c>
      <c r="AW2193" s="74" t="str">
        <f t="array" ref="AW2193">IFERROR(INDEX(download!$C$54:$C$55,MATCH(1,(download!$B$54:$B$55=AG2193)*(download!$D$54:$D$55="lookup"),0)),"")</f>
        <v/>
      </c>
      <c r="AX2193" s="74" t="str">
        <f t="array" ref="AX2193">IFERROR(INDEX(download!$C$46:$C$53,MATCH(1,(download!$B$46:$B$53=AH2193)*(download!$D$46:$D$53="lookup"),0)),"")</f>
        <v/>
      </c>
    </row>
    <row r="2194" spans="1:50" x14ac:dyDescent="0.25">
      <c r="A2194" s="64"/>
      <c r="B2194" s="65"/>
      <c r="C2194" s="66"/>
      <c r="D2194" s="65"/>
      <c r="E2194" s="65"/>
      <c r="F2194" s="67"/>
      <c r="G2194" s="67"/>
      <c r="H2194" s="67"/>
      <c r="I2194" s="65"/>
      <c r="J2194" s="68"/>
      <c r="K2194" s="68"/>
      <c r="L2194" s="68"/>
      <c r="M2194" s="84"/>
      <c r="N2194" s="84"/>
      <c r="O2194" s="69"/>
      <c r="P2194" s="69"/>
      <c r="Q2194" s="70"/>
      <c r="R2194" s="70"/>
      <c r="S2194" s="71"/>
      <c r="T2194" s="71"/>
      <c r="U2194" s="71"/>
      <c r="V2194" s="71"/>
      <c r="W2194" s="71"/>
      <c r="X2194" s="71"/>
      <c r="Y2194" s="71"/>
      <c r="Z2194" s="86"/>
      <c r="AA2194" s="72"/>
      <c r="AB2194" s="72"/>
      <c r="AC2194" s="72"/>
      <c r="AD2194" s="72"/>
      <c r="AE2194" s="72"/>
      <c r="AF2194" s="72"/>
      <c r="AG2194" s="72"/>
      <c r="AH2194" s="86"/>
      <c r="AI2194" s="73"/>
      <c r="AJ2194" s="80" t="str">
        <f>IF(AND(B2194&lt;&gt;"Affordable Housing",OR(K2194="",L2194="")),"",VLOOKUP(L2194&amp;"-"&amp;K2194,'Household Income Limits'!$A:$L,12,FALSE))</f>
        <v/>
      </c>
      <c r="AK2194" s="81" t="str">
        <f>IF(AJ2194="","",AI2194/VLOOKUP(L2194&amp;"-"&amp;K2194,'Household Income Limits'!$A:$L,11,FALSE))</f>
        <v/>
      </c>
      <c r="AL2194" s="82" t="str">
        <f t="shared" ca="1" si="102"/>
        <v/>
      </c>
      <c r="AM2194" s="83" t="str">
        <f t="shared" ca="1" si="103"/>
        <v/>
      </c>
      <c r="AN2194" s="82" t="str">
        <f t="shared" si="104"/>
        <v/>
      </c>
      <c r="AO2194" s="74" t="str">
        <f t="array" ref="AO2194">IFERROR(INDEX(download!$C$4:$C$6,MATCH(1,(download!$B$4:$B$6=B2194)*(download!$D$4:$D$6="lookup"),0)),"")</f>
        <v/>
      </c>
      <c r="AP2194" s="74" t="str">
        <f t="array" ref="AP2194">IFERROR(INDEX(download!$C$7:$C$11,MATCH(1,(download!$B$7:$B$11=D2194)*(download!$D$7:$D$11="lookup"),0)),"")</f>
        <v/>
      </c>
      <c r="AQ2194" s="74" t="str">
        <f t="array" ref="AQ2194">IFERROR(INDEX(download!$C$12:$C$17,MATCH(1,(download!$B$12:$B$17=E2194)*(download!$D$12:$D$17="lookup"),0)),"")</f>
        <v/>
      </c>
      <c r="AR2194" s="74" t="str">
        <f t="array" ref="AR2194">IFERROR(INDEX(download!$C$43:$C$45,MATCH(1,(download!$B$43:$B$45=H2194)*(download!$D$43:$D$45="lookup"),0)),"")</f>
        <v/>
      </c>
      <c r="AS2194" s="74" t="str">
        <f t="array" ref="AS2194">IFERROR(INDEX(download!$C$18:$C$19,MATCH(1,(download!$B$18:$B$19=S2194)*(download!$D$18:$D$19="lookup"),0)),"")</f>
        <v/>
      </c>
      <c r="AT2194" s="74" t="str">
        <f t="array" ref="AT2194">IFERROR(INDEX(download!$C$20:$C$25,MATCH(1,(download!$B$20:$B$25=T2194)*(download!$D$20:$D$25="lookup"),0)),"")</f>
        <v/>
      </c>
      <c r="AU2194" s="74" t="str">
        <f t="array" ref="AU2194">IFERROR(INDEX(download!$C$26:$C$27,MATCH(1,(download!$B$26:$B$27=Z2194)*(download!$D$26:$D$27="lookup"),0)),"")</f>
        <v/>
      </c>
      <c r="AV2194" s="74" t="str">
        <f t="array" ref="AV2194">IFERROR(INDEX(download!$C$28:$C$42,MATCH(1,(download!$B$28:$B$42=AA2194)*(download!$D$28:$D$42="lookup"),0)),"")</f>
        <v/>
      </c>
      <c r="AW2194" s="74" t="str">
        <f t="array" ref="AW2194">IFERROR(INDEX(download!$C$54:$C$55,MATCH(1,(download!$B$54:$B$55=AG2194)*(download!$D$54:$D$55="lookup"),0)),"")</f>
        <v/>
      </c>
      <c r="AX2194" s="74" t="str">
        <f t="array" ref="AX2194">IFERROR(INDEX(download!$C$46:$C$53,MATCH(1,(download!$B$46:$B$53=AH2194)*(download!$D$46:$D$53="lookup"),0)),"")</f>
        <v/>
      </c>
    </row>
    <row r="2195" spans="1:50" x14ac:dyDescent="0.25">
      <c r="A2195" s="64"/>
      <c r="B2195" s="65"/>
      <c r="C2195" s="66"/>
      <c r="D2195" s="65"/>
      <c r="E2195" s="65"/>
      <c r="F2195" s="67"/>
      <c r="G2195" s="67"/>
      <c r="H2195" s="67"/>
      <c r="I2195" s="65"/>
      <c r="J2195" s="68"/>
      <c r="K2195" s="68"/>
      <c r="L2195" s="68"/>
      <c r="M2195" s="84"/>
      <c r="N2195" s="84"/>
      <c r="O2195" s="69"/>
      <c r="P2195" s="69"/>
      <c r="Q2195" s="70"/>
      <c r="R2195" s="70"/>
      <c r="S2195" s="71"/>
      <c r="T2195" s="71"/>
      <c r="U2195" s="71"/>
      <c r="V2195" s="71"/>
      <c r="W2195" s="71"/>
      <c r="X2195" s="71"/>
      <c r="Y2195" s="71"/>
      <c r="Z2195" s="86"/>
      <c r="AA2195" s="72"/>
      <c r="AB2195" s="72"/>
      <c r="AC2195" s="72"/>
      <c r="AD2195" s="72"/>
      <c r="AE2195" s="72"/>
      <c r="AF2195" s="72"/>
      <c r="AG2195" s="72"/>
      <c r="AH2195" s="86"/>
      <c r="AI2195" s="73"/>
      <c r="AJ2195" s="80" t="str">
        <f>IF(AND(B2195&lt;&gt;"Affordable Housing",OR(K2195="",L2195="")),"",VLOOKUP(L2195&amp;"-"&amp;K2195,'Household Income Limits'!$A:$L,12,FALSE))</f>
        <v/>
      </c>
      <c r="AK2195" s="81" t="str">
        <f>IF(AJ2195="","",AI2195/VLOOKUP(L2195&amp;"-"&amp;K2195,'Household Income Limits'!$A:$L,11,FALSE))</f>
        <v/>
      </c>
      <c r="AL2195" s="82" t="str">
        <f t="shared" ca="1" si="102"/>
        <v/>
      </c>
      <c r="AM2195" s="83" t="str">
        <f t="shared" ca="1" si="103"/>
        <v/>
      </c>
      <c r="AN2195" s="82" t="str">
        <f t="shared" si="104"/>
        <v/>
      </c>
      <c r="AO2195" s="74" t="str">
        <f t="array" ref="AO2195">IFERROR(INDEX(download!$C$4:$C$6,MATCH(1,(download!$B$4:$B$6=B2195)*(download!$D$4:$D$6="lookup"),0)),"")</f>
        <v/>
      </c>
      <c r="AP2195" s="74" t="str">
        <f t="array" ref="AP2195">IFERROR(INDEX(download!$C$7:$C$11,MATCH(1,(download!$B$7:$B$11=D2195)*(download!$D$7:$D$11="lookup"),0)),"")</f>
        <v/>
      </c>
      <c r="AQ2195" s="74" t="str">
        <f t="array" ref="AQ2195">IFERROR(INDEX(download!$C$12:$C$17,MATCH(1,(download!$B$12:$B$17=E2195)*(download!$D$12:$D$17="lookup"),0)),"")</f>
        <v/>
      </c>
      <c r="AR2195" s="74" t="str">
        <f t="array" ref="AR2195">IFERROR(INDEX(download!$C$43:$C$45,MATCH(1,(download!$B$43:$B$45=H2195)*(download!$D$43:$D$45="lookup"),0)),"")</f>
        <v/>
      </c>
      <c r="AS2195" s="74" t="str">
        <f t="array" ref="AS2195">IFERROR(INDEX(download!$C$18:$C$19,MATCH(1,(download!$B$18:$B$19=S2195)*(download!$D$18:$D$19="lookup"),0)),"")</f>
        <v/>
      </c>
      <c r="AT2195" s="74" t="str">
        <f t="array" ref="AT2195">IFERROR(INDEX(download!$C$20:$C$25,MATCH(1,(download!$B$20:$B$25=T2195)*(download!$D$20:$D$25="lookup"),0)),"")</f>
        <v/>
      </c>
      <c r="AU2195" s="74" t="str">
        <f t="array" ref="AU2195">IFERROR(INDEX(download!$C$26:$C$27,MATCH(1,(download!$B$26:$B$27=Z2195)*(download!$D$26:$D$27="lookup"),0)),"")</f>
        <v/>
      </c>
      <c r="AV2195" s="74" t="str">
        <f t="array" ref="AV2195">IFERROR(INDEX(download!$C$28:$C$42,MATCH(1,(download!$B$28:$B$42=AA2195)*(download!$D$28:$D$42="lookup"),0)),"")</f>
        <v/>
      </c>
      <c r="AW2195" s="74" t="str">
        <f t="array" ref="AW2195">IFERROR(INDEX(download!$C$54:$C$55,MATCH(1,(download!$B$54:$B$55=AG2195)*(download!$D$54:$D$55="lookup"),0)),"")</f>
        <v/>
      </c>
      <c r="AX2195" s="74" t="str">
        <f t="array" ref="AX2195">IFERROR(INDEX(download!$C$46:$C$53,MATCH(1,(download!$B$46:$B$53=AH2195)*(download!$D$46:$D$53="lookup"),0)),"")</f>
        <v/>
      </c>
    </row>
    <row r="2196" spans="1:50" x14ac:dyDescent="0.25">
      <c r="A2196" s="64"/>
      <c r="B2196" s="65"/>
      <c r="C2196" s="66"/>
      <c r="D2196" s="65"/>
      <c r="E2196" s="65"/>
      <c r="F2196" s="67"/>
      <c r="G2196" s="67"/>
      <c r="H2196" s="67"/>
      <c r="I2196" s="65"/>
      <c r="J2196" s="68"/>
      <c r="K2196" s="68"/>
      <c r="L2196" s="68"/>
      <c r="M2196" s="84"/>
      <c r="N2196" s="84"/>
      <c r="O2196" s="69"/>
      <c r="P2196" s="69"/>
      <c r="Q2196" s="70"/>
      <c r="R2196" s="70"/>
      <c r="S2196" s="71"/>
      <c r="T2196" s="71"/>
      <c r="U2196" s="71"/>
      <c r="V2196" s="71"/>
      <c r="W2196" s="71"/>
      <c r="X2196" s="71"/>
      <c r="Y2196" s="71"/>
      <c r="Z2196" s="86"/>
      <c r="AA2196" s="72"/>
      <c r="AB2196" s="72"/>
      <c r="AC2196" s="72"/>
      <c r="AD2196" s="72"/>
      <c r="AE2196" s="72"/>
      <c r="AF2196" s="72"/>
      <c r="AG2196" s="72"/>
      <c r="AH2196" s="86"/>
      <c r="AI2196" s="73"/>
      <c r="AJ2196" s="80" t="str">
        <f>IF(AND(B2196&lt;&gt;"Affordable Housing",OR(K2196="",L2196="")),"",VLOOKUP(L2196&amp;"-"&amp;K2196,'Household Income Limits'!$A:$L,12,FALSE))</f>
        <v/>
      </c>
      <c r="AK2196" s="81" t="str">
        <f>IF(AJ2196="","",AI2196/VLOOKUP(L2196&amp;"-"&amp;K2196,'Household Income Limits'!$A:$L,11,FALSE))</f>
        <v/>
      </c>
      <c r="AL2196" s="82" t="str">
        <f t="shared" ca="1" si="102"/>
        <v/>
      </c>
      <c r="AM2196" s="83" t="str">
        <f t="shared" ca="1" si="103"/>
        <v/>
      </c>
      <c r="AN2196" s="82" t="str">
        <f t="shared" si="104"/>
        <v/>
      </c>
      <c r="AO2196" s="74" t="str">
        <f t="array" ref="AO2196">IFERROR(INDEX(download!$C$4:$C$6,MATCH(1,(download!$B$4:$B$6=B2196)*(download!$D$4:$D$6="lookup"),0)),"")</f>
        <v/>
      </c>
      <c r="AP2196" s="74" t="str">
        <f t="array" ref="AP2196">IFERROR(INDEX(download!$C$7:$C$11,MATCH(1,(download!$B$7:$B$11=D2196)*(download!$D$7:$D$11="lookup"),0)),"")</f>
        <v/>
      </c>
      <c r="AQ2196" s="74" t="str">
        <f t="array" ref="AQ2196">IFERROR(INDEX(download!$C$12:$C$17,MATCH(1,(download!$B$12:$B$17=E2196)*(download!$D$12:$D$17="lookup"),0)),"")</f>
        <v/>
      </c>
      <c r="AR2196" s="74" t="str">
        <f t="array" ref="AR2196">IFERROR(INDEX(download!$C$43:$C$45,MATCH(1,(download!$B$43:$B$45=H2196)*(download!$D$43:$D$45="lookup"),0)),"")</f>
        <v/>
      </c>
      <c r="AS2196" s="74" t="str">
        <f t="array" ref="AS2196">IFERROR(INDEX(download!$C$18:$C$19,MATCH(1,(download!$B$18:$B$19=S2196)*(download!$D$18:$D$19="lookup"),0)),"")</f>
        <v/>
      </c>
      <c r="AT2196" s="74" t="str">
        <f t="array" ref="AT2196">IFERROR(INDEX(download!$C$20:$C$25,MATCH(1,(download!$B$20:$B$25=T2196)*(download!$D$20:$D$25="lookup"),0)),"")</f>
        <v/>
      </c>
      <c r="AU2196" s="74" t="str">
        <f t="array" ref="AU2196">IFERROR(INDEX(download!$C$26:$C$27,MATCH(1,(download!$B$26:$B$27=Z2196)*(download!$D$26:$D$27="lookup"),0)),"")</f>
        <v/>
      </c>
      <c r="AV2196" s="74" t="str">
        <f t="array" ref="AV2196">IFERROR(INDEX(download!$C$28:$C$42,MATCH(1,(download!$B$28:$B$42=AA2196)*(download!$D$28:$D$42="lookup"),0)),"")</f>
        <v/>
      </c>
      <c r="AW2196" s="74" t="str">
        <f t="array" ref="AW2196">IFERROR(INDEX(download!$C$54:$C$55,MATCH(1,(download!$B$54:$B$55=AG2196)*(download!$D$54:$D$55="lookup"),0)),"")</f>
        <v/>
      </c>
      <c r="AX2196" s="74" t="str">
        <f t="array" ref="AX2196">IFERROR(INDEX(download!$C$46:$C$53,MATCH(1,(download!$B$46:$B$53=AH2196)*(download!$D$46:$D$53="lookup"),0)),"")</f>
        <v/>
      </c>
    </row>
    <row r="2197" spans="1:50" x14ac:dyDescent="0.25">
      <c r="A2197" s="64"/>
      <c r="B2197" s="65"/>
      <c r="C2197" s="66"/>
      <c r="D2197" s="65"/>
      <c r="E2197" s="65"/>
      <c r="F2197" s="67"/>
      <c r="G2197" s="67"/>
      <c r="H2197" s="67"/>
      <c r="I2197" s="65"/>
      <c r="J2197" s="68"/>
      <c r="K2197" s="68"/>
      <c r="L2197" s="68"/>
      <c r="M2197" s="84"/>
      <c r="N2197" s="84"/>
      <c r="O2197" s="69"/>
      <c r="P2197" s="69"/>
      <c r="Q2197" s="70"/>
      <c r="R2197" s="70"/>
      <c r="S2197" s="71"/>
      <c r="T2197" s="71"/>
      <c r="U2197" s="71"/>
      <c r="V2197" s="71"/>
      <c r="W2197" s="71"/>
      <c r="X2197" s="71"/>
      <c r="Y2197" s="71"/>
      <c r="Z2197" s="86"/>
      <c r="AA2197" s="72"/>
      <c r="AB2197" s="72"/>
      <c r="AC2197" s="72"/>
      <c r="AD2197" s="72"/>
      <c r="AE2197" s="72"/>
      <c r="AF2197" s="72"/>
      <c r="AG2197" s="72"/>
      <c r="AH2197" s="86"/>
      <c r="AI2197" s="73"/>
      <c r="AJ2197" s="80" t="str">
        <f>IF(AND(B2197&lt;&gt;"Affordable Housing",OR(K2197="",L2197="")),"",VLOOKUP(L2197&amp;"-"&amp;K2197,'Household Income Limits'!$A:$L,12,FALSE))</f>
        <v/>
      </c>
      <c r="AK2197" s="81" t="str">
        <f>IF(AJ2197="","",AI2197/VLOOKUP(L2197&amp;"-"&amp;K2197,'Household Income Limits'!$A:$L,11,FALSE))</f>
        <v/>
      </c>
      <c r="AL2197" s="82" t="str">
        <f t="shared" ca="1" si="102"/>
        <v/>
      </c>
      <c r="AM2197" s="83" t="str">
        <f t="shared" ca="1" si="103"/>
        <v/>
      </c>
      <c r="AN2197" s="82" t="str">
        <f t="shared" si="104"/>
        <v/>
      </c>
      <c r="AO2197" s="74" t="str">
        <f t="array" ref="AO2197">IFERROR(INDEX(download!$C$4:$C$6,MATCH(1,(download!$B$4:$B$6=B2197)*(download!$D$4:$D$6="lookup"),0)),"")</f>
        <v/>
      </c>
      <c r="AP2197" s="74" t="str">
        <f t="array" ref="AP2197">IFERROR(INDEX(download!$C$7:$C$11,MATCH(1,(download!$B$7:$B$11=D2197)*(download!$D$7:$D$11="lookup"),0)),"")</f>
        <v/>
      </c>
      <c r="AQ2197" s="74" t="str">
        <f t="array" ref="AQ2197">IFERROR(INDEX(download!$C$12:$C$17,MATCH(1,(download!$B$12:$B$17=E2197)*(download!$D$12:$D$17="lookup"),0)),"")</f>
        <v/>
      </c>
      <c r="AR2197" s="74" t="str">
        <f t="array" ref="AR2197">IFERROR(INDEX(download!$C$43:$C$45,MATCH(1,(download!$B$43:$B$45=H2197)*(download!$D$43:$D$45="lookup"),0)),"")</f>
        <v/>
      </c>
      <c r="AS2197" s="74" t="str">
        <f t="array" ref="AS2197">IFERROR(INDEX(download!$C$18:$C$19,MATCH(1,(download!$B$18:$B$19=S2197)*(download!$D$18:$D$19="lookup"),0)),"")</f>
        <v/>
      </c>
      <c r="AT2197" s="74" t="str">
        <f t="array" ref="AT2197">IFERROR(INDEX(download!$C$20:$C$25,MATCH(1,(download!$B$20:$B$25=T2197)*(download!$D$20:$D$25="lookup"),0)),"")</f>
        <v/>
      </c>
      <c r="AU2197" s="74" t="str">
        <f t="array" ref="AU2197">IFERROR(INDEX(download!$C$26:$C$27,MATCH(1,(download!$B$26:$B$27=Z2197)*(download!$D$26:$D$27="lookup"),0)),"")</f>
        <v/>
      </c>
      <c r="AV2197" s="74" t="str">
        <f t="array" ref="AV2197">IFERROR(INDEX(download!$C$28:$C$42,MATCH(1,(download!$B$28:$B$42=AA2197)*(download!$D$28:$D$42="lookup"),0)),"")</f>
        <v/>
      </c>
      <c r="AW2197" s="74" t="str">
        <f t="array" ref="AW2197">IFERROR(INDEX(download!$C$54:$C$55,MATCH(1,(download!$B$54:$B$55=AG2197)*(download!$D$54:$D$55="lookup"),0)),"")</f>
        <v/>
      </c>
      <c r="AX2197" s="74" t="str">
        <f t="array" ref="AX2197">IFERROR(INDEX(download!$C$46:$C$53,MATCH(1,(download!$B$46:$B$53=AH2197)*(download!$D$46:$D$53="lookup"),0)),"")</f>
        <v/>
      </c>
    </row>
    <row r="2198" spans="1:50" x14ac:dyDescent="0.25">
      <c r="A2198" s="64"/>
      <c r="B2198" s="65"/>
      <c r="C2198" s="66"/>
      <c r="D2198" s="65"/>
      <c r="E2198" s="65"/>
      <c r="F2198" s="67"/>
      <c r="G2198" s="67"/>
      <c r="H2198" s="67"/>
      <c r="I2198" s="65"/>
      <c r="J2198" s="68"/>
      <c r="K2198" s="68"/>
      <c r="L2198" s="68"/>
      <c r="M2198" s="84"/>
      <c r="N2198" s="84"/>
      <c r="O2198" s="69"/>
      <c r="P2198" s="69"/>
      <c r="Q2198" s="70"/>
      <c r="R2198" s="70"/>
      <c r="S2198" s="71"/>
      <c r="T2198" s="71"/>
      <c r="U2198" s="71"/>
      <c r="V2198" s="71"/>
      <c r="W2198" s="71"/>
      <c r="X2198" s="71"/>
      <c r="Y2198" s="71"/>
      <c r="Z2198" s="86"/>
      <c r="AA2198" s="72"/>
      <c r="AB2198" s="72"/>
      <c r="AC2198" s="72"/>
      <c r="AD2198" s="72"/>
      <c r="AE2198" s="72"/>
      <c r="AF2198" s="72"/>
      <c r="AG2198" s="72"/>
      <c r="AH2198" s="86"/>
      <c r="AI2198" s="73"/>
      <c r="AJ2198" s="80" t="str">
        <f>IF(AND(B2198&lt;&gt;"Affordable Housing",OR(K2198="",L2198="")),"",VLOOKUP(L2198&amp;"-"&amp;K2198,'Household Income Limits'!$A:$L,12,FALSE))</f>
        <v/>
      </c>
      <c r="AK2198" s="81" t="str">
        <f>IF(AJ2198="","",AI2198/VLOOKUP(L2198&amp;"-"&amp;K2198,'Household Income Limits'!$A:$L,11,FALSE))</f>
        <v/>
      </c>
      <c r="AL2198" s="82" t="str">
        <f t="shared" ca="1" si="102"/>
        <v/>
      </c>
      <c r="AM2198" s="83" t="str">
        <f t="shared" ca="1" si="103"/>
        <v/>
      </c>
      <c r="AN2198" s="82" t="str">
        <f t="shared" si="104"/>
        <v/>
      </c>
      <c r="AO2198" s="74" t="str">
        <f t="array" ref="AO2198">IFERROR(INDEX(download!$C$4:$C$6,MATCH(1,(download!$B$4:$B$6=B2198)*(download!$D$4:$D$6="lookup"),0)),"")</f>
        <v/>
      </c>
      <c r="AP2198" s="74" t="str">
        <f t="array" ref="AP2198">IFERROR(INDEX(download!$C$7:$C$11,MATCH(1,(download!$B$7:$B$11=D2198)*(download!$D$7:$D$11="lookup"),0)),"")</f>
        <v/>
      </c>
      <c r="AQ2198" s="74" t="str">
        <f t="array" ref="AQ2198">IFERROR(INDEX(download!$C$12:$C$17,MATCH(1,(download!$B$12:$B$17=E2198)*(download!$D$12:$D$17="lookup"),0)),"")</f>
        <v/>
      </c>
      <c r="AR2198" s="74" t="str">
        <f t="array" ref="AR2198">IFERROR(INDEX(download!$C$43:$C$45,MATCH(1,(download!$B$43:$B$45=H2198)*(download!$D$43:$D$45="lookup"),0)),"")</f>
        <v/>
      </c>
      <c r="AS2198" s="74" t="str">
        <f t="array" ref="AS2198">IFERROR(INDEX(download!$C$18:$C$19,MATCH(1,(download!$B$18:$B$19=S2198)*(download!$D$18:$D$19="lookup"),0)),"")</f>
        <v/>
      </c>
      <c r="AT2198" s="74" t="str">
        <f t="array" ref="AT2198">IFERROR(INDEX(download!$C$20:$C$25,MATCH(1,(download!$B$20:$B$25=T2198)*(download!$D$20:$D$25="lookup"),0)),"")</f>
        <v/>
      </c>
      <c r="AU2198" s="74" t="str">
        <f t="array" ref="AU2198">IFERROR(INDEX(download!$C$26:$C$27,MATCH(1,(download!$B$26:$B$27=Z2198)*(download!$D$26:$D$27="lookup"),0)),"")</f>
        <v/>
      </c>
      <c r="AV2198" s="74" t="str">
        <f t="array" ref="AV2198">IFERROR(INDEX(download!$C$28:$C$42,MATCH(1,(download!$B$28:$B$42=AA2198)*(download!$D$28:$D$42="lookup"),0)),"")</f>
        <v/>
      </c>
      <c r="AW2198" s="74" t="str">
        <f t="array" ref="AW2198">IFERROR(INDEX(download!$C$54:$C$55,MATCH(1,(download!$B$54:$B$55=AG2198)*(download!$D$54:$D$55="lookup"),0)),"")</f>
        <v/>
      </c>
      <c r="AX2198" s="74" t="str">
        <f t="array" ref="AX2198">IFERROR(INDEX(download!$C$46:$C$53,MATCH(1,(download!$B$46:$B$53=AH2198)*(download!$D$46:$D$53="lookup"),0)),"")</f>
        <v/>
      </c>
    </row>
    <row r="2199" spans="1:50" x14ac:dyDescent="0.25">
      <c r="A2199" s="64"/>
      <c r="B2199" s="65"/>
      <c r="C2199" s="66"/>
      <c r="D2199" s="65"/>
      <c r="E2199" s="65"/>
      <c r="F2199" s="67"/>
      <c r="G2199" s="67"/>
      <c r="H2199" s="67"/>
      <c r="I2199" s="65"/>
      <c r="J2199" s="68"/>
      <c r="K2199" s="68"/>
      <c r="L2199" s="68"/>
      <c r="M2199" s="84"/>
      <c r="N2199" s="84"/>
      <c r="O2199" s="69"/>
      <c r="P2199" s="69"/>
      <c r="Q2199" s="70"/>
      <c r="R2199" s="70"/>
      <c r="S2199" s="71"/>
      <c r="T2199" s="71"/>
      <c r="U2199" s="71"/>
      <c r="V2199" s="71"/>
      <c r="W2199" s="71"/>
      <c r="X2199" s="71"/>
      <c r="Y2199" s="71"/>
      <c r="Z2199" s="86"/>
      <c r="AA2199" s="72"/>
      <c r="AB2199" s="72"/>
      <c r="AC2199" s="72"/>
      <c r="AD2199" s="72"/>
      <c r="AE2199" s="72"/>
      <c r="AF2199" s="72"/>
      <c r="AG2199" s="72"/>
      <c r="AH2199" s="86"/>
      <c r="AI2199" s="73"/>
      <c r="AJ2199" s="80" t="str">
        <f>IF(AND(B2199&lt;&gt;"Affordable Housing",OR(K2199="",L2199="")),"",VLOOKUP(L2199&amp;"-"&amp;K2199,'Household Income Limits'!$A:$L,12,FALSE))</f>
        <v/>
      </c>
      <c r="AK2199" s="81" t="str">
        <f>IF(AJ2199="","",AI2199/VLOOKUP(L2199&amp;"-"&amp;K2199,'Household Income Limits'!$A:$L,11,FALSE))</f>
        <v/>
      </c>
      <c r="AL2199" s="82" t="str">
        <f t="shared" ca="1" si="102"/>
        <v/>
      </c>
      <c r="AM2199" s="83" t="str">
        <f t="shared" ca="1" si="103"/>
        <v/>
      </c>
      <c r="AN2199" s="82" t="str">
        <f t="shared" si="104"/>
        <v/>
      </c>
      <c r="AO2199" s="74" t="str">
        <f t="array" ref="AO2199">IFERROR(INDEX(download!$C$4:$C$6,MATCH(1,(download!$B$4:$B$6=B2199)*(download!$D$4:$D$6="lookup"),0)),"")</f>
        <v/>
      </c>
      <c r="AP2199" s="74" t="str">
        <f t="array" ref="AP2199">IFERROR(INDEX(download!$C$7:$C$11,MATCH(1,(download!$B$7:$B$11=D2199)*(download!$D$7:$D$11="lookup"),0)),"")</f>
        <v/>
      </c>
      <c r="AQ2199" s="74" t="str">
        <f t="array" ref="AQ2199">IFERROR(INDEX(download!$C$12:$C$17,MATCH(1,(download!$B$12:$B$17=E2199)*(download!$D$12:$D$17="lookup"),0)),"")</f>
        <v/>
      </c>
      <c r="AR2199" s="74" t="str">
        <f t="array" ref="AR2199">IFERROR(INDEX(download!$C$43:$C$45,MATCH(1,(download!$B$43:$B$45=H2199)*(download!$D$43:$D$45="lookup"),0)),"")</f>
        <v/>
      </c>
      <c r="AS2199" s="74" t="str">
        <f t="array" ref="AS2199">IFERROR(INDEX(download!$C$18:$C$19,MATCH(1,(download!$B$18:$B$19=S2199)*(download!$D$18:$D$19="lookup"),0)),"")</f>
        <v/>
      </c>
      <c r="AT2199" s="74" t="str">
        <f t="array" ref="AT2199">IFERROR(INDEX(download!$C$20:$C$25,MATCH(1,(download!$B$20:$B$25=T2199)*(download!$D$20:$D$25="lookup"),0)),"")</f>
        <v/>
      </c>
      <c r="AU2199" s="74" t="str">
        <f t="array" ref="AU2199">IFERROR(INDEX(download!$C$26:$C$27,MATCH(1,(download!$B$26:$B$27=Z2199)*(download!$D$26:$D$27="lookup"),0)),"")</f>
        <v/>
      </c>
      <c r="AV2199" s="74" t="str">
        <f t="array" ref="AV2199">IFERROR(INDEX(download!$C$28:$C$42,MATCH(1,(download!$B$28:$B$42=AA2199)*(download!$D$28:$D$42="lookup"),0)),"")</f>
        <v/>
      </c>
      <c r="AW2199" s="74" t="str">
        <f t="array" ref="AW2199">IFERROR(INDEX(download!$C$54:$C$55,MATCH(1,(download!$B$54:$B$55=AG2199)*(download!$D$54:$D$55="lookup"),0)),"")</f>
        <v/>
      </c>
      <c r="AX2199" s="74" t="str">
        <f t="array" ref="AX2199">IFERROR(INDEX(download!$C$46:$C$53,MATCH(1,(download!$B$46:$B$53=AH2199)*(download!$D$46:$D$53="lookup"),0)),"")</f>
        <v/>
      </c>
    </row>
    <row r="2200" spans="1:50" x14ac:dyDescent="0.25">
      <c r="A2200" s="64"/>
      <c r="B2200" s="65"/>
      <c r="C2200" s="66"/>
      <c r="D2200" s="65"/>
      <c r="E2200" s="65"/>
      <c r="F2200" s="67"/>
      <c r="G2200" s="67"/>
      <c r="H2200" s="67"/>
      <c r="I2200" s="65"/>
      <c r="J2200" s="68"/>
      <c r="K2200" s="68"/>
      <c r="L2200" s="68"/>
      <c r="M2200" s="84"/>
      <c r="N2200" s="84"/>
      <c r="O2200" s="69"/>
      <c r="P2200" s="69"/>
      <c r="Q2200" s="70"/>
      <c r="R2200" s="70"/>
      <c r="S2200" s="71"/>
      <c r="T2200" s="71"/>
      <c r="U2200" s="71"/>
      <c r="V2200" s="71"/>
      <c r="W2200" s="71"/>
      <c r="X2200" s="71"/>
      <c r="Y2200" s="71"/>
      <c r="Z2200" s="86"/>
      <c r="AA2200" s="72"/>
      <c r="AB2200" s="72"/>
      <c r="AC2200" s="72"/>
      <c r="AD2200" s="72"/>
      <c r="AE2200" s="72"/>
      <c r="AF2200" s="72"/>
      <c r="AG2200" s="72"/>
      <c r="AH2200" s="86"/>
      <c r="AI2200" s="73"/>
      <c r="AJ2200" s="80" t="str">
        <f>IF(AND(B2200&lt;&gt;"Affordable Housing",OR(K2200="",L2200="")),"",VLOOKUP(L2200&amp;"-"&amp;K2200,'Household Income Limits'!$A:$L,12,FALSE))</f>
        <v/>
      </c>
      <c r="AK2200" s="81" t="str">
        <f>IF(AJ2200="","",AI2200/VLOOKUP(L2200&amp;"-"&amp;K2200,'Household Income Limits'!$A:$L,11,FALSE))</f>
        <v/>
      </c>
      <c r="AL2200" s="82" t="str">
        <f t="shared" ca="1" si="102"/>
        <v/>
      </c>
      <c r="AM2200" s="83" t="str">
        <f t="shared" ca="1" si="103"/>
        <v/>
      </c>
      <c r="AN2200" s="82" t="str">
        <f t="shared" si="104"/>
        <v/>
      </c>
      <c r="AO2200" s="74" t="str">
        <f t="array" ref="AO2200">IFERROR(INDEX(download!$C$4:$C$6,MATCH(1,(download!$B$4:$B$6=B2200)*(download!$D$4:$D$6="lookup"),0)),"")</f>
        <v/>
      </c>
      <c r="AP2200" s="74" t="str">
        <f t="array" ref="AP2200">IFERROR(INDEX(download!$C$7:$C$11,MATCH(1,(download!$B$7:$B$11=D2200)*(download!$D$7:$D$11="lookup"),0)),"")</f>
        <v/>
      </c>
      <c r="AQ2200" s="74" t="str">
        <f t="array" ref="AQ2200">IFERROR(INDEX(download!$C$12:$C$17,MATCH(1,(download!$B$12:$B$17=E2200)*(download!$D$12:$D$17="lookup"),0)),"")</f>
        <v/>
      </c>
      <c r="AR2200" s="74" t="str">
        <f t="array" ref="AR2200">IFERROR(INDEX(download!$C$43:$C$45,MATCH(1,(download!$B$43:$B$45=H2200)*(download!$D$43:$D$45="lookup"),0)),"")</f>
        <v/>
      </c>
      <c r="AS2200" s="74" t="str">
        <f t="array" ref="AS2200">IFERROR(INDEX(download!$C$18:$C$19,MATCH(1,(download!$B$18:$B$19=S2200)*(download!$D$18:$D$19="lookup"),0)),"")</f>
        <v/>
      </c>
      <c r="AT2200" s="74" t="str">
        <f t="array" ref="AT2200">IFERROR(INDEX(download!$C$20:$C$25,MATCH(1,(download!$B$20:$B$25=T2200)*(download!$D$20:$D$25="lookup"),0)),"")</f>
        <v/>
      </c>
      <c r="AU2200" s="74" t="str">
        <f t="array" ref="AU2200">IFERROR(INDEX(download!$C$26:$C$27,MATCH(1,(download!$B$26:$B$27=Z2200)*(download!$D$26:$D$27="lookup"),0)),"")</f>
        <v/>
      </c>
      <c r="AV2200" s="74" t="str">
        <f t="array" ref="AV2200">IFERROR(INDEX(download!$C$28:$C$42,MATCH(1,(download!$B$28:$B$42=AA2200)*(download!$D$28:$D$42="lookup"),0)),"")</f>
        <v/>
      </c>
      <c r="AW2200" s="74" t="str">
        <f t="array" ref="AW2200">IFERROR(INDEX(download!$C$54:$C$55,MATCH(1,(download!$B$54:$B$55=AG2200)*(download!$D$54:$D$55="lookup"),0)),"")</f>
        <v/>
      </c>
      <c r="AX2200" s="74" t="str">
        <f t="array" ref="AX2200">IFERROR(INDEX(download!$C$46:$C$53,MATCH(1,(download!$B$46:$B$53=AH2200)*(download!$D$46:$D$53="lookup"),0)),"")</f>
        <v/>
      </c>
    </row>
    <row r="2201" spans="1:50" x14ac:dyDescent="0.25">
      <c r="A2201" s="64"/>
      <c r="B2201" s="65"/>
      <c r="C2201" s="66"/>
      <c r="D2201" s="65"/>
      <c r="E2201" s="65"/>
      <c r="F2201" s="67"/>
      <c r="G2201" s="67"/>
      <c r="H2201" s="67"/>
      <c r="I2201" s="65"/>
      <c r="J2201" s="68"/>
      <c r="K2201" s="68"/>
      <c r="L2201" s="68"/>
      <c r="M2201" s="84"/>
      <c r="N2201" s="84"/>
      <c r="O2201" s="69"/>
      <c r="P2201" s="69"/>
      <c r="Q2201" s="70"/>
      <c r="R2201" s="70"/>
      <c r="S2201" s="71"/>
      <c r="T2201" s="71"/>
      <c r="U2201" s="71"/>
      <c r="V2201" s="71"/>
      <c r="W2201" s="71"/>
      <c r="X2201" s="71"/>
      <c r="Y2201" s="71"/>
      <c r="Z2201" s="86"/>
      <c r="AA2201" s="72"/>
      <c r="AB2201" s="72"/>
      <c r="AC2201" s="72"/>
      <c r="AD2201" s="72"/>
      <c r="AE2201" s="72"/>
      <c r="AF2201" s="72"/>
      <c r="AG2201" s="72"/>
      <c r="AH2201" s="86"/>
      <c r="AI2201" s="73"/>
      <c r="AJ2201" s="80" t="str">
        <f>IF(AND(B2201&lt;&gt;"Affordable Housing",OR(K2201="",L2201="")),"",VLOOKUP(L2201&amp;"-"&amp;K2201,'Household Income Limits'!$A:$L,12,FALSE))</f>
        <v/>
      </c>
      <c r="AK2201" s="81" t="str">
        <f>IF(AJ2201="","",AI2201/VLOOKUP(L2201&amp;"-"&amp;K2201,'Household Income Limits'!$A:$L,11,FALSE))</f>
        <v/>
      </c>
      <c r="AL2201" s="82" t="str">
        <f t="shared" ca="1" si="102"/>
        <v/>
      </c>
      <c r="AM2201" s="83" t="str">
        <f t="shared" ca="1" si="103"/>
        <v/>
      </c>
      <c r="AN2201" s="82" t="str">
        <f t="shared" si="104"/>
        <v/>
      </c>
      <c r="AO2201" s="74" t="str">
        <f t="array" ref="AO2201">IFERROR(INDEX(download!$C$4:$C$6,MATCH(1,(download!$B$4:$B$6=B2201)*(download!$D$4:$D$6="lookup"),0)),"")</f>
        <v/>
      </c>
      <c r="AP2201" s="74" t="str">
        <f t="array" ref="AP2201">IFERROR(INDEX(download!$C$7:$C$11,MATCH(1,(download!$B$7:$B$11=D2201)*(download!$D$7:$D$11="lookup"),0)),"")</f>
        <v/>
      </c>
      <c r="AQ2201" s="74" t="str">
        <f t="array" ref="AQ2201">IFERROR(INDEX(download!$C$12:$C$17,MATCH(1,(download!$B$12:$B$17=E2201)*(download!$D$12:$D$17="lookup"),0)),"")</f>
        <v/>
      </c>
      <c r="AR2201" s="74" t="str">
        <f t="array" ref="AR2201">IFERROR(INDEX(download!$C$43:$C$45,MATCH(1,(download!$B$43:$B$45=H2201)*(download!$D$43:$D$45="lookup"),0)),"")</f>
        <v/>
      </c>
      <c r="AS2201" s="74" t="str">
        <f t="array" ref="AS2201">IFERROR(INDEX(download!$C$18:$C$19,MATCH(1,(download!$B$18:$B$19=S2201)*(download!$D$18:$D$19="lookup"),0)),"")</f>
        <v/>
      </c>
      <c r="AT2201" s="74" t="str">
        <f t="array" ref="AT2201">IFERROR(INDEX(download!$C$20:$C$25,MATCH(1,(download!$B$20:$B$25=T2201)*(download!$D$20:$D$25="lookup"),0)),"")</f>
        <v/>
      </c>
      <c r="AU2201" s="74" t="str">
        <f t="array" ref="AU2201">IFERROR(INDEX(download!$C$26:$C$27,MATCH(1,(download!$B$26:$B$27=Z2201)*(download!$D$26:$D$27="lookup"),0)),"")</f>
        <v/>
      </c>
      <c r="AV2201" s="74" t="str">
        <f t="array" ref="AV2201">IFERROR(INDEX(download!$C$28:$C$42,MATCH(1,(download!$B$28:$B$42=AA2201)*(download!$D$28:$D$42="lookup"),0)),"")</f>
        <v/>
      </c>
      <c r="AW2201" s="74" t="str">
        <f t="array" ref="AW2201">IFERROR(INDEX(download!$C$54:$C$55,MATCH(1,(download!$B$54:$B$55=AG2201)*(download!$D$54:$D$55="lookup"),0)),"")</f>
        <v/>
      </c>
      <c r="AX2201" s="74" t="str">
        <f t="array" ref="AX2201">IFERROR(INDEX(download!$C$46:$C$53,MATCH(1,(download!$B$46:$B$53=AH2201)*(download!$D$46:$D$53="lookup"),0)),"")</f>
        <v/>
      </c>
    </row>
    <row r="2202" spans="1:50" x14ac:dyDescent="0.25">
      <c r="A2202" s="64"/>
      <c r="B2202" s="65"/>
      <c r="C2202" s="66"/>
      <c r="D2202" s="65"/>
      <c r="E2202" s="65"/>
      <c r="F2202" s="67"/>
      <c r="G2202" s="67"/>
      <c r="H2202" s="67"/>
      <c r="I2202" s="65"/>
      <c r="J2202" s="68"/>
      <c r="K2202" s="68"/>
      <c r="L2202" s="68"/>
      <c r="M2202" s="84"/>
      <c r="N2202" s="84"/>
      <c r="O2202" s="69"/>
      <c r="P2202" s="69"/>
      <c r="Q2202" s="70"/>
      <c r="R2202" s="70"/>
      <c r="S2202" s="71"/>
      <c r="T2202" s="71"/>
      <c r="U2202" s="71"/>
      <c r="V2202" s="71"/>
      <c r="W2202" s="71"/>
      <c r="X2202" s="71"/>
      <c r="Y2202" s="71"/>
      <c r="Z2202" s="86"/>
      <c r="AA2202" s="72"/>
      <c r="AB2202" s="72"/>
      <c r="AC2202" s="72"/>
      <c r="AD2202" s="72"/>
      <c r="AE2202" s="72"/>
      <c r="AF2202" s="72"/>
      <c r="AG2202" s="72"/>
      <c r="AH2202" s="86"/>
      <c r="AI2202" s="73"/>
      <c r="AJ2202" s="80" t="str">
        <f>IF(AND(B2202&lt;&gt;"Affordable Housing",OR(K2202="",L2202="")),"",VLOOKUP(L2202&amp;"-"&amp;K2202,'Household Income Limits'!$A:$L,12,FALSE))</f>
        <v/>
      </c>
      <c r="AK2202" s="81" t="str">
        <f>IF(AJ2202="","",AI2202/VLOOKUP(L2202&amp;"-"&amp;K2202,'Household Income Limits'!$A:$L,11,FALSE))</f>
        <v/>
      </c>
      <c r="AL2202" s="82" t="str">
        <f t="shared" ca="1" si="102"/>
        <v/>
      </c>
      <c r="AM2202" s="83" t="str">
        <f t="shared" ca="1" si="103"/>
        <v/>
      </c>
      <c r="AN2202" s="82" t="str">
        <f t="shared" si="104"/>
        <v/>
      </c>
      <c r="AO2202" s="74" t="str">
        <f t="array" ref="AO2202">IFERROR(INDEX(download!$C$4:$C$6,MATCH(1,(download!$B$4:$B$6=B2202)*(download!$D$4:$D$6="lookup"),0)),"")</f>
        <v/>
      </c>
      <c r="AP2202" s="74" t="str">
        <f t="array" ref="AP2202">IFERROR(INDEX(download!$C$7:$C$11,MATCH(1,(download!$B$7:$B$11=D2202)*(download!$D$7:$D$11="lookup"),0)),"")</f>
        <v/>
      </c>
      <c r="AQ2202" s="74" t="str">
        <f t="array" ref="AQ2202">IFERROR(INDEX(download!$C$12:$C$17,MATCH(1,(download!$B$12:$B$17=E2202)*(download!$D$12:$D$17="lookup"),0)),"")</f>
        <v/>
      </c>
      <c r="AR2202" s="74" t="str">
        <f t="array" ref="AR2202">IFERROR(INDEX(download!$C$43:$C$45,MATCH(1,(download!$B$43:$B$45=H2202)*(download!$D$43:$D$45="lookup"),0)),"")</f>
        <v/>
      </c>
      <c r="AS2202" s="74" t="str">
        <f t="array" ref="AS2202">IFERROR(INDEX(download!$C$18:$C$19,MATCH(1,(download!$B$18:$B$19=S2202)*(download!$D$18:$D$19="lookup"),0)),"")</f>
        <v/>
      </c>
      <c r="AT2202" s="74" t="str">
        <f t="array" ref="AT2202">IFERROR(INDEX(download!$C$20:$C$25,MATCH(1,(download!$B$20:$B$25=T2202)*(download!$D$20:$D$25="lookup"),0)),"")</f>
        <v/>
      </c>
      <c r="AU2202" s="74" t="str">
        <f t="array" ref="AU2202">IFERROR(INDEX(download!$C$26:$C$27,MATCH(1,(download!$B$26:$B$27=Z2202)*(download!$D$26:$D$27="lookup"),0)),"")</f>
        <v/>
      </c>
      <c r="AV2202" s="74" t="str">
        <f t="array" ref="AV2202">IFERROR(INDEX(download!$C$28:$C$42,MATCH(1,(download!$B$28:$B$42=AA2202)*(download!$D$28:$D$42="lookup"),0)),"")</f>
        <v/>
      </c>
      <c r="AW2202" s="74" t="str">
        <f t="array" ref="AW2202">IFERROR(INDEX(download!$C$54:$C$55,MATCH(1,(download!$B$54:$B$55=AG2202)*(download!$D$54:$D$55="lookup"),0)),"")</f>
        <v/>
      </c>
      <c r="AX2202" s="74" t="str">
        <f t="array" ref="AX2202">IFERROR(INDEX(download!$C$46:$C$53,MATCH(1,(download!$B$46:$B$53=AH2202)*(download!$D$46:$D$53="lookup"),0)),"")</f>
        <v/>
      </c>
    </row>
    <row r="2203" spans="1:50" x14ac:dyDescent="0.25">
      <c r="A2203" s="64"/>
      <c r="B2203" s="65"/>
      <c r="C2203" s="66"/>
      <c r="D2203" s="65"/>
      <c r="E2203" s="65"/>
      <c r="F2203" s="67"/>
      <c r="G2203" s="67"/>
      <c r="H2203" s="67"/>
      <c r="I2203" s="65"/>
      <c r="J2203" s="68"/>
      <c r="K2203" s="68"/>
      <c r="L2203" s="68"/>
      <c r="M2203" s="84"/>
      <c r="N2203" s="84"/>
      <c r="O2203" s="69"/>
      <c r="P2203" s="69"/>
      <c r="Q2203" s="70"/>
      <c r="R2203" s="70"/>
      <c r="S2203" s="71"/>
      <c r="T2203" s="71"/>
      <c r="U2203" s="71"/>
      <c r="V2203" s="71"/>
      <c r="W2203" s="71"/>
      <c r="X2203" s="71"/>
      <c r="Y2203" s="71"/>
      <c r="Z2203" s="86"/>
      <c r="AA2203" s="72"/>
      <c r="AB2203" s="72"/>
      <c r="AC2203" s="72"/>
      <c r="AD2203" s="72"/>
      <c r="AE2203" s="72"/>
      <c r="AF2203" s="72"/>
      <c r="AG2203" s="72"/>
      <c r="AH2203" s="86"/>
      <c r="AI2203" s="73"/>
      <c r="AJ2203" s="80" t="str">
        <f>IF(AND(B2203&lt;&gt;"Affordable Housing",OR(K2203="",L2203="")),"",VLOOKUP(L2203&amp;"-"&amp;K2203,'Household Income Limits'!$A:$L,12,FALSE))</f>
        <v/>
      </c>
      <c r="AK2203" s="81" t="str">
        <f>IF(AJ2203="","",AI2203/VLOOKUP(L2203&amp;"-"&amp;K2203,'Household Income Limits'!$A:$L,11,FALSE))</f>
        <v/>
      </c>
      <c r="AL2203" s="82" t="str">
        <f t="shared" ca="1" si="102"/>
        <v/>
      </c>
      <c r="AM2203" s="83" t="str">
        <f t="shared" ca="1" si="103"/>
        <v/>
      </c>
      <c r="AN2203" s="82" t="str">
        <f t="shared" si="104"/>
        <v/>
      </c>
      <c r="AO2203" s="74" t="str">
        <f t="array" ref="AO2203">IFERROR(INDEX(download!$C$4:$C$6,MATCH(1,(download!$B$4:$B$6=B2203)*(download!$D$4:$D$6="lookup"),0)),"")</f>
        <v/>
      </c>
      <c r="AP2203" s="74" t="str">
        <f t="array" ref="AP2203">IFERROR(INDEX(download!$C$7:$C$11,MATCH(1,(download!$B$7:$B$11=D2203)*(download!$D$7:$D$11="lookup"),0)),"")</f>
        <v/>
      </c>
      <c r="AQ2203" s="74" t="str">
        <f t="array" ref="AQ2203">IFERROR(INDEX(download!$C$12:$C$17,MATCH(1,(download!$B$12:$B$17=E2203)*(download!$D$12:$D$17="lookup"),0)),"")</f>
        <v/>
      </c>
      <c r="AR2203" s="74" t="str">
        <f t="array" ref="AR2203">IFERROR(INDEX(download!$C$43:$C$45,MATCH(1,(download!$B$43:$B$45=H2203)*(download!$D$43:$D$45="lookup"),0)),"")</f>
        <v/>
      </c>
      <c r="AS2203" s="74" t="str">
        <f t="array" ref="AS2203">IFERROR(INDEX(download!$C$18:$C$19,MATCH(1,(download!$B$18:$B$19=S2203)*(download!$D$18:$D$19="lookup"),0)),"")</f>
        <v/>
      </c>
      <c r="AT2203" s="74" t="str">
        <f t="array" ref="AT2203">IFERROR(INDEX(download!$C$20:$C$25,MATCH(1,(download!$B$20:$B$25=T2203)*(download!$D$20:$D$25="lookup"),0)),"")</f>
        <v/>
      </c>
      <c r="AU2203" s="74" t="str">
        <f t="array" ref="AU2203">IFERROR(INDEX(download!$C$26:$C$27,MATCH(1,(download!$B$26:$B$27=Z2203)*(download!$D$26:$D$27="lookup"),0)),"")</f>
        <v/>
      </c>
      <c r="AV2203" s="74" t="str">
        <f t="array" ref="AV2203">IFERROR(INDEX(download!$C$28:$C$42,MATCH(1,(download!$B$28:$B$42=AA2203)*(download!$D$28:$D$42="lookup"),0)),"")</f>
        <v/>
      </c>
      <c r="AW2203" s="74" t="str">
        <f t="array" ref="AW2203">IFERROR(INDEX(download!$C$54:$C$55,MATCH(1,(download!$B$54:$B$55=AG2203)*(download!$D$54:$D$55="lookup"),0)),"")</f>
        <v/>
      </c>
      <c r="AX2203" s="74" t="str">
        <f t="array" ref="AX2203">IFERROR(INDEX(download!$C$46:$C$53,MATCH(1,(download!$B$46:$B$53=AH2203)*(download!$D$46:$D$53="lookup"),0)),"")</f>
        <v/>
      </c>
    </row>
    <row r="2204" spans="1:50" x14ac:dyDescent="0.25">
      <c r="A2204" s="64"/>
      <c r="B2204" s="65"/>
      <c r="C2204" s="66"/>
      <c r="D2204" s="65"/>
      <c r="E2204" s="65"/>
      <c r="F2204" s="67"/>
      <c r="G2204" s="67"/>
      <c r="H2204" s="67"/>
      <c r="I2204" s="65"/>
      <c r="J2204" s="68"/>
      <c r="K2204" s="68"/>
      <c r="L2204" s="68"/>
      <c r="M2204" s="84"/>
      <c r="N2204" s="84"/>
      <c r="O2204" s="69"/>
      <c r="P2204" s="69"/>
      <c r="Q2204" s="70"/>
      <c r="R2204" s="70"/>
      <c r="S2204" s="71"/>
      <c r="T2204" s="71"/>
      <c r="U2204" s="71"/>
      <c r="V2204" s="71"/>
      <c r="W2204" s="71"/>
      <c r="X2204" s="71"/>
      <c r="Y2204" s="71"/>
      <c r="Z2204" s="86"/>
      <c r="AA2204" s="72"/>
      <c r="AB2204" s="72"/>
      <c r="AC2204" s="72"/>
      <c r="AD2204" s="72"/>
      <c r="AE2204" s="72"/>
      <c r="AF2204" s="72"/>
      <c r="AG2204" s="72"/>
      <c r="AH2204" s="86"/>
      <c r="AI2204" s="73"/>
      <c r="AJ2204" s="80" t="str">
        <f>IF(AND(B2204&lt;&gt;"Affordable Housing",OR(K2204="",L2204="")),"",VLOOKUP(L2204&amp;"-"&amp;K2204,'Household Income Limits'!$A:$L,12,FALSE))</f>
        <v/>
      </c>
      <c r="AK2204" s="81" t="str">
        <f>IF(AJ2204="","",AI2204/VLOOKUP(L2204&amp;"-"&amp;K2204,'Household Income Limits'!$A:$L,11,FALSE))</f>
        <v/>
      </c>
      <c r="AL2204" s="82" t="str">
        <f t="shared" ca="1" si="102"/>
        <v/>
      </c>
      <c r="AM2204" s="83" t="str">
        <f t="shared" ca="1" si="103"/>
        <v/>
      </c>
      <c r="AN2204" s="82" t="str">
        <f t="shared" si="104"/>
        <v/>
      </c>
      <c r="AO2204" s="74" t="str">
        <f t="array" ref="AO2204">IFERROR(INDEX(download!$C$4:$C$6,MATCH(1,(download!$B$4:$B$6=B2204)*(download!$D$4:$D$6="lookup"),0)),"")</f>
        <v/>
      </c>
      <c r="AP2204" s="74" t="str">
        <f t="array" ref="AP2204">IFERROR(INDEX(download!$C$7:$C$11,MATCH(1,(download!$B$7:$B$11=D2204)*(download!$D$7:$D$11="lookup"),0)),"")</f>
        <v/>
      </c>
      <c r="AQ2204" s="74" t="str">
        <f t="array" ref="AQ2204">IFERROR(INDEX(download!$C$12:$C$17,MATCH(1,(download!$B$12:$B$17=E2204)*(download!$D$12:$D$17="lookup"),0)),"")</f>
        <v/>
      </c>
      <c r="AR2204" s="74" t="str">
        <f t="array" ref="AR2204">IFERROR(INDEX(download!$C$43:$C$45,MATCH(1,(download!$B$43:$B$45=H2204)*(download!$D$43:$D$45="lookup"),0)),"")</f>
        <v/>
      </c>
      <c r="AS2204" s="74" t="str">
        <f t="array" ref="AS2204">IFERROR(INDEX(download!$C$18:$C$19,MATCH(1,(download!$B$18:$B$19=S2204)*(download!$D$18:$D$19="lookup"),0)),"")</f>
        <v/>
      </c>
      <c r="AT2204" s="74" t="str">
        <f t="array" ref="AT2204">IFERROR(INDEX(download!$C$20:$C$25,MATCH(1,(download!$B$20:$B$25=T2204)*(download!$D$20:$D$25="lookup"),0)),"")</f>
        <v/>
      </c>
      <c r="AU2204" s="74" t="str">
        <f t="array" ref="AU2204">IFERROR(INDEX(download!$C$26:$C$27,MATCH(1,(download!$B$26:$B$27=Z2204)*(download!$D$26:$D$27="lookup"),0)),"")</f>
        <v/>
      </c>
      <c r="AV2204" s="74" t="str">
        <f t="array" ref="AV2204">IFERROR(INDEX(download!$C$28:$C$42,MATCH(1,(download!$B$28:$B$42=AA2204)*(download!$D$28:$D$42="lookup"),0)),"")</f>
        <v/>
      </c>
      <c r="AW2204" s="74" t="str">
        <f t="array" ref="AW2204">IFERROR(INDEX(download!$C$54:$C$55,MATCH(1,(download!$B$54:$B$55=AG2204)*(download!$D$54:$D$55="lookup"),0)),"")</f>
        <v/>
      </c>
      <c r="AX2204" s="74" t="str">
        <f t="array" ref="AX2204">IFERROR(INDEX(download!$C$46:$C$53,MATCH(1,(download!$B$46:$B$53=AH2204)*(download!$D$46:$D$53="lookup"),0)),"")</f>
        <v/>
      </c>
    </row>
    <row r="2205" spans="1:50" x14ac:dyDescent="0.25">
      <c r="A2205" s="64"/>
      <c r="B2205" s="65"/>
      <c r="C2205" s="66"/>
      <c r="D2205" s="65"/>
      <c r="E2205" s="65"/>
      <c r="F2205" s="67"/>
      <c r="G2205" s="67"/>
      <c r="H2205" s="67"/>
      <c r="I2205" s="65"/>
      <c r="J2205" s="68"/>
      <c r="K2205" s="68"/>
      <c r="L2205" s="68"/>
      <c r="M2205" s="84"/>
      <c r="N2205" s="84"/>
      <c r="O2205" s="69"/>
      <c r="P2205" s="69"/>
      <c r="Q2205" s="70"/>
      <c r="R2205" s="70"/>
      <c r="S2205" s="71"/>
      <c r="T2205" s="71"/>
      <c r="U2205" s="71"/>
      <c r="V2205" s="71"/>
      <c r="W2205" s="71"/>
      <c r="X2205" s="71"/>
      <c r="Y2205" s="71"/>
      <c r="Z2205" s="86"/>
      <c r="AA2205" s="72"/>
      <c r="AB2205" s="72"/>
      <c r="AC2205" s="72"/>
      <c r="AD2205" s="72"/>
      <c r="AE2205" s="72"/>
      <c r="AF2205" s="72"/>
      <c r="AG2205" s="72"/>
      <c r="AH2205" s="86"/>
      <c r="AI2205" s="73"/>
      <c r="AJ2205" s="80" t="str">
        <f>IF(AND(B2205&lt;&gt;"Affordable Housing",OR(K2205="",L2205="")),"",VLOOKUP(L2205&amp;"-"&amp;K2205,'Household Income Limits'!$A:$L,12,FALSE))</f>
        <v/>
      </c>
      <c r="AK2205" s="81" t="str">
        <f>IF(AJ2205="","",AI2205/VLOOKUP(L2205&amp;"-"&amp;K2205,'Household Income Limits'!$A:$L,11,FALSE))</f>
        <v/>
      </c>
      <c r="AL2205" s="82" t="str">
        <f t="shared" ca="1" si="102"/>
        <v/>
      </c>
      <c r="AM2205" s="83" t="str">
        <f t="shared" ca="1" si="103"/>
        <v/>
      </c>
      <c r="AN2205" s="82" t="str">
        <f t="shared" si="104"/>
        <v/>
      </c>
      <c r="AO2205" s="74" t="str">
        <f t="array" ref="AO2205">IFERROR(INDEX(download!$C$4:$C$6,MATCH(1,(download!$B$4:$B$6=B2205)*(download!$D$4:$D$6="lookup"),0)),"")</f>
        <v/>
      </c>
      <c r="AP2205" s="74" t="str">
        <f t="array" ref="AP2205">IFERROR(INDEX(download!$C$7:$C$11,MATCH(1,(download!$B$7:$B$11=D2205)*(download!$D$7:$D$11="lookup"),0)),"")</f>
        <v/>
      </c>
      <c r="AQ2205" s="74" t="str">
        <f t="array" ref="AQ2205">IFERROR(INDEX(download!$C$12:$C$17,MATCH(1,(download!$B$12:$B$17=E2205)*(download!$D$12:$D$17="lookup"),0)),"")</f>
        <v/>
      </c>
      <c r="AR2205" s="74" t="str">
        <f t="array" ref="AR2205">IFERROR(INDEX(download!$C$43:$C$45,MATCH(1,(download!$B$43:$B$45=H2205)*(download!$D$43:$D$45="lookup"),0)),"")</f>
        <v/>
      </c>
      <c r="AS2205" s="74" t="str">
        <f t="array" ref="AS2205">IFERROR(INDEX(download!$C$18:$C$19,MATCH(1,(download!$B$18:$B$19=S2205)*(download!$D$18:$D$19="lookup"),0)),"")</f>
        <v/>
      </c>
      <c r="AT2205" s="74" t="str">
        <f t="array" ref="AT2205">IFERROR(INDEX(download!$C$20:$C$25,MATCH(1,(download!$B$20:$B$25=T2205)*(download!$D$20:$D$25="lookup"),0)),"")</f>
        <v/>
      </c>
      <c r="AU2205" s="74" t="str">
        <f t="array" ref="AU2205">IFERROR(INDEX(download!$C$26:$C$27,MATCH(1,(download!$B$26:$B$27=Z2205)*(download!$D$26:$D$27="lookup"),0)),"")</f>
        <v/>
      </c>
      <c r="AV2205" s="74" t="str">
        <f t="array" ref="AV2205">IFERROR(INDEX(download!$C$28:$C$42,MATCH(1,(download!$B$28:$B$42=AA2205)*(download!$D$28:$D$42="lookup"),0)),"")</f>
        <v/>
      </c>
      <c r="AW2205" s="74" t="str">
        <f t="array" ref="AW2205">IFERROR(INDEX(download!$C$54:$C$55,MATCH(1,(download!$B$54:$B$55=AG2205)*(download!$D$54:$D$55="lookup"),0)),"")</f>
        <v/>
      </c>
      <c r="AX2205" s="74" t="str">
        <f t="array" ref="AX2205">IFERROR(INDEX(download!$C$46:$C$53,MATCH(1,(download!$B$46:$B$53=AH2205)*(download!$D$46:$D$53="lookup"),0)),"")</f>
        <v/>
      </c>
    </row>
    <row r="2206" spans="1:50" x14ac:dyDescent="0.25">
      <c r="A2206" s="64"/>
      <c r="B2206" s="65"/>
      <c r="C2206" s="66"/>
      <c r="D2206" s="65"/>
      <c r="E2206" s="65"/>
      <c r="F2206" s="67"/>
      <c r="G2206" s="67"/>
      <c r="H2206" s="67"/>
      <c r="I2206" s="65"/>
      <c r="J2206" s="68"/>
      <c r="K2206" s="68"/>
      <c r="L2206" s="68"/>
      <c r="M2206" s="84"/>
      <c r="N2206" s="84"/>
      <c r="O2206" s="69"/>
      <c r="P2206" s="69"/>
      <c r="Q2206" s="70"/>
      <c r="R2206" s="70"/>
      <c r="S2206" s="71"/>
      <c r="T2206" s="71"/>
      <c r="U2206" s="71"/>
      <c r="V2206" s="71"/>
      <c r="W2206" s="71"/>
      <c r="X2206" s="71"/>
      <c r="Y2206" s="71"/>
      <c r="Z2206" s="86"/>
      <c r="AA2206" s="72"/>
      <c r="AB2206" s="72"/>
      <c r="AC2206" s="72"/>
      <c r="AD2206" s="72"/>
      <c r="AE2206" s="72"/>
      <c r="AF2206" s="72"/>
      <c r="AG2206" s="72"/>
      <c r="AH2206" s="86"/>
      <c r="AI2206" s="73"/>
      <c r="AJ2206" s="80" t="str">
        <f>IF(AND(B2206&lt;&gt;"Affordable Housing",OR(K2206="",L2206="")),"",VLOOKUP(L2206&amp;"-"&amp;K2206,'Household Income Limits'!$A:$L,12,FALSE))</f>
        <v/>
      </c>
      <c r="AK2206" s="81" t="str">
        <f>IF(AJ2206="","",AI2206/VLOOKUP(L2206&amp;"-"&amp;K2206,'Household Income Limits'!$A:$L,11,FALSE))</f>
        <v/>
      </c>
      <c r="AL2206" s="82" t="str">
        <f t="shared" ca="1" si="102"/>
        <v/>
      </c>
      <c r="AM2206" s="83" t="str">
        <f t="shared" ca="1" si="103"/>
        <v/>
      </c>
      <c r="AN2206" s="82" t="str">
        <f t="shared" si="104"/>
        <v/>
      </c>
      <c r="AO2206" s="74" t="str">
        <f t="array" ref="AO2206">IFERROR(INDEX(download!$C$4:$C$6,MATCH(1,(download!$B$4:$B$6=B2206)*(download!$D$4:$D$6="lookup"),0)),"")</f>
        <v/>
      </c>
      <c r="AP2206" s="74" t="str">
        <f t="array" ref="AP2206">IFERROR(INDEX(download!$C$7:$C$11,MATCH(1,(download!$B$7:$B$11=D2206)*(download!$D$7:$D$11="lookup"),0)),"")</f>
        <v/>
      </c>
      <c r="AQ2206" s="74" t="str">
        <f t="array" ref="AQ2206">IFERROR(INDEX(download!$C$12:$C$17,MATCH(1,(download!$B$12:$B$17=E2206)*(download!$D$12:$D$17="lookup"),0)),"")</f>
        <v/>
      </c>
      <c r="AR2206" s="74" t="str">
        <f t="array" ref="AR2206">IFERROR(INDEX(download!$C$43:$C$45,MATCH(1,(download!$B$43:$B$45=H2206)*(download!$D$43:$D$45="lookup"),0)),"")</f>
        <v/>
      </c>
      <c r="AS2206" s="74" t="str">
        <f t="array" ref="AS2206">IFERROR(INDEX(download!$C$18:$C$19,MATCH(1,(download!$B$18:$B$19=S2206)*(download!$D$18:$D$19="lookup"),0)),"")</f>
        <v/>
      </c>
      <c r="AT2206" s="74" t="str">
        <f t="array" ref="AT2206">IFERROR(INDEX(download!$C$20:$C$25,MATCH(1,(download!$B$20:$B$25=T2206)*(download!$D$20:$D$25="lookup"),0)),"")</f>
        <v/>
      </c>
      <c r="AU2206" s="74" t="str">
        <f t="array" ref="AU2206">IFERROR(INDEX(download!$C$26:$C$27,MATCH(1,(download!$B$26:$B$27=Z2206)*(download!$D$26:$D$27="lookup"),0)),"")</f>
        <v/>
      </c>
      <c r="AV2206" s="74" t="str">
        <f t="array" ref="AV2206">IFERROR(INDEX(download!$C$28:$C$42,MATCH(1,(download!$B$28:$B$42=AA2206)*(download!$D$28:$D$42="lookup"),0)),"")</f>
        <v/>
      </c>
      <c r="AW2206" s="74" t="str">
        <f t="array" ref="AW2206">IFERROR(INDEX(download!$C$54:$C$55,MATCH(1,(download!$B$54:$B$55=AG2206)*(download!$D$54:$D$55="lookup"),0)),"")</f>
        <v/>
      </c>
      <c r="AX2206" s="74" t="str">
        <f t="array" ref="AX2206">IFERROR(INDEX(download!$C$46:$C$53,MATCH(1,(download!$B$46:$B$53=AH2206)*(download!$D$46:$D$53="lookup"),0)),"")</f>
        <v/>
      </c>
    </row>
    <row r="2207" spans="1:50" x14ac:dyDescent="0.25">
      <c r="A2207" s="64"/>
      <c r="B2207" s="65"/>
      <c r="C2207" s="66"/>
      <c r="D2207" s="65"/>
      <c r="E2207" s="65"/>
      <c r="F2207" s="67"/>
      <c r="G2207" s="67"/>
      <c r="H2207" s="67"/>
      <c r="I2207" s="65"/>
      <c r="J2207" s="68"/>
      <c r="K2207" s="68"/>
      <c r="L2207" s="68"/>
      <c r="M2207" s="84"/>
      <c r="N2207" s="84"/>
      <c r="O2207" s="69"/>
      <c r="P2207" s="69"/>
      <c r="Q2207" s="70"/>
      <c r="R2207" s="70"/>
      <c r="S2207" s="71"/>
      <c r="T2207" s="71"/>
      <c r="U2207" s="71"/>
      <c r="V2207" s="71"/>
      <c r="W2207" s="71"/>
      <c r="X2207" s="71"/>
      <c r="Y2207" s="71"/>
      <c r="Z2207" s="86"/>
      <c r="AA2207" s="72"/>
      <c r="AB2207" s="72"/>
      <c r="AC2207" s="72"/>
      <c r="AD2207" s="72"/>
      <c r="AE2207" s="72"/>
      <c r="AF2207" s="72"/>
      <c r="AG2207" s="72"/>
      <c r="AH2207" s="86"/>
      <c r="AI2207" s="73"/>
      <c r="AJ2207" s="80" t="str">
        <f>IF(AND(B2207&lt;&gt;"Affordable Housing",OR(K2207="",L2207="")),"",VLOOKUP(L2207&amp;"-"&amp;K2207,'Household Income Limits'!$A:$L,12,FALSE))</f>
        <v/>
      </c>
      <c r="AK2207" s="81" t="str">
        <f>IF(AJ2207="","",AI2207/VLOOKUP(L2207&amp;"-"&amp;K2207,'Household Income Limits'!$A:$L,11,FALSE))</f>
        <v/>
      </c>
      <c r="AL2207" s="82" t="str">
        <f t="shared" ca="1" si="102"/>
        <v/>
      </c>
      <c r="AM2207" s="83" t="str">
        <f t="shared" ca="1" si="103"/>
        <v/>
      </c>
      <c r="AN2207" s="82" t="str">
        <f t="shared" si="104"/>
        <v/>
      </c>
      <c r="AO2207" s="74" t="str">
        <f t="array" ref="AO2207">IFERROR(INDEX(download!$C$4:$C$6,MATCH(1,(download!$B$4:$B$6=B2207)*(download!$D$4:$D$6="lookup"),0)),"")</f>
        <v/>
      </c>
      <c r="AP2207" s="74" t="str">
        <f t="array" ref="AP2207">IFERROR(INDEX(download!$C$7:$C$11,MATCH(1,(download!$B$7:$B$11=D2207)*(download!$D$7:$D$11="lookup"),0)),"")</f>
        <v/>
      </c>
      <c r="AQ2207" s="74" t="str">
        <f t="array" ref="AQ2207">IFERROR(INDEX(download!$C$12:$C$17,MATCH(1,(download!$B$12:$B$17=E2207)*(download!$D$12:$D$17="lookup"),0)),"")</f>
        <v/>
      </c>
      <c r="AR2207" s="74" t="str">
        <f t="array" ref="AR2207">IFERROR(INDEX(download!$C$43:$C$45,MATCH(1,(download!$B$43:$B$45=H2207)*(download!$D$43:$D$45="lookup"),0)),"")</f>
        <v/>
      </c>
      <c r="AS2207" s="74" t="str">
        <f t="array" ref="AS2207">IFERROR(INDEX(download!$C$18:$C$19,MATCH(1,(download!$B$18:$B$19=S2207)*(download!$D$18:$D$19="lookup"),0)),"")</f>
        <v/>
      </c>
      <c r="AT2207" s="74" t="str">
        <f t="array" ref="AT2207">IFERROR(INDEX(download!$C$20:$C$25,MATCH(1,(download!$B$20:$B$25=T2207)*(download!$D$20:$D$25="lookup"),0)),"")</f>
        <v/>
      </c>
      <c r="AU2207" s="74" t="str">
        <f t="array" ref="AU2207">IFERROR(INDEX(download!$C$26:$C$27,MATCH(1,(download!$B$26:$B$27=Z2207)*(download!$D$26:$D$27="lookup"),0)),"")</f>
        <v/>
      </c>
      <c r="AV2207" s="74" t="str">
        <f t="array" ref="AV2207">IFERROR(INDEX(download!$C$28:$C$42,MATCH(1,(download!$B$28:$B$42=AA2207)*(download!$D$28:$D$42="lookup"),0)),"")</f>
        <v/>
      </c>
      <c r="AW2207" s="74" t="str">
        <f t="array" ref="AW2207">IFERROR(INDEX(download!$C$54:$C$55,MATCH(1,(download!$B$54:$B$55=AG2207)*(download!$D$54:$D$55="lookup"),0)),"")</f>
        <v/>
      </c>
      <c r="AX2207" s="74" t="str">
        <f t="array" ref="AX2207">IFERROR(INDEX(download!$C$46:$C$53,MATCH(1,(download!$B$46:$B$53=AH2207)*(download!$D$46:$D$53="lookup"),0)),"")</f>
        <v/>
      </c>
    </row>
    <row r="2208" spans="1:50" x14ac:dyDescent="0.25">
      <c r="A2208" s="64"/>
      <c r="B2208" s="65"/>
      <c r="C2208" s="66"/>
      <c r="D2208" s="65"/>
      <c r="E2208" s="65"/>
      <c r="F2208" s="67"/>
      <c r="G2208" s="67"/>
      <c r="H2208" s="67"/>
      <c r="I2208" s="65"/>
      <c r="J2208" s="68"/>
      <c r="K2208" s="68"/>
      <c r="L2208" s="68"/>
      <c r="M2208" s="84"/>
      <c r="N2208" s="84"/>
      <c r="O2208" s="69"/>
      <c r="P2208" s="69"/>
      <c r="Q2208" s="70"/>
      <c r="R2208" s="70"/>
      <c r="S2208" s="71"/>
      <c r="T2208" s="71"/>
      <c r="U2208" s="71"/>
      <c r="V2208" s="71"/>
      <c r="W2208" s="71"/>
      <c r="X2208" s="71"/>
      <c r="Y2208" s="71"/>
      <c r="Z2208" s="86"/>
      <c r="AA2208" s="72"/>
      <c r="AB2208" s="72"/>
      <c r="AC2208" s="72"/>
      <c r="AD2208" s="72"/>
      <c r="AE2208" s="72"/>
      <c r="AF2208" s="72"/>
      <c r="AG2208" s="72"/>
      <c r="AH2208" s="86"/>
      <c r="AI2208" s="73"/>
      <c r="AJ2208" s="80" t="str">
        <f>IF(AND(B2208&lt;&gt;"Affordable Housing",OR(K2208="",L2208="")),"",VLOOKUP(L2208&amp;"-"&amp;K2208,'Household Income Limits'!$A:$L,12,FALSE))</f>
        <v/>
      </c>
      <c r="AK2208" s="81" t="str">
        <f>IF(AJ2208="","",AI2208/VLOOKUP(L2208&amp;"-"&amp;K2208,'Household Income Limits'!$A:$L,11,FALSE))</f>
        <v/>
      </c>
      <c r="AL2208" s="82" t="str">
        <f t="shared" ca="1" si="102"/>
        <v/>
      </c>
      <c r="AM2208" s="83" t="str">
        <f t="shared" ca="1" si="103"/>
        <v/>
      </c>
      <c r="AN2208" s="82" t="str">
        <f t="shared" si="104"/>
        <v/>
      </c>
      <c r="AO2208" s="74" t="str">
        <f t="array" ref="AO2208">IFERROR(INDEX(download!$C$4:$C$6,MATCH(1,(download!$B$4:$B$6=B2208)*(download!$D$4:$D$6="lookup"),0)),"")</f>
        <v/>
      </c>
      <c r="AP2208" s="74" t="str">
        <f t="array" ref="AP2208">IFERROR(INDEX(download!$C$7:$C$11,MATCH(1,(download!$B$7:$B$11=D2208)*(download!$D$7:$D$11="lookup"),0)),"")</f>
        <v/>
      </c>
      <c r="AQ2208" s="74" t="str">
        <f t="array" ref="AQ2208">IFERROR(INDEX(download!$C$12:$C$17,MATCH(1,(download!$B$12:$B$17=E2208)*(download!$D$12:$D$17="lookup"),0)),"")</f>
        <v/>
      </c>
      <c r="AR2208" s="74" t="str">
        <f t="array" ref="AR2208">IFERROR(INDEX(download!$C$43:$C$45,MATCH(1,(download!$B$43:$B$45=H2208)*(download!$D$43:$D$45="lookup"),0)),"")</f>
        <v/>
      </c>
      <c r="AS2208" s="74" t="str">
        <f t="array" ref="AS2208">IFERROR(INDEX(download!$C$18:$C$19,MATCH(1,(download!$B$18:$B$19=S2208)*(download!$D$18:$D$19="lookup"),0)),"")</f>
        <v/>
      </c>
      <c r="AT2208" s="74" t="str">
        <f t="array" ref="AT2208">IFERROR(INDEX(download!$C$20:$C$25,MATCH(1,(download!$B$20:$B$25=T2208)*(download!$D$20:$D$25="lookup"),0)),"")</f>
        <v/>
      </c>
      <c r="AU2208" s="74" t="str">
        <f t="array" ref="AU2208">IFERROR(INDEX(download!$C$26:$C$27,MATCH(1,(download!$B$26:$B$27=Z2208)*(download!$D$26:$D$27="lookup"),0)),"")</f>
        <v/>
      </c>
      <c r="AV2208" s="74" t="str">
        <f t="array" ref="AV2208">IFERROR(INDEX(download!$C$28:$C$42,MATCH(1,(download!$B$28:$B$42=AA2208)*(download!$D$28:$D$42="lookup"),0)),"")</f>
        <v/>
      </c>
      <c r="AW2208" s="74" t="str">
        <f t="array" ref="AW2208">IFERROR(INDEX(download!$C$54:$C$55,MATCH(1,(download!$B$54:$B$55=AG2208)*(download!$D$54:$D$55="lookup"),0)),"")</f>
        <v/>
      </c>
      <c r="AX2208" s="74" t="str">
        <f t="array" ref="AX2208">IFERROR(INDEX(download!$C$46:$C$53,MATCH(1,(download!$B$46:$B$53=AH2208)*(download!$D$46:$D$53="lookup"),0)),"")</f>
        <v/>
      </c>
    </row>
    <row r="2209" spans="1:50" x14ac:dyDescent="0.25">
      <c r="A2209" s="64"/>
      <c r="B2209" s="65"/>
      <c r="C2209" s="66"/>
      <c r="D2209" s="65"/>
      <c r="E2209" s="65"/>
      <c r="F2209" s="67"/>
      <c r="G2209" s="67"/>
      <c r="H2209" s="67"/>
      <c r="I2209" s="65"/>
      <c r="J2209" s="68"/>
      <c r="K2209" s="68"/>
      <c r="L2209" s="68"/>
      <c r="M2209" s="84"/>
      <c r="N2209" s="84"/>
      <c r="O2209" s="69"/>
      <c r="P2209" s="69"/>
      <c r="Q2209" s="70"/>
      <c r="R2209" s="70"/>
      <c r="S2209" s="71"/>
      <c r="T2209" s="71"/>
      <c r="U2209" s="71"/>
      <c r="V2209" s="71"/>
      <c r="W2209" s="71"/>
      <c r="X2209" s="71"/>
      <c r="Y2209" s="71"/>
      <c r="Z2209" s="86"/>
      <c r="AA2209" s="72"/>
      <c r="AB2209" s="72"/>
      <c r="AC2209" s="72"/>
      <c r="AD2209" s="72"/>
      <c r="AE2209" s="72"/>
      <c r="AF2209" s="72"/>
      <c r="AG2209" s="72"/>
      <c r="AH2209" s="86"/>
      <c r="AI2209" s="73"/>
      <c r="AJ2209" s="80" t="str">
        <f>IF(AND(B2209&lt;&gt;"Affordable Housing",OR(K2209="",L2209="")),"",VLOOKUP(L2209&amp;"-"&amp;K2209,'Household Income Limits'!$A:$L,12,FALSE))</f>
        <v/>
      </c>
      <c r="AK2209" s="81" t="str">
        <f>IF(AJ2209="","",AI2209/VLOOKUP(L2209&amp;"-"&amp;K2209,'Household Income Limits'!$A:$L,11,FALSE))</f>
        <v/>
      </c>
      <c r="AL2209" s="82" t="str">
        <f t="shared" ca="1" si="102"/>
        <v/>
      </c>
      <c r="AM2209" s="83" t="str">
        <f t="shared" ca="1" si="103"/>
        <v/>
      </c>
      <c r="AN2209" s="82" t="str">
        <f t="shared" si="104"/>
        <v/>
      </c>
      <c r="AO2209" s="74" t="str">
        <f t="array" ref="AO2209">IFERROR(INDEX(download!$C$4:$C$6,MATCH(1,(download!$B$4:$B$6=B2209)*(download!$D$4:$D$6="lookup"),0)),"")</f>
        <v/>
      </c>
      <c r="AP2209" s="74" t="str">
        <f t="array" ref="AP2209">IFERROR(INDEX(download!$C$7:$C$11,MATCH(1,(download!$B$7:$B$11=D2209)*(download!$D$7:$D$11="lookup"),0)),"")</f>
        <v/>
      </c>
      <c r="AQ2209" s="74" t="str">
        <f t="array" ref="AQ2209">IFERROR(INDEX(download!$C$12:$C$17,MATCH(1,(download!$B$12:$B$17=E2209)*(download!$D$12:$D$17="lookup"),0)),"")</f>
        <v/>
      </c>
      <c r="AR2209" s="74" t="str">
        <f t="array" ref="AR2209">IFERROR(INDEX(download!$C$43:$C$45,MATCH(1,(download!$B$43:$B$45=H2209)*(download!$D$43:$D$45="lookup"),0)),"")</f>
        <v/>
      </c>
      <c r="AS2209" s="74" t="str">
        <f t="array" ref="AS2209">IFERROR(INDEX(download!$C$18:$C$19,MATCH(1,(download!$B$18:$B$19=S2209)*(download!$D$18:$D$19="lookup"),0)),"")</f>
        <v/>
      </c>
      <c r="AT2209" s="74" t="str">
        <f t="array" ref="AT2209">IFERROR(INDEX(download!$C$20:$C$25,MATCH(1,(download!$B$20:$B$25=T2209)*(download!$D$20:$D$25="lookup"),0)),"")</f>
        <v/>
      </c>
      <c r="AU2209" s="74" t="str">
        <f t="array" ref="AU2209">IFERROR(INDEX(download!$C$26:$C$27,MATCH(1,(download!$B$26:$B$27=Z2209)*(download!$D$26:$D$27="lookup"),0)),"")</f>
        <v/>
      </c>
      <c r="AV2209" s="74" t="str">
        <f t="array" ref="AV2209">IFERROR(INDEX(download!$C$28:$C$42,MATCH(1,(download!$B$28:$B$42=AA2209)*(download!$D$28:$D$42="lookup"),0)),"")</f>
        <v/>
      </c>
      <c r="AW2209" s="74" t="str">
        <f t="array" ref="AW2209">IFERROR(INDEX(download!$C$54:$C$55,MATCH(1,(download!$B$54:$B$55=AG2209)*(download!$D$54:$D$55="lookup"),0)),"")</f>
        <v/>
      </c>
      <c r="AX2209" s="74" t="str">
        <f t="array" ref="AX2209">IFERROR(INDEX(download!$C$46:$C$53,MATCH(1,(download!$B$46:$B$53=AH2209)*(download!$D$46:$D$53="lookup"),0)),"")</f>
        <v/>
      </c>
    </row>
    <row r="2210" spans="1:50" x14ac:dyDescent="0.25">
      <c r="A2210" s="64"/>
      <c r="B2210" s="65"/>
      <c r="C2210" s="66"/>
      <c r="D2210" s="65"/>
      <c r="E2210" s="65"/>
      <c r="F2210" s="67"/>
      <c r="G2210" s="67"/>
      <c r="H2210" s="67"/>
      <c r="I2210" s="65"/>
      <c r="J2210" s="68"/>
      <c r="K2210" s="68"/>
      <c r="L2210" s="68"/>
      <c r="M2210" s="84"/>
      <c r="N2210" s="84"/>
      <c r="O2210" s="69"/>
      <c r="P2210" s="69"/>
      <c r="Q2210" s="70"/>
      <c r="R2210" s="70"/>
      <c r="S2210" s="71"/>
      <c r="T2210" s="71"/>
      <c r="U2210" s="71"/>
      <c r="V2210" s="71"/>
      <c r="W2210" s="71"/>
      <c r="X2210" s="71"/>
      <c r="Y2210" s="71"/>
      <c r="Z2210" s="86"/>
      <c r="AA2210" s="72"/>
      <c r="AB2210" s="72"/>
      <c r="AC2210" s="72"/>
      <c r="AD2210" s="72"/>
      <c r="AE2210" s="72"/>
      <c r="AF2210" s="72"/>
      <c r="AG2210" s="72"/>
      <c r="AH2210" s="86"/>
      <c r="AI2210" s="73"/>
      <c r="AJ2210" s="80" t="str">
        <f>IF(AND(B2210&lt;&gt;"Affordable Housing",OR(K2210="",L2210="")),"",VLOOKUP(L2210&amp;"-"&amp;K2210,'Household Income Limits'!$A:$L,12,FALSE))</f>
        <v/>
      </c>
      <c r="AK2210" s="81" t="str">
        <f>IF(AJ2210="","",AI2210/VLOOKUP(L2210&amp;"-"&amp;K2210,'Household Income Limits'!$A:$L,11,FALSE))</f>
        <v/>
      </c>
      <c r="AL2210" s="82" t="str">
        <f t="shared" ca="1" si="102"/>
        <v/>
      </c>
      <c r="AM2210" s="83" t="str">
        <f t="shared" ca="1" si="103"/>
        <v/>
      </c>
      <c r="AN2210" s="82" t="str">
        <f t="shared" si="104"/>
        <v/>
      </c>
      <c r="AO2210" s="74" t="str">
        <f t="array" ref="AO2210">IFERROR(INDEX(download!$C$4:$C$6,MATCH(1,(download!$B$4:$B$6=B2210)*(download!$D$4:$D$6="lookup"),0)),"")</f>
        <v/>
      </c>
      <c r="AP2210" s="74" t="str">
        <f t="array" ref="AP2210">IFERROR(INDEX(download!$C$7:$C$11,MATCH(1,(download!$B$7:$B$11=D2210)*(download!$D$7:$D$11="lookup"),0)),"")</f>
        <v/>
      </c>
      <c r="AQ2210" s="74" t="str">
        <f t="array" ref="AQ2210">IFERROR(INDEX(download!$C$12:$C$17,MATCH(1,(download!$B$12:$B$17=E2210)*(download!$D$12:$D$17="lookup"),0)),"")</f>
        <v/>
      </c>
      <c r="AR2210" s="74" t="str">
        <f t="array" ref="AR2210">IFERROR(INDEX(download!$C$43:$C$45,MATCH(1,(download!$B$43:$B$45=H2210)*(download!$D$43:$D$45="lookup"),0)),"")</f>
        <v/>
      </c>
      <c r="AS2210" s="74" t="str">
        <f t="array" ref="AS2210">IFERROR(INDEX(download!$C$18:$C$19,MATCH(1,(download!$B$18:$B$19=S2210)*(download!$D$18:$D$19="lookup"),0)),"")</f>
        <v/>
      </c>
      <c r="AT2210" s="74" t="str">
        <f t="array" ref="AT2210">IFERROR(INDEX(download!$C$20:$C$25,MATCH(1,(download!$B$20:$B$25=T2210)*(download!$D$20:$D$25="lookup"),0)),"")</f>
        <v/>
      </c>
      <c r="AU2210" s="74" t="str">
        <f t="array" ref="AU2210">IFERROR(INDEX(download!$C$26:$C$27,MATCH(1,(download!$B$26:$B$27=Z2210)*(download!$D$26:$D$27="lookup"),0)),"")</f>
        <v/>
      </c>
      <c r="AV2210" s="74" t="str">
        <f t="array" ref="AV2210">IFERROR(INDEX(download!$C$28:$C$42,MATCH(1,(download!$B$28:$B$42=AA2210)*(download!$D$28:$D$42="lookup"),0)),"")</f>
        <v/>
      </c>
      <c r="AW2210" s="74" t="str">
        <f t="array" ref="AW2210">IFERROR(INDEX(download!$C$54:$C$55,MATCH(1,(download!$B$54:$B$55=AG2210)*(download!$D$54:$D$55="lookup"),0)),"")</f>
        <v/>
      </c>
      <c r="AX2210" s="74" t="str">
        <f t="array" ref="AX2210">IFERROR(INDEX(download!$C$46:$C$53,MATCH(1,(download!$B$46:$B$53=AH2210)*(download!$D$46:$D$53="lookup"),0)),"")</f>
        <v/>
      </c>
    </row>
    <row r="2211" spans="1:50" x14ac:dyDescent="0.25">
      <c r="A2211" s="64"/>
      <c r="B2211" s="65"/>
      <c r="C2211" s="66"/>
      <c r="D2211" s="65"/>
      <c r="E2211" s="65"/>
      <c r="F2211" s="67"/>
      <c r="G2211" s="67"/>
      <c r="H2211" s="67"/>
      <c r="I2211" s="65"/>
      <c r="J2211" s="68"/>
      <c r="K2211" s="68"/>
      <c r="L2211" s="68"/>
      <c r="M2211" s="84"/>
      <c r="N2211" s="84"/>
      <c r="O2211" s="69"/>
      <c r="P2211" s="69"/>
      <c r="Q2211" s="70"/>
      <c r="R2211" s="70"/>
      <c r="S2211" s="71"/>
      <c r="T2211" s="71"/>
      <c r="U2211" s="71"/>
      <c r="V2211" s="71"/>
      <c r="W2211" s="71"/>
      <c r="X2211" s="71"/>
      <c r="Y2211" s="71"/>
      <c r="Z2211" s="86"/>
      <c r="AA2211" s="72"/>
      <c r="AB2211" s="72"/>
      <c r="AC2211" s="72"/>
      <c r="AD2211" s="72"/>
      <c r="AE2211" s="72"/>
      <c r="AF2211" s="72"/>
      <c r="AG2211" s="72"/>
      <c r="AH2211" s="86"/>
      <c r="AI2211" s="73"/>
      <c r="AJ2211" s="80" t="str">
        <f>IF(AND(B2211&lt;&gt;"Affordable Housing",OR(K2211="",L2211="")),"",VLOOKUP(L2211&amp;"-"&amp;K2211,'Household Income Limits'!$A:$L,12,FALSE))</f>
        <v/>
      </c>
      <c r="AK2211" s="81" t="str">
        <f>IF(AJ2211="","",AI2211/VLOOKUP(L2211&amp;"-"&amp;K2211,'Household Income Limits'!$A:$L,11,FALSE))</f>
        <v/>
      </c>
      <c r="AL2211" s="82" t="str">
        <f t="shared" ca="1" si="102"/>
        <v/>
      </c>
      <c r="AM2211" s="83" t="str">
        <f t="shared" ca="1" si="103"/>
        <v/>
      </c>
      <c r="AN2211" s="82" t="str">
        <f t="shared" si="104"/>
        <v/>
      </c>
      <c r="AO2211" s="74" t="str">
        <f t="array" ref="AO2211">IFERROR(INDEX(download!$C$4:$C$6,MATCH(1,(download!$B$4:$B$6=B2211)*(download!$D$4:$D$6="lookup"),0)),"")</f>
        <v/>
      </c>
      <c r="AP2211" s="74" t="str">
        <f t="array" ref="AP2211">IFERROR(INDEX(download!$C$7:$C$11,MATCH(1,(download!$B$7:$B$11=D2211)*(download!$D$7:$D$11="lookup"),0)),"")</f>
        <v/>
      </c>
      <c r="AQ2211" s="74" t="str">
        <f t="array" ref="AQ2211">IFERROR(INDEX(download!$C$12:$C$17,MATCH(1,(download!$B$12:$B$17=E2211)*(download!$D$12:$D$17="lookup"),0)),"")</f>
        <v/>
      </c>
      <c r="AR2211" s="74" t="str">
        <f t="array" ref="AR2211">IFERROR(INDEX(download!$C$43:$C$45,MATCH(1,(download!$B$43:$B$45=H2211)*(download!$D$43:$D$45="lookup"),0)),"")</f>
        <v/>
      </c>
      <c r="AS2211" s="74" t="str">
        <f t="array" ref="AS2211">IFERROR(INDEX(download!$C$18:$C$19,MATCH(1,(download!$B$18:$B$19=S2211)*(download!$D$18:$D$19="lookup"),0)),"")</f>
        <v/>
      </c>
      <c r="AT2211" s="74" t="str">
        <f t="array" ref="AT2211">IFERROR(INDEX(download!$C$20:$C$25,MATCH(1,(download!$B$20:$B$25=T2211)*(download!$D$20:$D$25="lookup"),0)),"")</f>
        <v/>
      </c>
      <c r="AU2211" s="74" t="str">
        <f t="array" ref="AU2211">IFERROR(INDEX(download!$C$26:$C$27,MATCH(1,(download!$B$26:$B$27=Z2211)*(download!$D$26:$D$27="lookup"),0)),"")</f>
        <v/>
      </c>
      <c r="AV2211" s="74" t="str">
        <f t="array" ref="AV2211">IFERROR(INDEX(download!$C$28:$C$42,MATCH(1,(download!$B$28:$B$42=AA2211)*(download!$D$28:$D$42="lookup"),0)),"")</f>
        <v/>
      </c>
      <c r="AW2211" s="74" t="str">
        <f t="array" ref="AW2211">IFERROR(INDEX(download!$C$54:$C$55,MATCH(1,(download!$B$54:$B$55=AG2211)*(download!$D$54:$D$55="lookup"),0)),"")</f>
        <v/>
      </c>
      <c r="AX2211" s="74" t="str">
        <f t="array" ref="AX2211">IFERROR(INDEX(download!$C$46:$C$53,MATCH(1,(download!$B$46:$B$53=AH2211)*(download!$D$46:$D$53="lookup"),0)),"")</f>
        <v/>
      </c>
    </row>
    <row r="2212" spans="1:50" x14ac:dyDescent="0.25">
      <c r="A2212" s="64"/>
      <c r="B2212" s="65"/>
      <c r="C2212" s="66"/>
      <c r="D2212" s="65"/>
      <c r="E2212" s="65"/>
      <c r="F2212" s="67"/>
      <c r="G2212" s="67"/>
      <c r="H2212" s="67"/>
      <c r="I2212" s="65"/>
      <c r="J2212" s="68"/>
      <c r="K2212" s="68"/>
      <c r="L2212" s="68"/>
      <c r="M2212" s="84"/>
      <c r="N2212" s="84"/>
      <c r="O2212" s="69"/>
      <c r="P2212" s="69"/>
      <c r="Q2212" s="70"/>
      <c r="R2212" s="70"/>
      <c r="S2212" s="71"/>
      <c r="T2212" s="71"/>
      <c r="U2212" s="71"/>
      <c r="V2212" s="71"/>
      <c r="W2212" s="71"/>
      <c r="X2212" s="71"/>
      <c r="Y2212" s="71"/>
      <c r="Z2212" s="86"/>
      <c r="AA2212" s="72"/>
      <c r="AB2212" s="72"/>
      <c r="AC2212" s="72"/>
      <c r="AD2212" s="72"/>
      <c r="AE2212" s="72"/>
      <c r="AF2212" s="72"/>
      <c r="AG2212" s="72"/>
      <c r="AH2212" s="86"/>
      <c r="AI2212" s="73"/>
      <c r="AJ2212" s="80" t="str">
        <f>IF(AND(B2212&lt;&gt;"Affordable Housing",OR(K2212="",L2212="")),"",VLOOKUP(L2212&amp;"-"&amp;K2212,'Household Income Limits'!$A:$L,12,FALSE))</f>
        <v/>
      </c>
      <c r="AK2212" s="81" t="str">
        <f>IF(AJ2212="","",AI2212/VLOOKUP(L2212&amp;"-"&amp;K2212,'Household Income Limits'!$A:$L,11,FALSE))</f>
        <v/>
      </c>
      <c r="AL2212" s="82" t="str">
        <f t="shared" ca="1" si="102"/>
        <v/>
      </c>
      <c r="AM2212" s="83" t="str">
        <f t="shared" ca="1" si="103"/>
        <v/>
      </c>
      <c r="AN2212" s="82" t="str">
        <f t="shared" si="104"/>
        <v/>
      </c>
      <c r="AO2212" s="74" t="str">
        <f t="array" ref="AO2212">IFERROR(INDEX(download!$C$4:$C$6,MATCH(1,(download!$B$4:$B$6=B2212)*(download!$D$4:$D$6="lookup"),0)),"")</f>
        <v/>
      </c>
      <c r="AP2212" s="74" t="str">
        <f t="array" ref="AP2212">IFERROR(INDEX(download!$C$7:$C$11,MATCH(1,(download!$B$7:$B$11=D2212)*(download!$D$7:$D$11="lookup"),0)),"")</f>
        <v/>
      </c>
      <c r="AQ2212" s="74" t="str">
        <f t="array" ref="AQ2212">IFERROR(INDEX(download!$C$12:$C$17,MATCH(1,(download!$B$12:$B$17=E2212)*(download!$D$12:$D$17="lookup"),0)),"")</f>
        <v/>
      </c>
      <c r="AR2212" s="74" t="str">
        <f t="array" ref="AR2212">IFERROR(INDEX(download!$C$43:$C$45,MATCH(1,(download!$B$43:$B$45=H2212)*(download!$D$43:$D$45="lookup"),0)),"")</f>
        <v/>
      </c>
      <c r="AS2212" s="74" t="str">
        <f t="array" ref="AS2212">IFERROR(INDEX(download!$C$18:$C$19,MATCH(1,(download!$B$18:$B$19=S2212)*(download!$D$18:$D$19="lookup"),0)),"")</f>
        <v/>
      </c>
      <c r="AT2212" s="74" t="str">
        <f t="array" ref="AT2212">IFERROR(INDEX(download!$C$20:$C$25,MATCH(1,(download!$B$20:$B$25=T2212)*(download!$D$20:$D$25="lookup"),0)),"")</f>
        <v/>
      </c>
      <c r="AU2212" s="74" t="str">
        <f t="array" ref="AU2212">IFERROR(INDEX(download!$C$26:$C$27,MATCH(1,(download!$B$26:$B$27=Z2212)*(download!$D$26:$D$27="lookup"),0)),"")</f>
        <v/>
      </c>
      <c r="AV2212" s="74" t="str">
        <f t="array" ref="AV2212">IFERROR(INDEX(download!$C$28:$C$42,MATCH(1,(download!$B$28:$B$42=AA2212)*(download!$D$28:$D$42="lookup"),0)),"")</f>
        <v/>
      </c>
      <c r="AW2212" s="74" t="str">
        <f t="array" ref="AW2212">IFERROR(INDEX(download!$C$54:$C$55,MATCH(1,(download!$B$54:$B$55=AG2212)*(download!$D$54:$D$55="lookup"),0)),"")</f>
        <v/>
      </c>
      <c r="AX2212" s="74" t="str">
        <f t="array" ref="AX2212">IFERROR(INDEX(download!$C$46:$C$53,MATCH(1,(download!$B$46:$B$53=AH2212)*(download!$D$46:$D$53="lookup"),0)),"")</f>
        <v/>
      </c>
    </row>
    <row r="2213" spans="1:50" x14ac:dyDescent="0.25">
      <c r="A2213" s="64"/>
      <c r="B2213" s="65"/>
      <c r="C2213" s="66"/>
      <c r="D2213" s="65"/>
      <c r="E2213" s="65"/>
      <c r="F2213" s="67"/>
      <c r="G2213" s="67"/>
      <c r="H2213" s="67"/>
      <c r="I2213" s="65"/>
      <c r="J2213" s="68"/>
      <c r="K2213" s="68"/>
      <c r="L2213" s="68"/>
      <c r="M2213" s="84"/>
      <c r="N2213" s="84"/>
      <c r="O2213" s="69"/>
      <c r="P2213" s="69"/>
      <c r="Q2213" s="70"/>
      <c r="R2213" s="70"/>
      <c r="S2213" s="71"/>
      <c r="T2213" s="71"/>
      <c r="U2213" s="71"/>
      <c r="V2213" s="71"/>
      <c r="W2213" s="71"/>
      <c r="X2213" s="71"/>
      <c r="Y2213" s="71"/>
      <c r="Z2213" s="86"/>
      <c r="AA2213" s="72"/>
      <c r="AB2213" s="72"/>
      <c r="AC2213" s="72"/>
      <c r="AD2213" s="72"/>
      <c r="AE2213" s="72"/>
      <c r="AF2213" s="72"/>
      <c r="AG2213" s="72"/>
      <c r="AH2213" s="86"/>
      <c r="AI2213" s="73"/>
      <c r="AJ2213" s="80" t="str">
        <f>IF(AND(B2213&lt;&gt;"Affordable Housing",OR(K2213="",L2213="")),"",VLOOKUP(L2213&amp;"-"&amp;K2213,'Household Income Limits'!$A:$L,12,FALSE))</f>
        <v/>
      </c>
      <c r="AK2213" s="81" t="str">
        <f>IF(AJ2213="","",AI2213/VLOOKUP(L2213&amp;"-"&amp;K2213,'Household Income Limits'!$A:$L,11,FALSE))</f>
        <v/>
      </c>
      <c r="AL2213" s="82" t="str">
        <f t="shared" ca="1" si="102"/>
        <v/>
      </c>
      <c r="AM2213" s="83" t="str">
        <f t="shared" ca="1" si="103"/>
        <v/>
      </c>
      <c r="AN2213" s="82" t="str">
        <f t="shared" si="104"/>
        <v/>
      </c>
      <c r="AO2213" s="74" t="str">
        <f t="array" ref="AO2213">IFERROR(INDEX(download!$C$4:$C$6,MATCH(1,(download!$B$4:$B$6=B2213)*(download!$D$4:$D$6="lookup"),0)),"")</f>
        <v/>
      </c>
      <c r="AP2213" s="74" t="str">
        <f t="array" ref="AP2213">IFERROR(INDEX(download!$C$7:$C$11,MATCH(1,(download!$B$7:$B$11=D2213)*(download!$D$7:$D$11="lookup"),0)),"")</f>
        <v/>
      </c>
      <c r="AQ2213" s="74" t="str">
        <f t="array" ref="AQ2213">IFERROR(INDEX(download!$C$12:$C$17,MATCH(1,(download!$B$12:$B$17=E2213)*(download!$D$12:$D$17="lookup"),0)),"")</f>
        <v/>
      </c>
      <c r="AR2213" s="74" t="str">
        <f t="array" ref="AR2213">IFERROR(INDEX(download!$C$43:$C$45,MATCH(1,(download!$B$43:$B$45=H2213)*(download!$D$43:$D$45="lookup"),0)),"")</f>
        <v/>
      </c>
      <c r="AS2213" s="74" t="str">
        <f t="array" ref="AS2213">IFERROR(INDEX(download!$C$18:$C$19,MATCH(1,(download!$B$18:$B$19=S2213)*(download!$D$18:$D$19="lookup"),0)),"")</f>
        <v/>
      </c>
      <c r="AT2213" s="74" t="str">
        <f t="array" ref="AT2213">IFERROR(INDEX(download!$C$20:$C$25,MATCH(1,(download!$B$20:$B$25=T2213)*(download!$D$20:$D$25="lookup"),0)),"")</f>
        <v/>
      </c>
      <c r="AU2213" s="74" t="str">
        <f t="array" ref="AU2213">IFERROR(INDEX(download!$C$26:$C$27,MATCH(1,(download!$B$26:$B$27=Z2213)*(download!$D$26:$D$27="lookup"),0)),"")</f>
        <v/>
      </c>
      <c r="AV2213" s="74" t="str">
        <f t="array" ref="AV2213">IFERROR(INDEX(download!$C$28:$C$42,MATCH(1,(download!$B$28:$B$42=AA2213)*(download!$D$28:$D$42="lookup"),0)),"")</f>
        <v/>
      </c>
      <c r="AW2213" s="74" t="str">
        <f t="array" ref="AW2213">IFERROR(INDEX(download!$C$54:$C$55,MATCH(1,(download!$B$54:$B$55=AG2213)*(download!$D$54:$D$55="lookup"),0)),"")</f>
        <v/>
      </c>
      <c r="AX2213" s="74" t="str">
        <f t="array" ref="AX2213">IFERROR(INDEX(download!$C$46:$C$53,MATCH(1,(download!$B$46:$B$53=AH2213)*(download!$D$46:$D$53="lookup"),0)),"")</f>
        <v/>
      </c>
    </row>
    <row r="2214" spans="1:50" x14ac:dyDescent="0.25">
      <c r="A2214" s="64"/>
      <c r="B2214" s="65"/>
      <c r="C2214" s="66"/>
      <c r="D2214" s="65"/>
      <c r="E2214" s="65"/>
      <c r="F2214" s="67"/>
      <c r="G2214" s="67"/>
      <c r="H2214" s="67"/>
      <c r="I2214" s="65"/>
      <c r="J2214" s="68"/>
      <c r="K2214" s="68"/>
      <c r="L2214" s="68"/>
      <c r="M2214" s="84"/>
      <c r="N2214" s="84"/>
      <c r="O2214" s="69"/>
      <c r="P2214" s="69"/>
      <c r="Q2214" s="70"/>
      <c r="R2214" s="70"/>
      <c r="S2214" s="71"/>
      <c r="T2214" s="71"/>
      <c r="U2214" s="71"/>
      <c r="V2214" s="71"/>
      <c r="W2214" s="71"/>
      <c r="X2214" s="71"/>
      <c r="Y2214" s="71"/>
      <c r="Z2214" s="86"/>
      <c r="AA2214" s="72"/>
      <c r="AB2214" s="72"/>
      <c r="AC2214" s="72"/>
      <c r="AD2214" s="72"/>
      <c r="AE2214" s="72"/>
      <c r="AF2214" s="72"/>
      <c r="AG2214" s="72"/>
      <c r="AH2214" s="86"/>
      <c r="AI2214" s="73"/>
      <c r="AJ2214" s="80" t="str">
        <f>IF(AND(B2214&lt;&gt;"Affordable Housing",OR(K2214="",L2214="")),"",VLOOKUP(L2214&amp;"-"&amp;K2214,'Household Income Limits'!$A:$L,12,FALSE))</f>
        <v/>
      </c>
      <c r="AK2214" s="81" t="str">
        <f>IF(AJ2214="","",AI2214/VLOOKUP(L2214&amp;"-"&amp;K2214,'Household Income Limits'!$A:$L,11,FALSE))</f>
        <v/>
      </c>
      <c r="AL2214" s="82" t="str">
        <f t="shared" ca="1" si="102"/>
        <v/>
      </c>
      <c r="AM2214" s="83" t="str">
        <f t="shared" ca="1" si="103"/>
        <v/>
      </c>
      <c r="AN2214" s="82" t="str">
        <f t="shared" si="104"/>
        <v/>
      </c>
      <c r="AO2214" s="74" t="str">
        <f t="array" ref="AO2214">IFERROR(INDEX(download!$C$4:$C$6,MATCH(1,(download!$B$4:$B$6=B2214)*(download!$D$4:$D$6="lookup"),0)),"")</f>
        <v/>
      </c>
      <c r="AP2214" s="74" t="str">
        <f t="array" ref="AP2214">IFERROR(INDEX(download!$C$7:$C$11,MATCH(1,(download!$B$7:$B$11=D2214)*(download!$D$7:$D$11="lookup"),0)),"")</f>
        <v/>
      </c>
      <c r="AQ2214" s="74" t="str">
        <f t="array" ref="AQ2214">IFERROR(INDEX(download!$C$12:$C$17,MATCH(1,(download!$B$12:$B$17=E2214)*(download!$D$12:$D$17="lookup"),0)),"")</f>
        <v/>
      </c>
      <c r="AR2214" s="74" t="str">
        <f t="array" ref="AR2214">IFERROR(INDEX(download!$C$43:$C$45,MATCH(1,(download!$B$43:$B$45=H2214)*(download!$D$43:$D$45="lookup"),0)),"")</f>
        <v/>
      </c>
      <c r="AS2214" s="74" t="str">
        <f t="array" ref="AS2214">IFERROR(INDEX(download!$C$18:$C$19,MATCH(1,(download!$B$18:$B$19=S2214)*(download!$D$18:$D$19="lookup"),0)),"")</f>
        <v/>
      </c>
      <c r="AT2214" s="74" t="str">
        <f t="array" ref="AT2214">IFERROR(INDEX(download!$C$20:$C$25,MATCH(1,(download!$B$20:$B$25=T2214)*(download!$D$20:$D$25="lookup"),0)),"")</f>
        <v/>
      </c>
      <c r="AU2214" s="74" t="str">
        <f t="array" ref="AU2214">IFERROR(INDEX(download!$C$26:$C$27,MATCH(1,(download!$B$26:$B$27=Z2214)*(download!$D$26:$D$27="lookup"),0)),"")</f>
        <v/>
      </c>
      <c r="AV2214" s="74" t="str">
        <f t="array" ref="AV2214">IFERROR(INDEX(download!$C$28:$C$42,MATCH(1,(download!$B$28:$B$42=AA2214)*(download!$D$28:$D$42="lookup"),0)),"")</f>
        <v/>
      </c>
      <c r="AW2214" s="74" t="str">
        <f t="array" ref="AW2214">IFERROR(INDEX(download!$C$54:$C$55,MATCH(1,(download!$B$54:$B$55=AG2214)*(download!$D$54:$D$55="lookup"),0)),"")</f>
        <v/>
      </c>
      <c r="AX2214" s="74" t="str">
        <f t="array" ref="AX2214">IFERROR(INDEX(download!$C$46:$C$53,MATCH(1,(download!$B$46:$B$53=AH2214)*(download!$D$46:$D$53="lookup"),0)),"")</f>
        <v/>
      </c>
    </row>
    <row r="2215" spans="1:50" x14ac:dyDescent="0.25">
      <c r="A2215" s="64"/>
      <c r="B2215" s="65"/>
      <c r="C2215" s="66"/>
      <c r="D2215" s="65"/>
      <c r="E2215" s="65"/>
      <c r="F2215" s="67"/>
      <c r="G2215" s="67"/>
      <c r="H2215" s="67"/>
      <c r="I2215" s="65"/>
      <c r="J2215" s="68"/>
      <c r="K2215" s="68"/>
      <c r="L2215" s="68"/>
      <c r="M2215" s="84"/>
      <c r="N2215" s="84"/>
      <c r="O2215" s="69"/>
      <c r="P2215" s="69"/>
      <c r="Q2215" s="70"/>
      <c r="R2215" s="70"/>
      <c r="S2215" s="71"/>
      <c r="T2215" s="71"/>
      <c r="U2215" s="71"/>
      <c r="V2215" s="71"/>
      <c r="W2215" s="71"/>
      <c r="X2215" s="71"/>
      <c r="Y2215" s="71"/>
      <c r="Z2215" s="86"/>
      <c r="AA2215" s="72"/>
      <c r="AB2215" s="72"/>
      <c r="AC2215" s="72"/>
      <c r="AD2215" s="72"/>
      <c r="AE2215" s="72"/>
      <c r="AF2215" s="72"/>
      <c r="AG2215" s="72"/>
      <c r="AH2215" s="86"/>
      <c r="AI2215" s="73"/>
      <c r="AJ2215" s="80" t="str">
        <f>IF(AND(B2215&lt;&gt;"Affordable Housing",OR(K2215="",L2215="")),"",VLOOKUP(L2215&amp;"-"&amp;K2215,'Household Income Limits'!$A:$L,12,FALSE))</f>
        <v/>
      </c>
      <c r="AK2215" s="81" t="str">
        <f>IF(AJ2215="","",AI2215/VLOOKUP(L2215&amp;"-"&amp;K2215,'Household Income Limits'!$A:$L,11,FALSE))</f>
        <v/>
      </c>
      <c r="AL2215" s="82" t="str">
        <f t="shared" ca="1" si="102"/>
        <v/>
      </c>
      <c r="AM2215" s="83" t="str">
        <f t="shared" ca="1" si="103"/>
        <v/>
      </c>
      <c r="AN2215" s="82" t="str">
        <f t="shared" si="104"/>
        <v/>
      </c>
      <c r="AO2215" s="74" t="str">
        <f t="array" ref="AO2215">IFERROR(INDEX(download!$C$4:$C$6,MATCH(1,(download!$B$4:$B$6=B2215)*(download!$D$4:$D$6="lookup"),0)),"")</f>
        <v/>
      </c>
      <c r="AP2215" s="74" t="str">
        <f t="array" ref="AP2215">IFERROR(INDEX(download!$C$7:$C$11,MATCH(1,(download!$B$7:$B$11=D2215)*(download!$D$7:$D$11="lookup"),0)),"")</f>
        <v/>
      </c>
      <c r="AQ2215" s="74" t="str">
        <f t="array" ref="AQ2215">IFERROR(INDEX(download!$C$12:$C$17,MATCH(1,(download!$B$12:$B$17=E2215)*(download!$D$12:$D$17="lookup"),0)),"")</f>
        <v/>
      </c>
      <c r="AR2215" s="74" t="str">
        <f t="array" ref="AR2215">IFERROR(INDEX(download!$C$43:$C$45,MATCH(1,(download!$B$43:$B$45=H2215)*(download!$D$43:$D$45="lookup"),0)),"")</f>
        <v/>
      </c>
      <c r="AS2215" s="74" t="str">
        <f t="array" ref="AS2215">IFERROR(INDEX(download!$C$18:$C$19,MATCH(1,(download!$B$18:$B$19=S2215)*(download!$D$18:$D$19="lookup"),0)),"")</f>
        <v/>
      </c>
      <c r="AT2215" s="74" t="str">
        <f t="array" ref="AT2215">IFERROR(INDEX(download!$C$20:$C$25,MATCH(1,(download!$B$20:$B$25=T2215)*(download!$D$20:$D$25="lookup"),0)),"")</f>
        <v/>
      </c>
      <c r="AU2215" s="74" t="str">
        <f t="array" ref="AU2215">IFERROR(INDEX(download!$C$26:$C$27,MATCH(1,(download!$B$26:$B$27=Z2215)*(download!$D$26:$D$27="lookup"),0)),"")</f>
        <v/>
      </c>
      <c r="AV2215" s="74" t="str">
        <f t="array" ref="AV2215">IFERROR(INDEX(download!$C$28:$C$42,MATCH(1,(download!$B$28:$B$42=AA2215)*(download!$D$28:$D$42="lookup"),0)),"")</f>
        <v/>
      </c>
      <c r="AW2215" s="74" t="str">
        <f t="array" ref="AW2215">IFERROR(INDEX(download!$C$54:$C$55,MATCH(1,(download!$B$54:$B$55=AG2215)*(download!$D$54:$D$55="lookup"),0)),"")</f>
        <v/>
      </c>
      <c r="AX2215" s="74" t="str">
        <f t="array" ref="AX2215">IFERROR(INDEX(download!$C$46:$C$53,MATCH(1,(download!$B$46:$B$53=AH2215)*(download!$D$46:$D$53="lookup"),0)),"")</f>
        <v/>
      </c>
    </row>
    <row r="2216" spans="1:50" x14ac:dyDescent="0.25">
      <c r="A2216" s="64"/>
      <c r="B2216" s="65"/>
      <c r="C2216" s="66"/>
      <c r="D2216" s="65"/>
      <c r="E2216" s="65"/>
      <c r="F2216" s="67"/>
      <c r="G2216" s="67"/>
      <c r="H2216" s="67"/>
      <c r="I2216" s="65"/>
      <c r="J2216" s="68"/>
      <c r="K2216" s="68"/>
      <c r="L2216" s="68"/>
      <c r="M2216" s="84"/>
      <c r="N2216" s="84"/>
      <c r="O2216" s="69"/>
      <c r="P2216" s="69"/>
      <c r="Q2216" s="70"/>
      <c r="R2216" s="70"/>
      <c r="S2216" s="71"/>
      <c r="T2216" s="71"/>
      <c r="U2216" s="71"/>
      <c r="V2216" s="71"/>
      <c r="W2216" s="71"/>
      <c r="X2216" s="71"/>
      <c r="Y2216" s="71"/>
      <c r="Z2216" s="86"/>
      <c r="AA2216" s="72"/>
      <c r="AB2216" s="72"/>
      <c r="AC2216" s="72"/>
      <c r="AD2216" s="72"/>
      <c r="AE2216" s="72"/>
      <c r="AF2216" s="72"/>
      <c r="AG2216" s="72"/>
      <c r="AH2216" s="86"/>
      <c r="AI2216" s="73"/>
      <c r="AJ2216" s="80" t="str">
        <f>IF(AND(B2216&lt;&gt;"Affordable Housing",OR(K2216="",L2216="")),"",VLOOKUP(L2216&amp;"-"&amp;K2216,'Household Income Limits'!$A:$L,12,FALSE))</f>
        <v/>
      </c>
      <c r="AK2216" s="81" t="str">
        <f>IF(AJ2216="","",AI2216/VLOOKUP(L2216&amp;"-"&amp;K2216,'Household Income Limits'!$A:$L,11,FALSE))</f>
        <v/>
      </c>
      <c r="AL2216" s="82" t="str">
        <f t="shared" ca="1" si="102"/>
        <v/>
      </c>
      <c r="AM2216" s="83" t="str">
        <f t="shared" ca="1" si="103"/>
        <v/>
      </c>
      <c r="AN2216" s="82" t="str">
        <f t="shared" si="104"/>
        <v/>
      </c>
      <c r="AO2216" s="74" t="str">
        <f t="array" ref="AO2216">IFERROR(INDEX(download!$C$4:$C$6,MATCH(1,(download!$B$4:$B$6=B2216)*(download!$D$4:$D$6="lookup"),0)),"")</f>
        <v/>
      </c>
      <c r="AP2216" s="74" t="str">
        <f t="array" ref="AP2216">IFERROR(INDEX(download!$C$7:$C$11,MATCH(1,(download!$B$7:$B$11=D2216)*(download!$D$7:$D$11="lookup"),0)),"")</f>
        <v/>
      </c>
      <c r="AQ2216" s="74" t="str">
        <f t="array" ref="AQ2216">IFERROR(INDEX(download!$C$12:$C$17,MATCH(1,(download!$B$12:$B$17=E2216)*(download!$D$12:$D$17="lookup"),0)),"")</f>
        <v/>
      </c>
      <c r="AR2216" s="74" t="str">
        <f t="array" ref="AR2216">IFERROR(INDEX(download!$C$43:$C$45,MATCH(1,(download!$B$43:$B$45=H2216)*(download!$D$43:$D$45="lookup"),0)),"")</f>
        <v/>
      </c>
      <c r="AS2216" s="74" t="str">
        <f t="array" ref="AS2216">IFERROR(INDEX(download!$C$18:$C$19,MATCH(1,(download!$B$18:$B$19=S2216)*(download!$D$18:$D$19="lookup"),0)),"")</f>
        <v/>
      </c>
      <c r="AT2216" s="74" t="str">
        <f t="array" ref="AT2216">IFERROR(INDEX(download!$C$20:$C$25,MATCH(1,(download!$B$20:$B$25=T2216)*(download!$D$20:$D$25="lookup"),0)),"")</f>
        <v/>
      </c>
      <c r="AU2216" s="74" t="str">
        <f t="array" ref="AU2216">IFERROR(INDEX(download!$C$26:$C$27,MATCH(1,(download!$B$26:$B$27=Z2216)*(download!$D$26:$D$27="lookup"),0)),"")</f>
        <v/>
      </c>
      <c r="AV2216" s="74" t="str">
        <f t="array" ref="AV2216">IFERROR(INDEX(download!$C$28:$C$42,MATCH(1,(download!$B$28:$B$42=AA2216)*(download!$D$28:$D$42="lookup"),0)),"")</f>
        <v/>
      </c>
      <c r="AW2216" s="74" t="str">
        <f t="array" ref="AW2216">IFERROR(INDEX(download!$C$54:$C$55,MATCH(1,(download!$B$54:$B$55=AG2216)*(download!$D$54:$D$55="lookup"),0)),"")</f>
        <v/>
      </c>
      <c r="AX2216" s="74" t="str">
        <f t="array" ref="AX2216">IFERROR(INDEX(download!$C$46:$C$53,MATCH(1,(download!$B$46:$B$53=AH2216)*(download!$D$46:$D$53="lookup"),0)),"")</f>
        <v/>
      </c>
    </row>
    <row r="2217" spans="1:50" x14ac:dyDescent="0.25">
      <c r="A2217" s="64"/>
      <c r="B2217" s="65"/>
      <c r="C2217" s="66"/>
      <c r="D2217" s="65"/>
      <c r="E2217" s="65"/>
      <c r="F2217" s="67"/>
      <c r="G2217" s="67"/>
      <c r="H2217" s="67"/>
      <c r="I2217" s="65"/>
      <c r="J2217" s="68"/>
      <c r="K2217" s="68"/>
      <c r="L2217" s="68"/>
      <c r="M2217" s="84"/>
      <c r="N2217" s="84"/>
      <c r="O2217" s="69"/>
      <c r="P2217" s="69"/>
      <c r="Q2217" s="70"/>
      <c r="R2217" s="70"/>
      <c r="S2217" s="71"/>
      <c r="T2217" s="71"/>
      <c r="U2217" s="71"/>
      <c r="V2217" s="71"/>
      <c r="W2217" s="71"/>
      <c r="X2217" s="71"/>
      <c r="Y2217" s="71"/>
      <c r="Z2217" s="86"/>
      <c r="AA2217" s="72"/>
      <c r="AB2217" s="72"/>
      <c r="AC2217" s="72"/>
      <c r="AD2217" s="72"/>
      <c r="AE2217" s="72"/>
      <c r="AF2217" s="72"/>
      <c r="AG2217" s="72"/>
      <c r="AH2217" s="86"/>
      <c r="AI2217" s="73"/>
      <c r="AJ2217" s="80" t="str">
        <f>IF(AND(B2217&lt;&gt;"Affordable Housing",OR(K2217="",L2217="")),"",VLOOKUP(L2217&amp;"-"&amp;K2217,'Household Income Limits'!$A:$L,12,FALSE))</f>
        <v/>
      </c>
      <c r="AK2217" s="81" t="str">
        <f>IF(AJ2217="","",AI2217/VLOOKUP(L2217&amp;"-"&amp;K2217,'Household Income Limits'!$A:$L,11,FALSE))</f>
        <v/>
      </c>
      <c r="AL2217" s="82" t="str">
        <f t="shared" ref="AL2217:AL2280" ca="1" si="105">IF(B2217="","",IF(TODAY()&lt;=Q2217+90,"Eligible","Expired"))</f>
        <v/>
      </c>
      <c r="AM2217" s="83" t="str">
        <f t="shared" ref="AM2217:AM2280" ca="1" si="106">IF(B2217="","",Q2217+90-TODAY())</f>
        <v/>
      </c>
      <c r="AN2217" s="82" t="str">
        <f t="shared" si="104"/>
        <v/>
      </c>
      <c r="AO2217" s="74" t="str">
        <f t="array" ref="AO2217">IFERROR(INDEX(download!$C$4:$C$6,MATCH(1,(download!$B$4:$B$6=B2217)*(download!$D$4:$D$6="lookup"),0)),"")</f>
        <v/>
      </c>
      <c r="AP2217" s="74" t="str">
        <f t="array" ref="AP2217">IFERROR(INDEX(download!$C$7:$C$11,MATCH(1,(download!$B$7:$B$11=D2217)*(download!$D$7:$D$11="lookup"),0)),"")</f>
        <v/>
      </c>
      <c r="AQ2217" s="74" t="str">
        <f t="array" ref="AQ2217">IFERROR(INDEX(download!$C$12:$C$17,MATCH(1,(download!$B$12:$B$17=E2217)*(download!$D$12:$D$17="lookup"),0)),"")</f>
        <v/>
      </c>
      <c r="AR2217" s="74" t="str">
        <f t="array" ref="AR2217">IFERROR(INDEX(download!$C$43:$C$45,MATCH(1,(download!$B$43:$B$45=H2217)*(download!$D$43:$D$45="lookup"),0)),"")</f>
        <v/>
      </c>
      <c r="AS2217" s="74" t="str">
        <f t="array" ref="AS2217">IFERROR(INDEX(download!$C$18:$C$19,MATCH(1,(download!$B$18:$B$19=S2217)*(download!$D$18:$D$19="lookup"),0)),"")</f>
        <v/>
      </c>
      <c r="AT2217" s="74" t="str">
        <f t="array" ref="AT2217">IFERROR(INDEX(download!$C$20:$C$25,MATCH(1,(download!$B$20:$B$25=T2217)*(download!$D$20:$D$25="lookup"),0)),"")</f>
        <v/>
      </c>
      <c r="AU2217" s="74" t="str">
        <f t="array" ref="AU2217">IFERROR(INDEX(download!$C$26:$C$27,MATCH(1,(download!$B$26:$B$27=Z2217)*(download!$D$26:$D$27="lookup"),0)),"")</f>
        <v/>
      </c>
      <c r="AV2217" s="74" t="str">
        <f t="array" ref="AV2217">IFERROR(INDEX(download!$C$28:$C$42,MATCH(1,(download!$B$28:$B$42=AA2217)*(download!$D$28:$D$42="lookup"),0)),"")</f>
        <v/>
      </c>
      <c r="AW2217" s="74" t="str">
        <f t="array" ref="AW2217">IFERROR(INDEX(download!$C$54:$C$55,MATCH(1,(download!$B$54:$B$55=AG2217)*(download!$D$54:$D$55="lookup"),0)),"")</f>
        <v/>
      </c>
      <c r="AX2217" s="74" t="str">
        <f t="array" ref="AX2217">IFERROR(INDEX(download!$C$46:$C$53,MATCH(1,(download!$B$46:$B$53=AH2217)*(download!$D$46:$D$53="lookup"),0)),"")</f>
        <v/>
      </c>
    </row>
    <row r="2218" spans="1:50" x14ac:dyDescent="0.25">
      <c r="A2218" s="64"/>
      <c r="B2218" s="65"/>
      <c r="C2218" s="66"/>
      <c r="D2218" s="65"/>
      <c r="E2218" s="65"/>
      <c r="F2218" s="67"/>
      <c r="G2218" s="67"/>
      <c r="H2218" s="67"/>
      <c r="I2218" s="65"/>
      <c r="J2218" s="68"/>
      <c r="K2218" s="68"/>
      <c r="L2218" s="68"/>
      <c r="M2218" s="84"/>
      <c r="N2218" s="84"/>
      <c r="O2218" s="69"/>
      <c r="P2218" s="69"/>
      <c r="Q2218" s="70"/>
      <c r="R2218" s="70"/>
      <c r="S2218" s="71"/>
      <c r="T2218" s="71"/>
      <c r="U2218" s="71"/>
      <c r="V2218" s="71"/>
      <c r="W2218" s="71"/>
      <c r="X2218" s="71"/>
      <c r="Y2218" s="71"/>
      <c r="Z2218" s="86"/>
      <c r="AA2218" s="72"/>
      <c r="AB2218" s="72"/>
      <c r="AC2218" s="72"/>
      <c r="AD2218" s="72"/>
      <c r="AE2218" s="72"/>
      <c r="AF2218" s="72"/>
      <c r="AG2218" s="72"/>
      <c r="AH2218" s="86"/>
      <c r="AI2218" s="73"/>
      <c r="AJ2218" s="80" t="str">
        <f>IF(AND(B2218&lt;&gt;"Affordable Housing",OR(K2218="",L2218="")),"",VLOOKUP(L2218&amp;"-"&amp;K2218,'Household Income Limits'!$A:$L,12,FALSE))</f>
        <v/>
      </c>
      <c r="AK2218" s="81" t="str">
        <f>IF(AJ2218="","",AI2218/VLOOKUP(L2218&amp;"-"&amp;K2218,'Household Income Limits'!$A:$L,11,FALSE))</f>
        <v/>
      </c>
      <c r="AL2218" s="82" t="str">
        <f t="shared" ca="1" si="105"/>
        <v/>
      </c>
      <c r="AM2218" s="83" t="str">
        <f t="shared" ca="1" si="106"/>
        <v/>
      </c>
      <c r="AN2218" s="82" t="str">
        <f t="shared" si="104"/>
        <v/>
      </c>
      <c r="AO2218" s="74" t="str">
        <f t="array" ref="AO2218">IFERROR(INDEX(download!$C$4:$C$6,MATCH(1,(download!$B$4:$B$6=B2218)*(download!$D$4:$D$6="lookup"),0)),"")</f>
        <v/>
      </c>
      <c r="AP2218" s="74" t="str">
        <f t="array" ref="AP2218">IFERROR(INDEX(download!$C$7:$C$11,MATCH(1,(download!$B$7:$B$11=D2218)*(download!$D$7:$D$11="lookup"),0)),"")</f>
        <v/>
      </c>
      <c r="AQ2218" s="74" t="str">
        <f t="array" ref="AQ2218">IFERROR(INDEX(download!$C$12:$C$17,MATCH(1,(download!$B$12:$B$17=E2218)*(download!$D$12:$D$17="lookup"),0)),"")</f>
        <v/>
      </c>
      <c r="AR2218" s="74" t="str">
        <f t="array" ref="AR2218">IFERROR(INDEX(download!$C$43:$C$45,MATCH(1,(download!$B$43:$B$45=H2218)*(download!$D$43:$D$45="lookup"),0)),"")</f>
        <v/>
      </c>
      <c r="AS2218" s="74" t="str">
        <f t="array" ref="AS2218">IFERROR(INDEX(download!$C$18:$C$19,MATCH(1,(download!$B$18:$B$19=S2218)*(download!$D$18:$D$19="lookup"),0)),"")</f>
        <v/>
      </c>
      <c r="AT2218" s="74" t="str">
        <f t="array" ref="AT2218">IFERROR(INDEX(download!$C$20:$C$25,MATCH(1,(download!$B$20:$B$25=T2218)*(download!$D$20:$D$25="lookup"),0)),"")</f>
        <v/>
      </c>
      <c r="AU2218" s="74" t="str">
        <f t="array" ref="AU2218">IFERROR(INDEX(download!$C$26:$C$27,MATCH(1,(download!$B$26:$B$27=Z2218)*(download!$D$26:$D$27="lookup"),0)),"")</f>
        <v/>
      </c>
      <c r="AV2218" s="74" t="str">
        <f t="array" ref="AV2218">IFERROR(INDEX(download!$C$28:$C$42,MATCH(1,(download!$B$28:$B$42=AA2218)*(download!$D$28:$D$42="lookup"),0)),"")</f>
        <v/>
      </c>
      <c r="AW2218" s="74" t="str">
        <f t="array" ref="AW2218">IFERROR(INDEX(download!$C$54:$C$55,MATCH(1,(download!$B$54:$B$55=AG2218)*(download!$D$54:$D$55="lookup"),0)),"")</f>
        <v/>
      </c>
      <c r="AX2218" s="74" t="str">
        <f t="array" ref="AX2218">IFERROR(INDEX(download!$C$46:$C$53,MATCH(1,(download!$B$46:$B$53=AH2218)*(download!$D$46:$D$53="lookup"),0)),"")</f>
        <v/>
      </c>
    </row>
    <row r="2219" spans="1:50" x14ac:dyDescent="0.25">
      <c r="A2219" s="64"/>
      <c r="B2219" s="65"/>
      <c r="C2219" s="66"/>
      <c r="D2219" s="65"/>
      <c r="E2219" s="65"/>
      <c r="F2219" s="67"/>
      <c r="G2219" s="67"/>
      <c r="H2219" s="67"/>
      <c r="I2219" s="65"/>
      <c r="J2219" s="68"/>
      <c r="K2219" s="68"/>
      <c r="L2219" s="68"/>
      <c r="M2219" s="84"/>
      <c r="N2219" s="84"/>
      <c r="O2219" s="69"/>
      <c r="P2219" s="69"/>
      <c r="Q2219" s="70"/>
      <c r="R2219" s="70"/>
      <c r="S2219" s="71"/>
      <c r="T2219" s="71"/>
      <c r="U2219" s="71"/>
      <c r="V2219" s="71"/>
      <c r="W2219" s="71"/>
      <c r="X2219" s="71"/>
      <c r="Y2219" s="71"/>
      <c r="Z2219" s="86"/>
      <c r="AA2219" s="72"/>
      <c r="AB2219" s="72"/>
      <c r="AC2219" s="72"/>
      <c r="AD2219" s="72"/>
      <c r="AE2219" s="72"/>
      <c r="AF2219" s="72"/>
      <c r="AG2219" s="72"/>
      <c r="AH2219" s="86"/>
      <c r="AI2219" s="73"/>
      <c r="AJ2219" s="80" t="str">
        <f>IF(AND(B2219&lt;&gt;"Affordable Housing",OR(K2219="",L2219="")),"",VLOOKUP(L2219&amp;"-"&amp;K2219,'Household Income Limits'!$A:$L,12,FALSE))</f>
        <v/>
      </c>
      <c r="AK2219" s="81" t="str">
        <f>IF(AJ2219="","",AI2219/VLOOKUP(L2219&amp;"-"&amp;K2219,'Household Income Limits'!$A:$L,11,FALSE))</f>
        <v/>
      </c>
      <c r="AL2219" s="82" t="str">
        <f t="shared" ca="1" si="105"/>
        <v/>
      </c>
      <c r="AM2219" s="83" t="str">
        <f t="shared" ca="1" si="106"/>
        <v/>
      </c>
      <c r="AN2219" s="82" t="str">
        <f t="shared" si="104"/>
        <v/>
      </c>
      <c r="AO2219" s="74" t="str">
        <f t="array" ref="AO2219">IFERROR(INDEX(download!$C$4:$C$6,MATCH(1,(download!$B$4:$B$6=B2219)*(download!$D$4:$D$6="lookup"),0)),"")</f>
        <v/>
      </c>
      <c r="AP2219" s="74" t="str">
        <f t="array" ref="AP2219">IFERROR(INDEX(download!$C$7:$C$11,MATCH(1,(download!$B$7:$B$11=D2219)*(download!$D$7:$D$11="lookup"),0)),"")</f>
        <v/>
      </c>
      <c r="AQ2219" s="74" t="str">
        <f t="array" ref="AQ2219">IFERROR(INDEX(download!$C$12:$C$17,MATCH(1,(download!$B$12:$B$17=E2219)*(download!$D$12:$D$17="lookup"),0)),"")</f>
        <v/>
      </c>
      <c r="AR2219" s="74" t="str">
        <f t="array" ref="AR2219">IFERROR(INDEX(download!$C$43:$C$45,MATCH(1,(download!$B$43:$B$45=H2219)*(download!$D$43:$D$45="lookup"),0)),"")</f>
        <v/>
      </c>
      <c r="AS2219" s="74" t="str">
        <f t="array" ref="AS2219">IFERROR(INDEX(download!$C$18:$C$19,MATCH(1,(download!$B$18:$B$19=S2219)*(download!$D$18:$D$19="lookup"),0)),"")</f>
        <v/>
      </c>
      <c r="AT2219" s="74" t="str">
        <f t="array" ref="AT2219">IFERROR(INDEX(download!$C$20:$C$25,MATCH(1,(download!$B$20:$B$25=T2219)*(download!$D$20:$D$25="lookup"),0)),"")</f>
        <v/>
      </c>
      <c r="AU2219" s="74" t="str">
        <f t="array" ref="AU2219">IFERROR(INDEX(download!$C$26:$C$27,MATCH(1,(download!$B$26:$B$27=Z2219)*(download!$D$26:$D$27="lookup"),0)),"")</f>
        <v/>
      </c>
      <c r="AV2219" s="74" t="str">
        <f t="array" ref="AV2219">IFERROR(INDEX(download!$C$28:$C$42,MATCH(1,(download!$B$28:$B$42=AA2219)*(download!$D$28:$D$42="lookup"),0)),"")</f>
        <v/>
      </c>
      <c r="AW2219" s="74" t="str">
        <f t="array" ref="AW2219">IFERROR(INDEX(download!$C$54:$C$55,MATCH(1,(download!$B$54:$B$55=AG2219)*(download!$D$54:$D$55="lookup"),0)),"")</f>
        <v/>
      </c>
      <c r="AX2219" s="74" t="str">
        <f t="array" ref="AX2219">IFERROR(INDEX(download!$C$46:$C$53,MATCH(1,(download!$B$46:$B$53=AH2219)*(download!$D$46:$D$53="lookup"),0)),"")</f>
        <v/>
      </c>
    </row>
    <row r="2220" spans="1:50" x14ac:dyDescent="0.25">
      <c r="A2220" s="64"/>
      <c r="B2220" s="65"/>
      <c r="C2220" s="66"/>
      <c r="D2220" s="65"/>
      <c r="E2220" s="65"/>
      <c r="F2220" s="67"/>
      <c r="G2220" s="67"/>
      <c r="H2220" s="67"/>
      <c r="I2220" s="65"/>
      <c r="J2220" s="68"/>
      <c r="K2220" s="68"/>
      <c r="L2220" s="68"/>
      <c r="M2220" s="84"/>
      <c r="N2220" s="84"/>
      <c r="O2220" s="69"/>
      <c r="P2220" s="69"/>
      <c r="Q2220" s="70"/>
      <c r="R2220" s="70"/>
      <c r="S2220" s="71"/>
      <c r="T2220" s="71"/>
      <c r="U2220" s="71"/>
      <c r="V2220" s="71"/>
      <c r="W2220" s="71"/>
      <c r="X2220" s="71"/>
      <c r="Y2220" s="71"/>
      <c r="Z2220" s="86"/>
      <c r="AA2220" s="72"/>
      <c r="AB2220" s="72"/>
      <c r="AC2220" s="72"/>
      <c r="AD2220" s="72"/>
      <c r="AE2220" s="72"/>
      <c r="AF2220" s="72"/>
      <c r="AG2220" s="72"/>
      <c r="AH2220" s="86"/>
      <c r="AI2220" s="73"/>
      <c r="AJ2220" s="80" t="str">
        <f>IF(AND(B2220&lt;&gt;"Affordable Housing",OR(K2220="",L2220="")),"",VLOOKUP(L2220&amp;"-"&amp;K2220,'Household Income Limits'!$A:$L,12,FALSE))</f>
        <v/>
      </c>
      <c r="AK2220" s="81" t="str">
        <f>IF(AJ2220="","",AI2220/VLOOKUP(L2220&amp;"-"&amp;K2220,'Household Income Limits'!$A:$L,11,FALSE))</f>
        <v/>
      </c>
      <c r="AL2220" s="82" t="str">
        <f t="shared" ca="1" si="105"/>
        <v/>
      </c>
      <c r="AM2220" s="83" t="str">
        <f t="shared" ca="1" si="106"/>
        <v/>
      </c>
      <c r="AN2220" s="82" t="str">
        <f t="shared" si="104"/>
        <v/>
      </c>
      <c r="AO2220" s="74" t="str">
        <f t="array" ref="AO2220">IFERROR(INDEX(download!$C$4:$C$6,MATCH(1,(download!$B$4:$B$6=B2220)*(download!$D$4:$D$6="lookup"),0)),"")</f>
        <v/>
      </c>
      <c r="AP2220" s="74" t="str">
        <f t="array" ref="AP2220">IFERROR(INDEX(download!$C$7:$C$11,MATCH(1,(download!$B$7:$B$11=D2220)*(download!$D$7:$D$11="lookup"),0)),"")</f>
        <v/>
      </c>
      <c r="AQ2220" s="74" t="str">
        <f t="array" ref="AQ2220">IFERROR(INDEX(download!$C$12:$C$17,MATCH(1,(download!$B$12:$B$17=E2220)*(download!$D$12:$D$17="lookup"),0)),"")</f>
        <v/>
      </c>
      <c r="AR2220" s="74" t="str">
        <f t="array" ref="AR2220">IFERROR(INDEX(download!$C$43:$C$45,MATCH(1,(download!$B$43:$B$45=H2220)*(download!$D$43:$D$45="lookup"),0)),"")</f>
        <v/>
      </c>
      <c r="AS2220" s="74" t="str">
        <f t="array" ref="AS2220">IFERROR(INDEX(download!$C$18:$C$19,MATCH(1,(download!$B$18:$B$19=S2220)*(download!$D$18:$D$19="lookup"),0)),"")</f>
        <v/>
      </c>
      <c r="AT2220" s="74" t="str">
        <f t="array" ref="AT2220">IFERROR(INDEX(download!$C$20:$C$25,MATCH(1,(download!$B$20:$B$25=T2220)*(download!$D$20:$D$25="lookup"),0)),"")</f>
        <v/>
      </c>
      <c r="AU2220" s="74" t="str">
        <f t="array" ref="AU2220">IFERROR(INDEX(download!$C$26:$C$27,MATCH(1,(download!$B$26:$B$27=Z2220)*(download!$D$26:$D$27="lookup"),0)),"")</f>
        <v/>
      </c>
      <c r="AV2220" s="74" t="str">
        <f t="array" ref="AV2220">IFERROR(INDEX(download!$C$28:$C$42,MATCH(1,(download!$B$28:$B$42=AA2220)*(download!$D$28:$D$42="lookup"),0)),"")</f>
        <v/>
      </c>
      <c r="AW2220" s="74" t="str">
        <f t="array" ref="AW2220">IFERROR(INDEX(download!$C$54:$C$55,MATCH(1,(download!$B$54:$B$55=AG2220)*(download!$D$54:$D$55="lookup"),0)),"")</f>
        <v/>
      </c>
      <c r="AX2220" s="74" t="str">
        <f t="array" ref="AX2220">IFERROR(INDEX(download!$C$46:$C$53,MATCH(1,(download!$B$46:$B$53=AH2220)*(download!$D$46:$D$53="lookup"),0)),"")</f>
        <v/>
      </c>
    </row>
    <row r="2221" spans="1:50" x14ac:dyDescent="0.25">
      <c r="A2221" s="64"/>
      <c r="B2221" s="65"/>
      <c r="C2221" s="66"/>
      <c r="D2221" s="65"/>
      <c r="E2221" s="65"/>
      <c r="F2221" s="67"/>
      <c r="G2221" s="67"/>
      <c r="H2221" s="67"/>
      <c r="I2221" s="65"/>
      <c r="J2221" s="68"/>
      <c r="K2221" s="68"/>
      <c r="L2221" s="68"/>
      <c r="M2221" s="84"/>
      <c r="N2221" s="84"/>
      <c r="O2221" s="69"/>
      <c r="P2221" s="69"/>
      <c r="Q2221" s="70"/>
      <c r="R2221" s="70"/>
      <c r="S2221" s="71"/>
      <c r="T2221" s="71"/>
      <c r="U2221" s="71"/>
      <c r="V2221" s="71"/>
      <c r="W2221" s="71"/>
      <c r="X2221" s="71"/>
      <c r="Y2221" s="71"/>
      <c r="Z2221" s="86"/>
      <c r="AA2221" s="72"/>
      <c r="AB2221" s="72"/>
      <c r="AC2221" s="72"/>
      <c r="AD2221" s="72"/>
      <c r="AE2221" s="72"/>
      <c r="AF2221" s="72"/>
      <c r="AG2221" s="72"/>
      <c r="AH2221" s="86"/>
      <c r="AI2221" s="73"/>
      <c r="AJ2221" s="80" t="str">
        <f>IF(AND(B2221&lt;&gt;"Affordable Housing",OR(K2221="",L2221="")),"",VLOOKUP(L2221&amp;"-"&amp;K2221,'Household Income Limits'!$A:$L,12,FALSE))</f>
        <v/>
      </c>
      <c r="AK2221" s="81" t="str">
        <f>IF(AJ2221="","",AI2221/VLOOKUP(L2221&amp;"-"&amp;K2221,'Household Income Limits'!$A:$L,11,FALSE))</f>
        <v/>
      </c>
      <c r="AL2221" s="82" t="str">
        <f t="shared" ca="1" si="105"/>
        <v/>
      </c>
      <c r="AM2221" s="83" t="str">
        <f t="shared" ca="1" si="106"/>
        <v/>
      </c>
      <c r="AN2221" s="82" t="str">
        <f t="shared" si="104"/>
        <v/>
      </c>
      <c r="AO2221" s="74" t="str">
        <f t="array" ref="AO2221">IFERROR(INDEX(download!$C$4:$C$6,MATCH(1,(download!$B$4:$B$6=B2221)*(download!$D$4:$D$6="lookup"),0)),"")</f>
        <v/>
      </c>
      <c r="AP2221" s="74" t="str">
        <f t="array" ref="AP2221">IFERROR(INDEX(download!$C$7:$C$11,MATCH(1,(download!$B$7:$B$11=D2221)*(download!$D$7:$D$11="lookup"),0)),"")</f>
        <v/>
      </c>
      <c r="AQ2221" s="74" t="str">
        <f t="array" ref="AQ2221">IFERROR(INDEX(download!$C$12:$C$17,MATCH(1,(download!$B$12:$B$17=E2221)*(download!$D$12:$D$17="lookup"),0)),"")</f>
        <v/>
      </c>
      <c r="AR2221" s="74" t="str">
        <f t="array" ref="AR2221">IFERROR(INDEX(download!$C$43:$C$45,MATCH(1,(download!$B$43:$B$45=H2221)*(download!$D$43:$D$45="lookup"),0)),"")</f>
        <v/>
      </c>
      <c r="AS2221" s="74" t="str">
        <f t="array" ref="AS2221">IFERROR(INDEX(download!$C$18:$C$19,MATCH(1,(download!$B$18:$B$19=S2221)*(download!$D$18:$D$19="lookup"),0)),"")</f>
        <v/>
      </c>
      <c r="AT2221" s="74" t="str">
        <f t="array" ref="AT2221">IFERROR(INDEX(download!$C$20:$C$25,MATCH(1,(download!$B$20:$B$25=T2221)*(download!$D$20:$D$25="lookup"),0)),"")</f>
        <v/>
      </c>
      <c r="AU2221" s="74" t="str">
        <f t="array" ref="AU2221">IFERROR(INDEX(download!$C$26:$C$27,MATCH(1,(download!$B$26:$B$27=Z2221)*(download!$D$26:$D$27="lookup"),0)),"")</f>
        <v/>
      </c>
      <c r="AV2221" s="74" t="str">
        <f t="array" ref="AV2221">IFERROR(INDEX(download!$C$28:$C$42,MATCH(1,(download!$B$28:$B$42=AA2221)*(download!$D$28:$D$42="lookup"),0)),"")</f>
        <v/>
      </c>
      <c r="AW2221" s="74" t="str">
        <f t="array" ref="AW2221">IFERROR(INDEX(download!$C$54:$C$55,MATCH(1,(download!$B$54:$B$55=AG2221)*(download!$D$54:$D$55="lookup"),0)),"")</f>
        <v/>
      </c>
      <c r="AX2221" s="74" t="str">
        <f t="array" ref="AX2221">IFERROR(INDEX(download!$C$46:$C$53,MATCH(1,(download!$B$46:$B$53=AH2221)*(download!$D$46:$D$53="lookup"),0)),"")</f>
        <v/>
      </c>
    </row>
    <row r="2222" spans="1:50" x14ac:dyDescent="0.25">
      <c r="A2222" s="64"/>
      <c r="B2222" s="65"/>
      <c r="C2222" s="66"/>
      <c r="D2222" s="65"/>
      <c r="E2222" s="65"/>
      <c r="F2222" s="67"/>
      <c r="G2222" s="67"/>
      <c r="H2222" s="67"/>
      <c r="I2222" s="65"/>
      <c r="J2222" s="68"/>
      <c r="K2222" s="68"/>
      <c r="L2222" s="68"/>
      <c r="M2222" s="84"/>
      <c r="N2222" s="84"/>
      <c r="O2222" s="69"/>
      <c r="P2222" s="69"/>
      <c r="Q2222" s="70"/>
      <c r="R2222" s="70"/>
      <c r="S2222" s="71"/>
      <c r="T2222" s="71"/>
      <c r="U2222" s="71"/>
      <c r="V2222" s="71"/>
      <c r="W2222" s="71"/>
      <c r="X2222" s="71"/>
      <c r="Y2222" s="71"/>
      <c r="Z2222" s="86"/>
      <c r="AA2222" s="72"/>
      <c r="AB2222" s="72"/>
      <c r="AC2222" s="72"/>
      <c r="AD2222" s="72"/>
      <c r="AE2222" s="72"/>
      <c r="AF2222" s="72"/>
      <c r="AG2222" s="72"/>
      <c r="AH2222" s="86"/>
      <c r="AI2222" s="73"/>
      <c r="AJ2222" s="80" t="str">
        <f>IF(AND(B2222&lt;&gt;"Affordable Housing",OR(K2222="",L2222="")),"",VLOOKUP(L2222&amp;"-"&amp;K2222,'Household Income Limits'!$A:$L,12,FALSE))</f>
        <v/>
      </c>
      <c r="AK2222" s="81" t="str">
        <f>IF(AJ2222="","",AI2222/VLOOKUP(L2222&amp;"-"&amp;K2222,'Household Income Limits'!$A:$L,11,FALSE))</f>
        <v/>
      </c>
      <c r="AL2222" s="82" t="str">
        <f t="shared" ca="1" si="105"/>
        <v/>
      </c>
      <c r="AM2222" s="83" t="str">
        <f t="shared" ca="1" si="106"/>
        <v/>
      </c>
      <c r="AN2222" s="82" t="str">
        <f t="shared" si="104"/>
        <v/>
      </c>
      <c r="AO2222" s="74" t="str">
        <f t="array" ref="AO2222">IFERROR(INDEX(download!$C$4:$C$6,MATCH(1,(download!$B$4:$B$6=B2222)*(download!$D$4:$D$6="lookup"),0)),"")</f>
        <v/>
      </c>
      <c r="AP2222" s="74" t="str">
        <f t="array" ref="AP2222">IFERROR(INDEX(download!$C$7:$C$11,MATCH(1,(download!$B$7:$B$11=D2222)*(download!$D$7:$D$11="lookup"),0)),"")</f>
        <v/>
      </c>
      <c r="AQ2222" s="74" t="str">
        <f t="array" ref="AQ2222">IFERROR(INDEX(download!$C$12:$C$17,MATCH(1,(download!$B$12:$B$17=E2222)*(download!$D$12:$D$17="lookup"),0)),"")</f>
        <v/>
      </c>
      <c r="AR2222" s="74" t="str">
        <f t="array" ref="AR2222">IFERROR(INDEX(download!$C$43:$C$45,MATCH(1,(download!$B$43:$B$45=H2222)*(download!$D$43:$D$45="lookup"),0)),"")</f>
        <v/>
      </c>
      <c r="AS2222" s="74" t="str">
        <f t="array" ref="AS2222">IFERROR(INDEX(download!$C$18:$C$19,MATCH(1,(download!$B$18:$B$19=S2222)*(download!$D$18:$D$19="lookup"),0)),"")</f>
        <v/>
      </c>
      <c r="AT2222" s="74" t="str">
        <f t="array" ref="AT2222">IFERROR(INDEX(download!$C$20:$C$25,MATCH(1,(download!$B$20:$B$25=T2222)*(download!$D$20:$D$25="lookup"),0)),"")</f>
        <v/>
      </c>
      <c r="AU2222" s="74" t="str">
        <f t="array" ref="AU2222">IFERROR(INDEX(download!$C$26:$C$27,MATCH(1,(download!$B$26:$B$27=Z2222)*(download!$D$26:$D$27="lookup"),0)),"")</f>
        <v/>
      </c>
      <c r="AV2222" s="74" t="str">
        <f t="array" ref="AV2222">IFERROR(INDEX(download!$C$28:$C$42,MATCH(1,(download!$B$28:$B$42=AA2222)*(download!$D$28:$D$42="lookup"),0)),"")</f>
        <v/>
      </c>
      <c r="AW2222" s="74" t="str">
        <f t="array" ref="AW2222">IFERROR(INDEX(download!$C$54:$C$55,MATCH(1,(download!$B$54:$B$55=AG2222)*(download!$D$54:$D$55="lookup"),0)),"")</f>
        <v/>
      </c>
      <c r="AX2222" s="74" t="str">
        <f t="array" ref="AX2222">IFERROR(INDEX(download!$C$46:$C$53,MATCH(1,(download!$B$46:$B$53=AH2222)*(download!$D$46:$D$53="lookup"),0)),"")</f>
        <v/>
      </c>
    </row>
    <row r="2223" spans="1:50" x14ac:dyDescent="0.25">
      <c r="A2223" s="64"/>
      <c r="B2223" s="65"/>
      <c r="C2223" s="66"/>
      <c r="D2223" s="65"/>
      <c r="E2223" s="65"/>
      <c r="F2223" s="67"/>
      <c r="G2223" s="67"/>
      <c r="H2223" s="67"/>
      <c r="I2223" s="65"/>
      <c r="J2223" s="68"/>
      <c r="K2223" s="68"/>
      <c r="L2223" s="68"/>
      <c r="M2223" s="84"/>
      <c r="N2223" s="84"/>
      <c r="O2223" s="69"/>
      <c r="P2223" s="69"/>
      <c r="Q2223" s="70"/>
      <c r="R2223" s="70"/>
      <c r="S2223" s="71"/>
      <c r="T2223" s="71"/>
      <c r="U2223" s="71"/>
      <c r="V2223" s="71"/>
      <c r="W2223" s="71"/>
      <c r="X2223" s="71"/>
      <c r="Y2223" s="71"/>
      <c r="Z2223" s="86"/>
      <c r="AA2223" s="72"/>
      <c r="AB2223" s="72"/>
      <c r="AC2223" s="72"/>
      <c r="AD2223" s="72"/>
      <c r="AE2223" s="72"/>
      <c r="AF2223" s="72"/>
      <c r="AG2223" s="72"/>
      <c r="AH2223" s="86"/>
      <c r="AI2223" s="73"/>
      <c r="AJ2223" s="80" t="str">
        <f>IF(AND(B2223&lt;&gt;"Affordable Housing",OR(K2223="",L2223="")),"",VLOOKUP(L2223&amp;"-"&amp;K2223,'Household Income Limits'!$A:$L,12,FALSE))</f>
        <v/>
      </c>
      <c r="AK2223" s="81" t="str">
        <f>IF(AJ2223="","",AI2223/VLOOKUP(L2223&amp;"-"&amp;K2223,'Household Income Limits'!$A:$L,11,FALSE))</f>
        <v/>
      </c>
      <c r="AL2223" s="82" t="str">
        <f t="shared" ca="1" si="105"/>
        <v/>
      </c>
      <c r="AM2223" s="83" t="str">
        <f t="shared" ca="1" si="106"/>
        <v/>
      </c>
      <c r="AN2223" s="82" t="str">
        <f t="shared" si="104"/>
        <v/>
      </c>
      <c r="AO2223" s="74" t="str">
        <f t="array" ref="AO2223">IFERROR(INDEX(download!$C$4:$C$6,MATCH(1,(download!$B$4:$B$6=B2223)*(download!$D$4:$D$6="lookup"),0)),"")</f>
        <v/>
      </c>
      <c r="AP2223" s="74" t="str">
        <f t="array" ref="AP2223">IFERROR(INDEX(download!$C$7:$C$11,MATCH(1,(download!$B$7:$B$11=D2223)*(download!$D$7:$D$11="lookup"),0)),"")</f>
        <v/>
      </c>
      <c r="AQ2223" s="74" t="str">
        <f t="array" ref="AQ2223">IFERROR(INDEX(download!$C$12:$C$17,MATCH(1,(download!$B$12:$B$17=E2223)*(download!$D$12:$D$17="lookup"),0)),"")</f>
        <v/>
      </c>
      <c r="AR2223" s="74" t="str">
        <f t="array" ref="AR2223">IFERROR(INDEX(download!$C$43:$C$45,MATCH(1,(download!$B$43:$B$45=H2223)*(download!$D$43:$D$45="lookup"),0)),"")</f>
        <v/>
      </c>
      <c r="AS2223" s="74" t="str">
        <f t="array" ref="AS2223">IFERROR(INDEX(download!$C$18:$C$19,MATCH(1,(download!$B$18:$B$19=S2223)*(download!$D$18:$D$19="lookup"),0)),"")</f>
        <v/>
      </c>
      <c r="AT2223" s="74" t="str">
        <f t="array" ref="AT2223">IFERROR(INDEX(download!$C$20:$C$25,MATCH(1,(download!$B$20:$B$25=T2223)*(download!$D$20:$D$25="lookup"),0)),"")</f>
        <v/>
      </c>
      <c r="AU2223" s="74" t="str">
        <f t="array" ref="AU2223">IFERROR(INDEX(download!$C$26:$C$27,MATCH(1,(download!$B$26:$B$27=Z2223)*(download!$D$26:$D$27="lookup"),0)),"")</f>
        <v/>
      </c>
      <c r="AV2223" s="74" t="str">
        <f t="array" ref="AV2223">IFERROR(INDEX(download!$C$28:$C$42,MATCH(1,(download!$B$28:$B$42=AA2223)*(download!$D$28:$D$42="lookup"),0)),"")</f>
        <v/>
      </c>
      <c r="AW2223" s="74" t="str">
        <f t="array" ref="AW2223">IFERROR(INDEX(download!$C$54:$C$55,MATCH(1,(download!$B$54:$B$55=AG2223)*(download!$D$54:$D$55="lookup"),0)),"")</f>
        <v/>
      </c>
      <c r="AX2223" s="74" t="str">
        <f t="array" ref="AX2223">IFERROR(INDEX(download!$C$46:$C$53,MATCH(1,(download!$B$46:$B$53=AH2223)*(download!$D$46:$D$53="lookup"),0)),"")</f>
        <v/>
      </c>
    </row>
    <row r="2224" spans="1:50" x14ac:dyDescent="0.25">
      <c r="A2224" s="64"/>
      <c r="B2224" s="65"/>
      <c r="C2224" s="66"/>
      <c r="D2224" s="65"/>
      <c r="E2224" s="65"/>
      <c r="F2224" s="67"/>
      <c r="G2224" s="67"/>
      <c r="H2224" s="67"/>
      <c r="I2224" s="65"/>
      <c r="J2224" s="68"/>
      <c r="K2224" s="68"/>
      <c r="L2224" s="68"/>
      <c r="M2224" s="84"/>
      <c r="N2224" s="84"/>
      <c r="O2224" s="69"/>
      <c r="P2224" s="69"/>
      <c r="Q2224" s="70"/>
      <c r="R2224" s="70"/>
      <c r="S2224" s="71"/>
      <c r="T2224" s="71"/>
      <c r="U2224" s="71"/>
      <c r="V2224" s="71"/>
      <c r="W2224" s="71"/>
      <c r="X2224" s="71"/>
      <c r="Y2224" s="71"/>
      <c r="Z2224" s="86"/>
      <c r="AA2224" s="72"/>
      <c r="AB2224" s="72"/>
      <c r="AC2224" s="72"/>
      <c r="AD2224" s="72"/>
      <c r="AE2224" s="72"/>
      <c r="AF2224" s="72"/>
      <c r="AG2224" s="72"/>
      <c r="AH2224" s="86"/>
      <c r="AI2224" s="73"/>
      <c r="AJ2224" s="80" t="str">
        <f>IF(AND(B2224&lt;&gt;"Affordable Housing",OR(K2224="",L2224="")),"",VLOOKUP(L2224&amp;"-"&amp;K2224,'Household Income Limits'!$A:$L,12,FALSE))</f>
        <v/>
      </c>
      <c r="AK2224" s="81" t="str">
        <f>IF(AJ2224="","",AI2224/VLOOKUP(L2224&amp;"-"&amp;K2224,'Household Income Limits'!$A:$L,11,FALSE))</f>
        <v/>
      </c>
      <c r="AL2224" s="82" t="str">
        <f t="shared" ca="1" si="105"/>
        <v/>
      </c>
      <c r="AM2224" s="83" t="str">
        <f t="shared" ca="1" si="106"/>
        <v/>
      </c>
      <c r="AN2224" s="82" t="str">
        <f t="shared" si="104"/>
        <v/>
      </c>
      <c r="AO2224" s="74" t="str">
        <f t="array" ref="AO2224">IFERROR(INDEX(download!$C$4:$C$6,MATCH(1,(download!$B$4:$B$6=B2224)*(download!$D$4:$D$6="lookup"),0)),"")</f>
        <v/>
      </c>
      <c r="AP2224" s="74" t="str">
        <f t="array" ref="AP2224">IFERROR(INDEX(download!$C$7:$C$11,MATCH(1,(download!$B$7:$B$11=D2224)*(download!$D$7:$D$11="lookup"),0)),"")</f>
        <v/>
      </c>
      <c r="AQ2224" s="74" t="str">
        <f t="array" ref="AQ2224">IFERROR(INDEX(download!$C$12:$C$17,MATCH(1,(download!$B$12:$B$17=E2224)*(download!$D$12:$D$17="lookup"),0)),"")</f>
        <v/>
      </c>
      <c r="AR2224" s="74" t="str">
        <f t="array" ref="AR2224">IFERROR(INDEX(download!$C$43:$C$45,MATCH(1,(download!$B$43:$B$45=H2224)*(download!$D$43:$D$45="lookup"),0)),"")</f>
        <v/>
      </c>
      <c r="AS2224" s="74" t="str">
        <f t="array" ref="AS2224">IFERROR(INDEX(download!$C$18:$C$19,MATCH(1,(download!$B$18:$B$19=S2224)*(download!$D$18:$D$19="lookup"),0)),"")</f>
        <v/>
      </c>
      <c r="AT2224" s="74" t="str">
        <f t="array" ref="AT2224">IFERROR(INDEX(download!$C$20:$C$25,MATCH(1,(download!$B$20:$B$25=T2224)*(download!$D$20:$D$25="lookup"),0)),"")</f>
        <v/>
      </c>
      <c r="AU2224" s="74" t="str">
        <f t="array" ref="AU2224">IFERROR(INDEX(download!$C$26:$C$27,MATCH(1,(download!$B$26:$B$27=Z2224)*(download!$D$26:$D$27="lookup"),0)),"")</f>
        <v/>
      </c>
      <c r="AV2224" s="74" t="str">
        <f t="array" ref="AV2224">IFERROR(INDEX(download!$C$28:$C$42,MATCH(1,(download!$B$28:$B$42=AA2224)*(download!$D$28:$D$42="lookup"),0)),"")</f>
        <v/>
      </c>
      <c r="AW2224" s="74" t="str">
        <f t="array" ref="AW2224">IFERROR(INDEX(download!$C$54:$C$55,MATCH(1,(download!$B$54:$B$55=AG2224)*(download!$D$54:$D$55="lookup"),0)),"")</f>
        <v/>
      </c>
      <c r="AX2224" s="74" t="str">
        <f t="array" ref="AX2224">IFERROR(INDEX(download!$C$46:$C$53,MATCH(1,(download!$B$46:$B$53=AH2224)*(download!$D$46:$D$53="lookup"),0)),"")</f>
        <v/>
      </c>
    </row>
    <row r="2225" spans="1:50" x14ac:dyDescent="0.25">
      <c r="A2225" s="64"/>
      <c r="B2225" s="65"/>
      <c r="C2225" s="66"/>
      <c r="D2225" s="65"/>
      <c r="E2225" s="65"/>
      <c r="F2225" s="67"/>
      <c r="G2225" s="67"/>
      <c r="H2225" s="67"/>
      <c r="I2225" s="65"/>
      <c r="J2225" s="68"/>
      <c r="K2225" s="68"/>
      <c r="L2225" s="68"/>
      <c r="M2225" s="84"/>
      <c r="N2225" s="84"/>
      <c r="O2225" s="69"/>
      <c r="P2225" s="69"/>
      <c r="Q2225" s="70"/>
      <c r="R2225" s="70"/>
      <c r="S2225" s="71"/>
      <c r="T2225" s="71"/>
      <c r="U2225" s="71"/>
      <c r="V2225" s="71"/>
      <c r="W2225" s="71"/>
      <c r="X2225" s="71"/>
      <c r="Y2225" s="71"/>
      <c r="Z2225" s="86"/>
      <c r="AA2225" s="72"/>
      <c r="AB2225" s="72"/>
      <c r="AC2225" s="72"/>
      <c r="AD2225" s="72"/>
      <c r="AE2225" s="72"/>
      <c r="AF2225" s="72"/>
      <c r="AG2225" s="72"/>
      <c r="AH2225" s="86"/>
      <c r="AI2225" s="73"/>
      <c r="AJ2225" s="80" t="str">
        <f>IF(AND(B2225&lt;&gt;"Affordable Housing",OR(K2225="",L2225="")),"",VLOOKUP(L2225&amp;"-"&amp;K2225,'Household Income Limits'!$A:$L,12,FALSE))</f>
        <v/>
      </c>
      <c r="AK2225" s="81" t="str">
        <f>IF(AJ2225="","",AI2225/VLOOKUP(L2225&amp;"-"&amp;K2225,'Household Income Limits'!$A:$L,11,FALSE))</f>
        <v/>
      </c>
      <c r="AL2225" s="82" t="str">
        <f t="shared" ca="1" si="105"/>
        <v/>
      </c>
      <c r="AM2225" s="83" t="str">
        <f t="shared" ca="1" si="106"/>
        <v/>
      </c>
      <c r="AN2225" s="82" t="str">
        <f t="shared" si="104"/>
        <v/>
      </c>
      <c r="AO2225" s="74" t="str">
        <f t="array" ref="AO2225">IFERROR(INDEX(download!$C$4:$C$6,MATCH(1,(download!$B$4:$B$6=B2225)*(download!$D$4:$D$6="lookup"),0)),"")</f>
        <v/>
      </c>
      <c r="AP2225" s="74" t="str">
        <f t="array" ref="AP2225">IFERROR(INDEX(download!$C$7:$C$11,MATCH(1,(download!$B$7:$B$11=D2225)*(download!$D$7:$D$11="lookup"),0)),"")</f>
        <v/>
      </c>
      <c r="AQ2225" s="74" t="str">
        <f t="array" ref="AQ2225">IFERROR(INDEX(download!$C$12:$C$17,MATCH(1,(download!$B$12:$B$17=E2225)*(download!$D$12:$D$17="lookup"),0)),"")</f>
        <v/>
      </c>
      <c r="AR2225" s="74" t="str">
        <f t="array" ref="AR2225">IFERROR(INDEX(download!$C$43:$C$45,MATCH(1,(download!$B$43:$B$45=H2225)*(download!$D$43:$D$45="lookup"),0)),"")</f>
        <v/>
      </c>
      <c r="AS2225" s="74" t="str">
        <f t="array" ref="AS2225">IFERROR(INDEX(download!$C$18:$C$19,MATCH(1,(download!$B$18:$B$19=S2225)*(download!$D$18:$D$19="lookup"),0)),"")</f>
        <v/>
      </c>
      <c r="AT2225" s="74" t="str">
        <f t="array" ref="AT2225">IFERROR(INDEX(download!$C$20:$C$25,MATCH(1,(download!$B$20:$B$25=T2225)*(download!$D$20:$D$25="lookup"),0)),"")</f>
        <v/>
      </c>
      <c r="AU2225" s="74" t="str">
        <f t="array" ref="AU2225">IFERROR(INDEX(download!$C$26:$C$27,MATCH(1,(download!$B$26:$B$27=Z2225)*(download!$D$26:$D$27="lookup"),0)),"")</f>
        <v/>
      </c>
      <c r="AV2225" s="74" t="str">
        <f t="array" ref="AV2225">IFERROR(INDEX(download!$C$28:$C$42,MATCH(1,(download!$B$28:$B$42=AA2225)*(download!$D$28:$D$42="lookup"),0)),"")</f>
        <v/>
      </c>
      <c r="AW2225" s="74" t="str">
        <f t="array" ref="AW2225">IFERROR(INDEX(download!$C$54:$C$55,MATCH(1,(download!$B$54:$B$55=AG2225)*(download!$D$54:$D$55="lookup"),0)),"")</f>
        <v/>
      </c>
      <c r="AX2225" s="74" t="str">
        <f t="array" ref="AX2225">IFERROR(INDEX(download!$C$46:$C$53,MATCH(1,(download!$B$46:$B$53=AH2225)*(download!$D$46:$D$53="lookup"),0)),"")</f>
        <v/>
      </c>
    </row>
    <row r="2226" spans="1:50" x14ac:dyDescent="0.25">
      <c r="A2226" s="64"/>
      <c r="B2226" s="65"/>
      <c r="C2226" s="66"/>
      <c r="D2226" s="65"/>
      <c r="E2226" s="65"/>
      <c r="F2226" s="67"/>
      <c r="G2226" s="67"/>
      <c r="H2226" s="67"/>
      <c r="I2226" s="65"/>
      <c r="J2226" s="68"/>
      <c r="K2226" s="68"/>
      <c r="L2226" s="68"/>
      <c r="M2226" s="84"/>
      <c r="N2226" s="84"/>
      <c r="O2226" s="69"/>
      <c r="P2226" s="69"/>
      <c r="Q2226" s="70"/>
      <c r="R2226" s="70"/>
      <c r="S2226" s="71"/>
      <c r="T2226" s="71"/>
      <c r="U2226" s="71"/>
      <c r="V2226" s="71"/>
      <c r="W2226" s="71"/>
      <c r="X2226" s="71"/>
      <c r="Y2226" s="71"/>
      <c r="Z2226" s="86"/>
      <c r="AA2226" s="72"/>
      <c r="AB2226" s="72"/>
      <c r="AC2226" s="72"/>
      <c r="AD2226" s="72"/>
      <c r="AE2226" s="72"/>
      <c r="AF2226" s="72"/>
      <c r="AG2226" s="72"/>
      <c r="AH2226" s="86"/>
      <c r="AI2226" s="73"/>
      <c r="AJ2226" s="80" t="str">
        <f>IF(AND(B2226&lt;&gt;"Affordable Housing",OR(K2226="",L2226="")),"",VLOOKUP(L2226&amp;"-"&amp;K2226,'Household Income Limits'!$A:$L,12,FALSE))</f>
        <v/>
      </c>
      <c r="AK2226" s="81" t="str">
        <f>IF(AJ2226="","",AI2226/VLOOKUP(L2226&amp;"-"&amp;K2226,'Household Income Limits'!$A:$L,11,FALSE))</f>
        <v/>
      </c>
      <c r="AL2226" s="82" t="str">
        <f t="shared" ca="1" si="105"/>
        <v/>
      </c>
      <c r="AM2226" s="83" t="str">
        <f t="shared" ca="1" si="106"/>
        <v/>
      </c>
      <c r="AN2226" s="82" t="str">
        <f t="shared" si="104"/>
        <v/>
      </c>
      <c r="AO2226" s="74" t="str">
        <f t="array" ref="AO2226">IFERROR(INDEX(download!$C$4:$C$6,MATCH(1,(download!$B$4:$B$6=B2226)*(download!$D$4:$D$6="lookup"),0)),"")</f>
        <v/>
      </c>
      <c r="AP2226" s="74" t="str">
        <f t="array" ref="AP2226">IFERROR(INDEX(download!$C$7:$C$11,MATCH(1,(download!$B$7:$B$11=D2226)*(download!$D$7:$D$11="lookup"),0)),"")</f>
        <v/>
      </c>
      <c r="AQ2226" s="74" t="str">
        <f t="array" ref="AQ2226">IFERROR(INDEX(download!$C$12:$C$17,MATCH(1,(download!$B$12:$B$17=E2226)*(download!$D$12:$D$17="lookup"),0)),"")</f>
        <v/>
      </c>
      <c r="AR2226" s="74" t="str">
        <f t="array" ref="AR2226">IFERROR(INDEX(download!$C$43:$C$45,MATCH(1,(download!$B$43:$B$45=H2226)*(download!$D$43:$D$45="lookup"),0)),"")</f>
        <v/>
      </c>
      <c r="AS2226" s="74" t="str">
        <f t="array" ref="AS2226">IFERROR(INDEX(download!$C$18:$C$19,MATCH(1,(download!$B$18:$B$19=S2226)*(download!$D$18:$D$19="lookup"),0)),"")</f>
        <v/>
      </c>
      <c r="AT2226" s="74" t="str">
        <f t="array" ref="AT2226">IFERROR(INDEX(download!$C$20:$C$25,MATCH(1,(download!$B$20:$B$25=T2226)*(download!$D$20:$D$25="lookup"),0)),"")</f>
        <v/>
      </c>
      <c r="AU2226" s="74" t="str">
        <f t="array" ref="AU2226">IFERROR(INDEX(download!$C$26:$C$27,MATCH(1,(download!$B$26:$B$27=Z2226)*(download!$D$26:$D$27="lookup"),0)),"")</f>
        <v/>
      </c>
      <c r="AV2226" s="74" t="str">
        <f t="array" ref="AV2226">IFERROR(INDEX(download!$C$28:$C$42,MATCH(1,(download!$B$28:$B$42=AA2226)*(download!$D$28:$D$42="lookup"),0)),"")</f>
        <v/>
      </c>
      <c r="AW2226" s="74" t="str">
        <f t="array" ref="AW2226">IFERROR(INDEX(download!$C$54:$C$55,MATCH(1,(download!$B$54:$B$55=AG2226)*(download!$D$54:$D$55="lookup"),0)),"")</f>
        <v/>
      </c>
      <c r="AX2226" s="74" t="str">
        <f t="array" ref="AX2226">IFERROR(INDEX(download!$C$46:$C$53,MATCH(1,(download!$B$46:$B$53=AH2226)*(download!$D$46:$D$53="lookup"),0)),"")</f>
        <v/>
      </c>
    </row>
    <row r="2227" spans="1:50" x14ac:dyDescent="0.25">
      <c r="A2227" s="64"/>
      <c r="B2227" s="65"/>
      <c r="C2227" s="66"/>
      <c r="D2227" s="65"/>
      <c r="E2227" s="65"/>
      <c r="F2227" s="67"/>
      <c r="G2227" s="67"/>
      <c r="H2227" s="67"/>
      <c r="I2227" s="65"/>
      <c r="J2227" s="68"/>
      <c r="K2227" s="68"/>
      <c r="L2227" s="68"/>
      <c r="M2227" s="84"/>
      <c r="N2227" s="84"/>
      <c r="O2227" s="69"/>
      <c r="P2227" s="69"/>
      <c r="Q2227" s="70"/>
      <c r="R2227" s="70"/>
      <c r="S2227" s="71"/>
      <c r="T2227" s="71"/>
      <c r="U2227" s="71"/>
      <c r="V2227" s="71"/>
      <c r="W2227" s="71"/>
      <c r="X2227" s="71"/>
      <c r="Y2227" s="71"/>
      <c r="Z2227" s="86"/>
      <c r="AA2227" s="72"/>
      <c r="AB2227" s="72"/>
      <c r="AC2227" s="72"/>
      <c r="AD2227" s="72"/>
      <c r="AE2227" s="72"/>
      <c r="AF2227" s="72"/>
      <c r="AG2227" s="72"/>
      <c r="AH2227" s="86"/>
      <c r="AI2227" s="73"/>
      <c r="AJ2227" s="80" t="str">
        <f>IF(AND(B2227&lt;&gt;"Affordable Housing",OR(K2227="",L2227="")),"",VLOOKUP(L2227&amp;"-"&amp;K2227,'Household Income Limits'!$A:$L,12,FALSE))</f>
        <v/>
      </c>
      <c r="AK2227" s="81" t="str">
        <f>IF(AJ2227="","",AI2227/VLOOKUP(L2227&amp;"-"&amp;K2227,'Household Income Limits'!$A:$L,11,FALSE))</f>
        <v/>
      </c>
      <c r="AL2227" s="82" t="str">
        <f t="shared" ca="1" si="105"/>
        <v/>
      </c>
      <c r="AM2227" s="83" t="str">
        <f t="shared" ca="1" si="106"/>
        <v/>
      </c>
      <c r="AN2227" s="82" t="str">
        <f t="shared" si="104"/>
        <v/>
      </c>
      <c r="AO2227" s="74" t="str">
        <f t="array" ref="AO2227">IFERROR(INDEX(download!$C$4:$C$6,MATCH(1,(download!$B$4:$B$6=B2227)*(download!$D$4:$D$6="lookup"),0)),"")</f>
        <v/>
      </c>
      <c r="AP2227" s="74" t="str">
        <f t="array" ref="AP2227">IFERROR(INDEX(download!$C$7:$C$11,MATCH(1,(download!$B$7:$B$11=D2227)*(download!$D$7:$D$11="lookup"),0)),"")</f>
        <v/>
      </c>
      <c r="AQ2227" s="74" t="str">
        <f t="array" ref="AQ2227">IFERROR(INDEX(download!$C$12:$C$17,MATCH(1,(download!$B$12:$B$17=E2227)*(download!$D$12:$D$17="lookup"),0)),"")</f>
        <v/>
      </c>
      <c r="AR2227" s="74" t="str">
        <f t="array" ref="AR2227">IFERROR(INDEX(download!$C$43:$C$45,MATCH(1,(download!$B$43:$B$45=H2227)*(download!$D$43:$D$45="lookup"),0)),"")</f>
        <v/>
      </c>
      <c r="AS2227" s="74" t="str">
        <f t="array" ref="AS2227">IFERROR(INDEX(download!$C$18:$C$19,MATCH(1,(download!$B$18:$B$19=S2227)*(download!$D$18:$D$19="lookup"),0)),"")</f>
        <v/>
      </c>
      <c r="AT2227" s="74" t="str">
        <f t="array" ref="AT2227">IFERROR(INDEX(download!$C$20:$C$25,MATCH(1,(download!$B$20:$B$25=T2227)*(download!$D$20:$D$25="lookup"),0)),"")</f>
        <v/>
      </c>
      <c r="AU2227" s="74" t="str">
        <f t="array" ref="AU2227">IFERROR(INDEX(download!$C$26:$C$27,MATCH(1,(download!$B$26:$B$27=Z2227)*(download!$D$26:$D$27="lookup"),0)),"")</f>
        <v/>
      </c>
      <c r="AV2227" s="74" t="str">
        <f t="array" ref="AV2227">IFERROR(INDEX(download!$C$28:$C$42,MATCH(1,(download!$B$28:$B$42=AA2227)*(download!$D$28:$D$42="lookup"),0)),"")</f>
        <v/>
      </c>
      <c r="AW2227" s="74" t="str">
        <f t="array" ref="AW2227">IFERROR(INDEX(download!$C$54:$C$55,MATCH(1,(download!$B$54:$B$55=AG2227)*(download!$D$54:$D$55="lookup"),0)),"")</f>
        <v/>
      </c>
      <c r="AX2227" s="74" t="str">
        <f t="array" ref="AX2227">IFERROR(INDEX(download!$C$46:$C$53,MATCH(1,(download!$B$46:$B$53=AH2227)*(download!$D$46:$D$53="lookup"),0)),"")</f>
        <v/>
      </c>
    </row>
    <row r="2228" spans="1:50" x14ac:dyDescent="0.25">
      <c r="A2228" s="64"/>
      <c r="B2228" s="65"/>
      <c r="C2228" s="66"/>
      <c r="D2228" s="65"/>
      <c r="E2228" s="65"/>
      <c r="F2228" s="67"/>
      <c r="G2228" s="67"/>
      <c r="H2228" s="67"/>
      <c r="I2228" s="65"/>
      <c r="J2228" s="68"/>
      <c r="K2228" s="68"/>
      <c r="L2228" s="68"/>
      <c r="M2228" s="84"/>
      <c r="N2228" s="84"/>
      <c r="O2228" s="69"/>
      <c r="P2228" s="69"/>
      <c r="Q2228" s="70"/>
      <c r="R2228" s="70"/>
      <c r="S2228" s="71"/>
      <c r="T2228" s="71"/>
      <c r="U2228" s="71"/>
      <c r="V2228" s="71"/>
      <c r="W2228" s="71"/>
      <c r="X2228" s="71"/>
      <c r="Y2228" s="71"/>
      <c r="Z2228" s="86"/>
      <c r="AA2228" s="72"/>
      <c r="AB2228" s="72"/>
      <c r="AC2228" s="72"/>
      <c r="AD2228" s="72"/>
      <c r="AE2228" s="72"/>
      <c r="AF2228" s="72"/>
      <c r="AG2228" s="72"/>
      <c r="AH2228" s="86"/>
      <c r="AI2228" s="73"/>
      <c r="AJ2228" s="80" t="str">
        <f>IF(AND(B2228&lt;&gt;"Affordable Housing",OR(K2228="",L2228="")),"",VLOOKUP(L2228&amp;"-"&amp;K2228,'Household Income Limits'!$A:$L,12,FALSE))</f>
        <v/>
      </c>
      <c r="AK2228" s="81" t="str">
        <f>IF(AJ2228="","",AI2228/VLOOKUP(L2228&amp;"-"&amp;K2228,'Household Income Limits'!$A:$L,11,FALSE))</f>
        <v/>
      </c>
      <c r="AL2228" s="82" t="str">
        <f t="shared" ca="1" si="105"/>
        <v/>
      </c>
      <c r="AM2228" s="83" t="str">
        <f t="shared" ca="1" si="106"/>
        <v/>
      </c>
      <c r="AN2228" s="82" t="str">
        <f t="shared" si="104"/>
        <v/>
      </c>
      <c r="AO2228" s="74" t="str">
        <f t="array" ref="AO2228">IFERROR(INDEX(download!$C$4:$C$6,MATCH(1,(download!$B$4:$B$6=B2228)*(download!$D$4:$D$6="lookup"),0)),"")</f>
        <v/>
      </c>
      <c r="AP2228" s="74" t="str">
        <f t="array" ref="AP2228">IFERROR(INDEX(download!$C$7:$C$11,MATCH(1,(download!$B$7:$B$11=D2228)*(download!$D$7:$D$11="lookup"),0)),"")</f>
        <v/>
      </c>
      <c r="AQ2228" s="74" t="str">
        <f t="array" ref="AQ2228">IFERROR(INDEX(download!$C$12:$C$17,MATCH(1,(download!$B$12:$B$17=E2228)*(download!$D$12:$D$17="lookup"),0)),"")</f>
        <v/>
      </c>
      <c r="AR2228" s="74" t="str">
        <f t="array" ref="AR2228">IFERROR(INDEX(download!$C$43:$C$45,MATCH(1,(download!$B$43:$B$45=H2228)*(download!$D$43:$D$45="lookup"),0)),"")</f>
        <v/>
      </c>
      <c r="AS2228" s="74" t="str">
        <f t="array" ref="AS2228">IFERROR(INDEX(download!$C$18:$C$19,MATCH(1,(download!$B$18:$B$19=S2228)*(download!$D$18:$D$19="lookup"),0)),"")</f>
        <v/>
      </c>
      <c r="AT2228" s="74" t="str">
        <f t="array" ref="AT2228">IFERROR(INDEX(download!$C$20:$C$25,MATCH(1,(download!$B$20:$B$25=T2228)*(download!$D$20:$D$25="lookup"),0)),"")</f>
        <v/>
      </c>
      <c r="AU2228" s="74" t="str">
        <f t="array" ref="AU2228">IFERROR(INDEX(download!$C$26:$C$27,MATCH(1,(download!$B$26:$B$27=Z2228)*(download!$D$26:$D$27="lookup"),0)),"")</f>
        <v/>
      </c>
      <c r="AV2228" s="74" t="str">
        <f t="array" ref="AV2228">IFERROR(INDEX(download!$C$28:$C$42,MATCH(1,(download!$B$28:$B$42=AA2228)*(download!$D$28:$D$42="lookup"),0)),"")</f>
        <v/>
      </c>
      <c r="AW2228" s="74" t="str">
        <f t="array" ref="AW2228">IFERROR(INDEX(download!$C$54:$C$55,MATCH(1,(download!$B$54:$B$55=AG2228)*(download!$D$54:$D$55="lookup"),0)),"")</f>
        <v/>
      </c>
      <c r="AX2228" s="74" t="str">
        <f t="array" ref="AX2228">IFERROR(INDEX(download!$C$46:$C$53,MATCH(1,(download!$B$46:$B$53=AH2228)*(download!$D$46:$D$53="lookup"),0)),"")</f>
        <v/>
      </c>
    </row>
    <row r="2229" spans="1:50" x14ac:dyDescent="0.25">
      <c r="A2229" s="64"/>
      <c r="B2229" s="65"/>
      <c r="C2229" s="66"/>
      <c r="D2229" s="65"/>
      <c r="E2229" s="65"/>
      <c r="F2229" s="67"/>
      <c r="G2229" s="67"/>
      <c r="H2229" s="67"/>
      <c r="I2229" s="65"/>
      <c r="J2229" s="68"/>
      <c r="K2229" s="68"/>
      <c r="L2229" s="68"/>
      <c r="M2229" s="84"/>
      <c r="N2229" s="84"/>
      <c r="O2229" s="69"/>
      <c r="P2229" s="69"/>
      <c r="Q2229" s="70"/>
      <c r="R2229" s="70"/>
      <c r="S2229" s="71"/>
      <c r="T2229" s="71"/>
      <c r="U2229" s="71"/>
      <c r="V2229" s="71"/>
      <c r="W2229" s="71"/>
      <c r="X2229" s="71"/>
      <c r="Y2229" s="71"/>
      <c r="Z2229" s="86"/>
      <c r="AA2229" s="72"/>
      <c r="AB2229" s="72"/>
      <c r="AC2229" s="72"/>
      <c r="AD2229" s="72"/>
      <c r="AE2229" s="72"/>
      <c r="AF2229" s="72"/>
      <c r="AG2229" s="72"/>
      <c r="AH2229" s="86"/>
      <c r="AI2229" s="73"/>
      <c r="AJ2229" s="80" t="str">
        <f>IF(AND(B2229&lt;&gt;"Affordable Housing",OR(K2229="",L2229="")),"",VLOOKUP(L2229&amp;"-"&amp;K2229,'Household Income Limits'!$A:$L,12,FALSE))</f>
        <v/>
      </c>
      <c r="AK2229" s="81" t="str">
        <f>IF(AJ2229="","",AI2229/VLOOKUP(L2229&amp;"-"&amp;K2229,'Household Income Limits'!$A:$L,11,FALSE))</f>
        <v/>
      </c>
      <c r="AL2229" s="82" t="str">
        <f t="shared" ca="1" si="105"/>
        <v/>
      </c>
      <c r="AM2229" s="83" t="str">
        <f t="shared" ca="1" si="106"/>
        <v/>
      </c>
      <c r="AN2229" s="82" t="str">
        <f t="shared" si="104"/>
        <v/>
      </c>
      <c r="AO2229" s="74" t="str">
        <f t="array" ref="AO2229">IFERROR(INDEX(download!$C$4:$C$6,MATCH(1,(download!$B$4:$B$6=B2229)*(download!$D$4:$D$6="lookup"),0)),"")</f>
        <v/>
      </c>
      <c r="AP2229" s="74" t="str">
        <f t="array" ref="AP2229">IFERROR(INDEX(download!$C$7:$C$11,MATCH(1,(download!$B$7:$B$11=D2229)*(download!$D$7:$D$11="lookup"),0)),"")</f>
        <v/>
      </c>
      <c r="AQ2229" s="74" t="str">
        <f t="array" ref="AQ2229">IFERROR(INDEX(download!$C$12:$C$17,MATCH(1,(download!$B$12:$B$17=E2229)*(download!$D$12:$D$17="lookup"),0)),"")</f>
        <v/>
      </c>
      <c r="AR2229" s="74" t="str">
        <f t="array" ref="AR2229">IFERROR(INDEX(download!$C$43:$C$45,MATCH(1,(download!$B$43:$B$45=H2229)*(download!$D$43:$D$45="lookup"),0)),"")</f>
        <v/>
      </c>
      <c r="AS2229" s="74" t="str">
        <f t="array" ref="AS2229">IFERROR(INDEX(download!$C$18:$C$19,MATCH(1,(download!$B$18:$B$19=S2229)*(download!$D$18:$D$19="lookup"),0)),"")</f>
        <v/>
      </c>
      <c r="AT2229" s="74" t="str">
        <f t="array" ref="AT2229">IFERROR(INDEX(download!$C$20:$C$25,MATCH(1,(download!$B$20:$B$25=T2229)*(download!$D$20:$D$25="lookup"),0)),"")</f>
        <v/>
      </c>
      <c r="AU2229" s="74" t="str">
        <f t="array" ref="AU2229">IFERROR(INDEX(download!$C$26:$C$27,MATCH(1,(download!$B$26:$B$27=Z2229)*(download!$D$26:$D$27="lookup"),0)),"")</f>
        <v/>
      </c>
      <c r="AV2229" s="74" t="str">
        <f t="array" ref="AV2229">IFERROR(INDEX(download!$C$28:$C$42,MATCH(1,(download!$B$28:$B$42=AA2229)*(download!$D$28:$D$42="lookup"),0)),"")</f>
        <v/>
      </c>
      <c r="AW2229" s="74" t="str">
        <f t="array" ref="AW2229">IFERROR(INDEX(download!$C$54:$C$55,MATCH(1,(download!$B$54:$B$55=AG2229)*(download!$D$54:$D$55="lookup"),0)),"")</f>
        <v/>
      </c>
      <c r="AX2229" s="74" t="str">
        <f t="array" ref="AX2229">IFERROR(INDEX(download!$C$46:$C$53,MATCH(1,(download!$B$46:$B$53=AH2229)*(download!$D$46:$D$53="lookup"),0)),"")</f>
        <v/>
      </c>
    </row>
    <row r="2230" spans="1:50" x14ac:dyDescent="0.25">
      <c r="A2230" s="64"/>
      <c r="B2230" s="65"/>
      <c r="C2230" s="66"/>
      <c r="D2230" s="65"/>
      <c r="E2230" s="65"/>
      <c r="F2230" s="67"/>
      <c r="G2230" s="67"/>
      <c r="H2230" s="67"/>
      <c r="I2230" s="65"/>
      <c r="J2230" s="68"/>
      <c r="K2230" s="68"/>
      <c r="L2230" s="68"/>
      <c r="M2230" s="84"/>
      <c r="N2230" s="84"/>
      <c r="O2230" s="69"/>
      <c r="P2230" s="69"/>
      <c r="Q2230" s="70"/>
      <c r="R2230" s="70"/>
      <c r="S2230" s="71"/>
      <c r="T2230" s="71"/>
      <c r="U2230" s="71"/>
      <c r="V2230" s="71"/>
      <c r="W2230" s="71"/>
      <c r="X2230" s="71"/>
      <c r="Y2230" s="71"/>
      <c r="Z2230" s="86"/>
      <c r="AA2230" s="72"/>
      <c r="AB2230" s="72"/>
      <c r="AC2230" s="72"/>
      <c r="AD2230" s="72"/>
      <c r="AE2230" s="72"/>
      <c r="AF2230" s="72"/>
      <c r="AG2230" s="72"/>
      <c r="AH2230" s="86"/>
      <c r="AI2230" s="73"/>
      <c r="AJ2230" s="80" t="str">
        <f>IF(AND(B2230&lt;&gt;"Affordable Housing",OR(K2230="",L2230="")),"",VLOOKUP(L2230&amp;"-"&amp;K2230,'Household Income Limits'!$A:$L,12,FALSE))</f>
        <v/>
      </c>
      <c r="AK2230" s="81" t="str">
        <f>IF(AJ2230="","",AI2230/VLOOKUP(L2230&amp;"-"&amp;K2230,'Household Income Limits'!$A:$L,11,FALSE))</f>
        <v/>
      </c>
      <c r="AL2230" s="82" t="str">
        <f t="shared" ca="1" si="105"/>
        <v/>
      </c>
      <c r="AM2230" s="83" t="str">
        <f t="shared" ca="1" si="106"/>
        <v/>
      </c>
      <c r="AN2230" s="82" t="str">
        <f t="shared" si="104"/>
        <v/>
      </c>
      <c r="AO2230" s="74" t="str">
        <f t="array" ref="AO2230">IFERROR(INDEX(download!$C$4:$C$6,MATCH(1,(download!$B$4:$B$6=B2230)*(download!$D$4:$D$6="lookup"),0)),"")</f>
        <v/>
      </c>
      <c r="AP2230" s="74" t="str">
        <f t="array" ref="AP2230">IFERROR(INDEX(download!$C$7:$C$11,MATCH(1,(download!$B$7:$B$11=D2230)*(download!$D$7:$D$11="lookup"),0)),"")</f>
        <v/>
      </c>
      <c r="AQ2230" s="74" t="str">
        <f t="array" ref="AQ2230">IFERROR(INDEX(download!$C$12:$C$17,MATCH(1,(download!$B$12:$B$17=E2230)*(download!$D$12:$D$17="lookup"),0)),"")</f>
        <v/>
      </c>
      <c r="AR2230" s="74" t="str">
        <f t="array" ref="AR2230">IFERROR(INDEX(download!$C$43:$C$45,MATCH(1,(download!$B$43:$B$45=H2230)*(download!$D$43:$D$45="lookup"),0)),"")</f>
        <v/>
      </c>
      <c r="AS2230" s="74" t="str">
        <f t="array" ref="AS2230">IFERROR(INDEX(download!$C$18:$C$19,MATCH(1,(download!$B$18:$B$19=S2230)*(download!$D$18:$D$19="lookup"),0)),"")</f>
        <v/>
      </c>
      <c r="AT2230" s="74" t="str">
        <f t="array" ref="AT2230">IFERROR(INDEX(download!$C$20:$C$25,MATCH(1,(download!$B$20:$B$25=T2230)*(download!$D$20:$D$25="lookup"),0)),"")</f>
        <v/>
      </c>
      <c r="AU2230" s="74" t="str">
        <f t="array" ref="AU2230">IFERROR(INDEX(download!$C$26:$C$27,MATCH(1,(download!$B$26:$B$27=Z2230)*(download!$D$26:$D$27="lookup"),0)),"")</f>
        <v/>
      </c>
      <c r="AV2230" s="74" t="str">
        <f t="array" ref="AV2230">IFERROR(INDEX(download!$C$28:$C$42,MATCH(1,(download!$B$28:$B$42=AA2230)*(download!$D$28:$D$42="lookup"),0)),"")</f>
        <v/>
      </c>
      <c r="AW2230" s="74" t="str">
        <f t="array" ref="AW2230">IFERROR(INDEX(download!$C$54:$C$55,MATCH(1,(download!$B$54:$B$55=AG2230)*(download!$D$54:$D$55="lookup"),0)),"")</f>
        <v/>
      </c>
      <c r="AX2230" s="74" t="str">
        <f t="array" ref="AX2230">IFERROR(INDEX(download!$C$46:$C$53,MATCH(1,(download!$B$46:$B$53=AH2230)*(download!$D$46:$D$53="lookup"),0)),"")</f>
        <v/>
      </c>
    </row>
    <row r="2231" spans="1:50" x14ac:dyDescent="0.25">
      <c r="A2231" s="64"/>
      <c r="B2231" s="65"/>
      <c r="C2231" s="66"/>
      <c r="D2231" s="65"/>
      <c r="E2231" s="65"/>
      <c r="F2231" s="67"/>
      <c r="G2231" s="67"/>
      <c r="H2231" s="67"/>
      <c r="I2231" s="65"/>
      <c r="J2231" s="68"/>
      <c r="K2231" s="68"/>
      <c r="L2231" s="68"/>
      <c r="M2231" s="84"/>
      <c r="N2231" s="84"/>
      <c r="O2231" s="69"/>
      <c r="P2231" s="69"/>
      <c r="Q2231" s="70"/>
      <c r="R2231" s="70"/>
      <c r="S2231" s="71"/>
      <c r="T2231" s="71"/>
      <c r="U2231" s="71"/>
      <c r="V2231" s="71"/>
      <c r="W2231" s="71"/>
      <c r="X2231" s="71"/>
      <c r="Y2231" s="71"/>
      <c r="Z2231" s="86"/>
      <c r="AA2231" s="72"/>
      <c r="AB2231" s="72"/>
      <c r="AC2231" s="72"/>
      <c r="AD2231" s="72"/>
      <c r="AE2231" s="72"/>
      <c r="AF2231" s="72"/>
      <c r="AG2231" s="72"/>
      <c r="AH2231" s="86"/>
      <c r="AI2231" s="73"/>
      <c r="AJ2231" s="80" t="str">
        <f>IF(AND(B2231&lt;&gt;"Affordable Housing",OR(K2231="",L2231="")),"",VLOOKUP(L2231&amp;"-"&amp;K2231,'Household Income Limits'!$A:$L,12,FALSE))</f>
        <v/>
      </c>
      <c r="AK2231" s="81" t="str">
        <f>IF(AJ2231="","",AI2231/VLOOKUP(L2231&amp;"-"&amp;K2231,'Household Income Limits'!$A:$L,11,FALSE))</f>
        <v/>
      </c>
      <c r="AL2231" s="82" t="str">
        <f t="shared" ca="1" si="105"/>
        <v/>
      </c>
      <c r="AM2231" s="83" t="str">
        <f t="shared" ca="1" si="106"/>
        <v/>
      </c>
      <c r="AN2231" s="82" t="str">
        <f t="shared" si="104"/>
        <v/>
      </c>
      <c r="AO2231" s="74" t="str">
        <f t="array" ref="AO2231">IFERROR(INDEX(download!$C$4:$C$6,MATCH(1,(download!$B$4:$B$6=B2231)*(download!$D$4:$D$6="lookup"),0)),"")</f>
        <v/>
      </c>
      <c r="AP2231" s="74" t="str">
        <f t="array" ref="AP2231">IFERROR(INDEX(download!$C$7:$C$11,MATCH(1,(download!$B$7:$B$11=D2231)*(download!$D$7:$D$11="lookup"),0)),"")</f>
        <v/>
      </c>
      <c r="AQ2231" s="74" t="str">
        <f t="array" ref="AQ2231">IFERROR(INDEX(download!$C$12:$C$17,MATCH(1,(download!$B$12:$B$17=E2231)*(download!$D$12:$D$17="lookup"),0)),"")</f>
        <v/>
      </c>
      <c r="AR2231" s="74" t="str">
        <f t="array" ref="AR2231">IFERROR(INDEX(download!$C$43:$C$45,MATCH(1,(download!$B$43:$B$45=H2231)*(download!$D$43:$D$45="lookup"),0)),"")</f>
        <v/>
      </c>
      <c r="AS2231" s="74" t="str">
        <f t="array" ref="AS2231">IFERROR(INDEX(download!$C$18:$C$19,MATCH(1,(download!$B$18:$B$19=S2231)*(download!$D$18:$D$19="lookup"),0)),"")</f>
        <v/>
      </c>
      <c r="AT2231" s="74" t="str">
        <f t="array" ref="AT2231">IFERROR(INDEX(download!$C$20:$C$25,MATCH(1,(download!$B$20:$B$25=T2231)*(download!$D$20:$D$25="lookup"),0)),"")</f>
        <v/>
      </c>
      <c r="AU2231" s="74" t="str">
        <f t="array" ref="AU2231">IFERROR(INDEX(download!$C$26:$C$27,MATCH(1,(download!$B$26:$B$27=Z2231)*(download!$D$26:$D$27="lookup"),0)),"")</f>
        <v/>
      </c>
      <c r="AV2231" s="74" t="str">
        <f t="array" ref="AV2231">IFERROR(INDEX(download!$C$28:$C$42,MATCH(1,(download!$B$28:$B$42=AA2231)*(download!$D$28:$D$42="lookup"),0)),"")</f>
        <v/>
      </c>
      <c r="AW2231" s="74" t="str">
        <f t="array" ref="AW2231">IFERROR(INDEX(download!$C$54:$C$55,MATCH(1,(download!$B$54:$B$55=AG2231)*(download!$D$54:$D$55="lookup"),0)),"")</f>
        <v/>
      </c>
      <c r="AX2231" s="74" t="str">
        <f t="array" ref="AX2231">IFERROR(INDEX(download!$C$46:$C$53,MATCH(1,(download!$B$46:$B$53=AH2231)*(download!$D$46:$D$53="lookup"),0)),"")</f>
        <v/>
      </c>
    </row>
    <row r="2232" spans="1:50" x14ac:dyDescent="0.25">
      <c r="A2232" s="64"/>
      <c r="B2232" s="65"/>
      <c r="C2232" s="66"/>
      <c r="D2232" s="65"/>
      <c r="E2232" s="65"/>
      <c r="F2232" s="67"/>
      <c r="G2232" s="67"/>
      <c r="H2232" s="67"/>
      <c r="I2232" s="65"/>
      <c r="J2232" s="68"/>
      <c r="K2232" s="68"/>
      <c r="L2232" s="68"/>
      <c r="M2232" s="84"/>
      <c r="N2232" s="84"/>
      <c r="O2232" s="69"/>
      <c r="P2232" s="69"/>
      <c r="Q2232" s="70"/>
      <c r="R2232" s="70"/>
      <c r="S2232" s="71"/>
      <c r="T2232" s="71"/>
      <c r="U2232" s="71"/>
      <c r="V2232" s="71"/>
      <c r="W2232" s="71"/>
      <c r="X2232" s="71"/>
      <c r="Y2232" s="71"/>
      <c r="Z2232" s="86"/>
      <c r="AA2232" s="72"/>
      <c r="AB2232" s="72"/>
      <c r="AC2232" s="72"/>
      <c r="AD2232" s="72"/>
      <c r="AE2232" s="72"/>
      <c r="AF2232" s="72"/>
      <c r="AG2232" s="72"/>
      <c r="AH2232" s="86"/>
      <c r="AI2232" s="73"/>
      <c r="AJ2232" s="80" t="str">
        <f>IF(AND(B2232&lt;&gt;"Affordable Housing",OR(K2232="",L2232="")),"",VLOOKUP(L2232&amp;"-"&amp;K2232,'Household Income Limits'!$A:$L,12,FALSE))</f>
        <v/>
      </c>
      <c r="AK2232" s="81" t="str">
        <f>IF(AJ2232="","",AI2232/VLOOKUP(L2232&amp;"-"&amp;K2232,'Household Income Limits'!$A:$L,11,FALSE))</f>
        <v/>
      </c>
      <c r="AL2232" s="82" t="str">
        <f t="shared" ca="1" si="105"/>
        <v/>
      </c>
      <c r="AM2232" s="83" t="str">
        <f t="shared" ca="1" si="106"/>
        <v/>
      </c>
      <c r="AN2232" s="82" t="str">
        <f t="shared" si="104"/>
        <v/>
      </c>
      <c r="AO2232" s="74" t="str">
        <f t="array" ref="AO2232">IFERROR(INDEX(download!$C$4:$C$6,MATCH(1,(download!$B$4:$B$6=B2232)*(download!$D$4:$D$6="lookup"),0)),"")</f>
        <v/>
      </c>
      <c r="AP2232" s="74" t="str">
        <f t="array" ref="AP2232">IFERROR(INDEX(download!$C$7:$C$11,MATCH(1,(download!$B$7:$B$11=D2232)*(download!$D$7:$D$11="lookup"),0)),"")</f>
        <v/>
      </c>
      <c r="AQ2232" s="74" t="str">
        <f t="array" ref="AQ2232">IFERROR(INDEX(download!$C$12:$C$17,MATCH(1,(download!$B$12:$B$17=E2232)*(download!$D$12:$D$17="lookup"),0)),"")</f>
        <v/>
      </c>
      <c r="AR2232" s="74" t="str">
        <f t="array" ref="AR2232">IFERROR(INDEX(download!$C$43:$C$45,MATCH(1,(download!$B$43:$B$45=H2232)*(download!$D$43:$D$45="lookup"),0)),"")</f>
        <v/>
      </c>
      <c r="AS2232" s="74" t="str">
        <f t="array" ref="AS2232">IFERROR(INDEX(download!$C$18:$C$19,MATCH(1,(download!$B$18:$B$19=S2232)*(download!$D$18:$D$19="lookup"),0)),"")</f>
        <v/>
      </c>
      <c r="AT2232" s="74" t="str">
        <f t="array" ref="AT2232">IFERROR(INDEX(download!$C$20:$C$25,MATCH(1,(download!$B$20:$B$25=T2232)*(download!$D$20:$D$25="lookup"),0)),"")</f>
        <v/>
      </c>
      <c r="AU2232" s="74" t="str">
        <f t="array" ref="AU2232">IFERROR(INDEX(download!$C$26:$C$27,MATCH(1,(download!$B$26:$B$27=Z2232)*(download!$D$26:$D$27="lookup"),0)),"")</f>
        <v/>
      </c>
      <c r="AV2232" s="74" t="str">
        <f t="array" ref="AV2232">IFERROR(INDEX(download!$C$28:$C$42,MATCH(1,(download!$B$28:$B$42=AA2232)*(download!$D$28:$D$42="lookup"),0)),"")</f>
        <v/>
      </c>
      <c r="AW2232" s="74" t="str">
        <f t="array" ref="AW2232">IFERROR(INDEX(download!$C$54:$C$55,MATCH(1,(download!$B$54:$B$55=AG2232)*(download!$D$54:$D$55="lookup"),0)),"")</f>
        <v/>
      </c>
      <c r="AX2232" s="74" t="str">
        <f t="array" ref="AX2232">IFERROR(INDEX(download!$C$46:$C$53,MATCH(1,(download!$B$46:$B$53=AH2232)*(download!$D$46:$D$53="lookup"),0)),"")</f>
        <v/>
      </c>
    </row>
    <row r="2233" spans="1:50" x14ac:dyDescent="0.25">
      <c r="A2233" s="64"/>
      <c r="B2233" s="65"/>
      <c r="C2233" s="66"/>
      <c r="D2233" s="65"/>
      <c r="E2233" s="65"/>
      <c r="F2233" s="67"/>
      <c r="G2233" s="67"/>
      <c r="H2233" s="67"/>
      <c r="I2233" s="65"/>
      <c r="J2233" s="68"/>
      <c r="K2233" s="68"/>
      <c r="L2233" s="68"/>
      <c r="M2233" s="84"/>
      <c r="N2233" s="84"/>
      <c r="O2233" s="69"/>
      <c r="P2233" s="69"/>
      <c r="Q2233" s="70"/>
      <c r="R2233" s="70"/>
      <c r="S2233" s="71"/>
      <c r="T2233" s="71"/>
      <c r="U2233" s="71"/>
      <c r="V2233" s="71"/>
      <c r="W2233" s="71"/>
      <c r="X2233" s="71"/>
      <c r="Y2233" s="71"/>
      <c r="Z2233" s="86"/>
      <c r="AA2233" s="72"/>
      <c r="AB2233" s="72"/>
      <c r="AC2233" s="72"/>
      <c r="AD2233" s="72"/>
      <c r="AE2233" s="72"/>
      <c r="AF2233" s="72"/>
      <c r="AG2233" s="72"/>
      <c r="AH2233" s="86"/>
      <c r="AI2233" s="73"/>
      <c r="AJ2233" s="80" t="str">
        <f>IF(AND(B2233&lt;&gt;"Affordable Housing",OR(K2233="",L2233="")),"",VLOOKUP(L2233&amp;"-"&amp;K2233,'Household Income Limits'!$A:$L,12,FALSE))</f>
        <v/>
      </c>
      <c r="AK2233" s="81" t="str">
        <f>IF(AJ2233="","",AI2233/VLOOKUP(L2233&amp;"-"&amp;K2233,'Household Income Limits'!$A:$L,11,FALSE))</f>
        <v/>
      </c>
      <c r="AL2233" s="82" t="str">
        <f t="shared" ca="1" si="105"/>
        <v/>
      </c>
      <c r="AM2233" s="83" t="str">
        <f t="shared" ca="1" si="106"/>
        <v/>
      </c>
      <c r="AN2233" s="82" t="str">
        <f t="shared" si="104"/>
        <v/>
      </c>
      <c r="AO2233" s="74" t="str">
        <f t="array" ref="AO2233">IFERROR(INDEX(download!$C$4:$C$6,MATCH(1,(download!$B$4:$B$6=B2233)*(download!$D$4:$D$6="lookup"),0)),"")</f>
        <v/>
      </c>
      <c r="AP2233" s="74" t="str">
        <f t="array" ref="AP2233">IFERROR(INDEX(download!$C$7:$C$11,MATCH(1,(download!$B$7:$B$11=D2233)*(download!$D$7:$D$11="lookup"),0)),"")</f>
        <v/>
      </c>
      <c r="AQ2233" s="74" t="str">
        <f t="array" ref="AQ2233">IFERROR(INDEX(download!$C$12:$C$17,MATCH(1,(download!$B$12:$B$17=E2233)*(download!$D$12:$D$17="lookup"),0)),"")</f>
        <v/>
      </c>
      <c r="AR2233" s="74" t="str">
        <f t="array" ref="AR2233">IFERROR(INDEX(download!$C$43:$C$45,MATCH(1,(download!$B$43:$B$45=H2233)*(download!$D$43:$D$45="lookup"),0)),"")</f>
        <v/>
      </c>
      <c r="AS2233" s="74" t="str">
        <f t="array" ref="AS2233">IFERROR(INDEX(download!$C$18:$C$19,MATCH(1,(download!$B$18:$B$19=S2233)*(download!$D$18:$D$19="lookup"),0)),"")</f>
        <v/>
      </c>
      <c r="AT2233" s="74" t="str">
        <f t="array" ref="AT2233">IFERROR(INDEX(download!$C$20:$C$25,MATCH(1,(download!$B$20:$B$25=T2233)*(download!$D$20:$D$25="lookup"),0)),"")</f>
        <v/>
      </c>
      <c r="AU2233" s="74" t="str">
        <f t="array" ref="AU2233">IFERROR(INDEX(download!$C$26:$C$27,MATCH(1,(download!$B$26:$B$27=Z2233)*(download!$D$26:$D$27="lookup"),0)),"")</f>
        <v/>
      </c>
      <c r="AV2233" s="74" t="str">
        <f t="array" ref="AV2233">IFERROR(INDEX(download!$C$28:$C$42,MATCH(1,(download!$B$28:$B$42=AA2233)*(download!$D$28:$D$42="lookup"),0)),"")</f>
        <v/>
      </c>
      <c r="AW2233" s="74" t="str">
        <f t="array" ref="AW2233">IFERROR(INDEX(download!$C$54:$C$55,MATCH(1,(download!$B$54:$B$55=AG2233)*(download!$D$54:$D$55="lookup"),0)),"")</f>
        <v/>
      </c>
      <c r="AX2233" s="74" t="str">
        <f t="array" ref="AX2233">IFERROR(INDEX(download!$C$46:$C$53,MATCH(1,(download!$B$46:$B$53=AH2233)*(download!$D$46:$D$53="lookup"),0)),"")</f>
        <v/>
      </c>
    </row>
    <row r="2234" spans="1:50" x14ac:dyDescent="0.25">
      <c r="A2234" s="64"/>
      <c r="B2234" s="65"/>
      <c r="C2234" s="66"/>
      <c r="D2234" s="65"/>
      <c r="E2234" s="65"/>
      <c r="F2234" s="67"/>
      <c r="G2234" s="67"/>
      <c r="H2234" s="67"/>
      <c r="I2234" s="65"/>
      <c r="J2234" s="68"/>
      <c r="K2234" s="68"/>
      <c r="L2234" s="68"/>
      <c r="M2234" s="84"/>
      <c r="N2234" s="84"/>
      <c r="O2234" s="69"/>
      <c r="P2234" s="69"/>
      <c r="Q2234" s="70"/>
      <c r="R2234" s="70"/>
      <c r="S2234" s="71"/>
      <c r="T2234" s="71"/>
      <c r="U2234" s="71"/>
      <c r="V2234" s="71"/>
      <c r="W2234" s="71"/>
      <c r="X2234" s="71"/>
      <c r="Y2234" s="71"/>
      <c r="Z2234" s="86"/>
      <c r="AA2234" s="72"/>
      <c r="AB2234" s="72"/>
      <c r="AC2234" s="72"/>
      <c r="AD2234" s="72"/>
      <c r="AE2234" s="72"/>
      <c r="AF2234" s="72"/>
      <c r="AG2234" s="72"/>
      <c r="AH2234" s="86"/>
      <c r="AI2234" s="73"/>
      <c r="AJ2234" s="80" t="str">
        <f>IF(AND(B2234&lt;&gt;"Affordable Housing",OR(K2234="",L2234="")),"",VLOOKUP(L2234&amp;"-"&amp;K2234,'Household Income Limits'!$A:$L,12,FALSE))</f>
        <v/>
      </c>
      <c r="AK2234" s="81" t="str">
        <f>IF(AJ2234="","",AI2234/VLOOKUP(L2234&amp;"-"&amp;K2234,'Household Income Limits'!$A:$L,11,FALSE))</f>
        <v/>
      </c>
      <c r="AL2234" s="82" t="str">
        <f t="shared" ca="1" si="105"/>
        <v/>
      </c>
      <c r="AM2234" s="83" t="str">
        <f t="shared" ca="1" si="106"/>
        <v/>
      </c>
      <c r="AN2234" s="82" t="str">
        <f t="shared" si="104"/>
        <v/>
      </c>
      <c r="AO2234" s="74" t="str">
        <f t="array" ref="AO2234">IFERROR(INDEX(download!$C$4:$C$6,MATCH(1,(download!$B$4:$B$6=B2234)*(download!$D$4:$D$6="lookup"),0)),"")</f>
        <v/>
      </c>
      <c r="AP2234" s="74" t="str">
        <f t="array" ref="AP2234">IFERROR(INDEX(download!$C$7:$C$11,MATCH(1,(download!$B$7:$B$11=D2234)*(download!$D$7:$D$11="lookup"),0)),"")</f>
        <v/>
      </c>
      <c r="AQ2234" s="74" t="str">
        <f t="array" ref="AQ2234">IFERROR(INDEX(download!$C$12:$C$17,MATCH(1,(download!$B$12:$B$17=E2234)*(download!$D$12:$D$17="lookup"),0)),"")</f>
        <v/>
      </c>
      <c r="AR2234" s="74" t="str">
        <f t="array" ref="AR2234">IFERROR(INDEX(download!$C$43:$C$45,MATCH(1,(download!$B$43:$B$45=H2234)*(download!$D$43:$D$45="lookup"),0)),"")</f>
        <v/>
      </c>
      <c r="AS2234" s="74" t="str">
        <f t="array" ref="AS2234">IFERROR(INDEX(download!$C$18:$C$19,MATCH(1,(download!$B$18:$B$19=S2234)*(download!$D$18:$D$19="lookup"),0)),"")</f>
        <v/>
      </c>
      <c r="AT2234" s="74" t="str">
        <f t="array" ref="AT2234">IFERROR(INDEX(download!$C$20:$C$25,MATCH(1,(download!$B$20:$B$25=T2234)*(download!$D$20:$D$25="lookup"),0)),"")</f>
        <v/>
      </c>
      <c r="AU2234" s="74" t="str">
        <f t="array" ref="AU2234">IFERROR(INDEX(download!$C$26:$C$27,MATCH(1,(download!$B$26:$B$27=Z2234)*(download!$D$26:$D$27="lookup"),0)),"")</f>
        <v/>
      </c>
      <c r="AV2234" s="74" t="str">
        <f t="array" ref="AV2234">IFERROR(INDEX(download!$C$28:$C$42,MATCH(1,(download!$B$28:$B$42=AA2234)*(download!$D$28:$D$42="lookup"),0)),"")</f>
        <v/>
      </c>
      <c r="AW2234" s="74" t="str">
        <f t="array" ref="AW2234">IFERROR(INDEX(download!$C$54:$C$55,MATCH(1,(download!$B$54:$B$55=AG2234)*(download!$D$54:$D$55="lookup"),0)),"")</f>
        <v/>
      </c>
      <c r="AX2234" s="74" t="str">
        <f t="array" ref="AX2234">IFERROR(INDEX(download!$C$46:$C$53,MATCH(1,(download!$B$46:$B$53=AH2234)*(download!$D$46:$D$53="lookup"),0)),"")</f>
        <v/>
      </c>
    </row>
    <row r="2235" spans="1:50" x14ac:dyDescent="0.25">
      <c r="A2235" s="64"/>
      <c r="B2235" s="65"/>
      <c r="C2235" s="66"/>
      <c r="D2235" s="65"/>
      <c r="E2235" s="65"/>
      <c r="F2235" s="67"/>
      <c r="G2235" s="67"/>
      <c r="H2235" s="67"/>
      <c r="I2235" s="65"/>
      <c r="J2235" s="68"/>
      <c r="K2235" s="68"/>
      <c r="L2235" s="68"/>
      <c r="M2235" s="84"/>
      <c r="N2235" s="84"/>
      <c r="O2235" s="69"/>
      <c r="P2235" s="69"/>
      <c r="Q2235" s="70"/>
      <c r="R2235" s="70"/>
      <c r="S2235" s="71"/>
      <c r="T2235" s="71"/>
      <c r="U2235" s="71"/>
      <c r="V2235" s="71"/>
      <c r="W2235" s="71"/>
      <c r="X2235" s="71"/>
      <c r="Y2235" s="71"/>
      <c r="Z2235" s="86"/>
      <c r="AA2235" s="72"/>
      <c r="AB2235" s="72"/>
      <c r="AC2235" s="72"/>
      <c r="AD2235" s="72"/>
      <c r="AE2235" s="72"/>
      <c r="AF2235" s="72"/>
      <c r="AG2235" s="72"/>
      <c r="AH2235" s="86"/>
      <c r="AI2235" s="73"/>
      <c r="AJ2235" s="80" t="str">
        <f>IF(AND(B2235&lt;&gt;"Affordable Housing",OR(K2235="",L2235="")),"",VLOOKUP(L2235&amp;"-"&amp;K2235,'Household Income Limits'!$A:$L,12,FALSE))</f>
        <v/>
      </c>
      <c r="AK2235" s="81" t="str">
        <f>IF(AJ2235="","",AI2235/VLOOKUP(L2235&amp;"-"&amp;K2235,'Household Income Limits'!$A:$L,11,FALSE))</f>
        <v/>
      </c>
      <c r="AL2235" s="82" t="str">
        <f t="shared" ca="1" si="105"/>
        <v/>
      </c>
      <c r="AM2235" s="83" t="str">
        <f t="shared" ca="1" si="106"/>
        <v/>
      </c>
      <c r="AN2235" s="82" t="str">
        <f t="shared" si="104"/>
        <v/>
      </c>
      <c r="AO2235" s="74" t="str">
        <f t="array" ref="AO2235">IFERROR(INDEX(download!$C$4:$C$6,MATCH(1,(download!$B$4:$B$6=B2235)*(download!$D$4:$D$6="lookup"),0)),"")</f>
        <v/>
      </c>
      <c r="AP2235" s="74" t="str">
        <f t="array" ref="AP2235">IFERROR(INDEX(download!$C$7:$C$11,MATCH(1,(download!$B$7:$B$11=D2235)*(download!$D$7:$D$11="lookup"),0)),"")</f>
        <v/>
      </c>
      <c r="AQ2235" s="74" t="str">
        <f t="array" ref="AQ2235">IFERROR(INDEX(download!$C$12:$C$17,MATCH(1,(download!$B$12:$B$17=E2235)*(download!$D$12:$D$17="lookup"),0)),"")</f>
        <v/>
      </c>
      <c r="AR2235" s="74" t="str">
        <f t="array" ref="AR2235">IFERROR(INDEX(download!$C$43:$C$45,MATCH(1,(download!$B$43:$B$45=H2235)*(download!$D$43:$D$45="lookup"),0)),"")</f>
        <v/>
      </c>
      <c r="AS2235" s="74" t="str">
        <f t="array" ref="AS2235">IFERROR(INDEX(download!$C$18:$C$19,MATCH(1,(download!$B$18:$B$19=S2235)*(download!$D$18:$D$19="lookup"),0)),"")</f>
        <v/>
      </c>
      <c r="AT2235" s="74" t="str">
        <f t="array" ref="AT2235">IFERROR(INDEX(download!$C$20:$C$25,MATCH(1,(download!$B$20:$B$25=T2235)*(download!$D$20:$D$25="lookup"),0)),"")</f>
        <v/>
      </c>
      <c r="AU2235" s="74" t="str">
        <f t="array" ref="AU2235">IFERROR(INDEX(download!$C$26:$C$27,MATCH(1,(download!$B$26:$B$27=Z2235)*(download!$D$26:$D$27="lookup"),0)),"")</f>
        <v/>
      </c>
      <c r="AV2235" s="74" t="str">
        <f t="array" ref="AV2235">IFERROR(INDEX(download!$C$28:$C$42,MATCH(1,(download!$B$28:$B$42=AA2235)*(download!$D$28:$D$42="lookup"),0)),"")</f>
        <v/>
      </c>
      <c r="AW2235" s="74" t="str">
        <f t="array" ref="AW2235">IFERROR(INDEX(download!$C$54:$C$55,MATCH(1,(download!$B$54:$B$55=AG2235)*(download!$D$54:$D$55="lookup"),0)),"")</f>
        <v/>
      </c>
      <c r="AX2235" s="74" t="str">
        <f t="array" ref="AX2235">IFERROR(INDEX(download!$C$46:$C$53,MATCH(1,(download!$B$46:$B$53=AH2235)*(download!$D$46:$D$53="lookup"),0)),"")</f>
        <v/>
      </c>
    </row>
    <row r="2236" spans="1:50" x14ac:dyDescent="0.25">
      <c r="A2236" s="64"/>
      <c r="B2236" s="65"/>
      <c r="C2236" s="66"/>
      <c r="D2236" s="65"/>
      <c r="E2236" s="65"/>
      <c r="F2236" s="67"/>
      <c r="G2236" s="67"/>
      <c r="H2236" s="67"/>
      <c r="I2236" s="65"/>
      <c r="J2236" s="68"/>
      <c r="K2236" s="68"/>
      <c r="L2236" s="68"/>
      <c r="M2236" s="84"/>
      <c r="N2236" s="84"/>
      <c r="O2236" s="69"/>
      <c r="P2236" s="69"/>
      <c r="Q2236" s="70"/>
      <c r="R2236" s="70"/>
      <c r="S2236" s="71"/>
      <c r="T2236" s="71"/>
      <c r="U2236" s="71"/>
      <c r="V2236" s="71"/>
      <c r="W2236" s="71"/>
      <c r="X2236" s="71"/>
      <c r="Y2236" s="71"/>
      <c r="Z2236" s="86"/>
      <c r="AA2236" s="72"/>
      <c r="AB2236" s="72"/>
      <c r="AC2236" s="72"/>
      <c r="AD2236" s="72"/>
      <c r="AE2236" s="72"/>
      <c r="AF2236" s="72"/>
      <c r="AG2236" s="72"/>
      <c r="AH2236" s="86"/>
      <c r="AI2236" s="73"/>
      <c r="AJ2236" s="80" t="str">
        <f>IF(AND(B2236&lt;&gt;"Affordable Housing",OR(K2236="",L2236="")),"",VLOOKUP(L2236&amp;"-"&amp;K2236,'Household Income Limits'!$A:$L,12,FALSE))</f>
        <v/>
      </c>
      <c r="AK2236" s="81" t="str">
        <f>IF(AJ2236="","",AI2236/VLOOKUP(L2236&amp;"-"&amp;K2236,'Household Income Limits'!$A:$L,11,FALSE))</f>
        <v/>
      </c>
      <c r="AL2236" s="82" t="str">
        <f t="shared" ca="1" si="105"/>
        <v/>
      </c>
      <c r="AM2236" s="83" t="str">
        <f t="shared" ca="1" si="106"/>
        <v/>
      </c>
      <c r="AN2236" s="82" t="str">
        <f t="shared" si="104"/>
        <v/>
      </c>
      <c r="AO2236" s="74" t="str">
        <f t="array" ref="AO2236">IFERROR(INDEX(download!$C$4:$C$6,MATCH(1,(download!$B$4:$B$6=B2236)*(download!$D$4:$D$6="lookup"),0)),"")</f>
        <v/>
      </c>
      <c r="AP2236" s="74" t="str">
        <f t="array" ref="AP2236">IFERROR(INDEX(download!$C$7:$C$11,MATCH(1,(download!$B$7:$B$11=D2236)*(download!$D$7:$D$11="lookup"),0)),"")</f>
        <v/>
      </c>
      <c r="AQ2236" s="74" t="str">
        <f t="array" ref="AQ2236">IFERROR(INDEX(download!$C$12:$C$17,MATCH(1,(download!$B$12:$B$17=E2236)*(download!$D$12:$D$17="lookup"),0)),"")</f>
        <v/>
      </c>
      <c r="AR2236" s="74" t="str">
        <f t="array" ref="AR2236">IFERROR(INDEX(download!$C$43:$C$45,MATCH(1,(download!$B$43:$B$45=H2236)*(download!$D$43:$D$45="lookup"),0)),"")</f>
        <v/>
      </c>
      <c r="AS2236" s="74" t="str">
        <f t="array" ref="AS2236">IFERROR(INDEX(download!$C$18:$C$19,MATCH(1,(download!$B$18:$B$19=S2236)*(download!$D$18:$D$19="lookup"),0)),"")</f>
        <v/>
      </c>
      <c r="AT2236" s="74" t="str">
        <f t="array" ref="AT2236">IFERROR(INDEX(download!$C$20:$C$25,MATCH(1,(download!$B$20:$B$25=T2236)*(download!$D$20:$D$25="lookup"),0)),"")</f>
        <v/>
      </c>
      <c r="AU2236" s="74" t="str">
        <f t="array" ref="AU2236">IFERROR(INDEX(download!$C$26:$C$27,MATCH(1,(download!$B$26:$B$27=Z2236)*(download!$D$26:$D$27="lookup"),0)),"")</f>
        <v/>
      </c>
      <c r="AV2236" s="74" t="str">
        <f t="array" ref="AV2236">IFERROR(INDEX(download!$C$28:$C$42,MATCH(1,(download!$B$28:$B$42=AA2236)*(download!$D$28:$D$42="lookup"),0)),"")</f>
        <v/>
      </c>
      <c r="AW2236" s="74" t="str">
        <f t="array" ref="AW2236">IFERROR(INDEX(download!$C$54:$C$55,MATCH(1,(download!$B$54:$B$55=AG2236)*(download!$D$54:$D$55="lookup"),0)),"")</f>
        <v/>
      </c>
      <c r="AX2236" s="74" t="str">
        <f t="array" ref="AX2236">IFERROR(INDEX(download!$C$46:$C$53,MATCH(1,(download!$B$46:$B$53=AH2236)*(download!$D$46:$D$53="lookup"),0)),"")</f>
        <v/>
      </c>
    </row>
    <row r="2237" spans="1:50" x14ac:dyDescent="0.25">
      <c r="A2237" s="64"/>
      <c r="B2237" s="65"/>
      <c r="C2237" s="66"/>
      <c r="D2237" s="65"/>
      <c r="E2237" s="65"/>
      <c r="F2237" s="67"/>
      <c r="G2237" s="67"/>
      <c r="H2237" s="67"/>
      <c r="I2237" s="65"/>
      <c r="J2237" s="68"/>
      <c r="K2237" s="68"/>
      <c r="L2237" s="68"/>
      <c r="M2237" s="84"/>
      <c r="N2237" s="84"/>
      <c r="O2237" s="69"/>
      <c r="P2237" s="69"/>
      <c r="Q2237" s="70"/>
      <c r="R2237" s="70"/>
      <c r="S2237" s="71"/>
      <c r="T2237" s="71"/>
      <c r="U2237" s="71"/>
      <c r="V2237" s="71"/>
      <c r="W2237" s="71"/>
      <c r="X2237" s="71"/>
      <c r="Y2237" s="71"/>
      <c r="Z2237" s="86"/>
      <c r="AA2237" s="72"/>
      <c r="AB2237" s="72"/>
      <c r="AC2237" s="72"/>
      <c r="AD2237" s="72"/>
      <c r="AE2237" s="72"/>
      <c r="AF2237" s="72"/>
      <c r="AG2237" s="72"/>
      <c r="AH2237" s="86"/>
      <c r="AI2237" s="73"/>
      <c r="AJ2237" s="80" t="str">
        <f>IF(AND(B2237&lt;&gt;"Affordable Housing",OR(K2237="",L2237="")),"",VLOOKUP(L2237&amp;"-"&amp;K2237,'Household Income Limits'!$A:$L,12,FALSE))</f>
        <v/>
      </c>
      <c r="AK2237" s="81" t="str">
        <f>IF(AJ2237="","",AI2237/VLOOKUP(L2237&amp;"-"&amp;K2237,'Household Income Limits'!$A:$L,11,FALSE))</f>
        <v/>
      </c>
      <c r="AL2237" s="82" t="str">
        <f t="shared" ca="1" si="105"/>
        <v/>
      </c>
      <c r="AM2237" s="83" t="str">
        <f t="shared" ca="1" si="106"/>
        <v/>
      </c>
      <c r="AN2237" s="82" t="str">
        <f t="shared" si="104"/>
        <v/>
      </c>
      <c r="AO2237" s="74" t="str">
        <f t="array" ref="AO2237">IFERROR(INDEX(download!$C$4:$C$6,MATCH(1,(download!$B$4:$B$6=B2237)*(download!$D$4:$D$6="lookup"),0)),"")</f>
        <v/>
      </c>
      <c r="AP2237" s="74" t="str">
        <f t="array" ref="AP2237">IFERROR(INDEX(download!$C$7:$C$11,MATCH(1,(download!$B$7:$B$11=D2237)*(download!$D$7:$D$11="lookup"),0)),"")</f>
        <v/>
      </c>
      <c r="AQ2237" s="74" t="str">
        <f t="array" ref="AQ2237">IFERROR(INDEX(download!$C$12:$C$17,MATCH(1,(download!$B$12:$B$17=E2237)*(download!$D$12:$D$17="lookup"),0)),"")</f>
        <v/>
      </c>
      <c r="AR2237" s="74" t="str">
        <f t="array" ref="AR2237">IFERROR(INDEX(download!$C$43:$C$45,MATCH(1,(download!$B$43:$B$45=H2237)*(download!$D$43:$D$45="lookup"),0)),"")</f>
        <v/>
      </c>
      <c r="AS2237" s="74" t="str">
        <f t="array" ref="AS2237">IFERROR(INDEX(download!$C$18:$C$19,MATCH(1,(download!$B$18:$B$19=S2237)*(download!$D$18:$D$19="lookup"),0)),"")</f>
        <v/>
      </c>
      <c r="AT2237" s="74" t="str">
        <f t="array" ref="AT2237">IFERROR(INDEX(download!$C$20:$C$25,MATCH(1,(download!$B$20:$B$25=T2237)*(download!$D$20:$D$25="lookup"),0)),"")</f>
        <v/>
      </c>
      <c r="AU2237" s="74" t="str">
        <f t="array" ref="AU2237">IFERROR(INDEX(download!$C$26:$C$27,MATCH(1,(download!$B$26:$B$27=Z2237)*(download!$D$26:$D$27="lookup"),0)),"")</f>
        <v/>
      </c>
      <c r="AV2237" s="74" t="str">
        <f t="array" ref="AV2237">IFERROR(INDEX(download!$C$28:$C$42,MATCH(1,(download!$B$28:$B$42=AA2237)*(download!$D$28:$D$42="lookup"),0)),"")</f>
        <v/>
      </c>
      <c r="AW2237" s="74" t="str">
        <f t="array" ref="AW2237">IFERROR(INDEX(download!$C$54:$C$55,MATCH(1,(download!$B$54:$B$55=AG2237)*(download!$D$54:$D$55="lookup"),0)),"")</f>
        <v/>
      </c>
      <c r="AX2237" s="74" t="str">
        <f t="array" ref="AX2237">IFERROR(INDEX(download!$C$46:$C$53,MATCH(1,(download!$B$46:$B$53=AH2237)*(download!$D$46:$D$53="lookup"),0)),"")</f>
        <v/>
      </c>
    </row>
    <row r="2238" spans="1:50" x14ac:dyDescent="0.25">
      <c r="A2238" s="64"/>
      <c r="B2238" s="65"/>
      <c r="C2238" s="66"/>
      <c r="D2238" s="65"/>
      <c r="E2238" s="65"/>
      <c r="F2238" s="67"/>
      <c r="G2238" s="67"/>
      <c r="H2238" s="67"/>
      <c r="I2238" s="65"/>
      <c r="J2238" s="68"/>
      <c r="K2238" s="68"/>
      <c r="L2238" s="68"/>
      <c r="M2238" s="84"/>
      <c r="N2238" s="84"/>
      <c r="O2238" s="69"/>
      <c r="P2238" s="69"/>
      <c r="Q2238" s="70"/>
      <c r="R2238" s="70"/>
      <c r="S2238" s="71"/>
      <c r="T2238" s="71"/>
      <c r="U2238" s="71"/>
      <c r="V2238" s="71"/>
      <c r="W2238" s="71"/>
      <c r="X2238" s="71"/>
      <c r="Y2238" s="71"/>
      <c r="Z2238" s="86"/>
      <c r="AA2238" s="72"/>
      <c r="AB2238" s="72"/>
      <c r="AC2238" s="72"/>
      <c r="AD2238" s="72"/>
      <c r="AE2238" s="72"/>
      <c r="AF2238" s="72"/>
      <c r="AG2238" s="72"/>
      <c r="AH2238" s="86"/>
      <c r="AI2238" s="73"/>
      <c r="AJ2238" s="80" t="str">
        <f>IF(AND(B2238&lt;&gt;"Affordable Housing",OR(K2238="",L2238="")),"",VLOOKUP(L2238&amp;"-"&amp;K2238,'Household Income Limits'!$A:$L,12,FALSE))</f>
        <v/>
      </c>
      <c r="AK2238" s="81" t="str">
        <f>IF(AJ2238="","",AI2238/VLOOKUP(L2238&amp;"-"&amp;K2238,'Household Income Limits'!$A:$L,11,FALSE))</f>
        <v/>
      </c>
      <c r="AL2238" s="82" t="str">
        <f t="shared" ca="1" si="105"/>
        <v/>
      </c>
      <c r="AM2238" s="83" t="str">
        <f t="shared" ca="1" si="106"/>
        <v/>
      </c>
      <c r="AN2238" s="82" t="str">
        <f t="shared" si="104"/>
        <v/>
      </c>
      <c r="AO2238" s="74" t="str">
        <f t="array" ref="AO2238">IFERROR(INDEX(download!$C$4:$C$6,MATCH(1,(download!$B$4:$B$6=B2238)*(download!$D$4:$D$6="lookup"),0)),"")</f>
        <v/>
      </c>
      <c r="AP2238" s="74" t="str">
        <f t="array" ref="AP2238">IFERROR(INDEX(download!$C$7:$C$11,MATCH(1,(download!$B$7:$B$11=D2238)*(download!$D$7:$D$11="lookup"),0)),"")</f>
        <v/>
      </c>
      <c r="AQ2238" s="74" t="str">
        <f t="array" ref="AQ2238">IFERROR(INDEX(download!$C$12:$C$17,MATCH(1,(download!$B$12:$B$17=E2238)*(download!$D$12:$D$17="lookup"),0)),"")</f>
        <v/>
      </c>
      <c r="AR2238" s="74" t="str">
        <f t="array" ref="AR2238">IFERROR(INDEX(download!$C$43:$C$45,MATCH(1,(download!$B$43:$B$45=H2238)*(download!$D$43:$D$45="lookup"),0)),"")</f>
        <v/>
      </c>
      <c r="AS2238" s="74" t="str">
        <f t="array" ref="AS2238">IFERROR(INDEX(download!$C$18:$C$19,MATCH(1,(download!$B$18:$B$19=S2238)*(download!$D$18:$D$19="lookup"),0)),"")</f>
        <v/>
      </c>
      <c r="AT2238" s="74" t="str">
        <f t="array" ref="AT2238">IFERROR(INDEX(download!$C$20:$C$25,MATCH(1,(download!$B$20:$B$25=T2238)*(download!$D$20:$D$25="lookup"),0)),"")</f>
        <v/>
      </c>
      <c r="AU2238" s="74" t="str">
        <f t="array" ref="AU2238">IFERROR(INDEX(download!$C$26:$C$27,MATCH(1,(download!$B$26:$B$27=Z2238)*(download!$D$26:$D$27="lookup"),0)),"")</f>
        <v/>
      </c>
      <c r="AV2238" s="74" t="str">
        <f t="array" ref="AV2238">IFERROR(INDEX(download!$C$28:$C$42,MATCH(1,(download!$B$28:$B$42=AA2238)*(download!$D$28:$D$42="lookup"),0)),"")</f>
        <v/>
      </c>
      <c r="AW2238" s="74" t="str">
        <f t="array" ref="AW2238">IFERROR(INDEX(download!$C$54:$C$55,MATCH(1,(download!$B$54:$B$55=AG2238)*(download!$D$54:$D$55="lookup"),0)),"")</f>
        <v/>
      </c>
      <c r="AX2238" s="74" t="str">
        <f t="array" ref="AX2238">IFERROR(INDEX(download!$C$46:$C$53,MATCH(1,(download!$B$46:$B$53=AH2238)*(download!$D$46:$D$53="lookup"),0)),"")</f>
        <v/>
      </c>
    </row>
    <row r="2239" spans="1:50" x14ac:dyDescent="0.25">
      <c r="A2239" s="64"/>
      <c r="B2239" s="65"/>
      <c r="C2239" s="66"/>
      <c r="D2239" s="65"/>
      <c r="E2239" s="65"/>
      <c r="F2239" s="67"/>
      <c r="G2239" s="67"/>
      <c r="H2239" s="67"/>
      <c r="I2239" s="65"/>
      <c r="J2239" s="68"/>
      <c r="K2239" s="68"/>
      <c r="L2239" s="68"/>
      <c r="M2239" s="84"/>
      <c r="N2239" s="84"/>
      <c r="O2239" s="69"/>
      <c r="P2239" s="69"/>
      <c r="Q2239" s="70"/>
      <c r="R2239" s="70"/>
      <c r="S2239" s="71"/>
      <c r="T2239" s="71"/>
      <c r="U2239" s="71"/>
      <c r="V2239" s="71"/>
      <c r="W2239" s="71"/>
      <c r="X2239" s="71"/>
      <c r="Y2239" s="71"/>
      <c r="Z2239" s="86"/>
      <c r="AA2239" s="72"/>
      <c r="AB2239" s="72"/>
      <c r="AC2239" s="72"/>
      <c r="AD2239" s="72"/>
      <c r="AE2239" s="72"/>
      <c r="AF2239" s="72"/>
      <c r="AG2239" s="72"/>
      <c r="AH2239" s="86"/>
      <c r="AI2239" s="73"/>
      <c r="AJ2239" s="80" t="str">
        <f>IF(AND(B2239&lt;&gt;"Affordable Housing",OR(K2239="",L2239="")),"",VLOOKUP(L2239&amp;"-"&amp;K2239,'Household Income Limits'!$A:$L,12,FALSE))</f>
        <v/>
      </c>
      <c r="AK2239" s="81" t="str">
        <f>IF(AJ2239="","",AI2239/VLOOKUP(L2239&amp;"-"&amp;K2239,'Household Income Limits'!$A:$L,11,FALSE))</f>
        <v/>
      </c>
      <c r="AL2239" s="82" t="str">
        <f t="shared" ca="1" si="105"/>
        <v/>
      </c>
      <c r="AM2239" s="83" t="str">
        <f t="shared" ca="1" si="106"/>
        <v/>
      </c>
      <c r="AN2239" s="82" t="str">
        <f t="shared" si="104"/>
        <v/>
      </c>
      <c r="AO2239" s="74" t="str">
        <f t="array" ref="AO2239">IFERROR(INDEX(download!$C$4:$C$6,MATCH(1,(download!$B$4:$B$6=B2239)*(download!$D$4:$D$6="lookup"),0)),"")</f>
        <v/>
      </c>
      <c r="AP2239" s="74" t="str">
        <f t="array" ref="AP2239">IFERROR(INDEX(download!$C$7:$C$11,MATCH(1,(download!$B$7:$B$11=D2239)*(download!$D$7:$D$11="lookup"),0)),"")</f>
        <v/>
      </c>
      <c r="AQ2239" s="74" t="str">
        <f t="array" ref="AQ2239">IFERROR(INDEX(download!$C$12:$C$17,MATCH(1,(download!$B$12:$B$17=E2239)*(download!$D$12:$D$17="lookup"),0)),"")</f>
        <v/>
      </c>
      <c r="AR2239" s="74" t="str">
        <f t="array" ref="AR2239">IFERROR(INDEX(download!$C$43:$C$45,MATCH(1,(download!$B$43:$B$45=H2239)*(download!$D$43:$D$45="lookup"),0)),"")</f>
        <v/>
      </c>
      <c r="AS2239" s="74" t="str">
        <f t="array" ref="AS2239">IFERROR(INDEX(download!$C$18:$C$19,MATCH(1,(download!$B$18:$B$19=S2239)*(download!$D$18:$D$19="lookup"),0)),"")</f>
        <v/>
      </c>
      <c r="AT2239" s="74" t="str">
        <f t="array" ref="AT2239">IFERROR(INDEX(download!$C$20:$C$25,MATCH(1,(download!$B$20:$B$25=T2239)*(download!$D$20:$D$25="lookup"),0)),"")</f>
        <v/>
      </c>
      <c r="AU2239" s="74" t="str">
        <f t="array" ref="AU2239">IFERROR(INDEX(download!$C$26:$C$27,MATCH(1,(download!$B$26:$B$27=Z2239)*(download!$D$26:$D$27="lookup"),0)),"")</f>
        <v/>
      </c>
      <c r="AV2239" s="74" t="str">
        <f t="array" ref="AV2239">IFERROR(INDEX(download!$C$28:$C$42,MATCH(1,(download!$B$28:$B$42=AA2239)*(download!$D$28:$D$42="lookup"),0)),"")</f>
        <v/>
      </c>
      <c r="AW2239" s="74" t="str">
        <f t="array" ref="AW2239">IFERROR(INDEX(download!$C$54:$C$55,MATCH(1,(download!$B$54:$B$55=AG2239)*(download!$D$54:$D$55="lookup"),0)),"")</f>
        <v/>
      </c>
      <c r="AX2239" s="74" t="str">
        <f t="array" ref="AX2239">IFERROR(INDEX(download!$C$46:$C$53,MATCH(1,(download!$B$46:$B$53=AH2239)*(download!$D$46:$D$53="lookup"),0)),"")</f>
        <v/>
      </c>
    </row>
    <row r="2240" spans="1:50" x14ac:dyDescent="0.25">
      <c r="A2240" s="64"/>
      <c r="B2240" s="65"/>
      <c r="C2240" s="66"/>
      <c r="D2240" s="65"/>
      <c r="E2240" s="65"/>
      <c r="F2240" s="67"/>
      <c r="G2240" s="67"/>
      <c r="H2240" s="67"/>
      <c r="I2240" s="65"/>
      <c r="J2240" s="68"/>
      <c r="K2240" s="68"/>
      <c r="L2240" s="68"/>
      <c r="M2240" s="84"/>
      <c r="N2240" s="84"/>
      <c r="O2240" s="69"/>
      <c r="P2240" s="69"/>
      <c r="Q2240" s="70"/>
      <c r="R2240" s="70"/>
      <c r="S2240" s="71"/>
      <c r="T2240" s="71"/>
      <c r="U2240" s="71"/>
      <c r="V2240" s="71"/>
      <c r="W2240" s="71"/>
      <c r="X2240" s="71"/>
      <c r="Y2240" s="71"/>
      <c r="Z2240" s="86"/>
      <c r="AA2240" s="72"/>
      <c r="AB2240" s="72"/>
      <c r="AC2240" s="72"/>
      <c r="AD2240" s="72"/>
      <c r="AE2240" s="72"/>
      <c r="AF2240" s="72"/>
      <c r="AG2240" s="72"/>
      <c r="AH2240" s="86"/>
      <c r="AI2240" s="73"/>
      <c r="AJ2240" s="80" t="str">
        <f>IF(AND(B2240&lt;&gt;"Affordable Housing",OR(K2240="",L2240="")),"",VLOOKUP(L2240&amp;"-"&amp;K2240,'Household Income Limits'!$A:$L,12,FALSE))</f>
        <v/>
      </c>
      <c r="AK2240" s="81" t="str">
        <f>IF(AJ2240="","",AI2240/VLOOKUP(L2240&amp;"-"&amp;K2240,'Household Income Limits'!$A:$L,11,FALSE))</f>
        <v/>
      </c>
      <c r="AL2240" s="82" t="str">
        <f t="shared" ca="1" si="105"/>
        <v/>
      </c>
      <c r="AM2240" s="83" t="str">
        <f t="shared" ca="1" si="106"/>
        <v/>
      </c>
      <c r="AN2240" s="82" t="str">
        <f t="shared" si="104"/>
        <v/>
      </c>
      <c r="AO2240" s="74" t="str">
        <f t="array" ref="AO2240">IFERROR(INDEX(download!$C$4:$C$6,MATCH(1,(download!$B$4:$B$6=B2240)*(download!$D$4:$D$6="lookup"),0)),"")</f>
        <v/>
      </c>
      <c r="AP2240" s="74" t="str">
        <f t="array" ref="AP2240">IFERROR(INDEX(download!$C$7:$C$11,MATCH(1,(download!$B$7:$B$11=D2240)*(download!$D$7:$D$11="lookup"),0)),"")</f>
        <v/>
      </c>
      <c r="AQ2240" s="74" t="str">
        <f t="array" ref="AQ2240">IFERROR(INDEX(download!$C$12:$C$17,MATCH(1,(download!$B$12:$B$17=E2240)*(download!$D$12:$D$17="lookup"),0)),"")</f>
        <v/>
      </c>
      <c r="AR2240" s="74" t="str">
        <f t="array" ref="AR2240">IFERROR(INDEX(download!$C$43:$C$45,MATCH(1,(download!$B$43:$B$45=H2240)*(download!$D$43:$D$45="lookup"),0)),"")</f>
        <v/>
      </c>
      <c r="AS2240" s="74" t="str">
        <f t="array" ref="AS2240">IFERROR(INDEX(download!$C$18:$C$19,MATCH(1,(download!$B$18:$B$19=S2240)*(download!$D$18:$D$19="lookup"),0)),"")</f>
        <v/>
      </c>
      <c r="AT2240" s="74" t="str">
        <f t="array" ref="AT2240">IFERROR(INDEX(download!$C$20:$C$25,MATCH(1,(download!$B$20:$B$25=T2240)*(download!$D$20:$D$25="lookup"),0)),"")</f>
        <v/>
      </c>
      <c r="AU2240" s="74" t="str">
        <f t="array" ref="AU2240">IFERROR(INDEX(download!$C$26:$C$27,MATCH(1,(download!$B$26:$B$27=Z2240)*(download!$D$26:$D$27="lookup"),0)),"")</f>
        <v/>
      </c>
      <c r="AV2240" s="74" t="str">
        <f t="array" ref="AV2240">IFERROR(INDEX(download!$C$28:$C$42,MATCH(1,(download!$B$28:$B$42=AA2240)*(download!$D$28:$D$42="lookup"),0)),"")</f>
        <v/>
      </c>
      <c r="AW2240" s="74" t="str">
        <f t="array" ref="AW2240">IFERROR(INDEX(download!$C$54:$C$55,MATCH(1,(download!$B$54:$B$55=AG2240)*(download!$D$54:$D$55="lookup"),0)),"")</f>
        <v/>
      </c>
      <c r="AX2240" s="74" t="str">
        <f t="array" ref="AX2240">IFERROR(INDEX(download!$C$46:$C$53,MATCH(1,(download!$B$46:$B$53=AH2240)*(download!$D$46:$D$53="lookup"),0)),"")</f>
        <v/>
      </c>
    </row>
    <row r="2241" spans="1:50" x14ac:dyDescent="0.25">
      <c r="A2241" s="64"/>
      <c r="B2241" s="65"/>
      <c r="C2241" s="66"/>
      <c r="D2241" s="65"/>
      <c r="E2241" s="65"/>
      <c r="F2241" s="67"/>
      <c r="G2241" s="67"/>
      <c r="H2241" s="67"/>
      <c r="I2241" s="65"/>
      <c r="J2241" s="68"/>
      <c r="K2241" s="68"/>
      <c r="L2241" s="68"/>
      <c r="M2241" s="84"/>
      <c r="N2241" s="84"/>
      <c r="O2241" s="69"/>
      <c r="P2241" s="69"/>
      <c r="Q2241" s="70"/>
      <c r="R2241" s="70"/>
      <c r="S2241" s="71"/>
      <c r="T2241" s="71"/>
      <c r="U2241" s="71"/>
      <c r="V2241" s="71"/>
      <c r="W2241" s="71"/>
      <c r="X2241" s="71"/>
      <c r="Y2241" s="71"/>
      <c r="Z2241" s="86"/>
      <c r="AA2241" s="72"/>
      <c r="AB2241" s="72"/>
      <c r="AC2241" s="72"/>
      <c r="AD2241" s="72"/>
      <c r="AE2241" s="72"/>
      <c r="AF2241" s="72"/>
      <c r="AG2241" s="72"/>
      <c r="AH2241" s="86"/>
      <c r="AI2241" s="73"/>
      <c r="AJ2241" s="80" t="str">
        <f>IF(AND(B2241&lt;&gt;"Affordable Housing",OR(K2241="",L2241="")),"",VLOOKUP(L2241&amp;"-"&amp;K2241,'Household Income Limits'!$A:$L,12,FALSE))</f>
        <v/>
      </c>
      <c r="AK2241" s="81" t="str">
        <f>IF(AJ2241="","",AI2241/VLOOKUP(L2241&amp;"-"&amp;K2241,'Household Income Limits'!$A:$L,11,FALSE))</f>
        <v/>
      </c>
      <c r="AL2241" s="82" t="str">
        <f t="shared" ca="1" si="105"/>
        <v/>
      </c>
      <c r="AM2241" s="83" t="str">
        <f t="shared" ca="1" si="106"/>
        <v/>
      </c>
      <c r="AN2241" s="82" t="str">
        <f t="shared" si="104"/>
        <v/>
      </c>
      <c r="AO2241" s="74" t="str">
        <f t="array" ref="AO2241">IFERROR(INDEX(download!$C$4:$C$6,MATCH(1,(download!$B$4:$B$6=B2241)*(download!$D$4:$D$6="lookup"),0)),"")</f>
        <v/>
      </c>
      <c r="AP2241" s="74" t="str">
        <f t="array" ref="AP2241">IFERROR(INDEX(download!$C$7:$C$11,MATCH(1,(download!$B$7:$B$11=D2241)*(download!$D$7:$D$11="lookup"),0)),"")</f>
        <v/>
      </c>
      <c r="AQ2241" s="74" t="str">
        <f t="array" ref="AQ2241">IFERROR(INDEX(download!$C$12:$C$17,MATCH(1,(download!$B$12:$B$17=E2241)*(download!$D$12:$D$17="lookup"),0)),"")</f>
        <v/>
      </c>
      <c r="AR2241" s="74" t="str">
        <f t="array" ref="AR2241">IFERROR(INDEX(download!$C$43:$C$45,MATCH(1,(download!$B$43:$B$45=H2241)*(download!$D$43:$D$45="lookup"),0)),"")</f>
        <v/>
      </c>
      <c r="AS2241" s="74" t="str">
        <f t="array" ref="AS2241">IFERROR(INDEX(download!$C$18:$C$19,MATCH(1,(download!$B$18:$B$19=S2241)*(download!$D$18:$D$19="lookup"),0)),"")</f>
        <v/>
      </c>
      <c r="AT2241" s="74" t="str">
        <f t="array" ref="AT2241">IFERROR(INDEX(download!$C$20:$C$25,MATCH(1,(download!$B$20:$B$25=T2241)*(download!$D$20:$D$25="lookup"),0)),"")</f>
        <v/>
      </c>
      <c r="AU2241" s="74" t="str">
        <f t="array" ref="AU2241">IFERROR(INDEX(download!$C$26:$C$27,MATCH(1,(download!$B$26:$B$27=Z2241)*(download!$D$26:$D$27="lookup"),0)),"")</f>
        <v/>
      </c>
      <c r="AV2241" s="74" t="str">
        <f t="array" ref="AV2241">IFERROR(INDEX(download!$C$28:$C$42,MATCH(1,(download!$B$28:$B$42=AA2241)*(download!$D$28:$D$42="lookup"),0)),"")</f>
        <v/>
      </c>
      <c r="AW2241" s="74" t="str">
        <f t="array" ref="AW2241">IFERROR(INDEX(download!$C$54:$C$55,MATCH(1,(download!$B$54:$B$55=AG2241)*(download!$D$54:$D$55="lookup"),0)),"")</f>
        <v/>
      </c>
      <c r="AX2241" s="74" t="str">
        <f t="array" ref="AX2241">IFERROR(INDEX(download!$C$46:$C$53,MATCH(1,(download!$B$46:$B$53=AH2241)*(download!$D$46:$D$53="lookup"),0)),"")</f>
        <v/>
      </c>
    </row>
    <row r="2242" spans="1:50" x14ac:dyDescent="0.25">
      <c r="A2242" s="64"/>
      <c r="B2242" s="65"/>
      <c r="C2242" s="66"/>
      <c r="D2242" s="65"/>
      <c r="E2242" s="65"/>
      <c r="F2242" s="67"/>
      <c r="G2242" s="67"/>
      <c r="H2242" s="67"/>
      <c r="I2242" s="65"/>
      <c r="J2242" s="68"/>
      <c r="K2242" s="68"/>
      <c r="L2242" s="68"/>
      <c r="M2242" s="84"/>
      <c r="N2242" s="84"/>
      <c r="O2242" s="69"/>
      <c r="P2242" s="69"/>
      <c r="Q2242" s="70"/>
      <c r="R2242" s="70"/>
      <c r="S2242" s="71"/>
      <c r="T2242" s="71"/>
      <c r="U2242" s="71"/>
      <c r="V2242" s="71"/>
      <c r="W2242" s="71"/>
      <c r="X2242" s="71"/>
      <c r="Y2242" s="71"/>
      <c r="Z2242" s="86"/>
      <c r="AA2242" s="72"/>
      <c r="AB2242" s="72"/>
      <c r="AC2242" s="72"/>
      <c r="AD2242" s="72"/>
      <c r="AE2242" s="72"/>
      <c r="AF2242" s="72"/>
      <c r="AG2242" s="72"/>
      <c r="AH2242" s="86"/>
      <c r="AI2242" s="73"/>
      <c r="AJ2242" s="80" t="str">
        <f>IF(AND(B2242&lt;&gt;"Affordable Housing",OR(K2242="",L2242="")),"",VLOOKUP(L2242&amp;"-"&amp;K2242,'Household Income Limits'!$A:$L,12,FALSE))</f>
        <v/>
      </c>
      <c r="AK2242" s="81" t="str">
        <f>IF(AJ2242="","",AI2242/VLOOKUP(L2242&amp;"-"&amp;K2242,'Household Income Limits'!$A:$L,11,FALSE))</f>
        <v/>
      </c>
      <c r="AL2242" s="82" t="str">
        <f t="shared" ca="1" si="105"/>
        <v/>
      </c>
      <c r="AM2242" s="83" t="str">
        <f t="shared" ca="1" si="106"/>
        <v/>
      </c>
      <c r="AN2242" s="82" t="str">
        <f t="shared" si="104"/>
        <v/>
      </c>
      <c r="AO2242" s="74" t="str">
        <f t="array" ref="AO2242">IFERROR(INDEX(download!$C$4:$C$6,MATCH(1,(download!$B$4:$B$6=B2242)*(download!$D$4:$D$6="lookup"),0)),"")</f>
        <v/>
      </c>
      <c r="AP2242" s="74" t="str">
        <f t="array" ref="AP2242">IFERROR(INDEX(download!$C$7:$C$11,MATCH(1,(download!$B$7:$B$11=D2242)*(download!$D$7:$D$11="lookup"),0)),"")</f>
        <v/>
      </c>
      <c r="AQ2242" s="74" t="str">
        <f t="array" ref="AQ2242">IFERROR(INDEX(download!$C$12:$C$17,MATCH(1,(download!$B$12:$B$17=E2242)*(download!$D$12:$D$17="lookup"),0)),"")</f>
        <v/>
      </c>
      <c r="AR2242" s="74" t="str">
        <f t="array" ref="AR2242">IFERROR(INDEX(download!$C$43:$C$45,MATCH(1,(download!$B$43:$B$45=H2242)*(download!$D$43:$D$45="lookup"),0)),"")</f>
        <v/>
      </c>
      <c r="AS2242" s="74" t="str">
        <f t="array" ref="AS2242">IFERROR(INDEX(download!$C$18:$C$19,MATCH(1,(download!$B$18:$B$19=S2242)*(download!$D$18:$D$19="lookup"),0)),"")</f>
        <v/>
      </c>
      <c r="AT2242" s="74" t="str">
        <f t="array" ref="AT2242">IFERROR(INDEX(download!$C$20:$C$25,MATCH(1,(download!$B$20:$B$25=T2242)*(download!$D$20:$D$25="lookup"),0)),"")</f>
        <v/>
      </c>
      <c r="AU2242" s="74" t="str">
        <f t="array" ref="AU2242">IFERROR(INDEX(download!$C$26:$C$27,MATCH(1,(download!$B$26:$B$27=Z2242)*(download!$D$26:$D$27="lookup"),0)),"")</f>
        <v/>
      </c>
      <c r="AV2242" s="74" t="str">
        <f t="array" ref="AV2242">IFERROR(INDEX(download!$C$28:$C$42,MATCH(1,(download!$B$28:$B$42=AA2242)*(download!$D$28:$D$42="lookup"),0)),"")</f>
        <v/>
      </c>
      <c r="AW2242" s="74" t="str">
        <f t="array" ref="AW2242">IFERROR(INDEX(download!$C$54:$C$55,MATCH(1,(download!$B$54:$B$55=AG2242)*(download!$D$54:$D$55="lookup"),0)),"")</f>
        <v/>
      </c>
      <c r="AX2242" s="74" t="str">
        <f t="array" ref="AX2242">IFERROR(INDEX(download!$C$46:$C$53,MATCH(1,(download!$B$46:$B$53=AH2242)*(download!$D$46:$D$53="lookup"),0)),"")</f>
        <v/>
      </c>
    </row>
    <row r="2243" spans="1:50" x14ac:dyDescent="0.25">
      <c r="A2243" s="64"/>
      <c r="B2243" s="65"/>
      <c r="C2243" s="66"/>
      <c r="D2243" s="65"/>
      <c r="E2243" s="65"/>
      <c r="F2243" s="67"/>
      <c r="G2243" s="67"/>
      <c r="H2243" s="67"/>
      <c r="I2243" s="65"/>
      <c r="J2243" s="68"/>
      <c r="K2243" s="68"/>
      <c r="L2243" s="68"/>
      <c r="M2243" s="84"/>
      <c r="N2243" s="84"/>
      <c r="O2243" s="69"/>
      <c r="P2243" s="69"/>
      <c r="Q2243" s="70"/>
      <c r="R2243" s="70"/>
      <c r="S2243" s="71"/>
      <c r="T2243" s="71"/>
      <c r="U2243" s="71"/>
      <c r="V2243" s="71"/>
      <c r="W2243" s="71"/>
      <c r="X2243" s="71"/>
      <c r="Y2243" s="71"/>
      <c r="Z2243" s="86"/>
      <c r="AA2243" s="72"/>
      <c r="AB2243" s="72"/>
      <c r="AC2243" s="72"/>
      <c r="AD2243" s="72"/>
      <c r="AE2243" s="72"/>
      <c r="AF2243" s="72"/>
      <c r="AG2243" s="72"/>
      <c r="AH2243" s="86"/>
      <c r="AI2243" s="73"/>
      <c r="AJ2243" s="80" t="str">
        <f>IF(AND(B2243&lt;&gt;"Affordable Housing",OR(K2243="",L2243="")),"",VLOOKUP(L2243&amp;"-"&amp;K2243,'Household Income Limits'!$A:$L,12,FALSE))</f>
        <v/>
      </c>
      <c r="AK2243" s="81" t="str">
        <f>IF(AJ2243="","",AI2243/VLOOKUP(L2243&amp;"-"&amp;K2243,'Household Income Limits'!$A:$L,11,FALSE))</f>
        <v/>
      </c>
      <c r="AL2243" s="82" t="str">
        <f t="shared" ca="1" si="105"/>
        <v/>
      </c>
      <c r="AM2243" s="83" t="str">
        <f t="shared" ca="1" si="106"/>
        <v/>
      </c>
      <c r="AN2243" s="82" t="str">
        <f t="shared" si="104"/>
        <v/>
      </c>
      <c r="AO2243" s="74" t="str">
        <f t="array" ref="AO2243">IFERROR(INDEX(download!$C$4:$C$6,MATCH(1,(download!$B$4:$B$6=B2243)*(download!$D$4:$D$6="lookup"),0)),"")</f>
        <v/>
      </c>
      <c r="AP2243" s="74" t="str">
        <f t="array" ref="AP2243">IFERROR(INDEX(download!$C$7:$C$11,MATCH(1,(download!$B$7:$B$11=D2243)*(download!$D$7:$D$11="lookup"),0)),"")</f>
        <v/>
      </c>
      <c r="AQ2243" s="74" t="str">
        <f t="array" ref="AQ2243">IFERROR(INDEX(download!$C$12:$C$17,MATCH(1,(download!$B$12:$B$17=E2243)*(download!$D$12:$D$17="lookup"),0)),"")</f>
        <v/>
      </c>
      <c r="AR2243" s="74" t="str">
        <f t="array" ref="AR2243">IFERROR(INDEX(download!$C$43:$C$45,MATCH(1,(download!$B$43:$B$45=H2243)*(download!$D$43:$D$45="lookup"),0)),"")</f>
        <v/>
      </c>
      <c r="AS2243" s="74" t="str">
        <f t="array" ref="AS2243">IFERROR(INDEX(download!$C$18:$C$19,MATCH(1,(download!$B$18:$B$19=S2243)*(download!$D$18:$D$19="lookup"),0)),"")</f>
        <v/>
      </c>
      <c r="AT2243" s="74" t="str">
        <f t="array" ref="AT2243">IFERROR(INDEX(download!$C$20:$C$25,MATCH(1,(download!$B$20:$B$25=T2243)*(download!$D$20:$D$25="lookup"),0)),"")</f>
        <v/>
      </c>
      <c r="AU2243" s="74" t="str">
        <f t="array" ref="AU2243">IFERROR(INDEX(download!$C$26:$C$27,MATCH(1,(download!$B$26:$B$27=Z2243)*(download!$D$26:$D$27="lookup"),0)),"")</f>
        <v/>
      </c>
      <c r="AV2243" s="74" t="str">
        <f t="array" ref="AV2243">IFERROR(INDEX(download!$C$28:$C$42,MATCH(1,(download!$B$28:$B$42=AA2243)*(download!$D$28:$D$42="lookup"),0)),"")</f>
        <v/>
      </c>
      <c r="AW2243" s="74" t="str">
        <f t="array" ref="AW2243">IFERROR(INDEX(download!$C$54:$C$55,MATCH(1,(download!$B$54:$B$55=AG2243)*(download!$D$54:$D$55="lookup"),0)),"")</f>
        <v/>
      </c>
      <c r="AX2243" s="74" t="str">
        <f t="array" ref="AX2243">IFERROR(INDEX(download!$C$46:$C$53,MATCH(1,(download!$B$46:$B$53=AH2243)*(download!$D$46:$D$53="lookup"),0)),"")</f>
        <v/>
      </c>
    </row>
    <row r="2244" spans="1:50" x14ac:dyDescent="0.25">
      <c r="A2244" s="64"/>
      <c r="B2244" s="65"/>
      <c r="C2244" s="66"/>
      <c r="D2244" s="65"/>
      <c r="E2244" s="65"/>
      <c r="F2244" s="67"/>
      <c r="G2244" s="67"/>
      <c r="H2244" s="67"/>
      <c r="I2244" s="65"/>
      <c r="J2244" s="68"/>
      <c r="K2244" s="68"/>
      <c r="L2244" s="68"/>
      <c r="M2244" s="84"/>
      <c r="N2244" s="84"/>
      <c r="O2244" s="69"/>
      <c r="P2244" s="69"/>
      <c r="Q2244" s="70"/>
      <c r="R2244" s="70"/>
      <c r="S2244" s="71"/>
      <c r="T2244" s="71"/>
      <c r="U2244" s="71"/>
      <c r="V2244" s="71"/>
      <c r="W2244" s="71"/>
      <c r="X2244" s="71"/>
      <c r="Y2244" s="71"/>
      <c r="Z2244" s="86"/>
      <c r="AA2244" s="72"/>
      <c r="AB2244" s="72"/>
      <c r="AC2244" s="72"/>
      <c r="AD2244" s="72"/>
      <c r="AE2244" s="72"/>
      <c r="AF2244" s="72"/>
      <c r="AG2244" s="72"/>
      <c r="AH2244" s="86"/>
      <c r="AI2244" s="73"/>
      <c r="AJ2244" s="80" t="str">
        <f>IF(AND(B2244&lt;&gt;"Affordable Housing",OR(K2244="",L2244="")),"",VLOOKUP(L2244&amp;"-"&amp;K2244,'Household Income Limits'!$A:$L,12,FALSE))</f>
        <v/>
      </c>
      <c r="AK2244" s="81" t="str">
        <f>IF(AJ2244="","",AI2244/VLOOKUP(L2244&amp;"-"&amp;K2244,'Household Income Limits'!$A:$L,11,FALSE))</f>
        <v/>
      </c>
      <c r="AL2244" s="82" t="str">
        <f t="shared" ca="1" si="105"/>
        <v/>
      </c>
      <c r="AM2244" s="83" t="str">
        <f t="shared" ca="1" si="106"/>
        <v/>
      </c>
      <c r="AN2244" s="82" t="str">
        <f t="shared" ref="AN2244:AN2307" si="107">IF(B2244="","",IF(H2244&lt;&gt;"N/A",-200,
IF(B2244="Economic Development",-50,
IF(AND(OR(B2244="Affordable Housing",B2244="Mixed Use"),OR(E2244="Mortgage Backed Security",E2244="Mortgage Revenue Bond")),-10.5,
IF(AND(OR(B2244="Affordable Housing",B2244="Mixed Use"),OR(E2244="Low Income Housing Tax Credit")),-50,
IF(AND(OR(B2244="Affordable Housing",B2244="Mixed Use"),E2244&lt;&gt;"Mortgage Backed Security",E2244&lt;&gt;"Mortgage Revenue Bond",E2244&lt;&gt;"Low Income Housing Tax Credit",OR(D2244="New Construction",D2244="Rehabilitation")),-200,
IF(AND(OR(B2244="Affordable Housing",B2244="Mixed Use"),E2244&lt;&gt;"Mortgage Backed Security",E2244&lt;&gt;"Mortgage Revenue Bond",E2244&lt;&gt;"Low Income Housing Tax Credit",OR(D2244="Purchase/Acquisition",D2244="Rate Term Refinance",D2244="Cash Out Refinance")),-50,"")))))))</f>
        <v/>
      </c>
      <c r="AO2244" s="74" t="str">
        <f t="array" ref="AO2244">IFERROR(INDEX(download!$C$4:$C$6,MATCH(1,(download!$B$4:$B$6=B2244)*(download!$D$4:$D$6="lookup"),0)),"")</f>
        <v/>
      </c>
      <c r="AP2244" s="74" t="str">
        <f t="array" ref="AP2244">IFERROR(INDEX(download!$C$7:$C$11,MATCH(1,(download!$B$7:$B$11=D2244)*(download!$D$7:$D$11="lookup"),0)),"")</f>
        <v/>
      </c>
      <c r="AQ2244" s="74" t="str">
        <f t="array" ref="AQ2244">IFERROR(INDEX(download!$C$12:$C$17,MATCH(1,(download!$B$12:$B$17=E2244)*(download!$D$12:$D$17="lookup"),0)),"")</f>
        <v/>
      </c>
      <c r="AR2244" s="74" t="str">
        <f t="array" ref="AR2244">IFERROR(INDEX(download!$C$43:$C$45,MATCH(1,(download!$B$43:$B$45=H2244)*(download!$D$43:$D$45="lookup"),0)),"")</f>
        <v/>
      </c>
      <c r="AS2244" s="74" t="str">
        <f t="array" ref="AS2244">IFERROR(INDEX(download!$C$18:$C$19,MATCH(1,(download!$B$18:$B$19=S2244)*(download!$D$18:$D$19="lookup"),0)),"")</f>
        <v/>
      </c>
      <c r="AT2244" s="74" t="str">
        <f t="array" ref="AT2244">IFERROR(INDEX(download!$C$20:$C$25,MATCH(1,(download!$B$20:$B$25=T2244)*(download!$D$20:$D$25="lookup"),0)),"")</f>
        <v/>
      </c>
      <c r="AU2244" s="74" t="str">
        <f t="array" ref="AU2244">IFERROR(INDEX(download!$C$26:$C$27,MATCH(1,(download!$B$26:$B$27=Z2244)*(download!$D$26:$D$27="lookup"),0)),"")</f>
        <v/>
      </c>
      <c r="AV2244" s="74" t="str">
        <f t="array" ref="AV2244">IFERROR(INDEX(download!$C$28:$C$42,MATCH(1,(download!$B$28:$B$42=AA2244)*(download!$D$28:$D$42="lookup"),0)),"")</f>
        <v/>
      </c>
      <c r="AW2244" s="74" t="str">
        <f t="array" ref="AW2244">IFERROR(INDEX(download!$C$54:$C$55,MATCH(1,(download!$B$54:$B$55=AG2244)*(download!$D$54:$D$55="lookup"),0)),"")</f>
        <v/>
      </c>
      <c r="AX2244" s="74" t="str">
        <f t="array" ref="AX2244">IFERROR(INDEX(download!$C$46:$C$53,MATCH(1,(download!$B$46:$B$53=AH2244)*(download!$D$46:$D$53="lookup"),0)),"")</f>
        <v/>
      </c>
    </row>
    <row r="2245" spans="1:50" x14ac:dyDescent="0.25">
      <c r="A2245" s="64"/>
      <c r="B2245" s="65"/>
      <c r="C2245" s="66"/>
      <c r="D2245" s="65"/>
      <c r="E2245" s="65"/>
      <c r="F2245" s="67"/>
      <c r="G2245" s="67"/>
      <c r="H2245" s="67"/>
      <c r="I2245" s="65"/>
      <c r="J2245" s="68"/>
      <c r="K2245" s="68"/>
      <c r="L2245" s="68"/>
      <c r="M2245" s="84"/>
      <c r="N2245" s="84"/>
      <c r="O2245" s="69"/>
      <c r="P2245" s="69"/>
      <c r="Q2245" s="70"/>
      <c r="R2245" s="70"/>
      <c r="S2245" s="71"/>
      <c r="T2245" s="71"/>
      <c r="U2245" s="71"/>
      <c r="V2245" s="71"/>
      <c r="W2245" s="71"/>
      <c r="X2245" s="71"/>
      <c r="Y2245" s="71"/>
      <c r="Z2245" s="86"/>
      <c r="AA2245" s="72"/>
      <c r="AB2245" s="72"/>
      <c r="AC2245" s="72"/>
      <c r="AD2245" s="72"/>
      <c r="AE2245" s="72"/>
      <c r="AF2245" s="72"/>
      <c r="AG2245" s="72"/>
      <c r="AH2245" s="86"/>
      <c r="AI2245" s="73"/>
      <c r="AJ2245" s="80" t="str">
        <f>IF(AND(B2245&lt;&gt;"Affordable Housing",OR(K2245="",L2245="")),"",VLOOKUP(L2245&amp;"-"&amp;K2245,'Household Income Limits'!$A:$L,12,FALSE))</f>
        <v/>
      </c>
      <c r="AK2245" s="81" t="str">
        <f>IF(AJ2245="","",AI2245/VLOOKUP(L2245&amp;"-"&amp;K2245,'Household Income Limits'!$A:$L,11,FALSE))</f>
        <v/>
      </c>
      <c r="AL2245" s="82" t="str">
        <f t="shared" ca="1" si="105"/>
        <v/>
      </c>
      <c r="AM2245" s="83" t="str">
        <f t="shared" ca="1" si="106"/>
        <v/>
      </c>
      <c r="AN2245" s="82" t="str">
        <f t="shared" si="107"/>
        <v/>
      </c>
      <c r="AO2245" s="74" t="str">
        <f t="array" ref="AO2245">IFERROR(INDEX(download!$C$4:$C$6,MATCH(1,(download!$B$4:$B$6=B2245)*(download!$D$4:$D$6="lookup"),0)),"")</f>
        <v/>
      </c>
      <c r="AP2245" s="74" t="str">
        <f t="array" ref="AP2245">IFERROR(INDEX(download!$C$7:$C$11,MATCH(1,(download!$B$7:$B$11=D2245)*(download!$D$7:$D$11="lookup"),0)),"")</f>
        <v/>
      </c>
      <c r="AQ2245" s="74" t="str">
        <f t="array" ref="AQ2245">IFERROR(INDEX(download!$C$12:$C$17,MATCH(1,(download!$B$12:$B$17=E2245)*(download!$D$12:$D$17="lookup"),0)),"")</f>
        <v/>
      </c>
      <c r="AR2245" s="74" t="str">
        <f t="array" ref="AR2245">IFERROR(INDEX(download!$C$43:$C$45,MATCH(1,(download!$B$43:$B$45=H2245)*(download!$D$43:$D$45="lookup"),0)),"")</f>
        <v/>
      </c>
      <c r="AS2245" s="74" t="str">
        <f t="array" ref="AS2245">IFERROR(INDEX(download!$C$18:$C$19,MATCH(1,(download!$B$18:$B$19=S2245)*(download!$D$18:$D$19="lookup"),0)),"")</f>
        <v/>
      </c>
      <c r="AT2245" s="74" t="str">
        <f t="array" ref="AT2245">IFERROR(INDEX(download!$C$20:$C$25,MATCH(1,(download!$B$20:$B$25=T2245)*(download!$D$20:$D$25="lookup"),0)),"")</f>
        <v/>
      </c>
      <c r="AU2245" s="74" t="str">
        <f t="array" ref="AU2245">IFERROR(INDEX(download!$C$26:$C$27,MATCH(1,(download!$B$26:$B$27=Z2245)*(download!$D$26:$D$27="lookup"),0)),"")</f>
        <v/>
      </c>
      <c r="AV2245" s="74" t="str">
        <f t="array" ref="AV2245">IFERROR(INDEX(download!$C$28:$C$42,MATCH(1,(download!$B$28:$B$42=AA2245)*(download!$D$28:$D$42="lookup"),0)),"")</f>
        <v/>
      </c>
      <c r="AW2245" s="74" t="str">
        <f t="array" ref="AW2245">IFERROR(INDEX(download!$C$54:$C$55,MATCH(1,(download!$B$54:$B$55=AG2245)*(download!$D$54:$D$55="lookup"),0)),"")</f>
        <v/>
      </c>
      <c r="AX2245" s="74" t="str">
        <f t="array" ref="AX2245">IFERROR(INDEX(download!$C$46:$C$53,MATCH(1,(download!$B$46:$B$53=AH2245)*(download!$D$46:$D$53="lookup"),0)),"")</f>
        <v/>
      </c>
    </row>
    <row r="2246" spans="1:50" x14ac:dyDescent="0.25">
      <c r="A2246" s="64"/>
      <c r="B2246" s="65"/>
      <c r="C2246" s="66"/>
      <c r="D2246" s="65"/>
      <c r="E2246" s="65"/>
      <c r="F2246" s="67"/>
      <c r="G2246" s="67"/>
      <c r="H2246" s="67"/>
      <c r="I2246" s="65"/>
      <c r="J2246" s="68"/>
      <c r="K2246" s="68"/>
      <c r="L2246" s="68"/>
      <c r="M2246" s="84"/>
      <c r="N2246" s="84"/>
      <c r="O2246" s="69"/>
      <c r="P2246" s="69"/>
      <c r="Q2246" s="70"/>
      <c r="R2246" s="70"/>
      <c r="S2246" s="71"/>
      <c r="T2246" s="71"/>
      <c r="U2246" s="71"/>
      <c r="V2246" s="71"/>
      <c r="W2246" s="71"/>
      <c r="X2246" s="71"/>
      <c r="Y2246" s="71"/>
      <c r="Z2246" s="86"/>
      <c r="AA2246" s="72"/>
      <c r="AB2246" s="72"/>
      <c r="AC2246" s="72"/>
      <c r="AD2246" s="72"/>
      <c r="AE2246" s="72"/>
      <c r="AF2246" s="72"/>
      <c r="AG2246" s="72"/>
      <c r="AH2246" s="86"/>
      <c r="AI2246" s="73"/>
      <c r="AJ2246" s="80" t="str">
        <f>IF(AND(B2246&lt;&gt;"Affordable Housing",OR(K2246="",L2246="")),"",VLOOKUP(L2246&amp;"-"&amp;K2246,'Household Income Limits'!$A:$L,12,FALSE))</f>
        <v/>
      </c>
      <c r="AK2246" s="81" t="str">
        <f>IF(AJ2246="","",AI2246/VLOOKUP(L2246&amp;"-"&amp;K2246,'Household Income Limits'!$A:$L,11,FALSE))</f>
        <v/>
      </c>
      <c r="AL2246" s="82" t="str">
        <f t="shared" ca="1" si="105"/>
        <v/>
      </c>
      <c r="AM2246" s="83" t="str">
        <f t="shared" ca="1" si="106"/>
        <v/>
      </c>
      <c r="AN2246" s="82" t="str">
        <f t="shared" si="107"/>
        <v/>
      </c>
      <c r="AO2246" s="74" t="str">
        <f t="array" ref="AO2246">IFERROR(INDEX(download!$C$4:$C$6,MATCH(1,(download!$B$4:$B$6=B2246)*(download!$D$4:$D$6="lookup"),0)),"")</f>
        <v/>
      </c>
      <c r="AP2246" s="74" t="str">
        <f t="array" ref="AP2246">IFERROR(INDEX(download!$C$7:$C$11,MATCH(1,(download!$B$7:$B$11=D2246)*(download!$D$7:$D$11="lookup"),0)),"")</f>
        <v/>
      </c>
      <c r="AQ2246" s="74" t="str">
        <f t="array" ref="AQ2246">IFERROR(INDEX(download!$C$12:$C$17,MATCH(1,(download!$B$12:$B$17=E2246)*(download!$D$12:$D$17="lookup"),0)),"")</f>
        <v/>
      </c>
      <c r="AR2246" s="74" t="str">
        <f t="array" ref="AR2246">IFERROR(INDEX(download!$C$43:$C$45,MATCH(1,(download!$B$43:$B$45=H2246)*(download!$D$43:$D$45="lookup"),0)),"")</f>
        <v/>
      </c>
      <c r="AS2246" s="74" t="str">
        <f t="array" ref="AS2246">IFERROR(INDEX(download!$C$18:$C$19,MATCH(1,(download!$B$18:$B$19=S2246)*(download!$D$18:$D$19="lookup"),0)),"")</f>
        <v/>
      </c>
      <c r="AT2246" s="74" t="str">
        <f t="array" ref="AT2246">IFERROR(INDEX(download!$C$20:$C$25,MATCH(1,(download!$B$20:$B$25=T2246)*(download!$D$20:$D$25="lookup"),0)),"")</f>
        <v/>
      </c>
      <c r="AU2246" s="74" t="str">
        <f t="array" ref="AU2246">IFERROR(INDEX(download!$C$26:$C$27,MATCH(1,(download!$B$26:$B$27=Z2246)*(download!$D$26:$D$27="lookup"),0)),"")</f>
        <v/>
      </c>
      <c r="AV2246" s="74" t="str">
        <f t="array" ref="AV2246">IFERROR(INDEX(download!$C$28:$C$42,MATCH(1,(download!$B$28:$B$42=AA2246)*(download!$D$28:$D$42="lookup"),0)),"")</f>
        <v/>
      </c>
      <c r="AW2246" s="74" t="str">
        <f t="array" ref="AW2246">IFERROR(INDEX(download!$C$54:$C$55,MATCH(1,(download!$B$54:$B$55=AG2246)*(download!$D$54:$D$55="lookup"),0)),"")</f>
        <v/>
      </c>
      <c r="AX2246" s="74" t="str">
        <f t="array" ref="AX2246">IFERROR(INDEX(download!$C$46:$C$53,MATCH(1,(download!$B$46:$B$53=AH2246)*(download!$D$46:$D$53="lookup"),0)),"")</f>
        <v/>
      </c>
    </row>
    <row r="2247" spans="1:50" x14ac:dyDescent="0.25">
      <c r="A2247" s="64"/>
      <c r="B2247" s="65"/>
      <c r="C2247" s="66"/>
      <c r="D2247" s="65"/>
      <c r="E2247" s="65"/>
      <c r="F2247" s="67"/>
      <c r="G2247" s="67"/>
      <c r="H2247" s="67"/>
      <c r="I2247" s="65"/>
      <c r="J2247" s="68"/>
      <c r="K2247" s="68"/>
      <c r="L2247" s="68"/>
      <c r="M2247" s="84"/>
      <c r="N2247" s="84"/>
      <c r="O2247" s="69"/>
      <c r="P2247" s="69"/>
      <c r="Q2247" s="70"/>
      <c r="R2247" s="70"/>
      <c r="S2247" s="71"/>
      <c r="T2247" s="71"/>
      <c r="U2247" s="71"/>
      <c r="V2247" s="71"/>
      <c r="W2247" s="71"/>
      <c r="X2247" s="71"/>
      <c r="Y2247" s="71"/>
      <c r="Z2247" s="86"/>
      <c r="AA2247" s="72"/>
      <c r="AB2247" s="72"/>
      <c r="AC2247" s="72"/>
      <c r="AD2247" s="72"/>
      <c r="AE2247" s="72"/>
      <c r="AF2247" s="72"/>
      <c r="AG2247" s="72"/>
      <c r="AH2247" s="86"/>
      <c r="AI2247" s="73"/>
      <c r="AJ2247" s="80" t="str">
        <f>IF(AND(B2247&lt;&gt;"Affordable Housing",OR(K2247="",L2247="")),"",VLOOKUP(L2247&amp;"-"&amp;K2247,'Household Income Limits'!$A:$L,12,FALSE))</f>
        <v/>
      </c>
      <c r="AK2247" s="81" t="str">
        <f>IF(AJ2247="","",AI2247/VLOOKUP(L2247&amp;"-"&amp;K2247,'Household Income Limits'!$A:$L,11,FALSE))</f>
        <v/>
      </c>
      <c r="AL2247" s="82" t="str">
        <f t="shared" ca="1" si="105"/>
        <v/>
      </c>
      <c r="AM2247" s="83" t="str">
        <f t="shared" ca="1" si="106"/>
        <v/>
      </c>
      <c r="AN2247" s="82" t="str">
        <f t="shared" si="107"/>
        <v/>
      </c>
      <c r="AO2247" s="74" t="str">
        <f t="array" ref="AO2247">IFERROR(INDEX(download!$C$4:$C$6,MATCH(1,(download!$B$4:$B$6=B2247)*(download!$D$4:$D$6="lookup"),0)),"")</f>
        <v/>
      </c>
      <c r="AP2247" s="74" t="str">
        <f t="array" ref="AP2247">IFERROR(INDEX(download!$C$7:$C$11,MATCH(1,(download!$B$7:$B$11=D2247)*(download!$D$7:$D$11="lookup"),0)),"")</f>
        <v/>
      </c>
      <c r="AQ2247" s="74" t="str">
        <f t="array" ref="AQ2247">IFERROR(INDEX(download!$C$12:$C$17,MATCH(1,(download!$B$12:$B$17=E2247)*(download!$D$12:$D$17="lookup"),0)),"")</f>
        <v/>
      </c>
      <c r="AR2247" s="74" t="str">
        <f t="array" ref="AR2247">IFERROR(INDEX(download!$C$43:$C$45,MATCH(1,(download!$B$43:$B$45=H2247)*(download!$D$43:$D$45="lookup"),0)),"")</f>
        <v/>
      </c>
      <c r="AS2247" s="74" t="str">
        <f t="array" ref="AS2247">IFERROR(INDEX(download!$C$18:$C$19,MATCH(1,(download!$B$18:$B$19=S2247)*(download!$D$18:$D$19="lookup"),0)),"")</f>
        <v/>
      </c>
      <c r="AT2247" s="74" t="str">
        <f t="array" ref="AT2247">IFERROR(INDEX(download!$C$20:$C$25,MATCH(1,(download!$B$20:$B$25=T2247)*(download!$D$20:$D$25="lookup"),0)),"")</f>
        <v/>
      </c>
      <c r="AU2247" s="74" t="str">
        <f t="array" ref="AU2247">IFERROR(INDEX(download!$C$26:$C$27,MATCH(1,(download!$B$26:$B$27=Z2247)*(download!$D$26:$D$27="lookup"),0)),"")</f>
        <v/>
      </c>
      <c r="AV2247" s="74" t="str">
        <f t="array" ref="AV2247">IFERROR(INDEX(download!$C$28:$C$42,MATCH(1,(download!$B$28:$B$42=AA2247)*(download!$D$28:$D$42="lookup"),0)),"")</f>
        <v/>
      </c>
      <c r="AW2247" s="74" t="str">
        <f t="array" ref="AW2247">IFERROR(INDEX(download!$C$54:$C$55,MATCH(1,(download!$B$54:$B$55=AG2247)*(download!$D$54:$D$55="lookup"),0)),"")</f>
        <v/>
      </c>
      <c r="AX2247" s="74" t="str">
        <f t="array" ref="AX2247">IFERROR(INDEX(download!$C$46:$C$53,MATCH(1,(download!$B$46:$B$53=AH2247)*(download!$D$46:$D$53="lookup"),0)),"")</f>
        <v/>
      </c>
    </row>
    <row r="2248" spans="1:50" x14ac:dyDescent="0.25">
      <c r="A2248" s="64"/>
      <c r="B2248" s="65"/>
      <c r="C2248" s="66"/>
      <c r="D2248" s="65"/>
      <c r="E2248" s="65"/>
      <c r="F2248" s="67"/>
      <c r="G2248" s="67"/>
      <c r="H2248" s="67"/>
      <c r="I2248" s="65"/>
      <c r="J2248" s="68"/>
      <c r="K2248" s="68"/>
      <c r="L2248" s="68"/>
      <c r="M2248" s="84"/>
      <c r="N2248" s="84"/>
      <c r="O2248" s="69"/>
      <c r="P2248" s="69"/>
      <c r="Q2248" s="70"/>
      <c r="R2248" s="70"/>
      <c r="S2248" s="71"/>
      <c r="T2248" s="71"/>
      <c r="U2248" s="71"/>
      <c r="V2248" s="71"/>
      <c r="W2248" s="71"/>
      <c r="X2248" s="71"/>
      <c r="Y2248" s="71"/>
      <c r="Z2248" s="86"/>
      <c r="AA2248" s="72"/>
      <c r="AB2248" s="72"/>
      <c r="AC2248" s="72"/>
      <c r="AD2248" s="72"/>
      <c r="AE2248" s="72"/>
      <c r="AF2248" s="72"/>
      <c r="AG2248" s="72"/>
      <c r="AH2248" s="86"/>
      <c r="AI2248" s="73"/>
      <c r="AJ2248" s="80" t="str">
        <f>IF(AND(B2248&lt;&gt;"Affordable Housing",OR(K2248="",L2248="")),"",VLOOKUP(L2248&amp;"-"&amp;K2248,'Household Income Limits'!$A:$L,12,FALSE))</f>
        <v/>
      </c>
      <c r="AK2248" s="81" t="str">
        <f>IF(AJ2248="","",AI2248/VLOOKUP(L2248&amp;"-"&amp;K2248,'Household Income Limits'!$A:$L,11,FALSE))</f>
        <v/>
      </c>
      <c r="AL2248" s="82" t="str">
        <f t="shared" ca="1" si="105"/>
        <v/>
      </c>
      <c r="AM2248" s="83" t="str">
        <f t="shared" ca="1" si="106"/>
        <v/>
      </c>
      <c r="AN2248" s="82" t="str">
        <f t="shared" si="107"/>
        <v/>
      </c>
      <c r="AO2248" s="74" t="str">
        <f t="array" ref="AO2248">IFERROR(INDEX(download!$C$4:$C$6,MATCH(1,(download!$B$4:$B$6=B2248)*(download!$D$4:$D$6="lookup"),0)),"")</f>
        <v/>
      </c>
      <c r="AP2248" s="74" t="str">
        <f t="array" ref="AP2248">IFERROR(INDEX(download!$C$7:$C$11,MATCH(1,(download!$B$7:$B$11=D2248)*(download!$D$7:$D$11="lookup"),0)),"")</f>
        <v/>
      </c>
      <c r="AQ2248" s="74" t="str">
        <f t="array" ref="AQ2248">IFERROR(INDEX(download!$C$12:$C$17,MATCH(1,(download!$B$12:$B$17=E2248)*(download!$D$12:$D$17="lookup"),0)),"")</f>
        <v/>
      </c>
      <c r="AR2248" s="74" t="str">
        <f t="array" ref="AR2248">IFERROR(INDEX(download!$C$43:$C$45,MATCH(1,(download!$B$43:$B$45=H2248)*(download!$D$43:$D$45="lookup"),0)),"")</f>
        <v/>
      </c>
      <c r="AS2248" s="74" t="str">
        <f t="array" ref="AS2248">IFERROR(INDEX(download!$C$18:$C$19,MATCH(1,(download!$B$18:$B$19=S2248)*(download!$D$18:$D$19="lookup"),0)),"")</f>
        <v/>
      </c>
      <c r="AT2248" s="74" t="str">
        <f t="array" ref="AT2248">IFERROR(INDEX(download!$C$20:$C$25,MATCH(1,(download!$B$20:$B$25=T2248)*(download!$D$20:$D$25="lookup"),0)),"")</f>
        <v/>
      </c>
      <c r="AU2248" s="74" t="str">
        <f t="array" ref="AU2248">IFERROR(INDEX(download!$C$26:$C$27,MATCH(1,(download!$B$26:$B$27=Z2248)*(download!$D$26:$D$27="lookup"),0)),"")</f>
        <v/>
      </c>
      <c r="AV2248" s="74" t="str">
        <f t="array" ref="AV2248">IFERROR(INDEX(download!$C$28:$C$42,MATCH(1,(download!$B$28:$B$42=AA2248)*(download!$D$28:$D$42="lookup"),0)),"")</f>
        <v/>
      </c>
      <c r="AW2248" s="74" t="str">
        <f t="array" ref="AW2248">IFERROR(INDEX(download!$C$54:$C$55,MATCH(1,(download!$B$54:$B$55=AG2248)*(download!$D$54:$D$55="lookup"),0)),"")</f>
        <v/>
      </c>
      <c r="AX2248" s="74" t="str">
        <f t="array" ref="AX2248">IFERROR(INDEX(download!$C$46:$C$53,MATCH(1,(download!$B$46:$B$53=AH2248)*(download!$D$46:$D$53="lookup"),0)),"")</f>
        <v/>
      </c>
    </row>
    <row r="2249" spans="1:50" x14ac:dyDescent="0.25">
      <c r="A2249" s="64"/>
      <c r="B2249" s="65"/>
      <c r="C2249" s="66"/>
      <c r="D2249" s="65"/>
      <c r="E2249" s="65"/>
      <c r="F2249" s="67"/>
      <c r="G2249" s="67"/>
      <c r="H2249" s="67"/>
      <c r="I2249" s="65"/>
      <c r="J2249" s="68"/>
      <c r="K2249" s="68"/>
      <c r="L2249" s="68"/>
      <c r="M2249" s="84"/>
      <c r="N2249" s="84"/>
      <c r="O2249" s="69"/>
      <c r="P2249" s="69"/>
      <c r="Q2249" s="70"/>
      <c r="R2249" s="70"/>
      <c r="S2249" s="71"/>
      <c r="T2249" s="71"/>
      <c r="U2249" s="71"/>
      <c r="V2249" s="71"/>
      <c r="W2249" s="71"/>
      <c r="X2249" s="71"/>
      <c r="Y2249" s="71"/>
      <c r="Z2249" s="86"/>
      <c r="AA2249" s="72"/>
      <c r="AB2249" s="72"/>
      <c r="AC2249" s="72"/>
      <c r="AD2249" s="72"/>
      <c r="AE2249" s="72"/>
      <c r="AF2249" s="72"/>
      <c r="AG2249" s="72"/>
      <c r="AH2249" s="86"/>
      <c r="AI2249" s="73"/>
      <c r="AJ2249" s="80" t="str">
        <f>IF(AND(B2249&lt;&gt;"Affordable Housing",OR(K2249="",L2249="")),"",VLOOKUP(L2249&amp;"-"&amp;K2249,'Household Income Limits'!$A:$L,12,FALSE))</f>
        <v/>
      </c>
      <c r="AK2249" s="81" t="str">
        <f>IF(AJ2249="","",AI2249/VLOOKUP(L2249&amp;"-"&amp;K2249,'Household Income Limits'!$A:$L,11,FALSE))</f>
        <v/>
      </c>
      <c r="AL2249" s="82" t="str">
        <f t="shared" ca="1" si="105"/>
        <v/>
      </c>
      <c r="AM2249" s="83" t="str">
        <f t="shared" ca="1" si="106"/>
        <v/>
      </c>
      <c r="AN2249" s="82" t="str">
        <f t="shared" si="107"/>
        <v/>
      </c>
      <c r="AO2249" s="74" t="str">
        <f t="array" ref="AO2249">IFERROR(INDEX(download!$C$4:$C$6,MATCH(1,(download!$B$4:$B$6=B2249)*(download!$D$4:$D$6="lookup"),0)),"")</f>
        <v/>
      </c>
      <c r="AP2249" s="74" t="str">
        <f t="array" ref="AP2249">IFERROR(INDEX(download!$C$7:$C$11,MATCH(1,(download!$B$7:$B$11=D2249)*(download!$D$7:$D$11="lookup"),0)),"")</f>
        <v/>
      </c>
      <c r="AQ2249" s="74" t="str">
        <f t="array" ref="AQ2249">IFERROR(INDEX(download!$C$12:$C$17,MATCH(1,(download!$B$12:$B$17=E2249)*(download!$D$12:$D$17="lookup"),0)),"")</f>
        <v/>
      </c>
      <c r="AR2249" s="74" t="str">
        <f t="array" ref="AR2249">IFERROR(INDEX(download!$C$43:$C$45,MATCH(1,(download!$B$43:$B$45=H2249)*(download!$D$43:$D$45="lookup"),0)),"")</f>
        <v/>
      </c>
      <c r="AS2249" s="74" t="str">
        <f t="array" ref="AS2249">IFERROR(INDEX(download!$C$18:$C$19,MATCH(1,(download!$B$18:$B$19=S2249)*(download!$D$18:$D$19="lookup"),0)),"")</f>
        <v/>
      </c>
      <c r="AT2249" s="74" t="str">
        <f t="array" ref="AT2249">IFERROR(INDEX(download!$C$20:$C$25,MATCH(1,(download!$B$20:$B$25=T2249)*(download!$D$20:$D$25="lookup"),0)),"")</f>
        <v/>
      </c>
      <c r="AU2249" s="74" t="str">
        <f t="array" ref="AU2249">IFERROR(INDEX(download!$C$26:$C$27,MATCH(1,(download!$B$26:$B$27=Z2249)*(download!$D$26:$D$27="lookup"),0)),"")</f>
        <v/>
      </c>
      <c r="AV2249" s="74" t="str">
        <f t="array" ref="AV2249">IFERROR(INDEX(download!$C$28:$C$42,MATCH(1,(download!$B$28:$B$42=AA2249)*(download!$D$28:$D$42="lookup"),0)),"")</f>
        <v/>
      </c>
      <c r="AW2249" s="74" t="str">
        <f t="array" ref="AW2249">IFERROR(INDEX(download!$C$54:$C$55,MATCH(1,(download!$B$54:$B$55=AG2249)*(download!$D$54:$D$55="lookup"),0)),"")</f>
        <v/>
      </c>
      <c r="AX2249" s="74" t="str">
        <f t="array" ref="AX2249">IFERROR(INDEX(download!$C$46:$C$53,MATCH(1,(download!$B$46:$B$53=AH2249)*(download!$D$46:$D$53="lookup"),0)),"")</f>
        <v/>
      </c>
    </row>
    <row r="2250" spans="1:50" x14ac:dyDescent="0.25">
      <c r="A2250" s="64"/>
      <c r="B2250" s="65"/>
      <c r="C2250" s="66"/>
      <c r="D2250" s="65"/>
      <c r="E2250" s="65"/>
      <c r="F2250" s="67"/>
      <c r="G2250" s="67"/>
      <c r="H2250" s="67"/>
      <c r="I2250" s="65"/>
      <c r="J2250" s="68"/>
      <c r="K2250" s="68"/>
      <c r="L2250" s="68"/>
      <c r="M2250" s="84"/>
      <c r="N2250" s="84"/>
      <c r="O2250" s="69"/>
      <c r="P2250" s="69"/>
      <c r="Q2250" s="70"/>
      <c r="R2250" s="70"/>
      <c r="S2250" s="71"/>
      <c r="T2250" s="71"/>
      <c r="U2250" s="71"/>
      <c r="V2250" s="71"/>
      <c r="W2250" s="71"/>
      <c r="X2250" s="71"/>
      <c r="Y2250" s="71"/>
      <c r="Z2250" s="86"/>
      <c r="AA2250" s="72"/>
      <c r="AB2250" s="72"/>
      <c r="AC2250" s="72"/>
      <c r="AD2250" s="72"/>
      <c r="AE2250" s="72"/>
      <c r="AF2250" s="72"/>
      <c r="AG2250" s="72"/>
      <c r="AH2250" s="86"/>
      <c r="AI2250" s="73"/>
      <c r="AJ2250" s="80" t="str">
        <f>IF(AND(B2250&lt;&gt;"Affordable Housing",OR(K2250="",L2250="")),"",VLOOKUP(L2250&amp;"-"&amp;K2250,'Household Income Limits'!$A:$L,12,FALSE))</f>
        <v/>
      </c>
      <c r="AK2250" s="81" t="str">
        <f>IF(AJ2250="","",AI2250/VLOOKUP(L2250&amp;"-"&amp;K2250,'Household Income Limits'!$A:$L,11,FALSE))</f>
        <v/>
      </c>
      <c r="AL2250" s="82" t="str">
        <f t="shared" ca="1" si="105"/>
        <v/>
      </c>
      <c r="AM2250" s="83" t="str">
        <f t="shared" ca="1" si="106"/>
        <v/>
      </c>
      <c r="AN2250" s="82" t="str">
        <f t="shared" si="107"/>
        <v/>
      </c>
      <c r="AO2250" s="74" t="str">
        <f t="array" ref="AO2250">IFERROR(INDEX(download!$C$4:$C$6,MATCH(1,(download!$B$4:$B$6=B2250)*(download!$D$4:$D$6="lookup"),0)),"")</f>
        <v/>
      </c>
      <c r="AP2250" s="74" t="str">
        <f t="array" ref="AP2250">IFERROR(INDEX(download!$C$7:$C$11,MATCH(1,(download!$B$7:$B$11=D2250)*(download!$D$7:$D$11="lookup"),0)),"")</f>
        <v/>
      </c>
      <c r="AQ2250" s="74" t="str">
        <f t="array" ref="AQ2250">IFERROR(INDEX(download!$C$12:$C$17,MATCH(1,(download!$B$12:$B$17=E2250)*(download!$D$12:$D$17="lookup"),0)),"")</f>
        <v/>
      </c>
      <c r="AR2250" s="74" t="str">
        <f t="array" ref="AR2250">IFERROR(INDEX(download!$C$43:$C$45,MATCH(1,(download!$B$43:$B$45=H2250)*(download!$D$43:$D$45="lookup"),0)),"")</f>
        <v/>
      </c>
      <c r="AS2250" s="74" t="str">
        <f t="array" ref="AS2250">IFERROR(INDEX(download!$C$18:$C$19,MATCH(1,(download!$B$18:$B$19=S2250)*(download!$D$18:$D$19="lookup"),0)),"")</f>
        <v/>
      </c>
      <c r="AT2250" s="74" t="str">
        <f t="array" ref="AT2250">IFERROR(INDEX(download!$C$20:$C$25,MATCH(1,(download!$B$20:$B$25=T2250)*(download!$D$20:$D$25="lookup"),0)),"")</f>
        <v/>
      </c>
      <c r="AU2250" s="74" t="str">
        <f t="array" ref="AU2250">IFERROR(INDEX(download!$C$26:$C$27,MATCH(1,(download!$B$26:$B$27=Z2250)*(download!$D$26:$D$27="lookup"),0)),"")</f>
        <v/>
      </c>
      <c r="AV2250" s="74" t="str">
        <f t="array" ref="AV2250">IFERROR(INDEX(download!$C$28:$C$42,MATCH(1,(download!$B$28:$B$42=AA2250)*(download!$D$28:$D$42="lookup"),0)),"")</f>
        <v/>
      </c>
      <c r="AW2250" s="74" t="str">
        <f t="array" ref="AW2250">IFERROR(INDEX(download!$C$54:$C$55,MATCH(1,(download!$B$54:$B$55=AG2250)*(download!$D$54:$D$55="lookup"),0)),"")</f>
        <v/>
      </c>
      <c r="AX2250" s="74" t="str">
        <f t="array" ref="AX2250">IFERROR(INDEX(download!$C$46:$C$53,MATCH(1,(download!$B$46:$B$53=AH2250)*(download!$D$46:$D$53="lookup"),0)),"")</f>
        <v/>
      </c>
    </row>
    <row r="2251" spans="1:50" x14ac:dyDescent="0.25">
      <c r="A2251" s="64"/>
      <c r="B2251" s="65"/>
      <c r="C2251" s="66"/>
      <c r="D2251" s="65"/>
      <c r="E2251" s="65"/>
      <c r="F2251" s="67"/>
      <c r="G2251" s="67"/>
      <c r="H2251" s="67"/>
      <c r="I2251" s="65"/>
      <c r="J2251" s="68"/>
      <c r="K2251" s="68"/>
      <c r="L2251" s="68"/>
      <c r="M2251" s="84"/>
      <c r="N2251" s="84"/>
      <c r="O2251" s="69"/>
      <c r="P2251" s="69"/>
      <c r="Q2251" s="70"/>
      <c r="R2251" s="70"/>
      <c r="S2251" s="71"/>
      <c r="T2251" s="71"/>
      <c r="U2251" s="71"/>
      <c r="V2251" s="71"/>
      <c r="W2251" s="71"/>
      <c r="X2251" s="71"/>
      <c r="Y2251" s="71"/>
      <c r="Z2251" s="86"/>
      <c r="AA2251" s="72"/>
      <c r="AB2251" s="72"/>
      <c r="AC2251" s="72"/>
      <c r="AD2251" s="72"/>
      <c r="AE2251" s="72"/>
      <c r="AF2251" s="72"/>
      <c r="AG2251" s="72"/>
      <c r="AH2251" s="86"/>
      <c r="AI2251" s="73"/>
      <c r="AJ2251" s="80" t="str">
        <f>IF(AND(B2251&lt;&gt;"Affordable Housing",OR(K2251="",L2251="")),"",VLOOKUP(L2251&amp;"-"&amp;K2251,'Household Income Limits'!$A:$L,12,FALSE))</f>
        <v/>
      </c>
      <c r="AK2251" s="81" t="str">
        <f>IF(AJ2251="","",AI2251/VLOOKUP(L2251&amp;"-"&amp;K2251,'Household Income Limits'!$A:$L,11,FALSE))</f>
        <v/>
      </c>
      <c r="AL2251" s="82" t="str">
        <f t="shared" ca="1" si="105"/>
        <v/>
      </c>
      <c r="AM2251" s="83" t="str">
        <f t="shared" ca="1" si="106"/>
        <v/>
      </c>
      <c r="AN2251" s="82" t="str">
        <f t="shared" si="107"/>
        <v/>
      </c>
      <c r="AO2251" s="74" t="str">
        <f t="array" ref="AO2251">IFERROR(INDEX(download!$C$4:$C$6,MATCH(1,(download!$B$4:$B$6=B2251)*(download!$D$4:$D$6="lookup"),0)),"")</f>
        <v/>
      </c>
      <c r="AP2251" s="74" t="str">
        <f t="array" ref="AP2251">IFERROR(INDEX(download!$C$7:$C$11,MATCH(1,(download!$B$7:$B$11=D2251)*(download!$D$7:$D$11="lookup"),0)),"")</f>
        <v/>
      </c>
      <c r="AQ2251" s="74" t="str">
        <f t="array" ref="AQ2251">IFERROR(INDEX(download!$C$12:$C$17,MATCH(1,(download!$B$12:$B$17=E2251)*(download!$D$12:$D$17="lookup"),0)),"")</f>
        <v/>
      </c>
      <c r="AR2251" s="74" t="str">
        <f t="array" ref="AR2251">IFERROR(INDEX(download!$C$43:$C$45,MATCH(1,(download!$B$43:$B$45=H2251)*(download!$D$43:$D$45="lookup"),0)),"")</f>
        <v/>
      </c>
      <c r="AS2251" s="74" t="str">
        <f t="array" ref="AS2251">IFERROR(INDEX(download!$C$18:$C$19,MATCH(1,(download!$B$18:$B$19=S2251)*(download!$D$18:$D$19="lookup"),0)),"")</f>
        <v/>
      </c>
      <c r="AT2251" s="74" t="str">
        <f t="array" ref="AT2251">IFERROR(INDEX(download!$C$20:$C$25,MATCH(1,(download!$B$20:$B$25=T2251)*(download!$D$20:$D$25="lookup"),0)),"")</f>
        <v/>
      </c>
      <c r="AU2251" s="74" t="str">
        <f t="array" ref="AU2251">IFERROR(INDEX(download!$C$26:$C$27,MATCH(1,(download!$B$26:$B$27=Z2251)*(download!$D$26:$D$27="lookup"),0)),"")</f>
        <v/>
      </c>
      <c r="AV2251" s="74" t="str">
        <f t="array" ref="AV2251">IFERROR(INDEX(download!$C$28:$C$42,MATCH(1,(download!$B$28:$B$42=AA2251)*(download!$D$28:$D$42="lookup"),0)),"")</f>
        <v/>
      </c>
      <c r="AW2251" s="74" t="str">
        <f t="array" ref="AW2251">IFERROR(INDEX(download!$C$54:$C$55,MATCH(1,(download!$B$54:$B$55=AG2251)*(download!$D$54:$D$55="lookup"),0)),"")</f>
        <v/>
      </c>
      <c r="AX2251" s="74" t="str">
        <f t="array" ref="AX2251">IFERROR(INDEX(download!$C$46:$C$53,MATCH(1,(download!$B$46:$B$53=AH2251)*(download!$D$46:$D$53="lookup"),0)),"")</f>
        <v/>
      </c>
    </row>
    <row r="2252" spans="1:50" x14ac:dyDescent="0.25">
      <c r="A2252" s="64"/>
      <c r="B2252" s="65"/>
      <c r="C2252" s="66"/>
      <c r="D2252" s="65"/>
      <c r="E2252" s="65"/>
      <c r="F2252" s="67"/>
      <c r="G2252" s="67"/>
      <c r="H2252" s="67"/>
      <c r="I2252" s="65"/>
      <c r="J2252" s="68"/>
      <c r="K2252" s="68"/>
      <c r="L2252" s="68"/>
      <c r="M2252" s="84"/>
      <c r="N2252" s="84"/>
      <c r="O2252" s="69"/>
      <c r="P2252" s="69"/>
      <c r="Q2252" s="70"/>
      <c r="R2252" s="70"/>
      <c r="S2252" s="71"/>
      <c r="T2252" s="71"/>
      <c r="U2252" s="71"/>
      <c r="V2252" s="71"/>
      <c r="W2252" s="71"/>
      <c r="X2252" s="71"/>
      <c r="Y2252" s="71"/>
      <c r="Z2252" s="86"/>
      <c r="AA2252" s="72"/>
      <c r="AB2252" s="72"/>
      <c r="AC2252" s="72"/>
      <c r="AD2252" s="72"/>
      <c r="AE2252" s="72"/>
      <c r="AF2252" s="72"/>
      <c r="AG2252" s="72"/>
      <c r="AH2252" s="86"/>
      <c r="AI2252" s="73"/>
      <c r="AJ2252" s="80" t="str">
        <f>IF(AND(B2252&lt;&gt;"Affordable Housing",OR(K2252="",L2252="")),"",VLOOKUP(L2252&amp;"-"&amp;K2252,'Household Income Limits'!$A:$L,12,FALSE))</f>
        <v/>
      </c>
      <c r="AK2252" s="81" t="str">
        <f>IF(AJ2252="","",AI2252/VLOOKUP(L2252&amp;"-"&amp;K2252,'Household Income Limits'!$A:$L,11,FALSE))</f>
        <v/>
      </c>
      <c r="AL2252" s="82" t="str">
        <f t="shared" ca="1" si="105"/>
        <v/>
      </c>
      <c r="AM2252" s="83" t="str">
        <f t="shared" ca="1" si="106"/>
        <v/>
      </c>
      <c r="AN2252" s="82" t="str">
        <f t="shared" si="107"/>
        <v/>
      </c>
      <c r="AO2252" s="74" t="str">
        <f t="array" ref="AO2252">IFERROR(INDEX(download!$C$4:$C$6,MATCH(1,(download!$B$4:$B$6=B2252)*(download!$D$4:$D$6="lookup"),0)),"")</f>
        <v/>
      </c>
      <c r="AP2252" s="74" t="str">
        <f t="array" ref="AP2252">IFERROR(INDEX(download!$C$7:$C$11,MATCH(1,(download!$B$7:$B$11=D2252)*(download!$D$7:$D$11="lookup"),0)),"")</f>
        <v/>
      </c>
      <c r="AQ2252" s="74" t="str">
        <f t="array" ref="AQ2252">IFERROR(INDEX(download!$C$12:$C$17,MATCH(1,(download!$B$12:$B$17=E2252)*(download!$D$12:$D$17="lookup"),0)),"")</f>
        <v/>
      </c>
      <c r="AR2252" s="74" t="str">
        <f t="array" ref="AR2252">IFERROR(INDEX(download!$C$43:$C$45,MATCH(1,(download!$B$43:$B$45=H2252)*(download!$D$43:$D$45="lookup"),0)),"")</f>
        <v/>
      </c>
      <c r="AS2252" s="74" t="str">
        <f t="array" ref="AS2252">IFERROR(INDEX(download!$C$18:$C$19,MATCH(1,(download!$B$18:$B$19=S2252)*(download!$D$18:$D$19="lookup"),0)),"")</f>
        <v/>
      </c>
      <c r="AT2252" s="74" t="str">
        <f t="array" ref="AT2252">IFERROR(INDEX(download!$C$20:$C$25,MATCH(1,(download!$B$20:$B$25=T2252)*(download!$D$20:$D$25="lookup"),0)),"")</f>
        <v/>
      </c>
      <c r="AU2252" s="74" t="str">
        <f t="array" ref="AU2252">IFERROR(INDEX(download!$C$26:$C$27,MATCH(1,(download!$B$26:$B$27=Z2252)*(download!$D$26:$D$27="lookup"),0)),"")</f>
        <v/>
      </c>
      <c r="AV2252" s="74" t="str">
        <f t="array" ref="AV2252">IFERROR(INDEX(download!$C$28:$C$42,MATCH(1,(download!$B$28:$B$42=AA2252)*(download!$D$28:$D$42="lookup"),0)),"")</f>
        <v/>
      </c>
      <c r="AW2252" s="74" t="str">
        <f t="array" ref="AW2252">IFERROR(INDEX(download!$C$54:$C$55,MATCH(1,(download!$B$54:$B$55=AG2252)*(download!$D$54:$D$55="lookup"),0)),"")</f>
        <v/>
      </c>
      <c r="AX2252" s="74" t="str">
        <f t="array" ref="AX2252">IFERROR(INDEX(download!$C$46:$C$53,MATCH(1,(download!$B$46:$B$53=AH2252)*(download!$D$46:$D$53="lookup"),0)),"")</f>
        <v/>
      </c>
    </row>
    <row r="2253" spans="1:50" x14ac:dyDescent="0.25">
      <c r="A2253" s="64"/>
      <c r="B2253" s="65"/>
      <c r="C2253" s="66"/>
      <c r="D2253" s="65"/>
      <c r="E2253" s="65"/>
      <c r="F2253" s="67"/>
      <c r="G2253" s="67"/>
      <c r="H2253" s="67"/>
      <c r="I2253" s="65"/>
      <c r="J2253" s="68"/>
      <c r="K2253" s="68"/>
      <c r="L2253" s="68"/>
      <c r="M2253" s="84"/>
      <c r="N2253" s="84"/>
      <c r="O2253" s="69"/>
      <c r="P2253" s="69"/>
      <c r="Q2253" s="70"/>
      <c r="R2253" s="70"/>
      <c r="S2253" s="71"/>
      <c r="T2253" s="71"/>
      <c r="U2253" s="71"/>
      <c r="V2253" s="71"/>
      <c r="W2253" s="71"/>
      <c r="X2253" s="71"/>
      <c r="Y2253" s="71"/>
      <c r="Z2253" s="86"/>
      <c r="AA2253" s="72"/>
      <c r="AB2253" s="72"/>
      <c r="AC2253" s="72"/>
      <c r="AD2253" s="72"/>
      <c r="AE2253" s="72"/>
      <c r="AF2253" s="72"/>
      <c r="AG2253" s="72"/>
      <c r="AH2253" s="86"/>
      <c r="AI2253" s="73"/>
      <c r="AJ2253" s="80" t="str">
        <f>IF(AND(B2253&lt;&gt;"Affordable Housing",OR(K2253="",L2253="")),"",VLOOKUP(L2253&amp;"-"&amp;K2253,'Household Income Limits'!$A:$L,12,FALSE))</f>
        <v/>
      </c>
      <c r="AK2253" s="81" t="str">
        <f>IF(AJ2253="","",AI2253/VLOOKUP(L2253&amp;"-"&amp;K2253,'Household Income Limits'!$A:$L,11,FALSE))</f>
        <v/>
      </c>
      <c r="AL2253" s="82" t="str">
        <f t="shared" ca="1" si="105"/>
        <v/>
      </c>
      <c r="AM2253" s="83" t="str">
        <f t="shared" ca="1" si="106"/>
        <v/>
      </c>
      <c r="AN2253" s="82" t="str">
        <f t="shared" si="107"/>
        <v/>
      </c>
      <c r="AO2253" s="74" t="str">
        <f t="array" ref="AO2253">IFERROR(INDEX(download!$C$4:$C$6,MATCH(1,(download!$B$4:$B$6=B2253)*(download!$D$4:$D$6="lookup"),0)),"")</f>
        <v/>
      </c>
      <c r="AP2253" s="74" t="str">
        <f t="array" ref="AP2253">IFERROR(INDEX(download!$C$7:$C$11,MATCH(1,(download!$B$7:$B$11=D2253)*(download!$D$7:$D$11="lookup"),0)),"")</f>
        <v/>
      </c>
      <c r="AQ2253" s="74" t="str">
        <f t="array" ref="AQ2253">IFERROR(INDEX(download!$C$12:$C$17,MATCH(1,(download!$B$12:$B$17=E2253)*(download!$D$12:$D$17="lookup"),0)),"")</f>
        <v/>
      </c>
      <c r="AR2253" s="74" t="str">
        <f t="array" ref="AR2253">IFERROR(INDEX(download!$C$43:$C$45,MATCH(1,(download!$B$43:$B$45=H2253)*(download!$D$43:$D$45="lookup"),0)),"")</f>
        <v/>
      </c>
      <c r="AS2253" s="74" t="str">
        <f t="array" ref="AS2253">IFERROR(INDEX(download!$C$18:$C$19,MATCH(1,(download!$B$18:$B$19=S2253)*(download!$D$18:$D$19="lookup"),0)),"")</f>
        <v/>
      </c>
      <c r="AT2253" s="74" t="str">
        <f t="array" ref="AT2253">IFERROR(INDEX(download!$C$20:$C$25,MATCH(1,(download!$B$20:$B$25=T2253)*(download!$D$20:$D$25="lookup"),0)),"")</f>
        <v/>
      </c>
      <c r="AU2253" s="74" t="str">
        <f t="array" ref="AU2253">IFERROR(INDEX(download!$C$26:$C$27,MATCH(1,(download!$B$26:$B$27=Z2253)*(download!$D$26:$D$27="lookup"),0)),"")</f>
        <v/>
      </c>
      <c r="AV2253" s="74" t="str">
        <f t="array" ref="AV2253">IFERROR(INDEX(download!$C$28:$C$42,MATCH(1,(download!$B$28:$B$42=AA2253)*(download!$D$28:$D$42="lookup"),0)),"")</f>
        <v/>
      </c>
      <c r="AW2253" s="74" t="str">
        <f t="array" ref="AW2253">IFERROR(INDEX(download!$C$54:$C$55,MATCH(1,(download!$B$54:$B$55=AG2253)*(download!$D$54:$D$55="lookup"),0)),"")</f>
        <v/>
      </c>
      <c r="AX2253" s="74" t="str">
        <f t="array" ref="AX2253">IFERROR(INDEX(download!$C$46:$C$53,MATCH(1,(download!$B$46:$B$53=AH2253)*(download!$D$46:$D$53="lookup"),0)),"")</f>
        <v/>
      </c>
    </row>
    <row r="2254" spans="1:50" x14ac:dyDescent="0.25">
      <c r="A2254" s="64"/>
      <c r="B2254" s="65"/>
      <c r="C2254" s="66"/>
      <c r="D2254" s="65"/>
      <c r="E2254" s="65"/>
      <c r="F2254" s="67"/>
      <c r="G2254" s="67"/>
      <c r="H2254" s="67"/>
      <c r="I2254" s="65"/>
      <c r="J2254" s="68"/>
      <c r="K2254" s="68"/>
      <c r="L2254" s="68"/>
      <c r="M2254" s="84"/>
      <c r="N2254" s="84"/>
      <c r="O2254" s="69"/>
      <c r="P2254" s="69"/>
      <c r="Q2254" s="70"/>
      <c r="R2254" s="70"/>
      <c r="S2254" s="71"/>
      <c r="T2254" s="71"/>
      <c r="U2254" s="71"/>
      <c r="V2254" s="71"/>
      <c r="W2254" s="71"/>
      <c r="X2254" s="71"/>
      <c r="Y2254" s="71"/>
      <c r="Z2254" s="86"/>
      <c r="AA2254" s="72"/>
      <c r="AB2254" s="72"/>
      <c r="AC2254" s="72"/>
      <c r="AD2254" s="72"/>
      <c r="AE2254" s="72"/>
      <c r="AF2254" s="72"/>
      <c r="AG2254" s="72"/>
      <c r="AH2254" s="86"/>
      <c r="AI2254" s="73"/>
      <c r="AJ2254" s="80" t="str">
        <f>IF(AND(B2254&lt;&gt;"Affordable Housing",OR(K2254="",L2254="")),"",VLOOKUP(L2254&amp;"-"&amp;K2254,'Household Income Limits'!$A:$L,12,FALSE))</f>
        <v/>
      </c>
      <c r="AK2254" s="81" t="str">
        <f>IF(AJ2254="","",AI2254/VLOOKUP(L2254&amp;"-"&amp;K2254,'Household Income Limits'!$A:$L,11,FALSE))</f>
        <v/>
      </c>
      <c r="AL2254" s="82" t="str">
        <f t="shared" ca="1" si="105"/>
        <v/>
      </c>
      <c r="AM2254" s="83" t="str">
        <f t="shared" ca="1" si="106"/>
        <v/>
      </c>
      <c r="AN2254" s="82" t="str">
        <f t="shared" si="107"/>
        <v/>
      </c>
      <c r="AO2254" s="74" t="str">
        <f t="array" ref="AO2254">IFERROR(INDEX(download!$C$4:$C$6,MATCH(1,(download!$B$4:$B$6=B2254)*(download!$D$4:$D$6="lookup"),0)),"")</f>
        <v/>
      </c>
      <c r="AP2254" s="74" t="str">
        <f t="array" ref="AP2254">IFERROR(INDEX(download!$C$7:$C$11,MATCH(1,(download!$B$7:$B$11=D2254)*(download!$D$7:$D$11="lookup"),0)),"")</f>
        <v/>
      </c>
      <c r="AQ2254" s="74" t="str">
        <f t="array" ref="AQ2254">IFERROR(INDEX(download!$C$12:$C$17,MATCH(1,(download!$B$12:$B$17=E2254)*(download!$D$12:$D$17="lookup"),0)),"")</f>
        <v/>
      </c>
      <c r="AR2254" s="74" t="str">
        <f t="array" ref="AR2254">IFERROR(INDEX(download!$C$43:$C$45,MATCH(1,(download!$B$43:$B$45=H2254)*(download!$D$43:$D$45="lookup"),0)),"")</f>
        <v/>
      </c>
      <c r="AS2254" s="74" t="str">
        <f t="array" ref="AS2254">IFERROR(INDEX(download!$C$18:$C$19,MATCH(1,(download!$B$18:$B$19=S2254)*(download!$D$18:$D$19="lookup"),0)),"")</f>
        <v/>
      </c>
      <c r="AT2254" s="74" t="str">
        <f t="array" ref="AT2254">IFERROR(INDEX(download!$C$20:$C$25,MATCH(1,(download!$B$20:$B$25=T2254)*(download!$D$20:$D$25="lookup"),0)),"")</f>
        <v/>
      </c>
      <c r="AU2254" s="74" t="str">
        <f t="array" ref="AU2254">IFERROR(INDEX(download!$C$26:$C$27,MATCH(1,(download!$B$26:$B$27=Z2254)*(download!$D$26:$D$27="lookup"),0)),"")</f>
        <v/>
      </c>
      <c r="AV2254" s="74" t="str">
        <f t="array" ref="AV2254">IFERROR(INDEX(download!$C$28:$C$42,MATCH(1,(download!$B$28:$B$42=AA2254)*(download!$D$28:$D$42="lookup"),0)),"")</f>
        <v/>
      </c>
      <c r="AW2254" s="74" t="str">
        <f t="array" ref="AW2254">IFERROR(INDEX(download!$C$54:$C$55,MATCH(1,(download!$B$54:$B$55=AG2254)*(download!$D$54:$D$55="lookup"),0)),"")</f>
        <v/>
      </c>
      <c r="AX2254" s="74" t="str">
        <f t="array" ref="AX2254">IFERROR(INDEX(download!$C$46:$C$53,MATCH(1,(download!$B$46:$B$53=AH2254)*(download!$D$46:$D$53="lookup"),0)),"")</f>
        <v/>
      </c>
    </row>
    <row r="2255" spans="1:50" x14ac:dyDescent="0.25">
      <c r="A2255" s="64"/>
      <c r="B2255" s="65"/>
      <c r="C2255" s="66"/>
      <c r="D2255" s="65"/>
      <c r="E2255" s="65"/>
      <c r="F2255" s="67"/>
      <c r="G2255" s="67"/>
      <c r="H2255" s="67"/>
      <c r="I2255" s="65"/>
      <c r="J2255" s="68"/>
      <c r="K2255" s="68"/>
      <c r="L2255" s="68"/>
      <c r="M2255" s="84"/>
      <c r="N2255" s="84"/>
      <c r="O2255" s="69"/>
      <c r="P2255" s="69"/>
      <c r="Q2255" s="70"/>
      <c r="R2255" s="70"/>
      <c r="S2255" s="71"/>
      <c r="T2255" s="71"/>
      <c r="U2255" s="71"/>
      <c r="V2255" s="71"/>
      <c r="W2255" s="71"/>
      <c r="X2255" s="71"/>
      <c r="Y2255" s="71"/>
      <c r="Z2255" s="86"/>
      <c r="AA2255" s="72"/>
      <c r="AB2255" s="72"/>
      <c r="AC2255" s="72"/>
      <c r="AD2255" s="72"/>
      <c r="AE2255" s="72"/>
      <c r="AF2255" s="72"/>
      <c r="AG2255" s="72"/>
      <c r="AH2255" s="86"/>
      <c r="AI2255" s="73"/>
      <c r="AJ2255" s="80" t="str">
        <f>IF(AND(B2255&lt;&gt;"Affordable Housing",OR(K2255="",L2255="")),"",VLOOKUP(L2255&amp;"-"&amp;K2255,'Household Income Limits'!$A:$L,12,FALSE))</f>
        <v/>
      </c>
      <c r="AK2255" s="81" t="str">
        <f>IF(AJ2255="","",AI2255/VLOOKUP(L2255&amp;"-"&amp;K2255,'Household Income Limits'!$A:$L,11,FALSE))</f>
        <v/>
      </c>
      <c r="AL2255" s="82" t="str">
        <f t="shared" ca="1" si="105"/>
        <v/>
      </c>
      <c r="AM2255" s="83" t="str">
        <f t="shared" ca="1" si="106"/>
        <v/>
      </c>
      <c r="AN2255" s="82" t="str">
        <f t="shared" si="107"/>
        <v/>
      </c>
      <c r="AO2255" s="74" t="str">
        <f t="array" ref="AO2255">IFERROR(INDEX(download!$C$4:$C$6,MATCH(1,(download!$B$4:$B$6=B2255)*(download!$D$4:$D$6="lookup"),0)),"")</f>
        <v/>
      </c>
      <c r="AP2255" s="74" t="str">
        <f t="array" ref="AP2255">IFERROR(INDEX(download!$C$7:$C$11,MATCH(1,(download!$B$7:$B$11=D2255)*(download!$D$7:$D$11="lookup"),0)),"")</f>
        <v/>
      </c>
      <c r="AQ2255" s="74" t="str">
        <f t="array" ref="AQ2255">IFERROR(INDEX(download!$C$12:$C$17,MATCH(1,(download!$B$12:$B$17=E2255)*(download!$D$12:$D$17="lookup"),0)),"")</f>
        <v/>
      </c>
      <c r="AR2255" s="74" t="str">
        <f t="array" ref="AR2255">IFERROR(INDEX(download!$C$43:$C$45,MATCH(1,(download!$B$43:$B$45=H2255)*(download!$D$43:$D$45="lookup"),0)),"")</f>
        <v/>
      </c>
      <c r="AS2255" s="74" t="str">
        <f t="array" ref="AS2255">IFERROR(INDEX(download!$C$18:$C$19,MATCH(1,(download!$B$18:$B$19=S2255)*(download!$D$18:$D$19="lookup"),0)),"")</f>
        <v/>
      </c>
      <c r="AT2255" s="74" t="str">
        <f t="array" ref="AT2255">IFERROR(INDEX(download!$C$20:$C$25,MATCH(1,(download!$B$20:$B$25=T2255)*(download!$D$20:$D$25="lookup"),0)),"")</f>
        <v/>
      </c>
      <c r="AU2255" s="74" t="str">
        <f t="array" ref="AU2255">IFERROR(INDEX(download!$C$26:$C$27,MATCH(1,(download!$B$26:$B$27=Z2255)*(download!$D$26:$D$27="lookup"),0)),"")</f>
        <v/>
      </c>
      <c r="AV2255" s="74" t="str">
        <f t="array" ref="AV2255">IFERROR(INDEX(download!$C$28:$C$42,MATCH(1,(download!$B$28:$B$42=AA2255)*(download!$D$28:$D$42="lookup"),0)),"")</f>
        <v/>
      </c>
      <c r="AW2255" s="74" t="str">
        <f t="array" ref="AW2255">IFERROR(INDEX(download!$C$54:$C$55,MATCH(1,(download!$B$54:$B$55=AG2255)*(download!$D$54:$D$55="lookup"),0)),"")</f>
        <v/>
      </c>
      <c r="AX2255" s="74" t="str">
        <f t="array" ref="AX2255">IFERROR(INDEX(download!$C$46:$C$53,MATCH(1,(download!$B$46:$B$53=AH2255)*(download!$D$46:$D$53="lookup"),0)),"")</f>
        <v/>
      </c>
    </row>
    <row r="2256" spans="1:50" x14ac:dyDescent="0.25">
      <c r="A2256" s="64"/>
      <c r="B2256" s="65"/>
      <c r="C2256" s="66"/>
      <c r="D2256" s="65"/>
      <c r="E2256" s="65"/>
      <c r="F2256" s="67"/>
      <c r="G2256" s="67"/>
      <c r="H2256" s="67"/>
      <c r="I2256" s="65"/>
      <c r="J2256" s="68"/>
      <c r="K2256" s="68"/>
      <c r="L2256" s="68"/>
      <c r="M2256" s="84"/>
      <c r="N2256" s="84"/>
      <c r="O2256" s="69"/>
      <c r="P2256" s="69"/>
      <c r="Q2256" s="70"/>
      <c r="R2256" s="70"/>
      <c r="S2256" s="71"/>
      <c r="T2256" s="71"/>
      <c r="U2256" s="71"/>
      <c r="V2256" s="71"/>
      <c r="W2256" s="71"/>
      <c r="X2256" s="71"/>
      <c r="Y2256" s="71"/>
      <c r="Z2256" s="86"/>
      <c r="AA2256" s="72"/>
      <c r="AB2256" s="72"/>
      <c r="AC2256" s="72"/>
      <c r="AD2256" s="72"/>
      <c r="AE2256" s="72"/>
      <c r="AF2256" s="72"/>
      <c r="AG2256" s="72"/>
      <c r="AH2256" s="86"/>
      <c r="AI2256" s="73"/>
      <c r="AJ2256" s="80" t="str">
        <f>IF(AND(B2256&lt;&gt;"Affordable Housing",OR(K2256="",L2256="")),"",VLOOKUP(L2256&amp;"-"&amp;K2256,'Household Income Limits'!$A:$L,12,FALSE))</f>
        <v/>
      </c>
      <c r="AK2256" s="81" t="str">
        <f>IF(AJ2256="","",AI2256/VLOOKUP(L2256&amp;"-"&amp;K2256,'Household Income Limits'!$A:$L,11,FALSE))</f>
        <v/>
      </c>
      <c r="AL2256" s="82" t="str">
        <f t="shared" ca="1" si="105"/>
        <v/>
      </c>
      <c r="AM2256" s="83" t="str">
        <f t="shared" ca="1" si="106"/>
        <v/>
      </c>
      <c r="AN2256" s="82" t="str">
        <f t="shared" si="107"/>
        <v/>
      </c>
      <c r="AO2256" s="74" t="str">
        <f t="array" ref="AO2256">IFERROR(INDEX(download!$C$4:$C$6,MATCH(1,(download!$B$4:$B$6=B2256)*(download!$D$4:$D$6="lookup"),0)),"")</f>
        <v/>
      </c>
      <c r="AP2256" s="74" t="str">
        <f t="array" ref="AP2256">IFERROR(INDEX(download!$C$7:$C$11,MATCH(1,(download!$B$7:$B$11=D2256)*(download!$D$7:$D$11="lookup"),0)),"")</f>
        <v/>
      </c>
      <c r="AQ2256" s="74" t="str">
        <f t="array" ref="AQ2256">IFERROR(INDEX(download!$C$12:$C$17,MATCH(1,(download!$B$12:$B$17=E2256)*(download!$D$12:$D$17="lookup"),0)),"")</f>
        <v/>
      </c>
      <c r="AR2256" s="74" t="str">
        <f t="array" ref="AR2256">IFERROR(INDEX(download!$C$43:$C$45,MATCH(1,(download!$B$43:$B$45=H2256)*(download!$D$43:$D$45="lookup"),0)),"")</f>
        <v/>
      </c>
      <c r="AS2256" s="74" t="str">
        <f t="array" ref="AS2256">IFERROR(INDEX(download!$C$18:$C$19,MATCH(1,(download!$B$18:$B$19=S2256)*(download!$D$18:$D$19="lookup"),0)),"")</f>
        <v/>
      </c>
      <c r="AT2256" s="74" t="str">
        <f t="array" ref="AT2256">IFERROR(INDEX(download!$C$20:$C$25,MATCH(1,(download!$B$20:$B$25=T2256)*(download!$D$20:$D$25="lookup"),0)),"")</f>
        <v/>
      </c>
      <c r="AU2256" s="74" t="str">
        <f t="array" ref="AU2256">IFERROR(INDEX(download!$C$26:$C$27,MATCH(1,(download!$B$26:$B$27=Z2256)*(download!$D$26:$D$27="lookup"),0)),"")</f>
        <v/>
      </c>
      <c r="AV2256" s="74" t="str">
        <f t="array" ref="AV2256">IFERROR(INDEX(download!$C$28:$C$42,MATCH(1,(download!$B$28:$B$42=AA2256)*(download!$D$28:$D$42="lookup"),0)),"")</f>
        <v/>
      </c>
      <c r="AW2256" s="74" t="str">
        <f t="array" ref="AW2256">IFERROR(INDEX(download!$C$54:$C$55,MATCH(1,(download!$B$54:$B$55=AG2256)*(download!$D$54:$D$55="lookup"),0)),"")</f>
        <v/>
      </c>
      <c r="AX2256" s="74" t="str">
        <f t="array" ref="AX2256">IFERROR(INDEX(download!$C$46:$C$53,MATCH(1,(download!$B$46:$B$53=AH2256)*(download!$D$46:$D$53="lookup"),0)),"")</f>
        <v/>
      </c>
    </row>
    <row r="2257" spans="1:50" x14ac:dyDescent="0.25">
      <c r="A2257" s="64"/>
      <c r="B2257" s="65"/>
      <c r="C2257" s="66"/>
      <c r="D2257" s="65"/>
      <c r="E2257" s="65"/>
      <c r="F2257" s="67"/>
      <c r="G2257" s="67"/>
      <c r="H2257" s="67"/>
      <c r="I2257" s="65"/>
      <c r="J2257" s="68"/>
      <c r="K2257" s="68"/>
      <c r="L2257" s="68"/>
      <c r="M2257" s="84"/>
      <c r="N2257" s="84"/>
      <c r="O2257" s="69"/>
      <c r="P2257" s="69"/>
      <c r="Q2257" s="70"/>
      <c r="R2257" s="70"/>
      <c r="S2257" s="71"/>
      <c r="T2257" s="71"/>
      <c r="U2257" s="71"/>
      <c r="V2257" s="71"/>
      <c r="W2257" s="71"/>
      <c r="X2257" s="71"/>
      <c r="Y2257" s="71"/>
      <c r="Z2257" s="86"/>
      <c r="AA2257" s="72"/>
      <c r="AB2257" s="72"/>
      <c r="AC2257" s="72"/>
      <c r="AD2257" s="72"/>
      <c r="AE2257" s="72"/>
      <c r="AF2257" s="72"/>
      <c r="AG2257" s="72"/>
      <c r="AH2257" s="86"/>
      <c r="AI2257" s="73"/>
      <c r="AJ2257" s="80" t="str">
        <f>IF(AND(B2257&lt;&gt;"Affordable Housing",OR(K2257="",L2257="")),"",VLOOKUP(L2257&amp;"-"&amp;K2257,'Household Income Limits'!$A:$L,12,FALSE))</f>
        <v/>
      </c>
      <c r="AK2257" s="81" t="str">
        <f>IF(AJ2257="","",AI2257/VLOOKUP(L2257&amp;"-"&amp;K2257,'Household Income Limits'!$A:$L,11,FALSE))</f>
        <v/>
      </c>
      <c r="AL2257" s="82" t="str">
        <f t="shared" ca="1" si="105"/>
        <v/>
      </c>
      <c r="AM2257" s="83" t="str">
        <f t="shared" ca="1" si="106"/>
        <v/>
      </c>
      <c r="AN2257" s="82" t="str">
        <f t="shared" si="107"/>
        <v/>
      </c>
      <c r="AO2257" s="74" t="str">
        <f t="array" ref="AO2257">IFERROR(INDEX(download!$C$4:$C$6,MATCH(1,(download!$B$4:$B$6=B2257)*(download!$D$4:$D$6="lookup"),0)),"")</f>
        <v/>
      </c>
      <c r="AP2257" s="74" t="str">
        <f t="array" ref="AP2257">IFERROR(INDEX(download!$C$7:$C$11,MATCH(1,(download!$B$7:$B$11=D2257)*(download!$D$7:$D$11="lookup"),0)),"")</f>
        <v/>
      </c>
      <c r="AQ2257" s="74" t="str">
        <f t="array" ref="AQ2257">IFERROR(INDEX(download!$C$12:$C$17,MATCH(1,(download!$B$12:$B$17=E2257)*(download!$D$12:$D$17="lookup"),0)),"")</f>
        <v/>
      </c>
      <c r="AR2257" s="74" t="str">
        <f t="array" ref="AR2257">IFERROR(INDEX(download!$C$43:$C$45,MATCH(1,(download!$B$43:$B$45=H2257)*(download!$D$43:$D$45="lookup"),0)),"")</f>
        <v/>
      </c>
      <c r="AS2257" s="74" t="str">
        <f t="array" ref="AS2257">IFERROR(INDEX(download!$C$18:$C$19,MATCH(1,(download!$B$18:$B$19=S2257)*(download!$D$18:$D$19="lookup"),0)),"")</f>
        <v/>
      </c>
      <c r="AT2257" s="74" t="str">
        <f t="array" ref="AT2257">IFERROR(INDEX(download!$C$20:$C$25,MATCH(1,(download!$B$20:$B$25=T2257)*(download!$D$20:$D$25="lookup"),0)),"")</f>
        <v/>
      </c>
      <c r="AU2257" s="74" t="str">
        <f t="array" ref="AU2257">IFERROR(INDEX(download!$C$26:$C$27,MATCH(1,(download!$B$26:$B$27=Z2257)*(download!$D$26:$D$27="lookup"),0)),"")</f>
        <v/>
      </c>
      <c r="AV2257" s="74" t="str">
        <f t="array" ref="AV2257">IFERROR(INDEX(download!$C$28:$C$42,MATCH(1,(download!$B$28:$B$42=AA2257)*(download!$D$28:$D$42="lookup"),0)),"")</f>
        <v/>
      </c>
      <c r="AW2257" s="74" t="str">
        <f t="array" ref="AW2257">IFERROR(INDEX(download!$C$54:$C$55,MATCH(1,(download!$B$54:$B$55=AG2257)*(download!$D$54:$D$55="lookup"),0)),"")</f>
        <v/>
      </c>
      <c r="AX2257" s="74" t="str">
        <f t="array" ref="AX2257">IFERROR(INDEX(download!$C$46:$C$53,MATCH(1,(download!$B$46:$B$53=AH2257)*(download!$D$46:$D$53="lookup"),0)),"")</f>
        <v/>
      </c>
    </row>
    <row r="2258" spans="1:50" x14ac:dyDescent="0.25">
      <c r="A2258" s="64"/>
      <c r="B2258" s="65"/>
      <c r="C2258" s="66"/>
      <c r="D2258" s="65"/>
      <c r="E2258" s="65"/>
      <c r="F2258" s="67"/>
      <c r="G2258" s="67"/>
      <c r="H2258" s="67"/>
      <c r="I2258" s="65"/>
      <c r="J2258" s="68"/>
      <c r="K2258" s="68"/>
      <c r="L2258" s="68"/>
      <c r="M2258" s="84"/>
      <c r="N2258" s="84"/>
      <c r="O2258" s="69"/>
      <c r="P2258" s="69"/>
      <c r="Q2258" s="70"/>
      <c r="R2258" s="70"/>
      <c r="S2258" s="71"/>
      <c r="T2258" s="71"/>
      <c r="U2258" s="71"/>
      <c r="V2258" s="71"/>
      <c r="W2258" s="71"/>
      <c r="X2258" s="71"/>
      <c r="Y2258" s="71"/>
      <c r="Z2258" s="86"/>
      <c r="AA2258" s="72"/>
      <c r="AB2258" s="72"/>
      <c r="AC2258" s="72"/>
      <c r="AD2258" s="72"/>
      <c r="AE2258" s="72"/>
      <c r="AF2258" s="72"/>
      <c r="AG2258" s="72"/>
      <c r="AH2258" s="86"/>
      <c r="AI2258" s="73"/>
      <c r="AJ2258" s="80" t="str">
        <f>IF(AND(B2258&lt;&gt;"Affordable Housing",OR(K2258="",L2258="")),"",VLOOKUP(L2258&amp;"-"&amp;K2258,'Household Income Limits'!$A:$L,12,FALSE))</f>
        <v/>
      </c>
      <c r="AK2258" s="81" t="str">
        <f>IF(AJ2258="","",AI2258/VLOOKUP(L2258&amp;"-"&amp;K2258,'Household Income Limits'!$A:$L,11,FALSE))</f>
        <v/>
      </c>
      <c r="AL2258" s="82" t="str">
        <f t="shared" ca="1" si="105"/>
        <v/>
      </c>
      <c r="AM2258" s="83" t="str">
        <f t="shared" ca="1" si="106"/>
        <v/>
      </c>
      <c r="AN2258" s="82" t="str">
        <f t="shared" si="107"/>
        <v/>
      </c>
      <c r="AO2258" s="74" t="str">
        <f t="array" ref="AO2258">IFERROR(INDEX(download!$C$4:$C$6,MATCH(1,(download!$B$4:$B$6=B2258)*(download!$D$4:$D$6="lookup"),0)),"")</f>
        <v/>
      </c>
      <c r="AP2258" s="74" t="str">
        <f t="array" ref="AP2258">IFERROR(INDEX(download!$C$7:$C$11,MATCH(1,(download!$B$7:$B$11=D2258)*(download!$D$7:$D$11="lookup"),0)),"")</f>
        <v/>
      </c>
      <c r="AQ2258" s="74" t="str">
        <f t="array" ref="AQ2258">IFERROR(INDEX(download!$C$12:$C$17,MATCH(1,(download!$B$12:$B$17=E2258)*(download!$D$12:$D$17="lookup"),0)),"")</f>
        <v/>
      </c>
      <c r="AR2258" s="74" t="str">
        <f t="array" ref="AR2258">IFERROR(INDEX(download!$C$43:$C$45,MATCH(1,(download!$B$43:$B$45=H2258)*(download!$D$43:$D$45="lookup"),0)),"")</f>
        <v/>
      </c>
      <c r="AS2258" s="74" t="str">
        <f t="array" ref="AS2258">IFERROR(INDEX(download!$C$18:$C$19,MATCH(1,(download!$B$18:$B$19=S2258)*(download!$D$18:$D$19="lookup"),0)),"")</f>
        <v/>
      </c>
      <c r="AT2258" s="74" t="str">
        <f t="array" ref="AT2258">IFERROR(INDEX(download!$C$20:$C$25,MATCH(1,(download!$B$20:$B$25=T2258)*(download!$D$20:$D$25="lookup"),0)),"")</f>
        <v/>
      </c>
      <c r="AU2258" s="74" t="str">
        <f t="array" ref="AU2258">IFERROR(INDEX(download!$C$26:$C$27,MATCH(1,(download!$B$26:$B$27=Z2258)*(download!$D$26:$D$27="lookup"),0)),"")</f>
        <v/>
      </c>
      <c r="AV2258" s="74" t="str">
        <f t="array" ref="AV2258">IFERROR(INDEX(download!$C$28:$C$42,MATCH(1,(download!$B$28:$B$42=AA2258)*(download!$D$28:$D$42="lookup"),0)),"")</f>
        <v/>
      </c>
      <c r="AW2258" s="74" t="str">
        <f t="array" ref="AW2258">IFERROR(INDEX(download!$C$54:$C$55,MATCH(1,(download!$B$54:$B$55=AG2258)*(download!$D$54:$D$55="lookup"),0)),"")</f>
        <v/>
      </c>
      <c r="AX2258" s="74" t="str">
        <f t="array" ref="AX2258">IFERROR(INDEX(download!$C$46:$C$53,MATCH(1,(download!$B$46:$B$53=AH2258)*(download!$D$46:$D$53="lookup"),0)),"")</f>
        <v/>
      </c>
    </row>
    <row r="2259" spans="1:50" x14ac:dyDescent="0.25">
      <c r="A2259" s="64"/>
      <c r="B2259" s="65"/>
      <c r="C2259" s="66"/>
      <c r="D2259" s="65"/>
      <c r="E2259" s="65"/>
      <c r="F2259" s="67"/>
      <c r="G2259" s="67"/>
      <c r="H2259" s="67"/>
      <c r="I2259" s="65"/>
      <c r="J2259" s="68"/>
      <c r="K2259" s="68"/>
      <c r="L2259" s="68"/>
      <c r="M2259" s="84"/>
      <c r="N2259" s="84"/>
      <c r="O2259" s="69"/>
      <c r="P2259" s="69"/>
      <c r="Q2259" s="70"/>
      <c r="R2259" s="70"/>
      <c r="S2259" s="71"/>
      <c r="T2259" s="71"/>
      <c r="U2259" s="71"/>
      <c r="V2259" s="71"/>
      <c r="W2259" s="71"/>
      <c r="X2259" s="71"/>
      <c r="Y2259" s="71"/>
      <c r="Z2259" s="86"/>
      <c r="AA2259" s="72"/>
      <c r="AB2259" s="72"/>
      <c r="AC2259" s="72"/>
      <c r="AD2259" s="72"/>
      <c r="AE2259" s="72"/>
      <c r="AF2259" s="72"/>
      <c r="AG2259" s="72"/>
      <c r="AH2259" s="86"/>
      <c r="AI2259" s="73"/>
      <c r="AJ2259" s="80" t="str">
        <f>IF(AND(B2259&lt;&gt;"Affordable Housing",OR(K2259="",L2259="")),"",VLOOKUP(L2259&amp;"-"&amp;K2259,'Household Income Limits'!$A:$L,12,FALSE))</f>
        <v/>
      </c>
      <c r="AK2259" s="81" t="str">
        <f>IF(AJ2259="","",AI2259/VLOOKUP(L2259&amp;"-"&amp;K2259,'Household Income Limits'!$A:$L,11,FALSE))</f>
        <v/>
      </c>
      <c r="AL2259" s="82" t="str">
        <f t="shared" ca="1" si="105"/>
        <v/>
      </c>
      <c r="AM2259" s="83" t="str">
        <f t="shared" ca="1" si="106"/>
        <v/>
      </c>
      <c r="AN2259" s="82" t="str">
        <f t="shared" si="107"/>
        <v/>
      </c>
      <c r="AO2259" s="74" t="str">
        <f t="array" ref="AO2259">IFERROR(INDEX(download!$C$4:$C$6,MATCH(1,(download!$B$4:$B$6=B2259)*(download!$D$4:$D$6="lookup"),0)),"")</f>
        <v/>
      </c>
      <c r="AP2259" s="74" t="str">
        <f t="array" ref="AP2259">IFERROR(INDEX(download!$C$7:$C$11,MATCH(1,(download!$B$7:$B$11=D2259)*(download!$D$7:$D$11="lookup"),0)),"")</f>
        <v/>
      </c>
      <c r="AQ2259" s="74" t="str">
        <f t="array" ref="AQ2259">IFERROR(INDEX(download!$C$12:$C$17,MATCH(1,(download!$B$12:$B$17=E2259)*(download!$D$12:$D$17="lookup"),0)),"")</f>
        <v/>
      </c>
      <c r="AR2259" s="74" t="str">
        <f t="array" ref="AR2259">IFERROR(INDEX(download!$C$43:$C$45,MATCH(1,(download!$B$43:$B$45=H2259)*(download!$D$43:$D$45="lookup"),0)),"")</f>
        <v/>
      </c>
      <c r="AS2259" s="74" t="str">
        <f t="array" ref="AS2259">IFERROR(INDEX(download!$C$18:$C$19,MATCH(1,(download!$B$18:$B$19=S2259)*(download!$D$18:$D$19="lookup"),0)),"")</f>
        <v/>
      </c>
      <c r="AT2259" s="74" t="str">
        <f t="array" ref="AT2259">IFERROR(INDEX(download!$C$20:$C$25,MATCH(1,(download!$B$20:$B$25=T2259)*(download!$D$20:$D$25="lookup"),0)),"")</f>
        <v/>
      </c>
      <c r="AU2259" s="74" t="str">
        <f t="array" ref="AU2259">IFERROR(INDEX(download!$C$26:$C$27,MATCH(1,(download!$B$26:$B$27=Z2259)*(download!$D$26:$D$27="lookup"),0)),"")</f>
        <v/>
      </c>
      <c r="AV2259" s="74" t="str">
        <f t="array" ref="AV2259">IFERROR(INDEX(download!$C$28:$C$42,MATCH(1,(download!$B$28:$B$42=AA2259)*(download!$D$28:$D$42="lookup"),0)),"")</f>
        <v/>
      </c>
      <c r="AW2259" s="74" t="str">
        <f t="array" ref="AW2259">IFERROR(INDEX(download!$C$54:$C$55,MATCH(1,(download!$B$54:$B$55=AG2259)*(download!$D$54:$D$55="lookup"),0)),"")</f>
        <v/>
      </c>
      <c r="AX2259" s="74" t="str">
        <f t="array" ref="AX2259">IFERROR(INDEX(download!$C$46:$C$53,MATCH(1,(download!$B$46:$B$53=AH2259)*(download!$D$46:$D$53="lookup"),0)),"")</f>
        <v/>
      </c>
    </row>
    <row r="2260" spans="1:50" x14ac:dyDescent="0.25">
      <c r="A2260" s="64"/>
      <c r="B2260" s="65"/>
      <c r="C2260" s="66"/>
      <c r="D2260" s="65"/>
      <c r="E2260" s="65"/>
      <c r="F2260" s="67"/>
      <c r="G2260" s="67"/>
      <c r="H2260" s="67"/>
      <c r="I2260" s="65"/>
      <c r="J2260" s="68"/>
      <c r="K2260" s="68"/>
      <c r="L2260" s="68"/>
      <c r="M2260" s="84"/>
      <c r="N2260" s="84"/>
      <c r="O2260" s="69"/>
      <c r="P2260" s="69"/>
      <c r="Q2260" s="70"/>
      <c r="R2260" s="70"/>
      <c r="S2260" s="71"/>
      <c r="T2260" s="71"/>
      <c r="U2260" s="71"/>
      <c r="V2260" s="71"/>
      <c r="W2260" s="71"/>
      <c r="X2260" s="71"/>
      <c r="Y2260" s="71"/>
      <c r="Z2260" s="86"/>
      <c r="AA2260" s="72"/>
      <c r="AB2260" s="72"/>
      <c r="AC2260" s="72"/>
      <c r="AD2260" s="72"/>
      <c r="AE2260" s="72"/>
      <c r="AF2260" s="72"/>
      <c r="AG2260" s="72"/>
      <c r="AH2260" s="86"/>
      <c r="AI2260" s="73"/>
      <c r="AJ2260" s="80" t="str">
        <f>IF(AND(B2260&lt;&gt;"Affordable Housing",OR(K2260="",L2260="")),"",VLOOKUP(L2260&amp;"-"&amp;K2260,'Household Income Limits'!$A:$L,12,FALSE))</f>
        <v/>
      </c>
      <c r="AK2260" s="81" t="str">
        <f>IF(AJ2260="","",AI2260/VLOOKUP(L2260&amp;"-"&amp;K2260,'Household Income Limits'!$A:$L,11,FALSE))</f>
        <v/>
      </c>
      <c r="AL2260" s="82" t="str">
        <f t="shared" ca="1" si="105"/>
        <v/>
      </c>
      <c r="AM2260" s="83" t="str">
        <f t="shared" ca="1" si="106"/>
        <v/>
      </c>
      <c r="AN2260" s="82" t="str">
        <f t="shared" si="107"/>
        <v/>
      </c>
      <c r="AO2260" s="74" t="str">
        <f t="array" ref="AO2260">IFERROR(INDEX(download!$C$4:$C$6,MATCH(1,(download!$B$4:$B$6=B2260)*(download!$D$4:$D$6="lookup"),0)),"")</f>
        <v/>
      </c>
      <c r="AP2260" s="74" t="str">
        <f t="array" ref="AP2260">IFERROR(INDEX(download!$C$7:$C$11,MATCH(1,(download!$B$7:$B$11=D2260)*(download!$D$7:$D$11="lookup"),0)),"")</f>
        <v/>
      </c>
      <c r="AQ2260" s="74" t="str">
        <f t="array" ref="AQ2260">IFERROR(INDEX(download!$C$12:$C$17,MATCH(1,(download!$B$12:$B$17=E2260)*(download!$D$12:$D$17="lookup"),0)),"")</f>
        <v/>
      </c>
      <c r="AR2260" s="74" t="str">
        <f t="array" ref="AR2260">IFERROR(INDEX(download!$C$43:$C$45,MATCH(1,(download!$B$43:$B$45=H2260)*(download!$D$43:$D$45="lookup"),0)),"")</f>
        <v/>
      </c>
      <c r="AS2260" s="74" t="str">
        <f t="array" ref="AS2260">IFERROR(INDEX(download!$C$18:$C$19,MATCH(1,(download!$B$18:$B$19=S2260)*(download!$D$18:$D$19="lookup"),0)),"")</f>
        <v/>
      </c>
      <c r="AT2260" s="74" t="str">
        <f t="array" ref="AT2260">IFERROR(INDEX(download!$C$20:$C$25,MATCH(1,(download!$B$20:$B$25=T2260)*(download!$D$20:$D$25="lookup"),0)),"")</f>
        <v/>
      </c>
      <c r="AU2260" s="74" t="str">
        <f t="array" ref="AU2260">IFERROR(INDEX(download!$C$26:$C$27,MATCH(1,(download!$B$26:$B$27=Z2260)*(download!$D$26:$D$27="lookup"),0)),"")</f>
        <v/>
      </c>
      <c r="AV2260" s="74" t="str">
        <f t="array" ref="AV2260">IFERROR(INDEX(download!$C$28:$C$42,MATCH(1,(download!$B$28:$B$42=AA2260)*(download!$D$28:$D$42="lookup"),0)),"")</f>
        <v/>
      </c>
      <c r="AW2260" s="74" t="str">
        <f t="array" ref="AW2260">IFERROR(INDEX(download!$C$54:$C$55,MATCH(1,(download!$B$54:$B$55=AG2260)*(download!$D$54:$D$55="lookup"),0)),"")</f>
        <v/>
      </c>
      <c r="AX2260" s="74" t="str">
        <f t="array" ref="AX2260">IFERROR(INDEX(download!$C$46:$C$53,MATCH(1,(download!$B$46:$B$53=AH2260)*(download!$D$46:$D$53="lookup"),0)),"")</f>
        <v/>
      </c>
    </row>
    <row r="2261" spans="1:50" x14ac:dyDescent="0.25">
      <c r="A2261" s="64"/>
      <c r="B2261" s="65"/>
      <c r="C2261" s="66"/>
      <c r="D2261" s="65"/>
      <c r="E2261" s="65"/>
      <c r="F2261" s="67"/>
      <c r="G2261" s="67"/>
      <c r="H2261" s="67"/>
      <c r="I2261" s="65"/>
      <c r="J2261" s="68"/>
      <c r="K2261" s="68"/>
      <c r="L2261" s="68"/>
      <c r="M2261" s="84"/>
      <c r="N2261" s="84"/>
      <c r="O2261" s="69"/>
      <c r="P2261" s="69"/>
      <c r="Q2261" s="70"/>
      <c r="R2261" s="70"/>
      <c r="S2261" s="71"/>
      <c r="T2261" s="71"/>
      <c r="U2261" s="71"/>
      <c r="V2261" s="71"/>
      <c r="W2261" s="71"/>
      <c r="X2261" s="71"/>
      <c r="Y2261" s="71"/>
      <c r="Z2261" s="86"/>
      <c r="AA2261" s="72"/>
      <c r="AB2261" s="72"/>
      <c r="AC2261" s="72"/>
      <c r="AD2261" s="72"/>
      <c r="AE2261" s="72"/>
      <c r="AF2261" s="72"/>
      <c r="AG2261" s="72"/>
      <c r="AH2261" s="86"/>
      <c r="AI2261" s="73"/>
      <c r="AJ2261" s="80" t="str">
        <f>IF(AND(B2261&lt;&gt;"Affordable Housing",OR(K2261="",L2261="")),"",VLOOKUP(L2261&amp;"-"&amp;K2261,'Household Income Limits'!$A:$L,12,FALSE))</f>
        <v/>
      </c>
      <c r="AK2261" s="81" t="str">
        <f>IF(AJ2261="","",AI2261/VLOOKUP(L2261&amp;"-"&amp;K2261,'Household Income Limits'!$A:$L,11,FALSE))</f>
        <v/>
      </c>
      <c r="AL2261" s="82" t="str">
        <f t="shared" ca="1" si="105"/>
        <v/>
      </c>
      <c r="AM2261" s="83" t="str">
        <f t="shared" ca="1" si="106"/>
        <v/>
      </c>
      <c r="AN2261" s="82" t="str">
        <f t="shared" si="107"/>
        <v/>
      </c>
      <c r="AO2261" s="74" t="str">
        <f t="array" ref="AO2261">IFERROR(INDEX(download!$C$4:$C$6,MATCH(1,(download!$B$4:$B$6=B2261)*(download!$D$4:$D$6="lookup"),0)),"")</f>
        <v/>
      </c>
      <c r="AP2261" s="74" t="str">
        <f t="array" ref="AP2261">IFERROR(INDEX(download!$C$7:$C$11,MATCH(1,(download!$B$7:$B$11=D2261)*(download!$D$7:$D$11="lookup"),0)),"")</f>
        <v/>
      </c>
      <c r="AQ2261" s="74" t="str">
        <f t="array" ref="AQ2261">IFERROR(INDEX(download!$C$12:$C$17,MATCH(1,(download!$B$12:$B$17=E2261)*(download!$D$12:$D$17="lookup"),0)),"")</f>
        <v/>
      </c>
      <c r="AR2261" s="74" t="str">
        <f t="array" ref="AR2261">IFERROR(INDEX(download!$C$43:$C$45,MATCH(1,(download!$B$43:$B$45=H2261)*(download!$D$43:$D$45="lookup"),0)),"")</f>
        <v/>
      </c>
      <c r="AS2261" s="74" t="str">
        <f t="array" ref="AS2261">IFERROR(INDEX(download!$C$18:$C$19,MATCH(1,(download!$B$18:$B$19=S2261)*(download!$D$18:$D$19="lookup"),0)),"")</f>
        <v/>
      </c>
      <c r="AT2261" s="74" t="str">
        <f t="array" ref="AT2261">IFERROR(INDEX(download!$C$20:$C$25,MATCH(1,(download!$B$20:$B$25=T2261)*(download!$D$20:$D$25="lookup"),0)),"")</f>
        <v/>
      </c>
      <c r="AU2261" s="74" t="str">
        <f t="array" ref="AU2261">IFERROR(INDEX(download!$C$26:$C$27,MATCH(1,(download!$B$26:$B$27=Z2261)*(download!$D$26:$D$27="lookup"),0)),"")</f>
        <v/>
      </c>
      <c r="AV2261" s="74" t="str">
        <f t="array" ref="AV2261">IFERROR(INDEX(download!$C$28:$C$42,MATCH(1,(download!$B$28:$B$42=AA2261)*(download!$D$28:$D$42="lookup"),0)),"")</f>
        <v/>
      </c>
      <c r="AW2261" s="74" t="str">
        <f t="array" ref="AW2261">IFERROR(INDEX(download!$C$54:$C$55,MATCH(1,(download!$B$54:$B$55=AG2261)*(download!$D$54:$D$55="lookup"),0)),"")</f>
        <v/>
      </c>
      <c r="AX2261" s="74" t="str">
        <f t="array" ref="AX2261">IFERROR(INDEX(download!$C$46:$C$53,MATCH(1,(download!$B$46:$B$53=AH2261)*(download!$D$46:$D$53="lookup"),0)),"")</f>
        <v/>
      </c>
    </row>
    <row r="2262" spans="1:50" x14ac:dyDescent="0.25">
      <c r="A2262" s="64"/>
      <c r="B2262" s="65"/>
      <c r="C2262" s="66"/>
      <c r="D2262" s="65"/>
      <c r="E2262" s="65"/>
      <c r="F2262" s="67"/>
      <c r="G2262" s="67"/>
      <c r="H2262" s="67"/>
      <c r="I2262" s="65"/>
      <c r="J2262" s="68"/>
      <c r="K2262" s="68"/>
      <c r="L2262" s="68"/>
      <c r="M2262" s="84"/>
      <c r="N2262" s="84"/>
      <c r="O2262" s="69"/>
      <c r="P2262" s="69"/>
      <c r="Q2262" s="70"/>
      <c r="R2262" s="70"/>
      <c r="S2262" s="71"/>
      <c r="T2262" s="71"/>
      <c r="U2262" s="71"/>
      <c r="V2262" s="71"/>
      <c r="W2262" s="71"/>
      <c r="X2262" s="71"/>
      <c r="Y2262" s="71"/>
      <c r="Z2262" s="86"/>
      <c r="AA2262" s="72"/>
      <c r="AB2262" s="72"/>
      <c r="AC2262" s="72"/>
      <c r="AD2262" s="72"/>
      <c r="AE2262" s="72"/>
      <c r="AF2262" s="72"/>
      <c r="AG2262" s="72"/>
      <c r="AH2262" s="86"/>
      <c r="AI2262" s="73"/>
      <c r="AJ2262" s="80" t="str">
        <f>IF(AND(B2262&lt;&gt;"Affordable Housing",OR(K2262="",L2262="")),"",VLOOKUP(L2262&amp;"-"&amp;K2262,'Household Income Limits'!$A:$L,12,FALSE))</f>
        <v/>
      </c>
      <c r="AK2262" s="81" t="str">
        <f>IF(AJ2262="","",AI2262/VLOOKUP(L2262&amp;"-"&amp;K2262,'Household Income Limits'!$A:$L,11,FALSE))</f>
        <v/>
      </c>
      <c r="AL2262" s="82" t="str">
        <f t="shared" ca="1" si="105"/>
        <v/>
      </c>
      <c r="AM2262" s="83" t="str">
        <f t="shared" ca="1" si="106"/>
        <v/>
      </c>
      <c r="AN2262" s="82" t="str">
        <f t="shared" si="107"/>
        <v/>
      </c>
      <c r="AO2262" s="74" t="str">
        <f t="array" ref="AO2262">IFERROR(INDEX(download!$C$4:$C$6,MATCH(1,(download!$B$4:$B$6=B2262)*(download!$D$4:$D$6="lookup"),0)),"")</f>
        <v/>
      </c>
      <c r="AP2262" s="74" t="str">
        <f t="array" ref="AP2262">IFERROR(INDEX(download!$C$7:$C$11,MATCH(1,(download!$B$7:$B$11=D2262)*(download!$D$7:$D$11="lookup"),0)),"")</f>
        <v/>
      </c>
      <c r="AQ2262" s="74" t="str">
        <f t="array" ref="AQ2262">IFERROR(INDEX(download!$C$12:$C$17,MATCH(1,(download!$B$12:$B$17=E2262)*(download!$D$12:$D$17="lookup"),0)),"")</f>
        <v/>
      </c>
      <c r="AR2262" s="74" t="str">
        <f t="array" ref="AR2262">IFERROR(INDEX(download!$C$43:$C$45,MATCH(1,(download!$B$43:$B$45=H2262)*(download!$D$43:$D$45="lookup"),0)),"")</f>
        <v/>
      </c>
      <c r="AS2262" s="74" t="str">
        <f t="array" ref="AS2262">IFERROR(INDEX(download!$C$18:$C$19,MATCH(1,(download!$B$18:$B$19=S2262)*(download!$D$18:$D$19="lookup"),0)),"")</f>
        <v/>
      </c>
      <c r="AT2262" s="74" t="str">
        <f t="array" ref="AT2262">IFERROR(INDEX(download!$C$20:$C$25,MATCH(1,(download!$B$20:$B$25=T2262)*(download!$D$20:$D$25="lookup"),0)),"")</f>
        <v/>
      </c>
      <c r="AU2262" s="74" t="str">
        <f t="array" ref="AU2262">IFERROR(INDEX(download!$C$26:$C$27,MATCH(1,(download!$B$26:$B$27=Z2262)*(download!$D$26:$D$27="lookup"),0)),"")</f>
        <v/>
      </c>
      <c r="AV2262" s="74" t="str">
        <f t="array" ref="AV2262">IFERROR(INDEX(download!$C$28:$C$42,MATCH(1,(download!$B$28:$B$42=AA2262)*(download!$D$28:$D$42="lookup"),0)),"")</f>
        <v/>
      </c>
      <c r="AW2262" s="74" t="str">
        <f t="array" ref="AW2262">IFERROR(INDEX(download!$C$54:$C$55,MATCH(1,(download!$B$54:$B$55=AG2262)*(download!$D$54:$D$55="lookup"),0)),"")</f>
        <v/>
      </c>
      <c r="AX2262" s="74" t="str">
        <f t="array" ref="AX2262">IFERROR(INDEX(download!$C$46:$C$53,MATCH(1,(download!$B$46:$B$53=AH2262)*(download!$D$46:$D$53="lookup"),0)),"")</f>
        <v/>
      </c>
    </row>
    <row r="2263" spans="1:50" x14ac:dyDescent="0.25">
      <c r="A2263" s="64"/>
      <c r="B2263" s="65"/>
      <c r="C2263" s="66"/>
      <c r="D2263" s="65"/>
      <c r="E2263" s="65"/>
      <c r="F2263" s="67"/>
      <c r="G2263" s="67"/>
      <c r="H2263" s="67"/>
      <c r="I2263" s="65"/>
      <c r="J2263" s="68"/>
      <c r="K2263" s="68"/>
      <c r="L2263" s="68"/>
      <c r="M2263" s="84"/>
      <c r="N2263" s="84"/>
      <c r="O2263" s="69"/>
      <c r="P2263" s="69"/>
      <c r="Q2263" s="70"/>
      <c r="R2263" s="70"/>
      <c r="S2263" s="71"/>
      <c r="T2263" s="71"/>
      <c r="U2263" s="71"/>
      <c r="V2263" s="71"/>
      <c r="W2263" s="71"/>
      <c r="X2263" s="71"/>
      <c r="Y2263" s="71"/>
      <c r="Z2263" s="86"/>
      <c r="AA2263" s="72"/>
      <c r="AB2263" s="72"/>
      <c r="AC2263" s="72"/>
      <c r="AD2263" s="72"/>
      <c r="AE2263" s="72"/>
      <c r="AF2263" s="72"/>
      <c r="AG2263" s="72"/>
      <c r="AH2263" s="86"/>
      <c r="AI2263" s="73"/>
      <c r="AJ2263" s="80" t="str">
        <f>IF(AND(B2263&lt;&gt;"Affordable Housing",OR(K2263="",L2263="")),"",VLOOKUP(L2263&amp;"-"&amp;K2263,'Household Income Limits'!$A:$L,12,FALSE))</f>
        <v/>
      </c>
      <c r="AK2263" s="81" t="str">
        <f>IF(AJ2263="","",AI2263/VLOOKUP(L2263&amp;"-"&amp;K2263,'Household Income Limits'!$A:$L,11,FALSE))</f>
        <v/>
      </c>
      <c r="AL2263" s="82" t="str">
        <f t="shared" ca="1" si="105"/>
        <v/>
      </c>
      <c r="AM2263" s="83" t="str">
        <f t="shared" ca="1" si="106"/>
        <v/>
      </c>
      <c r="AN2263" s="82" t="str">
        <f t="shared" si="107"/>
        <v/>
      </c>
      <c r="AO2263" s="74" t="str">
        <f t="array" ref="AO2263">IFERROR(INDEX(download!$C$4:$C$6,MATCH(1,(download!$B$4:$B$6=B2263)*(download!$D$4:$D$6="lookup"),0)),"")</f>
        <v/>
      </c>
      <c r="AP2263" s="74" t="str">
        <f t="array" ref="AP2263">IFERROR(INDEX(download!$C$7:$C$11,MATCH(1,(download!$B$7:$B$11=D2263)*(download!$D$7:$D$11="lookup"),0)),"")</f>
        <v/>
      </c>
      <c r="AQ2263" s="74" t="str">
        <f t="array" ref="AQ2263">IFERROR(INDEX(download!$C$12:$C$17,MATCH(1,(download!$B$12:$B$17=E2263)*(download!$D$12:$D$17="lookup"),0)),"")</f>
        <v/>
      </c>
      <c r="AR2263" s="74" t="str">
        <f t="array" ref="AR2263">IFERROR(INDEX(download!$C$43:$C$45,MATCH(1,(download!$B$43:$B$45=H2263)*(download!$D$43:$D$45="lookup"),0)),"")</f>
        <v/>
      </c>
      <c r="AS2263" s="74" t="str">
        <f t="array" ref="AS2263">IFERROR(INDEX(download!$C$18:$C$19,MATCH(1,(download!$B$18:$B$19=S2263)*(download!$D$18:$D$19="lookup"),0)),"")</f>
        <v/>
      </c>
      <c r="AT2263" s="74" t="str">
        <f t="array" ref="AT2263">IFERROR(INDEX(download!$C$20:$C$25,MATCH(1,(download!$B$20:$B$25=T2263)*(download!$D$20:$D$25="lookup"),0)),"")</f>
        <v/>
      </c>
      <c r="AU2263" s="74" t="str">
        <f t="array" ref="AU2263">IFERROR(INDEX(download!$C$26:$C$27,MATCH(1,(download!$B$26:$B$27=Z2263)*(download!$D$26:$D$27="lookup"),0)),"")</f>
        <v/>
      </c>
      <c r="AV2263" s="74" t="str">
        <f t="array" ref="AV2263">IFERROR(INDEX(download!$C$28:$C$42,MATCH(1,(download!$B$28:$B$42=AA2263)*(download!$D$28:$D$42="lookup"),0)),"")</f>
        <v/>
      </c>
      <c r="AW2263" s="74" t="str">
        <f t="array" ref="AW2263">IFERROR(INDEX(download!$C$54:$C$55,MATCH(1,(download!$B$54:$B$55=AG2263)*(download!$D$54:$D$55="lookup"),0)),"")</f>
        <v/>
      </c>
      <c r="AX2263" s="74" t="str">
        <f t="array" ref="AX2263">IFERROR(INDEX(download!$C$46:$C$53,MATCH(1,(download!$B$46:$B$53=AH2263)*(download!$D$46:$D$53="lookup"),0)),"")</f>
        <v/>
      </c>
    </row>
    <row r="2264" spans="1:50" x14ac:dyDescent="0.25">
      <c r="A2264" s="64"/>
      <c r="B2264" s="65"/>
      <c r="C2264" s="66"/>
      <c r="D2264" s="65"/>
      <c r="E2264" s="65"/>
      <c r="F2264" s="67"/>
      <c r="G2264" s="67"/>
      <c r="H2264" s="67"/>
      <c r="I2264" s="65"/>
      <c r="J2264" s="68"/>
      <c r="K2264" s="68"/>
      <c r="L2264" s="68"/>
      <c r="M2264" s="84"/>
      <c r="N2264" s="84"/>
      <c r="O2264" s="69"/>
      <c r="P2264" s="69"/>
      <c r="Q2264" s="70"/>
      <c r="R2264" s="70"/>
      <c r="S2264" s="71"/>
      <c r="T2264" s="71"/>
      <c r="U2264" s="71"/>
      <c r="V2264" s="71"/>
      <c r="W2264" s="71"/>
      <c r="X2264" s="71"/>
      <c r="Y2264" s="71"/>
      <c r="Z2264" s="86"/>
      <c r="AA2264" s="72"/>
      <c r="AB2264" s="72"/>
      <c r="AC2264" s="72"/>
      <c r="AD2264" s="72"/>
      <c r="AE2264" s="72"/>
      <c r="AF2264" s="72"/>
      <c r="AG2264" s="72"/>
      <c r="AH2264" s="86"/>
      <c r="AI2264" s="73"/>
      <c r="AJ2264" s="80" t="str">
        <f>IF(AND(B2264&lt;&gt;"Affordable Housing",OR(K2264="",L2264="")),"",VLOOKUP(L2264&amp;"-"&amp;K2264,'Household Income Limits'!$A:$L,12,FALSE))</f>
        <v/>
      </c>
      <c r="AK2264" s="81" t="str">
        <f>IF(AJ2264="","",AI2264/VLOOKUP(L2264&amp;"-"&amp;K2264,'Household Income Limits'!$A:$L,11,FALSE))</f>
        <v/>
      </c>
      <c r="AL2264" s="82" t="str">
        <f t="shared" ca="1" si="105"/>
        <v/>
      </c>
      <c r="AM2264" s="83" t="str">
        <f t="shared" ca="1" si="106"/>
        <v/>
      </c>
      <c r="AN2264" s="82" t="str">
        <f t="shared" si="107"/>
        <v/>
      </c>
      <c r="AO2264" s="74" t="str">
        <f t="array" ref="AO2264">IFERROR(INDEX(download!$C$4:$C$6,MATCH(1,(download!$B$4:$B$6=B2264)*(download!$D$4:$D$6="lookup"),0)),"")</f>
        <v/>
      </c>
      <c r="AP2264" s="74" t="str">
        <f t="array" ref="AP2264">IFERROR(INDEX(download!$C$7:$C$11,MATCH(1,(download!$B$7:$B$11=D2264)*(download!$D$7:$D$11="lookup"),0)),"")</f>
        <v/>
      </c>
      <c r="AQ2264" s="74" t="str">
        <f t="array" ref="AQ2264">IFERROR(INDEX(download!$C$12:$C$17,MATCH(1,(download!$B$12:$B$17=E2264)*(download!$D$12:$D$17="lookup"),0)),"")</f>
        <v/>
      </c>
      <c r="AR2264" s="74" t="str">
        <f t="array" ref="AR2264">IFERROR(INDEX(download!$C$43:$C$45,MATCH(1,(download!$B$43:$B$45=H2264)*(download!$D$43:$D$45="lookup"),0)),"")</f>
        <v/>
      </c>
      <c r="AS2264" s="74" t="str">
        <f t="array" ref="AS2264">IFERROR(INDEX(download!$C$18:$C$19,MATCH(1,(download!$B$18:$B$19=S2264)*(download!$D$18:$D$19="lookup"),0)),"")</f>
        <v/>
      </c>
      <c r="AT2264" s="74" t="str">
        <f t="array" ref="AT2264">IFERROR(INDEX(download!$C$20:$C$25,MATCH(1,(download!$B$20:$B$25=T2264)*(download!$D$20:$D$25="lookup"),0)),"")</f>
        <v/>
      </c>
      <c r="AU2264" s="74" t="str">
        <f t="array" ref="AU2264">IFERROR(INDEX(download!$C$26:$C$27,MATCH(1,(download!$B$26:$B$27=Z2264)*(download!$D$26:$D$27="lookup"),0)),"")</f>
        <v/>
      </c>
      <c r="AV2264" s="74" t="str">
        <f t="array" ref="AV2264">IFERROR(INDEX(download!$C$28:$C$42,MATCH(1,(download!$B$28:$B$42=AA2264)*(download!$D$28:$D$42="lookup"),0)),"")</f>
        <v/>
      </c>
      <c r="AW2264" s="74" t="str">
        <f t="array" ref="AW2264">IFERROR(INDEX(download!$C$54:$C$55,MATCH(1,(download!$B$54:$B$55=AG2264)*(download!$D$54:$D$55="lookup"),0)),"")</f>
        <v/>
      </c>
      <c r="AX2264" s="74" t="str">
        <f t="array" ref="AX2264">IFERROR(INDEX(download!$C$46:$C$53,MATCH(1,(download!$B$46:$B$53=AH2264)*(download!$D$46:$D$53="lookup"),0)),"")</f>
        <v/>
      </c>
    </row>
    <row r="2265" spans="1:50" x14ac:dyDescent="0.25">
      <c r="A2265" s="64"/>
      <c r="B2265" s="65"/>
      <c r="C2265" s="66"/>
      <c r="D2265" s="65"/>
      <c r="E2265" s="65"/>
      <c r="F2265" s="67"/>
      <c r="G2265" s="67"/>
      <c r="H2265" s="67"/>
      <c r="I2265" s="65"/>
      <c r="J2265" s="68"/>
      <c r="K2265" s="68"/>
      <c r="L2265" s="68"/>
      <c r="M2265" s="84"/>
      <c r="N2265" s="84"/>
      <c r="O2265" s="69"/>
      <c r="P2265" s="69"/>
      <c r="Q2265" s="70"/>
      <c r="R2265" s="70"/>
      <c r="S2265" s="71"/>
      <c r="T2265" s="71"/>
      <c r="U2265" s="71"/>
      <c r="V2265" s="71"/>
      <c r="W2265" s="71"/>
      <c r="X2265" s="71"/>
      <c r="Y2265" s="71"/>
      <c r="Z2265" s="86"/>
      <c r="AA2265" s="72"/>
      <c r="AB2265" s="72"/>
      <c r="AC2265" s="72"/>
      <c r="AD2265" s="72"/>
      <c r="AE2265" s="72"/>
      <c r="AF2265" s="72"/>
      <c r="AG2265" s="72"/>
      <c r="AH2265" s="86"/>
      <c r="AI2265" s="73"/>
      <c r="AJ2265" s="80" t="str">
        <f>IF(AND(B2265&lt;&gt;"Affordable Housing",OR(K2265="",L2265="")),"",VLOOKUP(L2265&amp;"-"&amp;K2265,'Household Income Limits'!$A:$L,12,FALSE))</f>
        <v/>
      </c>
      <c r="AK2265" s="81" t="str">
        <f>IF(AJ2265="","",AI2265/VLOOKUP(L2265&amp;"-"&amp;K2265,'Household Income Limits'!$A:$L,11,FALSE))</f>
        <v/>
      </c>
      <c r="AL2265" s="82" t="str">
        <f t="shared" ca="1" si="105"/>
        <v/>
      </c>
      <c r="AM2265" s="83" t="str">
        <f t="shared" ca="1" si="106"/>
        <v/>
      </c>
      <c r="AN2265" s="82" t="str">
        <f t="shared" si="107"/>
        <v/>
      </c>
      <c r="AO2265" s="74" t="str">
        <f t="array" ref="AO2265">IFERROR(INDEX(download!$C$4:$C$6,MATCH(1,(download!$B$4:$B$6=B2265)*(download!$D$4:$D$6="lookup"),0)),"")</f>
        <v/>
      </c>
      <c r="AP2265" s="74" t="str">
        <f t="array" ref="AP2265">IFERROR(INDEX(download!$C$7:$C$11,MATCH(1,(download!$B$7:$B$11=D2265)*(download!$D$7:$D$11="lookup"),0)),"")</f>
        <v/>
      </c>
      <c r="AQ2265" s="74" t="str">
        <f t="array" ref="AQ2265">IFERROR(INDEX(download!$C$12:$C$17,MATCH(1,(download!$B$12:$B$17=E2265)*(download!$D$12:$D$17="lookup"),0)),"")</f>
        <v/>
      </c>
      <c r="AR2265" s="74" t="str">
        <f t="array" ref="AR2265">IFERROR(INDEX(download!$C$43:$C$45,MATCH(1,(download!$B$43:$B$45=H2265)*(download!$D$43:$D$45="lookup"),0)),"")</f>
        <v/>
      </c>
      <c r="AS2265" s="74" t="str">
        <f t="array" ref="AS2265">IFERROR(INDEX(download!$C$18:$C$19,MATCH(1,(download!$B$18:$B$19=S2265)*(download!$D$18:$D$19="lookup"),0)),"")</f>
        <v/>
      </c>
      <c r="AT2265" s="74" t="str">
        <f t="array" ref="AT2265">IFERROR(INDEX(download!$C$20:$C$25,MATCH(1,(download!$B$20:$B$25=T2265)*(download!$D$20:$D$25="lookup"),0)),"")</f>
        <v/>
      </c>
      <c r="AU2265" s="74" t="str">
        <f t="array" ref="AU2265">IFERROR(INDEX(download!$C$26:$C$27,MATCH(1,(download!$B$26:$B$27=Z2265)*(download!$D$26:$D$27="lookup"),0)),"")</f>
        <v/>
      </c>
      <c r="AV2265" s="74" t="str">
        <f t="array" ref="AV2265">IFERROR(INDEX(download!$C$28:$C$42,MATCH(1,(download!$B$28:$B$42=AA2265)*(download!$D$28:$D$42="lookup"),0)),"")</f>
        <v/>
      </c>
      <c r="AW2265" s="74" t="str">
        <f t="array" ref="AW2265">IFERROR(INDEX(download!$C$54:$C$55,MATCH(1,(download!$B$54:$B$55=AG2265)*(download!$D$54:$D$55="lookup"),0)),"")</f>
        <v/>
      </c>
      <c r="AX2265" s="74" t="str">
        <f t="array" ref="AX2265">IFERROR(INDEX(download!$C$46:$C$53,MATCH(1,(download!$B$46:$B$53=AH2265)*(download!$D$46:$D$53="lookup"),0)),"")</f>
        <v/>
      </c>
    </row>
    <row r="2266" spans="1:50" x14ac:dyDescent="0.25">
      <c r="A2266" s="64"/>
      <c r="B2266" s="65"/>
      <c r="C2266" s="66"/>
      <c r="D2266" s="65"/>
      <c r="E2266" s="65"/>
      <c r="F2266" s="67"/>
      <c r="G2266" s="67"/>
      <c r="H2266" s="67"/>
      <c r="I2266" s="65"/>
      <c r="J2266" s="68"/>
      <c r="K2266" s="68"/>
      <c r="L2266" s="68"/>
      <c r="M2266" s="84"/>
      <c r="N2266" s="84"/>
      <c r="O2266" s="69"/>
      <c r="P2266" s="69"/>
      <c r="Q2266" s="70"/>
      <c r="R2266" s="70"/>
      <c r="S2266" s="71"/>
      <c r="T2266" s="71"/>
      <c r="U2266" s="71"/>
      <c r="V2266" s="71"/>
      <c r="W2266" s="71"/>
      <c r="X2266" s="71"/>
      <c r="Y2266" s="71"/>
      <c r="Z2266" s="86"/>
      <c r="AA2266" s="72"/>
      <c r="AB2266" s="72"/>
      <c r="AC2266" s="72"/>
      <c r="AD2266" s="72"/>
      <c r="AE2266" s="72"/>
      <c r="AF2266" s="72"/>
      <c r="AG2266" s="72"/>
      <c r="AH2266" s="86"/>
      <c r="AI2266" s="73"/>
      <c r="AJ2266" s="80" t="str">
        <f>IF(AND(B2266&lt;&gt;"Affordable Housing",OR(K2266="",L2266="")),"",VLOOKUP(L2266&amp;"-"&amp;K2266,'Household Income Limits'!$A:$L,12,FALSE))</f>
        <v/>
      </c>
      <c r="AK2266" s="81" t="str">
        <f>IF(AJ2266="","",AI2266/VLOOKUP(L2266&amp;"-"&amp;K2266,'Household Income Limits'!$A:$L,11,FALSE))</f>
        <v/>
      </c>
      <c r="AL2266" s="82" t="str">
        <f t="shared" ca="1" si="105"/>
        <v/>
      </c>
      <c r="AM2266" s="83" t="str">
        <f t="shared" ca="1" si="106"/>
        <v/>
      </c>
      <c r="AN2266" s="82" t="str">
        <f t="shared" si="107"/>
        <v/>
      </c>
      <c r="AO2266" s="74" t="str">
        <f t="array" ref="AO2266">IFERROR(INDEX(download!$C$4:$C$6,MATCH(1,(download!$B$4:$B$6=B2266)*(download!$D$4:$D$6="lookup"),0)),"")</f>
        <v/>
      </c>
      <c r="AP2266" s="74" t="str">
        <f t="array" ref="AP2266">IFERROR(INDEX(download!$C$7:$C$11,MATCH(1,(download!$B$7:$B$11=D2266)*(download!$D$7:$D$11="lookup"),0)),"")</f>
        <v/>
      </c>
      <c r="AQ2266" s="74" t="str">
        <f t="array" ref="AQ2266">IFERROR(INDEX(download!$C$12:$C$17,MATCH(1,(download!$B$12:$B$17=E2266)*(download!$D$12:$D$17="lookup"),0)),"")</f>
        <v/>
      </c>
      <c r="AR2266" s="74" t="str">
        <f t="array" ref="AR2266">IFERROR(INDEX(download!$C$43:$C$45,MATCH(1,(download!$B$43:$B$45=H2266)*(download!$D$43:$D$45="lookup"),0)),"")</f>
        <v/>
      </c>
      <c r="AS2266" s="74" t="str">
        <f t="array" ref="AS2266">IFERROR(INDEX(download!$C$18:$C$19,MATCH(1,(download!$B$18:$B$19=S2266)*(download!$D$18:$D$19="lookup"),0)),"")</f>
        <v/>
      </c>
      <c r="AT2266" s="74" t="str">
        <f t="array" ref="AT2266">IFERROR(INDEX(download!$C$20:$C$25,MATCH(1,(download!$B$20:$B$25=T2266)*(download!$D$20:$D$25="lookup"),0)),"")</f>
        <v/>
      </c>
      <c r="AU2266" s="74" t="str">
        <f t="array" ref="AU2266">IFERROR(INDEX(download!$C$26:$C$27,MATCH(1,(download!$B$26:$B$27=Z2266)*(download!$D$26:$D$27="lookup"),0)),"")</f>
        <v/>
      </c>
      <c r="AV2266" s="74" t="str">
        <f t="array" ref="AV2266">IFERROR(INDEX(download!$C$28:$C$42,MATCH(1,(download!$B$28:$B$42=AA2266)*(download!$D$28:$D$42="lookup"),0)),"")</f>
        <v/>
      </c>
      <c r="AW2266" s="74" t="str">
        <f t="array" ref="AW2266">IFERROR(INDEX(download!$C$54:$C$55,MATCH(1,(download!$B$54:$B$55=AG2266)*(download!$D$54:$D$55="lookup"),0)),"")</f>
        <v/>
      </c>
      <c r="AX2266" s="74" t="str">
        <f t="array" ref="AX2266">IFERROR(INDEX(download!$C$46:$C$53,MATCH(1,(download!$B$46:$B$53=AH2266)*(download!$D$46:$D$53="lookup"),0)),"")</f>
        <v/>
      </c>
    </row>
    <row r="2267" spans="1:50" x14ac:dyDescent="0.25">
      <c r="A2267" s="64"/>
      <c r="B2267" s="65"/>
      <c r="C2267" s="66"/>
      <c r="D2267" s="65"/>
      <c r="E2267" s="65"/>
      <c r="F2267" s="67"/>
      <c r="G2267" s="67"/>
      <c r="H2267" s="67"/>
      <c r="I2267" s="65"/>
      <c r="J2267" s="68"/>
      <c r="K2267" s="68"/>
      <c r="L2267" s="68"/>
      <c r="M2267" s="84"/>
      <c r="N2267" s="84"/>
      <c r="O2267" s="69"/>
      <c r="P2267" s="69"/>
      <c r="Q2267" s="70"/>
      <c r="R2267" s="70"/>
      <c r="S2267" s="71"/>
      <c r="T2267" s="71"/>
      <c r="U2267" s="71"/>
      <c r="V2267" s="71"/>
      <c r="W2267" s="71"/>
      <c r="X2267" s="71"/>
      <c r="Y2267" s="71"/>
      <c r="Z2267" s="86"/>
      <c r="AA2267" s="72"/>
      <c r="AB2267" s="72"/>
      <c r="AC2267" s="72"/>
      <c r="AD2267" s="72"/>
      <c r="AE2267" s="72"/>
      <c r="AF2267" s="72"/>
      <c r="AG2267" s="72"/>
      <c r="AH2267" s="86"/>
      <c r="AI2267" s="73"/>
      <c r="AJ2267" s="80" t="str">
        <f>IF(AND(B2267&lt;&gt;"Affordable Housing",OR(K2267="",L2267="")),"",VLOOKUP(L2267&amp;"-"&amp;K2267,'Household Income Limits'!$A:$L,12,FALSE))</f>
        <v/>
      </c>
      <c r="AK2267" s="81" t="str">
        <f>IF(AJ2267="","",AI2267/VLOOKUP(L2267&amp;"-"&amp;K2267,'Household Income Limits'!$A:$L,11,FALSE))</f>
        <v/>
      </c>
      <c r="AL2267" s="82" t="str">
        <f t="shared" ca="1" si="105"/>
        <v/>
      </c>
      <c r="AM2267" s="83" t="str">
        <f t="shared" ca="1" si="106"/>
        <v/>
      </c>
      <c r="AN2267" s="82" t="str">
        <f t="shared" si="107"/>
        <v/>
      </c>
      <c r="AO2267" s="74" t="str">
        <f t="array" ref="AO2267">IFERROR(INDEX(download!$C$4:$C$6,MATCH(1,(download!$B$4:$B$6=B2267)*(download!$D$4:$D$6="lookup"),0)),"")</f>
        <v/>
      </c>
      <c r="AP2267" s="74" t="str">
        <f t="array" ref="AP2267">IFERROR(INDEX(download!$C$7:$C$11,MATCH(1,(download!$B$7:$B$11=D2267)*(download!$D$7:$D$11="lookup"),0)),"")</f>
        <v/>
      </c>
      <c r="AQ2267" s="74" t="str">
        <f t="array" ref="AQ2267">IFERROR(INDEX(download!$C$12:$C$17,MATCH(1,(download!$B$12:$B$17=E2267)*(download!$D$12:$D$17="lookup"),0)),"")</f>
        <v/>
      </c>
      <c r="AR2267" s="74" t="str">
        <f t="array" ref="AR2267">IFERROR(INDEX(download!$C$43:$C$45,MATCH(1,(download!$B$43:$B$45=H2267)*(download!$D$43:$D$45="lookup"),0)),"")</f>
        <v/>
      </c>
      <c r="AS2267" s="74" t="str">
        <f t="array" ref="AS2267">IFERROR(INDEX(download!$C$18:$C$19,MATCH(1,(download!$B$18:$B$19=S2267)*(download!$D$18:$D$19="lookup"),0)),"")</f>
        <v/>
      </c>
      <c r="AT2267" s="74" t="str">
        <f t="array" ref="AT2267">IFERROR(INDEX(download!$C$20:$C$25,MATCH(1,(download!$B$20:$B$25=T2267)*(download!$D$20:$D$25="lookup"),0)),"")</f>
        <v/>
      </c>
      <c r="AU2267" s="74" t="str">
        <f t="array" ref="AU2267">IFERROR(INDEX(download!$C$26:$C$27,MATCH(1,(download!$B$26:$B$27=Z2267)*(download!$D$26:$D$27="lookup"),0)),"")</f>
        <v/>
      </c>
      <c r="AV2267" s="74" t="str">
        <f t="array" ref="AV2267">IFERROR(INDEX(download!$C$28:$C$42,MATCH(1,(download!$B$28:$B$42=AA2267)*(download!$D$28:$D$42="lookup"),0)),"")</f>
        <v/>
      </c>
      <c r="AW2267" s="74" t="str">
        <f t="array" ref="AW2267">IFERROR(INDEX(download!$C$54:$C$55,MATCH(1,(download!$B$54:$B$55=AG2267)*(download!$D$54:$D$55="lookup"),0)),"")</f>
        <v/>
      </c>
      <c r="AX2267" s="74" t="str">
        <f t="array" ref="AX2267">IFERROR(INDEX(download!$C$46:$C$53,MATCH(1,(download!$B$46:$B$53=AH2267)*(download!$D$46:$D$53="lookup"),0)),"")</f>
        <v/>
      </c>
    </row>
    <row r="2268" spans="1:50" x14ac:dyDescent="0.25">
      <c r="A2268" s="64"/>
      <c r="B2268" s="65"/>
      <c r="C2268" s="66"/>
      <c r="D2268" s="65"/>
      <c r="E2268" s="65"/>
      <c r="F2268" s="67"/>
      <c r="G2268" s="67"/>
      <c r="H2268" s="67"/>
      <c r="I2268" s="65"/>
      <c r="J2268" s="68"/>
      <c r="K2268" s="68"/>
      <c r="L2268" s="68"/>
      <c r="M2268" s="84"/>
      <c r="N2268" s="84"/>
      <c r="O2268" s="69"/>
      <c r="P2268" s="69"/>
      <c r="Q2268" s="70"/>
      <c r="R2268" s="70"/>
      <c r="S2268" s="71"/>
      <c r="T2268" s="71"/>
      <c r="U2268" s="71"/>
      <c r="V2268" s="71"/>
      <c r="W2268" s="71"/>
      <c r="X2268" s="71"/>
      <c r="Y2268" s="71"/>
      <c r="Z2268" s="86"/>
      <c r="AA2268" s="72"/>
      <c r="AB2268" s="72"/>
      <c r="AC2268" s="72"/>
      <c r="AD2268" s="72"/>
      <c r="AE2268" s="72"/>
      <c r="AF2268" s="72"/>
      <c r="AG2268" s="72"/>
      <c r="AH2268" s="86"/>
      <c r="AI2268" s="73"/>
      <c r="AJ2268" s="80" t="str">
        <f>IF(AND(B2268&lt;&gt;"Affordable Housing",OR(K2268="",L2268="")),"",VLOOKUP(L2268&amp;"-"&amp;K2268,'Household Income Limits'!$A:$L,12,FALSE))</f>
        <v/>
      </c>
      <c r="AK2268" s="81" t="str">
        <f>IF(AJ2268="","",AI2268/VLOOKUP(L2268&amp;"-"&amp;K2268,'Household Income Limits'!$A:$L,11,FALSE))</f>
        <v/>
      </c>
      <c r="AL2268" s="82" t="str">
        <f t="shared" ca="1" si="105"/>
        <v/>
      </c>
      <c r="AM2268" s="83" t="str">
        <f t="shared" ca="1" si="106"/>
        <v/>
      </c>
      <c r="AN2268" s="82" t="str">
        <f t="shared" si="107"/>
        <v/>
      </c>
      <c r="AO2268" s="74" t="str">
        <f t="array" ref="AO2268">IFERROR(INDEX(download!$C$4:$C$6,MATCH(1,(download!$B$4:$B$6=B2268)*(download!$D$4:$D$6="lookup"),0)),"")</f>
        <v/>
      </c>
      <c r="AP2268" s="74" t="str">
        <f t="array" ref="AP2268">IFERROR(INDEX(download!$C$7:$C$11,MATCH(1,(download!$B$7:$B$11=D2268)*(download!$D$7:$D$11="lookup"),0)),"")</f>
        <v/>
      </c>
      <c r="AQ2268" s="74" t="str">
        <f t="array" ref="AQ2268">IFERROR(INDEX(download!$C$12:$C$17,MATCH(1,(download!$B$12:$B$17=E2268)*(download!$D$12:$D$17="lookup"),0)),"")</f>
        <v/>
      </c>
      <c r="AR2268" s="74" t="str">
        <f t="array" ref="AR2268">IFERROR(INDEX(download!$C$43:$C$45,MATCH(1,(download!$B$43:$B$45=H2268)*(download!$D$43:$D$45="lookup"),0)),"")</f>
        <v/>
      </c>
      <c r="AS2268" s="74" t="str">
        <f t="array" ref="AS2268">IFERROR(INDEX(download!$C$18:$C$19,MATCH(1,(download!$B$18:$B$19=S2268)*(download!$D$18:$D$19="lookup"),0)),"")</f>
        <v/>
      </c>
      <c r="AT2268" s="74" t="str">
        <f t="array" ref="AT2268">IFERROR(INDEX(download!$C$20:$C$25,MATCH(1,(download!$B$20:$B$25=T2268)*(download!$D$20:$D$25="lookup"),0)),"")</f>
        <v/>
      </c>
      <c r="AU2268" s="74" t="str">
        <f t="array" ref="AU2268">IFERROR(INDEX(download!$C$26:$C$27,MATCH(1,(download!$B$26:$B$27=Z2268)*(download!$D$26:$D$27="lookup"),0)),"")</f>
        <v/>
      </c>
      <c r="AV2268" s="74" t="str">
        <f t="array" ref="AV2268">IFERROR(INDEX(download!$C$28:$C$42,MATCH(1,(download!$B$28:$B$42=AA2268)*(download!$D$28:$D$42="lookup"),0)),"")</f>
        <v/>
      </c>
      <c r="AW2268" s="74" t="str">
        <f t="array" ref="AW2268">IFERROR(INDEX(download!$C$54:$C$55,MATCH(1,(download!$B$54:$B$55=AG2268)*(download!$D$54:$D$55="lookup"),0)),"")</f>
        <v/>
      </c>
      <c r="AX2268" s="74" t="str">
        <f t="array" ref="AX2268">IFERROR(INDEX(download!$C$46:$C$53,MATCH(1,(download!$B$46:$B$53=AH2268)*(download!$D$46:$D$53="lookup"),0)),"")</f>
        <v/>
      </c>
    </row>
    <row r="2269" spans="1:50" x14ac:dyDescent="0.25">
      <c r="A2269" s="64"/>
      <c r="B2269" s="65"/>
      <c r="C2269" s="66"/>
      <c r="D2269" s="65"/>
      <c r="E2269" s="65"/>
      <c r="F2269" s="67"/>
      <c r="G2269" s="67"/>
      <c r="H2269" s="67"/>
      <c r="I2269" s="65"/>
      <c r="J2269" s="68"/>
      <c r="K2269" s="68"/>
      <c r="L2269" s="68"/>
      <c r="M2269" s="84"/>
      <c r="N2269" s="84"/>
      <c r="O2269" s="69"/>
      <c r="P2269" s="69"/>
      <c r="Q2269" s="70"/>
      <c r="R2269" s="70"/>
      <c r="S2269" s="71"/>
      <c r="T2269" s="71"/>
      <c r="U2269" s="71"/>
      <c r="V2269" s="71"/>
      <c r="W2269" s="71"/>
      <c r="X2269" s="71"/>
      <c r="Y2269" s="71"/>
      <c r="Z2269" s="86"/>
      <c r="AA2269" s="72"/>
      <c r="AB2269" s="72"/>
      <c r="AC2269" s="72"/>
      <c r="AD2269" s="72"/>
      <c r="AE2269" s="72"/>
      <c r="AF2269" s="72"/>
      <c r="AG2269" s="72"/>
      <c r="AH2269" s="86"/>
      <c r="AI2269" s="73"/>
      <c r="AJ2269" s="80" t="str">
        <f>IF(AND(B2269&lt;&gt;"Affordable Housing",OR(K2269="",L2269="")),"",VLOOKUP(L2269&amp;"-"&amp;K2269,'Household Income Limits'!$A:$L,12,FALSE))</f>
        <v/>
      </c>
      <c r="AK2269" s="81" t="str">
        <f>IF(AJ2269="","",AI2269/VLOOKUP(L2269&amp;"-"&amp;K2269,'Household Income Limits'!$A:$L,11,FALSE))</f>
        <v/>
      </c>
      <c r="AL2269" s="82" t="str">
        <f t="shared" ca="1" si="105"/>
        <v/>
      </c>
      <c r="AM2269" s="83" t="str">
        <f t="shared" ca="1" si="106"/>
        <v/>
      </c>
      <c r="AN2269" s="82" t="str">
        <f t="shared" si="107"/>
        <v/>
      </c>
      <c r="AO2269" s="74" t="str">
        <f t="array" ref="AO2269">IFERROR(INDEX(download!$C$4:$C$6,MATCH(1,(download!$B$4:$B$6=B2269)*(download!$D$4:$D$6="lookup"),0)),"")</f>
        <v/>
      </c>
      <c r="AP2269" s="74" t="str">
        <f t="array" ref="AP2269">IFERROR(INDEX(download!$C$7:$C$11,MATCH(1,(download!$B$7:$B$11=D2269)*(download!$D$7:$D$11="lookup"),0)),"")</f>
        <v/>
      </c>
      <c r="AQ2269" s="74" t="str">
        <f t="array" ref="AQ2269">IFERROR(INDEX(download!$C$12:$C$17,MATCH(1,(download!$B$12:$B$17=E2269)*(download!$D$12:$D$17="lookup"),0)),"")</f>
        <v/>
      </c>
      <c r="AR2269" s="74" t="str">
        <f t="array" ref="AR2269">IFERROR(INDEX(download!$C$43:$C$45,MATCH(1,(download!$B$43:$B$45=H2269)*(download!$D$43:$D$45="lookup"),0)),"")</f>
        <v/>
      </c>
      <c r="AS2269" s="74" t="str">
        <f t="array" ref="AS2269">IFERROR(INDEX(download!$C$18:$C$19,MATCH(1,(download!$B$18:$B$19=S2269)*(download!$D$18:$D$19="lookup"),0)),"")</f>
        <v/>
      </c>
      <c r="AT2269" s="74" t="str">
        <f t="array" ref="AT2269">IFERROR(INDEX(download!$C$20:$C$25,MATCH(1,(download!$B$20:$B$25=T2269)*(download!$D$20:$D$25="lookup"),0)),"")</f>
        <v/>
      </c>
      <c r="AU2269" s="74" t="str">
        <f t="array" ref="AU2269">IFERROR(INDEX(download!$C$26:$C$27,MATCH(1,(download!$B$26:$B$27=Z2269)*(download!$D$26:$D$27="lookup"),0)),"")</f>
        <v/>
      </c>
      <c r="AV2269" s="74" t="str">
        <f t="array" ref="AV2269">IFERROR(INDEX(download!$C$28:$C$42,MATCH(1,(download!$B$28:$B$42=AA2269)*(download!$D$28:$D$42="lookup"),0)),"")</f>
        <v/>
      </c>
      <c r="AW2269" s="74" t="str">
        <f t="array" ref="AW2269">IFERROR(INDEX(download!$C$54:$C$55,MATCH(1,(download!$B$54:$B$55=AG2269)*(download!$D$54:$D$55="lookup"),0)),"")</f>
        <v/>
      </c>
      <c r="AX2269" s="74" t="str">
        <f t="array" ref="AX2269">IFERROR(INDEX(download!$C$46:$C$53,MATCH(1,(download!$B$46:$B$53=AH2269)*(download!$D$46:$D$53="lookup"),0)),"")</f>
        <v/>
      </c>
    </row>
    <row r="2270" spans="1:50" x14ac:dyDescent="0.25">
      <c r="A2270" s="64"/>
      <c r="B2270" s="65"/>
      <c r="C2270" s="66"/>
      <c r="D2270" s="65"/>
      <c r="E2270" s="65"/>
      <c r="F2270" s="67"/>
      <c r="G2270" s="67"/>
      <c r="H2270" s="67"/>
      <c r="I2270" s="65"/>
      <c r="J2270" s="68"/>
      <c r="K2270" s="68"/>
      <c r="L2270" s="68"/>
      <c r="M2270" s="84"/>
      <c r="N2270" s="84"/>
      <c r="O2270" s="69"/>
      <c r="P2270" s="69"/>
      <c r="Q2270" s="70"/>
      <c r="R2270" s="70"/>
      <c r="S2270" s="71"/>
      <c r="T2270" s="71"/>
      <c r="U2270" s="71"/>
      <c r="V2270" s="71"/>
      <c r="W2270" s="71"/>
      <c r="X2270" s="71"/>
      <c r="Y2270" s="71"/>
      <c r="Z2270" s="86"/>
      <c r="AA2270" s="72"/>
      <c r="AB2270" s="72"/>
      <c r="AC2270" s="72"/>
      <c r="AD2270" s="72"/>
      <c r="AE2270" s="72"/>
      <c r="AF2270" s="72"/>
      <c r="AG2270" s="72"/>
      <c r="AH2270" s="86"/>
      <c r="AI2270" s="73"/>
      <c r="AJ2270" s="80" t="str">
        <f>IF(AND(B2270&lt;&gt;"Affordable Housing",OR(K2270="",L2270="")),"",VLOOKUP(L2270&amp;"-"&amp;K2270,'Household Income Limits'!$A:$L,12,FALSE))</f>
        <v/>
      </c>
      <c r="AK2270" s="81" t="str">
        <f>IF(AJ2270="","",AI2270/VLOOKUP(L2270&amp;"-"&amp;K2270,'Household Income Limits'!$A:$L,11,FALSE))</f>
        <v/>
      </c>
      <c r="AL2270" s="82" t="str">
        <f t="shared" ca="1" si="105"/>
        <v/>
      </c>
      <c r="AM2270" s="83" t="str">
        <f t="shared" ca="1" si="106"/>
        <v/>
      </c>
      <c r="AN2270" s="82" t="str">
        <f t="shared" si="107"/>
        <v/>
      </c>
      <c r="AO2270" s="74" t="str">
        <f t="array" ref="AO2270">IFERROR(INDEX(download!$C$4:$C$6,MATCH(1,(download!$B$4:$B$6=B2270)*(download!$D$4:$D$6="lookup"),0)),"")</f>
        <v/>
      </c>
      <c r="AP2270" s="74" t="str">
        <f t="array" ref="AP2270">IFERROR(INDEX(download!$C$7:$C$11,MATCH(1,(download!$B$7:$B$11=D2270)*(download!$D$7:$D$11="lookup"),0)),"")</f>
        <v/>
      </c>
      <c r="AQ2270" s="74" t="str">
        <f t="array" ref="AQ2270">IFERROR(INDEX(download!$C$12:$C$17,MATCH(1,(download!$B$12:$B$17=E2270)*(download!$D$12:$D$17="lookup"),0)),"")</f>
        <v/>
      </c>
      <c r="AR2270" s="74" t="str">
        <f t="array" ref="AR2270">IFERROR(INDEX(download!$C$43:$C$45,MATCH(1,(download!$B$43:$B$45=H2270)*(download!$D$43:$D$45="lookup"),0)),"")</f>
        <v/>
      </c>
      <c r="AS2270" s="74" t="str">
        <f t="array" ref="AS2270">IFERROR(INDEX(download!$C$18:$C$19,MATCH(1,(download!$B$18:$B$19=S2270)*(download!$D$18:$D$19="lookup"),0)),"")</f>
        <v/>
      </c>
      <c r="AT2270" s="74" t="str">
        <f t="array" ref="AT2270">IFERROR(INDEX(download!$C$20:$C$25,MATCH(1,(download!$B$20:$B$25=T2270)*(download!$D$20:$D$25="lookup"),0)),"")</f>
        <v/>
      </c>
      <c r="AU2270" s="74" t="str">
        <f t="array" ref="AU2270">IFERROR(INDEX(download!$C$26:$C$27,MATCH(1,(download!$B$26:$B$27=Z2270)*(download!$D$26:$D$27="lookup"),0)),"")</f>
        <v/>
      </c>
      <c r="AV2270" s="74" t="str">
        <f t="array" ref="AV2270">IFERROR(INDEX(download!$C$28:$C$42,MATCH(1,(download!$B$28:$B$42=AA2270)*(download!$D$28:$D$42="lookup"),0)),"")</f>
        <v/>
      </c>
      <c r="AW2270" s="74" t="str">
        <f t="array" ref="AW2270">IFERROR(INDEX(download!$C$54:$C$55,MATCH(1,(download!$B$54:$B$55=AG2270)*(download!$D$54:$D$55="lookup"),0)),"")</f>
        <v/>
      </c>
      <c r="AX2270" s="74" t="str">
        <f t="array" ref="AX2270">IFERROR(INDEX(download!$C$46:$C$53,MATCH(1,(download!$B$46:$B$53=AH2270)*(download!$D$46:$D$53="lookup"),0)),"")</f>
        <v/>
      </c>
    </row>
    <row r="2271" spans="1:50" x14ac:dyDescent="0.25">
      <c r="A2271" s="64"/>
      <c r="B2271" s="65"/>
      <c r="C2271" s="66"/>
      <c r="D2271" s="65"/>
      <c r="E2271" s="65"/>
      <c r="F2271" s="67"/>
      <c r="G2271" s="67"/>
      <c r="H2271" s="67"/>
      <c r="I2271" s="65"/>
      <c r="J2271" s="68"/>
      <c r="K2271" s="68"/>
      <c r="L2271" s="68"/>
      <c r="M2271" s="84"/>
      <c r="N2271" s="84"/>
      <c r="O2271" s="69"/>
      <c r="P2271" s="69"/>
      <c r="Q2271" s="70"/>
      <c r="R2271" s="70"/>
      <c r="S2271" s="71"/>
      <c r="T2271" s="71"/>
      <c r="U2271" s="71"/>
      <c r="V2271" s="71"/>
      <c r="W2271" s="71"/>
      <c r="X2271" s="71"/>
      <c r="Y2271" s="71"/>
      <c r="Z2271" s="86"/>
      <c r="AA2271" s="72"/>
      <c r="AB2271" s="72"/>
      <c r="AC2271" s="72"/>
      <c r="AD2271" s="72"/>
      <c r="AE2271" s="72"/>
      <c r="AF2271" s="72"/>
      <c r="AG2271" s="72"/>
      <c r="AH2271" s="86"/>
      <c r="AI2271" s="73"/>
      <c r="AJ2271" s="80" t="str">
        <f>IF(AND(B2271&lt;&gt;"Affordable Housing",OR(K2271="",L2271="")),"",VLOOKUP(L2271&amp;"-"&amp;K2271,'Household Income Limits'!$A:$L,12,FALSE))</f>
        <v/>
      </c>
      <c r="AK2271" s="81" t="str">
        <f>IF(AJ2271="","",AI2271/VLOOKUP(L2271&amp;"-"&amp;K2271,'Household Income Limits'!$A:$L,11,FALSE))</f>
        <v/>
      </c>
      <c r="AL2271" s="82" t="str">
        <f t="shared" ca="1" si="105"/>
        <v/>
      </c>
      <c r="AM2271" s="83" t="str">
        <f t="shared" ca="1" si="106"/>
        <v/>
      </c>
      <c r="AN2271" s="82" t="str">
        <f t="shared" si="107"/>
        <v/>
      </c>
      <c r="AO2271" s="74" t="str">
        <f t="array" ref="AO2271">IFERROR(INDEX(download!$C$4:$C$6,MATCH(1,(download!$B$4:$B$6=B2271)*(download!$D$4:$D$6="lookup"),0)),"")</f>
        <v/>
      </c>
      <c r="AP2271" s="74" t="str">
        <f t="array" ref="AP2271">IFERROR(INDEX(download!$C$7:$C$11,MATCH(1,(download!$B$7:$B$11=D2271)*(download!$D$7:$D$11="lookup"),0)),"")</f>
        <v/>
      </c>
      <c r="AQ2271" s="74" t="str">
        <f t="array" ref="AQ2271">IFERROR(INDEX(download!$C$12:$C$17,MATCH(1,(download!$B$12:$B$17=E2271)*(download!$D$12:$D$17="lookup"),0)),"")</f>
        <v/>
      </c>
      <c r="AR2271" s="74" t="str">
        <f t="array" ref="AR2271">IFERROR(INDEX(download!$C$43:$C$45,MATCH(1,(download!$B$43:$B$45=H2271)*(download!$D$43:$D$45="lookup"),0)),"")</f>
        <v/>
      </c>
      <c r="AS2271" s="74" t="str">
        <f t="array" ref="AS2271">IFERROR(INDEX(download!$C$18:$C$19,MATCH(1,(download!$B$18:$B$19=S2271)*(download!$D$18:$D$19="lookup"),0)),"")</f>
        <v/>
      </c>
      <c r="AT2271" s="74" t="str">
        <f t="array" ref="AT2271">IFERROR(INDEX(download!$C$20:$C$25,MATCH(1,(download!$B$20:$B$25=T2271)*(download!$D$20:$D$25="lookup"),0)),"")</f>
        <v/>
      </c>
      <c r="AU2271" s="74" t="str">
        <f t="array" ref="AU2271">IFERROR(INDEX(download!$C$26:$C$27,MATCH(1,(download!$B$26:$B$27=Z2271)*(download!$D$26:$D$27="lookup"),0)),"")</f>
        <v/>
      </c>
      <c r="AV2271" s="74" t="str">
        <f t="array" ref="AV2271">IFERROR(INDEX(download!$C$28:$C$42,MATCH(1,(download!$B$28:$B$42=AA2271)*(download!$D$28:$D$42="lookup"),0)),"")</f>
        <v/>
      </c>
      <c r="AW2271" s="74" t="str">
        <f t="array" ref="AW2271">IFERROR(INDEX(download!$C$54:$C$55,MATCH(1,(download!$B$54:$B$55=AG2271)*(download!$D$54:$D$55="lookup"),0)),"")</f>
        <v/>
      </c>
      <c r="AX2271" s="74" t="str">
        <f t="array" ref="AX2271">IFERROR(INDEX(download!$C$46:$C$53,MATCH(1,(download!$B$46:$B$53=AH2271)*(download!$D$46:$D$53="lookup"),0)),"")</f>
        <v/>
      </c>
    </row>
    <row r="2272" spans="1:50" x14ac:dyDescent="0.25">
      <c r="A2272" s="64"/>
      <c r="B2272" s="65"/>
      <c r="C2272" s="66"/>
      <c r="D2272" s="65"/>
      <c r="E2272" s="65"/>
      <c r="F2272" s="67"/>
      <c r="G2272" s="67"/>
      <c r="H2272" s="67"/>
      <c r="I2272" s="65"/>
      <c r="J2272" s="68"/>
      <c r="K2272" s="68"/>
      <c r="L2272" s="68"/>
      <c r="M2272" s="84"/>
      <c r="N2272" s="84"/>
      <c r="O2272" s="69"/>
      <c r="P2272" s="69"/>
      <c r="Q2272" s="70"/>
      <c r="R2272" s="70"/>
      <c r="S2272" s="71"/>
      <c r="T2272" s="71"/>
      <c r="U2272" s="71"/>
      <c r="V2272" s="71"/>
      <c r="W2272" s="71"/>
      <c r="X2272" s="71"/>
      <c r="Y2272" s="71"/>
      <c r="Z2272" s="86"/>
      <c r="AA2272" s="72"/>
      <c r="AB2272" s="72"/>
      <c r="AC2272" s="72"/>
      <c r="AD2272" s="72"/>
      <c r="AE2272" s="72"/>
      <c r="AF2272" s="72"/>
      <c r="AG2272" s="72"/>
      <c r="AH2272" s="86"/>
      <c r="AI2272" s="73"/>
      <c r="AJ2272" s="80" t="str">
        <f>IF(AND(B2272&lt;&gt;"Affordable Housing",OR(K2272="",L2272="")),"",VLOOKUP(L2272&amp;"-"&amp;K2272,'Household Income Limits'!$A:$L,12,FALSE))</f>
        <v/>
      </c>
      <c r="AK2272" s="81" t="str">
        <f>IF(AJ2272="","",AI2272/VLOOKUP(L2272&amp;"-"&amp;K2272,'Household Income Limits'!$A:$L,11,FALSE))</f>
        <v/>
      </c>
      <c r="AL2272" s="82" t="str">
        <f t="shared" ca="1" si="105"/>
        <v/>
      </c>
      <c r="AM2272" s="83" t="str">
        <f t="shared" ca="1" si="106"/>
        <v/>
      </c>
      <c r="AN2272" s="82" t="str">
        <f t="shared" si="107"/>
        <v/>
      </c>
      <c r="AO2272" s="74" t="str">
        <f t="array" ref="AO2272">IFERROR(INDEX(download!$C$4:$C$6,MATCH(1,(download!$B$4:$B$6=B2272)*(download!$D$4:$D$6="lookup"),0)),"")</f>
        <v/>
      </c>
      <c r="AP2272" s="74" t="str">
        <f t="array" ref="AP2272">IFERROR(INDEX(download!$C$7:$C$11,MATCH(1,(download!$B$7:$B$11=D2272)*(download!$D$7:$D$11="lookup"),0)),"")</f>
        <v/>
      </c>
      <c r="AQ2272" s="74" t="str">
        <f t="array" ref="AQ2272">IFERROR(INDEX(download!$C$12:$C$17,MATCH(1,(download!$B$12:$B$17=E2272)*(download!$D$12:$D$17="lookup"),0)),"")</f>
        <v/>
      </c>
      <c r="AR2272" s="74" t="str">
        <f t="array" ref="AR2272">IFERROR(INDEX(download!$C$43:$C$45,MATCH(1,(download!$B$43:$B$45=H2272)*(download!$D$43:$D$45="lookup"),0)),"")</f>
        <v/>
      </c>
      <c r="AS2272" s="74" t="str">
        <f t="array" ref="AS2272">IFERROR(INDEX(download!$C$18:$C$19,MATCH(1,(download!$B$18:$B$19=S2272)*(download!$D$18:$D$19="lookup"),0)),"")</f>
        <v/>
      </c>
      <c r="AT2272" s="74" t="str">
        <f t="array" ref="AT2272">IFERROR(INDEX(download!$C$20:$C$25,MATCH(1,(download!$B$20:$B$25=T2272)*(download!$D$20:$D$25="lookup"),0)),"")</f>
        <v/>
      </c>
      <c r="AU2272" s="74" t="str">
        <f t="array" ref="AU2272">IFERROR(INDEX(download!$C$26:$C$27,MATCH(1,(download!$B$26:$B$27=Z2272)*(download!$D$26:$D$27="lookup"),0)),"")</f>
        <v/>
      </c>
      <c r="AV2272" s="74" t="str">
        <f t="array" ref="AV2272">IFERROR(INDEX(download!$C$28:$C$42,MATCH(1,(download!$B$28:$B$42=AA2272)*(download!$D$28:$D$42="lookup"),0)),"")</f>
        <v/>
      </c>
      <c r="AW2272" s="74" t="str">
        <f t="array" ref="AW2272">IFERROR(INDEX(download!$C$54:$C$55,MATCH(1,(download!$B$54:$B$55=AG2272)*(download!$D$54:$D$55="lookup"),0)),"")</f>
        <v/>
      </c>
      <c r="AX2272" s="74" t="str">
        <f t="array" ref="AX2272">IFERROR(INDEX(download!$C$46:$C$53,MATCH(1,(download!$B$46:$B$53=AH2272)*(download!$D$46:$D$53="lookup"),0)),"")</f>
        <v/>
      </c>
    </row>
    <row r="2273" spans="1:50" x14ac:dyDescent="0.25">
      <c r="A2273" s="64"/>
      <c r="B2273" s="65"/>
      <c r="C2273" s="66"/>
      <c r="D2273" s="65"/>
      <c r="E2273" s="65"/>
      <c r="F2273" s="67"/>
      <c r="G2273" s="67"/>
      <c r="H2273" s="67"/>
      <c r="I2273" s="65"/>
      <c r="J2273" s="68"/>
      <c r="K2273" s="68"/>
      <c r="L2273" s="68"/>
      <c r="M2273" s="84"/>
      <c r="N2273" s="84"/>
      <c r="O2273" s="69"/>
      <c r="P2273" s="69"/>
      <c r="Q2273" s="70"/>
      <c r="R2273" s="70"/>
      <c r="S2273" s="71"/>
      <c r="T2273" s="71"/>
      <c r="U2273" s="71"/>
      <c r="V2273" s="71"/>
      <c r="W2273" s="71"/>
      <c r="X2273" s="71"/>
      <c r="Y2273" s="71"/>
      <c r="Z2273" s="86"/>
      <c r="AA2273" s="72"/>
      <c r="AB2273" s="72"/>
      <c r="AC2273" s="72"/>
      <c r="AD2273" s="72"/>
      <c r="AE2273" s="72"/>
      <c r="AF2273" s="72"/>
      <c r="AG2273" s="72"/>
      <c r="AH2273" s="86"/>
      <c r="AI2273" s="73"/>
      <c r="AJ2273" s="80" t="str">
        <f>IF(AND(B2273&lt;&gt;"Affordable Housing",OR(K2273="",L2273="")),"",VLOOKUP(L2273&amp;"-"&amp;K2273,'Household Income Limits'!$A:$L,12,FALSE))</f>
        <v/>
      </c>
      <c r="AK2273" s="81" t="str">
        <f>IF(AJ2273="","",AI2273/VLOOKUP(L2273&amp;"-"&amp;K2273,'Household Income Limits'!$A:$L,11,FALSE))</f>
        <v/>
      </c>
      <c r="AL2273" s="82" t="str">
        <f t="shared" ca="1" si="105"/>
        <v/>
      </c>
      <c r="AM2273" s="83" t="str">
        <f t="shared" ca="1" si="106"/>
        <v/>
      </c>
      <c r="AN2273" s="82" t="str">
        <f t="shared" si="107"/>
        <v/>
      </c>
      <c r="AO2273" s="74" t="str">
        <f t="array" ref="AO2273">IFERROR(INDEX(download!$C$4:$C$6,MATCH(1,(download!$B$4:$B$6=B2273)*(download!$D$4:$D$6="lookup"),0)),"")</f>
        <v/>
      </c>
      <c r="AP2273" s="74" t="str">
        <f t="array" ref="AP2273">IFERROR(INDEX(download!$C$7:$C$11,MATCH(1,(download!$B$7:$B$11=D2273)*(download!$D$7:$D$11="lookup"),0)),"")</f>
        <v/>
      </c>
      <c r="AQ2273" s="74" t="str">
        <f t="array" ref="AQ2273">IFERROR(INDEX(download!$C$12:$C$17,MATCH(1,(download!$B$12:$B$17=E2273)*(download!$D$12:$D$17="lookup"),0)),"")</f>
        <v/>
      </c>
      <c r="AR2273" s="74" t="str">
        <f t="array" ref="AR2273">IFERROR(INDEX(download!$C$43:$C$45,MATCH(1,(download!$B$43:$B$45=H2273)*(download!$D$43:$D$45="lookup"),0)),"")</f>
        <v/>
      </c>
      <c r="AS2273" s="74" t="str">
        <f t="array" ref="AS2273">IFERROR(INDEX(download!$C$18:$C$19,MATCH(1,(download!$B$18:$B$19=S2273)*(download!$D$18:$D$19="lookup"),0)),"")</f>
        <v/>
      </c>
      <c r="AT2273" s="74" t="str">
        <f t="array" ref="AT2273">IFERROR(INDEX(download!$C$20:$C$25,MATCH(1,(download!$B$20:$B$25=T2273)*(download!$D$20:$D$25="lookup"),0)),"")</f>
        <v/>
      </c>
      <c r="AU2273" s="74" t="str">
        <f t="array" ref="AU2273">IFERROR(INDEX(download!$C$26:$C$27,MATCH(1,(download!$B$26:$B$27=Z2273)*(download!$D$26:$D$27="lookup"),0)),"")</f>
        <v/>
      </c>
      <c r="AV2273" s="74" t="str">
        <f t="array" ref="AV2273">IFERROR(INDEX(download!$C$28:$C$42,MATCH(1,(download!$B$28:$B$42=AA2273)*(download!$D$28:$D$42="lookup"),0)),"")</f>
        <v/>
      </c>
      <c r="AW2273" s="74" t="str">
        <f t="array" ref="AW2273">IFERROR(INDEX(download!$C$54:$C$55,MATCH(1,(download!$B$54:$B$55=AG2273)*(download!$D$54:$D$55="lookup"),0)),"")</f>
        <v/>
      </c>
      <c r="AX2273" s="74" t="str">
        <f t="array" ref="AX2273">IFERROR(INDEX(download!$C$46:$C$53,MATCH(1,(download!$B$46:$B$53=AH2273)*(download!$D$46:$D$53="lookup"),0)),"")</f>
        <v/>
      </c>
    </row>
    <row r="2274" spans="1:50" x14ac:dyDescent="0.25">
      <c r="A2274" s="64"/>
      <c r="B2274" s="65"/>
      <c r="C2274" s="66"/>
      <c r="D2274" s="65"/>
      <c r="E2274" s="65"/>
      <c r="F2274" s="67"/>
      <c r="G2274" s="67"/>
      <c r="H2274" s="67"/>
      <c r="I2274" s="65"/>
      <c r="J2274" s="68"/>
      <c r="K2274" s="68"/>
      <c r="L2274" s="68"/>
      <c r="M2274" s="84"/>
      <c r="N2274" s="84"/>
      <c r="O2274" s="69"/>
      <c r="P2274" s="69"/>
      <c r="Q2274" s="70"/>
      <c r="R2274" s="70"/>
      <c r="S2274" s="71"/>
      <c r="T2274" s="71"/>
      <c r="U2274" s="71"/>
      <c r="V2274" s="71"/>
      <c r="W2274" s="71"/>
      <c r="X2274" s="71"/>
      <c r="Y2274" s="71"/>
      <c r="Z2274" s="86"/>
      <c r="AA2274" s="72"/>
      <c r="AB2274" s="72"/>
      <c r="AC2274" s="72"/>
      <c r="AD2274" s="72"/>
      <c r="AE2274" s="72"/>
      <c r="AF2274" s="72"/>
      <c r="AG2274" s="72"/>
      <c r="AH2274" s="86"/>
      <c r="AI2274" s="73"/>
      <c r="AJ2274" s="80" t="str">
        <f>IF(AND(B2274&lt;&gt;"Affordable Housing",OR(K2274="",L2274="")),"",VLOOKUP(L2274&amp;"-"&amp;K2274,'Household Income Limits'!$A:$L,12,FALSE))</f>
        <v/>
      </c>
      <c r="AK2274" s="81" t="str">
        <f>IF(AJ2274="","",AI2274/VLOOKUP(L2274&amp;"-"&amp;K2274,'Household Income Limits'!$A:$L,11,FALSE))</f>
        <v/>
      </c>
      <c r="AL2274" s="82" t="str">
        <f t="shared" ca="1" si="105"/>
        <v/>
      </c>
      <c r="AM2274" s="83" t="str">
        <f t="shared" ca="1" si="106"/>
        <v/>
      </c>
      <c r="AN2274" s="82" t="str">
        <f t="shared" si="107"/>
        <v/>
      </c>
      <c r="AO2274" s="74" t="str">
        <f t="array" ref="AO2274">IFERROR(INDEX(download!$C$4:$C$6,MATCH(1,(download!$B$4:$B$6=B2274)*(download!$D$4:$D$6="lookup"),0)),"")</f>
        <v/>
      </c>
      <c r="AP2274" s="74" t="str">
        <f t="array" ref="AP2274">IFERROR(INDEX(download!$C$7:$C$11,MATCH(1,(download!$B$7:$B$11=D2274)*(download!$D$7:$D$11="lookup"),0)),"")</f>
        <v/>
      </c>
      <c r="AQ2274" s="74" t="str">
        <f t="array" ref="AQ2274">IFERROR(INDEX(download!$C$12:$C$17,MATCH(1,(download!$B$12:$B$17=E2274)*(download!$D$12:$D$17="lookup"),0)),"")</f>
        <v/>
      </c>
      <c r="AR2274" s="74" t="str">
        <f t="array" ref="AR2274">IFERROR(INDEX(download!$C$43:$C$45,MATCH(1,(download!$B$43:$B$45=H2274)*(download!$D$43:$D$45="lookup"),0)),"")</f>
        <v/>
      </c>
      <c r="AS2274" s="74" t="str">
        <f t="array" ref="AS2274">IFERROR(INDEX(download!$C$18:$C$19,MATCH(1,(download!$B$18:$B$19=S2274)*(download!$D$18:$D$19="lookup"),0)),"")</f>
        <v/>
      </c>
      <c r="AT2274" s="74" t="str">
        <f t="array" ref="AT2274">IFERROR(INDEX(download!$C$20:$C$25,MATCH(1,(download!$B$20:$B$25=T2274)*(download!$D$20:$D$25="lookup"),0)),"")</f>
        <v/>
      </c>
      <c r="AU2274" s="74" t="str">
        <f t="array" ref="AU2274">IFERROR(INDEX(download!$C$26:$C$27,MATCH(1,(download!$B$26:$B$27=Z2274)*(download!$D$26:$D$27="lookup"),0)),"")</f>
        <v/>
      </c>
      <c r="AV2274" s="74" t="str">
        <f t="array" ref="AV2274">IFERROR(INDEX(download!$C$28:$C$42,MATCH(1,(download!$B$28:$B$42=AA2274)*(download!$D$28:$D$42="lookup"),0)),"")</f>
        <v/>
      </c>
      <c r="AW2274" s="74" t="str">
        <f t="array" ref="AW2274">IFERROR(INDEX(download!$C$54:$C$55,MATCH(1,(download!$B$54:$B$55=AG2274)*(download!$D$54:$D$55="lookup"),0)),"")</f>
        <v/>
      </c>
      <c r="AX2274" s="74" t="str">
        <f t="array" ref="AX2274">IFERROR(INDEX(download!$C$46:$C$53,MATCH(1,(download!$B$46:$B$53=AH2274)*(download!$D$46:$D$53="lookup"),0)),"")</f>
        <v/>
      </c>
    </row>
    <row r="2275" spans="1:50" x14ac:dyDescent="0.25">
      <c r="A2275" s="64"/>
      <c r="B2275" s="65"/>
      <c r="C2275" s="66"/>
      <c r="D2275" s="65"/>
      <c r="E2275" s="65"/>
      <c r="F2275" s="67"/>
      <c r="G2275" s="67"/>
      <c r="H2275" s="67"/>
      <c r="I2275" s="65"/>
      <c r="J2275" s="68"/>
      <c r="K2275" s="68"/>
      <c r="L2275" s="68"/>
      <c r="M2275" s="84"/>
      <c r="N2275" s="84"/>
      <c r="O2275" s="69"/>
      <c r="P2275" s="69"/>
      <c r="Q2275" s="70"/>
      <c r="R2275" s="70"/>
      <c r="S2275" s="71"/>
      <c r="T2275" s="71"/>
      <c r="U2275" s="71"/>
      <c r="V2275" s="71"/>
      <c r="W2275" s="71"/>
      <c r="X2275" s="71"/>
      <c r="Y2275" s="71"/>
      <c r="Z2275" s="86"/>
      <c r="AA2275" s="72"/>
      <c r="AB2275" s="72"/>
      <c r="AC2275" s="72"/>
      <c r="AD2275" s="72"/>
      <c r="AE2275" s="72"/>
      <c r="AF2275" s="72"/>
      <c r="AG2275" s="72"/>
      <c r="AH2275" s="86"/>
      <c r="AI2275" s="73"/>
      <c r="AJ2275" s="80" t="str">
        <f>IF(AND(B2275&lt;&gt;"Affordable Housing",OR(K2275="",L2275="")),"",VLOOKUP(L2275&amp;"-"&amp;K2275,'Household Income Limits'!$A:$L,12,FALSE))</f>
        <v/>
      </c>
      <c r="AK2275" s="81" t="str">
        <f>IF(AJ2275="","",AI2275/VLOOKUP(L2275&amp;"-"&amp;K2275,'Household Income Limits'!$A:$L,11,FALSE))</f>
        <v/>
      </c>
      <c r="AL2275" s="82" t="str">
        <f t="shared" ca="1" si="105"/>
        <v/>
      </c>
      <c r="AM2275" s="83" t="str">
        <f t="shared" ca="1" si="106"/>
        <v/>
      </c>
      <c r="AN2275" s="82" t="str">
        <f t="shared" si="107"/>
        <v/>
      </c>
      <c r="AO2275" s="74" t="str">
        <f t="array" ref="AO2275">IFERROR(INDEX(download!$C$4:$C$6,MATCH(1,(download!$B$4:$B$6=B2275)*(download!$D$4:$D$6="lookup"),0)),"")</f>
        <v/>
      </c>
      <c r="AP2275" s="74" t="str">
        <f t="array" ref="AP2275">IFERROR(INDEX(download!$C$7:$C$11,MATCH(1,(download!$B$7:$B$11=D2275)*(download!$D$7:$D$11="lookup"),0)),"")</f>
        <v/>
      </c>
      <c r="AQ2275" s="74" t="str">
        <f t="array" ref="AQ2275">IFERROR(INDEX(download!$C$12:$C$17,MATCH(1,(download!$B$12:$B$17=E2275)*(download!$D$12:$D$17="lookup"),0)),"")</f>
        <v/>
      </c>
      <c r="AR2275" s="74" t="str">
        <f t="array" ref="AR2275">IFERROR(INDEX(download!$C$43:$C$45,MATCH(1,(download!$B$43:$B$45=H2275)*(download!$D$43:$D$45="lookup"),0)),"")</f>
        <v/>
      </c>
      <c r="AS2275" s="74" t="str">
        <f t="array" ref="AS2275">IFERROR(INDEX(download!$C$18:$C$19,MATCH(1,(download!$B$18:$B$19=S2275)*(download!$D$18:$D$19="lookup"),0)),"")</f>
        <v/>
      </c>
      <c r="AT2275" s="74" t="str">
        <f t="array" ref="AT2275">IFERROR(INDEX(download!$C$20:$C$25,MATCH(1,(download!$B$20:$B$25=T2275)*(download!$D$20:$D$25="lookup"),0)),"")</f>
        <v/>
      </c>
      <c r="AU2275" s="74" t="str">
        <f t="array" ref="AU2275">IFERROR(INDEX(download!$C$26:$C$27,MATCH(1,(download!$B$26:$B$27=Z2275)*(download!$D$26:$D$27="lookup"),0)),"")</f>
        <v/>
      </c>
      <c r="AV2275" s="74" t="str">
        <f t="array" ref="AV2275">IFERROR(INDEX(download!$C$28:$C$42,MATCH(1,(download!$B$28:$B$42=AA2275)*(download!$D$28:$D$42="lookup"),0)),"")</f>
        <v/>
      </c>
      <c r="AW2275" s="74" t="str">
        <f t="array" ref="AW2275">IFERROR(INDEX(download!$C$54:$C$55,MATCH(1,(download!$B$54:$B$55=AG2275)*(download!$D$54:$D$55="lookup"),0)),"")</f>
        <v/>
      </c>
      <c r="AX2275" s="74" t="str">
        <f t="array" ref="AX2275">IFERROR(INDEX(download!$C$46:$C$53,MATCH(1,(download!$B$46:$B$53=AH2275)*(download!$D$46:$D$53="lookup"),0)),"")</f>
        <v/>
      </c>
    </row>
    <row r="2276" spans="1:50" x14ac:dyDescent="0.25">
      <c r="A2276" s="64"/>
      <c r="B2276" s="65"/>
      <c r="C2276" s="66"/>
      <c r="D2276" s="65"/>
      <c r="E2276" s="65"/>
      <c r="F2276" s="67"/>
      <c r="G2276" s="67"/>
      <c r="H2276" s="67"/>
      <c r="I2276" s="65"/>
      <c r="J2276" s="68"/>
      <c r="K2276" s="68"/>
      <c r="L2276" s="68"/>
      <c r="M2276" s="84"/>
      <c r="N2276" s="84"/>
      <c r="O2276" s="69"/>
      <c r="P2276" s="69"/>
      <c r="Q2276" s="70"/>
      <c r="R2276" s="70"/>
      <c r="S2276" s="71"/>
      <c r="T2276" s="71"/>
      <c r="U2276" s="71"/>
      <c r="V2276" s="71"/>
      <c r="W2276" s="71"/>
      <c r="X2276" s="71"/>
      <c r="Y2276" s="71"/>
      <c r="Z2276" s="86"/>
      <c r="AA2276" s="72"/>
      <c r="AB2276" s="72"/>
      <c r="AC2276" s="72"/>
      <c r="AD2276" s="72"/>
      <c r="AE2276" s="72"/>
      <c r="AF2276" s="72"/>
      <c r="AG2276" s="72"/>
      <c r="AH2276" s="86"/>
      <c r="AI2276" s="73"/>
      <c r="AJ2276" s="80" t="str">
        <f>IF(AND(B2276&lt;&gt;"Affordable Housing",OR(K2276="",L2276="")),"",VLOOKUP(L2276&amp;"-"&amp;K2276,'Household Income Limits'!$A:$L,12,FALSE))</f>
        <v/>
      </c>
      <c r="AK2276" s="81" t="str">
        <f>IF(AJ2276="","",AI2276/VLOOKUP(L2276&amp;"-"&amp;K2276,'Household Income Limits'!$A:$L,11,FALSE))</f>
        <v/>
      </c>
      <c r="AL2276" s="82" t="str">
        <f t="shared" ca="1" si="105"/>
        <v/>
      </c>
      <c r="AM2276" s="83" t="str">
        <f t="shared" ca="1" si="106"/>
        <v/>
      </c>
      <c r="AN2276" s="82" t="str">
        <f t="shared" si="107"/>
        <v/>
      </c>
      <c r="AO2276" s="74" t="str">
        <f t="array" ref="AO2276">IFERROR(INDEX(download!$C$4:$C$6,MATCH(1,(download!$B$4:$B$6=B2276)*(download!$D$4:$D$6="lookup"),0)),"")</f>
        <v/>
      </c>
      <c r="AP2276" s="74" t="str">
        <f t="array" ref="AP2276">IFERROR(INDEX(download!$C$7:$C$11,MATCH(1,(download!$B$7:$B$11=D2276)*(download!$D$7:$D$11="lookup"),0)),"")</f>
        <v/>
      </c>
      <c r="AQ2276" s="74" t="str">
        <f t="array" ref="AQ2276">IFERROR(INDEX(download!$C$12:$C$17,MATCH(1,(download!$B$12:$B$17=E2276)*(download!$D$12:$D$17="lookup"),0)),"")</f>
        <v/>
      </c>
      <c r="AR2276" s="74" t="str">
        <f t="array" ref="AR2276">IFERROR(INDEX(download!$C$43:$C$45,MATCH(1,(download!$B$43:$B$45=H2276)*(download!$D$43:$D$45="lookup"),0)),"")</f>
        <v/>
      </c>
      <c r="AS2276" s="74" t="str">
        <f t="array" ref="AS2276">IFERROR(INDEX(download!$C$18:$C$19,MATCH(1,(download!$B$18:$B$19=S2276)*(download!$D$18:$D$19="lookup"),0)),"")</f>
        <v/>
      </c>
      <c r="AT2276" s="74" t="str">
        <f t="array" ref="AT2276">IFERROR(INDEX(download!$C$20:$C$25,MATCH(1,(download!$B$20:$B$25=T2276)*(download!$D$20:$D$25="lookup"),0)),"")</f>
        <v/>
      </c>
      <c r="AU2276" s="74" t="str">
        <f t="array" ref="AU2276">IFERROR(INDEX(download!$C$26:$C$27,MATCH(1,(download!$B$26:$B$27=Z2276)*(download!$D$26:$D$27="lookup"),0)),"")</f>
        <v/>
      </c>
      <c r="AV2276" s="74" t="str">
        <f t="array" ref="AV2276">IFERROR(INDEX(download!$C$28:$C$42,MATCH(1,(download!$B$28:$B$42=AA2276)*(download!$D$28:$D$42="lookup"),0)),"")</f>
        <v/>
      </c>
      <c r="AW2276" s="74" t="str">
        <f t="array" ref="AW2276">IFERROR(INDEX(download!$C$54:$C$55,MATCH(1,(download!$B$54:$B$55=AG2276)*(download!$D$54:$D$55="lookup"),0)),"")</f>
        <v/>
      </c>
      <c r="AX2276" s="74" t="str">
        <f t="array" ref="AX2276">IFERROR(INDEX(download!$C$46:$C$53,MATCH(1,(download!$B$46:$B$53=AH2276)*(download!$D$46:$D$53="lookup"),0)),"")</f>
        <v/>
      </c>
    </row>
    <row r="2277" spans="1:50" x14ac:dyDescent="0.25">
      <c r="A2277" s="64"/>
      <c r="B2277" s="65"/>
      <c r="C2277" s="66"/>
      <c r="D2277" s="65"/>
      <c r="E2277" s="65"/>
      <c r="F2277" s="67"/>
      <c r="G2277" s="67"/>
      <c r="H2277" s="67"/>
      <c r="I2277" s="65"/>
      <c r="J2277" s="68"/>
      <c r="K2277" s="68"/>
      <c r="L2277" s="68"/>
      <c r="M2277" s="84"/>
      <c r="N2277" s="84"/>
      <c r="O2277" s="69"/>
      <c r="P2277" s="69"/>
      <c r="Q2277" s="70"/>
      <c r="R2277" s="70"/>
      <c r="S2277" s="71"/>
      <c r="T2277" s="71"/>
      <c r="U2277" s="71"/>
      <c r="V2277" s="71"/>
      <c r="W2277" s="71"/>
      <c r="X2277" s="71"/>
      <c r="Y2277" s="71"/>
      <c r="Z2277" s="86"/>
      <c r="AA2277" s="72"/>
      <c r="AB2277" s="72"/>
      <c r="AC2277" s="72"/>
      <c r="AD2277" s="72"/>
      <c r="AE2277" s="72"/>
      <c r="AF2277" s="72"/>
      <c r="AG2277" s="72"/>
      <c r="AH2277" s="86"/>
      <c r="AI2277" s="73"/>
      <c r="AJ2277" s="80" t="str">
        <f>IF(AND(B2277&lt;&gt;"Affordable Housing",OR(K2277="",L2277="")),"",VLOOKUP(L2277&amp;"-"&amp;K2277,'Household Income Limits'!$A:$L,12,FALSE))</f>
        <v/>
      </c>
      <c r="AK2277" s="81" t="str">
        <f>IF(AJ2277="","",AI2277/VLOOKUP(L2277&amp;"-"&amp;K2277,'Household Income Limits'!$A:$L,11,FALSE))</f>
        <v/>
      </c>
      <c r="AL2277" s="82" t="str">
        <f t="shared" ca="1" si="105"/>
        <v/>
      </c>
      <c r="AM2277" s="83" t="str">
        <f t="shared" ca="1" si="106"/>
        <v/>
      </c>
      <c r="AN2277" s="82" t="str">
        <f t="shared" si="107"/>
        <v/>
      </c>
      <c r="AO2277" s="74" t="str">
        <f t="array" ref="AO2277">IFERROR(INDEX(download!$C$4:$C$6,MATCH(1,(download!$B$4:$B$6=B2277)*(download!$D$4:$D$6="lookup"),0)),"")</f>
        <v/>
      </c>
      <c r="AP2277" s="74" t="str">
        <f t="array" ref="AP2277">IFERROR(INDEX(download!$C$7:$C$11,MATCH(1,(download!$B$7:$B$11=D2277)*(download!$D$7:$D$11="lookup"),0)),"")</f>
        <v/>
      </c>
      <c r="AQ2277" s="74" t="str">
        <f t="array" ref="AQ2277">IFERROR(INDEX(download!$C$12:$C$17,MATCH(1,(download!$B$12:$B$17=E2277)*(download!$D$12:$D$17="lookup"),0)),"")</f>
        <v/>
      </c>
      <c r="AR2277" s="74" t="str">
        <f t="array" ref="AR2277">IFERROR(INDEX(download!$C$43:$C$45,MATCH(1,(download!$B$43:$B$45=H2277)*(download!$D$43:$D$45="lookup"),0)),"")</f>
        <v/>
      </c>
      <c r="AS2277" s="74" t="str">
        <f t="array" ref="AS2277">IFERROR(INDEX(download!$C$18:$C$19,MATCH(1,(download!$B$18:$B$19=S2277)*(download!$D$18:$D$19="lookup"),0)),"")</f>
        <v/>
      </c>
      <c r="AT2277" s="74" t="str">
        <f t="array" ref="AT2277">IFERROR(INDEX(download!$C$20:$C$25,MATCH(1,(download!$B$20:$B$25=T2277)*(download!$D$20:$D$25="lookup"),0)),"")</f>
        <v/>
      </c>
      <c r="AU2277" s="74" t="str">
        <f t="array" ref="AU2277">IFERROR(INDEX(download!$C$26:$C$27,MATCH(1,(download!$B$26:$B$27=Z2277)*(download!$D$26:$D$27="lookup"),0)),"")</f>
        <v/>
      </c>
      <c r="AV2277" s="74" t="str">
        <f t="array" ref="AV2277">IFERROR(INDEX(download!$C$28:$C$42,MATCH(1,(download!$B$28:$B$42=AA2277)*(download!$D$28:$D$42="lookup"),0)),"")</f>
        <v/>
      </c>
      <c r="AW2277" s="74" t="str">
        <f t="array" ref="AW2277">IFERROR(INDEX(download!$C$54:$C$55,MATCH(1,(download!$B$54:$B$55=AG2277)*(download!$D$54:$D$55="lookup"),0)),"")</f>
        <v/>
      </c>
      <c r="AX2277" s="74" t="str">
        <f t="array" ref="AX2277">IFERROR(INDEX(download!$C$46:$C$53,MATCH(1,(download!$B$46:$B$53=AH2277)*(download!$D$46:$D$53="lookup"),0)),"")</f>
        <v/>
      </c>
    </row>
    <row r="2278" spans="1:50" x14ac:dyDescent="0.25">
      <c r="A2278" s="64"/>
      <c r="B2278" s="65"/>
      <c r="C2278" s="66"/>
      <c r="D2278" s="65"/>
      <c r="E2278" s="65"/>
      <c r="F2278" s="67"/>
      <c r="G2278" s="67"/>
      <c r="H2278" s="67"/>
      <c r="I2278" s="65"/>
      <c r="J2278" s="68"/>
      <c r="K2278" s="68"/>
      <c r="L2278" s="68"/>
      <c r="M2278" s="84"/>
      <c r="N2278" s="84"/>
      <c r="O2278" s="69"/>
      <c r="P2278" s="69"/>
      <c r="Q2278" s="70"/>
      <c r="R2278" s="70"/>
      <c r="S2278" s="71"/>
      <c r="T2278" s="71"/>
      <c r="U2278" s="71"/>
      <c r="V2278" s="71"/>
      <c r="W2278" s="71"/>
      <c r="X2278" s="71"/>
      <c r="Y2278" s="71"/>
      <c r="Z2278" s="86"/>
      <c r="AA2278" s="72"/>
      <c r="AB2278" s="72"/>
      <c r="AC2278" s="72"/>
      <c r="AD2278" s="72"/>
      <c r="AE2278" s="72"/>
      <c r="AF2278" s="72"/>
      <c r="AG2278" s="72"/>
      <c r="AH2278" s="86"/>
      <c r="AI2278" s="73"/>
      <c r="AJ2278" s="80" t="str">
        <f>IF(AND(B2278&lt;&gt;"Affordable Housing",OR(K2278="",L2278="")),"",VLOOKUP(L2278&amp;"-"&amp;K2278,'Household Income Limits'!$A:$L,12,FALSE))</f>
        <v/>
      </c>
      <c r="AK2278" s="81" t="str">
        <f>IF(AJ2278="","",AI2278/VLOOKUP(L2278&amp;"-"&amp;K2278,'Household Income Limits'!$A:$L,11,FALSE))</f>
        <v/>
      </c>
      <c r="AL2278" s="82" t="str">
        <f t="shared" ca="1" si="105"/>
        <v/>
      </c>
      <c r="AM2278" s="83" t="str">
        <f t="shared" ca="1" si="106"/>
        <v/>
      </c>
      <c r="AN2278" s="82" t="str">
        <f t="shared" si="107"/>
        <v/>
      </c>
      <c r="AO2278" s="74" t="str">
        <f t="array" ref="AO2278">IFERROR(INDEX(download!$C$4:$C$6,MATCH(1,(download!$B$4:$B$6=B2278)*(download!$D$4:$D$6="lookup"),0)),"")</f>
        <v/>
      </c>
      <c r="AP2278" s="74" t="str">
        <f t="array" ref="AP2278">IFERROR(INDEX(download!$C$7:$C$11,MATCH(1,(download!$B$7:$B$11=D2278)*(download!$D$7:$D$11="lookup"),0)),"")</f>
        <v/>
      </c>
      <c r="AQ2278" s="74" t="str">
        <f t="array" ref="AQ2278">IFERROR(INDEX(download!$C$12:$C$17,MATCH(1,(download!$B$12:$B$17=E2278)*(download!$D$12:$D$17="lookup"),0)),"")</f>
        <v/>
      </c>
      <c r="AR2278" s="74" t="str">
        <f t="array" ref="AR2278">IFERROR(INDEX(download!$C$43:$C$45,MATCH(1,(download!$B$43:$B$45=H2278)*(download!$D$43:$D$45="lookup"),0)),"")</f>
        <v/>
      </c>
      <c r="AS2278" s="74" t="str">
        <f t="array" ref="AS2278">IFERROR(INDEX(download!$C$18:$C$19,MATCH(1,(download!$B$18:$B$19=S2278)*(download!$D$18:$D$19="lookup"),0)),"")</f>
        <v/>
      </c>
      <c r="AT2278" s="74" t="str">
        <f t="array" ref="AT2278">IFERROR(INDEX(download!$C$20:$C$25,MATCH(1,(download!$B$20:$B$25=T2278)*(download!$D$20:$D$25="lookup"),0)),"")</f>
        <v/>
      </c>
      <c r="AU2278" s="74" t="str">
        <f t="array" ref="AU2278">IFERROR(INDEX(download!$C$26:$C$27,MATCH(1,(download!$B$26:$B$27=Z2278)*(download!$D$26:$D$27="lookup"),0)),"")</f>
        <v/>
      </c>
      <c r="AV2278" s="74" t="str">
        <f t="array" ref="AV2278">IFERROR(INDEX(download!$C$28:$C$42,MATCH(1,(download!$B$28:$B$42=AA2278)*(download!$D$28:$D$42="lookup"),0)),"")</f>
        <v/>
      </c>
      <c r="AW2278" s="74" t="str">
        <f t="array" ref="AW2278">IFERROR(INDEX(download!$C$54:$C$55,MATCH(1,(download!$B$54:$B$55=AG2278)*(download!$D$54:$D$55="lookup"),0)),"")</f>
        <v/>
      </c>
      <c r="AX2278" s="74" t="str">
        <f t="array" ref="AX2278">IFERROR(INDEX(download!$C$46:$C$53,MATCH(1,(download!$B$46:$B$53=AH2278)*(download!$D$46:$D$53="lookup"),0)),"")</f>
        <v/>
      </c>
    </row>
    <row r="2279" spans="1:50" x14ac:dyDescent="0.25">
      <c r="A2279" s="64"/>
      <c r="B2279" s="65"/>
      <c r="C2279" s="66"/>
      <c r="D2279" s="65"/>
      <c r="E2279" s="65"/>
      <c r="F2279" s="67"/>
      <c r="G2279" s="67"/>
      <c r="H2279" s="67"/>
      <c r="I2279" s="65"/>
      <c r="J2279" s="68"/>
      <c r="K2279" s="68"/>
      <c r="L2279" s="68"/>
      <c r="M2279" s="84"/>
      <c r="N2279" s="84"/>
      <c r="O2279" s="69"/>
      <c r="P2279" s="69"/>
      <c r="Q2279" s="70"/>
      <c r="R2279" s="70"/>
      <c r="S2279" s="71"/>
      <c r="T2279" s="71"/>
      <c r="U2279" s="71"/>
      <c r="V2279" s="71"/>
      <c r="W2279" s="71"/>
      <c r="X2279" s="71"/>
      <c r="Y2279" s="71"/>
      <c r="Z2279" s="86"/>
      <c r="AA2279" s="72"/>
      <c r="AB2279" s="72"/>
      <c r="AC2279" s="72"/>
      <c r="AD2279" s="72"/>
      <c r="AE2279" s="72"/>
      <c r="AF2279" s="72"/>
      <c r="AG2279" s="72"/>
      <c r="AH2279" s="86"/>
      <c r="AI2279" s="73"/>
      <c r="AJ2279" s="80" t="str">
        <f>IF(AND(B2279&lt;&gt;"Affordable Housing",OR(K2279="",L2279="")),"",VLOOKUP(L2279&amp;"-"&amp;K2279,'Household Income Limits'!$A:$L,12,FALSE))</f>
        <v/>
      </c>
      <c r="AK2279" s="81" t="str">
        <f>IF(AJ2279="","",AI2279/VLOOKUP(L2279&amp;"-"&amp;K2279,'Household Income Limits'!$A:$L,11,FALSE))</f>
        <v/>
      </c>
      <c r="AL2279" s="82" t="str">
        <f t="shared" ca="1" si="105"/>
        <v/>
      </c>
      <c r="AM2279" s="83" t="str">
        <f t="shared" ca="1" si="106"/>
        <v/>
      </c>
      <c r="AN2279" s="82" t="str">
        <f t="shared" si="107"/>
        <v/>
      </c>
      <c r="AO2279" s="74" t="str">
        <f t="array" ref="AO2279">IFERROR(INDEX(download!$C$4:$C$6,MATCH(1,(download!$B$4:$B$6=B2279)*(download!$D$4:$D$6="lookup"),0)),"")</f>
        <v/>
      </c>
      <c r="AP2279" s="74" t="str">
        <f t="array" ref="AP2279">IFERROR(INDEX(download!$C$7:$C$11,MATCH(1,(download!$B$7:$B$11=D2279)*(download!$D$7:$D$11="lookup"),0)),"")</f>
        <v/>
      </c>
      <c r="AQ2279" s="74" t="str">
        <f t="array" ref="AQ2279">IFERROR(INDEX(download!$C$12:$C$17,MATCH(1,(download!$B$12:$B$17=E2279)*(download!$D$12:$D$17="lookup"),0)),"")</f>
        <v/>
      </c>
      <c r="AR2279" s="74" t="str">
        <f t="array" ref="AR2279">IFERROR(INDEX(download!$C$43:$C$45,MATCH(1,(download!$B$43:$B$45=H2279)*(download!$D$43:$D$45="lookup"),0)),"")</f>
        <v/>
      </c>
      <c r="AS2279" s="74" t="str">
        <f t="array" ref="AS2279">IFERROR(INDEX(download!$C$18:$C$19,MATCH(1,(download!$B$18:$B$19=S2279)*(download!$D$18:$D$19="lookup"),0)),"")</f>
        <v/>
      </c>
      <c r="AT2279" s="74" t="str">
        <f t="array" ref="AT2279">IFERROR(INDEX(download!$C$20:$C$25,MATCH(1,(download!$B$20:$B$25=T2279)*(download!$D$20:$D$25="lookup"),0)),"")</f>
        <v/>
      </c>
      <c r="AU2279" s="74" t="str">
        <f t="array" ref="AU2279">IFERROR(INDEX(download!$C$26:$C$27,MATCH(1,(download!$B$26:$B$27=Z2279)*(download!$D$26:$D$27="lookup"),0)),"")</f>
        <v/>
      </c>
      <c r="AV2279" s="74" t="str">
        <f t="array" ref="AV2279">IFERROR(INDEX(download!$C$28:$C$42,MATCH(1,(download!$B$28:$B$42=AA2279)*(download!$D$28:$D$42="lookup"),0)),"")</f>
        <v/>
      </c>
      <c r="AW2279" s="74" t="str">
        <f t="array" ref="AW2279">IFERROR(INDEX(download!$C$54:$C$55,MATCH(1,(download!$B$54:$B$55=AG2279)*(download!$D$54:$D$55="lookup"),0)),"")</f>
        <v/>
      </c>
      <c r="AX2279" s="74" t="str">
        <f t="array" ref="AX2279">IFERROR(INDEX(download!$C$46:$C$53,MATCH(1,(download!$B$46:$B$53=AH2279)*(download!$D$46:$D$53="lookup"),0)),"")</f>
        <v/>
      </c>
    </row>
    <row r="2280" spans="1:50" x14ac:dyDescent="0.25">
      <c r="A2280" s="64"/>
      <c r="B2280" s="65"/>
      <c r="C2280" s="66"/>
      <c r="D2280" s="65"/>
      <c r="E2280" s="65"/>
      <c r="F2280" s="67"/>
      <c r="G2280" s="67"/>
      <c r="H2280" s="67"/>
      <c r="I2280" s="65"/>
      <c r="J2280" s="68"/>
      <c r="K2280" s="68"/>
      <c r="L2280" s="68"/>
      <c r="M2280" s="84"/>
      <c r="N2280" s="84"/>
      <c r="O2280" s="69"/>
      <c r="P2280" s="69"/>
      <c r="Q2280" s="70"/>
      <c r="R2280" s="70"/>
      <c r="S2280" s="71"/>
      <c r="T2280" s="71"/>
      <c r="U2280" s="71"/>
      <c r="V2280" s="71"/>
      <c r="W2280" s="71"/>
      <c r="X2280" s="71"/>
      <c r="Y2280" s="71"/>
      <c r="Z2280" s="86"/>
      <c r="AA2280" s="72"/>
      <c r="AB2280" s="72"/>
      <c r="AC2280" s="72"/>
      <c r="AD2280" s="72"/>
      <c r="AE2280" s="72"/>
      <c r="AF2280" s="72"/>
      <c r="AG2280" s="72"/>
      <c r="AH2280" s="86"/>
      <c r="AI2280" s="73"/>
      <c r="AJ2280" s="80" t="str">
        <f>IF(AND(B2280&lt;&gt;"Affordable Housing",OR(K2280="",L2280="")),"",VLOOKUP(L2280&amp;"-"&amp;K2280,'Household Income Limits'!$A:$L,12,FALSE))</f>
        <v/>
      </c>
      <c r="AK2280" s="81" t="str">
        <f>IF(AJ2280="","",AI2280/VLOOKUP(L2280&amp;"-"&amp;K2280,'Household Income Limits'!$A:$L,11,FALSE))</f>
        <v/>
      </c>
      <c r="AL2280" s="82" t="str">
        <f t="shared" ca="1" si="105"/>
        <v/>
      </c>
      <c r="AM2280" s="83" t="str">
        <f t="shared" ca="1" si="106"/>
        <v/>
      </c>
      <c r="AN2280" s="82" t="str">
        <f t="shared" si="107"/>
        <v/>
      </c>
      <c r="AO2280" s="74" t="str">
        <f t="array" ref="AO2280">IFERROR(INDEX(download!$C$4:$C$6,MATCH(1,(download!$B$4:$B$6=B2280)*(download!$D$4:$D$6="lookup"),0)),"")</f>
        <v/>
      </c>
      <c r="AP2280" s="74" t="str">
        <f t="array" ref="AP2280">IFERROR(INDEX(download!$C$7:$C$11,MATCH(1,(download!$B$7:$B$11=D2280)*(download!$D$7:$D$11="lookup"),0)),"")</f>
        <v/>
      </c>
      <c r="AQ2280" s="74" t="str">
        <f t="array" ref="AQ2280">IFERROR(INDEX(download!$C$12:$C$17,MATCH(1,(download!$B$12:$B$17=E2280)*(download!$D$12:$D$17="lookup"),0)),"")</f>
        <v/>
      </c>
      <c r="AR2280" s="74" t="str">
        <f t="array" ref="AR2280">IFERROR(INDEX(download!$C$43:$C$45,MATCH(1,(download!$B$43:$B$45=H2280)*(download!$D$43:$D$45="lookup"),0)),"")</f>
        <v/>
      </c>
      <c r="AS2280" s="74" t="str">
        <f t="array" ref="AS2280">IFERROR(INDEX(download!$C$18:$C$19,MATCH(1,(download!$B$18:$B$19=S2280)*(download!$D$18:$D$19="lookup"),0)),"")</f>
        <v/>
      </c>
      <c r="AT2280" s="74" t="str">
        <f t="array" ref="AT2280">IFERROR(INDEX(download!$C$20:$C$25,MATCH(1,(download!$B$20:$B$25=T2280)*(download!$D$20:$D$25="lookup"),0)),"")</f>
        <v/>
      </c>
      <c r="AU2280" s="74" t="str">
        <f t="array" ref="AU2280">IFERROR(INDEX(download!$C$26:$C$27,MATCH(1,(download!$B$26:$B$27=Z2280)*(download!$D$26:$D$27="lookup"),0)),"")</f>
        <v/>
      </c>
      <c r="AV2280" s="74" t="str">
        <f t="array" ref="AV2280">IFERROR(INDEX(download!$C$28:$C$42,MATCH(1,(download!$B$28:$B$42=AA2280)*(download!$D$28:$D$42="lookup"),0)),"")</f>
        <v/>
      </c>
      <c r="AW2280" s="74" t="str">
        <f t="array" ref="AW2280">IFERROR(INDEX(download!$C$54:$C$55,MATCH(1,(download!$B$54:$B$55=AG2280)*(download!$D$54:$D$55="lookup"),0)),"")</f>
        <v/>
      </c>
      <c r="AX2280" s="74" t="str">
        <f t="array" ref="AX2280">IFERROR(INDEX(download!$C$46:$C$53,MATCH(1,(download!$B$46:$B$53=AH2280)*(download!$D$46:$D$53="lookup"),0)),"")</f>
        <v/>
      </c>
    </row>
    <row r="2281" spans="1:50" x14ac:dyDescent="0.25">
      <c r="A2281" s="64"/>
      <c r="B2281" s="65"/>
      <c r="C2281" s="66"/>
      <c r="D2281" s="65"/>
      <c r="E2281" s="65"/>
      <c r="F2281" s="67"/>
      <c r="G2281" s="67"/>
      <c r="H2281" s="67"/>
      <c r="I2281" s="65"/>
      <c r="J2281" s="68"/>
      <c r="K2281" s="68"/>
      <c r="L2281" s="68"/>
      <c r="M2281" s="84"/>
      <c r="N2281" s="84"/>
      <c r="O2281" s="69"/>
      <c r="P2281" s="69"/>
      <c r="Q2281" s="70"/>
      <c r="R2281" s="70"/>
      <c r="S2281" s="71"/>
      <c r="T2281" s="71"/>
      <c r="U2281" s="71"/>
      <c r="V2281" s="71"/>
      <c r="W2281" s="71"/>
      <c r="X2281" s="71"/>
      <c r="Y2281" s="71"/>
      <c r="Z2281" s="86"/>
      <c r="AA2281" s="72"/>
      <c r="AB2281" s="72"/>
      <c r="AC2281" s="72"/>
      <c r="AD2281" s="72"/>
      <c r="AE2281" s="72"/>
      <c r="AF2281" s="72"/>
      <c r="AG2281" s="72"/>
      <c r="AH2281" s="86"/>
      <c r="AI2281" s="73"/>
      <c r="AJ2281" s="80" t="str">
        <f>IF(AND(B2281&lt;&gt;"Affordable Housing",OR(K2281="",L2281="")),"",VLOOKUP(L2281&amp;"-"&amp;K2281,'Household Income Limits'!$A:$L,12,FALSE))</f>
        <v/>
      </c>
      <c r="AK2281" s="81" t="str">
        <f>IF(AJ2281="","",AI2281/VLOOKUP(L2281&amp;"-"&amp;K2281,'Household Income Limits'!$A:$L,11,FALSE))</f>
        <v/>
      </c>
      <c r="AL2281" s="82" t="str">
        <f t="shared" ref="AL2281:AL2344" ca="1" si="108">IF(B2281="","",IF(TODAY()&lt;=Q2281+90,"Eligible","Expired"))</f>
        <v/>
      </c>
      <c r="AM2281" s="83" t="str">
        <f t="shared" ref="AM2281:AM2344" ca="1" si="109">IF(B2281="","",Q2281+90-TODAY())</f>
        <v/>
      </c>
      <c r="AN2281" s="82" t="str">
        <f t="shared" si="107"/>
        <v/>
      </c>
      <c r="AO2281" s="74" t="str">
        <f t="array" ref="AO2281">IFERROR(INDEX(download!$C$4:$C$6,MATCH(1,(download!$B$4:$B$6=B2281)*(download!$D$4:$D$6="lookup"),0)),"")</f>
        <v/>
      </c>
      <c r="AP2281" s="74" t="str">
        <f t="array" ref="AP2281">IFERROR(INDEX(download!$C$7:$C$11,MATCH(1,(download!$B$7:$B$11=D2281)*(download!$D$7:$D$11="lookup"),0)),"")</f>
        <v/>
      </c>
      <c r="AQ2281" s="74" t="str">
        <f t="array" ref="AQ2281">IFERROR(INDEX(download!$C$12:$C$17,MATCH(1,(download!$B$12:$B$17=E2281)*(download!$D$12:$D$17="lookup"),0)),"")</f>
        <v/>
      </c>
      <c r="AR2281" s="74" t="str">
        <f t="array" ref="AR2281">IFERROR(INDEX(download!$C$43:$C$45,MATCH(1,(download!$B$43:$B$45=H2281)*(download!$D$43:$D$45="lookup"),0)),"")</f>
        <v/>
      </c>
      <c r="AS2281" s="74" t="str">
        <f t="array" ref="AS2281">IFERROR(INDEX(download!$C$18:$C$19,MATCH(1,(download!$B$18:$B$19=S2281)*(download!$D$18:$D$19="lookup"),0)),"")</f>
        <v/>
      </c>
      <c r="AT2281" s="74" t="str">
        <f t="array" ref="AT2281">IFERROR(INDEX(download!$C$20:$C$25,MATCH(1,(download!$B$20:$B$25=T2281)*(download!$D$20:$D$25="lookup"),0)),"")</f>
        <v/>
      </c>
      <c r="AU2281" s="74" t="str">
        <f t="array" ref="AU2281">IFERROR(INDEX(download!$C$26:$C$27,MATCH(1,(download!$B$26:$B$27=Z2281)*(download!$D$26:$D$27="lookup"),0)),"")</f>
        <v/>
      </c>
      <c r="AV2281" s="74" t="str">
        <f t="array" ref="AV2281">IFERROR(INDEX(download!$C$28:$C$42,MATCH(1,(download!$B$28:$B$42=AA2281)*(download!$D$28:$D$42="lookup"),0)),"")</f>
        <v/>
      </c>
      <c r="AW2281" s="74" t="str">
        <f t="array" ref="AW2281">IFERROR(INDEX(download!$C$54:$C$55,MATCH(1,(download!$B$54:$B$55=AG2281)*(download!$D$54:$D$55="lookup"),0)),"")</f>
        <v/>
      </c>
      <c r="AX2281" s="74" t="str">
        <f t="array" ref="AX2281">IFERROR(INDEX(download!$C$46:$C$53,MATCH(1,(download!$B$46:$B$53=AH2281)*(download!$D$46:$D$53="lookup"),0)),"")</f>
        <v/>
      </c>
    </row>
    <row r="2282" spans="1:50" x14ac:dyDescent="0.25">
      <c r="A2282" s="64"/>
      <c r="B2282" s="65"/>
      <c r="C2282" s="66"/>
      <c r="D2282" s="65"/>
      <c r="E2282" s="65"/>
      <c r="F2282" s="67"/>
      <c r="G2282" s="67"/>
      <c r="H2282" s="67"/>
      <c r="I2282" s="65"/>
      <c r="J2282" s="68"/>
      <c r="K2282" s="68"/>
      <c r="L2282" s="68"/>
      <c r="M2282" s="84"/>
      <c r="N2282" s="84"/>
      <c r="O2282" s="69"/>
      <c r="P2282" s="69"/>
      <c r="Q2282" s="70"/>
      <c r="R2282" s="70"/>
      <c r="S2282" s="71"/>
      <c r="T2282" s="71"/>
      <c r="U2282" s="71"/>
      <c r="V2282" s="71"/>
      <c r="W2282" s="71"/>
      <c r="X2282" s="71"/>
      <c r="Y2282" s="71"/>
      <c r="Z2282" s="86"/>
      <c r="AA2282" s="72"/>
      <c r="AB2282" s="72"/>
      <c r="AC2282" s="72"/>
      <c r="AD2282" s="72"/>
      <c r="AE2282" s="72"/>
      <c r="AF2282" s="72"/>
      <c r="AG2282" s="72"/>
      <c r="AH2282" s="86"/>
      <c r="AI2282" s="73"/>
      <c r="AJ2282" s="80" t="str">
        <f>IF(AND(B2282&lt;&gt;"Affordable Housing",OR(K2282="",L2282="")),"",VLOOKUP(L2282&amp;"-"&amp;K2282,'Household Income Limits'!$A:$L,12,FALSE))</f>
        <v/>
      </c>
      <c r="AK2282" s="81" t="str">
        <f>IF(AJ2282="","",AI2282/VLOOKUP(L2282&amp;"-"&amp;K2282,'Household Income Limits'!$A:$L,11,FALSE))</f>
        <v/>
      </c>
      <c r="AL2282" s="82" t="str">
        <f t="shared" ca="1" si="108"/>
        <v/>
      </c>
      <c r="AM2282" s="83" t="str">
        <f t="shared" ca="1" si="109"/>
        <v/>
      </c>
      <c r="AN2282" s="82" t="str">
        <f t="shared" si="107"/>
        <v/>
      </c>
      <c r="AO2282" s="74" t="str">
        <f t="array" ref="AO2282">IFERROR(INDEX(download!$C$4:$C$6,MATCH(1,(download!$B$4:$B$6=B2282)*(download!$D$4:$D$6="lookup"),0)),"")</f>
        <v/>
      </c>
      <c r="AP2282" s="74" t="str">
        <f t="array" ref="AP2282">IFERROR(INDEX(download!$C$7:$C$11,MATCH(1,(download!$B$7:$B$11=D2282)*(download!$D$7:$D$11="lookup"),0)),"")</f>
        <v/>
      </c>
      <c r="AQ2282" s="74" t="str">
        <f t="array" ref="AQ2282">IFERROR(INDEX(download!$C$12:$C$17,MATCH(1,(download!$B$12:$B$17=E2282)*(download!$D$12:$D$17="lookup"),0)),"")</f>
        <v/>
      </c>
      <c r="AR2282" s="74" t="str">
        <f t="array" ref="AR2282">IFERROR(INDEX(download!$C$43:$C$45,MATCH(1,(download!$B$43:$B$45=H2282)*(download!$D$43:$D$45="lookup"),0)),"")</f>
        <v/>
      </c>
      <c r="AS2282" s="74" t="str">
        <f t="array" ref="AS2282">IFERROR(INDEX(download!$C$18:$C$19,MATCH(1,(download!$B$18:$B$19=S2282)*(download!$D$18:$D$19="lookup"),0)),"")</f>
        <v/>
      </c>
      <c r="AT2282" s="74" t="str">
        <f t="array" ref="AT2282">IFERROR(INDEX(download!$C$20:$C$25,MATCH(1,(download!$B$20:$B$25=T2282)*(download!$D$20:$D$25="lookup"),0)),"")</f>
        <v/>
      </c>
      <c r="AU2282" s="74" t="str">
        <f t="array" ref="AU2282">IFERROR(INDEX(download!$C$26:$C$27,MATCH(1,(download!$B$26:$B$27=Z2282)*(download!$D$26:$D$27="lookup"),0)),"")</f>
        <v/>
      </c>
      <c r="AV2282" s="74" t="str">
        <f t="array" ref="AV2282">IFERROR(INDEX(download!$C$28:$C$42,MATCH(1,(download!$B$28:$B$42=AA2282)*(download!$D$28:$D$42="lookup"),0)),"")</f>
        <v/>
      </c>
      <c r="AW2282" s="74" t="str">
        <f t="array" ref="AW2282">IFERROR(INDEX(download!$C$54:$C$55,MATCH(1,(download!$B$54:$B$55=AG2282)*(download!$D$54:$D$55="lookup"),0)),"")</f>
        <v/>
      </c>
      <c r="AX2282" s="74" t="str">
        <f t="array" ref="AX2282">IFERROR(INDEX(download!$C$46:$C$53,MATCH(1,(download!$B$46:$B$53=AH2282)*(download!$D$46:$D$53="lookup"),0)),"")</f>
        <v/>
      </c>
    </row>
    <row r="2283" spans="1:50" x14ac:dyDescent="0.25">
      <c r="A2283" s="64"/>
      <c r="B2283" s="65"/>
      <c r="C2283" s="66"/>
      <c r="D2283" s="65"/>
      <c r="E2283" s="65"/>
      <c r="F2283" s="67"/>
      <c r="G2283" s="67"/>
      <c r="H2283" s="67"/>
      <c r="I2283" s="65"/>
      <c r="J2283" s="68"/>
      <c r="K2283" s="68"/>
      <c r="L2283" s="68"/>
      <c r="M2283" s="84"/>
      <c r="N2283" s="84"/>
      <c r="O2283" s="69"/>
      <c r="P2283" s="69"/>
      <c r="Q2283" s="70"/>
      <c r="R2283" s="70"/>
      <c r="S2283" s="71"/>
      <c r="T2283" s="71"/>
      <c r="U2283" s="71"/>
      <c r="V2283" s="71"/>
      <c r="W2283" s="71"/>
      <c r="X2283" s="71"/>
      <c r="Y2283" s="71"/>
      <c r="Z2283" s="86"/>
      <c r="AA2283" s="72"/>
      <c r="AB2283" s="72"/>
      <c r="AC2283" s="72"/>
      <c r="AD2283" s="72"/>
      <c r="AE2283" s="72"/>
      <c r="AF2283" s="72"/>
      <c r="AG2283" s="72"/>
      <c r="AH2283" s="86"/>
      <c r="AI2283" s="73"/>
      <c r="AJ2283" s="80" t="str">
        <f>IF(AND(B2283&lt;&gt;"Affordable Housing",OR(K2283="",L2283="")),"",VLOOKUP(L2283&amp;"-"&amp;K2283,'Household Income Limits'!$A:$L,12,FALSE))</f>
        <v/>
      </c>
      <c r="AK2283" s="81" t="str">
        <f>IF(AJ2283="","",AI2283/VLOOKUP(L2283&amp;"-"&amp;K2283,'Household Income Limits'!$A:$L,11,FALSE))</f>
        <v/>
      </c>
      <c r="AL2283" s="82" t="str">
        <f t="shared" ca="1" si="108"/>
        <v/>
      </c>
      <c r="AM2283" s="83" t="str">
        <f t="shared" ca="1" si="109"/>
        <v/>
      </c>
      <c r="AN2283" s="82" t="str">
        <f t="shared" si="107"/>
        <v/>
      </c>
      <c r="AO2283" s="74" t="str">
        <f t="array" ref="AO2283">IFERROR(INDEX(download!$C$4:$C$6,MATCH(1,(download!$B$4:$B$6=B2283)*(download!$D$4:$D$6="lookup"),0)),"")</f>
        <v/>
      </c>
      <c r="AP2283" s="74" t="str">
        <f t="array" ref="AP2283">IFERROR(INDEX(download!$C$7:$C$11,MATCH(1,(download!$B$7:$B$11=D2283)*(download!$D$7:$D$11="lookup"),0)),"")</f>
        <v/>
      </c>
      <c r="AQ2283" s="74" t="str">
        <f t="array" ref="AQ2283">IFERROR(INDEX(download!$C$12:$C$17,MATCH(1,(download!$B$12:$B$17=E2283)*(download!$D$12:$D$17="lookup"),0)),"")</f>
        <v/>
      </c>
      <c r="AR2283" s="74" t="str">
        <f t="array" ref="AR2283">IFERROR(INDEX(download!$C$43:$C$45,MATCH(1,(download!$B$43:$B$45=H2283)*(download!$D$43:$D$45="lookup"),0)),"")</f>
        <v/>
      </c>
      <c r="AS2283" s="74" t="str">
        <f t="array" ref="AS2283">IFERROR(INDEX(download!$C$18:$C$19,MATCH(1,(download!$B$18:$B$19=S2283)*(download!$D$18:$D$19="lookup"),0)),"")</f>
        <v/>
      </c>
      <c r="AT2283" s="74" t="str">
        <f t="array" ref="AT2283">IFERROR(INDEX(download!$C$20:$C$25,MATCH(1,(download!$B$20:$B$25=T2283)*(download!$D$20:$D$25="lookup"),0)),"")</f>
        <v/>
      </c>
      <c r="AU2283" s="74" t="str">
        <f t="array" ref="AU2283">IFERROR(INDEX(download!$C$26:$C$27,MATCH(1,(download!$B$26:$B$27=Z2283)*(download!$D$26:$D$27="lookup"),0)),"")</f>
        <v/>
      </c>
      <c r="AV2283" s="74" t="str">
        <f t="array" ref="AV2283">IFERROR(INDEX(download!$C$28:$C$42,MATCH(1,(download!$B$28:$B$42=AA2283)*(download!$D$28:$D$42="lookup"),0)),"")</f>
        <v/>
      </c>
      <c r="AW2283" s="74" t="str">
        <f t="array" ref="AW2283">IFERROR(INDEX(download!$C$54:$C$55,MATCH(1,(download!$B$54:$B$55=AG2283)*(download!$D$54:$D$55="lookup"),0)),"")</f>
        <v/>
      </c>
      <c r="AX2283" s="74" t="str">
        <f t="array" ref="AX2283">IFERROR(INDEX(download!$C$46:$C$53,MATCH(1,(download!$B$46:$B$53=AH2283)*(download!$D$46:$D$53="lookup"),0)),"")</f>
        <v/>
      </c>
    </row>
    <row r="2284" spans="1:50" x14ac:dyDescent="0.25">
      <c r="A2284" s="64"/>
      <c r="B2284" s="65"/>
      <c r="C2284" s="66"/>
      <c r="D2284" s="65"/>
      <c r="E2284" s="65"/>
      <c r="F2284" s="67"/>
      <c r="G2284" s="67"/>
      <c r="H2284" s="67"/>
      <c r="I2284" s="65"/>
      <c r="J2284" s="68"/>
      <c r="K2284" s="68"/>
      <c r="L2284" s="68"/>
      <c r="M2284" s="84"/>
      <c r="N2284" s="84"/>
      <c r="O2284" s="69"/>
      <c r="P2284" s="69"/>
      <c r="Q2284" s="70"/>
      <c r="R2284" s="70"/>
      <c r="S2284" s="71"/>
      <c r="T2284" s="71"/>
      <c r="U2284" s="71"/>
      <c r="V2284" s="71"/>
      <c r="W2284" s="71"/>
      <c r="X2284" s="71"/>
      <c r="Y2284" s="71"/>
      <c r="Z2284" s="86"/>
      <c r="AA2284" s="72"/>
      <c r="AB2284" s="72"/>
      <c r="AC2284" s="72"/>
      <c r="AD2284" s="72"/>
      <c r="AE2284" s="72"/>
      <c r="AF2284" s="72"/>
      <c r="AG2284" s="72"/>
      <c r="AH2284" s="86"/>
      <c r="AI2284" s="73"/>
      <c r="AJ2284" s="80" t="str">
        <f>IF(AND(B2284&lt;&gt;"Affordable Housing",OR(K2284="",L2284="")),"",VLOOKUP(L2284&amp;"-"&amp;K2284,'Household Income Limits'!$A:$L,12,FALSE))</f>
        <v/>
      </c>
      <c r="AK2284" s="81" t="str">
        <f>IF(AJ2284="","",AI2284/VLOOKUP(L2284&amp;"-"&amp;K2284,'Household Income Limits'!$A:$L,11,FALSE))</f>
        <v/>
      </c>
      <c r="AL2284" s="82" t="str">
        <f t="shared" ca="1" si="108"/>
        <v/>
      </c>
      <c r="AM2284" s="83" t="str">
        <f t="shared" ca="1" si="109"/>
        <v/>
      </c>
      <c r="AN2284" s="82" t="str">
        <f t="shared" si="107"/>
        <v/>
      </c>
      <c r="AO2284" s="74" t="str">
        <f t="array" ref="AO2284">IFERROR(INDEX(download!$C$4:$C$6,MATCH(1,(download!$B$4:$B$6=B2284)*(download!$D$4:$D$6="lookup"),0)),"")</f>
        <v/>
      </c>
      <c r="AP2284" s="74" t="str">
        <f t="array" ref="AP2284">IFERROR(INDEX(download!$C$7:$C$11,MATCH(1,(download!$B$7:$B$11=D2284)*(download!$D$7:$D$11="lookup"),0)),"")</f>
        <v/>
      </c>
      <c r="AQ2284" s="74" t="str">
        <f t="array" ref="AQ2284">IFERROR(INDEX(download!$C$12:$C$17,MATCH(1,(download!$B$12:$B$17=E2284)*(download!$D$12:$D$17="lookup"),0)),"")</f>
        <v/>
      </c>
      <c r="AR2284" s="74" t="str">
        <f t="array" ref="AR2284">IFERROR(INDEX(download!$C$43:$C$45,MATCH(1,(download!$B$43:$B$45=H2284)*(download!$D$43:$D$45="lookup"),0)),"")</f>
        <v/>
      </c>
      <c r="AS2284" s="74" t="str">
        <f t="array" ref="AS2284">IFERROR(INDEX(download!$C$18:$C$19,MATCH(1,(download!$B$18:$B$19=S2284)*(download!$D$18:$D$19="lookup"),0)),"")</f>
        <v/>
      </c>
      <c r="AT2284" s="74" t="str">
        <f t="array" ref="AT2284">IFERROR(INDEX(download!$C$20:$C$25,MATCH(1,(download!$B$20:$B$25=T2284)*(download!$D$20:$D$25="lookup"),0)),"")</f>
        <v/>
      </c>
      <c r="AU2284" s="74" t="str">
        <f t="array" ref="AU2284">IFERROR(INDEX(download!$C$26:$C$27,MATCH(1,(download!$B$26:$B$27=Z2284)*(download!$D$26:$D$27="lookup"),0)),"")</f>
        <v/>
      </c>
      <c r="AV2284" s="74" t="str">
        <f t="array" ref="AV2284">IFERROR(INDEX(download!$C$28:$C$42,MATCH(1,(download!$B$28:$B$42=AA2284)*(download!$D$28:$D$42="lookup"),0)),"")</f>
        <v/>
      </c>
      <c r="AW2284" s="74" t="str">
        <f t="array" ref="AW2284">IFERROR(INDEX(download!$C$54:$C$55,MATCH(1,(download!$B$54:$B$55=AG2284)*(download!$D$54:$D$55="lookup"),0)),"")</f>
        <v/>
      </c>
      <c r="AX2284" s="74" t="str">
        <f t="array" ref="AX2284">IFERROR(INDEX(download!$C$46:$C$53,MATCH(1,(download!$B$46:$B$53=AH2284)*(download!$D$46:$D$53="lookup"),0)),"")</f>
        <v/>
      </c>
    </row>
    <row r="2285" spans="1:50" x14ac:dyDescent="0.25">
      <c r="A2285" s="64"/>
      <c r="B2285" s="65"/>
      <c r="C2285" s="66"/>
      <c r="D2285" s="65"/>
      <c r="E2285" s="65"/>
      <c r="F2285" s="67"/>
      <c r="G2285" s="67"/>
      <c r="H2285" s="67"/>
      <c r="I2285" s="65"/>
      <c r="J2285" s="68"/>
      <c r="K2285" s="68"/>
      <c r="L2285" s="68"/>
      <c r="M2285" s="84"/>
      <c r="N2285" s="84"/>
      <c r="O2285" s="69"/>
      <c r="P2285" s="69"/>
      <c r="Q2285" s="70"/>
      <c r="R2285" s="70"/>
      <c r="S2285" s="71"/>
      <c r="T2285" s="71"/>
      <c r="U2285" s="71"/>
      <c r="V2285" s="71"/>
      <c r="W2285" s="71"/>
      <c r="X2285" s="71"/>
      <c r="Y2285" s="71"/>
      <c r="Z2285" s="86"/>
      <c r="AA2285" s="72"/>
      <c r="AB2285" s="72"/>
      <c r="AC2285" s="72"/>
      <c r="AD2285" s="72"/>
      <c r="AE2285" s="72"/>
      <c r="AF2285" s="72"/>
      <c r="AG2285" s="72"/>
      <c r="AH2285" s="86"/>
      <c r="AI2285" s="73"/>
      <c r="AJ2285" s="80" t="str">
        <f>IF(AND(B2285&lt;&gt;"Affordable Housing",OR(K2285="",L2285="")),"",VLOOKUP(L2285&amp;"-"&amp;K2285,'Household Income Limits'!$A:$L,12,FALSE))</f>
        <v/>
      </c>
      <c r="AK2285" s="81" t="str">
        <f>IF(AJ2285="","",AI2285/VLOOKUP(L2285&amp;"-"&amp;K2285,'Household Income Limits'!$A:$L,11,FALSE))</f>
        <v/>
      </c>
      <c r="AL2285" s="82" t="str">
        <f t="shared" ca="1" si="108"/>
        <v/>
      </c>
      <c r="AM2285" s="83" t="str">
        <f t="shared" ca="1" si="109"/>
        <v/>
      </c>
      <c r="AN2285" s="82" t="str">
        <f t="shared" si="107"/>
        <v/>
      </c>
      <c r="AO2285" s="74" t="str">
        <f t="array" ref="AO2285">IFERROR(INDEX(download!$C$4:$C$6,MATCH(1,(download!$B$4:$B$6=B2285)*(download!$D$4:$D$6="lookup"),0)),"")</f>
        <v/>
      </c>
      <c r="AP2285" s="74" t="str">
        <f t="array" ref="AP2285">IFERROR(INDEX(download!$C$7:$C$11,MATCH(1,(download!$B$7:$B$11=D2285)*(download!$D$7:$D$11="lookup"),0)),"")</f>
        <v/>
      </c>
      <c r="AQ2285" s="74" t="str">
        <f t="array" ref="AQ2285">IFERROR(INDEX(download!$C$12:$C$17,MATCH(1,(download!$B$12:$B$17=E2285)*(download!$D$12:$D$17="lookup"),0)),"")</f>
        <v/>
      </c>
      <c r="AR2285" s="74" t="str">
        <f t="array" ref="AR2285">IFERROR(INDEX(download!$C$43:$C$45,MATCH(1,(download!$B$43:$B$45=H2285)*(download!$D$43:$D$45="lookup"),0)),"")</f>
        <v/>
      </c>
      <c r="AS2285" s="74" t="str">
        <f t="array" ref="AS2285">IFERROR(INDEX(download!$C$18:$C$19,MATCH(1,(download!$B$18:$B$19=S2285)*(download!$D$18:$D$19="lookup"),0)),"")</f>
        <v/>
      </c>
      <c r="AT2285" s="74" t="str">
        <f t="array" ref="AT2285">IFERROR(INDEX(download!$C$20:$C$25,MATCH(1,(download!$B$20:$B$25=T2285)*(download!$D$20:$D$25="lookup"),0)),"")</f>
        <v/>
      </c>
      <c r="AU2285" s="74" t="str">
        <f t="array" ref="AU2285">IFERROR(INDEX(download!$C$26:$C$27,MATCH(1,(download!$B$26:$B$27=Z2285)*(download!$D$26:$D$27="lookup"),0)),"")</f>
        <v/>
      </c>
      <c r="AV2285" s="74" t="str">
        <f t="array" ref="AV2285">IFERROR(INDEX(download!$C$28:$C$42,MATCH(1,(download!$B$28:$B$42=AA2285)*(download!$D$28:$D$42="lookup"),0)),"")</f>
        <v/>
      </c>
      <c r="AW2285" s="74" t="str">
        <f t="array" ref="AW2285">IFERROR(INDEX(download!$C$54:$C$55,MATCH(1,(download!$B$54:$B$55=AG2285)*(download!$D$54:$D$55="lookup"),0)),"")</f>
        <v/>
      </c>
      <c r="AX2285" s="74" t="str">
        <f t="array" ref="AX2285">IFERROR(INDEX(download!$C$46:$C$53,MATCH(1,(download!$B$46:$B$53=AH2285)*(download!$D$46:$D$53="lookup"),0)),"")</f>
        <v/>
      </c>
    </row>
    <row r="2286" spans="1:50" x14ac:dyDescent="0.25">
      <c r="A2286" s="64"/>
      <c r="B2286" s="65"/>
      <c r="C2286" s="66"/>
      <c r="D2286" s="65"/>
      <c r="E2286" s="65"/>
      <c r="F2286" s="67"/>
      <c r="G2286" s="67"/>
      <c r="H2286" s="67"/>
      <c r="I2286" s="65"/>
      <c r="J2286" s="68"/>
      <c r="K2286" s="68"/>
      <c r="L2286" s="68"/>
      <c r="M2286" s="84"/>
      <c r="N2286" s="84"/>
      <c r="O2286" s="69"/>
      <c r="P2286" s="69"/>
      <c r="Q2286" s="70"/>
      <c r="R2286" s="70"/>
      <c r="S2286" s="71"/>
      <c r="T2286" s="71"/>
      <c r="U2286" s="71"/>
      <c r="V2286" s="71"/>
      <c r="W2286" s="71"/>
      <c r="X2286" s="71"/>
      <c r="Y2286" s="71"/>
      <c r="Z2286" s="86"/>
      <c r="AA2286" s="72"/>
      <c r="AB2286" s="72"/>
      <c r="AC2286" s="72"/>
      <c r="AD2286" s="72"/>
      <c r="AE2286" s="72"/>
      <c r="AF2286" s="72"/>
      <c r="AG2286" s="72"/>
      <c r="AH2286" s="86"/>
      <c r="AI2286" s="73"/>
      <c r="AJ2286" s="80" t="str">
        <f>IF(AND(B2286&lt;&gt;"Affordable Housing",OR(K2286="",L2286="")),"",VLOOKUP(L2286&amp;"-"&amp;K2286,'Household Income Limits'!$A:$L,12,FALSE))</f>
        <v/>
      </c>
      <c r="AK2286" s="81" t="str">
        <f>IF(AJ2286="","",AI2286/VLOOKUP(L2286&amp;"-"&amp;K2286,'Household Income Limits'!$A:$L,11,FALSE))</f>
        <v/>
      </c>
      <c r="AL2286" s="82" t="str">
        <f t="shared" ca="1" si="108"/>
        <v/>
      </c>
      <c r="AM2286" s="83" t="str">
        <f t="shared" ca="1" si="109"/>
        <v/>
      </c>
      <c r="AN2286" s="82" t="str">
        <f t="shared" si="107"/>
        <v/>
      </c>
      <c r="AO2286" s="74" t="str">
        <f t="array" ref="AO2286">IFERROR(INDEX(download!$C$4:$C$6,MATCH(1,(download!$B$4:$B$6=B2286)*(download!$D$4:$D$6="lookup"),0)),"")</f>
        <v/>
      </c>
      <c r="AP2286" s="74" t="str">
        <f t="array" ref="AP2286">IFERROR(INDEX(download!$C$7:$C$11,MATCH(1,(download!$B$7:$B$11=D2286)*(download!$D$7:$D$11="lookup"),0)),"")</f>
        <v/>
      </c>
      <c r="AQ2286" s="74" t="str">
        <f t="array" ref="AQ2286">IFERROR(INDEX(download!$C$12:$C$17,MATCH(1,(download!$B$12:$B$17=E2286)*(download!$D$12:$D$17="lookup"),0)),"")</f>
        <v/>
      </c>
      <c r="AR2286" s="74" t="str">
        <f t="array" ref="AR2286">IFERROR(INDEX(download!$C$43:$C$45,MATCH(1,(download!$B$43:$B$45=H2286)*(download!$D$43:$D$45="lookup"),0)),"")</f>
        <v/>
      </c>
      <c r="AS2286" s="74" t="str">
        <f t="array" ref="AS2286">IFERROR(INDEX(download!$C$18:$C$19,MATCH(1,(download!$B$18:$B$19=S2286)*(download!$D$18:$D$19="lookup"),0)),"")</f>
        <v/>
      </c>
      <c r="AT2286" s="74" t="str">
        <f t="array" ref="AT2286">IFERROR(INDEX(download!$C$20:$C$25,MATCH(1,(download!$B$20:$B$25=T2286)*(download!$D$20:$D$25="lookup"),0)),"")</f>
        <v/>
      </c>
      <c r="AU2286" s="74" t="str">
        <f t="array" ref="AU2286">IFERROR(INDEX(download!$C$26:$C$27,MATCH(1,(download!$B$26:$B$27=Z2286)*(download!$D$26:$D$27="lookup"),0)),"")</f>
        <v/>
      </c>
      <c r="AV2286" s="74" t="str">
        <f t="array" ref="AV2286">IFERROR(INDEX(download!$C$28:$C$42,MATCH(1,(download!$B$28:$B$42=AA2286)*(download!$D$28:$D$42="lookup"),0)),"")</f>
        <v/>
      </c>
      <c r="AW2286" s="74" t="str">
        <f t="array" ref="AW2286">IFERROR(INDEX(download!$C$54:$C$55,MATCH(1,(download!$B$54:$B$55=AG2286)*(download!$D$54:$D$55="lookup"),0)),"")</f>
        <v/>
      </c>
      <c r="AX2286" s="74" t="str">
        <f t="array" ref="AX2286">IFERROR(INDEX(download!$C$46:$C$53,MATCH(1,(download!$B$46:$B$53=AH2286)*(download!$D$46:$D$53="lookup"),0)),"")</f>
        <v/>
      </c>
    </row>
    <row r="2287" spans="1:50" x14ac:dyDescent="0.25">
      <c r="A2287" s="64"/>
      <c r="B2287" s="65"/>
      <c r="C2287" s="66"/>
      <c r="D2287" s="65"/>
      <c r="E2287" s="65"/>
      <c r="F2287" s="67"/>
      <c r="G2287" s="67"/>
      <c r="H2287" s="67"/>
      <c r="I2287" s="65"/>
      <c r="J2287" s="68"/>
      <c r="K2287" s="68"/>
      <c r="L2287" s="68"/>
      <c r="M2287" s="84"/>
      <c r="N2287" s="84"/>
      <c r="O2287" s="69"/>
      <c r="P2287" s="69"/>
      <c r="Q2287" s="70"/>
      <c r="R2287" s="70"/>
      <c r="S2287" s="71"/>
      <c r="T2287" s="71"/>
      <c r="U2287" s="71"/>
      <c r="V2287" s="71"/>
      <c r="W2287" s="71"/>
      <c r="X2287" s="71"/>
      <c r="Y2287" s="71"/>
      <c r="Z2287" s="86"/>
      <c r="AA2287" s="72"/>
      <c r="AB2287" s="72"/>
      <c r="AC2287" s="72"/>
      <c r="AD2287" s="72"/>
      <c r="AE2287" s="72"/>
      <c r="AF2287" s="72"/>
      <c r="AG2287" s="72"/>
      <c r="AH2287" s="86"/>
      <c r="AI2287" s="73"/>
      <c r="AJ2287" s="80" t="str">
        <f>IF(AND(B2287&lt;&gt;"Affordable Housing",OR(K2287="",L2287="")),"",VLOOKUP(L2287&amp;"-"&amp;K2287,'Household Income Limits'!$A:$L,12,FALSE))</f>
        <v/>
      </c>
      <c r="AK2287" s="81" t="str">
        <f>IF(AJ2287="","",AI2287/VLOOKUP(L2287&amp;"-"&amp;K2287,'Household Income Limits'!$A:$L,11,FALSE))</f>
        <v/>
      </c>
      <c r="AL2287" s="82" t="str">
        <f t="shared" ca="1" si="108"/>
        <v/>
      </c>
      <c r="AM2287" s="83" t="str">
        <f t="shared" ca="1" si="109"/>
        <v/>
      </c>
      <c r="AN2287" s="82" t="str">
        <f t="shared" si="107"/>
        <v/>
      </c>
      <c r="AO2287" s="74" t="str">
        <f t="array" ref="AO2287">IFERROR(INDEX(download!$C$4:$C$6,MATCH(1,(download!$B$4:$B$6=B2287)*(download!$D$4:$D$6="lookup"),0)),"")</f>
        <v/>
      </c>
      <c r="AP2287" s="74" t="str">
        <f t="array" ref="AP2287">IFERROR(INDEX(download!$C$7:$C$11,MATCH(1,(download!$B$7:$B$11=D2287)*(download!$D$7:$D$11="lookup"),0)),"")</f>
        <v/>
      </c>
      <c r="AQ2287" s="74" t="str">
        <f t="array" ref="AQ2287">IFERROR(INDEX(download!$C$12:$C$17,MATCH(1,(download!$B$12:$B$17=E2287)*(download!$D$12:$D$17="lookup"),0)),"")</f>
        <v/>
      </c>
      <c r="AR2287" s="74" t="str">
        <f t="array" ref="AR2287">IFERROR(INDEX(download!$C$43:$C$45,MATCH(1,(download!$B$43:$B$45=H2287)*(download!$D$43:$D$45="lookup"),0)),"")</f>
        <v/>
      </c>
      <c r="AS2287" s="74" t="str">
        <f t="array" ref="AS2287">IFERROR(INDEX(download!$C$18:$C$19,MATCH(1,(download!$B$18:$B$19=S2287)*(download!$D$18:$D$19="lookup"),0)),"")</f>
        <v/>
      </c>
      <c r="AT2287" s="74" t="str">
        <f t="array" ref="AT2287">IFERROR(INDEX(download!$C$20:$C$25,MATCH(1,(download!$B$20:$B$25=T2287)*(download!$D$20:$D$25="lookup"),0)),"")</f>
        <v/>
      </c>
      <c r="AU2287" s="74" t="str">
        <f t="array" ref="AU2287">IFERROR(INDEX(download!$C$26:$C$27,MATCH(1,(download!$B$26:$B$27=Z2287)*(download!$D$26:$D$27="lookup"),0)),"")</f>
        <v/>
      </c>
      <c r="AV2287" s="74" t="str">
        <f t="array" ref="AV2287">IFERROR(INDEX(download!$C$28:$C$42,MATCH(1,(download!$B$28:$B$42=AA2287)*(download!$D$28:$D$42="lookup"),0)),"")</f>
        <v/>
      </c>
      <c r="AW2287" s="74" t="str">
        <f t="array" ref="AW2287">IFERROR(INDEX(download!$C$54:$C$55,MATCH(1,(download!$B$54:$B$55=AG2287)*(download!$D$54:$D$55="lookup"),0)),"")</f>
        <v/>
      </c>
      <c r="AX2287" s="74" t="str">
        <f t="array" ref="AX2287">IFERROR(INDEX(download!$C$46:$C$53,MATCH(1,(download!$B$46:$B$53=AH2287)*(download!$D$46:$D$53="lookup"),0)),"")</f>
        <v/>
      </c>
    </row>
    <row r="2288" spans="1:50" x14ac:dyDescent="0.25">
      <c r="A2288" s="64"/>
      <c r="B2288" s="65"/>
      <c r="C2288" s="66"/>
      <c r="D2288" s="65"/>
      <c r="E2288" s="65"/>
      <c r="F2288" s="67"/>
      <c r="G2288" s="67"/>
      <c r="H2288" s="67"/>
      <c r="I2288" s="65"/>
      <c r="J2288" s="68"/>
      <c r="K2288" s="68"/>
      <c r="L2288" s="68"/>
      <c r="M2288" s="84"/>
      <c r="N2288" s="84"/>
      <c r="O2288" s="69"/>
      <c r="P2288" s="69"/>
      <c r="Q2288" s="70"/>
      <c r="R2288" s="70"/>
      <c r="S2288" s="71"/>
      <c r="T2288" s="71"/>
      <c r="U2288" s="71"/>
      <c r="V2288" s="71"/>
      <c r="W2288" s="71"/>
      <c r="X2288" s="71"/>
      <c r="Y2288" s="71"/>
      <c r="Z2288" s="86"/>
      <c r="AA2288" s="72"/>
      <c r="AB2288" s="72"/>
      <c r="AC2288" s="72"/>
      <c r="AD2288" s="72"/>
      <c r="AE2288" s="72"/>
      <c r="AF2288" s="72"/>
      <c r="AG2288" s="72"/>
      <c r="AH2288" s="86"/>
      <c r="AI2288" s="73"/>
      <c r="AJ2288" s="80" t="str">
        <f>IF(AND(B2288&lt;&gt;"Affordable Housing",OR(K2288="",L2288="")),"",VLOOKUP(L2288&amp;"-"&amp;K2288,'Household Income Limits'!$A:$L,12,FALSE))</f>
        <v/>
      </c>
      <c r="AK2288" s="81" t="str">
        <f>IF(AJ2288="","",AI2288/VLOOKUP(L2288&amp;"-"&amp;K2288,'Household Income Limits'!$A:$L,11,FALSE))</f>
        <v/>
      </c>
      <c r="AL2288" s="82" t="str">
        <f t="shared" ca="1" si="108"/>
        <v/>
      </c>
      <c r="AM2288" s="83" t="str">
        <f t="shared" ca="1" si="109"/>
        <v/>
      </c>
      <c r="AN2288" s="82" t="str">
        <f t="shared" si="107"/>
        <v/>
      </c>
      <c r="AO2288" s="74" t="str">
        <f t="array" ref="AO2288">IFERROR(INDEX(download!$C$4:$C$6,MATCH(1,(download!$B$4:$B$6=B2288)*(download!$D$4:$D$6="lookup"),0)),"")</f>
        <v/>
      </c>
      <c r="AP2288" s="74" t="str">
        <f t="array" ref="AP2288">IFERROR(INDEX(download!$C$7:$C$11,MATCH(1,(download!$B$7:$B$11=D2288)*(download!$D$7:$D$11="lookup"),0)),"")</f>
        <v/>
      </c>
      <c r="AQ2288" s="74" t="str">
        <f t="array" ref="AQ2288">IFERROR(INDEX(download!$C$12:$C$17,MATCH(1,(download!$B$12:$B$17=E2288)*(download!$D$12:$D$17="lookup"),0)),"")</f>
        <v/>
      </c>
      <c r="AR2288" s="74" t="str">
        <f t="array" ref="AR2288">IFERROR(INDEX(download!$C$43:$C$45,MATCH(1,(download!$B$43:$B$45=H2288)*(download!$D$43:$D$45="lookup"),0)),"")</f>
        <v/>
      </c>
      <c r="AS2288" s="74" t="str">
        <f t="array" ref="AS2288">IFERROR(INDEX(download!$C$18:$C$19,MATCH(1,(download!$B$18:$B$19=S2288)*(download!$D$18:$D$19="lookup"),0)),"")</f>
        <v/>
      </c>
      <c r="AT2288" s="74" t="str">
        <f t="array" ref="AT2288">IFERROR(INDEX(download!$C$20:$C$25,MATCH(1,(download!$B$20:$B$25=T2288)*(download!$D$20:$D$25="lookup"),0)),"")</f>
        <v/>
      </c>
      <c r="AU2288" s="74" t="str">
        <f t="array" ref="AU2288">IFERROR(INDEX(download!$C$26:$C$27,MATCH(1,(download!$B$26:$B$27=Z2288)*(download!$D$26:$D$27="lookup"),0)),"")</f>
        <v/>
      </c>
      <c r="AV2288" s="74" t="str">
        <f t="array" ref="AV2288">IFERROR(INDEX(download!$C$28:$C$42,MATCH(1,(download!$B$28:$B$42=AA2288)*(download!$D$28:$D$42="lookup"),0)),"")</f>
        <v/>
      </c>
      <c r="AW2288" s="74" t="str">
        <f t="array" ref="AW2288">IFERROR(INDEX(download!$C$54:$C$55,MATCH(1,(download!$B$54:$B$55=AG2288)*(download!$D$54:$D$55="lookup"),0)),"")</f>
        <v/>
      </c>
      <c r="AX2288" s="74" t="str">
        <f t="array" ref="AX2288">IFERROR(INDEX(download!$C$46:$C$53,MATCH(1,(download!$B$46:$B$53=AH2288)*(download!$D$46:$D$53="lookup"),0)),"")</f>
        <v/>
      </c>
    </row>
    <row r="2289" spans="1:50" x14ac:dyDescent="0.25">
      <c r="A2289" s="64"/>
      <c r="B2289" s="65"/>
      <c r="C2289" s="66"/>
      <c r="D2289" s="65"/>
      <c r="E2289" s="65"/>
      <c r="F2289" s="67"/>
      <c r="G2289" s="67"/>
      <c r="H2289" s="67"/>
      <c r="I2289" s="65"/>
      <c r="J2289" s="68"/>
      <c r="K2289" s="68"/>
      <c r="L2289" s="68"/>
      <c r="M2289" s="84"/>
      <c r="N2289" s="84"/>
      <c r="O2289" s="69"/>
      <c r="P2289" s="69"/>
      <c r="Q2289" s="70"/>
      <c r="R2289" s="70"/>
      <c r="S2289" s="71"/>
      <c r="T2289" s="71"/>
      <c r="U2289" s="71"/>
      <c r="V2289" s="71"/>
      <c r="W2289" s="71"/>
      <c r="X2289" s="71"/>
      <c r="Y2289" s="71"/>
      <c r="Z2289" s="86"/>
      <c r="AA2289" s="72"/>
      <c r="AB2289" s="72"/>
      <c r="AC2289" s="72"/>
      <c r="AD2289" s="72"/>
      <c r="AE2289" s="72"/>
      <c r="AF2289" s="72"/>
      <c r="AG2289" s="72"/>
      <c r="AH2289" s="86"/>
      <c r="AI2289" s="73"/>
      <c r="AJ2289" s="80" t="str">
        <f>IF(AND(B2289&lt;&gt;"Affordable Housing",OR(K2289="",L2289="")),"",VLOOKUP(L2289&amp;"-"&amp;K2289,'Household Income Limits'!$A:$L,12,FALSE))</f>
        <v/>
      </c>
      <c r="AK2289" s="81" t="str">
        <f>IF(AJ2289="","",AI2289/VLOOKUP(L2289&amp;"-"&amp;K2289,'Household Income Limits'!$A:$L,11,FALSE))</f>
        <v/>
      </c>
      <c r="AL2289" s="82" t="str">
        <f t="shared" ca="1" si="108"/>
        <v/>
      </c>
      <c r="AM2289" s="83" t="str">
        <f t="shared" ca="1" si="109"/>
        <v/>
      </c>
      <c r="AN2289" s="82" t="str">
        <f t="shared" si="107"/>
        <v/>
      </c>
      <c r="AO2289" s="74" t="str">
        <f t="array" ref="AO2289">IFERROR(INDEX(download!$C$4:$C$6,MATCH(1,(download!$B$4:$B$6=B2289)*(download!$D$4:$D$6="lookup"),0)),"")</f>
        <v/>
      </c>
      <c r="AP2289" s="74" t="str">
        <f t="array" ref="AP2289">IFERROR(INDEX(download!$C$7:$C$11,MATCH(1,(download!$B$7:$B$11=D2289)*(download!$D$7:$D$11="lookup"),0)),"")</f>
        <v/>
      </c>
      <c r="AQ2289" s="74" t="str">
        <f t="array" ref="AQ2289">IFERROR(INDEX(download!$C$12:$C$17,MATCH(1,(download!$B$12:$B$17=E2289)*(download!$D$12:$D$17="lookup"),0)),"")</f>
        <v/>
      </c>
      <c r="AR2289" s="74" t="str">
        <f t="array" ref="AR2289">IFERROR(INDEX(download!$C$43:$C$45,MATCH(1,(download!$B$43:$B$45=H2289)*(download!$D$43:$D$45="lookup"),0)),"")</f>
        <v/>
      </c>
      <c r="AS2289" s="74" t="str">
        <f t="array" ref="AS2289">IFERROR(INDEX(download!$C$18:$C$19,MATCH(1,(download!$B$18:$B$19=S2289)*(download!$D$18:$D$19="lookup"),0)),"")</f>
        <v/>
      </c>
      <c r="AT2289" s="74" t="str">
        <f t="array" ref="AT2289">IFERROR(INDEX(download!$C$20:$C$25,MATCH(1,(download!$B$20:$B$25=T2289)*(download!$D$20:$D$25="lookup"),0)),"")</f>
        <v/>
      </c>
      <c r="AU2289" s="74" t="str">
        <f t="array" ref="AU2289">IFERROR(INDEX(download!$C$26:$C$27,MATCH(1,(download!$B$26:$B$27=Z2289)*(download!$D$26:$D$27="lookup"),0)),"")</f>
        <v/>
      </c>
      <c r="AV2289" s="74" t="str">
        <f t="array" ref="AV2289">IFERROR(INDEX(download!$C$28:$C$42,MATCH(1,(download!$B$28:$B$42=AA2289)*(download!$D$28:$D$42="lookup"),0)),"")</f>
        <v/>
      </c>
      <c r="AW2289" s="74" t="str">
        <f t="array" ref="AW2289">IFERROR(INDEX(download!$C$54:$C$55,MATCH(1,(download!$B$54:$B$55=AG2289)*(download!$D$54:$D$55="lookup"),0)),"")</f>
        <v/>
      </c>
      <c r="AX2289" s="74" t="str">
        <f t="array" ref="AX2289">IFERROR(INDEX(download!$C$46:$C$53,MATCH(1,(download!$B$46:$B$53=AH2289)*(download!$D$46:$D$53="lookup"),0)),"")</f>
        <v/>
      </c>
    </row>
    <row r="2290" spans="1:50" x14ac:dyDescent="0.25">
      <c r="A2290" s="64"/>
      <c r="B2290" s="65"/>
      <c r="C2290" s="66"/>
      <c r="D2290" s="65"/>
      <c r="E2290" s="65"/>
      <c r="F2290" s="67"/>
      <c r="G2290" s="67"/>
      <c r="H2290" s="67"/>
      <c r="I2290" s="65"/>
      <c r="J2290" s="68"/>
      <c r="K2290" s="68"/>
      <c r="L2290" s="68"/>
      <c r="M2290" s="84"/>
      <c r="N2290" s="84"/>
      <c r="O2290" s="69"/>
      <c r="P2290" s="69"/>
      <c r="Q2290" s="70"/>
      <c r="R2290" s="70"/>
      <c r="S2290" s="71"/>
      <c r="T2290" s="71"/>
      <c r="U2290" s="71"/>
      <c r="V2290" s="71"/>
      <c r="W2290" s="71"/>
      <c r="X2290" s="71"/>
      <c r="Y2290" s="71"/>
      <c r="Z2290" s="86"/>
      <c r="AA2290" s="72"/>
      <c r="AB2290" s="72"/>
      <c r="AC2290" s="72"/>
      <c r="AD2290" s="72"/>
      <c r="AE2290" s="72"/>
      <c r="AF2290" s="72"/>
      <c r="AG2290" s="72"/>
      <c r="AH2290" s="86"/>
      <c r="AI2290" s="73"/>
      <c r="AJ2290" s="80" t="str">
        <f>IF(AND(B2290&lt;&gt;"Affordable Housing",OR(K2290="",L2290="")),"",VLOOKUP(L2290&amp;"-"&amp;K2290,'Household Income Limits'!$A:$L,12,FALSE))</f>
        <v/>
      </c>
      <c r="AK2290" s="81" t="str">
        <f>IF(AJ2290="","",AI2290/VLOOKUP(L2290&amp;"-"&amp;K2290,'Household Income Limits'!$A:$L,11,FALSE))</f>
        <v/>
      </c>
      <c r="AL2290" s="82" t="str">
        <f t="shared" ca="1" si="108"/>
        <v/>
      </c>
      <c r="AM2290" s="83" t="str">
        <f t="shared" ca="1" si="109"/>
        <v/>
      </c>
      <c r="AN2290" s="82" t="str">
        <f t="shared" si="107"/>
        <v/>
      </c>
      <c r="AO2290" s="74" t="str">
        <f t="array" ref="AO2290">IFERROR(INDEX(download!$C$4:$C$6,MATCH(1,(download!$B$4:$B$6=B2290)*(download!$D$4:$D$6="lookup"),0)),"")</f>
        <v/>
      </c>
      <c r="AP2290" s="74" t="str">
        <f t="array" ref="AP2290">IFERROR(INDEX(download!$C$7:$C$11,MATCH(1,(download!$B$7:$B$11=D2290)*(download!$D$7:$D$11="lookup"),0)),"")</f>
        <v/>
      </c>
      <c r="AQ2290" s="74" t="str">
        <f t="array" ref="AQ2290">IFERROR(INDEX(download!$C$12:$C$17,MATCH(1,(download!$B$12:$B$17=E2290)*(download!$D$12:$D$17="lookup"),0)),"")</f>
        <v/>
      </c>
      <c r="AR2290" s="74" t="str">
        <f t="array" ref="AR2290">IFERROR(INDEX(download!$C$43:$C$45,MATCH(1,(download!$B$43:$B$45=H2290)*(download!$D$43:$D$45="lookup"),0)),"")</f>
        <v/>
      </c>
      <c r="AS2290" s="74" t="str">
        <f t="array" ref="AS2290">IFERROR(INDEX(download!$C$18:$C$19,MATCH(1,(download!$B$18:$B$19=S2290)*(download!$D$18:$D$19="lookup"),0)),"")</f>
        <v/>
      </c>
      <c r="AT2290" s="74" t="str">
        <f t="array" ref="AT2290">IFERROR(INDEX(download!$C$20:$C$25,MATCH(1,(download!$B$20:$B$25=T2290)*(download!$D$20:$D$25="lookup"),0)),"")</f>
        <v/>
      </c>
      <c r="AU2290" s="74" t="str">
        <f t="array" ref="AU2290">IFERROR(INDEX(download!$C$26:$C$27,MATCH(1,(download!$B$26:$B$27=Z2290)*(download!$D$26:$D$27="lookup"),0)),"")</f>
        <v/>
      </c>
      <c r="AV2290" s="74" t="str">
        <f t="array" ref="AV2290">IFERROR(INDEX(download!$C$28:$C$42,MATCH(1,(download!$B$28:$B$42=AA2290)*(download!$D$28:$D$42="lookup"),0)),"")</f>
        <v/>
      </c>
      <c r="AW2290" s="74" t="str">
        <f t="array" ref="AW2290">IFERROR(INDEX(download!$C$54:$C$55,MATCH(1,(download!$B$54:$B$55=AG2290)*(download!$D$54:$D$55="lookup"),0)),"")</f>
        <v/>
      </c>
      <c r="AX2290" s="74" t="str">
        <f t="array" ref="AX2290">IFERROR(INDEX(download!$C$46:$C$53,MATCH(1,(download!$B$46:$B$53=AH2290)*(download!$D$46:$D$53="lookup"),0)),"")</f>
        <v/>
      </c>
    </row>
    <row r="2291" spans="1:50" x14ac:dyDescent="0.25">
      <c r="A2291" s="64"/>
      <c r="B2291" s="65"/>
      <c r="C2291" s="66"/>
      <c r="D2291" s="65"/>
      <c r="E2291" s="65"/>
      <c r="F2291" s="67"/>
      <c r="G2291" s="67"/>
      <c r="H2291" s="67"/>
      <c r="I2291" s="65"/>
      <c r="J2291" s="68"/>
      <c r="K2291" s="68"/>
      <c r="L2291" s="68"/>
      <c r="M2291" s="84"/>
      <c r="N2291" s="84"/>
      <c r="O2291" s="69"/>
      <c r="P2291" s="69"/>
      <c r="Q2291" s="70"/>
      <c r="R2291" s="70"/>
      <c r="S2291" s="71"/>
      <c r="T2291" s="71"/>
      <c r="U2291" s="71"/>
      <c r="V2291" s="71"/>
      <c r="W2291" s="71"/>
      <c r="X2291" s="71"/>
      <c r="Y2291" s="71"/>
      <c r="Z2291" s="86"/>
      <c r="AA2291" s="72"/>
      <c r="AB2291" s="72"/>
      <c r="AC2291" s="72"/>
      <c r="AD2291" s="72"/>
      <c r="AE2291" s="72"/>
      <c r="AF2291" s="72"/>
      <c r="AG2291" s="72"/>
      <c r="AH2291" s="86"/>
      <c r="AI2291" s="73"/>
      <c r="AJ2291" s="80" t="str">
        <f>IF(AND(B2291&lt;&gt;"Affordable Housing",OR(K2291="",L2291="")),"",VLOOKUP(L2291&amp;"-"&amp;K2291,'Household Income Limits'!$A:$L,12,FALSE))</f>
        <v/>
      </c>
      <c r="AK2291" s="81" t="str">
        <f>IF(AJ2291="","",AI2291/VLOOKUP(L2291&amp;"-"&amp;K2291,'Household Income Limits'!$A:$L,11,FALSE))</f>
        <v/>
      </c>
      <c r="AL2291" s="82" t="str">
        <f t="shared" ca="1" si="108"/>
        <v/>
      </c>
      <c r="AM2291" s="83" t="str">
        <f t="shared" ca="1" si="109"/>
        <v/>
      </c>
      <c r="AN2291" s="82" t="str">
        <f t="shared" si="107"/>
        <v/>
      </c>
      <c r="AO2291" s="74" t="str">
        <f t="array" ref="AO2291">IFERROR(INDEX(download!$C$4:$C$6,MATCH(1,(download!$B$4:$B$6=B2291)*(download!$D$4:$D$6="lookup"),0)),"")</f>
        <v/>
      </c>
      <c r="AP2291" s="74" t="str">
        <f t="array" ref="AP2291">IFERROR(INDEX(download!$C$7:$C$11,MATCH(1,(download!$B$7:$B$11=D2291)*(download!$D$7:$D$11="lookup"),0)),"")</f>
        <v/>
      </c>
      <c r="AQ2291" s="74" t="str">
        <f t="array" ref="AQ2291">IFERROR(INDEX(download!$C$12:$C$17,MATCH(1,(download!$B$12:$B$17=E2291)*(download!$D$12:$D$17="lookup"),0)),"")</f>
        <v/>
      </c>
      <c r="AR2291" s="74" t="str">
        <f t="array" ref="AR2291">IFERROR(INDEX(download!$C$43:$C$45,MATCH(1,(download!$B$43:$B$45=H2291)*(download!$D$43:$D$45="lookup"),0)),"")</f>
        <v/>
      </c>
      <c r="AS2291" s="74" t="str">
        <f t="array" ref="AS2291">IFERROR(INDEX(download!$C$18:$C$19,MATCH(1,(download!$B$18:$B$19=S2291)*(download!$D$18:$D$19="lookup"),0)),"")</f>
        <v/>
      </c>
      <c r="AT2291" s="74" t="str">
        <f t="array" ref="AT2291">IFERROR(INDEX(download!$C$20:$C$25,MATCH(1,(download!$B$20:$B$25=T2291)*(download!$D$20:$D$25="lookup"),0)),"")</f>
        <v/>
      </c>
      <c r="AU2291" s="74" t="str">
        <f t="array" ref="AU2291">IFERROR(INDEX(download!$C$26:$C$27,MATCH(1,(download!$B$26:$B$27=Z2291)*(download!$D$26:$D$27="lookup"),0)),"")</f>
        <v/>
      </c>
      <c r="AV2291" s="74" t="str">
        <f t="array" ref="AV2291">IFERROR(INDEX(download!$C$28:$C$42,MATCH(1,(download!$B$28:$B$42=AA2291)*(download!$D$28:$D$42="lookup"),0)),"")</f>
        <v/>
      </c>
      <c r="AW2291" s="74" t="str">
        <f t="array" ref="AW2291">IFERROR(INDEX(download!$C$54:$C$55,MATCH(1,(download!$B$54:$B$55=AG2291)*(download!$D$54:$D$55="lookup"),0)),"")</f>
        <v/>
      </c>
      <c r="AX2291" s="74" t="str">
        <f t="array" ref="AX2291">IFERROR(INDEX(download!$C$46:$C$53,MATCH(1,(download!$B$46:$B$53=AH2291)*(download!$D$46:$D$53="lookup"),0)),"")</f>
        <v/>
      </c>
    </row>
    <row r="2292" spans="1:50" x14ac:dyDescent="0.25">
      <c r="A2292" s="64"/>
      <c r="B2292" s="65"/>
      <c r="C2292" s="66"/>
      <c r="D2292" s="65"/>
      <c r="E2292" s="65"/>
      <c r="F2292" s="67"/>
      <c r="G2292" s="67"/>
      <c r="H2292" s="67"/>
      <c r="I2292" s="65"/>
      <c r="J2292" s="68"/>
      <c r="K2292" s="68"/>
      <c r="L2292" s="68"/>
      <c r="M2292" s="84"/>
      <c r="N2292" s="84"/>
      <c r="O2292" s="69"/>
      <c r="P2292" s="69"/>
      <c r="Q2292" s="70"/>
      <c r="R2292" s="70"/>
      <c r="S2292" s="71"/>
      <c r="T2292" s="71"/>
      <c r="U2292" s="71"/>
      <c r="V2292" s="71"/>
      <c r="W2292" s="71"/>
      <c r="X2292" s="71"/>
      <c r="Y2292" s="71"/>
      <c r="Z2292" s="86"/>
      <c r="AA2292" s="72"/>
      <c r="AB2292" s="72"/>
      <c r="AC2292" s="72"/>
      <c r="AD2292" s="72"/>
      <c r="AE2292" s="72"/>
      <c r="AF2292" s="72"/>
      <c r="AG2292" s="72"/>
      <c r="AH2292" s="86"/>
      <c r="AI2292" s="73"/>
      <c r="AJ2292" s="80" t="str">
        <f>IF(AND(B2292&lt;&gt;"Affordable Housing",OR(K2292="",L2292="")),"",VLOOKUP(L2292&amp;"-"&amp;K2292,'Household Income Limits'!$A:$L,12,FALSE))</f>
        <v/>
      </c>
      <c r="AK2292" s="81" t="str">
        <f>IF(AJ2292="","",AI2292/VLOOKUP(L2292&amp;"-"&amp;K2292,'Household Income Limits'!$A:$L,11,FALSE))</f>
        <v/>
      </c>
      <c r="AL2292" s="82" t="str">
        <f t="shared" ca="1" si="108"/>
        <v/>
      </c>
      <c r="AM2292" s="83" t="str">
        <f t="shared" ca="1" si="109"/>
        <v/>
      </c>
      <c r="AN2292" s="82" t="str">
        <f t="shared" si="107"/>
        <v/>
      </c>
      <c r="AO2292" s="74" t="str">
        <f t="array" ref="AO2292">IFERROR(INDEX(download!$C$4:$C$6,MATCH(1,(download!$B$4:$B$6=B2292)*(download!$D$4:$D$6="lookup"),0)),"")</f>
        <v/>
      </c>
      <c r="AP2292" s="74" t="str">
        <f t="array" ref="AP2292">IFERROR(INDEX(download!$C$7:$C$11,MATCH(1,(download!$B$7:$B$11=D2292)*(download!$D$7:$D$11="lookup"),0)),"")</f>
        <v/>
      </c>
      <c r="AQ2292" s="74" t="str">
        <f t="array" ref="AQ2292">IFERROR(INDEX(download!$C$12:$C$17,MATCH(1,(download!$B$12:$B$17=E2292)*(download!$D$12:$D$17="lookup"),0)),"")</f>
        <v/>
      </c>
      <c r="AR2292" s="74" t="str">
        <f t="array" ref="AR2292">IFERROR(INDEX(download!$C$43:$C$45,MATCH(1,(download!$B$43:$B$45=H2292)*(download!$D$43:$D$45="lookup"),0)),"")</f>
        <v/>
      </c>
      <c r="AS2292" s="74" t="str">
        <f t="array" ref="AS2292">IFERROR(INDEX(download!$C$18:$C$19,MATCH(1,(download!$B$18:$B$19=S2292)*(download!$D$18:$D$19="lookup"),0)),"")</f>
        <v/>
      </c>
      <c r="AT2292" s="74" t="str">
        <f t="array" ref="AT2292">IFERROR(INDEX(download!$C$20:$C$25,MATCH(1,(download!$B$20:$B$25=T2292)*(download!$D$20:$D$25="lookup"),0)),"")</f>
        <v/>
      </c>
      <c r="AU2292" s="74" t="str">
        <f t="array" ref="AU2292">IFERROR(INDEX(download!$C$26:$C$27,MATCH(1,(download!$B$26:$B$27=Z2292)*(download!$D$26:$D$27="lookup"),0)),"")</f>
        <v/>
      </c>
      <c r="AV2292" s="74" t="str">
        <f t="array" ref="AV2292">IFERROR(INDEX(download!$C$28:$C$42,MATCH(1,(download!$B$28:$B$42=AA2292)*(download!$D$28:$D$42="lookup"),0)),"")</f>
        <v/>
      </c>
      <c r="AW2292" s="74" t="str">
        <f t="array" ref="AW2292">IFERROR(INDEX(download!$C$54:$C$55,MATCH(1,(download!$B$54:$B$55=AG2292)*(download!$D$54:$D$55="lookup"),0)),"")</f>
        <v/>
      </c>
      <c r="AX2292" s="74" t="str">
        <f t="array" ref="AX2292">IFERROR(INDEX(download!$C$46:$C$53,MATCH(1,(download!$B$46:$B$53=AH2292)*(download!$D$46:$D$53="lookup"),0)),"")</f>
        <v/>
      </c>
    </row>
    <row r="2293" spans="1:50" x14ac:dyDescent="0.25">
      <c r="A2293" s="64"/>
      <c r="B2293" s="65"/>
      <c r="C2293" s="66"/>
      <c r="D2293" s="65"/>
      <c r="E2293" s="65"/>
      <c r="F2293" s="67"/>
      <c r="G2293" s="67"/>
      <c r="H2293" s="67"/>
      <c r="I2293" s="65"/>
      <c r="J2293" s="68"/>
      <c r="K2293" s="68"/>
      <c r="L2293" s="68"/>
      <c r="M2293" s="84"/>
      <c r="N2293" s="84"/>
      <c r="O2293" s="69"/>
      <c r="P2293" s="69"/>
      <c r="Q2293" s="70"/>
      <c r="R2293" s="70"/>
      <c r="S2293" s="71"/>
      <c r="T2293" s="71"/>
      <c r="U2293" s="71"/>
      <c r="V2293" s="71"/>
      <c r="W2293" s="71"/>
      <c r="X2293" s="71"/>
      <c r="Y2293" s="71"/>
      <c r="Z2293" s="86"/>
      <c r="AA2293" s="72"/>
      <c r="AB2293" s="72"/>
      <c r="AC2293" s="72"/>
      <c r="AD2293" s="72"/>
      <c r="AE2293" s="72"/>
      <c r="AF2293" s="72"/>
      <c r="AG2293" s="72"/>
      <c r="AH2293" s="86"/>
      <c r="AI2293" s="73"/>
      <c r="AJ2293" s="80" t="str">
        <f>IF(AND(B2293&lt;&gt;"Affordable Housing",OR(K2293="",L2293="")),"",VLOOKUP(L2293&amp;"-"&amp;K2293,'Household Income Limits'!$A:$L,12,FALSE))</f>
        <v/>
      </c>
      <c r="AK2293" s="81" t="str">
        <f>IF(AJ2293="","",AI2293/VLOOKUP(L2293&amp;"-"&amp;K2293,'Household Income Limits'!$A:$L,11,FALSE))</f>
        <v/>
      </c>
      <c r="AL2293" s="82" t="str">
        <f t="shared" ca="1" si="108"/>
        <v/>
      </c>
      <c r="AM2293" s="83" t="str">
        <f t="shared" ca="1" si="109"/>
        <v/>
      </c>
      <c r="AN2293" s="82" t="str">
        <f t="shared" si="107"/>
        <v/>
      </c>
      <c r="AO2293" s="74" t="str">
        <f t="array" ref="AO2293">IFERROR(INDEX(download!$C$4:$C$6,MATCH(1,(download!$B$4:$B$6=B2293)*(download!$D$4:$D$6="lookup"),0)),"")</f>
        <v/>
      </c>
      <c r="AP2293" s="74" t="str">
        <f t="array" ref="AP2293">IFERROR(INDEX(download!$C$7:$C$11,MATCH(1,(download!$B$7:$B$11=D2293)*(download!$D$7:$D$11="lookup"),0)),"")</f>
        <v/>
      </c>
      <c r="AQ2293" s="74" t="str">
        <f t="array" ref="AQ2293">IFERROR(INDEX(download!$C$12:$C$17,MATCH(1,(download!$B$12:$B$17=E2293)*(download!$D$12:$D$17="lookup"),0)),"")</f>
        <v/>
      </c>
      <c r="AR2293" s="74" t="str">
        <f t="array" ref="AR2293">IFERROR(INDEX(download!$C$43:$C$45,MATCH(1,(download!$B$43:$B$45=H2293)*(download!$D$43:$D$45="lookup"),0)),"")</f>
        <v/>
      </c>
      <c r="AS2293" s="74" t="str">
        <f t="array" ref="AS2293">IFERROR(INDEX(download!$C$18:$C$19,MATCH(1,(download!$B$18:$B$19=S2293)*(download!$D$18:$D$19="lookup"),0)),"")</f>
        <v/>
      </c>
      <c r="AT2293" s="74" t="str">
        <f t="array" ref="AT2293">IFERROR(INDEX(download!$C$20:$C$25,MATCH(1,(download!$B$20:$B$25=T2293)*(download!$D$20:$D$25="lookup"),0)),"")</f>
        <v/>
      </c>
      <c r="AU2293" s="74" t="str">
        <f t="array" ref="AU2293">IFERROR(INDEX(download!$C$26:$C$27,MATCH(1,(download!$B$26:$B$27=Z2293)*(download!$D$26:$D$27="lookup"),0)),"")</f>
        <v/>
      </c>
      <c r="AV2293" s="74" t="str">
        <f t="array" ref="AV2293">IFERROR(INDEX(download!$C$28:$C$42,MATCH(1,(download!$B$28:$B$42=AA2293)*(download!$D$28:$D$42="lookup"),0)),"")</f>
        <v/>
      </c>
      <c r="AW2293" s="74" t="str">
        <f t="array" ref="AW2293">IFERROR(INDEX(download!$C$54:$C$55,MATCH(1,(download!$B$54:$B$55=AG2293)*(download!$D$54:$D$55="lookup"),0)),"")</f>
        <v/>
      </c>
      <c r="AX2293" s="74" t="str">
        <f t="array" ref="AX2293">IFERROR(INDEX(download!$C$46:$C$53,MATCH(1,(download!$B$46:$B$53=AH2293)*(download!$D$46:$D$53="lookup"),0)),"")</f>
        <v/>
      </c>
    </row>
    <row r="2294" spans="1:50" x14ac:dyDescent="0.25">
      <c r="A2294" s="64"/>
      <c r="B2294" s="65"/>
      <c r="C2294" s="66"/>
      <c r="D2294" s="65"/>
      <c r="E2294" s="65"/>
      <c r="F2294" s="67"/>
      <c r="G2294" s="67"/>
      <c r="H2294" s="67"/>
      <c r="I2294" s="65"/>
      <c r="J2294" s="68"/>
      <c r="K2294" s="68"/>
      <c r="L2294" s="68"/>
      <c r="M2294" s="84"/>
      <c r="N2294" s="84"/>
      <c r="O2294" s="69"/>
      <c r="P2294" s="69"/>
      <c r="Q2294" s="70"/>
      <c r="R2294" s="70"/>
      <c r="S2294" s="71"/>
      <c r="T2294" s="71"/>
      <c r="U2294" s="71"/>
      <c r="V2294" s="71"/>
      <c r="W2294" s="71"/>
      <c r="X2294" s="71"/>
      <c r="Y2294" s="71"/>
      <c r="Z2294" s="86"/>
      <c r="AA2294" s="72"/>
      <c r="AB2294" s="72"/>
      <c r="AC2294" s="72"/>
      <c r="AD2294" s="72"/>
      <c r="AE2294" s="72"/>
      <c r="AF2294" s="72"/>
      <c r="AG2294" s="72"/>
      <c r="AH2294" s="86"/>
      <c r="AI2294" s="73"/>
      <c r="AJ2294" s="80" t="str">
        <f>IF(AND(B2294&lt;&gt;"Affordable Housing",OR(K2294="",L2294="")),"",VLOOKUP(L2294&amp;"-"&amp;K2294,'Household Income Limits'!$A:$L,12,FALSE))</f>
        <v/>
      </c>
      <c r="AK2294" s="81" t="str">
        <f>IF(AJ2294="","",AI2294/VLOOKUP(L2294&amp;"-"&amp;K2294,'Household Income Limits'!$A:$L,11,FALSE))</f>
        <v/>
      </c>
      <c r="AL2294" s="82" t="str">
        <f t="shared" ca="1" si="108"/>
        <v/>
      </c>
      <c r="AM2294" s="83" t="str">
        <f t="shared" ca="1" si="109"/>
        <v/>
      </c>
      <c r="AN2294" s="82" t="str">
        <f t="shared" si="107"/>
        <v/>
      </c>
      <c r="AO2294" s="74" t="str">
        <f t="array" ref="AO2294">IFERROR(INDEX(download!$C$4:$C$6,MATCH(1,(download!$B$4:$B$6=B2294)*(download!$D$4:$D$6="lookup"),0)),"")</f>
        <v/>
      </c>
      <c r="AP2294" s="74" t="str">
        <f t="array" ref="AP2294">IFERROR(INDEX(download!$C$7:$C$11,MATCH(1,(download!$B$7:$B$11=D2294)*(download!$D$7:$D$11="lookup"),0)),"")</f>
        <v/>
      </c>
      <c r="AQ2294" s="74" t="str">
        <f t="array" ref="AQ2294">IFERROR(INDEX(download!$C$12:$C$17,MATCH(1,(download!$B$12:$B$17=E2294)*(download!$D$12:$D$17="lookup"),0)),"")</f>
        <v/>
      </c>
      <c r="AR2294" s="74" t="str">
        <f t="array" ref="AR2294">IFERROR(INDEX(download!$C$43:$C$45,MATCH(1,(download!$B$43:$B$45=H2294)*(download!$D$43:$D$45="lookup"),0)),"")</f>
        <v/>
      </c>
      <c r="AS2294" s="74" t="str">
        <f t="array" ref="AS2294">IFERROR(INDEX(download!$C$18:$C$19,MATCH(1,(download!$B$18:$B$19=S2294)*(download!$D$18:$D$19="lookup"),0)),"")</f>
        <v/>
      </c>
      <c r="AT2294" s="74" t="str">
        <f t="array" ref="AT2294">IFERROR(INDEX(download!$C$20:$C$25,MATCH(1,(download!$B$20:$B$25=T2294)*(download!$D$20:$D$25="lookup"),0)),"")</f>
        <v/>
      </c>
      <c r="AU2294" s="74" t="str">
        <f t="array" ref="AU2294">IFERROR(INDEX(download!$C$26:$C$27,MATCH(1,(download!$B$26:$B$27=Z2294)*(download!$D$26:$D$27="lookup"),0)),"")</f>
        <v/>
      </c>
      <c r="AV2294" s="74" t="str">
        <f t="array" ref="AV2294">IFERROR(INDEX(download!$C$28:$C$42,MATCH(1,(download!$B$28:$B$42=AA2294)*(download!$D$28:$D$42="lookup"),0)),"")</f>
        <v/>
      </c>
      <c r="AW2294" s="74" t="str">
        <f t="array" ref="AW2294">IFERROR(INDEX(download!$C$54:$C$55,MATCH(1,(download!$B$54:$B$55=AG2294)*(download!$D$54:$D$55="lookup"),0)),"")</f>
        <v/>
      </c>
      <c r="AX2294" s="74" t="str">
        <f t="array" ref="AX2294">IFERROR(INDEX(download!$C$46:$C$53,MATCH(1,(download!$B$46:$B$53=AH2294)*(download!$D$46:$D$53="lookup"),0)),"")</f>
        <v/>
      </c>
    </row>
    <row r="2295" spans="1:50" x14ac:dyDescent="0.25">
      <c r="A2295" s="64"/>
      <c r="B2295" s="65"/>
      <c r="C2295" s="66"/>
      <c r="D2295" s="65"/>
      <c r="E2295" s="65"/>
      <c r="F2295" s="67"/>
      <c r="G2295" s="67"/>
      <c r="H2295" s="67"/>
      <c r="I2295" s="65"/>
      <c r="J2295" s="68"/>
      <c r="K2295" s="68"/>
      <c r="L2295" s="68"/>
      <c r="M2295" s="84"/>
      <c r="N2295" s="84"/>
      <c r="O2295" s="69"/>
      <c r="P2295" s="69"/>
      <c r="Q2295" s="70"/>
      <c r="R2295" s="70"/>
      <c r="S2295" s="71"/>
      <c r="T2295" s="71"/>
      <c r="U2295" s="71"/>
      <c r="V2295" s="71"/>
      <c r="W2295" s="71"/>
      <c r="X2295" s="71"/>
      <c r="Y2295" s="71"/>
      <c r="Z2295" s="86"/>
      <c r="AA2295" s="72"/>
      <c r="AB2295" s="72"/>
      <c r="AC2295" s="72"/>
      <c r="AD2295" s="72"/>
      <c r="AE2295" s="72"/>
      <c r="AF2295" s="72"/>
      <c r="AG2295" s="72"/>
      <c r="AH2295" s="86"/>
      <c r="AI2295" s="73"/>
      <c r="AJ2295" s="80" t="str">
        <f>IF(AND(B2295&lt;&gt;"Affordable Housing",OR(K2295="",L2295="")),"",VLOOKUP(L2295&amp;"-"&amp;K2295,'Household Income Limits'!$A:$L,12,FALSE))</f>
        <v/>
      </c>
      <c r="AK2295" s="81" t="str">
        <f>IF(AJ2295="","",AI2295/VLOOKUP(L2295&amp;"-"&amp;K2295,'Household Income Limits'!$A:$L,11,FALSE))</f>
        <v/>
      </c>
      <c r="AL2295" s="82" t="str">
        <f t="shared" ca="1" si="108"/>
        <v/>
      </c>
      <c r="AM2295" s="83" t="str">
        <f t="shared" ca="1" si="109"/>
        <v/>
      </c>
      <c r="AN2295" s="82" t="str">
        <f t="shared" si="107"/>
        <v/>
      </c>
      <c r="AO2295" s="74" t="str">
        <f t="array" ref="AO2295">IFERROR(INDEX(download!$C$4:$C$6,MATCH(1,(download!$B$4:$B$6=B2295)*(download!$D$4:$D$6="lookup"),0)),"")</f>
        <v/>
      </c>
      <c r="AP2295" s="74" t="str">
        <f t="array" ref="AP2295">IFERROR(INDEX(download!$C$7:$C$11,MATCH(1,(download!$B$7:$B$11=D2295)*(download!$D$7:$D$11="lookup"),0)),"")</f>
        <v/>
      </c>
      <c r="AQ2295" s="74" t="str">
        <f t="array" ref="AQ2295">IFERROR(INDEX(download!$C$12:$C$17,MATCH(1,(download!$B$12:$B$17=E2295)*(download!$D$12:$D$17="lookup"),0)),"")</f>
        <v/>
      </c>
      <c r="AR2295" s="74" t="str">
        <f t="array" ref="AR2295">IFERROR(INDEX(download!$C$43:$C$45,MATCH(1,(download!$B$43:$B$45=H2295)*(download!$D$43:$D$45="lookup"),0)),"")</f>
        <v/>
      </c>
      <c r="AS2295" s="74" t="str">
        <f t="array" ref="AS2295">IFERROR(INDEX(download!$C$18:$C$19,MATCH(1,(download!$B$18:$B$19=S2295)*(download!$D$18:$D$19="lookup"),0)),"")</f>
        <v/>
      </c>
      <c r="AT2295" s="74" t="str">
        <f t="array" ref="AT2295">IFERROR(INDEX(download!$C$20:$C$25,MATCH(1,(download!$B$20:$B$25=T2295)*(download!$D$20:$D$25="lookup"),0)),"")</f>
        <v/>
      </c>
      <c r="AU2295" s="74" t="str">
        <f t="array" ref="AU2295">IFERROR(INDEX(download!$C$26:$C$27,MATCH(1,(download!$B$26:$B$27=Z2295)*(download!$D$26:$D$27="lookup"),0)),"")</f>
        <v/>
      </c>
      <c r="AV2295" s="74" t="str">
        <f t="array" ref="AV2295">IFERROR(INDEX(download!$C$28:$C$42,MATCH(1,(download!$B$28:$B$42=AA2295)*(download!$D$28:$D$42="lookup"),0)),"")</f>
        <v/>
      </c>
      <c r="AW2295" s="74" t="str">
        <f t="array" ref="AW2295">IFERROR(INDEX(download!$C$54:$C$55,MATCH(1,(download!$B$54:$B$55=AG2295)*(download!$D$54:$D$55="lookup"),0)),"")</f>
        <v/>
      </c>
      <c r="AX2295" s="74" t="str">
        <f t="array" ref="AX2295">IFERROR(INDEX(download!$C$46:$C$53,MATCH(1,(download!$B$46:$B$53=AH2295)*(download!$D$46:$D$53="lookup"),0)),"")</f>
        <v/>
      </c>
    </row>
    <row r="2296" spans="1:50" x14ac:dyDescent="0.25">
      <c r="A2296" s="64"/>
      <c r="B2296" s="65"/>
      <c r="C2296" s="66"/>
      <c r="D2296" s="65"/>
      <c r="E2296" s="65"/>
      <c r="F2296" s="67"/>
      <c r="G2296" s="67"/>
      <c r="H2296" s="67"/>
      <c r="I2296" s="65"/>
      <c r="J2296" s="68"/>
      <c r="K2296" s="68"/>
      <c r="L2296" s="68"/>
      <c r="M2296" s="84"/>
      <c r="N2296" s="84"/>
      <c r="O2296" s="69"/>
      <c r="P2296" s="69"/>
      <c r="Q2296" s="70"/>
      <c r="R2296" s="70"/>
      <c r="S2296" s="71"/>
      <c r="T2296" s="71"/>
      <c r="U2296" s="71"/>
      <c r="V2296" s="71"/>
      <c r="W2296" s="71"/>
      <c r="X2296" s="71"/>
      <c r="Y2296" s="71"/>
      <c r="Z2296" s="86"/>
      <c r="AA2296" s="72"/>
      <c r="AB2296" s="72"/>
      <c r="AC2296" s="72"/>
      <c r="AD2296" s="72"/>
      <c r="AE2296" s="72"/>
      <c r="AF2296" s="72"/>
      <c r="AG2296" s="72"/>
      <c r="AH2296" s="86"/>
      <c r="AI2296" s="73"/>
      <c r="AJ2296" s="80" t="str">
        <f>IF(AND(B2296&lt;&gt;"Affordable Housing",OR(K2296="",L2296="")),"",VLOOKUP(L2296&amp;"-"&amp;K2296,'Household Income Limits'!$A:$L,12,FALSE))</f>
        <v/>
      </c>
      <c r="AK2296" s="81" t="str">
        <f>IF(AJ2296="","",AI2296/VLOOKUP(L2296&amp;"-"&amp;K2296,'Household Income Limits'!$A:$L,11,FALSE))</f>
        <v/>
      </c>
      <c r="AL2296" s="82" t="str">
        <f t="shared" ca="1" si="108"/>
        <v/>
      </c>
      <c r="AM2296" s="83" t="str">
        <f t="shared" ca="1" si="109"/>
        <v/>
      </c>
      <c r="AN2296" s="82" t="str">
        <f t="shared" si="107"/>
        <v/>
      </c>
      <c r="AO2296" s="74" t="str">
        <f t="array" ref="AO2296">IFERROR(INDEX(download!$C$4:$C$6,MATCH(1,(download!$B$4:$B$6=B2296)*(download!$D$4:$D$6="lookup"),0)),"")</f>
        <v/>
      </c>
      <c r="AP2296" s="74" t="str">
        <f t="array" ref="AP2296">IFERROR(INDEX(download!$C$7:$C$11,MATCH(1,(download!$B$7:$B$11=D2296)*(download!$D$7:$D$11="lookup"),0)),"")</f>
        <v/>
      </c>
      <c r="AQ2296" s="74" t="str">
        <f t="array" ref="AQ2296">IFERROR(INDEX(download!$C$12:$C$17,MATCH(1,(download!$B$12:$B$17=E2296)*(download!$D$12:$D$17="lookup"),0)),"")</f>
        <v/>
      </c>
      <c r="AR2296" s="74" t="str">
        <f t="array" ref="AR2296">IFERROR(INDEX(download!$C$43:$C$45,MATCH(1,(download!$B$43:$B$45=H2296)*(download!$D$43:$D$45="lookup"),0)),"")</f>
        <v/>
      </c>
      <c r="AS2296" s="74" t="str">
        <f t="array" ref="AS2296">IFERROR(INDEX(download!$C$18:$C$19,MATCH(1,(download!$B$18:$B$19=S2296)*(download!$D$18:$D$19="lookup"),0)),"")</f>
        <v/>
      </c>
      <c r="AT2296" s="74" t="str">
        <f t="array" ref="AT2296">IFERROR(INDEX(download!$C$20:$C$25,MATCH(1,(download!$B$20:$B$25=T2296)*(download!$D$20:$D$25="lookup"),0)),"")</f>
        <v/>
      </c>
      <c r="AU2296" s="74" t="str">
        <f t="array" ref="AU2296">IFERROR(INDEX(download!$C$26:$C$27,MATCH(1,(download!$B$26:$B$27=Z2296)*(download!$D$26:$D$27="lookup"),0)),"")</f>
        <v/>
      </c>
      <c r="AV2296" s="74" t="str">
        <f t="array" ref="AV2296">IFERROR(INDEX(download!$C$28:$C$42,MATCH(1,(download!$B$28:$B$42=AA2296)*(download!$D$28:$D$42="lookup"),0)),"")</f>
        <v/>
      </c>
      <c r="AW2296" s="74" t="str">
        <f t="array" ref="AW2296">IFERROR(INDEX(download!$C$54:$C$55,MATCH(1,(download!$B$54:$B$55=AG2296)*(download!$D$54:$D$55="lookup"),0)),"")</f>
        <v/>
      </c>
      <c r="AX2296" s="74" t="str">
        <f t="array" ref="AX2296">IFERROR(INDEX(download!$C$46:$C$53,MATCH(1,(download!$B$46:$B$53=AH2296)*(download!$D$46:$D$53="lookup"),0)),"")</f>
        <v/>
      </c>
    </row>
    <row r="2297" spans="1:50" x14ac:dyDescent="0.25">
      <c r="A2297" s="64"/>
      <c r="B2297" s="65"/>
      <c r="C2297" s="66"/>
      <c r="D2297" s="65"/>
      <c r="E2297" s="65"/>
      <c r="F2297" s="67"/>
      <c r="G2297" s="67"/>
      <c r="H2297" s="67"/>
      <c r="I2297" s="65"/>
      <c r="J2297" s="68"/>
      <c r="K2297" s="68"/>
      <c r="L2297" s="68"/>
      <c r="M2297" s="84"/>
      <c r="N2297" s="84"/>
      <c r="O2297" s="69"/>
      <c r="P2297" s="69"/>
      <c r="Q2297" s="70"/>
      <c r="R2297" s="70"/>
      <c r="S2297" s="71"/>
      <c r="T2297" s="71"/>
      <c r="U2297" s="71"/>
      <c r="V2297" s="71"/>
      <c r="W2297" s="71"/>
      <c r="X2297" s="71"/>
      <c r="Y2297" s="71"/>
      <c r="Z2297" s="86"/>
      <c r="AA2297" s="72"/>
      <c r="AB2297" s="72"/>
      <c r="AC2297" s="72"/>
      <c r="AD2297" s="72"/>
      <c r="AE2297" s="72"/>
      <c r="AF2297" s="72"/>
      <c r="AG2297" s="72"/>
      <c r="AH2297" s="86"/>
      <c r="AI2297" s="73"/>
      <c r="AJ2297" s="80" t="str">
        <f>IF(AND(B2297&lt;&gt;"Affordable Housing",OR(K2297="",L2297="")),"",VLOOKUP(L2297&amp;"-"&amp;K2297,'Household Income Limits'!$A:$L,12,FALSE))</f>
        <v/>
      </c>
      <c r="AK2297" s="81" t="str">
        <f>IF(AJ2297="","",AI2297/VLOOKUP(L2297&amp;"-"&amp;K2297,'Household Income Limits'!$A:$L,11,FALSE))</f>
        <v/>
      </c>
      <c r="AL2297" s="82" t="str">
        <f t="shared" ca="1" si="108"/>
        <v/>
      </c>
      <c r="AM2297" s="83" t="str">
        <f t="shared" ca="1" si="109"/>
        <v/>
      </c>
      <c r="AN2297" s="82" t="str">
        <f t="shared" si="107"/>
        <v/>
      </c>
      <c r="AO2297" s="74" t="str">
        <f t="array" ref="AO2297">IFERROR(INDEX(download!$C$4:$C$6,MATCH(1,(download!$B$4:$B$6=B2297)*(download!$D$4:$D$6="lookup"),0)),"")</f>
        <v/>
      </c>
      <c r="AP2297" s="74" t="str">
        <f t="array" ref="AP2297">IFERROR(INDEX(download!$C$7:$C$11,MATCH(1,(download!$B$7:$B$11=D2297)*(download!$D$7:$D$11="lookup"),0)),"")</f>
        <v/>
      </c>
      <c r="AQ2297" s="74" t="str">
        <f t="array" ref="AQ2297">IFERROR(INDEX(download!$C$12:$C$17,MATCH(1,(download!$B$12:$B$17=E2297)*(download!$D$12:$D$17="lookup"),0)),"")</f>
        <v/>
      </c>
      <c r="AR2297" s="74" t="str">
        <f t="array" ref="AR2297">IFERROR(INDEX(download!$C$43:$C$45,MATCH(1,(download!$B$43:$B$45=H2297)*(download!$D$43:$D$45="lookup"),0)),"")</f>
        <v/>
      </c>
      <c r="AS2297" s="74" t="str">
        <f t="array" ref="AS2297">IFERROR(INDEX(download!$C$18:$C$19,MATCH(1,(download!$B$18:$B$19=S2297)*(download!$D$18:$D$19="lookup"),0)),"")</f>
        <v/>
      </c>
      <c r="AT2297" s="74" t="str">
        <f t="array" ref="AT2297">IFERROR(INDEX(download!$C$20:$C$25,MATCH(1,(download!$B$20:$B$25=T2297)*(download!$D$20:$D$25="lookup"),0)),"")</f>
        <v/>
      </c>
      <c r="AU2297" s="74" t="str">
        <f t="array" ref="AU2297">IFERROR(INDEX(download!$C$26:$C$27,MATCH(1,(download!$B$26:$B$27=Z2297)*(download!$D$26:$D$27="lookup"),0)),"")</f>
        <v/>
      </c>
      <c r="AV2297" s="74" t="str">
        <f t="array" ref="AV2297">IFERROR(INDEX(download!$C$28:$C$42,MATCH(1,(download!$B$28:$B$42=AA2297)*(download!$D$28:$D$42="lookup"),0)),"")</f>
        <v/>
      </c>
      <c r="AW2297" s="74" t="str">
        <f t="array" ref="AW2297">IFERROR(INDEX(download!$C$54:$C$55,MATCH(1,(download!$B$54:$B$55=AG2297)*(download!$D$54:$D$55="lookup"),0)),"")</f>
        <v/>
      </c>
      <c r="AX2297" s="74" t="str">
        <f t="array" ref="AX2297">IFERROR(INDEX(download!$C$46:$C$53,MATCH(1,(download!$B$46:$B$53=AH2297)*(download!$D$46:$D$53="lookup"),0)),"")</f>
        <v/>
      </c>
    </row>
    <row r="2298" spans="1:50" x14ac:dyDescent="0.25">
      <c r="A2298" s="64"/>
      <c r="B2298" s="65"/>
      <c r="C2298" s="66"/>
      <c r="D2298" s="65"/>
      <c r="E2298" s="65"/>
      <c r="F2298" s="67"/>
      <c r="G2298" s="67"/>
      <c r="H2298" s="67"/>
      <c r="I2298" s="65"/>
      <c r="J2298" s="68"/>
      <c r="K2298" s="68"/>
      <c r="L2298" s="68"/>
      <c r="M2298" s="84"/>
      <c r="N2298" s="84"/>
      <c r="O2298" s="69"/>
      <c r="P2298" s="69"/>
      <c r="Q2298" s="70"/>
      <c r="R2298" s="70"/>
      <c r="S2298" s="71"/>
      <c r="T2298" s="71"/>
      <c r="U2298" s="71"/>
      <c r="V2298" s="71"/>
      <c r="W2298" s="71"/>
      <c r="X2298" s="71"/>
      <c r="Y2298" s="71"/>
      <c r="Z2298" s="86"/>
      <c r="AA2298" s="72"/>
      <c r="AB2298" s="72"/>
      <c r="AC2298" s="72"/>
      <c r="AD2298" s="72"/>
      <c r="AE2298" s="72"/>
      <c r="AF2298" s="72"/>
      <c r="AG2298" s="72"/>
      <c r="AH2298" s="86"/>
      <c r="AI2298" s="73"/>
      <c r="AJ2298" s="80" t="str">
        <f>IF(AND(B2298&lt;&gt;"Affordable Housing",OR(K2298="",L2298="")),"",VLOOKUP(L2298&amp;"-"&amp;K2298,'Household Income Limits'!$A:$L,12,FALSE))</f>
        <v/>
      </c>
      <c r="AK2298" s="81" t="str">
        <f>IF(AJ2298="","",AI2298/VLOOKUP(L2298&amp;"-"&amp;K2298,'Household Income Limits'!$A:$L,11,FALSE))</f>
        <v/>
      </c>
      <c r="AL2298" s="82" t="str">
        <f t="shared" ca="1" si="108"/>
        <v/>
      </c>
      <c r="AM2298" s="83" t="str">
        <f t="shared" ca="1" si="109"/>
        <v/>
      </c>
      <c r="AN2298" s="82" t="str">
        <f t="shared" si="107"/>
        <v/>
      </c>
      <c r="AO2298" s="74" t="str">
        <f t="array" ref="AO2298">IFERROR(INDEX(download!$C$4:$C$6,MATCH(1,(download!$B$4:$B$6=B2298)*(download!$D$4:$D$6="lookup"),0)),"")</f>
        <v/>
      </c>
      <c r="AP2298" s="74" t="str">
        <f t="array" ref="AP2298">IFERROR(INDEX(download!$C$7:$C$11,MATCH(1,(download!$B$7:$B$11=D2298)*(download!$D$7:$D$11="lookup"),0)),"")</f>
        <v/>
      </c>
      <c r="AQ2298" s="74" t="str">
        <f t="array" ref="AQ2298">IFERROR(INDEX(download!$C$12:$C$17,MATCH(1,(download!$B$12:$B$17=E2298)*(download!$D$12:$D$17="lookup"),0)),"")</f>
        <v/>
      </c>
      <c r="AR2298" s="74" t="str">
        <f t="array" ref="AR2298">IFERROR(INDEX(download!$C$43:$C$45,MATCH(1,(download!$B$43:$B$45=H2298)*(download!$D$43:$D$45="lookup"),0)),"")</f>
        <v/>
      </c>
      <c r="AS2298" s="74" t="str">
        <f t="array" ref="AS2298">IFERROR(INDEX(download!$C$18:$C$19,MATCH(1,(download!$B$18:$B$19=S2298)*(download!$D$18:$D$19="lookup"),0)),"")</f>
        <v/>
      </c>
      <c r="AT2298" s="74" t="str">
        <f t="array" ref="AT2298">IFERROR(INDEX(download!$C$20:$C$25,MATCH(1,(download!$B$20:$B$25=T2298)*(download!$D$20:$D$25="lookup"),0)),"")</f>
        <v/>
      </c>
      <c r="AU2298" s="74" t="str">
        <f t="array" ref="AU2298">IFERROR(INDEX(download!$C$26:$C$27,MATCH(1,(download!$B$26:$B$27=Z2298)*(download!$D$26:$D$27="lookup"),0)),"")</f>
        <v/>
      </c>
      <c r="AV2298" s="74" t="str">
        <f t="array" ref="AV2298">IFERROR(INDEX(download!$C$28:$C$42,MATCH(1,(download!$B$28:$B$42=AA2298)*(download!$D$28:$D$42="lookup"),0)),"")</f>
        <v/>
      </c>
      <c r="AW2298" s="74" t="str">
        <f t="array" ref="AW2298">IFERROR(INDEX(download!$C$54:$C$55,MATCH(1,(download!$B$54:$B$55=AG2298)*(download!$D$54:$D$55="lookup"),0)),"")</f>
        <v/>
      </c>
      <c r="AX2298" s="74" t="str">
        <f t="array" ref="AX2298">IFERROR(INDEX(download!$C$46:$C$53,MATCH(1,(download!$B$46:$B$53=AH2298)*(download!$D$46:$D$53="lookup"),0)),"")</f>
        <v/>
      </c>
    </row>
    <row r="2299" spans="1:50" x14ac:dyDescent="0.25">
      <c r="A2299" s="64"/>
      <c r="B2299" s="65"/>
      <c r="C2299" s="66"/>
      <c r="D2299" s="65"/>
      <c r="E2299" s="65"/>
      <c r="F2299" s="67"/>
      <c r="G2299" s="67"/>
      <c r="H2299" s="67"/>
      <c r="I2299" s="65"/>
      <c r="J2299" s="68"/>
      <c r="K2299" s="68"/>
      <c r="L2299" s="68"/>
      <c r="M2299" s="84"/>
      <c r="N2299" s="84"/>
      <c r="O2299" s="69"/>
      <c r="P2299" s="69"/>
      <c r="Q2299" s="70"/>
      <c r="R2299" s="70"/>
      <c r="S2299" s="71"/>
      <c r="T2299" s="71"/>
      <c r="U2299" s="71"/>
      <c r="V2299" s="71"/>
      <c r="W2299" s="71"/>
      <c r="X2299" s="71"/>
      <c r="Y2299" s="71"/>
      <c r="Z2299" s="86"/>
      <c r="AA2299" s="72"/>
      <c r="AB2299" s="72"/>
      <c r="AC2299" s="72"/>
      <c r="AD2299" s="72"/>
      <c r="AE2299" s="72"/>
      <c r="AF2299" s="72"/>
      <c r="AG2299" s="72"/>
      <c r="AH2299" s="86"/>
      <c r="AI2299" s="73"/>
      <c r="AJ2299" s="80" t="str">
        <f>IF(AND(B2299&lt;&gt;"Affordable Housing",OR(K2299="",L2299="")),"",VLOOKUP(L2299&amp;"-"&amp;K2299,'Household Income Limits'!$A:$L,12,FALSE))</f>
        <v/>
      </c>
      <c r="AK2299" s="81" t="str">
        <f>IF(AJ2299="","",AI2299/VLOOKUP(L2299&amp;"-"&amp;K2299,'Household Income Limits'!$A:$L,11,FALSE))</f>
        <v/>
      </c>
      <c r="AL2299" s="82" t="str">
        <f t="shared" ca="1" si="108"/>
        <v/>
      </c>
      <c r="AM2299" s="83" t="str">
        <f t="shared" ca="1" si="109"/>
        <v/>
      </c>
      <c r="AN2299" s="82" t="str">
        <f t="shared" si="107"/>
        <v/>
      </c>
      <c r="AO2299" s="74" t="str">
        <f t="array" ref="AO2299">IFERROR(INDEX(download!$C$4:$C$6,MATCH(1,(download!$B$4:$B$6=B2299)*(download!$D$4:$D$6="lookup"),0)),"")</f>
        <v/>
      </c>
      <c r="AP2299" s="74" t="str">
        <f t="array" ref="AP2299">IFERROR(INDEX(download!$C$7:$C$11,MATCH(1,(download!$B$7:$B$11=D2299)*(download!$D$7:$D$11="lookup"),0)),"")</f>
        <v/>
      </c>
      <c r="AQ2299" s="74" t="str">
        <f t="array" ref="AQ2299">IFERROR(INDEX(download!$C$12:$C$17,MATCH(1,(download!$B$12:$B$17=E2299)*(download!$D$12:$D$17="lookup"),0)),"")</f>
        <v/>
      </c>
      <c r="AR2299" s="74" t="str">
        <f t="array" ref="AR2299">IFERROR(INDEX(download!$C$43:$C$45,MATCH(1,(download!$B$43:$B$45=H2299)*(download!$D$43:$D$45="lookup"),0)),"")</f>
        <v/>
      </c>
      <c r="AS2299" s="74" t="str">
        <f t="array" ref="AS2299">IFERROR(INDEX(download!$C$18:$C$19,MATCH(1,(download!$B$18:$B$19=S2299)*(download!$D$18:$D$19="lookup"),0)),"")</f>
        <v/>
      </c>
      <c r="AT2299" s="74" t="str">
        <f t="array" ref="AT2299">IFERROR(INDEX(download!$C$20:$C$25,MATCH(1,(download!$B$20:$B$25=T2299)*(download!$D$20:$D$25="lookup"),0)),"")</f>
        <v/>
      </c>
      <c r="AU2299" s="74" t="str">
        <f t="array" ref="AU2299">IFERROR(INDEX(download!$C$26:$C$27,MATCH(1,(download!$B$26:$B$27=Z2299)*(download!$D$26:$D$27="lookup"),0)),"")</f>
        <v/>
      </c>
      <c r="AV2299" s="74" t="str">
        <f t="array" ref="AV2299">IFERROR(INDEX(download!$C$28:$C$42,MATCH(1,(download!$B$28:$B$42=AA2299)*(download!$D$28:$D$42="lookup"),0)),"")</f>
        <v/>
      </c>
      <c r="AW2299" s="74" t="str">
        <f t="array" ref="AW2299">IFERROR(INDEX(download!$C$54:$C$55,MATCH(1,(download!$B$54:$B$55=AG2299)*(download!$D$54:$D$55="lookup"),0)),"")</f>
        <v/>
      </c>
      <c r="AX2299" s="74" t="str">
        <f t="array" ref="AX2299">IFERROR(INDEX(download!$C$46:$C$53,MATCH(1,(download!$B$46:$B$53=AH2299)*(download!$D$46:$D$53="lookup"),0)),"")</f>
        <v/>
      </c>
    </row>
    <row r="2300" spans="1:50" x14ac:dyDescent="0.25">
      <c r="A2300" s="64"/>
      <c r="B2300" s="65"/>
      <c r="C2300" s="66"/>
      <c r="D2300" s="65"/>
      <c r="E2300" s="65"/>
      <c r="F2300" s="67"/>
      <c r="G2300" s="67"/>
      <c r="H2300" s="67"/>
      <c r="I2300" s="65"/>
      <c r="J2300" s="68"/>
      <c r="K2300" s="68"/>
      <c r="L2300" s="68"/>
      <c r="M2300" s="84"/>
      <c r="N2300" s="84"/>
      <c r="O2300" s="69"/>
      <c r="P2300" s="69"/>
      <c r="Q2300" s="70"/>
      <c r="R2300" s="70"/>
      <c r="S2300" s="71"/>
      <c r="T2300" s="71"/>
      <c r="U2300" s="71"/>
      <c r="V2300" s="71"/>
      <c r="W2300" s="71"/>
      <c r="X2300" s="71"/>
      <c r="Y2300" s="71"/>
      <c r="Z2300" s="86"/>
      <c r="AA2300" s="72"/>
      <c r="AB2300" s="72"/>
      <c r="AC2300" s="72"/>
      <c r="AD2300" s="72"/>
      <c r="AE2300" s="72"/>
      <c r="AF2300" s="72"/>
      <c r="AG2300" s="72"/>
      <c r="AH2300" s="86"/>
      <c r="AI2300" s="73"/>
      <c r="AJ2300" s="80" t="str">
        <f>IF(AND(B2300&lt;&gt;"Affordable Housing",OR(K2300="",L2300="")),"",VLOOKUP(L2300&amp;"-"&amp;K2300,'Household Income Limits'!$A:$L,12,FALSE))</f>
        <v/>
      </c>
      <c r="AK2300" s="81" t="str">
        <f>IF(AJ2300="","",AI2300/VLOOKUP(L2300&amp;"-"&amp;K2300,'Household Income Limits'!$A:$L,11,FALSE))</f>
        <v/>
      </c>
      <c r="AL2300" s="82" t="str">
        <f t="shared" ca="1" si="108"/>
        <v/>
      </c>
      <c r="AM2300" s="83" t="str">
        <f t="shared" ca="1" si="109"/>
        <v/>
      </c>
      <c r="AN2300" s="82" t="str">
        <f t="shared" si="107"/>
        <v/>
      </c>
      <c r="AO2300" s="74" t="str">
        <f t="array" ref="AO2300">IFERROR(INDEX(download!$C$4:$C$6,MATCH(1,(download!$B$4:$B$6=B2300)*(download!$D$4:$D$6="lookup"),0)),"")</f>
        <v/>
      </c>
      <c r="AP2300" s="74" t="str">
        <f t="array" ref="AP2300">IFERROR(INDEX(download!$C$7:$C$11,MATCH(1,(download!$B$7:$B$11=D2300)*(download!$D$7:$D$11="lookup"),0)),"")</f>
        <v/>
      </c>
      <c r="AQ2300" s="74" t="str">
        <f t="array" ref="AQ2300">IFERROR(INDEX(download!$C$12:$C$17,MATCH(1,(download!$B$12:$B$17=E2300)*(download!$D$12:$D$17="lookup"),0)),"")</f>
        <v/>
      </c>
      <c r="AR2300" s="74" t="str">
        <f t="array" ref="AR2300">IFERROR(INDEX(download!$C$43:$C$45,MATCH(1,(download!$B$43:$B$45=H2300)*(download!$D$43:$D$45="lookup"),0)),"")</f>
        <v/>
      </c>
      <c r="AS2300" s="74" t="str">
        <f t="array" ref="AS2300">IFERROR(INDEX(download!$C$18:$C$19,MATCH(1,(download!$B$18:$B$19=S2300)*(download!$D$18:$D$19="lookup"),0)),"")</f>
        <v/>
      </c>
      <c r="AT2300" s="74" t="str">
        <f t="array" ref="AT2300">IFERROR(INDEX(download!$C$20:$C$25,MATCH(1,(download!$B$20:$B$25=T2300)*(download!$D$20:$D$25="lookup"),0)),"")</f>
        <v/>
      </c>
      <c r="AU2300" s="74" t="str">
        <f t="array" ref="AU2300">IFERROR(INDEX(download!$C$26:$C$27,MATCH(1,(download!$B$26:$B$27=Z2300)*(download!$D$26:$D$27="lookup"),0)),"")</f>
        <v/>
      </c>
      <c r="AV2300" s="74" t="str">
        <f t="array" ref="AV2300">IFERROR(INDEX(download!$C$28:$C$42,MATCH(1,(download!$B$28:$B$42=AA2300)*(download!$D$28:$D$42="lookup"),0)),"")</f>
        <v/>
      </c>
      <c r="AW2300" s="74" t="str">
        <f t="array" ref="AW2300">IFERROR(INDEX(download!$C$54:$C$55,MATCH(1,(download!$B$54:$B$55=AG2300)*(download!$D$54:$D$55="lookup"),0)),"")</f>
        <v/>
      </c>
      <c r="AX2300" s="74" t="str">
        <f t="array" ref="AX2300">IFERROR(INDEX(download!$C$46:$C$53,MATCH(1,(download!$B$46:$B$53=AH2300)*(download!$D$46:$D$53="lookup"),0)),"")</f>
        <v/>
      </c>
    </row>
    <row r="2301" spans="1:50" x14ac:dyDescent="0.25">
      <c r="A2301" s="64"/>
      <c r="B2301" s="65"/>
      <c r="C2301" s="66"/>
      <c r="D2301" s="65"/>
      <c r="E2301" s="65"/>
      <c r="F2301" s="67"/>
      <c r="G2301" s="67"/>
      <c r="H2301" s="67"/>
      <c r="I2301" s="65"/>
      <c r="J2301" s="68"/>
      <c r="K2301" s="68"/>
      <c r="L2301" s="68"/>
      <c r="M2301" s="84"/>
      <c r="N2301" s="84"/>
      <c r="O2301" s="69"/>
      <c r="P2301" s="69"/>
      <c r="Q2301" s="70"/>
      <c r="R2301" s="70"/>
      <c r="S2301" s="71"/>
      <c r="T2301" s="71"/>
      <c r="U2301" s="71"/>
      <c r="V2301" s="71"/>
      <c r="W2301" s="71"/>
      <c r="X2301" s="71"/>
      <c r="Y2301" s="71"/>
      <c r="Z2301" s="86"/>
      <c r="AA2301" s="72"/>
      <c r="AB2301" s="72"/>
      <c r="AC2301" s="72"/>
      <c r="AD2301" s="72"/>
      <c r="AE2301" s="72"/>
      <c r="AF2301" s="72"/>
      <c r="AG2301" s="72"/>
      <c r="AH2301" s="86"/>
      <c r="AI2301" s="73"/>
      <c r="AJ2301" s="80" t="str">
        <f>IF(AND(B2301&lt;&gt;"Affordable Housing",OR(K2301="",L2301="")),"",VLOOKUP(L2301&amp;"-"&amp;K2301,'Household Income Limits'!$A:$L,12,FALSE))</f>
        <v/>
      </c>
      <c r="AK2301" s="81" t="str">
        <f>IF(AJ2301="","",AI2301/VLOOKUP(L2301&amp;"-"&amp;K2301,'Household Income Limits'!$A:$L,11,FALSE))</f>
        <v/>
      </c>
      <c r="AL2301" s="82" t="str">
        <f t="shared" ca="1" si="108"/>
        <v/>
      </c>
      <c r="AM2301" s="83" t="str">
        <f t="shared" ca="1" si="109"/>
        <v/>
      </c>
      <c r="AN2301" s="82" t="str">
        <f t="shared" si="107"/>
        <v/>
      </c>
      <c r="AO2301" s="74" t="str">
        <f t="array" ref="AO2301">IFERROR(INDEX(download!$C$4:$C$6,MATCH(1,(download!$B$4:$B$6=B2301)*(download!$D$4:$D$6="lookup"),0)),"")</f>
        <v/>
      </c>
      <c r="AP2301" s="74" t="str">
        <f t="array" ref="AP2301">IFERROR(INDEX(download!$C$7:$C$11,MATCH(1,(download!$B$7:$B$11=D2301)*(download!$D$7:$D$11="lookup"),0)),"")</f>
        <v/>
      </c>
      <c r="AQ2301" s="74" t="str">
        <f t="array" ref="AQ2301">IFERROR(INDEX(download!$C$12:$C$17,MATCH(1,(download!$B$12:$B$17=E2301)*(download!$D$12:$D$17="lookup"),0)),"")</f>
        <v/>
      </c>
      <c r="AR2301" s="74" t="str">
        <f t="array" ref="AR2301">IFERROR(INDEX(download!$C$43:$C$45,MATCH(1,(download!$B$43:$B$45=H2301)*(download!$D$43:$D$45="lookup"),0)),"")</f>
        <v/>
      </c>
      <c r="AS2301" s="74" t="str">
        <f t="array" ref="AS2301">IFERROR(INDEX(download!$C$18:$C$19,MATCH(1,(download!$B$18:$B$19=S2301)*(download!$D$18:$D$19="lookup"),0)),"")</f>
        <v/>
      </c>
      <c r="AT2301" s="74" t="str">
        <f t="array" ref="AT2301">IFERROR(INDEX(download!$C$20:$C$25,MATCH(1,(download!$B$20:$B$25=T2301)*(download!$D$20:$D$25="lookup"),0)),"")</f>
        <v/>
      </c>
      <c r="AU2301" s="74" t="str">
        <f t="array" ref="AU2301">IFERROR(INDEX(download!$C$26:$C$27,MATCH(1,(download!$B$26:$B$27=Z2301)*(download!$D$26:$D$27="lookup"),0)),"")</f>
        <v/>
      </c>
      <c r="AV2301" s="74" t="str">
        <f t="array" ref="AV2301">IFERROR(INDEX(download!$C$28:$C$42,MATCH(1,(download!$B$28:$B$42=AA2301)*(download!$D$28:$D$42="lookup"),0)),"")</f>
        <v/>
      </c>
      <c r="AW2301" s="74" t="str">
        <f t="array" ref="AW2301">IFERROR(INDEX(download!$C$54:$C$55,MATCH(1,(download!$B$54:$B$55=AG2301)*(download!$D$54:$D$55="lookup"),0)),"")</f>
        <v/>
      </c>
      <c r="AX2301" s="74" t="str">
        <f t="array" ref="AX2301">IFERROR(INDEX(download!$C$46:$C$53,MATCH(1,(download!$B$46:$B$53=AH2301)*(download!$D$46:$D$53="lookup"),0)),"")</f>
        <v/>
      </c>
    </row>
    <row r="2302" spans="1:50" x14ac:dyDescent="0.25">
      <c r="A2302" s="64"/>
      <c r="B2302" s="65"/>
      <c r="C2302" s="66"/>
      <c r="D2302" s="65"/>
      <c r="E2302" s="65"/>
      <c r="F2302" s="67"/>
      <c r="G2302" s="67"/>
      <c r="H2302" s="67"/>
      <c r="I2302" s="65"/>
      <c r="J2302" s="68"/>
      <c r="K2302" s="68"/>
      <c r="L2302" s="68"/>
      <c r="M2302" s="84"/>
      <c r="N2302" s="84"/>
      <c r="O2302" s="69"/>
      <c r="P2302" s="69"/>
      <c r="Q2302" s="70"/>
      <c r="R2302" s="70"/>
      <c r="S2302" s="71"/>
      <c r="T2302" s="71"/>
      <c r="U2302" s="71"/>
      <c r="V2302" s="71"/>
      <c r="W2302" s="71"/>
      <c r="X2302" s="71"/>
      <c r="Y2302" s="71"/>
      <c r="Z2302" s="86"/>
      <c r="AA2302" s="72"/>
      <c r="AB2302" s="72"/>
      <c r="AC2302" s="72"/>
      <c r="AD2302" s="72"/>
      <c r="AE2302" s="72"/>
      <c r="AF2302" s="72"/>
      <c r="AG2302" s="72"/>
      <c r="AH2302" s="86"/>
      <c r="AI2302" s="73"/>
      <c r="AJ2302" s="80" t="str">
        <f>IF(AND(B2302&lt;&gt;"Affordable Housing",OR(K2302="",L2302="")),"",VLOOKUP(L2302&amp;"-"&amp;K2302,'Household Income Limits'!$A:$L,12,FALSE))</f>
        <v/>
      </c>
      <c r="AK2302" s="81" t="str">
        <f>IF(AJ2302="","",AI2302/VLOOKUP(L2302&amp;"-"&amp;K2302,'Household Income Limits'!$A:$L,11,FALSE))</f>
        <v/>
      </c>
      <c r="AL2302" s="82" t="str">
        <f t="shared" ca="1" si="108"/>
        <v/>
      </c>
      <c r="AM2302" s="83" t="str">
        <f t="shared" ca="1" si="109"/>
        <v/>
      </c>
      <c r="AN2302" s="82" t="str">
        <f t="shared" si="107"/>
        <v/>
      </c>
      <c r="AO2302" s="74" t="str">
        <f t="array" ref="AO2302">IFERROR(INDEX(download!$C$4:$C$6,MATCH(1,(download!$B$4:$B$6=B2302)*(download!$D$4:$D$6="lookup"),0)),"")</f>
        <v/>
      </c>
      <c r="AP2302" s="74" t="str">
        <f t="array" ref="AP2302">IFERROR(INDEX(download!$C$7:$C$11,MATCH(1,(download!$B$7:$B$11=D2302)*(download!$D$7:$D$11="lookup"),0)),"")</f>
        <v/>
      </c>
      <c r="AQ2302" s="74" t="str">
        <f t="array" ref="AQ2302">IFERROR(INDEX(download!$C$12:$C$17,MATCH(1,(download!$B$12:$B$17=E2302)*(download!$D$12:$D$17="lookup"),0)),"")</f>
        <v/>
      </c>
      <c r="AR2302" s="74" t="str">
        <f t="array" ref="AR2302">IFERROR(INDEX(download!$C$43:$C$45,MATCH(1,(download!$B$43:$B$45=H2302)*(download!$D$43:$D$45="lookup"),0)),"")</f>
        <v/>
      </c>
      <c r="AS2302" s="74" t="str">
        <f t="array" ref="AS2302">IFERROR(INDEX(download!$C$18:$C$19,MATCH(1,(download!$B$18:$B$19=S2302)*(download!$D$18:$D$19="lookup"),0)),"")</f>
        <v/>
      </c>
      <c r="AT2302" s="74" t="str">
        <f t="array" ref="AT2302">IFERROR(INDEX(download!$C$20:$C$25,MATCH(1,(download!$B$20:$B$25=T2302)*(download!$D$20:$D$25="lookup"),0)),"")</f>
        <v/>
      </c>
      <c r="AU2302" s="74" t="str">
        <f t="array" ref="AU2302">IFERROR(INDEX(download!$C$26:$C$27,MATCH(1,(download!$B$26:$B$27=Z2302)*(download!$D$26:$D$27="lookup"),0)),"")</f>
        <v/>
      </c>
      <c r="AV2302" s="74" t="str">
        <f t="array" ref="AV2302">IFERROR(INDEX(download!$C$28:$C$42,MATCH(1,(download!$B$28:$B$42=AA2302)*(download!$D$28:$D$42="lookup"),0)),"")</f>
        <v/>
      </c>
      <c r="AW2302" s="74" t="str">
        <f t="array" ref="AW2302">IFERROR(INDEX(download!$C$54:$C$55,MATCH(1,(download!$B$54:$B$55=AG2302)*(download!$D$54:$D$55="lookup"),0)),"")</f>
        <v/>
      </c>
      <c r="AX2302" s="74" t="str">
        <f t="array" ref="AX2302">IFERROR(INDEX(download!$C$46:$C$53,MATCH(1,(download!$B$46:$B$53=AH2302)*(download!$D$46:$D$53="lookup"),0)),"")</f>
        <v/>
      </c>
    </row>
    <row r="2303" spans="1:50" x14ac:dyDescent="0.25">
      <c r="A2303" s="64"/>
      <c r="B2303" s="65"/>
      <c r="C2303" s="66"/>
      <c r="D2303" s="65"/>
      <c r="E2303" s="65"/>
      <c r="F2303" s="67"/>
      <c r="G2303" s="67"/>
      <c r="H2303" s="67"/>
      <c r="I2303" s="65"/>
      <c r="J2303" s="68"/>
      <c r="K2303" s="68"/>
      <c r="L2303" s="68"/>
      <c r="M2303" s="84"/>
      <c r="N2303" s="84"/>
      <c r="O2303" s="69"/>
      <c r="P2303" s="69"/>
      <c r="Q2303" s="70"/>
      <c r="R2303" s="70"/>
      <c r="S2303" s="71"/>
      <c r="T2303" s="71"/>
      <c r="U2303" s="71"/>
      <c r="V2303" s="71"/>
      <c r="W2303" s="71"/>
      <c r="X2303" s="71"/>
      <c r="Y2303" s="71"/>
      <c r="Z2303" s="86"/>
      <c r="AA2303" s="72"/>
      <c r="AB2303" s="72"/>
      <c r="AC2303" s="72"/>
      <c r="AD2303" s="72"/>
      <c r="AE2303" s="72"/>
      <c r="AF2303" s="72"/>
      <c r="AG2303" s="72"/>
      <c r="AH2303" s="86"/>
      <c r="AI2303" s="73"/>
      <c r="AJ2303" s="80" t="str">
        <f>IF(AND(B2303&lt;&gt;"Affordable Housing",OR(K2303="",L2303="")),"",VLOOKUP(L2303&amp;"-"&amp;K2303,'Household Income Limits'!$A:$L,12,FALSE))</f>
        <v/>
      </c>
      <c r="AK2303" s="81" t="str">
        <f>IF(AJ2303="","",AI2303/VLOOKUP(L2303&amp;"-"&amp;K2303,'Household Income Limits'!$A:$L,11,FALSE))</f>
        <v/>
      </c>
      <c r="AL2303" s="82" t="str">
        <f t="shared" ca="1" si="108"/>
        <v/>
      </c>
      <c r="AM2303" s="83" t="str">
        <f t="shared" ca="1" si="109"/>
        <v/>
      </c>
      <c r="AN2303" s="82" t="str">
        <f t="shared" si="107"/>
        <v/>
      </c>
      <c r="AO2303" s="74" t="str">
        <f t="array" ref="AO2303">IFERROR(INDEX(download!$C$4:$C$6,MATCH(1,(download!$B$4:$B$6=B2303)*(download!$D$4:$D$6="lookup"),0)),"")</f>
        <v/>
      </c>
      <c r="AP2303" s="74" t="str">
        <f t="array" ref="AP2303">IFERROR(INDEX(download!$C$7:$C$11,MATCH(1,(download!$B$7:$B$11=D2303)*(download!$D$7:$D$11="lookup"),0)),"")</f>
        <v/>
      </c>
      <c r="AQ2303" s="74" t="str">
        <f t="array" ref="AQ2303">IFERROR(INDEX(download!$C$12:$C$17,MATCH(1,(download!$B$12:$B$17=E2303)*(download!$D$12:$D$17="lookup"),0)),"")</f>
        <v/>
      </c>
      <c r="AR2303" s="74" t="str">
        <f t="array" ref="AR2303">IFERROR(INDEX(download!$C$43:$C$45,MATCH(1,(download!$B$43:$B$45=H2303)*(download!$D$43:$D$45="lookup"),0)),"")</f>
        <v/>
      </c>
      <c r="AS2303" s="74" t="str">
        <f t="array" ref="AS2303">IFERROR(INDEX(download!$C$18:$C$19,MATCH(1,(download!$B$18:$B$19=S2303)*(download!$D$18:$D$19="lookup"),0)),"")</f>
        <v/>
      </c>
      <c r="AT2303" s="74" t="str">
        <f t="array" ref="AT2303">IFERROR(INDEX(download!$C$20:$C$25,MATCH(1,(download!$B$20:$B$25=T2303)*(download!$D$20:$D$25="lookup"),0)),"")</f>
        <v/>
      </c>
      <c r="AU2303" s="74" t="str">
        <f t="array" ref="AU2303">IFERROR(INDEX(download!$C$26:$C$27,MATCH(1,(download!$B$26:$B$27=Z2303)*(download!$D$26:$D$27="lookup"),0)),"")</f>
        <v/>
      </c>
      <c r="AV2303" s="74" t="str">
        <f t="array" ref="AV2303">IFERROR(INDEX(download!$C$28:$C$42,MATCH(1,(download!$B$28:$B$42=AA2303)*(download!$D$28:$D$42="lookup"),0)),"")</f>
        <v/>
      </c>
      <c r="AW2303" s="74" t="str">
        <f t="array" ref="AW2303">IFERROR(INDEX(download!$C$54:$C$55,MATCH(1,(download!$B$54:$B$55=AG2303)*(download!$D$54:$D$55="lookup"),0)),"")</f>
        <v/>
      </c>
      <c r="AX2303" s="74" t="str">
        <f t="array" ref="AX2303">IFERROR(INDEX(download!$C$46:$C$53,MATCH(1,(download!$B$46:$B$53=AH2303)*(download!$D$46:$D$53="lookup"),0)),"")</f>
        <v/>
      </c>
    </row>
    <row r="2304" spans="1:50" x14ac:dyDescent="0.25">
      <c r="A2304" s="64"/>
      <c r="B2304" s="65"/>
      <c r="C2304" s="66"/>
      <c r="D2304" s="65"/>
      <c r="E2304" s="65"/>
      <c r="F2304" s="67"/>
      <c r="G2304" s="67"/>
      <c r="H2304" s="67"/>
      <c r="I2304" s="65"/>
      <c r="J2304" s="68"/>
      <c r="K2304" s="68"/>
      <c r="L2304" s="68"/>
      <c r="M2304" s="84"/>
      <c r="N2304" s="84"/>
      <c r="O2304" s="69"/>
      <c r="P2304" s="69"/>
      <c r="Q2304" s="70"/>
      <c r="R2304" s="70"/>
      <c r="S2304" s="71"/>
      <c r="T2304" s="71"/>
      <c r="U2304" s="71"/>
      <c r="V2304" s="71"/>
      <c r="W2304" s="71"/>
      <c r="X2304" s="71"/>
      <c r="Y2304" s="71"/>
      <c r="Z2304" s="86"/>
      <c r="AA2304" s="72"/>
      <c r="AB2304" s="72"/>
      <c r="AC2304" s="72"/>
      <c r="AD2304" s="72"/>
      <c r="AE2304" s="72"/>
      <c r="AF2304" s="72"/>
      <c r="AG2304" s="72"/>
      <c r="AH2304" s="86"/>
      <c r="AI2304" s="73"/>
      <c r="AJ2304" s="80" t="str">
        <f>IF(AND(B2304&lt;&gt;"Affordable Housing",OR(K2304="",L2304="")),"",VLOOKUP(L2304&amp;"-"&amp;K2304,'Household Income Limits'!$A:$L,12,FALSE))</f>
        <v/>
      </c>
      <c r="AK2304" s="81" t="str">
        <f>IF(AJ2304="","",AI2304/VLOOKUP(L2304&amp;"-"&amp;K2304,'Household Income Limits'!$A:$L,11,FALSE))</f>
        <v/>
      </c>
      <c r="AL2304" s="82" t="str">
        <f t="shared" ca="1" si="108"/>
        <v/>
      </c>
      <c r="AM2304" s="83" t="str">
        <f t="shared" ca="1" si="109"/>
        <v/>
      </c>
      <c r="AN2304" s="82" t="str">
        <f t="shared" si="107"/>
        <v/>
      </c>
      <c r="AO2304" s="74" t="str">
        <f t="array" ref="AO2304">IFERROR(INDEX(download!$C$4:$C$6,MATCH(1,(download!$B$4:$B$6=B2304)*(download!$D$4:$D$6="lookup"),0)),"")</f>
        <v/>
      </c>
      <c r="AP2304" s="74" t="str">
        <f t="array" ref="AP2304">IFERROR(INDEX(download!$C$7:$C$11,MATCH(1,(download!$B$7:$B$11=D2304)*(download!$D$7:$D$11="lookup"),0)),"")</f>
        <v/>
      </c>
      <c r="AQ2304" s="74" t="str">
        <f t="array" ref="AQ2304">IFERROR(INDEX(download!$C$12:$C$17,MATCH(1,(download!$B$12:$B$17=E2304)*(download!$D$12:$D$17="lookup"),0)),"")</f>
        <v/>
      </c>
      <c r="AR2304" s="74" t="str">
        <f t="array" ref="AR2304">IFERROR(INDEX(download!$C$43:$C$45,MATCH(1,(download!$B$43:$B$45=H2304)*(download!$D$43:$D$45="lookup"),0)),"")</f>
        <v/>
      </c>
      <c r="AS2304" s="74" t="str">
        <f t="array" ref="AS2304">IFERROR(INDEX(download!$C$18:$C$19,MATCH(1,(download!$B$18:$B$19=S2304)*(download!$D$18:$D$19="lookup"),0)),"")</f>
        <v/>
      </c>
      <c r="AT2304" s="74" t="str">
        <f t="array" ref="AT2304">IFERROR(INDEX(download!$C$20:$C$25,MATCH(1,(download!$B$20:$B$25=T2304)*(download!$D$20:$D$25="lookup"),0)),"")</f>
        <v/>
      </c>
      <c r="AU2304" s="74" t="str">
        <f t="array" ref="AU2304">IFERROR(INDEX(download!$C$26:$C$27,MATCH(1,(download!$B$26:$B$27=Z2304)*(download!$D$26:$D$27="lookup"),0)),"")</f>
        <v/>
      </c>
      <c r="AV2304" s="74" t="str">
        <f t="array" ref="AV2304">IFERROR(INDEX(download!$C$28:$C$42,MATCH(1,(download!$B$28:$B$42=AA2304)*(download!$D$28:$D$42="lookup"),0)),"")</f>
        <v/>
      </c>
      <c r="AW2304" s="74" t="str">
        <f t="array" ref="AW2304">IFERROR(INDEX(download!$C$54:$C$55,MATCH(1,(download!$B$54:$B$55=AG2304)*(download!$D$54:$D$55="lookup"),0)),"")</f>
        <v/>
      </c>
      <c r="AX2304" s="74" t="str">
        <f t="array" ref="AX2304">IFERROR(INDEX(download!$C$46:$C$53,MATCH(1,(download!$B$46:$B$53=AH2304)*(download!$D$46:$D$53="lookup"),0)),"")</f>
        <v/>
      </c>
    </row>
    <row r="2305" spans="1:50" x14ac:dyDescent="0.25">
      <c r="A2305" s="64"/>
      <c r="B2305" s="65"/>
      <c r="C2305" s="66"/>
      <c r="D2305" s="65"/>
      <c r="E2305" s="65"/>
      <c r="F2305" s="67"/>
      <c r="G2305" s="67"/>
      <c r="H2305" s="67"/>
      <c r="I2305" s="65"/>
      <c r="J2305" s="68"/>
      <c r="K2305" s="68"/>
      <c r="L2305" s="68"/>
      <c r="M2305" s="84"/>
      <c r="N2305" s="84"/>
      <c r="O2305" s="69"/>
      <c r="P2305" s="69"/>
      <c r="Q2305" s="70"/>
      <c r="R2305" s="70"/>
      <c r="S2305" s="71"/>
      <c r="T2305" s="71"/>
      <c r="U2305" s="71"/>
      <c r="V2305" s="71"/>
      <c r="W2305" s="71"/>
      <c r="X2305" s="71"/>
      <c r="Y2305" s="71"/>
      <c r="Z2305" s="86"/>
      <c r="AA2305" s="72"/>
      <c r="AB2305" s="72"/>
      <c r="AC2305" s="72"/>
      <c r="AD2305" s="72"/>
      <c r="AE2305" s="72"/>
      <c r="AF2305" s="72"/>
      <c r="AG2305" s="72"/>
      <c r="AH2305" s="86"/>
      <c r="AI2305" s="73"/>
      <c r="AJ2305" s="80" t="str">
        <f>IF(AND(B2305&lt;&gt;"Affordable Housing",OR(K2305="",L2305="")),"",VLOOKUP(L2305&amp;"-"&amp;K2305,'Household Income Limits'!$A:$L,12,FALSE))</f>
        <v/>
      </c>
      <c r="AK2305" s="81" t="str">
        <f>IF(AJ2305="","",AI2305/VLOOKUP(L2305&amp;"-"&amp;K2305,'Household Income Limits'!$A:$L,11,FALSE))</f>
        <v/>
      </c>
      <c r="AL2305" s="82" t="str">
        <f t="shared" ca="1" si="108"/>
        <v/>
      </c>
      <c r="AM2305" s="83" t="str">
        <f t="shared" ca="1" si="109"/>
        <v/>
      </c>
      <c r="AN2305" s="82" t="str">
        <f t="shared" si="107"/>
        <v/>
      </c>
      <c r="AO2305" s="74" t="str">
        <f t="array" ref="AO2305">IFERROR(INDEX(download!$C$4:$C$6,MATCH(1,(download!$B$4:$B$6=B2305)*(download!$D$4:$D$6="lookup"),0)),"")</f>
        <v/>
      </c>
      <c r="AP2305" s="74" t="str">
        <f t="array" ref="AP2305">IFERROR(INDEX(download!$C$7:$C$11,MATCH(1,(download!$B$7:$B$11=D2305)*(download!$D$7:$D$11="lookup"),0)),"")</f>
        <v/>
      </c>
      <c r="AQ2305" s="74" t="str">
        <f t="array" ref="AQ2305">IFERROR(INDEX(download!$C$12:$C$17,MATCH(1,(download!$B$12:$B$17=E2305)*(download!$D$12:$D$17="lookup"),0)),"")</f>
        <v/>
      </c>
      <c r="AR2305" s="74" t="str">
        <f t="array" ref="AR2305">IFERROR(INDEX(download!$C$43:$C$45,MATCH(1,(download!$B$43:$B$45=H2305)*(download!$D$43:$D$45="lookup"),0)),"")</f>
        <v/>
      </c>
      <c r="AS2305" s="74" t="str">
        <f t="array" ref="AS2305">IFERROR(INDEX(download!$C$18:$C$19,MATCH(1,(download!$B$18:$B$19=S2305)*(download!$D$18:$D$19="lookup"),0)),"")</f>
        <v/>
      </c>
      <c r="AT2305" s="74" t="str">
        <f t="array" ref="AT2305">IFERROR(INDEX(download!$C$20:$C$25,MATCH(1,(download!$B$20:$B$25=T2305)*(download!$D$20:$D$25="lookup"),0)),"")</f>
        <v/>
      </c>
      <c r="AU2305" s="74" t="str">
        <f t="array" ref="AU2305">IFERROR(INDEX(download!$C$26:$C$27,MATCH(1,(download!$B$26:$B$27=Z2305)*(download!$D$26:$D$27="lookup"),0)),"")</f>
        <v/>
      </c>
      <c r="AV2305" s="74" t="str">
        <f t="array" ref="AV2305">IFERROR(INDEX(download!$C$28:$C$42,MATCH(1,(download!$B$28:$B$42=AA2305)*(download!$D$28:$D$42="lookup"),0)),"")</f>
        <v/>
      </c>
      <c r="AW2305" s="74" t="str">
        <f t="array" ref="AW2305">IFERROR(INDEX(download!$C$54:$C$55,MATCH(1,(download!$B$54:$B$55=AG2305)*(download!$D$54:$D$55="lookup"),0)),"")</f>
        <v/>
      </c>
      <c r="AX2305" s="74" t="str">
        <f t="array" ref="AX2305">IFERROR(INDEX(download!$C$46:$C$53,MATCH(1,(download!$B$46:$B$53=AH2305)*(download!$D$46:$D$53="lookup"),0)),"")</f>
        <v/>
      </c>
    </row>
    <row r="2306" spans="1:50" x14ac:dyDescent="0.25">
      <c r="A2306" s="64"/>
      <c r="B2306" s="65"/>
      <c r="C2306" s="66"/>
      <c r="D2306" s="65"/>
      <c r="E2306" s="65"/>
      <c r="F2306" s="67"/>
      <c r="G2306" s="67"/>
      <c r="H2306" s="67"/>
      <c r="I2306" s="65"/>
      <c r="J2306" s="68"/>
      <c r="K2306" s="68"/>
      <c r="L2306" s="68"/>
      <c r="M2306" s="84"/>
      <c r="N2306" s="84"/>
      <c r="O2306" s="69"/>
      <c r="P2306" s="69"/>
      <c r="Q2306" s="70"/>
      <c r="R2306" s="70"/>
      <c r="S2306" s="71"/>
      <c r="T2306" s="71"/>
      <c r="U2306" s="71"/>
      <c r="V2306" s="71"/>
      <c r="W2306" s="71"/>
      <c r="X2306" s="71"/>
      <c r="Y2306" s="71"/>
      <c r="Z2306" s="86"/>
      <c r="AA2306" s="72"/>
      <c r="AB2306" s="72"/>
      <c r="AC2306" s="72"/>
      <c r="AD2306" s="72"/>
      <c r="AE2306" s="72"/>
      <c r="AF2306" s="72"/>
      <c r="AG2306" s="72"/>
      <c r="AH2306" s="86"/>
      <c r="AI2306" s="73"/>
      <c r="AJ2306" s="80" t="str">
        <f>IF(AND(B2306&lt;&gt;"Affordable Housing",OR(K2306="",L2306="")),"",VLOOKUP(L2306&amp;"-"&amp;K2306,'Household Income Limits'!$A:$L,12,FALSE))</f>
        <v/>
      </c>
      <c r="AK2306" s="81" t="str">
        <f>IF(AJ2306="","",AI2306/VLOOKUP(L2306&amp;"-"&amp;K2306,'Household Income Limits'!$A:$L,11,FALSE))</f>
        <v/>
      </c>
      <c r="AL2306" s="82" t="str">
        <f t="shared" ca="1" si="108"/>
        <v/>
      </c>
      <c r="AM2306" s="83" t="str">
        <f t="shared" ca="1" si="109"/>
        <v/>
      </c>
      <c r="AN2306" s="82" t="str">
        <f t="shared" si="107"/>
        <v/>
      </c>
      <c r="AO2306" s="74" t="str">
        <f t="array" ref="AO2306">IFERROR(INDEX(download!$C$4:$C$6,MATCH(1,(download!$B$4:$B$6=B2306)*(download!$D$4:$D$6="lookup"),0)),"")</f>
        <v/>
      </c>
      <c r="AP2306" s="74" t="str">
        <f t="array" ref="AP2306">IFERROR(INDEX(download!$C$7:$C$11,MATCH(1,(download!$B$7:$B$11=D2306)*(download!$D$7:$D$11="lookup"),0)),"")</f>
        <v/>
      </c>
      <c r="AQ2306" s="74" t="str">
        <f t="array" ref="AQ2306">IFERROR(INDEX(download!$C$12:$C$17,MATCH(1,(download!$B$12:$B$17=E2306)*(download!$D$12:$D$17="lookup"),0)),"")</f>
        <v/>
      </c>
      <c r="AR2306" s="74" t="str">
        <f t="array" ref="AR2306">IFERROR(INDEX(download!$C$43:$C$45,MATCH(1,(download!$B$43:$B$45=H2306)*(download!$D$43:$D$45="lookup"),0)),"")</f>
        <v/>
      </c>
      <c r="AS2306" s="74" t="str">
        <f t="array" ref="AS2306">IFERROR(INDEX(download!$C$18:$C$19,MATCH(1,(download!$B$18:$B$19=S2306)*(download!$D$18:$D$19="lookup"),0)),"")</f>
        <v/>
      </c>
      <c r="AT2306" s="74" t="str">
        <f t="array" ref="AT2306">IFERROR(INDEX(download!$C$20:$C$25,MATCH(1,(download!$B$20:$B$25=T2306)*(download!$D$20:$D$25="lookup"),0)),"")</f>
        <v/>
      </c>
      <c r="AU2306" s="74" t="str">
        <f t="array" ref="AU2306">IFERROR(INDEX(download!$C$26:$C$27,MATCH(1,(download!$B$26:$B$27=Z2306)*(download!$D$26:$D$27="lookup"),0)),"")</f>
        <v/>
      </c>
      <c r="AV2306" s="74" t="str">
        <f t="array" ref="AV2306">IFERROR(INDEX(download!$C$28:$C$42,MATCH(1,(download!$B$28:$B$42=AA2306)*(download!$D$28:$D$42="lookup"),0)),"")</f>
        <v/>
      </c>
      <c r="AW2306" s="74" t="str">
        <f t="array" ref="AW2306">IFERROR(INDEX(download!$C$54:$C$55,MATCH(1,(download!$B$54:$B$55=AG2306)*(download!$D$54:$D$55="lookup"),0)),"")</f>
        <v/>
      </c>
      <c r="AX2306" s="74" t="str">
        <f t="array" ref="AX2306">IFERROR(INDEX(download!$C$46:$C$53,MATCH(1,(download!$B$46:$B$53=AH2306)*(download!$D$46:$D$53="lookup"),0)),"")</f>
        <v/>
      </c>
    </row>
    <row r="2307" spans="1:50" x14ac:dyDescent="0.25">
      <c r="A2307" s="64"/>
      <c r="B2307" s="65"/>
      <c r="C2307" s="66"/>
      <c r="D2307" s="65"/>
      <c r="E2307" s="65"/>
      <c r="F2307" s="67"/>
      <c r="G2307" s="67"/>
      <c r="H2307" s="67"/>
      <c r="I2307" s="65"/>
      <c r="J2307" s="68"/>
      <c r="K2307" s="68"/>
      <c r="L2307" s="68"/>
      <c r="M2307" s="84"/>
      <c r="N2307" s="84"/>
      <c r="O2307" s="69"/>
      <c r="P2307" s="69"/>
      <c r="Q2307" s="70"/>
      <c r="R2307" s="70"/>
      <c r="S2307" s="71"/>
      <c r="T2307" s="71"/>
      <c r="U2307" s="71"/>
      <c r="V2307" s="71"/>
      <c r="W2307" s="71"/>
      <c r="X2307" s="71"/>
      <c r="Y2307" s="71"/>
      <c r="Z2307" s="86"/>
      <c r="AA2307" s="72"/>
      <c r="AB2307" s="72"/>
      <c r="AC2307" s="72"/>
      <c r="AD2307" s="72"/>
      <c r="AE2307" s="72"/>
      <c r="AF2307" s="72"/>
      <c r="AG2307" s="72"/>
      <c r="AH2307" s="86"/>
      <c r="AI2307" s="73"/>
      <c r="AJ2307" s="80" t="str">
        <f>IF(AND(B2307&lt;&gt;"Affordable Housing",OR(K2307="",L2307="")),"",VLOOKUP(L2307&amp;"-"&amp;K2307,'Household Income Limits'!$A:$L,12,FALSE))</f>
        <v/>
      </c>
      <c r="AK2307" s="81" t="str">
        <f>IF(AJ2307="","",AI2307/VLOOKUP(L2307&amp;"-"&amp;K2307,'Household Income Limits'!$A:$L,11,FALSE))</f>
        <v/>
      </c>
      <c r="AL2307" s="82" t="str">
        <f t="shared" ca="1" si="108"/>
        <v/>
      </c>
      <c r="AM2307" s="83" t="str">
        <f t="shared" ca="1" si="109"/>
        <v/>
      </c>
      <c r="AN2307" s="82" t="str">
        <f t="shared" si="107"/>
        <v/>
      </c>
      <c r="AO2307" s="74" t="str">
        <f t="array" ref="AO2307">IFERROR(INDEX(download!$C$4:$C$6,MATCH(1,(download!$B$4:$B$6=B2307)*(download!$D$4:$D$6="lookup"),0)),"")</f>
        <v/>
      </c>
      <c r="AP2307" s="74" t="str">
        <f t="array" ref="AP2307">IFERROR(INDEX(download!$C$7:$C$11,MATCH(1,(download!$B$7:$B$11=D2307)*(download!$D$7:$D$11="lookup"),0)),"")</f>
        <v/>
      </c>
      <c r="AQ2307" s="74" t="str">
        <f t="array" ref="AQ2307">IFERROR(INDEX(download!$C$12:$C$17,MATCH(1,(download!$B$12:$B$17=E2307)*(download!$D$12:$D$17="lookup"),0)),"")</f>
        <v/>
      </c>
      <c r="AR2307" s="74" t="str">
        <f t="array" ref="AR2307">IFERROR(INDEX(download!$C$43:$C$45,MATCH(1,(download!$B$43:$B$45=H2307)*(download!$D$43:$D$45="lookup"),0)),"")</f>
        <v/>
      </c>
      <c r="AS2307" s="74" t="str">
        <f t="array" ref="AS2307">IFERROR(INDEX(download!$C$18:$C$19,MATCH(1,(download!$B$18:$B$19=S2307)*(download!$D$18:$D$19="lookup"),0)),"")</f>
        <v/>
      </c>
      <c r="AT2307" s="74" t="str">
        <f t="array" ref="AT2307">IFERROR(INDEX(download!$C$20:$C$25,MATCH(1,(download!$B$20:$B$25=T2307)*(download!$D$20:$D$25="lookup"),0)),"")</f>
        <v/>
      </c>
      <c r="AU2307" s="74" t="str">
        <f t="array" ref="AU2307">IFERROR(INDEX(download!$C$26:$C$27,MATCH(1,(download!$B$26:$B$27=Z2307)*(download!$D$26:$D$27="lookup"),0)),"")</f>
        <v/>
      </c>
      <c r="AV2307" s="74" t="str">
        <f t="array" ref="AV2307">IFERROR(INDEX(download!$C$28:$C$42,MATCH(1,(download!$B$28:$B$42=AA2307)*(download!$D$28:$D$42="lookup"),0)),"")</f>
        <v/>
      </c>
      <c r="AW2307" s="74" t="str">
        <f t="array" ref="AW2307">IFERROR(INDEX(download!$C$54:$C$55,MATCH(1,(download!$B$54:$B$55=AG2307)*(download!$D$54:$D$55="lookup"),0)),"")</f>
        <v/>
      </c>
      <c r="AX2307" s="74" t="str">
        <f t="array" ref="AX2307">IFERROR(INDEX(download!$C$46:$C$53,MATCH(1,(download!$B$46:$B$53=AH2307)*(download!$D$46:$D$53="lookup"),0)),"")</f>
        <v/>
      </c>
    </row>
    <row r="2308" spans="1:50" x14ac:dyDescent="0.25">
      <c r="A2308" s="64"/>
      <c r="B2308" s="65"/>
      <c r="C2308" s="66"/>
      <c r="D2308" s="65"/>
      <c r="E2308" s="65"/>
      <c r="F2308" s="67"/>
      <c r="G2308" s="67"/>
      <c r="H2308" s="67"/>
      <c r="I2308" s="65"/>
      <c r="J2308" s="68"/>
      <c r="K2308" s="68"/>
      <c r="L2308" s="68"/>
      <c r="M2308" s="84"/>
      <c r="N2308" s="84"/>
      <c r="O2308" s="69"/>
      <c r="P2308" s="69"/>
      <c r="Q2308" s="70"/>
      <c r="R2308" s="70"/>
      <c r="S2308" s="71"/>
      <c r="T2308" s="71"/>
      <c r="U2308" s="71"/>
      <c r="V2308" s="71"/>
      <c r="W2308" s="71"/>
      <c r="X2308" s="71"/>
      <c r="Y2308" s="71"/>
      <c r="Z2308" s="86"/>
      <c r="AA2308" s="72"/>
      <c r="AB2308" s="72"/>
      <c r="AC2308" s="72"/>
      <c r="AD2308" s="72"/>
      <c r="AE2308" s="72"/>
      <c r="AF2308" s="72"/>
      <c r="AG2308" s="72"/>
      <c r="AH2308" s="86"/>
      <c r="AI2308" s="73"/>
      <c r="AJ2308" s="80" t="str">
        <f>IF(AND(B2308&lt;&gt;"Affordable Housing",OR(K2308="",L2308="")),"",VLOOKUP(L2308&amp;"-"&amp;K2308,'Household Income Limits'!$A:$L,12,FALSE))</f>
        <v/>
      </c>
      <c r="AK2308" s="81" t="str">
        <f>IF(AJ2308="","",AI2308/VLOOKUP(L2308&amp;"-"&amp;K2308,'Household Income Limits'!$A:$L,11,FALSE))</f>
        <v/>
      </c>
      <c r="AL2308" s="82" t="str">
        <f t="shared" ca="1" si="108"/>
        <v/>
      </c>
      <c r="AM2308" s="83" t="str">
        <f t="shared" ca="1" si="109"/>
        <v/>
      </c>
      <c r="AN2308" s="82" t="str">
        <f t="shared" ref="AN2308:AN2371" si="110">IF(B2308="","",IF(H2308&lt;&gt;"N/A",-200,
IF(B2308="Economic Development",-50,
IF(AND(OR(B2308="Affordable Housing",B2308="Mixed Use"),OR(E2308="Mortgage Backed Security",E2308="Mortgage Revenue Bond")),-10.5,
IF(AND(OR(B2308="Affordable Housing",B2308="Mixed Use"),OR(E2308="Low Income Housing Tax Credit")),-50,
IF(AND(OR(B2308="Affordable Housing",B2308="Mixed Use"),E2308&lt;&gt;"Mortgage Backed Security",E2308&lt;&gt;"Mortgage Revenue Bond",E2308&lt;&gt;"Low Income Housing Tax Credit",OR(D2308="New Construction",D2308="Rehabilitation")),-200,
IF(AND(OR(B2308="Affordable Housing",B2308="Mixed Use"),E2308&lt;&gt;"Mortgage Backed Security",E2308&lt;&gt;"Mortgage Revenue Bond",E2308&lt;&gt;"Low Income Housing Tax Credit",OR(D2308="Purchase/Acquisition",D2308="Rate Term Refinance",D2308="Cash Out Refinance")),-50,"")))))))</f>
        <v/>
      </c>
      <c r="AO2308" s="74" t="str">
        <f t="array" ref="AO2308">IFERROR(INDEX(download!$C$4:$C$6,MATCH(1,(download!$B$4:$B$6=B2308)*(download!$D$4:$D$6="lookup"),0)),"")</f>
        <v/>
      </c>
      <c r="AP2308" s="74" t="str">
        <f t="array" ref="AP2308">IFERROR(INDEX(download!$C$7:$C$11,MATCH(1,(download!$B$7:$B$11=D2308)*(download!$D$7:$D$11="lookup"),0)),"")</f>
        <v/>
      </c>
      <c r="AQ2308" s="74" t="str">
        <f t="array" ref="AQ2308">IFERROR(INDEX(download!$C$12:$C$17,MATCH(1,(download!$B$12:$B$17=E2308)*(download!$D$12:$D$17="lookup"),0)),"")</f>
        <v/>
      </c>
      <c r="AR2308" s="74" t="str">
        <f t="array" ref="AR2308">IFERROR(INDEX(download!$C$43:$C$45,MATCH(1,(download!$B$43:$B$45=H2308)*(download!$D$43:$D$45="lookup"),0)),"")</f>
        <v/>
      </c>
      <c r="AS2308" s="74" t="str">
        <f t="array" ref="AS2308">IFERROR(INDEX(download!$C$18:$C$19,MATCH(1,(download!$B$18:$B$19=S2308)*(download!$D$18:$D$19="lookup"),0)),"")</f>
        <v/>
      </c>
      <c r="AT2308" s="74" t="str">
        <f t="array" ref="AT2308">IFERROR(INDEX(download!$C$20:$C$25,MATCH(1,(download!$B$20:$B$25=T2308)*(download!$D$20:$D$25="lookup"),0)),"")</f>
        <v/>
      </c>
      <c r="AU2308" s="74" t="str">
        <f t="array" ref="AU2308">IFERROR(INDEX(download!$C$26:$C$27,MATCH(1,(download!$B$26:$B$27=Z2308)*(download!$D$26:$D$27="lookup"),0)),"")</f>
        <v/>
      </c>
      <c r="AV2308" s="74" t="str">
        <f t="array" ref="AV2308">IFERROR(INDEX(download!$C$28:$C$42,MATCH(1,(download!$B$28:$B$42=AA2308)*(download!$D$28:$D$42="lookup"),0)),"")</f>
        <v/>
      </c>
      <c r="AW2308" s="74" t="str">
        <f t="array" ref="AW2308">IFERROR(INDEX(download!$C$54:$C$55,MATCH(1,(download!$B$54:$B$55=AG2308)*(download!$D$54:$D$55="lookup"),0)),"")</f>
        <v/>
      </c>
      <c r="AX2308" s="74" t="str">
        <f t="array" ref="AX2308">IFERROR(INDEX(download!$C$46:$C$53,MATCH(1,(download!$B$46:$B$53=AH2308)*(download!$D$46:$D$53="lookup"),0)),"")</f>
        <v/>
      </c>
    </row>
    <row r="2309" spans="1:50" x14ac:dyDescent="0.25">
      <c r="A2309" s="64"/>
      <c r="B2309" s="65"/>
      <c r="C2309" s="66"/>
      <c r="D2309" s="65"/>
      <c r="E2309" s="65"/>
      <c r="F2309" s="67"/>
      <c r="G2309" s="67"/>
      <c r="H2309" s="67"/>
      <c r="I2309" s="65"/>
      <c r="J2309" s="68"/>
      <c r="K2309" s="68"/>
      <c r="L2309" s="68"/>
      <c r="M2309" s="84"/>
      <c r="N2309" s="84"/>
      <c r="O2309" s="69"/>
      <c r="P2309" s="69"/>
      <c r="Q2309" s="70"/>
      <c r="R2309" s="70"/>
      <c r="S2309" s="71"/>
      <c r="T2309" s="71"/>
      <c r="U2309" s="71"/>
      <c r="V2309" s="71"/>
      <c r="W2309" s="71"/>
      <c r="X2309" s="71"/>
      <c r="Y2309" s="71"/>
      <c r="Z2309" s="86"/>
      <c r="AA2309" s="72"/>
      <c r="AB2309" s="72"/>
      <c r="AC2309" s="72"/>
      <c r="AD2309" s="72"/>
      <c r="AE2309" s="72"/>
      <c r="AF2309" s="72"/>
      <c r="AG2309" s="72"/>
      <c r="AH2309" s="86"/>
      <c r="AI2309" s="73"/>
      <c r="AJ2309" s="80" t="str">
        <f>IF(AND(B2309&lt;&gt;"Affordable Housing",OR(K2309="",L2309="")),"",VLOOKUP(L2309&amp;"-"&amp;K2309,'Household Income Limits'!$A:$L,12,FALSE))</f>
        <v/>
      </c>
      <c r="AK2309" s="81" t="str">
        <f>IF(AJ2309="","",AI2309/VLOOKUP(L2309&amp;"-"&amp;K2309,'Household Income Limits'!$A:$L,11,FALSE))</f>
        <v/>
      </c>
      <c r="AL2309" s="82" t="str">
        <f t="shared" ca="1" si="108"/>
        <v/>
      </c>
      <c r="AM2309" s="83" t="str">
        <f t="shared" ca="1" si="109"/>
        <v/>
      </c>
      <c r="AN2309" s="82" t="str">
        <f t="shared" si="110"/>
        <v/>
      </c>
      <c r="AO2309" s="74" t="str">
        <f t="array" ref="AO2309">IFERROR(INDEX(download!$C$4:$C$6,MATCH(1,(download!$B$4:$B$6=B2309)*(download!$D$4:$D$6="lookup"),0)),"")</f>
        <v/>
      </c>
      <c r="AP2309" s="74" t="str">
        <f t="array" ref="AP2309">IFERROR(INDEX(download!$C$7:$C$11,MATCH(1,(download!$B$7:$B$11=D2309)*(download!$D$7:$D$11="lookup"),0)),"")</f>
        <v/>
      </c>
      <c r="AQ2309" s="74" t="str">
        <f t="array" ref="AQ2309">IFERROR(INDEX(download!$C$12:$C$17,MATCH(1,(download!$B$12:$B$17=E2309)*(download!$D$12:$D$17="lookup"),0)),"")</f>
        <v/>
      </c>
      <c r="AR2309" s="74" t="str">
        <f t="array" ref="AR2309">IFERROR(INDEX(download!$C$43:$C$45,MATCH(1,(download!$B$43:$B$45=H2309)*(download!$D$43:$D$45="lookup"),0)),"")</f>
        <v/>
      </c>
      <c r="AS2309" s="74" t="str">
        <f t="array" ref="AS2309">IFERROR(INDEX(download!$C$18:$C$19,MATCH(1,(download!$B$18:$B$19=S2309)*(download!$D$18:$D$19="lookup"),0)),"")</f>
        <v/>
      </c>
      <c r="AT2309" s="74" t="str">
        <f t="array" ref="AT2309">IFERROR(INDEX(download!$C$20:$C$25,MATCH(1,(download!$B$20:$B$25=T2309)*(download!$D$20:$D$25="lookup"),0)),"")</f>
        <v/>
      </c>
      <c r="AU2309" s="74" t="str">
        <f t="array" ref="AU2309">IFERROR(INDEX(download!$C$26:$C$27,MATCH(1,(download!$B$26:$B$27=Z2309)*(download!$D$26:$D$27="lookup"),0)),"")</f>
        <v/>
      </c>
      <c r="AV2309" s="74" t="str">
        <f t="array" ref="AV2309">IFERROR(INDEX(download!$C$28:$C$42,MATCH(1,(download!$B$28:$B$42=AA2309)*(download!$D$28:$D$42="lookup"),0)),"")</f>
        <v/>
      </c>
      <c r="AW2309" s="74" t="str">
        <f t="array" ref="AW2309">IFERROR(INDEX(download!$C$54:$C$55,MATCH(1,(download!$B$54:$B$55=AG2309)*(download!$D$54:$D$55="lookup"),0)),"")</f>
        <v/>
      </c>
      <c r="AX2309" s="74" t="str">
        <f t="array" ref="AX2309">IFERROR(INDEX(download!$C$46:$C$53,MATCH(1,(download!$B$46:$B$53=AH2309)*(download!$D$46:$D$53="lookup"),0)),"")</f>
        <v/>
      </c>
    </row>
    <row r="2310" spans="1:50" x14ac:dyDescent="0.25">
      <c r="A2310" s="64"/>
      <c r="B2310" s="65"/>
      <c r="C2310" s="66"/>
      <c r="D2310" s="65"/>
      <c r="E2310" s="65"/>
      <c r="F2310" s="67"/>
      <c r="G2310" s="67"/>
      <c r="H2310" s="67"/>
      <c r="I2310" s="65"/>
      <c r="J2310" s="68"/>
      <c r="K2310" s="68"/>
      <c r="L2310" s="68"/>
      <c r="M2310" s="84"/>
      <c r="N2310" s="84"/>
      <c r="O2310" s="69"/>
      <c r="P2310" s="69"/>
      <c r="Q2310" s="70"/>
      <c r="R2310" s="70"/>
      <c r="S2310" s="71"/>
      <c r="T2310" s="71"/>
      <c r="U2310" s="71"/>
      <c r="V2310" s="71"/>
      <c r="W2310" s="71"/>
      <c r="X2310" s="71"/>
      <c r="Y2310" s="71"/>
      <c r="Z2310" s="86"/>
      <c r="AA2310" s="72"/>
      <c r="AB2310" s="72"/>
      <c r="AC2310" s="72"/>
      <c r="AD2310" s="72"/>
      <c r="AE2310" s="72"/>
      <c r="AF2310" s="72"/>
      <c r="AG2310" s="72"/>
      <c r="AH2310" s="86"/>
      <c r="AI2310" s="73"/>
      <c r="AJ2310" s="80" t="str">
        <f>IF(AND(B2310&lt;&gt;"Affordable Housing",OR(K2310="",L2310="")),"",VLOOKUP(L2310&amp;"-"&amp;K2310,'Household Income Limits'!$A:$L,12,FALSE))</f>
        <v/>
      </c>
      <c r="AK2310" s="81" t="str">
        <f>IF(AJ2310="","",AI2310/VLOOKUP(L2310&amp;"-"&amp;K2310,'Household Income Limits'!$A:$L,11,FALSE))</f>
        <v/>
      </c>
      <c r="AL2310" s="82" t="str">
        <f t="shared" ca="1" si="108"/>
        <v/>
      </c>
      <c r="AM2310" s="83" t="str">
        <f t="shared" ca="1" si="109"/>
        <v/>
      </c>
      <c r="AN2310" s="82" t="str">
        <f t="shared" si="110"/>
        <v/>
      </c>
      <c r="AO2310" s="74" t="str">
        <f t="array" ref="AO2310">IFERROR(INDEX(download!$C$4:$C$6,MATCH(1,(download!$B$4:$B$6=B2310)*(download!$D$4:$D$6="lookup"),0)),"")</f>
        <v/>
      </c>
      <c r="AP2310" s="74" t="str">
        <f t="array" ref="AP2310">IFERROR(INDEX(download!$C$7:$C$11,MATCH(1,(download!$B$7:$B$11=D2310)*(download!$D$7:$D$11="lookup"),0)),"")</f>
        <v/>
      </c>
      <c r="AQ2310" s="74" t="str">
        <f t="array" ref="AQ2310">IFERROR(INDEX(download!$C$12:$C$17,MATCH(1,(download!$B$12:$B$17=E2310)*(download!$D$12:$D$17="lookup"),0)),"")</f>
        <v/>
      </c>
      <c r="AR2310" s="74" t="str">
        <f t="array" ref="AR2310">IFERROR(INDEX(download!$C$43:$C$45,MATCH(1,(download!$B$43:$B$45=H2310)*(download!$D$43:$D$45="lookup"),0)),"")</f>
        <v/>
      </c>
      <c r="AS2310" s="74" t="str">
        <f t="array" ref="AS2310">IFERROR(INDEX(download!$C$18:$C$19,MATCH(1,(download!$B$18:$B$19=S2310)*(download!$D$18:$D$19="lookup"),0)),"")</f>
        <v/>
      </c>
      <c r="AT2310" s="74" t="str">
        <f t="array" ref="AT2310">IFERROR(INDEX(download!$C$20:$C$25,MATCH(1,(download!$B$20:$B$25=T2310)*(download!$D$20:$D$25="lookup"),0)),"")</f>
        <v/>
      </c>
      <c r="AU2310" s="74" t="str">
        <f t="array" ref="AU2310">IFERROR(INDEX(download!$C$26:$C$27,MATCH(1,(download!$B$26:$B$27=Z2310)*(download!$D$26:$D$27="lookup"),0)),"")</f>
        <v/>
      </c>
      <c r="AV2310" s="74" t="str">
        <f t="array" ref="AV2310">IFERROR(INDEX(download!$C$28:$C$42,MATCH(1,(download!$B$28:$B$42=AA2310)*(download!$D$28:$D$42="lookup"),0)),"")</f>
        <v/>
      </c>
      <c r="AW2310" s="74" t="str">
        <f t="array" ref="AW2310">IFERROR(INDEX(download!$C$54:$C$55,MATCH(1,(download!$B$54:$B$55=AG2310)*(download!$D$54:$D$55="lookup"),0)),"")</f>
        <v/>
      </c>
      <c r="AX2310" s="74" t="str">
        <f t="array" ref="AX2310">IFERROR(INDEX(download!$C$46:$C$53,MATCH(1,(download!$B$46:$B$53=AH2310)*(download!$D$46:$D$53="lookup"),0)),"")</f>
        <v/>
      </c>
    </row>
    <row r="2311" spans="1:50" x14ac:dyDescent="0.25">
      <c r="A2311" s="64"/>
      <c r="B2311" s="65"/>
      <c r="C2311" s="66"/>
      <c r="D2311" s="65"/>
      <c r="E2311" s="65"/>
      <c r="F2311" s="67"/>
      <c r="G2311" s="67"/>
      <c r="H2311" s="67"/>
      <c r="I2311" s="65"/>
      <c r="J2311" s="68"/>
      <c r="K2311" s="68"/>
      <c r="L2311" s="68"/>
      <c r="M2311" s="84"/>
      <c r="N2311" s="84"/>
      <c r="O2311" s="69"/>
      <c r="P2311" s="69"/>
      <c r="Q2311" s="70"/>
      <c r="R2311" s="70"/>
      <c r="S2311" s="71"/>
      <c r="T2311" s="71"/>
      <c r="U2311" s="71"/>
      <c r="V2311" s="71"/>
      <c r="W2311" s="71"/>
      <c r="X2311" s="71"/>
      <c r="Y2311" s="71"/>
      <c r="Z2311" s="86"/>
      <c r="AA2311" s="72"/>
      <c r="AB2311" s="72"/>
      <c r="AC2311" s="72"/>
      <c r="AD2311" s="72"/>
      <c r="AE2311" s="72"/>
      <c r="AF2311" s="72"/>
      <c r="AG2311" s="72"/>
      <c r="AH2311" s="86"/>
      <c r="AI2311" s="73"/>
      <c r="AJ2311" s="80" t="str">
        <f>IF(AND(B2311&lt;&gt;"Affordable Housing",OR(K2311="",L2311="")),"",VLOOKUP(L2311&amp;"-"&amp;K2311,'Household Income Limits'!$A:$L,12,FALSE))</f>
        <v/>
      </c>
      <c r="AK2311" s="81" t="str">
        <f>IF(AJ2311="","",AI2311/VLOOKUP(L2311&amp;"-"&amp;K2311,'Household Income Limits'!$A:$L,11,FALSE))</f>
        <v/>
      </c>
      <c r="AL2311" s="82" t="str">
        <f t="shared" ca="1" si="108"/>
        <v/>
      </c>
      <c r="AM2311" s="83" t="str">
        <f t="shared" ca="1" si="109"/>
        <v/>
      </c>
      <c r="AN2311" s="82" t="str">
        <f t="shared" si="110"/>
        <v/>
      </c>
      <c r="AO2311" s="74" t="str">
        <f t="array" ref="AO2311">IFERROR(INDEX(download!$C$4:$C$6,MATCH(1,(download!$B$4:$B$6=B2311)*(download!$D$4:$D$6="lookup"),0)),"")</f>
        <v/>
      </c>
      <c r="AP2311" s="74" t="str">
        <f t="array" ref="AP2311">IFERROR(INDEX(download!$C$7:$C$11,MATCH(1,(download!$B$7:$B$11=D2311)*(download!$D$7:$D$11="lookup"),0)),"")</f>
        <v/>
      </c>
      <c r="AQ2311" s="74" t="str">
        <f t="array" ref="AQ2311">IFERROR(INDEX(download!$C$12:$C$17,MATCH(1,(download!$B$12:$B$17=E2311)*(download!$D$12:$D$17="lookup"),0)),"")</f>
        <v/>
      </c>
      <c r="AR2311" s="74" t="str">
        <f t="array" ref="AR2311">IFERROR(INDEX(download!$C$43:$C$45,MATCH(1,(download!$B$43:$B$45=H2311)*(download!$D$43:$D$45="lookup"),0)),"")</f>
        <v/>
      </c>
      <c r="AS2311" s="74" t="str">
        <f t="array" ref="AS2311">IFERROR(INDEX(download!$C$18:$C$19,MATCH(1,(download!$B$18:$B$19=S2311)*(download!$D$18:$D$19="lookup"),0)),"")</f>
        <v/>
      </c>
      <c r="AT2311" s="74" t="str">
        <f t="array" ref="AT2311">IFERROR(INDEX(download!$C$20:$C$25,MATCH(1,(download!$B$20:$B$25=T2311)*(download!$D$20:$D$25="lookup"),0)),"")</f>
        <v/>
      </c>
      <c r="AU2311" s="74" t="str">
        <f t="array" ref="AU2311">IFERROR(INDEX(download!$C$26:$C$27,MATCH(1,(download!$B$26:$B$27=Z2311)*(download!$D$26:$D$27="lookup"),0)),"")</f>
        <v/>
      </c>
      <c r="AV2311" s="74" t="str">
        <f t="array" ref="AV2311">IFERROR(INDEX(download!$C$28:$C$42,MATCH(1,(download!$B$28:$B$42=AA2311)*(download!$D$28:$D$42="lookup"),0)),"")</f>
        <v/>
      </c>
      <c r="AW2311" s="74" t="str">
        <f t="array" ref="AW2311">IFERROR(INDEX(download!$C$54:$C$55,MATCH(1,(download!$B$54:$B$55=AG2311)*(download!$D$54:$D$55="lookup"),0)),"")</f>
        <v/>
      </c>
      <c r="AX2311" s="74" t="str">
        <f t="array" ref="AX2311">IFERROR(INDEX(download!$C$46:$C$53,MATCH(1,(download!$B$46:$B$53=AH2311)*(download!$D$46:$D$53="lookup"),0)),"")</f>
        <v/>
      </c>
    </row>
    <row r="2312" spans="1:50" x14ac:dyDescent="0.25">
      <c r="A2312" s="64"/>
      <c r="B2312" s="65"/>
      <c r="C2312" s="66"/>
      <c r="D2312" s="65"/>
      <c r="E2312" s="65"/>
      <c r="F2312" s="67"/>
      <c r="G2312" s="67"/>
      <c r="H2312" s="67"/>
      <c r="I2312" s="65"/>
      <c r="J2312" s="68"/>
      <c r="K2312" s="68"/>
      <c r="L2312" s="68"/>
      <c r="M2312" s="84"/>
      <c r="N2312" s="84"/>
      <c r="O2312" s="69"/>
      <c r="P2312" s="69"/>
      <c r="Q2312" s="70"/>
      <c r="R2312" s="70"/>
      <c r="S2312" s="71"/>
      <c r="T2312" s="71"/>
      <c r="U2312" s="71"/>
      <c r="V2312" s="71"/>
      <c r="W2312" s="71"/>
      <c r="X2312" s="71"/>
      <c r="Y2312" s="71"/>
      <c r="Z2312" s="86"/>
      <c r="AA2312" s="72"/>
      <c r="AB2312" s="72"/>
      <c r="AC2312" s="72"/>
      <c r="AD2312" s="72"/>
      <c r="AE2312" s="72"/>
      <c r="AF2312" s="72"/>
      <c r="AG2312" s="72"/>
      <c r="AH2312" s="86"/>
      <c r="AI2312" s="73"/>
      <c r="AJ2312" s="80" t="str">
        <f>IF(AND(B2312&lt;&gt;"Affordable Housing",OR(K2312="",L2312="")),"",VLOOKUP(L2312&amp;"-"&amp;K2312,'Household Income Limits'!$A:$L,12,FALSE))</f>
        <v/>
      </c>
      <c r="AK2312" s="81" t="str">
        <f>IF(AJ2312="","",AI2312/VLOOKUP(L2312&amp;"-"&amp;K2312,'Household Income Limits'!$A:$L,11,FALSE))</f>
        <v/>
      </c>
      <c r="AL2312" s="82" t="str">
        <f t="shared" ca="1" si="108"/>
        <v/>
      </c>
      <c r="AM2312" s="83" t="str">
        <f t="shared" ca="1" si="109"/>
        <v/>
      </c>
      <c r="AN2312" s="82" t="str">
        <f t="shared" si="110"/>
        <v/>
      </c>
      <c r="AO2312" s="74" t="str">
        <f t="array" ref="AO2312">IFERROR(INDEX(download!$C$4:$C$6,MATCH(1,(download!$B$4:$B$6=B2312)*(download!$D$4:$D$6="lookup"),0)),"")</f>
        <v/>
      </c>
      <c r="AP2312" s="74" t="str">
        <f t="array" ref="AP2312">IFERROR(INDEX(download!$C$7:$C$11,MATCH(1,(download!$B$7:$B$11=D2312)*(download!$D$7:$D$11="lookup"),0)),"")</f>
        <v/>
      </c>
      <c r="AQ2312" s="74" t="str">
        <f t="array" ref="AQ2312">IFERROR(INDEX(download!$C$12:$C$17,MATCH(1,(download!$B$12:$B$17=E2312)*(download!$D$12:$D$17="lookup"),0)),"")</f>
        <v/>
      </c>
      <c r="AR2312" s="74" t="str">
        <f t="array" ref="AR2312">IFERROR(INDEX(download!$C$43:$C$45,MATCH(1,(download!$B$43:$B$45=H2312)*(download!$D$43:$D$45="lookup"),0)),"")</f>
        <v/>
      </c>
      <c r="AS2312" s="74" t="str">
        <f t="array" ref="AS2312">IFERROR(INDEX(download!$C$18:$C$19,MATCH(1,(download!$B$18:$B$19=S2312)*(download!$D$18:$D$19="lookup"),0)),"")</f>
        <v/>
      </c>
      <c r="AT2312" s="74" t="str">
        <f t="array" ref="AT2312">IFERROR(INDEX(download!$C$20:$C$25,MATCH(1,(download!$B$20:$B$25=T2312)*(download!$D$20:$D$25="lookup"),0)),"")</f>
        <v/>
      </c>
      <c r="AU2312" s="74" t="str">
        <f t="array" ref="AU2312">IFERROR(INDEX(download!$C$26:$C$27,MATCH(1,(download!$B$26:$B$27=Z2312)*(download!$D$26:$D$27="lookup"),0)),"")</f>
        <v/>
      </c>
      <c r="AV2312" s="74" t="str">
        <f t="array" ref="AV2312">IFERROR(INDEX(download!$C$28:$C$42,MATCH(1,(download!$B$28:$B$42=AA2312)*(download!$D$28:$D$42="lookup"),0)),"")</f>
        <v/>
      </c>
      <c r="AW2312" s="74" t="str">
        <f t="array" ref="AW2312">IFERROR(INDEX(download!$C$54:$C$55,MATCH(1,(download!$B$54:$B$55=AG2312)*(download!$D$54:$D$55="lookup"),0)),"")</f>
        <v/>
      </c>
      <c r="AX2312" s="74" t="str">
        <f t="array" ref="AX2312">IFERROR(INDEX(download!$C$46:$C$53,MATCH(1,(download!$B$46:$B$53=AH2312)*(download!$D$46:$D$53="lookup"),0)),"")</f>
        <v/>
      </c>
    </row>
    <row r="2313" spans="1:50" x14ac:dyDescent="0.25">
      <c r="A2313" s="64"/>
      <c r="B2313" s="65"/>
      <c r="C2313" s="66"/>
      <c r="D2313" s="65"/>
      <c r="E2313" s="65"/>
      <c r="F2313" s="67"/>
      <c r="G2313" s="67"/>
      <c r="H2313" s="67"/>
      <c r="I2313" s="65"/>
      <c r="J2313" s="68"/>
      <c r="K2313" s="68"/>
      <c r="L2313" s="68"/>
      <c r="M2313" s="84"/>
      <c r="N2313" s="84"/>
      <c r="O2313" s="69"/>
      <c r="P2313" s="69"/>
      <c r="Q2313" s="70"/>
      <c r="R2313" s="70"/>
      <c r="S2313" s="71"/>
      <c r="T2313" s="71"/>
      <c r="U2313" s="71"/>
      <c r="V2313" s="71"/>
      <c r="W2313" s="71"/>
      <c r="X2313" s="71"/>
      <c r="Y2313" s="71"/>
      <c r="Z2313" s="86"/>
      <c r="AA2313" s="72"/>
      <c r="AB2313" s="72"/>
      <c r="AC2313" s="72"/>
      <c r="AD2313" s="72"/>
      <c r="AE2313" s="72"/>
      <c r="AF2313" s="72"/>
      <c r="AG2313" s="72"/>
      <c r="AH2313" s="86"/>
      <c r="AI2313" s="73"/>
      <c r="AJ2313" s="80" t="str">
        <f>IF(AND(B2313&lt;&gt;"Affordable Housing",OR(K2313="",L2313="")),"",VLOOKUP(L2313&amp;"-"&amp;K2313,'Household Income Limits'!$A:$L,12,FALSE))</f>
        <v/>
      </c>
      <c r="AK2313" s="81" t="str">
        <f>IF(AJ2313="","",AI2313/VLOOKUP(L2313&amp;"-"&amp;K2313,'Household Income Limits'!$A:$L,11,FALSE))</f>
        <v/>
      </c>
      <c r="AL2313" s="82" t="str">
        <f t="shared" ca="1" si="108"/>
        <v/>
      </c>
      <c r="AM2313" s="83" t="str">
        <f t="shared" ca="1" si="109"/>
        <v/>
      </c>
      <c r="AN2313" s="82" t="str">
        <f t="shared" si="110"/>
        <v/>
      </c>
      <c r="AO2313" s="74" t="str">
        <f t="array" ref="AO2313">IFERROR(INDEX(download!$C$4:$C$6,MATCH(1,(download!$B$4:$B$6=B2313)*(download!$D$4:$D$6="lookup"),0)),"")</f>
        <v/>
      </c>
      <c r="AP2313" s="74" t="str">
        <f t="array" ref="AP2313">IFERROR(INDEX(download!$C$7:$C$11,MATCH(1,(download!$B$7:$B$11=D2313)*(download!$D$7:$D$11="lookup"),0)),"")</f>
        <v/>
      </c>
      <c r="AQ2313" s="74" t="str">
        <f t="array" ref="AQ2313">IFERROR(INDEX(download!$C$12:$C$17,MATCH(1,(download!$B$12:$B$17=E2313)*(download!$D$12:$D$17="lookup"),0)),"")</f>
        <v/>
      </c>
      <c r="AR2313" s="74" t="str">
        <f t="array" ref="AR2313">IFERROR(INDEX(download!$C$43:$C$45,MATCH(1,(download!$B$43:$B$45=H2313)*(download!$D$43:$D$45="lookup"),0)),"")</f>
        <v/>
      </c>
      <c r="AS2313" s="74" t="str">
        <f t="array" ref="AS2313">IFERROR(INDEX(download!$C$18:$C$19,MATCH(1,(download!$B$18:$B$19=S2313)*(download!$D$18:$D$19="lookup"),0)),"")</f>
        <v/>
      </c>
      <c r="AT2313" s="74" t="str">
        <f t="array" ref="AT2313">IFERROR(INDEX(download!$C$20:$C$25,MATCH(1,(download!$B$20:$B$25=T2313)*(download!$D$20:$D$25="lookup"),0)),"")</f>
        <v/>
      </c>
      <c r="AU2313" s="74" t="str">
        <f t="array" ref="AU2313">IFERROR(INDEX(download!$C$26:$C$27,MATCH(1,(download!$B$26:$B$27=Z2313)*(download!$D$26:$D$27="lookup"),0)),"")</f>
        <v/>
      </c>
      <c r="AV2313" s="74" t="str">
        <f t="array" ref="AV2313">IFERROR(INDEX(download!$C$28:$C$42,MATCH(1,(download!$B$28:$B$42=AA2313)*(download!$D$28:$D$42="lookup"),0)),"")</f>
        <v/>
      </c>
      <c r="AW2313" s="74" t="str">
        <f t="array" ref="AW2313">IFERROR(INDEX(download!$C$54:$C$55,MATCH(1,(download!$B$54:$B$55=AG2313)*(download!$D$54:$D$55="lookup"),0)),"")</f>
        <v/>
      </c>
      <c r="AX2313" s="74" t="str">
        <f t="array" ref="AX2313">IFERROR(INDEX(download!$C$46:$C$53,MATCH(1,(download!$B$46:$B$53=AH2313)*(download!$D$46:$D$53="lookup"),0)),"")</f>
        <v/>
      </c>
    </row>
    <row r="2314" spans="1:50" x14ac:dyDescent="0.25">
      <c r="A2314" s="64"/>
      <c r="B2314" s="65"/>
      <c r="C2314" s="66"/>
      <c r="D2314" s="65"/>
      <c r="E2314" s="65"/>
      <c r="F2314" s="67"/>
      <c r="G2314" s="67"/>
      <c r="H2314" s="67"/>
      <c r="I2314" s="65"/>
      <c r="J2314" s="68"/>
      <c r="K2314" s="68"/>
      <c r="L2314" s="68"/>
      <c r="M2314" s="84"/>
      <c r="N2314" s="84"/>
      <c r="O2314" s="69"/>
      <c r="P2314" s="69"/>
      <c r="Q2314" s="70"/>
      <c r="R2314" s="70"/>
      <c r="S2314" s="71"/>
      <c r="T2314" s="71"/>
      <c r="U2314" s="71"/>
      <c r="V2314" s="71"/>
      <c r="W2314" s="71"/>
      <c r="X2314" s="71"/>
      <c r="Y2314" s="71"/>
      <c r="Z2314" s="86"/>
      <c r="AA2314" s="72"/>
      <c r="AB2314" s="72"/>
      <c r="AC2314" s="72"/>
      <c r="AD2314" s="72"/>
      <c r="AE2314" s="72"/>
      <c r="AF2314" s="72"/>
      <c r="AG2314" s="72"/>
      <c r="AH2314" s="86"/>
      <c r="AI2314" s="73"/>
      <c r="AJ2314" s="80" t="str">
        <f>IF(AND(B2314&lt;&gt;"Affordable Housing",OR(K2314="",L2314="")),"",VLOOKUP(L2314&amp;"-"&amp;K2314,'Household Income Limits'!$A:$L,12,FALSE))</f>
        <v/>
      </c>
      <c r="AK2314" s="81" t="str">
        <f>IF(AJ2314="","",AI2314/VLOOKUP(L2314&amp;"-"&amp;K2314,'Household Income Limits'!$A:$L,11,FALSE))</f>
        <v/>
      </c>
      <c r="AL2314" s="82" t="str">
        <f t="shared" ca="1" si="108"/>
        <v/>
      </c>
      <c r="AM2314" s="83" t="str">
        <f t="shared" ca="1" si="109"/>
        <v/>
      </c>
      <c r="AN2314" s="82" t="str">
        <f t="shared" si="110"/>
        <v/>
      </c>
      <c r="AO2314" s="74" t="str">
        <f t="array" ref="AO2314">IFERROR(INDEX(download!$C$4:$C$6,MATCH(1,(download!$B$4:$B$6=B2314)*(download!$D$4:$D$6="lookup"),0)),"")</f>
        <v/>
      </c>
      <c r="AP2314" s="74" t="str">
        <f t="array" ref="AP2314">IFERROR(INDEX(download!$C$7:$C$11,MATCH(1,(download!$B$7:$B$11=D2314)*(download!$D$7:$D$11="lookup"),0)),"")</f>
        <v/>
      </c>
      <c r="AQ2314" s="74" t="str">
        <f t="array" ref="AQ2314">IFERROR(INDEX(download!$C$12:$C$17,MATCH(1,(download!$B$12:$B$17=E2314)*(download!$D$12:$D$17="lookup"),0)),"")</f>
        <v/>
      </c>
      <c r="AR2314" s="74" t="str">
        <f t="array" ref="AR2314">IFERROR(INDEX(download!$C$43:$C$45,MATCH(1,(download!$B$43:$B$45=H2314)*(download!$D$43:$D$45="lookup"),0)),"")</f>
        <v/>
      </c>
      <c r="AS2314" s="74" t="str">
        <f t="array" ref="AS2314">IFERROR(INDEX(download!$C$18:$C$19,MATCH(1,(download!$B$18:$B$19=S2314)*(download!$D$18:$D$19="lookup"),0)),"")</f>
        <v/>
      </c>
      <c r="AT2314" s="74" t="str">
        <f t="array" ref="AT2314">IFERROR(INDEX(download!$C$20:$C$25,MATCH(1,(download!$B$20:$B$25=T2314)*(download!$D$20:$D$25="lookup"),0)),"")</f>
        <v/>
      </c>
      <c r="AU2314" s="74" t="str">
        <f t="array" ref="AU2314">IFERROR(INDEX(download!$C$26:$C$27,MATCH(1,(download!$B$26:$B$27=Z2314)*(download!$D$26:$D$27="lookup"),0)),"")</f>
        <v/>
      </c>
      <c r="AV2314" s="74" t="str">
        <f t="array" ref="AV2314">IFERROR(INDEX(download!$C$28:$C$42,MATCH(1,(download!$B$28:$B$42=AA2314)*(download!$D$28:$D$42="lookup"),0)),"")</f>
        <v/>
      </c>
      <c r="AW2314" s="74" t="str">
        <f t="array" ref="AW2314">IFERROR(INDEX(download!$C$54:$C$55,MATCH(1,(download!$B$54:$B$55=AG2314)*(download!$D$54:$D$55="lookup"),0)),"")</f>
        <v/>
      </c>
      <c r="AX2314" s="74" t="str">
        <f t="array" ref="AX2314">IFERROR(INDEX(download!$C$46:$C$53,MATCH(1,(download!$B$46:$B$53=AH2314)*(download!$D$46:$D$53="lookup"),0)),"")</f>
        <v/>
      </c>
    </row>
    <row r="2315" spans="1:50" x14ac:dyDescent="0.25">
      <c r="A2315" s="64"/>
      <c r="B2315" s="65"/>
      <c r="C2315" s="66"/>
      <c r="D2315" s="65"/>
      <c r="E2315" s="65"/>
      <c r="F2315" s="67"/>
      <c r="G2315" s="67"/>
      <c r="H2315" s="67"/>
      <c r="I2315" s="65"/>
      <c r="J2315" s="68"/>
      <c r="K2315" s="68"/>
      <c r="L2315" s="68"/>
      <c r="M2315" s="84"/>
      <c r="N2315" s="84"/>
      <c r="O2315" s="69"/>
      <c r="P2315" s="69"/>
      <c r="Q2315" s="70"/>
      <c r="R2315" s="70"/>
      <c r="S2315" s="71"/>
      <c r="T2315" s="71"/>
      <c r="U2315" s="71"/>
      <c r="V2315" s="71"/>
      <c r="W2315" s="71"/>
      <c r="X2315" s="71"/>
      <c r="Y2315" s="71"/>
      <c r="Z2315" s="86"/>
      <c r="AA2315" s="72"/>
      <c r="AB2315" s="72"/>
      <c r="AC2315" s="72"/>
      <c r="AD2315" s="72"/>
      <c r="AE2315" s="72"/>
      <c r="AF2315" s="72"/>
      <c r="AG2315" s="72"/>
      <c r="AH2315" s="86"/>
      <c r="AI2315" s="73"/>
      <c r="AJ2315" s="80" t="str">
        <f>IF(AND(B2315&lt;&gt;"Affordable Housing",OR(K2315="",L2315="")),"",VLOOKUP(L2315&amp;"-"&amp;K2315,'Household Income Limits'!$A:$L,12,FALSE))</f>
        <v/>
      </c>
      <c r="AK2315" s="81" t="str">
        <f>IF(AJ2315="","",AI2315/VLOOKUP(L2315&amp;"-"&amp;K2315,'Household Income Limits'!$A:$L,11,FALSE))</f>
        <v/>
      </c>
      <c r="AL2315" s="82" t="str">
        <f t="shared" ca="1" si="108"/>
        <v/>
      </c>
      <c r="AM2315" s="83" t="str">
        <f t="shared" ca="1" si="109"/>
        <v/>
      </c>
      <c r="AN2315" s="82" t="str">
        <f t="shared" si="110"/>
        <v/>
      </c>
      <c r="AO2315" s="74" t="str">
        <f t="array" ref="AO2315">IFERROR(INDEX(download!$C$4:$C$6,MATCH(1,(download!$B$4:$B$6=B2315)*(download!$D$4:$D$6="lookup"),0)),"")</f>
        <v/>
      </c>
      <c r="AP2315" s="74" t="str">
        <f t="array" ref="AP2315">IFERROR(INDEX(download!$C$7:$C$11,MATCH(1,(download!$B$7:$B$11=D2315)*(download!$D$7:$D$11="lookup"),0)),"")</f>
        <v/>
      </c>
      <c r="AQ2315" s="74" t="str">
        <f t="array" ref="AQ2315">IFERROR(INDEX(download!$C$12:$C$17,MATCH(1,(download!$B$12:$B$17=E2315)*(download!$D$12:$D$17="lookup"),0)),"")</f>
        <v/>
      </c>
      <c r="AR2315" s="74" t="str">
        <f t="array" ref="AR2315">IFERROR(INDEX(download!$C$43:$C$45,MATCH(1,(download!$B$43:$B$45=H2315)*(download!$D$43:$D$45="lookup"),0)),"")</f>
        <v/>
      </c>
      <c r="AS2315" s="74" t="str">
        <f t="array" ref="AS2315">IFERROR(INDEX(download!$C$18:$C$19,MATCH(1,(download!$B$18:$B$19=S2315)*(download!$D$18:$D$19="lookup"),0)),"")</f>
        <v/>
      </c>
      <c r="AT2315" s="74" t="str">
        <f t="array" ref="AT2315">IFERROR(INDEX(download!$C$20:$C$25,MATCH(1,(download!$B$20:$B$25=T2315)*(download!$D$20:$D$25="lookup"),0)),"")</f>
        <v/>
      </c>
      <c r="AU2315" s="74" t="str">
        <f t="array" ref="AU2315">IFERROR(INDEX(download!$C$26:$C$27,MATCH(1,(download!$B$26:$B$27=Z2315)*(download!$D$26:$D$27="lookup"),0)),"")</f>
        <v/>
      </c>
      <c r="AV2315" s="74" t="str">
        <f t="array" ref="AV2315">IFERROR(INDEX(download!$C$28:$C$42,MATCH(1,(download!$B$28:$B$42=AA2315)*(download!$D$28:$D$42="lookup"),0)),"")</f>
        <v/>
      </c>
      <c r="AW2315" s="74" t="str">
        <f t="array" ref="AW2315">IFERROR(INDEX(download!$C$54:$C$55,MATCH(1,(download!$B$54:$B$55=AG2315)*(download!$D$54:$D$55="lookup"),0)),"")</f>
        <v/>
      </c>
      <c r="AX2315" s="74" t="str">
        <f t="array" ref="AX2315">IFERROR(INDEX(download!$C$46:$C$53,MATCH(1,(download!$B$46:$B$53=AH2315)*(download!$D$46:$D$53="lookup"),0)),"")</f>
        <v/>
      </c>
    </row>
    <row r="2316" spans="1:50" x14ac:dyDescent="0.25">
      <c r="A2316" s="64"/>
      <c r="B2316" s="65"/>
      <c r="C2316" s="66"/>
      <c r="D2316" s="65"/>
      <c r="E2316" s="65"/>
      <c r="F2316" s="67"/>
      <c r="G2316" s="67"/>
      <c r="H2316" s="67"/>
      <c r="I2316" s="65"/>
      <c r="J2316" s="68"/>
      <c r="K2316" s="68"/>
      <c r="L2316" s="68"/>
      <c r="M2316" s="84"/>
      <c r="N2316" s="84"/>
      <c r="O2316" s="69"/>
      <c r="P2316" s="69"/>
      <c r="Q2316" s="70"/>
      <c r="R2316" s="70"/>
      <c r="S2316" s="71"/>
      <c r="T2316" s="71"/>
      <c r="U2316" s="71"/>
      <c r="V2316" s="71"/>
      <c r="W2316" s="71"/>
      <c r="X2316" s="71"/>
      <c r="Y2316" s="71"/>
      <c r="Z2316" s="86"/>
      <c r="AA2316" s="72"/>
      <c r="AB2316" s="72"/>
      <c r="AC2316" s="72"/>
      <c r="AD2316" s="72"/>
      <c r="AE2316" s="72"/>
      <c r="AF2316" s="72"/>
      <c r="AG2316" s="72"/>
      <c r="AH2316" s="86"/>
      <c r="AI2316" s="73"/>
      <c r="AJ2316" s="80" t="str">
        <f>IF(AND(B2316&lt;&gt;"Affordable Housing",OR(K2316="",L2316="")),"",VLOOKUP(L2316&amp;"-"&amp;K2316,'Household Income Limits'!$A:$L,12,FALSE))</f>
        <v/>
      </c>
      <c r="AK2316" s="81" t="str">
        <f>IF(AJ2316="","",AI2316/VLOOKUP(L2316&amp;"-"&amp;K2316,'Household Income Limits'!$A:$L,11,FALSE))</f>
        <v/>
      </c>
      <c r="AL2316" s="82" t="str">
        <f t="shared" ca="1" si="108"/>
        <v/>
      </c>
      <c r="AM2316" s="83" t="str">
        <f t="shared" ca="1" si="109"/>
        <v/>
      </c>
      <c r="AN2316" s="82" t="str">
        <f t="shared" si="110"/>
        <v/>
      </c>
      <c r="AO2316" s="74" t="str">
        <f t="array" ref="AO2316">IFERROR(INDEX(download!$C$4:$C$6,MATCH(1,(download!$B$4:$B$6=B2316)*(download!$D$4:$D$6="lookup"),0)),"")</f>
        <v/>
      </c>
      <c r="AP2316" s="74" t="str">
        <f t="array" ref="AP2316">IFERROR(INDEX(download!$C$7:$C$11,MATCH(1,(download!$B$7:$B$11=D2316)*(download!$D$7:$D$11="lookup"),0)),"")</f>
        <v/>
      </c>
      <c r="AQ2316" s="74" t="str">
        <f t="array" ref="AQ2316">IFERROR(INDEX(download!$C$12:$C$17,MATCH(1,(download!$B$12:$B$17=E2316)*(download!$D$12:$D$17="lookup"),0)),"")</f>
        <v/>
      </c>
      <c r="AR2316" s="74" t="str">
        <f t="array" ref="AR2316">IFERROR(INDEX(download!$C$43:$C$45,MATCH(1,(download!$B$43:$B$45=H2316)*(download!$D$43:$D$45="lookup"),0)),"")</f>
        <v/>
      </c>
      <c r="AS2316" s="74" t="str">
        <f t="array" ref="AS2316">IFERROR(INDEX(download!$C$18:$C$19,MATCH(1,(download!$B$18:$B$19=S2316)*(download!$D$18:$D$19="lookup"),0)),"")</f>
        <v/>
      </c>
      <c r="AT2316" s="74" t="str">
        <f t="array" ref="AT2316">IFERROR(INDEX(download!$C$20:$C$25,MATCH(1,(download!$B$20:$B$25=T2316)*(download!$D$20:$D$25="lookup"),0)),"")</f>
        <v/>
      </c>
      <c r="AU2316" s="74" t="str">
        <f t="array" ref="AU2316">IFERROR(INDEX(download!$C$26:$C$27,MATCH(1,(download!$B$26:$B$27=Z2316)*(download!$D$26:$D$27="lookup"),0)),"")</f>
        <v/>
      </c>
      <c r="AV2316" s="74" t="str">
        <f t="array" ref="AV2316">IFERROR(INDEX(download!$C$28:$C$42,MATCH(1,(download!$B$28:$B$42=AA2316)*(download!$D$28:$D$42="lookup"),0)),"")</f>
        <v/>
      </c>
      <c r="AW2316" s="74" t="str">
        <f t="array" ref="AW2316">IFERROR(INDEX(download!$C$54:$C$55,MATCH(1,(download!$B$54:$B$55=AG2316)*(download!$D$54:$D$55="lookup"),0)),"")</f>
        <v/>
      </c>
      <c r="AX2316" s="74" t="str">
        <f t="array" ref="AX2316">IFERROR(INDEX(download!$C$46:$C$53,MATCH(1,(download!$B$46:$B$53=AH2316)*(download!$D$46:$D$53="lookup"),0)),"")</f>
        <v/>
      </c>
    </row>
    <row r="2317" spans="1:50" x14ac:dyDescent="0.25">
      <c r="A2317" s="64"/>
      <c r="B2317" s="65"/>
      <c r="C2317" s="66"/>
      <c r="D2317" s="65"/>
      <c r="E2317" s="65"/>
      <c r="F2317" s="67"/>
      <c r="G2317" s="67"/>
      <c r="H2317" s="67"/>
      <c r="I2317" s="65"/>
      <c r="J2317" s="68"/>
      <c r="K2317" s="68"/>
      <c r="L2317" s="68"/>
      <c r="M2317" s="84"/>
      <c r="N2317" s="84"/>
      <c r="O2317" s="69"/>
      <c r="P2317" s="69"/>
      <c r="Q2317" s="70"/>
      <c r="R2317" s="70"/>
      <c r="S2317" s="71"/>
      <c r="T2317" s="71"/>
      <c r="U2317" s="71"/>
      <c r="V2317" s="71"/>
      <c r="W2317" s="71"/>
      <c r="X2317" s="71"/>
      <c r="Y2317" s="71"/>
      <c r="Z2317" s="86"/>
      <c r="AA2317" s="72"/>
      <c r="AB2317" s="72"/>
      <c r="AC2317" s="72"/>
      <c r="AD2317" s="72"/>
      <c r="AE2317" s="72"/>
      <c r="AF2317" s="72"/>
      <c r="AG2317" s="72"/>
      <c r="AH2317" s="86"/>
      <c r="AI2317" s="73"/>
      <c r="AJ2317" s="80" t="str">
        <f>IF(AND(B2317&lt;&gt;"Affordable Housing",OR(K2317="",L2317="")),"",VLOOKUP(L2317&amp;"-"&amp;K2317,'Household Income Limits'!$A:$L,12,FALSE))</f>
        <v/>
      </c>
      <c r="AK2317" s="81" t="str">
        <f>IF(AJ2317="","",AI2317/VLOOKUP(L2317&amp;"-"&amp;K2317,'Household Income Limits'!$A:$L,11,FALSE))</f>
        <v/>
      </c>
      <c r="AL2317" s="82" t="str">
        <f t="shared" ca="1" si="108"/>
        <v/>
      </c>
      <c r="AM2317" s="83" t="str">
        <f t="shared" ca="1" si="109"/>
        <v/>
      </c>
      <c r="AN2317" s="82" t="str">
        <f t="shared" si="110"/>
        <v/>
      </c>
      <c r="AO2317" s="74" t="str">
        <f t="array" ref="AO2317">IFERROR(INDEX(download!$C$4:$C$6,MATCH(1,(download!$B$4:$B$6=B2317)*(download!$D$4:$D$6="lookup"),0)),"")</f>
        <v/>
      </c>
      <c r="AP2317" s="74" t="str">
        <f t="array" ref="AP2317">IFERROR(INDEX(download!$C$7:$C$11,MATCH(1,(download!$B$7:$B$11=D2317)*(download!$D$7:$D$11="lookup"),0)),"")</f>
        <v/>
      </c>
      <c r="AQ2317" s="74" t="str">
        <f t="array" ref="AQ2317">IFERROR(INDEX(download!$C$12:$C$17,MATCH(1,(download!$B$12:$B$17=E2317)*(download!$D$12:$D$17="lookup"),0)),"")</f>
        <v/>
      </c>
      <c r="AR2317" s="74" t="str">
        <f t="array" ref="AR2317">IFERROR(INDEX(download!$C$43:$C$45,MATCH(1,(download!$B$43:$B$45=H2317)*(download!$D$43:$D$45="lookup"),0)),"")</f>
        <v/>
      </c>
      <c r="AS2317" s="74" t="str">
        <f t="array" ref="AS2317">IFERROR(INDEX(download!$C$18:$C$19,MATCH(1,(download!$B$18:$B$19=S2317)*(download!$D$18:$D$19="lookup"),0)),"")</f>
        <v/>
      </c>
      <c r="AT2317" s="74" t="str">
        <f t="array" ref="AT2317">IFERROR(INDEX(download!$C$20:$C$25,MATCH(1,(download!$B$20:$B$25=T2317)*(download!$D$20:$D$25="lookup"),0)),"")</f>
        <v/>
      </c>
      <c r="AU2317" s="74" t="str">
        <f t="array" ref="AU2317">IFERROR(INDEX(download!$C$26:$C$27,MATCH(1,(download!$B$26:$B$27=Z2317)*(download!$D$26:$D$27="lookup"),0)),"")</f>
        <v/>
      </c>
      <c r="AV2317" s="74" t="str">
        <f t="array" ref="AV2317">IFERROR(INDEX(download!$C$28:$C$42,MATCH(1,(download!$B$28:$B$42=AA2317)*(download!$D$28:$D$42="lookup"),0)),"")</f>
        <v/>
      </c>
      <c r="AW2317" s="74" t="str">
        <f t="array" ref="AW2317">IFERROR(INDEX(download!$C$54:$C$55,MATCH(1,(download!$B$54:$B$55=AG2317)*(download!$D$54:$D$55="lookup"),0)),"")</f>
        <v/>
      </c>
      <c r="AX2317" s="74" t="str">
        <f t="array" ref="AX2317">IFERROR(INDEX(download!$C$46:$C$53,MATCH(1,(download!$B$46:$B$53=AH2317)*(download!$D$46:$D$53="lookup"),0)),"")</f>
        <v/>
      </c>
    </row>
    <row r="2318" spans="1:50" x14ac:dyDescent="0.25">
      <c r="A2318" s="64"/>
      <c r="B2318" s="65"/>
      <c r="C2318" s="66"/>
      <c r="D2318" s="65"/>
      <c r="E2318" s="65"/>
      <c r="F2318" s="67"/>
      <c r="G2318" s="67"/>
      <c r="H2318" s="67"/>
      <c r="I2318" s="65"/>
      <c r="J2318" s="68"/>
      <c r="K2318" s="68"/>
      <c r="L2318" s="68"/>
      <c r="M2318" s="84"/>
      <c r="N2318" s="84"/>
      <c r="O2318" s="69"/>
      <c r="P2318" s="69"/>
      <c r="Q2318" s="70"/>
      <c r="R2318" s="70"/>
      <c r="S2318" s="71"/>
      <c r="T2318" s="71"/>
      <c r="U2318" s="71"/>
      <c r="V2318" s="71"/>
      <c r="W2318" s="71"/>
      <c r="X2318" s="71"/>
      <c r="Y2318" s="71"/>
      <c r="Z2318" s="86"/>
      <c r="AA2318" s="72"/>
      <c r="AB2318" s="72"/>
      <c r="AC2318" s="72"/>
      <c r="AD2318" s="72"/>
      <c r="AE2318" s="72"/>
      <c r="AF2318" s="72"/>
      <c r="AG2318" s="72"/>
      <c r="AH2318" s="86"/>
      <c r="AI2318" s="73"/>
      <c r="AJ2318" s="80" t="str">
        <f>IF(AND(B2318&lt;&gt;"Affordable Housing",OR(K2318="",L2318="")),"",VLOOKUP(L2318&amp;"-"&amp;K2318,'Household Income Limits'!$A:$L,12,FALSE))</f>
        <v/>
      </c>
      <c r="AK2318" s="81" t="str">
        <f>IF(AJ2318="","",AI2318/VLOOKUP(L2318&amp;"-"&amp;K2318,'Household Income Limits'!$A:$L,11,FALSE))</f>
        <v/>
      </c>
      <c r="AL2318" s="82" t="str">
        <f t="shared" ca="1" si="108"/>
        <v/>
      </c>
      <c r="AM2318" s="83" t="str">
        <f t="shared" ca="1" si="109"/>
        <v/>
      </c>
      <c r="AN2318" s="82" t="str">
        <f t="shared" si="110"/>
        <v/>
      </c>
      <c r="AO2318" s="74" t="str">
        <f t="array" ref="AO2318">IFERROR(INDEX(download!$C$4:$C$6,MATCH(1,(download!$B$4:$B$6=B2318)*(download!$D$4:$D$6="lookup"),0)),"")</f>
        <v/>
      </c>
      <c r="AP2318" s="74" t="str">
        <f t="array" ref="AP2318">IFERROR(INDEX(download!$C$7:$C$11,MATCH(1,(download!$B$7:$B$11=D2318)*(download!$D$7:$D$11="lookup"),0)),"")</f>
        <v/>
      </c>
      <c r="AQ2318" s="74" t="str">
        <f t="array" ref="AQ2318">IFERROR(INDEX(download!$C$12:$C$17,MATCH(1,(download!$B$12:$B$17=E2318)*(download!$D$12:$D$17="lookup"),0)),"")</f>
        <v/>
      </c>
      <c r="AR2318" s="74" t="str">
        <f t="array" ref="AR2318">IFERROR(INDEX(download!$C$43:$C$45,MATCH(1,(download!$B$43:$B$45=H2318)*(download!$D$43:$D$45="lookup"),0)),"")</f>
        <v/>
      </c>
      <c r="AS2318" s="74" t="str">
        <f t="array" ref="AS2318">IFERROR(INDEX(download!$C$18:$C$19,MATCH(1,(download!$B$18:$B$19=S2318)*(download!$D$18:$D$19="lookup"),0)),"")</f>
        <v/>
      </c>
      <c r="AT2318" s="74" t="str">
        <f t="array" ref="AT2318">IFERROR(INDEX(download!$C$20:$C$25,MATCH(1,(download!$B$20:$B$25=T2318)*(download!$D$20:$D$25="lookup"),0)),"")</f>
        <v/>
      </c>
      <c r="AU2318" s="74" t="str">
        <f t="array" ref="AU2318">IFERROR(INDEX(download!$C$26:$C$27,MATCH(1,(download!$B$26:$B$27=Z2318)*(download!$D$26:$D$27="lookup"),0)),"")</f>
        <v/>
      </c>
      <c r="AV2318" s="74" t="str">
        <f t="array" ref="AV2318">IFERROR(INDEX(download!$C$28:$C$42,MATCH(1,(download!$B$28:$B$42=AA2318)*(download!$D$28:$D$42="lookup"),0)),"")</f>
        <v/>
      </c>
      <c r="AW2318" s="74" t="str">
        <f t="array" ref="AW2318">IFERROR(INDEX(download!$C$54:$C$55,MATCH(1,(download!$B$54:$B$55=AG2318)*(download!$D$54:$D$55="lookup"),0)),"")</f>
        <v/>
      </c>
      <c r="AX2318" s="74" t="str">
        <f t="array" ref="AX2318">IFERROR(INDEX(download!$C$46:$C$53,MATCH(1,(download!$B$46:$B$53=AH2318)*(download!$D$46:$D$53="lookup"),0)),"")</f>
        <v/>
      </c>
    </row>
    <row r="2319" spans="1:50" x14ac:dyDescent="0.25">
      <c r="A2319" s="64"/>
      <c r="B2319" s="65"/>
      <c r="C2319" s="66"/>
      <c r="D2319" s="65"/>
      <c r="E2319" s="65"/>
      <c r="F2319" s="67"/>
      <c r="G2319" s="67"/>
      <c r="H2319" s="67"/>
      <c r="I2319" s="65"/>
      <c r="J2319" s="68"/>
      <c r="K2319" s="68"/>
      <c r="L2319" s="68"/>
      <c r="M2319" s="84"/>
      <c r="N2319" s="84"/>
      <c r="O2319" s="69"/>
      <c r="P2319" s="69"/>
      <c r="Q2319" s="70"/>
      <c r="R2319" s="70"/>
      <c r="S2319" s="71"/>
      <c r="T2319" s="71"/>
      <c r="U2319" s="71"/>
      <c r="V2319" s="71"/>
      <c r="W2319" s="71"/>
      <c r="X2319" s="71"/>
      <c r="Y2319" s="71"/>
      <c r="Z2319" s="86"/>
      <c r="AA2319" s="72"/>
      <c r="AB2319" s="72"/>
      <c r="AC2319" s="72"/>
      <c r="AD2319" s="72"/>
      <c r="AE2319" s="72"/>
      <c r="AF2319" s="72"/>
      <c r="AG2319" s="72"/>
      <c r="AH2319" s="86"/>
      <c r="AI2319" s="73"/>
      <c r="AJ2319" s="80" t="str">
        <f>IF(AND(B2319&lt;&gt;"Affordable Housing",OR(K2319="",L2319="")),"",VLOOKUP(L2319&amp;"-"&amp;K2319,'Household Income Limits'!$A:$L,12,FALSE))</f>
        <v/>
      </c>
      <c r="AK2319" s="81" t="str">
        <f>IF(AJ2319="","",AI2319/VLOOKUP(L2319&amp;"-"&amp;K2319,'Household Income Limits'!$A:$L,11,FALSE))</f>
        <v/>
      </c>
      <c r="AL2319" s="82" t="str">
        <f t="shared" ca="1" si="108"/>
        <v/>
      </c>
      <c r="AM2319" s="83" t="str">
        <f t="shared" ca="1" si="109"/>
        <v/>
      </c>
      <c r="AN2319" s="82" t="str">
        <f t="shared" si="110"/>
        <v/>
      </c>
      <c r="AO2319" s="74" t="str">
        <f t="array" ref="AO2319">IFERROR(INDEX(download!$C$4:$C$6,MATCH(1,(download!$B$4:$B$6=B2319)*(download!$D$4:$D$6="lookup"),0)),"")</f>
        <v/>
      </c>
      <c r="AP2319" s="74" t="str">
        <f t="array" ref="AP2319">IFERROR(INDEX(download!$C$7:$C$11,MATCH(1,(download!$B$7:$B$11=D2319)*(download!$D$7:$D$11="lookup"),0)),"")</f>
        <v/>
      </c>
      <c r="AQ2319" s="74" t="str">
        <f t="array" ref="AQ2319">IFERROR(INDEX(download!$C$12:$C$17,MATCH(1,(download!$B$12:$B$17=E2319)*(download!$D$12:$D$17="lookup"),0)),"")</f>
        <v/>
      </c>
      <c r="AR2319" s="74" t="str">
        <f t="array" ref="AR2319">IFERROR(INDEX(download!$C$43:$C$45,MATCH(1,(download!$B$43:$B$45=H2319)*(download!$D$43:$D$45="lookup"),0)),"")</f>
        <v/>
      </c>
      <c r="AS2319" s="74" t="str">
        <f t="array" ref="AS2319">IFERROR(INDEX(download!$C$18:$C$19,MATCH(1,(download!$B$18:$B$19=S2319)*(download!$D$18:$D$19="lookup"),0)),"")</f>
        <v/>
      </c>
      <c r="AT2319" s="74" t="str">
        <f t="array" ref="AT2319">IFERROR(INDEX(download!$C$20:$C$25,MATCH(1,(download!$B$20:$B$25=T2319)*(download!$D$20:$D$25="lookup"),0)),"")</f>
        <v/>
      </c>
      <c r="AU2319" s="74" t="str">
        <f t="array" ref="AU2319">IFERROR(INDEX(download!$C$26:$C$27,MATCH(1,(download!$B$26:$B$27=Z2319)*(download!$D$26:$D$27="lookup"),0)),"")</f>
        <v/>
      </c>
      <c r="AV2319" s="74" t="str">
        <f t="array" ref="AV2319">IFERROR(INDEX(download!$C$28:$C$42,MATCH(1,(download!$B$28:$B$42=AA2319)*(download!$D$28:$D$42="lookup"),0)),"")</f>
        <v/>
      </c>
      <c r="AW2319" s="74" t="str">
        <f t="array" ref="AW2319">IFERROR(INDEX(download!$C$54:$C$55,MATCH(1,(download!$B$54:$B$55=AG2319)*(download!$D$54:$D$55="lookup"),0)),"")</f>
        <v/>
      </c>
      <c r="AX2319" s="74" t="str">
        <f t="array" ref="AX2319">IFERROR(INDEX(download!$C$46:$C$53,MATCH(1,(download!$B$46:$B$53=AH2319)*(download!$D$46:$D$53="lookup"),0)),"")</f>
        <v/>
      </c>
    </row>
    <row r="2320" spans="1:50" x14ac:dyDescent="0.25">
      <c r="A2320" s="64"/>
      <c r="B2320" s="65"/>
      <c r="C2320" s="66"/>
      <c r="D2320" s="65"/>
      <c r="E2320" s="65"/>
      <c r="F2320" s="67"/>
      <c r="G2320" s="67"/>
      <c r="H2320" s="67"/>
      <c r="I2320" s="65"/>
      <c r="J2320" s="68"/>
      <c r="K2320" s="68"/>
      <c r="L2320" s="68"/>
      <c r="M2320" s="84"/>
      <c r="N2320" s="84"/>
      <c r="O2320" s="69"/>
      <c r="P2320" s="69"/>
      <c r="Q2320" s="70"/>
      <c r="R2320" s="70"/>
      <c r="S2320" s="71"/>
      <c r="T2320" s="71"/>
      <c r="U2320" s="71"/>
      <c r="V2320" s="71"/>
      <c r="W2320" s="71"/>
      <c r="X2320" s="71"/>
      <c r="Y2320" s="71"/>
      <c r="Z2320" s="86"/>
      <c r="AA2320" s="72"/>
      <c r="AB2320" s="72"/>
      <c r="AC2320" s="72"/>
      <c r="AD2320" s="72"/>
      <c r="AE2320" s="72"/>
      <c r="AF2320" s="72"/>
      <c r="AG2320" s="72"/>
      <c r="AH2320" s="86"/>
      <c r="AI2320" s="73"/>
      <c r="AJ2320" s="80" t="str">
        <f>IF(AND(B2320&lt;&gt;"Affordable Housing",OR(K2320="",L2320="")),"",VLOOKUP(L2320&amp;"-"&amp;K2320,'Household Income Limits'!$A:$L,12,FALSE))</f>
        <v/>
      </c>
      <c r="AK2320" s="81" t="str">
        <f>IF(AJ2320="","",AI2320/VLOOKUP(L2320&amp;"-"&amp;K2320,'Household Income Limits'!$A:$L,11,FALSE))</f>
        <v/>
      </c>
      <c r="AL2320" s="82" t="str">
        <f t="shared" ca="1" si="108"/>
        <v/>
      </c>
      <c r="AM2320" s="83" t="str">
        <f t="shared" ca="1" si="109"/>
        <v/>
      </c>
      <c r="AN2320" s="82" t="str">
        <f t="shared" si="110"/>
        <v/>
      </c>
      <c r="AO2320" s="74" t="str">
        <f t="array" ref="AO2320">IFERROR(INDEX(download!$C$4:$C$6,MATCH(1,(download!$B$4:$B$6=B2320)*(download!$D$4:$D$6="lookup"),0)),"")</f>
        <v/>
      </c>
      <c r="AP2320" s="74" t="str">
        <f t="array" ref="AP2320">IFERROR(INDEX(download!$C$7:$C$11,MATCH(1,(download!$B$7:$B$11=D2320)*(download!$D$7:$D$11="lookup"),0)),"")</f>
        <v/>
      </c>
      <c r="AQ2320" s="74" t="str">
        <f t="array" ref="AQ2320">IFERROR(INDEX(download!$C$12:$C$17,MATCH(1,(download!$B$12:$B$17=E2320)*(download!$D$12:$D$17="lookup"),0)),"")</f>
        <v/>
      </c>
      <c r="AR2320" s="74" t="str">
        <f t="array" ref="AR2320">IFERROR(INDEX(download!$C$43:$C$45,MATCH(1,(download!$B$43:$B$45=H2320)*(download!$D$43:$D$45="lookup"),0)),"")</f>
        <v/>
      </c>
      <c r="AS2320" s="74" t="str">
        <f t="array" ref="AS2320">IFERROR(INDEX(download!$C$18:$C$19,MATCH(1,(download!$B$18:$B$19=S2320)*(download!$D$18:$D$19="lookup"),0)),"")</f>
        <v/>
      </c>
      <c r="AT2320" s="74" t="str">
        <f t="array" ref="AT2320">IFERROR(INDEX(download!$C$20:$C$25,MATCH(1,(download!$B$20:$B$25=T2320)*(download!$D$20:$D$25="lookup"),0)),"")</f>
        <v/>
      </c>
      <c r="AU2320" s="74" t="str">
        <f t="array" ref="AU2320">IFERROR(INDEX(download!$C$26:$C$27,MATCH(1,(download!$B$26:$B$27=Z2320)*(download!$D$26:$D$27="lookup"),0)),"")</f>
        <v/>
      </c>
      <c r="AV2320" s="74" t="str">
        <f t="array" ref="AV2320">IFERROR(INDEX(download!$C$28:$C$42,MATCH(1,(download!$B$28:$B$42=AA2320)*(download!$D$28:$D$42="lookup"),0)),"")</f>
        <v/>
      </c>
      <c r="AW2320" s="74" t="str">
        <f t="array" ref="AW2320">IFERROR(INDEX(download!$C$54:$C$55,MATCH(1,(download!$B$54:$B$55=AG2320)*(download!$D$54:$D$55="lookup"),0)),"")</f>
        <v/>
      </c>
      <c r="AX2320" s="74" t="str">
        <f t="array" ref="AX2320">IFERROR(INDEX(download!$C$46:$C$53,MATCH(1,(download!$B$46:$B$53=AH2320)*(download!$D$46:$D$53="lookup"),0)),"")</f>
        <v/>
      </c>
    </row>
    <row r="2321" spans="1:50" x14ac:dyDescent="0.25">
      <c r="A2321" s="64"/>
      <c r="B2321" s="65"/>
      <c r="C2321" s="66"/>
      <c r="D2321" s="65"/>
      <c r="E2321" s="65"/>
      <c r="F2321" s="67"/>
      <c r="G2321" s="67"/>
      <c r="H2321" s="67"/>
      <c r="I2321" s="65"/>
      <c r="J2321" s="68"/>
      <c r="K2321" s="68"/>
      <c r="L2321" s="68"/>
      <c r="M2321" s="84"/>
      <c r="N2321" s="84"/>
      <c r="O2321" s="69"/>
      <c r="P2321" s="69"/>
      <c r="Q2321" s="70"/>
      <c r="R2321" s="70"/>
      <c r="S2321" s="71"/>
      <c r="T2321" s="71"/>
      <c r="U2321" s="71"/>
      <c r="V2321" s="71"/>
      <c r="W2321" s="71"/>
      <c r="X2321" s="71"/>
      <c r="Y2321" s="71"/>
      <c r="Z2321" s="86"/>
      <c r="AA2321" s="72"/>
      <c r="AB2321" s="72"/>
      <c r="AC2321" s="72"/>
      <c r="AD2321" s="72"/>
      <c r="AE2321" s="72"/>
      <c r="AF2321" s="72"/>
      <c r="AG2321" s="72"/>
      <c r="AH2321" s="86"/>
      <c r="AI2321" s="73"/>
      <c r="AJ2321" s="80" t="str">
        <f>IF(AND(B2321&lt;&gt;"Affordable Housing",OR(K2321="",L2321="")),"",VLOOKUP(L2321&amp;"-"&amp;K2321,'Household Income Limits'!$A:$L,12,FALSE))</f>
        <v/>
      </c>
      <c r="AK2321" s="81" t="str">
        <f>IF(AJ2321="","",AI2321/VLOOKUP(L2321&amp;"-"&amp;K2321,'Household Income Limits'!$A:$L,11,FALSE))</f>
        <v/>
      </c>
      <c r="AL2321" s="82" t="str">
        <f t="shared" ca="1" si="108"/>
        <v/>
      </c>
      <c r="AM2321" s="83" t="str">
        <f t="shared" ca="1" si="109"/>
        <v/>
      </c>
      <c r="AN2321" s="82" t="str">
        <f t="shared" si="110"/>
        <v/>
      </c>
      <c r="AO2321" s="74" t="str">
        <f t="array" ref="AO2321">IFERROR(INDEX(download!$C$4:$C$6,MATCH(1,(download!$B$4:$B$6=B2321)*(download!$D$4:$D$6="lookup"),0)),"")</f>
        <v/>
      </c>
      <c r="AP2321" s="74" t="str">
        <f t="array" ref="AP2321">IFERROR(INDEX(download!$C$7:$C$11,MATCH(1,(download!$B$7:$B$11=D2321)*(download!$D$7:$D$11="lookup"),0)),"")</f>
        <v/>
      </c>
      <c r="AQ2321" s="74" t="str">
        <f t="array" ref="AQ2321">IFERROR(INDEX(download!$C$12:$C$17,MATCH(1,(download!$B$12:$B$17=E2321)*(download!$D$12:$D$17="lookup"),0)),"")</f>
        <v/>
      </c>
      <c r="AR2321" s="74" t="str">
        <f t="array" ref="AR2321">IFERROR(INDEX(download!$C$43:$C$45,MATCH(1,(download!$B$43:$B$45=H2321)*(download!$D$43:$D$45="lookup"),0)),"")</f>
        <v/>
      </c>
      <c r="AS2321" s="74" t="str">
        <f t="array" ref="AS2321">IFERROR(INDEX(download!$C$18:$C$19,MATCH(1,(download!$B$18:$B$19=S2321)*(download!$D$18:$D$19="lookup"),0)),"")</f>
        <v/>
      </c>
      <c r="AT2321" s="74" t="str">
        <f t="array" ref="AT2321">IFERROR(INDEX(download!$C$20:$C$25,MATCH(1,(download!$B$20:$B$25=T2321)*(download!$D$20:$D$25="lookup"),0)),"")</f>
        <v/>
      </c>
      <c r="AU2321" s="74" t="str">
        <f t="array" ref="AU2321">IFERROR(INDEX(download!$C$26:$C$27,MATCH(1,(download!$B$26:$B$27=Z2321)*(download!$D$26:$D$27="lookup"),0)),"")</f>
        <v/>
      </c>
      <c r="AV2321" s="74" t="str">
        <f t="array" ref="AV2321">IFERROR(INDEX(download!$C$28:$C$42,MATCH(1,(download!$B$28:$B$42=AA2321)*(download!$D$28:$D$42="lookup"),0)),"")</f>
        <v/>
      </c>
      <c r="AW2321" s="74" t="str">
        <f t="array" ref="AW2321">IFERROR(INDEX(download!$C$54:$C$55,MATCH(1,(download!$B$54:$B$55=AG2321)*(download!$D$54:$D$55="lookup"),0)),"")</f>
        <v/>
      </c>
      <c r="AX2321" s="74" t="str">
        <f t="array" ref="AX2321">IFERROR(INDEX(download!$C$46:$C$53,MATCH(1,(download!$B$46:$B$53=AH2321)*(download!$D$46:$D$53="lookup"),0)),"")</f>
        <v/>
      </c>
    </row>
    <row r="2322" spans="1:50" x14ac:dyDescent="0.25">
      <c r="A2322" s="64"/>
      <c r="B2322" s="65"/>
      <c r="C2322" s="66"/>
      <c r="D2322" s="65"/>
      <c r="E2322" s="65"/>
      <c r="F2322" s="67"/>
      <c r="G2322" s="67"/>
      <c r="H2322" s="67"/>
      <c r="I2322" s="65"/>
      <c r="J2322" s="68"/>
      <c r="K2322" s="68"/>
      <c r="L2322" s="68"/>
      <c r="M2322" s="84"/>
      <c r="N2322" s="84"/>
      <c r="O2322" s="69"/>
      <c r="P2322" s="69"/>
      <c r="Q2322" s="70"/>
      <c r="R2322" s="70"/>
      <c r="S2322" s="71"/>
      <c r="T2322" s="71"/>
      <c r="U2322" s="71"/>
      <c r="V2322" s="71"/>
      <c r="W2322" s="71"/>
      <c r="X2322" s="71"/>
      <c r="Y2322" s="71"/>
      <c r="Z2322" s="86"/>
      <c r="AA2322" s="72"/>
      <c r="AB2322" s="72"/>
      <c r="AC2322" s="72"/>
      <c r="AD2322" s="72"/>
      <c r="AE2322" s="72"/>
      <c r="AF2322" s="72"/>
      <c r="AG2322" s="72"/>
      <c r="AH2322" s="86"/>
      <c r="AI2322" s="73"/>
      <c r="AJ2322" s="80" t="str">
        <f>IF(AND(B2322&lt;&gt;"Affordable Housing",OR(K2322="",L2322="")),"",VLOOKUP(L2322&amp;"-"&amp;K2322,'Household Income Limits'!$A:$L,12,FALSE))</f>
        <v/>
      </c>
      <c r="AK2322" s="81" t="str">
        <f>IF(AJ2322="","",AI2322/VLOOKUP(L2322&amp;"-"&amp;K2322,'Household Income Limits'!$A:$L,11,FALSE))</f>
        <v/>
      </c>
      <c r="AL2322" s="82" t="str">
        <f t="shared" ca="1" si="108"/>
        <v/>
      </c>
      <c r="AM2322" s="83" t="str">
        <f t="shared" ca="1" si="109"/>
        <v/>
      </c>
      <c r="AN2322" s="82" t="str">
        <f t="shared" si="110"/>
        <v/>
      </c>
      <c r="AO2322" s="74" t="str">
        <f t="array" ref="AO2322">IFERROR(INDEX(download!$C$4:$C$6,MATCH(1,(download!$B$4:$B$6=B2322)*(download!$D$4:$D$6="lookup"),0)),"")</f>
        <v/>
      </c>
      <c r="AP2322" s="74" t="str">
        <f t="array" ref="AP2322">IFERROR(INDEX(download!$C$7:$C$11,MATCH(1,(download!$B$7:$B$11=D2322)*(download!$D$7:$D$11="lookup"),0)),"")</f>
        <v/>
      </c>
      <c r="AQ2322" s="74" t="str">
        <f t="array" ref="AQ2322">IFERROR(INDEX(download!$C$12:$C$17,MATCH(1,(download!$B$12:$B$17=E2322)*(download!$D$12:$D$17="lookup"),0)),"")</f>
        <v/>
      </c>
      <c r="AR2322" s="74" t="str">
        <f t="array" ref="AR2322">IFERROR(INDEX(download!$C$43:$C$45,MATCH(1,(download!$B$43:$B$45=H2322)*(download!$D$43:$D$45="lookup"),0)),"")</f>
        <v/>
      </c>
      <c r="AS2322" s="74" t="str">
        <f t="array" ref="AS2322">IFERROR(INDEX(download!$C$18:$C$19,MATCH(1,(download!$B$18:$B$19=S2322)*(download!$D$18:$D$19="lookup"),0)),"")</f>
        <v/>
      </c>
      <c r="AT2322" s="74" t="str">
        <f t="array" ref="AT2322">IFERROR(INDEX(download!$C$20:$C$25,MATCH(1,(download!$B$20:$B$25=T2322)*(download!$D$20:$D$25="lookup"),0)),"")</f>
        <v/>
      </c>
      <c r="AU2322" s="74" t="str">
        <f t="array" ref="AU2322">IFERROR(INDEX(download!$C$26:$C$27,MATCH(1,(download!$B$26:$B$27=Z2322)*(download!$D$26:$D$27="lookup"),0)),"")</f>
        <v/>
      </c>
      <c r="AV2322" s="74" t="str">
        <f t="array" ref="AV2322">IFERROR(INDEX(download!$C$28:$C$42,MATCH(1,(download!$B$28:$B$42=AA2322)*(download!$D$28:$D$42="lookup"),0)),"")</f>
        <v/>
      </c>
      <c r="AW2322" s="74" t="str">
        <f t="array" ref="AW2322">IFERROR(INDEX(download!$C$54:$C$55,MATCH(1,(download!$B$54:$B$55=AG2322)*(download!$D$54:$D$55="lookup"),0)),"")</f>
        <v/>
      </c>
      <c r="AX2322" s="74" t="str">
        <f t="array" ref="AX2322">IFERROR(INDEX(download!$C$46:$C$53,MATCH(1,(download!$B$46:$B$53=AH2322)*(download!$D$46:$D$53="lookup"),0)),"")</f>
        <v/>
      </c>
    </row>
    <row r="2323" spans="1:50" x14ac:dyDescent="0.25">
      <c r="A2323" s="64"/>
      <c r="B2323" s="65"/>
      <c r="C2323" s="66"/>
      <c r="D2323" s="65"/>
      <c r="E2323" s="65"/>
      <c r="F2323" s="67"/>
      <c r="G2323" s="67"/>
      <c r="H2323" s="67"/>
      <c r="I2323" s="65"/>
      <c r="J2323" s="68"/>
      <c r="K2323" s="68"/>
      <c r="L2323" s="68"/>
      <c r="M2323" s="84"/>
      <c r="N2323" s="84"/>
      <c r="O2323" s="69"/>
      <c r="P2323" s="69"/>
      <c r="Q2323" s="70"/>
      <c r="R2323" s="70"/>
      <c r="S2323" s="71"/>
      <c r="T2323" s="71"/>
      <c r="U2323" s="71"/>
      <c r="V2323" s="71"/>
      <c r="W2323" s="71"/>
      <c r="X2323" s="71"/>
      <c r="Y2323" s="71"/>
      <c r="Z2323" s="86"/>
      <c r="AA2323" s="72"/>
      <c r="AB2323" s="72"/>
      <c r="AC2323" s="72"/>
      <c r="AD2323" s="72"/>
      <c r="AE2323" s="72"/>
      <c r="AF2323" s="72"/>
      <c r="AG2323" s="72"/>
      <c r="AH2323" s="86"/>
      <c r="AI2323" s="73"/>
      <c r="AJ2323" s="80" t="str">
        <f>IF(AND(B2323&lt;&gt;"Affordable Housing",OR(K2323="",L2323="")),"",VLOOKUP(L2323&amp;"-"&amp;K2323,'Household Income Limits'!$A:$L,12,FALSE))</f>
        <v/>
      </c>
      <c r="AK2323" s="81" t="str">
        <f>IF(AJ2323="","",AI2323/VLOOKUP(L2323&amp;"-"&amp;K2323,'Household Income Limits'!$A:$L,11,FALSE))</f>
        <v/>
      </c>
      <c r="AL2323" s="82" t="str">
        <f t="shared" ca="1" si="108"/>
        <v/>
      </c>
      <c r="AM2323" s="83" t="str">
        <f t="shared" ca="1" si="109"/>
        <v/>
      </c>
      <c r="AN2323" s="82" t="str">
        <f t="shared" si="110"/>
        <v/>
      </c>
      <c r="AO2323" s="74" t="str">
        <f t="array" ref="AO2323">IFERROR(INDEX(download!$C$4:$C$6,MATCH(1,(download!$B$4:$B$6=B2323)*(download!$D$4:$D$6="lookup"),0)),"")</f>
        <v/>
      </c>
      <c r="AP2323" s="74" t="str">
        <f t="array" ref="AP2323">IFERROR(INDEX(download!$C$7:$C$11,MATCH(1,(download!$B$7:$B$11=D2323)*(download!$D$7:$D$11="lookup"),0)),"")</f>
        <v/>
      </c>
      <c r="AQ2323" s="74" t="str">
        <f t="array" ref="AQ2323">IFERROR(INDEX(download!$C$12:$C$17,MATCH(1,(download!$B$12:$B$17=E2323)*(download!$D$12:$D$17="lookup"),0)),"")</f>
        <v/>
      </c>
      <c r="AR2323" s="74" t="str">
        <f t="array" ref="AR2323">IFERROR(INDEX(download!$C$43:$C$45,MATCH(1,(download!$B$43:$B$45=H2323)*(download!$D$43:$D$45="lookup"),0)),"")</f>
        <v/>
      </c>
      <c r="AS2323" s="74" t="str">
        <f t="array" ref="AS2323">IFERROR(INDEX(download!$C$18:$C$19,MATCH(1,(download!$B$18:$B$19=S2323)*(download!$D$18:$D$19="lookup"),0)),"")</f>
        <v/>
      </c>
      <c r="AT2323" s="74" t="str">
        <f t="array" ref="AT2323">IFERROR(INDEX(download!$C$20:$C$25,MATCH(1,(download!$B$20:$B$25=T2323)*(download!$D$20:$D$25="lookup"),0)),"")</f>
        <v/>
      </c>
      <c r="AU2323" s="74" t="str">
        <f t="array" ref="AU2323">IFERROR(INDEX(download!$C$26:$C$27,MATCH(1,(download!$B$26:$B$27=Z2323)*(download!$D$26:$D$27="lookup"),0)),"")</f>
        <v/>
      </c>
      <c r="AV2323" s="74" t="str">
        <f t="array" ref="AV2323">IFERROR(INDEX(download!$C$28:$C$42,MATCH(1,(download!$B$28:$B$42=AA2323)*(download!$D$28:$D$42="lookup"),0)),"")</f>
        <v/>
      </c>
      <c r="AW2323" s="74" t="str">
        <f t="array" ref="AW2323">IFERROR(INDEX(download!$C$54:$C$55,MATCH(1,(download!$B$54:$B$55=AG2323)*(download!$D$54:$D$55="lookup"),0)),"")</f>
        <v/>
      </c>
      <c r="AX2323" s="74" t="str">
        <f t="array" ref="AX2323">IFERROR(INDEX(download!$C$46:$C$53,MATCH(1,(download!$B$46:$B$53=AH2323)*(download!$D$46:$D$53="lookup"),0)),"")</f>
        <v/>
      </c>
    </row>
    <row r="2324" spans="1:50" x14ac:dyDescent="0.25">
      <c r="A2324" s="64"/>
      <c r="B2324" s="65"/>
      <c r="C2324" s="66"/>
      <c r="D2324" s="65"/>
      <c r="E2324" s="65"/>
      <c r="F2324" s="67"/>
      <c r="G2324" s="67"/>
      <c r="H2324" s="67"/>
      <c r="I2324" s="65"/>
      <c r="J2324" s="68"/>
      <c r="K2324" s="68"/>
      <c r="L2324" s="68"/>
      <c r="M2324" s="84"/>
      <c r="N2324" s="84"/>
      <c r="O2324" s="69"/>
      <c r="P2324" s="69"/>
      <c r="Q2324" s="70"/>
      <c r="R2324" s="70"/>
      <c r="S2324" s="71"/>
      <c r="T2324" s="71"/>
      <c r="U2324" s="71"/>
      <c r="V2324" s="71"/>
      <c r="W2324" s="71"/>
      <c r="X2324" s="71"/>
      <c r="Y2324" s="71"/>
      <c r="Z2324" s="86"/>
      <c r="AA2324" s="72"/>
      <c r="AB2324" s="72"/>
      <c r="AC2324" s="72"/>
      <c r="AD2324" s="72"/>
      <c r="AE2324" s="72"/>
      <c r="AF2324" s="72"/>
      <c r="AG2324" s="72"/>
      <c r="AH2324" s="86"/>
      <c r="AI2324" s="73"/>
      <c r="AJ2324" s="80" t="str">
        <f>IF(AND(B2324&lt;&gt;"Affordable Housing",OR(K2324="",L2324="")),"",VLOOKUP(L2324&amp;"-"&amp;K2324,'Household Income Limits'!$A:$L,12,FALSE))</f>
        <v/>
      </c>
      <c r="AK2324" s="81" t="str">
        <f>IF(AJ2324="","",AI2324/VLOOKUP(L2324&amp;"-"&amp;K2324,'Household Income Limits'!$A:$L,11,FALSE))</f>
        <v/>
      </c>
      <c r="AL2324" s="82" t="str">
        <f t="shared" ca="1" si="108"/>
        <v/>
      </c>
      <c r="AM2324" s="83" t="str">
        <f t="shared" ca="1" si="109"/>
        <v/>
      </c>
      <c r="AN2324" s="82" t="str">
        <f t="shared" si="110"/>
        <v/>
      </c>
      <c r="AO2324" s="74" t="str">
        <f t="array" ref="AO2324">IFERROR(INDEX(download!$C$4:$C$6,MATCH(1,(download!$B$4:$B$6=B2324)*(download!$D$4:$D$6="lookup"),0)),"")</f>
        <v/>
      </c>
      <c r="AP2324" s="74" t="str">
        <f t="array" ref="AP2324">IFERROR(INDEX(download!$C$7:$C$11,MATCH(1,(download!$B$7:$B$11=D2324)*(download!$D$7:$D$11="lookup"),0)),"")</f>
        <v/>
      </c>
      <c r="AQ2324" s="74" t="str">
        <f t="array" ref="AQ2324">IFERROR(INDEX(download!$C$12:$C$17,MATCH(1,(download!$B$12:$B$17=E2324)*(download!$D$12:$D$17="lookup"),0)),"")</f>
        <v/>
      </c>
      <c r="AR2324" s="74" t="str">
        <f t="array" ref="AR2324">IFERROR(INDEX(download!$C$43:$C$45,MATCH(1,(download!$B$43:$B$45=H2324)*(download!$D$43:$D$45="lookup"),0)),"")</f>
        <v/>
      </c>
      <c r="AS2324" s="74" t="str">
        <f t="array" ref="AS2324">IFERROR(INDEX(download!$C$18:$C$19,MATCH(1,(download!$B$18:$B$19=S2324)*(download!$D$18:$D$19="lookup"),0)),"")</f>
        <v/>
      </c>
      <c r="AT2324" s="74" t="str">
        <f t="array" ref="AT2324">IFERROR(INDEX(download!$C$20:$C$25,MATCH(1,(download!$B$20:$B$25=T2324)*(download!$D$20:$D$25="lookup"),0)),"")</f>
        <v/>
      </c>
      <c r="AU2324" s="74" t="str">
        <f t="array" ref="AU2324">IFERROR(INDEX(download!$C$26:$C$27,MATCH(1,(download!$B$26:$B$27=Z2324)*(download!$D$26:$D$27="lookup"),0)),"")</f>
        <v/>
      </c>
      <c r="AV2324" s="74" t="str">
        <f t="array" ref="AV2324">IFERROR(INDEX(download!$C$28:$C$42,MATCH(1,(download!$B$28:$B$42=AA2324)*(download!$D$28:$D$42="lookup"),0)),"")</f>
        <v/>
      </c>
      <c r="AW2324" s="74" t="str">
        <f t="array" ref="AW2324">IFERROR(INDEX(download!$C$54:$C$55,MATCH(1,(download!$B$54:$B$55=AG2324)*(download!$D$54:$D$55="lookup"),0)),"")</f>
        <v/>
      </c>
      <c r="AX2324" s="74" t="str">
        <f t="array" ref="AX2324">IFERROR(INDEX(download!$C$46:$C$53,MATCH(1,(download!$B$46:$B$53=AH2324)*(download!$D$46:$D$53="lookup"),0)),"")</f>
        <v/>
      </c>
    </row>
    <row r="2325" spans="1:50" x14ac:dyDescent="0.25">
      <c r="A2325" s="64"/>
      <c r="B2325" s="65"/>
      <c r="C2325" s="66"/>
      <c r="D2325" s="65"/>
      <c r="E2325" s="65"/>
      <c r="F2325" s="67"/>
      <c r="G2325" s="67"/>
      <c r="H2325" s="67"/>
      <c r="I2325" s="65"/>
      <c r="J2325" s="68"/>
      <c r="K2325" s="68"/>
      <c r="L2325" s="68"/>
      <c r="M2325" s="84"/>
      <c r="N2325" s="84"/>
      <c r="O2325" s="69"/>
      <c r="P2325" s="69"/>
      <c r="Q2325" s="70"/>
      <c r="R2325" s="70"/>
      <c r="S2325" s="71"/>
      <c r="T2325" s="71"/>
      <c r="U2325" s="71"/>
      <c r="V2325" s="71"/>
      <c r="W2325" s="71"/>
      <c r="X2325" s="71"/>
      <c r="Y2325" s="71"/>
      <c r="Z2325" s="86"/>
      <c r="AA2325" s="72"/>
      <c r="AB2325" s="72"/>
      <c r="AC2325" s="72"/>
      <c r="AD2325" s="72"/>
      <c r="AE2325" s="72"/>
      <c r="AF2325" s="72"/>
      <c r="AG2325" s="72"/>
      <c r="AH2325" s="86"/>
      <c r="AI2325" s="73"/>
      <c r="AJ2325" s="80" t="str">
        <f>IF(AND(B2325&lt;&gt;"Affordable Housing",OR(K2325="",L2325="")),"",VLOOKUP(L2325&amp;"-"&amp;K2325,'Household Income Limits'!$A:$L,12,FALSE))</f>
        <v/>
      </c>
      <c r="AK2325" s="81" t="str">
        <f>IF(AJ2325="","",AI2325/VLOOKUP(L2325&amp;"-"&amp;K2325,'Household Income Limits'!$A:$L,11,FALSE))</f>
        <v/>
      </c>
      <c r="AL2325" s="82" t="str">
        <f t="shared" ca="1" si="108"/>
        <v/>
      </c>
      <c r="AM2325" s="83" t="str">
        <f t="shared" ca="1" si="109"/>
        <v/>
      </c>
      <c r="AN2325" s="82" t="str">
        <f t="shared" si="110"/>
        <v/>
      </c>
      <c r="AO2325" s="74" t="str">
        <f t="array" ref="AO2325">IFERROR(INDEX(download!$C$4:$C$6,MATCH(1,(download!$B$4:$B$6=B2325)*(download!$D$4:$D$6="lookup"),0)),"")</f>
        <v/>
      </c>
      <c r="AP2325" s="74" t="str">
        <f t="array" ref="AP2325">IFERROR(INDEX(download!$C$7:$C$11,MATCH(1,(download!$B$7:$B$11=D2325)*(download!$D$7:$D$11="lookup"),0)),"")</f>
        <v/>
      </c>
      <c r="AQ2325" s="74" t="str">
        <f t="array" ref="AQ2325">IFERROR(INDEX(download!$C$12:$C$17,MATCH(1,(download!$B$12:$B$17=E2325)*(download!$D$12:$D$17="lookup"),0)),"")</f>
        <v/>
      </c>
      <c r="AR2325" s="74" t="str">
        <f t="array" ref="AR2325">IFERROR(INDEX(download!$C$43:$C$45,MATCH(1,(download!$B$43:$B$45=H2325)*(download!$D$43:$D$45="lookup"),0)),"")</f>
        <v/>
      </c>
      <c r="AS2325" s="74" t="str">
        <f t="array" ref="AS2325">IFERROR(INDEX(download!$C$18:$C$19,MATCH(1,(download!$B$18:$B$19=S2325)*(download!$D$18:$D$19="lookup"),0)),"")</f>
        <v/>
      </c>
      <c r="AT2325" s="74" t="str">
        <f t="array" ref="AT2325">IFERROR(INDEX(download!$C$20:$C$25,MATCH(1,(download!$B$20:$B$25=T2325)*(download!$D$20:$D$25="lookup"),0)),"")</f>
        <v/>
      </c>
      <c r="AU2325" s="74" t="str">
        <f t="array" ref="AU2325">IFERROR(INDEX(download!$C$26:$C$27,MATCH(1,(download!$B$26:$B$27=Z2325)*(download!$D$26:$D$27="lookup"),0)),"")</f>
        <v/>
      </c>
      <c r="AV2325" s="74" t="str">
        <f t="array" ref="AV2325">IFERROR(INDEX(download!$C$28:$C$42,MATCH(1,(download!$B$28:$B$42=AA2325)*(download!$D$28:$D$42="lookup"),0)),"")</f>
        <v/>
      </c>
      <c r="AW2325" s="74" t="str">
        <f t="array" ref="AW2325">IFERROR(INDEX(download!$C$54:$C$55,MATCH(1,(download!$B$54:$B$55=AG2325)*(download!$D$54:$D$55="lookup"),0)),"")</f>
        <v/>
      </c>
      <c r="AX2325" s="74" t="str">
        <f t="array" ref="AX2325">IFERROR(INDEX(download!$C$46:$C$53,MATCH(1,(download!$B$46:$B$53=AH2325)*(download!$D$46:$D$53="lookup"),0)),"")</f>
        <v/>
      </c>
    </row>
    <row r="2326" spans="1:50" x14ac:dyDescent="0.25">
      <c r="A2326" s="64"/>
      <c r="B2326" s="65"/>
      <c r="C2326" s="66"/>
      <c r="D2326" s="65"/>
      <c r="E2326" s="65"/>
      <c r="F2326" s="67"/>
      <c r="G2326" s="67"/>
      <c r="H2326" s="67"/>
      <c r="I2326" s="65"/>
      <c r="J2326" s="68"/>
      <c r="K2326" s="68"/>
      <c r="L2326" s="68"/>
      <c r="M2326" s="84"/>
      <c r="N2326" s="84"/>
      <c r="O2326" s="69"/>
      <c r="P2326" s="69"/>
      <c r="Q2326" s="70"/>
      <c r="R2326" s="70"/>
      <c r="S2326" s="71"/>
      <c r="T2326" s="71"/>
      <c r="U2326" s="71"/>
      <c r="V2326" s="71"/>
      <c r="W2326" s="71"/>
      <c r="X2326" s="71"/>
      <c r="Y2326" s="71"/>
      <c r="Z2326" s="86"/>
      <c r="AA2326" s="72"/>
      <c r="AB2326" s="72"/>
      <c r="AC2326" s="72"/>
      <c r="AD2326" s="72"/>
      <c r="AE2326" s="72"/>
      <c r="AF2326" s="72"/>
      <c r="AG2326" s="72"/>
      <c r="AH2326" s="86"/>
      <c r="AI2326" s="73"/>
      <c r="AJ2326" s="80" t="str">
        <f>IF(AND(B2326&lt;&gt;"Affordable Housing",OR(K2326="",L2326="")),"",VLOOKUP(L2326&amp;"-"&amp;K2326,'Household Income Limits'!$A:$L,12,FALSE))</f>
        <v/>
      </c>
      <c r="AK2326" s="81" t="str">
        <f>IF(AJ2326="","",AI2326/VLOOKUP(L2326&amp;"-"&amp;K2326,'Household Income Limits'!$A:$L,11,FALSE))</f>
        <v/>
      </c>
      <c r="AL2326" s="82" t="str">
        <f t="shared" ca="1" si="108"/>
        <v/>
      </c>
      <c r="AM2326" s="83" t="str">
        <f t="shared" ca="1" si="109"/>
        <v/>
      </c>
      <c r="AN2326" s="82" t="str">
        <f t="shared" si="110"/>
        <v/>
      </c>
      <c r="AO2326" s="74" t="str">
        <f t="array" ref="AO2326">IFERROR(INDEX(download!$C$4:$C$6,MATCH(1,(download!$B$4:$B$6=B2326)*(download!$D$4:$D$6="lookup"),0)),"")</f>
        <v/>
      </c>
      <c r="AP2326" s="74" t="str">
        <f t="array" ref="AP2326">IFERROR(INDEX(download!$C$7:$C$11,MATCH(1,(download!$B$7:$B$11=D2326)*(download!$D$7:$D$11="lookup"),0)),"")</f>
        <v/>
      </c>
      <c r="AQ2326" s="74" t="str">
        <f t="array" ref="AQ2326">IFERROR(INDEX(download!$C$12:$C$17,MATCH(1,(download!$B$12:$B$17=E2326)*(download!$D$12:$D$17="lookup"),0)),"")</f>
        <v/>
      </c>
      <c r="AR2326" s="74" t="str">
        <f t="array" ref="AR2326">IFERROR(INDEX(download!$C$43:$C$45,MATCH(1,(download!$B$43:$B$45=H2326)*(download!$D$43:$D$45="lookup"),0)),"")</f>
        <v/>
      </c>
      <c r="AS2326" s="74" t="str">
        <f t="array" ref="AS2326">IFERROR(INDEX(download!$C$18:$C$19,MATCH(1,(download!$B$18:$B$19=S2326)*(download!$D$18:$D$19="lookup"),0)),"")</f>
        <v/>
      </c>
      <c r="AT2326" s="74" t="str">
        <f t="array" ref="AT2326">IFERROR(INDEX(download!$C$20:$C$25,MATCH(1,(download!$B$20:$B$25=T2326)*(download!$D$20:$D$25="lookup"),0)),"")</f>
        <v/>
      </c>
      <c r="AU2326" s="74" t="str">
        <f t="array" ref="AU2326">IFERROR(INDEX(download!$C$26:$C$27,MATCH(1,(download!$B$26:$B$27=Z2326)*(download!$D$26:$D$27="lookup"),0)),"")</f>
        <v/>
      </c>
      <c r="AV2326" s="74" t="str">
        <f t="array" ref="AV2326">IFERROR(INDEX(download!$C$28:$C$42,MATCH(1,(download!$B$28:$B$42=AA2326)*(download!$D$28:$D$42="lookup"),0)),"")</f>
        <v/>
      </c>
      <c r="AW2326" s="74" t="str">
        <f t="array" ref="AW2326">IFERROR(INDEX(download!$C$54:$C$55,MATCH(1,(download!$B$54:$B$55=AG2326)*(download!$D$54:$D$55="lookup"),0)),"")</f>
        <v/>
      </c>
      <c r="AX2326" s="74" t="str">
        <f t="array" ref="AX2326">IFERROR(INDEX(download!$C$46:$C$53,MATCH(1,(download!$B$46:$B$53=AH2326)*(download!$D$46:$D$53="lookup"),0)),"")</f>
        <v/>
      </c>
    </row>
    <row r="2327" spans="1:50" x14ac:dyDescent="0.25">
      <c r="A2327" s="64"/>
      <c r="B2327" s="65"/>
      <c r="C2327" s="66"/>
      <c r="D2327" s="65"/>
      <c r="E2327" s="65"/>
      <c r="F2327" s="67"/>
      <c r="G2327" s="67"/>
      <c r="H2327" s="67"/>
      <c r="I2327" s="65"/>
      <c r="J2327" s="68"/>
      <c r="K2327" s="68"/>
      <c r="L2327" s="68"/>
      <c r="M2327" s="84"/>
      <c r="N2327" s="84"/>
      <c r="O2327" s="69"/>
      <c r="P2327" s="69"/>
      <c r="Q2327" s="70"/>
      <c r="R2327" s="70"/>
      <c r="S2327" s="71"/>
      <c r="T2327" s="71"/>
      <c r="U2327" s="71"/>
      <c r="V2327" s="71"/>
      <c r="W2327" s="71"/>
      <c r="X2327" s="71"/>
      <c r="Y2327" s="71"/>
      <c r="Z2327" s="86"/>
      <c r="AA2327" s="72"/>
      <c r="AB2327" s="72"/>
      <c r="AC2327" s="72"/>
      <c r="AD2327" s="72"/>
      <c r="AE2327" s="72"/>
      <c r="AF2327" s="72"/>
      <c r="AG2327" s="72"/>
      <c r="AH2327" s="86"/>
      <c r="AI2327" s="73"/>
      <c r="AJ2327" s="80" t="str">
        <f>IF(AND(B2327&lt;&gt;"Affordable Housing",OR(K2327="",L2327="")),"",VLOOKUP(L2327&amp;"-"&amp;K2327,'Household Income Limits'!$A:$L,12,FALSE))</f>
        <v/>
      </c>
      <c r="AK2327" s="81" t="str">
        <f>IF(AJ2327="","",AI2327/VLOOKUP(L2327&amp;"-"&amp;K2327,'Household Income Limits'!$A:$L,11,FALSE))</f>
        <v/>
      </c>
      <c r="AL2327" s="82" t="str">
        <f t="shared" ca="1" si="108"/>
        <v/>
      </c>
      <c r="AM2327" s="83" t="str">
        <f t="shared" ca="1" si="109"/>
        <v/>
      </c>
      <c r="AN2327" s="82" t="str">
        <f t="shared" si="110"/>
        <v/>
      </c>
      <c r="AO2327" s="74" t="str">
        <f t="array" ref="AO2327">IFERROR(INDEX(download!$C$4:$C$6,MATCH(1,(download!$B$4:$B$6=B2327)*(download!$D$4:$D$6="lookup"),0)),"")</f>
        <v/>
      </c>
      <c r="AP2327" s="74" t="str">
        <f t="array" ref="AP2327">IFERROR(INDEX(download!$C$7:$C$11,MATCH(1,(download!$B$7:$B$11=D2327)*(download!$D$7:$D$11="lookup"),0)),"")</f>
        <v/>
      </c>
      <c r="AQ2327" s="74" t="str">
        <f t="array" ref="AQ2327">IFERROR(INDEX(download!$C$12:$C$17,MATCH(1,(download!$B$12:$B$17=E2327)*(download!$D$12:$D$17="lookup"),0)),"")</f>
        <v/>
      </c>
      <c r="AR2327" s="74" t="str">
        <f t="array" ref="AR2327">IFERROR(INDEX(download!$C$43:$C$45,MATCH(1,(download!$B$43:$B$45=H2327)*(download!$D$43:$D$45="lookup"),0)),"")</f>
        <v/>
      </c>
      <c r="AS2327" s="74" t="str">
        <f t="array" ref="AS2327">IFERROR(INDEX(download!$C$18:$C$19,MATCH(1,(download!$B$18:$B$19=S2327)*(download!$D$18:$D$19="lookup"),0)),"")</f>
        <v/>
      </c>
      <c r="AT2327" s="74" t="str">
        <f t="array" ref="AT2327">IFERROR(INDEX(download!$C$20:$C$25,MATCH(1,(download!$B$20:$B$25=T2327)*(download!$D$20:$D$25="lookup"),0)),"")</f>
        <v/>
      </c>
      <c r="AU2327" s="74" t="str">
        <f t="array" ref="AU2327">IFERROR(INDEX(download!$C$26:$C$27,MATCH(1,(download!$B$26:$B$27=Z2327)*(download!$D$26:$D$27="lookup"),0)),"")</f>
        <v/>
      </c>
      <c r="AV2327" s="74" t="str">
        <f t="array" ref="AV2327">IFERROR(INDEX(download!$C$28:$C$42,MATCH(1,(download!$B$28:$B$42=AA2327)*(download!$D$28:$D$42="lookup"),0)),"")</f>
        <v/>
      </c>
      <c r="AW2327" s="74" t="str">
        <f t="array" ref="AW2327">IFERROR(INDEX(download!$C$54:$C$55,MATCH(1,(download!$B$54:$B$55=AG2327)*(download!$D$54:$D$55="lookup"),0)),"")</f>
        <v/>
      </c>
      <c r="AX2327" s="74" t="str">
        <f t="array" ref="AX2327">IFERROR(INDEX(download!$C$46:$C$53,MATCH(1,(download!$B$46:$B$53=AH2327)*(download!$D$46:$D$53="lookup"),0)),"")</f>
        <v/>
      </c>
    </row>
    <row r="2328" spans="1:50" x14ac:dyDescent="0.25">
      <c r="A2328" s="64"/>
      <c r="B2328" s="65"/>
      <c r="C2328" s="66"/>
      <c r="D2328" s="65"/>
      <c r="E2328" s="65"/>
      <c r="F2328" s="67"/>
      <c r="G2328" s="67"/>
      <c r="H2328" s="67"/>
      <c r="I2328" s="65"/>
      <c r="J2328" s="68"/>
      <c r="K2328" s="68"/>
      <c r="L2328" s="68"/>
      <c r="M2328" s="84"/>
      <c r="N2328" s="84"/>
      <c r="O2328" s="69"/>
      <c r="P2328" s="69"/>
      <c r="Q2328" s="70"/>
      <c r="R2328" s="70"/>
      <c r="S2328" s="71"/>
      <c r="T2328" s="71"/>
      <c r="U2328" s="71"/>
      <c r="V2328" s="71"/>
      <c r="W2328" s="71"/>
      <c r="X2328" s="71"/>
      <c r="Y2328" s="71"/>
      <c r="Z2328" s="86"/>
      <c r="AA2328" s="72"/>
      <c r="AB2328" s="72"/>
      <c r="AC2328" s="72"/>
      <c r="AD2328" s="72"/>
      <c r="AE2328" s="72"/>
      <c r="AF2328" s="72"/>
      <c r="AG2328" s="72"/>
      <c r="AH2328" s="86"/>
      <c r="AI2328" s="73"/>
      <c r="AJ2328" s="80" t="str">
        <f>IF(AND(B2328&lt;&gt;"Affordable Housing",OR(K2328="",L2328="")),"",VLOOKUP(L2328&amp;"-"&amp;K2328,'Household Income Limits'!$A:$L,12,FALSE))</f>
        <v/>
      </c>
      <c r="AK2328" s="81" t="str">
        <f>IF(AJ2328="","",AI2328/VLOOKUP(L2328&amp;"-"&amp;K2328,'Household Income Limits'!$A:$L,11,FALSE))</f>
        <v/>
      </c>
      <c r="AL2328" s="82" t="str">
        <f t="shared" ca="1" si="108"/>
        <v/>
      </c>
      <c r="AM2328" s="83" t="str">
        <f t="shared" ca="1" si="109"/>
        <v/>
      </c>
      <c r="AN2328" s="82" t="str">
        <f t="shared" si="110"/>
        <v/>
      </c>
      <c r="AO2328" s="74" t="str">
        <f t="array" ref="AO2328">IFERROR(INDEX(download!$C$4:$C$6,MATCH(1,(download!$B$4:$B$6=B2328)*(download!$D$4:$D$6="lookup"),0)),"")</f>
        <v/>
      </c>
      <c r="AP2328" s="74" t="str">
        <f t="array" ref="AP2328">IFERROR(INDEX(download!$C$7:$C$11,MATCH(1,(download!$B$7:$B$11=D2328)*(download!$D$7:$D$11="lookup"),0)),"")</f>
        <v/>
      </c>
      <c r="AQ2328" s="74" t="str">
        <f t="array" ref="AQ2328">IFERROR(INDEX(download!$C$12:$C$17,MATCH(1,(download!$B$12:$B$17=E2328)*(download!$D$12:$D$17="lookup"),0)),"")</f>
        <v/>
      </c>
      <c r="AR2328" s="74" t="str">
        <f t="array" ref="AR2328">IFERROR(INDEX(download!$C$43:$C$45,MATCH(1,(download!$B$43:$B$45=H2328)*(download!$D$43:$D$45="lookup"),0)),"")</f>
        <v/>
      </c>
      <c r="AS2328" s="74" t="str">
        <f t="array" ref="AS2328">IFERROR(INDEX(download!$C$18:$C$19,MATCH(1,(download!$B$18:$B$19=S2328)*(download!$D$18:$D$19="lookup"),0)),"")</f>
        <v/>
      </c>
      <c r="AT2328" s="74" t="str">
        <f t="array" ref="AT2328">IFERROR(INDEX(download!$C$20:$C$25,MATCH(1,(download!$B$20:$B$25=T2328)*(download!$D$20:$D$25="lookup"),0)),"")</f>
        <v/>
      </c>
      <c r="AU2328" s="74" t="str">
        <f t="array" ref="AU2328">IFERROR(INDEX(download!$C$26:$C$27,MATCH(1,(download!$B$26:$B$27=Z2328)*(download!$D$26:$D$27="lookup"),0)),"")</f>
        <v/>
      </c>
      <c r="AV2328" s="74" t="str">
        <f t="array" ref="AV2328">IFERROR(INDEX(download!$C$28:$C$42,MATCH(1,(download!$B$28:$B$42=AA2328)*(download!$D$28:$D$42="lookup"),0)),"")</f>
        <v/>
      </c>
      <c r="AW2328" s="74" t="str">
        <f t="array" ref="AW2328">IFERROR(INDEX(download!$C$54:$C$55,MATCH(1,(download!$B$54:$B$55=AG2328)*(download!$D$54:$D$55="lookup"),0)),"")</f>
        <v/>
      </c>
      <c r="AX2328" s="74" t="str">
        <f t="array" ref="AX2328">IFERROR(INDEX(download!$C$46:$C$53,MATCH(1,(download!$B$46:$B$53=AH2328)*(download!$D$46:$D$53="lookup"),0)),"")</f>
        <v/>
      </c>
    </row>
    <row r="2329" spans="1:50" x14ac:dyDescent="0.25">
      <c r="A2329" s="64"/>
      <c r="B2329" s="65"/>
      <c r="C2329" s="66"/>
      <c r="D2329" s="65"/>
      <c r="E2329" s="65"/>
      <c r="F2329" s="67"/>
      <c r="G2329" s="67"/>
      <c r="H2329" s="67"/>
      <c r="I2329" s="65"/>
      <c r="J2329" s="68"/>
      <c r="K2329" s="68"/>
      <c r="L2329" s="68"/>
      <c r="M2329" s="84"/>
      <c r="N2329" s="84"/>
      <c r="O2329" s="69"/>
      <c r="P2329" s="69"/>
      <c r="Q2329" s="70"/>
      <c r="R2329" s="70"/>
      <c r="S2329" s="71"/>
      <c r="T2329" s="71"/>
      <c r="U2329" s="71"/>
      <c r="V2329" s="71"/>
      <c r="W2329" s="71"/>
      <c r="X2329" s="71"/>
      <c r="Y2329" s="71"/>
      <c r="Z2329" s="86"/>
      <c r="AA2329" s="72"/>
      <c r="AB2329" s="72"/>
      <c r="AC2329" s="72"/>
      <c r="AD2329" s="72"/>
      <c r="AE2329" s="72"/>
      <c r="AF2329" s="72"/>
      <c r="AG2329" s="72"/>
      <c r="AH2329" s="86"/>
      <c r="AI2329" s="73"/>
      <c r="AJ2329" s="80" t="str">
        <f>IF(AND(B2329&lt;&gt;"Affordable Housing",OR(K2329="",L2329="")),"",VLOOKUP(L2329&amp;"-"&amp;K2329,'Household Income Limits'!$A:$L,12,FALSE))</f>
        <v/>
      </c>
      <c r="AK2329" s="81" t="str">
        <f>IF(AJ2329="","",AI2329/VLOOKUP(L2329&amp;"-"&amp;K2329,'Household Income Limits'!$A:$L,11,FALSE))</f>
        <v/>
      </c>
      <c r="AL2329" s="82" t="str">
        <f t="shared" ca="1" si="108"/>
        <v/>
      </c>
      <c r="AM2329" s="83" t="str">
        <f t="shared" ca="1" si="109"/>
        <v/>
      </c>
      <c r="AN2329" s="82" t="str">
        <f t="shared" si="110"/>
        <v/>
      </c>
      <c r="AO2329" s="74" t="str">
        <f t="array" ref="AO2329">IFERROR(INDEX(download!$C$4:$C$6,MATCH(1,(download!$B$4:$B$6=B2329)*(download!$D$4:$D$6="lookup"),0)),"")</f>
        <v/>
      </c>
      <c r="AP2329" s="74" t="str">
        <f t="array" ref="AP2329">IFERROR(INDEX(download!$C$7:$C$11,MATCH(1,(download!$B$7:$B$11=D2329)*(download!$D$7:$D$11="lookup"),0)),"")</f>
        <v/>
      </c>
      <c r="AQ2329" s="74" t="str">
        <f t="array" ref="AQ2329">IFERROR(INDEX(download!$C$12:$C$17,MATCH(1,(download!$B$12:$B$17=E2329)*(download!$D$12:$D$17="lookup"),0)),"")</f>
        <v/>
      </c>
      <c r="AR2329" s="74" t="str">
        <f t="array" ref="AR2329">IFERROR(INDEX(download!$C$43:$C$45,MATCH(1,(download!$B$43:$B$45=H2329)*(download!$D$43:$D$45="lookup"),0)),"")</f>
        <v/>
      </c>
      <c r="AS2329" s="74" t="str">
        <f t="array" ref="AS2329">IFERROR(INDEX(download!$C$18:$C$19,MATCH(1,(download!$B$18:$B$19=S2329)*(download!$D$18:$D$19="lookup"),0)),"")</f>
        <v/>
      </c>
      <c r="AT2329" s="74" t="str">
        <f t="array" ref="AT2329">IFERROR(INDEX(download!$C$20:$C$25,MATCH(1,(download!$B$20:$B$25=T2329)*(download!$D$20:$D$25="lookup"),0)),"")</f>
        <v/>
      </c>
      <c r="AU2329" s="74" t="str">
        <f t="array" ref="AU2329">IFERROR(INDEX(download!$C$26:$C$27,MATCH(1,(download!$B$26:$B$27=Z2329)*(download!$D$26:$D$27="lookup"),0)),"")</f>
        <v/>
      </c>
      <c r="AV2329" s="74" t="str">
        <f t="array" ref="AV2329">IFERROR(INDEX(download!$C$28:$C$42,MATCH(1,(download!$B$28:$B$42=AA2329)*(download!$D$28:$D$42="lookup"),0)),"")</f>
        <v/>
      </c>
      <c r="AW2329" s="74" t="str">
        <f t="array" ref="AW2329">IFERROR(INDEX(download!$C$54:$C$55,MATCH(1,(download!$B$54:$B$55=AG2329)*(download!$D$54:$D$55="lookup"),0)),"")</f>
        <v/>
      </c>
      <c r="AX2329" s="74" t="str">
        <f t="array" ref="AX2329">IFERROR(INDEX(download!$C$46:$C$53,MATCH(1,(download!$B$46:$B$53=AH2329)*(download!$D$46:$D$53="lookup"),0)),"")</f>
        <v/>
      </c>
    </row>
    <row r="2330" spans="1:50" x14ac:dyDescent="0.25">
      <c r="A2330" s="64"/>
      <c r="B2330" s="65"/>
      <c r="C2330" s="66"/>
      <c r="D2330" s="65"/>
      <c r="E2330" s="65"/>
      <c r="F2330" s="67"/>
      <c r="G2330" s="67"/>
      <c r="H2330" s="67"/>
      <c r="I2330" s="65"/>
      <c r="J2330" s="68"/>
      <c r="K2330" s="68"/>
      <c r="L2330" s="68"/>
      <c r="M2330" s="84"/>
      <c r="N2330" s="84"/>
      <c r="O2330" s="69"/>
      <c r="P2330" s="69"/>
      <c r="Q2330" s="70"/>
      <c r="R2330" s="70"/>
      <c r="S2330" s="71"/>
      <c r="T2330" s="71"/>
      <c r="U2330" s="71"/>
      <c r="V2330" s="71"/>
      <c r="W2330" s="71"/>
      <c r="X2330" s="71"/>
      <c r="Y2330" s="71"/>
      <c r="Z2330" s="86"/>
      <c r="AA2330" s="72"/>
      <c r="AB2330" s="72"/>
      <c r="AC2330" s="72"/>
      <c r="AD2330" s="72"/>
      <c r="AE2330" s="72"/>
      <c r="AF2330" s="72"/>
      <c r="AG2330" s="72"/>
      <c r="AH2330" s="86"/>
      <c r="AI2330" s="73"/>
      <c r="AJ2330" s="80" t="str">
        <f>IF(AND(B2330&lt;&gt;"Affordable Housing",OR(K2330="",L2330="")),"",VLOOKUP(L2330&amp;"-"&amp;K2330,'Household Income Limits'!$A:$L,12,FALSE))</f>
        <v/>
      </c>
      <c r="AK2330" s="81" t="str">
        <f>IF(AJ2330="","",AI2330/VLOOKUP(L2330&amp;"-"&amp;K2330,'Household Income Limits'!$A:$L,11,FALSE))</f>
        <v/>
      </c>
      <c r="AL2330" s="82" t="str">
        <f t="shared" ca="1" si="108"/>
        <v/>
      </c>
      <c r="AM2330" s="83" t="str">
        <f t="shared" ca="1" si="109"/>
        <v/>
      </c>
      <c r="AN2330" s="82" t="str">
        <f t="shared" si="110"/>
        <v/>
      </c>
      <c r="AO2330" s="74" t="str">
        <f t="array" ref="AO2330">IFERROR(INDEX(download!$C$4:$C$6,MATCH(1,(download!$B$4:$B$6=B2330)*(download!$D$4:$D$6="lookup"),0)),"")</f>
        <v/>
      </c>
      <c r="AP2330" s="74" t="str">
        <f t="array" ref="AP2330">IFERROR(INDEX(download!$C$7:$C$11,MATCH(1,(download!$B$7:$B$11=D2330)*(download!$D$7:$D$11="lookup"),0)),"")</f>
        <v/>
      </c>
      <c r="AQ2330" s="74" t="str">
        <f t="array" ref="AQ2330">IFERROR(INDEX(download!$C$12:$C$17,MATCH(1,(download!$B$12:$B$17=E2330)*(download!$D$12:$D$17="lookup"),0)),"")</f>
        <v/>
      </c>
      <c r="AR2330" s="74" t="str">
        <f t="array" ref="AR2330">IFERROR(INDEX(download!$C$43:$C$45,MATCH(1,(download!$B$43:$B$45=H2330)*(download!$D$43:$D$45="lookup"),0)),"")</f>
        <v/>
      </c>
      <c r="AS2330" s="74" t="str">
        <f t="array" ref="AS2330">IFERROR(INDEX(download!$C$18:$C$19,MATCH(1,(download!$B$18:$B$19=S2330)*(download!$D$18:$D$19="lookup"),0)),"")</f>
        <v/>
      </c>
      <c r="AT2330" s="74" t="str">
        <f t="array" ref="AT2330">IFERROR(INDEX(download!$C$20:$C$25,MATCH(1,(download!$B$20:$B$25=T2330)*(download!$D$20:$D$25="lookup"),0)),"")</f>
        <v/>
      </c>
      <c r="AU2330" s="74" t="str">
        <f t="array" ref="AU2330">IFERROR(INDEX(download!$C$26:$C$27,MATCH(1,(download!$B$26:$B$27=Z2330)*(download!$D$26:$D$27="lookup"),0)),"")</f>
        <v/>
      </c>
      <c r="AV2330" s="74" t="str">
        <f t="array" ref="AV2330">IFERROR(INDEX(download!$C$28:$C$42,MATCH(1,(download!$B$28:$B$42=AA2330)*(download!$D$28:$D$42="lookup"),0)),"")</f>
        <v/>
      </c>
      <c r="AW2330" s="74" t="str">
        <f t="array" ref="AW2330">IFERROR(INDEX(download!$C$54:$C$55,MATCH(1,(download!$B$54:$B$55=AG2330)*(download!$D$54:$D$55="lookup"),0)),"")</f>
        <v/>
      </c>
      <c r="AX2330" s="74" t="str">
        <f t="array" ref="AX2330">IFERROR(INDEX(download!$C$46:$C$53,MATCH(1,(download!$B$46:$B$53=AH2330)*(download!$D$46:$D$53="lookup"),0)),"")</f>
        <v/>
      </c>
    </row>
    <row r="2331" spans="1:50" x14ac:dyDescent="0.25">
      <c r="A2331" s="64"/>
      <c r="B2331" s="65"/>
      <c r="C2331" s="66"/>
      <c r="D2331" s="65"/>
      <c r="E2331" s="65"/>
      <c r="F2331" s="67"/>
      <c r="G2331" s="67"/>
      <c r="H2331" s="67"/>
      <c r="I2331" s="65"/>
      <c r="J2331" s="68"/>
      <c r="K2331" s="68"/>
      <c r="L2331" s="68"/>
      <c r="M2331" s="84"/>
      <c r="N2331" s="84"/>
      <c r="O2331" s="69"/>
      <c r="P2331" s="69"/>
      <c r="Q2331" s="70"/>
      <c r="R2331" s="70"/>
      <c r="S2331" s="71"/>
      <c r="T2331" s="71"/>
      <c r="U2331" s="71"/>
      <c r="V2331" s="71"/>
      <c r="W2331" s="71"/>
      <c r="X2331" s="71"/>
      <c r="Y2331" s="71"/>
      <c r="Z2331" s="86"/>
      <c r="AA2331" s="72"/>
      <c r="AB2331" s="72"/>
      <c r="AC2331" s="72"/>
      <c r="AD2331" s="72"/>
      <c r="AE2331" s="72"/>
      <c r="AF2331" s="72"/>
      <c r="AG2331" s="72"/>
      <c r="AH2331" s="86"/>
      <c r="AI2331" s="73"/>
      <c r="AJ2331" s="80" t="str">
        <f>IF(AND(B2331&lt;&gt;"Affordable Housing",OR(K2331="",L2331="")),"",VLOOKUP(L2331&amp;"-"&amp;K2331,'Household Income Limits'!$A:$L,12,FALSE))</f>
        <v/>
      </c>
      <c r="AK2331" s="81" t="str">
        <f>IF(AJ2331="","",AI2331/VLOOKUP(L2331&amp;"-"&amp;K2331,'Household Income Limits'!$A:$L,11,FALSE))</f>
        <v/>
      </c>
      <c r="AL2331" s="82" t="str">
        <f t="shared" ca="1" si="108"/>
        <v/>
      </c>
      <c r="AM2331" s="83" t="str">
        <f t="shared" ca="1" si="109"/>
        <v/>
      </c>
      <c r="AN2331" s="82" t="str">
        <f t="shared" si="110"/>
        <v/>
      </c>
      <c r="AO2331" s="74" t="str">
        <f t="array" ref="AO2331">IFERROR(INDEX(download!$C$4:$C$6,MATCH(1,(download!$B$4:$B$6=B2331)*(download!$D$4:$D$6="lookup"),0)),"")</f>
        <v/>
      </c>
      <c r="AP2331" s="74" t="str">
        <f t="array" ref="AP2331">IFERROR(INDEX(download!$C$7:$C$11,MATCH(1,(download!$B$7:$B$11=D2331)*(download!$D$7:$D$11="lookup"),0)),"")</f>
        <v/>
      </c>
      <c r="AQ2331" s="74" t="str">
        <f t="array" ref="AQ2331">IFERROR(INDEX(download!$C$12:$C$17,MATCH(1,(download!$B$12:$B$17=E2331)*(download!$D$12:$D$17="lookup"),0)),"")</f>
        <v/>
      </c>
      <c r="AR2331" s="74" t="str">
        <f t="array" ref="AR2331">IFERROR(INDEX(download!$C$43:$C$45,MATCH(1,(download!$B$43:$B$45=H2331)*(download!$D$43:$D$45="lookup"),0)),"")</f>
        <v/>
      </c>
      <c r="AS2331" s="74" t="str">
        <f t="array" ref="AS2331">IFERROR(INDEX(download!$C$18:$C$19,MATCH(1,(download!$B$18:$B$19=S2331)*(download!$D$18:$D$19="lookup"),0)),"")</f>
        <v/>
      </c>
      <c r="AT2331" s="74" t="str">
        <f t="array" ref="AT2331">IFERROR(INDEX(download!$C$20:$C$25,MATCH(1,(download!$B$20:$B$25=T2331)*(download!$D$20:$D$25="lookup"),0)),"")</f>
        <v/>
      </c>
      <c r="AU2331" s="74" t="str">
        <f t="array" ref="AU2331">IFERROR(INDEX(download!$C$26:$C$27,MATCH(1,(download!$B$26:$B$27=Z2331)*(download!$D$26:$D$27="lookup"),0)),"")</f>
        <v/>
      </c>
      <c r="AV2331" s="74" t="str">
        <f t="array" ref="AV2331">IFERROR(INDEX(download!$C$28:$C$42,MATCH(1,(download!$B$28:$B$42=AA2331)*(download!$D$28:$D$42="lookup"),0)),"")</f>
        <v/>
      </c>
      <c r="AW2331" s="74" t="str">
        <f t="array" ref="AW2331">IFERROR(INDEX(download!$C$54:$C$55,MATCH(1,(download!$B$54:$B$55=AG2331)*(download!$D$54:$D$55="lookup"),0)),"")</f>
        <v/>
      </c>
      <c r="AX2331" s="74" t="str">
        <f t="array" ref="AX2331">IFERROR(INDEX(download!$C$46:$C$53,MATCH(1,(download!$B$46:$B$53=AH2331)*(download!$D$46:$D$53="lookup"),0)),"")</f>
        <v/>
      </c>
    </row>
    <row r="2332" spans="1:50" x14ac:dyDescent="0.25">
      <c r="A2332" s="64"/>
      <c r="B2332" s="65"/>
      <c r="C2332" s="66"/>
      <c r="D2332" s="65"/>
      <c r="E2332" s="65"/>
      <c r="F2332" s="67"/>
      <c r="G2332" s="67"/>
      <c r="H2332" s="67"/>
      <c r="I2332" s="65"/>
      <c r="J2332" s="68"/>
      <c r="K2332" s="68"/>
      <c r="L2332" s="68"/>
      <c r="M2332" s="84"/>
      <c r="N2332" s="84"/>
      <c r="O2332" s="69"/>
      <c r="P2332" s="69"/>
      <c r="Q2332" s="70"/>
      <c r="R2332" s="70"/>
      <c r="S2332" s="71"/>
      <c r="T2332" s="71"/>
      <c r="U2332" s="71"/>
      <c r="V2332" s="71"/>
      <c r="W2332" s="71"/>
      <c r="X2332" s="71"/>
      <c r="Y2332" s="71"/>
      <c r="Z2332" s="86"/>
      <c r="AA2332" s="72"/>
      <c r="AB2332" s="72"/>
      <c r="AC2332" s="72"/>
      <c r="AD2332" s="72"/>
      <c r="AE2332" s="72"/>
      <c r="AF2332" s="72"/>
      <c r="AG2332" s="72"/>
      <c r="AH2332" s="86"/>
      <c r="AI2332" s="73"/>
      <c r="AJ2332" s="80" t="str">
        <f>IF(AND(B2332&lt;&gt;"Affordable Housing",OR(K2332="",L2332="")),"",VLOOKUP(L2332&amp;"-"&amp;K2332,'Household Income Limits'!$A:$L,12,FALSE))</f>
        <v/>
      </c>
      <c r="AK2332" s="81" t="str">
        <f>IF(AJ2332="","",AI2332/VLOOKUP(L2332&amp;"-"&amp;K2332,'Household Income Limits'!$A:$L,11,FALSE))</f>
        <v/>
      </c>
      <c r="AL2332" s="82" t="str">
        <f t="shared" ca="1" si="108"/>
        <v/>
      </c>
      <c r="AM2332" s="83" t="str">
        <f t="shared" ca="1" si="109"/>
        <v/>
      </c>
      <c r="AN2332" s="82" t="str">
        <f t="shared" si="110"/>
        <v/>
      </c>
      <c r="AO2332" s="74" t="str">
        <f t="array" ref="AO2332">IFERROR(INDEX(download!$C$4:$C$6,MATCH(1,(download!$B$4:$B$6=B2332)*(download!$D$4:$D$6="lookup"),0)),"")</f>
        <v/>
      </c>
      <c r="AP2332" s="74" t="str">
        <f t="array" ref="AP2332">IFERROR(INDEX(download!$C$7:$C$11,MATCH(1,(download!$B$7:$B$11=D2332)*(download!$D$7:$D$11="lookup"),0)),"")</f>
        <v/>
      </c>
      <c r="AQ2332" s="74" t="str">
        <f t="array" ref="AQ2332">IFERROR(INDEX(download!$C$12:$C$17,MATCH(1,(download!$B$12:$B$17=E2332)*(download!$D$12:$D$17="lookup"),0)),"")</f>
        <v/>
      </c>
      <c r="AR2332" s="74" t="str">
        <f t="array" ref="AR2332">IFERROR(INDEX(download!$C$43:$C$45,MATCH(1,(download!$B$43:$B$45=H2332)*(download!$D$43:$D$45="lookup"),0)),"")</f>
        <v/>
      </c>
      <c r="AS2332" s="74" t="str">
        <f t="array" ref="AS2332">IFERROR(INDEX(download!$C$18:$C$19,MATCH(1,(download!$B$18:$B$19=S2332)*(download!$D$18:$D$19="lookup"),0)),"")</f>
        <v/>
      </c>
      <c r="AT2332" s="74" t="str">
        <f t="array" ref="AT2332">IFERROR(INDEX(download!$C$20:$C$25,MATCH(1,(download!$B$20:$B$25=T2332)*(download!$D$20:$D$25="lookup"),0)),"")</f>
        <v/>
      </c>
      <c r="AU2332" s="74" t="str">
        <f t="array" ref="AU2332">IFERROR(INDEX(download!$C$26:$C$27,MATCH(1,(download!$B$26:$B$27=Z2332)*(download!$D$26:$D$27="lookup"),0)),"")</f>
        <v/>
      </c>
      <c r="AV2332" s="74" t="str">
        <f t="array" ref="AV2332">IFERROR(INDEX(download!$C$28:$C$42,MATCH(1,(download!$B$28:$B$42=AA2332)*(download!$D$28:$D$42="lookup"),0)),"")</f>
        <v/>
      </c>
      <c r="AW2332" s="74" t="str">
        <f t="array" ref="AW2332">IFERROR(INDEX(download!$C$54:$C$55,MATCH(1,(download!$B$54:$B$55=AG2332)*(download!$D$54:$D$55="lookup"),0)),"")</f>
        <v/>
      </c>
      <c r="AX2332" s="74" t="str">
        <f t="array" ref="AX2332">IFERROR(INDEX(download!$C$46:$C$53,MATCH(1,(download!$B$46:$B$53=AH2332)*(download!$D$46:$D$53="lookup"),0)),"")</f>
        <v/>
      </c>
    </row>
    <row r="2333" spans="1:50" x14ac:dyDescent="0.25">
      <c r="A2333" s="64"/>
      <c r="B2333" s="65"/>
      <c r="C2333" s="66"/>
      <c r="D2333" s="65"/>
      <c r="E2333" s="65"/>
      <c r="F2333" s="67"/>
      <c r="G2333" s="67"/>
      <c r="H2333" s="67"/>
      <c r="I2333" s="65"/>
      <c r="J2333" s="68"/>
      <c r="K2333" s="68"/>
      <c r="L2333" s="68"/>
      <c r="M2333" s="84"/>
      <c r="N2333" s="84"/>
      <c r="O2333" s="69"/>
      <c r="P2333" s="69"/>
      <c r="Q2333" s="70"/>
      <c r="R2333" s="70"/>
      <c r="S2333" s="71"/>
      <c r="T2333" s="71"/>
      <c r="U2333" s="71"/>
      <c r="V2333" s="71"/>
      <c r="W2333" s="71"/>
      <c r="X2333" s="71"/>
      <c r="Y2333" s="71"/>
      <c r="Z2333" s="86"/>
      <c r="AA2333" s="72"/>
      <c r="AB2333" s="72"/>
      <c r="AC2333" s="72"/>
      <c r="AD2333" s="72"/>
      <c r="AE2333" s="72"/>
      <c r="AF2333" s="72"/>
      <c r="AG2333" s="72"/>
      <c r="AH2333" s="86"/>
      <c r="AI2333" s="73"/>
      <c r="AJ2333" s="80" t="str">
        <f>IF(AND(B2333&lt;&gt;"Affordable Housing",OR(K2333="",L2333="")),"",VLOOKUP(L2333&amp;"-"&amp;K2333,'Household Income Limits'!$A:$L,12,FALSE))</f>
        <v/>
      </c>
      <c r="AK2333" s="81" t="str">
        <f>IF(AJ2333="","",AI2333/VLOOKUP(L2333&amp;"-"&amp;K2333,'Household Income Limits'!$A:$L,11,FALSE))</f>
        <v/>
      </c>
      <c r="AL2333" s="82" t="str">
        <f t="shared" ca="1" si="108"/>
        <v/>
      </c>
      <c r="AM2333" s="83" t="str">
        <f t="shared" ca="1" si="109"/>
        <v/>
      </c>
      <c r="AN2333" s="82" t="str">
        <f t="shared" si="110"/>
        <v/>
      </c>
      <c r="AO2333" s="74" t="str">
        <f t="array" ref="AO2333">IFERROR(INDEX(download!$C$4:$C$6,MATCH(1,(download!$B$4:$B$6=B2333)*(download!$D$4:$D$6="lookup"),0)),"")</f>
        <v/>
      </c>
      <c r="AP2333" s="74" t="str">
        <f t="array" ref="AP2333">IFERROR(INDEX(download!$C$7:$C$11,MATCH(1,(download!$B$7:$B$11=D2333)*(download!$D$7:$D$11="lookup"),0)),"")</f>
        <v/>
      </c>
      <c r="AQ2333" s="74" t="str">
        <f t="array" ref="AQ2333">IFERROR(INDEX(download!$C$12:$C$17,MATCH(1,(download!$B$12:$B$17=E2333)*(download!$D$12:$D$17="lookup"),0)),"")</f>
        <v/>
      </c>
      <c r="AR2333" s="74" t="str">
        <f t="array" ref="AR2333">IFERROR(INDEX(download!$C$43:$C$45,MATCH(1,(download!$B$43:$B$45=H2333)*(download!$D$43:$D$45="lookup"),0)),"")</f>
        <v/>
      </c>
      <c r="AS2333" s="74" t="str">
        <f t="array" ref="AS2333">IFERROR(INDEX(download!$C$18:$C$19,MATCH(1,(download!$B$18:$B$19=S2333)*(download!$D$18:$D$19="lookup"),0)),"")</f>
        <v/>
      </c>
      <c r="AT2333" s="74" t="str">
        <f t="array" ref="AT2333">IFERROR(INDEX(download!$C$20:$C$25,MATCH(1,(download!$B$20:$B$25=T2333)*(download!$D$20:$D$25="lookup"),0)),"")</f>
        <v/>
      </c>
      <c r="AU2333" s="74" t="str">
        <f t="array" ref="AU2333">IFERROR(INDEX(download!$C$26:$C$27,MATCH(1,(download!$B$26:$B$27=Z2333)*(download!$D$26:$D$27="lookup"),0)),"")</f>
        <v/>
      </c>
      <c r="AV2333" s="74" t="str">
        <f t="array" ref="AV2333">IFERROR(INDEX(download!$C$28:$C$42,MATCH(1,(download!$B$28:$B$42=AA2333)*(download!$D$28:$D$42="lookup"),0)),"")</f>
        <v/>
      </c>
      <c r="AW2333" s="74" t="str">
        <f t="array" ref="AW2333">IFERROR(INDEX(download!$C$54:$C$55,MATCH(1,(download!$B$54:$B$55=AG2333)*(download!$D$54:$D$55="lookup"),0)),"")</f>
        <v/>
      </c>
      <c r="AX2333" s="74" t="str">
        <f t="array" ref="AX2333">IFERROR(INDEX(download!$C$46:$C$53,MATCH(1,(download!$B$46:$B$53=AH2333)*(download!$D$46:$D$53="lookup"),0)),"")</f>
        <v/>
      </c>
    </row>
    <row r="2334" spans="1:50" x14ac:dyDescent="0.25">
      <c r="A2334" s="64"/>
      <c r="B2334" s="65"/>
      <c r="C2334" s="66"/>
      <c r="D2334" s="65"/>
      <c r="E2334" s="65"/>
      <c r="F2334" s="67"/>
      <c r="G2334" s="67"/>
      <c r="H2334" s="67"/>
      <c r="I2334" s="65"/>
      <c r="J2334" s="68"/>
      <c r="K2334" s="68"/>
      <c r="L2334" s="68"/>
      <c r="M2334" s="84"/>
      <c r="N2334" s="84"/>
      <c r="O2334" s="69"/>
      <c r="P2334" s="69"/>
      <c r="Q2334" s="70"/>
      <c r="R2334" s="70"/>
      <c r="S2334" s="71"/>
      <c r="T2334" s="71"/>
      <c r="U2334" s="71"/>
      <c r="V2334" s="71"/>
      <c r="W2334" s="71"/>
      <c r="X2334" s="71"/>
      <c r="Y2334" s="71"/>
      <c r="Z2334" s="86"/>
      <c r="AA2334" s="72"/>
      <c r="AB2334" s="72"/>
      <c r="AC2334" s="72"/>
      <c r="AD2334" s="72"/>
      <c r="AE2334" s="72"/>
      <c r="AF2334" s="72"/>
      <c r="AG2334" s="72"/>
      <c r="AH2334" s="86"/>
      <c r="AI2334" s="73"/>
      <c r="AJ2334" s="80" t="str">
        <f>IF(AND(B2334&lt;&gt;"Affordable Housing",OR(K2334="",L2334="")),"",VLOOKUP(L2334&amp;"-"&amp;K2334,'Household Income Limits'!$A:$L,12,FALSE))</f>
        <v/>
      </c>
      <c r="AK2334" s="81" t="str">
        <f>IF(AJ2334="","",AI2334/VLOOKUP(L2334&amp;"-"&amp;K2334,'Household Income Limits'!$A:$L,11,FALSE))</f>
        <v/>
      </c>
      <c r="AL2334" s="82" t="str">
        <f t="shared" ca="1" si="108"/>
        <v/>
      </c>
      <c r="AM2334" s="83" t="str">
        <f t="shared" ca="1" si="109"/>
        <v/>
      </c>
      <c r="AN2334" s="82" t="str">
        <f t="shared" si="110"/>
        <v/>
      </c>
      <c r="AO2334" s="74" t="str">
        <f t="array" ref="AO2334">IFERROR(INDEX(download!$C$4:$C$6,MATCH(1,(download!$B$4:$B$6=B2334)*(download!$D$4:$D$6="lookup"),0)),"")</f>
        <v/>
      </c>
      <c r="AP2334" s="74" t="str">
        <f t="array" ref="AP2334">IFERROR(INDEX(download!$C$7:$C$11,MATCH(1,(download!$B$7:$B$11=D2334)*(download!$D$7:$D$11="lookup"),0)),"")</f>
        <v/>
      </c>
      <c r="AQ2334" s="74" t="str">
        <f t="array" ref="AQ2334">IFERROR(INDEX(download!$C$12:$C$17,MATCH(1,(download!$B$12:$B$17=E2334)*(download!$D$12:$D$17="lookup"),0)),"")</f>
        <v/>
      </c>
      <c r="AR2334" s="74" t="str">
        <f t="array" ref="AR2334">IFERROR(INDEX(download!$C$43:$C$45,MATCH(1,(download!$B$43:$B$45=H2334)*(download!$D$43:$D$45="lookup"),0)),"")</f>
        <v/>
      </c>
      <c r="AS2334" s="74" t="str">
        <f t="array" ref="AS2334">IFERROR(INDEX(download!$C$18:$C$19,MATCH(1,(download!$B$18:$B$19=S2334)*(download!$D$18:$D$19="lookup"),0)),"")</f>
        <v/>
      </c>
      <c r="AT2334" s="74" t="str">
        <f t="array" ref="AT2334">IFERROR(INDEX(download!$C$20:$C$25,MATCH(1,(download!$B$20:$B$25=T2334)*(download!$D$20:$D$25="lookup"),0)),"")</f>
        <v/>
      </c>
      <c r="AU2334" s="74" t="str">
        <f t="array" ref="AU2334">IFERROR(INDEX(download!$C$26:$C$27,MATCH(1,(download!$B$26:$B$27=Z2334)*(download!$D$26:$D$27="lookup"),0)),"")</f>
        <v/>
      </c>
      <c r="AV2334" s="74" t="str">
        <f t="array" ref="AV2334">IFERROR(INDEX(download!$C$28:$C$42,MATCH(1,(download!$B$28:$B$42=AA2334)*(download!$D$28:$D$42="lookup"),0)),"")</f>
        <v/>
      </c>
      <c r="AW2334" s="74" t="str">
        <f t="array" ref="AW2334">IFERROR(INDEX(download!$C$54:$C$55,MATCH(1,(download!$B$54:$B$55=AG2334)*(download!$D$54:$D$55="lookup"),0)),"")</f>
        <v/>
      </c>
      <c r="AX2334" s="74" t="str">
        <f t="array" ref="AX2334">IFERROR(INDEX(download!$C$46:$C$53,MATCH(1,(download!$B$46:$B$53=AH2334)*(download!$D$46:$D$53="lookup"),0)),"")</f>
        <v/>
      </c>
    </row>
    <row r="2335" spans="1:50" x14ac:dyDescent="0.25">
      <c r="A2335" s="64"/>
      <c r="B2335" s="65"/>
      <c r="C2335" s="66"/>
      <c r="D2335" s="65"/>
      <c r="E2335" s="65"/>
      <c r="F2335" s="67"/>
      <c r="G2335" s="67"/>
      <c r="H2335" s="67"/>
      <c r="I2335" s="65"/>
      <c r="J2335" s="68"/>
      <c r="K2335" s="68"/>
      <c r="L2335" s="68"/>
      <c r="M2335" s="84"/>
      <c r="N2335" s="84"/>
      <c r="O2335" s="69"/>
      <c r="P2335" s="69"/>
      <c r="Q2335" s="70"/>
      <c r="R2335" s="70"/>
      <c r="S2335" s="71"/>
      <c r="T2335" s="71"/>
      <c r="U2335" s="71"/>
      <c r="V2335" s="71"/>
      <c r="W2335" s="71"/>
      <c r="X2335" s="71"/>
      <c r="Y2335" s="71"/>
      <c r="Z2335" s="86"/>
      <c r="AA2335" s="72"/>
      <c r="AB2335" s="72"/>
      <c r="AC2335" s="72"/>
      <c r="AD2335" s="72"/>
      <c r="AE2335" s="72"/>
      <c r="AF2335" s="72"/>
      <c r="AG2335" s="72"/>
      <c r="AH2335" s="86"/>
      <c r="AI2335" s="73"/>
      <c r="AJ2335" s="80" t="str">
        <f>IF(AND(B2335&lt;&gt;"Affordable Housing",OR(K2335="",L2335="")),"",VLOOKUP(L2335&amp;"-"&amp;K2335,'Household Income Limits'!$A:$L,12,FALSE))</f>
        <v/>
      </c>
      <c r="AK2335" s="81" t="str">
        <f>IF(AJ2335="","",AI2335/VLOOKUP(L2335&amp;"-"&amp;K2335,'Household Income Limits'!$A:$L,11,FALSE))</f>
        <v/>
      </c>
      <c r="AL2335" s="82" t="str">
        <f t="shared" ca="1" si="108"/>
        <v/>
      </c>
      <c r="AM2335" s="83" t="str">
        <f t="shared" ca="1" si="109"/>
        <v/>
      </c>
      <c r="AN2335" s="82" t="str">
        <f t="shared" si="110"/>
        <v/>
      </c>
      <c r="AO2335" s="74" t="str">
        <f t="array" ref="AO2335">IFERROR(INDEX(download!$C$4:$C$6,MATCH(1,(download!$B$4:$B$6=B2335)*(download!$D$4:$D$6="lookup"),0)),"")</f>
        <v/>
      </c>
      <c r="AP2335" s="74" t="str">
        <f t="array" ref="AP2335">IFERROR(INDEX(download!$C$7:$C$11,MATCH(1,(download!$B$7:$B$11=D2335)*(download!$D$7:$D$11="lookup"),0)),"")</f>
        <v/>
      </c>
      <c r="AQ2335" s="74" t="str">
        <f t="array" ref="AQ2335">IFERROR(INDEX(download!$C$12:$C$17,MATCH(1,(download!$B$12:$B$17=E2335)*(download!$D$12:$D$17="lookup"),0)),"")</f>
        <v/>
      </c>
      <c r="AR2335" s="74" t="str">
        <f t="array" ref="AR2335">IFERROR(INDEX(download!$C$43:$C$45,MATCH(1,(download!$B$43:$B$45=H2335)*(download!$D$43:$D$45="lookup"),0)),"")</f>
        <v/>
      </c>
      <c r="AS2335" s="74" t="str">
        <f t="array" ref="AS2335">IFERROR(INDEX(download!$C$18:$C$19,MATCH(1,(download!$B$18:$B$19=S2335)*(download!$D$18:$D$19="lookup"),0)),"")</f>
        <v/>
      </c>
      <c r="AT2335" s="74" t="str">
        <f t="array" ref="AT2335">IFERROR(INDEX(download!$C$20:$C$25,MATCH(1,(download!$B$20:$B$25=T2335)*(download!$D$20:$D$25="lookup"),0)),"")</f>
        <v/>
      </c>
      <c r="AU2335" s="74" t="str">
        <f t="array" ref="AU2335">IFERROR(INDEX(download!$C$26:$C$27,MATCH(1,(download!$B$26:$B$27=Z2335)*(download!$D$26:$D$27="lookup"),0)),"")</f>
        <v/>
      </c>
      <c r="AV2335" s="74" t="str">
        <f t="array" ref="AV2335">IFERROR(INDEX(download!$C$28:$C$42,MATCH(1,(download!$B$28:$B$42=AA2335)*(download!$D$28:$D$42="lookup"),0)),"")</f>
        <v/>
      </c>
      <c r="AW2335" s="74" t="str">
        <f t="array" ref="AW2335">IFERROR(INDEX(download!$C$54:$C$55,MATCH(1,(download!$B$54:$B$55=AG2335)*(download!$D$54:$D$55="lookup"),0)),"")</f>
        <v/>
      </c>
      <c r="AX2335" s="74" t="str">
        <f t="array" ref="AX2335">IFERROR(INDEX(download!$C$46:$C$53,MATCH(1,(download!$B$46:$B$53=AH2335)*(download!$D$46:$D$53="lookup"),0)),"")</f>
        <v/>
      </c>
    </row>
    <row r="2336" spans="1:50" x14ac:dyDescent="0.25">
      <c r="A2336" s="64"/>
      <c r="B2336" s="65"/>
      <c r="C2336" s="66"/>
      <c r="D2336" s="65"/>
      <c r="E2336" s="65"/>
      <c r="F2336" s="67"/>
      <c r="G2336" s="67"/>
      <c r="H2336" s="67"/>
      <c r="I2336" s="65"/>
      <c r="J2336" s="68"/>
      <c r="K2336" s="68"/>
      <c r="L2336" s="68"/>
      <c r="M2336" s="84"/>
      <c r="N2336" s="84"/>
      <c r="O2336" s="69"/>
      <c r="P2336" s="69"/>
      <c r="Q2336" s="70"/>
      <c r="R2336" s="70"/>
      <c r="S2336" s="71"/>
      <c r="T2336" s="71"/>
      <c r="U2336" s="71"/>
      <c r="V2336" s="71"/>
      <c r="W2336" s="71"/>
      <c r="X2336" s="71"/>
      <c r="Y2336" s="71"/>
      <c r="Z2336" s="86"/>
      <c r="AA2336" s="72"/>
      <c r="AB2336" s="72"/>
      <c r="AC2336" s="72"/>
      <c r="AD2336" s="72"/>
      <c r="AE2336" s="72"/>
      <c r="AF2336" s="72"/>
      <c r="AG2336" s="72"/>
      <c r="AH2336" s="86"/>
      <c r="AI2336" s="73"/>
      <c r="AJ2336" s="80" t="str">
        <f>IF(AND(B2336&lt;&gt;"Affordable Housing",OR(K2336="",L2336="")),"",VLOOKUP(L2336&amp;"-"&amp;K2336,'Household Income Limits'!$A:$L,12,FALSE))</f>
        <v/>
      </c>
      <c r="AK2336" s="81" t="str">
        <f>IF(AJ2336="","",AI2336/VLOOKUP(L2336&amp;"-"&amp;K2336,'Household Income Limits'!$A:$L,11,FALSE))</f>
        <v/>
      </c>
      <c r="AL2336" s="82" t="str">
        <f t="shared" ca="1" si="108"/>
        <v/>
      </c>
      <c r="AM2336" s="83" t="str">
        <f t="shared" ca="1" si="109"/>
        <v/>
      </c>
      <c r="AN2336" s="82" t="str">
        <f t="shared" si="110"/>
        <v/>
      </c>
      <c r="AO2336" s="74" t="str">
        <f t="array" ref="AO2336">IFERROR(INDEX(download!$C$4:$C$6,MATCH(1,(download!$B$4:$B$6=B2336)*(download!$D$4:$D$6="lookup"),0)),"")</f>
        <v/>
      </c>
      <c r="AP2336" s="74" t="str">
        <f t="array" ref="AP2336">IFERROR(INDEX(download!$C$7:$C$11,MATCH(1,(download!$B$7:$B$11=D2336)*(download!$D$7:$D$11="lookup"),0)),"")</f>
        <v/>
      </c>
      <c r="AQ2336" s="74" t="str">
        <f t="array" ref="AQ2336">IFERROR(INDEX(download!$C$12:$C$17,MATCH(1,(download!$B$12:$B$17=E2336)*(download!$D$12:$D$17="lookup"),0)),"")</f>
        <v/>
      </c>
      <c r="AR2336" s="74" t="str">
        <f t="array" ref="AR2336">IFERROR(INDEX(download!$C$43:$C$45,MATCH(1,(download!$B$43:$B$45=H2336)*(download!$D$43:$D$45="lookup"),0)),"")</f>
        <v/>
      </c>
      <c r="AS2336" s="74" t="str">
        <f t="array" ref="AS2336">IFERROR(INDEX(download!$C$18:$C$19,MATCH(1,(download!$B$18:$B$19=S2336)*(download!$D$18:$D$19="lookup"),0)),"")</f>
        <v/>
      </c>
      <c r="AT2336" s="74" t="str">
        <f t="array" ref="AT2336">IFERROR(INDEX(download!$C$20:$C$25,MATCH(1,(download!$B$20:$B$25=T2336)*(download!$D$20:$D$25="lookup"),0)),"")</f>
        <v/>
      </c>
      <c r="AU2336" s="74" t="str">
        <f t="array" ref="AU2336">IFERROR(INDEX(download!$C$26:$C$27,MATCH(1,(download!$B$26:$B$27=Z2336)*(download!$D$26:$D$27="lookup"),0)),"")</f>
        <v/>
      </c>
      <c r="AV2336" s="74" t="str">
        <f t="array" ref="AV2336">IFERROR(INDEX(download!$C$28:$C$42,MATCH(1,(download!$B$28:$B$42=AA2336)*(download!$D$28:$D$42="lookup"),0)),"")</f>
        <v/>
      </c>
      <c r="AW2336" s="74" t="str">
        <f t="array" ref="AW2336">IFERROR(INDEX(download!$C$54:$C$55,MATCH(1,(download!$B$54:$B$55=AG2336)*(download!$D$54:$D$55="lookup"),0)),"")</f>
        <v/>
      </c>
      <c r="AX2336" s="74" t="str">
        <f t="array" ref="AX2336">IFERROR(INDEX(download!$C$46:$C$53,MATCH(1,(download!$B$46:$B$53=AH2336)*(download!$D$46:$D$53="lookup"),0)),"")</f>
        <v/>
      </c>
    </row>
    <row r="2337" spans="1:50" x14ac:dyDescent="0.25">
      <c r="A2337" s="64"/>
      <c r="B2337" s="65"/>
      <c r="C2337" s="66"/>
      <c r="D2337" s="65"/>
      <c r="E2337" s="65"/>
      <c r="F2337" s="67"/>
      <c r="G2337" s="67"/>
      <c r="H2337" s="67"/>
      <c r="I2337" s="65"/>
      <c r="J2337" s="68"/>
      <c r="K2337" s="68"/>
      <c r="L2337" s="68"/>
      <c r="M2337" s="84"/>
      <c r="N2337" s="84"/>
      <c r="O2337" s="69"/>
      <c r="P2337" s="69"/>
      <c r="Q2337" s="70"/>
      <c r="R2337" s="70"/>
      <c r="S2337" s="71"/>
      <c r="T2337" s="71"/>
      <c r="U2337" s="71"/>
      <c r="V2337" s="71"/>
      <c r="W2337" s="71"/>
      <c r="X2337" s="71"/>
      <c r="Y2337" s="71"/>
      <c r="Z2337" s="86"/>
      <c r="AA2337" s="72"/>
      <c r="AB2337" s="72"/>
      <c r="AC2337" s="72"/>
      <c r="AD2337" s="72"/>
      <c r="AE2337" s="72"/>
      <c r="AF2337" s="72"/>
      <c r="AG2337" s="72"/>
      <c r="AH2337" s="86"/>
      <c r="AI2337" s="73"/>
      <c r="AJ2337" s="80" t="str">
        <f>IF(AND(B2337&lt;&gt;"Affordable Housing",OR(K2337="",L2337="")),"",VLOOKUP(L2337&amp;"-"&amp;K2337,'Household Income Limits'!$A:$L,12,FALSE))</f>
        <v/>
      </c>
      <c r="AK2337" s="81" t="str">
        <f>IF(AJ2337="","",AI2337/VLOOKUP(L2337&amp;"-"&amp;K2337,'Household Income Limits'!$A:$L,11,FALSE))</f>
        <v/>
      </c>
      <c r="AL2337" s="82" t="str">
        <f t="shared" ca="1" si="108"/>
        <v/>
      </c>
      <c r="AM2337" s="83" t="str">
        <f t="shared" ca="1" si="109"/>
        <v/>
      </c>
      <c r="AN2337" s="82" t="str">
        <f t="shared" si="110"/>
        <v/>
      </c>
      <c r="AO2337" s="74" t="str">
        <f t="array" ref="AO2337">IFERROR(INDEX(download!$C$4:$C$6,MATCH(1,(download!$B$4:$B$6=B2337)*(download!$D$4:$D$6="lookup"),0)),"")</f>
        <v/>
      </c>
      <c r="AP2337" s="74" t="str">
        <f t="array" ref="AP2337">IFERROR(INDEX(download!$C$7:$C$11,MATCH(1,(download!$B$7:$B$11=D2337)*(download!$D$7:$D$11="lookup"),0)),"")</f>
        <v/>
      </c>
      <c r="AQ2337" s="74" t="str">
        <f t="array" ref="AQ2337">IFERROR(INDEX(download!$C$12:$C$17,MATCH(1,(download!$B$12:$B$17=E2337)*(download!$D$12:$D$17="lookup"),0)),"")</f>
        <v/>
      </c>
      <c r="AR2337" s="74" t="str">
        <f t="array" ref="AR2337">IFERROR(INDEX(download!$C$43:$C$45,MATCH(1,(download!$B$43:$B$45=H2337)*(download!$D$43:$D$45="lookup"),0)),"")</f>
        <v/>
      </c>
      <c r="AS2337" s="74" t="str">
        <f t="array" ref="AS2337">IFERROR(INDEX(download!$C$18:$C$19,MATCH(1,(download!$B$18:$B$19=S2337)*(download!$D$18:$D$19="lookup"),0)),"")</f>
        <v/>
      </c>
      <c r="AT2337" s="74" t="str">
        <f t="array" ref="AT2337">IFERROR(INDEX(download!$C$20:$C$25,MATCH(1,(download!$B$20:$B$25=T2337)*(download!$D$20:$D$25="lookup"),0)),"")</f>
        <v/>
      </c>
      <c r="AU2337" s="74" t="str">
        <f t="array" ref="AU2337">IFERROR(INDEX(download!$C$26:$C$27,MATCH(1,(download!$B$26:$B$27=Z2337)*(download!$D$26:$D$27="lookup"),0)),"")</f>
        <v/>
      </c>
      <c r="AV2337" s="74" t="str">
        <f t="array" ref="AV2337">IFERROR(INDEX(download!$C$28:$C$42,MATCH(1,(download!$B$28:$B$42=AA2337)*(download!$D$28:$D$42="lookup"),0)),"")</f>
        <v/>
      </c>
      <c r="AW2337" s="74" t="str">
        <f t="array" ref="AW2337">IFERROR(INDEX(download!$C$54:$C$55,MATCH(1,(download!$B$54:$B$55=AG2337)*(download!$D$54:$D$55="lookup"),0)),"")</f>
        <v/>
      </c>
      <c r="AX2337" s="74" t="str">
        <f t="array" ref="AX2337">IFERROR(INDEX(download!$C$46:$C$53,MATCH(1,(download!$B$46:$B$53=AH2337)*(download!$D$46:$D$53="lookup"),0)),"")</f>
        <v/>
      </c>
    </row>
    <row r="2338" spans="1:50" x14ac:dyDescent="0.25">
      <c r="A2338" s="64"/>
      <c r="B2338" s="65"/>
      <c r="C2338" s="66"/>
      <c r="D2338" s="65"/>
      <c r="E2338" s="65"/>
      <c r="F2338" s="67"/>
      <c r="G2338" s="67"/>
      <c r="H2338" s="67"/>
      <c r="I2338" s="65"/>
      <c r="J2338" s="68"/>
      <c r="K2338" s="68"/>
      <c r="L2338" s="68"/>
      <c r="M2338" s="84"/>
      <c r="N2338" s="84"/>
      <c r="O2338" s="69"/>
      <c r="P2338" s="69"/>
      <c r="Q2338" s="70"/>
      <c r="R2338" s="70"/>
      <c r="S2338" s="71"/>
      <c r="T2338" s="71"/>
      <c r="U2338" s="71"/>
      <c r="V2338" s="71"/>
      <c r="W2338" s="71"/>
      <c r="X2338" s="71"/>
      <c r="Y2338" s="71"/>
      <c r="Z2338" s="86"/>
      <c r="AA2338" s="72"/>
      <c r="AB2338" s="72"/>
      <c r="AC2338" s="72"/>
      <c r="AD2338" s="72"/>
      <c r="AE2338" s="72"/>
      <c r="AF2338" s="72"/>
      <c r="AG2338" s="72"/>
      <c r="AH2338" s="86"/>
      <c r="AI2338" s="73"/>
      <c r="AJ2338" s="80" t="str">
        <f>IF(AND(B2338&lt;&gt;"Affordable Housing",OR(K2338="",L2338="")),"",VLOOKUP(L2338&amp;"-"&amp;K2338,'Household Income Limits'!$A:$L,12,FALSE))</f>
        <v/>
      </c>
      <c r="AK2338" s="81" t="str">
        <f>IF(AJ2338="","",AI2338/VLOOKUP(L2338&amp;"-"&amp;K2338,'Household Income Limits'!$A:$L,11,FALSE))</f>
        <v/>
      </c>
      <c r="AL2338" s="82" t="str">
        <f t="shared" ca="1" si="108"/>
        <v/>
      </c>
      <c r="AM2338" s="83" t="str">
        <f t="shared" ca="1" si="109"/>
        <v/>
      </c>
      <c r="AN2338" s="82" t="str">
        <f t="shared" si="110"/>
        <v/>
      </c>
      <c r="AO2338" s="74" t="str">
        <f t="array" ref="AO2338">IFERROR(INDEX(download!$C$4:$C$6,MATCH(1,(download!$B$4:$B$6=B2338)*(download!$D$4:$D$6="lookup"),0)),"")</f>
        <v/>
      </c>
      <c r="AP2338" s="74" t="str">
        <f t="array" ref="AP2338">IFERROR(INDEX(download!$C$7:$C$11,MATCH(1,(download!$B$7:$B$11=D2338)*(download!$D$7:$D$11="lookup"),0)),"")</f>
        <v/>
      </c>
      <c r="AQ2338" s="74" t="str">
        <f t="array" ref="AQ2338">IFERROR(INDEX(download!$C$12:$C$17,MATCH(1,(download!$B$12:$B$17=E2338)*(download!$D$12:$D$17="lookup"),0)),"")</f>
        <v/>
      </c>
      <c r="AR2338" s="74" t="str">
        <f t="array" ref="AR2338">IFERROR(INDEX(download!$C$43:$C$45,MATCH(1,(download!$B$43:$B$45=H2338)*(download!$D$43:$D$45="lookup"),0)),"")</f>
        <v/>
      </c>
      <c r="AS2338" s="74" t="str">
        <f t="array" ref="AS2338">IFERROR(INDEX(download!$C$18:$C$19,MATCH(1,(download!$B$18:$B$19=S2338)*(download!$D$18:$D$19="lookup"),0)),"")</f>
        <v/>
      </c>
      <c r="AT2338" s="74" t="str">
        <f t="array" ref="AT2338">IFERROR(INDEX(download!$C$20:$C$25,MATCH(1,(download!$B$20:$B$25=T2338)*(download!$D$20:$D$25="lookup"),0)),"")</f>
        <v/>
      </c>
      <c r="AU2338" s="74" t="str">
        <f t="array" ref="AU2338">IFERROR(INDEX(download!$C$26:$C$27,MATCH(1,(download!$B$26:$B$27=Z2338)*(download!$D$26:$D$27="lookup"),0)),"")</f>
        <v/>
      </c>
      <c r="AV2338" s="74" t="str">
        <f t="array" ref="AV2338">IFERROR(INDEX(download!$C$28:$C$42,MATCH(1,(download!$B$28:$B$42=AA2338)*(download!$D$28:$D$42="lookup"),0)),"")</f>
        <v/>
      </c>
      <c r="AW2338" s="74" t="str">
        <f t="array" ref="AW2338">IFERROR(INDEX(download!$C$54:$C$55,MATCH(1,(download!$B$54:$B$55=AG2338)*(download!$D$54:$D$55="lookup"),0)),"")</f>
        <v/>
      </c>
      <c r="AX2338" s="74" t="str">
        <f t="array" ref="AX2338">IFERROR(INDEX(download!$C$46:$C$53,MATCH(1,(download!$B$46:$B$53=AH2338)*(download!$D$46:$D$53="lookup"),0)),"")</f>
        <v/>
      </c>
    </row>
    <row r="2339" spans="1:50" x14ac:dyDescent="0.25">
      <c r="A2339" s="64"/>
      <c r="B2339" s="65"/>
      <c r="C2339" s="66"/>
      <c r="D2339" s="65"/>
      <c r="E2339" s="65"/>
      <c r="F2339" s="67"/>
      <c r="G2339" s="67"/>
      <c r="H2339" s="67"/>
      <c r="I2339" s="65"/>
      <c r="J2339" s="68"/>
      <c r="K2339" s="68"/>
      <c r="L2339" s="68"/>
      <c r="M2339" s="84"/>
      <c r="N2339" s="84"/>
      <c r="O2339" s="69"/>
      <c r="P2339" s="69"/>
      <c r="Q2339" s="70"/>
      <c r="R2339" s="70"/>
      <c r="S2339" s="71"/>
      <c r="T2339" s="71"/>
      <c r="U2339" s="71"/>
      <c r="V2339" s="71"/>
      <c r="W2339" s="71"/>
      <c r="X2339" s="71"/>
      <c r="Y2339" s="71"/>
      <c r="Z2339" s="86"/>
      <c r="AA2339" s="72"/>
      <c r="AB2339" s="72"/>
      <c r="AC2339" s="72"/>
      <c r="AD2339" s="72"/>
      <c r="AE2339" s="72"/>
      <c r="AF2339" s="72"/>
      <c r="AG2339" s="72"/>
      <c r="AH2339" s="86"/>
      <c r="AI2339" s="73"/>
      <c r="AJ2339" s="80" t="str">
        <f>IF(AND(B2339&lt;&gt;"Affordable Housing",OR(K2339="",L2339="")),"",VLOOKUP(L2339&amp;"-"&amp;K2339,'Household Income Limits'!$A:$L,12,FALSE))</f>
        <v/>
      </c>
      <c r="AK2339" s="81" t="str">
        <f>IF(AJ2339="","",AI2339/VLOOKUP(L2339&amp;"-"&amp;K2339,'Household Income Limits'!$A:$L,11,FALSE))</f>
        <v/>
      </c>
      <c r="AL2339" s="82" t="str">
        <f t="shared" ca="1" si="108"/>
        <v/>
      </c>
      <c r="AM2339" s="83" t="str">
        <f t="shared" ca="1" si="109"/>
        <v/>
      </c>
      <c r="AN2339" s="82" t="str">
        <f t="shared" si="110"/>
        <v/>
      </c>
      <c r="AO2339" s="74" t="str">
        <f t="array" ref="AO2339">IFERROR(INDEX(download!$C$4:$C$6,MATCH(1,(download!$B$4:$B$6=B2339)*(download!$D$4:$D$6="lookup"),0)),"")</f>
        <v/>
      </c>
      <c r="AP2339" s="74" t="str">
        <f t="array" ref="AP2339">IFERROR(INDEX(download!$C$7:$C$11,MATCH(1,(download!$B$7:$B$11=D2339)*(download!$D$7:$D$11="lookup"),0)),"")</f>
        <v/>
      </c>
      <c r="AQ2339" s="74" t="str">
        <f t="array" ref="AQ2339">IFERROR(INDEX(download!$C$12:$C$17,MATCH(1,(download!$B$12:$B$17=E2339)*(download!$D$12:$D$17="lookup"),0)),"")</f>
        <v/>
      </c>
      <c r="AR2339" s="74" t="str">
        <f t="array" ref="AR2339">IFERROR(INDEX(download!$C$43:$C$45,MATCH(1,(download!$B$43:$B$45=H2339)*(download!$D$43:$D$45="lookup"),0)),"")</f>
        <v/>
      </c>
      <c r="AS2339" s="74" t="str">
        <f t="array" ref="AS2339">IFERROR(INDEX(download!$C$18:$C$19,MATCH(1,(download!$B$18:$B$19=S2339)*(download!$D$18:$D$19="lookup"),0)),"")</f>
        <v/>
      </c>
      <c r="AT2339" s="74" t="str">
        <f t="array" ref="AT2339">IFERROR(INDEX(download!$C$20:$C$25,MATCH(1,(download!$B$20:$B$25=T2339)*(download!$D$20:$D$25="lookup"),0)),"")</f>
        <v/>
      </c>
      <c r="AU2339" s="74" t="str">
        <f t="array" ref="AU2339">IFERROR(INDEX(download!$C$26:$C$27,MATCH(1,(download!$B$26:$B$27=Z2339)*(download!$D$26:$D$27="lookup"),0)),"")</f>
        <v/>
      </c>
      <c r="AV2339" s="74" t="str">
        <f t="array" ref="AV2339">IFERROR(INDEX(download!$C$28:$C$42,MATCH(1,(download!$B$28:$B$42=AA2339)*(download!$D$28:$D$42="lookup"),0)),"")</f>
        <v/>
      </c>
      <c r="AW2339" s="74" t="str">
        <f t="array" ref="AW2339">IFERROR(INDEX(download!$C$54:$C$55,MATCH(1,(download!$B$54:$B$55=AG2339)*(download!$D$54:$D$55="lookup"),0)),"")</f>
        <v/>
      </c>
      <c r="AX2339" s="74" t="str">
        <f t="array" ref="AX2339">IFERROR(INDEX(download!$C$46:$C$53,MATCH(1,(download!$B$46:$B$53=AH2339)*(download!$D$46:$D$53="lookup"),0)),"")</f>
        <v/>
      </c>
    </row>
    <row r="2340" spans="1:50" x14ac:dyDescent="0.25">
      <c r="A2340" s="64"/>
      <c r="B2340" s="65"/>
      <c r="C2340" s="66"/>
      <c r="D2340" s="65"/>
      <c r="E2340" s="65"/>
      <c r="F2340" s="67"/>
      <c r="G2340" s="67"/>
      <c r="H2340" s="67"/>
      <c r="I2340" s="65"/>
      <c r="J2340" s="68"/>
      <c r="K2340" s="68"/>
      <c r="L2340" s="68"/>
      <c r="M2340" s="84"/>
      <c r="N2340" s="84"/>
      <c r="O2340" s="69"/>
      <c r="P2340" s="69"/>
      <c r="Q2340" s="70"/>
      <c r="R2340" s="70"/>
      <c r="S2340" s="71"/>
      <c r="T2340" s="71"/>
      <c r="U2340" s="71"/>
      <c r="V2340" s="71"/>
      <c r="W2340" s="71"/>
      <c r="X2340" s="71"/>
      <c r="Y2340" s="71"/>
      <c r="Z2340" s="86"/>
      <c r="AA2340" s="72"/>
      <c r="AB2340" s="72"/>
      <c r="AC2340" s="72"/>
      <c r="AD2340" s="72"/>
      <c r="AE2340" s="72"/>
      <c r="AF2340" s="72"/>
      <c r="AG2340" s="72"/>
      <c r="AH2340" s="86"/>
      <c r="AI2340" s="73"/>
      <c r="AJ2340" s="80" t="str">
        <f>IF(AND(B2340&lt;&gt;"Affordable Housing",OR(K2340="",L2340="")),"",VLOOKUP(L2340&amp;"-"&amp;K2340,'Household Income Limits'!$A:$L,12,FALSE))</f>
        <v/>
      </c>
      <c r="AK2340" s="81" t="str">
        <f>IF(AJ2340="","",AI2340/VLOOKUP(L2340&amp;"-"&amp;K2340,'Household Income Limits'!$A:$L,11,FALSE))</f>
        <v/>
      </c>
      <c r="AL2340" s="82" t="str">
        <f t="shared" ca="1" si="108"/>
        <v/>
      </c>
      <c r="AM2340" s="83" t="str">
        <f t="shared" ca="1" si="109"/>
        <v/>
      </c>
      <c r="AN2340" s="82" t="str">
        <f t="shared" si="110"/>
        <v/>
      </c>
      <c r="AO2340" s="74" t="str">
        <f t="array" ref="AO2340">IFERROR(INDEX(download!$C$4:$C$6,MATCH(1,(download!$B$4:$B$6=B2340)*(download!$D$4:$D$6="lookup"),0)),"")</f>
        <v/>
      </c>
      <c r="AP2340" s="74" t="str">
        <f t="array" ref="AP2340">IFERROR(INDEX(download!$C$7:$C$11,MATCH(1,(download!$B$7:$B$11=D2340)*(download!$D$7:$D$11="lookup"),0)),"")</f>
        <v/>
      </c>
      <c r="AQ2340" s="74" t="str">
        <f t="array" ref="AQ2340">IFERROR(INDEX(download!$C$12:$C$17,MATCH(1,(download!$B$12:$B$17=E2340)*(download!$D$12:$D$17="lookup"),0)),"")</f>
        <v/>
      </c>
      <c r="AR2340" s="74" t="str">
        <f t="array" ref="AR2340">IFERROR(INDEX(download!$C$43:$C$45,MATCH(1,(download!$B$43:$B$45=H2340)*(download!$D$43:$D$45="lookup"),0)),"")</f>
        <v/>
      </c>
      <c r="AS2340" s="74" t="str">
        <f t="array" ref="AS2340">IFERROR(INDEX(download!$C$18:$C$19,MATCH(1,(download!$B$18:$B$19=S2340)*(download!$D$18:$D$19="lookup"),0)),"")</f>
        <v/>
      </c>
      <c r="AT2340" s="74" t="str">
        <f t="array" ref="AT2340">IFERROR(INDEX(download!$C$20:$C$25,MATCH(1,(download!$B$20:$B$25=T2340)*(download!$D$20:$D$25="lookup"),0)),"")</f>
        <v/>
      </c>
      <c r="AU2340" s="74" t="str">
        <f t="array" ref="AU2340">IFERROR(INDEX(download!$C$26:$C$27,MATCH(1,(download!$B$26:$B$27=Z2340)*(download!$D$26:$D$27="lookup"),0)),"")</f>
        <v/>
      </c>
      <c r="AV2340" s="74" t="str">
        <f t="array" ref="AV2340">IFERROR(INDEX(download!$C$28:$C$42,MATCH(1,(download!$B$28:$B$42=AA2340)*(download!$D$28:$D$42="lookup"),0)),"")</f>
        <v/>
      </c>
      <c r="AW2340" s="74" t="str">
        <f t="array" ref="AW2340">IFERROR(INDEX(download!$C$54:$C$55,MATCH(1,(download!$B$54:$B$55=AG2340)*(download!$D$54:$D$55="lookup"),0)),"")</f>
        <v/>
      </c>
      <c r="AX2340" s="74" t="str">
        <f t="array" ref="AX2340">IFERROR(INDEX(download!$C$46:$C$53,MATCH(1,(download!$B$46:$B$53=AH2340)*(download!$D$46:$D$53="lookup"),0)),"")</f>
        <v/>
      </c>
    </row>
    <row r="2341" spans="1:50" x14ac:dyDescent="0.25">
      <c r="A2341" s="64"/>
      <c r="B2341" s="65"/>
      <c r="C2341" s="66"/>
      <c r="D2341" s="65"/>
      <c r="E2341" s="65"/>
      <c r="F2341" s="67"/>
      <c r="G2341" s="67"/>
      <c r="H2341" s="67"/>
      <c r="I2341" s="65"/>
      <c r="J2341" s="68"/>
      <c r="K2341" s="68"/>
      <c r="L2341" s="68"/>
      <c r="M2341" s="84"/>
      <c r="N2341" s="84"/>
      <c r="O2341" s="69"/>
      <c r="P2341" s="69"/>
      <c r="Q2341" s="70"/>
      <c r="R2341" s="70"/>
      <c r="S2341" s="71"/>
      <c r="T2341" s="71"/>
      <c r="U2341" s="71"/>
      <c r="V2341" s="71"/>
      <c r="W2341" s="71"/>
      <c r="X2341" s="71"/>
      <c r="Y2341" s="71"/>
      <c r="Z2341" s="86"/>
      <c r="AA2341" s="72"/>
      <c r="AB2341" s="72"/>
      <c r="AC2341" s="72"/>
      <c r="AD2341" s="72"/>
      <c r="AE2341" s="72"/>
      <c r="AF2341" s="72"/>
      <c r="AG2341" s="72"/>
      <c r="AH2341" s="86"/>
      <c r="AI2341" s="73"/>
      <c r="AJ2341" s="80" t="str">
        <f>IF(AND(B2341&lt;&gt;"Affordable Housing",OR(K2341="",L2341="")),"",VLOOKUP(L2341&amp;"-"&amp;K2341,'Household Income Limits'!$A:$L,12,FALSE))</f>
        <v/>
      </c>
      <c r="AK2341" s="81" t="str">
        <f>IF(AJ2341="","",AI2341/VLOOKUP(L2341&amp;"-"&amp;K2341,'Household Income Limits'!$A:$L,11,FALSE))</f>
        <v/>
      </c>
      <c r="AL2341" s="82" t="str">
        <f t="shared" ca="1" si="108"/>
        <v/>
      </c>
      <c r="AM2341" s="83" t="str">
        <f t="shared" ca="1" si="109"/>
        <v/>
      </c>
      <c r="AN2341" s="82" t="str">
        <f t="shared" si="110"/>
        <v/>
      </c>
      <c r="AO2341" s="74" t="str">
        <f t="array" ref="AO2341">IFERROR(INDEX(download!$C$4:$C$6,MATCH(1,(download!$B$4:$B$6=B2341)*(download!$D$4:$D$6="lookup"),0)),"")</f>
        <v/>
      </c>
      <c r="AP2341" s="74" t="str">
        <f t="array" ref="AP2341">IFERROR(INDEX(download!$C$7:$C$11,MATCH(1,(download!$B$7:$B$11=D2341)*(download!$D$7:$D$11="lookup"),0)),"")</f>
        <v/>
      </c>
      <c r="AQ2341" s="74" t="str">
        <f t="array" ref="AQ2341">IFERROR(INDEX(download!$C$12:$C$17,MATCH(1,(download!$B$12:$B$17=E2341)*(download!$D$12:$D$17="lookup"),0)),"")</f>
        <v/>
      </c>
      <c r="AR2341" s="74" t="str">
        <f t="array" ref="AR2341">IFERROR(INDEX(download!$C$43:$C$45,MATCH(1,(download!$B$43:$B$45=H2341)*(download!$D$43:$D$45="lookup"),0)),"")</f>
        <v/>
      </c>
      <c r="AS2341" s="74" t="str">
        <f t="array" ref="AS2341">IFERROR(INDEX(download!$C$18:$C$19,MATCH(1,(download!$B$18:$B$19=S2341)*(download!$D$18:$D$19="lookup"),0)),"")</f>
        <v/>
      </c>
      <c r="AT2341" s="74" t="str">
        <f t="array" ref="AT2341">IFERROR(INDEX(download!$C$20:$C$25,MATCH(1,(download!$B$20:$B$25=T2341)*(download!$D$20:$D$25="lookup"),0)),"")</f>
        <v/>
      </c>
      <c r="AU2341" s="74" t="str">
        <f t="array" ref="AU2341">IFERROR(INDEX(download!$C$26:$C$27,MATCH(1,(download!$B$26:$B$27=Z2341)*(download!$D$26:$D$27="lookup"),0)),"")</f>
        <v/>
      </c>
      <c r="AV2341" s="74" t="str">
        <f t="array" ref="AV2341">IFERROR(INDEX(download!$C$28:$C$42,MATCH(1,(download!$B$28:$B$42=AA2341)*(download!$D$28:$D$42="lookup"),0)),"")</f>
        <v/>
      </c>
      <c r="AW2341" s="74" t="str">
        <f t="array" ref="AW2341">IFERROR(INDEX(download!$C$54:$C$55,MATCH(1,(download!$B$54:$B$55=AG2341)*(download!$D$54:$D$55="lookup"),0)),"")</f>
        <v/>
      </c>
      <c r="AX2341" s="74" t="str">
        <f t="array" ref="AX2341">IFERROR(INDEX(download!$C$46:$C$53,MATCH(1,(download!$B$46:$B$53=AH2341)*(download!$D$46:$D$53="lookup"),0)),"")</f>
        <v/>
      </c>
    </row>
    <row r="2342" spans="1:50" x14ac:dyDescent="0.25">
      <c r="A2342" s="64"/>
      <c r="B2342" s="65"/>
      <c r="C2342" s="66"/>
      <c r="D2342" s="65"/>
      <c r="E2342" s="65"/>
      <c r="F2342" s="67"/>
      <c r="G2342" s="67"/>
      <c r="H2342" s="67"/>
      <c r="I2342" s="65"/>
      <c r="J2342" s="68"/>
      <c r="K2342" s="68"/>
      <c r="L2342" s="68"/>
      <c r="M2342" s="84"/>
      <c r="N2342" s="84"/>
      <c r="O2342" s="69"/>
      <c r="P2342" s="69"/>
      <c r="Q2342" s="70"/>
      <c r="R2342" s="70"/>
      <c r="S2342" s="71"/>
      <c r="T2342" s="71"/>
      <c r="U2342" s="71"/>
      <c r="V2342" s="71"/>
      <c r="W2342" s="71"/>
      <c r="X2342" s="71"/>
      <c r="Y2342" s="71"/>
      <c r="Z2342" s="86"/>
      <c r="AA2342" s="72"/>
      <c r="AB2342" s="72"/>
      <c r="AC2342" s="72"/>
      <c r="AD2342" s="72"/>
      <c r="AE2342" s="72"/>
      <c r="AF2342" s="72"/>
      <c r="AG2342" s="72"/>
      <c r="AH2342" s="86"/>
      <c r="AI2342" s="73"/>
      <c r="AJ2342" s="80" t="str">
        <f>IF(AND(B2342&lt;&gt;"Affordable Housing",OR(K2342="",L2342="")),"",VLOOKUP(L2342&amp;"-"&amp;K2342,'Household Income Limits'!$A:$L,12,FALSE))</f>
        <v/>
      </c>
      <c r="AK2342" s="81" t="str">
        <f>IF(AJ2342="","",AI2342/VLOOKUP(L2342&amp;"-"&amp;K2342,'Household Income Limits'!$A:$L,11,FALSE))</f>
        <v/>
      </c>
      <c r="AL2342" s="82" t="str">
        <f t="shared" ca="1" si="108"/>
        <v/>
      </c>
      <c r="AM2342" s="83" t="str">
        <f t="shared" ca="1" si="109"/>
        <v/>
      </c>
      <c r="AN2342" s="82" t="str">
        <f t="shared" si="110"/>
        <v/>
      </c>
      <c r="AO2342" s="74" t="str">
        <f t="array" ref="AO2342">IFERROR(INDEX(download!$C$4:$C$6,MATCH(1,(download!$B$4:$B$6=B2342)*(download!$D$4:$D$6="lookup"),0)),"")</f>
        <v/>
      </c>
      <c r="AP2342" s="74" t="str">
        <f t="array" ref="AP2342">IFERROR(INDEX(download!$C$7:$C$11,MATCH(1,(download!$B$7:$B$11=D2342)*(download!$D$7:$D$11="lookup"),0)),"")</f>
        <v/>
      </c>
      <c r="AQ2342" s="74" t="str">
        <f t="array" ref="AQ2342">IFERROR(INDEX(download!$C$12:$C$17,MATCH(1,(download!$B$12:$B$17=E2342)*(download!$D$12:$D$17="lookup"),0)),"")</f>
        <v/>
      </c>
      <c r="AR2342" s="74" t="str">
        <f t="array" ref="AR2342">IFERROR(INDEX(download!$C$43:$C$45,MATCH(1,(download!$B$43:$B$45=H2342)*(download!$D$43:$D$45="lookup"),0)),"")</f>
        <v/>
      </c>
      <c r="AS2342" s="74" t="str">
        <f t="array" ref="AS2342">IFERROR(INDEX(download!$C$18:$C$19,MATCH(1,(download!$B$18:$B$19=S2342)*(download!$D$18:$D$19="lookup"),0)),"")</f>
        <v/>
      </c>
      <c r="AT2342" s="74" t="str">
        <f t="array" ref="AT2342">IFERROR(INDEX(download!$C$20:$C$25,MATCH(1,(download!$B$20:$B$25=T2342)*(download!$D$20:$D$25="lookup"),0)),"")</f>
        <v/>
      </c>
      <c r="AU2342" s="74" t="str">
        <f t="array" ref="AU2342">IFERROR(INDEX(download!$C$26:$C$27,MATCH(1,(download!$B$26:$B$27=Z2342)*(download!$D$26:$D$27="lookup"),0)),"")</f>
        <v/>
      </c>
      <c r="AV2342" s="74" t="str">
        <f t="array" ref="AV2342">IFERROR(INDEX(download!$C$28:$C$42,MATCH(1,(download!$B$28:$B$42=AA2342)*(download!$D$28:$D$42="lookup"),0)),"")</f>
        <v/>
      </c>
      <c r="AW2342" s="74" t="str">
        <f t="array" ref="AW2342">IFERROR(INDEX(download!$C$54:$C$55,MATCH(1,(download!$B$54:$B$55=AG2342)*(download!$D$54:$D$55="lookup"),0)),"")</f>
        <v/>
      </c>
      <c r="AX2342" s="74" t="str">
        <f t="array" ref="AX2342">IFERROR(INDEX(download!$C$46:$C$53,MATCH(1,(download!$B$46:$B$53=AH2342)*(download!$D$46:$D$53="lookup"),0)),"")</f>
        <v/>
      </c>
    </row>
    <row r="2343" spans="1:50" x14ac:dyDescent="0.25">
      <c r="A2343" s="64"/>
      <c r="B2343" s="65"/>
      <c r="C2343" s="66"/>
      <c r="D2343" s="65"/>
      <c r="E2343" s="65"/>
      <c r="F2343" s="67"/>
      <c r="G2343" s="67"/>
      <c r="H2343" s="67"/>
      <c r="I2343" s="65"/>
      <c r="J2343" s="68"/>
      <c r="K2343" s="68"/>
      <c r="L2343" s="68"/>
      <c r="M2343" s="84"/>
      <c r="N2343" s="84"/>
      <c r="O2343" s="69"/>
      <c r="P2343" s="69"/>
      <c r="Q2343" s="70"/>
      <c r="R2343" s="70"/>
      <c r="S2343" s="71"/>
      <c r="T2343" s="71"/>
      <c r="U2343" s="71"/>
      <c r="V2343" s="71"/>
      <c r="W2343" s="71"/>
      <c r="X2343" s="71"/>
      <c r="Y2343" s="71"/>
      <c r="Z2343" s="86"/>
      <c r="AA2343" s="72"/>
      <c r="AB2343" s="72"/>
      <c r="AC2343" s="72"/>
      <c r="AD2343" s="72"/>
      <c r="AE2343" s="72"/>
      <c r="AF2343" s="72"/>
      <c r="AG2343" s="72"/>
      <c r="AH2343" s="86"/>
      <c r="AI2343" s="73"/>
      <c r="AJ2343" s="80" t="str">
        <f>IF(AND(B2343&lt;&gt;"Affordable Housing",OR(K2343="",L2343="")),"",VLOOKUP(L2343&amp;"-"&amp;K2343,'Household Income Limits'!$A:$L,12,FALSE))</f>
        <v/>
      </c>
      <c r="AK2343" s="81" t="str">
        <f>IF(AJ2343="","",AI2343/VLOOKUP(L2343&amp;"-"&amp;K2343,'Household Income Limits'!$A:$L,11,FALSE))</f>
        <v/>
      </c>
      <c r="AL2343" s="82" t="str">
        <f t="shared" ca="1" si="108"/>
        <v/>
      </c>
      <c r="AM2343" s="83" t="str">
        <f t="shared" ca="1" si="109"/>
        <v/>
      </c>
      <c r="AN2343" s="82" t="str">
        <f t="shared" si="110"/>
        <v/>
      </c>
      <c r="AO2343" s="74" t="str">
        <f t="array" ref="AO2343">IFERROR(INDEX(download!$C$4:$C$6,MATCH(1,(download!$B$4:$B$6=B2343)*(download!$D$4:$D$6="lookup"),0)),"")</f>
        <v/>
      </c>
      <c r="AP2343" s="74" t="str">
        <f t="array" ref="AP2343">IFERROR(INDEX(download!$C$7:$C$11,MATCH(1,(download!$B$7:$B$11=D2343)*(download!$D$7:$D$11="lookup"),0)),"")</f>
        <v/>
      </c>
      <c r="AQ2343" s="74" t="str">
        <f t="array" ref="AQ2343">IFERROR(INDEX(download!$C$12:$C$17,MATCH(1,(download!$B$12:$B$17=E2343)*(download!$D$12:$D$17="lookup"),0)),"")</f>
        <v/>
      </c>
      <c r="AR2343" s="74" t="str">
        <f t="array" ref="AR2343">IFERROR(INDEX(download!$C$43:$C$45,MATCH(1,(download!$B$43:$B$45=H2343)*(download!$D$43:$D$45="lookup"),0)),"")</f>
        <v/>
      </c>
      <c r="AS2343" s="74" t="str">
        <f t="array" ref="AS2343">IFERROR(INDEX(download!$C$18:$C$19,MATCH(1,(download!$B$18:$B$19=S2343)*(download!$D$18:$D$19="lookup"),0)),"")</f>
        <v/>
      </c>
      <c r="AT2343" s="74" t="str">
        <f t="array" ref="AT2343">IFERROR(INDEX(download!$C$20:$C$25,MATCH(1,(download!$B$20:$B$25=T2343)*(download!$D$20:$D$25="lookup"),0)),"")</f>
        <v/>
      </c>
      <c r="AU2343" s="74" t="str">
        <f t="array" ref="AU2343">IFERROR(INDEX(download!$C$26:$C$27,MATCH(1,(download!$B$26:$B$27=Z2343)*(download!$D$26:$D$27="lookup"),0)),"")</f>
        <v/>
      </c>
      <c r="AV2343" s="74" t="str">
        <f t="array" ref="AV2343">IFERROR(INDEX(download!$C$28:$C$42,MATCH(1,(download!$B$28:$B$42=AA2343)*(download!$D$28:$D$42="lookup"),0)),"")</f>
        <v/>
      </c>
      <c r="AW2343" s="74" t="str">
        <f t="array" ref="AW2343">IFERROR(INDEX(download!$C$54:$C$55,MATCH(1,(download!$B$54:$B$55=AG2343)*(download!$D$54:$D$55="lookup"),0)),"")</f>
        <v/>
      </c>
      <c r="AX2343" s="74" t="str">
        <f t="array" ref="AX2343">IFERROR(INDEX(download!$C$46:$C$53,MATCH(1,(download!$B$46:$B$53=AH2343)*(download!$D$46:$D$53="lookup"),0)),"")</f>
        <v/>
      </c>
    </row>
    <row r="2344" spans="1:50" x14ac:dyDescent="0.25">
      <c r="A2344" s="64"/>
      <c r="B2344" s="65"/>
      <c r="C2344" s="66"/>
      <c r="D2344" s="65"/>
      <c r="E2344" s="65"/>
      <c r="F2344" s="67"/>
      <c r="G2344" s="67"/>
      <c r="H2344" s="67"/>
      <c r="I2344" s="65"/>
      <c r="J2344" s="68"/>
      <c r="K2344" s="68"/>
      <c r="L2344" s="68"/>
      <c r="M2344" s="84"/>
      <c r="N2344" s="84"/>
      <c r="O2344" s="69"/>
      <c r="P2344" s="69"/>
      <c r="Q2344" s="70"/>
      <c r="R2344" s="70"/>
      <c r="S2344" s="71"/>
      <c r="T2344" s="71"/>
      <c r="U2344" s="71"/>
      <c r="V2344" s="71"/>
      <c r="W2344" s="71"/>
      <c r="X2344" s="71"/>
      <c r="Y2344" s="71"/>
      <c r="Z2344" s="86"/>
      <c r="AA2344" s="72"/>
      <c r="AB2344" s="72"/>
      <c r="AC2344" s="72"/>
      <c r="AD2344" s="72"/>
      <c r="AE2344" s="72"/>
      <c r="AF2344" s="72"/>
      <c r="AG2344" s="72"/>
      <c r="AH2344" s="86"/>
      <c r="AI2344" s="73"/>
      <c r="AJ2344" s="80" t="str">
        <f>IF(AND(B2344&lt;&gt;"Affordable Housing",OR(K2344="",L2344="")),"",VLOOKUP(L2344&amp;"-"&amp;K2344,'Household Income Limits'!$A:$L,12,FALSE))</f>
        <v/>
      </c>
      <c r="AK2344" s="81" t="str">
        <f>IF(AJ2344="","",AI2344/VLOOKUP(L2344&amp;"-"&amp;K2344,'Household Income Limits'!$A:$L,11,FALSE))</f>
        <v/>
      </c>
      <c r="AL2344" s="82" t="str">
        <f t="shared" ca="1" si="108"/>
        <v/>
      </c>
      <c r="AM2344" s="83" t="str">
        <f t="shared" ca="1" si="109"/>
        <v/>
      </c>
      <c r="AN2344" s="82" t="str">
        <f t="shared" si="110"/>
        <v/>
      </c>
      <c r="AO2344" s="74" t="str">
        <f t="array" ref="AO2344">IFERROR(INDEX(download!$C$4:$C$6,MATCH(1,(download!$B$4:$B$6=B2344)*(download!$D$4:$D$6="lookup"),0)),"")</f>
        <v/>
      </c>
      <c r="AP2344" s="74" t="str">
        <f t="array" ref="AP2344">IFERROR(INDEX(download!$C$7:$C$11,MATCH(1,(download!$B$7:$B$11=D2344)*(download!$D$7:$D$11="lookup"),0)),"")</f>
        <v/>
      </c>
      <c r="AQ2344" s="74" t="str">
        <f t="array" ref="AQ2344">IFERROR(INDEX(download!$C$12:$C$17,MATCH(1,(download!$B$12:$B$17=E2344)*(download!$D$12:$D$17="lookup"),0)),"")</f>
        <v/>
      </c>
      <c r="AR2344" s="74" t="str">
        <f t="array" ref="AR2344">IFERROR(INDEX(download!$C$43:$C$45,MATCH(1,(download!$B$43:$B$45=H2344)*(download!$D$43:$D$45="lookup"),0)),"")</f>
        <v/>
      </c>
      <c r="AS2344" s="74" t="str">
        <f t="array" ref="AS2344">IFERROR(INDEX(download!$C$18:$C$19,MATCH(1,(download!$B$18:$B$19=S2344)*(download!$D$18:$D$19="lookup"),0)),"")</f>
        <v/>
      </c>
      <c r="AT2344" s="74" t="str">
        <f t="array" ref="AT2344">IFERROR(INDEX(download!$C$20:$C$25,MATCH(1,(download!$B$20:$B$25=T2344)*(download!$D$20:$D$25="lookup"),0)),"")</f>
        <v/>
      </c>
      <c r="AU2344" s="74" t="str">
        <f t="array" ref="AU2344">IFERROR(INDEX(download!$C$26:$C$27,MATCH(1,(download!$B$26:$B$27=Z2344)*(download!$D$26:$D$27="lookup"),0)),"")</f>
        <v/>
      </c>
      <c r="AV2344" s="74" t="str">
        <f t="array" ref="AV2344">IFERROR(INDEX(download!$C$28:$C$42,MATCH(1,(download!$B$28:$B$42=AA2344)*(download!$D$28:$D$42="lookup"),0)),"")</f>
        <v/>
      </c>
      <c r="AW2344" s="74" t="str">
        <f t="array" ref="AW2344">IFERROR(INDEX(download!$C$54:$C$55,MATCH(1,(download!$B$54:$B$55=AG2344)*(download!$D$54:$D$55="lookup"),0)),"")</f>
        <v/>
      </c>
      <c r="AX2344" s="74" t="str">
        <f t="array" ref="AX2344">IFERROR(INDEX(download!$C$46:$C$53,MATCH(1,(download!$B$46:$B$53=AH2344)*(download!$D$46:$D$53="lookup"),0)),"")</f>
        <v/>
      </c>
    </row>
    <row r="2345" spans="1:50" x14ac:dyDescent="0.25">
      <c r="A2345" s="64"/>
      <c r="B2345" s="65"/>
      <c r="C2345" s="66"/>
      <c r="D2345" s="65"/>
      <c r="E2345" s="65"/>
      <c r="F2345" s="67"/>
      <c r="G2345" s="67"/>
      <c r="H2345" s="67"/>
      <c r="I2345" s="65"/>
      <c r="J2345" s="68"/>
      <c r="K2345" s="68"/>
      <c r="L2345" s="68"/>
      <c r="M2345" s="84"/>
      <c r="N2345" s="84"/>
      <c r="O2345" s="69"/>
      <c r="P2345" s="69"/>
      <c r="Q2345" s="70"/>
      <c r="R2345" s="70"/>
      <c r="S2345" s="71"/>
      <c r="T2345" s="71"/>
      <c r="U2345" s="71"/>
      <c r="V2345" s="71"/>
      <c r="W2345" s="71"/>
      <c r="X2345" s="71"/>
      <c r="Y2345" s="71"/>
      <c r="Z2345" s="86"/>
      <c r="AA2345" s="72"/>
      <c r="AB2345" s="72"/>
      <c r="AC2345" s="72"/>
      <c r="AD2345" s="72"/>
      <c r="AE2345" s="72"/>
      <c r="AF2345" s="72"/>
      <c r="AG2345" s="72"/>
      <c r="AH2345" s="86"/>
      <c r="AI2345" s="73"/>
      <c r="AJ2345" s="80" t="str">
        <f>IF(AND(B2345&lt;&gt;"Affordable Housing",OR(K2345="",L2345="")),"",VLOOKUP(L2345&amp;"-"&amp;K2345,'Household Income Limits'!$A:$L,12,FALSE))</f>
        <v/>
      </c>
      <c r="AK2345" s="81" t="str">
        <f>IF(AJ2345="","",AI2345/VLOOKUP(L2345&amp;"-"&amp;K2345,'Household Income Limits'!$A:$L,11,FALSE))</f>
        <v/>
      </c>
      <c r="AL2345" s="82" t="str">
        <f t="shared" ref="AL2345:AL2408" ca="1" si="111">IF(B2345="","",IF(TODAY()&lt;=Q2345+90,"Eligible","Expired"))</f>
        <v/>
      </c>
      <c r="AM2345" s="83" t="str">
        <f t="shared" ref="AM2345:AM2408" ca="1" si="112">IF(B2345="","",Q2345+90-TODAY())</f>
        <v/>
      </c>
      <c r="AN2345" s="82" t="str">
        <f t="shared" si="110"/>
        <v/>
      </c>
      <c r="AO2345" s="74" t="str">
        <f t="array" ref="AO2345">IFERROR(INDEX(download!$C$4:$C$6,MATCH(1,(download!$B$4:$B$6=B2345)*(download!$D$4:$D$6="lookup"),0)),"")</f>
        <v/>
      </c>
      <c r="AP2345" s="74" t="str">
        <f t="array" ref="AP2345">IFERROR(INDEX(download!$C$7:$C$11,MATCH(1,(download!$B$7:$B$11=D2345)*(download!$D$7:$D$11="lookup"),0)),"")</f>
        <v/>
      </c>
      <c r="AQ2345" s="74" t="str">
        <f t="array" ref="AQ2345">IFERROR(INDEX(download!$C$12:$C$17,MATCH(1,(download!$B$12:$B$17=E2345)*(download!$D$12:$D$17="lookup"),0)),"")</f>
        <v/>
      </c>
      <c r="AR2345" s="74" t="str">
        <f t="array" ref="AR2345">IFERROR(INDEX(download!$C$43:$C$45,MATCH(1,(download!$B$43:$B$45=H2345)*(download!$D$43:$D$45="lookup"),0)),"")</f>
        <v/>
      </c>
      <c r="AS2345" s="74" t="str">
        <f t="array" ref="AS2345">IFERROR(INDEX(download!$C$18:$C$19,MATCH(1,(download!$B$18:$B$19=S2345)*(download!$D$18:$D$19="lookup"),0)),"")</f>
        <v/>
      </c>
      <c r="AT2345" s="74" t="str">
        <f t="array" ref="AT2345">IFERROR(INDEX(download!$C$20:$C$25,MATCH(1,(download!$B$20:$B$25=T2345)*(download!$D$20:$D$25="lookup"),0)),"")</f>
        <v/>
      </c>
      <c r="AU2345" s="74" t="str">
        <f t="array" ref="AU2345">IFERROR(INDEX(download!$C$26:$C$27,MATCH(1,(download!$B$26:$B$27=Z2345)*(download!$D$26:$D$27="lookup"),0)),"")</f>
        <v/>
      </c>
      <c r="AV2345" s="74" t="str">
        <f t="array" ref="AV2345">IFERROR(INDEX(download!$C$28:$C$42,MATCH(1,(download!$B$28:$B$42=AA2345)*(download!$D$28:$D$42="lookup"),0)),"")</f>
        <v/>
      </c>
      <c r="AW2345" s="74" t="str">
        <f t="array" ref="AW2345">IFERROR(INDEX(download!$C$54:$C$55,MATCH(1,(download!$B$54:$B$55=AG2345)*(download!$D$54:$D$55="lookup"),0)),"")</f>
        <v/>
      </c>
      <c r="AX2345" s="74" t="str">
        <f t="array" ref="AX2345">IFERROR(INDEX(download!$C$46:$C$53,MATCH(1,(download!$B$46:$B$53=AH2345)*(download!$D$46:$D$53="lookup"),0)),"")</f>
        <v/>
      </c>
    </row>
    <row r="2346" spans="1:50" x14ac:dyDescent="0.25">
      <c r="A2346" s="64"/>
      <c r="B2346" s="65"/>
      <c r="C2346" s="66"/>
      <c r="D2346" s="65"/>
      <c r="E2346" s="65"/>
      <c r="F2346" s="67"/>
      <c r="G2346" s="67"/>
      <c r="H2346" s="67"/>
      <c r="I2346" s="65"/>
      <c r="J2346" s="68"/>
      <c r="K2346" s="68"/>
      <c r="L2346" s="68"/>
      <c r="M2346" s="84"/>
      <c r="N2346" s="84"/>
      <c r="O2346" s="69"/>
      <c r="P2346" s="69"/>
      <c r="Q2346" s="70"/>
      <c r="R2346" s="70"/>
      <c r="S2346" s="71"/>
      <c r="T2346" s="71"/>
      <c r="U2346" s="71"/>
      <c r="V2346" s="71"/>
      <c r="W2346" s="71"/>
      <c r="X2346" s="71"/>
      <c r="Y2346" s="71"/>
      <c r="Z2346" s="86"/>
      <c r="AA2346" s="72"/>
      <c r="AB2346" s="72"/>
      <c r="AC2346" s="72"/>
      <c r="AD2346" s="72"/>
      <c r="AE2346" s="72"/>
      <c r="AF2346" s="72"/>
      <c r="AG2346" s="72"/>
      <c r="AH2346" s="86"/>
      <c r="AI2346" s="73"/>
      <c r="AJ2346" s="80" t="str">
        <f>IF(AND(B2346&lt;&gt;"Affordable Housing",OR(K2346="",L2346="")),"",VLOOKUP(L2346&amp;"-"&amp;K2346,'Household Income Limits'!$A:$L,12,FALSE))</f>
        <v/>
      </c>
      <c r="AK2346" s="81" t="str">
        <f>IF(AJ2346="","",AI2346/VLOOKUP(L2346&amp;"-"&amp;K2346,'Household Income Limits'!$A:$L,11,FALSE))</f>
        <v/>
      </c>
      <c r="AL2346" s="82" t="str">
        <f t="shared" ca="1" si="111"/>
        <v/>
      </c>
      <c r="AM2346" s="83" t="str">
        <f t="shared" ca="1" si="112"/>
        <v/>
      </c>
      <c r="AN2346" s="82" t="str">
        <f t="shared" si="110"/>
        <v/>
      </c>
      <c r="AO2346" s="74" t="str">
        <f t="array" ref="AO2346">IFERROR(INDEX(download!$C$4:$C$6,MATCH(1,(download!$B$4:$B$6=B2346)*(download!$D$4:$D$6="lookup"),0)),"")</f>
        <v/>
      </c>
      <c r="AP2346" s="74" t="str">
        <f t="array" ref="AP2346">IFERROR(INDEX(download!$C$7:$C$11,MATCH(1,(download!$B$7:$B$11=D2346)*(download!$D$7:$D$11="lookup"),0)),"")</f>
        <v/>
      </c>
      <c r="AQ2346" s="74" t="str">
        <f t="array" ref="AQ2346">IFERROR(INDEX(download!$C$12:$C$17,MATCH(1,(download!$B$12:$B$17=E2346)*(download!$D$12:$D$17="lookup"),0)),"")</f>
        <v/>
      </c>
      <c r="AR2346" s="74" t="str">
        <f t="array" ref="AR2346">IFERROR(INDEX(download!$C$43:$C$45,MATCH(1,(download!$B$43:$B$45=H2346)*(download!$D$43:$D$45="lookup"),0)),"")</f>
        <v/>
      </c>
      <c r="AS2346" s="74" t="str">
        <f t="array" ref="AS2346">IFERROR(INDEX(download!$C$18:$C$19,MATCH(1,(download!$B$18:$B$19=S2346)*(download!$D$18:$D$19="lookup"),0)),"")</f>
        <v/>
      </c>
      <c r="AT2346" s="74" t="str">
        <f t="array" ref="AT2346">IFERROR(INDEX(download!$C$20:$C$25,MATCH(1,(download!$B$20:$B$25=T2346)*(download!$D$20:$D$25="lookup"),0)),"")</f>
        <v/>
      </c>
      <c r="AU2346" s="74" t="str">
        <f t="array" ref="AU2346">IFERROR(INDEX(download!$C$26:$C$27,MATCH(1,(download!$B$26:$B$27=Z2346)*(download!$D$26:$D$27="lookup"),0)),"")</f>
        <v/>
      </c>
      <c r="AV2346" s="74" t="str">
        <f t="array" ref="AV2346">IFERROR(INDEX(download!$C$28:$C$42,MATCH(1,(download!$B$28:$B$42=AA2346)*(download!$D$28:$D$42="lookup"),0)),"")</f>
        <v/>
      </c>
      <c r="AW2346" s="74" t="str">
        <f t="array" ref="AW2346">IFERROR(INDEX(download!$C$54:$C$55,MATCH(1,(download!$B$54:$B$55=AG2346)*(download!$D$54:$D$55="lookup"),0)),"")</f>
        <v/>
      </c>
      <c r="AX2346" s="74" t="str">
        <f t="array" ref="AX2346">IFERROR(INDEX(download!$C$46:$C$53,MATCH(1,(download!$B$46:$B$53=AH2346)*(download!$D$46:$D$53="lookup"),0)),"")</f>
        <v/>
      </c>
    </row>
    <row r="2347" spans="1:50" x14ac:dyDescent="0.25">
      <c r="A2347" s="64"/>
      <c r="B2347" s="65"/>
      <c r="C2347" s="66"/>
      <c r="D2347" s="65"/>
      <c r="E2347" s="65"/>
      <c r="F2347" s="67"/>
      <c r="G2347" s="67"/>
      <c r="H2347" s="67"/>
      <c r="I2347" s="65"/>
      <c r="J2347" s="68"/>
      <c r="K2347" s="68"/>
      <c r="L2347" s="68"/>
      <c r="M2347" s="84"/>
      <c r="N2347" s="84"/>
      <c r="O2347" s="69"/>
      <c r="P2347" s="69"/>
      <c r="Q2347" s="70"/>
      <c r="R2347" s="70"/>
      <c r="S2347" s="71"/>
      <c r="T2347" s="71"/>
      <c r="U2347" s="71"/>
      <c r="V2347" s="71"/>
      <c r="W2347" s="71"/>
      <c r="X2347" s="71"/>
      <c r="Y2347" s="71"/>
      <c r="Z2347" s="86"/>
      <c r="AA2347" s="72"/>
      <c r="AB2347" s="72"/>
      <c r="AC2347" s="72"/>
      <c r="AD2347" s="72"/>
      <c r="AE2347" s="72"/>
      <c r="AF2347" s="72"/>
      <c r="AG2347" s="72"/>
      <c r="AH2347" s="86"/>
      <c r="AI2347" s="73"/>
      <c r="AJ2347" s="80" t="str">
        <f>IF(AND(B2347&lt;&gt;"Affordable Housing",OR(K2347="",L2347="")),"",VLOOKUP(L2347&amp;"-"&amp;K2347,'Household Income Limits'!$A:$L,12,FALSE))</f>
        <v/>
      </c>
      <c r="AK2347" s="81" t="str">
        <f>IF(AJ2347="","",AI2347/VLOOKUP(L2347&amp;"-"&amp;K2347,'Household Income Limits'!$A:$L,11,FALSE))</f>
        <v/>
      </c>
      <c r="AL2347" s="82" t="str">
        <f t="shared" ca="1" si="111"/>
        <v/>
      </c>
      <c r="AM2347" s="83" t="str">
        <f t="shared" ca="1" si="112"/>
        <v/>
      </c>
      <c r="AN2347" s="82" t="str">
        <f t="shared" si="110"/>
        <v/>
      </c>
      <c r="AO2347" s="74" t="str">
        <f t="array" ref="AO2347">IFERROR(INDEX(download!$C$4:$C$6,MATCH(1,(download!$B$4:$B$6=B2347)*(download!$D$4:$D$6="lookup"),0)),"")</f>
        <v/>
      </c>
      <c r="AP2347" s="74" t="str">
        <f t="array" ref="AP2347">IFERROR(INDEX(download!$C$7:$C$11,MATCH(1,(download!$B$7:$B$11=D2347)*(download!$D$7:$D$11="lookup"),0)),"")</f>
        <v/>
      </c>
      <c r="AQ2347" s="74" t="str">
        <f t="array" ref="AQ2347">IFERROR(INDEX(download!$C$12:$C$17,MATCH(1,(download!$B$12:$B$17=E2347)*(download!$D$12:$D$17="lookup"),0)),"")</f>
        <v/>
      </c>
      <c r="AR2347" s="74" t="str">
        <f t="array" ref="AR2347">IFERROR(INDEX(download!$C$43:$C$45,MATCH(1,(download!$B$43:$B$45=H2347)*(download!$D$43:$D$45="lookup"),0)),"")</f>
        <v/>
      </c>
      <c r="AS2347" s="74" t="str">
        <f t="array" ref="AS2347">IFERROR(INDEX(download!$C$18:$C$19,MATCH(1,(download!$B$18:$B$19=S2347)*(download!$D$18:$D$19="lookup"),0)),"")</f>
        <v/>
      </c>
      <c r="AT2347" s="74" t="str">
        <f t="array" ref="AT2347">IFERROR(INDEX(download!$C$20:$C$25,MATCH(1,(download!$B$20:$B$25=T2347)*(download!$D$20:$D$25="lookup"),0)),"")</f>
        <v/>
      </c>
      <c r="AU2347" s="74" t="str">
        <f t="array" ref="AU2347">IFERROR(INDEX(download!$C$26:$C$27,MATCH(1,(download!$B$26:$B$27=Z2347)*(download!$D$26:$D$27="lookup"),0)),"")</f>
        <v/>
      </c>
      <c r="AV2347" s="74" t="str">
        <f t="array" ref="AV2347">IFERROR(INDEX(download!$C$28:$C$42,MATCH(1,(download!$B$28:$B$42=AA2347)*(download!$D$28:$D$42="lookup"),0)),"")</f>
        <v/>
      </c>
      <c r="AW2347" s="74" t="str">
        <f t="array" ref="AW2347">IFERROR(INDEX(download!$C$54:$C$55,MATCH(1,(download!$B$54:$B$55=AG2347)*(download!$D$54:$D$55="lookup"),0)),"")</f>
        <v/>
      </c>
      <c r="AX2347" s="74" t="str">
        <f t="array" ref="AX2347">IFERROR(INDEX(download!$C$46:$C$53,MATCH(1,(download!$B$46:$B$53=AH2347)*(download!$D$46:$D$53="lookup"),0)),"")</f>
        <v/>
      </c>
    </row>
    <row r="2348" spans="1:50" x14ac:dyDescent="0.25">
      <c r="A2348" s="64"/>
      <c r="B2348" s="65"/>
      <c r="C2348" s="66"/>
      <c r="D2348" s="65"/>
      <c r="E2348" s="65"/>
      <c r="F2348" s="67"/>
      <c r="G2348" s="67"/>
      <c r="H2348" s="67"/>
      <c r="I2348" s="65"/>
      <c r="J2348" s="68"/>
      <c r="K2348" s="68"/>
      <c r="L2348" s="68"/>
      <c r="M2348" s="84"/>
      <c r="N2348" s="84"/>
      <c r="O2348" s="69"/>
      <c r="P2348" s="69"/>
      <c r="Q2348" s="70"/>
      <c r="R2348" s="70"/>
      <c r="S2348" s="71"/>
      <c r="T2348" s="71"/>
      <c r="U2348" s="71"/>
      <c r="V2348" s="71"/>
      <c r="W2348" s="71"/>
      <c r="X2348" s="71"/>
      <c r="Y2348" s="71"/>
      <c r="Z2348" s="86"/>
      <c r="AA2348" s="72"/>
      <c r="AB2348" s="72"/>
      <c r="AC2348" s="72"/>
      <c r="AD2348" s="72"/>
      <c r="AE2348" s="72"/>
      <c r="AF2348" s="72"/>
      <c r="AG2348" s="72"/>
      <c r="AH2348" s="86"/>
      <c r="AI2348" s="73"/>
      <c r="AJ2348" s="80" t="str">
        <f>IF(AND(B2348&lt;&gt;"Affordable Housing",OR(K2348="",L2348="")),"",VLOOKUP(L2348&amp;"-"&amp;K2348,'Household Income Limits'!$A:$L,12,FALSE))</f>
        <v/>
      </c>
      <c r="AK2348" s="81" t="str">
        <f>IF(AJ2348="","",AI2348/VLOOKUP(L2348&amp;"-"&amp;K2348,'Household Income Limits'!$A:$L,11,FALSE))</f>
        <v/>
      </c>
      <c r="AL2348" s="82" t="str">
        <f t="shared" ca="1" si="111"/>
        <v/>
      </c>
      <c r="AM2348" s="83" t="str">
        <f t="shared" ca="1" si="112"/>
        <v/>
      </c>
      <c r="AN2348" s="82" t="str">
        <f t="shared" si="110"/>
        <v/>
      </c>
      <c r="AO2348" s="74" t="str">
        <f t="array" ref="AO2348">IFERROR(INDEX(download!$C$4:$C$6,MATCH(1,(download!$B$4:$B$6=B2348)*(download!$D$4:$D$6="lookup"),0)),"")</f>
        <v/>
      </c>
      <c r="AP2348" s="74" t="str">
        <f t="array" ref="AP2348">IFERROR(INDEX(download!$C$7:$C$11,MATCH(1,(download!$B$7:$B$11=D2348)*(download!$D$7:$D$11="lookup"),0)),"")</f>
        <v/>
      </c>
      <c r="AQ2348" s="74" t="str">
        <f t="array" ref="AQ2348">IFERROR(INDEX(download!$C$12:$C$17,MATCH(1,(download!$B$12:$B$17=E2348)*(download!$D$12:$D$17="lookup"),0)),"")</f>
        <v/>
      </c>
      <c r="AR2348" s="74" t="str">
        <f t="array" ref="AR2348">IFERROR(INDEX(download!$C$43:$C$45,MATCH(1,(download!$B$43:$B$45=H2348)*(download!$D$43:$D$45="lookup"),0)),"")</f>
        <v/>
      </c>
      <c r="AS2348" s="74" t="str">
        <f t="array" ref="AS2348">IFERROR(INDEX(download!$C$18:$C$19,MATCH(1,(download!$B$18:$B$19=S2348)*(download!$D$18:$D$19="lookup"),0)),"")</f>
        <v/>
      </c>
      <c r="AT2348" s="74" t="str">
        <f t="array" ref="AT2348">IFERROR(INDEX(download!$C$20:$C$25,MATCH(1,(download!$B$20:$B$25=T2348)*(download!$D$20:$D$25="lookup"),0)),"")</f>
        <v/>
      </c>
      <c r="AU2348" s="74" t="str">
        <f t="array" ref="AU2348">IFERROR(INDEX(download!$C$26:$C$27,MATCH(1,(download!$B$26:$B$27=Z2348)*(download!$D$26:$D$27="lookup"),0)),"")</f>
        <v/>
      </c>
      <c r="AV2348" s="74" t="str">
        <f t="array" ref="AV2348">IFERROR(INDEX(download!$C$28:$C$42,MATCH(1,(download!$B$28:$B$42=AA2348)*(download!$D$28:$D$42="lookup"),0)),"")</f>
        <v/>
      </c>
      <c r="AW2348" s="74" t="str">
        <f t="array" ref="AW2348">IFERROR(INDEX(download!$C$54:$C$55,MATCH(1,(download!$B$54:$B$55=AG2348)*(download!$D$54:$D$55="lookup"),0)),"")</f>
        <v/>
      </c>
      <c r="AX2348" s="74" t="str">
        <f t="array" ref="AX2348">IFERROR(INDEX(download!$C$46:$C$53,MATCH(1,(download!$B$46:$B$53=AH2348)*(download!$D$46:$D$53="lookup"),0)),"")</f>
        <v/>
      </c>
    </row>
    <row r="2349" spans="1:50" x14ac:dyDescent="0.25">
      <c r="A2349" s="64"/>
      <c r="B2349" s="65"/>
      <c r="C2349" s="66"/>
      <c r="D2349" s="65"/>
      <c r="E2349" s="65"/>
      <c r="F2349" s="67"/>
      <c r="G2349" s="67"/>
      <c r="H2349" s="67"/>
      <c r="I2349" s="65"/>
      <c r="J2349" s="68"/>
      <c r="K2349" s="68"/>
      <c r="L2349" s="68"/>
      <c r="M2349" s="84"/>
      <c r="N2349" s="84"/>
      <c r="O2349" s="69"/>
      <c r="P2349" s="69"/>
      <c r="Q2349" s="70"/>
      <c r="R2349" s="70"/>
      <c r="S2349" s="71"/>
      <c r="T2349" s="71"/>
      <c r="U2349" s="71"/>
      <c r="V2349" s="71"/>
      <c r="W2349" s="71"/>
      <c r="X2349" s="71"/>
      <c r="Y2349" s="71"/>
      <c r="Z2349" s="86"/>
      <c r="AA2349" s="72"/>
      <c r="AB2349" s="72"/>
      <c r="AC2349" s="72"/>
      <c r="AD2349" s="72"/>
      <c r="AE2349" s="72"/>
      <c r="AF2349" s="72"/>
      <c r="AG2349" s="72"/>
      <c r="AH2349" s="86"/>
      <c r="AI2349" s="73"/>
      <c r="AJ2349" s="80" t="str">
        <f>IF(AND(B2349&lt;&gt;"Affordable Housing",OR(K2349="",L2349="")),"",VLOOKUP(L2349&amp;"-"&amp;K2349,'Household Income Limits'!$A:$L,12,FALSE))</f>
        <v/>
      </c>
      <c r="AK2349" s="81" t="str">
        <f>IF(AJ2349="","",AI2349/VLOOKUP(L2349&amp;"-"&amp;K2349,'Household Income Limits'!$A:$L,11,FALSE))</f>
        <v/>
      </c>
      <c r="AL2349" s="82" t="str">
        <f t="shared" ca="1" si="111"/>
        <v/>
      </c>
      <c r="AM2349" s="83" t="str">
        <f t="shared" ca="1" si="112"/>
        <v/>
      </c>
      <c r="AN2349" s="82" t="str">
        <f t="shared" si="110"/>
        <v/>
      </c>
      <c r="AO2349" s="74" t="str">
        <f t="array" ref="AO2349">IFERROR(INDEX(download!$C$4:$C$6,MATCH(1,(download!$B$4:$B$6=B2349)*(download!$D$4:$D$6="lookup"),0)),"")</f>
        <v/>
      </c>
      <c r="AP2349" s="74" t="str">
        <f t="array" ref="AP2349">IFERROR(INDEX(download!$C$7:$C$11,MATCH(1,(download!$B$7:$B$11=D2349)*(download!$D$7:$D$11="lookup"),0)),"")</f>
        <v/>
      </c>
      <c r="AQ2349" s="74" t="str">
        <f t="array" ref="AQ2349">IFERROR(INDEX(download!$C$12:$C$17,MATCH(1,(download!$B$12:$B$17=E2349)*(download!$D$12:$D$17="lookup"),0)),"")</f>
        <v/>
      </c>
      <c r="AR2349" s="74" t="str">
        <f t="array" ref="AR2349">IFERROR(INDEX(download!$C$43:$C$45,MATCH(1,(download!$B$43:$B$45=H2349)*(download!$D$43:$D$45="lookup"),0)),"")</f>
        <v/>
      </c>
      <c r="AS2349" s="74" t="str">
        <f t="array" ref="AS2349">IFERROR(INDEX(download!$C$18:$C$19,MATCH(1,(download!$B$18:$B$19=S2349)*(download!$D$18:$D$19="lookup"),0)),"")</f>
        <v/>
      </c>
      <c r="AT2349" s="74" t="str">
        <f t="array" ref="AT2349">IFERROR(INDEX(download!$C$20:$C$25,MATCH(1,(download!$B$20:$B$25=T2349)*(download!$D$20:$D$25="lookup"),0)),"")</f>
        <v/>
      </c>
      <c r="AU2349" s="74" t="str">
        <f t="array" ref="AU2349">IFERROR(INDEX(download!$C$26:$C$27,MATCH(1,(download!$B$26:$B$27=Z2349)*(download!$D$26:$D$27="lookup"),0)),"")</f>
        <v/>
      </c>
      <c r="AV2349" s="74" t="str">
        <f t="array" ref="AV2349">IFERROR(INDEX(download!$C$28:$C$42,MATCH(1,(download!$B$28:$B$42=AA2349)*(download!$D$28:$D$42="lookup"),0)),"")</f>
        <v/>
      </c>
      <c r="AW2349" s="74" t="str">
        <f t="array" ref="AW2349">IFERROR(INDEX(download!$C$54:$C$55,MATCH(1,(download!$B$54:$B$55=AG2349)*(download!$D$54:$D$55="lookup"),0)),"")</f>
        <v/>
      </c>
      <c r="AX2349" s="74" t="str">
        <f t="array" ref="AX2349">IFERROR(INDEX(download!$C$46:$C$53,MATCH(1,(download!$B$46:$B$53=AH2349)*(download!$D$46:$D$53="lookup"),0)),"")</f>
        <v/>
      </c>
    </row>
    <row r="2350" spans="1:50" x14ac:dyDescent="0.25">
      <c r="A2350" s="64"/>
      <c r="B2350" s="65"/>
      <c r="C2350" s="66"/>
      <c r="D2350" s="65"/>
      <c r="E2350" s="65"/>
      <c r="F2350" s="67"/>
      <c r="G2350" s="67"/>
      <c r="H2350" s="67"/>
      <c r="I2350" s="65"/>
      <c r="J2350" s="68"/>
      <c r="K2350" s="68"/>
      <c r="L2350" s="68"/>
      <c r="M2350" s="84"/>
      <c r="N2350" s="84"/>
      <c r="O2350" s="69"/>
      <c r="P2350" s="69"/>
      <c r="Q2350" s="70"/>
      <c r="R2350" s="70"/>
      <c r="S2350" s="71"/>
      <c r="T2350" s="71"/>
      <c r="U2350" s="71"/>
      <c r="V2350" s="71"/>
      <c r="W2350" s="71"/>
      <c r="X2350" s="71"/>
      <c r="Y2350" s="71"/>
      <c r="Z2350" s="86"/>
      <c r="AA2350" s="72"/>
      <c r="AB2350" s="72"/>
      <c r="AC2350" s="72"/>
      <c r="AD2350" s="72"/>
      <c r="AE2350" s="72"/>
      <c r="AF2350" s="72"/>
      <c r="AG2350" s="72"/>
      <c r="AH2350" s="86"/>
      <c r="AI2350" s="73"/>
      <c r="AJ2350" s="80" t="str">
        <f>IF(AND(B2350&lt;&gt;"Affordable Housing",OR(K2350="",L2350="")),"",VLOOKUP(L2350&amp;"-"&amp;K2350,'Household Income Limits'!$A:$L,12,FALSE))</f>
        <v/>
      </c>
      <c r="AK2350" s="81" t="str">
        <f>IF(AJ2350="","",AI2350/VLOOKUP(L2350&amp;"-"&amp;K2350,'Household Income Limits'!$A:$L,11,FALSE))</f>
        <v/>
      </c>
      <c r="AL2350" s="82" t="str">
        <f t="shared" ca="1" si="111"/>
        <v/>
      </c>
      <c r="AM2350" s="83" t="str">
        <f t="shared" ca="1" si="112"/>
        <v/>
      </c>
      <c r="AN2350" s="82" t="str">
        <f t="shared" si="110"/>
        <v/>
      </c>
      <c r="AO2350" s="74" t="str">
        <f t="array" ref="AO2350">IFERROR(INDEX(download!$C$4:$C$6,MATCH(1,(download!$B$4:$B$6=B2350)*(download!$D$4:$D$6="lookup"),0)),"")</f>
        <v/>
      </c>
      <c r="AP2350" s="74" t="str">
        <f t="array" ref="AP2350">IFERROR(INDEX(download!$C$7:$C$11,MATCH(1,(download!$B$7:$B$11=D2350)*(download!$D$7:$D$11="lookup"),0)),"")</f>
        <v/>
      </c>
      <c r="AQ2350" s="74" t="str">
        <f t="array" ref="AQ2350">IFERROR(INDEX(download!$C$12:$C$17,MATCH(1,(download!$B$12:$B$17=E2350)*(download!$D$12:$D$17="lookup"),0)),"")</f>
        <v/>
      </c>
      <c r="AR2350" s="74" t="str">
        <f t="array" ref="AR2350">IFERROR(INDEX(download!$C$43:$C$45,MATCH(1,(download!$B$43:$B$45=H2350)*(download!$D$43:$D$45="lookup"),0)),"")</f>
        <v/>
      </c>
      <c r="AS2350" s="74" t="str">
        <f t="array" ref="AS2350">IFERROR(INDEX(download!$C$18:$C$19,MATCH(1,(download!$B$18:$B$19=S2350)*(download!$D$18:$D$19="lookup"),0)),"")</f>
        <v/>
      </c>
      <c r="AT2350" s="74" t="str">
        <f t="array" ref="AT2350">IFERROR(INDEX(download!$C$20:$C$25,MATCH(1,(download!$B$20:$B$25=T2350)*(download!$D$20:$D$25="lookup"),0)),"")</f>
        <v/>
      </c>
      <c r="AU2350" s="74" t="str">
        <f t="array" ref="AU2350">IFERROR(INDEX(download!$C$26:$C$27,MATCH(1,(download!$B$26:$B$27=Z2350)*(download!$D$26:$D$27="lookup"),0)),"")</f>
        <v/>
      </c>
      <c r="AV2350" s="74" t="str">
        <f t="array" ref="AV2350">IFERROR(INDEX(download!$C$28:$C$42,MATCH(1,(download!$B$28:$B$42=AA2350)*(download!$D$28:$D$42="lookup"),0)),"")</f>
        <v/>
      </c>
      <c r="AW2350" s="74" t="str">
        <f t="array" ref="AW2350">IFERROR(INDEX(download!$C$54:$C$55,MATCH(1,(download!$B$54:$B$55=AG2350)*(download!$D$54:$D$55="lookup"),0)),"")</f>
        <v/>
      </c>
      <c r="AX2350" s="74" t="str">
        <f t="array" ref="AX2350">IFERROR(INDEX(download!$C$46:$C$53,MATCH(1,(download!$B$46:$B$53=AH2350)*(download!$D$46:$D$53="lookup"),0)),"")</f>
        <v/>
      </c>
    </row>
    <row r="2351" spans="1:50" x14ac:dyDescent="0.25">
      <c r="A2351" s="64"/>
      <c r="B2351" s="65"/>
      <c r="C2351" s="66"/>
      <c r="D2351" s="65"/>
      <c r="E2351" s="65"/>
      <c r="F2351" s="67"/>
      <c r="G2351" s="67"/>
      <c r="H2351" s="67"/>
      <c r="I2351" s="65"/>
      <c r="J2351" s="68"/>
      <c r="K2351" s="68"/>
      <c r="L2351" s="68"/>
      <c r="M2351" s="84"/>
      <c r="N2351" s="84"/>
      <c r="O2351" s="69"/>
      <c r="P2351" s="69"/>
      <c r="Q2351" s="70"/>
      <c r="R2351" s="70"/>
      <c r="S2351" s="71"/>
      <c r="T2351" s="71"/>
      <c r="U2351" s="71"/>
      <c r="V2351" s="71"/>
      <c r="W2351" s="71"/>
      <c r="X2351" s="71"/>
      <c r="Y2351" s="71"/>
      <c r="Z2351" s="86"/>
      <c r="AA2351" s="72"/>
      <c r="AB2351" s="72"/>
      <c r="AC2351" s="72"/>
      <c r="AD2351" s="72"/>
      <c r="AE2351" s="72"/>
      <c r="AF2351" s="72"/>
      <c r="AG2351" s="72"/>
      <c r="AH2351" s="86"/>
      <c r="AI2351" s="73"/>
      <c r="AJ2351" s="80" t="str">
        <f>IF(AND(B2351&lt;&gt;"Affordable Housing",OR(K2351="",L2351="")),"",VLOOKUP(L2351&amp;"-"&amp;K2351,'Household Income Limits'!$A:$L,12,FALSE))</f>
        <v/>
      </c>
      <c r="AK2351" s="81" t="str">
        <f>IF(AJ2351="","",AI2351/VLOOKUP(L2351&amp;"-"&amp;K2351,'Household Income Limits'!$A:$L,11,FALSE))</f>
        <v/>
      </c>
      <c r="AL2351" s="82" t="str">
        <f t="shared" ca="1" si="111"/>
        <v/>
      </c>
      <c r="AM2351" s="83" t="str">
        <f t="shared" ca="1" si="112"/>
        <v/>
      </c>
      <c r="AN2351" s="82" t="str">
        <f t="shared" si="110"/>
        <v/>
      </c>
      <c r="AO2351" s="74" t="str">
        <f t="array" ref="AO2351">IFERROR(INDEX(download!$C$4:$C$6,MATCH(1,(download!$B$4:$B$6=B2351)*(download!$D$4:$D$6="lookup"),0)),"")</f>
        <v/>
      </c>
      <c r="AP2351" s="74" t="str">
        <f t="array" ref="AP2351">IFERROR(INDEX(download!$C$7:$C$11,MATCH(1,(download!$B$7:$B$11=D2351)*(download!$D$7:$D$11="lookup"),0)),"")</f>
        <v/>
      </c>
      <c r="AQ2351" s="74" t="str">
        <f t="array" ref="AQ2351">IFERROR(INDEX(download!$C$12:$C$17,MATCH(1,(download!$B$12:$B$17=E2351)*(download!$D$12:$D$17="lookup"),0)),"")</f>
        <v/>
      </c>
      <c r="AR2351" s="74" t="str">
        <f t="array" ref="AR2351">IFERROR(INDEX(download!$C$43:$C$45,MATCH(1,(download!$B$43:$B$45=H2351)*(download!$D$43:$D$45="lookup"),0)),"")</f>
        <v/>
      </c>
      <c r="AS2351" s="74" t="str">
        <f t="array" ref="AS2351">IFERROR(INDEX(download!$C$18:$C$19,MATCH(1,(download!$B$18:$B$19=S2351)*(download!$D$18:$D$19="lookup"),0)),"")</f>
        <v/>
      </c>
      <c r="AT2351" s="74" t="str">
        <f t="array" ref="AT2351">IFERROR(INDEX(download!$C$20:$C$25,MATCH(1,(download!$B$20:$B$25=T2351)*(download!$D$20:$D$25="lookup"),0)),"")</f>
        <v/>
      </c>
      <c r="AU2351" s="74" t="str">
        <f t="array" ref="AU2351">IFERROR(INDEX(download!$C$26:$C$27,MATCH(1,(download!$B$26:$B$27=Z2351)*(download!$D$26:$D$27="lookup"),0)),"")</f>
        <v/>
      </c>
      <c r="AV2351" s="74" t="str">
        <f t="array" ref="AV2351">IFERROR(INDEX(download!$C$28:$C$42,MATCH(1,(download!$B$28:$B$42=AA2351)*(download!$D$28:$D$42="lookup"),0)),"")</f>
        <v/>
      </c>
      <c r="AW2351" s="74" t="str">
        <f t="array" ref="AW2351">IFERROR(INDEX(download!$C$54:$C$55,MATCH(1,(download!$B$54:$B$55=AG2351)*(download!$D$54:$D$55="lookup"),0)),"")</f>
        <v/>
      </c>
      <c r="AX2351" s="74" t="str">
        <f t="array" ref="AX2351">IFERROR(INDEX(download!$C$46:$C$53,MATCH(1,(download!$B$46:$B$53=AH2351)*(download!$D$46:$D$53="lookup"),0)),"")</f>
        <v/>
      </c>
    </row>
    <row r="2352" spans="1:50" x14ac:dyDescent="0.25">
      <c r="A2352" s="64"/>
      <c r="B2352" s="65"/>
      <c r="C2352" s="66"/>
      <c r="D2352" s="65"/>
      <c r="E2352" s="65"/>
      <c r="F2352" s="67"/>
      <c r="G2352" s="67"/>
      <c r="H2352" s="67"/>
      <c r="I2352" s="65"/>
      <c r="J2352" s="68"/>
      <c r="K2352" s="68"/>
      <c r="L2352" s="68"/>
      <c r="M2352" s="84"/>
      <c r="N2352" s="84"/>
      <c r="O2352" s="69"/>
      <c r="P2352" s="69"/>
      <c r="Q2352" s="70"/>
      <c r="R2352" s="70"/>
      <c r="S2352" s="71"/>
      <c r="T2352" s="71"/>
      <c r="U2352" s="71"/>
      <c r="V2352" s="71"/>
      <c r="W2352" s="71"/>
      <c r="X2352" s="71"/>
      <c r="Y2352" s="71"/>
      <c r="Z2352" s="86"/>
      <c r="AA2352" s="72"/>
      <c r="AB2352" s="72"/>
      <c r="AC2352" s="72"/>
      <c r="AD2352" s="72"/>
      <c r="AE2352" s="72"/>
      <c r="AF2352" s="72"/>
      <c r="AG2352" s="72"/>
      <c r="AH2352" s="86"/>
      <c r="AI2352" s="73"/>
      <c r="AJ2352" s="80" t="str">
        <f>IF(AND(B2352&lt;&gt;"Affordable Housing",OR(K2352="",L2352="")),"",VLOOKUP(L2352&amp;"-"&amp;K2352,'Household Income Limits'!$A:$L,12,FALSE))</f>
        <v/>
      </c>
      <c r="AK2352" s="81" t="str">
        <f>IF(AJ2352="","",AI2352/VLOOKUP(L2352&amp;"-"&amp;K2352,'Household Income Limits'!$A:$L,11,FALSE))</f>
        <v/>
      </c>
      <c r="AL2352" s="82" t="str">
        <f t="shared" ca="1" si="111"/>
        <v/>
      </c>
      <c r="AM2352" s="83" t="str">
        <f t="shared" ca="1" si="112"/>
        <v/>
      </c>
      <c r="AN2352" s="82" t="str">
        <f t="shared" si="110"/>
        <v/>
      </c>
      <c r="AO2352" s="74" t="str">
        <f t="array" ref="AO2352">IFERROR(INDEX(download!$C$4:$C$6,MATCH(1,(download!$B$4:$B$6=B2352)*(download!$D$4:$D$6="lookup"),0)),"")</f>
        <v/>
      </c>
      <c r="AP2352" s="74" t="str">
        <f t="array" ref="AP2352">IFERROR(INDEX(download!$C$7:$C$11,MATCH(1,(download!$B$7:$B$11=D2352)*(download!$D$7:$D$11="lookup"),0)),"")</f>
        <v/>
      </c>
      <c r="AQ2352" s="74" t="str">
        <f t="array" ref="AQ2352">IFERROR(INDEX(download!$C$12:$C$17,MATCH(1,(download!$B$12:$B$17=E2352)*(download!$D$12:$D$17="lookup"),0)),"")</f>
        <v/>
      </c>
      <c r="AR2352" s="74" t="str">
        <f t="array" ref="AR2352">IFERROR(INDEX(download!$C$43:$C$45,MATCH(1,(download!$B$43:$B$45=H2352)*(download!$D$43:$D$45="lookup"),0)),"")</f>
        <v/>
      </c>
      <c r="AS2352" s="74" t="str">
        <f t="array" ref="AS2352">IFERROR(INDEX(download!$C$18:$C$19,MATCH(1,(download!$B$18:$B$19=S2352)*(download!$D$18:$D$19="lookup"),0)),"")</f>
        <v/>
      </c>
      <c r="AT2352" s="74" t="str">
        <f t="array" ref="AT2352">IFERROR(INDEX(download!$C$20:$C$25,MATCH(1,(download!$B$20:$B$25=T2352)*(download!$D$20:$D$25="lookup"),0)),"")</f>
        <v/>
      </c>
      <c r="AU2352" s="74" t="str">
        <f t="array" ref="AU2352">IFERROR(INDEX(download!$C$26:$C$27,MATCH(1,(download!$B$26:$B$27=Z2352)*(download!$D$26:$D$27="lookup"),0)),"")</f>
        <v/>
      </c>
      <c r="AV2352" s="74" t="str">
        <f t="array" ref="AV2352">IFERROR(INDEX(download!$C$28:$C$42,MATCH(1,(download!$B$28:$B$42=AA2352)*(download!$D$28:$D$42="lookup"),0)),"")</f>
        <v/>
      </c>
      <c r="AW2352" s="74" t="str">
        <f t="array" ref="AW2352">IFERROR(INDEX(download!$C$54:$C$55,MATCH(1,(download!$B$54:$B$55=AG2352)*(download!$D$54:$D$55="lookup"),0)),"")</f>
        <v/>
      </c>
      <c r="AX2352" s="74" t="str">
        <f t="array" ref="AX2352">IFERROR(INDEX(download!$C$46:$C$53,MATCH(1,(download!$B$46:$B$53=AH2352)*(download!$D$46:$D$53="lookup"),0)),"")</f>
        <v/>
      </c>
    </row>
    <row r="2353" spans="1:50" x14ac:dyDescent="0.25">
      <c r="A2353" s="64"/>
      <c r="B2353" s="65"/>
      <c r="C2353" s="66"/>
      <c r="D2353" s="65"/>
      <c r="E2353" s="65"/>
      <c r="F2353" s="67"/>
      <c r="G2353" s="67"/>
      <c r="H2353" s="67"/>
      <c r="I2353" s="65"/>
      <c r="J2353" s="68"/>
      <c r="K2353" s="68"/>
      <c r="L2353" s="68"/>
      <c r="M2353" s="84"/>
      <c r="N2353" s="84"/>
      <c r="O2353" s="69"/>
      <c r="P2353" s="69"/>
      <c r="Q2353" s="70"/>
      <c r="R2353" s="70"/>
      <c r="S2353" s="71"/>
      <c r="T2353" s="71"/>
      <c r="U2353" s="71"/>
      <c r="V2353" s="71"/>
      <c r="W2353" s="71"/>
      <c r="X2353" s="71"/>
      <c r="Y2353" s="71"/>
      <c r="Z2353" s="86"/>
      <c r="AA2353" s="72"/>
      <c r="AB2353" s="72"/>
      <c r="AC2353" s="72"/>
      <c r="AD2353" s="72"/>
      <c r="AE2353" s="72"/>
      <c r="AF2353" s="72"/>
      <c r="AG2353" s="72"/>
      <c r="AH2353" s="86"/>
      <c r="AI2353" s="73"/>
      <c r="AJ2353" s="80" t="str">
        <f>IF(AND(B2353&lt;&gt;"Affordable Housing",OR(K2353="",L2353="")),"",VLOOKUP(L2353&amp;"-"&amp;K2353,'Household Income Limits'!$A:$L,12,FALSE))</f>
        <v/>
      </c>
      <c r="AK2353" s="81" t="str">
        <f>IF(AJ2353="","",AI2353/VLOOKUP(L2353&amp;"-"&amp;K2353,'Household Income Limits'!$A:$L,11,FALSE))</f>
        <v/>
      </c>
      <c r="AL2353" s="82" t="str">
        <f t="shared" ca="1" si="111"/>
        <v/>
      </c>
      <c r="AM2353" s="83" t="str">
        <f t="shared" ca="1" si="112"/>
        <v/>
      </c>
      <c r="AN2353" s="82" t="str">
        <f t="shared" si="110"/>
        <v/>
      </c>
      <c r="AO2353" s="74" t="str">
        <f t="array" ref="AO2353">IFERROR(INDEX(download!$C$4:$C$6,MATCH(1,(download!$B$4:$B$6=B2353)*(download!$D$4:$D$6="lookup"),0)),"")</f>
        <v/>
      </c>
      <c r="AP2353" s="74" t="str">
        <f t="array" ref="AP2353">IFERROR(INDEX(download!$C$7:$C$11,MATCH(1,(download!$B$7:$B$11=D2353)*(download!$D$7:$D$11="lookup"),0)),"")</f>
        <v/>
      </c>
      <c r="AQ2353" s="74" t="str">
        <f t="array" ref="AQ2353">IFERROR(INDEX(download!$C$12:$C$17,MATCH(1,(download!$B$12:$B$17=E2353)*(download!$D$12:$D$17="lookup"),0)),"")</f>
        <v/>
      </c>
      <c r="AR2353" s="74" t="str">
        <f t="array" ref="AR2353">IFERROR(INDEX(download!$C$43:$C$45,MATCH(1,(download!$B$43:$B$45=H2353)*(download!$D$43:$D$45="lookup"),0)),"")</f>
        <v/>
      </c>
      <c r="AS2353" s="74" t="str">
        <f t="array" ref="AS2353">IFERROR(INDEX(download!$C$18:$C$19,MATCH(1,(download!$B$18:$B$19=S2353)*(download!$D$18:$D$19="lookup"),0)),"")</f>
        <v/>
      </c>
      <c r="AT2353" s="74" t="str">
        <f t="array" ref="AT2353">IFERROR(INDEX(download!$C$20:$C$25,MATCH(1,(download!$B$20:$B$25=T2353)*(download!$D$20:$D$25="lookup"),0)),"")</f>
        <v/>
      </c>
      <c r="AU2353" s="74" t="str">
        <f t="array" ref="AU2353">IFERROR(INDEX(download!$C$26:$C$27,MATCH(1,(download!$B$26:$B$27=Z2353)*(download!$D$26:$D$27="lookup"),0)),"")</f>
        <v/>
      </c>
      <c r="AV2353" s="74" t="str">
        <f t="array" ref="AV2353">IFERROR(INDEX(download!$C$28:$C$42,MATCH(1,(download!$B$28:$B$42=AA2353)*(download!$D$28:$D$42="lookup"),0)),"")</f>
        <v/>
      </c>
      <c r="AW2353" s="74" t="str">
        <f t="array" ref="AW2353">IFERROR(INDEX(download!$C$54:$C$55,MATCH(1,(download!$B$54:$B$55=AG2353)*(download!$D$54:$D$55="lookup"),0)),"")</f>
        <v/>
      </c>
      <c r="AX2353" s="74" t="str">
        <f t="array" ref="AX2353">IFERROR(INDEX(download!$C$46:$C$53,MATCH(1,(download!$B$46:$B$53=AH2353)*(download!$D$46:$D$53="lookup"),0)),"")</f>
        <v/>
      </c>
    </row>
    <row r="2354" spans="1:50" x14ac:dyDescent="0.25">
      <c r="A2354" s="64"/>
      <c r="B2354" s="65"/>
      <c r="C2354" s="66"/>
      <c r="D2354" s="65"/>
      <c r="E2354" s="65"/>
      <c r="F2354" s="67"/>
      <c r="G2354" s="67"/>
      <c r="H2354" s="67"/>
      <c r="I2354" s="65"/>
      <c r="J2354" s="68"/>
      <c r="K2354" s="68"/>
      <c r="L2354" s="68"/>
      <c r="M2354" s="84"/>
      <c r="N2354" s="84"/>
      <c r="O2354" s="69"/>
      <c r="P2354" s="69"/>
      <c r="Q2354" s="70"/>
      <c r="R2354" s="70"/>
      <c r="S2354" s="71"/>
      <c r="T2354" s="71"/>
      <c r="U2354" s="71"/>
      <c r="V2354" s="71"/>
      <c r="W2354" s="71"/>
      <c r="X2354" s="71"/>
      <c r="Y2354" s="71"/>
      <c r="Z2354" s="86"/>
      <c r="AA2354" s="72"/>
      <c r="AB2354" s="72"/>
      <c r="AC2354" s="72"/>
      <c r="AD2354" s="72"/>
      <c r="AE2354" s="72"/>
      <c r="AF2354" s="72"/>
      <c r="AG2354" s="72"/>
      <c r="AH2354" s="86"/>
      <c r="AI2354" s="73"/>
      <c r="AJ2354" s="80" t="str">
        <f>IF(AND(B2354&lt;&gt;"Affordable Housing",OR(K2354="",L2354="")),"",VLOOKUP(L2354&amp;"-"&amp;K2354,'Household Income Limits'!$A:$L,12,FALSE))</f>
        <v/>
      </c>
      <c r="AK2354" s="81" t="str">
        <f>IF(AJ2354="","",AI2354/VLOOKUP(L2354&amp;"-"&amp;K2354,'Household Income Limits'!$A:$L,11,FALSE))</f>
        <v/>
      </c>
      <c r="AL2354" s="82" t="str">
        <f t="shared" ca="1" si="111"/>
        <v/>
      </c>
      <c r="AM2354" s="83" t="str">
        <f t="shared" ca="1" si="112"/>
        <v/>
      </c>
      <c r="AN2354" s="82" t="str">
        <f t="shared" si="110"/>
        <v/>
      </c>
      <c r="AO2354" s="74" t="str">
        <f t="array" ref="AO2354">IFERROR(INDEX(download!$C$4:$C$6,MATCH(1,(download!$B$4:$B$6=B2354)*(download!$D$4:$D$6="lookup"),0)),"")</f>
        <v/>
      </c>
      <c r="AP2354" s="74" t="str">
        <f t="array" ref="AP2354">IFERROR(INDEX(download!$C$7:$C$11,MATCH(1,(download!$B$7:$B$11=D2354)*(download!$D$7:$D$11="lookup"),0)),"")</f>
        <v/>
      </c>
      <c r="AQ2354" s="74" t="str">
        <f t="array" ref="AQ2354">IFERROR(INDEX(download!$C$12:$C$17,MATCH(1,(download!$B$12:$B$17=E2354)*(download!$D$12:$D$17="lookup"),0)),"")</f>
        <v/>
      </c>
      <c r="AR2354" s="74" t="str">
        <f t="array" ref="AR2354">IFERROR(INDEX(download!$C$43:$C$45,MATCH(1,(download!$B$43:$B$45=H2354)*(download!$D$43:$D$45="lookup"),0)),"")</f>
        <v/>
      </c>
      <c r="AS2354" s="74" t="str">
        <f t="array" ref="AS2354">IFERROR(INDEX(download!$C$18:$C$19,MATCH(1,(download!$B$18:$B$19=S2354)*(download!$D$18:$D$19="lookup"),0)),"")</f>
        <v/>
      </c>
      <c r="AT2354" s="74" t="str">
        <f t="array" ref="AT2354">IFERROR(INDEX(download!$C$20:$C$25,MATCH(1,(download!$B$20:$B$25=T2354)*(download!$D$20:$D$25="lookup"),0)),"")</f>
        <v/>
      </c>
      <c r="AU2354" s="74" t="str">
        <f t="array" ref="AU2354">IFERROR(INDEX(download!$C$26:$C$27,MATCH(1,(download!$B$26:$B$27=Z2354)*(download!$D$26:$D$27="lookup"),0)),"")</f>
        <v/>
      </c>
      <c r="AV2354" s="74" t="str">
        <f t="array" ref="AV2354">IFERROR(INDEX(download!$C$28:$C$42,MATCH(1,(download!$B$28:$B$42=AA2354)*(download!$D$28:$D$42="lookup"),0)),"")</f>
        <v/>
      </c>
      <c r="AW2354" s="74" t="str">
        <f t="array" ref="AW2354">IFERROR(INDEX(download!$C$54:$C$55,MATCH(1,(download!$B$54:$B$55=AG2354)*(download!$D$54:$D$55="lookup"),0)),"")</f>
        <v/>
      </c>
      <c r="AX2354" s="74" t="str">
        <f t="array" ref="AX2354">IFERROR(INDEX(download!$C$46:$C$53,MATCH(1,(download!$B$46:$B$53=AH2354)*(download!$D$46:$D$53="lookup"),0)),"")</f>
        <v/>
      </c>
    </row>
    <row r="2355" spans="1:50" x14ac:dyDescent="0.25">
      <c r="A2355" s="64"/>
      <c r="B2355" s="65"/>
      <c r="C2355" s="66"/>
      <c r="D2355" s="65"/>
      <c r="E2355" s="65"/>
      <c r="F2355" s="67"/>
      <c r="G2355" s="67"/>
      <c r="H2355" s="67"/>
      <c r="I2355" s="65"/>
      <c r="J2355" s="68"/>
      <c r="K2355" s="68"/>
      <c r="L2355" s="68"/>
      <c r="M2355" s="84"/>
      <c r="N2355" s="84"/>
      <c r="O2355" s="69"/>
      <c r="P2355" s="69"/>
      <c r="Q2355" s="70"/>
      <c r="R2355" s="70"/>
      <c r="S2355" s="71"/>
      <c r="T2355" s="71"/>
      <c r="U2355" s="71"/>
      <c r="V2355" s="71"/>
      <c r="W2355" s="71"/>
      <c r="X2355" s="71"/>
      <c r="Y2355" s="71"/>
      <c r="Z2355" s="86"/>
      <c r="AA2355" s="72"/>
      <c r="AB2355" s="72"/>
      <c r="AC2355" s="72"/>
      <c r="AD2355" s="72"/>
      <c r="AE2355" s="72"/>
      <c r="AF2355" s="72"/>
      <c r="AG2355" s="72"/>
      <c r="AH2355" s="86"/>
      <c r="AI2355" s="73"/>
      <c r="AJ2355" s="80" t="str">
        <f>IF(AND(B2355&lt;&gt;"Affordable Housing",OR(K2355="",L2355="")),"",VLOOKUP(L2355&amp;"-"&amp;K2355,'Household Income Limits'!$A:$L,12,FALSE))</f>
        <v/>
      </c>
      <c r="AK2355" s="81" t="str">
        <f>IF(AJ2355="","",AI2355/VLOOKUP(L2355&amp;"-"&amp;K2355,'Household Income Limits'!$A:$L,11,FALSE))</f>
        <v/>
      </c>
      <c r="AL2355" s="82" t="str">
        <f t="shared" ca="1" si="111"/>
        <v/>
      </c>
      <c r="AM2355" s="83" t="str">
        <f t="shared" ca="1" si="112"/>
        <v/>
      </c>
      <c r="AN2355" s="82" t="str">
        <f t="shared" si="110"/>
        <v/>
      </c>
      <c r="AO2355" s="74" t="str">
        <f t="array" ref="AO2355">IFERROR(INDEX(download!$C$4:$C$6,MATCH(1,(download!$B$4:$B$6=B2355)*(download!$D$4:$D$6="lookup"),0)),"")</f>
        <v/>
      </c>
      <c r="AP2355" s="74" t="str">
        <f t="array" ref="AP2355">IFERROR(INDEX(download!$C$7:$C$11,MATCH(1,(download!$B$7:$B$11=D2355)*(download!$D$7:$D$11="lookup"),0)),"")</f>
        <v/>
      </c>
      <c r="AQ2355" s="74" t="str">
        <f t="array" ref="AQ2355">IFERROR(INDEX(download!$C$12:$C$17,MATCH(1,(download!$B$12:$B$17=E2355)*(download!$D$12:$D$17="lookup"),0)),"")</f>
        <v/>
      </c>
      <c r="AR2355" s="74" t="str">
        <f t="array" ref="AR2355">IFERROR(INDEX(download!$C$43:$C$45,MATCH(1,(download!$B$43:$B$45=H2355)*(download!$D$43:$D$45="lookup"),0)),"")</f>
        <v/>
      </c>
      <c r="AS2355" s="74" t="str">
        <f t="array" ref="AS2355">IFERROR(INDEX(download!$C$18:$C$19,MATCH(1,(download!$B$18:$B$19=S2355)*(download!$D$18:$D$19="lookup"),0)),"")</f>
        <v/>
      </c>
      <c r="AT2355" s="74" t="str">
        <f t="array" ref="AT2355">IFERROR(INDEX(download!$C$20:$C$25,MATCH(1,(download!$B$20:$B$25=T2355)*(download!$D$20:$D$25="lookup"),0)),"")</f>
        <v/>
      </c>
      <c r="AU2355" s="74" t="str">
        <f t="array" ref="AU2355">IFERROR(INDEX(download!$C$26:$C$27,MATCH(1,(download!$B$26:$B$27=Z2355)*(download!$D$26:$D$27="lookup"),0)),"")</f>
        <v/>
      </c>
      <c r="AV2355" s="74" t="str">
        <f t="array" ref="AV2355">IFERROR(INDEX(download!$C$28:$C$42,MATCH(1,(download!$B$28:$B$42=AA2355)*(download!$D$28:$D$42="lookup"),0)),"")</f>
        <v/>
      </c>
      <c r="AW2355" s="74" t="str">
        <f t="array" ref="AW2355">IFERROR(INDEX(download!$C$54:$C$55,MATCH(1,(download!$B$54:$B$55=AG2355)*(download!$D$54:$D$55="lookup"),0)),"")</f>
        <v/>
      </c>
      <c r="AX2355" s="74" t="str">
        <f t="array" ref="AX2355">IFERROR(INDEX(download!$C$46:$C$53,MATCH(1,(download!$B$46:$B$53=AH2355)*(download!$D$46:$D$53="lookup"),0)),"")</f>
        <v/>
      </c>
    </row>
    <row r="2356" spans="1:50" x14ac:dyDescent="0.25">
      <c r="A2356" s="64"/>
      <c r="B2356" s="65"/>
      <c r="C2356" s="66"/>
      <c r="D2356" s="65"/>
      <c r="E2356" s="65"/>
      <c r="F2356" s="67"/>
      <c r="G2356" s="67"/>
      <c r="H2356" s="67"/>
      <c r="I2356" s="65"/>
      <c r="J2356" s="68"/>
      <c r="K2356" s="68"/>
      <c r="L2356" s="68"/>
      <c r="M2356" s="84"/>
      <c r="N2356" s="84"/>
      <c r="O2356" s="69"/>
      <c r="P2356" s="69"/>
      <c r="Q2356" s="70"/>
      <c r="R2356" s="70"/>
      <c r="S2356" s="71"/>
      <c r="T2356" s="71"/>
      <c r="U2356" s="71"/>
      <c r="V2356" s="71"/>
      <c r="W2356" s="71"/>
      <c r="X2356" s="71"/>
      <c r="Y2356" s="71"/>
      <c r="Z2356" s="86"/>
      <c r="AA2356" s="72"/>
      <c r="AB2356" s="72"/>
      <c r="AC2356" s="72"/>
      <c r="AD2356" s="72"/>
      <c r="AE2356" s="72"/>
      <c r="AF2356" s="72"/>
      <c r="AG2356" s="72"/>
      <c r="AH2356" s="86"/>
      <c r="AI2356" s="73"/>
      <c r="AJ2356" s="80" t="str">
        <f>IF(AND(B2356&lt;&gt;"Affordable Housing",OR(K2356="",L2356="")),"",VLOOKUP(L2356&amp;"-"&amp;K2356,'Household Income Limits'!$A:$L,12,FALSE))</f>
        <v/>
      </c>
      <c r="AK2356" s="81" t="str">
        <f>IF(AJ2356="","",AI2356/VLOOKUP(L2356&amp;"-"&amp;K2356,'Household Income Limits'!$A:$L,11,FALSE))</f>
        <v/>
      </c>
      <c r="AL2356" s="82" t="str">
        <f t="shared" ca="1" si="111"/>
        <v/>
      </c>
      <c r="AM2356" s="83" t="str">
        <f t="shared" ca="1" si="112"/>
        <v/>
      </c>
      <c r="AN2356" s="82" t="str">
        <f t="shared" si="110"/>
        <v/>
      </c>
      <c r="AO2356" s="74" t="str">
        <f t="array" ref="AO2356">IFERROR(INDEX(download!$C$4:$C$6,MATCH(1,(download!$B$4:$B$6=B2356)*(download!$D$4:$D$6="lookup"),0)),"")</f>
        <v/>
      </c>
      <c r="AP2356" s="74" t="str">
        <f t="array" ref="AP2356">IFERROR(INDEX(download!$C$7:$C$11,MATCH(1,(download!$B$7:$B$11=D2356)*(download!$D$7:$D$11="lookup"),0)),"")</f>
        <v/>
      </c>
      <c r="AQ2356" s="74" t="str">
        <f t="array" ref="AQ2356">IFERROR(INDEX(download!$C$12:$C$17,MATCH(1,(download!$B$12:$B$17=E2356)*(download!$D$12:$D$17="lookup"),0)),"")</f>
        <v/>
      </c>
      <c r="AR2356" s="74" t="str">
        <f t="array" ref="AR2356">IFERROR(INDEX(download!$C$43:$C$45,MATCH(1,(download!$B$43:$B$45=H2356)*(download!$D$43:$D$45="lookup"),0)),"")</f>
        <v/>
      </c>
      <c r="AS2356" s="74" t="str">
        <f t="array" ref="AS2356">IFERROR(INDEX(download!$C$18:$C$19,MATCH(1,(download!$B$18:$B$19=S2356)*(download!$D$18:$D$19="lookup"),0)),"")</f>
        <v/>
      </c>
      <c r="AT2356" s="74" t="str">
        <f t="array" ref="AT2356">IFERROR(INDEX(download!$C$20:$C$25,MATCH(1,(download!$B$20:$B$25=T2356)*(download!$D$20:$D$25="lookup"),0)),"")</f>
        <v/>
      </c>
      <c r="AU2356" s="74" t="str">
        <f t="array" ref="AU2356">IFERROR(INDEX(download!$C$26:$C$27,MATCH(1,(download!$B$26:$B$27=Z2356)*(download!$D$26:$D$27="lookup"),0)),"")</f>
        <v/>
      </c>
      <c r="AV2356" s="74" t="str">
        <f t="array" ref="AV2356">IFERROR(INDEX(download!$C$28:$C$42,MATCH(1,(download!$B$28:$B$42=AA2356)*(download!$D$28:$D$42="lookup"),0)),"")</f>
        <v/>
      </c>
      <c r="AW2356" s="74" t="str">
        <f t="array" ref="AW2356">IFERROR(INDEX(download!$C$54:$C$55,MATCH(1,(download!$B$54:$B$55=AG2356)*(download!$D$54:$D$55="lookup"),0)),"")</f>
        <v/>
      </c>
      <c r="AX2356" s="74" t="str">
        <f t="array" ref="AX2356">IFERROR(INDEX(download!$C$46:$C$53,MATCH(1,(download!$B$46:$B$53=AH2356)*(download!$D$46:$D$53="lookup"),0)),"")</f>
        <v/>
      </c>
    </row>
    <row r="2357" spans="1:50" x14ac:dyDescent="0.25">
      <c r="A2357" s="64"/>
      <c r="B2357" s="65"/>
      <c r="C2357" s="66"/>
      <c r="D2357" s="65"/>
      <c r="E2357" s="65"/>
      <c r="F2357" s="67"/>
      <c r="G2357" s="67"/>
      <c r="H2357" s="67"/>
      <c r="I2357" s="65"/>
      <c r="J2357" s="68"/>
      <c r="K2357" s="68"/>
      <c r="L2357" s="68"/>
      <c r="M2357" s="84"/>
      <c r="N2357" s="84"/>
      <c r="O2357" s="69"/>
      <c r="P2357" s="69"/>
      <c r="Q2357" s="70"/>
      <c r="R2357" s="70"/>
      <c r="S2357" s="71"/>
      <c r="T2357" s="71"/>
      <c r="U2357" s="71"/>
      <c r="V2357" s="71"/>
      <c r="W2357" s="71"/>
      <c r="X2357" s="71"/>
      <c r="Y2357" s="71"/>
      <c r="Z2357" s="86"/>
      <c r="AA2357" s="72"/>
      <c r="AB2357" s="72"/>
      <c r="AC2357" s="72"/>
      <c r="AD2357" s="72"/>
      <c r="AE2357" s="72"/>
      <c r="AF2357" s="72"/>
      <c r="AG2357" s="72"/>
      <c r="AH2357" s="86"/>
      <c r="AI2357" s="73"/>
      <c r="AJ2357" s="80" t="str">
        <f>IF(AND(B2357&lt;&gt;"Affordable Housing",OR(K2357="",L2357="")),"",VLOOKUP(L2357&amp;"-"&amp;K2357,'Household Income Limits'!$A:$L,12,FALSE))</f>
        <v/>
      </c>
      <c r="AK2357" s="81" t="str">
        <f>IF(AJ2357="","",AI2357/VLOOKUP(L2357&amp;"-"&amp;K2357,'Household Income Limits'!$A:$L,11,FALSE))</f>
        <v/>
      </c>
      <c r="AL2357" s="82" t="str">
        <f t="shared" ca="1" si="111"/>
        <v/>
      </c>
      <c r="AM2357" s="83" t="str">
        <f t="shared" ca="1" si="112"/>
        <v/>
      </c>
      <c r="AN2357" s="82" t="str">
        <f t="shared" si="110"/>
        <v/>
      </c>
      <c r="AO2357" s="74" t="str">
        <f t="array" ref="AO2357">IFERROR(INDEX(download!$C$4:$C$6,MATCH(1,(download!$B$4:$B$6=B2357)*(download!$D$4:$D$6="lookup"),0)),"")</f>
        <v/>
      </c>
      <c r="AP2357" s="74" t="str">
        <f t="array" ref="AP2357">IFERROR(INDEX(download!$C$7:$C$11,MATCH(1,(download!$B$7:$B$11=D2357)*(download!$D$7:$D$11="lookup"),0)),"")</f>
        <v/>
      </c>
      <c r="AQ2357" s="74" t="str">
        <f t="array" ref="AQ2357">IFERROR(INDEX(download!$C$12:$C$17,MATCH(1,(download!$B$12:$B$17=E2357)*(download!$D$12:$D$17="lookup"),0)),"")</f>
        <v/>
      </c>
      <c r="AR2357" s="74" t="str">
        <f t="array" ref="AR2357">IFERROR(INDEX(download!$C$43:$C$45,MATCH(1,(download!$B$43:$B$45=H2357)*(download!$D$43:$D$45="lookup"),0)),"")</f>
        <v/>
      </c>
      <c r="AS2357" s="74" t="str">
        <f t="array" ref="AS2357">IFERROR(INDEX(download!$C$18:$C$19,MATCH(1,(download!$B$18:$B$19=S2357)*(download!$D$18:$D$19="lookup"),0)),"")</f>
        <v/>
      </c>
      <c r="AT2357" s="74" t="str">
        <f t="array" ref="AT2357">IFERROR(INDEX(download!$C$20:$C$25,MATCH(1,(download!$B$20:$B$25=T2357)*(download!$D$20:$D$25="lookup"),0)),"")</f>
        <v/>
      </c>
      <c r="AU2357" s="74" t="str">
        <f t="array" ref="AU2357">IFERROR(INDEX(download!$C$26:$C$27,MATCH(1,(download!$B$26:$B$27=Z2357)*(download!$D$26:$D$27="lookup"),0)),"")</f>
        <v/>
      </c>
      <c r="AV2357" s="74" t="str">
        <f t="array" ref="AV2357">IFERROR(INDEX(download!$C$28:$C$42,MATCH(1,(download!$B$28:$B$42=AA2357)*(download!$D$28:$D$42="lookup"),0)),"")</f>
        <v/>
      </c>
      <c r="AW2357" s="74" t="str">
        <f t="array" ref="AW2357">IFERROR(INDEX(download!$C$54:$C$55,MATCH(1,(download!$B$54:$B$55=AG2357)*(download!$D$54:$D$55="lookup"),0)),"")</f>
        <v/>
      </c>
      <c r="AX2357" s="74" t="str">
        <f t="array" ref="AX2357">IFERROR(INDEX(download!$C$46:$C$53,MATCH(1,(download!$B$46:$B$53=AH2357)*(download!$D$46:$D$53="lookup"),0)),"")</f>
        <v/>
      </c>
    </row>
    <row r="2358" spans="1:50" x14ac:dyDescent="0.25">
      <c r="A2358" s="64"/>
      <c r="B2358" s="65"/>
      <c r="C2358" s="66"/>
      <c r="D2358" s="65"/>
      <c r="E2358" s="65"/>
      <c r="F2358" s="67"/>
      <c r="G2358" s="67"/>
      <c r="H2358" s="67"/>
      <c r="I2358" s="65"/>
      <c r="J2358" s="68"/>
      <c r="K2358" s="68"/>
      <c r="L2358" s="68"/>
      <c r="M2358" s="84"/>
      <c r="N2358" s="84"/>
      <c r="O2358" s="69"/>
      <c r="P2358" s="69"/>
      <c r="Q2358" s="70"/>
      <c r="R2358" s="70"/>
      <c r="S2358" s="71"/>
      <c r="T2358" s="71"/>
      <c r="U2358" s="71"/>
      <c r="V2358" s="71"/>
      <c r="W2358" s="71"/>
      <c r="X2358" s="71"/>
      <c r="Y2358" s="71"/>
      <c r="Z2358" s="86"/>
      <c r="AA2358" s="72"/>
      <c r="AB2358" s="72"/>
      <c r="AC2358" s="72"/>
      <c r="AD2358" s="72"/>
      <c r="AE2358" s="72"/>
      <c r="AF2358" s="72"/>
      <c r="AG2358" s="72"/>
      <c r="AH2358" s="86"/>
      <c r="AI2358" s="73"/>
      <c r="AJ2358" s="80" t="str">
        <f>IF(AND(B2358&lt;&gt;"Affordable Housing",OR(K2358="",L2358="")),"",VLOOKUP(L2358&amp;"-"&amp;K2358,'Household Income Limits'!$A:$L,12,FALSE))</f>
        <v/>
      </c>
      <c r="AK2358" s="81" t="str">
        <f>IF(AJ2358="","",AI2358/VLOOKUP(L2358&amp;"-"&amp;K2358,'Household Income Limits'!$A:$L,11,FALSE))</f>
        <v/>
      </c>
      <c r="AL2358" s="82" t="str">
        <f t="shared" ca="1" si="111"/>
        <v/>
      </c>
      <c r="AM2358" s="83" t="str">
        <f t="shared" ca="1" si="112"/>
        <v/>
      </c>
      <c r="AN2358" s="82" t="str">
        <f t="shared" si="110"/>
        <v/>
      </c>
      <c r="AO2358" s="74" t="str">
        <f t="array" ref="AO2358">IFERROR(INDEX(download!$C$4:$C$6,MATCH(1,(download!$B$4:$B$6=B2358)*(download!$D$4:$D$6="lookup"),0)),"")</f>
        <v/>
      </c>
      <c r="AP2358" s="74" t="str">
        <f t="array" ref="AP2358">IFERROR(INDEX(download!$C$7:$C$11,MATCH(1,(download!$B$7:$B$11=D2358)*(download!$D$7:$D$11="lookup"),0)),"")</f>
        <v/>
      </c>
      <c r="AQ2358" s="74" t="str">
        <f t="array" ref="AQ2358">IFERROR(INDEX(download!$C$12:$C$17,MATCH(1,(download!$B$12:$B$17=E2358)*(download!$D$12:$D$17="lookup"),0)),"")</f>
        <v/>
      </c>
      <c r="AR2358" s="74" t="str">
        <f t="array" ref="AR2358">IFERROR(INDEX(download!$C$43:$C$45,MATCH(1,(download!$B$43:$B$45=H2358)*(download!$D$43:$D$45="lookup"),0)),"")</f>
        <v/>
      </c>
      <c r="AS2358" s="74" t="str">
        <f t="array" ref="AS2358">IFERROR(INDEX(download!$C$18:$C$19,MATCH(1,(download!$B$18:$B$19=S2358)*(download!$D$18:$D$19="lookup"),0)),"")</f>
        <v/>
      </c>
      <c r="AT2358" s="74" t="str">
        <f t="array" ref="AT2358">IFERROR(INDEX(download!$C$20:$C$25,MATCH(1,(download!$B$20:$B$25=T2358)*(download!$D$20:$D$25="lookup"),0)),"")</f>
        <v/>
      </c>
      <c r="AU2358" s="74" t="str">
        <f t="array" ref="AU2358">IFERROR(INDEX(download!$C$26:$C$27,MATCH(1,(download!$B$26:$B$27=Z2358)*(download!$D$26:$D$27="lookup"),0)),"")</f>
        <v/>
      </c>
      <c r="AV2358" s="74" t="str">
        <f t="array" ref="AV2358">IFERROR(INDEX(download!$C$28:$C$42,MATCH(1,(download!$B$28:$B$42=AA2358)*(download!$D$28:$D$42="lookup"),0)),"")</f>
        <v/>
      </c>
      <c r="AW2358" s="74" t="str">
        <f t="array" ref="AW2358">IFERROR(INDEX(download!$C$54:$C$55,MATCH(1,(download!$B$54:$B$55=AG2358)*(download!$D$54:$D$55="lookup"),0)),"")</f>
        <v/>
      </c>
      <c r="AX2358" s="74" t="str">
        <f t="array" ref="AX2358">IFERROR(INDEX(download!$C$46:$C$53,MATCH(1,(download!$B$46:$B$53=AH2358)*(download!$D$46:$D$53="lookup"),0)),"")</f>
        <v/>
      </c>
    </row>
    <row r="2359" spans="1:50" x14ac:dyDescent="0.25">
      <c r="A2359" s="64"/>
      <c r="B2359" s="65"/>
      <c r="C2359" s="66"/>
      <c r="D2359" s="65"/>
      <c r="E2359" s="65"/>
      <c r="F2359" s="67"/>
      <c r="G2359" s="67"/>
      <c r="H2359" s="67"/>
      <c r="I2359" s="65"/>
      <c r="J2359" s="68"/>
      <c r="K2359" s="68"/>
      <c r="L2359" s="68"/>
      <c r="M2359" s="84"/>
      <c r="N2359" s="84"/>
      <c r="O2359" s="69"/>
      <c r="P2359" s="69"/>
      <c r="Q2359" s="70"/>
      <c r="R2359" s="70"/>
      <c r="S2359" s="71"/>
      <c r="T2359" s="71"/>
      <c r="U2359" s="71"/>
      <c r="V2359" s="71"/>
      <c r="W2359" s="71"/>
      <c r="X2359" s="71"/>
      <c r="Y2359" s="71"/>
      <c r="Z2359" s="86"/>
      <c r="AA2359" s="72"/>
      <c r="AB2359" s="72"/>
      <c r="AC2359" s="72"/>
      <c r="AD2359" s="72"/>
      <c r="AE2359" s="72"/>
      <c r="AF2359" s="72"/>
      <c r="AG2359" s="72"/>
      <c r="AH2359" s="86"/>
      <c r="AI2359" s="73"/>
      <c r="AJ2359" s="80" t="str">
        <f>IF(AND(B2359&lt;&gt;"Affordable Housing",OR(K2359="",L2359="")),"",VLOOKUP(L2359&amp;"-"&amp;K2359,'Household Income Limits'!$A:$L,12,FALSE))</f>
        <v/>
      </c>
      <c r="AK2359" s="81" t="str">
        <f>IF(AJ2359="","",AI2359/VLOOKUP(L2359&amp;"-"&amp;K2359,'Household Income Limits'!$A:$L,11,FALSE))</f>
        <v/>
      </c>
      <c r="AL2359" s="82" t="str">
        <f t="shared" ca="1" si="111"/>
        <v/>
      </c>
      <c r="AM2359" s="83" t="str">
        <f t="shared" ca="1" si="112"/>
        <v/>
      </c>
      <c r="AN2359" s="82" t="str">
        <f t="shared" si="110"/>
        <v/>
      </c>
      <c r="AO2359" s="74" t="str">
        <f t="array" ref="AO2359">IFERROR(INDEX(download!$C$4:$C$6,MATCH(1,(download!$B$4:$B$6=B2359)*(download!$D$4:$D$6="lookup"),0)),"")</f>
        <v/>
      </c>
      <c r="AP2359" s="74" t="str">
        <f t="array" ref="AP2359">IFERROR(INDEX(download!$C$7:$C$11,MATCH(1,(download!$B$7:$B$11=D2359)*(download!$D$7:$D$11="lookup"),0)),"")</f>
        <v/>
      </c>
      <c r="AQ2359" s="74" t="str">
        <f t="array" ref="AQ2359">IFERROR(INDEX(download!$C$12:$C$17,MATCH(1,(download!$B$12:$B$17=E2359)*(download!$D$12:$D$17="lookup"),0)),"")</f>
        <v/>
      </c>
      <c r="AR2359" s="74" t="str">
        <f t="array" ref="AR2359">IFERROR(INDEX(download!$C$43:$C$45,MATCH(1,(download!$B$43:$B$45=H2359)*(download!$D$43:$D$45="lookup"),0)),"")</f>
        <v/>
      </c>
      <c r="AS2359" s="74" t="str">
        <f t="array" ref="AS2359">IFERROR(INDEX(download!$C$18:$C$19,MATCH(1,(download!$B$18:$B$19=S2359)*(download!$D$18:$D$19="lookup"),0)),"")</f>
        <v/>
      </c>
      <c r="AT2359" s="74" t="str">
        <f t="array" ref="AT2359">IFERROR(INDEX(download!$C$20:$C$25,MATCH(1,(download!$B$20:$B$25=T2359)*(download!$D$20:$D$25="lookup"),0)),"")</f>
        <v/>
      </c>
      <c r="AU2359" s="74" t="str">
        <f t="array" ref="AU2359">IFERROR(INDEX(download!$C$26:$C$27,MATCH(1,(download!$B$26:$B$27=Z2359)*(download!$D$26:$D$27="lookup"),0)),"")</f>
        <v/>
      </c>
      <c r="AV2359" s="74" t="str">
        <f t="array" ref="AV2359">IFERROR(INDEX(download!$C$28:$C$42,MATCH(1,(download!$B$28:$B$42=AA2359)*(download!$D$28:$D$42="lookup"),0)),"")</f>
        <v/>
      </c>
      <c r="AW2359" s="74" t="str">
        <f t="array" ref="AW2359">IFERROR(INDEX(download!$C$54:$C$55,MATCH(1,(download!$B$54:$B$55=AG2359)*(download!$D$54:$D$55="lookup"),0)),"")</f>
        <v/>
      </c>
      <c r="AX2359" s="74" t="str">
        <f t="array" ref="AX2359">IFERROR(INDEX(download!$C$46:$C$53,MATCH(1,(download!$B$46:$B$53=AH2359)*(download!$D$46:$D$53="lookup"),0)),"")</f>
        <v/>
      </c>
    </row>
    <row r="2360" spans="1:50" x14ac:dyDescent="0.25">
      <c r="A2360" s="64"/>
      <c r="B2360" s="65"/>
      <c r="C2360" s="66"/>
      <c r="D2360" s="65"/>
      <c r="E2360" s="65"/>
      <c r="F2360" s="67"/>
      <c r="G2360" s="67"/>
      <c r="H2360" s="67"/>
      <c r="I2360" s="65"/>
      <c r="J2360" s="68"/>
      <c r="K2360" s="68"/>
      <c r="L2360" s="68"/>
      <c r="M2360" s="84"/>
      <c r="N2360" s="84"/>
      <c r="O2360" s="69"/>
      <c r="P2360" s="69"/>
      <c r="Q2360" s="70"/>
      <c r="R2360" s="70"/>
      <c r="S2360" s="71"/>
      <c r="T2360" s="71"/>
      <c r="U2360" s="71"/>
      <c r="V2360" s="71"/>
      <c r="W2360" s="71"/>
      <c r="X2360" s="71"/>
      <c r="Y2360" s="71"/>
      <c r="Z2360" s="86"/>
      <c r="AA2360" s="72"/>
      <c r="AB2360" s="72"/>
      <c r="AC2360" s="72"/>
      <c r="AD2360" s="72"/>
      <c r="AE2360" s="72"/>
      <c r="AF2360" s="72"/>
      <c r="AG2360" s="72"/>
      <c r="AH2360" s="86"/>
      <c r="AI2360" s="73"/>
      <c r="AJ2360" s="80" t="str">
        <f>IF(AND(B2360&lt;&gt;"Affordable Housing",OR(K2360="",L2360="")),"",VLOOKUP(L2360&amp;"-"&amp;K2360,'Household Income Limits'!$A:$L,12,FALSE))</f>
        <v/>
      </c>
      <c r="AK2360" s="81" t="str">
        <f>IF(AJ2360="","",AI2360/VLOOKUP(L2360&amp;"-"&amp;K2360,'Household Income Limits'!$A:$L,11,FALSE))</f>
        <v/>
      </c>
      <c r="AL2360" s="82" t="str">
        <f t="shared" ca="1" si="111"/>
        <v/>
      </c>
      <c r="AM2360" s="83" t="str">
        <f t="shared" ca="1" si="112"/>
        <v/>
      </c>
      <c r="AN2360" s="82" t="str">
        <f t="shared" si="110"/>
        <v/>
      </c>
      <c r="AO2360" s="74" t="str">
        <f t="array" ref="AO2360">IFERROR(INDEX(download!$C$4:$C$6,MATCH(1,(download!$B$4:$B$6=B2360)*(download!$D$4:$D$6="lookup"),0)),"")</f>
        <v/>
      </c>
      <c r="AP2360" s="74" t="str">
        <f t="array" ref="AP2360">IFERROR(INDEX(download!$C$7:$C$11,MATCH(1,(download!$B$7:$B$11=D2360)*(download!$D$7:$D$11="lookup"),0)),"")</f>
        <v/>
      </c>
      <c r="AQ2360" s="74" t="str">
        <f t="array" ref="AQ2360">IFERROR(INDEX(download!$C$12:$C$17,MATCH(1,(download!$B$12:$B$17=E2360)*(download!$D$12:$D$17="lookup"),0)),"")</f>
        <v/>
      </c>
      <c r="AR2360" s="74" t="str">
        <f t="array" ref="AR2360">IFERROR(INDEX(download!$C$43:$C$45,MATCH(1,(download!$B$43:$B$45=H2360)*(download!$D$43:$D$45="lookup"),0)),"")</f>
        <v/>
      </c>
      <c r="AS2360" s="74" t="str">
        <f t="array" ref="AS2360">IFERROR(INDEX(download!$C$18:$C$19,MATCH(1,(download!$B$18:$B$19=S2360)*(download!$D$18:$D$19="lookup"),0)),"")</f>
        <v/>
      </c>
      <c r="AT2360" s="74" t="str">
        <f t="array" ref="AT2360">IFERROR(INDEX(download!$C$20:$C$25,MATCH(1,(download!$B$20:$B$25=T2360)*(download!$D$20:$D$25="lookup"),0)),"")</f>
        <v/>
      </c>
      <c r="AU2360" s="74" t="str">
        <f t="array" ref="AU2360">IFERROR(INDEX(download!$C$26:$C$27,MATCH(1,(download!$B$26:$B$27=Z2360)*(download!$D$26:$D$27="lookup"),0)),"")</f>
        <v/>
      </c>
      <c r="AV2360" s="74" t="str">
        <f t="array" ref="AV2360">IFERROR(INDEX(download!$C$28:$C$42,MATCH(1,(download!$B$28:$B$42=AA2360)*(download!$D$28:$D$42="lookup"),0)),"")</f>
        <v/>
      </c>
      <c r="AW2360" s="74" t="str">
        <f t="array" ref="AW2360">IFERROR(INDEX(download!$C$54:$C$55,MATCH(1,(download!$B$54:$B$55=AG2360)*(download!$D$54:$D$55="lookup"),0)),"")</f>
        <v/>
      </c>
      <c r="AX2360" s="74" t="str">
        <f t="array" ref="AX2360">IFERROR(INDEX(download!$C$46:$C$53,MATCH(1,(download!$B$46:$B$53=AH2360)*(download!$D$46:$D$53="lookup"),0)),"")</f>
        <v/>
      </c>
    </row>
    <row r="2361" spans="1:50" x14ac:dyDescent="0.25">
      <c r="A2361" s="64"/>
      <c r="B2361" s="65"/>
      <c r="C2361" s="66"/>
      <c r="D2361" s="65"/>
      <c r="E2361" s="65"/>
      <c r="F2361" s="67"/>
      <c r="G2361" s="67"/>
      <c r="H2361" s="67"/>
      <c r="I2361" s="65"/>
      <c r="J2361" s="68"/>
      <c r="K2361" s="68"/>
      <c r="L2361" s="68"/>
      <c r="M2361" s="84"/>
      <c r="N2361" s="84"/>
      <c r="O2361" s="69"/>
      <c r="P2361" s="69"/>
      <c r="Q2361" s="70"/>
      <c r="R2361" s="70"/>
      <c r="S2361" s="71"/>
      <c r="T2361" s="71"/>
      <c r="U2361" s="71"/>
      <c r="V2361" s="71"/>
      <c r="W2361" s="71"/>
      <c r="X2361" s="71"/>
      <c r="Y2361" s="71"/>
      <c r="Z2361" s="86"/>
      <c r="AA2361" s="72"/>
      <c r="AB2361" s="72"/>
      <c r="AC2361" s="72"/>
      <c r="AD2361" s="72"/>
      <c r="AE2361" s="72"/>
      <c r="AF2361" s="72"/>
      <c r="AG2361" s="72"/>
      <c r="AH2361" s="86"/>
      <c r="AI2361" s="73"/>
      <c r="AJ2361" s="80" t="str">
        <f>IF(AND(B2361&lt;&gt;"Affordable Housing",OR(K2361="",L2361="")),"",VLOOKUP(L2361&amp;"-"&amp;K2361,'Household Income Limits'!$A:$L,12,FALSE))</f>
        <v/>
      </c>
      <c r="AK2361" s="81" t="str">
        <f>IF(AJ2361="","",AI2361/VLOOKUP(L2361&amp;"-"&amp;K2361,'Household Income Limits'!$A:$L,11,FALSE))</f>
        <v/>
      </c>
      <c r="AL2361" s="82" t="str">
        <f t="shared" ca="1" si="111"/>
        <v/>
      </c>
      <c r="AM2361" s="83" t="str">
        <f t="shared" ca="1" si="112"/>
        <v/>
      </c>
      <c r="AN2361" s="82" t="str">
        <f t="shared" si="110"/>
        <v/>
      </c>
      <c r="AO2361" s="74" t="str">
        <f t="array" ref="AO2361">IFERROR(INDEX(download!$C$4:$C$6,MATCH(1,(download!$B$4:$B$6=B2361)*(download!$D$4:$D$6="lookup"),0)),"")</f>
        <v/>
      </c>
      <c r="AP2361" s="74" t="str">
        <f t="array" ref="AP2361">IFERROR(INDEX(download!$C$7:$C$11,MATCH(1,(download!$B$7:$B$11=D2361)*(download!$D$7:$D$11="lookup"),0)),"")</f>
        <v/>
      </c>
      <c r="AQ2361" s="74" t="str">
        <f t="array" ref="AQ2361">IFERROR(INDEX(download!$C$12:$C$17,MATCH(1,(download!$B$12:$B$17=E2361)*(download!$D$12:$D$17="lookup"),0)),"")</f>
        <v/>
      </c>
      <c r="AR2361" s="74" t="str">
        <f t="array" ref="AR2361">IFERROR(INDEX(download!$C$43:$C$45,MATCH(1,(download!$B$43:$B$45=H2361)*(download!$D$43:$D$45="lookup"),0)),"")</f>
        <v/>
      </c>
      <c r="AS2361" s="74" t="str">
        <f t="array" ref="AS2361">IFERROR(INDEX(download!$C$18:$C$19,MATCH(1,(download!$B$18:$B$19=S2361)*(download!$D$18:$D$19="lookup"),0)),"")</f>
        <v/>
      </c>
      <c r="AT2361" s="74" t="str">
        <f t="array" ref="AT2361">IFERROR(INDEX(download!$C$20:$C$25,MATCH(1,(download!$B$20:$B$25=T2361)*(download!$D$20:$D$25="lookup"),0)),"")</f>
        <v/>
      </c>
      <c r="AU2361" s="74" t="str">
        <f t="array" ref="AU2361">IFERROR(INDEX(download!$C$26:$C$27,MATCH(1,(download!$B$26:$B$27=Z2361)*(download!$D$26:$D$27="lookup"),0)),"")</f>
        <v/>
      </c>
      <c r="AV2361" s="74" t="str">
        <f t="array" ref="AV2361">IFERROR(INDEX(download!$C$28:$C$42,MATCH(1,(download!$B$28:$B$42=AA2361)*(download!$D$28:$D$42="lookup"),0)),"")</f>
        <v/>
      </c>
      <c r="AW2361" s="74" t="str">
        <f t="array" ref="AW2361">IFERROR(INDEX(download!$C$54:$C$55,MATCH(1,(download!$B$54:$B$55=AG2361)*(download!$D$54:$D$55="lookup"),0)),"")</f>
        <v/>
      </c>
      <c r="AX2361" s="74" t="str">
        <f t="array" ref="AX2361">IFERROR(INDEX(download!$C$46:$C$53,MATCH(1,(download!$B$46:$B$53=AH2361)*(download!$D$46:$D$53="lookup"),0)),"")</f>
        <v/>
      </c>
    </row>
    <row r="2362" spans="1:50" x14ac:dyDescent="0.25">
      <c r="A2362" s="64"/>
      <c r="B2362" s="65"/>
      <c r="C2362" s="66"/>
      <c r="D2362" s="65"/>
      <c r="E2362" s="65"/>
      <c r="F2362" s="67"/>
      <c r="G2362" s="67"/>
      <c r="H2362" s="67"/>
      <c r="I2362" s="65"/>
      <c r="J2362" s="68"/>
      <c r="K2362" s="68"/>
      <c r="L2362" s="68"/>
      <c r="M2362" s="84"/>
      <c r="N2362" s="84"/>
      <c r="O2362" s="69"/>
      <c r="P2362" s="69"/>
      <c r="Q2362" s="70"/>
      <c r="R2362" s="70"/>
      <c r="S2362" s="71"/>
      <c r="T2362" s="71"/>
      <c r="U2362" s="71"/>
      <c r="V2362" s="71"/>
      <c r="W2362" s="71"/>
      <c r="X2362" s="71"/>
      <c r="Y2362" s="71"/>
      <c r="Z2362" s="86"/>
      <c r="AA2362" s="72"/>
      <c r="AB2362" s="72"/>
      <c r="AC2362" s="72"/>
      <c r="AD2362" s="72"/>
      <c r="AE2362" s="72"/>
      <c r="AF2362" s="72"/>
      <c r="AG2362" s="72"/>
      <c r="AH2362" s="86"/>
      <c r="AI2362" s="73"/>
      <c r="AJ2362" s="80" t="str">
        <f>IF(AND(B2362&lt;&gt;"Affordable Housing",OR(K2362="",L2362="")),"",VLOOKUP(L2362&amp;"-"&amp;K2362,'Household Income Limits'!$A:$L,12,FALSE))</f>
        <v/>
      </c>
      <c r="AK2362" s="81" t="str">
        <f>IF(AJ2362="","",AI2362/VLOOKUP(L2362&amp;"-"&amp;K2362,'Household Income Limits'!$A:$L,11,FALSE))</f>
        <v/>
      </c>
      <c r="AL2362" s="82" t="str">
        <f t="shared" ca="1" si="111"/>
        <v/>
      </c>
      <c r="AM2362" s="83" t="str">
        <f t="shared" ca="1" si="112"/>
        <v/>
      </c>
      <c r="AN2362" s="82" t="str">
        <f t="shared" si="110"/>
        <v/>
      </c>
      <c r="AO2362" s="74" t="str">
        <f t="array" ref="AO2362">IFERROR(INDEX(download!$C$4:$C$6,MATCH(1,(download!$B$4:$B$6=B2362)*(download!$D$4:$D$6="lookup"),0)),"")</f>
        <v/>
      </c>
      <c r="AP2362" s="74" t="str">
        <f t="array" ref="AP2362">IFERROR(INDEX(download!$C$7:$C$11,MATCH(1,(download!$B$7:$B$11=D2362)*(download!$D$7:$D$11="lookup"),0)),"")</f>
        <v/>
      </c>
      <c r="AQ2362" s="74" t="str">
        <f t="array" ref="AQ2362">IFERROR(INDEX(download!$C$12:$C$17,MATCH(1,(download!$B$12:$B$17=E2362)*(download!$D$12:$D$17="lookup"),0)),"")</f>
        <v/>
      </c>
      <c r="AR2362" s="74" t="str">
        <f t="array" ref="AR2362">IFERROR(INDEX(download!$C$43:$C$45,MATCH(1,(download!$B$43:$B$45=H2362)*(download!$D$43:$D$45="lookup"),0)),"")</f>
        <v/>
      </c>
      <c r="AS2362" s="74" t="str">
        <f t="array" ref="AS2362">IFERROR(INDEX(download!$C$18:$C$19,MATCH(1,(download!$B$18:$B$19=S2362)*(download!$D$18:$D$19="lookup"),0)),"")</f>
        <v/>
      </c>
      <c r="AT2362" s="74" t="str">
        <f t="array" ref="AT2362">IFERROR(INDEX(download!$C$20:$C$25,MATCH(1,(download!$B$20:$B$25=T2362)*(download!$D$20:$D$25="lookup"),0)),"")</f>
        <v/>
      </c>
      <c r="AU2362" s="74" t="str">
        <f t="array" ref="AU2362">IFERROR(INDEX(download!$C$26:$C$27,MATCH(1,(download!$B$26:$B$27=Z2362)*(download!$D$26:$D$27="lookup"),0)),"")</f>
        <v/>
      </c>
      <c r="AV2362" s="74" t="str">
        <f t="array" ref="AV2362">IFERROR(INDEX(download!$C$28:$C$42,MATCH(1,(download!$B$28:$B$42=AA2362)*(download!$D$28:$D$42="lookup"),0)),"")</f>
        <v/>
      </c>
      <c r="AW2362" s="74" t="str">
        <f t="array" ref="AW2362">IFERROR(INDEX(download!$C$54:$C$55,MATCH(1,(download!$B$54:$B$55=AG2362)*(download!$D$54:$D$55="lookup"),0)),"")</f>
        <v/>
      </c>
      <c r="AX2362" s="74" t="str">
        <f t="array" ref="AX2362">IFERROR(INDEX(download!$C$46:$C$53,MATCH(1,(download!$B$46:$B$53=AH2362)*(download!$D$46:$D$53="lookup"),0)),"")</f>
        <v/>
      </c>
    </row>
    <row r="2363" spans="1:50" x14ac:dyDescent="0.25">
      <c r="A2363" s="64"/>
      <c r="B2363" s="65"/>
      <c r="C2363" s="66"/>
      <c r="D2363" s="65"/>
      <c r="E2363" s="65"/>
      <c r="F2363" s="67"/>
      <c r="G2363" s="67"/>
      <c r="H2363" s="67"/>
      <c r="I2363" s="65"/>
      <c r="J2363" s="68"/>
      <c r="K2363" s="68"/>
      <c r="L2363" s="68"/>
      <c r="M2363" s="84"/>
      <c r="N2363" s="84"/>
      <c r="O2363" s="69"/>
      <c r="P2363" s="69"/>
      <c r="Q2363" s="70"/>
      <c r="R2363" s="70"/>
      <c r="S2363" s="71"/>
      <c r="T2363" s="71"/>
      <c r="U2363" s="71"/>
      <c r="V2363" s="71"/>
      <c r="W2363" s="71"/>
      <c r="X2363" s="71"/>
      <c r="Y2363" s="71"/>
      <c r="Z2363" s="86"/>
      <c r="AA2363" s="72"/>
      <c r="AB2363" s="72"/>
      <c r="AC2363" s="72"/>
      <c r="AD2363" s="72"/>
      <c r="AE2363" s="72"/>
      <c r="AF2363" s="72"/>
      <c r="AG2363" s="72"/>
      <c r="AH2363" s="86"/>
      <c r="AI2363" s="73"/>
      <c r="AJ2363" s="80" t="str">
        <f>IF(AND(B2363&lt;&gt;"Affordable Housing",OR(K2363="",L2363="")),"",VLOOKUP(L2363&amp;"-"&amp;K2363,'Household Income Limits'!$A:$L,12,FALSE))</f>
        <v/>
      </c>
      <c r="AK2363" s="81" t="str">
        <f>IF(AJ2363="","",AI2363/VLOOKUP(L2363&amp;"-"&amp;K2363,'Household Income Limits'!$A:$L,11,FALSE))</f>
        <v/>
      </c>
      <c r="AL2363" s="82" t="str">
        <f t="shared" ca="1" si="111"/>
        <v/>
      </c>
      <c r="AM2363" s="83" t="str">
        <f t="shared" ca="1" si="112"/>
        <v/>
      </c>
      <c r="AN2363" s="82" t="str">
        <f t="shared" si="110"/>
        <v/>
      </c>
      <c r="AO2363" s="74" t="str">
        <f t="array" ref="AO2363">IFERROR(INDEX(download!$C$4:$C$6,MATCH(1,(download!$B$4:$B$6=B2363)*(download!$D$4:$D$6="lookup"),0)),"")</f>
        <v/>
      </c>
      <c r="AP2363" s="74" t="str">
        <f t="array" ref="AP2363">IFERROR(INDEX(download!$C$7:$C$11,MATCH(1,(download!$B$7:$B$11=D2363)*(download!$D$7:$D$11="lookup"),0)),"")</f>
        <v/>
      </c>
      <c r="AQ2363" s="74" t="str">
        <f t="array" ref="AQ2363">IFERROR(INDEX(download!$C$12:$C$17,MATCH(1,(download!$B$12:$B$17=E2363)*(download!$D$12:$D$17="lookup"),0)),"")</f>
        <v/>
      </c>
      <c r="AR2363" s="74" t="str">
        <f t="array" ref="AR2363">IFERROR(INDEX(download!$C$43:$C$45,MATCH(1,(download!$B$43:$B$45=H2363)*(download!$D$43:$D$45="lookup"),0)),"")</f>
        <v/>
      </c>
      <c r="AS2363" s="74" t="str">
        <f t="array" ref="AS2363">IFERROR(INDEX(download!$C$18:$C$19,MATCH(1,(download!$B$18:$B$19=S2363)*(download!$D$18:$D$19="lookup"),0)),"")</f>
        <v/>
      </c>
      <c r="AT2363" s="74" t="str">
        <f t="array" ref="AT2363">IFERROR(INDEX(download!$C$20:$C$25,MATCH(1,(download!$B$20:$B$25=T2363)*(download!$D$20:$D$25="lookup"),0)),"")</f>
        <v/>
      </c>
      <c r="AU2363" s="74" t="str">
        <f t="array" ref="AU2363">IFERROR(INDEX(download!$C$26:$C$27,MATCH(1,(download!$B$26:$B$27=Z2363)*(download!$D$26:$D$27="lookup"),0)),"")</f>
        <v/>
      </c>
      <c r="AV2363" s="74" t="str">
        <f t="array" ref="AV2363">IFERROR(INDEX(download!$C$28:$C$42,MATCH(1,(download!$B$28:$B$42=AA2363)*(download!$D$28:$D$42="lookup"),0)),"")</f>
        <v/>
      </c>
      <c r="AW2363" s="74" t="str">
        <f t="array" ref="AW2363">IFERROR(INDEX(download!$C$54:$C$55,MATCH(1,(download!$B$54:$B$55=AG2363)*(download!$D$54:$D$55="lookup"),0)),"")</f>
        <v/>
      </c>
      <c r="AX2363" s="74" t="str">
        <f t="array" ref="AX2363">IFERROR(INDEX(download!$C$46:$C$53,MATCH(1,(download!$B$46:$B$53=AH2363)*(download!$D$46:$D$53="lookup"),0)),"")</f>
        <v/>
      </c>
    </row>
    <row r="2364" spans="1:50" x14ac:dyDescent="0.25">
      <c r="A2364" s="64"/>
      <c r="B2364" s="65"/>
      <c r="C2364" s="66"/>
      <c r="D2364" s="65"/>
      <c r="E2364" s="65"/>
      <c r="F2364" s="67"/>
      <c r="G2364" s="67"/>
      <c r="H2364" s="67"/>
      <c r="I2364" s="65"/>
      <c r="J2364" s="68"/>
      <c r="K2364" s="68"/>
      <c r="L2364" s="68"/>
      <c r="M2364" s="84"/>
      <c r="N2364" s="84"/>
      <c r="O2364" s="69"/>
      <c r="P2364" s="69"/>
      <c r="Q2364" s="70"/>
      <c r="R2364" s="70"/>
      <c r="S2364" s="71"/>
      <c r="T2364" s="71"/>
      <c r="U2364" s="71"/>
      <c r="V2364" s="71"/>
      <c r="W2364" s="71"/>
      <c r="X2364" s="71"/>
      <c r="Y2364" s="71"/>
      <c r="Z2364" s="86"/>
      <c r="AA2364" s="72"/>
      <c r="AB2364" s="72"/>
      <c r="AC2364" s="72"/>
      <c r="AD2364" s="72"/>
      <c r="AE2364" s="72"/>
      <c r="AF2364" s="72"/>
      <c r="AG2364" s="72"/>
      <c r="AH2364" s="86"/>
      <c r="AI2364" s="73"/>
      <c r="AJ2364" s="80" t="str">
        <f>IF(AND(B2364&lt;&gt;"Affordable Housing",OR(K2364="",L2364="")),"",VLOOKUP(L2364&amp;"-"&amp;K2364,'Household Income Limits'!$A:$L,12,FALSE))</f>
        <v/>
      </c>
      <c r="AK2364" s="81" t="str">
        <f>IF(AJ2364="","",AI2364/VLOOKUP(L2364&amp;"-"&amp;K2364,'Household Income Limits'!$A:$L,11,FALSE))</f>
        <v/>
      </c>
      <c r="AL2364" s="82" t="str">
        <f t="shared" ca="1" si="111"/>
        <v/>
      </c>
      <c r="AM2364" s="83" t="str">
        <f t="shared" ca="1" si="112"/>
        <v/>
      </c>
      <c r="AN2364" s="82" t="str">
        <f t="shared" si="110"/>
        <v/>
      </c>
      <c r="AO2364" s="74" t="str">
        <f t="array" ref="AO2364">IFERROR(INDEX(download!$C$4:$C$6,MATCH(1,(download!$B$4:$B$6=B2364)*(download!$D$4:$D$6="lookup"),0)),"")</f>
        <v/>
      </c>
      <c r="AP2364" s="74" t="str">
        <f t="array" ref="AP2364">IFERROR(INDEX(download!$C$7:$C$11,MATCH(1,(download!$B$7:$B$11=D2364)*(download!$D$7:$D$11="lookup"),0)),"")</f>
        <v/>
      </c>
      <c r="AQ2364" s="74" t="str">
        <f t="array" ref="AQ2364">IFERROR(INDEX(download!$C$12:$C$17,MATCH(1,(download!$B$12:$B$17=E2364)*(download!$D$12:$D$17="lookup"),0)),"")</f>
        <v/>
      </c>
      <c r="AR2364" s="74" t="str">
        <f t="array" ref="AR2364">IFERROR(INDEX(download!$C$43:$C$45,MATCH(1,(download!$B$43:$B$45=H2364)*(download!$D$43:$D$45="lookup"),0)),"")</f>
        <v/>
      </c>
      <c r="AS2364" s="74" t="str">
        <f t="array" ref="AS2364">IFERROR(INDEX(download!$C$18:$C$19,MATCH(1,(download!$B$18:$B$19=S2364)*(download!$D$18:$D$19="lookup"),0)),"")</f>
        <v/>
      </c>
      <c r="AT2364" s="74" t="str">
        <f t="array" ref="AT2364">IFERROR(INDEX(download!$C$20:$C$25,MATCH(1,(download!$B$20:$B$25=T2364)*(download!$D$20:$D$25="lookup"),0)),"")</f>
        <v/>
      </c>
      <c r="AU2364" s="74" t="str">
        <f t="array" ref="AU2364">IFERROR(INDEX(download!$C$26:$C$27,MATCH(1,(download!$B$26:$B$27=Z2364)*(download!$D$26:$D$27="lookup"),0)),"")</f>
        <v/>
      </c>
      <c r="AV2364" s="74" t="str">
        <f t="array" ref="AV2364">IFERROR(INDEX(download!$C$28:$C$42,MATCH(1,(download!$B$28:$B$42=AA2364)*(download!$D$28:$D$42="lookup"),0)),"")</f>
        <v/>
      </c>
      <c r="AW2364" s="74" t="str">
        <f t="array" ref="AW2364">IFERROR(INDEX(download!$C$54:$C$55,MATCH(1,(download!$B$54:$B$55=AG2364)*(download!$D$54:$D$55="lookup"),0)),"")</f>
        <v/>
      </c>
      <c r="AX2364" s="74" t="str">
        <f t="array" ref="AX2364">IFERROR(INDEX(download!$C$46:$C$53,MATCH(1,(download!$B$46:$B$53=AH2364)*(download!$D$46:$D$53="lookup"),0)),"")</f>
        <v/>
      </c>
    </row>
    <row r="2365" spans="1:50" x14ac:dyDescent="0.25">
      <c r="A2365" s="64"/>
      <c r="B2365" s="65"/>
      <c r="C2365" s="66"/>
      <c r="D2365" s="65"/>
      <c r="E2365" s="65"/>
      <c r="F2365" s="67"/>
      <c r="G2365" s="67"/>
      <c r="H2365" s="67"/>
      <c r="I2365" s="65"/>
      <c r="J2365" s="68"/>
      <c r="K2365" s="68"/>
      <c r="L2365" s="68"/>
      <c r="M2365" s="84"/>
      <c r="N2365" s="84"/>
      <c r="O2365" s="69"/>
      <c r="P2365" s="69"/>
      <c r="Q2365" s="70"/>
      <c r="R2365" s="70"/>
      <c r="S2365" s="71"/>
      <c r="T2365" s="71"/>
      <c r="U2365" s="71"/>
      <c r="V2365" s="71"/>
      <c r="W2365" s="71"/>
      <c r="X2365" s="71"/>
      <c r="Y2365" s="71"/>
      <c r="Z2365" s="86"/>
      <c r="AA2365" s="72"/>
      <c r="AB2365" s="72"/>
      <c r="AC2365" s="72"/>
      <c r="AD2365" s="72"/>
      <c r="AE2365" s="72"/>
      <c r="AF2365" s="72"/>
      <c r="AG2365" s="72"/>
      <c r="AH2365" s="86"/>
      <c r="AI2365" s="73"/>
      <c r="AJ2365" s="80" t="str">
        <f>IF(AND(B2365&lt;&gt;"Affordable Housing",OR(K2365="",L2365="")),"",VLOOKUP(L2365&amp;"-"&amp;K2365,'Household Income Limits'!$A:$L,12,FALSE))</f>
        <v/>
      </c>
      <c r="AK2365" s="81" t="str">
        <f>IF(AJ2365="","",AI2365/VLOOKUP(L2365&amp;"-"&amp;K2365,'Household Income Limits'!$A:$L,11,FALSE))</f>
        <v/>
      </c>
      <c r="AL2365" s="82" t="str">
        <f t="shared" ca="1" si="111"/>
        <v/>
      </c>
      <c r="AM2365" s="83" t="str">
        <f t="shared" ca="1" si="112"/>
        <v/>
      </c>
      <c r="AN2365" s="82" t="str">
        <f t="shared" si="110"/>
        <v/>
      </c>
      <c r="AO2365" s="74" t="str">
        <f t="array" ref="AO2365">IFERROR(INDEX(download!$C$4:$C$6,MATCH(1,(download!$B$4:$B$6=B2365)*(download!$D$4:$D$6="lookup"),0)),"")</f>
        <v/>
      </c>
      <c r="AP2365" s="74" t="str">
        <f t="array" ref="AP2365">IFERROR(INDEX(download!$C$7:$C$11,MATCH(1,(download!$B$7:$B$11=D2365)*(download!$D$7:$D$11="lookup"),0)),"")</f>
        <v/>
      </c>
      <c r="AQ2365" s="74" t="str">
        <f t="array" ref="AQ2365">IFERROR(INDEX(download!$C$12:$C$17,MATCH(1,(download!$B$12:$B$17=E2365)*(download!$D$12:$D$17="lookup"),0)),"")</f>
        <v/>
      </c>
      <c r="AR2365" s="74" t="str">
        <f t="array" ref="AR2365">IFERROR(INDEX(download!$C$43:$C$45,MATCH(1,(download!$B$43:$B$45=H2365)*(download!$D$43:$D$45="lookup"),0)),"")</f>
        <v/>
      </c>
      <c r="AS2365" s="74" t="str">
        <f t="array" ref="AS2365">IFERROR(INDEX(download!$C$18:$C$19,MATCH(1,(download!$B$18:$B$19=S2365)*(download!$D$18:$D$19="lookup"),0)),"")</f>
        <v/>
      </c>
      <c r="AT2365" s="74" t="str">
        <f t="array" ref="AT2365">IFERROR(INDEX(download!$C$20:$C$25,MATCH(1,(download!$B$20:$B$25=T2365)*(download!$D$20:$D$25="lookup"),0)),"")</f>
        <v/>
      </c>
      <c r="AU2365" s="74" t="str">
        <f t="array" ref="AU2365">IFERROR(INDEX(download!$C$26:$C$27,MATCH(1,(download!$B$26:$B$27=Z2365)*(download!$D$26:$D$27="lookup"),0)),"")</f>
        <v/>
      </c>
      <c r="AV2365" s="74" t="str">
        <f t="array" ref="AV2365">IFERROR(INDEX(download!$C$28:$C$42,MATCH(1,(download!$B$28:$B$42=AA2365)*(download!$D$28:$D$42="lookup"),0)),"")</f>
        <v/>
      </c>
      <c r="AW2365" s="74" t="str">
        <f t="array" ref="AW2365">IFERROR(INDEX(download!$C$54:$C$55,MATCH(1,(download!$B$54:$B$55=AG2365)*(download!$D$54:$D$55="lookup"),0)),"")</f>
        <v/>
      </c>
      <c r="AX2365" s="74" t="str">
        <f t="array" ref="AX2365">IFERROR(INDEX(download!$C$46:$C$53,MATCH(1,(download!$B$46:$B$53=AH2365)*(download!$D$46:$D$53="lookup"),0)),"")</f>
        <v/>
      </c>
    </row>
    <row r="2366" spans="1:50" x14ac:dyDescent="0.25">
      <c r="A2366" s="64"/>
      <c r="B2366" s="65"/>
      <c r="C2366" s="66"/>
      <c r="D2366" s="65"/>
      <c r="E2366" s="65"/>
      <c r="F2366" s="67"/>
      <c r="G2366" s="67"/>
      <c r="H2366" s="67"/>
      <c r="I2366" s="65"/>
      <c r="J2366" s="68"/>
      <c r="K2366" s="68"/>
      <c r="L2366" s="68"/>
      <c r="M2366" s="84"/>
      <c r="N2366" s="84"/>
      <c r="O2366" s="69"/>
      <c r="P2366" s="69"/>
      <c r="Q2366" s="70"/>
      <c r="R2366" s="70"/>
      <c r="S2366" s="71"/>
      <c r="T2366" s="71"/>
      <c r="U2366" s="71"/>
      <c r="V2366" s="71"/>
      <c r="W2366" s="71"/>
      <c r="X2366" s="71"/>
      <c r="Y2366" s="71"/>
      <c r="Z2366" s="86"/>
      <c r="AA2366" s="72"/>
      <c r="AB2366" s="72"/>
      <c r="AC2366" s="72"/>
      <c r="AD2366" s="72"/>
      <c r="AE2366" s="72"/>
      <c r="AF2366" s="72"/>
      <c r="AG2366" s="72"/>
      <c r="AH2366" s="86"/>
      <c r="AI2366" s="73"/>
      <c r="AJ2366" s="80" t="str">
        <f>IF(AND(B2366&lt;&gt;"Affordable Housing",OR(K2366="",L2366="")),"",VLOOKUP(L2366&amp;"-"&amp;K2366,'Household Income Limits'!$A:$L,12,FALSE))</f>
        <v/>
      </c>
      <c r="AK2366" s="81" t="str">
        <f>IF(AJ2366="","",AI2366/VLOOKUP(L2366&amp;"-"&amp;K2366,'Household Income Limits'!$A:$L,11,FALSE))</f>
        <v/>
      </c>
      <c r="AL2366" s="82" t="str">
        <f t="shared" ca="1" si="111"/>
        <v/>
      </c>
      <c r="AM2366" s="83" t="str">
        <f t="shared" ca="1" si="112"/>
        <v/>
      </c>
      <c r="AN2366" s="82" t="str">
        <f t="shared" si="110"/>
        <v/>
      </c>
      <c r="AO2366" s="74" t="str">
        <f t="array" ref="AO2366">IFERROR(INDEX(download!$C$4:$C$6,MATCH(1,(download!$B$4:$B$6=B2366)*(download!$D$4:$D$6="lookup"),0)),"")</f>
        <v/>
      </c>
      <c r="AP2366" s="74" t="str">
        <f t="array" ref="AP2366">IFERROR(INDEX(download!$C$7:$C$11,MATCH(1,(download!$B$7:$B$11=D2366)*(download!$D$7:$D$11="lookup"),0)),"")</f>
        <v/>
      </c>
      <c r="AQ2366" s="74" t="str">
        <f t="array" ref="AQ2366">IFERROR(INDEX(download!$C$12:$C$17,MATCH(1,(download!$B$12:$B$17=E2366)*(download!$D$12:$D$17="lookup"),0)),"")</f>
        <v/>
      </c>
      <c r="AR2366" s="74" t="str">
        <f t="array" ref="AR2366">IFERROR(INDEX(download!$C$43:$C$45,MATCH(1,(download!$B$43:$B$45=H2366)*(download!$D$43:$D$45="lookup"),0)),"")</f>
        <v/>
      </c>
      <c r="AS2366" s="74" t="str">
        <f t="array" ref="AS2366">IFERROR(INDEX(download!$C$18:$C$19,MATCH(1,(download!$B$18:$B$19=S2366)*(download!$D$18:$D$19="lookup"),0)),"")</f>
        <v/>
      </c>
      <c r="AT2366" s="74" t="str">
        <f t="array" ref="AT2366">IFERROR(INDEX(download!$C$20:$C$25,MATCH(1,(download!$B$20:$B$25=T2366)*(download!$D$20:$D$25="lookup"),0)),"")</f>
        <v/>
      </c>
      <c r="AU2366" s="74" t="str">
        <f t="array" ref="AU2366">IFERROR(INDEX(download!$C$26:$C$27,MATCH(1,(download!$B$26:$B$27=Z2366)*(download!$D$26:$D$27="lookup"),0)),"")</f>
        <v/>
      </c>
      <c r="AV2366" s="74" t="str">
        <f t="array" ref="AV2366">IFERROR(INDEX(download!$C$28:$C$42,MATCH(1,(download!$B$28:$B$42=AA2366)*(download!$D$28:$D$42="lookup"),0)),"")</f>
        <v/>
      </c>
      <c r="AW2366" s="74" t="str">
        <f t="array" ref="AW2366">IFERROR(INDEX(download!$C$54:$C$55,MATCH(1,(download!$B$54:$B$55=AG2366)*(download!$D$54:$D$55="lookup"),0)),"")</f>
        <v/>
      </c>
      <c r="AX2366" s="74" t="str">
        <f t="array" ref="AX2366">IFERROR(INDEX(download!$C$46:$C$53,MATCH(1,(download!$B$46:$B$53=AH2366)*(download!$D$46:$D$53="lookup"),0)),"")</f>
        <v/>
      </c>
    </row>
    <row r="2367" spans="1:50" x14ac:dyDescent="0.25">
      <c r="A2367" s="64"/>
      <c r="B2367" s="65"/>
      <c r="C2367" s="66"/>
      <c r="D2367" s="65"/>
      <c r="E2367" s="65"/>
      <c r="F2367" s="67"/>
      <c r="G2367" s="67"/>
      <c r="H2367" s="67"/>
      <c r="I2367" s="65"/>
      <c r="J2367" s="68"/>
      <c r="K2367" s="68"/>
      <c r="L2367" s="68"/>
      <c r="M2367" s="84"/>
      <c r="N2367" s="84"/>
      <c r="O2367" s="69"/>
      <c r="P2367" s="69"/>
      <c r="Q2367" s="70"/>
      <c r="R2367" s="70"/>
      <c r="S2367" s="71"/>
      <c r="T2367" s="71"/>
      <c r="U2367" s="71"/>
      <c r="V2367" s="71"/>
      <c r="W2367" s="71"/>
      <c r="X2367" s="71"/>
      <c r="Y2367" s="71"/>
      <c r="Z2367" s="86"/>
      <c r="AA2367" s="72"/>
      <c r="AB2367" s="72"/>
      <c r="AC2367" s="72"/>
      <c r="AD2367" s="72"/>
      <c r="AE2367" s="72"/>
      <c r="AF2367" s="72"/>
      <c r="AG2367" s="72"/>
      <c r="AH2367" s="86"/>
      <c r="AI2367" s="73"/>
      <c r="AJ2367" s="80" t="str">
        <f>IF(AND(B2367&lt;&gt;"Affordable Housing",OR(K2367="",L2367="")),"",VLOOKUP(L2367&amp;"-"&amp;K2367,'Household Income Limits'!$A:$L,12,FALSE))</f>
        <v/>
      </c>
      <c r="AK2367" s="81" t="str">
        <f>IF(AJ2367="","",AI2367/VLOOKUP(L2367&amp;"-"&amp;K2367,'Household Income Limits'!$A:$L,11,FALSE))</f>
        <v/>
      </c>
      <c r="AL2367" s="82" t="str">
        <f t="shared" ca="1" si="111"/>
        <v/>
      </c>
      <c r="AM2367" s="83" t="str">
        <f t="shared" ca="1" si="112"/>
        <v/>
      </c>
      <c r="AN2367" s="82" t="str">
        <f t="shared" si="110"/>
        <v/>
      </c>
      <c r="AO2367" s="74" t="str">
        <f t="array" ref="AO2367">IFERROR(INDEX(download!$C$4:$C$6,MATCH(1,(download!$B$4:$B$6=B2367)*(download!$D$4:$D$6="lookup"),0)),"")</f>
        <v/>
      </c>
      <c r="AP2367" s="74" t="str">
        <f t="array" ref="AP2367">IFERROR(INDEX(download!$C$7:$C$11,MATCH(1,(download!$B$7:$B$11=D2367)*(download!$D$7:$D$11="lookup"),0)),"")</f>
        <v/>
      </c>
      <c r="AQ2367" s="74" t="str">
        <f t="array" ref="AQ2367">IFERROR(INDEX(download!$C$12:$C$17,MATCH(1,(download!$B$12:$B$17=E2367)*(download!$D$12:$D$17="lookup"),0)),"")</f>
        <v/>
      </c>
      <c r="AR2367" s="74" t="str">
        <f t="array" ref="AR2367">IFERROR(INDEX(download!$C$43:$C$45,MATCH(1,(download!$B$43:$B$45=H2367)*(download!$D$43:$D$45="lookup"),0)),"")</f>
        <v/>
      </c>
      <c r="AS2367" s="74" t="str">
        <f t="array" ref="AS2367">IFERROR(INDEX(download!$C$18:$C$19,MATCH(1,(download!$B$18:$B$19=S2367)*(download!$D$18:$D$19="lookup"),0)),"")</f>
        <v/>
      </c>
      <c r="AT2367" s="74" t="str">
        <f t="array" ref="AT2367">IFERROR(INDEX(download!$C$20:$C$25,MATCH(1,(download!$B$20:$B$25=T2367)*(download!$D$20:$D$25="lookup"),0)),"")</f>
        <v/>
      </c>
      <c r="AU2367" s="74" t="str">
        <f t="array" ref="AU2367">IFERROR(INDEX(download!$C$26:$C$27,MATCH(1,(download!$B$26:$B$27=Z2367)*(download!$D$26:$D$27="lookup"),0)),"")</f>
        <v/>
      </c>
      <c r="AV2367" s="74" t="str">
        <f t="array" ref="AV2367">IFERROR(INDEX(download!$C$28:$C$42,MATCH(1,(download!$B$28:$B$42=AA2367)*(download!$D$28:$D$42="lookup"),0)),"")</f>
        <v/>
      </c>
      <c r="AW2367" s="74" t="str">
        <f t="array" ref="AW2367">IFERROR(INDEX(download!$C$54:$C$55,MATCH(1,(download!$B$54:$B$55=AG2367)*(download!$D$54:$D$55="lookup"),0)),"")</f>
        <v/>
      </c>
      <c r="AX2367" s="74" t="str">
        <f t="array" ref="AX2367">IFERROR(INDEX(download!$C$46:$C$53,MATCH(1,(download!$B$46:$B$53=AH2367)*(download!$D$46:$D$53="lookup"),0)),"")</f>
        <v/>
      </c>
    </row>
    <row r="2368" spans="1:50" x14ac:dyDescent="0.25">
      <c r="A2368" s="64"/>
      <c r="B2368" s="65"/>
      <c r="C2368" s="66"/>
      <c r="D2368" s="65"/>
      <c r="E2368" s="65"/>
      <c r="F2368" s="67"/>
      <c r="G2368" s="67"/>
      <c r="H2368" s="67"/>
      <c r="I2368" s="65"/>
      <c r="J2368" s="68"/>
      <c r="K2368" s="68"/>
      <c r="L2368" s="68"/>
      <c r="M2368" s="84"/>
      <c r="N2368" s="84"/>
      <c r="O2368" s="69"/>
      <c r="P2368" s="69"/>
      <c r="Q2368" s="70"/>
      <c r="R2368" s="70"/>
      <c r="S2368" s="71"/>
      <c r="T2368" s="71"/>
      <c r="U2368" s="71"/>
      <c r="V2368" s="71"/>
      <c r="W2368" s="71"/>
      <c r="X2368" s="71"/>
      <c r="Y2368" s="71"/>
      <c r="Z2368" s="86"/>
      <c r="AA2368" s="72"/>
      <c r="AB2368" s="72"/>
      <c r="AC2368" s="72"/>
      <c r="AD2368" s="72"/>
      <c r="AE2368" s="72"/>
      <c r="AF2368" s="72"/>
      <c r="AG2368" s="72"/>
      <c r="AH2368" s="86"/>
      <c r="AI2368" s="73"/>
      <c r="AJ2368" s="80" t="str">
        <f>IF(AND(B2368&lt;&gt;"Affordable Housing",OR(K2368="",L2368="")),"",VLOOKUP(L2368&amp;"-"&amp;K2368,'Household Income Limits'!$A:$L,12,FALSE))</f>
        <v/>
      </c>
      <c r="AK2368" s="81" t="str">
        <f>IF(AJ2368="","",AI2368/VLOOKUP(L2368&amp;"-"&amp;K2368,'Household Income Limits'!$A:$L,11,FALSE))</f>
        <v/>
      </c>
      <c r="AL2368" s="82" t="str">
        <f t="shared" ca="1" si="111"/>
        <v/>
      </c>
      <c r="AM2368" s="83" t="str">
        <f t="shared" ca="1" si="112"/>
        <v/>
      </c>
      <c r="AN2368" s="82" t="str">
        <f t="shared" si="110"/>
        <v/>
      </c>
      <c r="AO2368" s="74" t="str">
        <f t="array" ref="AO2368">IFERROR(INDEX(download!$C$4:$C$6,MATCH(1,(download!$B$4:$B$6=B2368)*(download!$D$4:$D$6="lookup"),0)),"")</f>
        <v/>
      </c>
      <c r="AP2368" s="74" t="str">
        <f t="array" ref="AP2368">IFERROR(INDEX(download!$C$7:$C$11,MATCH(1,(download!$B$7:$B$11=D2368)*(download!$D$7:$D$11="lookup"),0)),"")</f>
        <v/>
      </c>
      <c r="AQ2368" s="74" t="str">
        <f t="array" ref="AQ2368">IFERROR(INDEX(download!$C$12:$C$17,MATCH(1,(download!$B$12:$B$17=E2368)*(download!$D$12:$D$17="lookup"),0)),"")</f>
        <v/>
      </c>
      <c r="AR2368" s="74" t="str">
        <f t="array" ref="AR2368">IFERROR(INDEX(download!$C$43:$C$45,MATCH(1,(download!$B$43:$B$45=H2368)*(download!$D$43:$D$45="lookup"),0)),"")</f>
        <v/>
      </c>
      <c r="AS2368" s="74" t="str">
        <f t="array" ref="AS2368">IFERROR(INDEX(download!$C$18:$C$19,MATCH(1,(download!$B$18:$B$19=S2368)*(download!$D$18:$D$19="lookup"),0)),"")</f>
        <v/>
      </c>
      <c r="AT2368" s="74" t="str">
        <f t="array" ref="AT2368">IFERROR(INDEX(download!$C$20:$C$25,MATCH(1,(download!$B$20:$B$25=T2368)*(download!$D$20:$D$25="lookup"),0)),"")</f>
        <v/>
      </c>
      <c r="AU2368" s="74" t="str">
        <f t="array" ref="AU2368">IFERROR(INDEX(download!$C$26:$C$27,MATCH(1,(download!$B$26:$B$27=Z2368)*(download!$D$26:$D$27="lookup"),0)),"")</f>
        <v/>
      </c>
      <c r="AV2368" s="74" t="str">
        <f t="array" ref="AV2368">IFERROR(INDEX(download!$C$28:$C$42,MATCH(1,(download!$B$28:$B$42=AA2368)*(download!$D$28:$D$42="lookup"),0)),"")</f>
        <v/>
      </c>
      <c r="AW2368" s="74" t="str">
        <f t="array" ref="AW2368">IFERROR(INDEX(download!$C$54:$C$55,MATCH(1,(download!$B$54:$B$55=AG2368)*(download!$D$54:$D$55="lookup"),0)),"")</f>
        <v/>
      </c>
      <c r="AX2368" s="74" t="str">
        <f t="array" ref="AX2368">IFERROR(INDEX(download!$C$46:$C$53,MATCH(1,(download!$B$46:$B$53=AH2368)*(download!$D$46:$D$53="lookup"),0)),"")</f>
        <v/>
      </c>
    </row>
    <row r="2369" spans="1:50" x14ac:dyDescent="0.25">
      <c r="A2369" s="64"/>
      <c r="B2369" s="65"/>
      <c r="C2369" s="66"/>
      <c r="D2369" s="65"/>
      <c r="E2369" s="65"/>
      <c r="F2369" s="67"/>
      <c r="G2369" s="67"/>
      <c r="H2369" s="67"/>
      <c r="I2369" s="65"/>
      <c r="J2369" s="68"/>
      <c r="K2369" s="68"/>
      <c r="L2369" s="68"/>
      <c r="M2369" s="84"/>
      <c r="N2369" s="84"/>
      <c r="O2369" s="69"/>
      <c r="P2369" s="69"/>
      <c r="Q2369" s="70"/>
      <c r="R2369" s="70"/>
      <c r="S2369" s="71"/>
      <c r="T2369" s="71"/>
      <c r="U2369" s="71"/>
      <c r="V2369" s="71"/>
      <c r="W2369" s="71"/>
      <c r="X2369" s="71"/>
      <c r="Y2369" s="71"/>
      <c r="Z2369" s="86"/>
      <c r="AA2369" s="72"/>
      <c r="AB2369" s="72"/>
      <c r="AC2369" s="72"/>
      <c r="AD2369" s="72"/>
      <c r="AE2369" s="72"/>
      <c r="AF2369" s="72"/>
      <c r="AG2369" s="72"/>
      <c r="AH2369" s="86"/>
      <c r="AI2369" s="73"/>
      <c r="AJ2369" s="80" t="str">
        <f>IF(AND(B2369&lt;&gt;"Affordable Housing",OR(K2369="",L2369="")),"",VLOOKUP(L2369&amp;"-"&amp;K2369,'Household Income Limits'!$A:$L,12,FALSE))</f>
        <v/>
      </c>
      <c r="AK2369" s="81" t="str">
        <f>IF(AJ2369="","",AI2369/VLOOKUP(L2369&amp;"-"&amp;K2369,'Household Income Limits'!$A:$L,11,FALSE))</f>
        <v/>
      </c>
      <c r="AL2369" s="82" t="str">
        <f t="shared" ca="1" si="111"/>
        <v/>
      </c>
      <c r="AM2369" s="83" t="str">
        <f t="shared" ca="1" si="112"/>
        <v/>
      </c>
      <c r="AN2369" s="82" t="str">
        <f t="shared" si="110"/>
        <v/>
      </c>
      <c r="AO2369" s="74" t="str">
        <f t="array" ref="AO2369">IFERROR(INDEX(download!$C$4:$C$6,MATCH(1,(download!$B$4:$B$6=B2369)*(download!$D$4:$D$6="lookup"),0)),"")</f>
        <v/>
      </c>
      <c r="AP2369" s="74" t="str">
        <f t="array" ref="AP2369">IFERROR(INDEX(download!$C$7:$C$11,MATCH(1,(download!$B$7:$B$11=D2369)*(download!$D$7:$D$11="lookup"),0)),"")</f>
        <v/>
      </c>
      <c r="AQ2369" s="74" t="str">
        <f t="array" ref="AQ2369">IFERROR(INDEX(download!$C$12:$C$17,MATCH(1,(download!$B$12:$B$17=E2369)*(download!$D$12:$D$17="lookup"),0)),"")</f>
        <v/>
      </c>
      <c r="AR2369" s="74" t="str">
        <f t="array" ref="AR2369">IFERROR(INDEX(download!$C$43:$C$45,MATCH(1,(download!$B$43:$B$45=H2369)*(download!$D$43:$D$45="lookup"),0)),"")</f>
        <v/>
      </c>
      <c r="AS2369" s="74" t="str">
        <f t="array" ref="AS2369">IFERROR(INDEX(download!$C$18:$C$19,MATCH(1,(download!$B$18:$B$19=S2369)*(download!$D$18:$D$19="lookup"),0)),"")</f>
        <v/>
      </c>
      <c r="AT2369" s="74" t="str">
        <f t="array" ref="AT2369">IFERROR(INDEX(download!$C$20:$C$25,MATCH(1,(download!$B$20:$B$25=T2369)*(download!$D$20:$D$25="lookup"),0)),"")</f>
        <v/>
      </c>
      <c r="AU2369" s="74" t="str">
        <f t="array" ref="AU2369">IFERROR(INDEX(download!$C$26:$C$27,MATCH(1,(download!$B$26:$B$27=Z2369)*(download!$D$26:$D$27="lookup"),0)),"")</f>
        <v/>
      </c>
      <c r="AV2369" s="74" t="str">
        <f t="array" ref="AV2369">IFERROR(INDEX(download!$C$28:$C$42,MATCH(1,(download!$B$28:$B$42=AA2369)*(download!$D$28:$D$42="lookup"),0)),"")</f>
        <v/>
      </c>
      <c r="AW2369" s="74" t="str">
        <f t="array" ref="AW2369">IFERROR(INDEX(download!$C$54:$C$55,MATCH(1,(download!$B$54:$B$55=AG2369)*(download!$D$54:$D$55="lookup"),0)),"")</f>
        <v/>
      </c>
      <c r="AX2369" s="74" t="str">
        <f t="array" ref="AX2369">IFERROR(INDEX(download!$C$46:$C$53,MATCH(1,(download!$B$46:$B$53=AH2369)*(download!$D$46:$D$53="lookup"),0)),"")</f>
        <v/>
      </c>
    </row>
    <row r="2370" spans="1:50" x14ac:dyDescent="0.25">
      <c r="A2370" s="64"/>
      <c r="B2370" s="65"/>
      <c r="C2370" s="66"/>
      <c r="D2370" s="65"/>
      <c r="E2370" s="65"/>
      <c r="F2370" s="67"/>
      <c r="G2370" s="67"/>
      <c r="H2370" s="67"/>
      <c r="I2370" s="65"/>
      <c r="J2370" s="68"/>
      <c r="K2370" s="68"/>
      <c r="L2370" s="68"/>
      <c r="M2370" s="84"/>
      <c r="N2370" s="84"/>
      <c r="O2370" s="69"/>
      <c r="P2370" s="69"/>
      <c r="Q2370" s="70"/>
      <c r="R2370" s="70"/>
      <c r="S2370" s="71"/>
      <c r="T2370" s="71"/>
      <c r="U2370" s="71"/>
      <c r="V2370" s="71"/>
      <c r="W2370" s="71"/>
      <c r="X2370" s="71"/>
      <c r="Y2370" s="71"/>
      <c r="Z2370" s="86"/>
      <c r="AA2370" s="72"/>
      <c r="AB2370" s="72"/>
      <c r="AC2370" s="72"/>
      <c r="AD2370" s="72"/>
      <c r="AE2370" s="72"/>
      <c r="AF2370" s="72"/>
      <c r="AG2370" s="72"/>
      <c r="AH2370" s="86"/>
      <c r="AI2370" s="73"/>
      <c r="AJ2370" s="80" t="str">
        <f>IF(AND(B2370&lt;&gt;"Affordable Housing",OR(K2370="",L2370="")),"",VLOOKUP(L2370&amp;"-"&amp;K2370,'Household Income Limits'!$A:$L,12,FALSE))</f>
        <v/>
      </c>
      <c r="AK2370" s="81" t="str">
        <f>IF(AJ2370="","",AI2370/VLOOKUP(L2370&amp;"-"&amp;K2370,'Household Income Limits'!$A:$L,11,FALSE))</f>
        <v/>
      </c>
      <c r="AL2370" s="82" t="str">
        <f t="shared" ca="1" si="111"/>
        <v/>
      </c>
      <c r="AM2370" s="83" t="str">
        <f t="shared" ca="1" si="112"/>
        <v/>
      </c>
      <c r="AN2370" s="82" t="str">
        <f t="shared" si="110"/>
        <v/>
      </c>
      <c r="AO2370" s="74" t="str">
        <f t="array" ref="AO2370">IFERROR(INDEX(download!$C$4:$C$6,MATCH(1,(download!$B$4:$B$6=B2370)*(download!$D$4:$D$6="lookup"),0)),"")</f>
        <v/>
      </c>
      <c r="AP2370" s="74" t="str">
        <f t="array" ref="AP2370">IFERROR(INDEX(download!$C$7:$C$11,MATCH(1,(download!$B$7:$B$11=D2370)*(download!$D$7:$D$11="lookup"),0)),"")</f>
        <v/>
      </c>
      <c r="AQ2370" s="74" t="str">
        <f t="array" ref="AQ2370">IFERROR(INDEX(download!$C$12:$C$17,MATCH(1,(download!$B$12:$B$17=E2370)*(download!$D$12:$D$17="lookup"),0)),"")</f>
        <v/>
      </c>
      <c r="AR2370" s="74" t="str">
        <f t="array" ref="AR2370">IFERROR(INDEX(download!$C$43:$C$45,MATCH(1,(download!$B$43:$B$45=H2370)*(download!$D$43:$D$45="lookup"),0)),"")</f>
        <v/>
      </c>
      <c r="AS2370" s="74" t="str">
        <f t="array" ref="AS2370">IFERROR(INDEX(download!$C$18:$C$19,MATCH(1,(download!$B$18:$B$19=S2370)*(download!$D$18:$D$19="lookup"),0)),"")</f>
        <v/>
      </c>
      <c r="AT2370" s="74" t="str">
        <f t="array" ref="AT2370">IFERROR(INDEX(download!$C$20:$C$25,MATCH(1,(download!$B$20:$B$25=T2370)*(download!$D$20:$D$25="lookup"),0)),"")</f>
        <v/>
      </c>
      <c r="AU2370" s="74" t="str">
        <f t="array" ref="AU2370">IFERROR(INDEX(download!$C$26:$C$27,MATCH(1,(download!$B$26:$B$27=Z2370)*(download!$D$26:$D$27="lookup"),0)),"")</f>
        <v/>
      </c>
      <c r="AV2370" s="74" t="str">
        <f t="array" ref="AV2370">IFERROR(INDEX(download!$C$28:$C$42,MATCH(1,(download!$B$28:$B$42=AA2370)*(download!$D$28:$D$42="lookup"),0)),"")</f>
        <v/>
      </c>
      <c r="AW2370" s="74" t="str">
        <f t="array" ref="AW2370">IFERROR(INDEX(download!$C$54:$C$55,MATCH(1,(download!$B$54:$B$55=AG2370)*(download!$D$54:$D$55="lookup"),0)),"")</f>
        <v/>
      </c>
      <c r="AX2370" s="74" t="str">
        <f t="array" ref="AX2370">IFERROR(INDEX(download!$C$46:$C$53,MATCH(1,(download!$B$46:$B$53=AH2370)*(download!$D$46:$D$53="lookup"),0)),"")</f>
        <v/>
      </c>
    </row>
    <row r="2371" spans="1:50" x14ac:dyDescent="0.25">
      <c r="A2371" s="64"/>
      <c r="B2371" s="65"/>
      <c r="C2371" s="66"/>
      <c r="D2371" s="65"/>
      <c r="E2371" s="65"/>
      <c r="F2371" s="67"/>
      <c r="G2371" s="67"/>
      <c r="H2371" s="67"/>
      <c r="I2371" s="65"/>
      <c r="J2371" s="68"/>
      <c r="K2371" s="68"/>
      <c r="L2371" s="68"/>
      <c r="M2371" s="84"/>
      <c r="N2371" s="84"/>
      <c r="O2371" s="69"/>
      <c r="P2371" s="69"/>
      <c r="Q2371" s="70"/>
      <c r="R2371" s="70"/>
      <c r="S2371" s="71"/>
      <c r="T2371" s="71"/>
      <c r="U2371" s="71"/>
      <c r="V2371" s="71"/>
      <c r="W2371" s="71"/>
      <c r="X2371" s="71"/>
      <c r="Y2371" s="71"/>
      <c r="Z2371" s="86"/>
      <c r="AA2371" s="72"/>
      <c r="AB2371" s="72"/>
      <c r="AC2371" s="72"/>
      <c r="AD2371" s="72"/>
      <c r="AE2371" s="72"/>
      <c r="AF2371" s="72"/>
      <c r="AG2371" s="72"/>
      <c r="AH2371" s="86"/>
      <c r="AI2371" s="73"/>
      <c r="AJ2371" s="80" t="str">
        <f>IF(AND(B2371&lt;&gt;"Affordable Housing",OR(K2371="",L2371="")),"",VLOOKUP(L2371&amp;"-"&amp;K2371,'Household Income Limits'!$A:$L,12,FALSE))</f>
        <v/>
      </c>
      <c r="AK2371" s="81" t="str">
        <f>IF(AJ2371="","",AI2371/VLOOKUP(L2371&amp;"-"&amp;K2371,'Household Income Limits'!$A:$L,11,FALSE))</f>
        <v/>
      </c>
      <c r="AL2371" s="82" t="str">
        <f t="shared" ca="1" si="111"/>
        <v/>
      </c>
      <c r="AM2371" s="83" t="str">
        <f t="shared" ca="1" si="112"/>
        <v/>
      </c>
      <c r="AN2371" s="82" t="str">
        <f t="shared" si="110"/>
        <v/>
      </c>
      <c r="AO2371" s="74" t="str">
        <f t="array" ref="AO2371">IFERROR(INDEX(download!$C$4:$C$6,MATCH(1,(download!$B$4:$B$6=B2371)*(download!$D$4:$D$6="lookup"),0)),"")</f>
        <v/>
      </c>
      <c r="AP2371" s="74" t="str">
        <f t="array" ref="AP2371">IFERROR(INDEX(download!$C$7:$C$11,MATCH(1,(download!$B$7:$B$11=D2371)*(download!$D$7:$D$11="lookup"),0)),"")</f>
        <v/>
      </c>
      <c r="AQ2371" s="74" t="str">
        <f t="array" ref="AQ2371">IFERROR(INDEX(download!$C$12:$C$17,MATCH(1,(download!$B$12:$B$17=E2371)*(download!$D$12:$D$17="lookup"),0)),"")</f>
        <v/>
      </c>
      <c r="AR2371" s="74" t="str">
        <f t="array" ref="AR2371">IFERROR(INDEX(download!$C$43:$C$45,MATCH(1,(download!$B$43:$B$45=H2371)*(download!$D$43:$D$45="lookup"),0)),"")</f>
        <v/>
      </c>
      <c r="AS2371" s="74" t="str">
        <f t="array" ref="AS2371">IFERROR(INDEX(download!$C$18:$C$19,MATCH(1,(download!$B$18:$B$19=S2371)*(download!$D$18:$D$19="lookup"),0)),"")</f>
        <v/>
      </c>
      <c r="AT2371" s="74" t="str">
        <f t="array" ref="AT2371">IFERROR(INDEX(download!$C$20:$C$25,MATCH(1,(download!$B$20:$B$25=T2371)*(download!$D$20:$D$25="lookup"),0)),"")</f>
        <v/>
      </c>
      <c r="AU2371" s="74" t="str">
        <f t="array" ref="AU2371">IFERROR(INDEX(download!$C$26:$C$27,MATCH(1,(download!$B$26:$B$27=Z2371)*(download!$D$26:$D$27="lookup"),0)),"")</f>
        <v/>
      </c>
      <c r="AV2371" s="74" t="str">
        <f t="array" ref="AV2371">IFERROR(INDEX(download!$C$28:$C$42,MATCH(1,(download!$B$28:$B$42=AA2371)*(download!$D$28:$D$42="lookup"),0)),"")</f>
        <v/>
      </c>
      <c r="AW2371" s="74" t="str">
        <f t="array" ref="AW2371">IFERROR(INDEX(download!$C$54:$C$55,MATCH(1,(download!$B$54:$B$55=AG2371)*(download!$D$54:$D$55="lookup"),0)),"")</f>
        <v/>
      </c>
      <c r="AX2371" s="74" t="str">
        <f t="array" ref="AX2371">IFERROR(INDEX(download!$C$46:$C$53,MATCH(1,(download!$B$46:$B$53=AH2371)*(download!$D$46:$D$53="lookup"),0)),"")</f>
        <v/>
      </c>
    </row>
    <row r="2372" spans="1:50" x14ac:dyDescent="0.25">
      <c r="A2372" s="64"/>
      <c r="B2372" s="65"/>
      <c r="C2372" s="66"/>
      <c r="D2372" s="65"/>
      <c r="E2372" s="65"/>
      <c r="F2372" s="67"/>
      <c r="G2372" s="67"/>
      <c r="H2372" s="67"/>
      <c r="I2372" s="65"/>
      <c r="J2372" s="68"/>
      <c r="K2372" s="68"/>
      <c r="L2372" s="68"/>
      <c r="M2372" s="84"/>
      <c r="N2372" s="84"/>
      <c r="O2372" s="69"/>
      <c r="P2372" s="69"/>
      <c r="Q2372" s="70"/>
      <c r="R2372" s="70"/>
      <c r="S2372" s="71"/>
      <c r="T2372" s="71"/>
      <c r="U2372" s="71"/>
      <c r="V2372" s="71"/>
      <c r="W2372" s="71"/>
      <c r="X2372" s="71"/>
      <c r="Y2372" s="71"/>
      <c r="Z2372" s="86"/>
      <c r="AA2372" s="72"/>
      <c r="AB2372" s="72"/>
      <c r="AC2372" s="72"/>
      <c r="AD2372" s="72"/>
      <c r="AE2372" s="72"/>
      <c r="AF2372" s="72"/>
      <c r="AG2372" s="72"/>
      <c r="AH2372" s="86"/>
      <c r="AI2372" s="73"/>
      <c r="AJ2372" s="80" t="str">
        <f>IF(AND(B2372&lt;&gt;"Affordable Housing",OR(K2372="",L2372="")),"",VLOOKUP(L2372&amp;"-"&amp;K2372,'Household Income Limits'!$A:$L,12,FALSE))</f>
        <v/>
      </c>
      <c r="AK2372" s="81" t="str">
        <f>IF(AJ2372="","",AI2372/VLOOKUP(L2372&amp;"-"&amp;K2372,'Household Income Limits'!$A:$L,11,FALSE))</f>
        <v/>
      </c>
      <c r="AL2372" s="82" t="str">
        <f t="shared" ca="1" si="111"/>
        <v/>
      </c>
      <c r="AM2372" s="83" t="str">
        <f t="shared" ca="1" si="112"/>
        <v/>
      </c>
      <c r="AN2372" s="82" t="str">
        <f t="shared" ref="AN2372:AN2435" si="113">IF(B2372="","",IF(H2372&lt;&gt;"N/A",-200,
IF(B2372="Economic Development",-50,
IF(AND(OR(B2372="Affordable Housing",B2372="Mixed Use"),OR(E2372="Mortgage Backed Security",E2372="Mortgage Revenue Bond")),-10.5,
IF(AND(OR(B2372="Affordable Housing",B2372="Mixed Use"),OR(E2372="Low Income Housing Tax Credit")),-50,
IF(AND(OR(B2372="Affordable Housing",B2372="Mixed Use"),E2372&lt;&gt;"Mortgage Backed Security",E2372&lt;&gt;"Mortgage Revenue Bond",E2372&lt;&gt;"Low Income Housing Tax Credit",OR(D2372="New Construction",D2372="Rehabilitation")),-200,
IF(AND(OR(B2372="Affordable Housing",B2372="Mixed Use"),E2372&lt;&gt;"Mortgage Backed Security",E2372&lt;&gt;"Mortgage Revenue Bond",E2372&lt;&gt;"Low Income Housing Tax Credit",OR(D2372="Purchase/Acquisition",D2372="Rate Term Refinance",D2372="Cash Out Refinance")),-50,"")))))))</f>
        <v/>
      </c>
      <c r="AO2372" s="74" t="str">
        <f t="array" ref="AO2372">IFERROR(INDEX(download!$C$4:$C$6,MATCH(1,(download!$B$4:$B$6=B2372)*(download!$D$4:$D$6="lookup"),0)),"")</f>
        <v/>
      </c>
      <c r="AP2372" s="74" t="str">
        <f t="array" ref="AP2372">IFERROR(INDEX(download!$C$7:$C$11,MATCH(1,(download!$B$7:$B$11=D2372)*(download!$D$7:$D$11="lookup"),0)),"")</f>
        <v/>
      </c>
      <c r="AQ2372" s="74" t="str">
        <f t="array" ref="AQ2372">IFERROR(INDEX(download!$C$12:$C$17,MATCH(1,(download!$B$12:$B$17=E2372)*(download!$D$12:$D$17="lookup"),0)),"")</f>
        <v/>
      </c>
      <c r="AR2372" s="74" t="str">
        <f t="array" ref="AR2372">IFERROR(INDEX(download!$C$43:$C$45,MATCH(1,(download!$B$43:$B$45=H2372)*(download!$D$43:$D$45="lookup"),0)),"")</f>
        <v/>
      </c>
      <c r="AS2372" s="74" t="str">
        <f t="array" ref="AS2372">IFERROR(INDEX(download!$C$18:$C$19,MATCH(1,(download!$B$18:$B$19=S2372)*(download!$D$18:$D$19="lookup"),0)),"")</f>
        <v/>
      </c>
      <c r="AT2372" s="74" t="str">
        <f t="array" ref="AT2372">IFERROR(INDEX(download!$C$20:$C$25,MATCH(1,(download!$B$20:$B$25=T2372)*(download!$D$20:$D$25="lookup"),0)),"")</f>
        <v/>
      </c>
      <c r="AU2372" s="74" t="str">
        <f t="array" ref="AU2372">IFERROR(INDEX(download!$C$26:$C$27,MATCH(1,(download!$B$26:$B$27=Z2372)*(download!$D$26:$D$27="lookup"),0)),"")</f>
        <v/>
      </c>
      <c r="AV2372" s="74" t="str">
        <f t="array" ref="AV2372">IFERROR(INDEX(download!$C$28:$C$42,MATCH(1,(download!$B$28:$B$42=AA2372)*(download!$D$28:$D$42="lookup"),0)),"")</f>
        <v/>
      </c>
      <c r="AW2372" s="74" t="str">
        <f t="array" ref="AW2372">IFERROR(INDEX(download!$C$54:$C$55,MATCH(1,(download!$B$54:$B$55=AG2372)*(download!$D$54:$D$55="lookup"),0)),"")</f>
        <v/>
      </c>
      <c r="AX2372" s="74" t="str">
        <f t="array" ref="AX2372">IFERROR(INDEX(download!$C$46:$C$53,MATCH(1,(download!$B$46:$B$53=AH2372)*(download!$D$46:$D$53="lookup"),0)),"")</f>
        <v/>
      </c>
    </row>
    <row r="2373" spans="1:50" x14ac:dyDescent="0.25">
      <c r="A2373" s="64"/>
      <c r="B2373" s="65"/>
      <c r="C2373" s="66"/>
      <c r="D2373" s="65"/>
      <c r="E2373" s="65"/>
      <c r="F2373" s="67"/>
      <c r="G2373" s="67"/>
      <c r="H2373" s="67"/>
      <c r="I2373" s="65"/>
      <c r="J2373" s="68"/>
      <c r="K2373" s="68"/>
      <c r="L2373" s="68"/>
      <c r="M2373" s="84"/>
      <c r="N2373" s="84"/>
      <c r="O2373" s="69"/>
      <c r="P2373" s="69"/>
      <c r="Q2373" s="70"/>
      <c r="R2373" s="70"/>
      <c r="S2373" s="71"/>
      <c r="T2373" s="71"/>
      <c r="U2373" s="71"/>
      <c r="V2373" s="71"/>
      <c r="W2373" s="71"/>
      <c r="X2373" s="71"/>
      <c r="Y2373" s="71"/>
      <c r="Z2373" s="86"/>
      <c r="AA2373" s="72"/>
      <c r="AB2373" s="72"/>
      <c r="AC2373" s="72"/>
      <c r="AD2373" s="72"/>
      <c r="AE2373" s="72"/>
      <c r="AF2373" s="72"/>
      <c r="AG2373" s="72"/>
      <c r="AH2373" s="86"/>
      <c r="AI2373" s="73"/>
      <c r="AJ2373" s="80" t="str">
        <f>IF(AND(B2373&lt;&gt;"Affordable Housing",OR(K2373="",L2373="")),"",VLOOKUP(L2373&amp;"-"&amp;K2373,'Household Income Limits'!$A:$L,12,FALSE))</f>
        <v/>
      </c>
      <c r="AK2373" s="81" t="str">
        <f>IF(AJ2373="","",AI2373/VLOOKUP(L2373&amp;"-"&amp;K2373,'Household Income Limits'!$A:$L,11,FALSE))</f>
        <v/>
      </c>
      <c r="AL2373" s="82" t="str">
        <f t="shared" ca="1" si="111"/>
        <v/>
      </c>
      <c r="AM2373" s="83" t="str">
        <f t="shared" ca="1" si="112"/>
        <v/>
      </c>
      <c r="AN2373" s="82" t="str">
        <f t="shared" si="113"/>
        <v/>
      </c>
      <c r="AO2373" s="74" t="str">
        <f t="array" ref="AO2373">IFERROR(INDEX(download!$C$4:$C$6,MATCH(1,(download!$B$4:$B$6=B2373)*(download!$D$4:$D$6="lookup"),0)),"")</f>
        <v/>
      </c>
      <c r="AP2373" s="74" t="str">
        <f t="array" ref="AP2373">IFERROR(INDEX(download!$C$7:$C$11,MATCH(1,(download!$B$7:$B$11=D2373)*(download!$D$7:$D$11="lookup"),0)),"")</f>
        <v/>
      </c>
      <c r="AQ2373" s="74" t="str">
        <f t="array" ref="AQ2373">IFERROR(INDEX(download!$C$12:$C$17,MATCH(1,(download!$B$12:$B$17=E2373)*(download!$D$12:$D$17="lookup"),0)),"")</f>
        <v/>
      </c>
      <c r="AR2373" s="74" t="str">
        <f t="array" ref="AR2373">IFERROR(INDEX(download!$C$43:$C$45,MATCH(1,(download!$B$43:$B$45=H2373)*(download!$D$43:$D$45="lookup"),0)),"")</f>
        <v/>
      </c>
      <c r="AS2373" s="74" t="str">
        <f t="array" ref="AS2373">IFERROR(INDEX(download!$C$18:$C$19,MATCH(1,(download!$B$18:$B$19=S2373)*(download!$D$18:$D$19="lookup"),0)),"")</f>
        <v/>
      </c>
      <c r="AT2373" s="74" t="str">
        <f t="array" ref="AT2373">IFERROR(INDEX(download!$C$20:$C$25,MATCH(1,(download!$B$20:$B$25=T2373)*(download!$D$20:$D$25="lookup"),0)),"")</f>
        <v/>
      </c>
      <c r="AU2373" s="74" t="str">
        <f t="array" ref="AU2373">IFERROR(INDEX(download!$C$26:$C$27,MATCH(1,(download!$B$26:$B$27=Z2373)*(download!$D$26:$D$27="lookup"),0)),"")</f>
        <v/>
      </c>
      <c r="AV2373" s="74" t="str">
        <f t="array" ref="AV2373">IFERROR(INDEX(download!$C$28:$C$42,MATCH(1,(download!$B$28:$B$42=AA2373)*(download!$D$28:$D$42="lookup"),0)),"")</f>
        <v/>
      </c>
      <c r="AW2373" s="74" t="str">
        <f t="array" ref="AW2373">IFERROR(INDEX(download!$C$54:$C$55,MATCH(1,(download!$B$54:$B$55=AG2373)*(download!$D$54:$D$55="lookup"),0)),"")</f>
        <v/>
      </c>
      <c r="AX2373" s="74" t="str">
        <f t="array" ref="AX2373">IFERROR(INDEX(download!$C$46:$C$53,MATCH(1,(download!$B$46:$B$53=AH2373)*(download!$D$46:$D$53="lookup"),0)),"")</f>
        <v/>
      </c>
    </row>
    <row r="2374" spans="1:50" x14ac:dyDescent="0.25">
      <c r="A2374" s="64"/>
      <c r="B2374" s="65"/>
      <c r="C2374" s="66"/>
      <c r="D2374" s="65"/>
      <c r="E2374" s="65"/>
      <c r="F2374" s="67"/>
      <c r="G2374" s="67"/>
      <c r="H2374" s="67"/>
      <c r="I2374" s="65"/>
      <c r="J2374" s="68"/>
      <c r="K2374" s="68"/>
      <c r="L2374" s="68"/>
      <c r="M2374" s="84"/>
      <c r="N2374" s="84"/>
      <c r="O2374" s="69"/>
      <c r="P2374" s="69"/>
      <c r="Q2374" s="70"/>
      <c r="R2374" s="70"/>
      <c r="S2374" s="71"/>
      <c r="T2374" s="71"/>
      <c r="U2374" s="71"/>
      <c r="V2374" s="71"/>
      <c r="W2374" s="71"/>
      <c r="X2374" s="71"/>
      <c r="Y2374" s="71"/>
      <c r="Z2374" s="86"/>
      <c r="AA2374" s="72"/>
      <c r="AB2374" s="72"/>
      <c r="AC2374" s="72"/>
      <c r="AD2374" s="72"/>
      <c r="AE2374" s="72"/>
      <c r="AF2374" s="72"/>
      <c r="AG2374" s="72"/>
      <c r="AH2374" s="86"/>
      <c r="AI2374" s="73"/>
      <c r="AJ2374" s="80" t="str">
        <f>IF(AND(B2374&lt;&gt;"Affordable Housing",OR(K2374="",L2374="")),"",VLOOKUP(L2374&amp;"-"&amp;K2374,'Household Income Limits'!$A:$L,12,FALSE))</f>
        <v/>
      </c>
      <c r="AK2374" s="81" t="str">
        <f>IF(AJ2374="","",AI2374/VLOOKUP(L2374&amp;"-"&amp;K2374,'Household Income Limits'!$A:$L,11,FALSE))</f>
        <v/>
      </c>
      <c r="AL2374" s="82" t="str">
        <f t="shared" ca="1" si="111"/>
        <v/>
      </c>
      <c r="AM2374" s="83" t="str">
        <f t="shared" ca="1" si="112"/>
        <v/>
      </c>
      <c r="AN2374" s="82" t="str">
        <f t="shared" si="113"/>
        <v/>
      </c>
      <c r="AO2374" s="74" t="str">
        <f t="array" ref="AO2374">IFERROR(INDEX(download!$C$4:$C$6,MATCH(1,(download!$B$4:$B$6=B2374)*(download!$D$4:$D$6="lookup"),0)),"")</f>
        <v/>
      </c>
      <c r="AP2374" s="74" t="str">
        <f t="array" ref="AP2374">IFERROR(INDEX(download!$C$7:$C$11,MATCH(1,(download!$B$7:$B$11=D2374)*(download!$D$7:$D$11="lookup"),0)),"")</f>
        <v/>
      </c>
      <c r="AQ2374" s="74" t="str">
        <f t="array" ref="AQ2374">IFERROR(INDEX(download!$C$12:$C$17,MATCH(1,(download!$B$12:$B$17=E2374)*(download!$D$12:$D$17="lookup"),0)),"")</f>
        <v/>
      </c>
      <c r="AR2374" s="74" t="str">
        <f t="array" ref="AR2374">IFERROR(INDEX(download!$C$43:$C$45,MATCH(1,(download!$B$43:$B$45=H2374)*(download!$D$43:$D$45="lookup"),0)),"")</f>
        <v/>
      </c>
      <c r="AS2374" s="74" t="str">
        <f t="array" ref="AS2374">IFERROR(INDEX(download!$C$18:$C$19,MATCH(1,(download!$B$18:$B$19=S2374)*(download!$D$18:$D$19="lookup"),0)),"")</f>
        <v/>
      </c>
      <c r="AT2374" s="74" t="str">
        <f t="array" ref="AT2374">IFERROR(INDEX(download!$C$20:$C$25,MATCH(1,(download!$B$20:$B$25=T2374)*(download!$D$20:$D$25="lookup"),0)),"")</f>
        <v/>
      </c>
      <c r="AU2374" s="74" t="str">
        <f t="array" ref="AU2374">IFERROR(INDEX(download!$C$26:$C$27,MATCH(1,(download!$B$26:$B$27=Z2374)*(download!$D$26:$D$27="lookup"),0)),"")</f>
        <v/>
      </c>
      <c r="AV2374" s="74" t="str">
        <f t="array" ref="AV2374">IFERROR(INDEX(download!$C$28:$C$42,MATCH(1,(download!$B$28:$B$42=AA2374)*(download!$D$28:$D$42="lookup"),0)),"")</f>
        <v/>
      </c>
      <c r="AW2374" s="74" t="str">
        <f t="array" ref="AW2374">IFERROR(INDEX(download!$C$54:$C$55,MATCH(1,(download!$B$54:$B$55=AG2374)*(download!$D$54:$D$55="lookup"),0)),"")</f>
        <v/>
      </c>
      <c r="AX2374" s="74" t="str">
        <f t="array" ref="AX2374">IFERROR(INDEX(download!$C$46:$C$53,MATCH(1,(download!$B$46:$B$53=AH2374)*(download!$D$46:$D$53="lookup"),0)),"")</f>
        <v/>
      </c>
    </row>
    <row r="2375" spans="1:50" x14ac:dyDescent="0.25">
      <c r="A2375" s="64"/>
      <c r="B2375" s="65"/>
      <c r="C2375" s="66"/>
      <c r="D2375" s="65"/>
      <c r="E2375" s="65"/>
      <c r="F2375" s="67"/>
      <c r="G2375" s="67"/>
      <c r="H2375" s="67"/>
      <c r="I2375" s="65"/>
      <c r="J2375" s="68"/>
      <c r="K2375" s="68"/>
      <c r="L2375" s="68"/>
      <c r="M2375" s="84"/>
      <c r="N2375" s="84"/>
      <c r="O2375" s="69"/>
      <c r="P2375" s="69"/>
      <c r="Q2375" s="70"/>
      <c r="R2375" s="70"/>
      <c r="S2375" s="71"/>
      <c r="T2375" s="71"/>
      <c r="U2375" s="71"/>
      <c r="V2375" s="71"/>
      <c r="W2375" s="71"/>
      <c r="X2375" s="71"/>
      <c r="Y2375" s="71"/>
      <c r="Z2375" s="86"/>
      <c r="AA2375" s="72"/>
      <c r="AB2375" s="72"/>
      <c r="AC2375" s="72"/>
      <c r="AD2375" s="72"/>
      <c r="AE2375" s="72"/>
      <c r="AF2375" s="72"/>
      <c r="AG2375" s="72"/>
      <c r="AH2375" s="86"/>
      <c r="AI2375" s="73"/>
      <c r="AJ2375" s="80" t="str">
        <f>IF(AND(B2375&lt;&gt;"Affordable Housing",OR(K2375="",L2375="")),"",VLOOKUP(L2375&amp;"-"&amp;K2375,'Household Income Limits'!$A:$L,12,FALSE))</f>
        <v/>
      </c>
      <c r="AK2375" s="81" t="str">
        <f>IF(AJ2375="","",AI2375/VLOOKUP(L2375&amp;"-"&amp;K2375,'Household Income Limits'!$A:$L,11,FALSE))</f>
        <v/>
      </c>
      <c r="AL2375" s="82" t="str">
        <f t="shared" ca="1" si="111"/>
        <v/>
      </c>
      <c r="AM2375" s="83" t="str">
        <f t="shared" ca="1" si="112"/>
        <v/>
      </c>
      <c r="AN2375" s="82" t="str">
        <f t="shared" si="113"/>
        <v/>
      </c>
      <c r="AO2375" s="74" t="str">
        <f t="array" ref="AO2375">IFERROR(INDEX(download!$C$4:$C$6,MATCH(1,(download!$B$4:$B$6=B2375)*(download!$D$4:$D$6="lookup"),0)),"")</f>
        <v/>
      </c>
      <c r="AP2375" s="74" t="str">
        <f t="array" ref="AP2375">IFERROR(INDEX(download!$C$7:$C$11,MATCH(1,(download!$B$7:$B$11=D2375)*(download!$D$7:$D$11="lookup"),0)),"")</f>
        <v/>
      </c>
      <c r="AQ2375" s="74" t="str">
        <f t="array" ref="AQ2375">IFERROR(INDEX(download!$C$12:$C$17,MATCH(1,(download!$B$12:$B$17=E2375)*(download!$D$12:$D$17="lookup"),0)),"")</f>
        <v/>
      </c>
      <c r="AR2375" s="74" t="str">
        <f t="array" ref="AR2375">IFERROR(INDEX(download!$C$43:$C$45,MATCH(1,(download!$B$43:$B$45=H2375)*(download!$D$43:$D$45="lookup"),0)),"")</f>
        <v/>
      </c>
      <c r="AS2375" s="74" t="str">
        <f t="array" ref="AS2375">IFERROR(INDEX(download!$C$18:$C$19,MATCH(1,(download!$B$18:$B$19=S2375)*(download!$D$18:$D$19="lookup"),0)),"")</f>
        <v/>
      </c>
      <c r="AT2375" s="74" t="str">
        <f t="array" ref="AT2375">IFERROR(INDEX(download!$C$20:$C$25,MATCH(1,(download!$B$20:$B$25=T2375)*(download!$D$20:$D$25="lookup"),0)),"")</f>
        <v/>
      </c>
      <c r="AU2375" s="74" t="str">
        <f t="array" ref="AU2375">IFERROR(INDEX(download!$C$26:$C$27,MATCH(1,(download!$B$26:$B$27=Z2375)*(download!$D$26:$D$27="lookup"),0)),"")</f>
        <v/>
      </c>
      <c r="AV2375" s="74" t="str">
        <f t="array" ref="AV2375">IFERROR(INDEX(download!$C$28:$C$42,MATCH(1,(download!$B$28:$B$42=AA2375)*(download!$D$28:$D$42="lookup"),0)),"")</f>
        <v/>
      </c>
      <c r="AW2375" s="74" t="str">
        <f t="array" ref="AW2375">IFERROR(INDEX(download!$C$54:$C$55,MATCH(1,(download!$B$54:$B$55=AG2375)*(download!$D$54:$D$55="lookup"),0)),"")</f>
        <v/>
      </c>
      <c r="AX2375" s="74" t="str">
        <f t="array" ref="AX2375">IFERROR(INDEX(download!$C$46:$C$53,MATCH(1,(download!$B$46:$B$53=AH2375)*(download!$D$46:$D$53="lookup"),0)),"")</f>
        <v/>
      </c>
    </row>
    <row r="2376" spans="1:50" x14ac:dyDescent="0.25">
      <c r="A2376" s="64"/>
      <c r="B2376" s="65"/>
      <c r="C2376" s="66"/>
      <c r="D2376" s="65"/>
      <c r="E2376" s="65"/>
      <c r="F2376" s="67"/>
      <c r="G2376" s="67"/>
      <c r="H2376" s="67"/>
      <c r="I2376" s="65"/>
      <c r="J2376" s="68"/>
      <c r="K2376" s="68"/>
      <c r="L2376" s="68"/>
      <c r="M2376" s="84"/>
      <c r="N2376" s="84"/>
      <c r="O2376" s="69"/>
      <c r="P2376" s="69"/>
      <c r="Q2376" s="70"/>
      <c r="R2376" s="70"/>
      <c r="S2376" s="71"/>
      <c r="T2376" s="71"/>
      <c r="U2376" s="71"/>
      <c r="V2376" s="71"/>
      <c r="W2376" s="71"/>
      <c r="X2376" s="71"/>
      <c r="Y2376" s="71"/>
      <c r="Z2376" s="86"/>
      <c r="AA2376" s="72"/>
      <c r="AB2376" s="72"/>
      <c r="AC2376" s="72"/>
      <c r="AD2376" s="72"/>
      <c r="AE2376" s="72"/>
      <c r="AF2376" s="72"/>
      <c r="AG2376" s="72"/>
      <c r="AH2376" s="86"/>
      <c r="AI2376" s="73"/>
      <c r="AJ2376" s="80" t="str">
        <f>IF(AND(B2376&lt;&gt;"Affordable Housing",OR(K2376="",L2376="")),"",VLOOKUP(L2376&amp;"-"&amp;K2376,'Household Income Limits'!$A:$L,12,FALSE))</f>
        <v/>
      </c>
      <c r="AK2376" s="81" t="str">
        <f>IF(AJ2376="","",AI2376/VLOOKUP(L2376&amp;"-"&amp;K2376,'Household Income Limits'!$A:$L,11,FALSE))</f>
        <v/>
      </c>
      <c r="AL2376" s="82" t="str">
        <f t="shared" ca="1" si="111"/>
        <v/>
      </c>
      <c r="AM2376" s="83" t="str">
        <f t="shared" ca="1" si="112"/>
        <v/>
      </c>
      <c r="AN2376" s="82" t="str">
        <f t="shared" si="113"/>
        <v/>
      </c>
      <c r="AO2376" s="74" t="str">
        <f t="array" ref="AO2376">IFERROR(INDEX(download!$C$4:$C$6,MATCH(1,(download!$B$4:$B$6=B2376)*(download!$D$4:$D$6="lookup"),0)),"")</f>
        <v/>
      </c>
      <c r="AP2376" s="74" t="str">
        <f t="array" ref="AP2376">IFERROR(INDEX(download!$C$7:$C$11,MATCH(1,(download!$B$7:$B$11=D2376)*(download!$D$7:$D$11="lookup"),0)),"")</f>
        <v/>
      </c>
      <c r="AQ2376" s="74" t="str">
        <f t="array" ref="AQ2376">IFERROR(INDEX(download!$C$12:$C$17,MATCH(1,(download!$B$12:$B$17=E2376)*(download!$D$12:$D$17="lookup"),0)),"")</f>
        <v/>
      </c>
      <c r="AR2376" s="74" t="str">
        <f t="array" ref="AR2376">IFERROR(INDEX(download!$C$43:$C$45,MATCH(1,(download!$B$43:$B$45=H2376)*(download!$D$43:$D$45="lookup"),0)),"")</f>
        <v/>
      </c>
      <c r="AS2376" s="74" t="str">
        <f t="array" ref="AS2376">IFERROR(INDEX(download!$C$18:$C$19,MATCH(1,(download!$B$18:$B$19=S2376)*(download!$D$18:$D$19="lookup"),0)),"")</f>
        <v/>
      </c>
      <c r="AT2376" s="74" t="str">
        <f t="array" ref="AT2376">IFERROR(INDEX(download!$C$20:$C$25,MATCH(1,(download!$B$20:$B$25=T2376)*(download!$D$20:$D$25="lookup"),0)),"")</f>
        <v/>
      </c>
      <c r="AU2376" s="74" t="str">
        <f t="array" ref="AU2376">IFERROR(INDEX(download!$C$26:$C$27,MATCH(1,(download!$B$26:$B$27=Z2376)*(download!$D$26:$D$27="lookup"),0)),"")</f>
        <v/>
      </c>
      <c r="AV2376" s="74" t="str">
        <f t="array" ref="AV2376">IFERROR(INDEX(download!$C$28:$C$42,MATCH(1,(download!$B$28:$B$42=AA2376)*(download!$D$28:$D$42="lookup"),0)),"")</f>
        <v/>
      </c>
      <c r="AW2376" s="74" t="str">
        <f t="array" ref="AW2376">IFERROR(INDEX(download!$C$54:$C$55,MATCH(1,(download!$B$54:$B$55=AG2376)*(download!$D$54:$D$55="lookup"),0)),"")</f>
        <v/>
      </c>
      <c r="AX2376" s="74" t="str">
        <f t="array" ref="AX2376">IFERROR(INDEX(download!$C$46:$C$53,MATCH(1,(download!$B$46:$B$53=AH2376)*(download!$D$46:$D$53="lookup"),0)),"")</f>
        <v/>
      </c>
    </row>
    <row r="2377" spans="1:50" x14ac:dyDescent="0.25">
      <c r="A2377" s="64"/>
      <c r="B2377" s="65"/>
      <c r="C2377" s="66"/>
      <c r="D2377" s="65"/>
      <c r="E2377" s="65"/>
      <c r="F2377" s="67"/>
      <c r="G2377" s="67"/>
      <c r="H2377" s="67"/>
      <c r="I2377" s="65"/>
      <c r="J2377" s="68"/>
      <c r="K2377" s="68"/>
      <c r="L2377" s="68"/>
      <c r="M2377" s="84"/>
      <c r="N2377" s="84"/>
      <c r="O2377" s="69"/>
      <c r="P2377" s="69"/>
      <c r="Q2377" s="70"/>
      <c r="R2377" s="70"/>
      <c r="S2377" s="71"/>
      <c r="T2377" s="71"/>
      <c r="U2377" s="71"/>
      <c r="V2377" s="71"/>
      <c r="W2377" s="71"/>
      <c r="X2377" s="71"/>
      <c r="Y2377" s="71"/>
      <c r="Z2377" s="86"/>
      <c r="AA2377" s="72"/>
      <c r="AB2377" s="72"/>
      <c r="AC2377" s="72"/>
      <c r="AD2377" s="72"/>
      <c r="AE2377" s="72"/>
      <c r="AF2377" s="72"/>
      <c r="AG2377" s="72"/>
      <c r="AH2377" s="86"/>
      <c r="AI2377" s="73"/>
      <c r="AJ2377" s="80" t="str">
        <f>IF(AND(B2377&lt;&gt;"Affordable Housing",OR(K2377="",L2377="")),"",VLOOKUP(L2377&amp;"-"&amp;K2377,'Household Income Limits'!$A:$L,12,FALSE))</f>
        <v/>
      </c>
      <c r="AK2377" s="81" t="str">
        <f>IF(AJ2377="","",AI2377/VLOOKUP(L2377&amp;"-"&amp;K2377,'Household Income Limits'!$A:$L,11,FALSE))</f>
        <v/>
      </c>
      <c r="AL2377" s="82" t="str">
        <f t="shared" ca="1" si="111"/>
        <v/>
      </c>
      <c r="AM2377" s="83" t="str">
        <f t="shared" ca="1" si="112"/>
        <v/>
      </c>
      <c r="AN2377" s="82" t="str">
        <f t="shared" si="113"/>
        <v/>
      </c>
      <c r="AO2377" s="74" t="str">
        <f t="array" ref="AO2377">IFERROR(INDEX(download!$C$4:$C$6,MATCH(1,(download!$B$4:$B$6=B2377)*(download!$D$4:$D$6="lookup"),0)),"")</f>
        <v/>
      </c>
      <c r="AP2377" s="74" t="str">
        <f t="array" ref="AP2377">IFERROR(INDEX(download!$C$7:$C$11,MATCH(1,(download!$B$7:$B$11=D2377)*(download!$D$7:$D$11="lookup"),0)),"")</f>
        <v/>
      </c>
      <c r="AQ2377" s="74" t="str">
        <f t="array" ref="AQ2377">IFERROR(INDEX(download!$C$12:$C$17,MATCH(1,(download!$B$12:$B$17=E2377)*(download!$D$12:$D$17="lookup"),0)),"")</f>
        <v/>
      </c>
      <c r="AR2377" s="74" t="str">
        <f t="array" ref="AR2377">IFERROR(INDEX(download!$C$43:$C$45,MATCH(1,(download!$B$43:$B$45=H2377)*(download!$D$43:$D$45="lookup"),0)),"")</f>
        <v/>
      </c>
      <c r="AS2377" s="74" t="str">
        <f t="array" ref="AS2377">IFERROR(INDEX(download!$C$18:$C$19,MATCH(1,(download!$B$18:$B$19=S2377)*(download!$D$18:$D$19="lookup"),0)),"")</f>
        <v/>
      </c>
      <c r="AT2377" s="74" t="str">
        <f t="array" ref="AT2377">IFERROR(INDEX(download!$C$20:$C$25,MATCH(1,(download!$B$20:$B$25=T2377)*(download!$D$20:$D$25="lookup"),0)),"")</f>
        <v/>
      </c>
      <c r="AU2377" s="74" t="str">
        <f t="array" ref="AU2377">IFERROR(INDEX(download!$C$26:$C$27,MATCH(1,(download!$B$26:$B$27=Z2377)*(download!$D$26:$D$27="lookup"),0)),"")</f>
        <v/>
      </c>
      <c r="AV2377" s="74" t="str">
        <f t="array" ref="AV2377">IFERROR(INDEX(download!$C$28:$C$42,MATCH(1,(download!$B$28:$B$42=AA2377)*(download!$D$28:$D$42="lookup"),0)),"")</f>
        <v/>
      </c>
      <c r="AW2377" s="74" t="str">
        <f t="array" ref="AW2377">IFERROR(INDEX(download!$C$54:$C$55,MATCH(1,(download!$B$54:$B$55=AG2377)*(download!$D$54:$D$55="lookup"),0)),"")</f>
        <v/>
      </c>
      <c r="AX2377" s="74" t="str">
        <f t="array" ref="AX2377">IFERROR(INDEX(download!$C$46:$C$53,MATCH(1,(download!$B$46:$B$53=AH2377)*(download!$D$46:$D$53="lookup"),0)),"")</f>
        <v/>
      </c>
    </row>
    <row r="2378" spans="1:50" x14ac:dyDescent="0.25">
      <c r="A2378" s="64"/>
      <c r="B2378" s="65"/>
      <c r="C2378" s="66"/>
      <c r="D2378" s="65"/>
      <c r="E2378" s="65"/>
      <c r="F2378" s="67"/>
      <c r="G2378" s="67"/>
      <c r="H2378" s="67"/>
      <c r="I2378" s="65"/>
      <c r="J2378" s="68"/>
      <c r="K2378" s="68"/>
      <c r="L2378" s="68"/>
      <c r="M2378" s="84"/>
      <c r="N2378" s="84"/>
      <c r="O2378" s="69"/>
      <c r="P2378" s="69"/>
      <c r="Q2378" s="70"/>
      <c r="R2378" s="70"/>
      <c r="S2378" s="71"/>
      <c r="T2378" s="71"/>
      <c r="U2378" s="71"/>
      <c r="V2378" s="71"/>
      <c r="W2378" s="71"/>
      <c r="X2378" s="71"/>
      <c r="Y2378" s="71"/>
      <c r="Z2378" s="86"/>
      <c r="AA2378" s="72"/>
      <c r="AB2378" s="72"/>
      <c r="AC2378" s="72"/>
      <c r="AD2378" s="72"/>
      <c r="AE2378" s="72"/>
      <c r="AF2378" s="72"/>
      <c r="AG2378" s="72"/>
      <c r="AH2378" s="86"/>
      <c r="AI2378" s="73"/>
      <c r="AJ2378" s="80" t="str">
        <f>IF(AND(B2378&lt;&gt;"Affordable Housing",OR(K2378="",L2378="")),"",VLOOKUP(L2378&amp;"-"&amp;K2378,'Household Income Limits'!$A:$L,12,FALSE))</f>
        <v/>
      </c>
      <c r="AK2378" s="81" t="str">
        <f>IF(AJ2378="","",AI2378/VLOOKUP(L2378&amp;"-"&amp;K2378,'Household Income Limits'!$A:$L,11,FALSE))</f>
        <v/>
      </c>
      <c r="AL2378" s="82" t="str">
        <f t="shared" ca="1" si="111"/>
        <v/>
      </c>
      <c r="AM2378" s="83" t="str">
        <f t="shared" ca="1" si="112"/>
        <v/>
      </c>
      <c r="AN2378" s="82" t="str">
        <f t="shared" si="113"/>
        <v/>
      </c>
      <c r="AO2378" s="74" t="str">
        <f t="array" ref="AO2378">IFERROR(INDEX(download!$C$4:$C$6,MATCH(1,(download!$B$4:$B$6=B2378)*(download!$D$4:$D$6="lookup"),0)),"")</f>
        <v/>
      </c>
      <c r="AP2378" s="74" t="str">
        <f t="array" ref="AP2378">IFERROR(INDEX(download!$C$7:$C$11,MATCH(1,(download!$B$7:$B$11=D2378)*(download!$D$7:$D$11="lookup"),0)),"")</f>
        <v/>
      </c>
      <c r="AQ2378" s="74" t="str">
        <f t="array" ref="AQ2378">IFERROR(INDEX(download!$C$12:$C$17,MATCH(1,(download!$B$12:$B$17=E2378)*(download!$D$12:$D$17="lookup"),0)),"")</f>
        <v/>
      </c>
      <c r="AR2378" s="74" t="str">
        <f t="array" ref="AR2378">IFERROR(INDEX(download!$C$43:$C$45,MATCH(1,(download!$B$43:$B$45=H2378)*(download!$D$43:$D$45="lookup"),0)),"")</f>
        <v/>
      </c>
      <c r="AS2378" s="74" t="str">
        <f t="array" ref="AS2378">IFERROR(INDEX(download!$C$18:$C$19,MATCH(1,(download!$B$18:$B$19=S2378)*(download!$D$18:$D$19="lookup"),0)),"")</f>
        <v/>
      </c>
      <c r="AT2378" s="74" t="str">
        <f t="array" ref="AT2378">IFERROR(INDEX(download!$C$20:$C$25,MATCH(1,(download!$B$20:$B$25=T2378)*(download!$D$20:$D$25="lookup"),0)),"")</f>
        <v/>
      </c>
      <c r="AU2378" s="74" t="str">
        <f t="array" ref="AU2378">IFERROR(INDEX(download!$C$26:$C$27,MATCH(1,(download!$B$26:$B$27=Z2378)*(download!$D$26:$D$27="lookup"),0)),"")</f>
        <v/>
      </c>
      <c r="AV2378" s="74" t="str">
        <f t="array" ref="AV2378">IFERROR(INDEX(download!$C$28:$C$42,MATCH(1,(download!$B$28:$B$42=AA2378)*(download!$D$28:$D$42="lookup"),0)),"")</f>
        <v/>
      </c>
      <c r="AW2378" s="74" t="str">
        <f t="array" ref="AW2378">IFERROR(INDEX(download!$C$54:$C$55,MATCH(1,(download!$B$54:$B$55=AG2378)*(download!$D$54:$D$55="lookup"),0)),"")</f>
        <v/>
      </c>
      <c r="AX2378" s="74" t="str">
        <f t="array" ref="AX2378">IFERROR(INDEX(download!$C$46:$C$53,MATCH(1,(download!$B$46:$B$53=AH2378)*(download!$D$46:$D$53="lookup"),0)),"")</f>
        <v/>
      </c>
    </row>
    <row r="2379" spans="1:50" x14ac:dyDescent="0.25">
      <c r="A2379" s="64"/>
      <c r="B2379" s="65"/>
      <c r="C2379" s="66"/>
      <c r="D2379" s="65"/>
      <c r="E2379" s="65"/>
      <c r="F2379" s="67"/>
      <c r="G2379" s="67"/>
      <c r="H2379" s="67"/>
      <c r="I2379" s="65"/>
      <c r="J2379" s="68"/>
      <c r="K2379" s="68"/>
      <c r="L2379" s="68"/>
      <c r="M2379" s="84"/>
      <c r="N2379" s="84"/>
      <c r="O2379" s="69"/>
      <c r="P2379" s="69"/>
      <c r="Q2379" s="70"/>
      <c r="R2379" s="70"/>
      <c r="S2379" s="71"/>
      <c r="T2379" s="71"/>
      <c r="U2379" s="71"/>
      <c r="V2379" s="71"/>
      <c r="W2379" s="71"/>
      <c r="X2379" s="71"/>
      <c r="Y2379" s="71"/>
      <c r="Z2379" s="86"/>
      <c r="AA2379" s="72"/>
      <c r="AB2379" s="72"/>
      <c r="AC2379" s="72"/>
      <c r="AD2379" s="72"/>
      <c r="AE2379" s="72"/>
      <c r="AF2379" s="72"/>
      <c r="AG2379" s="72"/>
      <c r="AH2379" s="86"/>
      <c r="AI2379" s="73"/>
      <c r="AJ2379" s="80" t="str">
        <f>IF(AND(B2379&lt;&gt;"Affordable Housing",OR(K2379="",L2379="")),"",VLOOKUP(L2379&amp;"-"&amp;K2379,'Household Income Limits'!$A:$L,12,FALSE))</f>
        <v/>
      </c>
      <c r="AK2379" s="81" t="str">
        <f>IF(AJ2379="","",AI2379/VLOOKUP(L2379&amp;"-"&amp;K2379,'Household Income Limits'!$A:$L,11,FALSE))</f>
        <v/>
      </c>
      <c r="AL2379" s="82" t="str">
        <f t="shared" ca="1" si="111"/>
        <v/>
      </c>
      <c r="AM2379" s="83" t="str">
        <f t="shared" ca="1" si="112"/>
        <v/>
      </c>
      <c r="AN2379" s="82" t="str">
        <f t="shared" si="113"/>
        <v/>
      </c>
      <c r="AO2379" s="74" t="str">
        <f t="array" ref="AO2379">IFERROR(INDEX(download!$C$4:$C$6,MATCH(1,(download!$B$4:$B$6=B2379)*(download!$D$4:$D$6="lookup"),0)),"")</f>
        <v/>
      </c>
      <c r="AP2379" s="74" t="str">
        <f t="array" ref="AP2379">IFERROR(INDEX(download!$C$7:$C$11,MATCH(1,(download!$B$7:$B$11=D2379)*(download!$D$7:$D$11="lookup"),0)),"")</f>
        <v/>
      </c>
      <c r="AQ2379" s="74" t="str">
        <f t="array" ref="AQ2379">IFERROR(INDEX(download!$C$12:$C$17,MATCH(1,(download!$B$12:$B$17=E2379)*(download!$D$12:$D$17="lookup"),0)),"")</f>
        <v/>
      </c>
      <c r="AR2379" s="74" t="str">
        <f t="array" ref="AR2379">IFERROR(INDEX(download!$C$43:$C$45,MATCH(1,(download!$B$43:$B$45=H2379)*(download!$D$43:$D$45="lookup"),0)),"")</f>
        <v/>
      </c>
      <c r="AS2379" s="74" t="str">
        <f t="array" ref="AS2379">IFERROR(INDEX(download!$C$18:$C$19,MATCH(1,(download!$B$18:$B$19=S2379)*(download!$D$18:$D$19="lookup"),0)),"")</f>
        <v/>
      </c>
      <c r="AT2379" s="74" t="str">
        <f t="array" ref="AT2379">IFERROR(INDEX(download!$C$20:$C$25,MATCH(1,(download!$B$20:$B$25=T2379)*(download!$D$20:$D$25="lookup"),0)),"")</f>
        <v/>
      </c>
      <c r="AU2379" s="74" t="str">
        <f t="array" ref="AU2379">IFERROR(INDEX(download!$C$26:$C$27,MATCH(1,(download!$B$26:$B$27=Z2379)*(download!$D$26:$D$27="lookup"),0)),"")</f>
        <v/>
      </c>
      <c r="AV2379" s="74" t="str">
        <f t="array" ref="AV2379">IFERROR(INDEX(download!$C$28:$C$42,MATCH(1,(download!$B$28:$B$42=AA2379)*(download!$D$28:$D$42="lookup"),0)),"")</f>
        <v/>
      </c>
      <c r="AW2379" s="74" t="str">
        <f t="array" ref="AW2379">IFERROR(INDEX(download!$C$54:$C$55,MATCH(1,(download!$B$54:$B$55=AG2379)*(download!$D$54:$D$55="lookup"),0)),"")</f>
        <v/>
      </c>
      <c r="AX2379" s="74" t="str">
        <f t="array" ref="AX2379">IFERROR(INDEX(download!$C$46:$C$53,MATCH(1,(download!$B$46:$B$53=AH2379)*(download!$D$46:$D$53="lookup"),0)),"")</f>
        <v/>
      </c>
    </row>
    <row r="2380" spans="1:50" x14ac:dyDescent="0.25">
      <c r="A2380" s="64"/>
      <c r="B2380" s="65"/>
      <c r="C2380" s="66"/>
      <c r="D2380" s="65"/>
      <c r="E2380" s="65"/>
      <c r="F2380" s="67"/>
      <c r="G2380" s="67"/>
      <c r="H2380" s="67"/>
      <c r="I2380" s="65"/>
      <c r="J2380" s="68"/>
      <c r="K2380" s="68"/>
      <c r="L2380" s="68"/>
      <c r="M2380" s="84"/>
      <c r="N2380" s="84"/>
      <c r="O2380" s="69"/>
      <c r="P2380" s="69"/>
      <c r="Q2380" s="70"/>
      <c r="R2380" s="70"/>
      <c r="S2380" s="71"/>
      <c r="T2380" s="71"/>
      <c r="U2380" s="71"/>
      <c r="V2380" s="71"/>
      <c r="W2380" s="71"/>
      <c r="X2380" s="71"/>
      <c r="Y2380" s="71"/>
      <c r="Z2380" s="86"/>
      <c r="AA2380" s="72"/>
      <c r="AB2380" s="72"/>
      <c r="AC2380" s="72"/>
      <c r="AD2380" s="72"/>
      <c r="AE2380" s="72"/>
      <c r="AF2380" s="72"/>
      <c r="AG2380" s="72"/>
      <c r="AH2380" s="86"/>
      <c r="AI2380" s="73"/>
      <c r="AJ2380" s="80" t="str">
        <f>IF(AND(B2380&lt;&gt;"Affordable Housing",OR(K2380="",L2380="")),"",VLOOKUP(L2380&amp;"-"&amp;K2380,'Household Income Limits'!$A:$L,12,FALSE))</f>
        <v/>
      </c>
      <c r="AK2380" s="81" t="str">
        <f>IF(AJ2380="","",AI2380/VLOOKUP(L2380&amp;"-"&amp;K2380,'Household Income Limits'!$A:$L,11,FALSE))</f>
        <v/>
      </c>
      <c r="AL2380" s="82" t="str">
        <f t="shared" ca="1" si="111"/>
        <v/>
      </c>
      <c r="AM2380" s="83" t="str">
        <f t="shared" ca="1" si="112"/>
        <v/>
      </c>
      <c r="AN2380" s="82" t="str">
        <f t="shared" si="113"/>
        <v/>
      </c>
      <c r="AO2380" s="74" t="str">
        <f t="array" ref="AO2380">IFERROR(INDEX(download!$C$4:$C$6,MATCH(1,(download!$B$4:$B$6=B2380)*(download!$D$4:$D$6="lookup"),0)),"")</f>
        <v/>
      </c>
      <c r="AP2380" s="74" t="str">
        <f t="array" ref="AP2380">IFERROR(INDEX(download!$C$7:$C$11,MATCH(1,(download!$B$7:$B$11=D2380)*(download!$D$7:$D$11="lookup"),0)),"")</f>
        <v/>
      </c>
      <c r="AQ2380" s="74" t="str">
        <f t="array" ref="AQ2380">IFERROR(INDEX(download!$C$12:$C$17,MATCH(1,(download!$B$12:$B$17=E2380)*(download!$D$12:$D$17="lookup"),0)),"")</f>
        <v/>
      </c>
      <c r="AR2380" s="74" t="str">
        <f t="array" ref="AR2380">IFERROR(INDEX(download!$C$43:$C$45,MATCH(1,(download!$B$43:$B$45=H2380)*(download!$D$43:$D$45="lookup"),0)),"")</f>
        <v/>
      </c>
      <c r="AS2380" s="74" t="str">
        <f t="array" ref="AS2380">IFERROR(INDEX(download!$C$18:$C$19,MATCH(1,(download!$B$18:$B$19=S2380)*(download!$D$18:$D$19="lookup"),0)),"")</f>
        <v/>
      </c>
      <c r="AT2380" s="74" t="str">
        <f t="array" ref="AT2380">IFERROR(INDEX(download!$C$20:$C$25,MATCH(1,(download!$B$20:$B$25=T2380)*(download!$D$20:$D$25="lookup"),0)),"")</f>
        <v/>
      </c>
      <c r="AU2380" s="74" t="str">
        <f t="array" ref="AU2380">IFERROR(INDEX(download!$C$26:$C$27,MATCH(1,(download!$B$26:$B$27=Z2380)*(download!$D$26:$D$27="lookup"),0)),"")</f>
        <v/>
      </c>
      <c r="AV2380" s="74" t="str">
        <f t="array" ref="AV2380">IFERROR(INDEX(download!$C$28:$C$42,MATCH(1,(download!$B$28:$B$42=AA2380)*(download!$D$28:$D$42="lookup"),0)),"")</f>
        <v/>
      </c>
      <c r="AW2380" s="74" t="str">
        <f t="array" ref="AW2380">IFERROR(INDEX(download!$C$54:$C$55,MATCH(1,(download!$B$54:$B$55=AG2380)*(download!$D$54:$D$55="lookup"),0)),"")</f>
        <v/>
      </c>
      <c r="AX2380" s="74" t="str">
        <f t="array" ref="AX2380">IFERROR(INDEX(download!$C$46:$C$53,MATCH(1,(download!$B$46:$B$53=AH2380)*(download!$D$46:$D$53="lookup"),0)),"")</f>
        <v/>
      </c>
    </row>
    <row r="2381" spans="1:50" x14ac:dyDescent="0.25">
      <c r="A2381" s="64"/>
      <c r="B2381" s="65"/>
      <c r="C2381" s="66"/>
      <c r="D2381" s="65"/>
      <c r="E2381" s="65"/>
      <c r="F2381" s="67"/>
      <c r="G2381" s="67"/>
      <c r="H2381" s="67"/>
      <c r="I2381" s="65"/>
      <c r="J2381" s="68"/>
      <c r="K2381" s="68"/>
      <c r="L2381" s="68"/>
      <c r="M2381" s="84"/>
      <c r="N2381" s="84"/>
      <c r="O2381" s="69"/>
      <c r="P2381" s="69"/>
      <c r="Q2381" s="70"/>
      <c r="R2381" s="70"/>
      <c r="S2381" s="71"/>
      <c r="T2381" s="71"/>
      <c r="U2381" s="71"/>
      <c r="V2381" s="71"/>
      <c r="W2381" s="71"/>
      <c r="X2381" s="71"/>
      <c r="Y2381" s="71"/>
      <c r="Z2381" s="86"/>
      <c r="AA2381" s="72"/>
      <c r="AB2381" s="72"/>
      <c r="AC2381" s="72"/>
      <c r="AD2381" s="72"/>
      <c r="AE2381" s="72"/>
      <c r="AF2381" s="72"/>
      <c r="AG2381" s="72"/>
      <c r="AH2381" s="86"/>
      <c r="AI2381" s="73"/>
      <c r="AJ2381" s="80" t="str">
        <f>IF(AND(B2381&lt;&gt;"Affordable Housing",OR(K2381="",L2381="")),"",VLOOKUP(L2381&amp;"-"&amp;K2381,'Household Income Limits'!$A:$L,12,FALSE))</f>
        <v/>
      </c>
      <c r="AK2381" s="81" t="str">
        <f>IF(AJ2381="","",AI2381/VLOOKUP(L2381&amp;"-"&amp;K2381,'Household Income Limits'!$A:$L,11,FALSE))</f>
        <v/>
      </c>
      <c r="AL2381" s="82" t="str">
        <f t="shared" ca="1" si="111"/>
        <v/>
      </c>
      <c r="AM2381" s="83" t="str">
        <f t="shared" ca="1" si="112"/>
        <v/>
      </c>
      <c r="AN2381" s="82" t="str">
        <f t="shared" si="113"/>
        <v/>
      </c>
      <c r="AO2381" s="74" t="str">
        <f t="array" ref="AO2381">IFERROR(INDEX(download!$C$4:$C$6,MATCH(1,(download!$B$4:$B$6=B2381)*(download!$D$4:$D$6="lookup"),0)),"")</f>
        <v/>
      </c>
      <c r="AP2381" s="74" t="str">
        <f t="array" ref="AP2381">IFERROR(INDEX(download!$C$7:$C$11,MATCH(1,(download!$B$7:$B$11=D2381)*(download!$D$7:$D$11="lookup"),0)),"")</f>
        <v/>
      </c>
      <c r="AQ2381" s="74" t="str">
        <f t="array" ref="AQ2381">IFERROR(INDEX(download!$C$12:$C$17,MATCH(1,(download!$B$12:$B$17=E2381)*(download!$D$12:$D$17="lookup"),0)),"")</f>
        <v/>
      </c>
      <c r="AR2381" s="74" t="str">
        <f t="array" ref="AR2381">IFERROR(INDEX(download!$C$43:$C$45,MATCH(1,(download!$B$43:$B$45=H2381)*(download!$D$43:$D$45="lookup"),0)),"")</f>
        <v/>
      </c>
      <c r="AS2381" s="74" t="str">
        <f t="array" ref="AS2381">IFERROR(INDEX(download!$C$18:$C$19,MATCH(1,(download!$B$18:$B$19=S2381)*(download!$D$18:$D$19="lookup"),0)),"")</f>
        <v/>
      </c>
      <c r="AT2381" s="74" t="str">
        <f t="array" ref="AT2381">IFERROR(INDEX(download!$C$20:$C$25,MATCH(1,(download!$B$20:$B$25=T2381)*(download!$D$20:$D$25="lookup"),0)),"")</f>
        <v/>
      </c>
      <c r="AU2381" s="74" t="str">
        <f t="array" ref="AU2381">IFERROR(INDEX(download!$C$26:$C$27,MATCH(1,(download!$B$26:$B$27=Z2381)*(download!$D$26:$D$27="lookup"),0)),"")</f>
        <v/>
      </c>
      <c r="AV2381" s="74" t="str">
        <f t="array" ref="AV2381">IFERROR(INDEX(download!$C$28:$C$42,MATCH(1,(download!$B$28:$B$42=AA2381)*(download!$D$28:$D$42="lookup"),0)),"")</f>
        <v/>
      </c>
      <c r="AW2381" s="74" t="str">
        <f t="array" ref="AW2381">IFERROR(INDEX(download!$C$54:$C$55,MATCH(1,(download!$B$54:$B$55=AG2381)*(download!$D$54:$D$55="lookup"),0)),"")</f>
        <v/>
      </c>
      <c r="AX2381" s="74" t="str">
        <f t="array" ref="AX2381">IFERROR(INDEX(download!$C$46:$C$53,MATCH(1,(download!$B$46:$B$53=AH2381)*(download!$D$46:$D$53="lookup"),0)),"")</f>
        <v/>
      </c>
    </row>
    <row r="2382" spans="1:50" x14ac:dyDescent="0.25">
      <c r="A2382" s="64"/>
      <c r="B2382" s="65"/>
      <c r="C2382" s="66"/>
      <c r="D2382" s="65"/>
      <c r="E2382" s="65"/>
      <c r="F2382" s="67"/>
      <c r="G2382" s="67"/>
      <c r="H2382" s="67"/>
      <c r="I2382" s="65"/>
      <c r="J2382" s="68"/>
      <c r="K2382" s="68"/>
      <c r="L2382" s="68"/>
      <c r="M2382" s="84"/>
      <c r="N2382" s="84"/>
      <c r="O2382" s="69"/>
      <c r="P2382" s="69"/>
      <c r="Q2382" s="70"/>
      <c r="R2382" s="70"/>
      <c r="S2382" s="71"/>
      <c r="T2382" s="71"/>
      <c r="U2382" s="71"/>
      <c r="V2382" s="71"/>
      <c r="W2382" s="71"/>
      <c r="X2382" s="71"/>
      <c r="Y2382" s="71"/>
      <c r="Z2382" s="86"/>
      <c r="AA2382" s="72"/>
      <c r="AB2382" s="72"/>
      <c r="AC2382" s="72"/>
      <c r="AD2382" s="72"/>
      <c r="AE2382" s="72"/>
      <c r="AF2382" s="72"/>
      <c r="AG2382" s="72"/>
      <c r="AH2382" s="86"/>
      <c r="AI2382" s="73"/>
      <c r="AJ2382" s="80" t="str">
        <f>IF(AND(B2382&lt;&gt;"Affordable Housing",OR(K2382="",L2382="")),"",VLOOKUP(L2382&amp;"-"&amp;K2382,'Household Income Limits'!$A:$L,12,FALSE))</f>
        <v/>
      </c>
      <c r="AK2382" s="81" t="str">
        <f>IF(AJ2382="","",AI2382/VLOOKUP(L2382&amp;"-"&amp;K2382,'Household Income Limits'!$A:$L,11,FALSE))</f>
        <v/>
      </c>
      <c r="AL2382" s="82" t="str">
        <f t="shared" ca="1" si="111"/>
        <v/>
      </c>
      <c r="AM2382" s="83" t="str">
        <f t="shared" ca="1" si="112"/>
        <v/>
      </c>
      <c r="AN2382" s="82" t="str">
        <f t="shared" si="113"/>
        <v/>
      </c>
      <c r="AO2382" s="74" t="str">
        <f t="array" ref="AO2382">IFERROR(INDEX(download!$C$4:$C$6,MATCH(1,(download!$B$4:$B$6=B2382)*(download!$D$4:$D$6="lookup"),0)),"")</f>
        <v/>
      </c>
      <c r="AP2382" s="74" t="str">
        <f t="array" ref="AP2382">IFERROR(INDEX(download!$C$7:$C$11,MATCH(1,(download!$B$7:$B$11=D2382)*(download!$D$7:$D$11="lookup"),0)),"")</f>
        <v/>
      </c>
      <c r="AQ2382" s="74" t="str">
        <f t="array" ref="AQ2382">IFERROR(INDEX(download!$C$12:$C$17,MATCH(1,(download!$B$12:$B$17=E2382)*(download!$D$12:$D$17="lookup"),0)),"")</f>
        <v/>
      </c>
      <c r="AR2382" s="74" t="str">
        <f t="array" ref="AR2382">IFERROR(INDEX(download!$C$43:$C$45,MATCH(1,(download!$B$43:$B$45=H2382)*(download!$D$43:$D$45="lookup"),0)),"")</f>
        <v/>
      </c>
      <c r="AS2382" s="74" t="str">
        <f t="array" ref="AS2382">IFERROR(INDEX(download!$C$18:$C$19,MATCH(1,(download!$B$18:$B$19=S2382)*(download!$D$18:$D$19="lookup"),0)),"")</f>
        <v/>
      </c>
      <c r="AT2382" s="74" t="str">
        <f t="array" ref="AT2382">IFERROR(INDEX(download!$C$20:$C$25,MATCH(1,(download!$B$20:$B$25=T2382)*(download!$D$20:$D$25="lookup"),0)),"")</f>
        <v/>
      </c>
      <c r="AU2382" s="74" t="str">
        <f t="array" ref="AU2382">IFERROR(INDEX(download!$C$26:$C$27,MATCH(1,(download!$B$26:$B$27=Z2382)*(download!$D$26:$D$27="lookup"),0)),"")</f>
        <v/>
      </c>
      <c r="AV2382" s="74" t="str">
        <f t="array" ref="AV2382">IFERROR(INDEX(download!$C$28:$C$42,MATCH(1,(download!$B$28:$B$42=AA2382)*(download!$D$28:$D$42="lookup"),0)),"")</f>
        <v/>
      </c>
      <c r="AW2382" s="74" t="str">
        <f t="array" ref="AW2382">IFERROR(INDEX(download!$C$54:$C$55,MATCH(1,(download!$B$54:$B$55=AG2382)*(download!$D$54:$D$55="lookup"),0)),"")</f>
        <v/>
      </c>
      <c r="AX2382" s="74" t="str">
        <f t="array" ref="AX2382">IFERROR(INDEX(download!$C$46:$C$53,MATCH(1,(download!$B$46:$B$53=AH2382)*(download!$D$46:$D$53="lookup"),0)),"")</f>
        <v/>
      </c>
    </row>
    <row r="2383" spans="1:50" x14ac:dyDescent="0.25">
      <c r="A2383" s="64"/>
      <c r="B2383" s="65"/>
      <c r="C2383" s="66"/>
      <c r="D2383" s="65"/>
      <c r="E2383" s="65"/>
      <c r="F2383" s="67"/>
      <c r="G2383" s="67"/>
      <c r="H2383" s="67"/>
      <c r="I2383" s="65"/>
      <c r="J2383" s="68"/>
      <c r="K2383" s="68"/>
      <c r="L2383" s="68"/>
      <c r="M2383" s="84"/>
      <c r="N2383" s="84"/>
      <c r="O2383" s="69"/>
      <c r="P2383" s="69"/>
      <c r="Q2383" s="70"/>
      <c r="R2383" s="70"/>
      <c r="S2383" s="71"/>
      <c r="T2383" s="71"/>
      <c r="U2383" s="71"/>
      <c r="V2383" s="71"/>
      <c r="W2383" s="71"/>
      <c r="X2383" s="71"/>
      <c r="Y2383" s="71"/>
      <c r="Z2383" s="86"/>
      <c r="AA2383" s="72"/>
      <c r="AB2383" s="72"/>
      <c r="AC2383" s="72"/>
      <c r="AD2383" s="72"/>
      <c r="AE2383" s="72"/>
      <c r="AF2383" s="72"/>
      <c r="AG2383" s="72"/>
      <c r="AH2383" s="86"/>
      <c r="AI2383" s="73"/>
      <c r="AJ2383" s="80" t="str">
        <f>IF(AND(B2383&lt;&gt;"Affordable Housing",OR(K2383="",L2383="")),"",VLOOKUP(L2383&amp;"-"&amp;K2383,'Household Income Limits'!$A:$L,12,FALSE))</f>
        <v/>
      </c>
      <c r="AK2383" s="81" t="str">
        <f>IF(AJ2383="","",AI2383/VLOOKUP(L2383&amp;"-"&amp;K2383,'Household Income Limits'!$A:$L,11,FALSE))</f>
        <v/>
      </c>
      <c r="AL2383" s="82" t="str">
        <f t="shared" ca="1" si="111"/>
        <v/>
      </c>
      <c r="AM2383" s="83" t="str">
        <f t="shared" ca="1" si="112"/>
        <v/>
      </c>
      <c r="AN2383" s="82" t="str">
        <f t="shared" si="113"/>
        <v/>
      </c>
      <c r="AO2383" s="74" t="str">
        <f t="array" ref="AO2383">IFERROR(INDEX(download!$C$4:$C$6,MATCH(1,(download!$B$4:$B$6=B2383)*(download!$D$4:$D$6="lookup"),0)),"")</f>
        <v/>
      </c>
      <c r="AP2383" s="74" t="str">
        <f t="array" ref="AP2383">IFERROR(INDEX(download!$C$7:$C$11,MATCH(1,(download!$B$7:$B$11=D2383)*(download!$D$7:$D$11="lookup"),0)),"")</f>
        <v/>
      </c>
      <c r="AQ2383" s="74" t="str">
        <f t="array" ref="AQ2383">IFERROR(INDEX(download!$C$12:$C$17,MATCH(1,(download!$B$12:$B$17=E2383)*(download!$D$12:$D$17="lookup"),0)),"")</f>
        <v/>
      </c>
      <c r="AR2383" s="74" t="str">
        <f t="array" ref="AR2383">IFERROR(INDEX(download!$C$43:$C$45,MATCH(1,(download!$B$43:$B$45=H2383)*(download!$D$43:$D$45="lookup"),0)),"")</f>
        <v/>
      </c>
      <c r="AS2383" s="74" t="str">
        <f t="array" ref="AS2383">IFERROR(INDEX(download!$C$18:$C$19,MATCH(1,(download!$B$18:$B$19=S2383)*(download!$D$18:$D$19="lookup"),0)),"")</f>
        <v/>
      </c>
      <c r="AT2383" s="74" t="str">
        <f t="array" ref="AT2383">IFERROR(INDEX(download!$C$20:$C$25,MATCH(1,(download!$B$20:$B$25=T2383)*(download!$D$20:$D$25="lookup"),0)),"")</f>
        <v/>
      </c>
      <c r="AU2383" s="74" t="str">
        <f t="array" ref="AU2383">IFERROR(INDEX(download!$C$26:$C$27,MATCH(1,(download!$B$26:$B$27=Z2383)*(download!$D$26:$D$27="lookup"),0)),"")</f>
        <v/>
      </c>
      <c r="AV2383" s="74" t="str">
        <f t="array" ref="AV2383">IFERROR(INDEX(download!$C$28:$C$42,MATCH(1,(download!$B$28:$B$42=AA2383)*(download!$D$28:$D$42="lookup"),0)),"")</f>
        <v/>
      </c>
      <c r="AW2383" s="74" t="str">
        <f t="array" ref="AW2383">IFERROR(INDEX(download!$C$54:$C$55,MATCH(1,(download!$B$54:$B$55=AG2383)*(download!$D$54:$D$55="lookup"),0)),"")</f>
        <v/>
      </c>
      <c r="AX2383" s="74" t="str">
        <f t="array" ref="AX2383">IFERROR(INDEX(download!$C$46:$C$53,MATCH(1,(download!$B$46:$B$53=AH2383)*(download!$D$46:$D$53="lookup"),0)),"")</f>
        <v/>
      </c>
    </row>
    <row r="2384" spans="1:50" x14ac:dyDescent="0.25">
      <c r="A2384" s="64"/>
      <c r="B2384" s="65"/>
      <c r="C2384" s="66"/>
      <c r="D2384" s="65"/>
      <c r="E2384" s="65"/>
      <c r="F2384" s="67"/>
      <c r="G2384" s="67"/>
      <c r="H2384" s="67"/>
      <c r="I2384" s="65"/>
      <c r="J2384" s="68"/>
      <c r="K2384" s="68"/>
      <c r="L2384" s="68"/>
      <c r="M2384" s="84"/>
      <c r="N2384" s="84"/>
      <c r="O2384" s="69"/>
      <c r="P2384" s="69"/>
      <c r="Q2384" s="70"/>
      <c r="R2384" s="70"/>
      <c r="S2384" s="71"/>
      <c r="T2384" s="71"/>
      <c r="U2384" s="71"/>
      <c r="V2384" s="71"/>
      <c r="W2384" s="71"/>
      <c r="X2384" s="71"/>
      <c r="Y2384" s="71"/>
      <c r="Z2384" s="86"/>
      <c r="AA2384" s="72"/>
      <c r="AB2384" s="72"/>
      <c r="AC2384" s="72"/>
      <c r="AD2384" s="72"/>
      <c r="AE2384" s="72"/>
      <c r="AF2384" s="72"/>
      <c r="AG2384" s="72"/>
      <c r="AH2384" s="86"/>
      <c r="AI2384" s="73"/>
      <c r="AJ2384" s="80" t="str">
        <f>IF(AND(B2384&lt;&gt;"Affordable Housing",OR(K2384="",L2384="")),"",VLOOKUP(L2384&amp;"-"&amp;K2384,'Household Income Limits'!$A:$L,12,FALSE))</f>
        <v/>
      </c>
      <c r="AK2384" s="81" t="str">
        <f>IF(AJ2384="","",AI2384/VLOOKUP(L2384&amp;"-"&amp;K2384,'Household Income Limits'!$A:$L,11,FALSE))</f>
        <v/>
      </c>
      <c r="AL2384" s="82" t="str">
        <f t="shared" ca="1" si="111"/>
        <v/>
      </c>
      <c r="AM2384" s="83" t="str">
        <f t="shared" ca="1" si="112"/>
        <v/>
      </c>
      <c r="AN2384" s="82" t="str">
        <f t="shared" si="113"/>
        <v/>
      </c>
      <c r="AO2384" s="74" t="str">
        <f t="array" ref="AO2384">IFERROR(INDEX(download!$C$4:$C$6,MATCH(1,(download!$B$4:$B$6=B2384)*(download!$D$4:$D$6="lookup"),0)),"")</f>
        <v/>
      </c>
      <c r="AP2384" s="74" t="str">
        <f t="array" ref="AP2384">IFERROR(INDEX(download!$C$7:$C$11,MATCH(1,(download!$B$7:$B$11=D2384)*(download!$D$7:$D$11="lookup"),0)),"")</f>
        <v/>
      </c>
      <c r="AQ2384" s="74" t="str">
        <f t="array" ref="AQ2384">IFERROR(INDEX(download!$C$12:$C$17,MATCH(1,(download!$B$12:$B$17=E2384)*(download!$D$12:$D$17="lookup"),0)),"")</f>
        <v/>
      </c>
      <c r="AR2384" s="74" t="str">
        <f t="array" ref="AR2384">IFERROR(INDEX(download!$C$43:$C$45,MATCH(1,(download!$B$43:$B$45=H2384)*(download!$D$43:$D$45="lookup"),0)),"")</f>
        <v/>
      </c>
      <c r="AS2384" s="74" t="str">
        <f t="array" ref="AS2384">IFERROR(INDEX(download!$C$18:$C$19,MATCH(1,(download!$B$18:$B$19=S2384)*(download!$D$18:$D$19="lookup"),0)),"")</f>
        <v/>
      </c>
      <c r="AT2384" s="74" t="str">
        <f t="array" ref="AT2384">IFERROR(INDEX(download!$C$20:$C$25,MATCH(1,(download!$B$20:$B$25=T2384)*(download!$D$20:$D$25="lookup"),0)),"")</f>
        <v/>
      </c>
      <c r="AU2384" s="74" t="str">
        <f t="array" ref="AU2384">IFERROR(INDEX(download!$C$26:$C$27,MATCH(1,(download!$B$26:$B$27=Z2384)*(download!$D$26:$D$27="lookup"),0)),"")</f>
        <v/>
      </c>
      <c r="AV2384" s="74" t="str">
        <f t="array" ref="AV2384">IFERROR(INDEX(download!$C$28:$C$42,MATCH(1,(download!$B$28:$B$42=AA2384)*(download!$D$28:$D$42="lookup"),0)),"")</f>
        <v/>
      </c>
      <c r="AW2384" s="74" t="str">
        <f t="array" ref="AW2384">IFERROR(INDEX(download!$C$54:$C$55,MATCH(1,(download!$B$54:$B$55=AG2384)*(download!$D$54:$D$55="lookup"),0)),"")</f>
        <v/>
      </c>
      <c r="AX2384" s="74" t="str">
        <f t="array" ref="AX2384">IFERROR(INDEX(download!$C$46:$C$53,MATCH(1,(download!$B$46:$B$53=AH2384)*(download!$D$46:$D$53="lookup"),0)),"")</f>
        <v/>
      </c>
    </row>
    <row r="2385" spans="1:50" x14ac:dyDescent="0.25">
      <c r="A2385" s="64"/>
      <c r="B2385" s="65"/>
      <c r="C2385" s="66"/>
      <c r="D2385" s="65"/>
      <c r="E2385" s="65"/>
      <c r="F2385" s="67"/>
      <c r="G2385" s="67"/>
      <c r="H2385" s="67"/>
      <c r="I2385" s="65"/>
      <c r="J2385" s="68"/>
      <c r="K2385" s="68"/>
      <c r="L2385" s="68"/>
      <c r="M2385" s="84"/>
      <c r="N2385" s="84"/>
      <c r="O2385" s="69"/>
      <c r="P2385" s="69"/>
      <c r="Q2385" s="70"/>
      <c r="R2385" s="70"/>
      <c r="S2385" s="71"/>
      <c r="T2385" s="71"/>
      <c r="U2385" s="71"/>
      <c r="V2385" s="71"/>
      <c r="W2385" s="71"/>
      <c r="X2385" s="71"/>
      <c r="Y2385" s="71"/>
      <c r="Z2385" s="86"/>
      <c r="AA2385" s="72"/>
      <c r="AB2385" s="72"/>
      <c r="AC2385" s="72"/>
      <c r="AD2385" s="72"/>
      <c r="AE2385" s="72"/>
      <c r="AF2385" s="72"/>
      <c r="AG2385" s="72"/>
      <c r="AH2385" s="86"/>
      <c r="AI2385" s="73"/>
      <c r="AJ2385" s="80" t="str">
        <f>IF(AND(B2385&lt;&gt;"Affordable Housing",OR(K2385="",L2385="")),"",VLOOKUP(L2385&amp;"-"&amp;K2385,'Household Income Limits'!$A:$L,12,FALSE))</f>
        <v/>
      </c>
      <c r="AK2385" s="81" t="str">
        <f>IF(AJ2385="","",AI2385/VLOOKUP(L2385&amp;"-"&amp;K2385,'Household Income Limits'!$A:$L,11,FALSE))</f>
        <v/>
      </c>
      <c r="AL2385" s="82" t="str">
        <f t="shared" ca="1" si="111"/>
        <v/>
      </c>
      <c r="AM2385" s="83" t="str">
        <f t="shared" ca="1" si="112"/>
        <v/>
      </c>
      <c r="AN2385" s="82" t="str">
        <f t="shared" si="113"/>
        <v/>
      </c>
      <c r="AO2385" s="74" t="str">
        <f t="array" ref="AO2385">IFERROR(INDEX(download!$C$4:$C$6,MATCH(1,(download!$B$4:$B$6=B2385)*(download!$D$4:$D$6="lookup"),0)),"")</f>
        <v/>
      </c>
      <c r="AP2385" s="74" t="str">
        <f t="array" ref="AP2385">IFERROR(INDEX(download!$C$7:$C$11,MATCH(1,(download!$B$7:$B$11=D2385)*(download!$D$7:$D$11="lookup"),0)),"")</f>
        <v/>
      </c>
      <c r="AQ2385" s="74" t="str">
        <f t="array" ref="AQ2385">IFERROR(INDEX(download!$C$12:$C$17,MATCH(1,(download!$B$12:$B$17=E2385)*(download!$D$12:$D$17="lookup"),0)),"")</f>
        <v/>
      </c>
      <c r="AR2385" s="74" t="str">
        <f t="array" ref="AR2385">IFERROR(INDEX(download!$C$43:$C$45,MATCH(1,(download!$B$43:$B$45=H2385)*(download!$D$43:$D$45="lookup"),0)),"")</f>
        <v/>
      </c>
      <c r="AS2385" s="74" t="str">
        <f t="array" ref="AS2385">IFERROR(INDEX(download!$C$18:$C$19,MATCH(1,(download!$B$18:$B$19=S2385)*(download!$D$18:$D$19="lookup"),0)),"")</f>
        <v/>
      </c>
      <c r="AT2385" s="74" t="str">
        <f t="array" ref="AT2385">IFERROR(INDEX(download!$C$20:$C$25,MATCH(1,(download!$B$20:$B$25=T2385)*(download!$D$20:$D$25="lookup"),0)),"")</f>
        <v/>
      </c>
      <c r="AU2385" s="74" t="str">
        <f t="array" ref="AU2385">IFERROR(INDEX(download!$C$26:$C$27,MATCH(1,(download!$B$26:$B$27=Z2385)*(download!$D$26:$D$27="lookup"),0)),"")</f>
        <v/>
      </c>
      <c r="AV2385" s="74" t="str">
        <f t="array" ref="AV2385">IFERROR(INDEX(download!$C$28:$C$42,MATCH(1,(download!$B$28:$B$42=AA2385)*(download!$D$28:$D$42="lookup"),0)),"")</f>
        <v/>
      </c>
      <c r="AW2385" s="74" t="str">
        <f t="array" ref="AW2385">IFERROR(INDEX(download!$C$54:$C$55,MATCH(1,(download!$B$54:$B$55=AG2385)*(download!$D$54:$D$55="lookup"),0)),"")</f>
        <v/>
      </c>
      <c r="AX2385" s="74" t="str">
        <f t="array" ref="AX2385">IFERROR(INDEX(download!$C$46:$C$53,MATCH(1,(download!$B$46:$B$53=AH2385)*(download!$D$46:$D$53="lookup"),0)),"")</f>
        <v/>
      </c>
    </row>
    <row r="2386" spans="1:50" x14ac:dyDescent="0.25">
      <c r="A2386" s="64"/>
      <c r="B2386" s="65"/>
      <c r="C2386" s="66"/>
      <c r="D2386" s="65"/>
      <c r="E2386" s="65"/>
      <c r="F2386" s="67"/>
      <c r="G2386" s="67"/>
      <c r="H2386" s="67"/>
      <c r="I2386" s="65"/>
      <c r="J2386" s="68"/>
      <c r="K2386" s="68"/>
      <c r="L2386" s="68"/>
      <c r="M2386" s="84"/>
      <c r="N2386" s="84"/>
      <c r="O2386" s="69"/>
      <c r="P2386" s="69"/>
      <c r="Q2386" s="70"/>
      <c r="R2386" s="70"/>
      <c r="S2386" s="71"/>
      <c r="T2386" s="71"/>
      <c r="U2386" s="71"/>
      <c r="V2386" s="71"/>
      <c r="W2386" s="71"/>
      <c r="X2386" s="71"/>
      <c r="Y2386" s="71"/>
      <c r="Z2386" s="86"/>
      <c r="AA2386" s="72"/>
      <c r="AB2386" s="72"/>
      <c r="AC2386" s="72"/>
      <c r="AD2386" s="72"/>
      <c r="AE2386" s="72"/>
      <c r="AF2386" s="72"/>
      <c r="AG2386" s="72"/>
      <c r="AH2386" s="86"/>
      <c r="AI2386" s="73"/>
      <c r="AJ2386" s="80" t="str">
        <f>IF(AND(B2386&lt;&gt;"Affordable Housing",OR(K2386="",L2386="")),"",VLOOKUP(L2386&amp;"-"&amp;K2386,'Household Income Limits'!$A:$L,12,FALSE))</f>
        <v/>
      </c>
      <c r="AK2386" s="81" t="str">
        <f>IF(AJ2386="","",AI2386/VLOOKUP(L2386&amp;"-"&amp;K2386,'Household Income Limits'!$A:$L,11,FALSE))</f>
        <v/>
      </c>
      <c r="AL2386" s="82" t="str">
        <f t="shared" ca="1" si="111"/>
        <v/>
      </c>
      <c r="AM2386" s="83" t="str">
        <f t="shared" ca="1" si="112"/>
        <v/>
      </c>
      <c r="AN2386" s="82" t="str">
        <f t="shared" si="113"/>
        <v/>
      </c>
      <c r="AO2386" s="74" t="str">
        <f t="array" ref="AO2386">IFERROR(INDEX(download!$C$4:$C$6,MATCH(1,(download!$B$4:$B$6=B2386)*(download!$D$4:$D$6="lookup"),0)),"")</f>
        <v/>
      </c>
      <c r="AP2386" s="74" t="str">
        <f t="array" ref="AP2386">IFERROR(INDEX(download!$C$7:$C$11,MATCH(1,(download!$B$7:$B$11=D2386)*(download!$D$7:$D$11="lookup"),0)),"")</f>
        <v/>
      </c>
      <c r="AQ2386" s="74" t="str">
        <f t="array" ref="AQ2386">IFERROR(INDEX(download!$C$12:$C$17,MATCH(1,(download!$B$12:$B$17=E2386)*(download!$D$12:$D$17="lookup"),0)),"")</f>
        <v/>
      </c>
      <c r="AR2386" s="74" t="str">
        <f t="array" ref="AR2386">IFERROR(INDEX(download!$C$43:$C$45,MATCH(1,(download!$B$43:$B$45=H2386)*(download!$D$43:$D$45="lookup"),0)),"")</f>
        <v/>
      </c>
      <c r="AS2386" s="74" t="str">
        <f t="array" ref="AS2386">IFERROR(INDEX(download!$C$18:$C$19,MATCH(1,(download!$B$18:$B$19=S2386)*(download!$D$18:$D$19="lookup"),0)),"")</f>
        <v/>
      </c>
      <c r="AT2386" s="74" t="str">
        <f t="array" ref="AT2386">IFERROR(INDEX(download!$C$20:$C$25,MATCH(1,(download!$B$20:$B$25=T2386)*(download!$D$20:$D$25="lookup"),0)),"")</f>
        <v/>
      </c>
      <c r="AU2386" s="74" t="str">
        <f t="array" ref="AU2386">IFERROR(INDEX(download!$C$26:$C$27,MATCH(1,(download!$B$26:$B$27=Z2386)*(download!$D$26:$D$27="lookup"),0)),"")</f>
        <v/>
      </c>
      <c r="AV2386" s="74" t="str">
        <f t="array" ref="AV2386">IFERROR(INDEX(download!$C$28:$C$42,MATCH(1,(download!$B$28:$B$42=AA2386)*(download!$D$28:$D$42="lookup"),0)),"")</f>
        <v/>
      </c>
      <c r="AW2386" s="74" t="str">
        <f t="array" ref="AW2386">IFERROR(INDEX(download!$C$54:$C$55,MATCH(1,(download!$B$54:$B$55=AG2386)*(download!$D$54:$D$55="lookup"),0)),"")</f>
        <v/>
      </c>
      <c r="AX2386" s="74" t="str">
        <f t="array" ref="AX2386">IFERROR(INDEX(download!$C$46:$C$53,MATCH(1,(download!$B$46:$B$53=AH2386)*(download!$D$46:$D$53="lookup"),0)),"")</f>
        <v/>
      </c>
    </row>
    <row r="2387" spans="1:50" x14ac:dyDescent="0.25">
      <c r="A2387" s="64"/>
      <c r="B2387" s="65"/>
      <c r="C2387" s="66"/>
      <c r="D2387" s="65"/>
      <c r="E2387" s="65"/>
      <c r="F2387" s="67"/>
      <c r="G2387" s="67"/>
      <c r="H2387" s="67"/>
      <c r="I2387" s="65"/>
      <c r="J2387" s="68"/>
      <c r="K2387" s="68"/>
      <c r="L2387" s="68"/>
      <c r="M2387" s="84"/>
      <c r="N2387" s="84"/>
      <c r="O2387" s="69"/>
      <c r="P2387" s="69"/>
      <c r="Q2387" s="70"/>
      <c r="R2387" s="70"/>
      <c r="S2387" s="71"/>
      <c r="T2387" s="71"/>
      <c r="U2387" s="71"/>
      <c r="V2387" s="71"/>
      <c r="W2387" s="71"/>
      <c r="X2387" s="71"/>
      <c r="Y2387" s="71"/>
      <c r="Z2387" s="86"/>
      <c r="AA2387" s="72"/>
      <c r="AB2387" s="72"/>
      <c r="AC2387" s="72"/>
      <c r="AD2387" s="72"/>
      <c r="AE2387" s="72"/>
      <c r="AF2387" s="72"/>
      <c r="AG2387" s="72"/>
      <c r="AH2387" s="86"/>
      <c r="AI2387" s="73"/>
      <c r="AJ2387" s="80" t="str">
        <f>IF(AND(B2387&lt;&gt;"Affordable Housing",OR(K2387="",L2387="")),"",VLOOKUP(L2387&amp;"-"&amp;K2387,'Household Income Limits'!$A:$L,12,FALSE))</f>
        <v/>
      </c>
      <c r="AK2387" s="81" t="str">
        <f>IF(AJ2387="","",AI2387/VLOOKUP(L2387&amp;"-"&amp;K2387,'Household Income Limits'!$A:$L,11,FALSE))</f>
        <v/>
      </c>
      <c r="AL2387" s="82" t="str">
        <f t="shared" ca="1" si="111"/>
        <v/>
      </c>
      <c r="AM2387" s="83" t="str">
        <f t="shared" ca="1" si="112"/>
        <v/>
      </c>
      <c r="AN2387" s="82" t="str">
        <f t="shared" si="113"/>
        <v/>
      </c>
      <c r="AO2387" s="74" t="str">
        <f t="array" ref="AO2387">IFERROR(INDEX(download!$C$4:$C$6,MATCH(1,(download!$B$4:$B$6=B2387)*(download!$D$4:$D$6="lookup"),0)),"")</f>
        <v/>
      </c>
      <c r="AP2387" s="74" t="str">
        <f t="array" ref="AP2387">IFERROR(INDEX(download!$C$7:$C$11,MATCH(1,(download!$B$7:$B$11=D2387)*(download!$D$7:$D$11="lookup"),0)),"")</f>
        <v/>
      </c>
      <c r="AQ2387" s="74" t="str">
        <f t="array" ref="AQ2387">IFERROR(INDEX(download!$C$12:$C$17,MATCH(1,(download!$B$12:$B$17=E2387)*(download!$D$12:$D$17="lookup"),0)),"")</f>
        <v/>
      </c>
      <c r="AR2387" s="74" t="str">
        <f t="array" ref="AR2387">IFERROR(INDEX(download!$C$43:$C$45,MATCH(1,(download!$B$43:$B$45=H2387)*(download!$D$43:$D$45="lookup"),0)),"")</f>
        <v/>
      </c>
      <c r="AS2387" s="74" t="str">
        <f t="array" ref="AS2387">IFERROR(INDEX(download!$C$18:$C$19,MATCH(1,(download!$B$18:$B$19=S2387)*(download!$D$18:$D$19="lookup"),0)),"")</f>
        <v/>
      </c>
      <c r="AT2387" s="74" t="str">
        <f t="array" ref="AT2387">IFERROR(INDEX(download!$C$20:$C$25,MATCH(1,(download!$B$20:$B$25=T2387)*(download!$D$20:$D$25="lookup"),0)),"")</f>
        <v/>
      </c>
      <c r="AU2387" s="74" t="str">
        <f t="array" ref="AU2387">IFERROR(INDEX(download!$C$26:$C$27,MATCH(1,(download!$B$26:$B$27=Z2387)*(download!$D$26:$D$27="lookup"),0)),"")</f>
        <v/>
      </c>
      <c r="AV2387" s="74" t="str">
        <f t="array" ref="AV2387">IFERROR(INDEX(download!$C$28:$C$42,MATCH(1,(download!$B$28:$B$42=AA2387)*(download!$D$28:$D$42="lookup"),0)),"")</f>
        <v/>
      </c>
      <c r="AW2387" s="74" t="str">
        <f t="array" ref="AW2387">IFERROR(INDEX(download!$C$54:$C$55,MATCH(1,(download!$B$54:$B$55=AG2387)*(download!$D$54:$D$55="lookup"),0)),"")</f>
        <v/>
      </c>
      <c r="AX2387" s="74" t="str">
        <f t="array" ref="AX2387">IFERROR(INDEX(download!$C$46:$C$53,MATCH(1,(download!$B$46:$B$53=AH2387)*(download!$D$46:$D$53="lookup"),0)),"")</f>
        <v/>
      </c>
    </row>
    <row r="2388" spans="1:50" x14ac:dyDescent="0.25">
      <c r="A2388" s="64"/>
      <c r="B2388" s="65"/>
      <c r="C2388" s="66"/>
      <c r="D2388" s="65"/>
      <c r="E2388" s="65"/>
      <c r="F2388" s="67"/>
      <c r="G2388" s="67"/>
      <c r="H2388" s="67"/>
      <c r="I2388" s="65"/>
      <c r="J2388" s="68"/>
      <c r="K2388" s="68"/>
      <c r="L2388" s="68"/>
      <c r="M2388" s="84"/>
      <c r="N2388" s="84"/>
      <c r="O2388" s="69"/>
      <c r="P2388" s="69"/>
      <c r="Q2388" s="70"/>
      <c r="R2388" s="70"/>
      <c r="S2388" s="71"/>
      <c r="T2388" s="71"/>
      <c r="U2388" s="71"/>
      <c r="V2388" s="71"/>
      <c r="W2388" s="71"/>
      <c r="X2388" s="71"/>
      <c r="Y2388" s="71"/>
      <c r="Z2388" s="86"/>
      <c r="AA2388" s="72"/>
      <c r="AB2388" s="72"/>
      <c r="AC2388" s="72"/>
      <c r="AD2388" s="72"/>
      <c r="AE2388" s="72"/>
      <c r="AF2388" s="72"/>
      <c r="AG2388" s="72"/>
      <c r="AH2388" s="86"/>
      <c r="AI2388" s="73"/>
      <c r="AJ2388" s="80" t="str">
        <f>IF(AND(B2388&lt;&gt;"Affordable Housing",OR(K2388="",L2388="")),"",VLOOKUP(L2388&amp;"-"&amp;K2388,'Household Income Limits'!$A:$L,12,FALSE))</f>
        <v/>
      </c>
      <c r="AK2388" s="81" t="str">
        <f>IF(AJ2388="","",AI2388/VLOOKUP(L2388&amp;"-"&amp;K2388,'Household Income Limits'!$A:$L,11,FALSE))</f>
        <v/>
      </c>
      <c r="AL2388" s="82" t="str">
        <f t="shared" ca="1" si="111"/>
        <v/>
      </c>
      <c r="AM2388" s="83" t="str">
        <f t="shared" ca="1" si="112"/>
        <v/>
      </c>
      <c r="AN2388" s="82" t="str">
        <f t="shared" si="113"/>
        <v/>
      </c>
      <c r="AO2388" s="74" t="str">
        <f t="array" ref="AO2388">IFERROR(INDEX(download!$C$4:$C$6,MATCH(1,(download!$B$4:$B$6=B2388)*(download!$D$4:$D$6="lookup"),0)),"")</f>
        <v/>
      </c>
      <c r="AP2388" s="74" t="str">
        <f t="array" ref="AP2388">IFERROR(INDEX(download!$C$7:$C$11,MATCH(1,(download!$B$7:$B$11=D2388)*(download!$D$7:$D$11="lookup"),0)),"")</f>
        <v/>
      </c>
      <c r="AQ2388" s="74" t="str">
        <f t="array" ref="AQ2388">IFERROR(INDEX(download!$C$12:$C$17,MATCH(1,(download!$B$12:$B$17=E2388)*(download!$D$12:$D$17="lookup"),0)),"")</f>
        <v/>
      </c>
      <c r="AR2388" s="74" t="str">
        <f t="array" ref="AR2388">IFERROR(INDEX(download!$C$43:$C$45,MATCH(1,(download!$B$43:$B$45=H2388)*(download!$D$43:$D$45="lookup"),0)),"")</f>
        <v/>
      </c>
      <c r="AS2388" s="74" t="str">
        <f t="array" ref="AS2388">IFERROR(INDEX(download!$C$18:$C$19,MATCH(1,(download!$B$18:$B$19=S2388)*(download!$D$18:$D$19="lookup"),0)),"")</f>
        <v/>
      </c>
      <c r="AT2388" s="74" t="str">
        <f t="array" ref="AT2388">IFERROR(INDEX(download!$C$20:$C$25,MATCH(1,(download!$B$20:$B$25=T2388)*(download!$D$20:$D$25="lookup"),0)),"")</f>
        <v/>
      </c>
      <c r="AU2388" s="74" t="str">
        <f t="array" ref="AU2388">IFERROR(INDEX(download!$C$26:$C$27,MATCH(1,(download!$B$26:$B$27=Z2388)*(download!$D$26:$D$27="lookup"),0)),"")</f>
        <v/>
      </c>
      <c r="AV2388" s="74" t="str">
        <f t="array" ref="AV2388">IFERROR(INDEX(download!$C$28:$C$42,MATCH(1,(download!$B$28:$B$42=AA2388)*(download!$D$28:$D$42="lookup"),0)),"")</f>
        <v/>
      </c>
      <c r="AW2388" s="74" t="str">
        <f t="array" ref="AW2388">IFERROR(INDEX(download!$C$54:$C$55,MATCH(1,(download!$B$54:$B$55=AG2388)*(download!$D$54:$D$55="lookup"),0)),"")</f>
        <v/>
      </c>
      <c r="AX2388" s="74" t="str">
        <f t="array" ref="AX2388">IFERROR(INDEX(download!$C$46:$C$53,MATCH(1,(download!$B$46:$B$53=AH2388)*(download!$D$46:$D$53="lookup"),0)),"")</f>
        <v/>
      </c>
    </row>
    <row r="2389" spans="1:50" x14ac:dyDescent="0.25">
      <c r="A2389" s="64"/>
      <c r="B2389" s="65"/>
      <c r="C2389" s="66"/>
      <c r="D2389" s="65"/>
      <c r="E2389" s="65"/>
      <c r="F2389" s="67"/>
      <c r="G2389" s="67"/>
      <c r="H2389" s="67"/>
      <c r="I2389" s="65"/>
      <c r="J2389" s="68"/>
      <c r="K2389" s="68"/>
      <c r="L2389" s="68"/>
      <c r="M2389" s="84"/>
      <c r="N2389" s="84"/>
      <c r="O2389" s="69"/>
      <c r="P2389" s="69"/>
      <c r="Q2389" s="70"/>
      <c r="R2389" s="70"/>
      <c r="S2389" s="71"/>
      <c r="T2389" s="71"/>
      <c r="U2389" s="71"/>
      <c r="V2389" s="71"/>
      <c r="W2389" s="71"/>
      <c r="X2389" s="71"/>
      <c r="Y2389" s="71"/>
      <c r="Z2389" s="86"/>
      <c r="AA2389" s="72"/>
      <c r="AB2389" s="72"/>
      <c r="AC2389" s="72"/>
      <c r="AD2389" s="72"/>
      <c r="AE2389" s="72"/>
      <c r="AF2389" s="72"/>
      <c r="AG2389" s="72"/>
      <c r="AH2389" s="86"/>
      <c r="AI2389" s="73"/>
      <c r="AJ2389" s="80" t="str">
        <f>IF(AND(B2389&lt;&gt;"Affordable Housing",OR(K2389="",L2389="")),"",VLOOKUP(L2389&amp;"-"&amp;K2389,'Household Income Limits'!$A:$L,12,FALSE))</f>
        <v/>
      </c>
      <c r="AK2389" s="81" t="str">
        <f>IF(AJ2389="","",AI2389/VLOOKUP(L2389&amp;"-"&amp;K2389,'Household Income Limits'!$A:$L,11,FALSE))</f>
        <v/>
      </c>
      <c r="AL2389" s="82" t="str">
        <f t="shared" ca="1" si="111"/>
        <v/>
      </c>
      <c r="AM2389" s="83" t="str">
        <f t="shared" ca="1" si="112"/>
        <v/>
      </c>
      <c r="AN2389" s="82" t="str">
        <f t="shared" si="113"/>
        <v/>
      </c>
      <c r="AO2389" s="74" t="str">
        <f t="array" ref="AO2389">IFERROR(INDEX(download!$C$4:$C$6,MATCH(1,(download!$B$4:$B$6=B2389)*(download!$D$4:$D$6="lookup"),0)),"")</f>
        <v/>
      </c>
      <c r="AP2389" s="74" t="str">
        <f t="array" ref="AP2389">IFERROR(INDEX(download!$C$7:$C$11,MATCH(1,(download!$B$7:$B$11=D2389)*(download!$D$7:$D$11="lookup"),0)),"")</f>
        <v/>
      </c>
      <c r="AQ2389" s="74" t="str">
        <f t="array" ref="AQ2389">IFERROR(INDEX(download!$C$12:$C$17,MATCH(1,(download!$B$12:$B$17=E2389)*(download!$D$12:$D$17="lookup"),0)),"")</f>
        <v/>
      </c>
      <c r="AR2389" s="74" t="str">
        <f t="array" ref="AR2389">IFERROR(INDEX(download!$C$43:$C$45,MATCH(1,(download!$B$43:$B$45=H2389)*(download!$D$43:$D$45="lookup"),0)),"")</f>
        <v/>
      </c>
      <c r="AS2389" s="74" t="str">
        <f t="array" ref="AS2389">IFERROR(INDEX(download!$C$18:$C$19,MATCH(1,(download!$B$18:$B$19=S2389)*(download!$D$18:$D$19="lookup"),0)),"")</f>
        <v/>
      </c>
      <c r="AT2389" s="74" t="str">
        <f t="array" ref="AT2389">IFERROR(INDEX(download!$C$20:$C$25,MATCH(1,(download!$B$20:$B$25=T2389)*(download!$D$20:$D$25="lookup"),0)),"")</f>
        <v/>
      </c>
      <c r="AU2389" s="74" t="str">
        <f t="array" ref="AU2389">IFERROR(INDEX(download!$C$26:$C$27,MATCH(1,(download!$B$26:$B$27=Z2389)*(download!$D$26:$D$27="lookup"),0)),"")</f>
        <v/>
      </c>
      <c r="AV2389" s="74" t="str">
        <f t="array" ref="AV2389">IFERROR(INDEX(download!$C$28:$C$42,MATCH(1,(download!$B$28:$B$42=AA2389)*(download!$D$28:$D$42="lookup"),0)),"")</f>
        <v/>
      </c>
      <c r="AW2389" s="74" t="str">
        <f t="array" ref="AW2389">IFERROR(INDEX(download!$C$54:$C$55,MATCH(1,(download!$B$54:$B$55=AG2389)*(download!$D$54:$D$55="lookup"),0)),"")</f>
        <v/>
      </c>
      <c r="AX2389" s="74" t="str">
        <f t="array" ref="AX2389">IFERROR(INDEX(download!$C$46:$C$53,MATCH(1,(download!$B$46:$B$53=AH2389)*(download!$D$46:$D$53="lookup"),0)),"")</f>
        <v/>
      </c>
    </row>
    <row r="2390" spans="1:50" x14ac:dyDescent="0.25">
      <c r="A2390" s="64"/>
      <c r="B2390" s="65"/>
      <c r="C2390" s="66"/>
      <c r="D2390" s="65"/>
      <c r="E2390" s="65"/>
      <c r="F2390" s="67"/>
      <c r="G2390" s="67"/>
      <c r="H2390" s="67"/>
      <c r="I2390" s="65"/>
      <c r="J2390" s="68"/>
      <c r="K2390" s="68"/>
      <c r="L2390" s="68"/>
      <c r="M2390" s="84"/>
      <c r="N2390" s="84"/>
      <c r="O2390" s="69"/>
      <c r="P2390" s="69"/>
      <c r="Q2390" s="70"/>
      <c r="R2390" s="70"/>
      <c r="S2390" s="71"/>
      <c r="T2390" s="71"/>
      <c r="U2390" s="71"/>
      <c r="V2390" s="71"/>
      <c r="W2390" s="71"/>
      <c r="X2390" s="71"/>
      <c r="Y2390" s="71"/>
      <c r="Z2390" s="86"/>
      <c r="AA2390" s="72"/>
      <c r="AB2390" s="72"/>
      <c r="AC2390" s="72"/>
      <c r="AD2390" s="72"/>
      <c r="AE2390" s="72"/>
      <c r="AF2390" s="72"/>
      <c r="AG2390" s="72"/>
      <c r="AH2390" s="86"/>
      <c r="AI2390" s="73"/>
      <c r="AJ2390" s="80" t="str">
        <f>IF(AND(B2390&lt;&gt;"Affordable Housing",OR(K2390="",L2390="")),"",VLOOKUP(L2390&amp;"-"&amp;K2390,'Household Income Limits'!$A:$L,12,FALSE))</f>
        <v/>
      </c>
      <c r="AK2390" s="81" t="str">
        <f>IF(AJ2390="","",AI2390/VLOOKUP(L2390&amp;"-"&amp;K2390,'Household Income Limits'!$A:$L,11,FALSE))</f>
        <v/>
      </c>
      <c r="AL2390" s="82" t="str">
        <f t="shared" ca="1" si="111"/>
        <v/>
      </c>
      <c r="AM2390" s="83" t="str">
        <f t="shared" ca="1" si="112"/>
        <v/>
      </c>
      <c r="AN2390" s="82" t="str">
        <f t="shared" si="113"/>
        <v/>
      </c>
      <c r="AO2390" s="74" t="str">
        <f t="array" ref="AO2390">IFERROR(INDEX(download!$C$4:$C$6,MATCH(1,(download!$B$4:$B$6=B2390)*(download!$D$4:$D$6="lookup"),0)),"")</f>
        <v/>
      </c>
      <c r="AP2390" s="74" t="str">
        <f t="array" ref="AP2390">IFERROR(INDEX(download!$C$7:$C$11,MATCH(1,(download!$B$7:$B$11=D2390)*(download!$D$7:$D$11="lookup"),0)),"")</f>
        <v/>
      </c>
      <c r="AQ2390" s="74" t="str">
        <f t="array" ref="AQ2390">IFERROR(INDEX(download!$C$12:$C$17,MATCH(1,(download!$B$12:$B$17=E2390)*(download!$D$12:$D$17="lookup"),0)),"")</f>
        <v/>
      </c>
      <c r="AR2390" s="74" t="str">
        <f t="array" ref="AR2390">IFERROR(INDEX(download!$C$43:$C$45,MATCH(1,(download!$B$43:$B$45=H2390)*(download!$D$43:$D$45="lookup"),0)),"")</f>
        <v/>
      </c>
      <c r="AS2390" s="74" t="str">
        <f t="array" ref="AS2390">IFERROR(INDEX(download!$C$18:$C$19,MATCH(1,(download!$B$18:$B$19=S2390)*(download!$D$18:$D$19="lookup"),0)),"")</f>
        <v/>
      </c>
      <c r="AT2390" s="74" t="str">
        <f t="array" ref="AT2390">IFERROR(INDEX(download!$C$20:$C$25,MATCH(1,(download!$B$20:$B$25=T2390)*(download!$D$20:$D$25="lookup"),0)),"")</f>
        <v/>
      </c>
      <c r="AU2390" s="74" t="str">
        <f t="array" ref="AU2390">IFERROR(INDEX(download!$C$26:$C$27,MATCH(1,(download!$B$26:$B$27=Z2390)*(download!$D$26:$D$27="lookup"),0)),"")</f>
        <v/>
      </c>
      <c r="AV2390" s="74" t="str">
        <f t="array" ref="AV2390">IFERROR(INDEX(download!$C$28:$C$42,MATCH(1,(download!$B$28:$B$42=AA2390)*(download!$D$28:$D$42="lookup"),0)),"")</f>
        <v/>
      </c>
      <c r="AW2390" s="74" t="str">
        <f t="array" ref="AW2390">IFERROR(INDEX(download!$C$54:$C$55,MATCH(1,(download!$B$54:$B$55=AG2390)*(download!$D$54:$D$55="lookup"),0)),"")</f>
        <v/>
      </c>
      <c r="AX2390" s="74" t="str">
        <f t="array" ref="AX2390">IFERROR(INDEX(download!$C$46:$C$53,MATCH(1,(download!$B$46:$B$53=AH2390)*(download!$D$46:$D$53="lookup"),0)),"")</f>
        <v/>
      </c>
    </row>
    <row r="2391" spans="1:50" x14ac:dyDescent="0.25">
      <c r="A2391" s="64"/>
      <c r="B2391" s="65"/>
      <c r="C2391" s="66"/>
      <c r="D2391" s="65"/>
      <c r="E2391" s="65"/>
      <c r="F2391" s="67"/>
      <c r="G2391" s="67"/>
      <c r="H2391" s="67"/>
      <c r="I2391" s="65"/>
      <c r="J2391" s="68"/>
      <c r="K2391" s="68"/>
      <c r="L2391" s="68"/>
      <c r="M2391" s="84"/>
      <c r="N2391" s="84"/>
      <c r="O2391" s="69"/>
      <c r="P2391" s="69"/>
      <c r="Q2391" s="70"/>
      <c r="R2391" s="70"/>
      <c r="S2391" s="71"/>
      <c r="T2391" s="71"/>
      <c r="U2391" s="71"/>
      <c r="V2391" s="71"/>
      <c r="W2391" s="71"/>
      <c r="X2391" s="71"/>
      <c r="Y2391" s="71"/>
      <c r="Z2391" s="86"/>
      <c r="AA2391" s="72"/>
      <c r="AB2391" s="72"/>
      <c r="AC2391" s="72"/>
      <c r="AD2391" s="72"/>
      <c r="AE2391" s="72"/>
      <c r="AF2391" s="72"/>
      <c r="AG2391" s="72"/>
      <c r="AH2391" s="86"/>
      <c r="AI2391" s="73"/>
      <c r="AJ2391" s="80" t="str">
        <f>IF(AND(B2391&lt;&gt;"Affordable Housing",OR(K2391="",L2391="")),"",VLOOKUP(L2391&amp;"-"&amp;K2391,'Household Income Limits'!$A:$L,12,FALSE))</f>
        <v/>
      </c>
      <c r="AK2391" s="81" t="str">
        <f>IF(AJ2391="","",AI2391/VLOOKUP(L2391&amp;"-"&amp;K2391,'Household Income Limits'!$A:$L,11,FALSE))</f>
        <v/>
      </c>
      <c r="AL2391" s="82" t="str">
        <f t="shared" ca="1" si="111"/>
        <v/>
      </c>
      <c r="AM2391" s="83" t="str">
        <f t="shared" ca="1" si="112"/>
        <v/>
      </c>
      <c r="AN2391" s="82" t="str">
        <f t="shared" si="113"/>
        <v/>
      </c>
      <c r="AO2391" s="74" t="str">
        <f t="array" ref="AO2391">IFERROR(INDEX(download!$C$4:$C$6,MATCH(1,(download!$B$4:$B$6=B2391)*(download!$D$4:$D$6="lookup"),0)),"")</f>
        <v/>
      </c>
      <c r="AP2391" s="74" t="str">
        <f t="array" ref="AP2391">IFERROR(INDEX(download!$C$7:$C$11,MATCH(1,(download!$B$7:$B$11=D2391)*(download!$D$7:$D$11="lookup"),0)),"")</f>
        <v/>
      </c>
      <c r="AQ2391" s="74" t="str">
        <f t="array" ref="AQ2391">IFERROR(INDEX(download!$C$12:$C$17,MATCH(1,(download!$B$12:$B$17=E2391)*(download!$D$12:$D$17="lookup"),0)),"")</f>
        <v/>
      </c>
      <c r="AR2391" s="74" t="str">
        <f t="array" ref="AR2391">IFERROR(INDEX(download!$C$43:$C$45,MATCH(1,(download!$B$43:$B$45=H2391)*(download!$D$43:$D$45="lookup"),0)),"")</f>
        <v/>
      </c>
      <c r="AS2391" s="74" t="str">
        <f t="array" ref="AS2391">IFERROR(INDEX(download!$C$18:$C$19,MATCH(1,(download!$B$18:$B$19=S2391)*(download!$D$18:$D$19="lookup"),0)),"")</f>
        <v/>
      </c>
      <c r="AT2391" s="74" t="str">
        <f t="array" ref="AT2391">IFERROR(INDEX(download!$C$20:$C$25,MATCH(1,(download!$B$20:$B$25=T2391)*(download!$D$20:$D$25="lookup"),0)),"")</f>
        <v/>
      </c>
      <c r="AU2391" s="74" t="str">
        <f t="array" ref="AU2391">IFERROR(INDEX(download!$C$26:$C$27,MATCH(1,(download!$B$26:$B$27=Z2391)*(download!$D$26:$D$27="lookup"),0)),"")</f>
        <v/>
      </c>
      <c r="AV2391" s="74" t="str">
        <f t="array" ref="AV2391">IFERROR(INDEX(download!$C$28:$C$42,MATCH(1,(download!$B$28:$B$42=AA2391)*(download!$D$28:$D$42="lookup"),0)),"")</f>
        <v/>
      </c>
      <c r="AW2391" s="74" t="str">
        <f t="array" ref="AW2391">IFERROR(INDEX(download!$C$54:$C$55,MATCH(1,(download!$B$54:$B$55=AG2391)*(download!$D$54:$D$55="lookup"),0)),"")</f>
        <v/>
      </c>
      <c r="AX2391" s="74" t="str">
        <f t="array" ref="AX2391">IFERROR(INDEX(download!$C$46:$C$53,MATCH(1,(download!$B$46:$B$53=AH2391)*(download!$D$46:$D$53="lookup"),0)),"")</f>
        <v/>
      </c>
    </row>
    <row r="2392" spans="1:50" x14ac:dyDescent="0.25">
      <c r="A2392" s="64"/>
      <c r="B2392" s="65"/>
      <c r="C2392" s="66"/>
      <c r="D2392" s="65"/>
      <c r="E2392" s="65"/>
      <c r="F2392" s="67"/>
      <c r="G2392" s="67"/>
      <c r="H2392" s="67"/>
      <c r="I2392" s="65"/>
      <c r="J2392" s="68"/>
      <c r="K2392" s="68"/>
      <c r="L2392" s="68"/>
      <c r="M2392" s="84"/>
      <c r="N2392" s="84"/>
      <c r="O2392" s="69"/>
      <c r="P2392" s="69"/>
      <c r="Q2392" s="70"/>
      <c r="R2392" s="70"/>
      <c r="S2392" s="71"/>
      <c r="T2392" s="71"/>
      <c r="U2392" s="71"/>
      <c r="V2392" s="71"/>
      <c r="W2392" s="71"/>
      <c r="X2392" s="71"/>
      <c r="Y2392" s="71"/>
      <c r="Z2392" s="86"/>
      <c r="AA2392" s="72"/>
      <c r="AB2392" s="72"/>
      <c r="AC2392" s="72"/>
      <c r="AD2392" s="72"/>
      <c r="AE2392" s="72"/>
      <c r="AF2392" s="72"/>
      <c r="AG2392" s="72"/>
      <c r="AH2392" s="86"/>
      <c r="AI2392" s="73"/>
      <c r="AJ2392" s="80" t="str">
        <f>IF(AND(B2392&lt;&gt;"Affordable Housing",OR(K2392="",L2392="")),"",VLOOKUP(L2392&amp;"-"&amp;K2392,'Household Income Limits'!$A:$L,12,FALSE))</f>
        <v/>
      </c>
      <c r="AK2392" s="81" t="str">
        <f>IF(AJ2392="","",AI2392/VLOOKUP(L2392&amp;"-"&amp;K2392,'Household Income Limits'!$A:$L,11,FALSE))</f>
        <v/>
      </c>
      <c r="AL2392" s="82" t="str">
        <f t="shared" ca="1" si="111"/>
        <v/>
      </c>
      <c r="AM2392" s="83" t="str">
        <f t="shared" ca="1" si="112"/>
        <v/>
      </c>
      <c r="AN2392" s="82" t="str">
        <f t="shared" si="113"/>
        <v/>
      </c>
      <c r="AO2392" s="74" t="str">
        <f t="array" ref="AO2392">IFERROR(INDEX(download!$C$4:$C$6,MATCH(1,(download!$B$4:$B$6=B2392)*(download!$D$4:$D$6="lookup"),0)),"")</f>
        <v/>
      </c>
      <c r="AP2392" s="74" t="str">
        <f t="array" ref="AP2392">IFERROR(INDEX(download!$C$7:$C$11,MATCH(1,(download!$B$7:$B$11=D2392)*(download!$D$7:$D$11="lookup"),0)),"")</f>
        <v/>
      </c>
      <c r="AQ2392" s="74" t="str">
        <f t="array" ref="AQ2392">IFERROR(INDEX(download!$C$12:$C$17,MATCH(1,(download!$B$12:$B$17=E2392)*(download!$D$12:$D$17="lookup"),0)),"")</f>
        <v/>
      </c>
      <c r="AR2392" s="74" t="str">
        <f t="array" ref="AR2392">IFERROR(INDEX(download!$C$43:$C$45,MATCH(1,(download!$B$43:$B$45=H2392)*(download!$D$43:$D$45="lookup"),0)),"")</f>
        <v/>
      </c>
      <c r="AS2392" s="74" t="str">
        <f t="array" ref="AS2392">IFERROR(INDEX(download!$C$18:$C$19,MATCH(1,(download!$B$18:$B$19=S2392)*(download!$D$18:$D$19="lookup"),0)),"")</f>
        <v/>
      </c>
      <c r="AT2392" s="74" t="str">
        <f t="array" ref="AT2392">IFERROR(INDEX(download!$C$20:$C$25,MATCH(1,(download!$B$20:$B$25=T2392)*(download!$D$20:$D$25="lookup"),0)),"")</f>
        <v/>
      </c>
      <c r="AU2392" s="74" t="str">
        <f t="array" ref="AU2392">IFERROR(INDEX(download!$C$26:$C$27,MATCH(1,(download!$B$26:$B$27=Z2392)*(download!$D$26:$D$27="lookup"),0)),"")</f>
        <v/>
      </c>
      <c r="AV2392" s="74" t="str">
        <f t="array" ref="AV2392">IFERROR(INDEX(download!$C$28:$C$42,MATCH(1,(download!$B$28:$B$42=AA2392)*(download!$D$28:$D$42="lookup"),0)),"")</f>
        <v/>
      </c>
      <c r="AW2392" s="74" t="str">
        <f t="array" ref="AW2392">IFERROR(INDEX(download!$C$54:$C$55,MATCH(1,(download!$B$54:$B$55=AG2392)*(download!$D$54:$D$55="lookup"),0)),"")</f>
        <v/>
      </c>
      <c r="AX2392" s="74" t="str">
        <f t="array" ref="AX2392">IFERROR(INDEX(download!$C$46:$C$53,MATCH(1,(download!$B$46:$B$53=AH2392)*(download!$D$46:$D$53="lookup"),0)),"")</f>
        <v/>
      </c>
    </row>
    <row r="2393" spans="1:50" x14ac:dyDescent="0.25">
      <c r="A2393" s="64"/>
      <c r="B2393" s="65"/>
      <c r="C2393" s="66"/>
      <c r="D2393" s="65"/>
      <c r="E2393" s="65"/>
      <c r="F2393" s="67"/>
      <c r="G2393" s="67"/>
      <c r="H2393" s="67"/>
      <c r="I2393" s="65"/>
      <c r="J2393" s="68"/>
      <c r="K2393" s="68"/>
      <c r="L2393" s="68"/>
      <c r="M2393" s="84"/>
      <c r="N2393" s="84"/>
      <c r="O2393" s="69"/>
      <c r="P2393" s="69"/>
      <c r="Q2393" s="70"/>
      <c r="R2393" s="70"/>
      <c r="S2393" s="71"/>
      <c r="T2393" s="71"/>
      <c r="U2393" s="71"/>
      <c r="V2393" s="71"/>
      <c r="W2393" s="71"/>
      <c r="X2393" s="71"/>
      <c r="Y2393" s="71"/>
      <c r="Z2393" s="86"/>
      <c r="AA2393" s="72"/>
      <c r="AB2393" s="72"/>
      <c r="AC2393" s="72"/>
      <c r="AD2393" s="72"/>
      <c r="AE2393" s="72"/>
      <c r="AF2393" s="72"/>
      <c r="AG2393" s="72"/>
      <c r="AH2393" s="86"/>
      <c r="AI2393" s="73"/>
      <c r="AJ2393" s="80" t="str">
        <f>IF(AND(B2393&lt;&gt;"Affordable Housing",OR(K2393="",L2393="")),"",VLOOKUP(L2393&amp;"-"&amp;K2393,'Household Income Limits'!$A:$L,12,FALSE))</f>
        <v/>
      </c>
      <c r="AK2393" s="81" t="str">
        <f>IF(AJ2393="","",AI2393/VLOOKUP(L2393&amp;"-"&amp;K2393,'Household Income Limits'!$A:$L,11,FALSE))</f>
        <v/>
      </c>
      <c r="AL2393" s="82" t="str">
        <f t="shared" ca="1" si="111"/>
        <v/>
      </c>
      <c r="AM2393" s="83" t="str">
        <f t="shared" ca="1" si="112"/>
        <v/>
      </c>
      <c r="AN2393" s="82" t="str">
        <f t="shared" si="113"/>
        <v/>
      </c>
      <c r="AO2393" s="74" t="str">
        <f t="array" ref="AO2393">IFERROR(INDEX(download!$C$4:$C$6,MATCH(1,(download!$B$4:$B$6=B2393)*(download!$D$4:$D$6="lookup"),0)),"")</f>
        <v/>
      </c>
      <c r="AP2393" s="74" t="str">
        <f t="array" ref="AP2393">IFERROR(INDEX(download!$C$7:$C$11,MATCH(1,(download!$B$7:$B$11=D2393)*(download!$D$7:$D$11="lookup"),0)),"")</f>
        <v/>
      </c>
      <c r="AQ2393" s="74" t="str">
        <f t="array" ref="AQ2393">IFERROR(INDEX(download!$C$12:$C$17,MATCH(1,(download!$B$12:$B$17=E2393)*(download!$D$12:$D$17="lookup"),0)),"")</f>
        <v/>
      </c>
      <c r="AR2393" s="74" t="str">
        <f t="array" ref="AR2393">IFERROR(INDEX(download!$C$43:$C$45,MATCH(1,(download!$B$43:$B$45=H2393)*(download!$D$43:$D$45="lookup"),0)),"")</f>
        <v/>
      </c>
      <c r="AS2393" s="74" t="str">
        <f t="array" ref="AS2393">IFERROR(INDEX(download!$C$18:$C$19,MATCH(1,(download!$B$18:$B$19=S2393)*(download!$D$18:$D$19="lookup"),0)),"")</f>
        <v/>
      </c>
      <c r="AT2393" s="74" t="str">
        <f t="array" ref="AT2393">IFERROR(INDEX(download!$C$20:$C$25,MATCH(1,(download!$B$20:$B$25=T2393)*(download!$D$20:$D$25="lookup"),0)),"")</f>
        <v/>
      </c>
      <c r="AU2393" s="74" t="str">
        <f t="array" ref="AU2393">IFERROR(INDEX(download!$C$26:$C$27,MATCH(1,(download!$B$26:$B$27=Z2393)*(download!$D$26:$D$27="lookup"),0)),"")</f>
        <v/>
      </c>
      <c r="AV2393" s="74" t="str">
        <f t="array" ref="AV2393">IFERROR(INDEX(download!$C$28:$C$42,MATCH(1,(download!$B$28:$B$42=AA2393)*(download!$D$28:$D$42="lookup"),0)),"")</f>
        <v/>
      </c>
      <c r="AW2393" s="74" t="str">
        <f t="array" ref="AW2393">IFERROR(INDEX(download!$C$54:$C$55,MATCH(1,(download!$B$54:$B$55=AG2393)*(download!$D$54:$D$55="lookup"),0)),"")</f>
        <v/>
      </c>
      <c r="AX2393" s="74" t="str">
        <f t="array" ref="AX2393">IFERROR(INDEX(download!$C$46:$C$53,MATCH(1,(download!$B$46:$B$53=AH2393)*(download!$D$46:$D$53="lookup"),0)),"")</f>
        <v/>
      </c>
    </row>
    <row r="2394" spans="1:50" x14ac:dyDescent="0.25">
      <c r="A2394" s="64"/>
      <c r="B2394" s="65"/>
      <c r="C2394" s="66"/>
      <c r="D2394" s="65"/>
      <c r="E2394" s="65"/>
      <c r="F2394" s="67"/>
      <c r="G2394" s="67"/>
      <c r="H2394" s="67"/>
      <c r="I2394" s="65"/>
      <c r="J2394" s="68"/>
      <c r="K2394" s="68"/>
      <c r="L2394" s="68"/>
      <c r="M2394" s="84"/>
      <c r="N2394" s="84"/>
      <c r="O2394" s="69"/>
      <c r="P2394" s="69"/>
      <c r="Q2394" s="70"/>
      <c r="R2394" s="70"/>
      <c r="S2394" s="71"/>
      <c r="T2394" s="71"/>
      <c r="U2394" s="71"/>
      <c r="V2394" s="71"/>
      <c r="W2394" s="71"/>
      <c r="X2394" s="71"/>
      <c r="Y2394" s="71"/>
      <c r="Z2394" s="86"/>
      <c r="AA2394" s="72"/>
      <c r="AB2394" s="72"/>
      <c r="AC2394" s="72"/>
      <c r="AD2394" s="72"/>
      <c r="AE2394" s="72"/>
      <c r="AF2394" s="72"/>
      <c r="AG2394" s="72"/>
      <c r="AH2394" s="86"/>
      <c r="AI2394" s="73"/>
      <c r="AJ2394" s="80" t="str">
        <f>IF(AND(B2394&lt;&gt;"Affordable Housing",OR(K2394="",L2394="")),"",VLOOKUP(L2394&amp;"-"&amp;K2394,'Household Income Limits'!$A:$L,12,FALSE))</f>
        <v/>
      </c>
      <c r="AK2394" s="81" t="str">
        <f>IF(AJ2394="","",AI2394/VLOOKUP(L2394&amp;"-"&amp;K2394,'Household Income Limits'!$A:$L,11,FALSE))</f>
        <v/>
      </c>
      <c r="AL2394" s="82" t="str">
        <f t="shared" ca="1" si="111"/>
        <v/>
      </c>
      <c r="AM2394" s="83" t="str">
        <f t="shared" ca="1" si="112"/>
        <v/>
      </c>
      <c r="AN2394" s="82" t="str">
        <f t="shared" si="113"/>
        <v/>
      </c>
      <c r="AO2394" s="74" t="str">
        <f t="array" ref="AO2394">IFERROR(INDEX(download!$C$4:$C$6,MATCH(1,(download!$B$4:$B$6=B2394)*(download!$D$4:$D$6="lookup"),0)),"")</f>
        <v/>
      </c>
      <c r="AP2394" s="74" t="str">
        <f t="array" ref="AP2394">IFERROR(INDEX(download!$C$7:$C$11,MATCH(1,(download!$B$7:$B$11=D2394)*(download!$D$7:$D$11="lookup"),0)),"")</f>
        <v/>
      </c>
      <c r="AQ2394" s="74" t="str">
        <f t="array" ref="AQ2394">IFERROR(INDEX(download!$C$12:$C$17,MATCH(1,(download!$B$12:$B$17=E2394)*(download!$D$12:$D$17="lookup"),0)),"")</f>
        <v/>
      </c>
      <c r="AR2394" s="74" t="str">
        <f t="array" ref="AR2394">IFERROR(INDEX(download!$C$43:$C$45,MATCH(1,(download!$B$43:$B$45=H2394)*(download!$D$43:$D$45="lookup"),0)),"")</f>
        <v/>
      </c>
      <c r="AS2394" s="74" t="str">
        <f t="array" ref="AS2394">IFERROR(INDEX(download!$C$18:$C$19,MATCH(1,(download!$B$18:$B$19=S2394)*(download!$D$18:$D$19="lookup"),0)),"")</f>
        <v/>
      </c>
      <c r="AT2394" s="74" t="str">
        <f t="array" ref="AT2394">IFERROR(INDEX(download!$C$20:$C$25,MATCH(1,(download!$B$20:$B$25=T2394)*(download!$D$20:$D$25="lookup"),0)),"")</f>
        <v/>
      </c>
      <c r="AU2394" s="74" t="str">
        <f t="array" ref="AU2394">IFERROR(INDEX(download!$C$26:$C$27,MATCH(1,(download!$B$26:$B$27=Z2394)*(download!$D$26:$D$27="lookup"),0)),"")</f>
        <v/>
      </c>
      <c r="AV2394" s="74" t="str">
        <f t="array" ref="AV2394">IFERROR(INDEX(download!$C$28:$C$42,MATCH(1,(download!$B$28:$B$42=AA2394)*(download!$D$28:$D$42="lookup"),0)),"")</f>
        <v/>
      </c>
      <c r="AW2394" s="74" t="str">
        <f t="array" ref="AW2394">IFERROR(INDEX(download!$C$54:$C$55,MATCH(1,(download!$B$54:$B$55=AG2394)*(download!$D$54:$D$55="lookup"),0)),"")</f>
        <v/>
      </c>
      <c r="AX2394" s="74" t="str">
        <f t="array" ref="AX2394">IFERROR(INDEX(download!$C$46:$C$53,MATCH(1,(download!$B$46:$B$53=AH2394)*(download!$D$46:$D$53="lookup"),0)),"")</f>
        <v/>
      </c>
    </row>
    <row r="2395" spans="1:50" x14ac:dyDescent="0.25">
      <c r="A2395" s="64"/>
      <c r="B2395" s="65"/>
      <c r="C2395" s="66"/>
      <c r="D2395" s="65"/>
      <c r="E2395" s="65"/>
      <c r="F2395" s="67"/>
      <c r="G2395" s="67"/>
      <c r="H2395" s="67"/>
      <c r="I2395" s="65"/>
      <c r="J2395" s="68"/>
      <c r="K2395" s="68"/>
      <c r="L2395" s="68"/>
      <c r="M2395" s="84"/>
      <c r="N2395" s="84"/>
      <c r="O2395" s="69"/>
      <c r="P2395" s="69"/>
      <c r="Q2395" s="70"/>
      <c r="R2395" s="70"/>
      <c r="S2395" s="71"/>
      <c r="T2395" s="71"/>
      <c r="U2395" s="71"/>
      <c r="V2395" s="71"/>
      <c r="W2395" s="71"/>
      <c r="X2395" s="71"/>
      <c r="Y2395" s="71"/>
      <c r="Z2395" s="86"/>
      <c r="AA2395" s="72"/>
      <c r="AB2395" s="72"/>
      <c r="AC2395" s="72"/>
      <c r="AD2395" s="72"/>
      <c r="AE2395" s="72"/>
      <c r="AF2395" s="72"/>
      <c r="AG2395" s="72"/>
      <c r="AH2395" s="86"/>
      <c r="AI2395" s="73"/>
      <c r="AJ2395" s="80" t="str">
        <f>IF(AND(B2395&lt;&gt;"Affordable Housing",OR(K2395="",L2395="")),"",VLOOKUP(L2395&amp;"-"&amp;K2395,'Household Income Limits'!$A:$L,12,FALSE))</f>
        <v/>
      </c>
      <c r="AK2395" s="81" t="str">
        <f>IF(AJ2395="","",AI2395/VLOOKUP(L2395&amp;"-"&amp;K2395,'Household Income Limits'!$A:$L,11,FALSE))</f>
        <v/>
      </c>
      <c r="AL2395" s="82" t="str">
        <f t="shared" ca="1" si="111"/>
        <v/>
      </c>
      <c r="AM2395" s="83" t="str">
        <f t="shared" ca="1" si="112"/>
        <v/>
      </c>
      <c r="AN2395" s="82" t="str">
        <f t="shared" si="113"/>
        <v/>
      </c>
      <c r="AO2395" s="74" t="str">
        <f t="array" ref="AO2395">IFERROR(INDEX(download!$C$4:$C$6,MATCH(1,(download!$B$4:$B$6=B2395)*(download!$D$4:$D$6="lookup"),0)),"")</f>
        <v/>
      </c>
      <c r="AP2395" s="74" t="str">
        <f t="array" ref="AP2395">IFERROR(INDEX(download!$C$7:$C$11,MATCH(1,(download!$B$7:$B$11=D2395)*(download!$D$7:$D$11="lookup"),0)),"")</f>
        <v/>
      </c>
      <c r="AQ2395" s="74" t="str">
        <f t="array" ref="AQ2395">IFERROR(INDEX(download!$C$12:$C$17,MATCH(1,(download!$B$12:$B$17=E2395)*(download!$D$12:$D$17="lookup"),0)),"")</f>
        <v/>
      </c>
      <c r="AR2395" s="74" t="str">
        <f t="array" ref="AR2395">IFERROR(INDEX(download!$C$43:$C$45,MATCH(1,(download!$B$43:$B$45=H2395)*(download!$D$43:$D$45="lookup"),0)),"")</f>
        <v/>
      </c>
      <c r="AS2395" s="74" t="str">
        <f t="array" ref="AS2395">IFERROR(INDEX(download!$C$18:$C$19,MATCH(1,(download!$B$18:$B$19=S2395)*(download!$D$18:$D$19="lookup"),0)),"")</f>
        <v/>
      </c>
      <c r="AT2395" s="74" t="str">
        <f t="array" ref="AT2395">IFERROR(INDEX(download!$C$20:$C$25,MATCH(1,(download!$B$20:$B$25=T2395)*(download!$D$20:$D$25="lookup"),0)),"")</f>
        <v/>
      </c>
      <c r="AU2395" s="74" t="str">
        <f t="array" ref="AU2395">IFERROR(INDEX(download!$C$26:$C$27,MATCH(1,(download!$B$26:$B$27=Z2395)*(download!$D$26:$D$27="lookup"),0)),"")</f>
        <v/>
      </c>
      <c r="AV2395" s="74" t="str">
        <f t="array" ref="AV2395">IFERROR(INDEX(download!$C$28:$C$42,MATCH(1,(download!$B$28:$B$42=AA2395)*(download!$D$28:$D$42="lookup"),0)),"")</f>
        <v/>
      </c>
      <c r="AW2395" s="74" t="str">
        <f t="array" ref="AW2395">IFERROR(INDEX(download!$C$54:$C$55,MATCH(1,(download!$B$54:$B$55=AG2395)*(download!$D$54:$D$55="lookup"),0)),"")</f>
        <v/>
      </c>
      <c r="AX2395" s="74" t="str">
        <f t="array" ref="AX2395">IFERROR(INDEX(download!$C$46:$C$53,MATCH(1,(download!$B$46:$B$53=AH2395)*(download!$D$46:$D$53="lookup"),0)),"")</f>
        <v/>
      </c>
    </row>
    <row r="2396" spans="1:50" x14ac:dyDescent="0.25">
      <c r="A2396" s="64"/>
      <c r="B2396" s="65"/>
      <c r="C2396" s="66"/>
      <c r="D2396" s="65"/>
      <c r="E2396" s="65"/>
      <c r="F2396" s="67"/>
      <c r="G2396" s="67"/>
      <c r="H2396" s="67"/>
      <c r="I2396" s="65"/>
      <c r="J2396" s="68"/>
      <c r="K2396" s="68"/>
      <c r="L2396" s="68"/>
      <c r="M2396" s="84"/>
      <c r="N2396" s="84"/>
      <c r="O2396" s="69"/>
      <c r="P2396" s="69"/>
      <c r="Q2396" s="70"/>
      <c r="R2396" s="70"/>
      <c r="S2396" s="71"/>
      <c r="T2396" s="71"/>
      <c r="U2396" s="71"/>
      <c r="V2396" s="71"/>
      <c r="W2396" s="71"/>
      <c r="X2396" s="71"/>
      <c r="Y2396" s="71"/>
      <c r="Z2396" s="86"/>
      <c r="AA2396" s="72"/>
      <c r="AB2396" s="72"/>
      <c r="AC2396" s="72"/>
      <c r="AD2396" s="72"/>
      <c r="AE2396" s="72"/>
      <c r="AF2396" s="72"/>
      <c r="AG2396" s="72"/>
      <c r="AH2396" s="86"/>
      <c r="AI2396" s="73"/>
      <c r="AJ2396" s="80" t="str">
        <f>IF(AND(B2396&lt;&gt;"Affordable Housing",OR(K2396="",L2396="")),"",VLOOKUP(L2396&amp;"-"&amp;K2396,'Household Income Limits'!$A:$L,12,FALSE))</f>
        <v/>
      </c>
      <c r="AK2396" s="81" t="str">
        <f>IF(AJ2396="","",AI2396/VLOOKUP(L2396&amp;"-"&amp;K2396,'Household Income Limits'!$A:$L,11,FALSE))</f>
        <v/>
      </c>
      <c r="AL2396" s="82" t="str">
        <f t="shared" ca="1" si="111"/>
        <v/>
      </c>
      <c r="AM2396" s="83" t="str">
        <f t="shared" ca="1" si="112"/>
        <v/>
      </c>
      <c r="AN2396" s="82" t="str">
        <f t="shared" si="113"/>
        <v/>
      </c>
      <c r="AO2396" s="74" t="str">
        <f t="array" ref="AO2396">IFERROR(INDEX(download!$C$4:$C$6,MATCH(1,(download!$B$4:$B$6=B2396)*(download!$D$4:$D$6="lookup"),0)),"")</f>
        <v/>
      </c>
      <c r="AP2396" s="74" t="str">
        <f t="array" ref="AP2396">IFERROR(INDEX(download!$C$7:$C$11,MATCH(1,(download!$B$7:$B$11=D2396)*(download!$D$7:$D$11="lookup"),0)),"")</f>
        <v/>
      </c>
      <c r="AQ2396" s="74" t="str">
        <f t="array" ref="AQ2396">IFERROR(INDEX(download!$C$12:$C$17,MATCH(1,(download!$B$12:$B$17=E2396)*(download!$D$12:$D$17="lookup"),0)),"")</f>
        <v/>
      </c>
      <c r="AR2396" s="74" t="str">
        <f t="array" ref="AR2396">IFERROR(INDEX(download!$C$43:$C$45,MATCH(1,(download!$B$43:$B$45=H2396)*(download!$D$43:$D$45="lookup"),0)),"")</f>
        <v/>
      </c>
      <c r="AS2396" s="74" t="str">
        <f t="array" ref="AS2396">IFERROR(INDEX(download!$C$18:$C$19,MATCH(1,(download!$B$18:$B$19=S2396)*(download!$D$18:$D$19="lookup"),0)),"")</f>
        <v/>
      </c>
      <c r="AT2396" s="74" t="str">
        <f t="array" ref="AT2396">IFERROR(INDEX(download!$C$20:$C$25,MATCH(1,(download!$B$20:$B$25=T2396)*(download!$D$20:$D$25="lookup"),0)),"")</f>
        <v/>
      </c>
      <c r="AU2396" s="74" t="str">
        <f t="array" ref="AU2396">IFERROR(INDEX(download!$C$26:$C$27,MATCH(1,(download!$B$26:$B$27=Z2396)*(download!$D$26:$D$27="lookup"),0)),"")</f>
        <v/>
      </c>
      <c r="AV2396" s="74" t="str">
        <f t="array" ref="AV2396">IFERROR(INDEX(download!$C$28:$C$42,MATCH(1,(download!$B$28:$B$42=AA2396)*(download!$D$28:$D$42="lookup"),0)),"")</f>
        <v/>
      </c>
      <c r="AW2396" s="74" t="str">
        <f t="array" ref="AW2396">IFERROR(INDEX(download!$C$54:$C$55,MATCH(1,(download!$B$54:$B$55=AG2396)*(download!$D$54:$D$55="lookup"),0)),"")</f>
        <v/>
      </c>
      <c r="AX2396" s="74" t="str">
        <f t="array" ref="AX2396">IFERROR(INDEX(download!$C$46:$C$53,MATCH(1,(download!$B$46:$B$53=AH2396)*(download!$D$46:$D$53="lookup"),0)),"")</f>
        <v/>
      </c>
    </row>
    <row r="2397" spans="1:50" x14ac:dyDescent="0.25">
      <c r="A2397" s="64"/>
      <c r="B2397" s="65"/>
      <c r="C2397" s="66"/>
      <c r="D2397" s="65"/>
      <c r="E2397" s="65"/>
      <c r="F2397" s="67"/>
      <c r="G2397" s="67"/>
      <c r="H2397" s="67"/>
      <c r="I2397" s="65"/>
      <c r="J2397" s="68"/>
      <c r="K2397" s="68"/>
      <c r="L2397" s="68"/>
      <c r="M2397" s="84"/>
      <c r="N2397" s="84"/>
      <c r="O2397" s="69"/>
      <c r="P2397" s="69"/>
      <c r="Q2397" s="70"/>
      <c r="R2397" s="70"/>
      <c r="S2397" s="71"/>
      <c r="T2397" s="71"/>
      <c r="U2397" s="71"/>
      <c r="V2397" s="71"/>
      <c r="W2397" s="71"/>
      <c r="X2397" s="71"/>
      <c r="Y2397" s="71"/>
      <c r="Z2397" s="86"/>
      <c r="AA2397" s="72"/>
      <c r="AB2397" s="72"/>
      <c r="AC2397" s="72"/>
      <c r="AD2397" s="72"/>
      <c r="AE2397" s="72"/>
      <c r="AF2397" s="72"/>
      <c r="AG2397" s="72"/>
      <c r="AH2397" s="86"/>
      <c r="AI2397" s="73"/>
      <c r="AJ2397" s="80" t="str">
        <f>IF(AND(B2397&lt;&gt;"Affordable Housing",OR(K2397="",L2397="")),"",VLOOKUP(L2397&amp;"-"&amp;K2397,'Household Income Limits'!$A:$L,12,FALSE))</f>
        <v/>
      </c>
      <c r="AK2397" s="81" t="str">
        <f>IF(AJ2397="","",AI2397/VLOOKUP(L2397&amp;"-"&amp;K2397,'Household Income Limits'!$A:$L,11,FALSE))</f>
        <v/>
      </c>
      <c r="AL2397" s="82" t="str">
        <f t="shared" ca="1" si="111"/>
        <v/>
      </c>
      <c r="AM2397" s="83" t="str">
        <f t="shared" ca="1" si="112"/>
        <v/>
      </c>
      <c r="AN2397" s="82" t="str">
        <f t="shared" si="113"/>
        <v/>
      </c>
      <c r="AO2397" s="74" t="str">
        <f t="array" ref="AO2397">IFERROR(INDEX(download!$C$4:$C$6,MATCH(1,(download!$B$4:$B$6=B2397)*(download!$D$4:$D$6="lookup"),0)),"")</f>
        <v/>
      </c>
      <c r="AP2397" s="74" t="str">
        <f t="array" ref="AP2397">IFERROR(INDEX(download!$C$7:$C$11,MATCH(1,(download!$B$7:$B$11=D2397)*(download!$D$7:$D$11="lookup"),0)),"")</f>
        <v/>
      </c>
      <c r="AQ2397" s="74" t="str">
        <f t="array" ref="AQ2397">IFERROR(INDEX(download!$C$12:$C$17,MATCH(1,(download!$B$12:$B$17=E2397)*(download!$D$12:$D$17="lookup"),0)),"")</f>
        <v/>
      </c>
      <c r="AR2397" s="74" t="str">
        <f t="array" ref="AR2397">IFERROR(INDEX(download!$C$43:$C$45,MATCH(1,(download!$B$43:$B$45=H2397)*(download!$D$43:$D$45="lookup"),0)),"")</f>
        <v/>
      </c>
      <c r="AS2397" s="74" t="str">
        <f t="array" ref="AS2397">IFERROR(INDEX(download!$C$18:$C$19,MATCH(1,(download!$B$18:$B$19=S2397)*(download!$D$18:$D$19="lookup"),0)),"")</f>
        <v/>
      </c>
      <c r="AT2397" s="74" t="str">
        <f t="array" ref="AT2397">IFERROR(INDEX(download!$C$20:$C$25,MATCH(1,(download!$B$20:$B$25=T2397)*(download!$D$20:$D$25="lookup"),0)),"")</f>
        <v/>
      </c>
      <c r="AU2397" s="74" t="str">
        <f t="array" ref="AU2397">IFERROR(INDEX(download!$C$26:$C$27,MATCH(1,(download!$B$26:$B$27=Z2397)*(download!$D$26:$D$27="lookup"),0)),"")</f>
        <v/>
      </c>
      <c r="AV2397" s="74" t="str">
        <f t="array" ref="AV2397">IFERROR(INDEX(download!$C$28:$C$42,MATCH(1,(download!$B$28:$B$42=AA2397)*(download!$D$28:$D$42="lookup"),0)),"")</f>
        <v/>
      </c>
      <c r="AW2397" s="74" t="str">
        <f t="array" ref="AW2397">IFERROR(INDEX(download!$C$54:$C$55,MATCH(1,(download!$B$54:$B$55=AG2397)*(download!$D$54:$D$55="lookup"),0)),"")</f>
        <v/>
      </c>
      <c r="AX2397" s="74" t="str">
        <f t="array" ref="AX2397">IFERROR(INDEX(download!$C$46:$C$53,MATCH(1,(download!$B$46:$B$53=AH2397)*(download!$D$46:$D$53="lookup"),0)),"")</f>
        <v/>
      </c>
    </row>
    <row r="2398" spans="1:50" x14ac:dyDescent="0.25">
      <c r="A2398" s="64"/>
      <c r="B2398" s="65"/>
      <c r="C2398" s="66"/>
      <c r="D2398" s="65"/>
      <c r="E2398" s="65"/>
      <c r="F2398" s="67"/>
      <c r="G2398" s="67"/>
      <c r="H2398" s="67"/>
      <c r="I2398" s="65"/>
      <c r="J2398" s="68"/>
      <c r="K2398" s="68"/>
      <c r="L2398" s="68"/>
      <c r="M2398" s="84"/>
      <c r="N2398" s="84"/>
      <c r="O2398" s="69"/>
      <c r="P2398" s="69"/>
      <c r="Q2398" s="70"/>
      <c r="R2398" s="70"/>
      <c r="S2398" s="71"/>
      <c r="T2398" s="71"/>
      <c r="U2398" s="71"/>
      <c r="V2398" s="71"/>
      <c r="W2398" s="71"/>
      <c r="X2398" s="71"/>
      <c r="Y2398" s="71"/>
      <c r="Z2398" s="86"/>
      <c r="AA2398" s="72"/>
      <c r="AB2398" s="72"/>
      <c r="AC2398" s="72"/>
      <c r="AD2398" s="72"/>
      <c r="AE2398" s="72"/>
      <c r="AF2398" s="72"/>
      <c r="AG2398" s="72"/>
      <c r="AH2398" s="86"/>
      <c r="AI2398" s="73"/>
      <c r="AJ2398" s="80" t="str">
        <f>IF(AND(B2398&lt;&gt;"Affordable Housing",OR(K2398="",L2398="")),"",VLOOKUP(L2398&amp;"-"&amp;K2398,'Household Income Limits'!$A:$L,12,FALSE))</f>
        <v/>
      </c>
      <c r="AK2398" s="81" t="str">
        <f>IF(AJ2398="","",AI2398/VLOOKUP(L2398&amp;"-"&amp;K2398,'Household Income Limits'!$A:$L,11,FALSE))</f>
        <v/>
      </c>
      <c r="AL2398" s="82" t="str">
        <f t="shared" ca="1" si="111"/>
        <v/>
      </c>
      <c r="AM2398" s="83" t="str">
        <f t="shared" ca="1" si="112"/>
        <v/>
      </c>
      <c r="AN2398" s="82" t="str">
        <f t="shared" si="113"/>
        <v/>
      </c>
      <c r="AO2398" s="74" t="str">
        <f t="array" ref="AO2398">IFERROR(INDEX(download!$C$4:$C$6,MATCH(1,(download!$B$4:$B$6=B2398)*(download!$D$4:$D$6="lookup"),0)),"")</f>
        <v/>
      </c>
      <c r="AP2398" s="74" t="str">
        <f t="array" ref="AP2398">IFERROR(INDEX(download!$C$7:$C$11,MATCH(1,(download!$B$7:$B$11=D2398)*(download!$D$7:$D$11="lookup"),0)),"")</f>
        <v/>
      </c>
      <c r="AQ2398" s="74" t="str">
        <f t="array" ref="AQ2398">IFERROR(INDEX(download!$C$12:$C$17,MATCH(1,(download!$B$12:$B$17=E2398)*(download!$D$12:$D$17="lookup"),0)),"")</f>
        <v/>
      </c>
      <c r="AR2398" s="74" t="str">
        <f t="array" ref="AR2398">IFERROR(INDEX(download!$C$43:$C$45,MATCH(1,(download!$B$43:$B$45=H2398)*(download!$D$43:$D$45="lookup"),0)),"")</f>
        <v/>
      </c>
      <c r="AS2398" s="74" t="str">
        <f t="array" ref="AS2398">IFERROR(INDEX(download!$C$18:$C$19,MATCH(1,(download!$B$18:$B$19=S2398)*(download!$D$18:$D$19="lookup"),0)),"")</f>
        <v/>
      </c>
      <c r="AT2398" s="74" t="str">
        <f t="array" ref="AT2398">IFERROR(INDEX(download!$C$20:$C$25,MATCH(1,(download!$B$20:$B$25=T2398)*(download!$D$20:$D$25="lookup"),0)),"")</f>
        <v/>
      </c>
      <c r="AU2398" s="74" t="str">
        <f t="array" ref="AU2398">IFERROR(INDEX(download!$C$26:$C$27,MATCH(1,(download!$B$26:$B$27=Z2398)*(download!$D$26:$D$27="lookup"),0)),"")</f>
        <v/>
      </c>
      <c r="AV2398" s="74" t="str">
        <f t="array" ref="AV2398">IFERROR(INDEX(download!$C$28:$C$42,MATCH(1,(download!$B$28:$B$42=AA2398)*(download!$D$28:$D$42="lookup"),0)),"")</f>
        <v/>
      </c>
      <c r="AW2398" s="74" t="str">
        <f t="array" ref="AW2398">IFERROR(INDEX(download!$C$54:$C$55,MATCH(1,(download!$B$54:$B$55=AG2398)*(download!$D$54:$D$55="lookup"),0)),"")</f>
        <v/>
      </c>
      <c r="AX2398" s="74" t="str">
        <f t="array" ref="AX2398">IFERROR(INDEX(download!$C$46:$C$53,MATCH(1,(download!$B$46:$B$53=AH2398)*(download!$D$46:$D$53="lookup"),0)),"")</f>
        <v/>
      </c>
    </row>
    <row r="2399" spans="1:50" x14ac:dyDescent="0.25">
      <c r="A2399" s="64"/>
      <c r="B2399" s="65"/>
      <c r="C2399" s="66"/>
      <c r="D2399" s="65"/>
      <c r="E2399" s="65"/>
      <c r="F2399" s="67"/>
      <c r="G2399" s="67"/>
      <c r="H2399" s="67"/>
      <c r="I2399" s="65"/>
      <c r="J2399" s="68"/>
      <c r="K2399" s="68"/>
      <c r="L2399" s="68"/>
      <c r="M2399" s="84"/>
      <c r="N2399" s="84"/>
      <c r="O2399" s="69"/>
      <c r="P2399" s="69"/>
      <c r="Q2399" s="70"/>
      <c r="R2399" s="70"/>
      <c r="S2399" s="71"/>
      <c r="T2399" s="71"/>
      <c r="U2399" s="71"/>
      <c r="V2399" s="71"/>
      <c r="W2399" s="71"/>
      <c r="X2399" s="71"/>
      <c r="Y2399" s="71"/>
      <c r="Z2399" s="86"/>
      <c r="AA2399" s="72"/>
      <c r="AB2399" s="72"/>
      <c r="AC2399" s="72"/>
      <c r="AD2399" s="72"/>
      <c r="AE2399" s="72"/>
      <c r="AF2399" s="72"/>
      <c r="AG2399" s="72"/>
      <c r="AH2399" s="86"/>
      <c r="AI2399" s="73"/>
      <c r="AJ2399" s="80" t="str">
        <f>IF(AND(B2399&lt;&gt;"Affordable Housing",OR(K2399="",L2399="")),"",VLOOKUP(L2399&amp;"-"&amp;K2399,'Household Income Limits'!$A:$L,12,FALSE))</f>
        <v/>
      </c>
      <c r="AK2399" s="81" t="str">
        <f>IF(AJ2399="","",AI2399/VLOOKUP(L2399&amp;"-"&amp;K2399,'Household Income Limits'!$A:$L,11,FALSE))</f>
        <v/>
      </c>
      <c r="AL2399" s="82" t="str">
        <f t="shared" ca="1" si="111"/>
        <v/>
      </c>
      <c r="AM2399" s="83" t="str">
        <f t="shared" ca="1" si="112"/>
        <v/>
      </c>
      <c r="AN2399" s="82" t="str">
        <f t="shared" si="113"/>
        <v/>
      </c>
      <c r="AO2399" s="74" t="str">
        <f t="array" ref="AO2399">IFERROR(INDEX(download!$C$4:$C$6,MATCH(1,(download!$B$4:$B$6=B2399)*(download!$D$4:$D$6="lookup"),0)),"")</f>
        <v/>
      </c>
      <c r="AP2399" s="74" t="str">
        <f t="array" ref="AP2399">IFERROR(INDEX(download!$C$7:$C$11,MATCH(1,(download!$B$7:$B$11=D2399)*(download!$D$7:$D$11="lookup"),0)),"")</f>
        <v/>
      </c>
      <c r="AQ2399" s="74" t="str">
        <f t="array" ref="AQ2399">IFERROR(INDEX(download!$C$12:$C$17,MATCH(1,(download!$B$12:$B$17=E2399)*(download!$D$12:$D$17="lookup"),0)),"")</f>
        <v/>
      </c>
      <c r="AR2399" s="74" t="str">
        <f t="array" ref="AR2399">IFERROR(INDEX(download!$C$43:$C$45,MATCH(1,(download!$B$43:$B$45=H2399)*(download!$D$43:$D$45="lookup"),0)),"")</f>
        <v/>
      </c>
      <c r="AS2399" s="74" t="str">
        <f t="array" ref="AS2399">IFERROR(INDEX(download!$C$18:$C$19,MATCH(1,(download!$B$18:$B$19=S2399)*(download!$D$18:$D$19="lookup"),0)),"")</f>
        <v/>
      </c>
      <c r="AT2399" s="74" t="str">
        <f t="array" ref="AT2399">IFERROR(INDEX(download!$C$20:$C$25,MATCH(1,(download!$B$20:$B$25=T2399)*(download!$D$20:$D$25="lookup"),0)),"")</f>
        <v/>
      </c>
      <c r="AU2399" s="74" t="str">
        <f t="array" ref="AU2399">IFERROR(INDEX(download!$C$26:$C$27,MATCH(1,(download!$B$26:$B$27=Z2399)*(download!$D$26:$D$27="lookup"),0)),"")</f>
        <v/>
      </c>
      <c r="AV2399" s="74" t="str">
        <f t="array" ref="AV2399">IFERROR(INDEX(download!$C$28:$C$42,MATCH(1,(download!$B$28:$B$42=AA2399)*(download!$D$28:$D$42="lookup"),0)),"")</f>
        <v/>
      </c>
      <c r="AW2399" s="74" t="str">
        <f t="array" ref="AW2399">IFERROR(INDEX(download!$C$54:$C$55,MATCH(1,(download!$B$54:$B$55=AG2399)*(download!$D$54:$D$55="lookup"),0)),"")</f>
        <v/>
      </c>
      <c r="AX2399" s="74" t="str">
        <f t="array" ref="AX2399">IFERROR(INDEX(download!$C$46:$C$53,MATCH(1,(download!$B$46:$B$53=AH2399)*(download!$D$46:$D$53="lookup"),0)),"")</f>
        <v/>
      </c>
    </row>
    <row r="2400" spans="1:50" x14ac:dyDescent="0.25">
      <c r="A2400" s="64"/>
      <c r="B2400" s="65"/>
      <c r="C2400" s="66"/>
      <c r="D2400" s="65"/>
      <c r="E2400" s="65"/>
      <c r="F2400" s="67"/>
      <c r="G2400" s="67"/>
      <c r="H2400" s="67"/>
      <c r="I2400" s="65"/>
      <c r="J2400" s="68"/>
      <c r="K2400" s="68"/>
      <c r="L2400" s="68"/>
      <c r="M2400" s="84"/>
      <c r="N2400" s="84"/>
      <c r="O2400" s="69"/>
      <c r="P2400" s="69"/>
      <c r="Q2400" s="70"/>
      <c r="R2400" s="70"/>
      <c r="S2400" s="71"/>
      <c r="T2400" s="71"/>
      <c r="U2400" s="71"/>
      <c r="V2400" s="71"/>
      <c r="W2400" s="71"/>
      <c r="X2400" s="71"/>
      <c r="Y2400" s="71"/>
      <c r="Z2400" s="86"/>
      <c r="AA2400" s="72"/>
      <c r="AB2400" s="72"/>
      <c r="AC2400" s="72"/>
      <c r="AD2400" s="72"/>
      <c r="AE2400" s="72"/>
      <c r="AF2400" s="72"/>
      <c r="AG2400" s="72"/>
      <c r="AH2400" s="86"/>
      <c r="AI2400" s="73"/>
      <c r="AJ2400" s="80" t="str">
        <f>IF(AND(B2400&lt;&gt;"Affordable Housing",OR(K2400="",L2400="")),"",VLOOKUP(L2400&amp;"-"&amp;K2400,'Household Income Limits'!$A:$L,12,FALSE))</f>
        <v/>
      </c>
      <c r="AK2400" s="81" t="str">
        <f>IF(AJ2400="","",AI2400/VLOOKUP(L2400&amp;"-"&amp;K2400,'Household Income Limits'!$A:$L,11,FALSE))</f>
        <v/>
      </c>
      <c r="AL2400" s="82" t="str">
        <f t="shared" ca="1" si="111"/>
        <v/>
      </c>
      <c r="AM2400" s="83" t="str">
        <f t="shared" ca="1" si="112"/>
        <v/>
      </c>
      <c r="AN2400" s="82" t="str">
        <f t="shared" si="113"/>
        <v/>
      </c>
      <c r="AO2400" s="74" t="str">
        <f t="array" ref="AO2400">IFERROR(INDEX(download!$C$4:$C$6,MATCH(1,(download!$B$4:$B$6=B2400)*(download!$D$4:$D$6="lookup"),0)),"")</f>
        <v/>
      </c>
      <c r="AP2400" s="74" t="str">
        <f t="array" ref="AP2400">IFERROR(INDEX(download!$C$7:$C$11,MATCH(1,(download!$B$7:$B$11=D2400)*(download!$D$7:$D$11="lookup"),0)),"")</f>
        <v/>
      </c>
      <c r="AQ2400" s="74" t="str">
        <f t="array" ref="AQ2400">IFERROR(INDEX(download!$C$12:$C$17,MATCH(1,(download!$B$12:$B$17=E2400)*(download!$D$12:$D$17="lookup"),0)),"")</f>
        <v/>
      </c>
      <c r="AR2400" s="74" t="str">
        <f t="array" ref="AR2400">IFERROR(INDEX(download!$C$43:$C$45,MATCH(1,(download!$B$43:$B$45=H2400)*(download!$D$43:$D$45="lookup"),0)),"")</f>
        <v/>
      </c>
      <c r="AS2400" s="74" t="str">
        <f t="array" ref="AS2400">IFERROR(INDEX(download!$C$18:$C$19,MATCH(1,(download!$B$18:$B$19=S2400)*(download!$D$18:$D$19="lookup"),0)),"")</f>
        <v/>
      </c>
      <c r="AT2400" s="74" t="str">
        <f t="array" ref="AT2400">IFERROR(INDEX(download!$C$20:$C$25,MATCH(1,(download!$B$20:$B$25=T2400)*(download!$D$20:$D$25="lookup"),0)),"")</f>
        <v/>
      </c>
      <c r="AU2400" s="74" t="str">
        <f t="array" ref="AU2400">IFERROR(INDEX(download!$C$26:$C$27,MATCH(1,(download!$B$26:$B$27=Z2400)*(download!$D$26:$D$27="lookup"),0)),"")</f>
        <v/>
      </c>
      <c r="AV2400" s="74" t="str">
        <f t="array" ref="AV2400">IFERROR(INDEX(download!$C$28:$C$42,MATCH(1,(download!$B$28:$B$42=AA2400)*(download!$D$28:$D$42="lookup"),0)),"")</f>
        <v/>
      </c>
      <c r="AW2400" s="74" t="str">
        <f t="array" ref="AW2400">IFERROR(INDEX(download!$C$54:$C$55,MATCH(1,(download!$B$54:$B$55=AG2400)*(download!$D$54:$D$55="lookup"),0)),"")</f>
        <v/>
      </c>
      <c r="AX2400" s="74" t="str">
        <f t="array" ref="AX2400">IFERROR(INDEX(download!$C$46:$C$53,MATCH(1,(download!$B$46:$B$53=AH2400)*(download!$D$46:$D$53="lookup"),0)),"")</f>
        <v/>
      </c>
    </row>
    <row r="2401" spans="1:50" x14ac:dyDescent="0.25">
      <c r="A2401" s="64"/>
      <c r="B2401" s="65"/>
      <c r="C2401" s="66"/>
      <c r="D2401" s="65"/>
      <c r="E2401" s="65"/>
      <c r="F2401" s="67"/>
      <c r="G2401" s="67"/>
      <c r="H2401" s="67"/>
      <c r="I2401" s="65"/>
      <c r="J2401" s="68"/>
      <c r="K2401" s="68"/>
      <c r="L2401" s="68"/>
      <c r="M2401" s="84"/>
      <c r="N2401" s="84"/>
      <c r="O2401" s="69"/>
      <c r="P2401" s="69"/>
      <c r="Q2401" s="70"/>
      <c r="R2401" s="70"/>
      <c r="S2401" s="71"/>
      <c r="T2401" s="71"/>
      <c r="U2401" s="71"/>
      <c r="V2401" s="71"/>
      <c r="W2401" s="71"/>
      <c r="X2401" s="71"/>
      <c r="Y2401" s="71"/>
      <c r="Z2401" s="86"/>
      <c r="AA2401" s="72"/>
      <c r="AB2401" s="72"/>
      <c r="AC2401" s="72"/>
      <c r="AD2401" s="72"/>
      <c r="AE2401" s="72"/>
      <c r="AF2401" s="72"/>
      <c r="AG2401" s="72"/>
      <c r="AH2401" s="86"/>
      <c r="AI2401" s="73"/>
      <c r="AJ2401" s="80" t="str">
        <f>IF(AND(B2401&lt;&gt;"Affordable Housing",OR(K2401="",L2401="")),"",VLOOKUP(L2401&amp;"-"&amp;K2401,'Household Income Limits'!$A:$L,12,FALSE))</f>
        <v/>
      </c>
      <c r="AK2401" s="81" t="str">
        <f>IF(AJ2401="","",AI2401/VLOOKUP(L2401&amp;"-"&amp;K2401,'Household Income Limits'!$A:$L,11,FALSE))</f>
        <v/>
      </c>
      <c r="AL2401" s="82" t="str">
        <f t="shared" ca="1" si="111"/>
        <v/>
      </c>
      <c r="AM2401" s="83" t="str">
        <f t="shared" ca="1" si="112"/>
        <v/>
      </c>
      <c r="AN2401" s="82" t="str">
        <f t="shared" si="113"/>
        <v/>
      </c>
      <c r="AO2401" s="74" t="str">
        <f t="array" ref="AO2401">IFERROR(INDEX(download!$C$4:$C$6,MATCH(1,(download!$B$4:$B$6=B2401)*(download!$D$4:$D$6="lookup"),0)),"")</f>
        <v/>
      </c>
      <c r="AP2401" s="74" t="str">
        <f t="array" ref="AP2401">IFERROR(INDEX(download!$C$7:$C$11,MATCH(1,(download!$B$7:$B$11=D2401)*(download!$D$7:$D$11="lookup"),0)),"")</f>
        <v/>
      </c>
      <c r="AQ2401" s="74" t="str">
        <f t="array" ref="AQ2401">IFERROR(INDEX(download!$C$12:$C$17,MATCH(1,(download!$B$12:$B$17=E2401)*(download!$D$12:$D$17="lookup"),0)),"")</f>
        <v/>
      </c>
      <c r="AR2401" s="74" t="str">
        <f t="array" ref="AR2401">IFERROR(INDEX(download!$C$43:$C$45,MATCH(1,(download!$B$43:$B$45=H2401)*(download!$D$43:$D$45="lookup"),0)),"")</f>
        <v/>
      </c>
      <c r="AS2401" s="74" t="str">
        <f t="array" ref="AS2401">IFERROR(INDEX(download!$C$18:$C$19,MATCH(1,(download!$B$18:$B$19=S2401)*(download!$D$18:$D$19="lookup"),0)),"")</f>
        <v/>
      </c>
      <c r="AT2401" s="74" t="str">
        <f t="array" ref="AT2401">IFERROR(INDEX(download!$C$20:$C$25,MATCH(1,(download!$B$20:$B$25=T2401)*(download!$D$20:$D$25="lookup"),0)),"")</f>
        <v/>
      </c>
      <c r="AU2401" s="74" t="str">
        <f t="array" ref="AU2401">IFERROR(INDEX(download!$C$26:$C$27,MATCH(1,(download!$B$26:$B$27=Z2401)*(download!$D$26:$D$27="lookup"),0)),"")</f>
        <v/>
      </c>
      <c r="AV2401" s="74" t="str">
        <f t="array" ref="AV2401">IFERROR(INDEX(download!$C$28:$C$42,MATCH(1,(download!$B$28:$B$42=AA2401)*(download!$D$28:$D$42="lookup"),0)),"")</f>
        <v/>
      </c>
      <c r="AW2401" s="74" t="str">
        <f t="array" ref="AW2401">IFERROR(INDEX(download!$C$54:$C$55,MATCH(1,(download!$B$54:$B$55=AG2401)*(download!$D$54:$D$55="lookup"),0)),"")</f>
        <v/>
      </c>
      <c r="AX2401" s="74" t="str">
        <f t="array" ref="AX2401">IFERROR(INDEX(download!$C$46:$C$53,MATCH(1,(download!$B$46:$B$53=AH2401)*(download!$D$46:$D$53="lookup"),0)),"")</f>
        <v/>
      </c>
    </row>
    <row r="2402" spans="1:50" x14ac:dyDescent="0.25">
      <c r="A2402" s="64"/>
      <c r="B2402" s="65"/>
      <c r="C2402" s="66"/>
      <c r="D2402" s="65"/>
      <c r="E2402" s="65"/>
      <c r="F2402" s="67"/>
      <c r="G2402" s="67"/>
      <c r="H2402" s="67"/>
      <c r="I2402" s="65"/>
      <c r="J2402" s="68"/>
      <c r="K2402" s="68"/>
      <c r="L2402" s="68"/>
      <c r="M2402" s="84"/>
      <c r="N2402" s="84"/>
      <c r="O2402" s="69"/>
      <c r="P2402" s="69"/>
      <c r="Q2402" s="70"/>
      <c r="R2402" s="70"/>
      <c r="S2402" s="71"/>
      <c r="T2402" s="71"/>
      <c r="U2402" s="71"/>
      <c r="V2402" s="71"/>
      <c r="W2402" s="71"/>
      <c r="X2402" s="71"/>
      <c r="Y2402" s="71"/>
      <c r="Z2402" s="86"/>
      <c r="AA2402" s="72"/>
      <c r="AB2402" s="72"/>
      <c r="AC2402" s="72"/>
      <c r="AD2402" s="72"/>
      <c r="AE2402" s="72"/>
      <c r="AF2402" s="72"/>
      <c r="AG2402" s="72"/>
      <c r="AH2402" s="86"/>
      <c r="AI2402" s="73"/>
      <c r="AJ2402" s="80" t="str">
        <f>IF(AND(B2402&lt;&gt;"Affordable Housing",OR(K2402="",L2402="")),"",VLOOKUP(L2402&amp;"-"&amp;K2402,'Household Income Limits'!$A:$L,12,FALSE))</f>
        <v/>
      </c>
      <c r="AK2402" s="81" t="str">
        <f>IF(AJ2402="","",AI2402/VLOOKUP(L2402&amp;"-"&amp;K2402,'Household Income Limits'!$A:$L,11,FALSE))</f>
        <v/>
      </c>
      <c r="AL2402" s="82" t="str">
        <f t="shared" ca="1" si="111"/>
        <v/>
      </c>
      <c r="AM2402" s="83" t="str">
        <f t="shared" ca="1" si="112"/>
        <v/>
      </c>
      <c r="AN2402" s="82" t="str">
        <f t="shared" si="113"/>
        <v/>
      </c>
      <c r="AO2402" s="74" t="str">
        <f t="array" ref="AO2402">IFERROR(INDEX(download!$C$4:$C$6,MATCH(1,(download!$B$4:$B$6=B2402)*(download!$D$4:$D$6="lookup"),0)),"")</f>
        <v/>
      </c>
      <c r="AP2402" s="74" t="str">
        <f t="array" ref="AP2402">IFERROR(INDEX(download!$C$7:$C$11,MATCH(1,(download!$B$7:$B$11=D2402)*(download!$D$7:$D$11="lookup"),0)),"")</f>
        <v/>
      </c>
      <c r="AQ2402" s="74" t="str">
        <f t="array" ref="AQ2402">IFERROR(INDEX(download!$C$12:$C$17,MATCH(1,(download!$B$12:$B$17=E2402)*(download!$D$12:$D$17="lookup"),0)),"")</f>
        <v/>
      </c>
      <c r="AR2402" s="74" t="str">
        <f t="array" ref="AR2402">IFERROR(INDEX(download!$C$43:$C$45,MATCH(1,(download!$B$43:$B$45=H2402)*(download!$D$43:$D$45="lookup"),0)),"")</f>
        <v/>
      </c>
      <c r="AS2402" s="74" t="str">
        <f t="array" ref="AS2402">IFERROR(INDEX(download!$C$18:$C$19,MATCH(1,(download!$B$18:$B$19=S2402)*(download!$D$18:$D$19="lookup"),0)),"")</f>
        <v/>
      </c>
      <c r="AT2402" s="74" t="str">
        <f t="array" ref="AT2402">IFERROR(INDEX(download!$C$20:$C$25,MATCH(1,(download!$B$20:$B$25=T2402)*(download!$D$20:$D$25="lookup"),0)),"")</f>
        <v/>
      </c>
      <c r="AU2402" s="74" t="str">
        <f t="array" ref="AU2402">IFERROR(INDEX(download!$C$26:$C$27,MATCH(1,(download!$B$26:$B$27=Z2402)*(download!$D$26:$D$27="lookup"),0)),"")</f>
        <v/>
      </c>
      <c r="AV2402" s="74" t="str">
        <f t="array" ref="AV2402">IFERROR(INDEX(download!$C$28:$C$42,MATCH(1,(download!$B$28:$B$42=AA2402)*(download!$D$28:$D$42="lookup"),0)),"")</f>
        <v/>
      </c>
      <c r="AW2402" s="74" t="str">
        <f t="array" ref="AW2402">IFERROR(INDEX(download!$C$54:$C$55,MATCH(1,(download!$B$54:$B$55=AG2402)*(download!$D$54:$D$55="lookup"),0)),"")</f>
        <v/>
      </c>
      <c r="AX2402" s="74" t="str">
        <f t="array" ref="AX2402">IFERROR(INDEX(download!$C$46:$C$53,MATCH(1,(download!$B$46:$B$53=AH2402)*(download!$D$46:$D$53="lookup"),0)),"")</f>
        <v/>
      </c>
    </row>
    <row r="2403" spans="1:50" x14ac:dyDescent="0.25">
      <c r="A2403" s="64"/>
      <c r="B2403" s="65"/>
      <c r="C2403" s="66"/>
      <c r="D2403" s="65"/>
      <c r="E2403" s="65"/>
      <c r="F2403" s="67"/>
      <c r="G2403" s="67"/>
      <c r="H2403" s="67"/>
      <c r="I2403" s="65"/>
      <c r="J2403" s="68"/>
      <c r="K2403" s="68"/>
      <c r="L2403" s="68"/>
      <c r="M2403" s="84"/>
      <c r="N2403" s="84"/>
      <c r="O2403" s="69"/>
      <c r="P2403" s="69"/>
      <c r="Q2403" s="70"/>
      <c r="R2403" s="70"/>
      <c r="S2403" s="71"/>
      <c r="T2403" s="71"/>
      <c r="U2403" s="71"/>
      <c r="V2403" s="71"/>
      <c r="W2403" s="71"/>
      <c r="X2403" s="71"/>
      <c r="Y2403" s="71"/>
      <c r="Z2403" s="86"/>
      <c r="AA2403" s="72"/>
      <c r="AB2403" s="72"/>
      <c r="AC2403" s="72"/>
      <c r="AD2403" s="72"/>
      <c r="AE2403" s="72"/>
      <c r="AF2403" s="72"/>
      <c r="AG2403" s="72"/>
      <c r="AH2403" s="86"/>
      <c r="AI2403" s="73"/>
      <c r="AJ2403" s="80" t="str">
        <f>IF(AND(B2403&lt;&gt;"Affordable Housing",OR(K2403="",L2403="")),"",VLOOKUP(L2403&amp;"-"&amp;K2403,'Household Income Limits'!$A:$L,12,FALSE))</f>
        <v/>
      </c>
      <c r="AK2403" s="81" t="str">
        <f>IF(AJ2403="","",AI2403/VLOOKUP(L2403&amp;"-"&amp;K2403,'Household Income Limits'!$A:$L,11,FALSE))</f>
        <v/>
      </c>
      <c r="AL2403" s="82" t="str">
        <f t="shared" ca="1" si="111"/>
        <v/>
      </c>
      <c r="AM2403" s="83" t="str">
        <f t="shared" ca="1" si="112"/>
        <v/>
      </c>
      <c r="AN2403" s="82" t="str">
        <f t="shared" si="113"/>
        <v/>
      </c>
      <c r="AO2403" s="74" t="str">
        <f t="array" ref="AO2403">IFERROR(INDEX(download!$C$4:$C$6,MATCH(1,(download!$B$4:$B$6=B2403)*(download!$D$4:$D$6="lookup"),0)),"")</f>
        <v/>
      </c>
      <c r="AP2403" s="74" t="str">
        <f t="array" ref="AP2403">IFERROR(INDEX(download!$C$7:$C$11,MATCH(1,(download!$B$7:$B$11=D2403)*(download!$D$7:$D$11="lookup"),0)),"")</f>
        <v/>
      </c>
      <c r="AQ2403" s="74" t="str">
        <f t="array" ref="AQ2403">IFERROR(INDEX(download!$C$12:$C$17,MATCH(1,(download!$B$12:$B$17=E2403)*(download!$D$12:$D$17="lookup"),0)),"")</f>
        <v/>
      </c>
      <c r="AR2403" s="74" t="str">
        <f t="array" ref="AR2403">IFERROR(INDEX(download!$C$43:$C$45,MATCH(1,(download!$B$43:$B$45=H2403)*(download!$D$43:$D$45="lookup"),0)),"")</f>
        <v/>
      </c>
      <c r="AS2403" s="74" t="str">
        <f t="array" ref="AS2403">IFERROR(INDEX(download!$C$18:$C$19,MATCH(1,(download!$B$18:$B$19=S2403)*(download!$D$18:$D$19="lookup"),0)),"")</f>
        <v/>
      </c>
      <c r="AT2403" s="74" t="str">
        <f t="array" ref="AT2403">IFERROR(INDEX(download!$C$20:$C$25,MATCH(1,(download!$B$20:$B$25=T2403)*(download!$D$20:$D$25="lookup"),0)),"")</f>
        <v/>
      </c>
      <c r="AU2403" s="74" t="str">
        <f t="array" ref="AU2403">IFERROR(INDEX(download!$C$26:$C$27,MATCH(1,(download!$B$26:$B$27=Z2403)*(download!$D$26:$D$27="lookup"),0)),"")</f>
        <v/>
      </c>
      <c r="AV2403" s="74" t="str">
        <f t="array" ref="AV2403">IFERROR(INDEX(download!$C$28:$C$42,MATCH(1,(download!$B$28:$B$42=AA2403)*(download!$D$28:$D$42="lookup"),0)),"")</f>
        <v/>
      </c>
      <c r="AW2403" s="74" t="str">
        <f t="array" ref="AW2403">IFERROR(INDEX(download!$C$54:$C$55,MATCH(1,(download!$B$54:$B$55=AG2403)*(download!$D$54:$D$55="lookup"),0)),"")</f>
        <v/>
      </c>
      <c r="AX2403" s="74" t="str">
        <f t="array" ref="AX2403">IFERROR(INDEX(download!$C$46:$C$53,MATCH(1,(download!$B$46:$B$53=AH2403)*(download!$D$46:$D$53="lookup"),0)),"")</f>
        <v/>
      </c>
    </row>
    <row r="2404" spans="1:50" x14ac:dyDescent="0.25">
      <c r="A2404" s="64"/>
      <c r="B2404" s="65"/>
      <c r="C2404" s="66"/>
      <c r="D2404" s="65"/>
      <c r="E2404" s="65"/>
      <c r="F2404" s="67"/>
      <c r="G2404" s="67"/>
      <c r="H2404" s="67"/>
      <c r="I2404" s="65"/>
      <c r="J2404" s="68"/>
      <c r="K2404" s="68"/>
      <c r="L2404" s="68"/>
      <c r="M2404" s="84"/>
      <c r="N2404" s="84"/>
      <c r="O2404" s="69"/>
      <c r="P2404" s="69"/>
      <c r="Q2404" s="70"/>
      <c r="R2404" s="70"/>
      <c r="S2404" s="71"/>
      <c r="T2404" s="71"/>
      <c r="U2404" s="71"/>
      <c r="V2404" s="71"/>
      <c r="W2404" s="71"/>
      <c r="X2404" s="71"/>
      <c r="Y2404" s="71"/>
      <c r="Z2404" s="86"/>
      <c r="AA2404" s="72"/>
      <c r="AB2404" s="72"/>
      <c r="AC2404" s="72"/>
      <c r="AD2404" s="72"/>
      <c r="AE2404" s="72"/>
      <c r="AF2404" s="72"/>
      <c r="AG2404" s="72"/>
      <c r="AH2404" s="86"/>
      <c r="AI2404" s="73"/>
      <c r="AJ2404" s="80" t="str">
        <f>IF(AND(B2404&lt;&gt;"Affordable Housing",OR(K2404="",L2404="")),"",VLOOKUP(L2404&amp;"-"&amp;K2404,'Household Income Limits'!$A:$L,12,FALSE))</f>
        <v/>
      </c>
      <c r="AK2404" s="81" t="str">
        <f>IF(AJ2404="","",AI2404/VLOOKUP(L2404&amp;"-"&amp;K2404,'Household Income Limits'!$A:$L,11,FALSE))</f>
        <v/>
      </c>
      <c r="AL2404" s="82" t="str">
        <f t="shared" ca="1" si="111"/>
        <v/>
      </c>
      <c r="AM2404" s="83" t="str">
        <f t="shared" ca="1" si="112"/>
        <v/>
      </c>
      <c r="AN2404" s="82" t="str">
        <f t="shared" si="113"/>
        <v/>
      </c>
      <c r="AO2404" s="74" t="str">
        <f t="array" ref="AO2404">IFERROR(INDEX(download!$C$4:$C$6,MATCH(1,(download!$B$4:$B$6=B2404)*(download!$D$4:$D$6="lookup"),0)),"")</f>
        <v/>
      </c>
      <c r="AP2404" s="74" t="str">
        <f t="array" ref="AP2404">IFERROR(INDEX(download!$C$7:$C$11,MATCH(1,(download!$B$7:$B$11=D2404)*(download!$D$7:$D$11="lookup"),0)),"")</f>
        <v/>
      </c>
      <c r="AQ2404" s="74" t="str">
        <f t="array" ref="AQ2404">IFERROR(INDEX(download!$C$12:$C$17,MATCH(1,(download!$B$12:$B$17=E2404)*(download!$D$12:$D$17="lookup"),0)),"")</f>
        <v/>
      </c>
      <c r="AR2404" s="74" t="str">
        <f t="array" ref="AR2404">IFERROR(INDEX(download!$C$43:$C$45,MATCH(1,(download!$B$43:$B$45=H2404)*(download!$D$43:$D$45="lookup"),0)),"")</f>
        <v/>
      </c>
      <c r="AS2404" s="74" t="str">
        <f t="array" ref="AS2404">IFERROR(INDEX(download!$C$18:$C$19,MATCH(1,(download!$B$18:$B$19=S2404)*(download!$D$18:$D$19="lookup"),0)),"")</f>
        <v/>
      </c>
      <c r="AT2404" s="74" t="str">
        <f t="array" ref="AT2404">IFERROR(INDEX(download!$C$20:$C$25,MATCH(1,(download!$B$20:$B$25=T2404)*(download!$D$20:$D$25="lookup"),0)),"")</f>
        <v/>
      </c>
      <c r="AU2404" s="74" t="str">
        <f t="array" ref="AU2404">IFERROR(INDEX(download!$C$26:$C$27,MATCH(1,(download!$B$26:$B$27=Z2404)*(download!$D$26:$D$27="lookup"),0)),"")</f>
        <v/>
      </c>
      <c r="AV2404" s="74" t="str">
        <f t="array" ref="AV2404">IFERROR(INDEX(download!$C$28:$C$42,MATCH(1,(download!$B$28:$B$42=AA2404)*(download!$D$28:$D$42="lookup"),0)),"")</f>
        <v/>
      </c>
      <c r="AW2404" s="74" t="str">
        <f t="array" ref="AW2404">IFERROR(INDEX(download!$C$54:$C$55,MATCH(1,(download!$B$54:$B$55=AG2404)*(download!$D$54:$D$55="lookup"),0)),"")</f>
        <v/>
      </c>
      <c r="AX2404" s="74" t="str">
        <f t="array" ref="AX2404">IFERROR(INDEX(download!$C$46:$C$53,MATCH(1,(download!$B$46:$B$53=AH2404)*(download!$D$46:$D$53="lookup"),0)),"")</f>
        <v/>
      </c>
    </row>
    <row r="2405" spans="1:50" x14ac:dyDescent="0.25">
      <c r="A2405" s="64"/>
      <c r="B2405" s="65"/>
      <c r="C2405" s="66"/>
      <c r="D2405" s="65"/>
      <c r="E2405" s="65"/>
      <c r="F2405" s="67"/>
      <c r="G2405" s="67"/>
      <c r="H2405" s="67"/>
      <c r="I2405" s="65"/>
      <c r="J2405" s="68"/>
      <c r="K2405" s="68"/>
      <c r="L2405" s="68"/>
      <c r="M2405" s="84"/>
      <c r="N2405" s="84"/>
      <c r="O2405" s="69"/>
      <c r="P2405" s="69"/>
      <c r="Q2405" s="70"/>
      <c r="R2405" s="70"/>
      <c r="S2405" s="71"/>
      <c r="T2405" s="71"/>
      <c r="U2405" s="71"/>
      <c r="V2405" s="71"/>
      <c r="W2405" s="71"/>
      <c r="X2405" s="71"/>
      <c r="Y2405" s="71"/>
      <c r="Z2405" s="86"/>
      <c r="AA2405" s="72"/>
      <c r="AB2405" s="72"/>
      <c r="AC2405" s="72"/>
      <c r="AD2405" s="72"/>
      <c r="AE2405" s="72"/>
      <c r="AF2405" s="72"/>
      <c r="AG2405" s="72"/>
      <c r="AH2405" s="86"/>
      <c r="AI2405" s="73"/>
      <c r="AJ2405" s="80" t="str">
        <f>IF(AND(B2405&lt;&gt;"Affordable Housing",OR(K2405="",L2405="")),"",VLOOKUP(L2405&amp;"-"&amp;K2405,'Household Income Limits'!$A:$L,12,FALSE))</f>
        <v/>
      </c>
      <c r="AK2405" s="81" t="str">
        <f>IF(AJ2405="","",AI2405/VLOOKUP(L2405&amp;"-"&amp;K2405,'Household Income Limits'!$A:$L,11,FALSE))</f>
        <v/>
      </c>
      <c r="AL2405" s="82" t="str">
        <f t="shared" ca="1" si="111"/>
        <v/>
      </c>
      <c r="AM2405" s="83" t="str">
        <f t="shared" ca="1" si="112"/>
        <v/>
      </c>
      <c r="AN2405" s="82" t="str">
        <f t="shared" si="113"/>
        <v/>
      </c>
      <c r="AO2405" s="74" t="str">
        <f t="array" ref="AO2405">IFERROR(INDEX(download!$C$4:$C$6,MATCH(1,(download!$B$4:$B$6=B2405)*(download!$D$4:$D$6="lookup"),0)),"")</f>
        <v/>
      </c>
      <c r="AP2405" s="74" t="str">
        <f t="array" ref="AP2405">IFERROR(INDEX(download!$C$7:$C$11,MATCH(1,(download!$B$7:$B$11=D2405)*(download!$D$7:$D$11="lookup"),0)),"")</f>
        <v/>
      </c>
      <c r="AQ2405" s="74" t="str">
        <f t="array" ref="AQ2405">IFERROR(INDEX(download!$C$12:$C$17,MATCH(1,(download!$B$12:$B$17=E2405)*(download!$D$12:$D$17="lookup"),0)),"")</f>
        <v/>
      </c>
      <c r="AR2405" s="74" t="str">
        <f t="array" ref="AR2405">IFERROR(INDEX(download!$C$43:$C$45,MATCH(1,(download!$B$43:$B$45=H2405)*(download!$D$43:$D$45="lookup"),0)),"")</f>
        <v/>
      </c>
      <c r="AS2405" s="74" t="str">
        <f t="array" ref="AS2405">IFERROR(INDEX(download!$C$18:$C$19,MATCH(1,(download!$B$18:$B$19=S2405)*(download!$D$18:$D$19="lookup"),0)),"")</f>
        <v/>
      </c>
      <c r="AT2405" s="74" t="str">
        <f t="array" ref="AT2405">IFERROR(INDEX(download!$C$20:$C$25,MATCH(1,(download!$B$20:$B$25=T2405)*(download!$D$20:$D$25="lookup"),0)),"")</f>
        <v/>
      </c>
      <c r="AU2405" s="74" t="str">
        <f t="array" ref="AU2405">IFERROR(INDEX(download!$C$26:$C$27,MATCH(1,(download!$B$26:$B$27=Z2405)*(download!$D$26:$D$27="lookup"),0)),"")</f>
        <v/>
      </c>
      <c r="AV2405" s="74" t="str">
        <f t="array" ref="AV2405">IFERROR(INDEX(download!$C$28:$C$42,MATCH(1,(download!$B$28:$B$42=AA2405)*(download!$D$28:$D$42="lookup"),0)),"")</f>
        <v/>
      </c>
      <c r="AW2405" s="74" t="str">
        <f t="array" ref="AW2405">IFERROR(INDEX(download!$C$54:$C$55,MATCH(1,(download!$B$54:$B$55=AG2405)*(download!$D$54:$D$55="lookup"),0)),"")</f>
        <v/>
      </c>
      <c r="AX2405" s="74" t="str">
        <f t="array" ref="AX2405">IFERROR(INDEX(download!$C$46:$C$53,MATCH(1,(download!$B$46:$B$53=AH2405)*(download!$D$46:$D$53="lookup"),0)),"")</f>
        <v/>
      </c>
    </row>
    <row r="2406" spans="1:50" x14ac:dyDescent="0.25">
      <c r="A2406" s="64"/>
      <c r="B2406" s="65"/>
      <c r="C2406" s="66"/>
      <c r="D2406" s="65"/>
      <c r="E2406" s="65"/>
      <c r="F2406" s="67"/>
      <c r="G2406" s="67"/>
      <c r="H2406" s="67"/>
      <c r="I2406" s="65"/>
      <c r="J2406" s="68"/>
      <c r="K2406" s="68"/>
      <c r="L2406" s="68"/>
      <c r="M2406" s="84"/>
      <c r="N2406" s="84"/>
      <c r="O2406" s="69"/>
      <c r="P2406" s="69"/>
      <c r="Q2406" s="70"/>
      <c r="R2406" s="70"/>
      <c r="S2406" s="71"/>
      <c r="T2406" s="71"/>
      <c r="U2406" s="71"/>
      <c r="V2406" s="71"/>
      <c r="W2406" s="71"/>
      <c r="X2406" s="71"/>
      <c r="Y2406" s="71"/>
      <c r="Z2406" s="86"/>
      <c r="AA2406" s="72"/>
      <c r="AB2406" s="72"/>
      <c r="AC2406" s="72"/>
      <c r="AD2406" s="72"/>
      <c r="AE2406" s="72"/>
      <c r="AF2406" s="72"/>
      <c r="AG2406" s="72"/>
      <c r="AH2406" s="86"/>
      <c r="AI2406" s="73"/>
      <c r="AJ2406" s="80" t="str">
        <f>IF(AND(B2406&lt;&gt;"Affordable Housing",OR(K2406="",L2406="")),"",VLOOKUP(L2406&amp;"-"&amp;K2406,'Household Income Limits'!$A:$L,12,FALSE))</f>
        <v/>
      </c>
      <c r="AK2406" s="81" t="str">
        <f>IF(AJ2406="","",AI2406/VLOOKUP(L2406&amp;"-"&amp;K2406,'Household Income Limits'!$A:$L,11,FALSE))</f>
        <v/>
      </c>
      <c r="AL2406" s="82" t="str">
        <f t="shared" ca="1" si="111"/>
        <v/>
      </c>
      <c r="AM2406" s="83" t="str">
        <f t="shared" ca="1" si="112"/>
        <v/>
      </c>
      <c r="AN2406" s="82" t="str">
        <f t="shared" si="113"/>
        <v/>
      </c>
      <c r="AO2406" s="74" t="str">
        <f t="array" ref="AO2406">IFERROR(INDEX(download!$C$4:$C$6,MATCH(1,(download!$B$4:$B$6=B2406)*(download!$D$4:$D$6="lookup"),0)),"")</f>
        <v/>
      </c>
      <c r="AP2406" s="74" t="str">
        <f t="array" ref="AP2406">IFERROR(INDEX(download!$C$7:$C$11,MATCH(1,(download!$B$7:$B$11=D2406)*(download!$D$7:$D$11="lookup"),0)),"")</f>
        <v/>
      </c>
      <c r="AQ2406" s="74" t="str">
        <f t="array" ref="AQ2406">IFERROR(INDEX(download!$C$12:$C$17,MATCH(1,(download!$B$12:$B$17=E2406)*(download!$D$12:$D$17="lookup"),0)),"")</f>
        <v/>
      </c>
      <c r="AR2406" s="74" t="str">
        <f t="array" ref="AR2406">IFERROR(INDEX(download!$C$43:$C$45,MATCH(1,(download!$B$43:$B$45=H2406)*(download!$D$43:$D$45="lookup"),0)),"")</f>
        <v/>
      </c>
      <c r="AS2406" s="74" t="str">
        <f t="array" ref="AS2406">IFERROR(INDEX(download!$C$18:$C$19,MATCH(1,(download!$B$18:$B$19=S2406)*(download!$D$18:$D$19="lookup"),0)),"")</f>
        <v/>
      </c>
      <c r="AT2406" s="74" t="str">
        <f t="array" ref="AT2406">IFERROR(INDEX(download!$C$20:$C$25,MATCH(1,(download!$B$20:$B$25=T2406)*(download!$D$20:$D$25="lookup"),0)),"")</f>
        <v/>
      </c>
      <c r="AU2406" s="74" t="str">
        <f t="array" ref="AU2406">IFERROR(INDEX(download!$C$26:$C$27,MATCH(1,(download!$B$26:$B$27=Z2406)*(download!$D$26:$D$27="lookup"),0)),"")</f>
        <v/>
      </c>
      <c r="AV2406" s="74" t="str">
        <f t="array" ref="AV2406">IFERROR(INDEX(download!$C$28:$C$42,MATCH(1,(download!$B$28:$B$42=AA2406)*(download!$D$28:$D$42="lookup"),0)),"")</f>
        <v/>
      </c>
      <c r="AW2406" s="74" t="str">
        <f t="array" ref="AW2406">IFERROR(INDEX(download!$C$54:$C$55,MATCH(1,(download!$B$54:$B$55=AG2406)*(download!$D$54:$D$55="lookup"),0)),"")</f>
        <v/>
      </c>
      <c r="AX2406" s="74" t="str">
        <f t="array" ref="AX2406">IFERROR(INDEX(download!$C$46:$C$53,MATCH(1,(download!$B$46:$B$53=AH2406)*(download!$D$46:$D$53="lookup"),0)),"")</f>
        <v/>
      </c>
    </row>
    <row r="2407" spans="1:50" x14ac:dyDescent="0.25">
      <c r="A2407" s="64"/>
      <c r="B2407" s="65"/>
      <c r="C2407" s="66"/>
      <c r="D2407" s="65"/>
      <c r="E2407" s="65"/>
      <c r="F2407" s="67"/>
      <c r="G2407" s="67"/>
      <c r="H2407" s="67"/>
      <c r="I2407" s="65"/>
      <c r="J2407" s="68"/>
      <c r="K2407" s="68"/>
      <c r="L2407" s="68"/>
      <c r="M2407" s="84"/>
      <c r="N2407" s="84"/>
      <c r="O2407" s="69"/>
      <c r="P2407" s="69"/>
      <c r="Q2407" s="70"/>
      <c r="R2407" s="70"/>
      <c r="S2407" s="71"/>
      <c r="T2407" s="71"/>
      <c r="U2407" s="71"/>
      <c r="V2407" s="71"/>
      <c r="W2407" s="71"/>
      <c r="X2407" s="71"/>
      <c r="Y2407" s="71"/>
      <c r="Z2407" s="86"/>
      <c r="AA2407" s="72"/>
      <c r="AB2407" s="72"/>
      <c r="AC2407" s="72"/>
      <c r="AD2407" s="72"/>
      <c r="AE2407" s="72"/>
      <c r="AF2407" s="72"/>
      <c r="AG2407" s="72"/>
      <c r="AH2407" s="86"/>
      <c r="AI2407" s="73"/>
      <c r="AJ2407" s="80" t="str">
        <f>IF(AND(B2407&lt;&gt;"Affordable Housing",OR(K2407="",L2407="")),"",VLOOKUP(L2407&amp;"-"&amp;K2407,'Household Income Limits'!$A:$L,12,FALSE))</f>
        <v/>
      </c>
      <c r="AK2407" s="81" t="str">
        <f>IF(AJ2407="","",AI2407/VLOOKUP(L2407&amp;"-"&amp;K2407,'Household Income Limits'!$A:$L,11,FALSE))</f>
        <v/>
      </c>
      <c r="AL2407" s="82" t="str">
        <f t="shared" ca="1" si="111"/>
        <v/>
      </c>
      <c r="AM2407" s="83" t="str">
        <f t="shared" ca="1" si="112"/>
        <v/>
      </c>
      <c r="AN2407" s="82" t="str">
        <f t="shared" si="113"/>
        <v/>
      </c>
      <c r="AO2407" s="74" t="str">
        <f t="array" ref="AO2407">IFERROR(INDEX(download!$C$4:$C$6,MATCH(1,(download!$B$4:$B$6=B2407)*(download!$D$4:$D$6="lookup"),0)),"")</f>
        <v/>
      </c>
      <c r="AP2407" s="74" t="str">
        <f t="array" ref="AP2407">IFERROR(INDEX(download!$C$7:$C$11,MATCH(1,(download!$B$7:$B$11=D2407)*(download!$D$7:$D$11="lookup"),0)),"")</f>
        <v/>
      </c>
      <c r="AQ2407" s="74" t="str">
        <f t="array" ref="AQ2407">IFERROR(INDEX(download!$C$12:$C$17,MATCH(1,(download!$B$12:$B$17=E2407)*(download!$D$12:$D$17="lookup"),0)),"")</f>
        <v/>
      </c>
      <c r="AR2407" s="74" t="str">
        <f t="array" ref="AR2407">IFERROR(INDEX(download!$C$43:$C$45,MATCH(1,(download!$B$43:$B$45=H2407)*(download!$D$43:$D$45="lookup"),0)),"")</f>
        <v/>
      </c>
      <c r="AS2407" s="74" t="str">
        <f t="array" ref="AS2407">IFERROR(INDEX(download!$C$18:$C$19,MATCH(1,(download!$B$18:$B$19=S2407)*(download!$D$18:$D$19="lookup"),0)),"")</f>
        <v/>
      </c>
      <c r="AT2407" s="74" t="str">
        <f t="array" ref="AT2407">IFERROR(INDEX(download!$C$20:$C$25,MATCH(1,(download!$B$20:$B$25=T2407)*(download!$D$20:$D$25="lookup"),0)),"")</f>
        <v/>
      </c>
      <c r="AU2407" s="74" t="str">
        <f t="array" ref="AU2407">IFERROR(INDEX(download!$C$26:$C$27,MATCH(1,(download!$B$26:$B$27=Z2407)*(download!$D$26:$D$27="lookup"),0)),"")</f>
        <v/>
      </c>
      <c r="AV2407" s="74" t="str">
        <f t="array" ref="AV2407">IFERROR(INDEX(download!$C$28:$C$42,MATCH(1,(download!$B$28:$B$42=AA2407)*(download!$D$28:$D$42="lookup"),0)),"")</f>
        <v/>
      </c>
      <c r="AW2407" s="74" t="str">
        <f t="array" ref="AW2407">IFERROR(INDEX(download!$C$54:$C$55,MATCH(1,(download!$B$54:$B$55=AG2407)*(download!$D$54:$D$55="lookup"),0)),"")</f>
        <v/>
      </c>
      <c r="AX2407" s="74" t="str">
        <f t="array" ref="AX2407">IFERROR(INDEX(download!$C$46:$C$53,MATCH(1,(download!$B$46:$B$53=AH2407)*(download!$D$46:$D$53="lookup"),0)),"")</f>
        <v/>
      </c>
    </row>
    <row r="2408" spans="1:50" x14ac:dyDescent="0.25">
      <c r="A2408" s="64"/>
      <c r="B2408" s="65"/>
      <c r="C2408" s="66"/>
      <c r="D2408" s="65"/>
      <c r="E2408" s="65"/>
      <c r="F2408" s="67"/>
      <c r="G2408" s="67"/>
      <c r="H2408" s="67"/>
      <c r="I2408" s="65"/>
      <c r="J2408" s="68"/>
      <c r="K2408" s="68"/>
      <c r="L2408" s="68"/>
      <c r="M2408" s="84"/>
      <c r="N2408" s="84"/>
      <c r="O2408" s="69"/>
      <c r="P2408" s="69"/>
      <c r="Q2408" s="70"/>
      <c r="R2408" s="70"/>
      <c r="S2408" s="71"/>
      <c r="T2408" s="71"/>
      <c r="U2408" s="71"/>
      <c r="V2408" s="71"/>
      <c r="W2408" s="71"/>
      <c r="X2408" s="71"/>
      <c r="Y2408" s="71"/>
      <c r="Z2408" s="86"/>
      <c r="AA2408" s="72"/>
      <c r="AB2408" s="72"/>
      <c r="AC2408" s="72"/>
      <c r="AD2408" s="72"/>
      <c r="AE2408" s="72"/>
      <c r="AF2408" s="72"/>
      <c r="AG2408" s="72"/>
      <c r="AH2408" s="86"/>
      <c r="AI2408" s="73"/>
      <c r="AJ2408" s="80" t="str">
        <f>IF(AND(B2408&lt;&gt;"Affordable Housing",OR(K2408="",L2408="")),"",VLOOKUP(L2408&amp;"-"&amp;K2408,'Household Income Limits'!$A:$L,12,FALSE))</f>
        <v/>
      </c>
      <c r="AK2408" s="81" t="str">
        <f>IF(AJ2408="","",AI2408/VLOOKUP(L2408&amp;"-"&amp;K2408,'Household Income Limits'!$A:$L,11,FALSE))</f>
        <v/>
      </c>
      <c r="AL2408" s="82" t="str">
        <f t="shared" ca="1" si="111"/>
        <v/>
      </c>
      <c r="AM2408" s="83" t="str">
        <f t="shared" ca="1" si="112"/>
        <v/>
      </c>
      <c r="AN2408" s="82" t="str">
        <f t="shared" si="113"/>
        <v/>
      </c>
      <c r="AO2408" s="74" t="str">
        <f t="array" ref="AO2408">IFERROR(INDEX(download!$C$4:$C$6,MATCH(1,(download!$B$4:$B$6=B2408)*(download!$D$4:$D$6="lookup"),0)),"")</f>
        <v/>
      </c>
      <c r="AP2408" s="74" t="str">
        <f t="array" ref="AP2408">IFERROR(INDEX(download!$C$7:$C$11,MATCH(1,(download!$B$7:$B$11=D2408)*(download!$D$7:$D$11="lookup"),0)),"")</f>
        <v/>
      </c>
      <c r="AQ2408" s="74" t="str">
        <f t="array" ref="AQ2408">IFERROR(INDEX(download!$C$12:$C$17,MATCH(1,(download!$B$12:$B$17=E2408)*(download!$D$12:$D$17="lookup"),0)),"")</f>
        <v/>
      </c>
      <c r="AR2408" s="74" t="str">
        <f t="array" ref="AR2408">IFERROR(INDEX(download!$C$43:$C$45,MATCH(1,(download!$B$43:$B$45=H2408)*(download!$D$43:$D$45="lookup"),0)),"")</f>
        <v/>
      </c>
      <c r="AS2408" s="74" t="str">
        <f t="array" ref="AS2408">IFERROR(INDEX(download!$C$18:$C$19,MATCH(1,(download!$B$18:$B$19=S2408)*(download!$D$18:$D$19="lookup"),0)),"")</f>
        <v/>
      </c>
      <c r="AT2408" s="74" t="str">
        <f t="array" ref="AT2408">IFERROR(INDEX(download!$C$20:$C$25,MATCH(1,(download!$B$20:$B$25=T2408)*(download!$D$20:$D$25="lookup"),0)),"")</f>
        <v/>
      </c>
      <c r="AU2408" s="74" t="str">
        <f t="array" ref="AU2408">IFERROR(INDEX(download!$C$26:$C$27,MATCH(1,(download!$B$26:$B$27=Z2408)*(download!$D$26:$D$27="lookup"),0)),"")</f>
        <v/>
      </c>
      <c r="AV2408" s="74" t="str">
        <f t="array" ref="AV2408">IFERROR(INDEX(download!$C$28:$C$42,MATCH(1,(download!$B$28:$B$42=AA2408)*(download!$D$28:$D$42="lookup"),0)),"")</f>
        <v/>
      </c>
      <c r="AW2408" s="74" t="str">
        <f t="array" ref="AW2408">IFERROR(INDEX(download!$C$54:$C$55,MATCH(1,(download!$B$54:$B$55=AG2408)*(download!$D$54:$D$55="lookup"),0)),"")</f>
        <v/>
      </c>
      <c r="AX2408" s="74" t="str">
        <f t="array" ref="AX2408">IFERROR(INDEX(download!$C$46:$C$53,MATCH(1,(download!$B$46:$B$53=AH2408)*(download!$D$46:$D$53="lookup"),0)),"")</f>
        <v/>
      </c>
    </row>
    <row r="2409" spans="1:50" x14ac:dyDescent="0.25">
      <c r="A2409" s="64"/>
      <c r="B2409" s="65"/>
      <c r="C2409" s="66"/>
      <c r="D2409" s="65"/>
      <c r="E2409" s="65"/>
      <c r="F2409" s="67"/>
      <c r="G2409" s="67"/>
      <c r="H2409" s="67"/>
      <c r="I2409" s="65"/>
      <c r="J2409" s="68"/>
      <c r="K2409" s="68"/>
      <c r="L2409" s="68"/>
      <c r="M2409" s="84"/>
      <c r="N2409" s="84"/>
      <c r="O2409" s="69"/>
      <c r="P2409" s="69"/>
      <c r="Q2409" s="70"/>
      <c r="R2409" s="70"/>
      <c r="S2409" s="71"/>
      <c r="T2409" s="71"/>
      <c r="U2409" s="71"/>
      <c r="V2409" s="71"/>
      <c r="W2409" s="71"/>
      <c r="X2409" s="71"/>
      <c r="Y2409" s="71"/>
      <c r="Z2409" s="86"/>
      <c r="AA2409" s="72"/>
      <c r="AB2409" s="72"/>
      <c r="AC2409" s="72"/>
      <c r="AD2409" s="72"/>
      <c r="AE2409" s="72"/>
      <c r="AF2409" s="72"/>
      <c r="AG2409" s="72"/>
      <c r="AH2409" s="86"/>
      <c r="AI2409" s="73"/>
      <c r="AJ2409" s="80" t="str">
        <f>IF(AND(B2409&lt;&gt;"Affordable Housing",OR(K2409="",L2409="")),"",VLOOKUP(L2409&amp;"-"&amp;K2409,'Household Income Limits'!$A:$L,12,FALSE))</f>
        <v/>
      </c>
      <c r="AK2409" s="81" t="str">
        <f>IF(AJ2409="","",AI2409/VLOOKUP(L2409&amp;"-"&amp;K2409,'Household Income Limits'!$A:$L,11,FALSE))</f>
        <v/>
      </c>
      <c r="AL2409" s="82" t="str">
        <f t="shared" ref="AL2409:AL2472" ca="1" si="114">IF(B2409="","",IF(TODAY()&lt;=Q2409+90,"Eligible","Expired"))</f>
        <v/>
      </c>
      <c r="AM2409" s="83" t="str">
        <f t="shared" ref="AM2409:AM2472" ca="1" si="115">IF(B2409="","",Q2409+90-TODAY())</f>
        <v/>
      </c>
      <c r="AN2409" s="82" t="str">
        <f t="shared" si="113"/>
        <v/>
      </c>
      <c r="AO2409" s="74" t="str">
        <f t="array" ref="AO2409">IFERROR(INDEX(download!$C$4:$C$6,MATCH(1,(download!$B$4:$B$6=B2409)*(download!$D$4:$D$6="lookup"),0)),"")</f>
        <v/>
      </c>
      <c r="AP2409" s="74" t="str">
        <f t="array" ref="AP2409">IFERROR(INDEX(download!$C$7:$C$11,MATCH(1,(download!$B$7:$B$11=D2409)*(download!$D$7:$D$11="lookup"),0)),"")</f>
        <v/>
      </c>
      <c r="AQ2409" s="74" t="str">
        <f t="array" ref="AQ2409">IFERROR(INDEX(download!$C$12:$C$17,MATCH(1,(download!$B$12:$B$17=E2409)*(download!$D$12:$D$17="lookup"),0)),"")</f>
        <v/>
      </c>
      <c r="AR2409" s="74" t="str">
        <f t="array" ref="AR2409">IFERROR(INDEX(download!$C$43:$C$45,MATCH(1,(download!$B$43:$B$45=H2409)*(download!$D$43:$D$45="lookup"),0)),"")</f>
        <v/>
      </c>
      <c r="AS2409" s="74" t="str">
        <f t="array" ref="AS2409">IFERROR(INDEX(download!$C$18:$C$19,MATCH(1,(download!$B$18:$B$19=S2409)*(download!$D$18:$D$19="lookup"),0)),"")</f>
        <v/>
      </c>
      <c r="AT2409" s="74" t="str">
        <f t="array" ref="AT2409">IFERROR(INDEX(download!$C$20:$C$25,MATCH(1,(download!$B$20:$B$25=T2409)*(download!$D$20:$D$25="lookup"),0)),"")</f>
        <v/>
      </c>
      <c r="AU2409" s="74" t="str">
        <f t="array" ref="AU2409">IFERROR(INDEX(download!$C$26:$C$27,MATCH(1,(download!$B$26:$B$27=Z2409)*(download!$D$26:$D$27="lookup"),0)),"")</f>
        <v/>
      </c>
      <c r="AV2409" s="74" t="str">
        <f t="array" ref="AV2409">IFERROR(INDEX(download!$C$28:$C$42,MATCH(1,(download!$B$28:$B$42=AA2409)*(download!$D$28:$D$42="lookup"),0)),"")</f>
        <v/>
      </c>
      <c r="AW2409" s="74" t="str">
        <f t="array" ref="AW2409">IFERROR(INDEX(download!$C$54:$C$55,MATCH(1,(download!$B$54:$B$55=AG2409)*(download!$D$54:$D$55="lookup"),0)),"")</f>
        <v/>
      </c>
      <c r="AX2409" s="74" t="str">
        <f t="array" ref="AX2409">IFERROR(INDEX(download!$C$46:$C$53,MATCH(1,(download!$B$46:$B$53=AH2409)*(download!$D$46:$D$53="lookup"),0)),"")</f>
        <v/>
      </c>
    </row>
    <row r="2410" spans="1:50" x14ac:dyDescent="0.25">
      <c r="A2410" s="64"/>
      <c r="B2410" s="65"/>
      <c r="C2410" s="66"/>
      <c r="D2410" s="65"/>
      <c r="E2410" s="65"/>
      <c r="F2410" s="67"/>
      <c r="G2410" s="67"/>
      <c r="H2410" s="67"/>
      <c r="I2410" s="65"/>
      <c r="J2410" s="68"/>
      <c r="K2410" s="68"/>
      <c r="L2410" s="68"/>
      <c r="M2410" s="84"/>
      <c r="N2410" s="84"/>
      <c r="O2410" s="69"/>
      <c r="P2410" s="69"/>
      <c r="Q2410" s="70"/>
      <c r="R2410" s="70"/>
      <c r="S2410" s="71"/>
      <c r="T2410" s="71"/>
      <c r="U2410" s="71"/>
      <c r="V2410" s="71"/>
      <c r="W2410" s="71"/>
      <c r="X2410" s="71"/>
      <c r="Y2410" s="71"/>
      <c r="Z2410" s="86"/>
      <c r="AA2410" s="72"/>
      <c r="AB2410" s="72"/>
      <c r="AC2410" s="72"/>
      <c r="AD2410" s="72"/>
      <c r="AE2410" s="72"/>
      <c r="AF2410" s="72"/>
      <c r="AG2410" s="72"/>
      <c r="AH2410" s="86"/>
      <c r="AI2410" s="73"/>
      <c r="AJ2410" s="80" t="str">
        <f>IF(AND(B2410&lt;&gt;"Affordable Housing",OR(K2410="",L2410="")),"",VLOOKUP(L2410&amp;"-"&amp;K2410,'Household Income Limits'!$A:$L,12,FALSE))</f>
        <v/>
      </c>
      <c r="AK2410" s="81" t="str">
        <f>IF(AJ2410="","",AI2410/VLOOKUP(L2410&amp;"-"&amp;K2410,'Household Income Limits'!$A:$L,11,FALSE))</f>
        <v/>
      </c>
      <c r="AL2410" s="82" t="str">
        <f t="shared" ca="1" si="114"/>
        <v/>
      </c>
      <c r="AM2410" s="83" t="str">
        <f t="shared" ca="1" si="115"/>
        <v/>
      </c>
      <c r="AN2410" s="82" t="str">
        <f t="shared" si="113"/>
        <v/>
      </c>
      <c r="AO2410" s="74" t="str">
        <f t="array" ref="AO2410">IFERROR(INDEX(download!$C$4:$C$6,MATCH(1,(download!$B$4:$B$6=B2410)*(download!$D$4:$D$6="lookup"),0)),"")</f>
        <v/>
      </c>
      <c r="AP2410" s="74" t="str">
        <f t="array" ref="AP2410">IFERROR(INDEX(download!$C$7:$C$11,MATCH(1,(download!$B$7:$B$11=D2410)*(download!$D$7:$D$11="lookup"),0)),"")</f>
        <v/>
      </c>
      <c r="AQ2410" s="74" t="str">
        <f t="array" ref="AQ2410">IFERROR(INDEX(download!$C$12:$C$17,MATCH(1,(download!$B$12:$B$17=E2410)*(download!$D$12:$D$17="lookup"),0)),"")</f>
        <v/>
      </c>
      <c r="AR2410" s="74" t="str">
        <f t="array" ref="AR2410">IFERROR(INDEX(download!$C$43:$C$45,MATCH(1,(download!$B$43:$B$45=H2410)*(download!$D$43:$D$45="lookup"),0)),"")</f>
        <v/>
      </c>
      <c r="AS2410" s="74" t="str">
        <f t="array" ref="AS2410">IFERROR(INDEX(download!$C$18:$C$19,MATCH(1,(download!$B$18:$B$19=S2410)*(download!$D$18:$D$19="lookup"),0)),"")</f>
        <v/>
      </c>
      <c r="AT2410" s="74" t="str">
        <f t="array" ref="AT2410">IFERROR(INDEX(download!$C$20:$C$25,MATCH(1,(download!$B$20:$B$25=T2410)*(download!$D$20:$D$25="lookup"),0)),"")</f>
        <v/>
      </c>
      <c r="AU2410" s="74" t="str">
        <f t="array" ref="AU2410">IFERROR(INDEX(download!$C$26:$C$27,MATCH(1,(download!$B$26:$B$27=Z2410)*(download!$D$26:$D$27="lookup"),0)),"")</f>
        <v/>
      </c>
      <c r="AV2410" s="74" t="str">
        <f t="array" ref="AV2410">IFERROR(INDEX(download!$C$28:$C$42,MATCH(1,(download!$B$28:$B$42=AA2410)*(download!$D$28:$D$42="lookup"),0)),"")</f>
        <v/>
      </c>
      <c r="AW2410" s="74" t="str">
        <f t="array" ref="AW2410">IFERROR(INDEX(download!$C$54:$C$55,MATCH(1,(download!$B$54:$B$55=AG2410)*(download!$D$54:$D$55="lookup"),0)),"")</f>
        <v/>
      </c>
      <c r="AX2410" s="74" t="str">
        <f t="array" ref="AX2410">IFERROR(INDEX(download!$C$46:$C$53,MATCH(1,(download!$B$46:$B$53=AH2410)*(download!$D$46:$D$53="lookup"),0)),"")</f>
        <v/>
      </c>
    </row>
    <row r="2411" spans="1:50" x14ac:dyDescent="0.25">
      <c r="A2411" s="64"/>
      <c r="B2411" s="65"/>
      <c r="C2411" s="66"/>
      <c r="D2411" s="65"/>
      <c r="E2411" s="65"/>
      <c r="F2411" s="67"/>
      <c r="G2411" s="67"/>
      <c r="H2411" s="67"/>
      <c r="I2411" s="65"/>
      <c r="J2411" s="68"/>
      <c r="K2411" s="68"/>
      <c r="L2411" s="68"/>
      <c r="M2411" s="84"/>
      <c r="N2411" s="84"/>
      <c r="O2411" s="69"/>
      <c r="P2411" s="69"/>
      <c r="Q2411" s="70"/>
      <c r="R2411" s="70"/>
      <c r="S2411" s="71"/>
      <c r="T2411" s="71"/>
      <c r="U2411" s="71"/>
      <c r="V2411" s="71"/>
      <c r="W2411" s="71"/>
      <c r="X2411" s="71"/>
      <c r="Y2411" s="71"/>
      <c r="Z2411" s="86"/>
      <c r="AA2411" s="72"/>
      <c r="AB2411" s="72"/>
      <c r="AC2411" s="72"/>
      <c r="AD2411" s="72"/>
      <c r="AE2411" s="72"/>
      <c r="AF2411" s="72"/>
      <c r="AG2411" s="72"/>
      <c r="AH2411" s="86"/>
      <c r="AI2411" s="73"/>
      <c r="AJ2411" s="80" t="str">
        <f>IF(AND(B2411&lt;&gt;"Affordable Housing",OR(K2411="",L2411="")),"",VLOOKUP(L2411&amp;"-"&amp;K2411,'Household Income Limits'!$A:$L,12,FALSE))</f>
        <v/>
      </c>
      <c r="AK2411" s="81" t="str">
        <f>IF(AJ2411="","",AI2411/VLOOKUP(L2411&amp;"-"&amp;K2411,'Household Income Limits'!$A:$L,11,FALSE))</f>
        <v/>
      </c>
      <c r="AL2411" s="82" t="str">
        <f t="shared" ca="1" si="114"/>
        <v/>
      </c>
      <c r="AM2411" s="83" t="str">
        <f t="shared" ca="1" si="115"/>
        <v/>
      </c>
      <c r="AN2411" s="82" t="str">
        <f t="shared" si="113"/>
        <v/>
      </c>
      <c r="AO2411" s="74" t="str">
        <f t="array" ref="AO2411">IFERROR(INDEX(download!$C$4:$C$6,MATCH(1,(download!$B$4:$B$6=B2411)*(download!$D$4:$D$6="lookup"),0)),"")</f>
        <v/>
      </c>
      <c r="AP2411" s="74" t="str">
        <f t="array" ref="AP2411">IFERROR(INDEX(download!$C$7:$C$11,MATCH(1,(download!$B$7:$B$11=D2411)*(download!$D$7:$D$11="lookup"),0)),"")</f>
        <v/>
      </c>
      <c r="AQ2411" s="74" t="str">
        <f t="array" ref="AQ2411">IFERROR(INDEX(download!$C$12:$C$17,MATCH(1,(download!$B$12:$B$17=E2411)*(download!$D$12:$D$17="lookup"),0)),"")</f>
        <v/>
      </c>
      <c r="AR2411" s="74" t="str">
        <f t="array" ref="AR2411">IFERROR(INDEX(download!$C$43:$C$45,MATCH(1,(download!$B$43:$B$45=H2411)*(download!$D$43:$D$45="lookup"),0)),"")</f>
        <v/>
      </c>
      <c r="AS2411" s="74" t="str">
        <f t="array" ref="AS2411">IFERROR(INDEX(download!$C$18:$C$19,MATCH(1,(download!$B$18:$B$19=S2411)*(download!$D$18:$D$19="lookup"),0)),"")</f>
        <v/>
      </c>
      <c r="AT2411" s="74" t="str">
        <f t="array" ref="AT2411">IFERROR(INDEX(download!$C$20:$C$25,MATCH(1,(download!$B$20:$B$25=T2411)*(download!$D$20:$D$25="lookup"),0)),"")</f>
        <v/>
      </c>
      <c r="AU2411" s="74" t="str">
        <f t="array" ref="AU2411">IFERROR(INDEX(download!$C$26:$C$27,MATCH(1,(download!$B$26:$B$27=Z2411)*(download!$D$26:$D$27="lookup"),0)),"")</f>
        <v/>
      </c>
      <c r="AV2411" s="74" t="str">
        <f t="array" ref="AV2411">IFERROR(INDEX(download!$C$28:$C$42,MATCH(1,(download!$B$28:$B$42=AA2411)*(download!$D$28:$D$42="lookup"),0)),"")</f>
        <v/>
      </c>
      <c r="AW2411" s="74" t="str">
        <f t="array" ref="AW2411">IFERROR(INDEX(download!$C$54:$C$55,MATCH(1,(download!$B$54:$B$55=AG2411)*(download!$D$54:$D$55="lookup"),0)),"")</f>
        <v/>
      </c>
      <c r="AX2411" s="74" t="str">
        <f t="array" ref="AX2411">IFERROR(INDEX(download!$C$46:$C$53,MATCH(1,(download!$B$46:$B$53=AH2411)*(download!$D$46:$D$53="lookup"),0)),"")</f>
        <v/>
      </c>
    </row>
    <row r="2412" spans="1:50" x14ac:dyDescent="0.25">
      <c r="A2412" s="64"/>
      <c r="B2412" s="65"/>
      <c r="C2412" s="66"/>
      <c r="D2412" s="65"/>
      <c r="E2412" s="65"/>
      <c r="F2412" s="67"/>
      <c r="G2412" s="67"/>
      <c r="H2412" s="67"/>
      <c r="I2412" s="65"/>
      <c r="J2412" s="68"/>
      <c r="K2412" s="68"/>
      <c r="L2412" s="68"/>
      <c r="M2412" s="84"/>
      <c r="N2412" s="84"/>
      <c r="O2412" s="69"/>
      <c r="P2412" s="69"/>
      <c r="Q2412" s="70"/>
      <c r="R2412" s="70"/>
      <c r="S2412" s="71"/>
      <c r="T2412" s="71"/>
      <c r="U2412" s="71"/>
      <c r="V2412" s="71"/>
      <c r="W2412" s="71"/>
      <c r="X2412" s="71"/>
      <c r="Y2412" s="71"/>
      <c r="Z2412" s="86"/>
      <c r="AA2412" s="72"/>
      <c r="AB2412" s="72"/>
      <c r="AC2412" s="72"/>
      <c r="AD2412" s="72"/>
      <c r="AE2412" s="72"/>
      <c r="AF2412" s="72"/>
      <c r="AG2412" s="72"/>
      <c r="AH2412" s="86"/>
      <c r="AI2412" s="73"/>
      <c r="AJ2412" s="80" t="str">
        <f>IF(AND(B2412&lt;&gt;"Affordable Housing",OR(K2412="",L2412="")),"",VLOOKUP(L2412&amp;"-"&amp;K2412,'Household Income Limits'!$A:$L,12,FALSE))</f>
        <v/>
      </c>
      <c r="AK2412" s="81" t="str">
        <f>IF(AJ2412="","",AI2412/VLOOKUP(L2412&amp;"-"&amp;K2412,'Household Income Limits'!$A:$L,11,FALSE))</f>
        <v/>
      </c>
      <c r="AL2412" s="82" t="str">
        <f t="shared" ca="1" si="114"/>
        <v/>
      </c>
      <c r="AM2412" s="83" t="str">
        <f t="shared" ca="1" si="115"/>
        <v/>
      </c>
      <c r="AN2412" s="82" t="str">
        <f t="shared" si="113"/>
        <v/>
      </c>
      <c r="AO2412" s="74" t="str">
        <f t="array" ref="AO2412">IFERROR(INDEX(download!$C$4:$C$6,MATCH(1,(download!$B$4:$B$6=B2412)*(download!$D$4:$D$6="lookup"),0)),"")</f>
        <v/>
      </c>
      <c r="AP2412" s="74" t="str">
        <f t="array" ref="AP2412">IFERROR(INDEX(download!$C$7:$C$11,MATCH(1,(download!$B$7:$B$11=D2412)*(download!$D$7:$D$11="lookup"),0)),"")</f>
        <v/>
      </c>
      <c r="AQ2412" s="74" t="str">
        <f t="array" ref="AQ2412">IFERROR(INDEX(download!$C$12:$C$17,MATCH(1,(download!$B$12:$B$17=E2412)*(download!$D$12:$D$17="lookup"),0)),"")</f>
        <v/>
      </c>
      <c r="AR2412" s="74" t="str">
        <f t="array" ref="AR2412">IFERROR(INDEX(download!$C$43:$C$45,MATCH(1,(download!$B$43:$B$45=H2412)*(download!$D$43:$D$45="lookup"),0)),"")</f>
        <v/>
      </c>
      <c r="AS2412" s="74" t="str">
        <f t="array" ref="AS2412">IFERROR(INDEX(download!$C$18:$C$19,MATCH(1,(download!$B$18:$B$19=S2412)*(download!$D$18:$D$19="lookup"),0)),"")</f>
        <v/>
      </c>
      <c r="AT2412" s="74" t="str">
        <f t="array" ref="AT2412">IFERROR(INDEX(download!$C$20:$C$25,MATCH(1,(download!$B$20:$B$25=T2412)*(download!$D$20:$D$25="lookup"),0)),"")</f>
        <v/>
      </c>
      <c r="AU2412" s="74" t="str">
        <f t="array" ref="AU2412">IFERROR(INDEX(download!$C$26:$C$27,MATCH(1,(download!$B$26:$B$27=Z2412)*(download!$D$26:$D$27="lookup"),0)),"")</f>
        <v/>
      </c>
      <c r="AV2412" s="74" t="str">
        <f t="array" ref="AV2412">IFERROR(INDEX(download!$C$28:$C$42,MATCH(1,(download!$B$28:$B$42=AA2412)*(download!$D$28:$D$42="lookup"),0)),"")</f>
        <v/>
      </c>
      <c r="AW2412" s="74" t="str">
        <f t="array" ref="AW2412">IFERROR(INDEX(download!$C$54:$C$55,MATCH(1,(download!$B$54:$B$55=AG2412)*(download!$D$54:$D$55="lookup"),0)),"")</f>
        <v/>
      </c>
      <c r="AX2412" s="74" t="str">
        <f t="array" ref="AX2412">IFERROR(INDEX(download!$C$46:$C$53,MATCH(1,(download!$B$46:$B$53=AH2412)*(download!$D$46:$D$53="lookup"),0)),"")</f>
        <v/>
      </c>
    </row>
    <row r="2413" spans="1:50" x14ac:dyDescent="0.25">
      <c r="A2413" s="64"/>
      <c r="B2413" s="65"/>
      <c r="C2413" s="66"/>
      <c r="D2413" s="65"/>
      <c r="E2413" s="65"/>
      <c r="F2413" s="67"/>
      <c r="G2413" s="67"/>
      <c r="H2413" s="67"/>
      <c r="I2413" s="65"/>
      <c r="J2413" s="68"/>
      <c r="K2413" s="68"/>
      <c r="L2413" s="68"/>
      <c r="M2413" s="84"/>
      <c r="N2413" s="84"/>
      <c r="O2413" s="69"/>
      <c r="P2413" s="69"/>
      <c r="Q2413" s="70"/>
      <c r="R2413" s="70"/>
      <c r="S2413" s="71"/>
      <c r="T2413" s="71"/>
      <c r="U2413" s="71"/>
      <c r="V2413" s="71"/>
      <c r="W2413" s="71"/>
      <c r="X2413" s="71"/>
      <c r="Y2413" s="71"/>
      <c r="Z2413" s="86"/>
      <c r="AA2413" s="72"/>
      <c r="AB2413" s="72"/>
      <c r="AC2413" s="72"/>
      <c r="AD2413" s="72"/>
      <c r="AE2413" s="72"/>
      <c r="AF2413" s="72"/>
      <c r="AG2413" s="72"/>
      <c r="AH2413" s="86"/>
      <c r="AI2413" s="73"/>
      <c r="AJ2413" s="80" t="str">
        <f>IF(AND(B2413&lt;&gt;"Affordable Housing",OR(K2413="",L2413="")),"",VLOOKUP(L2413&amp;"-"&amp;K2413,'Household Income Limits'!$A:$L,12,FALSE))</f>
        <v/>
      </c>
      <c r="AK2413" s="81" t="str">
        <f>IF(AJ2413="","",AI2413/VLOOKUP(L2413&amp;"-"&amp;K2413,'Household Income Limits'!$A:$L,11,FALSE))</f>
        <v/>
      </c>
      <c r="AL2413" s="82" t="str">
        <f t="shared" ca="1" si="114"/>
        <v/>
      </c>
      <c r="AM2413" s="83" t="str">
        <f t="shared" ca="1" si="115"/>
        <v/>
      </c>
      <c r="AN2413" s="82" t="str">
        <f t="shared" si="113"/>
        <v/>
      </c>
      <c r="AO2413" s="74" t="str">
        <f t="array" ref="AO2413">IFERROR(INDEX(download!$C$4:$C$6,MATCH(1,(download!$B$4:$B$6=B2413)*(download!$D$4:$D$6="lookup"),0)),"")</f>
        <v/>
      </c>
      <c r="AP2413" s="74" t="str">
        <f t="array" ref="AP2413">IFERROR(INDEX(download!$C$7:$C$11,MATCH(1,(download!$B$7:$B$11=D2413)*(download!$D$7:$D$11="lookup"),0)),"")</f>
        <v/>
      </c>
      <c r="AQ2413" s="74" t="str">
        <f t="array" ref="AQ2413">IFERROR(INDEX(download!$C$12:$C$17,MATCH(1,(download!$B$12:$B$17=E2413)*(download!$D$12:$D$17="lookup"),0)),"")</f>
        <v/>
      </c>
      <c r="AR2413" s="74" t="str">
        <f t="array" ref="AR2413">IFERROR(INDEX(download!$C$43:$C$45,MATCH(1,(download!$B$43:$B$45=H2413)*(download!$D$43:$D$45="lookup"),0)),"")</f>
        <v/>
      </c>
      <c r="AS2413" s="74" t="str">
        <f t="array" ref="AS2413">IFERROR(INDEX(download!$C$18:$C$19,MATCH(1,(download!$B$18:$B$19=S2413)*(download!$D$18:$D$19="lookup"),0)),"")</f>
        <v/>
      </c>
      <c r="AT2413" s="74" t="str">
        <f t="array" ref="AT2413">IFERROR(INDEX(download!$C$20:$C$25,MATCH(1,(download!$B$20:$B$25=T2413)*(download!$D$20:$D$25="lookup"),0)),"")</f>
        <v/>
      </c>
      <c r="AU2413" s="74" t="str">
        <f t="array" ref="AU2413">IFERROR(INDEX(download!$C$26:$C$27,MATCH(1,(download!$B$26:$B$27=Z2413)*(download!$D$26:$D$27="lookup"),0)),"")</f>
        <v/>
      </c>
      <c r="AV2413" s="74" t="str">
        <f t="array" ref="AV2413">IFERROR(INDEX(download!$C$28:$C$42,MATCH(1,(download!$B$28:$B$42=AA2413)*(download!$D$28:$D$42="lookup"),0)),"")</f>
        <v/>
      </c>
      <c r="AW2413" s="74" t="str">
        <f t="array" ref="AW2413">IFERROR(INDEX(download!$C$54:$C$55,MATCH(1,(download!$B$54:$B$55=AG2413)*(download!$D$54:$D$55="lookup"),0)),"")</f>
        <v/>
      </c>
      <c r="AX2413" s="74" t="str">
        <f t="array" ref="AX2413">IFERROR(INDEX(download!$C$46:$C$53,MATCH(1,(download!$B$46:$B$53=AH2413)*(download!$D$46:$D$53="lookup"),0)),"")</f>
        <v/>
      </c>
    </row>
    <row r="2414" spans="1:50" x14ac:dyDescent="0.25">
      <c r="A2414" s="64"/>
      <c r="B2414" s="65"/>
      <c r="C2414" s="66"/>
      <c r="D2414" s="65"/>
      <c r="E2414" s="65"/>
      <c r="F2414" s="67"/>
      <c r="G2414" s="67"/>
      <c r="H2414" s="67"/>
      <c r="I2414" s="65"/>
      <c r="J2414" s="68"/>
      <c r="K2414" s="68"/>
      <c r="L2414" s="68"/>
      <c r="M2414" s="84"/>
      <c r="N2414" s="84"/>
      <c r="O2414" s="69"/>
      <c r="P2414" s="69"/>
      <c r="Q2414" s="70"/>
      <c r="R2414" s="70"/>
      <c r="S2414" s="71"/>
      <c r="T2414" s="71"/>
      <c r="U2414" s="71"/>
      <c r="V2414" s="71"/>
      <c r="W2414" s="71"/>
      <c r="X2414" s="71"/>
      <c r="Y2414" s="71"/>
      <c r="Z2414" s="86"/>
      <c r="AA2414" s="72"/>
      <c r="AB2414" s="72"/>
      <c r="AC2414" s="72"/>
      <c r="AD2414" s="72"/>
      <c r="AE2414" s="72"/>
      <c r="AF2414" s="72"/>
      <c r="AG2414" s="72"/>
      <c r="AH2414" s="86"/>
      <c r="AI2414" s="73"/>
      <c r="AJ2414" s="80" t="str">
        <f>IF(AND(B2414&lt;&gt;"Affordable Housing",OR(K2414="",L2414="")),"",VLOOKUP(L2414&amp;"-"&amp;K2414,'Household Income Limits'!$A:$L,12,FALSE))</f>
        <v/>
      </c>
      <c r="AK2414" s="81" t="str">
        <f>IF(AJ2414="","",AI2414/VLOOKUP(L2414&amp;"-"&amp;K2414,'Household Income Limits'!$A:$L,11,FALSE))</f>
        <v/>
      </c>
      <c r="AL2414" s="82" t="str">
        <f t="shared" ca="1" si="114"/>
        <v/>
      </c>
      <c r="AM2414" s="83" t="str">
        <f t="shared" ca="1" si="115"/>
        <v/>
      </c>
      <c r="AN2414" s="82" t="str">
        <f t="shared" si="113"/>
        <v/>
      </c>
      <c r="AO2414" s="74" t="str">
        <f t="array" ref="AO2414">IFERROR(INDEX(download!$C$4:$C$6,MATCH(1,(download!$B$4:$B$6=B2414)*(download!$D$4:$D$6="lookup"),0)),"")</f>
        <v/>
      </c>
      <c r="AP2414" s="74" t="str">
        <f t="array" ref="AP2414">IFERROR(INDEX(download!$C$7:$C$11,MATCH(1,(download!$B$7:$B$11=D2414)*(download!$D$7:$D$11="lookup"),0)),"")</f>
        <v/>
      </c>
      <c r="AQ2414" s="74" t="str">
        <f t="array" ref="AQ2414">IFERROR(INDEX(download!$C$12:$C$17,MATCH(1,(download!$B$12:$B$17=E2414)*(download!$D$12:$D$17="lookup"),0)),"")</f>
        <v/>
      </c>
      <c r="AR2414" s="74" t="str">
        <f t="array" ref="AR2414">IFERROR(INDEX(download!$C$43:$C$45,MATCH(1,(download!$B$43:$B$45=H2414)*(download!$D$43:$D$45="lookup"),0)),"")</f>
        <v/>
      </c>
      <c r="AS2414" s="74" t="str">
        <f t="array" ref="AS2414">IFERROR(INDEX(download!$C$18:$C$19,MATCH(1,(download!$B$18:$B$19=S2414)*(download!$D$18:$D$19="lookup"),0)),"")</f>
        <v/>
      </c>
      <c r="AT2414" s="74" t="str">
        <f t="array" ref="AT2414">IFERROR(INDEX(download!$C$20:$C$25,MATCH(1,(download!$B$20:$B$25=T2414)*(download!$D$20:$D$25="lookup"),0)),"")</f>
        <v/>
      </c>
      <c r="AU2414" s="74" t="str">
        <f t="array" ref="AU2414">IFERROR(INDEX(download!$C$26:$C$27,MATCH(1,(download!$B$26:$B$27=Z2414)*(download!$D$26:$D$27="lookup"),0)),"")</f>
        <v/>
      </c>
      <c r="AV2414" s="74" t="str">
        <f t="array" ref="AV2414">IFERROR(INDEX(download!$C$28:$C$42,MATCH(1,(download!$B$28:$B$42=AA2414)*(download!$D$28:$D$42="lookup"),0)),"")</f>
        <v/>
      </c>
      <c r="AW2414" s="74" t="str">
        <f t="array" ref="AW2414">IFERROR(INDEX(download!$C$54:$C$55,MATCH(1,(download!$B$54:$B$55=AG2414)*(download!$D$54:$D$55="lookup"),0)),"")</f>
        <v/>
      </c>
      <c r="AX2414" s="74" t="str">
        <f t="array" ref="AX2414">IFERROR(INDEX(download!$C$46:$C$53,MATCH(1,(download!$B$46:$B$53=AH2414)*(download!$D$46:$D$53="lookup"),0)),"")</f>
        <v/>
      </c>
    </row>
    <row r="2415" spans="1:50" x14ac:dyDescent="0.25">
      <c r="A2415" s="64"/>
      <c r="B2415" s="65"/>
      <c r="C2415" s="66"/>
      <c r="D2415" s="65"/>
      <c r="E2415" s="65"/>
      <c r="F2415" s="67"/>
      <c r="G2415" s="67"/>
      <c r="H2415" s="67"/>
      <c r="I2415" s="65"/>
      <c r="J2415" s="68"/>
      <c r="K2415" s="68"/>
      <c r="L2415" s="68"/>
      <c r="M2415" s="84"/>
      <c r="N2415" s="84"/>
      <c r="O2415" s="69"/>
      <c r="P2415" s="69"/>
      <c r="Q2415" s="70"/>
      <c r="R2415" s="70"/>
      <c r="S2415" s="71"/>
      <c r="T2415" s="71"/>
      <c r="U2415" s="71"/>
      <c r="V2415" s="71"/>
      <c r="W2415" s="71"/>
      <c r="X2415" s="71"/>
      <c r="Y2415" s="71"/>
      <c r="Z2415" s="86"/>
      <c r="AA2415" s="72"/>
      <c r="AB2415" s="72"/>
      <c r="AC2415" s="72"/>
      <c r="AD2415" s="72"/>
      <c r="AE2415" s="72"/>
      <c r="AF2415" s="72"/>
      <c r="AG2415" s="72"/>
      <c r="AH2415" s="86"/>
      <c r="AI2415" s="73"/>
      <c r="AJ2415" s="80" t="str">
        <f>IF(AND(B2415&lt;&gt;"Affordable Housing",OR(K2415="",L2415="")),"",VLOOKUP(L2415&amp;"-"&amp;K2415,'Household Income Limits'!$A:$L,12,FALSE))</f>
        <v/>
      </c>
      <c r="AK2415" s="81" t="str">
        <f>IF(AJ2415="","",AI2415/VLOOKUP(L2415&amp;"-"&amp;K2415,'Household Income Limits'!$A:$L,11,FALSE))</f>
        <v/>
      </c>
      <c r="AL2415" s="82" t="str">
        <f t="shared" ca="1" si="114"/>
        <v/>
      </c>
      <c r="AM2415" s="83" t="str">
        <f t="shared" ca="1" si="115"/>
        <v/>
      </c>
      <c r="AN2415" s="82" t="str">
        <f t="shared" si="113"/>
        <v/>
      </c>
      <c r="AO2415" s="74" t="str">
        <f t="array" ref="AO2415">IFERROR(INDEX(download!$C$4:$C$6,MATCH(1,(download!$B$4:$B$6=B2415)*(download!$D$4:$D$6="lookup"),0)),"")</f>
        <v/>
      </c>
      <c r="AP2415" s="74" t="str">
        <f t="array" ref="AP2415">IFERROR(INDEX(download!$C$7:$C$11,MATCH(1,(download!$B$7:$B$11=D2415)*(download!$D$7:$D$11="lookup"),0)),"")</f>
        <v/>
      </c>
      <c r="AQ2415" s="74" t="str">
        <f t="array" ref="AQ2415">IFERROR(INDEX(download!$C$12:$C$17,MATCH(1,(download!$B$12:$B$17=E2415)*(download!$D$12:$D$17="lookup"),0)),"")</f>
        <v/>
      </c>
      <c r="AR2415" s="74" t="str">
        <f t="array" ref="AR2415">IFERROR(INDEX(download!$C$43:$C$45,MATCH(1,(download!$B$43:$B$45=H2415)*(download!$D$43:$D$45="lookup"),0)),"")</f>
        <v/>
      </c>
      <c r="AS2415" s="74" t="str">
        <f t="array" ref="AS2415">IFERROR(INDEX(download!$C$18:$C$19,MATCH(1,(download!$B$18:$B$19=S2415)*(download!$D$18:$D$19="lookup"),0)),"")</f>
        <v/>
      </c>
      <c r="AT2415" s="74" t="str">
        <f t="array" ref="AT2415">IFERROR(INDEX(download!$C$20:$C$25,MATCH(1,(download!$B$20:$B$25=T2415)*(download!$D$20:$D$25="lookup"),0)),"")</f>
        <v/>
      </c>
      <c r="AU2415" s="74" t="str">
        <f t="array" ref="AU2415">IFERROR(INDEX(download!$C$26:$C$27,MATCH(1,(download!$B$26:$B$27=Z2415)*(download!$D$26:$D$27="lookup"),0)),"")</f>
        <v/>
      </c>
      <c r="AV2415" s="74" t="str">
        <f t="array" ref="AV2415">IFERROR(INDEX(download!$C$28:$C$42,MATCH(1,(download!$B$28:$B$42=AA2415)*(download!$D$28:$D$42="lookup"),0)),"")</f>
        <v/>
      </c>
      <c r="AW2415" s="74" t="str">
        <f t="array" ref="AW2415">IFERROR(INDEX(download!$C$54:$C$55,MATCH(1,(download!$B$54:$B$55=AG2415)*(download!$D$54:$D$55="lookup"),0)),"")</f>
        <v/>
      </c>
      <c r="AX2415" s="74" t="str">
        <f t="array" ref="AX2415">IFERROR(INDEX(download!$C$46:$C$53,MATCH(1,(download!$B$46:$B$53=AH2415)*(download!$D$46:$D$53="lookup"),0)),"")</f>
        <v/>
      </c>
    </row>
    <row r="2416" spans="1:50" x14ac:dyDescent="0.25">
      <c r="A2416" s="64"/>
      <c r="B2416" s="65"/>
      <c r="C2416" s="66"/>
      <c r="D2416" s="65"/>
      <c r="E2416" s="65"/>
      <c r="F2416" s="67"/>
      <c r="G2416" s="67"/>
      <c r="H2416" s="67"/>
      <c r="I2416" s="65"/>
      <c r="J2416" s="68"/>
      <c r="K2416" s="68"/>
      <c r="L2416" s="68"/>
      <c r="M2416" s="84"/>
      <c r="N2416" s="84"/>
      <c r="O2416" s="69"/>
      <c r="P2416" s="69"/>
      <c r="Q2416" s="70"/>
      <c r="R2416" s="70"/>
      <c r="S2416" s="71"/>
      <c r="T2416" s="71"/>
      <c r="U2416" s="71"/>
      <c r="V2416" s="71"/>
      <c r="W2416" s="71"/>
      <c r="X2416" s="71"/>
      <c r="Y2416" s="71"/>
      <c r="Z2416" s="86"/>
      <c r="AA2416" s="72"/>
      <c r="AB2416" s="72"/>
      <c r="AC2416" s="72"/>
      <c r="AD2416" s="72"/>
      <c r="AE2416" s="72"/>
      <c r="AF2416" s="72"/>
      <c r="AG2416" s="72"/>
      <c r="AH2416" s="86"/>
      <c r="AI2416" s="73"/>
      <c r="AJ2416" s="80" t="str">
        <f>IF(AND(B2416&lt;&gt;"Affordable Housing",OR(K2416="",L2416="")),"",VLOOKUP(L2416&amp;"-"&amp;K2416,'Household Income Limits'!$A:$L,12,FALSE))</f>
        <v/>
      </c>
      <c r="AK2416" s="81" t="str">
        <f>IF(AJ2416="","",AI2416/VLOOKUP(L2416&amp;"-"&amp;K2416,'Household Income Limits'!$A:$L,11,FALSE))</f>
        <v/>
      </c>
      <c r="AL2416" s="82" t="str">
        <f t="shared" ca="1" si="114"/>
        <v/>
      </c>
      <c r="AM2416" s="83" t="str">
        <f t="shared" ca="1" si="115"/>
        <v/>
      </c>
      <c r="AN2416" s="82" t="str">
        <f t="shared" si="113"/>
        <v/>
      </c>
      <c r="AO2416" s="74" t="str">
        <f t="array" ref="AO2416">IFERROR(INDEX(download!$C$4:$C$6,MATCH(1,(download!$B$4:$B$6=B2416)*(download!$D$4:$D$6="lookup"),0)),"")</f>
        <v/>
      </c>
      <c r="AP2416" s="74" t="str">
        <f t="array" ref="AP2416">IFERROR(INDEX(download!$C$7:$C$11,MATCH(1,(download!$B$7:$B$11=D2416)*(download!$D$7:$D$11="lookup"),0)),"")</f>
        <v/>
      </c>
      <c r="AQ2416" s="74" t="str">
        <f t="array" ref="AQ2416">IFERROR(INDEX(download!$C$12:$C$17,MATCH(1,(download!$B$12:$B$17=E2416)*(download!$D$12:$D$17="lookup"),0)),"")</f>
        <v/>
      </c>
      <c r="AR2416" s="74" t="str">
        <f t="array" ref="AR2416">IFERROR(INDEX(download!$C$43:$C$45,MATCH(1,(download!$B$43:$B$45=H2416)*(download!$D$43:$D$45="lookup"),0)),"")</f>
        <v/>
      </c>
      <c r="AS2416" s="74" t="str">
        <f t="array" ref="AS2416">IFERROR(INDEX(download!$C$18:$C$19,MATCH(1,(download!$B$18:$B$19=S2416)*(download!$D$18:$D$19="lookup"),0)),"")</f>
        <v/>
      </c>
      <c r="AT2416" s="74" t="str">
        <f t="array" ref="AT2416">IFERROR(INDEX(download!$C$20:$C$25,MATCH(1,(download!$B$20:$B$25=T2416)*(download!$D$20:$D$25="lookup"),0)),"")</f>
        <v/>
      </c>
      <c r="AU2416" s="74" t="str">
        <f t="array" ref="AU2416">IFERROR(INDEX(download!$C$26:$C$27,MATCH(1,(download!$B$26:$B$27=Z2416)*(download!$D$26:$D$27="lookup"),0)),"")</f>
        <v/>
      </c>
      <c r="AV2416" s="74" t="str">
        <f t="array" ref="AV2416">IFERROR(INDEX(download!$C$28:$C$42,MATCH(1,(download!$B$28:$B$42=AA2416)*(download!$D$28:$D$42="lookup"),0)),"")</f>
        <v/>
      </c>
      <c r="AW2416" s="74" t="str">
        <f t="array" ref="AW2416">IFERROR(INDEX(download!$C$54:$C$55,MATCH(1,(download!$B$54:$B$55=AG2416)*(download!$D$54:$D$55="lookup"),0)),"")</f>
        <v/>
      </c>
      <c r="AX2416" s="74" t="str">
        <f t="array" ref="AX2416">IFERROR(INDEX(download!$C$46:$C$53,MATCH(1,(download!$B$46:$B$53=AH2416)*(download!$D$46:$D$53="lookup"),0)),"")</f>
        <v/>
      </c>
    </row>
    <row r="2417" spans="1:50" x14ac:dyDescent="0.25">
      <c r="A2417" s="64"/>
      <c r="B2417" s="65"/>
      <c r="C2417" s="66"/>
      <c r="D2417" s="65"/>
      <c r="E2417" s="65"/>
      <c r="F2417" s="67"/>
      <c r="G2417" s="67"/>
      <c r="H2417" s="67"/>
      <c r="I2417" s="65"/>
      <c r="J2417" s="68"/>
      <c r="K2417" s="68"/>
      <c r="L2417" s="68"/>
      <c r="M2417" s="84"/>
      <c r="N2417" s="84"/>
      <c r="O2417" s="69"/>
      <c r="P2417" s="69"/>
      <c r="Q2417" s="70"/>
      <c r="R2417" s="70"/>
      <c r="S2417" s="71"/>
      <c r="T2417" s="71"/>
      <c r="U2417" s="71"/>
      <c r="V2417" s="71"/>
      <c r="W2417" s="71"/>
      <c r="X2417" s="71"/>
      <c r="Y2417" s="71"/>
      <c r="Z2417" s="86"/>
      <c r="AA2417" s="72"/>
      <c r="AB2417" s="72"/>
      <c r="AC2417" s="72"/>
      <c r="AD2417" s="72"/>
      <c r="AE2417" s="72"/>
      <c r="AF2417" s="72"/>
      <c r="AG2417" s="72"/>
      <c r="AH2417" s="86"/>
      <c r="AI2417" s="73"/>
      <c r="AJ2417" s="80" t="str">
        <f>IF(AND(B2417&lt;&gt;"Affordable Housing",OR(K2417="",L2417="")),"",VLOOKUP(L2417&amp;"-"&amp;K2417,'Household Income Limits'!$A:$L,12,FALSE))</f>
        <v/>
      </c>
      <c r="AK2417" s="81" t="str">
        <f>IF(AJ2417="","",AI2417/VLOOKUP(L2417&amp;"-"&amp;K2417,'Household Income Limits'!$A:$L,11,FALSE))</f>
        <v/>
      </c>
      <c r="AL2417" s="82" t="str">
        <f t="shared" ca="1" si="114"/>
        <v/>
      </c>
      <c r="AM2417" s="83" t="str">
        <f t="shared" ca="1" si="115"/>
        <v/>
      </c>
      <c r="AN2417" s="82" t="str">
        <f t="shared" si="113"/>
        <v/>
      </c>
      <c r="AO2417" s="74" t="str">
        <f t="array" ref="AO2417">IFERROR(INDEX(download!$C$4:$C$6,MATCH(1,(download!$B$4:$B$6=B2417)*(download!$D$4:$D$6="lookup"),0)),"")</f>
        <v/>
      </c>
      <c r="AP2417" s="74" t="str">
        <f t="array" ref="AP2417">IFERROR(INDEX(download!$C$7:$C$11,MATCH(1,(download!$B$7:$B$11=D2417)*(download!$D$7:$D$11="lookup"),0)),"")</f>
        <v/>
      </c>
      <c r="AQ2417" s="74" t="str">
        <f t="array" ref="AQ2417">IFERROR(INDEX(download!$C$12:$C$17,MATCH(1,(download!$B$12:$B$17=E2417)*(download!$D$12:$D$17="lookup"),0)),"")</f>
        <v/>
      </c>
      <c r="AR2417" s="74" t="str">
        <f t="array" ref="AR2417">IFERROR(INDEX(download!$C$43:$C$45,MATCH(1,(download!$B$43:$B$45=H2417)*(download!$D$43:$D$45="lookup"),0)),"")</f>
        <v/>
      </c>
      <c r="AS2417" s="74" t="str">
        <f t="array" ref="AS2417">IFERROR(INDEX(download!$C$18:$C$19,MATCH(1,(download!$B$18:$B$19=S2417)*(download!$D$18:$D$19="lookup"),0)),"")</f>
        <v/>
      </c>
      <c r="AT2417" s="74" t="str">
        <f t="array" ref="AT2417">IFERROR(INDEX(download!$C$20:$C$25,MATCH(1,(download!$B$20:$B$25=T2417)*(download!$D$20:$D$25="lookup"),0)),"")</f>
        <v/>
      </c>
      <c r="AU2417" s="74" t="str">
        <f t="array" ref="AU2417">IFERROR(INDEX(download!$C$26:$C$27,MATCH(1,(download!$B$26:$B$27=Z2417)*(download!$D$26:$D$27="lookup"),0)),"")</f>
        <v/>
      </c>
      <c r="AV2417" s="74" t="str">
        <f t="array" ref="AV2417">IFERROR(INDEX(download!$C$28:$C$42,MATCH(1,(download!$B$28:$B$42=AA2417)*(download!$D$28:$D$42="lookup"),0)),"")</f>
        <v/>
      </c>
      <c r="AW2417" s="74" t="str">
        <f t="array" ref="AW2417">IFERROR(INDEX(download!$C$54:$C$55,MATCH(1,(download!$B$54:$B$55=AG2417)*(download!$D$54:$D$55="lookup"),0)),"")</f>
        <v/>
      </c>
      <c r="AX2417" s="74" t="str">
        <f t="array" ref="AX2417">IFERROR(INDEX(download!$C$46:$C$53,MATCH(1,(download!$B$46:$B$53=AH2417)*(download!$D$46:$D$53="lookup"),0)),"")</f>
        <v/>
      </c>
    </row>
    <row r="2418" spans="1:50" x14ac:dyDescent="0.25">
      <c r="A2418" s="64"/>
      <c r="B2418" s="65"/>
      <c r="C2418" s="66"/>
      <c r="D2418" s="65"/>
      <c r="E2418" s="65"/>
      <c r="F2418" s="67"/>
      <c r="G2418" s="67"/>
      <c r="H2418" s="67"/>
      <c r="I2418" s="65"/>
      <c r="J2418" s="68"/>
      <c r="K2418" s="68"/>
      <c r="L2418" s="68"/>
      <c r="M2418" s="84"/>
      <c r="N2418" s="84"/>
      <c r="O2418" s="69"/>
      <c r="P2418" s="69"/>
      <c r="Q2418" s="70"/>
      <c r="R2418" s="70"/>
      <c r="S2418" s="71"/>
      <c r="T2418" s="71"/>
      <c r="U2418" s="71"/>
      <c r="V2418" s="71"/>
      <c r="W2418" s="71"/>
      <c r="X2418" s="71"/>
      <c r="Y2418" s="71"/>
      <c r="Z2418" s="86"/>
      <c r="AA2418" s="72"/>
      <c r="AB2418" s="72"/>
      <c r="AC2418" s="72"/>
      <c r="AD2418" s="72"/>
      <c r="AE2418" s="72"/>
      <c r="AF2418" s="72"/>
      <c r="AG2418" s="72"/>
      <c r="AH2418" s="86"/>
      <c r="AI2418" s="73"/>
      <c r="AJ2418" s="80" t="str">
        <f>IF(AND(B2418&lt;&gt;"Affordable Housing",OR(K2418="",L2418="")),"",VLOOKUP(L2418&amp;"-"&amp;K2418,'Household Income Limits'!$A:$L,12,FALSE))</f>
        <v/>
      </c>
      <c r="AK2418" s="81" t="str">
        <f>IF(AJ2418="","",AI2418/VLOOKUP(L2418&amp;"-"&amp;K2418,'Household Income Limits'!$A:$L,11,FALSE))</f>
        <v/>
      </c>
      <c r="AL2418" s="82" t="str">
        <f t="shared" ca="1" si="114"/>
        <v/>
      </c>
      <c r="AM2418" s="83" t="str">
        <f t="shared" ca="1" si="115"/>
        <v/>
      </c>
      <c r="AN2418" s="82" t="str">
        <f t="shared" si="113"/>
        <v/>
      </c>
      <c r="AO2418" s="74" t="str">
        <f t="array" ref="AO2418">IFERROR(INDEX(download!$C$4:$C$6,MATCH(1,(download!$B$4:$B$6=B2418)*(download!$D$4:$D$6="lookup"),0)),"")</f>
        <v/>
      </c>
      <c r="AP2418" s="74" t="str">
        <f t="array" ref="AP2418">IFERROR(INDEX(download!$C$7:$C$11,MATCH(1,(download!$B$7:$B$11=D2418)*(download!$D$7:$D$11="lookup"),0)),"")</f>
        <v/>
      </c>
      <c r="AQ2418" s="74" t="str">
        <f t="array" ref="AQ2418">IFERROR(INDEX(download!$C$12:$C$17,MATCH(1,(download!$B$12:$B$17=E2418)*(download!$D$12:$D$17="lookup"),0)),"")</f>
        <v/>
      </c>
      <c r="AR2418" s="74" t="str">
        <f t="array" ref="AR2418">IFERROR(INDEX(download!$C$43:$C$45,MATCH(1,(download!$B$43:$B$45=H2418)*(download!$D$43:$D$45="lookup"),0)),"")</f>
        <v/>
      </c>
      <c r="AS2418" s="74" t="str">
        <f t="array" ref="AS2418">IFERROR(INDEX(download!$C$18:$C$19,MATCH(1,(download!$B$18:$B$19=S2418)*(download!$D$18:$D$19="lookup"),0)),"")</f>
        <v/>
      </c>
      <c r="AT2418" s="74" t="str">
        <f t="array" ref="AT2418">IFERROR(INDEX(download!$C$20:$C$25,MATCH(1,(download!$B$20:$B$25=T2418)*(download!$D$20:$D$25="lookup"),0)),"")</f>
        <v/>
      </c>
      <c r="AU2418" s="74" t="str">
        <f t="array" ref="AU2418">IFERROR(INDEX(download!$C$26:$C$27,MATCH(1,(download!$B$26:$B$27=Z2418)*(download!$D$26:$D$27="lookup"),0)),"")</f>
        <v/>
      </c>
      <c r="AV2418" s="74" t="str">
        <f t="array" ref="AV2418">IFERROR(INDEX(download!$C$28:$C$42,MATCH(1,(download!$B$28:$B$42=AA2418)*(download!$D$28:$D$42="lookup"),0)),"")</f>
        <v/>
      </c>
      <c r="AW2418" s="74" t="str">
        <f t="array" ref="AW2418">IFERROR(INDEX(download!$C$54:$C$55,MATCH(1,(download!$B$54:$B$55=AG2418)*(download!$D$54:$D$55="lookup"),0)),"")</f>
        <v/>
      </c>
      <c r="AX2418" s="74" t="str">
        <f t="array" ref="AX2418">IFERROR(INDEX(download!$C$46:$C$53,MATCH(1,(download!$B$46:$B$53=AH2418)*(download!$D$46:$D$53="lookup"),0)),"")</f>
        <v/>
      </c>
    </row>
    <row r="2419" spans="1:50" x14ac:dyDescent="0.25">
      <c r="A2419" s="64"/>
      <c r="B2419" s="65"/>
      <c r="C2419" s="66"/>
      <c r="D2419" s="65"/>
      <c r="E2419" s="65"/>
      <c r="F2419" s="67"/>
      <c r="G2419" s="67"/>
      <c r="H2419" s="67"/>
      <c r="I2419" s="65"/>
      <c r="J2419" s="68"/>
      <c r="K2419" s="68"/>
      <c r="L2419" s="68"/>
      <c r="M2419" s="84"/>
      <c r="N2419" s="84"/>
      <c r="O2419" s="69"/>
      <c r="P2419" s="69"/>
      <c r="Q2419" s="70"/>
      <c r="R2419" s="70"/>
      <c r="S2419" s="71"/>
      <c r="T2419" s="71"/>
      <c r="U2419" s="71"/>
      <c r="V2419" s="71"/>
      <c r="W2419" s="71"/>
      <c r="X2419" s="71"/>
      <c r="Y2419" s="71"/>
      <c r="Z2419" s="86"/>
      <c r="AA2419" s="72"/>
      <c r="AB2419" s="72"/>
      <c r="AC2419" s="72"/>
      <c r="AD2419" s="72"/>
      <c r="AE2419" s="72"/>
      <c r="AF2419" s="72"/>
      <c r="AG2419" s="72"/>
      <c r="AH2419" s="86"/>
      <c r="AI2419" s="73"/>
      <c r="AJ2419" s="80" t="str">
        <f>IF(AND(B2419&lt;&gt;"Affordable Housing",OR(K2419="",L2419="")),"",VLOOKUP(L2419&amp;"-"&amp;K2419,'Household Income Limits'!$A:$L,12,FALSE))</f>
        <v/>
      </c>
      <c r="AK2419" s="81" t="str">
        <f>IF(AJ2419="","",AI2419/VLOOKUP(L2419&amp;"-"&amp;K2419,'Household Income Limits'!$A:$L,11,FALSE))</f>
        <v/>
      </c>
      <c r="AL2419" s="82" t="str">
        <f t="shared" ca="1" si="114"/>
        <v/>
      </c>
      <c r="AM2419" s="83" t="str">
        <f t="shared" ca="1" si="115"/>
        <v/>
      </c>
      <c r="AN2419" s="82" t="str">
        <f t="shared" si="113"/>
        <v/>
      </c>
      <c r="AO2419" s="74" t="str">
        <f t="array" ref="AO2419">IFERROR(INDEX(download!$C$4:$C$6,MATCH(1,(download!$B$4:$B$6=B2419)*(download!$D$4:$D$6="lookup"),0)),"")</f>
        <v/>
      </c>
      <c r="AP2419" s="74" t="str">
        <f t="array" ref="AP2419">IFERROR(INDEX(download!$C$7:$C$11,MATCH(1,(download!$B$7:$B$11=D2419)*(download!$D$7:$D$11="lookup"),0)),"")</f>
        <v/>
      </c>
      <c r="AQ2419" s="74" t="str">
        <f t="array" ref="AQ2419">IFERROR(INDEX(download!$C$12:$C$17,MATCH(1,(download!$B$12:$B$17=E2419)*(download!$D$12:$D$17="lookup"),0)),"")</f>
        <v/>
      </c>
      <c r="AR2419" s="74" t="str">
        <f t="array" ref="AR2419">IFERROR(INDEX(download!$C$43:$C$45,MATCH(1,(download!$B$43:$B$45=H2419)*(download!$D$43:$D$45="lookup"),0)),"")</f>
        <v/>
      </c>
      <c r="AS2419" s="74" t="str">
        <f t="array" ref="AS2419">IFERROR(INDEX(download!$C$18:$C$19,MATCH(1,(download!$B$18:$B$19=S2419)*(download!$D$18:$D$19="lookup"),0)),"")</f>
        <v/>
      </c>
      <c r="AT2419" s="74" t="str">
        <f t="array" ref="AT2419">IFERROR(INDEX(download!$C$20:$C$25,MATCH(1,(download!$B$20:$B$25=T2419)*(download!$D$20:$D$25="lookup"),0)),"")</f>
        <v/>
      </c>
      <c r="AU2419" s="74" t="str">
        <f t="array" ref="AU2419">IFERROR(INDEX(download!$C$26:$C$27,MATCH(1,(download!$B$26:$B$27=Z2419)*(download!$D$26:$D$27="lookup"),0)),"")</f>
        <v/>
      </c>
      <c r="AV2419" s="74" t="str">
        <f t="array" ref="AV2419">IFERROR(INDEX(download!$C$28:$C$42,MATCH(1,(download!$B$28:$B$42=AA2419)*(download!$D$28:$D$42="lookup"),0)),"")</f>
        <v/>
      </c>
      <c r="AW2419" s="74" t="str">
        <f t="array" ref="AW2419">IFERROR(INDEX(download!$C$54:$C$55,MATCH(1,(download!$B$54:$B$55=AG2419)*(download!$D$54:$D$55="lookup"),0)),"")</f>
        <v/>
      </c>
      <c r="AX2419" s="74" t="str">
        <f t="array" ref="AX2419">IFERROR(INDEX(download!$C$46:$C$53,MATCH(1,(download!$B$46:$B$53=AH2419)*(download!$D$46:$D$53="lookup"),0)),"")</f>
        <v/>
      </c>
    </row>
    <row r="2420" spans="1:50" x14ac:dyDescent="0.25">
      <c r="A2420" s="64"/>
      <c r="B2420" s="65"/>
      <c r="C2420" s="66"/>
      <c r="D2420" s="65"/>
      <c r="E2420" s="65"/>
      <c r="F2420" s="67"/>
      <c r="G2420" s="67"/>
      <c r="H2420" s="67"/>
      <c r="I2420" s="65"/>
      <c r="J2420" s="68"/>
      <c r="K2420" s="68"/>
      <c r="L2420" s="68"/>
      <c r="M2420" s="84"/>
      <c r="N2420" s="84"/>
      <c r="O2420" s="69"/>
      <c r="P2420" s="69"/>
      <c r="Q2420" s="70"/>
      <c r="R2420" s="70"/>
      <c r="S2420" s="71"/>
      <c r="T2420" s="71"/>
      <c r="U2420" s="71"/>
      <c r="V2420" s="71"/>
      <c r="W2420" s="71"/>
      <c r="X2420" s="71"/>
      <c r="Y2420" s="71"/>
      <c r="Z2420" s="86"/>
      <c r="AA2420" s="72"/>
      <c r="AB2420" s="72"/>
      <c r="AC2420" s="72"/>
      <c r="AD2420" s="72"/>
      <c r="AE2420" s="72"/>
      <c r="AF2420" s="72"/>
      <c r="AG2420" s="72"/>
      <c r="AH2420" s="86"/>
      <c r="AI2420" s="73"/>
      <c r="AJ2420" s="80" t="str">
        <f>IF(AND(B2420&lt;&gt;"Affordable Housing",OR(K2420="",L2420="")),"",VLOOKUP(L2420&amp;"-"&amp;K2420,'Household Income Limits'!$A:$L,12,FALSE))</f>
        <v/>
      </c>
      <c r="AK2420" s="81" t="str">
        <f>IF(AJ2420="","",AI2420/VLOOKUP(L2420&amp;"-"&amp;K2420,'Household Income Limits'!$A:$L,11,FALSE))</f>
        <v/>
      </c>
      <c r="AL2420" s="82" t="str">
        <f t="shared" ca="1" si="114"/>
        <v/>
      </c>
      <c r="AM2420" s="83" t="str">
        <f t="shared" ca="1" si="115"/>
        <v/>
      </c>
      <c r="AN2420" s="82" t="str">
        <f t="shared" si="113"/>
        <v/>
      </c>
      <c r="AO2420" s="74" t="str">
        <f t="array" ref="AO2420">IFERROR(INDEX(download!$C$4:$C$6,MATCH(1,(download!$B$4:$B$6=B2420)*(download!$D$4:$D$6="lookup"),0)),"")</f>
        <v/>
      </c>
      <c r="AP2420" s="74" t="str">
        <f t="array" ref="AP2420">IFERROR(INDEX(download!$C$7:$C$11,MATCH(1,(download!$B$7:$B$11=D2420)*(download!$D$7:$D$11="lookup"),0)),"")</f>
        <v/>
      </c>
      <c r="AQ2420" s="74" t="str">
        <f t="array" ref="AQ2420">IFERROR(INDEX(download!$C$12:$C$17,MATCH(1,(download!$B$12:$B$17=E2420)*(download!$D$12:$D$17="lookup"),0)),"")</f>
        <v/>
      </c>
      <c r="AR2420" s="74" t="str">
        <f t="array" ref="AR2420">IFERROR(INDEX(download!$C$43:$C$45,MATCH(1,(download!$B$43:$B$45=H2420)*(download!$D$43:$D$45="lookup"),0)),"")</f>
        <v/>
      </c>
      <c r="AS2420" s="74" t="str">
        <f t="array" ref="AS2420">IFERROR(INDEX(download!$C$18:$C$19,MATCH(1,(download!$B$18:$B$19=S2420)*(download!$D$18:$D$19="lookup"),0)),"")</f>
        <v/>
      </c>
      <c r="AT2420" s="74" t="str">
        <f t="array" ref="AT2420">IFERROR(INDEX(download!$C$20:$C$25,MATCH(1,(download!$B$20:$B$25=T2420)*(download!$D$20:$D$25="lookup"),0)),"")</f>
        <v/>
      </c>
      <c r="AU2420" s="74" t="str">
        <f t="array" ref="AU2420">IFERROR(INDEX(download!$C$26:$C$27,MATCH(1,(download!$B$26:$B$27=Z2420)*(download!$D$26:$D$27="lookup"),0)),"")</f>
        <v/>
      </c>
      <c r="AV2420" s="74" t="str">
        <f t="array" ref="AV2420">IFERROR(INDEX(download!$C$28:$C$42,MATCH(1,(download!$B$28:$B$42=AA2420)*(download!$D$28:$D$42="lookup"),0)),"")</f>
        <v/>
      </c>
      <c r="AW2420" s="74" t="str">
        <f t="array" ref="AW2420">IFERROR(INDEX(download!$C$54:$C$55,MATCH(1,(download!$B$54:$B$55=AG2420)*(download!$D$54:$D$55="lookup"),0)),"")</f>
        <v/>
      </c>
      <c r="AX2420" s="74" t="str">
        <f t="array" ref="AX2420">IFERROR(INDEX(download!$C$46:$C$53,MATCH(1,(download!$B$46:$B$53=AH2420)*(download!$D$46:$D$53="lookup"),0)),"")</f>
        <v/>
      </c>
    </row>
    <row r="2421" spans="1:50" x14ac:dyDescent="0.25">
      <c r="A2421" s="64"/>
      <c r="B2421" s="65"/>
      <c r="C2421" s="66"/>
      <c r="D2421" s="65"/>
      <c r="E2421" s="65"/>
      <c r="F2421" s="67"/>
      <c r="G2421" s="67"/>
      <c r="H2421" s="67"/>
      <c r="I2421" s="65"/>
      <c r="J2421" s="68"/>
      <c r="K2421" s="68"/>
      <c r="L2421" s="68"/>
      <c r="M2421" s="84"/>
      <c r="N2421" s="84"/>
      <c r="O2421" s="69"/>
      <c r="P2421" s="69"/>
      <c r="Q2421" s="70"/>
      <c r="R2421" s="70"/>
      <c r="S2421" s="71"/>
      <c r="T2421" s="71"/>
      <c r="U2421" s="71"/>
      <c r="V2421" s="71"/>
      <c r="W2421" s="71"/>
      <c r="X2421" s="71"/>
      <c r="Y2421" s="71"/>
      <c r="Z2421" s="86"/>
      <c r="AA2421" s="72"/>
      <c r="AB2421" s="72"/>
      <c r="AC2421" s="72"/>
      <c r="AD2421" s="72"/>
      <c r="AE2421" s="72"/>
      <c r="AF2421" s="72"/>
      <c r="AG2421" s="72"/>
      <c r="AH2421" s="86"/>
      <c r="AI2421" s="73"/>
      <c r="AJ2421" s="80" t="str">
        <f>IF(AND(B2421&lt;&gt;"Affordable Housing",OR(K2421="",L2421="")),"",VLOOKUP(L2421&amp;"-"&amp;K2421,'Household Income Limits'!$A:$L,12,FALSE))</f>
        <v/>
      </c>
      <c r="AK2421" s="81" t="str">
        <f>IF(AJ2421="","",AI2421/VLOOKUP(L2421&amp;"-"&amp;K2421,'Household Income Limits'!$A:$L,11,FALSE))</f>
        <v/>
      </c>
      <c r="AL2421" s="82" t="str">
        <f t="shared" ca="1" si="114"/>
        <v/>
      </c>
      <c r="AM2421" s="83" t="str">
        <f t="shared" ca="1" si="115"/>
        <v/>
      </c>
      <c r="AN2421" s="82" t="str">
        <f t="shared" si="113"/>
        <v/>
      </c>
      <c r="AO2421" s="74" t="str">
        <f t="array" ref="AO2421">IFERROR(INDEX(download!$C$4:$C$6,MATCH(1,(download!$B$4:$B$6=B2421)*(download!$D$4:$D$6="lookup"),0)),"")</f>
        <v/>
      </c>
      <c r="AP2421" s="74" t="str">
        <f t="array" ref="AP2421">IFERROR(INDEX(download!$C$7:$C$11,MATCH(1,(download!$B$7:$B$11=D2421)*(download!$D$7:$D$11="lookup"),0)),"")</f>
        <v/>
      </c>
      <c r="AQ2421" s="74" t="str">
        <f t="array" ref="AQ2421">IFERROR(INDEX(download!$C$12:$C$17,MATCH(1,(download!$B$12:$B$17=E2421)*(download!$D$12:$D$17="lookup"),0)),"")</f>
        <v/>
      </c>
      <c r="AR2421" s="74" t="str">
        <f t="array" ref="AR2421">IFERROR(INDEX(download!$C$43:$C$45,MATCH(1,(download!$B$43:$B$45=H2421)*(download!$D$43:$D$45="lookup"),0)),"")</f>
        <v/>
      </c>
      <c r="AS2421" s="74" t="str">
        <f t="array" ref="AS2421">IFERROR(INDEX(download!$C$18:$C$19,MATCH(1,(download!$B$18:$B$19=S2421)*(download!$D$18:$D$19="lookup"),0)),"")</f>
        <v/>
      </c>
      <c r="AT2421" s="74" t="str">
        <f t="array" ref="AT2421">IFERROR(INDEX(download!$C$20:$C$25,MATCH(1,(download!$B$20:$B$25=T2421)*(download!$D$20:$D$25="lookup"),0)),"")</f>
        <v/>
      </c>
      <c r="AU2421" s="74" t="str">
        <f t="array" ref="AU2421">IFERROR(INDEX(download!$C$26:$C$27,MATCH(1,(download!$B$26:$B$27=Z2421)*(download!$D$26:$D$27="lookup"),0)),"")</f>
        <v/>
      </c>
      <c r="AV2421" s="74" t="str">
        <f t="array" ref="AV2421">IFERROR(INDEX(download!$C$28:$C$42,MATCH(1,(download!$B$28:$B$42=AA2421)*(download!$D$28:$D$42="lookup"),0)),"")</f>
        <v/>
      </c>
      <c r="AW2421" s="74" t="str">
        <f t="array" ref="AW2421">IFERROR(INDEX(download!$C$54:$C$55,MATCH(1,(download!$B$54:$B$55=AG2421)*(download!$D$54:$D$55="lookup"),0)),"")</f>
        <v/>
      </c>
      <c r="AX2421" s="74" t="str">
        <f t="array" ref="AX2421">IFERROR(INDEX(download!$C$46:$C$53,MATCH(1,(download!$B$46:$B$53=AH2421)*(download!$D$46:$D$53="lookup"),0)),"")</f>
        <v/>
      </c>
    </row>
    <row r="2422" spans="1:50" x14ac:dyDescent="0.25">
      <c r="A2422" s="64"/>
      <c r="B2422" s="65"/>
      <c r="C2422" s="66"/>
      <c r="D2422" s="65"/>
      <c r="E2422" s="65"/>
      <c r="F2422" s="67"/>
      <c r="G2422" s="67"/>
      <c r="H2422" s="67"/>
      <c r="I2422" s="65"/>
      <c r="J2422" s="68"/>
      <c r="K2422" s="68"/>
      <c r="L2422" s="68"/>
      <c r="M2422" s="84"/>
      <c r="N2422" s="84"/>
      <c r="O2422" s="69"/>
      <c r="P2422" s="69"/>
      <c r="Q2422" s="70"/>
      <c r="R2422" s="70"/>
      <c r="S2422" s="71"/>
      <c r="T2422" s="71"/>
      <c r="U2422" s="71"/>
      <c r="V2422" s="71"/>
      <c r="W2422" s="71"/>
      <c r="X2422" s="71"/>
      <c r="Y2422" s="71"/>
      <c r="Z2422" s="86"/>
      <c r="AA2422" s="72"/>
      <c r="AB2422" s="72"/>
      <c r="AC2422" s="72"/>
      <c r="AD2422" s="72"/>
      <c r="AE2422" s="72"/>
      <c r="AF2422" s="72"/>
      <c r="AG2422" s="72"/>
      <c r="AH2422" s="86"/>
      <c r="AI2422" s="73"/>
      <c r="AJ2422" s="80" t="str">
        <f>IF(AND(B2422&lt;&gt;"Affordable Housing",OR(K2422="",L2422="")),"",VLOOKUP(L2422&amp;"-"&amp;K2422,'Household Income Limits'!$A:$L,12,FALSE))</f>
        <v/>
      </c>
      <c r="AK2422" s="81" t="str">
        <f>IF(AJ2422="","",AI2422/VLOOKUP(L2422&amp;"-"&amp;K2422,'Household Income Limits'!$A:$L,11,FALSE))</f>
        <v/>
      </c>
      <c r="AL2422" s="82" t="str">
        <f t="shared" ca="1" si="114"/>
        <v/>
      </c>
      <c r="AM2422" s="83" t="str">
        <f t="shared" ca="1" si="115"/>
        <v/>
      </c>
      <c r="AN2422" s="82" t="str">
        <f t="shared" si="113"/>
        <v/>
      </c>
      <c r="AO2422" s="74" t="str">
        <f t="array" ref="AO2422">IFERROR(INDEX(download!$C$4:$C$6,MATCH(1,(download!$B$4:$B$6=B2422)*(download!$D$4:$D$6="lookup"),0)),"")</f>
        <v/>
      </c>
      <c r="AP2422" s="74" t="str">
        <f t="array" ref="AP2422">IFERROR(INDEX(download!$C$7:$C$11,MATCH(1,(download!$B$7:$B$11=D2422)*(download!$D$7:$D$11="lookup"),0)),"")</f>
        <v/>
      </c>
      <c r="AQ2422" s="74" t="str">
        <f t="array" ref="AQ2422">IFERROR(INDEX(download!$C$12:$C$17,MATCH(1,(download!$B$12:$B$17=E2422)*(download!$D$12:$D$17="lookup"),0)),"")</f>
        <v/>
      </c>
      <c r="AR2422" s="74" t="str">
        <f t="array" ref="AR2422">IFERROR(INDEX(download!$C$43:$C$45,MATCH(1,(download!$B$43:$B$45=H2422)*(download!$D$43:$D$45="lookup"),0)),"")</f>
        <v/>
      </c>
      <c r="AS2422" s="74" t="str">
        <f t="array" ref="AS2422">IFERROR(INDEX(download!$C$18:$C$19,MATCH(1,(download!$B$18:$B$19=S2422)*(download!$D$18:$D$19="lookup"),0)),"")</f>
        <v/>
      </c>
      <c r="AT2422" s="74" t="str">
        <f t="array" ref="AT2422">IFERROR(INDEX(download!$C$20:$C$25,MATCH(1,(download!$B$20:$B$25=T2422)*(download!$D$20:$D$25="lookup"),0)),"")</f>
        <v/>
      </c>
      <c r="AU2422" s="74" t="str">
        <f t="array" ref="AU2422">IFERROR(INDEX(download!$C$26:$C$27,MATCH(1,(download!$B$26:$B$27=Z2422)*(download!$D$26:$D$27="lookup"),0)),"")</f>
        <v/>
      </c>
      <c r="AV2422" s="74" t="str">
        <f t="array" ref="AV2422">IFERROR(INDEX(download!$C$28:$C$42,MATCH(1,(download!$B$28:$B$42=AA2422)*(download!$D$28:$D$42="lookup"),0)),"")</f>
        <v/>
      </c>
      <c r="AW2422" s="74" t="str">
        <f t="array" ref="AW2422">IFERROR(INDEX(download!$C$54:$C$55,MATCH(1,(download!$B$54:$B$55=AG2422)*(download!$D$54:$D$55="lookup"),0)),"")</f>
        <v/>
      </c>
      <c r="AX2422" s="74" t="str">
        <f t="array" ref="AX2422">IFERROR(INDEX(download!$C$46:$C$53,MATCH(1,(download!$B$46:$B$53=AH2422)*(download!$D$46:$D$53="lookup"),0)),"")</f>
        <v/>
      </c>
    </row>
    <row r="2423" spans="1:50" x14ac:dyDescent="0.25">
      <c r="A2423" s="64"/>
      <c r="B2423" s="65"/>
      <c r="C2423" s="66"/>
      <c r="D2423" s="65"/>
      <c r="E2423" s="65"/>
      <c r="F2423" s="67"/>
      <c r="G2423" s="67"/>
      <c r="H2423" s="67"/>
      <c r="I2423" s="65"/>
      <c r="J2423" s="68"/>
      <c r="K2423" s="68"/>
      <c r="L2423" s="68"/>
      <c r="M2423" s="84"/>
      <c r="N2423" s="84"/>
      <c r="O2423" s="69"/>
      <c r="P2423" s="69"/>
      <c r="Q2423" s="70"/>
      <c r="R2423" s="70"/>
      <c r="S2423" s="71"/>
      <c r="T2423" s="71"/>
      <c r="U2423" s="71"/>
      <c r="V2423" s="71"/>
      <c r="W2423" s="71"/>
      <c r="X2423" s="71"/>
      <c r="Y2423" s="71"/>
      <c r="Z2423" s="86"/>
      <c r="AA2423" s="72"/>
      <c r="AB2423" s="72"/>
      <c r="AC2423" s="72"/>
      <c r="AD2423" s="72"/>
      <c r="AE2423" s="72"/>
      <c r="AF2423" s="72"/>
      <c r="AG2423" s="72"/>
      <c r="AH2423" s="86"/>
      <c r="AI2423" s="73"/>
      <c r="AJ2423" s="80" t="str">
        <f>IF(AND(B2423&lt;&gt;"Affordable Housing",OR(K2423="",L2423="")),"",VLOOKUP(L2423&amp;"-"&amp;K2423,'Household Income Limits'!$A:$L,12,FALSE))</f>
        <v/>
      </c>
      <c r="AK2423" s="81" t="str">
        <f>IF(AJ2423="","",AI2423/VLOOKUP(L2423&amp;"-"&amp;K2423,'Household Income Limits'!$A:$L,11,FALSE))</f>
        <v/>
      </c>
      <c r="AL2423" s="82" t="str">
        <f t="shared" ca="1" si="114"/>
        <v/>
      </c>
      <c r="AM2423" s="83" t="str">
        <f t="shared" ca="1" si="115"/>
        <v/>
      </c>
      <c r="AN2423" s="82" t="str">
        <f t="shared" si="113"/>
        <v/>
      </c>
      <c r="AO2423" s="74" t="str">
        <f t="array" ref="AO2423">IFERROR(INDEX(download!$C$4:$C$6,MATCH(1,(download!$B$4:$B$6=B2423)*(download!$D$4:$D$6="lookup"),0)),"")</f>
        <v/>
      </c>
      <c r="AP2423" s="74" t="str">
        <f t="array" ref="AP2423">IFERROR(INDEX(download!$C$7:$C$11,MATCH(1,(download!$B$7:$B$11=D2423)*(download!$D$7:$D$11="lookup"),0)),"")</f>
        <v/>
      </c>
      <c r="AQ2423" s="74" t="str">
        <f t="array" ref="AQ2423">IFERROR(INDEX(download!$C$12:$C$17,MATCH(1,(download!$B$12:$B$17=E2423)*(download!$D$12:$D$17="lookup"),0)),"")</f>
        <v/>
      </c>
      <c r="AR2423" s="74" t="str">
        <f t="array" ref="AR2423">IFERROR(INDEX(download!$C$43:$C$45,MATCH(1,(download!$B$43:$B$45=H2423)*(download!$D$43:$D$45="lookup"),0)),"")</f>
        <v/>
      </c>
      <c r="AS2423" s="74" t="str">
        <f t="array" ref="AS2423">IFERROR(INDEX(download!$C$18:$C$19,MATCH(1,(download!$B$18:$B$19=S2423)*(download!$D$18:$D$19="lookup"),0)),"")</f>
        <v/>
      </c>
      <c r="AT2423" s="74" t="str">
        <f t="array" ref="AT2423">IFERROR(INDEX(download!$C$20:$C$25,MATCH(1,(download!$B$20:$B$25=T2423)*(download!$D$20:$D$25="lookup"),0)),"")</f>
        <v/>
      </c>
      <c r="AU2423" s="74" t="str">
        <f t="array" ref="AU2423">IFERROR(INDEX(download!$C$26:$C$27,MATCH(1,(download!$B$26:$B$27=Z2423)*(download!$D$26:$D$27="lookup"),0)),"")</f>
        <v/>
      </c>
      <c r="AV2423" s="74" t="str">
        <f t="array" ref="AV2423">IFERROR(INDEX(download!$C$28:$C$42,MATCH(1,(download!$B$28:$B$42=AA2423)*(download!$D$28:$D$42="lookup"),0)),"")</f>
        <v/>
      </c>
      <c r="AW2423" s="74" t="str">
        <f t="array" ref="AW2423">IFERROR(INDEX(download!$C$54:$C$55,MATCH(1,(download!$B$54:$B$55=AG2423)*(download!$D$54:$D$55="lookup"),0)),"")</f>
        <v/>
      </c>
      <c r="AX2423" s="74" t="str">
        <f t="array" ref="AX2423">IFERROR(INDEX(download!$C$46:$C$53,MATCH(1,(download!$B$46:$B$53=AH2423)*(download!$D$46:$D$53="lookup"),0)),"")</f>
        <v/>
      </c>
    </row>
    <row r="2424" spans="1:50" x14ac:dyDescent="0.25">
      <c r="A2424" s="64"/>
      <c r="B2424" s="65"/>
      <c r="C2424" s="66"/>
      <c r="D2424" s="65"/>
      <c r="E2424" s="65"/>
      <c r="F2424" s="67"/>
      <c r="G2424" s="67"/>
      <c r="H2424" s="67"/>
      <c r="I2424" s="65"/>
      <c r="J2424" s="68"/>
      <c r="K2424" s="68"/>
      <c r="L2424" s="68"/>
      <c r="M2424" s="84"/>
      <c r="N2424" s="84"/>
      <c r="O2424" s="69"/>
      <c r="P2424" s="69"/>
      <c r="Q2424" s="70"/>
      <c r="R2424" s="70"/>
      <c r="S2424" s="71"/>
      <c r="T2424" s="71"/>
      <c r="U2424" s="71"/>
      <c r="V2424" s="71"/>
      <c r="W2424" s="71"/>
      <c r="X2424" s="71"/>
      <c r="Y2424" s="71"/>
      <c r="Z2424" s="86"/>
      <c r="AA2424" s="72"/>
      <c r="AB2424" s="72"/>
      <c r="AC2424" s="72"/>
      <c r="AD2424" s="72"/>
      <c r="AE2424" s="72"/>
      <c r="AF2424" s="72"/>
      <c r="AG2424" s="72"/>
      <c r="AH2424" s="86"/>
      <c r="AI2424" s="73"/>
      <c r="AJ2424" s="80" t="str">
        <f>IF(AND(B2424&lt;&gt;"Affordable Housing",OR(K2424="",L2424="")),"",VLOOKUP(L2424&amp;"-"&amp;K2424,'Household Income Limits'!$A:$L,12,FALSE))</f>
        <v/>
      </c>
      <c r="AK2424" s="81" t="str">
        <f>IF(AJ2424="","",AI2424/VLOOKUP(L2424&amp;"-"&amp;K2424,'Household Income Limits'!$A:$L,11,FALSE))</f>
        <v/>
      </c>
      <c r="AL2424" s="82" t="str">
        <f t="shared" ca="1" si="114"/>
        <v/>
      </c>
      <c r="AM2424" s="83" t="str">
        <f t="shared" ca="1" si="115"/>
        <v/>
      </c>
      <c r="AN2424" s="82" t="str">
        <f t="shared" si="113"/>
        <v/>
      </c>
      <c r="AO2424" s="74" t="str">
        <f t="array" ref="AO2424">IFERROR(INDEX(download!$C$4:$C$6,MATCH(1,(download!$B$4:$B$6=B2424)*(download!$D$4:$D$6="lookup"),0)),"")</f>
        <v/>
      </c>
      <c r="AP2424" s="74" t="str">
        <f t="array" ref="AP2424">IFERROR(INDEX(download!$C$7:$C$11,MATCH(1,(download!$B$7:$B$11=D2424)*(download!$D$7:$D$11="lookup"),0)),"")</f>
        <v/>
      </c>
      <c r="AQ2424" s="74" t="str">
        <f t="array" ref="AQ2424">IFERROR(INDEX(download!$C$12:$C$17,MATCH(1,(download!$B$12:$B$17=E2424)*(download!$D$12:$D$17="lookup"),0)),"")</f>
        <v/>
      </c>
      <c r="AR2424" s="74" t="str">
        <f t="array" ref="AR2424">IFERROR(INDEX(download!$C$43:$C$45,MATCH(1,(download!$B$43:$B$45=H2424)*(download!$D$43:$D$45="lookup"),0)),"")</f>
        <v/>
      </c>
      <c r="AS2424" s="74" t="str">
        <f t="array" ref="AS2424">IFERROR(INDEX(download!$C$18:$C$19,MATCH(1,(download!$B$18:$B$19=S2424)*(download!$D$18:$D$19="lookup"),0)),"")</f>
        <v/>
      </c>
      <c r="AT2424" s="74" t="str">
        <f t="array" ref="AT2424">IFERROR(INDEX(download!$C$20:$C$25,MATCH(1,(download!$B$20:$B$25=T2424)*(download!$D$20:$D$25="lookup"),0)),"")</f>
        <v/>
      </c>
      <c r="AU2424" s="74" t="str">
        <f t="array" ref="AU2424">IFERROR(INDEX(download!$C$26:$C$27,MATCH(1,(download!$B$26:$B$27=Z2424)*(download!$D$26:$D$27="lookup"),0)),"")</f>
        <v/>
      </c>
      <c r="AV2424" s="74" t="str">
        <f t="array" ref="AV2424">IFERROR(INDEX(download!$C$28:$C$42,MATCH(1,(download!$B$28:$B$42=AA2424)*(download!$D$28:$D$42="lookup"),0)),"")</f>
        <v/>
      </c>
      <c r="AW2424" s="74" t="str">
        <f t="array" ref="AW2424">IFERROR(INDEX(download!$C$54:$C$55,MATCH(1,(download!$B$54:$B$55=AG2424)*(download!$D$54:$D$55="lookup"),0)),"")</f>
        <v/>
      </c>
      <c r="AX2424" s="74" t="str">
        <f t="array" ref="AX2424">IFERROR(INDEX(download!$C$46:$C$53,MATCH(1,(download!$B$46:$B$53=AH2424)*(download!$D$46:$D$53="lookup"),0)),"")</f>
        <v/>
      </c>
    </row>
    <row r="2425" spans="1:50" x14ac:dyDescent="0.25">
      <c r="A2425" s="64"/>
      <c r="B2425" s="65"/>
      <c r="C2425" s="66"/>
      <c r="D2425" s="65"/>
      <c r="E2425" s="65"/>
      <c r="F2425" s="67"/>
      <c r="G2425" s="67"/>
      <c r="H2425" s="67"/>
      <c r="I2425" s="65"/>
      <c r="J2425" s="68"/>
      <c r="K2425" s="68"/>
      <c r="L2425" s="68"/>
      <c r="M2425" s="84"/>
      <c r="N2425" s="84"/>
      <c r="O2425" s="69"/>
      <c r="P2425" s="69"/>
      <c r="Q2425" s="70"/>
      <c r="R2425" s="70"/>
      <c r="S2425" s="71"/>
      <c r="T2425" s="71"/>
      <c r="U2425" s="71"/>
      <c r="V2425" s="71"/>
      <c r="W2425" s="71"/>
      <c r="X2425" s="71"/>
      <c r="Y2425" s="71"/>
      <c r="Z2425" s="86"/>
      <c r="AA2425" s="72"/>
      <c r="AB2425" s="72"/>
      <c r="AC2425" s="72"/>
      <c r="AD2425" s="72"/>
      <c r="AE2425" s="72"/>
      <c r="AF2425" s="72"/>
      <c r="AG2425" s="72"/>
      <c r="AH2425" s="86"/>
      <c r="AI2425" s="73"/>
      <c r="AJ2425" s="80" t="str">
        <f>IF(AND(B2425&lt;&gt;"Affordable Housing",OR(K2425="",L2425="")),"",VLOOKUP(L2425&amp;"-"&amp;K2425,'Household Income Limits'!$A:$L,12,FALSE))</f>
        <v/>
      </c>
      <c r="AK2425" s="81" t="str">
        <f>IF(AJ2425="","",AI2425/VLOOKUP(L2425&amp;"-"&amp;K2425,'Household Income Limits'!$A:$L,11,FALSE))</f>
        <v/>
      </c>
      <c r="AL2425" s="82" t="str">
        <f t="shared" ca="1" si="114"/>
        <v/>
      </c>
      <c r="AM2425" s="83" t="str">
        <f t="shared" ca="1" si="115"/>
        <v/>
      </c>
      <c r="AN2425" s="82" t="str">
        <f t="shared" si="113"/>
        <v/>
      </c>
      <c r="AO2425" s="74" t="str">
        <f t="array" ref="AO2425">IFERROR(INDEX(download!$C$4:$C$6,MATCH(1,(download!$B$4:$B$6=B2425)*(download!$D$4:$D$6="lookup"),0)),"")</f>
        <v/>
      </c>
      <c r="AP2425" s="74" t="str">
        <f t="array" ref="AP2425">IFERROR(INDEX(download!$C$7:$C$11,MATCH(1,(download!$B$7:$B$11=D2425)*(download!$D$7:$D$11="lookup"),0)),"")</f>
        <v/>
      </c>
      <c r="AQ2425" s="74" t="str">
        <f t="array" ref="AQ2425">IFERROR(INDEX(download!$C$12:$C$17,MATCH(1,(download!$B$12:$B$17=E2425)*(download!$D$12:$D$17="lookup"),0)),"")</f>
        <v/>
      </c>
      <c r="AR2425" s="74" t="str">
        <f t="array" ref="AR2425">IFERROR(INDEX(download!$C$43:$C$45,MATCH(1,(download!$B$43:$B$45=H2425)*(download!$D$43:$D$45="lookup"),0)),"")</f>
        <v/>
      </c>
      <c r="AS2425" s="74" t="str">
        <f t="array" ref="AS2425">IFERROR(INDEX(download!$C$18:$C$19,MATCH(1,(download!$B$18:$B$19=S2425)*(download!$D$18:$D$19="lookup"),0)),"")</f>
        <v/>
      </c>
      <c r="AT2425" s="74" t="str">
        <f t="array" ref="AT2425">IFERROR(INDEX(download!$C$20:$C$25,MATCH(1,(download!$B$20:$B$25=T2425)*(download!$D$20:$D$25="lookup"),0)),"")</f>
        <v/>
      </c>
      <c r="AU2425" s="74" t="str">
        <f t="array" ref="AU2425">IFERROR(INDEX(download!$C$26:$C$27,MATCH(1,(download!$B$26:$B$27=Z2425)*(download!$D$26:$D$27="lookup"),0)),"")</f>
        <v/>
      </c>
      <c r="AV2425" s="74" t="str">
        <f t="array" ref="AV2425">IFERROR(INDEX(download!$C$28:$C$42,MATCH(1,(download!$B$28:$B$42=AA2425)*(download!$D$28:$D$42="lookup"),0)),"")</f>
        <v/>
      </c>
      <c r="AW2425" s="74" t="str">
        <f t="array" ref="AW2425">IFERROR(INDEX(download!$C$54:$C$55,MATCH(1,(download!$B$54:$B$55=AG2425)*(download!$D$54:$D$55="lookup"),0)),"")</f>
        <v/>
      </c>
      <c r="AX2425" s="74" t="str">
        <f t="array" ref="AX2425">IFERROR(INDEX(download!$C$46:$C$53,MATCH(1,(download!$B$46:$B$53=AH2425)*(download!$D$46:$D$53="lookup"),0)),"")</f>
        <v/>
      </c>
    </row>
    <row r="2426" spans="1:50" x14ac:dyDescent="0.25">
      <c r="A2426" s="64"/>
      <c r="B2426" s="65"/>
      <c r="C2426" s="66"/>
      <c r="D2426" s="65"/>
      <c r="E2426" s="65"/>
      <c r="F2426" s="67"/>
      <c r="G2426" s="67"/>
      <c r="H2426" s="67"/>
      <c r="I2426" s="65"/>
      <c r="J2426" s="68"/>
      <c r="K2426" s="68"/>
      <c r="L2426" s="68"/>
      <c r="M2426" s="84"/>
      <c r="N2426" s="84"/>
      <c r="O2426" s="69"/>
      <c r="P2426" s="69"/>
      <c r="Q2426" s="70"/>
      <c r="R2426" s="70"/>
      <c r="S2426" s="71"/>
      <c r="T2426" s="71"/>
      <c r="U2426" s="71"/>
      <c r="V2426" s="71"/>
      <c r="W2426" s="71"/>
      <c r="X2426" s="71"/>
      <c r="Y2426" s="71"/>
      <c r="Z2426" s="86"/>
      <c r="AA2426" s="72"/>
      <c r="AB2426" s="72"/>
      <c r="AC2426" s="72"/>
      <c r="AD2426" s="72"/>
      <c r="AE2426" s="72"/>
      <c r="AF2426" s="72"/>
      <c r="AG2426" s="72"/>
      <c r="AH2426" s="86"/>
      <c r="AI2426" s="73"/>
      <c r="AJ2426" s="80" t="str">
        <f>IF(AND(B2426&lt;&gt;"Affordable Housing",OR(K2426="",L2426="")),"",VLOOKUP(L2426&amp;"-"&amp;K2426,'Household Income Limits'!$A:$L,12,FALSE))</f>
        <v/>
      </c>
      <c r="AK2426" s="81" t="str">
        <f>IF(AJ2426="","",AI2426/VLOOKUP(L2426&amp;"-"&amp;K2426,'Household Income Limits'!$A:$L,11,FALSE))</f>
        <v/>
      </c>
      <c r="AL2426" s="82" t="str">
        <f t="shared" ca="1" si="114"/>
        <v/>
      </c>
      <c r="AM2426" s="83" t="str">
        <f t="shared" ca="1" si="115"/>
        <v/>
      </c>
      <c r="AN2426" s="82" t="str">
        <f t="shared" si="113"/>
        <v/>
      </c>
      <c r="AO2426" s="74" t="str">
        <f t="array" ref="AO2426">IFERROR(INDEX(download!$C$4:$C$6,MATCH(1,(download!$B$4:$B$6=B2426)*(download!$D$4:$D$6="lookup"),0)),"")</f>
        <v/>
      </c>
      <c r="AP2426" s="74" t="str">
        <f t="array" ref="AP2426">IFERROR(INDEX(download!$C$7:$C$11,MATCH(1,(download!$B$7:$B$11=D2426)*(download!$D$7:$D$11="lookup"),0)),"")</f>
        <v/>
      </c>
      <c r="AQ2426" s="74" t="str">
        <f t="array" ref="AQ2426">IFERROR(INDEX(download!$C$12:$C$17,MATCH(1,(download!$B$12:$B$17=E2426)*(download!$D$12:$D$17="lookup"),0)),"")</f>
        <v/>
      </c>
      <c r="AR2426" s="74" t="str">
        <f t="array" ref="AR2426">IFERROR(INDEX(download!$C$43:$C$45,MATCH(1,(download!$B$43:$B$45=H2426)*(download!$D$43:$D$45="lookup"),0)),"")</f>
        <v/>
      </c>
      <c r="AS2426" s="74" t="str">
        <f t="array" ref="AS2426">IFERROR(INDEX(download!$C$18:$C$19,MATCH(1,(download!$B$18:$B$19=S2426)*(download!$D$18:$D$19="lookup"),0)),"")</f>
        <v/>
      </c>
      <c r="AT2426" s="74" t="str">
        <f t="array" ref="AT2426">IFERROR(INDEX(download!$C$20:$C$25,MATCH(1,(download!$B$20:$B$25=T2426)*(download!$D$20:$D$25="lookup"),0)),"")</f>
        <v/>
      </c>
      <c r="AU2426" s="74" t="str">
        <f t="array" ref="AU2426">IFERROR(INDEX(download!$C$26:$C$27,MATCH(1,(download!$B$26:$B$27=Z2426)*(download!$D$26:$D$27="lookup"),0)),"")</f>
        <v/>
      </c>
      <c r="AV2426" s="74" t="str">
        <f t="array" ref="AV2426">IFERROR(INDEX(download!$C$28:$C$42,MATCH(1,(download!$B$28:$B$42=AA2426)*(download!$D$28:$D$42="lookup"),0)),"")</f>
        <v/>
      </c>
      <c r="AW2426" s="74" t="str">
        <f t="array" ref="AW2426">IFERROR(INDEX(download!$C$54:$C$55,MATCH(1,(download!$B$54:$B$55=AG2426)*(download!$D$54:$D$55="lookup"),0)),"")</f>
        <v/>
      </c>
      <c r="AX2426" s="74" t="str">
        <f t="array" ref="AX2426">IFERROR(INDEX(download!$C$46:$C$53,MATCH(1,(download!$B$46:$B$53=AH2426)*(download!$D$46:$D$53="lookup"),0)),"")</f>
        <v/>
      </c>
    </row>
    <row r="2427" spans="1:50" x14ac:dyDescent="0.25">
      <c r="A2427" s="64"/>
      <c r="B2427" s="65"/>
      <c r="C2427" s="66"/>
      <c r="D2427" s="65"/>
      <c r="E2427" s="65"/>
      <c r="F2427" s="67"/>
      <c r="G2427" s="67"/>
      <c r="H2427" s="67"/>
      <c r="I2427" s="65"/>
      <c r="J2427" s="68"/>
      <c r="K2427" s="68"/>
      <c r="L2427" s="68"/>
      <c r="M2427" s="84"/>
      <c r="N2427" s="84"/>
      <c r="O2427" s="69"/>
      <c r="P2427" s="69"/>
      <c r="Q2427" s="70"/>
      <c r="R2427" s="70"/>
      <c r="S2427" s="71"/>
      <c r="T2427" s="71"/>
      <c r="U2427" s="71"/>
      <c r="V2427" s="71"/>
      <c r="W2427" s="71"/>
      <c r="X2427" s="71"/>
      <c r="Y2427" s="71"/>
      <c r="Z2427" s="86"/>
      <c r="AA2427" s="72"/>
      <c r="AB2427" s="72"/>
      <c r="AC2427" s="72"/>
      <c r="AD2427" s="72"/>
      <c r="AE2427" s="72"/>
      <c r="AF2427" s="72"/>
      <c r="AG2427" s="72"/>
      <c r="AH2427" s="86"/>
      <c r="AI2427" s="73"/>
      <c r="AJ2427" s="80" t="str">
        <f>IF(AND(B2427&lt;&gt;"Affordable Housing",OR(K2427="",L2427="")),"",VLOOKUP(L2427&amp;"-"&amp;K2427,'Household Income Limits'!$A:$L,12,FALSE))</f>
        <v/>
      </c>
      <c r="AK2427" s="81" t="str">
        <f>IF(AJ2427="","",AI2427/VLOOKUP(L2427&amp;"-"&amp;K2427,'Household Income Limits'!$A:$L,11,FALSE))</f>
        <v/>
      </c>
      <c r="AL2427" s="82" t="str">
        <f t="shared" ca="1" si="114"/>
        <v/>
      </c>
      <c r="AM2427" s="83" t="str">
        <f t="shared" ca="1" si="115"/>
        <v/>
      </c>
      <c r="AN2427" s="82" t="str">
        <f t="shared" si="113"/>
        <v/>
      </c>
      <c r="AO2427" s="74" t="str">
        <f t="array" ref="AO2427">IFERROR(INDEX(download!$C$4:$C$6,MATCH(1,(download!$B$4:$B$6=B2427)*(download!$D$4:$D$6="lookup"),0)),"")</f>
        <v/>
      </c>
      <c r="AP2427" s="74" t="str">
        <f t="array" ref="AP2427">IFERROR(INDEX(download!$C$7:$C$11,MATCH(1,(download!$B$7:$B$11=D2427)*(download!$D$7:$D$11="lookup"),0)),"")</f>
        <v/>
      </c>
      <c r="AQ2427" s="74" t="str">
        <f t="array" ref="AQ2427">IFERROR(INDEX(download!$C$12:$C$17,MATCH(1,(download!$B$12:$B$17=E2427)*(download!$D$12:$D$17="lookup"),0)),"")</f>
        <v/>
      </c>
      <c r="AR2427" s="74" t="str">
        <f t="array" ref="AR2427">IFERROR(INDEX(download!$C$43:$C$45,MATCH(1,(download!$B$43:$B$45=H2427)*(download!$D$43:$D$45="lookup"),0)),"")</f>
        <v/>
      </c>
      <c r="AS2427" s="74" t="str">
        <f t="array" ref="AS2427">IFERROR(INDEX(download!$C$18:$C$19,MATCH(1,(download!$B$18:$B$19=S2427)*(download!$D$18:$D$19="lookup"),0)),"")</f>
        <v/>
      </c>
      <c r="AT2427" s="74" t="str">
        <f t="array" ref="AT2427">IFERROR(INDEX(download!$C$20:$C$25,MATCH(1,(download!$B$20:$B$25=T2427)*(download!$D$20:$D$25="lookup"),0)),"")</f>
        <v/>
      </c>
      <c r="AU2427" s="74" t="str">
        <f t="array" ref="AU2427">IFERROR(INDEX(download!$C$26:$C$27,MATCH(1,(download!$B$26:$B$27=Z2427)*(download!$D$26:$D$27="lookup"),0)),"")</f>
        <v/>
      </c>
      <c r="AV2427" s="74" t="str">
        <f t="array" ref="AV2427">IFERROR(INDEX(download!$C$28:$C$42,MATCH(1,(download!$B$28:$B$42=AA2427)*(download!$D$28:$D$42="lookup"),0)),"")</f>
        <v/>
      </c>
      <c r="AW2427" s="74" t="str">
        <f t="array" ref="AW2427">IFERROR(INDEX(download!$C$54:$C$55,MATCH(1,(download!$B$54:$B$55=AG2427)*(download!$D$54:$D$55="lookup"),0)),"")</f>
        <v/>
      </c>
      <c r="AX2427" s="74" t="str">
        <f t="array" ref="AX2427">IFERROR(INDEX(download!$C$46:$C$53,MATCH(1,(download!$B$46:$B$53=AH2427)*(download!$D$46:$D$53="lookup"),0)),"")</f>
        <v/>
      </c>
    </row>
    <row r="2428" spans="1:50" x14ac:dyDescent="0.25">
      <c r="A2428" s="64"/>
      <c r="B2428" s="65"/>
      <c r="C2428" s="66"/>
      <c r="D2428" s="65"/>
      <c r="E2428" s="65"/>
      <c r="F2428" s="67"/>
      <c r="G2428" s="67"/>
      <c r="H2428" s="67"/>
      <c r="I2428" s="65"/>
      <c r="J2428" s="68"/>
      <c r="K2428" s="68"/>
      <c r="L2428" s="68"/>
      <c r="M2428" s="84"/>
      <c r="N2428" s="84"/>
      <c r="O2428" s="69"/>
      <c r="P2428" s="69"/>
      <c r="Q2428" s="70"/>
      <c r="R2428" s="70"/>
      <c r="S2428" s="71"/>
      <c r="T2428" s="71"/>
      <c r="U2428" s="71"/>
      <c r="V2428" s="71"/>
      <c r="W2428" s="71"/>
      <c r="X2428" s="71"/>
      <c r="Y2428" s="71"/>
      <c r="Z2428" s="86"/>
      <c r="AA2428" s="72"/>
      <c r="AB2428" s="72"/>
      <c r="AC2428" s="72"/>
      <c r="AD2428" s="72"/>
      <c r="AE2428" s="72"/>
      <c r="AF2428" s="72"/>
      <c r="AG2428" s="72"/>
      <c r="AH2428" s="86"/>
      <c r="AI2428" s="73"/>
      <c r="AJ2428" s="80" t="str">
        <f>IF(AND(B2428&lt;&gt;"Affordable Housing",OR(K2428="",L2428="")),"",VLOOKUP(L2428&amp;"-"&amp;K2428,'Household Income Limits'!$A:$L,12,FALSE))</f>
        <v/>
      </c>
      <c r="AK2428" s="81" t="str">
        <f>IF(AJ2428="","",AI2428/VLOOKUP(L2428&amp;"-"&amp;K2428,'Household Income Limits'!$A:$L,11,FALSE))</f>
        <v/>
      </c>
      <c r="AL2428" s="82" t="str">
        <f t="shared" ca="1" si="114"/>
        <v/>
      </c>
      <c r="AM2428" s="83" t="str">
        <f t="shared" ca="1" si="115"/>
        <v/>
      </c>
      <c r="AN2428" s="82" t="str">
        <f t="shared" si="113"/>
        <v/>
      </c>
      <c r="AO2428" s="74" t="str">
        <f t="array" ref="AO2428">IFERROR(INDEX(download!$C$4:$C$6,MATCH(1,(download!$B$4:$B$6=B2428)*(download!$D$4:$D$6="lookup"),0)),"")</f>
        <v/>
      </c>
      <c r="AP2428" s="74" t="str">
        <f t="array" ref="AP2428">IFERROR(INDEX(download!$C$7:$C$11,MATCH(1,(download!$B$7:$B$11=D2428)*(download!$D$7:$D$11="lookup"),0)),"")</f>
        <v/>
      </c>
      <c r="AQ2428" s="74" t="str">
        <f t="array" ref="AQ2428">IFERROR(INDEX(download!$C$12:$C$17,MATCH(1,(download!$B$12:$B$17=E2428)*(download!$D$12:$D$17="lookup"),0)),"")</f>
        <v/>
      </c>
      <c r="AR2428" s="74" t="str">
        <f t="array" ref="AR2428">IFERROR(INDEX(download!$C$43:$C$45,MATCH(1,(download!$B$43:$B$45=H2428)*(download!$D$43:$D$45="lookup"),0)),"")</f>
        <v/>
      </c>
      <c r="AS2428" s="74" t="str">
        <f t="array" ref="AS2428">IFERROR(INDEX(download!$C$18:$C$19,MATCH(1,(download!$B$18:$B$19=S2428)*(download!$D$18:$D$19="lookup"),0)),"")</f>
        <v/>
      </c>
      <c r="AT2428" s="74" t="str">
        <f t="array" ref="AT2428">IFERROR(INDEX(download!$C$20:$C$25,MATCH(1,(download!$B$20:$B$25=T2428)*(download!$D$20:$D$25="lookup"),0)),"")</f>
        <v/>
      </c>
      <c r="AU2428" s="74" t="str">
        <f t="array" ref="AU2428">IFERROR(INDEX(download!$C$26:$C$27,MATCH(1,(download!$B$26:$B$27=Z2428)*(download!$D$26:$D$27="lookup"),0)),"")</f>
        <v/>
      </c>
      <c r="AV2428" s="74" t="str">
        <f t="array" ref="AV2428">IFERROR(INDEX(download!$C$28:$C$42,MATCH(1,(download!$B$28:$B$42=AA2428)*(download!$D$28:$D$42="lookup"),0)),"")</f>
        <v/>
      </c>
      <c r="AW2428" s="74" t="str">
        <f t="array" ref="AW2428">IFERROR(INDEX(download!$C$54:$C$55,MATCH(1,(download!$B$54:$B$55=AG2428)*(download!$D$54:$D$55="lookup"),0)),"")</f>
        <v/>
      </c>
      <c r="AX2428" s="74" t="str">
        <f t="array" ref="AX2428">IFERROR(INDEX(download!$C$46:$C$53,MATCH(1,(download!$B$46:$B$53=AH2428)*(download!$D$46:$D$53="lookup"),0)),"")</f>
        <v/>
      </c>
    </row>
    <row r="2429" spans="1:50" x14ac:dyDescent="0.25">
      <c r="A2429" s="64"/>
      <c r="B2429" s="65"/>
      <c r="C2429" s="66"/>
      <c r="D2429" s="65"/>
      <c r="E2429" s="65"/>
      <c r="F2429" s="67"/>
      <c r="G2429" s="67"/>
      <c r="H2429" s="67"/>
      <c r="I2429" s="65"/>
      <c r="J2429" s="68"/>
      <c r="K2429" s="68"/>
      <c r="L2429" s="68"/>
      <c r="M2429" s="84"/>
      <c r="N2429" s="84"/>
      <c r="O2429" s="69"/>
      <c r="P2429" s="69"/>
      <c r="Q2429" s="70"/>
      <c r="R2429" s="70"/>
      <c r="S2429" s="71"/>
      <c r="T2429" s="71"/>
      <c r="U2429" s="71"/>
      <c r="V2429" s="71"/>
      <c r="W2429" s="71"/>
      <c r="X2429" s="71"/>
      <c r="Y2429" s="71"/>
      <c r="Z2429" s="86"/>
      <c r="AA2429" s="72"/>
      <c r="AB2429" s="72"/>
      <c r="AC2429" s="72"/>
      <c r="AD2429" s="72"/>
      <c r="AE2429" s="72"/>
      <c r="AF2429" s="72"/>
      <c r="AG2429" s="72"/>
      <c r="AH2429" s="86"/>
      <c r="AI2429" s="73"/>
      <c r="AJ2429" s="80" t="str">
        <f>IF(AND(B2429&lt;&gt;"Affordable Housing",OR(K2429="",L2429="")),"",VLOOKUP(L2429&amp;"-"&amp;K2429,'Household Income Limits'!$A:$L,12,FALSE))</f>
        <v/>
      </c>
      <c r="AK2429" s="81" t="str">
        <f>IF(AJ2429="","",AI2429/VLOOKUP(L2429&amp;"-"&amp;K2429,'Household Income Limits'!$A:$L,11,FALSE))</f>
        <v/>
      </c>
      <c r="AL2429" s="82" t="str">
        <f t="shared" ca="1" si="114"/>
        <v/>
      </c>
      <c r="AM2429" s="83" t="str">
        <f t="shared" ca="1" si="115"/>
        <v/>
      </c>
      <c r="AN2429" s="82" t="str">
        <f t="shared" si="113"/>
        <v/>
      </c>
      <c r="AO2429" s="74" t="str">
        <f t="array" ref="AO2429">IFERROR(INDEX(download!$C$4:$C$6,MATCH(1,(download!$B$4:$B$6=B2429)*(download!$D$4:$D$6="lookup"),0)),"")</f>
        <v/>
      </c>
      <c r="AP2429" s="74" t="str">
        <f t="array" ref="AP2429">IFERROR(INDEX(download!$C$7:$C$11,MATCH(1,(download!$B$7:$B$11=D2429)*(download!$D$7:$D$11="lookup"),0)),"")</f>
        <v/>
      </c>
      <c r="AQ2429" s="74" t="str">
        <f t="array" ref="AQ2429">IFERROR(INDEX(download!$C$12:$C$17,MATCH(1,(download!$B$12:$B$17=E2429)*(download!$D$12:$D$17="lookup"),0)),"")</f>
        <v/>
      </c>
      <c r="AR2429" s="74" t="str">
        <f t="array" ref="AR2429">IFERROR(INDEX(download!$C$43:$C$45,MATCH(1,(download!$B$43:$B$45=H2429)*(download!$D$43:$D$45="lookup"),0)),"")</f>
        <v/>
      </c>
      <c r="AS2429" s="74" t="str">
        <f t="array" ref="AS2429">IFERROR(INDEX(download!$C$18:$C$19,MATCH(1,(download!$B$18:$B$19=S2429)*(download!$D$18:$D$19="lookup"),0)),"")</f>
        <v/>
      </c>
      <c r="AT2429" s="74" t="str">
        <f t="array" ref="AT2429">IFERROR(INDEX(download!$C$20:$C$25,MATCH(1,(download!$B$20:$B$25=T2429)*(download!$D$20:$D$25="lookup"),0)),"")</f>
        <v/>
      </c>
      <c r="AU2429" s="74" t="str">
        <f t="array" ref="AU2429">IFERROR(INDEX(download!$C$26:$C$27,MATCH(1,(download!$B$26:$B$27=Z2429)*(download!$D$26:$D$27="lookup"),0)),"")</f>
        <v/>
      </c>
      <c r="AV2429" s="74" t="str">
        <f t="array" ref="AV2429">IFERROR(INDEX(download!$C$28:$C$42,MATCH(1,(download!$B$28:$B$42=AA2429)*(download!$D$28:$D$42="lookup"),0)),"")</f>
        <v/>
      </c>
      <c r="AW2429" s="74" t="str">
        <f t="array" ref="AW2429">IFERROR(INDEX(download!$C$54:$C$55,MATCH(1,(download!$B$54:$B$55=AG2429)*(download!$D$54:$D$55="lookup"),0)),"")</f>
        <v/>
      </c>
      <c r="AX2429" s="74" t="str">
        <f t="array" ref="AX2429">IFERROR(INDEX(download!$C$46:$C$53,MATCH(1,(download!$B$46:$B$53=AH2429)*(download!$D$46:$D$53="lookup"),0)),"")</f>
        <v/>
      </c>
    </row>
    <row r="2430" spans="1:50" x14ac:dyDescent="0.25">
      <c r="A2430" s="64"/>
      <c r="B2430" s="65"/>
      <c r="C2430" s="66"/>
      <c r="D2430" s="65"/>
      <c r="E2430" s="65"/>
      <c r="F2430" s="67"/>
      <c r="G2430" s="67"/>
      <c r="H2430" s="67"/>
      <c r="I2430" s="65"/>
      <c r="J2430" s="68"/>
      <c r="K2430" s="68"/>
      <c r="L2430" s="68"/>
      <c r="M2430" s="84"/>
      <c r="N2430" s="84"/>
      <c r="O2430" s="69"/>
      <c r="P2430" s="69"/>
      <c r="Q2430" s="70"/>
      <c r="R2430" s="70"/>
      <c r="S2430" s="71"/>
      <c r="T2430" s="71"/>
      <c r="U2430" s="71"/>
      <c r="V2430" s="71"/>
      <c r="W2430" s="71"/>
      <c r="X2430" s="71"/>
      <c r="Y2430" s="71"/>
      <c r="Z2430" s="86"/>
      <c r="AA2430" s="72"/>
      <c r="AB2430" s="72"/>
      <c r="AC2430" s="72"/>
      <c r="AD2430" s="72"/>
      <c r="AE2430" s="72"/>
      <c r="AF2430" s="72"/>
      <c r="AG2430" s="72"/>
      <c r="AH2430" s="86"/>
      <c r="AI2430" s="73"/>
      <c r="AJ2430" s="80" t="str">
        <f>IF(AND(B2430&lt;&gt;"Affordable Housing",OR(K2430="",L2430="")),"",VLOOKUP(L2430&amp;"-"&amp;K2430,'Household Income Limits'!$A:$L,12,FALSE))</f>
        <v/>
      </c>
      <c r="AK2430" s="81" t="str">
        <f>IF(AJ2430="","",AI2430/VLOOKUP(L2430&amp;"-"&amp;K2430,'Household Income Limits'!$A:$L,11,FALSE))</f>
        <v/>
      </c>
      <c r="AL2430" s="82" t="str">
        <f t="shared" ca="1" si="114"/>
        <v/>
      </c>
      <c r="AM2430" s="83" t="str">
        <f t="shared" ca="1" si="115"/>
        <v/>
      </c>
      <c r="AN2430" s="82" t="str">
        <f t="shared" si="113"/>
        <v/>
      </c>
      <c r="AO2430" s="74" t="str">
        <f t="array" ref="AO2430">IFERROR(INDEX(download!$C$4:$C$6,MATCH(1,(download!$B$4:$B$6=B2430)*(download!$D$4:$D$6="lookup"),0)),"")</f>
        <v/>
      </c>
      <c r="AP2430" s="74" t="str">
        <f t="array" ref="AP2430">IFERROR(INDEX(download!$C$7:$C$11,MATCH(1,(download!$B$7:$B$11=D2430)*(download!$D$7:$D$11="lookup"),0)),"")</f>
        <v/>
      </c>
      <c r="AQ2430" s="74" t="str">
        <f t="array" ref="AQ2430">IFERROR(INDEX(download!$C$12:$C$17,MATCH(1,(download!$B$12:$B$17=E2430)*(download!$D$12:$D$17="lookup"),0)),"")</f>
        <v/>
      </c>
      <c r="AR2430" s="74" t="str">
        <f t="array" ref="AR2430">IFERROR(INDEX(download!$C$43:$C$45,MATCH(1,(download!$B$43:$B$45=H2430)*(download!$D$43:$D$45="lookup"),0)),"")</f>
        <v/>
      </c>
      <c r="AS2430" s="74" t="str">
        <f t="array" ref="AS2430">IFERROR(INDEX(download!$C$18:$C$19,MATCH(1,(download!$B$18:$B$19=S2430)*(download!$D$18:$D$19="lookup"),0)),"")</f>
        <v/>
      </c>
      <c r="AT2430" s="74" t="str">
        <f t="array" ref="AT2430">IFERROR(INDEX(download!$C$20:$C$25,MATCH(1,(download!$B$20:$B$25=T2430)*(download!$D$20:$D$25="lookup"),0)),"")</f>
        <v/>
      </c>
      <c r="AU2430" s="74" t="str">
        <f t="array" ref="AU2430">IFERROR(INDEX(download!$C$26:$C$27,MATCH(1,(download!$B$26:$B$27=Z2430)*(download!$D$26:$D$27="lookup"),0)),"")</f>
        <v/>
      </c>
      <c r="AV2430" s="74" t="str">
        <f t="array" ref="AV2430">IFERROR(INDEX(download!$C$28:$C$42,MATCH(1,(download!$B$28:$B$42=AA2430)*(download!$D$28:$D$42="lookup"),0)),"")</f>
        <v/>
      </c>
      <c r="AW2430" s="74" t="str">
        <f t="array" ref="AW2430">IFERROR(INDEX(download!$C$54:$C$55,MATCH(1,(download!$B$54:$B$55=AG2430)*(download!$D$54:$D$55="lookup"),0)),"")</f>
        <v/>
      </c>
      <c r="AX2430" s="74" t="str">
        <f t="array" ref="AX2430">IFERROR(INDEX(download!$C$46:$C$53,MATCH(1,(download!$B$46:$B$53=AH2430)*(download!$D$46:$D$53="lookup"),0)),"")</f>
        <v/>
      </c>
    </row>
    <row r="2431" spans="1:50" x14ac:dyDescent="0.25">
      <c r="A2431" s="64"/>
      <c r="B2431" s="65"/>
      <c r="C2431" s="66"/>
      <c r="D2431" s="65"/>
      <c r="E2431" s="65"/>
      <c r="F2431" s="67"/>
      <c r="G2431" s="67"/>
      <c r="H2431" s="67"/>
      <c r="I2431" s="65"/>
      <c r="J2431" s="68"/>
      <c r="K2431" s="68"/>
      <c r="L2431" s="68"/>
      <c r="M2431" s="84"/>
      <c r="N2431" s="84"/>
      <c r="O2431" s="69"/>
      <c r="P2431" s="69"/>
      <c r="Q2431" s="70"/>
      <c r="R2431" s="70"/>
      <c r="S2431" s="71"/>
      <c r="T2431" s="71"/>
      <c r="U2431" s="71"/>
      <c r="V2431" s="71"/>
      <c r="W2431" s="71"/>
      <c r="X2431" s="71"/>
      <c r="Y2431" s="71"/>
      <c r="Z2431" s="86"/>
      <c r="AA2431" s="72"/>
      <c r="AB2431" s="72"/>
      <c r="AC2431" s="72"/>
      <c r="AD2431" s="72"/>
      <c r="AE2431" s="72"/>
      <c r="AF2431" s="72"/>
      <c r="AG2431" s="72"/>
      <c r="AH2431" s="86"/>
      <c r="AI2431" s="73"/>
      <c r="AJ2431" s="80" t="str">
        <f>IF(AND(B2431&lt;&gt;"Affordable Housing",OR(K2431="",L2431="")),"",VLOOKUP(L2431&amp;"-"&amp;K2431,'Household Income Limits'!$A:$L,12,FALSE))</f>
        <v/>
      </c>
      <c r="AK2431" s="81" t="str">
        <f>IF(AJ2431="","",AI2431/VLOOKUP(L2431&amp;"-"&amp;K2431,'Household Income Limits'!$A:$L,11,FALSE))</f>
        <v/>
      </c>
      <c r="AL2431" s="82" t="str">
        <f t="shared" ca="1" si="114"/>
        <v/>
      </c>
      <c r="AM2431" s="83" t="str">
        <f t="shared" ca="1" si="115"/>
        <v/>
      </c>
      <c r="AN2431" s="82" t="str">
        <f t="shared" si="113"/>
        <v/>
      </c>
      <c r="AO2431" s="74" t="str">
        <f t="array" ref="AO2431">IFERROR(INDEX(download!$C$4:$C$6,MATCH(1,(download!$B$4:$B$6=B2431)*(download!$D$4:$D$6="lookup"),0)),"")</f>
        <v/>
      </c>
      <c r="AP2431" s="74" t="str">
        <f t="array" ref="AP2431">IFERROR(INDEX(download!$C$7:$C$11,MATCH(1,(download!$B$7:$B$11=D2431)*(download!$D$7:$D$11="lookup"),0)),"")</f>
        <v/>
      </c>
      <c r="AQ2431" s="74" t="str">
        <f t="array" ref="AQ2431">IFERROR(INDEX(download!$C$12:$C$17,MATCH(1,(download!$B$12:$B$17=E2431)*(download!$D$12:$D$17="lookup"),0)),"")</f>
        <v/>
      </c>
      <c r="AR2431" s="74" t="str">
        <f t="array" ref="AR2431">IFERROR(INDEX(download!$C$43:$C$45,MATCH(1,(download!$B$43:$B$45=H2431)*(download!$D$43:$D$45="lookup"),0)),"")</f>
        <v/>
      </c>
      <c r="AS2431" s="74" t="str">
        <f t="array" ref="AS2431">IFERROR(INDEX(download!$C$18:$C$19,MATCH(1,(download!$B$18:$B$19=S2431)*(download!$D$18:$D$19="lookup"),0)),"")</f>
        <v/>
      </c>
      <c r="AT2431" s="74" t="str">
        <f t="array" ref="AT2431">IFERROR(INDEX(download!$C$20:$C$25,MATCH(1,(download!$B$20:$B$25=T2431)*(download!$D$20:$D$25="lookup"),0)),"")</f>
        <v/>
      </c>
      <c r="AU2431" s="74" t="str">
        <f t="array" ref="AU2431">IFERROR(INDEX(download!$C$26:$C$27,MATCH(1,(download!$B$26:$B$27=Z2431)*(download!$D$26:$D$27="lookup"),0)),"")</f>
        <v/>
      </c>
      <c r="AV2431" s="74" t="str">
        <f t="array" ref="AV2431">IFERROR(INDEX(download!$C$28:$C$42,MATCH(1,(download!$B$28:$B$42=AA2431)*(download!$D$28:$D$42="lookup"),0)),"")</f>
        <v/>
      </c>
      <c r="AW2431" s="74" t="str">
        <f t="array" ref="AW2431">IFERROR(INDEX(download!$C$54:$C$55,MATCH(1,(download!$B$54:$B$55=AG2431)*(download!$D$54:$D$55="lookup"),0)),"")</f>
        <v/>
      </c>
      <c r="AX2431" s="74" t="str">
        <f t="array" ref="AX2431">IFERROR(INDEX(download!$C$46:$C$53,MATCH(1,(download!$B$46:$B$53=AH2431)*(download!$D$46:$D$53="lookup"),0)),"")</f>
        <v/>
      </c>
    </row>
    <row r="2432" spans="1:50" x14ac:dyDescent="0.25">
      <c r="A2432" s="64"/>
      <c r="B2432" s="65"/>
      <c r="C2432" s="66"/>
      <c r="D2432" s="65"/>
      <c r="E2432" s="65"/>
      <c r="F2432" s="67"/>
      <c r="G2432" s="67"/>
      <c r="H2432" s="67"/>
      <c r="I2432" s="65"/>
      <c r="J2432" s="68"/>
      <c r="K2432" s="68"/>
      <c r="L2432" s="68"/>
      <c r="M2432" s="84"/>
      <c r="N2432" s="84"/>
      <c r="O2432" s="69"/>
      <c r="P2432" s="69"/>
      <c r="Q2432" s="70"/>
      <c r="R2432" s="70"/>
      <c r="S2432" s="71"/>
      <c r="T2432" s="71"/>
      <c r="U2432" s="71"/>
      <c r="V2432" s="71"/>
      <c r="W2432" s="71"/>
      <c r="X2432" s="71"/>
      <c r="Y2432" s="71"/>
      <c r="Z2432" s="86"/>
      <c r="AA2432" s="72"/>
      <c r="AB2432" s="72"/>
      <c r="AC2432" s="72"/>
      <c r="AD2432" s="72"/>
      <c r="AE2432" s="72"/>
      <c r="AF2432" s="72"/>
      <c r="AG2432" s="72"/>
      <c r="AH2432" s="86"/>
      <c r="AI2432" s="73"/>
      <c r="AJ2432" s="80" t="str">
        <f>IF(AND(B2432&lt;&gt;"Affordable Housing",OR(K2432="",L2432="")),"",VLOOKUP(L2432&amp;"-"&amp;K2432,'Household Income Limits'!$A:$L,12,FALSE))</f>
        <v/>
      </c>
      <c r="AK2432" s="81" t="str">
        <f>IF(AJ2432="","",AI2432/VLOOKUP(L2432&amp;"-"&amp;K2432,'Household Income Limits'!$A:$L,11,FALSE))</f>
        <v/>
      </c>
      <c r="AL2432" s="82" t="str">
        <f t="shared" ca="1" si="114"/>
        <v/>
      </c>
      <c r="AM2432" s="83" t="str">
        <f t="shared" ca="1" si="115"/>
        <v/>
      </c>
      <c r="AN2432" s="82" t="str">
        <f t="shared" si="113"/>
        <v/>
      </c>
      <c r="AO2432" s="74" t="str">
        <f t="array" ref="AO2432">IFERROR(INDEX(download!$C$4:$C$6,MATCH(1,(download!$B$4:$B$6=B2432)*(download!$D$4:$D$6="lookup"),0)),"")</f>
        <v/>
      </c>
      <c r="AP2432" s="74" t="str">
        <f t="array" ref="AP2432">IFERROR(INDEX(download!$C$7:$C$11,MATCH(1,(download!$B$7:$B$11=D2432)*(download!$D$7:$D$11="lookup"),0)),"")</f>
        <v/>
      </c>
      <c r="AQ2432" s="74" t="str">
        <f t="array" ref="AQ2432">IFERROR(INDEX(download!$C$12:$C$17,MATCH(1,(download!$B$12:$B$17=E2432)*(download!$D$12:$D$17="lookup"),0)),"")</f>
        <v/>
      </c>
      <c r="AR2432" s="74" t="str">
        <f t="array" ref="AR2432">IFERROR(INDEX(download!$C$43:$C$45,MATCH(1,(download!$B$43:$B$45=H2432)*(download!$D$43:$D$45="lookup"),0)),"")</f>
        <v/>
      </c>
      <c r="AS2432" s="74" t="str">
        <f t="array" ref="AS2432">IFERROR(INDEX(download!$C$18:$C$19,MATCH(1,(download!$B$18:$B$19=S2432)*(download!$D$18:$D$19="lookup"),0)),"")</f>
        <v/>
      </c>
      <c r="AT2432" s="74" t="str">
        <f t="array" ref="AT2432">IFERROR(INDEX(download!$C$20:$C$25,MATCH(1,(download!$B$20:$B$25=T2432)*(download!$D$20:$D$25="lookup"),0)),"")</f>
        <v/>
      </c>
      <c r="AU2432" s="74" t="str">
        <f t="array" ref="AU2432">IFERROR(INDEX(download!$C$26:$C$27,MATCH(1,(download!$B$26:$B$27=Z2432)*(download!$D$26:$D$27="lookup"),0)),"")</f>
        <v/>
      </c>
      <c r="AV2432" s="74" t="str">
        <f t="array" ref="AV2432">IFERROR(INDEX(download!$C$28:$C$42,MATCH(1,(download!$B$28:$B$42=AA2432)*(download!$D$28:$D$42="lookup"),0)),"")</f>
        <v/>
      </c>
      <c r="AW2432" s="74" t="str">
        <f t="array" ref="AW2432">IFERROR(INDEX(download!$C$54:$C$55,MATCH(1,(download!$B$54:$B$55=AG2432)*(download!$D$54:$D$55="lookup"),0)),"")</f>
        <v/>
      </c>
      <c r="AX2432" s="74" t="str">
        <f t="array" ref="AX2432">IFERROR(INDEX(download!$C$46:$C$53,MATCH(1,(download!$B$46:$B$53=AH2432)*(download!$D$46:$D$53="lookup"),0)),"")</f>
        <v/>
      </c>
    </row>
    <row r="2433" spans="1:50" x14ac:dyDescent="0.25">
      <c r="A2433" s="64"/>
      <c r="B2433" s="65"/>
      <c r="C2433" s="66"/>
      <c r="D2433" s="65"/>
      <c r="E2433" s="65"/>
      <c r="F2433" s="67"/>
      <c r="G2433" s="67"/>
      <c r="H2433" s="67"/>
      <c r="I2433" s="65"/>
      <c r="J2433" s="68"/>
      <c r="K2433" s="68"/>
      <c r="L2433" s="68"/>
      <c r="M2433" s="84"/>
      <c r="N2433" s="84"/>
      <c r="O2433" s="69"/>
      <c r="P2433" s="69"/>
      <c r="Q2433" s="70"/>
      <c r="R2433" s="70"/>
      <c r="S2433" s="71"/>
      <c r="T2433" s="71"/>
      <c r="U2433" s="71"/>
      <c r="V2433" s="71"/>
      <c r="W2433" s="71"/>
      <c r="X2433" s="71"/>
      <c r="Y2433" s="71"/>
      <c r="Z2433" s="86"/>
      <c r="AA2433" s="72"/>
      <c r="AB2433" s="72"/>
      <c r="AC2433" s="72"/>
      <c r="AD2433" s="72"/>
      <c r="AE2433" s="72"/>
      <c r="AF2433" s="72"/>
      <c r="AG2433" s="72"/>
      <c r="AH2433" s="86"/>
      <c r="AI2433" s="73"/>
      <c r="AJ2433" s="80" t="str">
        <f>IF(AND(B2433&lt;&gt;"Affordable Housing",OR(K2433="",L2433="")),"",VLOOKUP(L2433&amp;"-"&amp;K2433,'Household Income Limits'!$A:$L,12,FALSE))</f>
        <v/>
      </c>
      <c r="AK2433" s="81" t="str">
        <f>IF(AJ2433="","",AI2433/VLOOKUP(L2433&amp;"-"&amp;K2433,'Household Income Limits'!$A:$L,11,FALSE))</f>
        <v/>
      </c>
      <c r="AL2433" s="82" t="str">
        <f t="shared" ca="1" si="114"/>
        <v/>
      </c>
      <c r="AM2433" s="83" t="str">
        <f t="shared" ca="1" si="115"/>
        <v/>
      </c>
      <c r="AN2433" s="82" t="str">
        <f t="shared" si="113"/>
        <v/>
      </c>
      <c r="AO2433" s="74" t="str">
        <f t="array" ref="AO2433">IFERROR(INDEX(download!$C$4:$C$6,MATCH(1,(download!$B$4:$B$6=B2433)*(download!$D$4:$D$6="lookup"),0)),"")</f>
        <v/>
      </c>
      <c r="AP2433" s="74" t="str">
        <f t="array" ref="AP2433">IFERROR(INDEX(download!$C$7:$C$11,MATCH(1,(download!$B$7:$B$11=D2433)*(download!$D$7:$D$11="lookup"),0)),"")</f>
        <v/>
      </c>
      <c r="AQ2433" s="74" t="str">
        <f t="array" ref="AQ2433">IFERROR(INDEX(download!$C$12:$C$17,MATCH(1,(download!$B$12:$B$17=E2433)*(download!$D$12:$D$17="lookup"),0)),"")</f>
        <v/>
      </c>
      <c r="AR2433" s="74" t="str">
        <f t="array" ref="AR2433">IFERROR(INDEX(download!$C$43:$C$45,MATCH(1,(download!$B$43:$B$45=H2433)*(download!$D$43:$D$45="lookup"),0)),"")</f>
        <v/>
      </c>
      <c r="AS2433" s="74" t="str">
        <f t="array" ref="AS2433">IFERROR(INDEX(download!$C$18:$C$19,MATCH(1,(download!$B$18:$B$19=S2433)*(download!$D$18:$D$19="lookup"),0)),"")</f>
        <v/>
      </c>
      <c r="AT2433" s="74" t="str">
        <f t="array" ref="AT2433">IFERROR(INDEX(download!$C$20:$C$25,MATCH(1,(download!$B$20:$B$25=T2433)*(download!$D$20:$D$25="lookup"),0)),"")</f>
        <v/>
      </c>
      <c r="AU2433" s="74" t="str">
        <f t="array" ref="AU2433">IFERROR(INDEX(download!$C$26:$C$27,MATCH(1,(download!$B$26:$B$27=Z2433)*(download!$D$26:$D$27="lookup"),0)),"")</f>
        <v/>
      </c>
      <c r="AV2433" s="74" t="str">
        <f t="array" ref="AV2433">IFERROR(INDEX(download!$C$28:$C$42,MATCH(1,(download!$B$28:$B$42=AA2433)*(download!$D$28:$D$42="lookup"),0)),"")</f>
        <v/>
      </c>
      <c r="AW2433" s="74" t="str">
        <f t="array" ref="AW2433">IFERROR(INDEX(download!$C$54:$C$55,MATCH(1,(download!$B$54:$B$55=AG2433)*(download!$D$54:$D$55="lookup"),0)),"")</f>
        <v/>
      </c>
      <c r="AX2433" s="74" t="str">
        <f t="array" ref="AX2433">IFERROR(INDEX(download!$C$46:$C$53,MATCH(1,(download!$B$46:$B$53=AH2433)*(download!$D$46:$D$53="lookup"),0)),"")</f>
        <v/>
      </c>
    </row>
    <row r="2434" spans="1:50" x14ac:dyDescent="0.25">
      <c r="A2434" s="64"/>
      <c r="B2434" s="65"/>
      <c r="C2434" s="66"/>
      <c r="D2434" s="65"/>
      <c r="E2434" s="65"/>
      <c r="F2434" s="67"/>
      <c r="G2434" s="67"/>
      <c r="H2434" s="67"/>
      <c r="I2434" s="65"/>
      <c r="J2434" s="68"/>
      <c r="K2434" s="68"/>
      <c r="L2434" s="68"/>
      <c r="M2434" s="84"/>
      <c r="N2434" s="84"/>
      <c r="O2434" s="69"/>
      <c r="P2434" s="69"/>
      <c r="Q2434" s="70"/>
      <c r="R2434" s="70"/>
      <c r="S2434" s="71"/>
      <c r="T2434" s="71"/>
      <c r="U2434" s="71"/>
      <c r="V2434" s="71"/>
      <c r="W2434" s="71"/>
      <c r="X2434" s="71"/>
      <c r="Y2434" s="71"/>
      <c r="Z2434" s="86"/>
      <c r="AA2434" s="72"/>
      <c r="AB2434" s="72"/>
      <c r="AC2434" s="72"/>
      <c r="AD2434" s="72"/>
      <c r="AE2434" s="72"/>
      <c r="AF2434" s="72"/>
      <c r="AG2434" s="72"/>
      <c r="AH2434" s="86"/>
      <c r="AI2434" s="73"/>
      <c r="AJ2434" s="80" t="str">
        <f>IF(AND(B2434&lt;&gt;"Affordable Housing",OR(K2434="",L2434="")),"",VLOOKUP(L2434&amp;"-"&amp;K2434,'Household Income Limits'!$A:$L,12,FALSE))</f>
        <v/>
      </c>
      <c r="AK2434" s="81" t="str">
        <f>IF(AJ2434="","",AI2434/VLOOKUP(L2434&amp;"-"&amp;K2434,'Household Income Limits'!$A:$L,11,FALSE))</f>
        <v/>
      </c>
      <c r="AL2434" s="82" t="str">
        <f t="shared" ca="1" si="114"/>
        <v/>
      </c>
      <c r="AM2434" s="83" t="str">
        <f t="shared" ca="1" si="115"/>
        <v/>
      </c>
      <c r="AN2434" s="82" t="str">
        <f t="shared" si="113"/>
        <v/>
      </c>
      <c r="AO2434" s="74" t="str">
        <f t="array" ref="AO2434">IFERROR(INDEX(download!$C$4:$C$6,MATCH(1,(download!$B$4:$B$6=B2434)*(download!$D$4:$D$6="lookup"),0)),"")</f>
        <v/>
      </c>
      <c r="AP2434" s="74" t="str">
        <f t="array" ref="AP2434">IFERROR(INDEX(download!$C$7:$C$11,MATCH(1,(download!$B$7:$B$11=D2434)*(download!$D$7:$D$11="lookup"),0)),"")</f>
        <v/>
      </c>
      <c r="AQ2434" s="74" t="str">
        <f t="array" ref="AQ2434">IFERROR(INDEX(download!$C$12:$C$17,MATCH(1,(download!$B$12:$B$17=E2434)*(download!$D$12:$D$17="lookup"),0)),"")</f>
        <v/>
      </c>
      <c r="AR2434" s="74" t="str">
        <f t="array" ref="AR2434">IFERROR(INDEX(download!$C$43:$C$45,MATCH(1,(download!$B$43:$B$45=H2434)*(download!$D$43:$D$45="lookup"),0)),"")</f>
        <v/>
      </c>
      <c r="AS2434" s="74" t="str">
        <f t="array" ref="AS2434">IFERROR(INDEX(download!$C$18:$C$19,MATCH(1,(download!$B$18:$B$19=S2434)*(download!$D$18:$D$19="lookup"),0)),"")</f>
        <v/>
      </c>
      <c r="AT2434" s="74" t="str">
        <f t="array" ref="AT2434">IFERROR(INDEX(download!$C$20:$C$25,MATCH(1,(download!$B$20:$B$25=T2434)*(download!$D$20:$D$25="lookup"),0)),"")</f>
        <v/>
      </c>
      <c r="AU2434" s="74" t="str">
        <f t="array" ref="AU2434">IFERROR(INDEX(download!$C$26:$C$27,MATCH(1,(download!$B$26:$B$27=Z2434)*(download!$D$26:$D$27="lookup"),0)),"")</f>
        <v/>
      </c>
      <c r="AV2434" s="74" t="str">
        <f t="array" ref="AV2434">IFERROR(INDEX(download!$C$28:$C$42,MATCH(1,(download!$B$28:$B$42=AA2434)*(download!$D$28:$D$42="lookup"),0)),"")</f>
        <v/>
      </c>
      <c r="AW2434" s="74" t="str">
        <f t="array" ref="AW2434">IFERROR(INDEX(download!$C$54:$C$55,MATCH(1,(download!$B$54:$B$55=AG2434)*(download!$D$54:$D$55="lookup"),0)),"")</f>
        <v/>
      </c>
      <c r="AX2434" s="74" t="str">
        <f t="array" ref="AX2434">IFERROR(INDEX(download!$C$46:$C$53,MATCH(1,(download!$B$46:$B$53=AH2434)*(download!$D$46:$D$53="lookup"),0)),"")</f>
        <v/>
      </c>
    </row>
    <row r="2435" spans="1:50" x14ac:dyDescent="0.25">
      <c r="A2435" s="64"/>
      <c r="B2435" s="65"/>
      <c r="C2435" s="66"/>
      <c r="D2435" s="65"/>
      <c r="E2435" s="65"/>
      <c r="F2435" s="67"/>
      <c r="G2435" s="67"/>
      <c r="H2435" s="67"/>
      <c r="I2435" s="65"/>
      <c r="J2435" s="68"/>
      <c r="K2435" s="68"/>
      <c r="L2435" s="68"/>
      <c r="M2435" s="84"/>
      <c r="N2435" s="84"/>
      <c r="O2435" s="69"/>
      <c r="P2435" s="69"/>
      <c r="Q2435" s="70"/>
      <c r="R2435" s="70"/>
      <c r="S2435" s="71"/>
      <c r="T2435" s="71"/>
      <c r="U2435" s="71"/>
      <c r="V2435" s="71"/>
      <c r="W2435" s="71"/>
      <c r="X2435" s="71"/>
      <c r="Y2435" s="71"/>
      <c r="Z2435" s="86"/>
      <c r="AA2435" s="72"/>
      <c r="AB2435" s="72"/>
      <c r="AC2435" s="72"/>
      <c r="AD2435" s="72"/>
      <c r="AE2435" s="72"/>
      <c r="AF2435" s="72"/>
      <c r="AG2435" s="72"/>
      <c r="AH2435" s="86"/>
      <c r="AI2435" s="73"/>
      <c r="AJ2435" s="80" t="str">
        <f>IF(AND(B2435&lt;&gt;"Affordable Housing",OR(K2435="",L2435="")),"",VLOOKUP(L2435&amp;"-"&amp;K2435,'Household Income Limits'!$A:$L,12,FALSE))</f>
        <v/>
      </c>
      <c r="AK2435" s="81" t="str">
        <f>IF(AJ2435="","",AI2435/VLOOKUP(L2435&amp;"-"&amp;K2435,'Household Income Limits'!$A:$L,11,FALSE))</f>
        <v/>
      </c>
      <c r="AL2435" s="82" t="str">
        <f t="shared" ca="1" si="114"/>
        <v/>
      </c>
      <c r="AM2435" s="83" t="str">
        <f t="shared" ca="1" si="115"/>
        <v/>
      </c>
      <c r="AN2435" s="82" t="str">
        <f t="shared" si="113"/>
        <v/>
      </c>
      <c r="AO2435" s="74" t="str">
        <f t="array" ref="AO2435">IFERROR(INDEX(download!$C$4:$C$6,MATCH(1,(download!$B$4:$B$6=B2435)*(download!$D$4:$D$6="lookup"),0)),"")</f>
        <v/>
      </c>
      <c r="AP2435" s="74" t="str">
        <f t="array" ref="AP2435">IFERROR(INDEX(download!$C$7:$C$11,MATCH(1,(download!$B$7:$B$11=D2435)*(download!$D$7:$D$11="lookup"),0)),"")</f>
        <v/>
      </c>
      <c r="AQ2435" s="74" t="str">
        <f t="array" ref="AQ2435">IFERROR(INDEX(download!$C$12:$C$17,MATCH(1,(download!$B$12:$B$17=E2435)*(download!$D$12:$D$17="lookup"),0)),"")</f>
        <v/>
      </c>
      <c r="AR2435" s="74" t="str">
        <f t="array" ref="AR2435">IFERROR(INDEX(download!$C$43:$C$45,MATCH(1,(download!$B$43:$B$45=H2435)*(download!$D$43:$D$45="lookup"),0)),"")</f>
        <v/>
      </c>
      <c r="AS2435" s="74" t="str">
        <f t="array" ref="AS2435">IFERROR(INDEX(download!$C$18:$C$19,MATCH(1,(download!$B$18:$B$19=S2435)*(download!$D$18:$D$19="lookup"),0)),"")</f>
        <v/>
      </c>
      <c r="AT2435" s="74" t="str">
        <f t="array" ref="AT2435">IFERROR(INDEX(download!$C$20:$C$25,MATCH(1,(download!$B$20:$B$25=T2435)*(download!$D$20:$D$25="lookup"),0)),"")</f>
        <v/>
      </c>
      <c r="AU2435" s="74" t="str">
        <f t="array" ref="AU2435">IFERROR(INDEX(download!$C$26:$C$27,MATCH(1,(download!$B$26:$B$27=Z2435)*(download!$D$26:$D$27="lookup"),0)),"")</f>
        <v/>
      </c>
      <c r="AV2435" s="74" t="str">
        <f t="array" ref="AV2435">IFERROR(INDEX(download!$C$28:$C$42,MATCH(1,(download!$B$28:$B$42=AA2435)*(download!$D$28:$D$42="lookup"),0)),"")</f>
        <v/>
      </c>
      <c r="AW2435" s="74" t="str">
        <f t="array" ref="AW2435">IFERROR(INDEX(download!$C$54:$C$55,MATCH(1,(download!$B$54:$B$55=AG2435)*(download!$D$54:$D$55="lookup"),0)),"")</f>
        <v/>
      </c>
      <c r="AX2435" s="74" t="str">
        <f t="array" ref="AX2435">IFERROR(INDEX(download!$C$46:$C$53,MATCH(1,(download!$B$46:$B$53=AH2435)*(download!$D$46:$D$53="lookup"),0)),"")</f>
        <v/>
      </c>
    </row>
    <row r="2436" spans="1:50" x14ac:dyDescent="0.25">
      <c r="A2436" s="64"/>
      <c r="B2436" s="65"/>
      <c r="C2436" s="66"/>
      <c r="D2436" s="65"/>
      <c r="E2436" s="65"/>
      <c r="F2436" s="67"/>
      <c r="G2436" s="67"/>
      <c r="H2436" s="67"/>
      <c r="I2436" s="65"/>
      <c r="J2436" s="68"/>
      <c r="K2436" s="68"/>
      <c r="L2436" s="68"/>
      <c r="M2436" s="84"/>
      <c r="N2436" s="84"/>
      <c r="O2436" s="69"/>
      <c r="P2436" s="69"/>
      <c r="Q2436" s="70"/>
      <c r="R2436" s="70"/>
      <c r="S2436" s="71"/>
      <c r="T2436" s="71"/>
      <c r="U2436" s="71"/>
      <c r="V2436" s="71"/>
      <c r="W2436" s="71"/>
      <c r="X2436" s="71"/>
      <c r="Y2436" s="71"/>
      <c r="Z2436" s="86"/>
      <c r="AA2436" s="72"/>
      <c r="AB2436" s="72"/>
      <c r="AC2436" s="72"/>
      <c r="AD2436" s="72"/>
      <c r="AE2436" s="72"/>
      <c r="AF2436" s="72"/>
      <c r="AG2436" s="72"/>
      <c r="AH2436" s="86"/>
      <c r="AI2436" s="73"/>
      <c r="AJ2436" s="80" t="str">
        <f>IF(AND(B2436&lt;&gt;"Affordable Housing",OR(K2436="",L2436="")),"",VLOOKUP(L2436&amp;"-"&amp;K2436,'Household Income Limits'!$A:$L,12,FALSE))</f>
        <v/>
      </c>
      <c r="AK2436" s="81" t="str">
        <f>IF(AJ2436="","",AI2436/VLOOKUP(L2436&amp;"-"&amp;K2436,'Household Income Limits'!$A:$L,11,FALSE))</f>
        <v/>
      </c>
      <c r="AL2436" s="82" t="str">
        <f t="shared" ca="1" si="114"/>
        <v/>
      </c>
      <c r="AM2436" s="83" t="str">
        <f t="shared" ca="1" si="115"/>
        <v/>
      </c>
      <c r="AN2436" s="82" t="str">
        <f t="shared" ref="AN2436:AN2499" si="116">IF(B2436="","",IF(H2436&lt;&gt;"N/A",-200,
IF(B2436="Economic Development",-50,
IF(AND(OR(B2436="Affordable Housing",B2436="Mixed Use"),OR(E2436="Mortgage Backed Security",E2436="Mortgage Revenue Bond")),-10.5,
IF(AND(OR(B2436="Affordable Housing",B2436="Mixed Use"),OR(E2436="Low Income Housing Tax Credit")),-50,
IF(AND(OR(B2436="Affordable Housing",B2436="Mixed Use"),E2436&lt;&gt;"Mortgage Backed Security",E2436&lt;&gt;"Mortgage Revenue Bond",E2436&lt;&gt;"Low Income Housing Tax Credit",OR(D2436="New Construction",D2436="Rehabilitation")),-200,
IF(AND(OR(B2436="Affordable Housing",B2436="Mixed Use"),E2436&lt;&gt;"Mortgage Backed Security",E2436&lt;&gt;"Mortgage Revenue Bond",E2436&lt;&gt;"Low Income Housing Tax Credit",OR(D2436="Purchase/Acquisition",D2436="Rate Term Refinance",D2436="Cash Out Refinance")),-50,"")))))))</f>
        <v/>
      </c>
      <c r="AO2436" s="74" t="str">
        <f t="array" ref="AO2436">IFERROR(INDEX(download!$C$4:$C$6,MATCH(1,(download!$B$4:$B$6=B2436)*(download!$D$4:$D$6="lookup"),0)),"")</f>
        <v/>
      </c>
      <c r="AP2436" s="74" t="str">
        <f t="array" ref="AP2436">IFERROR(INDEX(download!$C$7:$C$11,MATCH(1,(download!$B$7:$B$11=D2436)*(download!$D$7:$D$11="lookup"),0)),"")</f>
        <v/>
      </c>
      <c r="AQ2436" s="74" t="str">
        <f t="array" ref="AQ2436">IFERROR(INDEX(download!$C$12:$C$17,MATCH(1,(download!$B$12:$B$17=E2436)*(download!$D$12:$D$17="lookup"),0)),"")</f>
        <v/>
      </c>
      <c r="AR2436" s="74" t="str">
        <f t="array" ref="AR2436">IFERROR(INDEX(download!$C$43:$C$45,MATCH(1,(download!$B$43:$B$45=H2436)*(download!$D$43:$D$45="lookup"),0)),"")</f>
        <v/>
      </c>
      <c r="AS2436" s="74" t="str">
        <f t="array" ref="AS2436">IFERROR(INDEX(download!$C$18:$C$19,MATCH(1,(download!$B$18:$B$19=S2436)*(download!$D$18:$D$19="lookup"),0)),"")</f>
        <v/>
      </c>
      <c r="AT2436" s="74" t="str">
        <f t="array" ref="AT2436">IFERROR(INDEX(download!$C$20:$C$25,MATCH(1,(download!$B$20:$B$25=T2436)*(download!$D$20:$D$25="lookup"),0)),"")</f>
        <v/>
      </c>
      <c r="AU2436" s="74" t="str">
        <f t="array" ref="AU2436">IFERROR(INDEX(download!$C$26:$C$27,MATCH(1,(download!$B$26:$B$27=Z2436)*(download!$D$26:$D$27="lookup"),0)),"")</f>
        <v/>
      </c>
      <c r="AV2436" s="74" t="str">
        <f t="array" ref="AV2436">IFERROR(INDEX(download!$C$28:$C$42,MATCH(1,(download!$B$28:$B$42=AA2436)*(download!$D$28:$D$42="lookup"),0)),"")</f>
        <v/>
      </c>
      <c r="AW2436" s="74" t="str">
        <f t="array" ref="AW2436">IFERROR(INDEX(download!$C$54:$C$55,MATCH(1,(download!$B$54:$B$55=AG2436)*(download!$D$54:$D$55="lookup"),0)),"")</f>
        <v/>
      </c>
      <c r="AX2436" s="74" t="str">
        <f t="array" ref="AX2436">IFERROR(INDEX(download!$C$46:$C$53,MATCH(1,(download!$B$46:$B$53=AH2436)*(download!$D$46:$D$53="lookup"),0)),"")</f>
        <v/>
      </c>
    </row>
    <row r="2437" spans="1:50" x14ac:dyDescent="0.25">
      <c r="A2437" s="64"/>
      <c r="B2437" s="65"/>
      <c r="C2437" s="66"/>
      <c r="D2437" s="65"/>
      <c r="E2437" s="65"/>
      <c r="F2437" s="67"/>
      <c r="G2437" s="67"/>
      <c r="H2437" s="67"/>
      <c r="I2437" s="65"/>
      <c r="J2437" s="68"/>
      <c r="K2437" s="68"/>
      <c r="L2437" s="68"/>
      <c r="M2437" s="84"/>
      <c r="N2437" s="84"/>
      <c r="O2437" s="69"/>
      <c r="P2437" s="69"/>
      <c r="Q2437" s="70"/>
      <c r="R2437" s="70"/>
      <c r="S2437" s="71"/>
      <c r="T2437" s="71"/>
      <c r="U2437" s="71"/>
      <c r="V2437" s="71"/>
      <c r="W2437" s="71"/>
      <c r="X2437" s="71"/>
      <c r="Y2437" s="71"/>
      <c r="Z2437" s="86"/>
      <c r="AA2437" s="72"/>
      <c r="AB2437" s="72"/>
      <c r="AC2437" s="72"/>
      <c r="AD2437" s="72"/>
      <c r="AE2437" s="72"/>
      <c r="AF2437" s="72"/>
      <c r="AG2437" s="72"/>
      <c r="AH2437" s="86"/>
      <c r="AI2437" s="73"/>
      <c r="AJ2437" s="80" t="str">
        <f>IF(AND(B2437&lt;&gt;"Affordable Housing",OR(K2437="",L2437="")),"",VLOOKUP(L2437&amp;"-"&amp;K2437,'Household Income Limits'!$A:$L,12,FALSE))</f>
        <v/>
      </c>
      <c r="AK2437" s="81" t="str">
        <f>IF(AJ2437="","",AI2437/VLOOKUP(L2437&amp;"-"&amp;K2437,'Household Income Limits'!$A:$L,11,FALSE))</f>
        <v/>
      </c>
      <c r="AL2437" s="82" t="str">
        <f t="shared" ca="1" si="114"/>
        <v/>
      </c>
      <c r="AM2437" s="83" t="str">
        <f t="shared" ca="1" si="115"/>
        <v/>
      </c>
      <c r="AN2437" s="82" t="str">
        <f t="shared" si="116"/>
        <v/>
      </c>
      <c r="AO2437" s="74" t="str">
        <f t="array" ref="AO2437">IFERROR(INDEX(download!$C$4:$C$6,MATCH(1,(download!$B$4:$B$6=B2437)*(download!$D$4:$D$6="lookup"),0)),"")</f>
        <v/>
      </c>
      <c r="AP2437" s="74" t="str">
        <f t="array" ref="AP2437">IFERROR(INDEX(download!$C$7:$C$11,MATCH(1,(download!$B$7:$B$11=D2437)*(download!$D$7:$D$11="lookup"),0)),"")</f>
        <v/>
      </c>
      <c r="AQ2437" s="74" t="str">
        <f t="array" ref="AQ2437">IFERROR(INDEX(download!$C$12:$C$17,MATCH(1,(download!$B$12:$B$17=E2437)*(download!$D$12:$D$17="lookup"),0)),"")</f>
        <v/>
      </c>
      <c r="AR2437" s="74" t="str">
        <f t="array" ref="AR2437">IFERROR(INDEX(download!$C$43:$C$45,MATCH(1,(download!$B$43:$B$45=H2437)*(download!$D$43:$D$45="lookup"),0)),"")</f>
        <v/>
      </c>
      <c r="AS2437" s="74" t="str">
        <f t="array" ref="AS2437">IFERROR(INDEX(download!$C$18:$C$19,MATCH(1,(download!$B$18:$B$19=S2437)*(download!$D$18:$D$19="lookup"),0)),"")</f>
        <v/>
      </c>
      <c r="AT2437" s="74" t="str">
        <f t="array" ref="AT2437">IFERROR(INDEX(download!$C$20:$C$25,MATCH(1,(download!$B$20:$B$25=T2437)*(download!$D$20:$D$25="lookup"),0)),"")</f>
        <v/>
      </c>
      <c r="AU2437" s="74" t="str">
        <f t="array" ref="AU2437">IFERROR(INDEX(download!$C$26:$C$27,MATCH(1,(download!$B$26:$B$27=Z2437)*(download!$D$26:$D$27="lookup"),0)),"")</f>
        <v/>
      </c>
      <c r="AV2437" s="74" t="str">
        <f t="array" ref="AV2437">IFERROR(INDEX(download!$C$28:$C$42,MATCH(1,(download!$B$28:$B$42=AA2437)*(download!$D$28:$D$42="lookup"),0)),"")</f>
        <v/>
      </c>
      <c r="AW2437" s="74" t="str">
        <f t="array" ref="AW2437">IFERROR(INDEX(download!$C$54:$C$55,MATCH(1,(download!$B$54:$B$55=AG2437)*(download!$D$54:$D$55="lookup"),0)),"")</f>
        <v/>
      </c>
      <c r="AX2437" s="74" t="str">
        <f t="array" ref="AX2437">IFERROR(INDEX(download!$C$46:$C$53,MATCH(1,(download!$B$46:$B$53=AH2437)*(download!$D$46:$D$53="lookup"),0)),"")</f>
        <v/>
      </c>
    </row>
    <row r="2438" spans="1:50" x14ac:dyDescent="0.25">
      <c r="A2438" s="64"/>
      <c r="B2438" s="65"/>
      <c r="C2438" s="66"/>
      <c r="D2438" s="65"/>
      <c r="E2438" s="65"/>
      <c r="F2438" s="67"/>
      <c r="G2438" s="67"/>
      <c r="H2438" s="67"/>
      <c r="I2438" s="65"/>
      <c r="J2438" s="68"/>
      <c r="K2438" s="68"/>
      <c r="L2438" s="68"/>
      <c r="M2438" s="84"/>
      <c r="N2438" s="84"/>
      <c r="O2438" s="69"/>
      <c r="P2438" s="69"/>
      <c r="Q2438" s="70"/>
      <c r="R2438" s="70"/>
      <c r="S2438" s="71"/>
      <c r="T2438" s="71"/>
      <c r="U2438" s="71"/>
      <c r="V2438" s="71"/>
      <c r="W2438" s="71"/>
      <c r="X2438" s="71"/>
      <c r="Y2438" s="71"/>
      <c r="Z2438" s="86"/>
      <c r="AA2438" s="72"/>
      <c r="AB2438" s="72"/>
      <c r="AC2438" s="72"/>
      <c r="AD2438" s="72"/>
      <c r="AE2438" s="72"/>
      <c r="AF2438" s="72"/>
      <c r="AG2438" s="72"/>
      <c r="AH2438" s="86"/>
      <c r="AI2438" s="73"/>
      <c r="AJ2438" s="80" t="str">
        <f>IF(AND(B2438&lt;&gt;"Affordable Housing",OR(K2438="",L2438="")),"",VLOOKUP(L2438&amp;"-"&amp;K2438,'Household Income Limits'!$A:$L,12,FALSE))</f>
        <v/>
      </c>
      <c r="AK2438" s="81" t="str">
        <f>IF(AJ2438="","",AI2438/VLOOKUP(L2438&amp;"-"&amp;K2438,'Household Income Limits'!$A:$L,11,FALSE))</f>
        <v/>
      </c>
      <c r="AL2438" s="82" t="str">
        <f t="shared" ca="1" si="114"/>
        <v/>
      </c>
      <c r="AM2438" s="83" t="str">
        <f t="shared" ca="1" si="115"/>
        <v/>
      </c>
      <c r="AN2438" s="82" t="str">
        <f t="shared" si="116"/>
        <v/>
      </c>
      <c r="AO2438" s="74" t="str">
        <f t="array" ref="AO2438">IFERROR(INDEX(download!$C$4:$C$6,MATCH(1,(download!$B$4:$B$6=B2438)*(download!$D$4:$D$6="lookup"),0)),"")</f>
        <v/>
      </c>
      <c r="AP2438" s="74" t="str">
        <f t="array" ref="AP2438">IFERROR(INDEX(download!$C$7:$C$11,MATCH(1,(download!$B$7:$B$11=D2438)*(download!$D$7:$D$11="lookup"),0)),"")</f>
        <v/>
      </c>
      <c r="AQ2438" s="74" t="str">
        <f t="array" ref="AQ2438">IFERROR(INDEX(download!$C$12:$C$17,MATCH(1,(download!$B$12:$B$17=E2438)*(download!$D$12:$D$17="lookup"),0)),"")</f>
        <v/>
      </c>
      <c r="AR2438" s="74" t="str">
        <f t="array" ref="AR2438">IFERROR(INDEX(download!$C$43:$C$45,MATCH(1,(download!$B$43:$B$45=H2438)*(download!$D$43:$D$45="lookup"),0)),"")</f>
        <v/>
      </c>
      <c r="AS2438" s="74" t="str">
        <f t="array" ref="AS2438">IFERROR(INDEX(download!$C$18:$C$19,MATCH(1,(download!$B$18:$B$19=S2438)*(download!$D$18:$D$19="lookup"),0)),"")</f>
        <v/>
      </c>
      <c r="AT2438" s="74" t="str">
        <f t="array" ref="AT2438">IFERROR(INDEX(download!$C$20:$C$25,MATCH(1,(download!$B$20:$B$25=T2438)*(download!$D$20:$D$25="lookup"),0)),"")</f>
        <v/>
      </c>
      <c r="AU2438" s="74" t="str">
        <f t="array" ref="AU2438">IFERROR(INDEX(download!$C$26:$C$27,MATCH(1,(download!$B$26:$B$27=Z2438)*(download!$D$26:$D$27="lookup"),0)),"")</f>
        <v/>
      </c>
      <c r="AV2438" s="74" t="str">
        <f t="array" ref="AV2438">IFERROR(INDEX(download!$C$28:$C$42,MATCH(1,(download!$B$28:$B$42=AA2438)*(download!$D$28:$D$42="lookup"),0)),"")</f>
        <v/>
      </c>
      <c r="AW2438" s="74" t="str">
        <f t="array" ref="AW2438">IFERROR(INDEX(download!$C$54:$C$55,MATCH(1,(download!$B$54:$B$55=AG2438)*(download!$D$54:$D$55="lookup"),0)),"")</f>
        <v/>
      </c>
      <c r="AX2438" s="74" t="str">
        <f t="array" ref="AX2438">IFERROR(INDEX(download!$C$46:$C$53,MATCH(1,(download!$B$46:$B$53=AH2438)*(download!$D$46:$D$53="lookup"),0)),"")</f>
        <v/>
      </c>
    </row>
    <row r="2439" spans="1:50" x14ac:dyDescent="0.25">
      <c r="A2439" s="64"/>
      <c r="B2439" s="65"/>
      <c r="C2439" s="66"/>
      <c r="D2439" s="65"/>
      <c r="E2439" s="65"/>
      <c r="F2439" s="67"/>
      <c r="G2439" s="67"/>
      <c r="H2439" s="67"/>
      <c r="I2439" s="65"/>
      <c r="J2439" s="68"/>
      <c r="K2439" s="68"/>
      <c r="L2439" s="68"/>
      <c r="M2439" s="84"/>
      <c r="N2439" s="84"/>
      <c r="O2439" s="69"/>
      <c r="P2439" s="69"/>
      <c r="Q2439" s="70"/>
      <c r="R2439" s="70"/>
      <c r="S2439" s="71"/>
      <c r="T2439" s="71"/>
      <c r="U2439" s="71"/>
      <c r="V2439" s="71"/>
      <c r="W2439" s="71"/>
      <c r="X2439" s="71"/>
      <c r="Y2439" s="71"/>
      <c r="Z2439" s="86"/>
      <c r="AA2439" s="72"/>
      <c r="AB2439" s="72"/>
      <c r="AC2439" s="72"/>
      <c r="AD2439" s="72"/>
      <c r="AE2439" s="72"/>
      <c r="AF2439" s="72"/>
      <c r="AG2439" s="72"/>
      <c r="AH2439" s="86"/>
      <c r="AI2439" s="73"/>
      <c r="AJ2439" s="80" t="str">
        <f>IF(AND(B2439&lt;&gt;"Affordable Housing",OR(K2439="",L2439="")),"",VLOOKUP(L2439&amp;"-"&amp;K2439,'Household Income Limits'!$A:$L,12,FALSE))</f>
        <v/>
      </c>
      <c r="AK2439" s="81" t="str">
        <f>IF(AJ2439="","",AI2439/VLOOKUP(L2439&amp;"-"&amp;K2439,'Household Income Limits'!$A:$L,11,FALSE))</f>
        <v/>
      </c>
      <c r="AL2439" s="82" t="str">
        <f t="shared" ca="1" si="114"/>
        <v/>
      </c>
      <c r="AM2439" s="83" t="str">
        <f t="shared" ca="1" si="115"/>
        <v/>
      </c>
      <c r="AN2439" s="82" t="str">
        <f t="shared" si="116"/>
        <v/>
      </c>
      <c r="AO2439" s="74" t="str">
        <f t="array" ref="AO2439">IFERROR(INDEX(download!$C$4:$C$6,MATCH(1,(download!$B$4:$B$6=B2439)*(download!$D$4:$D$6="lookup"),0)),"")</f>
        <v/>
      </c>
      <c r="AP2439" s="74" t="str">
        <f t="array" ref="AP2439">IFERROR(INDEX(download!$C$7:$C$11,MATCH(1,(download!$B$7:$B$11=D2439)*(download!$D$7:$D$11="lookup"),0)),"")</f>
        <v/>
      </c>
      <c r="AQ2439" s="74" t="str">
        <f t="array" ref="AQ2439">IFERROR(INDEX(download!$C$12:$C$17,MATCH(1,(download!$B$12:$B$17=E2439)*(download!$D$12:$D$17="lookup"),0)),"")</f>
        <v/>
      </c>
      <c r="AR2439" s="74" t="str">
        <f t="array" ref="AR2439">IFERROR(INDEX(download!$C$43:$C$45,MATCH(1,(download!$B$43:$B$45=H2439)*(download!$D$43:$D$45="lookup"),0)),"")</f>
        <v/>
      </c>
      <c r="AS2439" s="74" t="str">
        <f t="array" ref="AS2439">IFERROR(INDEX(download!$C$18:$C$19,MATCH(1,(download!$B$18:$B$19=S2439)*(download!$D$18:$D$19="lookup"),0)),"")</f>
        <v/>
      </c>
      <c r="AT2439" s="74" t="str">
        <f t="array" ref="AT2439">IFERROR(INDEX(download!$C$20:$C$25,MATCH(1,(download!$B$20:$B$25=T2439)*(download!$D$20:$D$25="lookup"),0)),"")</f>
        <v/>
      </c>
      <c r="AU2439" s="74" t="str">
        <f t="array" ref="AU2439">IFERROR(INDEX(download!$C$26:$C$27,MATCH(1,(download!$B$26:$B$27=Z2439)*(download!$D$26:$D$27="lookup"),0)),"")</f>
        <v/>
      </c>
      <c r="AV2439" s="74" t="str">
        <f t="array" ref="AV2439">IFERROR(INDEX(download!$C$28:$C$42,MATCH(1,(download!$B$28:$B$42=AA2439)*(download!$D$28:$D$42="lookup"),0)),"")</f>
        <v/>
      </c>
      <c r="AW2439" s="74" t="str">
        <f t="array" ref="AW2439">IFERROR(INDEX(download!$C$54:$C$55,MATCH(1,(download!$B$54:$B$55=AG2439)*(download!$D$54:$D$55="lookup"),0)),"")</f>
        <v/>
      </c>
      <c r="AX2439" s="74" t="str">
        <f t="array" ref="AX2439">IFERROR(INDEX(download!$C$46:$C$53,MATCH(1,(download!$B$46:$B$53=AH2439)*(download!$D$46:$D$53="lookup"),0)),"")</f>
        <v/>
      </c>
    </row>
    <row r="2440" spans="1:50" x14ac:dyDescent="0.25">
      <c r="A2440" s="64"/>
      <c r="B2440" s="65"/>
      <c r="C2440" s="66"/>
      <c r="D2440" s="65"/>
      <c r="E2440" s="65"/>
      <c r="F2440" s="67"/>
      <c r="G2440" s="67"/>
      <c r="H2440" s="67"/>
      <c r="I2440" s="65"/>
      <c r="J2440" s="68"/>
      <c r="K2440" s="68"/>
      <c r="L2440" s="68"/>
      <c r="M2440" s="84"/>
      <c r="N2440" s="84"/>
      <c r="O2440" s="69"/>
      <c r="P2440" s="69"/>
      <c r="Q2440" s="70"/>
      <c r="R2440" s="70"/>
      <c r="S2440" s="71"/>
      <c r="T2440" s="71"/>
      <c r="U2440" s="71"/>
      <c r="V2440" s="71"/>
      <c r="W2440" s="71"/>
      <c r="X2440" s="71"/>
      <c r="Y2440" s="71"/>
      <c r="Z2440" s="86"/>
      <c r="AA2440" s="72"/>
      <c r="AB2440" s="72"/>
      <c r="AC2440" s="72"/>
      <c r="AD2440" s="72"/>
      <c r="AE2440" s="72"/>
      <c r="AF2440" s="72"/>
      <c r="AG2440" s="72"/>
      <c r="AH2440" s="86"/>
      <c r="AI2440" s="73"/>
      <c r="AJ2440" s="80" t="str">
        <f>IF(AND(B2440&lt;&gt;"Affordable Housing",OR(K2440="",L2440="")),"",VLOOKUP(L2440&amp;"-"&amp;K2440,'Household Income Limits'!$A:$L,12,FALSE))</f>
        <v/>
      </c>
      <c r="AK2440" s="81" t="str">
        <f>IF(AJ2440="","",AI2440/VLOOKUP(L2440&amp;"-"&amp;K2440,'Household Income Limits'!$A:$L,11,FALSE))</f>
        <v/>
      </c>
      <c r="AL2440" s="82" t="str">
        <f t="shared" ca="1" si="114"/>
        <v/>
      </c>
      <c r="AM2440" s="83" t="str">
        <f t="shared" ca="1" si="115"/>
        <v/>
      </c>
      <c r="AN2440" s="82" t="str">
        <f t="shared" si="116"/>
        <v/>
      </c>
      <c r="AO2440" s="74" t="str">
        <f t="array" ref="AO2440">IFERROR(INDEX(download!$C$4:$C$6,MATCH(1,(download!$B$4:$B$6=B2440)*(download!$D$4:$D$6="lookup"),0)),"")</f>
        <v/>
      </c>
      <c r="AP2440" s="74" t="str">
        <f t="array" ref="AP2440">IFERROR(INDEX(download!$C$7:$C$11,MATCH(1,(download!$B$7:$B$11=D2440)*(download!$D$7:$D$11="lookup"),0)),"")</f>
        <v/>
      </c>
      <c r="AQ2440" s="74" t="str">
        <f t="array" ref="AQ2440">IFERROR(INDEX(download!$C$12:$C$17,MATCH(1,(download!$B$12:$B$17=E2440)*(download!$D$12:$D$17="lookup"),0)),"")</f>
        <v/>
      </c>
      <c r="AR2440" s="74" t="str">
        <f t="array" ref="AR2440">IFERROR(INDEX(download!$C$43:$C$45,MATCH(1,(download!$B$43:$B$45=H2440)*(download!$D$43:$D$45="lookup"),0)),"")</f>
        <v/>
      </c>
      <c r="AS2440" s="74" t="str">
        <f t="array" ref="AS2440">IFERROR(INDEX(download!$C$18:$C$19,MATCH(1,(download!$B$18:$B$19=S2440)*(download!$D$18:$D$19="lookup"),0)),"")</f>
        <v/>
      </c>
      <c r="AT2440" s="74" t="str">
        <f t="array" ref="AT2440">IFERROR(INDEX(download!$C$20:$C$25,MATCH(1,(download!$B$20:$B$25=T2440)*(download!$D$20:$D$25="lookup"),0)),"")</f>
        <v/>
      </c>
      <c r="AU2440" s="74" t="str">
        <f t="array" ref="AU2440">IFERROR(INDEX(download!$C$26:$C$27,MATCH(1,(download!$B$26:$B$27=Z2440)*(download!$D$26:$D$27="lookup"),0)),"")</f>
        <v/>
      </c>
      <c r="AV2440" s="74" t="str">
        <f t="array" ref="AV2440">IFERROR(INDEX(download!$C$28:$C$42,MATCH(1,(download!$B$28:$B$42=AA2440)*(download!$D$28:$D$42="lookup"),0)),"")</f>
        <v/>
      </c>
      <c r="AW2440" s="74" t="str">
        <f t="array" ref="AW2440">IFERROR(INDEX(download!$C$54:$C$55,MATCH(1,(download!$B$54:$B$55=AG2440)*(download!$D$54:$D$55="lookup"),0)),"")</f>
        <v/>
      </c>
      <c r="AX2440" s="74" t="str">
        <f t="array" ref="AX2440">IFERROR(INDEX(download!$C$46:$C$53,MATCH(1,(download!$B$46:$B$53=AH2440)*(download!$D$46:$D$53="lookup"),0)),"")</f>
        <v/>
      </c>
    </row>
    <row r="2441" spans="1:50" x14ac:dyDescent="0.25">
      <c r="A2441" s="64"/>
      <c r="B2441" s="65"/>
      <c r="C2441" s="66"/>
      <c r="D2441" s="65"/>
      <c r="E2441" s="65"/>
      <c r="F2441" s="67"/>
      <c r="G2441" s="67"/>
      <c r="H2441" s="67"/>
      <c r="I2441" s="65"/>
      <c r="J2441" s="68"/>
      <c r="K2441" s="68"/>
      <c r="L2441" s="68"/>
      <c r="M2441" s="84"/>
      <c r="N2441" s="84"/>
      <c r="O2441" s="69"/>
      <c r="P2441" s="69"/>
      <c r="Q2441" s="70"/>
      <c r="R2441" s="70"/>
      <c r="S2441" s="71"/>
      <c r="T2441" s="71"/>
      <c r="U2441" s="71"/>
      <c r="V2441" s="71"/>
      <c r="W2441" s="71"/>
      <c r="X2441" s="71"/>
      <c r="Y2441" s="71"/>
      <c r="Z2441" s="86"/>
      <c r="AA2441" s="72"/>
      <c r="AB2441" s="72"/>
      <c r="AC2441" s="72"/>
      <c r="AD2441" s="72"/>
      <c r="AE2441" s="72"/>
      <c r="AF2441" s="72"/>
      <c r="AG2441" s="72"/>
      <c r="AH2441" s="86"/>
      <c r="AI2441" s="73"/>
      <c r="AJ2441" s="80" t="str">
        <f>IF(AND(B2441&lt;&gt;"Affordable Housing",OR(K2441="",L2441="")),"",VLOOKUP(L2441&amp;"-"&amp;K2441,'Household Income Limits'!$A:$L,12,FALSE))</f>
        <v/>
      </c>
      <c r="AK2441" s="81" t="str">
        <f>IF(AJ2441="","",AI2441/VLOOKUP(L2441&amp;"-"&amp;K2441,'Household Income Limits'!$A:$L,11,FALSE))</f>
        <v/>
      </c>
      <c r="AL2441" s="82" t="str">
        <f t="shared" ca="1" si="114"/>
        <v/>
      </c>
      <c r="AM2441" s="83" t="str">
        <f t="shared" ca="1" si="115"/>
        <v/>
      </c>
      <c r="AN2441" s="82" t="str">
        <f t="shared" si="116"/>
        <v/>
      </c>
      <c r="AO2441" s="74" t="str">
        <f t="array" ref="AO2441">IFERROR(INDEX(download!$C$4:$C$6,MATCH(1,(download!$B$4:$B$6=B2441)*(download!$D$4:$D$6="lookup"),0)),"")</f>
        <v/>
      </c>
      <c r="AP2441" s="74" t="str">
        <f t="array" ref="AP2441">IFERROR(INDEX(download!$C$7:$C$11,MATCH(1,(download!$B$7:$B$11=D2441)*(download!$D$7:$D$11="lookup"),0)),"")</f>
        <v/>
      </c>
      <c r="AQ2441" s="74" t="str">
        <f t="array" ref="AQ2441">IFERROR(INDEX(download!$C$12:$C$17,MATCH(1,(download!$B$12:$B$17=E2441)*(download!$D$12:$D$17="lookup"),0)),"")</f>
        <v/>
      </c>
      <c r="AR2441" s="74" t="str">
        <f t="array" ref="AR2441">IFERROR(INDEX(download!$C$43:$C$45,MATCH(1,(download!$B$43:$B$45=H2441)*(download!$D$43:$D$45="lookup"),0)),"")</f>
        <v/>
      </c>
      <c r="AS2441" s="74" t="str">
        <f t="array" ref="AS2441">IFERROR(INDEX(download!$C$18:$C$19,MATCH(1,(download!$B$18:$B$19=S2441)*(download!$D$18:$D$19="lookup"),0)),"")</f>
        <v/>
      </c>
      <c r="AT2441" s="74" t="str">
        <f t="array" ref="AT2441">IFERROR(INDEX(download!$C$20:$C$25,MATCH(1,(download!$B$20:$B$25=T2441)*(download!$D$20:$D$25="lookup"),0)),"")</f>
        <v/>
      </c>
      <c r="AU2441" s="74" t="str">
        <f t="array" ref="AU2441">IFERROR(INDEX(download!$C$26:$C$27,MATCH(1,(download!$B$26:$B$27=Z2441)*(download!$D$26:$D$27="lookup"),0)),"")</f>
        <v/>
      </c>
      <c r="AV2441" s="74" t="str">
        <f t="array" ref="AV2441">IFERROR(INDEX(download!$C$28:$C$42,MATCH(1,(download!$B$28:$B$42=AA2441)*(download!$D$28:$D$42="lookup"),0)),"")</f>
        <v/>
      </c>
      <c r="AW2441" s="74" t="str">
        <f t="array" ref="AW2441">IFERROR(INDEX(download!$C$54:$C$55,MATCH(1,(download!$B$54:$B$55=AG2441)*(download!$D$54:$D$55="lookup"),0)),"")</f>
        <v/>
      </c>
      <c r="AX2441" s="74" t="str">
        <f t="array" ref="AX2441">IFERROR(INDEX(download!$C$46:$C$53,MATCH(1,(download!$B$46:$B$53=AH2441)*(download!$D$46:$D$53="lookup"),0)),"")</f>
        <v/>
      </c>
    </row>
    <row r="2442" spans="1:50" x14ac:dyDescent="0.25">
      <c r="A2442" s="64"/>
      <c r="B2442" s="65"/>
      <c r="C2442" s="66"/>
      <c r="D2442" s="65"/>
      <c r="E2442" s="65"/>
      <c r="F2442" s="67"/>
      <c r="G2442" s="67"/>
      <c r="H2442" s="67"/>
      <c r="I2442" s="65"/>
      <c r="J2442" s="68"/>
      <c r="K2442" s="68"/>
      <c r="L2442" s="68"/>
      <c r="M2442" s="84"/>
      <c r="N2442" s="84"/>
      <c r="O2442" s="69"/>
      <c r="P2442" s="69"/>
      <c r="Q2442" s="70"/>
      <c r="R2442" s="70"/>
      <c r="S2442" s="71"/>
      <c r="T2442" s="71"/>
      <c r="U2442" s="71"/>
      <c r="V2442" s="71"/>
      <c r="W2442" s="71"/>
      <c r="X2442" s="71"/>
      <c r="Y2442" s="71"/>
      <c r="Z2442" s="86"/>
      <c r="AA2442" s="72"/>
      <c r="AB2442" s="72"/>
      <c r="AC2442" s="72"/>
      <c r="AD2442" s="72"/>
      <c r="AE2442" s="72"/>
      <c r="AF2442" s="72"/>
      <c r="AG2442" s="72"/>
      <c r="AH2442" s="86"/>
      <c r="AI2442" s="73"/>
      <c r="AJ2442" s="80" t="str">
        <f>IF(AND(B2442&lt;&gt;"Affordable Housing",OR(K2442="",L2442="")),"",VLOOKUP(L2442&amp;"-"&amp;K2442,'Household Income Limits'!$A:$L,12,FALSE))</f>
        <v/>
      </c>
      <c r="AK2442" s="81" t="str">
        <f>IF(AJ2442="","",AI2442/VLOOKUP(L2442&amp;"-"&amp;K2442,'Household Income Limits'!$A:$L,11,FALSE))</f>
        <v/>
      </c>
      <c r="AL2442" s="82" t="str">
        <f t="shared" ca="1" si="114"/>
        <v/>
      </c>
      <c r="AM2442" s="83" t="str">
        <f t="shared" ca="1" si="115"/>
        <v/>
      </c>
      <c r="AN2442" s="82" t="str">
        <f t="shared" si="116"/>
        <v/>
      </c>
      <c r="AO2442" s="74" t="str">
        <f t="array" ref="AO2442">IFERROR(INDEX(download!$C$4:$C$6,MATCH(1,(download!$B$4:$B$6=B2442)*(download!$D$4:$D$6="lookup"),0)),"")</f>
        <v/>
      </c>
      <c r="AP2442" s="74" t="str">
        <f t="array" ref="AP2442">IFERROR(INDEX(download!$C$7:$C$11,MATCH(1,(download!$B$7:$B$11=D2442)*(download!$D$7:$D$11="lookup"),0)),"")</f>
        <v/>
      </c>
      <c r="AQ2442" s="74" t="str">
        <f t="array" ref="AQ2442">IFERROR(INDEX(download!$C$12:$C$17,MATCH(1,(download!$B$12:$B$17=E2442)*(download!$D$12:$D$17="lookup"),0)),"")</f>
        <v/>
      </c>
      <c r="AR2442" s="74" t="str">
        <f t="array" ref="AR2442">IFERROR(INDEX(download!$C$43:$C$45,MATCH(1,(download!$B$43:$B$45=H2442)*(download!$D$43:$D$45="lookup"),0)),"")</f>
        <v/>
      </c>
      <c r="AS2442" s="74" t="str">
        <f t="array" ref="AS2442">IFERROR(INDEX(download!$C$18:$C$19,MATCH(1,(download!$B$18:$B$19=S2442)*(download!$D$18:$D$19="lookup"),0)),"")</f>
        <v/>
      </c>
      <c r="AT2442" s="74" t="str">
        <f t="array" ref="AT2442">IFERROR(INDEX(download!$C$20:$C$25,MATCH(1,(download!$B$20:$B$25=T2442)*(download!$D$20:$D$25="lookup"),0)),"")</f>
        <v/>
      </c>
      <c r="AU2442" s="74" t="str">
        <f t="array" ref="AU2442">IFERROR(INDEX(download!$C$26:$C$27,MATCH(1,(download!$B$26:$B$27=Z2442)*(download!$D$26:$D$27="lookup"),0)),"")</f>
        <v/>
      </c>
      <c r="AV2442" s="74" t="str">
        <f t="array" ref="AV2442">IFERROR(INDEX(download!$C$28:$C$42,MATCH(1,(download!$B$28:$B$42=AA2442)*(download!$D$28:$D$42="lookup"),0)),"")</f>
        <v/>
      </c>
      <c r="AW2442" s="74" t="str">
        <f t="array" ref="AW2442">IFERROR(INDEX(download!$C$54:$C$55,MATCH(1,(download!$B$54:$B$55=AG2442)*(download!$D$54:$D$55="lookup"),0)),"")</f>
        <v/>
      </c>
      <c r="AX2442" s="74" t="str">
        <f t="array" ref="AX2442">IFERROR(INDEX(download!$C$46:$C$53,MATCH(1,(download!$B$46:$B$53=AH2442)*(download!$D$46:$D$53="lookup"),0)),"")</f>
        <v/>
      </c>
    </row>
    <row r="2443" spans="1:50" x14ac:dyDescent="0.25">
      <c r="A2443" s="64"/>
      <c r="B2443" s="65"/>
      <c r="C2443" s="66"/>
      <c r="D2443" s="65"/>
      <c r="E2443" s="65"/>
      <c r="F2443" s="67"/>
      <c r="G2443" s="67"/>
      <c r="H2443" s="67"/>
      <c r="I2443" s="65"/>
      <c r="J2443" s="68"/>
      <c r="K2443" s="68"/>
      <c r="L2443" s="68"/>
      <c r="M2443" s="84"/>
      <c r="N2443" s="84"/>
      <c r="O2443" s="69"/>
      <c r="P2443" s="69"/>
      <c r="Q2443" s="70"/>
      <c r="R2443" s="70"/>
      <c r="S2443" s="71"/>
      <c r="T2443" s="71"/>
      <c r="U2443" s="71"/>
      <c r="V2443" s="71"/>
      <c r="W2443" s="71"/>
      <c r="X2443" s="71"/>
      <c r="Y2443" s="71"/>
      <c r="Z2443" s="86"/>
      <c r="AA2443" s="72"/>
      <c r="AB2443" s="72"/>
      <c r="AC2443" s="72"/>
      <c r="AD2443" s="72"/>
      <c r="AE2443" s="72"/>
      <c r="AF2443" s="72"/>
      <c r="AG2443" s="72"/>
      <c r="AH2443" s="86"/>
      <c r="AI2443" s="73"/>
      <c r="AJ2443" s="80" t="str">
        <f>IF(AND(B2443&lt;&gt;"Affordable Housing",OR(K2443="",L2443="")),"",VLOOKUP(L2443&amp;"-"&amp;K2443,'Household Income Limits'!$A:$L,12,FALSE))</f>
        <v/>
      </c>
      <c r="AK2443" s="81" t="str">
        <f>IF(AJ2443="","",AI2443/VLOOKUP(L2443&amp;"-"&amp;K2443,'Household Income Limits'!$A:$L,11,FALSE))</f>
        <v/>
      </c>
      <c r="AL2443" s="82" t="str">
        <f t="shared" ca="1" si="114"/>
        <v/>
      </c>
      <c r="AM2443" s="83" t="str">
        <f t="shared" ca="1" si="115"/>
        <v/>
      </c>
      <c r="AN2443" s="82" t="str">
        <f t="shared" si="116"/>
        <v/>
      </c>
      <c r="AO2443" s="74" t="str">
        <f t="array" ref="AO2443">IFERROR(INDEX(download!$C$4:$C$6,MATCH(1,(download!$B$4:$B$6=B2443)*(download!$D$4:$D$6="lookup"),0)),"")</f>
        <v/>
      </c>
      <c r="AP2443" s="74" t="str">
        <f t="array" ref="AP2443">IFERROR(INDEX(download!$C$7:$C$11,MATCH(1,(download!$B$7:$B$11=D2443)*(download!$D$7:$D$11="lookup"),0)),"")</f>
        <v/>
      </c>
      <c r="AQ2443" s="74" t="str">
        <f t="array" ref="AQ2443">IFERROR(INDEX(download!$C$12:$C$17,MATCH(1,(download!$B$12:$B$17=E2443)*(download!$D$12:$D$17="lookup"),0)),"")</f>
        <v/>
      </c>
      <c r="AR2443" s="74" t="str">
        <f t="array" ref="AR2443">IFERROR(INDEX(download!$C$43:$C$45,MATCH(1,(download!$B$43:$B$45=H2443)*(download!$D$43:$D$45="lookup"),0)),"")</f>
        <v/>
      </c>
      <c r="AS2443" s="74" t="str">
        <f t="array" ref="AS2443">IFERROR(INDEX(download!$C$18:$C$19,MATCH(1,(download!$B$18:$B$19=S2443)*(download!$D$18:$D$19="lookup"),0)),"")</f>
        <v/>
      </c>
      <c r="AT2443" s="74" t="str">
        <f t="array" ref="AT2443">IFERROR(INDEX(download!$C$20:$C$25,MATCH(1,(download!$B$20:$B$25=T2443)*(download!$D$20:$D$25="lookup"),0)),"")</f>
        <v/>
      </c>
      <c r="AU2443" s="74" t="str">
        <f t="array" ref="AU2443">IFERROR(INDEX(download!$C$26:$C$27,MATCH(1,(download!$B$26:$B$27=Z2443)*(download!$D$26:$D$27="lookup"),0)),"")</f>
        <v/>
      </c>
      <c r="AV2443" s="74" t="str">
        <f t="array" ref="AV2443">IFERROR(INDEX(download!$C$28:$C$42,MATCH(1,(download!$B$28:$B$42=AA2443)*(download!$D$28:$D$42="lookup"),0)),"")</f>
        <v/>
      </c>
      <c r="AW2443" s="74" t="str">
        <f t="array" ref="AW2443">IFERROR(INDEX(download!$C$54:$C$55,MATCH(1,(download!$B$54:$B$55=AG2443)*(download!$D$54:$D$55="lookup"),0)),"")</f>
        <v/>
      </c>
      <c r="AX2443" s="74" t="str">
        <f t="array" ref="AX2443">IFERROR(INDEX(download!$C$46:$C$53,MATCH(1,(download!$B$46:$B$53=AH2443)*(download!$D$46:$D$53="lookup"),0)),"")</f>
        <v/>
      </c>
    </row>
    <row r="2444" spans="1:50" x14ac:dyDescent="0.25">
      <c r="A2444" s="64"/>
      <c r="B2444" s="65"/>
      <c r="C2444" s="66"/>
      <c r="D2444" s="65"/>
      <c r="E2444" s="65"/>
      <c r="F2444" s="67"/>
      <c r="G2444" s="67"/>
      <c r="H2444" s="67"/>
      <c r="I2444" s="65"/>
      <c r="J2444" s="68"/>
      <c r="K2444" s="68"/>
      <c r="L2444" s="68"/>
      <c r="M2444" s="84"/>
      <c r="N2444" s="84"/>
      <c r="O2444" s="69"/>
      <c r="P2444" s="69"/>
      <c r="Q2444" s="70"/>
      <c r="R2444" s="70"/>
      <c r="S2444" s="71"/>
      <c r="T2444" s="71"/>
      <c r="U2444" s="71"/>
      <c r="V2444" s="71"/>
      <c r="W2444" s="71"/>
      <c r="X2444" s="71"/>
      <c r="Y2444" s="71"/>
      <c r="Z2444" s="86"/>
      <c r="AA2444" s="72"/>
      <c r="AB2444" s="72"/>
      <c r="AC2444" s="72"/>
      <c r="AD2444" s="72"/>
      <c r="AE2444" s="72"/>
      <c r="AF2444" s="72"/>
      <c r="AG2444" s="72"/>
      <c r="AH2444" s="86"/>
      <c r="AI2444" s="73"/>
      <c r="AJ2444" s="80" t="str">
        <f>IF(AND(B2444&lt;&gt;"Affordable Housing",OR(K2444="",L2444="")),"",VLOOKUP(L2444&amp;"-"&amp;K2444,'Household Income Limits'!$A:$L,12,FALSE))</f>
        <v/>
      </c>
      <c r="AK2444" s="81" t="str">
        <f>IF(AJ2444="","",AI2444/VLOOKUP(L2444&amp;"-"&amp;K2444,'Household Income Limits'!$A:$L,11,FALSE))</f>
        <v/>
      </c>
      <c r="AL2444" s="82" t="str">
        <f t="shared" ca="1" si="114"/>
        <v/>
      </c>
      <c r="AM2444" s="83" t="str">
        <f t="shared" ca="1" si="115"/>
        <v/>
      </c>
      <c r="AN2444" s="82" t="str">
        <f t="shared" si="116"/>
        <v/>
      </c>
      <c r="AO2444" s="74" t="str">
        <f t="array" ref="AO2444">IFERROR(INDEX(download!$C$4:$C$6,MATCH(1,(download!$B$4:$B$6=B2444)*(download!$D$4:$D$6="lookup"),0)),"")</f>
        <v/>
      </c>
      <c r="AP2444" s="74" t="str">
        <f t="array" ref="AP2444">IFERROR(INDEX(download!$C$7:$C$11,MATCH(1,(download!$B$7:$B$11=D2444)*(download!$D$7:$D$11="lookup"),0)),"")</f>
        <v/>
      </c>
      <c r="AQ2444" s="74" t="str">
        <f t="array" ref="AQ2444">IFERROR(INDEX(download!$C$12:$C$17,MATCH(1,(download!$B$12:$B$17=E2444)*(download!$D$12:$D$17="lookup"),0)),"")</f>
        <v/>
      </c>
      <c r="AR2444" s="74" t="str">
        <f t="array" ref="AR2444">IFERROR(INDEX(download!$C$43:$C$45,MATCH(1,(download!$B$43:$B$45=H2444)*(download!$D$43:$D$45="lookup"),0)),"")</f>
        <v/>
      </c>
      <c r="AS2444" s="74" t="str">
        <f t="array" ref="AS2444">IFERROR(INDEX(download!$C$18:$C$19,MATCH(1,(download!$B$18:$B$19=S2444)*(download!$D$18:$D$19="lookup"),0)),"")</f>
        <v/>
      </c>
      <c r="AT2444" s="74" t="str">
        <f t="array" ref="AT2444">IFERROR(INDEX(download!$C$20:$C$25,MATCH(1,(download!$B$20:$B$25=T2444)*(download!$D$20:$D$25="lookup"),0)),"")</f>
        <v/>
      </c>
      <c r="AU2444" s="74" t="str">
        <f t="array" ref="AU2444">IFERROR(INDEX(download!$C$26:$C$27,MATCH(1,(download!$B$26:$B$27=Z2444)*(download!$D$26:$D$27="lookup"),0)),"")</f>
        <v/>
      </c>
      <c r="AV2444" s="74" t="str">
        <f t="array" ref="AV2444">IFERROR(INDEX(download!$C$28:$C$42,MATCH(1,(download!$B$28:$B$42=AA2444)*(download!$D$28:$D$42="lookup"),0)),"")</f>
        <v/>
      </c>
      <c r="AW2444" s="74" t="str">
        <f t="array" ref="AW2444">IFERROR(INDEX(download!$C$54:$C$55,MATCH(1,(download!$B$54:$B$55=AG2444)*(download!$D$54:$D$55="lookup"),0)),"")</f>
        <v/>
      </c>
      <c r="AX2444" s="74" t="str">
        <f t="array" ref="AX2444">IFERROR(INDEX(download!$C$46:$C$53,MATCH(1,(download!$B$46:$B$53=AH2444)*(download!$D$46:$D$53="lookup"),0)),"")</f>
        <v/>
      </c>
    </row>
    <row r="2445" spans="1:50" x14ac:dyDescent="0.25">
      <c r="A2445" s="64"/>
      <c r="B2445" s="65"/>
      <c r="C2445" s="66"/>
      <c r="D2445" s="65"/>
      <c r="E2445" s="65"/>
      <c r="F2445" s="67"/>
      <c r="G2445" s="67"/>
      <c r="H2445" s="67"/>
      <c r="I2445" s="65"/>
      <c r="J2445" s="68"/>
      <c r="K2445" s="68"/>
      <c r="L2445" s="68"/>
      <c r="M2445" s="84"/>
      <c r="N2445" s="84"/>
      <c r="O2445" s="69"/>
      <c r="P2445" s="69"/>
      <c r="Q2445" s="70"/>
      <c r="R2445" s="70"/>
      <c r="S2445" s="71"/>
      <c r="T2445" s="71"/>
      <c r="U2445" s="71"/>
      <c r="V2445" s="71"/>
      <c r="W2445" s="71"/>
      <c r="X2445" s="71"/>
      <c r="Y2445" s="71"/>
      <c r="Z2445" s="86"/>
      <c r="AA2445" s="72"/>
      <c r="AB2445" s="72"/>
      <c r="AC2445" s="72"/>
      <c r="AD2445" s="72"/>
      <c r="AE2445" s="72"/>
      <c r="AF2445" s="72"/>
      <c r="AG2445" s="72"/>
      <c r="AH2445" s="86"/>
      <c r="AI2445" s="73"/>
      <c r="AJ2445" s="80" t="str">
        <f>IF(AND(B2445&lt;&gt;"Affordable Housing",OR(K2445="",L2445="")),"",VLOOKUP(L2445&amp;"-"&amp;K2445,'Household Income Limits'!$A:$L,12,FALSE))</f>
        <v/>
      </c>
      <c r="AK2445" s="81" t="str">
        <f>IF(AJ2445="","",AI2445/VLOOKUP(L2445&amp;"-"&amp;K2445,'Household Income Limits'!$A:$L,11,FALSE))</f>
        <v/>
      </c>
      <c r="AL2445" s="82" t="str">
        <f t="shared" ca="1" si="114"/>
        <v/>
      </c>
      <c r="AM2445" s="83" t="str">
        <f t="shared" ca="1" si="115"/>
        <v/>
      </c>
      <c r="AN2445" s="82" t="str">
        <f t="shared" si="116"/>
        <v/>
      </c>
      <c r="AO2445" s="74" t="str">
        <f t="array" ref="AO2445">IFERROR(INDEX(download!$C$4:$C$6,MATCH(1,(download!$B$4:$B$6=B2445)*(download!$D$4:$D$6="lookup"),0)),"")</f>
        <v/>
      </c>
      <c r="AP2445" s="74" t="str">
        <f t="array" ref="AP2445">IFERROR(INDEX(download!$C$7:$C$11,MATCH(1,(download!$B$7:$B$11=D2445)*(download!$D$7:$D$11="lookup"),0)),"")</f>
        <v/>
      </c>
      <c r="AQ2445" s="74" t="str">
        <f t="array" ref="AQ2445">IFERROR(INDEX(download!$C$12:$C$17,MATCH(1,(download!$B$12:$B$17=E2445)*(download!$D$12:$D$17="lookup"),0)),"")</f>
        <v/>
      </c>
      <c r="AR2445" s="74" t="str">
        <f t="array" ref="AR2445">IFERROR(INDEX(download!$C$43:$C$45,MATCH(1,(download!$B$43:$B$45=H2445)*(download!$D$43:$D$45="lookup"),0)),"")</f>
        <v/>
      </c>
      <c r="AS2445" s="74" t="str">
        <f t="array" ref="AS2445">IFERROR(INDEX(download!$C$18:$C$19,MATCH(1,(download!$B$18:$B$19=S2445)*(download!$D$18:$D$19="lookup"),0)),"")</f>
        <v/>
      </c>
      <c r="AT2445" s="74" t="str">
        <f t="array" ref="AT2445">IFERROR(INDEX(download!$C$20:$C$25,MATCH(1,(download!$B$20:$B$25=T2445)*(download!$D$20:$D$25="lookup"),0)),"")</f>
        <v/>
      </c>
      <c r="AU2445" s="74" t="str">
        <f t="array" ref="AU2445">IFERROR(INDEX(download!$C$26:$C$27,MATCH(1,(download!$B$26:$B$27=Z2445)*(download!$D$26:$D$27="lookup"),0)),"")</f>
        <v/>
      </c>
      <c r="AV2445" s="74" t="str">
        <f t="array" ref="AV2445">IFERROR(INDEX(download!$C$28:$C$42,MATCH(1,(download!$B$28:$B$42=AA2445)*(download!$D$28:$D$42="lookup"),0)),"")</f>
        <v/>
      </c>
      <c r="AW2445" s="74" t="str">
        <f t="array" ref="AW2445">IFERROR(INDEX(download!$C$54:$C$55,MATCH(1,(download!$B$54:$B$55=AG2445)*(download!$D$54:$D$55="lookup"),0)),"")</f>
        <v/>
      </c>
      <c r="AX2445" s="74" t="str">
        <f t="array" ref="AX2445">IFERROR(INDEX(download!$C$46:$C$53,MATCH(1,(download!$B$46:$B$53=AH2445)*(download!$D$46:$D$53="lookup"),0)),"")</f>
        <v/>
      </c>
    </row>
    <row r="2446" spans="1:50" x14ac:dyDescent="0.25">
      <c r="A2446" s="64"/>
      <c r="B2446" s="65"/>
      <c r="C2446" s="66"/>
      <c r="D2446" s="65"/>
      <c r="E2446" s="65"/>
      <c r="F2446" s="67"/>
      <c r="G2446" s="67"/>
      <c r="H2446" s="67"/>
      <c r="I2446" s="65"/>
      <c r="J2446" s="68"/>
      <c r="K2446" s="68"/>
      <c r="L2446" s="68"/>
      <c r="M2446" s="84"/>
      <c r="N2446" s="84"/>
      <c r="O2446" s="69"/>
      <c r="P2446" s="69"/>
      <c r="Q2446" s="70"/>
      <c r="R2446" s="70"/>
      <c r="S2446" s="71"/>
      <c r="T2446" s="71"/>
      <c r="U2446" s="71"/>
      <c r="V2446" s="71"/>
      <c r="W2446" s="71"/>
      <c r="X2446" s="71"/>
      <c r="Y2446" s="71"/>
      <c r="Z2446" s="86"/>
      <c r="AA2446" s="72"/>
      <c r="AB2446" s="72"/>
      <c r="AC2446" s="72"/>
      <c r="AD2446" s="72"/>
      <c r="AE2446" s="72"/>
      <c r="AF2446" s="72"/>
      <c r="AG2446" s="72"/>
      <c r="AH2446" s="86"/>
      <c r="AI2446" s="73"/>
      <c r="AJ2446" s="80" t="str">
        <f>IF(AND(B2446&lt;&gt;"Affordable Housing",OR(K2446="",L2446="")),"",VLOOKUP(L2446&amp;"-"&amp;K2446,'Household Income Limits'!$A:$L,12,FALSE))</f>
        <v/>
      </c>
      <c r="AK2446" s="81" t="str">
        <f>IF(AJ2446="","",AI2446/VLOOKUP(L2446&amp;"-"&amp;K2446,'Household Income Limits'!$A:$L,11,FALSE))</f>
        <v/>
      </c>
      <c r="AL2446" s="82" t="str">
        <f t="shared" ca="1" si="114"/>
        <v/>
      </c>
      <c r="AM2446" s="83" t="str">
        <f t="shared" ca="1" si="115"/>
        <v/>
      </c>
      <c r="AN2446" s="82" t="str">
        <f t="shared" si="116"/>
        <v/>
      </c>
      <c r="AO2446" s="74" t="str">
        <f t="array" ref="AO2446">IFERROR(INDEX(download!$C$4:$C$6,MATCH(1,(download!$B$4:$B$6=B2446)*(download!$D$4:$D$6="lookup"),0)),"")</f>
        <v/>
      </c>
      <c r="AP2446" s="74" t="str">
        <f t="array" ref="AP2446">IFERROR(INDEX(download!$C$7:$C$11,MATCH(1,(download!$B$7:$B$11=D2446)*(download!$D$7:$D$11="lookup"),0)),"")</f>
        <v/>
      </c>
      <c r="AQ2446" s="74" t="str">
        <f t="array" ref="AQ2446">IFERROR(INDEX(download!$C$12:$C$17,MATCH(1,(download!$B$12:$B$17=E2446)*(download!$D$12:$D$17="lookup"),0)),"")</f>
        <v/>
      </c>
      <c r="AR2446" s="74" t="str">
        <f t="array" ref="AR2446">IFERROR(INDEX(download!$C$43:$C$45,MATCH(1,(download!$B$43:$B$45=H2446)*(download!$D$43:$D$45="lookup"),0)),"")</f>
        <v/>
      </c>
      <c r="AS2446" s="74" t="str">
        <f t="array" ref="AS2446">IFERROR(INDEX(download!$C$18:$C$19,MATCH(1,(download!$B$18:$B$19=S2446)*(download!$D$18:$D$19="lookup"),0)),"")</f>
        <v/>
      </c>
      <c r="AT2446" s="74" t="str">
        <f t="array" ref="AT2446">IFERROR(INDEX(download!$C$20:$C$25,MATCH(1,(download!$B$20:$B$25=T2446)*(download!$D$20:$D$25="lookup"),0)),"")</f>
        <v/>
      </c>
      <c r="AU2446" s="74" t="str">
        <f t="array" ref="AU2446">IFERROR(INDEX(download!$C$26:$C$27,MATCH(1,(download!$B$26:$B$27=Z2446)*(download!$D$26:$D$27="lookup"),0)),"")</f>
        <v/>
      </c>
      <c r="AV2446" s="74" t="str">
        <f t="array" ref="AV2446">IFERROR(INDEX(download!$C$28:$C$42,MATCH(1,(download!$B$28:$B$42=AA2446)*(download!$D$28:$D$42="lookup"),0)),"")</f>
        <v/>
      </c>
      <c r="AW2446" s="74" t="str">
        <f t="array" ref="AW2446">IFERROR(INDEX(download!$C$54:$C$55,MATCH(1,(download!$B$54:$B$55=AG2446)*(download!$D$54:$D$55="lookup"),0)),"")</f>
        <v/>
      </c>
      <c r="AX2446" s="74" t="str">
        <f t="array" ref="AX2446">IFERROR(INDEX(download!$C$46:$C$53,MATCH(1,(download!$B$46:$B$53=AH2446)*(download!$D$46:$D$53="lookup"),0)),"")</f>
        <v/>
      </c>
    </row>
    <row r="2447" spans="1:50" x14ac:dyDescent="0.25">
      <c r="A2447" s="64"/>
      <c r="B2447" s="65"/>
      <c r="C2447" s="66"/>
      <c r="D2447" s="65"/>
      <c r="E2447" s="65"/>
      <c r="F2447" s="67"/>
      <c r="G2447" s="67"/>
      <c r="H2447" s="67"/>
      <c r="I2447" s="65"/>
      <c r="J2447" s="68"/>
      <c r="K2447" s="68"/>
      <c r="L2447" s="68"/>
      <c r="M2447" s="84"/>
      <c r="N2447" s="84"/>
      <c r="O2447" s="69"/>
      <c r="P2447" s="69"/>
      <c r="Q2447" s="70"/>
      <c r="R2447" s="70"/>
      <c r="S2447" s="71"/>
      <c r="T2447" s="71"/>
      <c r="U2447" s="71"/>
      <c r="V2447" s="71"/>
      <c r="W2447" s="71"/>
      <c r="X2447" s="71"/>
      <c r="Y2447" s="71"/>
      <c r="Z2447" s="86"/>
      <c r="AA2447" s="72"/>
      <c r="AB2447" s="72"/>
      <c r="AC2447" s="72"/>
      <c r="AD2447" s="72"/>
      <c r="AE2447" s="72"/>
      <c r="AF2447" s="72"/>
      <c r="AG2447" s="72"/>
      <c r="AH2447" s="86"/>
      <c r="AI2447" s="73"/>
      <c r="AJ2447" s="80" t="str">
        <f>IF(AND(B2447&lt;&gt;"Affordable Housing",OR(K2447="",L2447="")),"",VLOOKUP(L2447&amp;"-"&amp;K2447,'Household Income Limits'!$A:$L,12,FALSE))</f>
        <v/>
      </c>
      <c r="AK2447" s="81" t="str">
        <f>IF(AJ2447="","",AI2447/VLOOKUP(L2447&amp;"-"&amp;K2447,'Household Income Limits'!$A:$L,11,FALSE))</f>
        <v/>
      </c>
      <c r="AL2447" s="82" t="str">
        <f t="shared" ca="1" si="114"/>
        <v/>
      </c>
      <c r="AM2447" s="83" t="str">
        <f t="shared" ca="1" si="115"/>
        <v/>
      </c>
      <c r="AN2447" s="82" t="str">
        <f t="shared" si="116"/>
        <v/>
      </c>
      <c r="AO2447" s="74" t="str">
        <f t="array" ref="AO2447">IFERROR(INDEX(download!$C$4:$C$6,MATCH(1,(download!$B$4:$B$6=B2447)*(download!$D$4:$D$6="lookup"),0)),"")</f>
        <v/>
      </c>
      <c r="AP2447" s="74" t="str">
        <f t="array" ref="AP2447">IFERROR(INDEX(download!$C$7:$C$11,MATCH(1,(download!$B$7:$B$11=D2447)*(download!$D$7:$D$11="lookup"),0)),"")</f>
        <v/>
      </c>
      <c r="AQ2447" s="74" t="str">
        <f t="array" ref="AQ2447">IFERROR(INDEX(download!$C$12:$C$17,MATCH(1,(download!$B$12:$B$17=E2447)*(download!$D$12:$D$17="lookup"),0)),"")</f>
        <v/>
      </c>
      <c r="AR2447" s="74" t="str">
        <f t="array" ref="AR2447">IFERROR(INDEX(download!$C$43:$C$45,MATCH(1,(download!$B$43:$B$45=H2447)*(download!$D$43:$D$45="lookup"),0)),"")</f>
        <v/>
      </c>
      <c r="AS2447" s="74" t="str">
        <f t="array" ref="AS2447">IFERROR(INDEX(download!$C$18:$C$19,MATCH(1,(download!$B$18:$B$19=S2447)*(download!$D$18:$D$19="lookup"),0)),"")</f>
        <v/>
      </c>
      <c r="AT2447" s="74" t="str">
        <f t="array" ref="AT2447">IFERROR(INDEX(download!$C$20:$C$25,MATCH(1,(download!$B$20:$B$25=T2447)*(download!$D$20:$D$25="lookup"),0)),"")</f>
        <v/>
      </c>
      <c r="AU2447" s="74" t="str">
        <f t="array" ref="AU2447">IFERROR(INDEX(download!$C$26:$C$27,MATCH(1,(download!$B$26:$B$27=Z2447)*(download!$D$26:$D$27="lookup"),0)),"")</f>
        <v/>
      </c>
      <c r="AV2447" s="74" t="str">
        <f t="array" ref="AV2447">IFERROR(INDEX(download!$C$28:$C$42,MATCH(1,(download!$B$28:$B$42=AA2447)*(download!$D$28:$D$42="lookup"),0)),"")</f>
        <v/>
      </c>
      <c r="AW2447" s="74" t="str">
        <f t="array" ref="AW2447">IFERROR(INDEX(download!$C$54:$C$55,MATCH(1,(download!$B$54:$B$55=AG2447)*(download!$D$54:$D$55="lookup"),0)),"")</f>
        <v/>
      </c>
      <c r="AX2447" s="74" t="str">
        <f t="array" ref="AX2447">IFERROR(INDEX(download!$C$46:$C$53,MATCH(1,(download!$B$46:$B$53=AH2447)*(download!$D$46:$D$53="lookup"),0)),"")</f>
        <v/>
      </c>
    </row>
    <row r="2448" spans="1:50" x14ac:dyDescent="0.25">
      <c r="A2448" s="64"/>
      <c r="B2448" s="65"/>
      <c r="C2448" s="66"/>
      <c r="D2448" s="65"/>
      <c r="E2448" s="65"/>
      <c r="F2448" s="67"/>
      <c r="G2448" s="67"/>
      <c r="H2448" s="67"/>
      <c r="I2448" s="65"/>
      <c r="J2448" s="68"/>
      <c r="K2448" s="68"/>
      <c r="L2448" s="68"/>
      <c r="M2448" s="84"/>
      <c r="N2448" s="84"/>
      <c r="O2448" s="69"/>
      <c r="P2448" s="69"/>
      <c r="Q2448" s="70"/>
      <c r="R2448" s="70"/>
      <c r="S2448" s="71"/>
      <c r="T2448" s="71"/>
      <c r="U2448" s="71"/>
      <c r="V2448" s="71"/>
      <c r="W2448" s="71"/>
      <c r="X2448" s="71"/>
      <c r="Y2448" s="71"/>
      <c r="Z2448" s="86"/>
      <c r="AA2448" s="72"/>
      <c r="AB2448" s="72"/>
      <c r="AC2448" s="72"/>
      <c r="AD2448" s="72"/>
      <c r="AE2448" s="72"/>
      <c r="AF2448" s="72"/>
      <c r="AG2448" s="72"/>
      <c r="AH2448" s="86"/>
      <c r="AI2448" s="73"/>
      <c r="AJ2448" s="80" t="str">
        <f>IF(AND(B2448&lt;&gt;"Affordable Housing",OR(K2448="",L2448="")),"",VLOOKUP(L2448&amp;"-"&amp;K2448,'Household Income Limits'!$A:$L,12,FALSE))</f>
        <v/>
      </c>
      <c r="AK2448" s="81" t="str">
        <f>IF(AJ2448="","",AI2448/VLOOKUP(L2448&amp;"-"&amp;K2448,'Household Income Limits'!$A:$L,11,FALSE))</f>
        <v/>
      </c>
      <c r="AL2448" s="82" t="str">
        <f t="shared" ca="1" si="114"/>
        <v/>
      </c>
      <c r="AM2448" s="83" t="str">
        <f t="shared" ca="1" si="115"/>
        <v/>
      </c>
      <c r="AN2448" s="82" t="str">
        <f t="shared" si="116"/>
        <v/>
      </c>
      <c r="AO2448" s="74" t="str">
        <f t="array" ref="AO2448">IFERROR(INDEX(download!$C$4:$C$6,MATCH(1,(download!$B$4:$B$6=B2448)*(download!$D$4:$D$6="lookup"),0)),"")</f>
        <v/>
      </c>
      <c r="AP2448" s="74" t="str">
        <f t="array" ref="AP2448">IFERROR(INDEX(download!$C$7:$C$11,MATCH(1,(download!$B$7:$B$11=D2448)*(download!$D$7:$D$11="lookup"),0)),"")</f>
        <v/>
      </c>
      <c r="AQ2448" s="74" t="str">
        <f t="array" ref="AQ2448">IFERROR(INDEX(download!$C$12:$C$17,MATCH(1,(download!$B$12:$B$17=E2448)*(download!$D$12:$D$17="lookup"),0)),"")</f>
        <v/>
      </c>
      <c r="AR2448" s="74" t="str">
        <f t="array" ref="AR2448">IFERROR(INDEX(download!$C$43:$C$45,MATCH(1,(download!$B$43:$B$45=H2448)*(download!$D$43:$D$45="lookup"),0)),"")</f>
        <v/>
      </c>
      <c r="AS2448" s="74" t="str">
        <f t="array" ref="AS2448">IFERROR(INDEX(download!$C$18:$C$19,MATCH(1,(download!$B$18:$B$19=S2448)*(download!$D$18:$D$19="lookup"),0)),"")</f>
        <v/>
      </c>
      <c r="AT2448" s="74" t="str">
        <f t="array" ref="AT2448">IFERROR(INDEX(download!$C$20:$C$25,MATCH(1,(download!$B$20:$B$25=T2448)*(download!$D$20:$D$25="lookup"),0)),"")</f>
        <v/>
      </c>
      <c r="AU2448" s="74" t="str">
        <f t="array" ref="AU2448">IFERROR(INDEX(download!$C$26:$C$27,MATCH(1,(download!$B$26:$B$27=Z2448)*(download!$D$26:$D$27="lookup"),0)),"")</f>
        <v/>
      </c>
      <c r="AV2448" s="74" t="str">
        <f t="array" ref="AV2448">IFERROR(INDEX(download!$C$28:$C$42,MATCH(1,(download!$B$28:$B$42=AA2448)*(download!$D$28:$D$42="lookup"),0)),"")</f>
        <v/>
      </c>
      <c r="AW2448" s="74" t="str">
        <f t="array" ref="AW2448">IFERROR(INDEX(download!$C$54:$C$55,MATCH(1,(download!$B$54:$B$55=AG2448)*(download!$D$54:$D$55="lookup"),0)),"")</f>
        <v/>
      </c>
      <c r="AX2448" s="74" t="str">
        <f t="array" ref="AX2448">IFERROR(INDEX(download!$C$46:$C$53,MATCH(1,(download!$B$46:$B$53=AH2448)*(download!$D$46:$D$53="lookup"),0)),"")</f>
        <v/>
      </c>
    </row>
    <row r="2449" spans="1:50" x14ac:dyDescent="0.25">
      <c r="A2449" s="64"/>
      <c r="B2449" s="65"/>
      <c r="C2449" s="66"/>
      <c r="D2449" s="65"/>
      <c r="E2449" s="65"/>
      <c r="F2449" s="67"/>
      <c r="G2449" s="67"/>
      <c r="H2449" s="67"/>
      <c r="I2449" s="65"/>
      <c r="J2449" s="68"/>
      <c r="K2449" s="68"/>
      <c r="L2449" s="68"/>
      <c r="M2449" s="84"/>
      <c r="N2449" s="84"/>
      <c r="O2449" s="69"/>
      <c r="P2449" s="69"/>
      <c r="Q2449" s="70"/>
      <c r="R2449" s="70"/>
      <c r="S2449" s="71"/>
      <c r="T2449" s="71"/>
      <c r="U2449" s="71"/>
      <c r="V2449" s="71"/>
      <c r="W2449" s="71"/>
      <c r="X2449" s="71"/>
      <c r="Y2449" s="71"/>
      <c r="Z2449" s="86"/>
      <c r="AA2449" s="72"/>
      <c r="AB2449" s="72"/>
      <c r="AC2449" s="72"/>
      <c r="AD2449" s="72"/>
      <c r="AE2449" s="72"/>
      <c r="AF2449" s="72"/>
      <c r="AG2449" s="72"/>
      <c r="AH2449" s="86"/>
      <c r="AI2449" s="73"/>
      <c r="AJ2449" s="80" t="str">
        <f>IF(AND(B2449&lt;&gt;"Affordable Housing",OR(K2449="",L2449="")),"",VLOOKUP(L2449&amp;"-"&amp;K2449,'Household Income Limits'!$A:$L,12,FALSE))</f>
        <v/>
      </c>
      <c r="AK2449" s="81" t="str">
        <f>IF(AJ2449="","",AI2449/VLOOKUP(L2449&amp;"-"&amp;K2449,'Household Income Limits'!$A:$L,11,FALSE))</f>
        <v/>
      </c>
      <c r="AL2449" s="82" t="str">
        <f t="shared" ca="1" si="114"/>
        <v/>
      </c>
      <c r="AM2449" s="83" t="str">
        <f t="shared" ca="1" si="115"/>
        <v/>
      </c>
      <c r="AN2449" s="82" t="str">
        <f t="shared" si="116"/>
        <v/>
      </c>
      <c r="AO2449" s="74" t="str">
        <f t="array" ref="AO2449">IFERROR(INDEX(download!$C$4:$C$6,MATCH(1,(download!$B$4:$B$6=B2449)*(download!$D$4:$D$6="lookup"),0)),"")</f>
        <v/>
      </c>
      <c r="AP2449" s="74" t="str">
        <f t="array" ref="AP2449">IFERROR(INDEX(download!$C$7:$C$11,MATCH(1,(download!$B$7:$B$11=D2449)*(download!$D$7:$D$11="lookup"),0)),"")</f>
        <v/>
      </c>
      <c r="AQ2449" s="74" t="str">
        <f t="array" ref="AQ2449">IFERROR(INDEX(download!$C$12:$C$17,MATCH(1,(download!$B$12:$B$17=E2449)*(download!$D$12:$D$17="lookup"),0)),"")</f>
        <v/>
      </c>
      <c r="AR2449" s="74" t="str">
        <f t="array" ref="AR2449">IFERROR(INDEX(download!$C$43:$C$45,MATCH(1,(download!$B$43:$B$45=H2449)*(download!$D$43:$D$45="lookup"),0)),"")</f>
        <v/>
      </c>
      <c r="AS2449" s="74" t="str">
        <f t="array" ref="AS2449">IFERROR(INDEX(download!$C$18:$C$19,MATCH(1,(download!$B$18:$B$19=S2449)*(download!$D$18:$D$19="lookup"),0)),"")</f>
        <v/>
      </c>
      <c r="AT2449" s="74" t="str">
        <f t="array" ref="AT2449">IFERROR(INDEX(download!$C$20:$C$25,MATCH(1,(download!$B$20:$B$25=T2449)*(download!$D$20:$D$25="lookup"),0)),"")</f>
        <v/>
      </c>
      <c r="AU2449" s="74" t="str">
        <f t="array" ref="AU2449">IFERROR(INDEX(download!$C$26:$C$27,MATCH(1,(download!$B$26:$B$27=Z2449)*(download!$D$26:$D$27="lookup"),0)),"")</f>
        <v/>
      </c>
      <c r="AV2449" s="74" t="str">
        <f t="array" ref="AV2449">IFERROR(INDEX(download!$C$28:$C$42,MATCH(1,(download!$B$28:$B$42=AA2449)*(download!$D$28:$D$42="lookup"),0)),"")</f>
        <v/>
      </c>
      <c r="AW2449" s="74" t="str">
        <f t="array" ref="AW2449">IFERROR(INDEX(download!$C$54:$C$55,MATCH(1,(download!$B$54:$B$55=AG2449)*(download!$D$54:$D$55="lookup"),0)),"")</f>
        <v/>
      </c>
      <c r="AX2449" s="74" t="str">
        <f t="array" ref="AX2449">IFERROR(INDEX(download!$C$46:$C$53,MATCH(1,(download!$B$46:$B$53=AH2449)*(download!$D$46:$D$53="lookup"),0)),"")</f>
        <v/>
      </c>
    </row>
    <row r="2450" spans="1:50" x14ac:dyDescent="0.25">
      <c r="A2450" s="64"/>
      <c r="B2450" s="65"/>
      <c r="C2450" s="66"/>
      <c r="D2450" s="65"/>
      <c r="E2450" s="65"/>
      <c r="F2450" s="67"/>
      <c r="G2450" s="67"/>
      <c r="H2450" s="67"/>
      <c r="I2450" s="65"/>
      <c r="J2450" s="68"/>
      <c r="K2450" s="68"/>
      <c r="L2450" s="68"/>
      <c r="M2450" s="84"/>
      <c r="N2450" s="84"/>
      <c r="O2450" s="69"/>
      <c r="P2450" s="69"/>
      <c r="Q2450" s="70"/>
      <c r="R2450" s="70"/>
      <c r="S2450" s="71"/>
      <c r="T2450" s="71"/>
      <c r="U2450" s="71"/>
      <c r="V2450" s="71"/>
      <c r="W2450" s="71"/>
      <c r="X2450" s="71"/>
      <c r="Y2450" s="71"/>
      <c r="Z2450" s="86"/>
      <c r="AA2450" s="72"/>
      <c r="AB2450" s="72"/>
      <c r="AC2450" s="72"/>
      <c r="AD2450" s="72"/>
      <c r="AE2450" s="72"/>
      <c r="AF2450" s="72"/>
      <c r="AG2450" s="72"/>
      <c r="AH2450" s="86"/>
      <c r="AI2450" s="73"/>
      <c r="AJ2450" s="80" t="str">
        <f>IF(AND(B2450&lt;&gt;"Affordable Housing",OR(K2450="",L2450="")),"",VLOOKUP(L2450&amp;"-"&amp;K2450,'Household Income Limits'!$A:$L,12,FALSE))</f>
        <v/>
      </c>
      <c r="AK2450" s="81" t="str">
        <f>IF(AJ2450="","",AI2450/VLOOKUP(L2450&amp;"-"&amp;K2450,'Household Income Limits'!$A:$L,11,FALSE))</f>
        <v/>
      </c>
      <c r="AL2450" s="82" t="str">
        <f t="shared" ca="1" si="114"/>
        <v/>
      </c>
      <c r="AM2450" s="83" t="str">
        <f t="shared" ca="1" si="115"/>
        <v/>
      </c>
      <c r="AN2450" s="82" t="str">
        <f t="shared" si="116"/>
        <v/>
      </c>
      <c r="AO2450" s="74" t="str">
        <f t="array" ref="AO2450">IFERROR(INDEX(download!$C$4:$C$6,MATCH(1,(download!$B$4:$B$6=B2450)*(download!$D$4:$D$6="lookup"),0)),"")</f>
        <v/>
      </c>
      <c r="AP2450" s="74" t="str">
        <f t="array" ref="AP2450">IFERROR(INDEX(download!$C$7:$C$11,MATCH(1,(download!$B$7:$B$11=D2450)*(download!$D$7:$D$11="lookup"),0)),"")</f>
        <v/>
      </c>
      <c r="AQ2450" s="74" t="str">
        <f t="array" ref="AQ2450">IFERROR(INDEX(download!$C$12:$C$17,MATCH(1,(download!$B$12:$B$17=E2450)*(download!$D$12:$D$17="lookup"),0)),"")</f>
        <v/>
      </c>
      <c r="AR2450" s="74" t="str">
        <f t="array" ref="AR2450">IFERROR(INDEX(download!$C$43:$C$45,MATCH(1,(download!$B$43:$B$45=H2450)*(download!$D$43:$D$45="lookup"),0)),"")</f>
        <v/>
      </c>
      <c r="AS2450" s="74" t="str">
        <f t="array" ref="AS2450">IFERROR(INDEX(download!$C$18:$C$19,MATCH(1,(download!$B$18:$B$19=S2450)*(download!$D$18:$D$19="lookup"),0)),"")</f>
        <v/>
      </c>
      <c r="AT2450" s="74" t="str">
        <f t="array" ref="AT2450">IFERROR(INDEX(download!$C$20:$C$25,MATCH(1,(download!$B$20:$B$25=T2450)*(download!$D$20:$D$25="lookup"),0)),"")</f>
        <v/>
      </c>
      <c r="AU2450" s="74" t="str">
        <f t="array" ref="AU2450">IFERROR(INDEX(download!$C$26:$C$27,MATCH(1,(download!$B$26:$B$27=Z2450)*(download!$D$26:$D$27="lookup"),0)),"")</f>
        <v/>
      </c>
      <c r="AV2450" s="74" t="str">
        <f t="array" ref="AV2450">IFERROR(INDEX(download!$C$28:$C$42,MATCH(1,(download!$B$28:$B$42=AA2450)*(download!$D$28:$D$42="lookup"),0)),"")</f>
        <v/>
      </c>
      <c r="AW2450" s="74" t="str">
        <f t="array" ref="AW2450">IFERROR(INDEX(download!$C$54:$C$55,MATCH(1,(download!$B$54:$B$55=AG2450)*(download!$D$54:$D$55="lookup"),0)),"")</f>
        <v/>
      </c>
      <c r="AX2450" s="74" t="str">
        <f t="array" ref="AX2450">IFERROR(INDEX(download!$C$46:$C$53,MATCH(1,(download!$B$46:$B$53=AH2450)*(download!$D$46:$D$53="lookup"),0)),"")</f>
        <v/>
      </c>
    </row>
    <row r="2451" spans="1:50" x14ac:dyDescent="0.25">
      <c r="A2451" s="64"/>
      <c r="B2451" s="65"/>
      <c r="C2451" s="66"/>
      <c r="D2451" s="65"/>
      <c r="E2451" s="65"/>
      <c r="F2451" s="67"/>
      <c r="G2451" s="67"/>
      <c r="H2451" s="67"/>
      <c r="I2451" s="65"/>
      <c r="J2451" s="68"/>
      <c r="K2451" s="68"/>
      <c r="L2451" s="68"/>
      <c r="M2451" s="84"/>
      <c r="N2451" s="84"/>
      <c r="O2451" s="69"/>
      <c r="P2451" s="69"/>
      <c r="Q2451" s="70"/>
      <c r="R2451" s="70"/>
      <c r="S2451" s="71"/>
      <c r="T2451" s="71"/>
      <c r="U2451" s="71"/>
      <c r="V2451" s="71"/>
      <c r="W2451" s="71"/>
      <c r="X2451" s="71"/>
      <c r="Y2451" s="71"/>
      <c r="Z2451" s="86"/>
      <c r="AA2451" s="72"/>
      <c r="AB2451" s="72"/>
      <c r="AC2451" s="72"/>
      <c r="AD2451" s="72"/>
      <c r="AE2451" s="72"/>
      <c r="AF2451" s="72"/>
      <c r="AG2451" s="72"/>
      <c r="AH2451" s="86"/>
      <c r="AI2451" s="73"/>
      <c r="AJ2451" s="80" t="str">
        <f>IF(AND(B2451&lt;&gt;"Affordable Housing",OR(K2451="",L2451="")),"",VLOOKUP(L2451&amp;"-"&amp;K2451,'Household Income Limits'!$A:$L,12,FALSE))</f>
        <v/>
      </c>
      <c r="AK2451" s="81" t="str">
        <f>IF(AJ2451="","",AI2451/VLOOKUP(L2451&amp;"-"&amp;K2451,'Household Income Limits'!$A:$L,11,FALSE))</f>
        <v/>
      </c>
      <c r="AL2451" s="82" t="str">
        <f t="shared" ca="1" si="114"/>
        <v/>
      </c>
      <c r="AM2451" s="83" t="str">
        <f t="shared" ca="1" si="115"/>
        <v/>
      </c>
      <c r="AN2451" s="82" t="str">
        <f t="shared" si="116"/>
        <v/>
      </c>
      <c r="AO2451" s="74" t="str">
        <f t="array" ref="AO2451">IFERROR(INDEX(download!$C$4:$C$6,MATCH(1,(download!$B$4:$B$6=B2451)*(download!$D$4:$D$6="lookup"),0)),"")</f>
        <v/>
      </c>
      <c r="AP2451" s="74" t="str">
        <f t="array" ref="AP2451">IFERROR(INDEX(download!$C$7:$C$11,MATCH(1,(download!$B$7:$B$11=D2451)*(download!$D$7:$D$11="lookup"),0)),"")</f>
        <v/>
      </c>
      <c r="AQ2451" s="74" t="str">
        <f t="array" ref="AQ2451">IFERROR(INDEX(download!$C$12:$C$17,MATCH(1,(download!$B$12:$B$17=E2451)*(download!$D$12:$D$17="lookup"),0)),"")</f>
        <v/>
      </c>
      <c r="AR2451" s="74" t="str">
        <f t="array" ref="AR2451">IFERROR(INDEX(download!$C$43:$C$45,MATCH(1,(download!$B$43:$B$45=H2451)*(download!$D$43:$D$45="lookup"),0)),"")</f>
        <v/>
      </c>
      <c r="AS2451" s="74" t="str">
        <f t="array" ref="AS2451">IFERROR(INDEX(download!$C$18:$C$19,MATCH(1,(download!$B$18:$B$19=S2451)*(download!$D$18:$D$19="lookup"),0)),"")</f>
        <v/>
      </c>
      <c r="AT2451" s="74" t="str">
        <f t="array" ref="AT2451">IFERROR(INDEX(download!$C$20:$C$25,MATCH(1,(download!$B$20:$B$25=T2451)*(download!$D$20:$D$25="lookup"),0)),"")</f>
        <v/>
      </c>
      <c r="AU2451" s="74" t="str">
        <f t="array" ref="AU2451">IFERROR(INDEX(download!$C$26:$C$27,MATCH(1,(download!$B$26:$B$27=Z2451)*(download!$D$26:$D$27="lookup"),0)),"")</f>
        <v/>
      </c>
      <c r="AV2451" s="74" t="str">
        <f t="array" ref="AV2451">IFERROR(INDEX(download!$C$28:$C$42,MATCH(1,(download!$B$28:$B$42=AA2451)*(download!$D$28:$D$42="lookup"),0)),"")</f>
        <v/>
      </c>
      <c r="AW2451" s="74" t="str">
        <f t="array" ref="AW2451">IFERROR(INDEX(download!$C$54:$C$55,MATCH(1,(download!$B$54:$B$55=AG2451)*(download!$D$54:$D$55="lookup"),0)),"")</f>
        <v/>
      </c>
      <c r="AX2451" s="74" t="str">
        <f t="array" ref="AX2451">IFERROR(INDEX(download!$C$46:$C$53,MATCH(1,(download!$B$46:$B$53=AH2451)*(download!$D$46:$D$53="lookup"),0)),"")</f>
        <v/>
      </c>
    </row>
    <row r="2452" spans="1:50" x14ac:dyDescent="0.25">
      <c r="A2452" s="64"/>
      <c r="B2452" s="65"/>
      <c r="C2452" s="66"/>
      <c r="D2452" s="65"/>
      <c r="E2452" s="65"/>
      <c r="F2452" s="67"/>
      <c r="G2452" s="67"/>
      <c r="H2452" s="67"/>
      <c r="I2452" s="65"/>
      <c r="J2452" s="68"/>
      <c r="K2452" s="68"/>
      <c r="L2452" s="68"/>
      <c r="M2452" s="84"/>
      <c r="N2452" s="84"/>
      <c r="O2452" s="69"/>
      <c r="P2452" s="69"/>
      <c r="Q2452" s="70"/>
      <c r="R2452" s="70"/>
      <c r="S2452" s="71"/>
      <c r="T2452" s="71"/>
      <c r="U2452" s="71"/>
      <c r="V2452" s="71"/>
      <c r="W2452" s="71"/>
      <c r="X2452" s="71"/>
      <c r="Y2452" s="71"/>
      <c r="Z2452" s="86"/>
      <c r="AA2452" s="72"/>
      <c r="AB2452" s="72"/>
      <c r="AC2452" s="72"/>
      <c r="AD2452" s="72"/>
      <c r="AE2452" s="72"/>
      <c r="AF2452" s="72"/>
      <c r="AG2452" s="72"/>
      <c r="AH2452" s="86"/>
      <c r="AI2452" s="73"/>
      <c r="AJ2452" s="80" t="str">
        <f>IF(AND(B2452&lt;&gt;"Affordable Housing",OR(K2452="",L2452="")),"",VLOOKUP(L2452&amp;"-"&amp;K2452,'Household Income Limits'!$A:$L,12,FALSE))</f>
        <v/>
      </c>
      <c r="AK2452" s="81" t="str">
        <f>IF(AJ2452="","",AI2452/VLOOKUP(L2452&amp;"-"&amp;K2452,'Household Income Limits'!$A:$L,11,FALSE))</f>
        <v/>
      </c>
      <c r="AL2452" s="82" t="str">
        <f t="shared" ca="1" si="114"/>
        <v/>
      </c>
      <c r="AM2452" s="83" t="str">
        <f t="shared" ca="1" si="115"/>
        <v/>
      </c>
      <c r="AN2452" s="82" t="str">
        <f t="shared" si="116"/>
        <v/>
      </c>
      <c r="AO2452" s="74" t="str">
        <f t="array" ref="AO2452">IFERROR(INDEX(download!$C$4:$C$6,MATCH(1,(download!$B$4:$B$6=B2452)*(download!$D$4:$D$6="lookup"),0)),"")</f>
        <v/>
      </c>
      <c r="AP2452" s="74" t="str">
        <f t="array" ref="AP2452">IFERROR(INDEX(download!$C$7:$C$11,MATCH(1,(download!$B$7:$B$11=D2452)*(download!$D$7:$D$11="lookup"),0)),"")</f>
        <v/>
      </c>
      <c r="AQ2452" s="74" t="str">
        <f t="array" ref="AQ2452">IFERROR(INDEX(download!$C$12:$C$17,MATCH(1,(download!$B$12:$B$17=E2452)*(download!$D$12:$D$17="lookup"),0)),"")</f>
        <v/>
      </c>
      <c r="AR2452" s="74" t="str">
        <f t="array" ref="AR2452">IFERROR(INDEX(download!$C$43:$C$45,MATCH(1,(download!$B$43:$B$45=H2452)*(download!$D$43:$D$45="lookup"),0)),"")</f>
        <v/>
      </c>
      <c r="AS2452" s="74" t="str">
        <f t="array" ref="AS2452">IFERROR(INDEX(download!$C$18:$C$19,MATCH(1,(download!$B$18:$B$19=S2452)*(download!$D$18:$D$19="lookup"),0)),"")</f>
        <v/>
      </c>
      <c r="AT2452" s="74" t="str">
        <f t="array" ref="AT2452">IFERROR(INDEX(download!$C$20:$C$25,MATCH(1,(download!$B$20:$B$25=T2452)*(download!$D$20:$D$25="lookup"),0)),"")</f>
        <v/>
      </c>
      <c r="AU2452" s="74" t="str">
        <f t="array" ref="AU2452">IFERROR(INDEX(download!$C$26:$C$27,MATCH(1,(download!$B$26:$B$27=Z2452)*(download!$D$26:$D$27="lookup"),0)),"")</f>
        <v/>
      </c>
      <c r="AV2452" s="74" t="str">
        <f t="array" ref="AV2452">IFERROR(INDEX(download!$C$28:$C$42,MATCH(1,(download!$B$28:$B$42=AA2452)*(download!$D$28:$D$42="lookup"),0)),"")</f>
        <v/>
      </c>
      <c r="AW2452" s="74" t="str">
        <f t="array" ref="AW2452">IFERROR(INDEX(download!$C$54:$C$55,MATCH(1,(download!$B$54:$B$55=AG2452)*(download!$D$54:$D$55="lookup"),0)),"")</f>
        <v/>
      </c>
      <c r="AX2452" s="74" t="str">
        <f t="array" ref="AX2452">IFERROR(INDEX(download!$C$46:$C$53,MATCH(1,(download!$B$46:$B$53=AH2452)*(download!$D$46:$D$53="lookup"),0)),"")</f>
        <v/>
      </c>
    </row>
    <row r="2453" spans="1:50" x14ac:dyDescent="0.25">
      <c r="A2453" s="64"/>
      <c r="B2453" s="65"/>
      <c r="C2453" s="66"/>
      <c r="D2453" s="65"/>
      <c r="E2453" s="65"/>
      <c r="F2453" s="67"/>
      <c r="G2453" s="67"/>
      <c r="H2453" s="67"/>
      <c r="I2453" s="65"/>
      <c r="J2453" s="68"/>
      <c r="K2453" s="68"/>
      <c r="L2453" s="68"/>
      <c r="M2453" s="84"/>
      <c r="N2453" s="84"/>
      <c r="O2453" s="69"/>
      <c r="P2453" s="69"/>
      <c r="Q2453" s="70"/>
      <c r="R2453" s="70"/>
      <c r="S2453" s="71"/>
      <c r="T2453" s="71"/>
      <c r="U2453" s="71"/>
      <c r="V2453" s="71"/>
      <c r="W2453" s="71"/>
      <c r="X2453" s="71"/>
      <c r="Y2453" s="71"/>
      <c r="Z2453" s="86"/>
      <c r="AA2453" s="72"/>
      <c r="AB2453" s="72"/>
      <c r="AC2453" s="72"/>
      <c r="AD2453" s="72"/>
      <c r="AE2453" s="72"/>
      <c r="AF2453" s="72"/>
      <c r="AG2453" s="72"/>
      <c r="AH2453" s="86"/>
      <c r="AI2453" s="73"/>
      <c r="AJ2453" s="80" t="str">
        <f>IF(AND(B2453&lt;&gt;"Affordable Housing",OR(K2453="",L2453="")),"",VLOOKUP(L2453&amp;"-"&amp;K2453,'Household Income Limits'!$A:$L,12,FALSE))</f>
        <v/>
      </c>
      <c r="AK2453" s="81" t="str">
        <f>IF(AJ2453="","",AI2453/VLOOKUP(L2453&amp;"-"&amp;K2453,'Household Income Limits'!$A:$L,11,FALSE))</f>
        <v/>
      </c>
      <c r="AL2453" s="82" t="str">
        <f t="shared" ca="1" si="114"/>
        <v/>
      </c>
      <c r="AM2453" s="83" t="str">
        <f t="shared" ca="1" si="115"/>
        <v/>
      </c>
      <c r="AN2453" s="82" t="str">
        <f t="shared" si="116"/>
        <v/>
      </c>
      <c r="AO2453" s="74" t="str">
        <f t="array" ref="AO2453">IFERROR(INDEX(download!$C$4:$C$6,MATCH(1,(download!$B$4:$B$6=B2453)*(download!$D$4:$D$6="lookup"),0)),"")</f>
        <v/>
      </c>
      <c r="AP2453" s="74" t="str">
        <f t="array" ref="AP2453">IFERROR(INDEX(download!$C$7:$C$11,MATCH(1,(download!$B$7:$B$11=D2453)*(download!$D$7:$D$11="lookup"),0)),"")</f>
        <v/>
      </c>
      <c r="AQ2453" s="74" t="str">
        <f t="array" ref="AQ2453">IFERROR(INDEX(download!$C$12:$C$17,MATCH(1,(download!$B$12:$B$17=E2453)*(download!$D$12:$D$17="lookup"),0)),"")</f>
        <v/>
      </c>
      <c r="AR2453" s="74" t="str">
        <f t="array" ref="AR2453">IFERROR(INDEX(download!$C$43:$C$45,MATCH(1,(download!$B$43:$B$45=H2453)*(download!$D$43:$D$45="lookup"),0)),"")</f>
        <v/>
      </c>
      <c r="AS2453" s="74" t="str">
        <f t="array" ref="AS2453">IFERROR(INDEX(download!$C$18:$C$19,MATCH(1,(download!$B$18:$B$19=S2453)*(download!$D$18:$D$19="lookup"),0)),"")</f>
        <v/>
      </c>
      <c r="AT2453" s="74" t="str">
        <f t="array" ref="AT2453">IFERROR(INDEX(download!$C$20:$C$25,MATCH(1,(download!$B$20:$B$25=T2453)*(download!$D$20:$D$25="lookup"),0)),"")</f>
        <v/>
      </c>
      <c r="AU2453" s="74" t="str">
        <f t="array" ref="AU2453">IFERROR(INDEX(download!$C$26:$C$27,MATCH(1,(download!$B$26:$B$27=Z2453)*(download!$D$26:$D$27="lookup"),0)),"")</f>
        <v/>
      </c>
      <c r="AV2453" s="74" t="str">
        <f t="array" ref="AV2453">IFERROR(INDEX(download!$C$28:$C$42,MATCH(1,(download!$B$28:$B$42=AA2453)*(download!$D$28:$D$42="lookup"),0)),"")</f>
        <v/>
      </c>
      <c r="AW2453" s="74" t="str">
        <f t="array" ref="AW2453">IFERROR(INDEX(download!$C$54:$C$55,MATCH(1,(download!$B$54:$B$55=AG2453)*(download!$D$54:$D$55="lookup"),0)),"")</f>
        <v/>
      </c>
      <c r="AX2453" s="74" t="str">
        <f t="array" ref="AX2453">IFERROR(INDEX(download!$C$46:$C$53,MATCH(1,(download!$B$46:$B$53=AH2453)*(download!$D$46:$D$53="lookup"),0)),"")</f>
        <v/>
      </c>
    </row>
    <row r="2454" spans="1:50" x14ac:dyDescent="0.25">
      <c r="A2454" s="64"/>
      <c r="B2454" s="65"/>
      <c r="C2454" s="66"/>
      <c r="D2454" s="65"/>
      <c r="E2454" s="65"/>
      <c r="F2454" s="67"/>
      <c r="G2454" s="67"/>
      <c r="H2454" s="67"/>
      <c r="I2454" s="65"/>
      <c r="J2454" s="68"/>
      <c r="K2454" s="68"/>
      <c r="L2454" s="68"/>
      <c r="M2454" s="84"/>
      <c r="N2454" s="84"/>
      <c r="O2454" s="69"/>
      <c r="P2454" s="69"/>
      <c r="Q2454" s="70"/>
      <c r="R2454" s="70"/>
      <c r="S2454" s="71"/>
      <c r="T2454" s="71"/>
      <c r="U2454" s="71"/>
      <c r="V2454" s="71"/>
      <c r="W2454" s="71"/>
      <c r="X2454" s="71"/>
      <c r="Y2454" s="71"/>
      <c r="Z2454" s="86"/>
      <c r="AA2454" s="72"/>
      <c r="AB2454" s="72"/>
      <c r="AC2454" s="72"/>
      <c r="AD2454" s="72"/>
      <c r="AE2454" s="72"/>
      <c r="AF2454" s="72"/>
      <c r="AG2454" s="72"/>
      <c r="AH2454" s="86"/>
      <c r="AI2454" s="73"/>
      <c r="AJ2454" s="80" t="str">
        <f>IF(AND(B2454&lt;&gt;"Affordable Housing",OR(K2454="",L2454="")),"",VLOOKUP(L2454&amp;"-"&amp;K2454,'Household Income Limits'!$A:$L,12,FALSE))</f>
        <v/>
      </c>
      <c r="AK2454" s="81" t="str">
        <f>IF(AJ2454="","",AI2454/VLOOKUP(L2454&amp;"-"&amp;K2454,'Household Income Limits'!$A:$L,11,FALSE))</f>
        <v/>
      </c>
      <c r="AL2454" s="82" t="str">
        <f t="shared" ca="1" si="114"/>
        <v/>
      </c>
      <c r="AM2454" s="83" t="str">
        <f t="shared" ca="1" si="115"/>
        <v/>
      </c>
      <c r="AN2454" s="82" t="str">
        <f t="shared" si="116"/>
        <v/>
      </c>
      <c r="AO2454" s="74" t="str">
        <f t="array" ref="AO2454">IFERROR(INDEX(download!$C$4:$C$6,MATCH(1,(download!$B$4:$B$6=B2454)*(download!$D$4:$D$6="lookup"),0)),"")</f>
        <v/>
      </c>
      <c r="AP2454" s="74" t="str">
        <f t="array" ref="AP2454">IFERROR(INDEX(download!$C$7:$C$11,MATCH(1,(download!$B$7:$B$11=D2454)*(download!$D$7:$D$11="lookup"),0)),"")</f>
        <v/>
      </c>
      <c r="AQ2454" s="74" t="str">
        <f t="array" ref="AQ2454">IFERROR(INDEX(download!$C$12:$C$17,MATCH(1,(download!$B$12:$B$17=E2454)*(download!$D$12:$D$17="lookup"),0)),"")</f>
        <v/>
      </c>
      <c r="AR2454" s="74" t="str">
        <f t="array" ref="AR2454">IFERROR(INDEX(download!$C$43:$C$45,MATCH(1,(download!$B$43:$B$45=H2454)*(download!$D$43:$D$45="lookup"),0)),"")</f>
        <v/>
      </c>
      <c r="AS2454" s="74" t="str">
        <f t="array" ref="AS2454">IFERROR(INDEX(download!$C$18:$C$19,MATCH(1,(download!$B$18:$B$19=S2454)*(download!$D$18:$D$19="lookup"),0)),"")</f>
        <v/>
      </c>
      <c r="AT2454" s="74" t="str">
        <f t="array" ref="AT2454">IFERROR(INDEX(download!$C$20:$C$25,MATCH(1,(download!$B$20:$B$25=T2454)*(download!$D$20:$D$25="lookup"),0)),"")</f>
        <v/>
      </c>
      <c r="AU2454" s="74" t="str">
        <f t="array" ref="AU2454">IFERROR(INDEX(download!$C$26:$C$27,MATCH(1,(download!$B$26:$B$27=Z2454)*(download!$D$26:$D$27="lookup"),0)),"")</f>
        <v/>
      </c>
      <c r="AV2454" s="74" t="str">
        <f t="array" ref="AV2454">IFERROR(INDEX(download!$C$28:$C$42,MATCH(1,(download!$B$28:$B$42=AA2454)*(download!$D$28:$D$42="lookup"),0)),"")</f>
        <v/>
      </c>
      <c r="AW2454" s="74" t="str">
        <f t="array" ref="AW2454">IFERROR(INDEX(download!$C$54:$C$55,MATCH(1,(download!$B$54:$B$55=AG2454)*(download!$D$54:$D$55="lookup"),0)),"")</f>
        <v/>
      </c>
      <c r="AX2454" s="74" t="str">
        <f t="array" ref="AX2454">IFERROR(INDEX(download!$C$46:$C$53,MATCH(1,(download!$B$46:$B$53=AH2454)*(download!$D$46:$D$53="lookup"),0)),"")</f>
        <v/>
      </c>
    </row>
    <row r="2455" spans="1:50" x14ac:dyDescent="0.25">
      <c r="A2455" s="64"/>
      <c r="B2455" s="65"/>
      <c r="C2455" s="66"/>
      <c r="D2455" s="65"/>
      <c r="E2455" s="65"/>
      <c r="F2455" s="67"/>
      <c r="G2455" s="67"/>
      <c r="H2455" s="67"/>
      <c r="I2455" s="65"/>
      <c r="J2455" s="68"/>
      <c r="K2455" s="68"/>
      <c r="L2455" s="68"/>
      <c r="M2455" s="84"/>
      <c r="N2455" s="84"/>
      <c r="O2455" s="69"/>
      <c r="P2455" s="69"/>
      <c r="Q2455" s="70"/>
      <c r="R2455" s="70"/>
      <c r="S2455" s="71"/>
      <c r="T2455" s="71"/>
      <c r="U2455" s="71"/>
      <c r="V2455" s="71"/>
      <c r="W2455" s="71"/>
      <c r="X2455" s="71"/>
      <c r="Y2455" s="71"/>
      <c r="Z2455" s="86"/>
      <c r="AA2455" s="72"/>
      <c r="AB2455" s="72"/>
      <c r="AC2455" s="72"/>
      <c r="AD2455" s="72"/>
      <c r="AE2455" s="72"/>
      <c r="AF2455" s="72"/>
      <c r="AG2455" s="72"/>
      <c r="AH2455" s="86"/>
      <c r="AI2455" s="73"/>
      <c r="AJ2455" s="80" t="str">
        <f>IF(AND(B2455&lt;&gt;"Affordable Housing",OR(K2455="",L2455="")),"",VLOOKUP(L2455&amp;"-"&amp;K2455,'Household Income Limits'!$A:$L,12,FALSE))</f>
        <v/>
      </c>
      <c r="AK2455" s="81" t="str">
        <f>IF(AJ2455="","",AI2455/VLOOKUP(L2455&amp;"-"&amp;K2455,'Household Income Limits'!$A:$L,11,FALSE))</f>
        <v/>
      </c>
      <c r="AL2455" s="82" t="str">
        <f t="shared" ca="1" si="114"/>
        <v/>
      </c>
      <c r="AM2455" s="83" t="str">
        <f t="shared" ca="1" si="115"/>
        <v/>
      </c>
      <c r="AN2455" s="82" t="str">
        <f t="shared" si="116"/>
        <v/>
      </c>
      <c r="AO2455" s="74" t="str">
        <f t="array" ref="AO2455">IFERROR(INDEX(download!$C$4:$C$6,MATCH(1,(download!$B$4:$B$6=B2455)*(download!$D$4:$D$6="lookup"),0)),"")</f>
        <v/>
      </c>
      <c r="AP2455" s="74" t="str">
        <f t="array" ref="AP2455">IFERROR(INDEX(download!$C$7:$C$11,MATCH(1,(download!$B$7:$B$11=D2455)*(download!$D$7:$D$11="lookup"),0)),"")</f>
        <v/>
      </c>
      <c r="AQ2455" s="74" t="str">
        <f t="array" ref="AQ2455">IFERROR(INDEX(download!$C$12:$C$17,MATCH(1,(download!$B$12:$B$17=E2455)*(download!$D$12:$D$17="lookup"),0)),"")</f>
        <v/>
      </c>
      <c r="AR2455" s="74" t="str">
        <f t="array" ref="AR2455">IFERROR(INDEX(download!$C$43:$C$45,MATCH(1,(download!$B$43:$B$45=H2455)*(download!$D$43:$D$45="lookup"),0)),"")</f>
        <v/>
      </c>
      <c r="AS2455" s="74" t="str">
        <f t="array" ref="AS2455">IFERROR(INDEX(download!$C$18:$C$19,MATCH(1,(download!$B$18:$B$19=S2455)*(download!$D$18:$D$19="lookup"),0)),"")</f>
        <v/>
      </c>
      <c r="AT2455" s="74" t="str">
        <f t="array" ref="AT2455">IFERROR(INDEX(download!$C$20:$C$25,MATCH(1,(download!$B$20:$B$25=T2455)*(download!$D$20:$D$25="lookup"),0)),"")</f>
        <v/>
      </c>
      <c r="AU2455" s="74" t="str">
        <f t="array" ref="AU2455">IFERROR(INDEX(download!$C$26:$C$27,MATCH(1,(download!$B$26:$B$27=Z2455)*(download!$D$26:$D$27="lookup"),0)),"")</f>
        <v/>
      </c>
      <c r="AV2455" s="74" t="str">
        <f t="array" ref="AV2455">IFERROR(INDEX(download!$C$28:$C$42,MATCH(1,(download!$B$28:$B$42=AA2455)*(download!$D$28:$D$42="lookup"),0)),"")</f>
        <v/>
      </c>
      <c r="AW2455" s="74" t="str">
        <f t="array" ref="AW2455">IFERROR(INDEX(download!$C$54:$C$55,MATCH(1,(download!$B$54:$B$55=AG2455)*(download!$D$54:$D$55="lookup"),0)),"")</f>
        <v/>
      </c>
      <c r="AX2455" s="74" t="str">
        <f t="array" ref="AX2455">IFERROR(INDEX(download!$C$46:$C$53,MATCH(1,(download!$B$46:$B$53=AH2455)*(download!$D$46:$D$53="lookup"),0)),"")</f>
        <v/>
      </c>
    </row>
    <row r="2456" spans="1:50" x14ac:dyDescent="0.25">
      <c r="A2456" s="64"/>
      <c r="B2456" s="65"/>
      <c r="C2456" s="66"/>
      <c r="D2456" s="65"/>
      <c r="E2456" s="65"/>
      <c r="F2456" s="67"/>
      <c r="G2456" s="67"/>
      <c r="H2456" s="67"/>
      <c r="I2456" s="65"/>
      <c r="J2456" s="68"/>
      <c r="K2456" s="68"/>
      <c r="L2456" s="68"/>
      <c r="M2456" s="84"/>
      <c r="N2456" s="84"/>
      <c r="O2456" s="69"/>
      <c r="P2456" s="69"/>
      <c r="Q2456" s="70"/>
      <c r="R2456" s="70"/>
      <c r="S2456" s="71"/>
      <c r="T2456" s="71"/>
      <c r="U2456" s="71"/>
      <c r="V2456" s="71"/>
      <c r="W2456" s="71"/>
      <c r="X2456" s="71"/>
      <c r="Y2456" s="71"/>
      <c r="Z2456" s="86"/>
      <c r="AA2456" s="72"/>
      <c r="AB2456" s="72"/>
      <c r="AC2456" s="72"/>
      <c r="AD2456" s="72"/>
      <c r="AE2456" s="72"/>
      <c r="AF2456" s="72"/>
      <c r="AG2456" s="72"/>
      <c r="AH2456" s="86"/>
      <c r="AI2456" s="73"/>
      <c r="AJ2456" s="80" t="str">
        <f>IF(AND(B2456&lt;&gt;"Affordable Housing",OR(K2456="",L2456="")),"",VLOOKUP(L2456&amp;"-"&amp;K2456,'Household Income Limits'!$A:$L,12,FALSE))</f>
        <v/>
      </c>
      <c r="AK2456" s="81" t="str">
        <f>IF(AJ2456="","",AI2456/VLOOKUP(L2456&amp;"-"&amp;K2456,'Household Income Limits'!$A:$L,11,FALSE))</f>
        <v/>
      </c>
      <c r="AL2456" s="82" t="str">
        <f t="shared" ca="1" si="114"/>
        <v/>
      </c>
      <c r="AM2456" s="83" t="str">
        <f t="shared" ca="1" si="115"/>
        <v/>
      </c>
      <c r="AN2456" s="82" t="str">
        <f t="shared" si="116"/>
        <v/>
      </c>
      <c r="AO2456" s="74" t="str">
        <f t="array" ref="AO2456">IFERROR(INDEX(download!$C$4:$C$6,MATCH(1,(download!$B$4:$B$6=B2456)*(download!$D$4:$D$6="lookup"),0)),"")</f>
        <v/>
      </c>
      <c r="AP2456" s="74" t="str">
        <f t="array" ref="AP2456">IFERROR(INDEX(download!$C$7:$C$11,MATCH(1,(download!$B$7:$B$11=D2456)*(download!$D$7:$D$11="lookup"),0)),"")</f>
        <v/>
      </c>
      <c r="AQ2456" s="74" t="str">
        <f t="array" ref="AQ2456">IFERROR(INDEX(download!$C$12:$C$17,MATCH(1,(download!$B$12:$B$17=E2456)*(download!$D$12:$D$17="lookup"),0)),"")</f>
        <v/>
      </c>
      <c r="AR2456" s="74" t="str">
        <f t="array" ref="AR2456">IFERROR(INDEX(download!$C$43:$C$45,MATCH(1,(download!$B$43:$B$45=H2456)*(download!$D$43:$D$45="lookup"),0)),"")</f>
        <v/>
      </c>
      <c r="AS2456" s="74" t="str">
        <f t="array" ref="AS2456">IFERROR(INDEX(download!$C$18:$C$19,MATCH(1,(download!$B$18:$B$19=S2456)*(download!$D$18:$D$19="lookup"),0)),"")</f>
        <v/>
      </c>
      <c r="AT2456" s="74" t="str">
        <f t="array" ref="AT2456">IFERROR(INDEX(download!$C$20:$C$25,MATCH(1,(download!$B$20:$B$25=T2456)*(download!$D$20:$D$25="lookup"),0)),"")</f>
        <v/>
      </c>
      <c r="AU2456" s="74" t="str">
        <f t="array" ref="AU2456">IFERROR(INDEX(download!$C$26:$C$27,MATCH(1,(download!$B$26:$B$27=Z2456)*(download!$D$26:$D$27="lookup"),0)),"")</f>
        <v/>
      </c>
      <c r="AV2456" s="74" t="str">
        <f t="array" ref="AV2456">IFERROR(INDEX(download!$C$28:$C$42,MATCH(1,(download!$B$28:$B$42=AA2456)*(download!$D$28:$D$42="lookup"),0)),"")</f>
        <v/>
      </c>
      <c r="AW2456" s="74" t="str">
        <f t="array" ref="AW2456">IFERROR(INDEX(download!$C$54:$C$55,MATCH(1,(download!$B$54:$B$55=AG2456)*(download!$D$54:$D$55="lookup"),0)),"")</f>
        <v/>
      </c>
      <c r="AX2456" s="74" t="str">
        <f t="array" ref="AX2456">IFERROR(INDEX(download!$C$46:$C$53,MATCH(1,(download!$B$46:$B$53=AH2456)*(download!$D$46:$D$53="lookup"),0)),"")</f>
        <v/>
      </c>
    </row>
    <row r="2457" spans="1:50" x14ac:dyDescent="0.25">
      <c r="A2457" s="64"/>
      <c r="B2457" s="65"/>
      <c r="C2457" s="66"/>
      <c r="D2457" s="65"/>
      <c r="E2457" s="65"/>
      <c r="F2457" s="67"/>
      <c r="G2457" s="67"/>
      <c r="H2457" s="67"/>
      <c r="I2457" s="65"/>
      <c r="J2457" s="68"/>
      <c r="K2457" s="68"/>
      <c r="L2457" s="68"/>
      <c r="M2457" s="84"/>
      <c r="N2457" s="84"/>
      <c r="O2457" s="69"/>
      <c r="P2457" s="69"/>
      <c r="Q2457" s="70"/>
      <c r="R2457" s="70"/>
      <c r="S2457" s="71"/>
      <c r="T2457" s="71"/>
      <c r="U2457" s="71"/>
      <c r="V2457" s="71"/>
      <c r="W2457" s="71"/>
      <c r="X2457" s="71"/>
      <c r="Y2457" s="71"/>
      <c r="Z2457" s="86"/>
      <c r="AA2457" s="72"/>
      <c r="AB2457" s="72"/>
      <c r="AC2457" s="72"/>
      <c r="AD2457" s="72"/>
      <c r="AE2457" s="72"/>
      <c r="AF2457" s="72"/>
      <c r="AG2457" s="72"/>
      <c r="AH2457" s="86"/>
      <c r="AI2457" s="73"/>
      <c r="AJ2457" s="80" t="str">
        <f>IF(AND(B2457&lt;&gt;"Affordable Housing",OR(K2457="",L2457="")),"",VLOOKUP(L2457&amp;"-"&amp;K2457,'Household Income Limits'!$A:$L,12,FALSE))</f>
        <v/>
      </c>
      <c r="AK2457" s="81" t="str">
        <f>IF(AJ2457="","",AI2457/VLOOKUP(L2457&amp;"-"&amp;K2457,'Household Income Limits'!$A:$L,11,FALSE))</f>
        <v/>
      </c>
      <c r="AL2457" s="82" t="str">
        <f t="shared" ca="1" si="114"/>
        <v/>
      </c>
      <c r="AM2457" s="83" t="str">
        <f t="shared" ca="1" si="115"/>
        <v/>
      </c>
      <c r="AN2457" s="82" t="str">
        <f t="shared" si="116"/>
        <v/>
      </c>
      <c r="AO2457" s="74" t="str">
        <f t="array" ref="AO2457">IFERROR(INDEX(download!$C$4:$C$6,MATCH(1,(download!$B$4:$B$6=B2457)*(download!$D$4:$D$6="lookup"),0)),"")</f>
        <v/>
      </c>
      <c r="AP2457" s="74" t="str">
        <f t="array" ref="AP2457">IFERROR(INDEX(download!$C$7:$C$11,MATCH(1,(download!$B$7:$B$11=D2457)*(download!$D$7:$D$11="lookup"),0)),"")</f>
        <v/>
      </c>
      <c r="AQ2457" s="74" t="str">
        <f t="array" ref="AQ2457">IFERROR(INDEX(download!$C$12:$C$17,MATCH(1,(download!$B$12:$B$17=E2457)*(download!$D$12:$D$17="lookup"),0)),"")</f>
        <v/>
      </c>
      <c r="AR2457" s="74" t="str">
        <f t="array" ref="AR2457">IFERROR(INDEX(download!$C$43:$C$45,MATCH(1,(download!$B$43:$B$45=H2457)*(download!$D$43:$D$45="lookup"),0)),"")</f>
        <v/>
      </c>
      <c r="AS2457" s="74" t="str">
        <f t="array" ref="AS2457">IFERROR(INDEX(download!$C$18:$C$19,MATCH(1,(download!$B$18:$B$19=S2457)*(download!$D$18:$D$19="lookup"),0)),"")</f>
        <v/>
      </c>
      <c r="AT2457" s="74" t="str">
        <f t="array" ref="AT2457">IFERROR(INDEX(download!$C$20:$C$25,MATCH(1,(download!$B$20:$B$25=T2457)*(download!$D$20:$D$25="lookup"),0)),"")</f>
        <v/>
      </c>
      <c r="AU2457" s="74" t="str">
        <f t="array" ref="AU2457">IFERROR(INDEX(download!$C$26:$C$27,MATCH(1,(download!$B$26:$B$27=Z2457)*(download!$D$26:$D$27="lookup"),0)),"")</f>
        <v/>
      </c>
      <c r="AV2457" s="74" t="str">
        <f t="array" ref="AV2457">IFERROR(INDEX(download!$C$28:$C$42,MATCH(1,(download!$B$28:$B$42=AA2457)*(download!$D$28:$D$42="lookup"),0)),"")</f>
        <v/>
      </c>
      <c r="AW2457" s="74" t="str">
        <f t="array" ref="AW2457">IFERROR(INDEX(download!$C$54:$C$55,MATCH(1,(download!$B$54:$B$55=AG2457)*(download!$D$54:$D$55="lookup"),0)),"")</f>
        <v/>
      </c>
      <c r="AX2457" s="74" t="str">
        <f t="array" ref="AX2457">IFERROR(INDEX(download!$C$46:$C$53,MATCH(1,(download!$B$46:$B$53=AH2457)*(download!$D$46:$D$53="lookup"),0)),"")</f>
        <v/>
      </c>
    </row>
    <row r="2458" spans="1:50" x14ac:dyDescent="0.25">
      <c r="A2458" s="64"/>
      <c r="B2458" s="65"/>
      <c r="C2458" s="66"/>
      <c r="D2458" s="65"/>
      <c r="E2458" s="65"/>
      <c r="F2458" s="67"/>
      <c r="G2458" s="67"/>
      <c r="H2458" s="67"/>
      <c r="I2458" s="65"/>
      <c r="J2458" s="68"/>
      <c r="K2458" s="68"/>
      <c r="L2458" s="68"/>
      <c r="M2458" s="84"/>
      <c r="N2458" s="84"/>
      <c r="O2458" s="69"/>
      <c r="P2458" s="69"/>
      <c r="Q2458" s="70"/>
      <c r="R2458" s="70"/>
      <c r="S2458" s="71"/>
      <c r="T2458" s="71"/>
      <c r="U2458" s="71"/>
      <c r="V2458" s="71"/>
      <c r="W2458" s="71"/>
      <c r="X2458" s="71"/>
      <c r="Y2458" s="71"/>
      <c r="Z2458" s="86"/>
      <c r="AA2458" s="72"/>
      <c r="AB2458" s="72"/>
      <c r="AC2458" s="72"/>
      <c r="AD2458" s="72"/>
      <c r="AE2458" s="72"/>
      <c r="AF2458" s="72"/>
      <c r="AG2458" s="72"/>
      <c r="AH2458" s="86"/>
      <c r="AI2458" s="73"/>
      <c r="AJ2458" s="80" t="str">
        <f>IF(AND(B2458&lt;&gt;"Affordable Housing",OR(K2458="",L2458="")),"",VLOOKUP(L2458&amp;"-"&amp;K2458,'Household Income Limits'!$A:$L,12,FALSE))</f>
        <v/>
      </c>
      <c r="AK2458" s="81" t="str">
        <f>IF(AJ2458="","",AI2458/VLOOKUP(L2458&amp;"-"&amp;K2458,'Household Income Limits'!$A:$L,11,FALSE))</f>
        <v/>
      </c>
      <c r="AL2458" s="82" t="str">
        <f t="shared" ca="1" si="114"/>
        <v/>
      </c>
      <c r="AM2458" s="83" t="str">
        <f t="shared" ca="1" si="115"/>
        <v/>
      </c>
      <c r="AN2458" s="82" t="str">
        <f t="shared" si="116"/>
        <v/>
      </c>
      <c r="AO2458" s="74" t="str">
        <f t="array" ref="AO2458">IFERROR(INDEX(download!$C$4:$C$6,MATCH(1,(download!$B$4:$B$6=B2458)*(download!$D$4:$D$6="lookup"),0)),"")</f>
        <v/>
      </c>
      <c r="AP2458" s="74" t="str">
        <f t="array" ref="AP2458">IFERROR(INDEX(download!$C$7:$C$11,MATCH(1,(download!$B$7:$B$11=D2458)*(download!$D$7:$D$11="lookup"),0)),"")</f>
        <v/>
      </c>
      <c r="AQ2458" s="74" t="str">
        <f t="array" ref="AQ2458">IFERROR(INDEX(download!$C$12:$C$17,MATCH(1,(download!$B$12:$B$17=E2458)*(download!$D$12:$D$17="lookup"),0)),"")</f>
        <v/>
      </c>
      <c r="AR2458" s="74" t="str">
        <f t="array" ref="AR2458">IFERROR(INDEX(download!$C$43:$C$45,MATCH(1,(download!$B$43:$B$45=H2458)*(download!$D$43:$D$45="lookup"),0)),"")</f>
        <v/>
      </c>
      <c r="AS2458" s="74" t="str">
        <f t="array" ref="AS2458">IFERROR(INDEX(download!$C$18:$C$19,MATCH(1,(download!$B$18:$B$19=S2458)*(download!$D$18:$D$19="lookup"),0)),"")</f>
        <v/>
      </c>
      <c r="AT2458" s="74" t="str">
        <f t="array" ref="AT2458">IFERROR(INDEX(download!$C$20:$C$25,MATCH(1,(download!$B$20:$B$25=T2458)*(download!$D$20:$D$25="lookup"),0)),"")</f>
        <v/>
      </c>
      <c r="AU2458" s="74" t="str">
        <f t="array" ref="AU2458">IFERROR(INDEX(download!$C$26:$C$27,MATCH(1,(download!$B$26:$B$27=Z2458)*(download!$D$26:$D$27="lookup"),0)),"")</f>
        <v/>
      </c>
      <c r="AV2458" s="74" t="str">
        <f t="array" ref="AV2458">IFERROR(INDEX(download!$C$28:$C$42,MATCH(1,(download!$B$28:$B$42=AA2458)*(download!$D$28:$D$42="lookup"),0)),"")</f>
        <v/>
      </c>
      <c r="AW2458" s="74" t="str">
        <f t="array" ref="AW2458">IFERROR(INDEX(download!$C$54:$C$55,MATCH(1,(download!$B$54:$B$55=AG2458)*(download!$D$54:$D$55="lookup"),0)),"")</f>
        <v/>
      </c>
      <c r="AX2458" s="74" t="str">
        <f t="array" ref="AX2458">IFERROR(INDEX(download!$C$46:$C$53,MATCH(1,(download!$B$46:$B$53=AH2458)*(download!$D$46:$D$53="lookup"),0)),"")</f>
        <v/>
      </c>
    </row>
    <row r="2459" spans="1:50" x14ac:dyDescent="0.25">
      <c r="A2459" s="64"/>
      <c r="B2459" s="65"/>
      <c r="C2459" s="66"/>
      <c r="D2459" s="65"/>
      <c r="E2459" s="65"/>
      <c r="F2459" s="67"/>
      <c r="G2459" s="67"/>
      <c r="H2459" s="67"/>
      <c r="I2459" s="65"/>
      <c r="J2459" s="68"/>
      <c r="K2459" s="68"/>
      <c r="L2459" s="68"/>
      <c r="M2459" s="84"/>
      <c r="N2459" s="84"/>
      <c r="O2459" s="69"/>
      <c r="P2459" s="69"/>
      <c r="Q2459" s="70"/>
      <c r="R2459" s="70"/>
      <c r="S2459" s="71"/>
      <c r="T2459" s="71"/>
      <c r="U2459" s="71"/>
      <c r="V2459" s="71"/>
      <c r="W2459" s="71"/>
      <c r="X2459" s="71"/>
      <c r="Y2459" s="71"/>
      <c r="Z2459" s="86"/>
      <c r="AA2459" s="72"/>
      <c r="AB2459" s="72"/>
      <c r="AC2459" s="72"/>
      <c r="AD2459" s="72"/>
      <c r="AE2459" s="72"/>
      <c r="AF2459" s="72"/>
      <c r="AG2459" s="72"/>
      <c r="AH2459" s="86"/>
      <c r="AI2459" s="73"/>
      <c r="AJ2459" s="80" t="str">
        <f>IF(AND(B2459&lt;&gt;"Affordable Housing",OR(K2459="",L2459="")),"",VLOOKUP(L2459&amp;"-"&amp;K2459,'Household Income Limits'!$A:$L,12,FALSE))</f>
        <v/>
      </c>
      <c r="AK2459" s="81" t="str">
        <f>IF(AJ2459="","",AI2459/VLOOKUP(L2459&amp;"-"&amp;K2459,'Household Income Limits'!$A:$L,11,FALSE))</f>
        <v/>
      </c>
      <c r="AL2459" s="82" t="str">
        <f t="shared" ca="1" si="114"/>
        <v/>
      </c>
      <c r="AM2459" s="83" t="str">
        <f t="shared" ca="1" si="115"/>
        <v/>
      </c>
      <c r="AN2459" s="82" t="str">
        <f t="shared" si="116"/>
        <v/>
      </c>
      <c r="AO2459" s="74" t="str">
        <f t="array" ref="AO2459">IFERROR(INDEX(download!$C$4:$C$6,MATCH(1,(download!$B$4:$B$6=B2459)*(download!$D$4:$D$6="lookup"),0)),"")</f>
        <v/>
      </c>
      <c r="AP2459" s="74" t="str">
        <f t="array" ref="AP2459">IFERROR(INDEX(download!$C$7:$C$11,MATCH(1,(download!$B$7:$B$11=D2459)*(download!$D$7:$D$11="lookup"),0)),"")</f>
        <v/>
      </c>
      <c r="AQ2459" s="74" t="str">
        <f t="array" ref="AQ2459">IFERROR(INDEX(download!$C$12:$C$17,MATCH(1,(download!$B$12:$B$17=E2459)*(download!$D$12:$D$17="lookup"),0)),"")</f>
        <v/>
      </c>
      <c r="AR2459" s="74" t="str">
        <f t="array" ref="AR2459">IFERROR(INDEX(download!$C$43:$C$45,MATCH(1,(download!$B$43:$B$45=H2459)*(download!$D$43:$D$45="lookup"),0)),"")</f>
        <v/>
      </c>
      <c r="AS2459" s="74" t="str">
        <f t="array" ref="AS2459">IFERROR(INDEX(download!$C$18:$C$19,MATCH(1,(download!$B$18:$B$19=S2459)*(download!$D$18:$D$19="lookup"),0)),"")</f>
        <v/>
      </c>
      <c r="AT2459" s="74" t="str">
        <f t="array" ref="AT2459">IFERROR(INDEX(download!$C$20:$C$25,MATCH(1,(download!$B$20:$B$25=T2459)*(download!$D$20:$D$25="lookup"),0)),"")</f>
        <v/>
      </c>
      <c r="AU2459" s="74" t="str">
        <f t="array" ref="AU2459">IFERROR(INDEX(download!$C$26:$C$27,MATCH(1,(download!$B$26:$B$27=Z2459)*(download!$D$26:$D$27="lookup"),0)),"")</f>
        <v/>
      </c>
      <c r="AV2459" s="74" t="str">
        <f t="array" ref="AV2459">IFERROR(INDEX(download!$C$28:$C$42,MATCH(1,(download!$B$28:$B$42=AA2459)*(download!$D$28:$D$42="lookup"),0)),"")</f>
        <v/>
      </c>
      <c r="AW2459" s="74" t="str">
        <f t="array" ref="AW2459">IFERROR(INDEX(download!$C$54:$C$55,MATCH(1,(download!$B$54:$B$55=AG2459)*(download!$D$54:$D$55="lookup"),0)),"")</f>
        <v/>
      </c>
      <c r="AX2459" s="74" t="str">
        <f t="array" ref="AX2459">IFERROR(INDEX(download!$C$46:$C$53,MATCH(1,(download!$B$46:$B$53=AH2459)*(download!$D$46:$D$53="lookup"),0)),"")</f>
        <v/>
      </c>
    </row>
    <row r="2460" spans="1:50" x14ac:dyDescent="0.25">
      <c r="A2460" s="64"/>
      <c r="B2460" s="65"/>
      <c r="C2460" s="66"/>
      <c r="D2460" s="65"/>
      <c r="E2460" s="65"/>
      <c r="F2460" s="67"/>
      <c r="G2460" s="67"/>
      <c r="H2460" s="67"/>
      <c r="I2460" s="65"/>
      <c r="J2460" s="68"/>
      <c r="K2460" s="68"/>
      <c r="L2460" s="68"/>
      <c r="M2460" s="84"/>
      <c r="N2460" s="84"/>
      <c r="O2460" s="69"/>
      <c r="P2460" s="69"/>
      <c r="Q2460" s="70"/>
      <c r="R2460" s="70"/>
      <c r="S2460" s="71"/>
      <c r="T2460" s="71"/>
      <c r="U2460" s="71"/>
      <c r="V2460" s="71"/>
      <c r="W2460" s="71"/>
      <c r="X2460" s="71"/>
      <c r="Y2460" s="71"/>
      <c r="Z2460" s="86"/>
      <c r="AA2460" s="72"/>
      <c r="AB2460" s="72"/>
      <c r="AC2460" s="72"/>
      <c r="AD2460" s="72"/>
      <c r="AE2460" s="72"/>
      <c r="AF2460" s="72"/>
      <c r="AG2460" s="72"/>
      <c r="AH2460" s="86"/>
      <c r="AI2460" s="73"/>
      <c r="AJ2460" s="80" t="str">
        <f>IF(AND(B2460&lt;&gt;"Affordable Housing",OR(K2460="",L2460="")),"",VLOOKUP(L2460&amp;"-"&amp;K2460,'Household Income Limits'!$A:$L,12,FALSE))</f>
        <v/>
      </c>
      <c r="AK2460" s="81" t="str">
        <f>IF(AJ2460="","",AI2460/VLOOKUP(L2460&amp;"-"&amp;K2460,'Household Income Limits'!$A:$L,11,FALSE))</f>
        <v/>
      </c>
      <c r="AL2460" s="82" t="str">
        <f t="shared" ca="1" si="114"/>
        <v/>
      </c>
      <c r="AM2460" s="83" t="str">
        <f t="shared" ca="1" si="115"/>
        <v/>
      </c>
      <c r="AN2460" s="82" t="str">
        <f t="shared" si="116"/>
        <v/>
      </c>
      <c r="AO2460" s="74" t="str">
        <f t="array" ref="AO2460">IFERROR(INDEX(download!$C$4:$C$6,MATCH(1,(download!$B$4:$B$6=B2460)*(download!$D$4:$D$6="lookup"),0)),"")</f>
        <v/>
      </c>
      <c r="AP2460" s="74" t="str">
        <f t="array" ref="AP2460">IFERROR(INDEX(download!$C$7:$C$11,MATCH(1,(download!$B$7:$B$11=D2460)*(download!$D$7:$D$11="lookup"),0)),"")</f>
        <v/>
      </c>
      <c r="AQ2460" s="74" t="str">
        <f t="array" ref="AQ2460">IFERROR(INDEX(download!$C$12:$C$17,MATCH(1,(download!$B$12:$B$17=E2460)*(download!$D$12:$D$17="lookup"),0)),"")</f>
        <v/>
      </c>
      <c r="AR2460" s="74" t="str">
        <f t="array" ref="AR2460">IFERROR(INDEX(download!$C$43:$C$45,MATCH(1,(download!$B$43:$B$45=H2460)*(download!$D$43:$D$45="lookup"),0)),"")</f>
        <v/>
      </c>
      <c r="AS2460" s="74" t="str">
        <f t="array" ref="AS2460">IFERROR(INDEX(download!$C$18:$C$19,MATCH(1,(download!$B$18:$B$19=S2460)*(download!$D$18:$D$19="lookup"),0)),"")</f>
        <v/>
      </c>
      <c r="AT2460" s="74" t="str">
        <f t="array" ref="AT2460">IFERROR(INDEX(download!$C$20:$C$25,MATCH(1,(download!$B$20:$B$25=T2460)*(download!$D$20:$D$25="lookup"),0)),"")</f>
        <v/>
      </c>
      <c r="AU2460" s="74" t="str">
        <f t="array" ref="AU2460">IFERROR(INDEX(download!$C$26:$C$27,MATCH(1,(download!$B$26:$B$27=Z2460)*(download!$D$26:$D$27="lookup"),0)),"")</f>
        <v/>
      </c>
      <c r="AV2460" s="74" t="str">
        <f t="array" ref="AV2460">IFERROR(INDEX(download!$C$28:$C$42,MATCH(1,(download!$B$28:$B$42=AA2460)*(download!$D$28:$D$42="lookup"),0)),"")</f>
        <v/>
      </c>
      <c r="AW2460" s="74" t="str">
        <f t="array" ref="AW2460">IFERROR(INDEX(download!$C$54:$C$55,MATCH(1,(download!$B$54:$B$55=AG2460)*(download!$D$54:$D$55="lookup"),0)),"")</f>
        <v/>
      </c>
      <c r="AX2460" s="74" t="str">
        <f t="array" ref="AX2460">IFERROR(INDEX(download!$C$46:$C$53,MATCH(1,(download!$B$46:$B$53=AH2460)*(download!$D$46:$D$53="lookup"),0)),"")</f>
        <v/>
      </c>
    </row>
    <row r="2461" spans="1:50" x14ac:dyDescent="0.25">
      <c r="A2461" s="64"/>
      <c r="B2461" s="65"/>
      <c r="C2461" s="66"/>
      <c r="D2461" s="65"/>
      <c r="E2461" s="65"/>
      <c r="F2461" s="67"/>
      <c r="G2461" s="67"/>
      <c r="H2461" s="67"/>
      <c r="I2461" s="65"/>
      <c r="J2461" s="68"/>
      <c r="K2461" s="68"/>
      <c r="L2461" s="68"/>
      <c r="M2461" s="84"/>
      <c r="N2461" s="84"/>
      <c r="O2461" s="69"/>
      <c r="P2461" s="69"/>
      <c r="Q2461" s="70"/>
      <c r="R2461" s="70"/>
      <c r="S2461" s="71"/>
      <c r="T2461" s="71"/>
      <c r="U2461" s="71"/>
      <c r="V2461" s="71"/>
      <c r="W2461" s="71"/>
      <c r="X2461" s="71"/>
      <c r="Y2461" s="71"/>
      <c r="Z2461" s="86"/>
      <c r="AA2461" s="72"/>
      <c r="AB2461" s="72"/>
      <c r="AC2461" s="72"/>
      <c r="AD2461" s="72"/>
      <c r="AE2461" s="72"/>
      <c r="AF2461" s="72"/>
      <c r="AG2461" s="72"/>
      <c r="AH2461" s="86"/>
      <c r="AI2461" s="73"/>
      <c r="AJ2461" s="80" t="str">
        <f>IF(AND(B2461&lt;&gt;"Affordable Housing",OR(K2461="",L2461="")),"",VLOOKUP(L2461&amp;"-"&amp;K2461,'Household Income Limits'!$A:$L,12,FALSE))</f>
        <v/>
      </c>
      <c r="AK2461" s="81" t="str">
        <f>IF(AJ2461="","",AI2461/VLOOKUP(L2461&amp;"-"&amp;K2461,'Household Income Limits'!$A:$L,11,FALSE))</f>
        <v/>
      </c>
      <c r="AL2461" s="82" t="str">
        <f t="shared" ca="1" si="114"/>
        <v/>
      </c>
      <c r="AM2461" s="83" t="str">
        <f t="shared" ca="1" si="115"/>
        <v/>
      </c>
      <c r="AN2461" s="82" t="str">
        <f t="shared" si="116"/>
        <v/>
      </c>
      <c r="AO2461" s="74" t="str">
        <f t="array" ref="AO2461">IFERROR(INDEX(download!$C$4:$C$6,MATCH(1,(download!$B$4:$B$6=B2461)*(download!$D$4:$D$6="lookup"),0)),"")</f>
        <v/>
      </c>
      <c r="AP2461" s="74" t="str">
        <f t="array" ref="AP2461">IFERROR(INDEX(download!$C$7:$C$11,MATCH(1,(download!$B$7:$B$11=D2461)*(download!$D$7:$D$11="lookup"),0)),"")</f>
        <v/>
      </c>
      <c r="AQ2461" s="74" t="str">
        <f t="array" ref="AQ2461">IFERROR(INDEX(download!$C$12:$C$17,MATCH(1,(download!$B$12:$B$17=E2461)*(download!$D$12:$D$17="lookup"),0)),"")</f>
        <v/>
      </c>
      <c r="AR2461" s="74" t="str">
        <f t="array" ref="AR2461">IFERROR(INDEX(download!$C$43:$C$45,MATCH(1,(download!$B$43:$B$45=H2461)*(download!$D$43:$D$45="lookup"),0)),"")</f>
        <v/>
      </c>
      <c r="AS2461" s="74" t="str">
        <f t="array" ref="AS2461">IFERROR(INDEX(download!$C$18:$C$19,MATCH(1,(download!$B$18:$B$19=S2461)*(download!$D$18:$D$19="lookup"),0)),"")</f>
        <v/>
      </c>
      <c r="AT2461" s="74" t="str">
        <f t="array" ref="AT2461">IFERROR(INDEX(download!$C$20:$C$25,MATCH(1,(download!$B$20:$B$25=T2461)*(download!$D$20:$D$25="lookup"),0)),"")</f>
        <v/>
      </c>
      <c r="AU2461" s="74" t="str">
        <f t="array" ref="AU2461">IFERROR(INDEX(download!$C$26:$C$27,MATCH(1,(download!$B$26:$B$27=Z2461)*(download!$D$26:$D$27="lookup"),0)),"")</f>
        <v/>
      </c>
      <c r="AV2461" s="74" t="str">
        <f t="array" ref="AV2461">IFERROR(INDEX(download!$C$28:$C$42,MATCH(1,(download!$B$28:$B$42=AA2461)*(download!$D$28:$D$42="lookup"),0)),"")</f>
        <v/>
      </c>
      <c r="AW2461" s="74" t="str">
        <f t="array" ref="AW2461">IFERROR(INDEX(download!$C$54:$C$55,MATCH(1,(download!$B$54:$B$55=AG2461)*(download!$D$54:$D$55="lookup"),0)),"")</f>
        <v/>
      </c>
      <c r="AX2461" s="74" t="str">
        <f t="array" ref="AX2461">IFERROR(INDEX(download!$C$46:$C$53,MATCH(1,(download!$B$46:$B$53=AH2461)*(download!$D$46:$D$53="lookup"),0)),"")</f>
        <v/>
      </c>
    </row>
    <row r="2462" spans="1:50" x14ac:dyDescent="0.25">
      <c r="A2462" s="64"/>
      <c r="B2462" s="65"/>
      <c r="C2462" s="66"/>
      <c r="D2462" s="65"/>
      <c r="E2462" s="65"/>
      <c r="F2462" s="67"/>
      <c r="G2462" s="67"/>
      <c r="H2462" s="67"/>
      <c r="I2462" s="65"/>
      <c r="J2462" s="68"/>
      <c r="K2462" s="68"/>
      <c r="L2462" s="68"/>
      <c r="M2462" s="84"/>
      <c r="N2462" s="84"/>
      <c r="O2462" s="69"/>
      <c r="P2462" s="69"/>
      <c r="Q2462" s="70"/>
      <c r="R2462" s="70"/>
      <c r="S2462" s="71"/>
      <c r="T2462" s="71"/>
      <c r="U2462" s="71"/>
      <c r="V2462" s="71"/>
      <c r="W2462" s="71"/>
      <c r="X2462" s="71"/>
      <c r="Y2462" s="71"/>
      <c r="Z2462" s="86"/>
      <c r="AA2462" s="72"/>
      <c r="AB2462" s="72"/>
      <c r="AC2462" s="72"/>
      <c r="AD2462" s="72"/>
      <c r="AE2462" s="72"/>
      <c r="AF2462" s="72"/>
      <c r="AG2462" s="72"/>
      <c r="AH2462" s="86"/>
      <c r="AI2462" s="73"/>
      <c r="AJ2462" s="80" t="str">
        <f>IF(AND(B2462&lt;&gt;"Affordable Housing",OR(K2462="",L2462="")),"",VLOOKUP(L2462&amp;"-"&amp;K2462,'Household Income Limits'!$A:$L,12,FALSE))</f>
        <v/>
      </c>
      <c r="AK2462" s="81" t="str">
        <f>IF(AJ2462="","",AI2462/VLOOKUP(L2462&amp;"-"&amp;K2462,'Household Income Limits'!$A:$L,11,FALSE))</f>
        <v/>
      </c>
      <c r="AL2462" s="82" t="str">
        <f t="shared" ca="1" si="114"/>
        <v/>
      </c>
      <c r="AM2462" s="83" t="str">
        <f t="shared" ca="1" si="115"/>
        <v/>
      </c>
      <c r="AN2462" s="82" t="str">
        <f t="shared" si="116"/>
        <v/>
      </c>
      <c r="AO2462" s="74" t="str">
        <f t="array" ref="AO2462">IFERROR(INDEX(download!$C$4:$C$6,MATCH(1,(download!$B$4:$B$6=B2462)*(download!$D$4:$D$6="lookup"),0)),"")</f>
        <v/>
      </c>
      <c r="AP2462" s="74" t="str">
        <f t="array" ref="AP2462">IFERROR(INDEX(download!$C$7:$C$11,MATCH(1,(download!$B$7:$B$11=D2462)*(download!$D$7:$D$11="lookup"),0)),"")</f>
        <v/>
      </c>
      <c r="AQ2462" s="74" t="str">
        <f t="array" ref="AQ2462">IFERROR(INDEX(download!$C$12:$C$17,MATCH(1,(download!$B$12:$B$17=E2462)*(download!$D$12:$D$17="lookup"),0)),"")</f>
        <v/>
      </c>
      <c r="AR2462" s="74" t="str">
        <f t="array" ref="AR2462">IFERROR(INDEX(download!$C$43:$C$45,MATCH(1,(download!$B$43:$B$45=H2462)*(download!$D$43:$D$45="lookup"),0)),"")</f>
        <v/>
      </c>
      <c r="AS2462" s="74" t="str">
        <f t="array" ref="AS2462">IFERROR(INDEX(download!$C$18:$C$19,MATCH(1,(download!$B$18:$B$19=S2462)*(download!$D$18:$D$19="lookup"),0)),"")</f>
        <v/>
      </c>
      <c r="AT2462" s="74" t="str">
        <f t="array" ref="AT2462">IFERROR(INDEX(download!$C$20:$C$25,MATCH(1,(download!$B$20:$B$25=T2462)*(download!$D$20:$D$25="lookup"),0)),"")</f>
        <v/>
      </c>
      <c r="AU2462" s="74" t="str">
        <f t="array" ref="AU2462">IFERROR(INDEX(download!$C$26:$C$27,MATCH(1,(download!$B$26:$B$27=Z2462)*(download!$D$26:$D$27="lookup"),0)),"")</f>
        <v/>
      </c>
      <c r="AV2462" s="74" t="str">
        <f t="array" ref="AV2462">IFERROR(INDEX(download!$C$28:$C$42,MATCH(1,(download!$B$28:$B$42=AA2462)*(download!$D$28:$D$42="lookup"),0)),"")</f>
        <v/>
      </c>
      <c r="AW2462" s="74" t="str">
        <f t="array" ref="AW2462">IFERROR(INDEX(download!$C$54:$C$55,MATCH(1,(download!$B$54:$B$55=AG2462)*(download!$D$54:$D$55="lookup"),0)),"")</f>
        <v/>
      </c>
      <c r="AX2462" s="74" t="str">
        <f t="array" ref="AX2462">IFERROR(INDEX(download!$C$46:$C$53,MATCH(1,(download!$B$46:$B$53=AH2462)*(download!$D$46:$D$53="lookup"),0)),"")</f>
        <v/>
      </c>
    </row>
    <row r="2463" spans="1:50" x14ac:dyDescent="0.25">
      <c r="A2463" s="64"/>
      <c r="B2463" s="65"/>
      <c r="C2463" s="66"/>
      <c r="D2463" s="65"/>
      <c r="E2463" s="65"/>
      <c r="F2463" s="67"/>
      <c r="G2463" s="67"/>
      <c r="H2463" s="67"/>
      <c r="I2463" s="65"/>
      <c r="J2463" s="68"/>
      <c r="K2463" s="68"/>
      <c r="L2463" s="68"/>
      <c r="M2463" s="84"/>
      <c r="N2463" s="84"/>
      <c r="O2463" s="69"/>
      <c r="P2463" s="69"/>
      <c r="Q2463" s="70"/>
      <c r="R2463" s="70"/>
      <c r="S2463" s="71"/>
      <c r="T2463" s="71"/>
      <c r="U2463" s="71"/>
      <c r="V2463" s="71"/>
      <c r="W2463" s="71"/>
      <c r="X2463" s="71"/>
      <c r="Y2463" s="71"/>
      <c r="Z2463" s="86"/>
      <c r="AA2463" s="72"/>
      <c r="AB2463" s="72"/>
      <c r="AC2463" s="72"/>
      <c r="AD2463" s="72"/>
      <c r="AE2463" s="72"/>
      <c r="AF2463" s="72"/>
      <c r="AG2463" s="72"/>
      <c r="AH2463" s="86"/>
      <c r="AI2463" s="73"/>
      <c r="AJ2463" s="80" t="str">
        <f>IF(AND(B2463&lt;&gt;"Affordable Housing",OR(K2463="",L2463="")),"",VLOOKUP(L2463&amp;"-"&amp;K2463,'Household Income Limits'!$A:$L,12,FALSE))</f>
        <v/>
      </c>
      <c r="AK2463" s="81" t="str">
        <f>IF(AJ2463="","",AI2463/VLOOKUP(L2463&amp;"-"&amp;K2463,'Household Income Limits'!$A:$L,11,FALSE))</f>
        <v/>
      </c>
      <c r="AL2463" s="82" t="str">
        <f t="shared" ca="1" si="114"/>
        <v/>
      </c>
      <c r="AM2463" s="83" t="str">
        <f t="shared" ca="1" si="115"/>
        <v/>
      </c>
      <c r="AN2463" s="82" t="str">
        <f t="shared" si="116"/>
        <v/>
      </c>
      <c r="AO2463" s="74" t="str">
        <f t="array" ref="AO2463">IFERROR(INDEX(download!$C$4:$C$6,MATCH(1,(download!$B$4:$B$6=B2463)*(download!$D$4:$D$6="lookup"),0)),"")</f>
        <v/>
      </c>
      <c r="AP2463" s="74" t="str">
        <f t="array" ref="AP2463">IFERROR(INDEX(download!$C$7:$C$11,MATCH(1,(download!$B$7:$B$11=D2463)*(download!$D$7:$D$11="lookup"),0)),"")</f>
        <v/>
      </c>
      <c r="AQ2463" s="74" t="str">
        <f t="array" ref="AQ2463">IFERROR(INDEX(download!$C$12:$C$17,MATCH(1,(download!$B$12:$B$17=E2463)*(download!$D$12:$D$17="lookup"),0)),"")</f>
        <v/>
      </c>
      <c r="AR2463" s="74" t="str">
        <f t="array" ref="AR2463">IFERROR(INDEX(download!$C$43:$C$45,MATCH(1,(download!$B$43:$B$45=H2463)*(download!$D$43:$D$45="lookup"),0)),"")</f>
        <v/>
      </c>
      <c r="AS2463" s="74" t="str">
        <f t="array" ref="AS2463">IFERROR(INDEX(download!$C$18:$C$19,MATCH(1,(download!$B$18:$B$19=S2463)*(download!$D$18:$D$19="lookup"),0)),"")</f>
        <v/>
      </c>
      <c r="AT2463" s="74" t="str">
        <f t="array" ref="AT2463">IFERROR(INDEX(download!$C$20:$C$25,MATCH(1,(download!$B$20:$B$25=T2463)*(download!$D$20:$D$25="lookup"),0)),"")</f>
        <v/>
      </c>
      <c r="AU2463" s="74" t="str">
        <f t="array" ref="AU2463">IFERROR(INDEX(download!$C$26:$C$27,MATCH(1,(download!$B$26:$B$27=Z2463)*(download!$D$26:$D$27="lookup"),0)),"")</f>
        <v/>
      </c>
      <c r="AV2463" s="74" t="str">
        <f t="array" ref="AV2463">IFERROR(INDEX(download!$C$28:$C$42,MATCH(1,(download!$B$28:$B$42=AA2463)*(download!$D$28:$D$42="lookup"),0)),"")</f>
        <v/>
      </c>
      <c r="AW2463" s="74" t="str">
        <f t="array" ref="AW2463">IFERROR(INDEX(download!$C$54:$C$55,MATCH(1,(download!$B$54:$B$55=AG2463)*(download!$D$54:$D$55="lookup"),0)),"")</f>
        <v/>
      </c>
      <c r="AX2463" s="74" t="str">
        <f t="array" ref="AX2463">IFERROR(INDEX(download!$C$46:$C$53,MATCH(1,(download!$B$46:$B$53=AH2463)*(download!$D$46:$D$53="lookup"),0)),"")</f>
        <v/>
      </c>
    </row>
    <row r="2464" spans="1:50" x14ac:dyDescent="0.25">
      <c r="A2464" s="64"/>
      <c r="B2464" s="65"/>
      <c r="C2464" s="66"/>
      <c r="D2464" s="65"/>
      <c r="E2464" s="65"/>
      <c r="F2464" s="67"/>
      <c r="G2464" s="67"/>
      <c r="H2464" s="67"/>
      <c r="I2464" s="65"/>
      <c r="J2464" s="68"/>
      <c r="K2464" s="68"/>
      <c r="L2464" s="68"/>
      <c r="M2464" s="84"/>
      <c r="N2464" s="84"/>
      <c r="O2464" s="69"/>
      <c r="P2464" s="69"/>
      <c r="Q2464" s="70"/>
      <c r="R2464" s="70"/>
      <c r="S2464" s="71"/>
      <c r="T2464" s="71"/>
      <c r="U2464" s="71"/>
      <c r="V2464" s="71"/>
      <c r="W2464" s="71"/>
      <c r="X2464" s="71"/>
      <c r="Y2464" s="71"/>
      <c r="Z2464" s="86"/>
      <c r="AA2464" s="72"/>
      <c r="AB2464" s="72"/>
      <c r="AC2464" s="72"/>
      <c r="AD2464" s="72"/>
      <c r="AE2464" s="72"/>
      <c r="AF2464" s="72"/>
      <c r="AG2464" s="72"/>
      <c r="AH2464" s="86"/>
      <c r="AI2464" s="73"/>
      <c r="AJ2464" s="80" t="str">
        <f>IF(AND(B2464&lt;&gt;"Affordable Housing",OR(K2464="",L2464="")),"",VLOOKUP(L2464&amp;"-"&amp;K2464,'Household Income Limits'!$A:$L,12,FALSE))</f>
        <v/>
      </c>
      <c r="AK2464" s="81" t="str">
        <f>IF(AJ2464="","",AI2464/VLOOKUP(L2464&amp;"-"&amp;K2464,'Household Income Limits'!$A:$L,11,FALSE))</f>
        <v/>
      </c>
      <c r="AL2464" s="82" t="str">
        <f t="shared" ca="1" si="114"/>
        <v/>
      </c>
      <c r="AM2464" s="83" t="str">
        <f t="shared" ca="1" si="115"/>
        <v/>
      </c>
      <c r="AN2464" s="82" t="str">
        <f t="shared" si="116"/>
        <v/>
      </c>
      <c r="AO2464" s="74" t="str">
        <f t="array" ref="AO2464">IFERROR(INDEX(download!$C$4:$C$6,MATCH(1,(download!$B$4:$B$6=B2464)*(download!$D$4:$D$6="lookup"),0)),"")</f>
        <v/>
      </c>
      <c r="AP2464" s="74" t="str">
        <f t="array" ref="AP2464">IFERROR(INDEX(download!$C$7:$C$11,MATCH(1,(download!$B$7:$B$11=D2464)*(download!$D$7:$D$11="lookup"),0)),"")</f>
        <v/>
      </c>
      <c r="AQ2464" s="74" t="str">
        <f t="array" ref="AQ2464">IFERROR(INDEX(download!$C$12:$C$17,MATCH(1,(download!$B$12:$B$17=E2464)*(download!$D$12:$D$17="lookup"),0)),"")</f>
        <v/>
      </c>
      <c r="AR2464" s="74" t="str">
        <f t="array" ref="AR2464">IFERROR(INDEX(download!$C$43:$C$45,MATCH(1,(download!$B$43:$B$45=H2464)*(download!$D$43:$D$45="lookup"),0)),"")</f>
        <v/>
      </c>
      <c r="AS2464" s="74" t="str">
        <f t="array" ref="AS2464">IFERROR(INDEX(download!$C$18:$C$19,MATCH(1,(download!$B$18:$B$19=S2464)*(download!$D$18:$D$19="lookup"),0)),"")</f>
        <v/>
      </c>
      <c r="AT2464" s="74" t="str">
        <f t="array" ref="AT2464">IFERROR(INDEX(download!$C$20:$C$25,MATCH(1,(download!$B$20:$B$25=T2464)*(download!$D$20:$D$25="lookup"),0)),"")</f>
        <v/>
      </c>
      <c r="AU2464" s="74" t="str">
        <f t="array" ref="AU2464">IFERROR(INDEX(download!$C$26:$C$27,MATCH(1,(download!$B$26:$B$27=Z2464)*(download!$D$26:$D$27="lookup"),0)),"")</f>
        <v/>
      </c>
      <c r="AV2464" s="74" t="str">
        <f t="array" ref="AV2464">IFERROR(INDEX(download!$C$28:$C$42,MATCH(1,(download!$B$28:$B$42=AA2464)*(download!$D$28:$D$42="lookup"),0)),"")</f>
        <v/>
      </c>
      <c r="AW2464" s="74" t="str">
        <f t="array" ref="AW2464">IFERROR(INDEX(download!$C$54:$C$55,MATCH(1,(download!$B$54:$B$55=AG2464)*(download!$D$54:$D$55="lookup"),0)),"")</f>
        <v/>
      </c>
      <c r="AX2464" s="74" t="str">
        <f t="array" ref="AX2464">IFERROR(INDEX(download!$C$46:$C$53,MATCH(1,(download!$B$46:$B$53=AH2464)*(download!$D$46:$D$53="lookup"),0)),"")</f>
        <v/>
      </c>
    </row>
    <row r="2465" spans="1:50" x14ac:dyDescent="0.25">
      <c r="A2465" s="64"/>
      <c r="B2465" s="65"/>
      <c r="C2465" s="66"/>
      <c r="D2465" s="65"/>
      <c r="E2465" s="65"/>
      <c r="F2465" s="67"/>
      <c r="G2465" s="67"/>
      <c r="H2465" s="67"/>
      <c r="I2465" s="65"/>
      <c r="J2465" s="68"/>
      <c r="K2465" s="68"/>
      <c r="L2465" s="68"/>
      <c r="M2465" s="84"/>
      <c r="N2465" s="84"/>
      <c r="O2465" s="69"/>
      <c r="P2465" s="69"/>
      <c r="Q2465" s="70"/>
      <c r="R2465" s="70"/>
      <c r="S2465" s="71"/>
      <c r="T2465" s="71"/>
      <c r="U2465" s="71"/>
      <c r="V2465" s="71"/>
      <c r="W2465" s="71"/>
      <c r="X2465" s="71"/>
      <c r="Y2465" s="71"/>
      <c r="Z2465" s="86"/>
      <c r="AA2465" s="72"/>
      <c r="AB2465" s="72"/>
      <c r="AC2465" s="72"/>
      <c r="AD2465" s="72"/>
      <c r="AE2465" s="72"/>
      <c r="AF2465" s="72"/>
      <c r="AG2465" s="72"/>
      <c r="AH2465" s="86"/>
      <c r="AI2465" s="73"/>
      <c r="AJ2465" s="80" t="str">
        <f>IF(AND(B2465&lt;&gt;"Affordable Housing",OR(K2465="",L2465="")),"",VLOOKUP(L2465&amp;"-"&amp;K2465,'Household Income Limits'!$A:$L,12,FALSE))</f>
        <v/>
      </c>
      <c r="AK2465" s="81" t="str">
        <f>IF(AJ2465="","",AI2465/VLOOKUP(L2465&amp;"-"&amp;K2465,'Household Income Limits'!$A:$L,11,FALSE))</f>
        <v/>
      </c>
      <c r="AL2465" s="82" t="str">
        <f t="shared" ca="1" si="114"/>
        <v/>
      </c>
      <c r="AM2465" s="83" t="str">
        <f t="shared" ca="1" si="115"/>
        <v/>
      </c>
      <c r="AN2465" s="82" t="str">
        <f t="shared" si="116"/>
        <v/>
      </c>
      <c r="AO2465" s="74" t="str">
        <f t="array" ref="AO2465">IFERROR(INDEX(download!$C$4:$C$6,MATCH(1,(download!$B$4:$B$6=B2465)*(download!$D$4:$D$6="lookup"),0)),"")</f>
        <v/>
      </c>
      <c r="AP2465" s="74" t="str">
        <f t="array" ref="AP2465">IFERROR(INDEX(download!$C$7:$C$11,MATCH(1,(download!$B$7:$B$11=D2465)*(download!$D$7:$D$11="lookup"),0)),"")</f>
        <v/>
      </c>
      <c r="AQ2465" s="74" t="str">
        <f t="array" ref="AQ2465">IFERROR(INDEX(download!$C$12:$C$17,MATCH(1,(download!$B$12:$B$17=E2465)*(download!$D$12:$D$17="lookup"),0)),"")</f>
        <v/>
      </c>
      <c r="AR2465" s="74" t="str">
        <f t="array" ref="AR2465">IFERROR(INDEX(download!$C$43:$C$45,MATCH(1,(download!$B$43:$B$45=H2465)*(download!$D$43:$D$45="lookup"),0)),"")</f>
        <v/>
      </c>
      <c r="AS2465" s="74" t="str">
        <f t="array" ref="AS2465">IFERROR(INDEX(download!$C$18:$C$19,MATCH(1,(download!$B$18:$B$19=S2465)*(download!$D$18:$D$19="lookup"),0)),"")</f>
        <v/>
      </c>
      <c r="AT2465" s="74" t="str">
        <f t="array" ref="AT2465">IFERROR(INDEX(download!$C$20:$C$25,MATCH(1,(download!$B$20:$B$25=T2465)*(download!$D$20:$D$25="lookup"),0)),"")</f>
        <v/>
      </c>
      <c r="AU2465" s="74" t="str">
        <f t="array" ref="AU2465">IFERROR(INDEX(download!$C$26:$C$27,MATCH(1,(download!$B$26:$B$27=Z2465)*(download!$D$26:$D$27="lookup"),0)),"")</f>
        <v/>
      </c>
      <c r="AV2465" s="74" t="str">
        <f t="array" ref="AV2465">IFERROR(INDEX(download!$C$28:$C$42,MATCH(1,(download!$B$28:$B$42=AA2465)*(download!$D$28:$D$42="lookup"),0)),"")</f>
        <v/>
      </c>
      <c r="AW2465" s="74" t="str">
        <f t="array" ref="AW2465">IFERROR(INDEX(download!$C$54:$C$55,MATCH(1,(download!$B$54:$B$55=AG2465)*(download!$D$54:$D$55="lookup"),0)),"")</f>
        <v/>
      </c>
      <c r="AX2465" s="74" t="str">
        <f t="array" ref="AX2465">IFERROR(INDEX(download!$C$46:$C$53,MATCH(1,(download!$B$46:$B$53=AH2465)*(download!$D$46:$D$53="lookup"),0)),"")</f>
        <v/>
      </c>
    </row>
    <row r="2466" spans="1:50" x14ac:dyDescent="0.25">
      <c r="A2466" s="64"/>
      <c r="B2466" s="65"/>
      <c r="C2466" s="66"/>
      <c r="D2466" s="65"/>
      <c r="E2466" s="65"/>
      <c r="F2466" s="67"/>
      <c r="G2466" s="67"/>
      <c r="H2466" s="67"/>
      <c r="I2466" s="65"/>
      <c r="J2466" s="68"/>
      <c r="K2466" s="68"/>
      <c r="L2466" s="68"/>
      <c r="M2466" s="84"/>
      <c r="N2466" s="84"/>
      <c r="O2466" s="69"/>
      <c r="P2466" s="69"/>
      <c r="Q2466" s="70"/>
      <c r="R2466" s="70"/>
      <c r="S2466" s="71"/>
      <c r="T2466" s="71"/>
      <c r="U2466" s="71"/>
      <c r="V2466" s="71"/>
      <c r="W2466" s="71"/>
      <c r="X2466" s="71"/>
      <c r="Y2466" s="71"/>
      <c r="Z2466" s="86"/>
      <c r="AA2466" s="72"/>
      <c r="AB2466" s="72"/>
      <c r="AC2466" s="72"/>
      <c r="AD2466" s="72"/>
      <c r="AE2466" s="72"/>
      <c r="AF2466" s="72"/>
      <c r="AG2466" s="72"/>
      <c r="AH2466" s="86"/>
      <c r="AI2466" s="73"/>
      <c r="AJ2466" s="80" t="str">
        <f>IF(AND(B2466&lt;&gt;"Affordable Housing",OR(K2466="",L2466="")),"",VLOOKUP(L2466&amp;"-"&amp;K2466,'Household Income Limits'!$A:$L,12,FALSE))</f>
        <v/>
      </c>
      <c r="AK2466" s="81" t="str">
        <f>IF(AJ2466="","",AI2466/VLOOKUP(L2466&amp;"-"&amp;K2466,'Household Income Limits'!$A:$L,11,FALSE))</f>
        <v/>
      </c>
      <c r="AL2466" s="82" t="str">
        <f t="shared" ca="1" si="114"/>
        <v/>
      </c>
      <c r="AM2466" s="83" t="str">
        <f t="shared" ca="1" si="115"/>
        <v/>
      </c>
      <c r="AN2466" s="82" t="str">
        <f t="shared" si="116"/>
        <v/>
      </c>
      <c r="AO2466" s="74" t="str">
        <f t="array" ref="AO2466">IFERROR(INDEX(download!$C$4:$C$6,MATCH(1,(download!$B$4:$B$6=B2466)*(download!$D$4:$D$6="lookup"),0)),"")</f>
        <v/>
      </c>
      <c r="AP2466" s="74" t="str">
        <f t="array" ref="AP2466">IFERROR(INDEX(download!$C$7:$C$11,MATCH(1,(download!$B$7:$B$11=D2466)*(download!$D$7:$D$11="lookup"),0)),"")</f>
        <v/>
      </c>
      <c r="AQ2466" s="74" t="str">
        <f t="array" ref="AQ2466">IFERROR(INDEX(download!$C$12:$C$17,MATCH(1,(download!$B$12:$B$17=E2466)*(download!$D$12:$D$17="lookup"),0)),"")</f>
        <v/>
      </c>
      <c r="AR2466" s="74" t="str">
        <f t="array" ref="AR2466">IFERROR(INDEX(download!$C$43:$C$45,MATCH(1,(download!$B$43:$B$45=H2466)*(download!$D$43:$D$45="lookup"),0)),"")</f>
        <v/>
      </c>
      <c r="AS2466" s="74" t="str">
        <f t="array" ref="AS2466">IFERROR(INDEX(download!$C$18:$C$19,MATCH(1,(download!$B$18:$B$19=S2466)*(download!$D$18:$D$19="lookup"),0)),"")</f>
        <v/>
      </c>
      <c r="AT2466" s="74" t="str">
        <f t="array" ref="AT2466">IFERROR(INDEX(download!$C$20:$C$25,MATCH(1,(download!$B$20:$B$25=T2466)*(download!$D$20:$D$25="lookup"),0)),"")</f>
        <v/>
      </c>
      <c r="AU2466" s="74" t="str">
        <f t="array" ref="AU2466">IFERROR(INDEX(download!$C$26:$C$27,MATCH(1,(download!$B$26:$B$27=Z2466)*(download!$D$26:$D$27="lookup"),0)),"")</f>
        <v/>
      </c>
      <c r="AV2466" s="74" t="str">
        <f t="array" ref="AV2466">IFERROR(INDEX(download!$C$28:$C$42,MATCH(1,(download!$B$28:$B$42=AA2466)*(download!$D$28:$D$42="lookup"),0)),"")</f>
        <v/>
      </c>
      <c r="AW2466" s="74" t="str">
        <f t="array" ref="AW2466">IFERROR(INDEX(download!$C$54:$C$55,MATCH(1,(download!$B$54:$B$55=AG2466)*(download!$D$54:$D$55="lookup"),0)),"")</f>
        <v/>
      </c>
      <c r="AX2466" s="74" t="str">
        <f t="array" ref="AX2466">IFERROR(INDEX(download!$C$46:$C$53,MATCH(1,(download!$B$46:$B$53=AH2466)*(download!$D$46:$D$53="lookup"),0)),"")</f>
        <v/>
      </c>
    </row>
    <row r="2467" spans="1:50" x14ac:dyDescent="0.25">
      <c r="A2467" s="64"/>
      <c r="B2467" s="65"/>
      <c r="C2467" s="66"/>
      <c r="D2467" s="65"/>
      <c r="E2467" s="65"/>
      <c r="F2467" s="67"/>
      <c r="G2467" s="67"/>
      <c r="H2467" s="67"/>
      <c r="I2467" s="65"/>
      <c r="J2467" s="68"/>
      <c r="K2467" s="68"/>
      <c r="L2467" s="68"/>
      <c r="M2467" s="84"/>
      <c r="N2467" s="84"/>
      <c r="O2467" s="69"/>
      <c r="P2467" s="69"/>
      <c r="Q2467" s="70"/>
      <c r="R2467" s="70"/>
      <c r="S2467" s="71"/>
      <c r="T2467" s="71"/>
      <c r="U2467" s="71"/>
      <c r="V2467" s="71"/>
      <c r="W2467" s="71"/>
      <c r="X2467" s="71"/>
      <c r="Y2467" s="71"/>
      <c r="Z2467" s="86"/>
      <c r="AA2467" s="72"/>
      <c r="AB2467" s="72"/>
      <c r="AC2467" s="72"/>
      <c r="AD2467" s="72"/>
      <c r="AE2467" s="72"/>
      <c r="AF2467" s="72"/>
      <c r="AG2467" s="72"/>
      <c r="AH2467" s="86"/>
      <c r="AI2467" s="73"/>
      <c r="AJ2467" s="80" t="str">
        <f>IF(AND(B2467&lt;&gt;"Affordable Housing",OR(K2467="",L2467="")),"",VLOOKUP(L2467&amp;"-"&amp;K2467,'Household Income Limits'!$A:$L,12,FALSE))</f>
        <v/>
      </c>
      <c r="AK2467" s="81" t="str">
        <f>IF(AJ2467="","",AI2467/VLOOKUP(L2467&amp;"-"&amp;K2467,'Household Income Limits'!$A:$L,11,FALSE))</f>
        <v/>
      </c>
      <c r="AL2467" s="82" t="str">
        <f t="shared" ca="1" si="114"/>
        <v/>
      </c>
      <c r="AM2467" s="83" t="str">
        <f t="shared" ca="1" si="115"/>
        <v/>
      </c>
      <c r="AN2467" s="82" t="str">
        <f t="shared" si="116"/>
        <v/>
      </c>
      <c r="AO2467" s="74" t="str">
        <f t="array" ref="AO2467">IFERROR(INDEX(download!$C$4:$C$6,MATCH(1,(download!$B$4:$B$6=B2467)*(download!$D$4:$D$6="lookup"),0)),"")</f>
        <v/>
      </c>
      <c r="AP2467" s="74" t="str">
        <f t="array" ref="AP2467">IFERROR(INDEX(download!$C$7:$C$11,MATCH(1,(download!$B$7:$B$11=D2467)*(download!$D$7:$D$11="lookup"),0)),"")</f>
        <v/>
      </c>
      <c r="AQ2467" s="74" t="str">
        <f t="array" ref="AQ2467">IFERROR(INDEX(download!$C$12:$C$17,MATCH(1,(download!$B$12:$B$17=E2467)*(download!$D$12:$D$17="lookup"),0)),"")</f>
        <v/>
      </c>
      <c r="AR2467" s="74" t="str">
        <f t="array" ref="AR2467">IFERROR(INDEX(download!$C$43:$C$45,MATCH(1,(download!$B$43:$B$45=H2467)*(download!$D$43:$D$45="lookup"),0)),"")</f>
        <v/>
      </c>
      <c r="AS2467" s="74" t="str">
        <f t="array" ref="AS2467">IFERROR(INDEX(download!$C$18:$C$19,MATCH(1,(download!$B$18:$B$19=S2467)*(download!$D$18:$D$19="lookup"),0)),"")</f>
        <v/>
      </c>
      <c r="AT2467" s="74" t="str">
        <f t="array" ref="AT2467">IFERROR(INDEX(download!$C$20:$C$25,MATCH(1,(download!$B$20:$B$25=T2467)*(download!$D$20:$D$25="lookup"),0)),"")</f>
        <v/>
      </c>
      <c r="AU2467" s="74" t="str">
        <f t="array" ref="AU2467">IFERROR(INDEX(download!$C$26:$C$27,MATCH(1,(download!$B$26:$B$27=Z2467)*(download!$D$26:$D$27="lookup"),0)),"")</f>
        <v/>
      </c>
      <c r="AV2467" s="74" t="str">
        <f t="array" ref="AV2467">IFERROR(INDEX(download!$C$28:$C$42,MATCH(1,(download!$B$28:$B$42=AA2467)*(download!$D$28:$D$42="lookup"),0)),"")</f>
        <v/>
      </c>
      <c r="AW2467" s="74" t="str">
        <f t="array" ref="AW2467">IFERROR(INDEX(download!$C$54:$C$55,MATCH(1,(download!$B$54:$B$55=AG2467)*(download!$D$54:$D$55="lookup"),0)),"")</f>
        <v/>
      </c>
      <c r="AX2467" s="74" t="str">
        <f t="array" ref="AX2467">IFERROR(INDEX(download!$C$46:$C$53,MATCH(1,(download!$B$46:$B$53=AH2467)*(download!$D$46:$D$53="lookup"),0)),"")</f>
        <v/>
      </c>
    </row>
    <row r="2468" spans="1:50" x14ac:dyDescent="0.25">
      <c r="A2468" s="64"/>
      <c r="B2468" s="65"/>
      <c r="C2468" s="66"/>
      <c r="D2468" s="65"/>
      <c r="E2468" s="65"/>
      <c r="F2468" s="67"/>
      <c r="G2468" s="67"/>
      <c r="H2468" s="67"/>
      <c r="I2468" s="65"/>
      <c r="J2468" s="68"/>
      <c r="K2468" s="68"/>
      <c r="L2468" s="68"/>
      <c r="M2468" s="84"/>
      <c r="N2468" s="84"/>
      <c r="O2468" s="69"/>
      <c r="P2468" s="69"/>
      <c r="Q2468" s="70"/>
      <c r="R2468" s="70"/>
      <c r="S2468" s="71"/>
      <c r="T2468" s="71"/>
      <c r="U2468" s="71"/>
      <c r="V2468" s="71"/>
      <c r="W2468" s="71"/>
      <c r="X2468" s="71"/>
      <c r="Y2468" s="71"/>
      <c r="Z2468" s="86"/>
      <c r="AA2468" s="72"/>
      <c r="AB2468" s="72"/>
      <c r="AC2468" s="72"/>
      <c r="AD2468" s="72"/>
      <c r="AE2468" s="72"/>
      <c r="AF2468" s="72"/>
      <c r="AG2468" s="72"/>
      <c r="AH2468" s="86"/>
      <c r="AI2468" s="73"/>
      <c r="AJ2468" s="80" t="str">
        <f>IF(AND(B2468&lt;&gt;"Affordable Housing",OR(K2468="",L2468="")),"",VLOOKUP(L2468&amp;"-"&amp;K2468,'Household Income Limits'!$A:$L,12,FALSE))</f>
        <v/>
      </c>
      <c r="AK2468" s="81" t="str">
        <f>IF(AJ2468="","",AI2468/VLOOKUP(L2468&amp;"-"&amp;K2468,'Household Income Limits'!$A:$L,11,FALSE))</f>
        <v/>
      </c>
      <c r="AL2468" s="82" t="str">
        <f t="shared" ca="1" si="114"/>
        <v/>
      </c>
      <c r="AM2468" s="83" t="str">
        <f t="shared" ca="1" si="115"/>
        <v/>
      </c>
      <c r="AN2468" s="82" t="str">
        <f t="shared" si="116"/>
        <v/>
      </c>
      <c r="AO2468" s="74" t="str">
        <f t="array" ref="AO2468">IFERROR(INDEX(download!$C$4:$C$6,MATCH(1,(download!$B$4:$B$6=B2468)*(download!$D$4:$D$6="lookup"),0)),"")</f>
        <v/>
      </c>
      <c r="AP2468" s="74" t="str">
        <f t="array" ref="AP2468">IFERROR(INDEX(download!$C$7:$C$11,MATCH(1,(download!$B$7:$B$11=D2468)*(download!$D$7:$D$11="lookup"),0)),"")</f>
        <v/>
      </c>
      <c r="AQ2468" s="74" t="str">
        <f t="array" ref="AQ2468">IFERROR(INDEX(download!$C$12:$C$17,MATCH(1,(download!$B$12:$B$17=E2468)*(download!$D$12:$D$17="lookup"),0)),"")</f>
        <v/>
      </c>
      <c r="AR2468" s="74" t="str">
        <f t="array" ref="AR2468">IFERROR(INDEX(download!$C$43:$C$45,MATCH(1,(download!$B$43:$B$45=H2468)*(download!$D$43:$D$45="lookup"),0)),"")</f>
        <v/>
      </c>
      <c r="AS2468" s="74" t="str">
        <f t="array" ref="AS2468">IFERROR(INDEX(download!$C$18:$C$19,MATCH(1,(download!$B$18:$B$19=S2468)*(download!$D$18:$D$19="lookup"),0)),"")</f>
        <v/>
      </c>
      <c r="AT2468" s="74" t="str">
        <f t="array" ref="AT2468">IFERROR(INDEX(download!$C$20:$C$25,MATCH(1,(download!$B$20:$B$25=T2468)*(download!$D$20:$D$25="lookup"),0)),"")</f>
        <v/>
      </c>
      <c r="AU2468" s="74" t="str">
        <f t="array" ref="AU2468">IFERROR(INDEX(download!$C$26:$C$27,MATCH(1,(download!$B$26:$B$27=Z2468)*(download!$D$26:$D$27="lookup"),0)),"")</f>
        <v/>
      </c>
      <c r="AV2468" s="74" t="str">
        <f t="array" ref="AV2468">IFERROR(INDEX(download!$C$28:$C$42,MATCH(1,(download!$B$28:$B$42=AA2468)*(download!$D$28:$D$42="lookup"),0)),"")</f>
        <v/>
      </c>
      <c r="AW2468" s="74" t="str">
        <f t="array" ref="AW2468">IFERROR(INDEX(download!$C$54:$C$55,MATCH(1,(download!$B$54:$B$55=AG2468)*(download!$D$54:$D$55="lookup"),0)),"")</f>
        <v/>
      </c>
      <c r="AX2468" s="74" t="str">
        <f t="array" ref="AX2468">IFERROR(INDEX(download!$C$46:$C$53,MATCH(1,(download!$B$46:$B$53=AH2468)*(download!$D$46:$D$53="lookup"),0)),"")</f>
        <v/>
      </c>
    </row>
    <row r="2469" spans="1:50" x14ac:dyDescent="0.25">
      <c r="A2469" s="64"/>
      <c r="B2469" s="65"/>
      <c r="C2469" s="66"/>
      <c r="D2469" s="65"/>
      <c r="E2469" s="65"/>
      <c r="F2469" s="67"/>
      <c r="G2469" s="67"/>
      <c r="H2469" s="67"/>
      <c r="I2469" s="65"/>
      <c r="J2469" s="68"/>
      <c r="K2469" s="68"/>
      <c r="L2469" s="68"/>
      <c r="M2469" s="84"/>
      <c r="N2469" s="84"/>
      <c r="O2469" s="69"/>
      <c r="P2469" s="69"/>
      <c r="Q2469" s="70"/>
      <c r="R2469" s="70"/>
      <c r="S2469" s="71"/>
      <c r="T2469" s="71"/>
      <c r="U2469" s="71"/>
      <c r="V2469" s="71"/>
      <c r="W2469" s="71"/>
      <c r="X2469" s="71"/>
      <c r="Y2469" s="71"/>
      <c r="Z2469" s="86"/>
      <c r="AA2469" s="72"/>
      <c r="AB2469" s="72"/>
      <c r="AC2469" s="72"/>
      <c r="AD2469" s="72"/>
      <c r="AE2469" s="72"/>
      <c r="AF2469" s="72"/>
      <c r="AG2469" s="72"/>
      <c r="AH2469" s="86"/>
      <c r="AI2469" s="73"/>
      <c r="AJ2469" s="80" t="str">
        <f>IF(AND(B2469&lt;&gt;"Affordable Housing",OR(K2469="",L2469="")),"",VLOOKUP(L2469&amp;"-"&amp;K2469,'Household Income Limits'!$A:$L,12,FALSE))</f>
        <v/>
      </c>
      <c r="AK2469" s="81" t="str">
        <f>IF(AJ2469="","",AI2469/VLOOKUP(L2469&amp;"-"&amp;K2469,'Household Income Limits'!$A:$L,11,FALSE))</f>
        <v/>
      </c>
      <c r="AL2469" s="82" t="str">
        <f t="shared" ca="1" si="114"/>
        <v/>
      </c>
      <c r="AM2469" s="83" t="str">
        <f t="shared" ca="1" si="115"/>
        <v/>
      </c>
      <c r="AN2469" s="82" t="str">
        <f t="shared" si="116"/>
        <v/>
      </c>
      <c r="AO2469" s="74" t="str">
        <f t="array" ref="AO2469">IFERROR(INDEX(download!$C$4:$C$6,MATCH(1,(download!$B$4:$B$6=B2469)*(download!$D$4:$D$6="lookup"),0)),"")</f>
        <v/>
      </c>
      <c r="AP2469" s="74" t="str">
        <f t="array" ref="AP2469">IFERROR(INDEX(download!$C$7:$C$11,MATCH(1,(download!$B$7:$B$11=D2469)*(download!$D$7:$D$11="lookup"),0)),"")</f>
        <v/>
      </c>
      <c r="AQ2469" s="74" t="str">
        <f t="array" ref="AQ2469">IFERROR(INDEX(download!$C$12:$C$17,MATCH(1,(download!$B$12:$B$17=E2469)*(download!$D$12:$D$17="lookup"),0)),"")</f>
        <v/>
      </c>
      <c r="AR2469" s="74" t="str">
        <f t="array" ref="AR2469">IFERROR(INDEX(download!$C$43:$C$45,MATCH(1,(download!$B$43:$B$45=H2469)*(download!$D$43:$D$45="lookup"),0)),"")</f>
        <v/>
      </c>
      <c r="AS2469" s="74" t="str">
        <f t="array" ref="AS2469">IFERROR(INDEX(download!$C$18:$C$19,MATCH(1,(download!$B$18:$B$19=S2469)*(download!$D$18:$D$19="lookup"),0)),"")</f>
        <v/>
      </c>
      <c r="AT2469" s="74" t="str">
        <f t="array" ref="AT2469">IFERROR(INDEX(download!$C$20:$C$25,MATCH(1,(download!$B$20:$B$25=T2469)*(download!$D$20:$D$25="lookup"),0)),"")</f>
        <v/>
      </c>
      <c r="AU2469" s="74" t="str">
        <f t="array" ref="AU2469">IFERROR(INDEX(download!$C$26:$C$27,MATCH(1,(download!$B$26:$B$27=Z2469)*(download!$D$26:$D$27="lookup"),0)),"")</f>
        <v/>
      </c>
      <c r="AV2469" s="74" t="str">
        <f t="array" ref="AV2469">IFERROR(INDEX(download!$C$28:$C$42,MATCH(1,(download!$B$28:$B$42=AA2469)*(download!$D$28:$D$42="lookup"),0)),"")</f>
        <v/>
      </c>
      <c r="AW2469" s="74" t="str">
        <f t="array" ref="AW2469">IFERROR(INDEX(download!$C$54:$C$55,MATCH(1,(download!$B$54:$B$55=AG2469)*(download!$D$54:$D$55="lookup"),0)),"")</f>
        <v/>
      </c>
      <c r="AX2469" s="74" t="str">
        <f t="array" ref="AX2469">IFERROR(INDEX(download!$C$46:$C$53,MATCH(1,(download!$B$46:$B$53=AH2469)*(download!$D$46:$D$53="lookup"),0)),"")</f>
        <v/>
      </c>
    </row>
    <row r="2470" spans="1:50" x14ac:dyDescent="0.25">
      <c r="A2470" s="64"/>
      <c r="B2470" s="65"/>
      <c r="C2470" s="66"/>
      <c r="D2470" s="65"/>
      <c r="E2470" s="65"/>
      <c r="F2470" s="67"/>
      <c r="G2470" s="67"/>
      <c r="H2470" s="67"/>
      <c r="I2470" s="65"/>
      <c r="J2470" s="68"/>
      <c r="K2470" s="68"/>
      <c r="L2470" s="68"/>
      <c r="M2470" s="84"/>
      <c r="N2470" s="84"/>
      <c r="O2470" s="69"/>
      <c r="P2470" s="69"/>
      <c r="Q2470" s="70"/>
      <c r="R2470" s="70"/>
      <c r="S2470" s="71"/>
      <c r="T2470" s="71"/>
      <c r="U2470" s="71"/>
      <c r="V2470" s="71"/>
      <c r="W2470" s="71"/>
      <c r="X2470" s="71"/>
      <c r="Y2470" s="71"/>
      <c r="Z2470" s="86"/>
      <c r="AA2470" s="72"/>
      <c r="AB2470" s="72"/>
      <c r="AC2470" s="72"/>
      <c r="AD2470" s="72"/>
      <c r="AE2470" s="72"/>
      <c r="AF2470" s="72"/>
      <c r="AG2470" s="72"/>
      <c r="AH2470" s="86"/>
      <c r="AI2470" s="73"/>
      <c r="AJ2470" s="80" t="str">
        <f>IF(AND(B2470&lt;&gt;"Affordable Housing",OR(K2470="",L2470="")),"",VLOOKUP(L2470&amp;"-"&amp;K2470,'Household Income Limits'!$A:$L,12,FALSE))</f>
        <v/>
      </c>
      <c r="AK2470" s="81" t="str">
        <f>IF(AJ2470="","",AI2470/VLOOKUP(L2470&amp;"-"&amp;K2470,'Household Income Limits'!$A:$L,11,FALSE))</f>
        <v/>
      </c>
      <c r="AL2470" s="82" t="str">
        <f t="shared" ca="1" si="114"/>
        <v/>
      </c>
      <c r="AM2470" s="83" t="str">
        <f t="shared" ca="1" si="115"/>
        <v/>
      </c>
      <c r="AN2470" s="82" t="str">
        <f t="shared" si="116"/>
        <v/>
      </c>
      <c r="AO2470" s="74" t="str">
        <f t="array" ref="AO2470">IFERROR(INDEX(download!$C$4:$C$6,MATCH(1,(download!$B$4:$B$6=B2470)*(download!$D$4:$D$6="lookup"),0)),"")</f>
        <v/>
      </c>
      <c r="AP2470" s="74" t="str">
        <f t="array" ref="AP2470">IFERROR(INDEX(download!$C$7:$C$11,MATCH(1,(download!$B$7:$B$11=D2470)*(download!$D$7:$D$11="lookup"),0)),"")</f>
        <v/>
      </c>
      <c r="AQ2470" s="74" t="str">
        <f t="array" ref="AQ2470">IFERROR(INDEX(download!$C$12:$C$17,MATCH(1,(download!$B$12:$B$17=E2470)*(download!$D$12:$D$17="lookup"),0)),"")</f>
        <v/>
      </c>
      <c r="AR2470" s="74" t="str">
        <f t="array" ref="AR2470">IFERROR(INDEX(download!$C$43:$C$45,MATCH(1,(download!$B$43:$B$45=H2470)*(download!$D$43:$D$45="lookup"),0)),"")</f>
        <v/>
      </c>
      <c r="AS2470" s="74" t="str">
        <f t="array" ref="AS2470">IFERROR(INDEX(download!$C$18:$C$19,MATCH(1,(download!$B$18:$B$19=S2470)*(download!$D$18:$D$19="lookup"),0)),"")</f>
        <v/>
      </c>
      <c r="AT2470" s="74" t="str">
        <f t="array" ref="AT2470">IFERROR(INDEX(download!$C$20:$C$25,MATCH(1,(download!$B$20:$B$25=T2470)*(download!$D$20:$D$25="lookup"),0)),"")</f>
        <v/>
      </c>
      <c r="AU2470" s="74" t="str">
        <f t="array" ref="AU2470">IFERROR(INDEX(download!$C$26:$C$27,MATCH(1,(download!$B$26:$B$27=Z2470)*(download!$D$26:$D$27="lookup"),0)),"")</f>
        <v/>
      </c>
      <c r="AV2470" s="74" t="str">
        <f t="array" ref="AV2470">IFERROR(INDEX(download!$C$28:$C$42,MATCH(1,(download!$B$28:$B$42=AA2470)*(download!$D$28:$D$42="lookup"),0)),"")</f>
        <v/>
      </c>
      <c r="AW2470" s="74" t="str">
        <f t="array" ref="AW2470">IFERROR(INDEX(download!$C$54:$C$55,MATCH(1,(download!$B$54:$B$55=AG2470)*(download!$D$54:$D$55="lookup"),0)),"")</f>
        <v/>
      </c>
      <c r="AX2470" s="74" t="str">
        <f t="array" ref="AX2470">IFERROR(INDEX(download!$C$46:$C$53,MATCH(1,(download!$B$46:$B$53=AH2470)*(download!$D$46:$D$53="lookup"),0)),"")</f>
        <v/>
      </c>
    </row>
    <row r="2471" spans="1:50" x14ac:dyDescent="0.25">
      <c r="A2471" s="64"/>
      <c r="B2471" s="65"/>
      <c r="C2471" s="66"/>
      <c r="D2471" s="65"/>
      <c r="E2471" s="65"/>
      <c r="F2471" s="67"/>
      <c r="G2471" s="67"/>
      <c r="H2471" s="67"/>
      <c r="I2471" s="65"/>
      <c r="J2471" s="68"/>
      <c r="K2471" s="68"/>
      <c r="L2471" s="68"/>
      <c r="M2471" s="84"/>
      <c r="N2471" s="84"/>
      <c r="O2471" s="69"/>
      <c r="P2471" s="69"/>
      <c r="Q2471" s="70"/>
      <c r="R2471" s="70"/>
      <c r="S2471" s="71"/>
      <c r="T2471" s="71"/>
      <c r="U2471" s="71"/>
      <c r="V2471" s="71"/>
      <c r="W2471" s="71"/>
      <c r="X2471" s="71"/>
      <c r="Y2471" s="71"/>
      <c r="Z2471" s="86"/>
      <c r="AA2471" s="72"/>
      <c r="AB2471" s="72"/>
      <c r="AC2471" s="72"/>
      <c r="AD2471" s="72"/>
      <c r="AE2471" s="72"/>
      <c r="AF2471" s="72"/>
      <c r="AG2471" s="72"/>
      <c r="AH2471" s="86"/>
      <c r="AI2471" s="73"/>
      <c r="AJ2471" s="80" t="str">
        <f>IF(AND(B2471&lt;&gt;"Affordable Housing",OR(K2471="",L2471="")),"",VLOOKUP(L2471&amp;"-"&amp;K2471,'Household Income Limits'!$A:$L,12,FALSE))</f>
        <v/>
      </c>
      <c r="AK2471" s="81" t="str">
        <f>IF(AJ2471="","",AI2471/VLOOKUP(L2471&amp;"-"&amp;K2471,'Household Income Limits'!$A:$L,11,FALSE))</f>
        <v/>
      </c>
      <c r="AL2471" s="82" t="str">
        <f t="shared" ca="1" si="114"/>
        <v/>
      </c>
      <c r="AM2471" s="83" t="str">
        <f t="shared" ca="1" si="115"/>
        <v/>
      </c>
      <c r="AN2471" s="82" t="str">
        <f t="shared" si="116"/>
        <v/>
      </c>
      <c r="AO2471" s="74" t="str">
        <f t="array" ref="AO2471">IFERROR(INDEX(download!$C$4:$C$6,MATCH(1,(download!$B$4:$B$6=B2471)*(download!$D$4:$D$6="lookup"),0)),"")</f>
        <v/>
      </c>
      <c r="AP2471" s="74" t="str">
        <f t="array" ref="AP2471">IFERROR(INDEX(download!$C$7:$C$11,MATCH(1,(download!$B$7:$B$11=D2471)*(download!$D$7:$D$11="lookup"),0)),"")</f>
        <v/>
      </c>
      <c r="AQ2471" s="74" t="str">
        <f t="array" ref="AQ2471">IFERROR(INDEX(download!$C$12:$C$17,MATCH(1,(download!$B$12:$B$17=E2471)*(download!$D$12:$D$17="lookup"),0)),"")</f>
        <v/>
      </c>
      <c r="AR2471" s="74" t="str">
        <f t="array" ref="AR2471">IFERROR(INDEX(download!$C$43:$C$45,MATCH(1,(download!$B$43:$B$45=H2471)*(download!$D$43:$D$45="lookup"),0)),"")</f>
        <v/>
      </c>
      <c r="AS2471" s="74" t="str">
        <f t="array" ref="AS2471">IFERROR(INDEX(download!$C$18:$C$19,MATCH(1,(download!$B$18:$B$19=S2471)*(download!$D$18:$D$19="lookup"),0)),"")</f>
        <v/>
      </c>
      <c r="AT2471" s="74" t="str">
        <f t="array" ref="AT2471">IFERROR(INDEX(download!$C$20:$C$25,MATCH(1,(download!$B$20:$B$25=T2471)*(download!$D$20:$D$25="lookup"),0)),"")</f>
        <v/>
      </c>
      <c r="AU2471" s="74" t="str">
        <f t="array" ref="AU2471">IFERROR(INDEX(download!$C$26:$C$27,MATCH(1,(download!$B$26:$B$27=Z2471)*(download!$D$26:$D$27="lookup"),0)),"")</f>
        <v/>
      </c>
      <c r="AV2471" s="74" t="str">
        <f t="array" ref="AV2471">IFERROR(INDEX(download!$C$28:$C$42,MATCH(1,(download!$B$28:$B$42=AA2471)*(download!$D$28:$D$42="lookup"),0)),"")</f>
        <v/>
      </c>
      <c r="AW2471" s="74" t="str">
        <f t="array" ref="AW2471">IFERROR(INDEX(download!$C$54:$C$55,MATCH(1,(download!$B$54:$B$55=AG2471)*(download!$D$54:$D$55="lookup"),0)),"")</f>
        <v/>
      </c>
      <c r="AX2471" s="74" t="str">
        <f t="array" ref="AX2471">IFERROR(INDEX(download!$C$46:$C$53,MATCH(1,(download!$B$46:$B$53=AH2471)*(download!$D$46:$D$53="lookup"),0)),"")</f>
        <v/>
      </c>
    </row>
    <row r="2472" spans="1:50" x14ac:dyDescent="0.25">
      <c r="A2472" s="64"/>
      <c r="B2472" s="65"/>
      <c r="C2472" s="66"/>
      <c r="D2472" s="65"/>
      <c r="E2472" s="65"/>
      <c r="F2472" s="67"/>
      <c r="G2472" s="67"/>
      <c r="H2472" s="67"/>
      <c r="I2472" s="65"/>
      <c r="J2472" s="68"/>
      <c r="K2472" s="68"/>
      <c r="L2472" s="68"/>
      <c r="M2472" s="84"/>
      <c r="N2472" s="84"/>
      <c r="O2472" s="69"/>
      <c r="P2472" s="69"/>
      <c r="Q2472" s="70"/>
      <c r="R2472" s="70"/>
      <c r="S2472" s="71"/>
      <c r="T2472" s="71"/>
      <c r="U2472" s="71"/>
      <c r="V2472" s="71"/>
      <c r="W2472" s="71"/>
      <c r="X2472" s="71"/>
      <c r="Y2472" s="71"/>
      <c r="Z2472" s="86"/>
      <c r="AA2472" s="72"/>
      <c r="AB2472" s="72"/>
      <c r="AC2472" s="72"/>
      <c r="AD2472" s="72"/>
      <c r="AE2472" s="72"/>
      <c r="AF2472" s="72"/>
      <c r="AG2472" s="72"/>
      <c r="AH2472" s="86"/>
      <c r="AI2472" s="73"/>
      <c r="AJ2472" s="80" t="str">
        <f>IF(AND(B2472&lt;&gt;"Affordable Housing",OR(K2472="",L2472="")),"",VLOOKUP(L2472&amp;"-"&amp;K2472,'Household Income Limits'!$A:$L,12,FALSE))</f>
        <v/>
      </c>
      <c r="AK2472" s="81" t="str">
        <f>IF(AJ2472="","",AI2472/VLOOKUP(L2472&amp;"-"&amp;K2472,'Household Income Limits'!$A:$L,11,FALSE))</f>
        <v/>
      </c>
      <c r="AL2472" s="82" t="str">
        <f t="shared" ca="1" si="114"/>
        <v/>
      </c>
      <c r="AM2472" s="83" t="str">
        <f t="shared" ca="1" si="115"/>
        <v/>
      </c>
      <c r="AN2472" s="82" t="str">
        <f t="shared" si="116"/>
        <v/>
      </c>
      <c r="AO2472" s="74" t="str">
        <f t="array" ref="AO2472">IFERROR(INDEX(download!$C$4:$C$6,MATCH(1,(download!$B$4:$B$6=B2472)*(download!$D$4:$D$6="lookup"),0)),"")</f>
        <v/>
      </c>
      <c r="AP2472" s="74" t="str">
        <f t="array" ref="AP2472">IFERROR(INDEX(download!$C$7:$C$11,MATCH(1,(download!$B$7:$B$11=D2472)*(download!$D$7:$D$11="lookup"),0)),"")</f>
        <v/>
      </c>
      <c r="AQ2472" s="74" t="str">
        <f t="array" ref="AQ2472">IFERROR(INDEX(download!$C$12:$C$17,MATCH(1,(download!$B$12:$B$17=E2472)*(download!$D$12:$D$17="lookup"),0)),"")</f>
        <v/>
      </c>
      <c r="AR2472" s="74" t="str">
        <f t="array" ref="AR2472">IFERROR(INDEX(download!$C$43:$C$45,MATCH(1,(download!$B$43:$B$45=H2472)*(download!$D$43:$D$45="lookup"),0)),"")</f>
        <v/>
      </c>
      <c r="AS2472" s="74" t="str">
        <f t="array" ref="AS2472">IFERROR(INDEX(download!$C$18:$C$19,MATCH(1,(download!$B$18:$B$19=S2472)*(download!$D$18:$D$19="lookup"),0)),"")</f>
        <v/>
      </c>
      <c r="AT2472" s="74" t="str">
        <f t="array" ref="AT2472">IFERROR(INDEX(download!$C$20:$C$25,MATCH(1,(download!$B$20:$B$25=T2472)*(download!$D$20:$D$25="lookup"),0)),"")</f>
        <v/>
      </c>
      <c r="AU2472" s="74" t="str">
        <f t="array" ref="AU2472">IFERROR(INDEX(download!$C$26:$C$27,MATCH(1,(download!$B$26:$B$27=Z2472)*(download!$D$26:$D$27="lookup"),0)),"")</f>
        <v/>
      </c>
      <c r="AV2472" s="74" t="str">
        <f t="array" ref="AV2472">IFERROR(INDEX(download!$C$28:$C$42,MATCH(1,(download!$B$28:$B$42=AA2472)*(download!$D$28:$D$42="lookup"),0)),"")</f>
        <v/>
      </c>
      <c r="AW2472" s="74" t="str">
        <f t="array" ref="AW2472">IFERROR(INDEX(download!$C$54:$C$55,MATCH(1,(download!$B$54:$B$55=AG2472)*(download!$D$54:$D$55="lookup"),0)),"")</f>
        <v/>
      </c>
      <c r="AX2472" s="74" t="str">
        <f t="array" ref="AX2472">IFERROR(INDEX(download!$C$46:$C$53,MATCH(1,(download!$B$46:$B$53=AH2472)*(download!$D$46:$D$53="lookup"),0)),"")</f>
        <v/>
      </c>
    </row>
    <row r="2473" spans="1:50" x14ac:dyDescent="0.25">
      <c r="A2473" s="64"/>
      <c r="B2473" s="65"/>
      <c r="C2473" s="66"/>
      <c r="D2473" s="65"/>
      <c r="E2473" s="65"/>
      <c r="F2473" s="67"/>
      <c r="G2473" s="67"/>
      <c r="H2473" s="67"/>
      <c r="I2473" s="65"/>
      <c r="J2473" s="68"/>
      <c r="K2473" s="68"/>
      <c r="L2473" s="68"/>
      <c r="M2473" s="84"/>
      <c r="N2473" s="84"/>
      <c r="O2473" s="69"/>
      <c r="P2473" s="69"/>
      <c r="Q2473" s="70"/>
      <c r="R2473" s="70"/>
      <c r="S2473" s="71"/>
      <c r="T2473" s="71"/>
      <c r="U2473" s="71"/>
      <c r="V2473" s="71"/>
      <c r="W2473" s="71"/>
      <c r="X2473" s="71"/>
      <c r="Y2473" s="71"/>
      <c r="Z2473" s="86"/>
      <c r="AA2473" s="72"/>
      <c r="AB2473" s="72"/>
      <c r="AC2473" s="72"/>
      <c r="AD2473" s="72"/>
      <c r="AE2473" s="72"/>
      <c r="AF2473" s="72"/>
      <c r="AG2473" s="72"/>
      <c r="AH2473" s="86"/>
      <c r="AI2473" s="73"/>
      <c r="AJ2473" s="80" t="str">
        <f>IF(AND(B2473&lt;&gt;"Affordable Housing",OR(K2473="",L2473="")),"",VLOOKUP(L2473&amp;"-"&amp;K2473,'Household Income Limits'!$A:$L,12,FALSE))</f>
        <v/>
      </c>
      <c r="AK2473" s="81" t="str">
        <f>IF(AJ2473="","",AI2473/VLOOKUP(L2473&amp;"-"&amp;K2473,'Household Income Limits'!$A:$L,11,FALSE))</f>
        <v/>
      </c>
      <c r="AL2473" s="82" t="str">
        <f t="shared" ref="AL2473:AL2536" ca="1" si="117">IF(B2473="","",IF(TODAY()&lt;=Q2473+90,"Eligible","Expired"))</f>
        <v/>
      </c>
      <c r="AM2473" s="83" t="str">
        <f t="shared" ref="AM2473:AM2536" ca="1" si="118">IF(B2473="","",Q2473+90-TODAY())</f>
        <v/>
      </c>
      <c r="AN2473" s="82" t="str">
        <f t="shared" si="116"/>
        <v/>
      </c>
      <c r="AO2473" s="74" t="str">
        <f t="array" ref="AO2473">IFERROR(INDEX(download!$C$4:$C$6,MATCH(1,(download!$B$4:$B$6=B2473)*(download!$D$4:$D$6="lookup"),0)),"")</f>
        <v/>
      </c>
      <c r="AP2473" s="74" t="str">
        <f t="array" ref="AP2473">IFERROR(INDEX(download!$C$7:$C$11,MATCH(1,(download!$B$7:$B$11=D2473)*(download!$D$7:$D$11="lookup"),0)),"")</f>
        <v/>
      </c>
      <c r="AQ2473" s="74" t="str">
        <f t="array" ref="AQ2473">IFERROR(INDEX(download!$C$12:$C$17,MATCH(1,(download!$B$12:$B$17=E2473)*(download!$D$12:$D$17="lookup"),0)),"")</f>
        <v/>
      </c>
      <c r="AR2473" s="74" t="str">
        <f t="array" ref="AR2473">IFERROR(INDEX(download!$C$43:$C$45,MATCH(1,(download!$B$43:$B$45=H2473)*(download!$D$43:$D$45="lookup"),0)),"")</f>
        <v/>
      </c>
      <c r="AS2473" s="74" t="str">
        <f t="array" ref="AS2473">IFERROR(INDEX(download!$C$18:$C$19,MATCH(1,(download!$B$18:$B$19=S2473)*(download!$D$18:$D$19="lookup"),0)),"")</f>
        <v/>
      </c>
      <c r="AT2473" s="74" t="str">
        <f t="array" ref="AT2473">IFERROR(INDEX(download!$C$20:$C$25,MATCH(1,(download!$B$20:$B$25=T2473)*(download!$D$20:$D$25="lookup"),0)),"")</f>
        <v/>
      </c>
      <c r="AU2473" s="74" t="str">
        <f t="array" ref="AU2473">IFERROR(INDEX(download!$C$26:$C$27,MATCH(1,(download!$B$26:$B$27=Z2473)*(download!$D$26:$D$27="lookup"),0)),"")</f>
        <v/>
      </c>
      <c r="AV2473" s="74" t="str">
        <f t="array" ref="AV2473">IFERROR(INDEX(download!$C$28:$C$42,MATCH(1,(download!$B$28:$B$42=AA2473)*(download!$D$28:$D$42="lookup"),0)),"")</f>
        <v/>
      </c>
      <c r="AW2473" s="74" t="str">
        <f t="array" ref="AW2473">IFERROR(INDEX(download!$C$54:$C$55,MATCH(1,(download!$B$54:$B$55=AG2473)*(download!$D$54:$D$55="lookup"),0)),"")</f>
        <v/>
      </c>
      <c r="AX2473" s="74" t="str">
        <f t="array" ref="AX2473">IFERROR(INDEX(download!$C$46:$C$53,MATCH(1,(download!$B$46:$B$53=AH2473)*(download!$D$46:$D$53="lookup"),0)),"")</f>
        <v/>
      </c>
    </row>
    <row r="2474" spans="1:50" x14ac:dyDescent="0.25">
      <c r="A2474" s="64"/>
      <c r="B2474" s="65"/>
      <c r="C2474" s="66"/>
      <c r="D2474" s="65"/>
      <c r="E2474" s="65"/>
      <c r="F2474" s="67"/>
      <c r="G2474" s="67"/>
      <c r="H2474" s="67"/>
      <c r="I2474" s="65"/>
      <c r="J2474" s="68"/>
      <c r="K2474" s="68"/>
      <c r="L2474" s="68"/>
      <c r="M2474" s="84"/>
      <c r="N2474" s="84"/>
      <c r="O2474" s="69"/>
      <c r="P2474" s="69"/>
      <c r="Q2474" s="70"/>
      <c r="R2474" s="70"/>
      <c r="S2474" s="71"/>
      <c r="T2474" s="71"/>
      <c r="U2474" s="71"/>
      <c r="V2474" s="71"/>
      <c r="W2474" s="71"/>
      <c r="X2474" s="71"/>
      <c r="Y2474" s="71"/>
      <c r="Z2474" s="86"/>
      <c r="AA2474" s="72"/>
      <c r="AB2474" s="72"/>
      <c r="AC2474" s="72"/>
      <c r="AD2474" s="72"/>
      <c r="AE2474" s="72"/>
      <c r="AF2474" s="72"/>
      <c r="AG2474" s="72"/>
      <c r="AH2474" s="86"/>
      <c r="AI2474" s="73"/>
      <c r="AJ2474" s="80" t="str">
        <f>IF(AND(B2474&lt;&gt;"Affordable Housing",OR(K2474="",L2474="")),"",VLOOKUP(L2474&amp;"-"&amp;K2474,'Household Income Limits'!$A:$L,12,FALSE))</f>
        <v/>
      </c>
      <c r="AK2474" s="81" t="str">
        <f>IF(AJ2474="","",AI2474/VLOOKUP(L2474&amp;"-"&amp;K2474,'Household Income Limits'!$A:$L,11,FALSE))</f>
        <v/>
      </c>
      <c r="AL2474" s="82" t="str">
        <f t="shared" ca="1" si="117"/>
        <v/>
      </c>
      <c r="AM2474" s="83" t="str">
        <f t="shared" ca="1" si="118"/>
        <v/>
      </c>
      <c r="AN2474" s="82" t="str">
        <f t="shared" si="116"/>
        <v/>
      </c>
      <c r="AO2474" s="74" t="str">
        <f t="array" ref="AO2474">IFERROR(INDEX(download!$C$4:$C$6,MATCH(1,(download!$B$4:$B$6=B2474)*(download!$D$4:$D$6="lookup"),0)),"")</f>
        <v/>
      </c>
      <c r="AP2474" s="74" t="str">
        <f t="array" ref="AP2474">IFERROR(INDEX(download!$C$7:$C$11,MATCH(1,(download!$B$7:$B$11=D2474)*(download!$D$7:$D$11="lookup"),0)),"")</f>
        <v/>
      </c>
      <c r="AQ2474" s="74" t="str">
        <f t="array" ref="AQ2474">IFERROR(INDEX(download!$C$12:$C$17,MATCH(1,(download!$B$12:$B$17=E2474)*(download!$D$12:$D$17="lookup"),0)),"")</f>
        <v/>
      </c>
      <c r="AR2474" s="74" t="str">
        <f t="array" ref="AR2474">IFERROR(INDEX(download!$C$43:$C$45,MATCH(1,(download!$B$43:$B$45=H2474)*(download!$D$43:$D$45="lookup"),0)),"")</f>
        <v/>
      </c>
      <c r="AS2474" s="74" t="str">
        <f t="array" ref="AS2474">IFERROR(INDEX(download!$C$18:$C$19,MATCH(1,(download!$B$18:$B$19=S2474)*(download!$D$18:$D$19="lookup"),0)),"")</f>
        <v/>
      </c>
      <c r="AT2474" s="74" t="str">
        <f t="array" ref="AT2474">IFERROR(INDEX(download!$C$20:$C$25,MATCH(1,(download!$B$20:$B$25=T2474)*(download!$D$20:$D$25="lookup"),0)),"")</f>
        <v/>
      </c>
      <c r="AU2474" s="74" t="str">
        <f t="array" ref="AU2474">IFERROR(INDEX(download!$C$26:$C$27,MATCH(1,(download!$B$26:$B$27=Z2474)*(download!$D$26:$D$27="lookup"),0)),"")</f>
        <v/>
      </c>
      <c r="AV2474" s="74" t="str">
        <f t="array" ref="AV2474">IFERROR(INDEX(download!$C$28:$C$42,MATCH(1,(download!$B$28:$B$42=AA2474)*(download!$D$28:$D$42="lookup"),0)),"")</f>
        <v/>
      </c>
      <c r="AW2474" s="74" t="str">
        <f t="array" ref="AW2474">IFERROR(INDEX(download!$C$54:$C$55,MATCH(1,(download!$B$54:$B$55=AG2474)*(download!$D$54:$D$55="lookup"),0)),"")</f>
        <v/>
      </c>
      <c r="AX2474" s="74" t="str">
        <f t="array" ref="AX2474">IFERROR(INDEX(download!$C$46:$C$53,MATCH(1,(download!$B$46:$B$53=AH2474)*(download!$D$46:$D$53="lookup"),0)),"")</f>
        <v/>
      </c>
    </row>
    <row r="2475" spans="1:50" x14ac:dyDescent="0.25">
      <c r="A2475" s="64"/>
      <c r="B2475" s="65"/>
      <c r="C2475" s="66"/>
      <c r="D2475" s="65"/>
      <c r="E2475" s="65"/>
      <c r="F2475" s="67"/>
      <c r="G2475" s="67"/>
      <c r="H2475" s="67"/>
      <c r="I2475" s="65"/>
      <c r="J2475" s="68"/>
      <c r="K2475" s="68"/>
      <c r="L2475" s="68"/>
      <c r="M2475" s="84"/>
      <c r="N2475" s="84"/>
      <c r="O2475" s="69"/>
      <c r="P2475" s="69"/>
      <c r="Q2475" s="70"/>
      <c r="R2475" s="70"/>
      <c r="S2475" s="71"/>
      <c r="T2475" s="71"/>
      <c r="U2475" s="71"/>
      <c r="V2475" s="71"/>
      <c r="W2475" s="71"/>
      <c r="X2475" s="71"/>
      <c r="Y2475" s="71"/>
      <c r="Z2475" s="86"/>
      <c r="AA2475" s="72"/>
      <c r="AB2475" s="72"/>
      <c r="AC2475" s="72"/>
      <c r="AD2475" s="72"/>
      <c r="AE2475" s="72"/>
      <c r="AF2475" s="72"/>
      <c r="AG2475" s="72"/>
      <c r="AH2475" s="86"/>
      <c r="AI2475" s="73"/>
      <c r="AJ2475" s="80" t="str">
        <f>IF(AND(B2475&lt;&gt;"Affordable Housing",OR(K2475="",L2475="")),"",VLOOKUP(L2475&amp;"-"&amp;K2475,'Household Income Limits'!$A:$L,12,FALSE))</f>
        <v/>
      </c>
      <c r="AK2475" s="81" t="str">
        <f>IF(AJ2475="","",AI2475/VLOOKUP(L2475&amp;"-"&amp;K2475,'Household Income Limits'!$A:$L,11,FALSE))</f>
        <v/>
      </c>
      <c r="AL2475" s="82" t="str">
        <f t="shared" ca="1" si="117"/>
        <v/>
      </c>
      <c r="AM2475" s="83" t="str">
        <f t="shared" ca="1" si="118"/>
        <v/>
      </c>
      <c r="AN2475" s="82" t="str">
        <f t="shared" si="116"/>
        <v/>
      </c>
      <c r="AO2475" s="74" t="str">
        <f t="array" ref="AO2475">IFERROR(INDEX(download!$C$4:$C$6,MATCH(1,(download!$B$4:$B$6=B2475)*(download!$D$4:$D$6="lookup"),0)),"")</f>
        <v/>
      </c>
      <c r="AP2475" s="74" t="str">
        <f t="array" ref="AP2475">IFERROR(INDEX(download!$C$7:$C$11,MATCH(1,(download!$B$7:$B$11=D2475)*(download!$D$7:$D$11="lookup"),0)),"")</f>
        <v/>
      </c>
      <c r="AQ2475" s="74" t="str">
        <f t="array" ref="AQ2475">IFERROR(INDEX(download!$C$12:$C$17,MATCH(1,(download!$B$12:$B$17=E2475)*(download!$D$12:$D$17="lookup"),0)),"")</f>
        <v/>
      </c>
      <c r="AR2475" s="74" t="str">
        <f t="array" ref="AR2475">IFERROR(INDEX(download!$C$43:$C$45,MATCH(1,(download!$B$43:$B$45=H2475)*(download!$D$43:$D$45="lookup"),0)),"")</f>
        <v/>
      </c>
      <c r="AS2475" s="74" t="str">
        <f t="array" ref="AS2475">IFERROR(INDEX(download!$C$18:$C$19,MATCH(1,(download!$B$18:$B$19=S2475)*(download!$D$18:$D$19="lookup"),0)),"")</f>
        <v/>
      </c>
      <c r="AT2475" s="74" t="str">
        <f t="array" ref="AT2475">IFERROR(INDEX(download!$C$20:$C$25,MATCH(1,(download!$B$20:$B$25=T2475)*(download!$D$20:$D$25="lookup"),0)),"")</f>
        <v/>
      </c>
      <c r="AU2475" s="74" t="str">
        <f t="array" ref="AU2475">IFERROR(INDEX(download!$C$26:$C$27,MATCH(1,(download!$B$26:$B$27=Z2475)*(download!$D$26:$D$27="lookup"),0)),"")</f>
        <v/>
      </c>
      <c r="AV2475" s="74" t="str">
        <f t="array" ref="AV2475">IFERROR(INDEX(download!$C$28:$C$42,MATCH(1,(download!$B$28:$B$42=AA2475)*(download!$D$28:$D$42="lookup"),0)),"")</f>
        <v/>
      </c>
      <c r="AW2475" s="74" t="str">
        <f t="array" ref="AW2475">IFERROR(INDEX(download!$C$54:$C$55,MATCH(1,(download!$B$54:$B$55=AG2475)*(download!$D$54:$D$55="lookup"),0)),"")</f>
        <v/>
      </c>
      <c r="AX2475" s="74" t="str">
        <f t="array" ref="AX2475">IFERROR(INDEX(download!$C$46:$C$53,MATCH(1,(download!$B$46:$B$53=AH2475)*(download!$D$46:$D$53="lookup"),0)),"")</f>
        <v/>
      </c>
    </row>
    <row r="2476" spans="1:50" x14ac:dyDescent="0.25">
      <c r="A2476" s="64"/>
      <c r="B2476" s="65"/>
      <c r="C2476" s="66"/>
      <c r="D2476" s="65"/>
      <c r="E2476" s="65"/>
      <c r="F2476" s="67"/>
      <c r="G2476" s="67"/>
      <c r="H2476" s="67"/>
      <c r="I2476" s="65"/>
      <c r="J2476" s="68"/>
      <c r="K2476" s="68"/>
      <c r="L2476" s="68"/>
      <c r="M2476" s="84"/>
      <c r="N2476" s="84"/>
      <c r="O2476" s="69"/>
      <c r="P2476" s="69"/>
      <c r="Q2476" s="70"/>
      <c r="R2476" s="70"/>
      <c r="S2476" s="71"/>
      <c r="T2476" s="71"/>
      <c r="U2476" s="71"/>
      <c r="V2476" s="71"/>
      <c r="W2476" s="71"/>
      <c r="X2476" s="71"/>
      <c r="Y2476" s="71"/>
      <c r="Z2476" s="86"/>
      <c r="AA2476" s="72"/>
      <c r="AB2476" s="72"/>
      <c r="AC2476" s="72"/>
      <c r="AD2476" s="72"/>
      <c r="AE2476" s="72"/>
      <c r="AF2476" s="72"/>
      <c r="AG2476" s="72"/>
      <c r="AH2476" s="86"/>
      <c r="AI2476" s="73"/>
      <c r="AJ2476" s="80" t="str">
        <f>IF(AND(B2476&lt;&gt;"Affordable Housing",OR(K2476="",L2476="")),"",VLOOKUP(L2476&amp;"-"&amp;K2476,'Household Income Limits'!$A:$L,12,FALSE))</f>
        <v/>
      </c>
      <c r="AK2476" s="81" t="str">
        <f>IF(AJ2476="","",AI2476/VLOOKUP(L2476&amp;"-"&amp;K2476,'Household Income Limits'!$A:$L,11,FALSE))</f>
        <v/>
      </c>
      <c r="AL2476" s="82" t="str">
        <f t="shared" ca="1" si="117"/>
        <v/>
      </c>
      <c r="AM2476" s="83" t="str">
        <f t="shared" ca="1" si="118"/>
        <v/>
      </c>
      <c r="AN2476" s="82" t="str">
        <f t="shared" si="116"/>
        <v/>
      </c>
      <c r="AO2476" s="74" t="str">
        <f t="array" ref="AO2476">IFERROR(INDEX(download!$C$4:$C$6,MATCH(1,(download!$B$4:$B$6=B2476)*(download!$D$4:$D$6="lookup"),0)),"")</f>
        <v/>
      </c>
      <c r="AP2476" s="74" t="str">
        <f t="array" ref="AP2476">IFERROR(INDEX(download!$C$7:$C$11,MATCH(1,(download!$B$7:$B$11=D2476)*(download!$D$7:$D$11="lookup"),0)),"")</f>
        <v/>
      </c>
      <c r="AQ2476" s="74" t="str">
        <f t="array" ref="AQ2476">IFERROR(INDEX(download!$C$12:$C$17,MATCH(1,(download!$B$12:$B$17=E2476)*(download!$D$12:$D$17="lookup"),0)),"")</f>
        <v/>
      </c>
      <c r="AR2476" s="74" t="str">
        <f t="array" ref="AR2476">IFERROR(INDEX(download!$C$43:$C$45,MATCH(1,(download!$B$43:$B$45=H2476)*(download!$D$43:$D$45="lookup"),0)),"")</f>
        <v/>
      </c>
      <c r="AS2476" s="74" t="str">
        <f t="array" ref="AS2476">IFERROR(INDEX(download!$C$18:$C$19,MATCH(1,(download!$B$18:$B$19=S2476)*(download!$D$18:$D$19="lookup"),0)),"")</f>
        <v/>
      </c>
      <c r="AT2476" s="74" t="str">
        <f t="array" ref="AT2476">IFERROR(INDEX(download!$C$20:$C$25,MATCH(1,(download!$B$20:$B$25=T2476)*(download!$D$20:$D$25="lookup"),0)),"")</f>
        <v/>
      </c>
      <c r="AU2476" s="74" t="str">
        <f t="array" ref="AU2476">IFERROR(INDEX(download!$C$26:$C$27,MATCH(1,(download!$B$26:$B$27=Z2476)*(download!$D$26:$D$27="lookup"),0)),"")</f>
        <v/>
      </c>
      <c r="AV2476" s="74" t="str">
        <f t="array" ref="AV2476">IFERROR(INDEX(download!$C$28:$C$42,MATCH(1,(download!$B$28:$B$42=AA2476)*(download!$D$28:$D$42="lookup"),0)),"")</f>
        <v/>
      </c>
      <c r="AW2476" s="74" t="str">
        <f t="array" ref="AW2476">IFERROR(INDEX(download!$C$54:$C$55,MATCH(1,(download!$B$54:$B$55=AG2476)*(download!$D$54:$D$55="lookup"),0)),"")</f>
        <v/>
      </c>
      <c r="AX2476" s="74" t="str">
        <f t="array" ref="AX2476">IFERROR(INDEX(download!$C$46:$C$53,MATCH(1,(download!$B$46:$B$53=AH2476)*(download!$D$46:$D$53="lookup"),0)),"")</f>
        <v/>
      </c>
    </row>
    <row r="2477" spans="1:50" x14ac:dyDescent="0.25">
      <c r="A2477" s="64"/>
      <c r="B2477" s="65"/>
      <c r="C2477" s="66"/>
      <c r="D2477" s="65"/>
      <c r="E2477" s="65"/>
      <c r="F2477" s="67"/>
      <c r="G2477" s="67"/>
      <c r="H2477" s="67"/>
      <c r="I2477" s="65"/>
      <c r="J2477" s="68"/>
      <c r="K2477" s="68"/>
      <c r="L2477" s="68"/>
      <c r="M2477" s="84"/>
      <c r="N2477" s="84"/>
      <c r="O2477" s="69"/>
      <c r="P2477" s="69"/>
      <c r="Q2477" s="70"/>
      <c r="R2477" s="70"/>
      <c r="S2477" s="71"/>
      <c r="T2477" s="71"/>
      <c r="U2477" s="71"/>
      <c r="V2477" s="71"/>
      <c r="W2477" s="71"/>
      <c r="X2477" s="71"/>
      <c r="Y2477" s="71"/>
      <c r="Z2477" s="86"/>
      <c r="AA2477" s="72"/>
      <c r="AB2477" s="72"/>
      <c r="AC2477" s="72"/>
      <c r="AD2477" s="72"/>
      <c r="AE2477" s="72"/>
      <c r="AF2477" s="72"/>
      <c r="AG2477" s="72"/>
      <c r="AH2477" s="86"/>
      <c r="AI2477" s="73"/>
      <c r="AJ2477" s="80" t="str">
        <f>IF(AND(B2477&lt;&gt;"Affordable Housing",OR(K2477="",L2477="")),"",VLOOKUP(L2477&amp;"-"&amp;K2477,'Household Income Limits'!$A:$L,12,FALSE))</f>
        <v/>
      </c>
      <c r="AK2477" s="81" t="str">
        <f>IF(AJ2477="","",AI2477/VLOOKUP(L2477&amp;"-"&amp;K2477,'Household Income Limits'!$A:$L,11,FALSE))</f>
        <v/>
      </c>
      <c r="AL2477" s="82" t="str">
        <f t="shared" ca="1" si="117"/>
        <v/>
      </c>
      <c r="AM2477" s="83" t="str">
        <f t="shared" ca="1" si="118"/>
        <v/>
      </c>
      <c r="AN2477" s="82" t="str">
        <f t="shared" si="116"/>
        <v/>
      </c>
      <c r="AO2477" s="74" t="str">
        <f t="array" ref="AO2477">IFERROR(INDEX(download!$C$4:$C$6,MATCH(1,(download!$B$4:$B$6=B2477)*(download!$D$4:$D$6="lookup"),0)),"")</f>
        <v/>
      </c>
      <c r="AP2477" s="74" t="str">
        <f t="array" ref="AP2477">IFERROR(INDEX(download!$C$7:$C$11,MATCH(1,(download!$B$7:$B$11=D2477)*(download!$D$7:$D$11="lookup"),0)),"")</f>
        <v/>
      </c>
      <c r="AQ2477" s="74" t="str">
        <f t="array" ref="AQ2477">IFERROR(INDEX(download!$C$12:$C$17,MATCH(1,(download!$B$12:$B$17=E2477)*(download!$D$12:$D$17="lookup"),0)),"")</f>
        <v/>
      </c>
      <c r="AR2477" s="74" t="str">
        <f t="array" ref="AR2477">IFERROR(INDEX(download!$C$43:$C$45,MATCH(1,(download!$B$43:$B$45=H2477)*(download!$D$43:$D$45="lookup"),0)),"")</f>
        <v/>
      </c>
      <c r="AS2477" s="74" t="str">
        <f t="array" ref="AS2477">IFERROR(INDEX(download!$C$18:$C$19,MATCH(1,(download!$B$18:$B$19=S2477)*(download!$D$18:$D$19="lookup"),0)),"")</f>
        <v/>
      </c>
      <c r="AT2477" s="74" t="str">
        <f t="array" ref="AT2477">IFERROR(INDEX(download!$C$20:$C$25,MATCH(1,(download!$B$20:$B$25=T2477)*(download!$D$20:$D$25="lookup"),0)),"")</f>
        <v/>
      </c>
      <c r="AU2477" s="74" t="str">
        <f t="array" ref="AU2477">IFERROR(INDEX(download!$C$26:$C$27,MATCH(1,(download!$B$26:$B$27=Z2477)*(download!$D$26:$D$27="lookup"),0)),"")</f>
        <v/>
      </c>
      <c r="AV2477" s="74" t="str">
        <f t="array" ref="AV2477">IFERROR(INDEX(download!$C$28:$C$42,MATCH(1,(download!$B$28:$B$42=AA2477)*(download!$D$28:$D$42="lookup"),0)),"")</f>
        <v/>
      </c>
      <c r="AW2477" s="74" t="str">
        <f t="array" ref="AW2477">IFERROR(INDEX(download!$C$54:$C$55,MATCH(1,(download!$B$54:$B$55=AG2477)*(download!$D$54:$D$55="lookup"),0)),"")</f>
        <v/>
      </c>
      <c r="AX2477" s="74" t="str">
        <f t="array" ref="AX2477">IFERROR(INDEX(download!$C$46:$C$53,MATCH(1,(download!$B$46:$B$53=AH2477)*(download!$D$46:$D$53="lookup"),0)),"")</f>
        <v/>
      </c>
    </row>
    <row r="2478" spans="1:50" x14ac:dyDescent="0.25">
      <c r="A2478" s="64"/>
      <c r="B2478" s="65"/>
      <c r="C2478" s="66"/>
      <c r="D2478" s="65"/>
      <c r="E2478" s="65"/>
      <c r="F2478" s="67"/>
      <c r="G2478" s="67"/>
      <c r="H2478" s="67"/>
      <c r="I2478" s="65"/>
      <c r="J2478" s="68"/>
      <c r="K2478" s="68"/>
      <c r="L2478" s="68"/>
      <c r="M2478" s="84"/>
      <c r="N2478" s="84"/>
      <c r="O2478" s="69"/>
      <c r="P2478" s="69"/>
      <c r="Q2478" s="70"/>
      <c r="R2478" s="70"/>
      <c r="S2478" s="71"/>
      <c r="T2478" s="71"/>
      <c r="U2478" s="71"/>
      <c r="V2478" s="71"/>
      <c r="W2478" s="71"/>
      <c r="X2478" s="71"/>
      <c r="Y2478" s="71"/>
      <c r="Z2478" s="86"/>
      <c r="AA2478" s="72"/>
      <c r="AB2478" s="72"/>
      <c r="AC2478" s="72"/>
      <c r="AD2478" s="72"/>
      <c r="AE2478" s="72"/>
      <c r="AF2478" s="72"/>
      <c r="AG2478" s="72"/>
      <c r="AH2478" s="86"/>
      <c r="AI2478" s="73"/>
      <c r="AJ2478" s="80" t="str">
        <f>IF(AND(B2478&lt;&gt;"Affordable Housing",OR(K2478="",L2478="")),"",VLOOKUP(L2478&amp;"-"&amp;K2478,'Household Income Limits'!$A:$L,12,FALSE))</f>
        <v/>
      </c>
      <c r="AK2478" s="81" t="str">
        <f>IF(AJ2478="","",AI2478/VLOOKUP(L2478&amp;"-"&amp;K2478,'Household Income Limits'!$A:$L,11,FALSE))</f>
        <v/>
      </c>
      <c r="AL2478" s="82" t="str">
        <f t="shared" ca="1" si="117"/>
        <v/>
      </c>
      <c r="AM2478" s="83" t="str">
        <f t="shared" ca="1" si="118"/>
        <v/>
      </c>
      <c r="AN2478" s="82" t="str">
        <f t="shared" si="116"/>
        <v/>
      </c>
      <c r="AO2478" s="74" t="str">
        <f t="array" ref="AO2478">IFERROR(INDEX(download!$C$4:$C$6,MATCH(1,(download!$B$4:$B$6=B2478)*(download!$D$4:$D$6="lookup"),0)),"")</f>
        <v/>
      </c>
      <c r="AP2478" s="74" t="str">
        <f t="array" ref="AP2478">IFERROR(INDEX(download!$C$7:$C$11,MATCH(1,(download!$B$7:$B$11=D2478)*(download!$D$7:$D$11="lookup"),0)),"")</f>
        <v/>
      </c>
      <c r="AQ2478" s="74" t="str">
        <f t="array" ref="AQ2478">IFERROR(INDEX(download!$C$12:$C$17,MATCH(1,(download!$B$12:$B$17=E2478)*(download!$D$12:$D$17="lookup"),0)),"")</f>
        <v/>
      </c>
      <c r="AR2478" s="74" t="str">
        <f t="array" ref="AR2478">IFERROR(INDEX(download!$C$43:$C$45,MATCH(1,(download!$B$43:$B$45=H2478)*(download!$D$43:$D$45="lookup"),0)),"")</f>
        <v/>
      </c>
      <c r="AS2478" s="74" t="str">
        <f t="array" ref="AS2478">IFERROR(INDEX(download!$C$18:$C$19,MATCH(1,(download!$B$18:$B$19=S2478)*(download!$D$18:$D$19="lookup"),0)),"")</f>
        <v/>
      </c>
      <c r="AT2478" s="74" t="str">
        <f t="array" ref="AT2478">IFERROR(INDEX(download!$C$20:$C$25,MATCH(1,(download!$B$20:$B$25=T2478)*(download!$D$20:$D$25="lookup"),0)),"")</f>
        <v/>
      </c>
      <c r="AU2478" s="74" t="str">
        <f t="array" ref="AU2478">IFERROR(INDEX(download!$C$26:$C$27,MATCH(1,(download!$B$26:$B$27=Z2478)*(download!$D$26:$D$27="lookup"),0)),"")</f>
        <v/>
      </c>
      <c r="AV2478" s="74" t="str">
        <f t="array" ref="AV2478">IFERROR(INDEX(download!$C$28:$C$42,MATCH(1,(download!$B$28:$B$42=AA2478)*(download!$D$28:$D$42="lookup"),0)),"")</f>
        <v/>
      </c>
      <c r="AW2478" s="74" t="str">
        <f t="array" ref="AW2478">IFERROR(INDEX(download!$C$54:$C$55,MATCH(1,(download!$B$54:$B$55=AG2478)*(download!$D$54:$D$55="lookup"),0)),"")</f>
        <v/>
      </c>
      <c r="AX2478" s="74" t="str">
        <f t="array" ref="AX2478">IFERROR(INDEX(download!$C$46:$C$53,MATCH(1,(download!$B$46:$B$53=AH2478)*(download!$D$46:$D$53="lookup"),0)),"")</f>
        <v/>
      </c>
    </row>
    <row r="2479" spans="1:50" x14ac:dyDescent="0.25">
      <c r="A2479" s="64"/>
      <c r="B2479" s="65"/>
      <c r="C2479" s="66"/>
      <c r="D2479" s="65"/>
      <c r="E2479" s="65"/>
      <c r="F2479" s="67"/>
      <c r="G2479" s="67"/>
      <c r="H2479" s="67"/>
      <c r="I2479" s="65"/>
      <c r="J2479" s="68"/>
      <c r="K2479" s="68"/>
      <c r="L2479" s="68"/>
      <c r="M2479" s="84"/>
      <c r="N2479" s="84"/>
      <c r="O2479" s="69"/>
      <c r="P2479" s="69"/>
      <c r="Q2479" s="70"/>
      <c r="R2479" s="70"/>
      <c r="S2479" s="71"/>
      <c r="T2479" s="71"/>
      <c r="U2479" s="71"/>
      <c r="V2479" s="71"/>
      <c r="W2479" s="71"/>
      <c r="X2479" s="71"/>
      <c r="Y2479" s="71"/>
      <c r="Z2479" s="86"/>
      <c r="AA2479" s="72"/>
      <c r="AB2479" s="72"/>
      <c r="AC2479" s="72"/>
      <c r="AD2479" s="72"/>
      <c r="AE2479" s="72"/>
      <c r="AF2479" s="72"/>
      <c r="AG2479" s="72"/>
      <c r="AH2479" s="86"/>
      <c r="AI2479" s="73"/>
      <c r="AJ2479" s="80" t="str">
        <f>IF(AND(B2479&lt;&gt;"Affordable Housing",OR(K2479="",L2479="")),"",VLOOKUP(L2479&amp;"-"&amp;K2479,'Household Income Limits'!$A:$L,12,FALSE))</f>
        <v/>
      </c>
      <c r="AK2479" s="81" t="str">
        <f>IF(AJ2479="","",AI2479/VLOOKUP(L2479&amp;"-"&amp;K2479,'Household Income Limits'!$A:$L,11,FALSE))</f>
        <v/>
      </c>
      <c r="AL2479" s="82" t="str">
        <f t="shared" ca="1" si="117"/>
        <v/>
      </c>
      <c r="AM2479" s="83" t="str">
        <f t="shared" ca="1" si="118"/>
        <v/>
      </c>
      <c r="AN2479" s="82" t="str">
        <f t="shared" si="116"/>
        <v/>
      </c>
      <c r="AO2479" s="74" t="str">
        <f t="array" ref="AO2479">IFERROR(INDEX(download!$C$4:$C$6,MATCH(1,(download!$B$4:$B$6=B2479)*(download!$D$4:$D$6="lookup"),0)),"")</f>
        <v/>
      </c>
      <c r="AP2479" s="74" t="str">
        <f t="array" ref="AP2479">IFERROR(INDEX(download!$C$7:$C$11,MATCH(1,(download!$B$7:$B$11=D2479)*(download!$D$7:$D$11="lookup"),0)),"")</f>
        <v/>
      </c>
      <c r="AQ2479" s="74" t="str">
        <f t="array" ref="AQ2479">IFERROR(INDEX(download!$C$12:$C$17,MATCH(1,(download!$B$12:$B$17=E2479)*(download!$D$12:$D$17="lookup"),0)),"")</f>
        <v/>
      </c>
      <c r="AR2479" s="74" t="str">
        <f t="array" ref="AR2479">IFERROR(INDEX(download!$C$43:$C$45,MATCH(1,(download!$B$43:$B$45=H2479)*(download!$D$43:$D$45="lookup"),0)),"")</f>
        <v/>
      </c>
      <c r="AS2479" s="74" t="str">
        <f t="array" ref="AS2479">IFERROR(INDEX(download!$C$18:$C$19,MATCH(1,(download!$B$18:$B$19=S2479)*(download!$D$18:$D$19="lookup"),0)),"")</f>
        <v/>
      </c>
      <c r="AT2479" s="74" t="str">
        <f t="array" ref="AT2479">IFERROR(INDEX(download!$C$20:$C$25,MATCH(1,(download!$B$20:$B$25=T2479)*(download!$D$20:$D$25="lookup"),0)),"")</f>
        <v/>
      </c>
      <c r="AU2479" s="74" t="str">
        <f t="array" ref="AU2479">IFERROR(INDEX(download!$C$26:$C$27,MATCH(1,(download!$B$26:$B$27=Z2479)*(download!$D$26:$D$27="lookup"),0)),"")</f>
        <v/>
      </c>
      <c r="AV2479" s="74" t="str">
        <f t="array" ref="AV2479">IFERROR(INDEX(download!$C$28:$C$42,MATCH(1,(download!$B$28:$B$42=AA2479)*(download!$D$28:$D$42="lookup"),0)),"")</f>
        <v/>
      </c>
      <c r="AW2479" s="74" t="str">
        <f t="array" ref="AW2479">IFERROR(INDEX(download!$C$54:$C$55,MATCH(1,(download!$B$54:$B$55=AG2479)*(download!$D$54:$D$55="lookup"),0)),"")</f>
        <v/>
      </c>
      <c r="AX2479" s="74" t="str">
        <f t="array" ref="AX2479">IFERROR(INDEX(download!$C$46:$C$53,MATCH(1,(download!$B$46:$B$53=AH2479)*(download!$D$46:$D$53="lookup"),0)),"")</f>
        <v/>
      </c>
    </row>
    <row r="2480" spans="1:50" x14ac:dyDescent="0.25">
      <c r="A2480" s="64"/>
      <c r="B2480" s="65"/>
      <c r="C2480" s="66"/>
      <c r="D2480" s="65"/>
      <c r="E2480" s="65"/>
      <c r="F2480" s="67"/>
      <c r="G2480" s="67"/>
      <c r="H2480" s="67"/>
      <c r="I2480" s="65"/>
      <c r="J2480" s="68"/>
      <c r="K2480" s="68"/>
      <c r="L2480" s="68"/>
      <c r="M2480" s="84"/>
      <c r="N2480" s="84"/>
      <c r="O2480" s="69"/>
      <c r="P2480" s="69"/>
      <c r="Q2480" s="70"/>
      <c r="R2480" s="70"/>
      <c r="S2480" s="71"/>
      <c r="T2480" s="71"/>
      <c r="U2480" s="71"/>
      <c r="V2480" s="71"/>
      <c r="W2480" s="71"/>
      <c r="X2480" s="71"/>
      <c r="Y2480" s="71"/>
      <c r="Z2480" s="86"/>
      <c r="AA2480" s="72"/>
      <c r="AB2480" s="72"/>
      <c r="AC2480" s="72"/>
      <c r="AD2480" s="72"/>
      <c r="AE2480" s="72"/>
      <c r="AF2480" s="72"/>
      <c r="AG2480" s="72"/>
      <c r="AH2480" s="86"/>
      <c r="AI2480" s="73"/>
      <c r="AJ2480" s="80" t="str">
        <f>IF(AND(B2480&lt;&gt;"Affordable Housing",OR(K2480="",L2480="")),"",VLOOKUP(L2480&amp;"-"&amp;K2480,'Household Income Limits'!$A:$L,12,FALSE))</f>
        <v/>
      </c>
      <c r="AK2480" s="81" t="str">
        <f>IF(AJ2480="","",AI2480/VLOOKUP(L2480&amp;"-"&amp;K2480,'Household Income Limits'!$A:$L,11,FALSE))</f>
        <v/>
      </c>
      <c r="AL2480" s="82" t="str">
        <f t="shared" ca="1" si="117"/>
        <v/>
      </c>
      <c r="AM2480" s="83" t="str">
        <f t="shared" ca="1" si="118"/>
        <v/>
      </c>
      <c r="AN2480" s="82" t="str">
        <f t="shared" si="116"/>
        <v/>
      </c>
      <c r="AO2480" s="74" t="str">
        <f t="array" ref="AO2480">IFERROR(INDEX(download!$C$4:$C$6,MATCH(1,(download!$B$4:$B$6=B2480)*(download!$D$4:$D$6="lookup"),0)),"")</f>
        <v/>
      </c>
      <c r="AP2480" s="74" t="str">
        <f t="array" ref="AP2480">IFERROR(INDEX(download!$C$7:$C$11,MATCH(1,(download!$B$7:$B$11=D2480)*(download!$D$7:$D$11="lookup"),0)),"")</f>
        <v/>
      </c>
      <c r="AQ2480" s="74" t="str">
        <f t="array" ref="AQ2480">IFERROR(INDEX(download!$C$12:$C$17,MATCH(1,(download!$B$12:$B$17=E2480)*(download!$D$12:$D$17="lookup"),0)),"")</f>
        <v/>
      </c>
      <c r="AR2480" s="74" t="str">
        <f t="array" ref="AR2480">IFERROR(INDEX(download!$C$43:$C$45,MATCH(1,(download!$B$43:$B$45=H2480)*(download!$D$43:$D$45="lookup"),0)),"")</f>
        <v/>
      </c>
      <c r="AS2480" s="74" t="str">
        <f t="array" ref="AS2480">IFERROR(INDEX(download!$C$18:$C$19,MATCH(1,(download!$B$18:$B$19=S2480)*(download!$D$18:$D$19="lookup"),0)),"")</f>
        <v/>
      </c>
      <c r="AT2480" s="74" t="str">
        <f t="array" ref="AT2480">IFERROR(INDEX(download!$C$20:$C$25,MATCH(1,(download!$B$20:$B$25=T2480)*(download!$D$20:$D$25="lookup"),0)),"")</f>
        <v/>
      </c>
      <c r="AU2480" s="74" t="str">
        <f t="array" ref="AU2480">IFERROR(INDEX(download!$C$26:$C$27,MATCH(1,(download!$B$26:$B$27=Z2480)*(download!$D$26:$D$27="lookup"),0)),"")</f>
        <v/>
      </c>
      <c r="AV2480" s="74" t="str">
        <f t="array" ref="AV2480">IFERROR(INDEX(download!$C$28:$C$42,MATCH(1,(download!$B$28:$B$42=AA2480)*(download!$D$28:$D$42="lookup"),0)),"")</f>
        <v/>
      </c>
      <c r="AW2480" s="74" t="str">
        <f t="array" ref="AW2480">IFERROR(INDEX(download!$C$54:$C$55,MATCH(1,(download!$B$54:$B$55=AG2480)*(download!$D$54:$D$55="lookup"),0)),"")</f>
        <v/>
      </c>
      <c r="AX2480" s="74" t="str">
        <f t="array" ref="AX2480">IFERROR(INDEX(download!$C$46:$C$53,MATCH(1,(download!$B$46:$B$53=AH2480)*(download!$D$46:$D$53="lookup"),0)),"")</f>
        <v/>
      </c>
    </row>
    <row r="2481" spans="1:50" x14ac:dyDescent="0.25">
      <c r="A2481" s="64"/>
      <c r="B2481" s="65"/>
      <c r="C2481" s="66"/>
      <c r="D2481" s="65"/>
      <c r="E2481" s="65"/>
      <c r="F2481" s="67"/>
      <c r="G2481" s="67"/>
      <c r="H2481" s="67"/>
      <c r="I2481" s="65"/>
      <c r="J2481" s="68"/>
      <c r="K2481" s="68"/>
      <c r="L2481" s="68"/>
      <c r="M2481" s="84"/>
      <c r="N2481" s="84"/>
      <c r="O2481" s="69"/>
      <c r="P2481" s="69"/>
      <c r="Q2481" s="70"/>
      <c r="R2481" s="70"/>
      <c r="S2481" s="71"/>
      <c r="T2481" s="71"/>
      <c r="U2481" s="71"/>
      <c r="V2481" s="71"/>
      <c r="W2481" s="71"/>
      <c r="X2481" s="71"/>
      <c r="Y2481" s="71"/>
      <c r="Z2481" s="86"/>
      <c r="AA2481" s="72"/>
      <c r="AB2481" s="72"/>
      <c r="AC2481" s="72"/>
      <c r="AD2481" s="72"/>
      <c r="AE2481" s="72"/>
      <c r="AF2481" s="72"/>
      <c r="AG2481" s="72"/>
      <c r="AH2481" s="86"/>
      <c r="AI2481" s="73"/>
      <c r="AJ2481" s="80" t="str">
        <f>IF(AND(B2481&lt;&gt;"Affordable Housing",OR(K2481="",L2481="")),"",VLOOKUP(L2481&amp;"-"&amp;K2481,'Household Income Limits'!$A:$L,12,FALSE))</f>
        <v/>
      </c>
      <c r="AK2481" s="81" t="str">
        <f>IF(AJ2481="","",AI2481/VLOOKUP(L2481&amp;"-"&amp;K2481,'Household Income Limits'!$A:$L,11,FALSE))</f>
        <v/>
      </c>
      <c r="AL2481" s="82" t="str">
        <f t="shared" ca="1" si="117"/>
        <v/>
      </c>
      <c r="AM2481" s="83" t="str">
        <f t="shared" ca="1" si="118"/>
        <v/>
      </c>
      <c r="AN2481" s="82" t="str">
        <f t="shared" si="116"/>
        <v/>
      </c>
      <c r="AO2481" s="74" t="str">
        <f t="array" ref="AO2481">IFERROR(INDEX(download!$C$4:$C$6,MATCH(1,(download!$B$4:$B$6=B2481)*(download!$D$4:$D$6="lookup"),0)),"")</f>
        <v/>
      </c>
      <c r="AP2481" s="74" t="str">
        <f t="array" ref="AP2481">IFERROR(INDEX(download!$C$7:$C$11,MATCH(1,(download!$B$7:$B$11=D2481)*(download!$D$7:$D$11="lookup"),0)),"")</f>
        <v/>
      </c>
      <c r="AQ2481" s="74" t="str">
        <f t="array" ref="AQ2481">IFERROR(INDEX(download!$C$12:$C$17,MATCH(1,(download!$B$12:$B$17=E2481)*(download!$D$12:$D$17="lookup"),0)),"")</f>
        <v/>
      </c>
      <c r="AR2481" s="74" t="str">
        <f t="array" ref="AR2481">IFERROR(INDEX(download!$C$43:$C$45,MATCH(1,(download!$B$43:$B$45=H2481)*(download!$D$43:$D$45="lookup"),0)),"")</f>
        <v/>
      </c>
      <c r="AS2481" s="74" t="str">
        <f t="array" ref="AS2481">IFERROR(INDEX(download!$C$18:$C$19,MATCH(1,(download!$B$18:$B$19=S2481)*(download!$D$18:$D$19="lookup"),0)),"")</f>
        <v/>
      </c>
      <c r="AT2481" s="74" t="str">
        <f t="array" ref="AT2481">IFERROR(INDEX(download!$C$20:$C$25,MATCH(1,(download!$B$20:$B$25=T2481)*(download!$D$20:$D$25="lookup"),0)),"")</f>
        <v/>
      </c>
      <c r="AU2481" s="74" t="str">
        <f t="array" ref="AU2481">IFERROR(INDEX(download!$C$26:$C$27,MATCH(1,(download!$B$26:$B$27=Z2481)*(download!$D$26:$D$27="lookup"),0)),"")</f>
        <v/>
      </c>
      <c r="AV2481" s="74" t="str">
        <f t="array" ref="AV2481">IFERROR(INDEX(download!$C$28:$C$42,MATCH(1,(download!$B$28:$B$42=AA2481)*(download!$D$28:$D$42="lookup"),0)),"")</f>
        <v/>
      </c>
      <c r="AW2481" s="74" t="str">
        <f t="array" ref="AW2481">IFERROR(INDEX(download!$C$54:$C$55,MATCH(1,(download!$B$54:$B$55=AG2481)*(download!$D$54:$D$55="lookup"),0)),"")</f>
        <v/>
      </c>
      <c r="AX2481" s="74" t="str">
        <f t="array" ref="AX2481">IFERROR(INDEX(download!$C$46:$C$53,MATCH(1,(download!$B$46:$B$53=AH2481)*(download!$D$46:$D$53="lookup"),0)),"")</f>
        <v/>
      </c>
    </row>
    <row r="2482" spans="1:50" x14ac:dyDescent="0.25">
      <c r="A2482" s="64"/>
      <c r="B2482" s="65"/>
      <c r="C2482" s="66"/>
      <c r="D2482" s="65"/>
      <c r="E2482" s="65"/>
      <c r="F2482" s="67"/>
      <c r="G2482" s="67"/>
      <c r="H2482" s="67"/>
      <c r="I2482" s="65"/>
      <c r="J2482" s="68"/>
      <c r="K2482" s="68"/>
      <c r="L2482" s="68"/>
      <c r="M2482" s="84"/>
      <c r="N2482" s="84"/>
      <c r="O2482" s="69"/>
      <c r="P2482" s="69"/>
      <c r="Q2482" s="70"/>
      <c r="R2482" s="70"/>
      <c r="S2482" s="71"/>
      <c r="T2482" s="71"/>
      <c r="U2482" s="71"/>
      <c r="V2482" s="71"/>
      <c r="W2482" s="71"/>
      <c r="X2482" s="71"/>
      <c r="Y2482" s="71"/>
      <c r="Z2482" s="86"/>
      <c r="AA2482" s="72"/>
      <c r="AB2482" s="72"/>
      <c r="AC2482" s="72"/>
      <c r="AD2482" s="72"/>
      <c r="AE2482" s="72"/>
      <c r="AF2482" s="72"/>
      <c r="AG2482" s="72"/>
      <c r="AH2482" s="86"/>
      <c r="AI2482" s="73"/>
      <c r="AJ2482" s="80" t="str">
        <f>IF(AND(B2482&lt;&gt;"Affordable Housing",OR(K2482="",L2482="")),"",VLOOKUP(L2482&amp;"-"&amp;K2482,'Household Income Limits'!$A:$L,12,FALSE))</f>
        <v/>
      </c>
      <c r="AK2482" s="81" t="str">
        <f>IF(AJ2482="","",AI2482/VLOOKUP(L2482&amp;"-"&amp;K2482,'Household Income Limits'!$A:$L,11,FALSE))</f>
        <v/>
      </c>
      <c r="AL2482" s="82" t="str">
        <f t="shared" ca="1" si="117"/>
        <v/>
      </c>
      <c r="AM2482" s="83" t="str">
        <f t="shared" ca="1" si="118"/>
        <v/>
      </c>
      <c r="AN2482" s="82" t="str">
        <f t="shared" si="116"/>
        <v/>
      </c>
      <c r="AO2482" s="74" t="str">
        <f t="array" ref="AO2482">IFERROR(INDEX(download!$C$4:$C$6,MATCH(1,(download!$B$4:$B$6=B2482)*(download!$D$4:$D$6="lookup"),0)),"")</f>
        <v/>
      </c>
      <c r="AP2482" s="74" t="str">
        <f t="array" ref="AP2482">IFERROR(INDEX(download!$C$7:$C$11,MATCH(1,(download!$B$7:$B$11=D2482)*(download!$D$7:$D$11="lookup"),0)),"")</f>
        <v/>
      </c>
      <c r="AQ2482" s="74" t="str">
        <f t="array" ref="AQ2482">IFERROR(INDEX(download!$C$12:$C$17,MATCH(1,(download!$B$12:$B$17=E2482)*(download!$D$12:$D$17="lookup"),0)),"")</f>
        <v/>
      </c>
      <c r="AR2482" s="74" t="str">
        <f t="array" ref="AR2482">IFERROR(INDEX(download!$C$43:$C$45,MATCH(1,(download!$B$43:$B$45=H2482)*(download!$D$43:$D$45="lookup"),0)),"")</f>
        <v/>
      </c>
      <c r="AS2482" s="74" t="str">
        <f t="array" ref="AS2482">IFERROR(INDEX(download!$C$18:$C$19,MATCH(1,(download!$B$18:$B$19=S2482)*(download!$D$18:$D$19="lookup"),0)),"")</f>
        <v/>
      </c>
      <c r="AT2482" s="74" t="str">
        <f t="array" ref="AT2482">IFERROR(INDEX(download!$C$20:$C$25,MATCH(1,(download!$B$20:$B$25=T2482)*(download!$D$20:$D$25="lookup"),0)),"")</f>
        <v/>
      </c>
      <c r="AU2482" s="74" t="str">
        <f t="array" ref="AU2482">IFERROR(INDEX(download!$C$26:$C$27,MATCH(1,(download!$B$26:$B$27=Z2482)*(download!$D$26:$D$27="lookup"),0)),"")</f>
        <v/>
      </c>
      <c r="AV2482" s="74" t="str">
        <f t="array" ref="AV2482">IFERROR(INDEX(download!$C$28:$C$42,MATCH(1,(download!$B$28:$B$42=AA2482)*(download!$D$28:$D$42="lookup"),0)),"")</f>
        <v/>
      </c>
      <c r="AW2482" s="74" t="str">
        <f t="array" ref="AW2482">IFERROR(INDEX(download!$C$54:$C$55,MATCH(1,(download!$B$54:$B$55=AG2482)*(download!$D$54:$D$55="lookup"),0)),"")</f>
        <v/>
      </c>
      <c r="AX2482" s="74" t="str">
        <f t="array" ref="AX2482">IFERROR(INDEX(download!$C$46:$C$53,MATCH(1,(download!$B$46:$B$53=AH2482)*(download!$D$46:$D$53="lookup"),0)),"")</f>
        <v/>
      </c>
    </row>
    <row r="2483" spans="1:50" x14ac:dyDescent="0.25">
      <c r="A2483" s="64"/>
      <c r="B2483" s="65"/>
      <c r="C2483" s="66"/>
      <c r="D2483" s="65"/>
      <c r="E2483" s="65"/>
      <c r="F2483" s="67"/>
      <c r="G2483" s="67"/>
      <c r="H2483" s="67"/>
      <c r="I2483" s="65"/>
      <c r="J2483" s="68"/>
      <c r="K2483" s="68"/>
      <c r="L2483" s="68"/>
      <c r="M2483" s="84"/>
      <c r="N2483" s="84"/>
      <c r="O2483" s="69"/>
      <c r="P2483" s="69"/>
      <c r="Q2483" s="70"/>
      <c r="R2483" s="70"/>
      <c r="S2483" s="71"/>
      <c r="T2483" s="71"/>
      <c r="U2483" s="71"/>
      <c r="V2483" s="71"/>
      <c r="W2483" s="71"/>
      <c r="X2483" s="71"/>
      <c r="Y2483" s="71"/>
      <c r="Z2483" s="86"/>
      <c r="AA2483" s="72"/>
      <c r="AB2483" s="72"/>
      <c r="AC2483" s="72"/>
      <c r="AD2483" s="72"/>
      <c r="AE2483" s="72"/>
      <c r="AF2483" s="72"/>
      <c r="AG2483" s="72"/>
      <c r="AH2483" s="86"/>
      <c r="AI2483" s="73"/>
      <c r="AJ2483" s="80" t="str">
        <f>IF(AND(B2483&lt;&gt;"Affordable Housing",OR(K2483="",L2483="")),"",VLOOKUP(L2483&amp;"-"&amp;K2483,'Household Income Limits'!$A:$L,12,FALSE))</f>
        <v/>
      </c>
      <c r="AK2483" s="81" t="str">
        <f>IF(AJ2483="","",AI2483/VLOOKUP(L2483&amp;"-"&amp;K2483,'Household Income Limits'!$A:$L,11,FALSE))</f>
        <v/>
      </c>
      <c r="AL2483" s="82" t="str">
        <f t="shared" ca="1" si="117"/>
        <v/>
      </c>
      <c r="AM2483" s="83" t="str">
        <f t="shared" ca="1" si="118"/>
        <v/>
      </c>
      <c r="AN2483" s="82" t="str">
        <f t="shared" si="116"/>
        <v/>
      </c>
      <c r="AO2483" s="74" t="str">
        <f t="array" ref="AO2483">IFERROR(INDEX(download!$C$4:$C$6,MATCH(1,(download!$B$4:$B$6=B2483)*(download!$D$4:$D$6="lookup"),0)),"")</f>
        <v/>
      </c>
      <c r="AP2483" s="74" t="str">
        <f t="array" ref="AP2483">IFERROR(INDEX(download!$C$7:$C$11,MATCH(1,(download!$B$7:$B$11=D2483)*(download!$D$7:$D$11="lookup"),0)),"")</f>
        <v/>
      </c>
      <c r="AQ2483" s="74" t="str">
        <f t="array" ref="AQ2483">IFERROR(INDEX(download!$C$12:$C$17,MATCH(1,(download!$B$12:$B$17=E2483)*(download!$D$12:$D$17="lookup"),0)),"")</f>
        <v/>
      </c>
      <c r="AR2483" s="74" t="str">
        <f t="array" ref="AR2483">IFERROR(INDEX(download!$C$43:$C$45,MATCH(1,(download!$B$43:$B$45=H2483)*(download!$D$43:$D$45="lookup"),0)),"")</f>
        <v/>
      </c>
      <c r="AS2483" s="74" t="str">
        <f t="array" ref="AS2483">IFERROR(INDEX(download!$C$18:$C$19,MATCH(1,(download!$B$18:$B$19=S2483)*(download!$D$18:$D$19="lookup"),0)),"")</f>
        <v/>
      </c>
      <c r="AT2483" s="74" t="str">
        <f t="array" ref="AT2483">IFERROR(INDEX(download!$C$20:$C$25,MATCH(1,(download!$B$20:$B$25=T2483)*(download!$D$20:$D$25="lookup"),0)),"")</f>
        <v/>
      </c>
      <c r="AU2483" s="74" t="str">
        <f t="array" ref="AU2483">IFERROR(INDEX(download!$C$26:$C$27,MATCH(1,(download!$B$26:$B$27=Z2483)*(download!$D$26:$D$27="lookup"),0)),"")</f>
        <v/>
      </c>
      <c r="AV2483" s="74" t="str">
        <f t="array" ref="AV2483">IFERROR(INDEX(download!$C$28:$C$42,MATCH(1,(download!$B$28:$B$42=AA2483)*(download!$D$28:$D$42="lookup"),0)),"")</f>
        <v/>
      </c>
      <c r="AW2483" s="74" t="str">
        <f t="array" ref="AW2483">IFERROR(INDEX(download!$C$54:$C$55,MATCH(1,(download!$B$54:$B$55=AG2483)*(download!$D$54:$D$55="lookup"),0)),"")</f>
        <v/>
      </c>
      <c r="AX2483" s="74" t="str">
        <f t="array" ref="AX2483">IFERROR(INDEX(download!$C$46:$C$53,MATCH(1,(download!$B$46:$B$53=AH2483)*(download!$D$46:$D$53="lookup"),0)),"")</f>
        <v/>
      </c>
    </row>
    <row r="2484" spans="1:50" x14ac:dyDescent="0.25">
      <c r="A2484" s="64"/>
      <c r="B2484" s="65"/>
      <c r="C2484" s="66"/>
      <c r="D2484" s="65"/>
      <c r="E2484" s="65"/>
      <c r="F2484" s="67"/>
      <c r="G2484" s="67"/>
      <c r="H2484" s="67"/>
      <c r="I2484" s="65"/>
      <c r="J2484" s="68"/>
      <c r="K2484" s="68"/>
      <c r="L2484" s="68"/>
      <c r="M2484" s="84"/>
      <c r="N2484" s="84"/>
      <c r="O2484" s="69"/>
      <c r="P2484" s="69"/>
      <c r="Q2484" s="70"/>
      <c r="R2484" s="70"/>
      <c r="S2484" s="71"/>
      <c r="T2484" s="71"/>
      <c r="U2484" s="71"/>
      <c r="V2484" s="71"/>
      <c r="W2484" s="71"/>
      <c r="X2484" s="71"/>
      <c r="Y2484" s="71"/>
      <c r="Z2484" s="86"/>
      <c r="AA2484" s="72"/>
      <c r="AB2484" s="72"/>
      <c r="AC2484" s="72"/>
      <c r="AD2484" s="72"/>
      <c r="AE2484" s="72"/>
      <c r="AF2484" s="72"/>
      <c r="AG2484" s="72"/>
      <c r="AH2484" s="86"/>
      <c r="AI2484" s="73"/>
      <c r="AJ2484" s="80" t="str">
        <f>IF(AND(B2484&lt;&gt;"Affordable Housing",OR(K2484="",L2484="")),"",VLOOKUP(L2484&amp;"-"&amp;K2484,'Household Income Limits'!$A:$L,12,FALSE))</f>
        <v/>
      </c>
      <c r="AK2484" s="81" t="str">
        <f>IF(AJ2484="","",AI2484/VLOOKUP(L2484&amp;"-"&amp;K2484,'Household Income Limits'!$A:$L,11,FALSE))</f>
        <v/>
      </c>
      <c r="AL2484" s="82" t="str">
        <f t="shared" ca="1" si="117"/>
        <v/>
      </c>
      <c r="AM2484" s="83" t="str">
        <f t="shared" ca="1" si="118"/>
        <v/>
      </c>
      <c r="AN2484" s="82" t="str">
        <f t="shared" si="116"/>
        <v/>
      </c>
      <c r="AO2484" s="74" t="str">
        <f t="array" ref="AO2484">IFERROR(INDEX(download!$C$4:$C$6,MATCH(1,(download!$B$4:$B$6=B2484)*(download!$D$4:$D$6="lookup"),0)),"")</f>
        <v/>
      </c>
      <c r="AP2484" s="74" t="str">
        <f t="array" ref="AP2484">IFERROR(INDEX(download!$C$7:$C$11,MATCH(1,(download!$B$7:$B$11=D2484)*(download!$D$7:$D$11="lookup"),0)),"")</f>
        <v/>
      </c>
      <c r="AQ2484" s="74" t="str">
        <f t="array" ref="AQ2484">IFERROR(INDEX(download!$C$12:$C$17,MATCH(1,(download!$B$12:$B$17=E2484)*(download!$D$12:$D$17="lookup"),0)),"")</f>
        <v/>
      </c>
      <c r="AR2484" s="74" t="str">
        <f t="array" ref="AR2484">IFERROR(INDEX(download!$C$43:$C$45,MATCH(1,(download!$B$43:$B$45=H2484)*(download!$D$43:$D$45="lookup"),0)),"")</f>
        <v/>
      </c>
      <c r="AS2484" s="74" t="str">
        <f t="array" ref="AS2484">IFERROR(INDEX(download!$C$18:$C$19,MATCH(1,(download!$B$18:$B$19=S2484)*(download!$D$18:$D$19="lookup"),0)),"")</f>
        <v/>
      </c>
      <c r="AT2484" s="74" t="str">
        <f t="array" ref="AT2484">IFERROR(INDEX(download!$C$20:$C$25,MATCH(1,(download!$B$20:$B$25=T2484)*(download!$D$20:$D$25="lookup"),0)),"")</f>
        <v/>
      </c>
      <c r="AU2484" s="74" t="str">
        <f t="array" ref="AU2484">IFERROR(INDEX(download!$C$26:$C$27,MATCH(1,(download!$B$26:$B$27=Z2484)*(download!$D$26:$D$27="lookup"),0)),"")</f>
        <v/>
      </c>
      <c r="AV2484" s="74" t="str">
        <f t="array" ref="AV2484">IFERROR(INDEX(download!$C$28:$C$42,MATCH(1,(download!$B$28:$B$42=AA2484)*(download!$D$28:$D$42="lookup"),0)),"")</f>
        <v/>
      </c>
      <c r="AW2484" s="74" t="str">
        <f t="array" ref="AW2484">IFERROR(INDEX(download!$C$54:$C$55,MATCH(1,(download!$B$54:$B$55=AG2484)*(download!$D$54:$D$55="lookup"),0)),"")</f>
        <v/>
      </c>
      <c r="AX2484" s="74" t="str">
        <f t="array" ref="AX2484">IFERROR(INDEX(download!$C$46:$C$53,MATCH(1,(download!$B$46:$B$53=AH2484)*(download!$D$46:$D$53="lookup"),0)),"")</f>
        <v/>
      </c>
    </row>
    <row r="2485" spans="1:50" x14ac:dyDescent="0.25">
      <c r="A2485" s="64"/>
      <c r="B2485" s="65"/>
      <c r="C2485" s="66"/>
      <c r="D2485" s="65"/>
      <c r="E2485" s="65"/>
      <c r="F2485" s="67"/>
      <c r="G2485" s="67"/>
      <c r="H2485" s="67"/>
      <c r="I2485" s="65"/>
      <c r="J2485" s="68"/>
      <c r="K2485" s="68"/>
      <c r="L2485" s="68"/>
      <c r="M2485" s="84"/>
      <c r="N2485" s="84"/>
      <c r="O2485" s="69"/>
      <c r="P2485" s="69"/>
      <c r="Q2485" s="70"/>
      <c r="R2485" s="70"/>
      <c r="S2485" s="71"/>
      <c r="T2485" s="71"/>
      <c r="U2485" s="71"/>
      <c r="V2485" s="71"/>
      <c r="W2485" s="71"/>
      <c r="X2485" s="71"/>
      <c r="Y2485" s="71"/>
      <c r="Z2485" s="86"/>
      <c r="AA2485" s="72"/>
      <c r="AB2485" s="72"/>
      <c r="AC2485" s="72"/>
      <c r="AD2485" s="72"/>
      <c r="AE2485" s="72"/>
      <c r="AF2485" s="72"/>
      <c r="AG2485" s="72"/>
      <c r="AH2485" s="86"/>
      <c r="AI2485" s="73"/>
      <c r="AJ2485" s="80" t="str">
        <f>IF(AND(B2485&lt;&gt;"Affordable Housing",OR(K2485="",L2485="")),"",VLOOKUP(L2485&amp;"-"&amp;K2485,'Household Income Limits'!$A:$L,12,FALSE))</f>
        <v/>
      </c>
      <c r="AK2485" s="81" t="str">
        <f>IF(AJ2485="","",AI2485/VLOOKUP(L2485&amp;"-"&amp;K2485,'Household Income Limits'!$A:$L,11,FALSE))</f>
        <v/>
      </c>
      <c r="AL2485" s="82" t="str">
        <f t="shared" ca="1" si="117"/>
        <v/>
      </c>
      <c r="AM2485" s="83" t="str">
        <f t="shared" ca="1" si="118"/>
        <v/>
      </c>
      <c r="AN2485" s="82" t="str">
        <f t="shared" si="116"/>
        <v/>
      </c>
      <c r="AO2485" s="74" t="str">
        <f t="array" ref="AO2485">IFERROR(INDEX(download!$C$4:$C$6,MATCH(1,(download!$B$4:$B$6=B2485)*(download!$D$4:$D$6="lookup"),0)),"")</f>
        <v/>
      </c>
      <c r="AP2485" s="74" t="str">
        <f t="array" ref="AP2485">IFERROR(INDEX(download!$C$7:$C$11,MATCH(1,(download!$B$7:$B$11=D2485)*(download!$D$7:$D$11="lookup"),0)),"")</f>
        <v/>
      </c>
      <c r="AQ2485" s="74" t="str">
        <f t="array" ref="AQ2485">IFERROR(INDEX(download!$C$12:$C$17,MATCH(1,(download!$B$12:$B$17=E2485)*(download!$D$12:$D$17="lookup"),0)),"")</f>
        <v/>
      </c>
      <c r="AR2485" s="74" t="str">
        <f t="array" ref="AR2485">IFERROR(INDEX(download!$C$43:$C$45,MATCH(1,(download!$B$43:$B$45=H2485)*(download!$D$43:$D$45="lookup"),0)),"")</f>
        <v/>
      </c>
      <c r="AS2485" s="74" t="str">
        <f t="array" ref="AS2485">IFERROR(INDEX(download!$C$18:$C$19,MATCH(1,(download!$B$18:$B$19=S2485)*(download!$D$18:$D$19="lookup"),0)),"")</f>
        <v/>
      </c>
      <c r="AT2485" s="74" t="str">
        <f t="array" ref="AT2485">IFERROR(INDEX(download!$C$20:$C$25,MATCH(1,(download!$B$20:$B$25=T2485)*(download!$D$20:$D$25="lookup"),0)),"")</f>
        <v/>
      </c>
      <c r="AU2485" s="74" t="str">
        <f t="array" ref="AU2485">IFERROR(INDEX(download!$C$26:$C$27,MATCH(1,(download!$B$26:$B$27=Z2485)*(download!$D$26:$D$27="lookup"),0)),"")</f>
        <v/>
      </c>
      <c r="AV2485" s="74" t="str">
        <f t="array" ref="AV2485">IFERROR(INDEX(download!$C$28:$C$42,MATCH(1,(download!$B$28:$B$42=AA2485)*(download!$D$28:$D$42="lookup"),0)),"")</f>
        <v/>
      </c>
      <c r="AW2485" s="74" t="str">
        <f t="array" ref="AW2485">IFERROR(INDEX(download!$C$54:$C$55,MATCH(1,(download!$B$54:$B$55=AG2485)*(download!$D$54:$D$55="lookup"),0)),"")</f>
        <v/>
      </c>
      <c r="AX2485" s="74" t="str">
        <f t="array" ref="AX2485">IFERROR(INDEX(download!$C$46:$C$53,MATCH(1,(download!$B$46:$B$53=AH2485)*(download!$D$46:$D$53="lookup"),0)),"")</f>
        <v/>
      </c>
    </row>
    <row r="2486" spans="1:50" x14ac:dyDescent="0.25">
      <c r="A2486" s="64"/>
      <c r="B2486" s="65"/>
      <c r="C2486" s="66"/>
      <c r="D2486" s="65"/>
      <c r="E2486" s="65"/>
      <c r="F2486" s="67"/>
      <c r="G2486" s="67"/>
      <c r="H2486" s="67"/>
      <c r="I2486" s="65"/>
      <c r="J2486" s="68"/>
      <c r="K2486" s="68"/>
      <c r="L2486" s="68"/>
      <c r="M2486" s="84"/>
      <c r="N2486" s="84"/>
      <c r="O2486" s="69"/>
      <c r="P2486" s="69"/>
      <c r="Q2486" s="70"/>
      <c r="R2486" s="70"/>
      <c r="S2486" s="71"/>
      <c r="T2486" s="71"/>
      <c r="U2486" s="71"/>
      <c r="V2486" s="71"/>
      <c r="W2486" s="71"/>
      <c r="X2486" s="71"/>
      <c r="Y2486" s="71"/>
      <c r="Z2486" s="86"/>
      <c r="AA2486" s="72"/>
      <c r="AB2486" s="72"/>
      <c r="AC2486" s="72"/>
      <c r="AD2486" s="72"/>
      <c r="AE2486" s="72"/>
      <c r="AF2486" s="72"/>
      <c r="AG2486" s="72"/>
      <c r="AH2486" s="86"/>
      <c r="AI2486" s="73"/>
      <c r="AJ2486" s="80" t="str">
        <f>IF(AND(B2486&lt;&gt;"Affordable Housing",OR(K2486="",L2486="")),"",VLOOKUP(L2486&amp;"-"&amp;K2486,'Household Income Limits'!$A:$L,12,FALSE))</f>
        <v/>
      </c>
      <c r="AK2486" s="81" t="str">
        <f>IF(AJ2486="","",AI2486/VLOOKUP(L2486&amp;"-"&amp;K2486,'Household Income Limits'!$A:$L,11,FALSE))</f>
        <v/>
      </c>
      <c r="AL2486" s="82" t="str">
        <f t="shared" ca="1" si="117"/>
        <v/>
      </c>
      <c r="AM2486" s="83" t="str">
        <f t="shared" ca="1" si="118"/>
        <v/>
      </c>
      <c r="AN2486" s="82" t="str">
        <f t="shared" si="116"/>
        <v/>
      </c>
      <c r="AO2486" s="74" t="str">
        <f t="array" ref="AO2486">IFERROR(INDEX(download!$C$4:$C$6,MATCH(1,(download!$B$4:$B$6=B2486)*(download!$D$4:$D$6="lookup"),0)),"")</f>
        <v/>
      </c>
      <c r="AP2486" s="74" t="str">
        <f t="array" ref="AP2486">IFERROR(INDEX(download!$C$7:$C$11,MATCH(1,(download!$B$7:$B$11=D2486)*(download!$D$7:$D$11="lookup"),0)),"")</f>
        <v/>
      </c>
      <c r="AQ2486" s="74" t="str">
        <f t="array" ref="AQ2486">IFERROR(INDEX(download!$C$12:$C$17,MATCH(1,(download!$B$12:$B$17=E2486)*(download!$D$12:$D$17="lookup"),0)),"")</f>
        <v/>
      </c>
      <c r="AR2486" s="74" t="str">
        <f t="array" ref="AR2486">IFERROR(INDEX(download!$C$43:$C$45,MATCH(1,(download!$B$43:$B$45=H2486)*(download!$D$43:$D$45="lookup"),0)),"")</f>
        <v/>
      </c>
      <c r="AS2486" s="74" t="str">
        <f t="array" ref="AS2486">IFERROR(INDEX(download!$C$18:$C$19,MATCH(1,(download!$B$18:$B$19=S2486)*(download!$D$18:$D$19="lookup"),0)),"")</f>
        <v/>
      </c>
      <c r="AT2486" s="74" t="str">
        <f t="array" ref="AT2486">IFERROR(INDEX(download!$C$20:$C$25,MATCH(1,(download!$B$20:$B$25=T2486)*(download!$D$20:$D$25="lookup"),0)),"")</f>
        <v/>
      </c>
      <c r="AU2486" s="74" t="str">
        <f t="array" ref="AU2486">IFERROR(INDEX(download!$C$26:$C$27,MATCH(1,(download!$B$26:$B$27=Z2486)*(download!$D$26:$D$27="lookup"),0)),"")</f>
        <v/>
      </c>
      <c r="AV2486" s="74" t="str">
        <f t="array" ref="AV2486">IFERROR(INDEX(download!$C$28:$C$42,MATCH(1,(download!$B$28:$B$42=AA2486)*(download!$D$28:$D$42="lookup"),0)),"")</f>
        <v/>
      </c>
      <c r="AW2486" s="74" t="str">
        <f t="array" ref="AW2486">IFERROR(INDEX(download!$C$54:$C$55,MATCH(1,(download!$B$54:$B$55=AG2486)*(download!$D$54:$D$55="lookup"),0)),"")</f>
        <v/>
      </c>
      <c r="AX2486" s="74" t="str">
        <f t="array" ref="AX2486">IFERROR(INDEX(download!$C$46:$C$53,MATCH(1,(download!$B$46:$B$53=AH2486)*(download!$D$46:$D$53="lookup"),0)),"")</f>
        <v/>
      </c>
    </row>
    <row r="2487" spans="1:50" x14ac:dyDescent="0.25">
      <c r="A2487" s="64"/>
      <c r="B2487" s="65"/>
      <c r="C2487" s="66"/>
      <c r="D2487" s="65"/>
      <c r="E2487" s="65"/>
      <c r="F2487" s="67"/>
      <c r="G2487" s="67"/>
      <c r="H2487" s="67"/>
      <c r="I2487" s="65"/>
      <c r="J2487" s="68"/>
      <c r="K2487" s="68"/>
      <c r="L2487" s="68"/>
      <c r="M2487" s="84"/>
      <c r="N2487" s="84"/>
      <c r="O2487" s="69"/>
      <c r="P2487" s="69"/>
      <c r="Q2487" s="70"/>
      <c r="R2487" s="70"/>
      <c r="S2487" s="71"/>
      <c r="T2487" s="71"/>
      <c r="U2487" s="71"/>
      <c r="V2487" s="71"/>
      <c r="W2487" s="71"/>
      <c r="X2487" s="71"/>
      <c r="Y2487" s="71"/>
      <c r="Z2487" s="86"/>
      <c r="AA2487" s="72"/>
      <c r="AB2487" s="72"/>
      <c r="AC2487" s="72"/>
      <c r="AD2487" s="72"/>
      <c r="AE2487" s="72"/>
      <c r="AF2487" s="72"/>
      <c r="AG2487" s="72"/>
      <c r="AH2487" s="86"/>
      <c r="AI2487" s="73"/>
      <c r="AJ2487" s="80" t="str">
        <f>IF(AND(B2487&lt;&gt;"Affordable Housing",OR(K2487="",L2487="")),"",VLOOKUP(L2487&amp;"-"&amp;K2487,'Household Income Limits'!$A:$L,12,FALSE))</f>
        <v/>
      </c>
      <c r="AK2487" s="81" t="str">
        <f>IF(AJ2487="","",AI2487/VLOOKUP(L2487&amp;"-"&amp;K2487,'Household Income Limits'!$A:$L,11,FALSE))</f>
        <v/>
      </c>
      <c r="AL2487" s="82" t="str">
        <f t="shared" ca="1" si="117"/>
        <v/>
      </c>
      <c r="AM2487" s="83" t="str">
        <f t="shared" ca="1" si="118"/>
        <v/>
      </c>
      <c r="AN2487" s="82" t="str">
        <f t="shared" si="116"/>
        <v/>
      </c>
      <c r="AO2487" s="74" t="str">
        <f t="array" ref="AO2487">IFERROR(INDEX(download!$C$4:$C$6,MATCH(1,(download!$B$4:$B$6=B2487)*(download!$D$4:$D$6="lookup"),0)),"")</f>
        <v/>
      </c>
      <c r="AP2487" s="74" t="str">
        <f t="array" ref="AP2487">IFERROR(INDEX(download!$C$7:$C$11,MATCH(1,(download!$B$7:$B$11=D2487)*(download!$D$7:$D$11="lookup"),0)),"")</f>
        <v/>
      </c>
      <c r="AQ2487" s="74" t="str">
        <f t="array" ref="AQ2487">IFERROR(INDEX(download!$C$12:$C$17,MATCH(1,(download!$B$12:$B$17=E2487)*(download!$D$12:$D$17="lookup"),0)),"")</f>
        <v/>
      </c>
      <c r="AR2487" s="74" t="str">
        <f t="array" ref="AR2487">IFERROR(INDEX(download!$C$43:$C$45,MATCH(1,(download!$B$43:$B$45=H2487)*(download!$D$43:$D$45="lookup"),0)),"")</f>
        <v/>
      </c>
      <c r="AS2487" s="74" t="str">
        <f t="array" ref="AS2487">IFERROR(INDEX(download!$C$18:$C$19,MATCH(1,(download!$B$18:$B$19=S2487)*(download!$D$18:$D$19="lookup"),0)),"")</f>
        <v/>
      </c>
      <c r="AT2487" s="74" t="str">
        <f t="array" ref="AT2487">IFERROR(INDEX(download!$C$20:$C$25,MATCH(1,(download!$B$20:$B$25=T2487)*(download!$D$20:$D$25="lookup"),0)),"")</f>
        <v/>
      </c>
      <c r="AU2487" s="74" t="str">
        <f t="array" ref="AU2487">IFERROR(INDEX(download!$C$26:$C$27,MATCH(1,(download!$B$26:$B$27=Z2487)*(download!$D$26:$D$27="lookup"),0)),"")</f>
        <v/>
      </c>
      <c r="AV2487" s="74" t="str">
        <f t="array" ref="AV2487">IFERROR(INDEX(download!$C$28:$C$42,MATCH(1,(download!$B$28:$B$42=AA2487)*(download!$D$28:$D$42="lookup"),0)),"")</f>
        <v/>
      </c>
      <c r="AW2487" s="74" t="str">
        <f t="array" ref="AW2487">IFERROR(INDEX(download!$C$54:$C$55,MATCH(1,(download!$B$54:$B$55=AG2487)*(download!$D$54:$D$55="lookup"),0)),"")</f>
        <v/>
      </c>
      <c r="AX2487" s="74" t="str">
        <f t="array" ref="AX2487">IFERROR(INDEX(download!$C$46:$C$53,MATCH(1,(download!$B$46:$B$53=AH2487)*(download!$D$46:$D$53="lookup"),0)),"")</f>
        <v/>
      </c>
    </row>
    <row r="2488" spans="1:50" x14ac:dyDescent="0.25">
      <c r="A2488" s="64"/>
      <c r="B2488" s="65"/>
      <c r="C2488" s="66"/>
      <c r="D2488" s="65"/>
      <c r="E2488" s="65"/>
      <c r="F2488" s="67"/>
      <c r="G2488" s="67"/>
      <c r="H2488" s="67"/>
      <c r="I2488" s="65"/>
      <c r="J2488" s="68"/>
      <c r="K2488" s="68"/>
      <c r="L2488" s="68"/>
      <c r="M2488" s="84"/>
      <c r="N2488" s="84"/>
      <c r="O2488" s="69"/>
      <c r="P2488" s="69"/>
      <c r="Q2488" s="70"/>
      <c r="R2488" s="70"/>
      <c r="S2488" s="71"/>
      <c r="T2488" s="71"/>
      <c r="U2488" s="71"/>
      <c r="V2488" s="71"/>
      <c r="W2488" s="71"/>
      <c r="X2488" s="71"/>
      <c r="Y2488" s="71"/>
      <c r="Z2488" s="86"/>
      <c r="AA2488" s="72"/>
      <c r="AB2488" s="72"/>
      <c r="AC2488" s="72"/>
      <c r="AD2488" s="72"/>
      <c r="AE2488" s="72"/>
      <c r="AF2488" s="72"/>
      <c r="AG2488" s="72"/>
      <c r="AH2488" s="86"/>
      <c r="AI2488" s="73"/>
      <c r="AJ2488" s="80" t="str">
        <f>IF(AND(B2488&lt;&gt;"Affordable Housing",OR(K2488="",L2488="")),"",VLOOKUP(L2488&amp;"-"&amp;K2488,'Household Income Limits'!$A:$L,12,FALSE))</f>
        <v/>
      </c>
      <c r="AK2488" s="81" t="str">
        <f>IF(AJ2488="","",AI2488/VLOOKUP(L2488&amp;"-"&amp;K2488,'Household Income Limits'!$A:$L,11,FALSE))</f>
        <v/>
      </c>
      <c r="AL2488" s="82" t="str">
        <f t="shared" ca="1" si="117"/>
        <v/>
      </c>
      <c r="AM2488" s="83" t="str">
        <f t="shared" ca="1" si="118"/>
        <v/>
      </c>
      <c r="AN2488" s="82" t="str">
        <f t="shared" si="116"/>
        <v/>
      </c>
      <c r="AO2488" s="74" t="str">
        <f t="array" ref="AO2488">IFERROR(INDEX(download!$C$4:$C$6,MATCH(1,(download!$B$4:$B$6=B2488)*(download!$D$4:$D$6="lookup"),0)),"")</f>
        <v/>
      </c>
      <c r="AP2488" s="74" t="str">
        <f t="array" ref="AP2488">IFERROR(INDEX(download!$C$7:$C$11,MATCH(1,(download!$B$7:$B$11=D2488)*(download!$D$7:$D$11="lookup"),0)),"")</f>
        <v/>
      </c>
      <c r="AQ2488" s="74" t="str">
        <f t="array" ref="AQ2488">IFERROR(INDEX(download!$C$12:$C$17,MATCH(1,(download!$B$12:$B$17=E2488)*(download!$D$12:$D$17="lookup"),0)),"")</f>
        <v/>
      </c>
      <c r="AR2488" s="74" t="str">
        <f t="array" ref="AR2488">IFERROR(INDEX(download!$C$43:$C$45,MATCH(1,(download!$B$43:$B$45=H2488)*(download!$D$43:$D$45="lookup"),0)),"")</f>
        <v/>
      </c>
      <c r="AS2488" s="74" t="str">
        <f t="array" ref="AS2488">IFERROR(INDEX(download!$C$18:$C$19,MATCH(1,(download!$B$18:$B$19=S2488)*(download!$D$18:$D$19="lookup"),0)),"")</f>
        <v/>
      </c>
      <c r="AT2488" s="74" t="str">
        <f t="array" ref="AT2488">IFERROR(INDEX(download!$C$20:$C$25,MATCH(1,(download!$B$20:$B$25=T2488)*(download!$D$20:$D$25="lookup"),0)),"")</f>
        <v/>
      </c>
      <c r="AU2488" s="74" t="str">
        <f t="array" ref="AU2488">IFERROR(INDEX(download!$C$26:$C$27,MATCH(1,(download!$B$26:$B$27=Z2488)*(download!$D$26:$D$27="lookup"),0)),"")</f>
        <v/>
      </c>
      <c r="AV2488" s="74" t="str">
        <f t="array" ref="AV2488">IFERROR(INDEX(download!$C$28:$C$42,MATCH(1,(download!$B$28:$B$42=AA2488)*(download!$D$28:$D$42="lookup"),0)),"")</f>
        <v/>
      </c>
      <c r="AW2488" s="74" t="str">
        <f t="array" ref="AW2488">IFERROR(INDEX(download!$C$54:$C$55,MATCH(1,(download!$B$54:$B$55=AG2488)*(download!$D$54:$D$55="lookup"),0)),"")</f>
        <v/>
      </c>
      <c r="AX2488" s="74" t="str">
        <f t="array" ref="AX2488">IFERROR(INDEX(download!$C$46:$C$53,MATCH(1,(download!$B$46:$B$53=AH2488)*(download!$D$46:$D$53="lookup"),0)),"")</f>
        <v/>
      </c>
    </row>
    <row r="2489" spans="1:50" x14ac:dyDescent="0.25">
      <c r="A2489" s="64"/>
      <c r="B2489" s="65"/>
      <c r="C2489" s="66"/>
      <c r="D2489" s="65"/>
      <c r="E2489" s="65"/>
      <c r="F2489" s="67"/>
      <c r="G2489" s="67"/>
      <c r="H2489" s="67"/>
      <c r="I2489" s="65"/>
      <c r="J2489" s="68"/>
      <c r="K2489" s="68"/>
      <c r="L2489" s="68"/>
      <c r="M2489" s="84"/>
      <c r="N2489" s="84"/>
      <c r="O2489" s="69"/>
      <c r="P2489" s="69"/>
      <c r="Q2489" s="70"/>
      <c r="R2489" s="70"/>
      <c r="S2489" s="71"/>
      <c r="T2489" s="71"/>
      <c r="U2489" s="71"/>
      <c r="V2489" s="71"/>
      <c r="W2489" s="71"/>
      <c r="X2489" s="71"/>
      <c r="Y2489" s="71"/>
      <c r="Z2489" s="86"/>
      <c r="AA2489" s="72"/>
      <c r="AB2489" s="72"/>
      <c r="AC2489" s="72"/>
      <c r="AD2489" s="72"/>
      <c r="AE2489" s="72"/>
      <c r="AF2489" s="72"/>
      <c r="AG2489" s="72"/>
      <c r="AH2489" s="86"/>
      <c r="AI2489" s="73"/>
      <c r="AJ2489" s="80" t="str">
        <f>IF(AND(B2489&lt;&gt;"Affordable Housing",OR(K2489="",L2489="")),"",VLOOKUP(L2489&amp;"-"&amp;K2489,'Household Income Limits'!$A:$L,12,FALSE))</f>
        <v/>
      </c>
      <c r="AK2489" s="81" t="str">
        <f>IF(AJ2489="","",AI2489/VLOOKUP(L2489&amp;"-"&amp;K2489,'Household Income Limits'!$A:$L,11,FALSE))</f>
        <v/>
      </c>
      <c r="AL2489" s="82" t="str">
        <f t="shared" ca="1" si="117"/>
        <v/>
      </c>
      <c r="AM2489" s="83" t="str">
        <f t="shared" ca="1" si="118"/>
        <v/>
      </c>
      <c r="AN2489" s="82" t="str">
        <f t="shared" si="116"/>
        <v/>
      </c>
      <c r="AO2489" s="74" t="str">
        <f t="array" ref="AO2489">IFERROR(INDEX(download!$C$4:$C$6,MATCH(1,(download!$B$4:$B$6=B2489)*(download!$D$4:$D$6="lookup"),0)),"")</f>
        <v/>
      </c>
      <c r="AP2489" s="74" t="str">
        <f t="array" ref="AP2489">IFERROR(INDEX(download!$C$7:$C$11,MATCH(1,(download!$B$7:$B$11=D2489)*(download!$D$7:$D$11="lookup"),0)),"")</f>
        <v/>
      </c>
      <c r="AQ2489" s="74" t="str">
        <f t="array" ref="AQ2489">IFERROR(INDEX(download!$C$12:$C$17,MATCH(1,(download!$B$12:$B$17=E2489)*(download!$D$12:$D$17="lookup"),0)),"")</f>
        <v/>
      </c>
      <c r="AR2489" s="74" t="str">
        <f t="array" ref="AR2489">IFERROR(INDEX(download!$C$43:$C$45,MATCH(1,(download!$B$43:$B$45=H2489)*(download!$D$43:$D$45="lookup"),0)),"")</f>
        <v/>
      </c>
      <c r="AS2489" s="74" t="str">
        <f t="array" ref="AS2489">IFERROR(INDEX(download!$C$18:$C$19,MATCH(1,(download!$B$18:$B$19=S2489)*(download!$D$18:$D$19="lookup"),0)),"")</f>
        <v/>
      </c>
      <c r="AT2489" s="74" t="str">
        <f t="array" ref="AT2489">IFERROR(INDEX(download!$C$20:$C$25,MATCH(1,(download!$B$20:$B$25=T2489)*(download!$D$20:$D$25="lookup"),0)),"")</f>
        <v/>
      </c>
      <c r="AU2489" s="74" t="str">
        <f t="array" ref="AU2489">IFERROR(INDEX(download!$C$26:$C$27,MATCH(1,(download!$B$26:$B$27=Z2489)*(download!$D$26:$D$27="lookup"),0)),"")</f>
        <v/>
      </c>
      <c r="AV2489" s="74" t="str">
        <f t="array" ref="AV2489">IFERROR(INDEX(download!$C$28:$C$42,MATCH(1,(download!$B$28:$B$42=AA2489)*(download!$D$28:$D$42="lookup"),0)),"")</f>
        <v/>
      </c>
      <c r="AW2489" s="74" t="str">
        <f t="array" ref="AW2489">IFERROR(INDEX(download!$C$54:$C$55,MATCH(1,(download!$B$54:$B$55=AG2489)*(download!$D$54:$D$55="lookup"),0)),"")</f>
        <v/>
      </c>
      <c r="AX2489" s="74" t="str">
        <f t="array" ref="AX2489">IFERROR(INDEX(download!$C$46:$C$53,MATCH(1,(download!$B$46:$B$53=AH2489)*(download!$D$46:$D$53="lookup"),0)),"")</f>
        <v/>
      </c>
    </row>
    <row r="2490" spans="1:50" x14ac:dyDescent="0.25">
      <c r="A2490" s="64"/>
      <c r="B2490" s="65"/>
      <c r="C2490" s="66"/>
      <c r="D2490" s="65"/>
      <c r="E2490" s="65"/>
      <c r="F2490" s="67"/>
      <c r="G2490" s="67"/>
      <c r="H2490" s="67"/>
      <c r="I2490" s="65"/>
      <c r="J2490" s="68"/>
      <c r="K2490" s="68"/>
      <c r="L2490" s="68"/>
      <c r="M2490" s="84"/>
      <c r="N2490" s="84"/>
      <c r="O2490" s="69"/>
      <c r="P2490" s="69"/>
      <c r="Q2490" s="70"/>
      <c r="R2490" s="70"/>
      <c r="S2490" s="71"/>
      <c r="T2490" s="71"/>
      <c r="U2490" s="71"/>
      <c r="V2490" s="71"/>
      <c r="W2490" s="71"/>
      <c r="X2490" s="71"/>
      <c r="Y2490" s="71"/>
      <c r="Z2490" s="86"/>
      <c r="AA2490" s="72"/>
      <c r="AB2490" s="72"/>
      <c r="AC2490" s="72"/>
      <c r="AD2490" s="72"/>
      <c r="AE2490" s="72"/>
      <c r="AF2490" s="72"/>
      <c r="AG2490" s="72"/>
      <c r="AH2490" s="86"/>
      <c r="AI2490" s="73"/>
      <c r="AJ2490" s="80" t="str">
        <f>IF(AND(B2490&lt;&gt;"Affordable Housing",OR(K2490="",L2490="")),"",VLOOKUP(L2490&amp;"-"&amp;K2490,'Household Income Limits'!$A:$L,12,FALSE))</f>
        <v/>
      </c>
      <c r="AK2490" s="81" t="str">
        <f>IF(AJ2490="","",AI2490/VLOOKUP(L2490&amp;"-"&amp;K2490,'Household Income Limits'!$A:$L,11,FALSE))</f>
        <v/>
      </c>
      <c r="AL2490" s="82" t="str">
        <f t="shared" ca="1" si="117"/>
        <v/>
      </c>
      <c r="AM2490" s="83" t="str">
        <f t="shared" ca="1" si="118"/>
        <v/>
      </c>
      <c r="AN2490" s="82" t="str">
        <f t="shared" si="116"/>
        <v/>
      </c>
      <c r="AO2490" s="74" t="str">
        <f t="array" ref="AO2490">IFERROR(INDEX(download!$C$4:$C$6,MATCH(1,(download!$B$4:$B$6=B2490)*(download!$D$4:$D$6="lookup"),0)),"")</f>
        <v/>
      </c>
      <c r="AP2490" s="74" t="str">
        <f t="array" ref="AP2490">IFERROR(INDEX(download!$C$7:$C$11,MATCH(1,(download!$B$7:$B$11=D2490)*(download!$D$7:$D$11="lookup"),0)),"")</f>
        <v/>
      </c>
      <c r="AQ2490" s="74" t="str">
        <f t="array" ref="AQ2490">IFERROR(INDEX(download!$C$12:$C$17,MATCH(1,(download!$B$12:$B$17=E2490)*(download!$D$12:$D$17="lookup"),0)),"")</f>
        <v/>
      </c>
      <c r="AR2490" s="74" t="str">
        <f t="array" ref="AR2490">IFERROR(INDEX(download!$C$43:$C$45,MATCH(1,(download!$B$43:$B$45=H2490)*(download!$D$43:$D$45="lookup"),0)),"")</f>
        <v/>
      </c>
      <c r="AS2490" s="74" t="str">
        <f t="array" ref="AS2490">IFERROR(INDEX(download!$C$18:$C$19,MATCH(1,(download!$B$18:$B$19=S2490)*(download!$D$18:$D$19="lookup"),0)),"")</f>
        <v/>
      </c>
      <c r="AT2490" s="74" t="str">
        <f t="array" ref="AT2490">IFERROR(INDEX(download!$C$20:$C$25,MATCH(1,(download!$B$20:$B$25=T2490)*(download!$D$20:$D$25="lookup"),0)),"")</f>
        <v/>
      </c>
      <c r="AU2490" s="74" t="str">
        <f t="array" ref="AU2490">IFERROR(INDEX(download!$C$26:$C$27,MATCH(1,(download!$B$26:$B$27=Z2490)*(download!$D$26:$D$27="lookup"),0)),"")</f>
        <v/>
      </c>
      <c r="AV2490" s="74" t="str">
        <f t="array" ref="AV2490">IFERROR(INDEX(download!$C$28:$C$42,MATCH(1,(download!$B$28:$B$42=AA2490)*(download!$D$28:$D$42="lookup"),0)),"")</f>
        <v/>
      </c>
      <c r="AW2490" s="74" t="str">
        <f t="array" ref="AW2490">IFERROR(INDEX(download!$C$54:$C$55,MATCH(1,(download!$B$54:$B$55=AG2490)*(download!$D$54:$D$55="lookup"),0)),"")</f>
        <v/>
      </c>
      <c r="AX2490" s="74" t="str">
        <f t="array" ref="AX2490">IFERROR(INDEX(download!$C$46:$C$53,MATCH(1,(download!$B$46:$B$53=AH2490)*(download!$D$46:$D$53="lookup"),0)),"")</f>
        <v/>
      </c>
    </row>
    <row r="2491" spans="1:50" x14ac:dyDescent="0.25">
      <c r="A2491" s="64"/>
      <c r="B2491" s="65"/>
      <c r="C2491" s="66"/>
      <c r="D2491" s="65"/>
      <c r="E2491" s="65"/>
      <c r="F2491" s="67"/>
      <c r="G2491" s="67"/>
      <c r="H2491" s="67"/>
      <c r="I2491" s="65"/>
      <c r="J2491" s="68"/>
      <c r="K2491" s="68"/>
      <c r="L2491" s="68"/>
      <c r="M2491" s="84"/>
      <c r="N2491" s="84"/>
      <c r="O2491" s="69"/>
      <c r="P2491" s="69"/>
      <c r="Q2491" s="70"/>
      <c r="R2491" s="70"/>
      <c r="S2491" s="71"/>
      <c r="T2491" s="71"/>
      <c r="U2491" s="71"/>
      <c r="V2491" s="71"/>
      <c r="W2491" s="71"/>
      <c r="X2491" s="71"/>
      <c r="Y2491" s="71"/>
      <c r="Z2491" s="86"/>
      <c r="AA2491" s="72"/>
      <c r="AB2491" s="72"/>
      <c r="AC2491" s="72"/>
      <c r="AD2491" s="72"/>
      <c r="AE2491" s="72"/>
      <c r="AF2491" s="72"/>
      <c r="AG2491" s="72"/>
      <c r="AH2491" s="86"/>
      <c r="AI2491" s="73"/>
      <c r="AJ2491" s="80" t="str">
        <f>IF(AND(B2491&lt;&gt;"Affordable Housing",OR(K2491="",L2491="")),"",VLOOKUP(L2491&amp;"-"&amp;K2491,'Household Income Limits'!$A:$L,12,FALSE))</f>
        <v/>
      </c>
      <c r="AK2491" s="81" t="str">
        <f>IF(AJ2491="","",AI2491/VLOOKUP(L2491&amp;"-"&amp;K2491,'Household Income Limits'!$A:$L,11,FALSE))</f>
        <v/>
      </c>
      <c r="AL2491" s="82" t="str">
        <f t="shared" ca="1" si="117"/>
        <v/>
      </c>
      <c r="AM2491" s="83" t="str">
        <f t="shared" ca="1" si="118"/>
        <v/>
      </c>
      <c r="AN2491" s="82" t="str">
        <f t="shared" si="116"/>
        <v/>
      </c>
      <c r="AO2491" s="74" t="str">
        <f t="array" ref="AO2491">IFERROR(INDEX(download!$C$4:$C$6,MATCH(1,(download!$B$4:$B$6=B2491)*(download!$D$4:$D$6="lookup"),0)),"")</f>
        <v/>
      </c>
      <c r="AP2491" s="74" t="str">
        <f t="array" ref="AP2491">IFERROR(INDEX(download!$C$7:$C$11,MATCH(1,(download!$B$7:$B$11=D2491)*(download!$D$7:$D$11="lookup"),0)),"")</f>
        <v/>
      </c>
      <c r="AQ2491" s="74" t="str">
        <f t="array" ref="AQ2491">IFERROR(INDEX(download!$C$12:$C$17,MATCH(1,(download!$B$12:$B$17=E2491)*(download!$D$12:$D$17="lookup"),0)),"")</f>
        <v/>
      </c>
      <c r="AR2491" s="74" t="str">
        <f t="array" ref="AR2491">IFERROR(INDEX(download!$C$43:$C$45,MATCH(1,(download!$B$43:$B$45=H2491)*(download!$D$43:$D$45="lookup"),0)),"")</f>
        <v/>
      </c>
      <c r="AS2491" s="74" t="str">
        <f t="array" ref="AS2491">IFERROR(INDEX(download!$C$18:$C$19,MATCH(1,(download!$B$18:$B$19=S2491)*(download!$D$18:$D$19="lookup"),0)),"")</f>
        <v/>
      </c>
      <c r="AT2491" s="74" t="str">
        <f t="array" ref="AT2491">IFERROR(INDEX(download!$C$20:$C$25,MATCH(1,(download!$B$20:$B$25=T2491)*(download!$D$20:$D$25="lookup"),0)),"")</f>
        <v/>
      </c>
      <c r="AU2491" s="74" t="str">
        <f t="array" ref="AU2491">IFERROR(INDEX(download!$C$26:$C$27,MATCH(1,(download!$B$26:$B$27=Z2491)*(download!$D$26:$D$27="lookup"),0)),"")</f>
        <v/>
      </c>
      <c r="AV2491" s="74" t="str">
        <f t="array" ref="AV2491">IFERROR(INDEX(download!$C$28:$C$42,MATCH(1,(download!$B$28:$B$42=AA2491)*(download!$D$28:$D$42="lookup"),0)),"")</f>
        <v/>
      </c>
      <c r="AW2491" s="74" t="str">
        <f t="array" ref="AW2491">IFERROR(INDEX(download!$C$54:$C$55,MATCH(1,(download!$B$54:$B$55=AG2491)*(download!$D$54:$D$55="lookup"),0)),"")</f>
        <v/>
      </c>
      <c r="AX2491" s="74" t="str">
        <f t="array" ref="AX2491">IFERROR(INDEX(download!$C$46:$C$53,MATCH(1,(download!$B$46:$B$53=AH2491)*(download!$D$46:$D$53="lookup"),0)),"")</f>
        <v/>
      </c>
    </row>
    <row r="2492" spans="1:50" x14ac:dyDescent="0.25">
      <c r="A2492" s="64"/>
      <c r="B2492" s="65"/>
      <c r="C2492" s="66"/>
      <c r="D2492" s="65"/>
      <c r="E2492" s="65"/>
      <c r="F2492" s="67"/>
      <c r="G2492" s="67"/>
      <c r="H2492" s="67"/>
      <c r="I2492" s="65"/>
      <c r="J2492" s="68"/>
      <c r="K2492" s="68"/>
      <c r="L2492" s="68"/>
      <c r="M2492" s="84"/>
      <c r="N2492" s="84"/>
      <c r="O2492" s="69"/>
      <c r="P2492" s="69"/>
      <c r="Q2492" s="70"/>
      <c r="R2492" s="70"/>
      <c r="S2492" s="71"/>
      <c r="T2492" s="71"/>
      <c r="U2492" s="71"/>
      <c r="V2492" s="71"/>
      <c r="W2492" s="71"/>
      <c r="X2492" s="71"/>
      <c r="Y2492" s="71"/>
      <c r="Z2492" s="86"/>
      <c r="AA2492" s="72"/>
      <c r="AB2492" s="72"/>
      <c r="AC2492" s="72"/>
      <c r="AD2492" s="72"/>
      <c r="AE2492" s="72"/>
      <c r="AF2492" s="72"/>
      <c r="AG2492" s="72"/>
      <c r="AH2492" s="86"/>
      <c r="AI2492" s="73"/>
      <c r="AJ2492" s="80" t="str">
        <f>IF(AND(B2492&lt;&gt;"Affordable Housing",OR(K2492="",L2492="")),"",VLOOKUP(L2492&amp;"-"&amp;K2492,'Household Income Limits'!$A:$L,12,FALSE))</f>
        <v/>
      </c>
      <c r="AK2492" s="81" t="str">
        <f>IF(AJ2492="","",AI2492/VLOOKUP(L2492&amp;"-"&amp;K2492,'Household Income Limits'!$A:$L,11,FALSE))</f>
        <v/>
      </c>
      <c r="AL2492" s="82" t="str">
        <f t="shared" ca="1" si="117"/>
        <v/>
      </c>
      <c r="AM2492" s="83" t="str">
        <f t="shared" ca="1" si="118"/>
        <v/>
      </c>
      <c r="AN2492" s="82" t="str">
        <f t="shared" si="116"/>
        <v/>
      </c>
      <c r="AO2492" s="74" t="str">
        <f t="array" ref="AO2492">IFERROR(INDEX(download!$C$4:$C$6,MATCH(1,(download!$B$4:$B$6=B2492)*(download!$D$4:$D$6="lookup"),0)),"")</f>
        <v/>
      </c>
      <c r="AP2492" s="74" t="str">
        <f t="array" ref="AP2492">IFERROR(INDEX(download!$C$7:$C$11,MATCH(1,(download!$B$7:$B$11=D2492)*(download!$D$7:$D$11="lookup"),0)),"")</f>
        <v/>
      </c>
      <c r="AQ2492" s="74" t="str">
        <f t="array" ref="AQ2492">IFERROR(INDEX(download!$C$12:$C$17,MATCH(1,(download!$B$12:$B$17=E2492)*(download!$D$12:$D$17="lookup"),0)),"")</f>
        <v/>
      </c>
      <c r="AR2492" s="74" t="str">
        <f t="array" ref="AR2492">IFERROR(INDEX(download!$C$43:$C$45,MATCH(1,(download!$B$43:$B$45=H2492)*(download!$D$43:$D$45="lookup"),0)),"")</f>
        <v/>
      </c>
      <c r="AS2492" s="74" t="str">
        <f t="array" ref="AS2492">IFERROR(INDEX(download!$C$18:$C$19,MATCH(1,(download!$B$18:$B$19=S2492)*(download!$D$18:$D$19="lookup"),0)),"")</f>
        <v/>
      </c>
      <c r="AT2492" s="74" t="str">
        <f t="array" ref="AT2492">IFERROR(INDEX(download!$C$20:$C$25,MATCH(1,(download!$B$20:$B$25=T2492)*(download!$D$20:$D$25="lookup"),0)),"")</f>
        <v/>
      </c>
      <c r="AU2492" s="74" t="str">
        <f t="array" ref="AU2492">IFERROR(INDEX(download!$C$26:$C$27,MATCH(1,(download!$B$26:$B$27=Z2492)*(download!$D$26:$D$27="lookup"),0)),"")</f>
        <v/>
      </c>
      <c r="AV2492" s="74" t="str">
        <f t="array" ref="AV2492">IFERROR(INDEX(download!$C$28:$C$42,MATCH(1,(download!$B$28:$B$42=AA2492)*(download!$D$28:$D$42="lookup"),0)),"")</f>
        <v/>
      </c>
      <c r="AW2492" s="74" t="str">
        <f t="array" ref="AW2492">IFERROR(INDEX(download!$C$54:$C$55,MATCH(1,(download!$B$54:$B$55=AG2492)*(download!$D$54:$D$55="lookup"),0)),"")</f>
        <v/>
      </c>
      <c r="AX2492" s="74" t="str">
        <f t="array" ref="AX2492">IFERROR(INDEX(download!$C$46:$C$53,MATCH(1,(download!$B$46:$B$53=AH2492)*(download!$D$46:$D$53="lookup"),0)),"")</f>
        <v/>
      </c>
    </row>
    <row r="2493" spans="1:50" x14ac:dyDescent="0.25">
      <c r="A2493" s="64"/>
      <c r="B2493" s="65"/>
      <c r="C2493" s="66"/>
      <c r="D2493" s="65"/>
      <c r="E2493" s="65"/>
      <c r="F2493" s="67"/>
      <c r="G2493" s="67"/>
      <c r="H2493" s="67"/>
      <c r="I2493" s="65"/>
      <c r="J2493" s="68"/>
      <c r="K2493" s="68"/>
      <c r="L2493" s="68"/>
      <c r="M2493" s="84"/>
      <c r="N2493" s="84"/>
      <c r="O2493" s="69"/>
      <c r="P2493" s="69"/>
      <c r="Q2493" s="70"/>
      <c r="R2493" s="70"/>
      <c r="S2493" s="71"/>
      <c r="T2493" s="71"/>
      <c r="U2493" s="71"/>
      <c r="V2493" s="71"/>
      <c r="W2493" s="71"/>
      <c r="X2493" s="71"/>
      <c r="Y2493" s="71"/>
      <c r="Z2493" s="86"/>
      <c r="AA2493" s="72"/>
      <c r="AB2493" s="72"/>
      <c r="AC2493" s="72"/>
      <c r="AD2493" s="72"/>
      <c r="AE2493" s="72"/>
      <c r="AF2493" s="72"/>
      <c r="AG2493" s="72"/>
      <c r="AH2493" s="86"/>
      <c r="AI2493" s="73"/>
      <c r="AJ2493" s="80" t="str">
        <f>IF(AND(B2493&lt;&gt;"Affordable Housing",OR(K2493="",L2493="")),"",VLOOKUP(L2493&amp;"-"&amp;K2493,'Household Income Limits'!$A:$L,12,FALSE))</f>
        <v/>
      </c>
      <c r="AK2493" s="81" t="str">
        <f>IF(AJ2493="","",AI2493/VLOOKUP(L2493&amp;"-"&amp;K2493,'Household Income Limits'!$A:$L,11,FALSE))</f>
        <v/>
      </c>
      <c r="AL2493" s="82" t="str">
        <f t="shared" ca="1" si="117"/>
        <v/>
      </c>
      <c r="AM2493" s="83" t="str">
        <f t="shared" ca="1" si="118"/>
        <v/>
      </c>
      <c r="AN2493" s="82" t="str">
        <f t="shared" si="116"/>
        <v/>
      </c>
      <c r="AO2493" s="74" t="str">
        <f t="array" ref="AO2493">IFERROR(INDEX(download!$C$4:$C$6,MATCH(1,(download!$B$4:$B$6=B2493)*(download!$D$4:$D$6="lookup"),0)),"")</f>
        <v/>
      </c>
      <c r="AP2493" s="74" t="str">
        <f t="array" ref="AP2493">IFERROR(INDEX(download!$C$7:$C$11,MATCH(1,(download!$B$7:$B$11=D2493)*(download!$D$7:$D$11="lookup"),0)),"")</f>
        <v/>
      </c>
      <c r="AQ2493" s="74" t="str">
        <f t="array" ref="AQ2493">IFERROR(INDEX(download!$C$12:$C$17,MATCH(1,(download!$B$12:$B$17=E2493)*(download!$D$12:$D$17="lookup"),0)),"")</f>
        <v/>
      </c>
      <c r="AR2493" s="74" t="str">
        <f t="array" ref="AR2493">IFERROR(INDEX(download!$C$43:$C$45,MATCH(1,(download!$B$43:$B$45=H2493)*(download!$D$43:$D$45="lookup"),0)),"")</f>
        <v/>
      </c>
      <c r="AS2493" s="74" t="str">
        <f t="array" ref="AS2493">IFERROR(INDEX(download!$C$18:$C$19,MATCH(1,(download!$B$18:$B$19=S2493)*(download!$D$18:$D$19="lookup"),0)),"")</f>
        <v/>
      </c>
      <c r="AT2493" s="74" t="str">
        <f t="array" ref="AT2493">IFERROR(INDEX(download!$C$20:$C$25,MATCH(1,(download!$B$20:$B$25=T2493)*(download!$D$20:$D$25="lookup"),0)),"")</f>
        <v/>
      </c>
      <c r="AU2493" s="74" t="str">
        <f t="array" ref="AU2493">IFERROR(INDEX(download!$C$26:$C$27,MATCH(1,(download!$B$26:$B$27=Z2493)*(download!$D$26:$D$27="lookup"),0)),"")</f>
        <v/>
      </c>
      <c r="AV2493" s="74" t="str">
        <f t="array" ref="AV2493">IFERROR(INDEX(download!$C$28:$C$42,MATCH(1,(download!$B$28:$B$42=AA2493)*(download!$D$28:$D$42="lookup"),0)),"")</f>
        <v/>
      </c>
      <c r="AW2493" s="74" t="str">
        <f t="array" ref="AW2493">IFERROR(INDEX(download!$C$54:$C$55,MATCH(1,(download!$B$54:$B$55=AG2493)*(download!$D$54:$D$55="lookup"),0)),"")</f>
        <v/>
      </c>
      <c r="AX2493" s="74" t="str">
        <f t="array" ref="AX2493">IFERROR(INDEX(download!$C$46:$C$53,MATCH(1,(download!$B$46:$B$53=AH2493)*(download!$D$46:$D$53="lookup"),0)),"")</f>
        <v/>
      </c>
    </row>
    <row r="2494" spans="1:50" x14ac:dyDescent="0.25">
      <c r="A2494" s="64"/>
      <c r="B2494" s="65"/>
      <c r="C2494" s="66"/>
      <c r="D2494" s="65"/>
      <c r="E2494" s="65"/>
      <c r="F2494" s="67"/>
      <c r="G2494" s="67"/>
      <c r="H2494" s="67"/>
      <c r="I2494" s="65"/>
      <c r="J2494" s="68"/>
      <c r="K2494" s="68"/>
      <c r="L2494" s="68"/>
      <c r="M2494" s="84"/>
      <c r="N2494" s="84"/>
      <c r="O2494" s="69"/>
      <c r="P2494" s="69"/>
      <c r="Q2494" s="70"/>
      <c r="R2494" s="70"/>
      <c r="S2494" s="71"/>
      <c r="T2494" s="71"/>
      <c r="U2494" s="71"/>
      <c r="V2494" s="71"/>
      <c r="W2494" s="71"/>
      <c r="X2494" s="71"/>
      <c r="Y2494" s="71"/>
      <c r="Z2494" s="86"/>
      <c r="AA2494" s="72"/>
      <c r="AB2494" s="72"/>
      <c r="AC2494" s="72"/>
      <c r="AD2494" s="72"/>
      <c r="AE2494" s="72"/>
      <c r="AF2494" s="72"/>
      <c r="AG2494" s="72"/>
      <c r="AH2494" s="86"/>
      <c r="AI2494" s="73"/>
      <c r="AJ2494" s="80" t="str">
        <f>IF(AND(B2494&lt;&gt;"Affordable Housing",OR(K2494="",L2494="")),"",VLOOKUP(L2494&amp;"-"&amp;K2494,'Household Income Limits'!$A:$L,12,FALSE))</f>
        <v/>
      </c>
      <c r="AK2494" s="81" t="str">
        <f>IF(AJ2494="","",AI2494/VLOOKUP(L2494&amp;"-"&amp;K2494,'Household Income Limits'!$A:$L,11,FALSE))</f>
        <v/>
      </c>
      <c r="AL2494" s="82" t="str">
        <f t="shared" ca="1" si="117"/>
        <v/>
      </c>
      <c r="AM2494" s="83" t="str">
        <f t="shared" ca="1" si="118"/>
        <v/>
      </c>
      <c r="AN2494" s="82" t="str">
        <f t="shared" si="116"/>
        <v/>
      </c>
      <c r="AO2494" s="74" t="str">
        <f t="array" ref="AO2494">IFERROR(INDEX(download!$C$4:$C$6,MATCH(1,(download!$B$4:$B$6=B2494)*(download!$D$4:$D$6="lookup"),0)),"")</f>
        <v/>
      </c>
      <c r="AP2494" s="74" t="str">
        <f t="array" ref="AP2494">IFERROR(INDEX(download!$C$7:$C$11,MATCH(1,(download!$B$7:$B$11=D2494)*(download!$D$7:$D$11="lookup"),0)),"")</f>
        <v/>
      </c>
      <c r="AQ2494" s="74" t="str">
        <f t="array" ref="AQ2494">IFERROR(INDEX(download!$C$12:$C$17,MATCH(1,(download!$B$12:$B$17=E2494)*(download!$D$12:$D$17="lookup"),0)),"")</f>
        <v/>
      </c>
      <c r="AR2494" s="74" t="str">
        <f t="array" ref="AR2494">IFERROR(INDEX(download!$C$43:$C$45,MATCH(1,(download!$B$43:$B$45=H2494)*(download!$D$43:$D$45="lookup"),0)),"")</f>
        <v/>
      </c>
      <c r="AS2494" s="74" t="str">
        <f t="array" ref="AS2494">IFERROR(INDEX(download!$C$18:$C$19,MATCH(1,(download!$B$18:$B$19=S2494)*(download!$D$18:$D$19="lookup"),0)),"")</f>
        <v/>
      </c>
      <c r="AT2494" s="74" t="str">
        <f t="array" ref="AT2494">IFERROR(INDEX(download!$C$20:$C$25,MATCH(1,(download!$B$20:$B$25=T2494)*(download!$D$20:$D$25="lookup"),0)),"")</f>
        <v/>
      </c>
      <c r="AU2494" s="74" t="str">
        <f t="array" ref="AU2494">IFERROR(INDEX(download!$C$26:$C$27,MATCH(1,(download!$B$26:$B$27=Z2494)*(download!$D$26:$D$27="lookup"),0)),"")</f>
        <v/>
      </c>
      <c r="AV2494" s="74" t="str">
        <f t="array" ref="AV2494">IFERROR(INDEX(download!$C$28:$C$42,MATCH(1,(download!$B$28:$B$42=AA2494)*(download!$D$28:$D$42="lookup"),0)),"")</f>
        <v/>
      </c>
      <c r="AW2494" s="74" t="str">
        <f t="array" ref="AW2494">IFERROR(INDEX(download!$C$54:$C$55,MATCH(1,(download!$B$54:$B$55=AG2494)*(download!$D$54:$D$55="lookup"),0)),"")</f>
        <v/>
      </c>
      <c r="AX2494" s="74" t="str">
        <f t="array" ref="AX2494">IFERROR(INDEX(download!$C$46:$C$53,MATCH(1,(download!$B$46:$B$53=AH2494)*(download!$D$46:$D$53="lookup"),0)),"")</f>
        <v/>
      </c>
    </row>
    <row r="2495" spans="1:50" x14ac:dyDescent="0.25">
      <c r="A2495" s="64"/>
      <c r="B2495" s="65"/>
      <c r="C2495" s="66"/>
      <c r="D2495" s="65"/>
      <c r="E2495" s="65"/>
      <c r="F2495" s="67"/>
      <c r="G2495" s="67"/>
      <c r="H2495" s="67"/>
      <c r="I2495" s="65"/>
      <c r="J2495" s="68"/>
      <c r="K2495" s="68"/>
      <c r="L2495" s="68"/>
      <c r="M2495" s="84"/>
      <c r="N2495" s="84"/>
      <c r="O2495" s="69"/>
      <c r="P2495" s="69"/>
      <c r="Q2495" s="70"/>
      <c r="R2495" s="70"/>
      <c r="S2495" s="71"/>
      <c r="T2495" s="71"/>
      <c r="U2495" s="71"/>
      <c r="V2495" s="71"/>
      <c r="W2495" s="71"/>
      <c r="X2495" s="71"/>
      <c r="Y2495" s="71"/>
      <c r="Z2495" s="86"/>
      <c r="AA2495" s="72"/>
      <c r="AB2495" s="72"/>
      <c r="AC2495" s="72"/>
      <c r="AD2495" s="72"/>
      <c r="AE2495" s="72"/>
      <c r="AF2495" s="72"/>
      <c r="AG2495" s="72"/>
      <c r="AH2495" s="86"/>
      <c r="AI2495" s="73"/>
      <c r="AJ2495" s="80" t="str">
        <f>IF(AND(B2495&lt;&gt;"Affordable Housing",OR(K2495="",L2495="")),"",VLOOKUP(L2495&amp;"-"&amp;K2495,'Household Income Limits'!$A:$L,12,FALSE))</f>
        <v/>
      </c>
      <c r="AK2495" s="81" t="str">
        <f>IF(AJ2495="","",AI2495/VLOOKUP(L2495&amp;"-"&amp;K2495,'Household Income Limits'!$A:$L,11,FALSE))</f>
        <v/>
      </c>
      <c r="AL2495" s="82" t="str">
        <f t="shared" ca="1" si="117"/>
        <v/>
      </c>
      <c r="AM2495" s="83" t="str">
        <f t="shared" ca="1" si="118"/>
        <v/>
      </c>
      <c r="AN2495" s="82" t="str">
        <f t="shared" si="116"/>
        <v/>
      </c>
      <c r="AO2495" s="74" t="str">
        <f t="array" ref="AO2495">IFERROR(INDEX(download!$C$4:$C$6,MATCH(1,(download!$B$4:$B$6=B2495)*(download!$D$4:$D$6="lookup"),0)),"")</f>
        <v/>
      </c>
      <c r="AP2495" s="74" t="str">
        <f t="array" ref="AP2495">IFERROR(INDEX(download!$C$7:$C$11,MATCH(1,(download!$B$7:$B$11=D2495)*(download!$D$7:$D$11="lookup"),0)),"")</f>
        <v/>
      </c>
      <c r="AQ2495" s="74" t="str">
        <f t="array" ref="AQ2495">IFERROR(INDEX(download!$C$12:$C$17,MATCH(1,(download!$B$12:$B$17=E2495)*(download!$D$12:$D$17="lookup"),0)),"")</f>
        <v/>
      </c>
      <c r="AR2495" s="74" t="str">
        <f t="array" ref="AR2495">IFERROR(INDEX(download!$C$43:$C$45,MATCH(1,(download!$B$43:$B$45=H2495)*(download!$D$43:$D$45="lookup"),0)),"")</f>
        <v/>
      </c>
      <c r="AS2495" s="74" t="str">
        <f t="array" ref="AS2495">IFERROR(INDEX(download!$C$18:$C$19,MATCH(1,(download!$B$18:$B$19=S2495)*(download!$D$18:$D$19="lookup"),0)),"")</f>
        <v/>
      </c>
      <c r="AT2495" s="74" t="str">
        <f t="array" ref="AT2495">IFERROR(INDEX(download!$C$20:$C$25,MATCH(1,(download!$B$20:$B$25=T2495)*(download!$D$20:$D$25="lookup"),0)),"")</f>
        <v/>
      </c>
      <c r="AU2495" s="74" t="str">
        <f t="array" ref="AU2495">IFERROR(INDEX(download!$C$26:$C$27,MATCH(1,(download!$B$26:$B$27=Z2495)*(download!$D$26:$D$27="lookup"),0)),"")</f>
        <v/>
      </c>
      <c r="AV2495" s="74" t="str">
        <f t="array" ref="AV2495">IFERROR(INDEX(download!$C$28:$C$42,MATCH(1,(download!$B$28:$B$42=AA2495)*(download!$D$28:$D$42="lookup"),0)),"")</f>
        <v/>
      </c>
      <c r="AW2495" s="74" t="str">
        <f t="array" ref="AW2495">IFERROR(INDEX(download!$C$54:$C$55,MATCH(1,(download!$B$54:$B$55=AG2495)*(download!$D$54:$D$55="lookup"),0)),"")</f>
        <v/>
      </c>
      <c r="AX2495" s="74" t="str">
        <f t="array" ref="AX2495">IFERROR(INDEX(download!$C$46:$C$53,MATCH(1,(download!$B$46:$B$53=AH2495)*(download!$D$46:$D$53="lookup"),0)),"")</f>
        <v/>
      </c>
    </row>
    <row r="2496" spans="1:50" x14ac:dyDescent="0.25">
      <c r="A2496" s="64"/>
      <c r="B2496" s="65"/>
      <c r="C2496" s="66"/>
      <c r="D2496" s="65"/>
      <c r="E2496" s="65"/>
      <c r="F2496" s="67"/>
      <c r="G2496" s="67"/>
      <c r="H2496" s="67"/>
      <c r="I2496" s="65"/>
      <c r="J2496" s="68"/>
      <c r="K2496" s="68"/>
      <c r="L2496" s="68"/>
      <c r="M2496" s="84"/>
      <c r="N2496" s="84"/>
      <c r="O2496" s="69"/>
      <c r="P2496" s="69"/>
      <c r="Q2496" s="70"/>
      <c r="R2496" s="70"/>
      <c r="S2496" s="71"/>
      <c r="T2496" s="71"/>
      <c r="U2496" s="71"/>
      <c r="V2496" s="71"/>
      <c r="W2496" s="71"/>
      <c r="X2496" s="71"/>
      <c r="Y2496" s="71"/>
      <c r="Z2496" s="86"/>
      <c r="AA2496" s="72"/>
      <c r="AB2496" s="72"/>
      <c r="AC2496" s="72"/>
      <c r="AD2496" s="72"/>
      <c r="AE2496" s="72"/>
      <c r="AF2496" s="72"/>
      <c r="AG2496" s="72"/>
      <c r="AH2496" s="86"/>
      <c r="AI2496" s="73"/>
      <c r="AJ2496" s="80" t="str">
        <f>IF(AND(B2496&lt;&gt;"Affordable Housing",OR(K2496="",L2496="")),"",VLOOKUP(L2496&amp;"-"&amp;K2496,'Household Income Limits'!$A:$L,12,FALSE))</f>
        <v/>
      </c>
      <c r="AK2496" s="81" t="str">
        <f>IF(AJ2496="","",AI2496/VLOOKUP(L2496&amp;"-"&amp;K2496,'Household Income Limits'!$A:$L,11,FALSE))</f>
        <v/>
      </c>
      <c r="AL2496" s="82" t="str">
        <f t="shared" ca="1" si="117"/>
        <v/>
      </c>
      <c r="AM2496" s="83" t="str">
        <f t="shared" ca="1" si="118"/>
        <v/>
      </c>
      <c r="AN2496" s="82" t="str">
        <f t="shared" si="116"/>
        <v/>
      </c>
      <c r="AO2496" s="74" t="str">
        <f t="array" ref="AO2496">IFERROR(INDEX(download!$C$4:$C$6,MATCH(1,(download!$B$4:$B$6=B2496)*(download!$D$4:$D$6="lookup"),0)),"")</f>
        <v/>
      </c>
      <c r="AP2496" s="74" t="str">
        <f t="array" ref="AP2496">IFERROR(INDEX(download!$C$7:$C$11,MATCH(1,(download!$B$7:$B$11=D2496)*(download!$D$7:$D$11="lookup"),0)),"")</f>
        <v/>
      </c>
      <c r="AQ2496" s="74" t="str">
        <f t="array" ref="AQ2496">IFERROR(INDEX(download!$C$12:$C$17,MATCH(1,(download!$B$12:$B$17=E2496)*(download!$D$12:$D$17="lookup"),0)),"")</f>
        <v/>
      </c>
      <c r="AR2496" s="74" t="str">
        <f t="array" ref="AR2496">IFERROR(INDEX(download!$C$43:$C$45,MATCH(1,(download!$B$43:$B$45=H2496)*(download!$D$43:$D$45="lookup"),0)),"")</f>
        <v/>
      </c>
      <c r="AS2496" s="74" t="str">
        <f t="array" ref="AS2496">IFERROR(INDEX(download!$C$18:$C$19,MATCH(1,(download!$B$18:$B$19=S2496)*(download!$D$18:$D$19="lookup"),0)),"")</f>
        <v/>
      </c>
      <c r="AT2496" s="74" t="str">
        <f t="array" ref="AT2496">IFERROR(INDEX(download!$C$20:$C$25,MATCH(1,(download!$B$20:$B$25=T2496)*(download!$D$20:$D$25="lookup"),0)),"")</f>
        <v/>
      </c>
      <c r="AU2496" s="74" t="str">
        <f t="array" ref="AU2496">IFERROR(INDEX(download!$C$26:$C$27,MATCH(1,(download!$B$26:$B$27=Z2496)*(download!$D$26:$D$27="lookup"),0)),"")</f>
        <v/>
      </c>
      <c r="AV2496" s="74" t="str">
        <f t="array" ref="AV2496">IFERROR(INDEX(download!$C$28:$C$42,MATCH(1,(download!$B$28:$B$42=AA2496)*(download!$D$28:$D$42="lookup"),0)),"")</f>
        <v/>
      </c>
      <c r="AW2496" s="74" t="str">
        <f t="array" ref="AW2496">IFERROR(INDEX(download!$C$54:$C$55,MATCH(1,(download!$B$54:$B$55=AG2496)*(download!$D$54:$D$55="lookup"),0)),"")</f>
        <v/>
      </c>
      <c r="AX2496" s="74" t="str">
        <f t="array" ref="AX2496">IFERROR(INDEX(download!$C$46:$C$53,MATCH(1,(download!$B$46:$B$53=AH2496)*(download!$D$46:$D$53="lookup"),0)),"")</f>
        <v/>
      </c>
    </row>
    <row r="2497" spans="1:50" x14ac:dyDescent="0.25">
      <c r="A2497" s="64"/>
      <c r="B2497" s="65"/>
      <c r="C2497" s="66"/>
      <c r="D2497" s="65"/>
      <c r="E2497" s="65"/>
      <c r="F2497" s="67"/>
      <c r="G2497" s="67"/>
      <c r="H2497" s="67"/>
      <c r="I2497" s="65"/>
      <c r="J2497" s="68"/>
      <c r="K2497" s="68"/>
      <c r="L2497" s="68"/>
      <c r="M2497" s="84"/>
      <c r="N2497" s="84"/>
      <c r="O2497" s="69"/>
      <c r="P2497" s="69"/>
      <c r="Q2497" s="70"/>
      <c r="R2497" s="70"/>
      <c r="S2497" s="71"/>
      <c r="T2497" s="71"/>
      <c r="U2497" s="71"/>
      <c r="V2497" s="71"/>
      <c r="W2497" s="71"/>
      <c r="X2497" s="71"/>
      <c r="Y2497" s="71"/>
      <c r="Z2497" s="86"/>
      <c r="AA2497" s="72"/>
      <c r="AB2497" s="72"/>
      <c r="AC2497" s="72"/>
      <c r="AD2497" s="72"/>
      <c r="AE2497" s="72"/>
      <c r="AF2497" s="72"/>
      <c r="AG2497" s="72"/>
      <c r="AH2497" s="86"/>
      <c r="AI2497" s="73"/>
      <c r="AJ2497" s="80" t="str">
        <f>IF(AND(B2497&lt;&gt;"Affordable Housing",OR(K2497="",L2497="")),"",VLOOKUP(L2497&amp;"-"&amp;K2497,'Household Income Limits'!$A:$L,12,FALSE))</f>
        <v/>
      </c>
      <c r="AK2497" s="81" t="str">
        <f>IF(AJ2497="","",AI2497/VLOOKUP(L2497&amp;"-"&amp;K2497,'Household Income Limits'!$A:$L,11,FALSE))</f>
        <v/>
      </c>
      <c r="AL2497" s="82" t="str">
        <f t="shared" ca="1" si="117"/>
        <v/>
      </c>
      <c r="AM2497" s="83" t="str">
        <f t="shared" ca="1" si="118"/>
        <v/>
      </c>
      <c r="AN2497" s="82" t="str">
        <f t="shared" si="116"/>
        <v/>
      </c>
      <c r="AO2497" s="74" t="str">
        <f t="array" ref="AO2497">IFERROR(INDEX(download!$C$4:$C$6,MATCH(1,(download!$B$4:$B$6=B2497)*(download!$D$4:$D$6="lookup"),0)),"")</f>
        <v/>
      </c>
      <c r="AP2497" s="74" t="str">
        <f t="array" ref="AP2497">IFERROR(INDEX(download!$C$7:$C$11,MATCH(1,(download!$B$7:$B$11=D2497)*(download!$D$7:$D$11="lookup"),0)),"")</f>
        <v/>
      </c>
      <c r="AQ2497" s="74" t="str">
        <f t="array" ref="AQ2497">IFERROR(INDEX(download!$C$12:$C$17,MATCH(1,(download!$B$12:$B$17=E2497)*(download!$D$12:$D$17="lookup"),0)),"")</f>
        <v/>
      </c>
      <c r="AR2497" s="74" t="str">
        <f t="array" ref="AR2497">IFERROR(INDEX(download!$C$43:$C$45,MATCH(1,(download!$B$43:$B$45=H2497)*(download!$D$43:$D$45="lookup"),0)),"")</f>
        <v/>
      </c>
      <c r="AS2497" s="74" t="str">
        <f t="array" ref="AS2497">IFERROR(INDEX(download!$C$18:$C$19,MATCH(1,(download!$B$18:$B$19=S2497)*(download!$D$18:$D$19="lookup"),0)),"")</f>
        <v/>
      </c>
      <c r="AT2497" s="74" t="str">
        <f t="array" ref="AT2497">IFERROR(INDEX(download!$C$20:$C$25,MATCH(1,(download!$B$20:$B$25=T2497)*(download!$D$20:$D$25="lookup"),0)),"")</f>
        <v/>
      </c>
      <c r="AU2497" s="74" t="str">
        <f t="array" ref="AU2497">IFERROR(INDEX(download!$C$26:$C$27,MATCH(1,(download!$B$26:$B$27=Z2497)*(download!$D$26:$D$27="lookup"),0)),"")</f>
        <v/>
      </c>
      <c r="AV2497" s="74" t="str">
        <f t="array" ref="AV2497">IFERROR(INDEX(download!$C$28:$C$42,MATCH(1,(download!$B$28:$B$42=AA2497)*(download!$D$28:$D$42="lookup"),0)),"")</f>
        <v/>
      </c>
      <c r="AW2497" s="74" t="str">
        <f t="array" ref="AW2497">IFERROR(INDEX(download!$C$54:$C$55,MATCH(1,(download!$B$54:$B$55=AG2497)*(download!$D$54:$D$55="lookup"),0)),"")</f>
        <v/>
      </c>
      <c r="AX2497" s="74" t="str">
        <f t="array" ref="AX2497">IFERROR(INDEX(download!$C$46:$C$53,MATCH(1,(download!$B$46:$B$53=AH2497)*(download!$D$46:$D$53="lookup"),0)),"")</f>
        <v/>
      </c>
    </row>
    <row r="2498" spans="1:50" x14ac:dyDescent="0.25">
      <c r="A2498" s="64"/>
      <c r="B2498" s="65"/>
      <c r="C2498" s="66"/>
      <c r="D2498" s="65"/>
      <c r="E2498" s="65"/>
      <c r="F2498" s="67"/>
      <c r="G2498" s="67"/>
      <c r="H2498" s="67"/>
      <c r="I2498" s="65"/>
      <c r="J2498" s="68"/>
      <c r="K2498" s="68"/>
      <c r="L2498" s="68"/>
      <c r="M2498" s="84"/>
      <c r="N2498" s="84"/>
      <c r="O2498" s="69"/>
      <c r="P2498" s="69"/>
      <c r="Q2498" s="70"/>
      <c r="R2498" s="70"/>
      <c r="S2498" s="71"/>
      <c r="T2498" s="71"/>
      <c r="U2498" s="71"/>
      <c r="V2498" s="71"/>
      <c r="W2498" s="71"/>
      <c r="X2498" s="71"/>
      <c r="Y2498" s="71"/>
      <c r="Z2498" s="86"/>
      <c r="AA2498" s="72"/>
      <c r="AB2498" s="72"/>
      <c r="AC2498" s="72"/>
      <c r="AD2498" s="72"/>
      <c r="AE2498" s="72"/>
      <c r="AF2498" s="72"/>
      <c r="AG2498" s="72"/>
      <c r="AH2498" s="86"/>
      <c r="AI2498" s="73"/>
      <c r="AJ2498" s="80" t="str">
        <f>IF(AND(B2498&lt;&gt;"Affordable Housing",OR(K2498="",L2498="")),"",VLOOKUP(L2498&amp;"-"&amp;K2498,'Household Income Limits'!$A:$L,12,FALSE))</f>
        <v/>
      </c>
      <c r="AK2498" s="81" t="str">
        <f>IF(AJ2498="","",AI2498/VLOOKUP(L2498&amp;"-"&amp;K2498,'Household Income Limits'!$A:$L,11,FALSE))</f>
        <v/>
      </c>
      <c r="AL2498" s="82" t="str">
        <f t="shared" ca="1" si="117"/>
        <v/>
      </c>
      <c r="AM2498" s="83" t="str">
        <f t="shared" ca="1" si="118"/>
        <v/>
      </c>
      <c r="AN2498" s="82" t="str">
        <f t="shared" si="116"/>
        <v/>
      </c>
      <c r="AO2498" s="74" t="str">
        <f t="array" ref="AO2498">IFERROR(INDEX(download!$C$4:$C$6,MATCH(1,(download!$B$4:$B$6=B2498)*(download!$D$4:$D$6="lookup"),0)),"")</f>
        <v/>
      </c>
      <c r="AP2498" s="74" t="str">
        <f t="array" ref="AP2498">IFERROR(INDEX(download!$C$7:$C$11,MATCH(1,(download!$B$7:$B$11=D2498)*(download!$D$7:$D$11="lookup"),0)),"")</f>
        <v/>
      </c>
      <c r="AQ2498" s="74" t="str">
        <f t="array" ref="AQ2498">IFERROR(INDEX(download!$C$12:$C$17,MATCH(1,(download!$B$12:$B$17=E2498)*(download!$D$12:$D$17="lookup"),0)),"")</f>
        <v/>
      </c>
      <c r="AR2498" s="74" t="str">
        <f t="array" ref="AR2498">IFERROR(INDEX(download!$C$43:$C$45,MATCH(1,(download!$B$43:$B$45=H2498)*(download!$D$43:$D$45="lookup"),0)),"")</f>
        <v/>
      </c>
      <c r="AS2498" s="74" t="str">
        <f t="array" ref="AS2498">IFERROR(INDEX(download!$C$18:$C$19,MATCH(1,(download!$B$18:$B$19=S2498)*(download!$D$18:$D$19="lookup"),0)),"")</f>
        <v/>
      </c>
      <c r="AT2498" s="74" t="str">
        <f t="array" ref="AT2498">IFERROR(INDEX(download!$C$20:$C$25,MATCH(1,(download!$B$20:$B$25=T2498)*(download!$D$20:$D$25="lookup"),0)),"")</f>
        <v/>
      </c>
      <c r="AU2498" s="74" t="str">
        <f t="array" ref="AU2498">IFERROR(INDEX(download!$C$26:$C$27,MATCH(1,(download!$B$26:$B$27=Z2498)*(download!$D$26:$D$27="lookup"),0)),"")</f>
        <v/>
      </c>
      <c r="AV2498" s="74" t="str">
        <f t="array" ref="AV2498">IFERROR(INDEX(download!$C$28:$C$42,MATCH(1,(download!$B$28:$B$42=AA2498)*(download!$D$28:$D$42="lookup"),0)),"")</f>
        <v/>
      </c>
      <c r="AW2498" s="74" t="str">
        <f t="array" ref="AW2498">IFERROR(INDEX(download!$C$54:$C$55,MATCH(1,(download!$B$54:$B$55=AG2498)*(download!$D$54:$D$55="lookup"),0)),"")</f>
        <v/>
      </c>
      <c r="AX2498" s="74" t="str">
        <f t="array" ref="AX2498">IFERROR(INDEX(download!$C$46:$C$53,MATCH(1,(download!$B$46:$B$53=AH2498)*(download!$D$46:$D$53="lookup"),0)),"")</f>
        <v/>
      </c>
    </row>
    <row r="2499" spans="1:50" x14ac:dyDescent="0.25">
      <c r="A2499" s="64"/>
      <c r="B2499" s="65"/>
      <c r="C2499" s="66"/>
      <c r="D2499" s="65"/>
      <c r="E2499" s="65"/>
      <c r="F2499" s="67"/>
      <c r="G2499" s="67"/>
      <c r="H2499" s="67"/>
      <c r="I2499" s="65"/>
      <c r="J2499" s="68"/>
      <c r="K2499" s="68"/>
      <c r="L2499" s="68"/>
      <c r="M2499" s="84"/>
      <c r="N2499" s="84"/>
      <c r="O2499" s="69"/>
      <c r="P2499" s="69"/>
      <c r="Q2499" s="70"/>
      <c r="R2499" s="70"/>
      <c r="S2499" s="71"/>
      <c r="T2499" s="71"/>
      <c r="U2499" s="71"/>
      <c r="V2499" s="71"/>
      <c r="W2499" s="71"/>
      <c r="X2499" s="71"/>
      <c r="Y2499" s="71"/>
      <c r="Z2499" s="86"/>
      <c r="AA2499" s="72"/>
      <c r="AB2499" s="72"/>
      <c r="AC2499" s="72"/>
      <c r="AD2499" s="72"/>
      <c r="AE2499" s="72"/>
      <c r="AF2499" s="72"/>
      <c r="AG2499" s="72"/>
      <c r="AH2499" s="86"/>
      <c r="AI2499" s="73"/>
      <c r="AJ2499" s="80" t="str">
        <f>IF(AND(B2499&lt;&gt;"Affordable Housing",OR(K2499="",L2499="")),"",VLOOKUP(L2499&amp;"-"&amp;K2499,'Household Income Limits'!$A:$L,12,FALSE))</f>
        <v/>
      </c>
      <c r="AK2499" s="81" t="str">
        <f>IF(AJ2499="","",AI2499/VLOOKUP(L2499&amp;"-"&amp;K2499,'Household Income Limits'!$A:$L,11,FALSE))</f>
        <v/>
      </c>
      <c r="AL2499" s="82" t="str">
        <f t="shared" ca="1" si="117"/>
        <v/>
      </c>
      <c r="AM2499" s="83" t="str">
        <f t="shared" ca="1" si="118"/>
        <v/>
      </c>
      <c r="AN2499" s="82" t="str">
        <f t="shared" si="116"/>
        <v/>
      </c>
      <c r="AO2499" s="74" t="str">
        <f t="array" ref="AO2499">IFERROR(INDEX(download!$C$4:$C$6,MATCH(1,(download!$B$4:$B$6=B2499)*(download!$D$4:$D$6="lookup"),0)),"")</f>
        <v/>
      </c>
      <c r="AP2499" s="74" t="str">
        <f t="array" ref="AP2499">IFERROR(INDEX(download!$C$7:$C$11,MATCH(1,(download!$B$7:$B$11=D2499)*(download!$D$7:$D$11="lookup"),0)),"")</f>
        <v/>
      </c>
      <c r="AQ2499" s="74" t="str">
        <f t="array" ref="AQ2499">IFERROR(INDEX(download!$C$12:$C$17,MATCH(1,(download!$B$12:$B$17=E2499)*(download!$D$12:$D$17="lookup"),0)),"")</f>
        <v/>
      </c>
      <c r="AR2499" s="74" t="str">
        <f t="array" ref="AR2499">IFERROR(INDEX(download!$C$43:$C$45,MATCH(1,(download!$B$43:$B$45=H2499)*(download!$D$43:$D$45="lookup"),0)),"")</f>
        <v/>
      </c>
      <c r="AS2499" s="74" t="str">
        <f t="array" ref="AS2499">IFERROR(INDEX(download!$C$18:$C$19,MATCH(1,(download!$B$18:$B$19=S2499)*(download!$D$18:$D$19="lookup"),0)),"")</f>
        <v/>
      </c>
      <c r="AT2499" s="74" t="str">
        <f t="array" ref="AT2499">IFERROR(INDEX(download!$C$20:$C$25,MATCH(1,(download!$B$20:$B$25=T2499)*(download!$D$20:$D$25="lookup"),0)),"")</f>
        <v/>
      </c>
      <c r="AU2499" s="74" t="str">
        <f t="array" ref="AU2499">IFERROR(INDEX(download!$C$26:$C$27,MATCH(1,(download!$B$26:$B$27=Z2499)*(download!$D$26:$D$27="lookup"),0)),"")</f>
        <v/>
      </c>
      <c r="AV2499" s="74" t="str">
        <f t="array" ref="AV2499">IFERROR(INDEX(download!$C$28:$C$42,MATCH(1,(download!$B$28:$B$42=AA2499)*(download!$D$28:$D$42="lookup"),0)),"")</f>
        <v/>
      </c>
      <c r="AW2499" s="74" t="str">
        <f t="array" ref="AW2499">IFERROR(INDEX(download!$C$54:$C$55,MATCH(1,(download!$B$54:$B$55=AG2499)*(download!$D$54:$D$55="lookup"),0)),"")</f>
        <v/>
      </c>
      <c r="AX2499" s="74" t="str">
        <f t="array" ref="AX2499">IFERROR(INDEX(download!$C$46:$C$53,MATCH(1,(download!$B$46:$B$53=AH2499)*(download!$D$46:$D$53="lookup"),0)),"")</f>
        <v/>
      </c>
    </row>
    <row r="2500" spans="1:50" x14ac:dyDescent="0.25">
      <c r="A2500" s="64"/>
      <c r="B2500" s="65"/>
      <c r="C2500" s="66"/>
      <c r="D2500" s="65"/>
      <c r="E2500" s="65"/>
      <c r="F2500" s="67"/>
      <c r="G2500" s="67"/>
      <c r="H2500" s="67"/>
      <c r="I2500" s="65"/>
      <c r="J2500" s="68"/>
      <c r="K2500" s="68"/>
      <c r="L2500" s="68"/>
      <c r="M2500" s="84"/>
      <c r="N2500" s="84"/>
      <c r="O2500" s="69"/>
      <c r="P2500" s="69"/>
      <c r="Q2500" s="70"/>
      <c r="R2500" s="70"/>
      <c r="S2500" s="71"/>
      <c r="T2500" s="71"/>
      <c r="U2500" s="71"/>
      <c r="V2500" s="71"/>
      <c r="W2500" s="71"/>
      <c r="X2500" s="71"/>
      <c r="Y2500" s="71"/>
      <c r="Z2500" s="86"/>
      <c r="AA2500" s="72"/>
      <c r="AB2500" s="72"/>
      <c r="AC2500" s="72"/>
      <c r="AD2500" s="72"/>
      <c r="AE2500" s="72"/>
      <c r="AF2500" s="72"/>
      <c r="AG2500" s="72"/>
      <c r="AH2500" s="86"/>
      <c r="AI2500" s="73"/>
      <c r="AJ2500" s="80" t="str">
        <f>IF(AND(B2500&lt;&gt;"Affordable Housing",OR(K2500="",L2500="")),"",VLOOKUP(L2500&amp;"-"&amp;K2500,'Household Income Limits'!$A:$L,12,FALSE))</f>
        <v/>
      </c>
      <c r="AK2500" s="81" t="str">
        <f>IF(AJ2500="","",AI2500/VLOOKUP(L2500&amp;"-"&amp;K2500,'Household Income Limits'!$A:$L,11,FALSE))</f>
        <v/>
      </c>
      <c r="AL2500" s="82" t="str">
        <f t="shared" ca="1" si="117"/>
        <v/>
      </c>
      <c r="AM2500" s="83" t="str">
        <f t="shared" ca="1" si="118"/>
        <v/>
      </c>
      <c r="AN2500" s="82" t="str">
        <f t="shared" ref="AN2500:AN2563" si="119">IF(B2500="","",IF(H2500&lt;&gt;"N/A",-200,
IF(B2500="Economic Development",-50,
IF(AND(OR(B2500="Affordable Housing",B2500="Mixed Use"),OR(E2500="Mortgage Backed Security",E2500="Mortgage Revenue Bond")),-10.5,
IF(AND(OR(B2500="Affordable Housing",B2500="Mixed Use"),OR(E2500="Low Income Housing Tax Credit")),-50,
IF(AND(OR(B2500="Affordable Housing",B2500="Mixed Use"),E2500&lt;&gt;"Mortgage Backed Security",E2500&lt;&gt;"Mortgage Revenue Bond",E2500&lt;&gt;"Low Income Housing Tax Credit",OR(D2500="New Construction",D2500="Rehabilitation")),-200,
IF(AND(OR(B2500="Affordable Housing",B2500="Mixed Use"),E2500&lt;&gt;"Mortgage Backed Security",E2500&lt;&gt;"Mortgage Revenue Bond",E2500&lt;&gt;"Low Income Housing Tax Credit",OR(D2500="Purchase/Acquisition",D2500="Rate Term Refinance",D2500="Cash Out Refinance")),-50,"")))))))</f>
        <v/>
      </c>
      <c r="AO2500" s="74" t="str">
        <f t="array" ref="AO2500">IFERROR(INDEX(download!$C$4:$C$6,MATCH(1,(download!$B$4:$B$6=B2500)*(download!$D$4:$D$6="lookup"),0)),"")</f>
        <v/>
      </c>
      <c r="AP2500" s="74" t="str">
        <f t="array" ref="AP2500">IFERROR(INDEX(download!$C$7:$C$11,MATCH(1,(download!$B$7:$B$11=D2500)*(download!$D$7:$D$11="lookup"),0)),"")</f>
        <v/>
      </c>
      <c r="AQ2500" s="74" t="str">
        <f t="array" ref="AQ2500">IFERROR(INDEX(download!$C$12:$C$17,MATCH(1,(download!$B$12:$B$17=E2500)*(download!$D$12:$D$17="lookup"),0)),"")</f>
        <v/>
      </c>
      <c r="AR2500" s="74" t="str">
        <f t="array" ref="AR2500">IFERROR(INDEX(download!$C$43:$C$45,MATCH(1,(download!$B$43:$B$45=H2500)*(download!$D$43:$D$45="lookup"),0)),"")</f>
        <v/>
      </c>
      <c r="AS2500" s="74" t="str">
        <f t="array" ref="AS2500">IFERROR(INDEX(download!$C$18:$C$19,MATCH(1,(download!$B$18:$B$19=S2500)*(download!$D$18:$D$19="lookup"),0)),"")</f>
        <v/>
      </c>
      <c r="AT2500" s="74" t="str">
        <f t="array" ref="AT2500">IFERROR(INDEX(download!$C$20:$C$25,MATCH(1,(download!$B$20:$B$25=T2500)*(download!$D$20:$D$25="lookup"),0)),"")</f>
        <v/>
      </c>
      <c r="AU2500" s="74" t="str">
        <f t="array" ref="AU2500">IFERROR(INDEX(download!$C$26:$C$27,MATCH(1,(download!$B$26:$B$27=Z2500)*(download!$D$26:$D$27="lookup"),0)),"")</f>
        <v/>
      </c>
      <c r="AV2500" s="74" t="str">
        <f t="array" ref="AV2500">IFERROR(INDEX(download!$C$28:$C$42,MATCH(1,(download!$B$28:$B$42=AA2500)*(download!$D$28:$D$42="lookup"),0)),"")</f>
        <v/>
      </c>
      <c r="AW2500" s="74" t="str">
        <f t="array" ref="AW2500">IFERROR(INDEX(download!$C$54:$C$55,MATCH(1,(download!$B$54:$B$55=AG2500)*(download!$D$54:$D$55="lookup"),0)),"")</f>
        <v/>
      </c>
      <c r="AX2500" s="74" t="str">
        <f t="array" ref="AX2500">IFERROR(INDEX(download!$C$46:$C$53,MATCH(1,(download!$B$46:$B$53=AH2500)*(download!$D$46:$D$53="lookup"),0)),"")</f>
        <v/>
      </c>
    </row>
    <row r="2501" spans="1:50" x14ac:dyDescent="0.25">
      <c r="A2501" s="64"/>
      <c r="B2501" s="65"/>
      <c r="C2501" s="66"/>
      <c r="D2501" s="65"/>
      <c r="E2501" s="65"/>
      <c r="F2501" s="67"/>
      <c r="G2501" s="67"/>
      <c r="H2501" s="67"/>
      <c r="I2501" s="65"/>
      <c r="J2501" s="68"/>
      <c r="K2501" s="68"/>
      <c r="L2501" s="68"/>
      <c r="M2501" s="84"/>
      <c r="N2501" s="84"/>
      <c r="O2501" s="69"/>
      <c r="P2501" s="69"/>
      <c r="Q2501" s="70"/>
      <c r="R2501" s="70"/>
      <c r="S2501" s="71"/>
      <c r="T2501" s="71"/>
      <c r="U2501" s="71"/>
      <c r="V2501" s="71"/>
      <c r="W2501" s="71"/>
      <c r="X2501" s="71"/>
      <c r="Y2501" s="71"/>
      <c r="Z2501" s="86"/>
      <c r="AA2501" s="72"/>
      <c r="AB2501" s="72"/>
      <c r="AC2501" s="72"/>
      <c r="AD2501" s="72"/>
      <c r="AE2501" s="72"/>
      <c r="AF2501" s="72"/>
      <c r="AG2501" s="72"/>
      <c r="AH2501" s="86"/>
      <c r="AI2501" s="73"/>
      <c r="AJ2501" s="80" t="str">
        <f>IF(AND(B2501&lt;&gt;"Affordable Housing",OR(K2501="",L2501="")),"",VLOOKUP(L2501&amp;"-"&amp;K2501,'Household Income Limits'!$A:$L,12,FALSE))</f>
        <v/>
      </c>
      <c r="AK2501" s="81" t="str">
        <f>IF(AJ2501="","",AI2501/VLOOKUP(L2501&amp;"-"&amp;K2501,'Household Income Limits'!$A:$L,11,FALSE))</f>
        <v/>
      </c>
      <c r="AL2501" s="82" t="str">
        <f t="shared" ca="1" si="117"/>
        <v/>
      </c>
      <c r="AM2501" s="83" t="str">
        <f t="shared" ca="1" si="118"/>
        <v/>
      </c>
      <c r="AN2501" s="82" t="str">
        <f t="shared" si="119"/>
        <v/>
      </c>
      <c r="AO2501" s="74" t="str">
        <f t="array" ref="AO2501">IFERROR(INDEX(download!$C$4:$C$6,MATCH(1,(download!$B$4:$B$6=B2501)*(download!$D$4:$D$6="lookup"),0)),"")</f>
        <v/>
      </c>
      <c r="AP2501" s="74" t="str">
        <f t="array" ref="AP2501">IFERROR(INDEX(download!$C$7:$C$11,MATCH(1,(download!$B$7:$B$11=D2501)*(download!$D$7:$D$11="lookup"),0)),"")</f>
        <v/>
      </c>
      <c r="AQ2501" s="74" t="str">
        <f t="array" ref="AQ2501">IFERROR(INDEX(download!$C$12:$C$17,MATCH(1,(download!$B$12:$B$17=E2501)*(download!$D$12:$D$17="lookup"),0)),"")</f>
        <v/>
      </c>
      <c r="AR2501" s="74" t="str">
        <f t="array" ref="AR2501">IFERROR(INDEX(download!$C$43:$C$45,MATCH(1,(download!$B$43:$B$45=H2501)*(download!$D$43:$D$45="lookup"),0)),"")</f>
        <v/>
      </c>
      <c r="AS2501" s="74" t="str">
        <f t="array" ref="AS2501">IFERROR(INDEX(download!$C$18:$C$19,MATCH(1,(download!$B$18:$B$19=S2501)*(download!$D$18:$D$19="lookup"),0)),"")</f>
        <v/>
      </c>
      <c r="AT2501" s="74" t="str">
        <f t="array" ref="AT2501">IFERROR(INDEX(download!$C$20:$C$25,MATCH(1,(download!$B$20:$B$25=T2501)*(download!$D$20:$D$25="lookup"),0)),"")</f>
        <v/>
      </c>
      <c r="AU2501" s="74" t="str">
        <f t="array" ref="AU2501">IFERROR(INDEX(download!$C$26:$C$27,MATCH(1,(download!$B$26:$B$27=Z2501)*(download!$D$26:$D$27="lookup"),0)),"")</f>
        <v/>
      </c>
      <c r="AV2501" s="74" t="str">
        <f t="array" ref="AV2501">IFERROR(INDEX(download!$C$28:$C$42,MATCH(1,(download!$B$28:$B$42=AA2501)*(download!$D$28:$D$42="lookup"),0)),"")</f>
        <v/>
      </c>
      <c r="AW2501" s="74" t="str">
        <f t="array" ref="AW2501">IFERROR(INDEX(download!$C$54:$C$55,MATCH(1,(download!$B$54:$B$55=AG2501)*(download!$D$54:$D$55="lookup"),0)),"")</f>
        <v/>
      </c>
      <c r="AX2501" s="74" t="str">
        <f t="array" ref="AX2501">IFERROR(INDEX(download!$C$46:$C$53,MATCH(1,(download!$B$46:$B$53=AH2501)*(download!$D$46:$D$53="lookup"),0)),"")</f>
        <v/>
      </c>
    </row>
    <row r="2502" spans="1:50" x14ac:dyDescent="0.25">
      <c r="A2502" s="64"/>
      <c r="B2502" s="65"/>
      <c r="C2502" s="66"/>
      <c r="D2502" s="65"/>
      <c r="E2502" s="65"/>
      <c r="F2502" s="67"/>
      <c r="G2502" s="67"/>
      <c r="H2502" s="67"/>
      <c r="I2502" s="65"/>
      <c r="J2502" s="68"/>
      <c r="K2502" s="68"/>
      <c r="L2502" s="68"/>
      <c r="M2502" s="84"/>
      <c r="N2502" s="84"/>
      <c r="O2502" s="69"/>
      <c r="P2502" s="69"/>
      <c r="Q2502" s="70"/>
      <c r="R2502" s="70"/>
      <c r="S2502" s="71"/>
      <c r="T2502" s="71"/>
      <c r="U2502" s="71"/>
      <c r="V2502" s="71"/>
      <c r="W2502" s="71"/>
      <c r="X2502" s="71"/>
      <c r="Y2502" s="71"/>
      <c r="Z2502" s="86"/>
      <c r="AA2502" s="72"/>
      <c r="AB2502" s="72"/>
      <c r="AC2502" s="72"/>
      <c r="AD2502" s="72"/>
      <c r="AE2502" s="72"/>
      <c r="AF2502" s="72"/>
      <c r="AG2502" s="72"/>
      <c r="AH2502" s="86"/>
      <c r="AI2502" s="73"/>
      <c r="AJ2502" s="80" t="str">
        <f>IF(AND(B2502&lt;&gt;"Affordable Housing",OR(K2502="",L2502="")),"",VLOOKUP(L2502&amp;"-"&amp;K2502,'Household Income Limits'!$A:$L,12,FALSE))</f>
        <v/>
      </c>
      <c r="AK2502" s="81" t="str">
        <f>IF(AJ2502="","",AI2502/VLOOKUP(L2502&amp;"-"&amp;K2502,'Household Income Limits'!$A:$L,11,FALSE))</f>
        <v/>
      </c>
      <c r="AL2502" s="82" t="str">
        <f t="shared" ca="1" si="117"/>
        <v/>
      </c>
      <c r="AM2502" s="83" t="str">
        <f t="shared" ca="1" si="118"/>
        <v/>
      </c>
      <c r="AN2502" s="82" t="str">
        <f t="shared" si="119"/>
        <v/>
      </c>
      <c r="AO2502" s="74" t="str">
        <f t="array" ref="AO2502">IFERROR(INDEX(download!$C$4:$C$6,MATCH(1,(download!$B$4:$B$6=B2502)*(download!$D$4:$D$6="lookup"),0)),"")</f>
        <v/>
      </c>
      <c r="AP2502" s="74" t="str">
        <f t="array" ref="AP2502">IFERROR(INDEX(download!$C$7:$C$11,MATCH(1,(download!$B$7:$B$11=D2502)*(download!$D$7:$D$11="lookup"),0)),"")</f>
        <v/>
      </c>
      <c r="AQ2502" s="74" t="str">
        <f t="array" ref="AQ2502">IFERROR(INDEX(download!$C$12:$C$17,MATCH(1,(download!$B$12:$B$17=E2502)*(download!$D$12:$D$17="lookup"),0)),"")</f>
        <v/>
      </c>
      <c r="AR2502" s="74" t="str">
        <f t="array" ref="AR2502">IFERROR(INDEX(download!$C$43:$C$45,MATCH(1,(download!$B$43:$B$45=H2502)*(download!$D$43:$D$45="lookup"),0)),"")</f>
        <v/>
      </c>
      <c r="AS2502" s="74" t="str">
        <f t="array" ref="AS2502">IFERROR(INDEX(download!$C$18:$C$19,MATCH(1,(download!$B$18:$B$19=S2502)*(download!$D$18:$D$19="lookup"),0)),"")</f>
        <v/>
      </c>
      <c r="AT2502" s="74" t="str">
        <f t="array" ref="AT2502">IFERROR(INDEX(download!$C$20:$C$25,MATCH(1,(download!$B$20:$B$25=T2502)*(download!$D$20:$D$25="lookup"),0)),"")</f>
        <v/>
      </c>
      <c r="AU2502" s="74" t="str">
        <f t="array" ref="AU2502">IFERROR(INDEX(download!$C$26:$C$27,MATCH(1,(download!$B$26:$B$27=Z2502)*(download!$D$26:$D$27="lookup"),0)),"")</f>
        <v/>
      </c>
      <c r="AV2502" s="74" t="str">
        <f t="array" ref="AV2502">IFERROR(INDEX(download!$C$28:$C$42,MATCH(1,(download!$B$28:$B$42=AA2502)*(download!$D$28:$D$42="lookup"),0)),"")</f>
        <v/>
      </c>
      <c r="AW2502" s="74" t="str">
        <f t="array" ref="AW2502">IFERROR(INDEX(download!$C$54:$C$55,MATCH(1,(download!$B$54:$B$55=AG2502)*(download!$D$54:$D$55="lookup"),0)),"")</f>
        <v/>
      </c>
      <c r="AX2502" s="74" t="str">
        <f t="array" ref="AX2502">IFERROR(INDEX(download!$C$46:$C$53,MATCH(1,(download!$B$46:$B$53=AH2502)*(download!$D$46:$D$53="lookup"),0)),"")</f>
        <v/>
      </c>
    </row>
    <row r="2503" spans="1:50" x14ac:dyDescent="0.25">
      <c r="A2503" s="64"/>
      <c r="B2503" s="65"/>
      <c r="C2503" s="66"/>
      <c r="D2503" s="65"/>
      <c r="E2503" s="65"/>
      <c r="F2503" s="67"/>
      <c r="G2503" s="67"/>
      <c r="H2503" s="67"/>
      <c r="I2503" s="65"/>
      <c r="J2503" s="68"/>
      <c r="K2503" s="68"/>
      <c r="L2503" s="68"/>
      <c r="M2503" s="84"/>
      <c r="N2503" s="84"/>
      <c r="O2503" s="69"/>
      <c r="P2503" s="69"/>
      <c r="Q2503" s="70"/>
      <c r="R2503" s="70"/>
      <c r="S2503" s="71"/>
      <c r="T2503" s="71"/>
      <c r="U2503" s="71"/>
      <c r="V2503" s="71"/>
      <c r="W2503" s="71"/>
      <c r="X2503" s="71"/>
      <c r="Y2503" s="71"/>
      <c r="Z2503" s="86"/>
      <c r="AA2503" s="72"/>
      <c r="AB2503" s="72"/>
      <c r="AC2503" s="72"/>
      <c r="AD2503" s="72"/>
      <c r="AE2503" s="72"/>
      <c r="AF2503" s="72"/>
      <c r="AG2503" s="72"/>
      <c r="AH2503" s="86"/>
      <c r="AI2503" s="73"/>
      <c r="AJ2503" s="80" t="str">
        <f>IF(AND(B2503&lt;&gt;"Affordable Housing",OR(K2503="",L2503="")),"",VLOOKUP(L2503&amp;"-"&amp;K2503,'Household Income Limits'!$A:$L,12,FALSE))</f>
        <v/>
      </c>
      <c r="AK2503" s="81" t="str">
        <f>IF(AJ2503="","",AI2503/VLOOKUP(L2503&amp;"-"&amp;K2503,'Household Income Limits'!$A:$L,11,FALSE))</f>
        <v/>
      </c>
      <c r="AL2503" s="82" t="str">
        <f t="shared" ca="1" si="117"/>
        <v/>
      </c>
      <c r="AM2503" s="83" t="str">
        <f t="shared" ca="1" si="118"/>
        <v/>
      </c>
      <c r="AN2503" s="82" t="str">
        <f t="shared" si="119"/>
        <v/>
      </c>
      <c r="AO2503" s="74" t="str">
        <f t="array" ref="AO2503">IFERROR(INDEX(download!$C$4:$C$6,MATCH(1,(download!$B$4:$B$6=B2503)*(download!$D$4:$D$6="lookup"),0)),"")</f>
        <v/>
      </c>
      <c r="AP2503" s="74" t="str">
        <f t="array" ref="AP2503">IFERROR(INDEX(download!$C$7:$C$11,MATCH(1,(download!$B$7:$B$11=D2503)*(download!$D$7:$D$11="lookup"),0)),"")</f>
        <v/>
      </c>
      <c r="AQ2503" s="74" t="str">
        <f t="array" ref="AQ2503">IFERROR(INDEX(download!$C$12:$C$17,MATCH(1,(download!$B$12:$B$17=E2503)*(download!$D$12:$D$17="lookup"),0)),"")</f>
        <v/>
      </c>
      <c r="AR2503" s="74" t="str">
        <f t="array" ref="AR2503">IFERROR(INDEX(download!$C$43:$C$45,MATCH(1,(download!$B$43:$B$45=H2503)*(download!$D$43:$D$45="lookup"),0)),"")</f>
        <v/>
      </c>
      <c r="AS2503" s="74" t="str">
        <f t="array" ref="AS2503">IFERROR(INDEX(download!$C$18:$C$19,MATCH(1,(download!$B$18:$B$19=S2503)*(download!$D$18:$D$19="lookup"),0)),"")</f>
        <v/>
      </c>
      <c r="AT2503" s="74" t="str">
        <f t="array" ref="AT2503">IFERROR(INDEX(download!$C$20:$C$25,MATCH(1,(download!$B$20:$B$25=T2503)*(download!$D$20:$D$25="lookup"),0)),"")</f>
        <v/>
      </c>
      <c r="AU2503" s="74" t="str">
        <f t="array" ref="AU2503">IFERROR(INDEX(download!$C$26:$C$27,MATCH(1,(download!$B$26:$B$27=Z2503)*(download!$D$26:$D$27="lookup"),0)),"")</f>
        <v/>
      </c>
      <c r="AV2503" s="74" t="str">
        <f t="array" ref="AV2503">IFERROR(INDEX(download!$C$28:$C$42,MATCH(1,(download!$B$28:$B$42=AA2503)*(download!$D$28:$D$42="lookup"),0)),"")</f>
        <v/>
      </c>
      <c r="AW2503" s="74" t="str">
        <f t="array" ref="AW2503">IFERROR(INDEX(download!$C$54:$C$55,MATCH(1,(download!$B$54:$B$55=AG2503)*(download!$D$54:$D$55="lookup"),0)),"")</f>
        <v/>
      </c>
      <c r="AX2503" s="74" t="str">
        <f t="array" ref="AX2503">IFERROR(INDEX(download!$C$46:$C$53,MATCH(1,(download!$B$46:$B$53=AH2503)*(download!$D$46:$D$53="lookup"),0)),"")</f>
        <v/>
      </c>
    </row>
    <row r="2504" spans="1:50" x14ac:dyDescent="0.25">
      <c r="A2504" s="64"/>
      <c r="B2504" s="65"/>
      <c r="C2504" s="66"/>
      <c r="D2504" s="65"/>
      <c r="E2504" s="65"/>
      <c r="F2504" s="67"/>
      <c r="G2504" s="67"/>
      <c r="H2504" s="67"/>
      <c r="I2504" s="65"/>
      <c r="J2504" s="68"/>
      <c r="K2504" s="68"/>
      <c r="L2504" s="68"/>
      <c r="M2504" s="84"/>
      <c r="N2504" s="84"/>
      <c r="O2504" s="69"/>
      <c r="P2504" s="69"/>
      <c r="Q2504" s="70"/>
      <c r="R2504" s="70"/>
      <c r="S2504" s="71"/>
      <c r="T2504" s="71"/>
      <c r="U2504" s="71"/>
      <c r="V2504" s="71"/>
      <c r="W2504" s="71"/>
      <c r="X2504" s="71"/>
      <c r="Y2504" s="71"/>
      <c r="Z2504" s="86"/>
      <c r="AA2504" s="72"/>
      <c r="AB2504" s="72"/>
      <c r="AC2504" s="72"/>
      <c r="AD2504" s="72"/>
      <c r="AE2504" s="72"/>
      <c r="AF2504" s="72"/>
      <c r="AG2504" s="72"/>
      <c r="AH2504" s="86"/>
      <c r="AI2504" s="73"/>
      <c r="AJ2504" s="80" t="str">
        <f>IF(AND(B2504&lt;&gt;"Affordable Housing",OR(K2504="",L2504="")),"",VLOOKUP(L2504&amp;"-"&amp;K2504,'Household Income Limits'!$A:$L,12,FALSE))</f>
        <v/>
      </c>
      <c r="AK2504" s="81" t="str">
        <f>IF(AJ2504="","",AI2504/VLOOKUP(L2504&amp;"-"&amp;K2504,'Household Income Limits'!$A:$L,11,FALSE))</f>
        <v/>
      </c>
      <c r="AL2504" s="82" t="str">
        <f t="shared" ca="1" si="117"/>
        <v/>
      </c>
      <c r="AM2504" s="83" t="str">
        <f t="shared" ca="1" si="118"/>
        <v/>
      </c>
      <c r="AN2504" s="82" t="str">
        <f t="shared" si="119"/>
        <v/>
      </c>
      <c r="AO2504" s="74" t="str">
        <f t="array" ref="AO2504">IFERROR(INDEX(download!$C$4:$C$6,MATCH(1,(download!$B$4:$B$6=B2504)*(download!$D$4:$D$6="lookup"),0)),"")</f>
        <v/>
      </c>
      <c r="AP2504" s="74" t="str">
        <f t="array" ref="AP2504">IFERROR(INDEX(download!$C$7:$C$11,MATCH(1,(download!$B$7:$B$11=D2504)*(download!$D$7:$D$11="lookup"),0)),"")</f>
        <v/>
      </c>
      <c r="AQ2504" s="74" t="str">
        <f t="array" ref="AQ2504">IFERROR(INDEX(download!$C$12:$C$17,MATCH(1,(download!$B$12:$B$17=E2504)*(download!$D$12:$D$17="lookup"),0)),"")</f>
        <v/>
      </c>
      <c r="AR2504" s="74" t="str">
        <f t="array" ref="AR2504">IFERROR(INDEX(download!$C$43:$C$45,MATCH(1,(download!$B$43:$B$45=H2504)*(download!$D$43:$D$45="lookup"),0)),"")</f>
        <v/>
      </c>
      <c r="AS2504" s="74" t="str">
        <f t="array" ref="AS2504">IFERROR(INDEX(download!$C$18:$C$19,MATCH(1,(download!$B$18:$B$19=S2504)*(download!$D$18:$D$19="lookup"),0)),"")</f>
        <v/>
      </c>
      <c r="AT2504" s="74" t="str">
        <f t="array" ref="AT2504">IFERROR(INDEX(download!$C$20:$C$25,MATCH(1,(download!$B$20:$B$25=T2504)*(download!$D$20:$D$25="lookup"),0)),"")</f>
        <v/>
      </c>
      <c r="AU2504" s="74" t="str">
        <f t="array" ref="AU2504">IFERROR(INDEX(download!$C$26:$C$27,MATCH(1,(download!$B$26:$B$27=Z2504)*(download!$D$26:$D$27="lookup"),0)),"")</f>
        <v/>
      </c>
      <c r="AV2504" s="74" t="str">
        <f t="array" ref="AV2504">IFERROR(INDEX(download!$C$28:$C$42,MATCH(1,(download!$B$28:$B$42=AA2504)*(download!$D$28:$D$42="lookup"),0)),"")</f>
        <v/>
      </c>
      <c r="AW2504" s="74" t="str">
        <f t="array" ref="AW2504">IFERROR(INDEX(download!$C$54:$C$55,MATCH(1,(download!$B$54:$B$55=AG2504)*(download!$D$54:$D$55="lookup"),0)),"")</f>
        <v/>
      </c>
      <c r="AX2504" s="74" t="str">
        <f t="array" ref="AX2504">IFERROR(INDEX(download!$C$46:$C$53,MATCH(1,(download!$B$46:$B$53=AH2504)*(download!$D$46:$D$53="lookup"),0)),"")</f>
        <v/>
      </c>
    </row>
    <row r="2505" spans="1:50" x14ac:dyDescent="0.25">
      <c r="A2505" s="64"/>
      <c r="B2505" s="65"/>
      <c r="C2505" s="66"/>
      <c r="D2505" s="65"/>
      <c r="E2505" s="65"/>
      <c r="F2505" s="67"/>
      <c r="G2505" s="67"/>
      <c r="H2505" s="67"/>
      <c r="I2505" s="65"/>
      <c r="J2505" s="68"/>
      <c r="K2505" s="68"/>
      <c r="L2505" s="68"/>
      <c r="M2505" s="84"/>
      <c r="N2505" s="84"/>
      <c r="O2505" s="69"/>
      <c r="P2505" s="69"/>
      <c r="Q2505" s="70"/>
      <c r="R2505" s="70"/>
      <c r="S2505" s="71"/>
      <c r="T2505" s="71"/>
      <c r="U2505" s="71"/>
      <c r="V2505" s="71"/>
      <c r="W2505" s="71"/>
      <c r="X2505" s="71"/>
      <c r="Y2505" s="71"/>
      <c r="Z2505" s="86"/>
      <c r="AA2505" s="72"/>
      <c r="AB2505" s="72"/>
      <c r="AC2505" s="72"/>
      <c r="AD2505" s="72"/>
      <c r="AE2505" s="72"/>
      <c r="AF2505" s="72"/>
      <c r="AG2505" s="72"/>
      <c r="AH2505" s="86"/>
      <c r="AI2505" s="73"/>
      <c r="AJ2505" s="80" t="str">
        <f>IF(AND(B2505&lt;&gt;"Affordable Housing",OR(K2505="",L2505="")),"",VLOOKUP(L2505&amp;"-"&amp;K2505,'Household Income Limits'!$A:$L,12,FALSE))</f>
        <v/>
      </c>
      <c r="AK2505" s="81" t="str">
        <f>IF(AJ2505="","",AI2505/VLOOKUP(L2505&amp;"-"&amp;K2505,'Household Income Limits'!$A:$L,11,FALSE))</f>
        <v/>
      </c>
      <c r="AL2505" s="82" t="str">
        <f t="shared" ca="1" si="117"/>
        <v/>
      </c>
      <c r="AM2505" s="83" t="str">
        <f t="shared" ca="1" si="118"/>
        <v/>
      </c>
      <c r="AN2505" s="82" t="str">
        <f t="shared" si="119"/>
        <v/>
      </c>
      <c r="AO2505" s="74" t="str">
        <f t="array" ref="AO2505">IFERROR(INDEX(download!$C$4:$C$6,MATCH(1,(download!$B$4:$B$6=B2505)*(download!$D$4:$D$6="lookup"),0)),"")</f>
        <v/>
      </c>
      <c r="AP2505" s="74" t="str">
        <f t="array" ref="AP2505">IFERROR(INDEX(download!$C$7:$C$11,MATCH(1,(download!$B$7:$B$11=D2505)*(download!$D$7:$D$11="lookup"),0)),"")</f>
        <v/>
      </c>
      <c r="AQ2505" s="74" t="str">
        <f t="array" ref="AQ2505">IFERROR(INDEX(download!$C$12:$C$17,MATCH(1,(download!$B$12:$B$17=E2505)*(download!$D$12:$D$17="lookup"),0)),"")</f>
        <v/>
      </c>
      <c r="AR2505" s="74" t="str">
        <f t="array" ref="AR2505">IFERROR(INDEX(download!$C$43:$C$45,MATCH(1,(download!$B$43:$B$45=H2505)*(download!$D$43:$D$45="lookup"),0)),"")</f>
        <v/>
      </c>
      <c r="AS2505" s="74" t="str">
        <f t="array" ref="AS2505">IFERROR(INDEX(download!$C$18:$C$19,MATCH(1,(download!$B$18:$B$19=S2505)*(download!$D$18:$D$19="lookup"),0)),"")</f>
        <v/>
      </c>
      <c r="AT2505" s="74" t="str">
        <f t="array" ref="AT2505">IFERROR(INDEX(download!$C$20:$C$25,MATCH(1,(download!$B$20:$B$25=T2505)*(download!$D$20:$D$25="lookup"),0)),"")</f>
        <v/>
      </c>
      <c r="AU2505" s="74" t="str">
        <f t="array" ref="AU2505">IFERROR(INDEX(download!$C$26:$C$27,MATCH(1,(download!$B$26:$B$27=Z2505)*(download!$D$26:$D$27="lookup"),0)),"")</f>
        <v/>
      </c>
      <c r="AV2505" s="74" t="str">
        <f t="array" ref="AV2505">IFERROR(INDEX(download!$C$28:$C$42,MATCH(1,(download!$B$28:$B$42=AA2505)*(download!$D$28:$D$42="lookup"),0)),"")</f>
        <v/>
      </c>
      <c r="AW2505" s="74" t="str">
        <f t="array" ref="AW2505">IFERROR(INDEX(download!$C$54:$C$55,MATCH(1,(download!$B$54:$B$55=AG2505)*(download!$D$54:$D$55="lookup"),0)),"")</f>
        <v/>
      </c>
      <c r="AX2505" s="74" t="str">
        <f t="array" ref="AX2505">IFERROR(INDEX(download!$C$46:$C$53,MATCH(1,(download!$B$46:$B$53=AH2505)*(download!$D$46:$D$53="lookup"),0)),"")</f>
        <v/>
      </c>
    </row>
    <row r="2506" spans="1:50" x14ac:dyDescent="0.25">
      <c r="A2506" s="64"/>
      <c r="B2506" s="65"/>
      <c r="C2506" s="66"/>
      <c r="D2506" s="65"/>
      <c r="E2506" s="65"/>
      <c r="F2506" s="67"/>
      <c r="G2506" s="67"/>
      <c r="H2506" s="67"/>
      <c r="I2506" s="65"/>
      <c r="J2506" s="68"/>
      <c r="K2506" s="68"/>
      <c r="L2506" s="68"/>
      <c r="M2506" s="84"/>
      <c r="N2506" s="84"/>
      <c r="O2506" s="69"/>
      <c r="P2506" s="69"/>
      <c r="Q2506" s="70"/>
      <c r="R2506" s="70"/>
      <c r="S2506" s="71"/>
      <c r="T2506" s="71"/>
      <c r="U2506" s="71"/>
      <c r="V2506" s="71"/>
      <c r="W2506" s="71"/>
      <c r="X2506" s="71"/>
      <c r="Y2506" s="71"/>
      <c r="Z2506" s="86"/>
      <c r="AA2506" s="72"/>
      <c r="AB2506" s="72"/>
      <c r="AC2506" s="72"/>
      <c r="AD2506" s="72"/>
      <c r="AE2506" s="72"/>
      <c r="AF2506" s="72"/>
      <c r="AG2506" s="72"/>
      <c r="AH2506" s="86"/>
      <c r="AI2506" s="73"/>
      <c r="AJ2506" s="80" t="str">
        <f>IF(AND(B2506&lt;&gt;"Affordable Housing",OR(K2506="",L2506="")),"",VLOOKUP(L2506&amp;"-"&amp;K2506,'Household Income Limits'!$A:$L,12,FALSE))</f>
        <v/>
      </c>
      <c r="AK2506" s="81" t="str">
        <f>IF(AJ2506="","",AI2506/VLOOKUP(L2506&amp;"-"&amp;K2506,'Household Income Limits'!$A:$L,11,FALSE))</f>
        <v/>
      </c>
      <c r="AL2506" s="82" t="str">
        <f t="shared" ca="1" si="117"/>
        <v/>
      </c>
      <c r="AM2506" s="83" t="str">
        <f t="shared" ca="1" si="118"/>
        <v/>
      </c>
      <c r="AN2506" s="82" t="str">
        <f t="shared" si="119"/>
        <v/>
      </c>
      <c r="AO2506" s="74" t="str">
        <f t="array" ref="AO2506">IFERROR(INDEX(download!$C$4:$C$6,MATCH(1,(download!$B$4:$B$6=B2506)*(download!$D$4:$D$6="lookup"),0)),"")</f>
        <v/>
      </c>
      <c r="AP2506" s="74" t="str">
        <f t="array" ref="AP2506">IFERROR(INDEX(download!$C$7:$C$11,MATCH(1,(download!$B$7:$B$11=D2506)*(download!$D$7:$D$11="lookup"),0)),"")</f>
        <v/>
      </c>
      <c r="AQ2506" s="74" t="str">
        <f t="array" ref="AQ2506">IFERROR(INDEX(download!$C$12:$C$17,MATCH(1,(download!$B$12:$B$17=E2506)*(download!$D$12:$D$17="lookup"),0)),"")</f>
        <v/>
      </c>
      <c r="AR2506" s="74" t="str">
        <f t="array" ref="AR2506">IFERROR(INDEX(download!$C$43:$C$45,MATCH(1,(download!$B$43:$B$45=H2506)*(download!$D$43:$D$45="lookup"),0)),"")</f>
        <v/>
      </c>
      <c r="AS2506" s="74" t="str">
        <f t="array" ref="AS2506">IFERROR(INDEX(download!$C$18:$C$19,MATCH(1,(download!$B$18:$B$19=S2506)*(download!$D$18:$D$19="lookup"),0)),"")</f>
        <v/>
      </c>
      <c r="AT2506" s="74" t="str">
        <f t="array" ref="AT2506">IFERROR(INDEX(download!$C$20:$C$25,MATCH(1,(download!$B$20:$B$25=T2506)*(download!$D$20:$D$25="lookup"),0)),"")</f>
        <v/>
      </c>
      <c r="AU2506" s="74" t="str">
        <f t="array" ref="AU2506">IFERROR(INDEX(download!$C$26:$C$27,MATCH(1,(download!$B$26:$B$27=Z2506)*(download!$D$26:$D$27="lookup"),0)),"")</f>
        <v/>
      </c>
      <c r="AV2506" s="74" t="str">
        <f t="array" ref="AV2506">IFERROR(INDEX(download!$C$28:$C$42,MATCH(1,(download!$B$28:$B$42=AA2506)*(download!$D$28:$D$42="lookup"),0)),"")</f>
        <v/>
      </c>
      <c r="AW2506" s="74" t="str">
        <f t="array" ref="AW2506">IFERROR(INDEX(download!$C$54:$C$55,MATCH(1,(download!$B$54:$B$55=AG2506)*(download!$D$54:$D$55="lookup"),0)),"")</f>
        <v/>
      </c>
      <c r="AX2506" s="74" t="str">
        <f t="array" ref="AX2506">IFERROR(INDEX(download!$C$46:$C$53,MATCH(1,(download!$B$46:$B$53=AH2506)*(download!$D$46:$D$53="lookup"),0)),"")</f>
        <v/>
      </c>
    </row>
    <row r="2507" spans="1:50" x14ac:dyDescent="0.25">
      <c r="A2507" s="64"/>
      <c r="B2507" s="65"/>
      <c r="C2507" s="66"/>
      <c r="D2507" s="65"/>
      <c r="E2507" s="65"/>
      <c r="F2507" s="67"/>
      <c r="G2507" s="67"/>
      <c r="H2507" s="67"/>
      <c r="I2507" s="65"/>
      <c r="J2507" s="68"/>
      <c r="K2507" s="68"/>
      <c r="L2507" s="68"/>
      <c r="M2507" s="84"/>
      <c r="N2507" s="84"/>
      <c r="O2507" s="69"/>
      <c r="P2507" s="69"/>
      <c r="Q2507" s="70"/>
      <c r="R2507" s="70"/>
      <c r="S2507" s="71"/>
      <c r="T2507" s="71"/>
      <c r="U2507" s="71"/>
      <c r="V2507" s="71"/>
      <c r="W2507" s="71"/>
      <c r="X2507" s="71"/>
      <c r="Y2507" s="71"/>
      <c r="Z2507" s="86"/>
      <c r="AA2507" s="72"/>
      <c r="AB2507" s="72"/>
      <c r="AC2507" s="72"/>
      <c r="AD2507" s="72"/>
      <c r="AE2507" s="72"/>
      <c r="AF2507" s="72"/>
      <c r="AG2507" s="72"/>
      <c r="AH2507" s="86"/>
      <c r="AI2507" s="73"/>
      <c r="AJ2507" s="80" t="str">
        <f>IF(AND(B2507&lt;&gt;"Affordable Housing",OR(K2507="",L2507="")),"",VLOOKUP(L2507&amp;"-"&amp;K2507,'Household Income Limits'!$A:$L,12,FALSE))</f>
        <v/>
      </c>
      <c r="AK2507" s="81" t="str">
        <f>IF(AJ2507="","",AI2507/VLOOKUP(L2507&amp;"-"&amp;K2507,'Household Income Limits'!$A:$L,11,FALSE))</f>
        <v/>
      </c>
      <c r="AL2507" s="82" t="str">
        <f t="shared" ca="1" si="117"/>
        <v/>
      </c>
      <c r="AM2507" s="83" t="str">
        <f t="shared" ca="1" si="118"/>
        <v/>
      </c>
      <c r="AN2507" s="82" t="str">
        <f t="shared" si="119"/>
        <v/>
      </c>
      <c r="AO2507" s="74" t="str">
        <f t="array" ref="AO2507">IFERROR(INDEX(download!$C$4:$C$6,MATCH(1,(download!$B$4:$B$6=B2507)*(download!$D$4:$D$6="lookup"),0)),"")</f>
        <v/>
      </c>
      <c r="AP2507" s="74" t="str">
        <f t="array" ref="AP2507">IFERROR(INDEX(download!$C$7:$C$11,MATCH(1,(download!$B$7:$B$11=D2507)*(download!$D$7:$D$11="lookup"),0)),"")</f>
        <v/>
      </c>
      <c r="AQ2507" s="74" t="str">
        <f t="array" ref="AQ2507">IFERROR(INDEX(download!$C$12:$C$17,MATCH(1,(download!$B$12:$B$17=E2507)*(download!$D$12:$D$17="lookup"),0)),"")</f>
        <v/>
      </c>
      <c r="AR2507" s="74" t="str">
        <f t="array" ref="AR2507">IFERROR(INDEX(download!$C$43:$C$45,MATCH(1,(download!$B$43:$B$45=H2507)*(download!$D$43:$D$45="lookup"),0)),"")</f>
        <v/>
      </c>
      <c r="AS2507" s="74" t="str">
        <f t="array" ref="AS2507">IFERROR(INDEX(download!$C$18:$C$19,MATCH(1,(download!$B$18:$B$19=S2507)*(download!$D$18:$D$19="lookup"),0)),"")</f>
        <v/>
      </c>
      <c r="AT2507" s="74" t="str">
        <f t="array" ref="AT2507">IFERROR(INDEX(download!$C$20:$C$25,MATCH(1,(download!$B$20:$B$25=T2507)*(download!$D$20:$D$25="lookup"),0)),"")</f>
        <v/>
      </c>
      <c r="AU2507" s="74" t="str">
        <f t="array" ref="AU2507">IFERROR(INDEX(download!$C$26:$C$27,MATCH(1,(download!$B$26:$B$27=Z2507)*(download!$D$26:$D$27="lookup"),0)),"")</f>
        <v/>
      </c>
      <c r="AV2507" s="74" t="str">
        <f t="array" ref="AV2507">IFERROR(INDEX(download!$C$28:$C$42,MATCH(1,(download!$B$28:$B$42=AA2507)*(download!$D$28:$D$42="lookup"),0)),"")</f>
        <v/>
      </c>
      <c r="AW2507" s="74" t="str">
        <f t="array" ref="AW2507">IFERROR(INDEX(download!$C$54:$C$55,MATCH(1,(download!$B$54:$B$55=AG2507)*(download!$D$54:$D$55="lookup"),0)),"")</f>
        <v/>
      </c>
      <c r="AX2507" s="74" t="str">
        <f t="array" ref="AX2507">IFERROR(INDEX(download!$C$46:$C$53,MATCH(1,(download!$B$46:$B$53=AH2507)*(download!$D$46:$D$53="lookup"),0)),"")</f>
        <v/>
      </c>
    </row>
    <row r="2508" spans="1:50" x14ac:dyDescent="0.25">
      <c r="A2508" s="64"/>
      <c r="B2508" s="65"/>
      <c r="C2508" s="66"/>
      <c r="D2508" s="65"/>
      <c r="E2508" s="65"/>
      <c r="F2508" s="67"/>
      <c r="G2508" s="67"/>
      <c r="H2508" s="67"/>
      <c r="I2508" s="65"/>
      <c r="J2508" s="68"/>
      <c r="K2508" s="68"/>
      <c r="L2508" s="68"/>
      <c r="M2508" s="84"/>
      <c r="N2508" s="84"/>
      <c r="O2508" s="69"/>
      <c r="P2508" s="69"/>
      <c r="Q2508" s="70"/>
      <c r="R2508" s="70"/>
      <c r="S2508" s="71"/>
      <c r="T2508" s="71"/>
      <c r="U2508" s="71"/>
      <c r="V2508" s="71"/>
      <c r="W2508" s="71"/>
      <c r="X2508" s="71"/>
      <c r="Y2508" s="71"/>
      <c r="Z2508" s="86"/>
      <c r="AA2508" s="72"/>
      <c r="AB2508" s="72"/>
      <c r="AC2508" s="72"/>
      <c r="AD2508" s="72"/>
      <c r="AE2508" s="72"/>
      <c r="AF2508" s="72"/>
      <c r="AG2508" s="72"/>
      <c r="AH2508" s="86"/>
      <c r="AI2508" s="73"/>
      <c r="AJ2508" s="80" t="str">
        <f>IF(AND(B2508&lt;&gt;"Affordable Housing",OR(K2508="",L2508="")),"",VLOOKUP(L2508&amp;"-"&amp;K2508,'Household Income Limits'!$A:$L,12,FALSE))</f>
        <v/>
      </c>
      <c r="AK2508" s="81" t="str">
        <f>IF(AJ2508="","",AI2508/VLOOKUP(L2508&amp;"-"&amp;K2508,'Household Income Limits'!$A:$L,11,FALSE))</f>
        <v/>
      </c>
      <c r="AL2508" s="82" t="str">
        <f t="shared" ca="1" si="117"/>
        <v/>
      </c>
      <c r="AM2508" s="83" t="str">
        <f t="shared" ca="1" si="118"/>
        <v/>
      </c>
      <c r="AN2508" s="82" t="str">
        <f t="shared" si="119"/>
        <v/>
      </c>
      <c r="AO2508" s="74" t="str">
        <f t="array" ref="AO2508">IFERROR(INDEX(download!$C$4:$C$6,MATCH(1,(download!$B$4:$B$6=B2508)*(download!$D$4:$D$6="lookup"),0)),"")</f>
        <v/>
      </c>
      <c r="AP2508" s="74" t="str">
        <f t="array" ref="AP2508">IFERROR(INDEX(download!$C$7:$C$11,MATCH(1,(download!$B$7:$B$11=D2508)*(download!$D$7:$D$11="lookup"),0)),"")</f>
        <v/>
      </c>
      <c r="AQ2508" s="74" t="str">
        <f t="array" ref="AQ2508">IFERROR(INDEX(download!$C$12:$C$17,MATCH(1,(download!$B$12:$B$17=E2508)*(download!$D$12:$D$17="lookup"),0)),"")</f>
        <v/>
      </c>
      <c r="AR2508" s="74" t="str">
        <f t="array" ref="AR2508">IFERROR(INDEX(download!$C$43:$C$45,MATCH(1,(download!$B$43:$B$45=H2508)*(download!$D$43:$D$45="lookup"),0)),"")</f>
        <v/>
      </c>
      <c r="AS2508" s="74" t="str">
        <f t="array" ref="AS2508">IFERROR(INDEX(download!$C$18:$C$19,MATCH(1,(download!$B$18:$B$19=S2508)*(download!$D$18:$D$19="lookup"),0)),"")</f>
        <v/>
      </c>
      <c r="AT2508" s="74" t="str">
        <f t="array" ref="AT2508">IFERROR(INDEX(download!$C$20:$C$25,MATCH(1,(download!$B$20:$B$25=T2508)*(download!$D$20:$D$25="lookup"),0)),"")</f>
        <v/>
      </c>
      <c r="AU2508" s="74" t="str">
        <f t="array" ref="AU2508">IFERROR(INDEX(download!$C$26:$C$27,MATCH(1,(download!$B$26:$B$27=Z2508)*(download!$D$26:$D$27="lookup"),0)),"")</f>
        <v/>
      </c>
      <c r="AV2508" s="74" t="str">
        <f t="array" ref="AV2508">IFERROR(INDEX(download!$C$28:$C$42,MATCH(1,(download!$B$28:$B$42=AA2508)*(download!$D$28:$D$42="lookup"),0)),"")</f>
        <v/>
      </c>
      <c r="AW2508" s="74" t="str">
        <f t="array" ref="AW2508">IFERROR(INDEX(download!$C$54:$C$55,MATCH(1,(download!$B$54:$B$55=AG2508)*(download!$D$54:$D$55="lookup"),0)),"")</f>
        <v/>
      </c>
      <c r="AX2508" s="74" t="str">
        <f t="array" ref="AX2508">IFERROR(INDEX(download!$C$46:$C$53,MATCH(1,(download!$B$46:$B$53=AH2508)*(download!$D$46:$D$53="lookup"),0)),"")</f>
        <v/>
      </c>
    </row>
    <row r="2509" spans="1:50" x14ac:dyDescent="0.25">
      <c r="A2509" s="64"/>
      <c r="B2509" s="65"/>
      <c r="C2509" s="66"/>
      <c r="D2509" s="65"/>
      <c r="E2509" s="65"/>
      <c r="F2509" s="67"/>
      <c r="G2509" s="67"/>
      <c r="H2509" s="67"/>
      <c r="I2509" s="65"/>
      <c r="J2509" s="68"/>
      <c r="K2509" s="68"/>
      <c r="L2509" s="68"/>
      <c r="M2509" s="84"/>
      <c r="N2509" s="84"/>
      <c r="O2509" s="69"/>
      <c r="P2509" s="69"/>
      <c r="Q2509" s="70"/>
      <c r="R2509" s="70"/>
      <c r="S2509" s="71"/>
      <c r="T2509" s="71"/>
      <c r="U2509" s="71"/>
      <c r="V2509" s="71"/>
      <c r="W2509" s="71"/>
      <c r="X2509" s="71"/>
      <c r="Y2509" s="71"/>
      <c r="Z2509" s="86"/>
      <c r="AA2509" s="72"/>
      <c r="AB2509" s="72"/>
      <c r="AC2509" s="72"/>
      <c r="AD2509" s="72"/>
      <c r="AE2509" s="72"/>
      <c r="AF2509" s="72"/>
      <c r="AG2509" s="72"/>
      <c r="AH2509" s="86"/>
      <c r="AI2509" s="73"/>
      <c r="AJ2509" s="80" t="str">
        <f>IF(AND(B2509&lt;&gt;"Affordable Housing",OR(K2509="",L2509="")),"",VLOOKUP(L2509&amp;"-"&amp;K2509,'Household Income Limits'!$A:$L,12,FALSE))</f>
        <v/>
      </c>
      <c r="AK2509" s="81" t="str">
        <f>IF(AJ2509="","",AI2509/VLOOKUP(L2509&amp;"-"&amp;K2509,'Household Income Limits'!$A:$L,11,FALSE))</f>
        <v/>
      </c>
      <c r="AL2509" s="82" t="str">
        <f t="shared" ca="1" si="117"/>
        <v/>
      </c>
      <c r="AM2509" s="83" t="str">
        <f t="shared" ca="1" si="118"/>
        <v/>
      </c>
      <c r="AN2509" s="82" t="str">
        <f t="shared" si="119"/>
        <v/>
      </c>
      <c r="AO2509" s="74" t="str">
        <f t="array" ref="AO2509">IFERROR(INDEX(download!$C$4:$C$6,MATCH(1,(download!$B$4:$B$6=B2509)*(download!$D$4:$D$6="lookup"),0)),"")</f>
        <v/>
      </c>
      <c r="AP2509" s="74" t="str">
        <f t="array" ref="AP2509">IFERROR(INDEX(download!$C$7:$C$11,MATCH(1,(download!$B$7:$B$11=D2509)*(download!$D$7:$D$11="lookup"),0)),"")</f>
        <v/>
      </c>
      <c r="AQ2509" s="74" t="str">
        <f t="array" ref="AQ2509">IFERROR(INDEX(download!$C$12:$C$17,MATCH(1,(download!$B$12:$B$17=E2509)*(download!$D$12:$D$17="lookup"),0)),"")</f>
        <v/>
      </c>
      <c r="AR2509" s="74" t="str">
        <f t="array" ref="AR2509">IFERROR(INDEX(download!$C$43:$C$45,MATCH(1,(download!$B$43:$B$45=H2509)*(download!$D$43:$D$45="lookup"),0)),"")</f>
        <v/>
      </c>
      <c r="AS2509" s="74" t="str">
        <f t="array" ref="AS2509">IFERROR(INDEX(download!$C$18:$C$19,MATCH(1,(download!$B$18:$B$19=S2509)*(download!$D$18:$D$19="lookup"),0)),"")</f>
        <v/>
      </c>
      <c r="AT2509" s="74" t="str">
        <f t="array" ref="AT2509">IFERROR(INDEX(download!$C$20:$C$25,MATCH(1,(download!$B$20:$B$25=T2509)*(download!$D$20:$D$25="lookup"),0)),"")</f>
        <v/>
      </c>
      <c r="AU2509" s="74" t="str">
        <f t="array" ref="AU2509">IFERROR(INDEX(download!$C$26:$C$27,MATCH(1,(download!$B$26:$B$27=Z2509)*(download!$D$26:$D$27="lookup"),0)),"")</f>
        <v/>
      </c>
      <c r="AV2509" s="74" t="str">
        <f t="array" ref="AV2509">IFERROR(INDEX(download!$C$28:$C$42,MATCH(1,(download!$B$28:$B$42=AA2509)*(download!$D$28:$D$42="lookup"),0)),"")</f>
        <v/>
      </c>
      <c r="AW2509" s="74" t="str">
        <f t="array" ref="AW2509">IFERROR(INDEX(download!$C$54:$C$55,MATCH(1,(download!$B$54:$B$55=AG2509)*(download!$D$54:$D$55="lookup"),0)),"")</f>
        <v/>
      </c>
      <c r="AX2509" s="74" t="str">
        <f t="array" ref="AX2509">IFERROR(INDEX(download!$C$46:$C$53,MATCH(1,(download!$B$46:$B$53=AH2509)*(download!$D$46:$D$53="lookup"),0)),"")</f>
        <v/>
      </c>
    </row>
    <row r="2510" spans="1:50" x14ac:dyDescent="0.25">
      <c r="A2510" s="64"/>
      <c r="B2510" s="65"/>
      <c r="C2510" s="66"/>
      <c r="D2510" s="65"/>
      <c r="E2510" s="65"/>
      <c r="F2510" s="67"/>
      <c r="G2510" s="67"/>
      <c r="H2510" s="67"/>
      <c r="I2510" s="65"/>
      <c r="J2510" s="68"/>
      <c r="K2510" s="68"/>
      <c r="L2510" s="68"/>
      <c r="M2510" s="84"/>
      <c r="N2510" s="84"/>
      <c r="O2510" s="69"/>
      <c r="P2510" s="69"/>
      <c r="Q2510" s="70"/>
      <c r="R2510" s="70"/>
      <c r="S2510" s="71"/>
      <c r="T2510" s="71"/>
      <c r="U2510" s="71"/>
      <c r="V2510" s="71"/>
      <c r="W2510" s="71"/>
      <c r="X2510" s="71"/>
      <c r="Y2510" s="71"/>
      <c r="Z2510" s="86"/>
      <c r="AA2510" s="72"/>
      <c r="AB2510" s="72"/>
      <c r="AC2510" s="72"/>
      <c r="AD2510" s="72"/>
      <c r="AE2510" s="72"/>
      <c r="AF2510" s="72"/>
      <c r="AG2510" s="72"/>
      <c r="AH2510" s="86"/>
      <c r="AI2510" s="73"/>
      <c r="AJ2510" s="80" t="str">
        <f>IF(AND(B2510&lt;&gt;"Affordable Housing",OR(K2510="",L2510="")),"",VLOOKUP(L2510&amp;"-"&amp;K2510,'Household Income Limits'!$A:$L,12,FALSE))</f>
        <v/>
      </c>
      <c r="AK2510" s="81" t="str">
        <f>IF(AJ2510="","",AI2510/VLOOKUP(L2510&amp;"-"&amp;K2510,'Household Income Limits'!$A:$L,11,FALSE))</f>
        <v/>
      </c>
      <c r="AL2510" s="82" t="str">
        <f t="shared" ca="1" si="117"/>
        <v/>
      </c>
      <c r="AM2510" s="83" t="str">
        <f t="shared" ca="1" si="118"/>
        <v/>
      </c>
      <c r="AN2510" s="82" t="str">
        <f t="shared" si="119"/>
        <v/>
      </c>
      <c r="AO2510" s="74" t="str">
        <f t="array" ref="AO2510">IFERROR(INDEX(download!$C$4:$C$6,MATCH(1,(download!$B$4:$B$6=B2510)*(download!$D$4:$D$6="lookup"),0)),"")</f>
        <v/>
      </c>
      <c r="AP2510" s="74" t="str">
        <f t="array" ref="AP2510">IFERROR(INDEX(download!$C$7:$C$11,MATCH(1,(download!$B$7:$B$11=D2510)*(download!$D$7:$D$11="lookup"),0)),"")</f>
        <v/>
      </c>
      <c r="AQ2510" s="74" t="str">
        <f t="array" ref="AQ2510">IFERROR(INDEX(download!$C$12:$C$17,MATCH(1,(download!$B$12:$B$17=E2510)*(download!$D$12:$D$17="lookup"),0)),"")</f>
        <v/>
      </c>
      <c r="AR2510" s="74" t="str">
        <f t="array" ref="AR2510">IFERROR(INDEX(download!$C$43:$C$45,MATCH(1,(download!$B$43:$B$45=H2510)*(download!$D$43:$D$45="lookup"),0)),"")</f>
        <v/>
      </c>
      <c r="AS2510" s="74" t="str">
        <f t="array" ref="AS2510">IFERROR(INDEX(download!$C$18:$C$19,MATCH(1,(download!$B$18:$B$19=S2510)*(download!$D$18:$D$19="lookup"),0)),"")</f>
        <v/>
      </c>
      <c r="AT2510" s="74" t="str">
        <f t="array" ref="AT2510">IFERROR(INDEX(download!$C$20:$C$25,MATCH(1,(download!$B$20:$B$25=T2510)*(download!$D$20:$D$25="lookup"),0)),"")</f>
        <v/>
      </c>
      <c r="AU2510" s="74" t="str">
        <f t="array" ref="AU2510">IFERROR(INDEX(download!$C$26:$C$27,MATCH(1,(download!$B$26:$B$27=Z2510)*(download!$D$26:$D$27="lookup"),0)),"")</f>
        <v/>
      </c>
      <c r="AV2510" s="74" t="str">
        <f t="array" ref="AV2510">IFERROR(INDEX(download!$C$28:$C$42,MATCH(1,(download!$B$28:$B$42=AA2510)*(download!$D$28:$D$42="lookup"),0)),"")</f>
        <v/>
      </c>
      <c r="AW2510" s="74" t="str">
        <f t="array" ref="AW2510">IFERROR(INDEX(download!$C$54:$C$55,MATCH(1,(download!$B$54:$B$55=AG2510)*(download!$D$54:$D$55="lookup"),0)),"")</f>
        <v/>
      </c>
      <c r="AX2510" s="74" t="str">
        <f t="array" ref="AX2510">IFERROR(INDEX(download!$C$46:$C$53,MATCH(1,(download!$B$46:$B$53=AH2510)*(download!$D$46:$D$53="lookup"),0)),"")</f>
        <v/>
      </c>
    </row>
    <row r="2511" spans="1:50" x14ac:dyDescent="0.25">
      <c r="A2511" s="64"/>
      <c r="B2511" s="65"/>
      <c r="C2511" s="66"/>
      <c r="D2511" s="65"/>
      <c r="E2511" s="65"/>
      <c r="F2511" s="67"/>
      <c r="G2511" s="67"/>
      <c r="H2511" s="67"/>
      <c r="I2511" s="65"/>
      <c r="J2511" s="68"/>
      <c r="K2511" s="68"/>
      <c r="L2511" s="68"/>
      <c r="M2511" s="84"/>
      <c r="N2511" s="84"/>
      <c r="O2511" s="69"/>
      <c r="P2511" s="69"/>
      <c r="Q2511" s="70"/>
      <c r="R2511" s="70"/>
      <c r="S2511" s="71"/>
      <c r="T2511" s="71"/>
      <c r="U2511" s="71"/>
      <c r="V2511" s="71"/>
      <c r="W2511" s="71"/>
      <c r="X2511" s="71"/>
      <c r="Y2511" s="71"/>
      <c r="Z2511" s="86"/>
      <c r="AA2511" s="72"/>
      <c r="AB2511" s="72"/>
      <c r="AC2511" s="72"/>
      <c r="AD2511" s="72"/>
      <c r="AE2511" s="72"/>
      <c r="AF2511" s="72"/>
      <c r="AG2511" s="72"/>
      <c r="AH2511" s="86"/>
      <c r="AI2511" s="73"/>
      <c r="AJ2511" s="80" t="str">
        <f>IF(AND(B2511&lt;&gt;"Affordable Housing",OR(K2511="",L2511="")),"",VLOOKUP(L2511&amp;"-"&amp;K2511,'Household Income Limits'!$A:$L,12,FALSE))</f>
        <v/>
      </c>
      <c r="AK2511" s="81" t="str">
        <f>IF(AJ2511="","",AI2511/VLOOKUP(L2511&amp;"-"&amp;K2511,'Household Income Limits'!$A:$L,11,FALSE))</f>
        <v/>
      </c>
      <c r="AL2511" s="82" t="str">
        <f t="shared" ca="1" si="117"/>
        <v/>
      </c>
      <c r="AM2511" s="83" t="str">
        <f t="shared" ca="1" si="118"/>
        <v/>
      </c>
      <c r="AN2511" s="82" t="str">
        <f t="shared" si="119"/>
        <v/>
      </c>
      <c r="AO2511" s="74" t="str">
        <f t="array" ref="AO2511">IFERROR(INDEX(download!$C$4:$C$6,MATCH(1,(download!$B$4:$B$6=B2511)*(download!$D$4:$D$6="lookup"),0)),"")</f>
        <v/>
      </c>
      <c r="AP2511" s="74" t="str">
        <f t="array" ref="AP2511">IFERROR(INDEX(download!$C$7:$C$11,MATCH(1,(download!$B$7:$B$11=D2511)*(download!$D$7:$D$11="lookup"),0)),"")</f>
        <v/>
      </c>
      <c r="AQ2511" s="74" t="str">
        <f t="array" ref="AQ2511">IFERROR(INDEX(download!$C$12:$C$17,MATCH(1,(download!$B$12:$B$17=E2511)*(download!$D$12:$D$17="lookup"),0)),"")</f>
        <v/>
      </c>
      <c r="AR2511" s="74" t="str">
        <f t="array" ref="AR2511">IFERROR(INDEX(download!$C$43:$C$45,MATCH(1,(download!$B$43:$B$45=H2511)*(download!$D$43:$D$45="lookup"),0)),"")</f>
        <v/>
      </c>
      <c r="AS2511" s="74" t="str">
        <f t="array" ref="AS2511">IFERROR(INDEX(download!$C$18:$C$19,MATCH(1,(download!$B$18:$B$19=S2511)*(download!$D$18:$D$19="lookup"),0)),"")</f>
        <v/>
      </c>
      <c r="AT2511" s="74" t="str">
        <f t="array" ref="AT2511">IFERROR(INDEX(download!$C$20:$C$25,MATCH(1,(download!$B$20:$B$25=T2511)*(download!$D$20:$D$25="lookup"),0)),"")</f>
        <v/>
      </c>
      <c r="AU2511" s="74" t="str">
        <f t="array" ref="AU2511">IFERROR(INDEX(download!$C$26:$C$27,MATCH(1,(download!$B$26:$B$27=Z2511)*(download!$D$26:$D$27="lookup"),0)),"")</f>
        <v/>
      </c>
      <c r="AV2511" s="74" t="str">
        <f t="array" ref="AV2511">IFERROR(INDEX(download!$C$28:$C$42,MATCH(1,(download!$B$28:$B$42=AA2511)*(download!$D$28:$D$42="lookup"),0)),"")</f>
        <v/>
      </c>
      <c r="AW2511" s="74" t="str">
        <f t="array" ref="AW2511">IFERROR(INDEX(download!$C$54:$C$55,MATCH(1,(download!$B$54:$B$55=AG2511)*(download!$D$54:$D$55="lookup"),0)),"")</f>
        <v/>
      </c>
      <c r="AX2511" s="74" t="str">
        <f t="array" ref="AX2511">IFERROR(INDEX(download!$C$46:$C$53,MATCH(1,(download!$B$46:$B$53=AH2511)*(download!$D$46:$D$53="lookup"),0)),"")</f>
        <v/>
      </c>
    </row>
    <row r="2512" spans="1:50" x14ac:dyDescent="0.25">
      <c r="A2512" s="64"/>
      <c r="B2512" s="65"/>
      <c r="C2512" s="66"/>
      <c r="D2512" s="65"/>
      <c r="E2512" s="65"/>
      <c r="F2512" s="67"/>
      <c r="G2512" s="67"/>
      <c r="H2512" s="67"/>
      <c r="I2512" s="65"/>
      <c r="J2512" s="68"/>
      <c r="K2512" s="68"/>
      <c r="L2512" s="68"/>
      <c r="M2512" s="84"/>
      <c r="N2512" s="84"/>
      <c r="O2512" s="69"/>
      <c r="P2512" s="69"/>
      <c r="Q2512" s="70"/>
      <c r="R2512" s="70"/>
      <c r="S2512" s="71"/>
      <c r="T2512" s="71"/>
      <c r="U2512" s="71"/>
      <c r="V2512" s="71"/>
      <c r="W2512" s="71"/>
      <c r="X2512" s="71"/>
      <c r="Y2512" s="71"/>
      <c r="Z2512" s="86"/>
      <c r="AA2512" s="72"/>
      <c r="AB2512" s="72"/>
      <c r="AC2512" s="72"/>
      <c r="AD2512" s="72"/>
      <c r="AE2512" s="72"/>
      <c r="AF2512" s="72"/>
      <c r="AG2512" s="72"/>
      <c r="AH2512" s="86"/>
      <c r="AI2512" s="73"/>
      <c r="AJ2512" s="80" t="str">
        <f>IF(AND(B2512&lt;&gt;"Affordable Housing",OR(K2512="",L2512="")),"",VLOOKUP(L2512&amp;"-"&amp;K2512,'Household Income Limits'!$A:$L,12,FALSE))</f>
        <v/>
      </c>
      <c r="AK2512" s="81" t="str">
        <f>IF(AJ2512="","",AI2512/VLOOKUP(L2512&amp;"-"&amp;K2512,'Household Income Limits'!$A:$L,11,FALSE))</f>
        <v/>
      </c>
      <c r="AL2512" s="82" t="str">
        <f t="shared" ca="1" si="117"/>
        <v/>
      </c>
      <c r="AM2512" s="83" t="str">
        <f t="shared" ca="1" si="118"/>
        <v/>
      </c>
      <c r="AN2512" s="82" t="str">
        <f t="shared" si="119"/>
        <v/>
      </c>
      <c r="AO2512" s="74" t="str">
        <f t="array" ref="AO2512">IFERROR(INDEX(download!$C$4:$C$6,MATCH(1,(download!$B$4:$B$6=B2512)*(download!$D$4:$D$6="lookup"),0)),"")</f>
        <v/>
      </c>
      <c r="AP2512" s="74" t="str">
        <f t="array" ref="AP2512">IFERROR(INDEX(download!$C$7:$C$11,MATCH(1,(download!$B$7:$B$11=D2512)*(download!$D$7:$D$11="lookup"),0)),"")</f>
        <v/>
      </c>
      <c r="AQ2512" s="74" t="str">
        <f t="array" ref="AQ2512">IFERROR(INDEX(download!$C$12:$C$17,MATCH(1,(download!$B$12:$B$17=E2512)*(download!$D$12:$D$17="lookup"),0)),"")</f>
        <v/>
      </c>
      <c r="AR2512" s="74" t="str">
        <f t="array" ref="AR2512">IFERROR(INDEX(download!$C$43:$C$45,MATCH(1,(download!$B$43:$B$45=H2512)*(download!$D$43:$D$45="lookup"),0)),"")</f>
        <v/>
      </c>
      <c r="AS2512" s="74" t="str">
        <f t="array" ref="AS2512">IFERROR(INDEX(download!$C$18:$C$19,MATCH(1,(download!$B$18:$B$19=S2512)*(download!$D$18:$D$19="lookup"),0)),"")</f>
        <v/>
      </c>
      <c r="AT2512" s="74" t="str">
        <f t="array" ref="AT2512">IFERROR(INDEX(download!$C$20:$C$25,MATCH(1,(download!$B$20:$B$25=T2512)*(download!$D$20:$D$25="lookup"),0)),"")</f>
        <v/>
      </c>
      <c r="AU2512" s="74" t="str">
        <f t="array" ref="AU2512">IFERROR(INDEX(download!$C$26:$C$27,MATCH(1,(download!$B$26:$B$27=Z2512)*(download!$D$26:$D$27="lookup"),0)),"")</f>
        <v/>
      </c>
      <c r="AV2512" s="74" t="str">
        <f t="array" ref="AV2512">IFERROR(INDEX(download!$C$28:$C$42,MATCH(1,(download!$B$28:$B$42=AA2512)*(download!$D$28:$D$42="lookup"),0)),"")</f>
        <v/>
      </c>
      <c r="AW2512" s="74" t="str">
        <f t="array" ref="AW2512">IFERROR(INDEX(download!$C$54:$C$55,MATCH(1,(download!$B$54:$B$55=AG2512)*(download!$D$54:$D$55="lookup"),0)),"")</f>
        <v/>
      </c>
      <c r="AX2512" s="74" t="str">
        <f t="array" ref="AX2512">IFERROR(INDEX(download!$C$46:$C$53,MATCH(1,(download!$B$46:$B$53=AH2512)*(download!$D$46:$D$53="lookup"),0)),"")</f>
        <v/>
      </c>
    </row>
    <row r="2513" spans="1:50" x14ac:dyDescent="0.25">
      <c r="A2513" s="64"/>
      <c r="B2513" s="65"/>
      <c r="C2513" s="66"/>
      <c r="D2513" s="65"/>
      <c r="E2513" s="65"/>
      <c r="F2513" s="67"/>
      <c r="G2513" s="67"/>
      <c r="H2513" s="67"/>
      <c r="I2513" s="65"/>
      <c r="J2513" s="68"/>
      <c r="K2513" s="68"/>
      <c r="L2513" s="68"/>
      <c r="M2513" s="84"/>
      <c r="N2513" s="84"/>
      <c r="O2513" s="69"/>
      <c r="P2513" s="69"/>
      <c r="Q2513" s="70"/>
      <c r="R2513" s="70"/>
      <c r="S2513" s="71"/>
      <c r="T2513" s="71"/>
      <c r="U2513" s="71"/>
      <c r="V2513" s="71"/>
      <c r="W2513" s="71"/>
      <c r="X2513" s="71"/>
      <c r="Y2513" s="71"/>
      <c r="Z2513" s="86"/>
      <c r="AA2513" s="72"/>
      <c r="AB2513" s="72"/>
      <c r="AC2513" s="72"/>
      <c r="AD2513" s="72"/>
      <c r="AE2513" s="72"/>
      <c r="AF2513" s="72"/>
      <c r="AG2513" s="72"/>
      <c r="AH2513" s="86"/>
      <c r="AI2513" s="73"/>
      <c r="AJ2513" s="80" t="str">
        <f>IF(AND(B2513&lt;&gt;"Affordable Housing",OR(K2513="",L2513="")),"",VLOOKUP(L2513&amp;"-"&amp;K2513,'Household Income Limits'!$A:$L,12,FALSE))</f>
        <v/>
      </c>
      <c r="AK2513" s="81" t="str">
        <f>IF(AJ2513="","",AI2513/VLOOKUP(L2513&amp;"-"&amp;K2513,'Household Income Limits'!$A:$L,11,FALSE))</f>
        <v/>
      </c>
      <c r="AL2513" s="82" t="str">
        <f t="shared" ca="1" si="117"/>
        <v/>
      </c>
      <c r="AM2513" s="83" t="str">
        <f t="shared" ca="1" si="118"/>
        <v/>
      </c>
      <c r="AN2513" s="82" t="str">
        <f t="shared" si="119"/>
        <v/>
      </c>
      <c r="AO2513" s="74" t="str">
        <f t="array" ref="AO2513">IFERROR(INDEX(download!$C$4:$C$6,MATCH(1,(download!$B$4:$B$6=B2513)*(download!$D$4:$D$6="lookup"),0)),"")</f>
        <v/>
      </c>
      <c r="AP2513" s="74" t="str">
        <f t="array" ref="AP2513">IFERROR(INDEX(download!$C$7:$C$11,MATCH(1,(download!$B$7:$B$11=D2513)*(download!$D$7:$D$11="lookup"),0)),"")</f>
        <v/>
      </c>
      <c r="AQ2513" s="74" t="str">
        <f t="array" ref="AQ2513">IFERROR(INDEX(download!$C$12:$C$17,MATCH(1,(download!$B$12:$B$17=E2513)*(download!$D$12:$D$17="lookup"),0)),"")</f>
        <v/>
      </c>
      <c r="AR2513" s="74" t="str">
        <f t="array" ref="AR2513">IFERROR(INDEX(download!$C$43:$C$45,MATCH(1,(download!$B$43:$B$45=H2513)*(download!$D$43:$D$45="lookup"),0)),"")</f>
        <v/>
      </c>
      <c r="AS2513" s="74" t="str">
        <f t="array" ref="AS2513">IFERROR(INDEX(download!$C$18:$C$19,MATCH(1,(download!$B$18:$B$19=S2513)*(download!$D$18:$D$19="lookup"),0)),"")</f>
        <v/>
      </c>
      <c r="AT2513" s="74" t="str">
        <f t="array" ref="AT2513">IFERROR(INDEX(download!$C$20:$C$25,MATCH(1,(download!$B$20:$B$25=T2513)*(download!$D$20:$D$25="lookup"),0)),"")</f>
        <v/>
      </c>
      <c r="AU2513" s="74" t="str">
        <f t="array" ref="AU2513">IFERROR(INDEX(download!$C$26:$C$27,MATCH(1,(download!$B$26:$B$27=Z2513)*(download!$D$26:$D$27="lookup"),0)),"")</f>
        <v/>
      </c>
      <c r="AV2513" s="74" t="str">
        <f t="array" ref="AV2513">IFERROR(INDEX(download!$C$28:$C$42,MATCH(1,(download!$B$28:$B$42=AA2513)*(download!$D$28:$D$42="lookup"),0)),"")</f>
        <v/>
      </c>
      <c r="AW2513" s="74" t="str">
        <f t="array" ref="AW2513">IFERROR(INDEX(download!$C$54:$C$55,MATCH(1,(download!$B$54:$B$55=AG2513)*(download!$D$54:$D$55="lookup"),0)),"")</f>
        <v/>
      </c>
      <c r="AX2513" s="74" t="str">
        <f t="array" ref="AX2513">IFERROR(INDEX(download!$C$46:$C$53,MATCH(1,(download!$B$46:$B$53=AH2513)*(download!$D$46:$D$53="lookup"),0)),"")</f>
        <v/>
      </c>
    </row>
    <row r="2514" spans="1:50" x14ac:dyDescent="0.25">
      <c r="A2514" s="64"/>
      <c r="B2514" s="65"/>
      <c r="C2514" s="66"/>
      <c r="D2514" s="65"/>
      <c r="E2514" s="65"/>
      <c r="F2514" s="67"/>
      <c r="G2514" s="67"/>
      <c r="H2514" s="67"/>
      <c r="I2514" s="65"/>
      <c r="J2514" s="68"/>
      <c r="K2514" s="68"/>
      <c r="L2514" s="68"/>
      <c r="M2514" s="84"/>
      <c r="N2514" s="84"/>
      <c r="O2514" s="69"/>
      <c r="P2514" s="69"/>
      <c r="Q2514" s="70"/>
      <c r="R2514" s="70"/>
      <c r="S2514" s="71"/>
      <c r="T2514" s="71"/>
      <c r="U2514" s="71"/>
      <c r="V2514" s="71"/>
      <c r="W2514" s="71"/>
      <c r="X2514" s="71"/>
      <c r="Y2514" s="71"/>
      <c r="Z2514" s="86"/>
      <c r="AA2514" s="72"/>
      <c r="AB2514" s="72"/>
      <c r="AC2514" s="72"/>
      <c r="AD2514" s="72"/>
      <c r="AE2514" s="72"/>
      <c r="AF2514" s="72"/>
      <c r="AG2514" s="72"/>
      <c r="AH2514" s="86"/>
      <c r="AI2514" s="73"/>
      <c r="AJ2514" s="80" t="str">
        <f>IF(AND(B2514&lt;&gt;"Affordable Housing",OR(K2514="",L2514="")),"",VLOOKUP(L2514&amp;"-"&amp;K2514,'Household Income Limits'!$A:$L,12,FALSE))</f>
        <v/>
      </c>
      <c r="AK2514" s="81" t="str">
        <f>IF(AJ2514="","",AI2514/VLOOKUP(L2514&amp;"-"&amp;K2514,'Household Income Limits'!$A:$L,11,FALSE))</f>
        <v/>
      </c>
      <c r="AL2514" s="82" t="str">
        <f t="shared" ca="1" si="117"/>
        <v/>
      </c>
      <c r="AM2514" s="83" t="str">
        <f t="shared" ca="1" si="118"/>
        <v/>
      </c>
      <c r="AN2514" s="82" t="str">
        <f t="shared" si="119"/>
        <v/>
      </c>
      <c r="AO2514" s="74" t="str">
        <f t="array" ref="AO2514">IFERROR(INDEX(download!$C$4:$C$6,MATCH(1,(download!$B$4:$B$6=B2514)*(download!$D$4:$D$6="lookup"),0)),"")</f>
        <v/>
      </c>
      <c r="AP2514" s="74" t="str">
        <f t="array" ref="AP2514">IFERROR(INDEX(download!$C$7:$C$11,MATCH(1,(download!$B$7:$B$11=D2514)*(download!$D$7:$D$11="lookup"),0)),"")</f>
        <v/>
      </c>
      <c r="AQ2514" s="74" t="str">
        <f t="array" ref="AQ2514">IFERROR(INDEX(download!$C$12:$C$17,MATCH(1,(download!$B$12:$B$17=E2514)*(download!$D$12:$D$17="lookup"),0)),"")</f>
        <v/>
      </c>
      <c r="AR2514" s="74" t="str">
        <f t="array" ref="AR2514">IFERROR(INDEX(download!$C$43:$C$45,MATCH(1,(download!$B$43:$B$45=H2514)*(download!$D$43:$D$45="lookup"),0)),"")</f>
        <v/>
      </c>
      <c r="AS2514" s="74" t="str">
        <f t="array" ref="AS2514">IFERROR(INDEX(download!$C$18:$C$19,MATCH(1,(download!$B$18:$B$19=S2514)*(download!$D$18:$D$19="lookup"),0)),"")</f>
        <v/>
      </c>
      <c r="AT2514" s="74" t="str">
        <f t="array" ref="AT2514">IFERROR(INDEX(download!$C$20:$C$25,MATCH(1,(download!$B$20:$B$25=T2514)*(download!$D$20:$D$25="lookup"),0)),"")</f>
        <v/>
      </c>
      <c r="AU2514" s="74" t="str">
        <f t="array" ref="AU2514">IFERROR(INDEX(download!$C$26:$C$27,MATCH(1,(download!$B$26:$B$27=Z2514)*(download!$D$26:$D$27="lookup"),0)),"")</f>
        <v/>
      </c>
      <c r="AV2514" s="74" t="str">
        <f t="array" ref="AV2514">IFERROR(INDEX(download!$C$28:$C$42,MATCH(1,(download!$B$28:$B$42=AA2514)*(download!$D$28:$D$42="lookup"),0)),"")</f>
        <v/>
      </c>
      <c r="AW2514" s="74" t="str">
        <f t="array" ref="AW2514">IFERROR(INDEX(download!$C$54:$C$55,MATCH(1,(download!$B$54:$B$55=AG2514)*(download!$D$54:$D$55="lookup"),0)),"")</f>
        <v/>
      </c>
      <c r="AX2514" s="74" t="str">
        <f t="array" ref="AX2514">IFERROR(INDEX(download!$C$46:$C$53,MATCH(1,(download!$B$46:$B$53=AH2514)*(download!$D$46:$D$53="lookup"),0)),"")</f>
        <v/>
      </c>
    </row>
    <row r="2515" spans="1:50" x14ac:dyDescent="0.25">
      <c r="A2515" s="64"/>
      <c r="B2515" s="65"/>
      <c r="C2515" s="66"/>
      <c r="D2515" s="65"/>
      <c r="E2515" s="65"/>
      <c r="F2515" s="67"/>
      <c r="G2515" s="67"/>
      <c r="H2515" s="67"/>
      <c r="I2515" s="65"/>
      <c r="J2515" s="68"/>
      <c r="K2515" s="68"/>
      <c r="L2515" s="68"/>
      <c r="M2515" s="84"/>
      <c r="N2515" s="84"/>
      <c r="O2515" s="69"/>
      <c r="P2515" s="69"/>
      <c r="Q2515" s="70"/>
      <c r="R2515" s="70"/>
      <c r="S2515" s="71"/>
      <c r="T2515" s="71"/>
      <c r="U2515" s="71"/>
      <c r="V2515" s="71"/>
      <c r="W2515" s="71"/>
      <c r="X2515" s="71"/>
      <c r="Y2515" s="71"/>
      <c r="Z2515" s="86"/>
      <c r="AA2515" s="72"/>
      <c r="AB2515" s="72"/>
      <c r="AC2515" s="72"/>
      <c r="AD2515" s="72"/>
      <c r="AE2515" s="72"/>
      <c r="AF2515" s="72"/>
      <c r="AG2515" s="72"/>
      <c r="AH2515" s="86"/>
      <c r="AI2515" s="73"/>
      <c r="AJ2515" s="80" t="str">
        <f>IF(AND(B2515&lt;&gt;"Affordable Housing",OR(K2515="",L2515="")),"",VLOOKUP(L2515&amp;"-"&amp;K2515,'Household Income Limits'!$A:$L,12,FALSE))</f>
        <v/>
      </c>
      <c r="AK2515" s="81" t="str">
        <f>IF(AJ2515="","",AI2515/VLOOKUP(L2515&amp;"-"&amp;K2515,'Household Income Limits'!$A:$L,11,FALSE))</f>
        <v/>
      </c>
      <c r="AL2515" s="82" t="str">
        <f t="shared" ca="1" si="117"/>
        <v/>
      </c>
      <c r="AM2515" s="83" t="str">
        <f t="shared" ca="1" si="118"/>
        <v/>
      </c>
      <c r="AN2515" s="82" t="str">
        <f t="shared" si="119"/>
        <v/>
      </c>
      <c r="AO2515" s="74" t="str">
        <f t="array" ref="AO2515">IFERROR(INDEX(download!$C$4:$C$6,MATCH(1,(download!$B$4:$B$6=B2515)*(download!$D$4:$D$6="lookup"),0)),"")</f>
        <v/>
      </c>
      <c r="AP2515" s="74" t="str">
        <f t="array" ref="AP2515">IFERROR(INDEX(download!$C$7:$C$11,MATCH(1,(download!$B$7:$B$11=D2515)*(download!$D$7:$D$11="lookup"),0)),"")</f>
        <v/>
      </c>
      <c r="AQ2515" s="74" t="str">
        <f t="array" ref="AQ2515">IFERROR(INDEX(download!$C$12:$C$17,MATCH(1,(download!$B$12:$B$17=E2515)*(download!$D$12:$D$17="lookup"),0)),"")</f>
        <v/>
      </c>
      <c r="AR2515" s="74" t="str">
        <f t="array" ref="AR2515">IFERROR(INDEX(download!$C$43:$C$45,MATCH(1,(download!$B$43:$B$45=H2515)*(download!$D$43:$D$45="lookup"),0)),"")</f>
        <v/>
      </c>
      <c r="AS2515" s="74" t="str">
        <f t="array" ref="AS2515">IFERROR(INDEX(download!$C$18:$C$19,MATCH(1,(download!$B$18:$B$19=S2515)*(download!$D$18:$D$19="lookup"),0)),"")</f>
        <v/>
      </c>
      <c r="AT2515" s="74" t="str">
        <f t="array" ref="AT2515">IFERROR(INDEX(download!$C$20:$C$25,MATCH(1,(download!$B$20:$B$25=T2515)*(download!$D$20:$D$25="lookup"),0)),"")</f>
        <v/>
      </c>
      <c r="AU2515" s="74" t="str">
        <f t="array" ref="AU2515">IFERROR(INDEX(download!$C$26:$C$27,MATCH(1,(download!$B$26:$B$27=Z2515)*(download!$D$26:$D$27="lookup"),0)),"")</f>
        <v/>
      </c>
      <c r="AV2515" s="74" t="str">
        <f t="array" ref="AV2515">IFERROR(INDEX(download!$C$28:$C$42,MATCH(1,(download!$B$28:$B$42=AA2515)*(download!$D$28:$D$42="lookup"),0)),"")</f>
        <v/>
      </c>
      <c r="AW2515" s="74" t="str">
        <f t="array" ref="AW2515">IFERROR(INDEX(download!$C$54:$C$55,MATCH(1,(download!$B$54:$B$55=AG2515)*(download!$D$54:$D$55="lookup"),0)),"")</f>
        <v/>
      </c>
      <c r="AX2515" s="74" t="str">
        <f t="array" ref="AX2515">IFERROR(INDEX(download!$C$46:$C$53,MATCH(1,(download!$B$46:$B$53=AH2515)*(download!$D$46:$D$53="lookup"),0)),"")</f>
        <v/>
      </c>
    </row>
    <row r="2516" spans="1:50" x14ac:dyDescent="0.25">
      <c r="A2516" s="64"/>
      <c r="B2516" s="65"/>
      <c r="C2516" s="66"/>
      <c r="D2516" s="65"/>
      <c r="E2516" s="65"/>
      <c r="F2516" s="67"/>
      <c r="G2516" s="67"/>
      <c r="H2516" s="67"/>
      <c r="I2516" s="65"/>
      <c r="J2516" s="68"/>
      <c r="K2516" s="68"/>
      <c r="L2516" s="68"/>
      <c r="M2516" s="84"/>
      <c r="N2516" s="84"/>
      <c r="O2516" s="69"/>
      <c r="P2516" s="69"/>
      <c r="Q2516" s="70"/>
      <c r="R2516" s="70"/>
      <c r="S2516" s="71"/>
      <c r="T2516" s="71"/>
      <c r="U2516" s="71"/>
      <c r="V2516" s="71"/>
      <c r="W2516" s="71"/>
      <c r="X2516" s="71"/>
      <c r="Y2516" s="71"/>
      <c r="Z2516" s="86"/>
      <c r="AA2516" s="72"/>
      <c r="AB2516" s="72"/>
      <c r="AC2516" s="72"/>
      <c r="AD2516" s="72"/>
      <c r="AE2516" s="72"/>
      <c r="AF2516" s="72"/>
      <c r="AG2516" s="72"/>
      <c r="AH2516" s="86"/>
      <c r="AI2516" s="73"/>
      <c r="AJ2516" s="80" t="str">
        <f>IF(AND(B2516&lt;&gt;"Affordable Housing",OR(K2516="",L2516="")),"",VLOOKUP(L2516&amp;"-"&amp;K2516,'Household Income Limits'!$A:$L,12,FALSE))</f>
        <v/>
      </c>
      <c r="AK2516" s="81" t="str">
        <f>IF(AJ2516="","",AI2516/VLOOKUP(L2516&amp;"-"&amp;K2516,'Household Income Limits'!$A:$L,11,FALSE))</f>
        <v/>
      </c>
      <c r="AL2516" s="82" t="str">
        <f t="shared" ca="1" si="117"/>
        <v/>
      </c>
      <c r="AM2516" s="83" t="str">
        <f t="shared" ca="1" si="118"/>
        <v/>
      </c>
      <c r="AN2516" s="82" t="str">
        <f t="shared" si="119"/>
        <v/>
      </c>
      <c r="AO2516" s="74" t="str">
        <f t="array" ref="AO2516">IFERROR(INDEX(download!$C$4:$C$6,MATCH(1,(download!$B$4:$B$6=B2516)*(download!$D$4:$D$6="lookup"),0)),"")</f>
        <v/>
      </c>
      <c r="AP2516" s="74" t="str">
        <f t="array" ref="AP2516">IFERROR(INDEX(download!$C$7:$C$11,MATCH(1,(download!$B$7:$B$11=D2516)*(download!$D$7:$D$11="lookup"),0)),"")</f>
        <v/>
      </c>
      <c r="AQ2516" s="74" t="str">
        <f t="array" ref="AQ2516">IFERROR(INDEX(download!$C$12:$C$17,MATCH(1,(download!$B$12:$B$17=E2516)*(download!$D$12:$D$17="lookup"),0)),"")</f>
        <v/>
      </c>
      <c r="AR2516" s="74" t="str">
        <f t="array" ref="AR2516">IFERROR(INDEX(download!$C$43:$C$45,MATCH(1,(download!$B$43:$B$45=H2516)*(download!$D$43:$D$45="lookup"),0)),"")</f>
        <v/>
      </c>
      <c r="AS2516" s="74" t="str">
        <f t="array" ref="AS2516">IFERROR(INDEX(download!$C$18:$C$19,MATCH(1,(download!$B$18:$B$19=S2516)*(download!$D$18:$D$19="lookup"),0)),"")</f>
        <v/>
      </c>
      <c r="AT2516" s="74" t="str">
        <f t="array" ref="AT2516">IFERROR(INDEX(download!$C$20:$C$25,MATCH(1,(download!$B$20:$B$25=T2516)*(download!$D$20:$D$25="lookup"),0)),"")</f>
        <v/>
      </c>
      <c r="AU2516" s="74" t="str">
        <f t="array" ref="AU2516">IFERROR(INDEX(download!$C$26:$C$27,MATCH(1,(download!$B$26:$B$27=Z2516)*(download!$D$26:$D$27="lookup"),0)),"")</f>
        <v/>
      </c>
      <c r="AV2516" s="74" t="str">
        <f t="array" ref="AV2516">IFERROR(INDEX(download!$C$28:$C$42,MATCH(1,(download!$B$28:$B$42=AA2516)*(download!$D$28:$D$42="lookup"),0)),"")</f>
        <v/>
      </c>
      <c r="AW2516" s="74" t="str">
        <f t="array" ref="AW2516">IFERROR(INDEX(download!$C$54:$C$55,MATCH(1,(download!$B$54:$B$55=AG2516)*(download!$D$54:$D$55="lookup"),0)),"")</f>
        <v/>
      </c>
      <c r="AX2516" s="74" t="str">
        <f t="array" ref="AX2516">IFERROR(INDEX(download!$C$46:$C$53,MATCH(1,(download!$B$46:$B$53=AH2516)*(download!$D$46:$D$53="lookup"),0)),"")</f>
        <v/>
      </c>
    </row>
    <row r="2517" spans="1:50" x14ac:dyDescent="0.25">
      <c r="A2517" s="64"/>
      <c r="B2517" s="65"/>
      <c r="C2517" s="66"/>
      <c r="D2517" s="65"/>
      <c r="E2517" s="65"/>
      <c r="F2517" s="67"/>
      <c r="G2517" s="67"/>
      <c r="H2517" s="67"/>
      <c r="I2517" s="65"/>
      <c r="J2517" s="68"/>
      <c r="K2517" s="68"/>
      <c r="L2517" s="68"/>
      <c r="M2517" s="84"/>
      <c r="N2517" s="84"/>
      <c r="O2517" s="69"/>
      <c r="P2517" s="69"/>
      <c r="Q2517" s="70"/>
      <c r="R2517" s="70"/>
      <c r="S2517" s="71"/>
      <c r="T2517" s="71"/>
      <c r="U2517" s="71"/>
      <c r="V2517" s="71"/>
      <c r="W2517" s="71"/>
      <c r="X2517" s="71"/>
      <c r="Y2517" s="71"/>
      <c r="Z2517" s="86"/>
      <c r="AA2517" s="72"/>
      <c r="AB2517" s="72"/>
      <c r="AC2517" s="72"/>
      <c r="AD2517" s="72"/>
      <c r="AE2517" s="72"/>
      <c r="AF2517" s="72"/>
      <c r="AG2517" s="72"/>
      <c r="AH2517" s="86"/>
      <c r="AI2517" s="73"/>
      <c r="AJ2517" s="80" t="str">
        <f>IF(AND(B2517&lt;&gt;"Affordable Housing",OR(K2517="",L2517="")),"",VLOOKUP(L2517&amp;"-"&amp;K2517,'Household Income Limits'!$A:$L,12,FALSE))</f>
        <v/>
      </c>
      <c r="AK2517" s="81" t="str">
        <f>IF(AJ2517="","",AI2517/VLOOKUP(L2517&amp;"-"&amp;K2517,'Household Income Limits'!$A:$L,11,FALSE))</f>
        <v/>
      </c>
      <c r="AL2517" s="82" t="str">
        <f t="shared" ca="1" si="117"/>
        <v/>
      </c>
      <c r="AM2517" s="83" t="str">
        <f t="shared" ca="1" si="118"/>
        <v/>
      </c>
      <c r="AN2517" s="82" t="str">
        <f t="shared" si="119"/>
        <v/>
      </c>
      <c r="AO2517" s="74" t="str">
        <f t="array" ref="AO2517">IFERROR(INDEX(download!$C$4:$C$6,MATCH(1,(download!$B$4:$B$6=B2517)*(download!$D$4:$D$6="lookup"),0)),"")</f>
        <v/>
      </c>
      <c r="AP2517" s="74" t="str">
        <f t="array" ref="AP2517">IFERROR(INDEX(download!$C$7:$C$11,MATCH(1,(download!$B$7:$B$11=D2517)*(download!$D$7:$D$11="lookup"),0)),"")</f>
        <v/>
      </c>
      <c r="AQ2517" s="74" t="str">
        <f t="array" ref="AQ2517">IFERROR(INDEX(download!$C$12:$C$17,MATCH(1,(download!$B$12:$B$17=E2517)*(download!$D$12:$D$17="lookup"),0)),"")</f>
        <v/>
      </c>
      <c r="AR2517" s="74" t="str">
        <f t="array" ref="AR2517">IFERROR(INDEX(download!$C$43:$C$45,MATCH(1,(download!$B$43:$B$45=H2517)*(download!$D$43:$D$45="lookup"),0)),"")</f>
        <v/>
      </c>
      <c r="AS2517" s="74" t="str">
        <f t="array" ref="AS2517">IFERROR(INDEX(download!$C$18:$C$19,MATCH(1,(download!$B$18:$B$19=S2517)*(download!$D$18:$D$19="lookup"),0)),"")</f>
        <v/>
      </c>
      <c r="AT2517" s="74" t="str">
        <f t="array" ref="AT2517">IFERROR(INDEX(download!$C$20:$C$25,MATCH(1,(download!$B$20:$B$25=T2517)*(download!$D$20:$D$25="lookup"),0)),"")</f>
        <v/>
      </c>
      <c r="AU2517" s="74" t="str">
        <f t="array" ref="AU2517">IFERROR(INDEX(download!$C$26:$C$27,MATCH(1,(download!$B$26:$B$27=Z2517)*(download!$D$26:$D$27="lookup"),0)),"")</f>
        <v/>
      </c>
      <c r="AV2517" s="74" t="str">
        <f t="array" ref="AV2517">IFERROR(INDEX(download!$C$28:$C$42,MATCH(1,(download!$B$28:$B$42=AA2517)*(download!$D$28:$D$42="lookup"),0)),"")</f>
        <v/>
      </c>
      <c r="AW2517" s="74" t="str">
        <f t="array" ref="AW2517">IFERROR(INDEX(download!$C$54:$C$55,MATCH(1,(download!$B$54:$B$55=AG2517)*(download!$D$54:$D$55="lookup"),0)),"")</f>
        <v/>
      </c>
      <c r="AX2517" s="74" t="str">
        <f t="array" ref="AX2517">IFERROR(INDEX(download!$C$46:$C$53,MATCH(1,(download!$B$46:$B$53=AH2517)*(download!$D$46:$D$53="lookup"),0)),"")</f>
        <v/>
      </c>
    </row>
    <row r="2518" spans="1:50" x14ac:dyDescent="0.25">
      <c r="A2518" s="64"/>
      <c r="B2518" s="65"/>
      <c r="C2518" s="66"/>
      <c r="D2518" s="65"/>
      <c r="E2518" s="65"/>
      <c r="F2518" s="67"/>
      <c r="G2518" s="67"/>
      <c r="H2518" s="67"/>
      <c r="I2518" s="65"/>
      <c r="J2518" s="68"/>
      <c r="K2518" s="68"/>
      <c r="L2518" s="68"/>
      <c r="M2518" s="84"/>
      <c r="N2518" s="84"/>
      <c r="O2518" s="69"/>
      <c r="P2518" s="69"/>
      <c r="Q2518" s="70"/>
      <c r="R2518" s="70"/>
      <c r="S2518" s="71"/>
      <c r="T2518" s="71"/>
      <c r="U2518" s="71"/>
      <c r="V2518" s="71"/>
      <c r="W2518" s="71"/>
      <c r="X2518" s="71"/>
      <c r="Y2518" s="71"/>
      <c r="Z2518" s="86"/>
      <c r="AA2518" s="72"/>
      <c r="AB2518" s="72"/>
      <c r="AC2518" s="72"/>
      <c r="AD2518" s="72"/>
      <c r="AE2518" s="72"/>
      <c r="AF2518" s="72"/>
      <c r="AG2518" s="72"/>
      <c r="AH2518" s="86"/>
      <c r="AI2518" s="73"/>
      <c r="AJ2518" s="80" t="str">
        <f>IF(AND(B2518&lt;&gt;"Affordable Housing",OR(K2518="",L2518="")),"",VLOOKUP(L2518&amp;"-"&amp;K2518,'Household Income Limits'!$A:$L,12,FALSE))</f>
        <v/>
      </c>
      <c r="AK2518" s="81" t="str">
        <f>IF(AJ2518="","",AI2518/VLOOKUP(L2518&amp;"-"&amp;K2518,'Household Income Limits'!$A:$L,11,FALSE))</f>
        <v/>
      </c>
      <c r="AL2518" s="82" t="str">
        <f t="shared" ca="1" si="117"/>
        <v/>
      </c>
      <c r="AM2518" s="83" t="str">
        <f t="shared" ca="1" si="118"/>
        <v/>
      </c>
      <c r="AN2518" s="82" t="str">
        <f t="shared" si="119"/>
        <v/>
      </c>
      <c r="AO2518" s="74" t="str">
        <f t="array" ref="AO2518">IFERROR(INDEX(download!$C$4:$C$6,MATCH(1,(download!$B$4:$B$6=B2518)*(download!$D$4:$D$6="lookup"),0)),"")</f>
        <v/>
      </c>
      <c r="AP2518" s="74" t="str">
        <f t="array" ref="AP2518">IFERROR(INDEX(download!$C$7:$C$11,MATCH(1,(download!$B$7:$B$11=D2518)*(download!$D$7:$D$11="lookup"),0)),"")</f>
        <v/>
      </c>
      <c r="AQ2518" s="74" t="str">
        <f t="array" ref="AQ2518">IFERROR(INDEX(download!$C$12:$C$17,MATCH(1,(download!$B$12:$B$17=E2518)*(download!$D$12:$D$17="lookup"),0)),"")</f>
        <v/>
      </c>
      <c r="AR2518" s="74" t="str">
        <f t="array" ref="AR2518">IFERROR(INDEX(download!$C$43:$C$45,MATCH(1,(download!$B$43:$B$45=H2518)*(download!$D$43:$D$45="lookup"),0)),"")</f>
        <v/>
      </c>
      <c r="AS2518" s="74" t="str">
        <f t="array" ref="AS2518">IFERROR(INDEX(download!$C$18:$C$19,MATCH(1,(download!$B$18:$B$19=S2518)*(download!$D$18:$D$19="lookup"),0)),"")</f>
        <v/>
      </c>
      <c r="AT2518" s="74" t="str">
        <f t="array" ref="AT2518">IFERROR(INDEX(download!$C$20:$C$25,MATCH(1,(download!$B$20:$B$25=T2518)*(download!$D$20:$D$25="lookup"),0)),"")</f>
        <v/>
      </c>
      <c r="AU2518" s="74" t="str">
        <f t="array" ref="AU2518">IFERROR(INDEX(download!$C$26:$C$27,MATCH(1,(download!$B$26:$B$27=Z2518)*(download!$D$26:$D$27="lookup"),0)),"")</f>
        <v/>
      </c>
      <c r="AV2518" s="74" t="str">
        <f t="array" ref="AV2518">IFERROR(INDEX(download!$C$28:$C$42,MATCH(1,(download!$B$28:$B$42=AA2518)*(download!$D$28:$D$42="lookup"),0)),"")</f>
        <v/>
      </c>
      <c r="AW2518" s="74" t="str">
        <f t="array" ref="AW2518">IFERROR(INDEX(download!$C$54:$C$55,MATCH(1,(download!$B$54:$B$55=AG2518)*(download!$D$54:$D$55="lookup"),0)),"")</f>
        <v/>
      </c>
      <c r="AX2518" s="74" t="str">
        <f t="array" ref="AX2518">IFERROR(INDEX(download!$C$46:$C$53,MATCH(1,(download!$B$46:$B$53=AH2518)*(download!$D$46:$D$53="lookup"),0)),"")</f>
        <v/>
      </c>
    </row>
    <row r="2519" spans="1:50" x14ac:dyDescent="0.25">
      <c r="A2519" s="64"/>
      <c r="B2519" s="65"/>
      <c r="C2519" s="66"/>
      <c r="D2519" s="65"/>
      <c r="E2519" s="65"/>
      <c r="F2519" s="67"/>
      <c r="G2519" s="67"/>
      <c r="H2519" s="67"/>
      <c r="I2519" s="65"/>
      <c r="J2519" s="68"/>
      <c r="K2519" s="68"/>
      <c r="L2519" s="68"/>
      <c r="M2519" s="84"/>
      <c r="N2519" s="84"/>
      <c r="O2519" s="69"/>
      <c r="P2519" s="69"/>
      <c r="Q2519" s="70"/>
      <c r="R2519" s="70"/>
      <c r="S2519" s="71"/>
      <c r="T2519" s="71"/>
      <c r="U2519" s="71"/>
      <c r="V2519" s="71"/>
      <c r="W2519" s="71"/>
      <c r="X2519" s="71"/>
      <c r="Y2519" s="71"/>
      <c r="Z2519" s="86"/>
      <c r="AA2519" s="72"/>
      <c r="AB2519" s="72"/>
      <c r="AC2519" s="72"/>
      <c r="AD2519" s="72"/>
      <c r="AE2519" s="72"/>
      <c r="AF2519" s="72"/>
      <c r="AG2519" s="72"/>
      <c r="AH2519" s="86"/>
      <c r="AI2519" s="73"/>
      <c r="AJ2519" s="80" t="str">
        <f>IF(AND(B2519&lt;&gt;"Affordable Housing",OR(K2519="",L2519="")),"",VLOOKUP(L2519&amp;"-"&amp;K2519,'Household Income Limits'!$A:$L,12,FALSE))</f>
        <v/>
      </c>
      <c r="AK2519" s="81" t="str">
        <f>IF(AJ2519="","",AI2519/VLOOKUP(L2519&amp;"-"&amp;K2519,'Household Income Limits'!$A:$L,11,FALSE))</f>
        <v/>
      </c>
      <c r="AL2519" s="82" t="str">
        <f t="shared" ca="1" si="117"/>
        <v/>
      </c>
      <c r="AM2519" s="83" t="str">
        <f t="shared" ca="1" si="118"/>
        <v/>
      </c>
      <c r="AN2519" s="82" t="str">
        <f t="shared" si="119"/>
        <v/>
      </c>
      <c r="AO2519" s="74" t="str">
        <f t="array" ref="AO2519">IFERROR(INDEX(download!$C$4:$C$6,MATCH(1,(download!$B$4:$B$6=B2519)*(download!$D$4:$D$6="lookup"),0)),"")</f>
        <v/>
      </c>
      <c r="AP2519" s="74" t="str">
        <f t="array" ref="AP2519">IFERROR(INDEX(download!$C$7:$C$11,MATCH(1,(download!$B$7:$B$11=D2519)*(download!$D$7:$D$11="lookup"),0)),"")</f>
        <v/>
      </c>
      <c r="AQ2519" s="74" t="str">
        <f t="array" ref="AQ2519">IFERROR(INDEX(download!$C$12:$C$17,MATCH(1,(download!$B$12:$B$17=E2519)*(download!$D$12:$D$17="lookup"),0)),"")</f>
        <v/>
      </c>
      <c r="AR2519" s="74" t="str">
        <f t="array" ref="AR2519">IFERROR(INDEX(download!$C$43:$C$45,MATCH(1,(download!$B$43:$B$45=H2519)*(download!$D$43:$D$45="lookup"),0)),"")</f>
        <v/>
      </c>
      <c r="AS2519" s="74" t="str">
        <f t="array" ref="AS2519">IFERROR(INDEX(download!$C$18:$C$19,MATCH(1,(download!$B$18:$B$19=S2519)*(download!$D$18:$D$19="lookup"),0)),"")</f>
        <v/>
      </c>
      <c r="AT2519" s="74" t="str">
        <f t="array" ref="AT2519">IFERROR(INDEX(download!$C$20:$C$25,MATCH(1,(download!$B$20:$B$25=T2519)*(download!$D$20:$D$25="lookup"),0)),"")</f>
        <v/>
      </c>
      <c r="AU2519" s="74" t="str">
        <f t="array" ref="AU2519">IFERROR(INDEX(download!$C$26:$C$27,MATCH(1,(download!$B$26:$B$27=Z2519)*(download!$D$26:$D$27="lookup"),0)),"")</f>
        <v/>
      </c>
      <c r="AV2519" s="74" t="str">
        <f t="array" ref="AV2519">IFERROR(INDEX(download!$C$28:$C$42,MATCH(1,(download!$B$28:$B$42=AA2519)*(download!$D$28:$D$42="lookup"),0)),"")</f>
        <v/>
      </c>
      <c r="AW2519" s="74" t="str">
        <f t="array" ref="AW2519">IFERROR(INDEX(download!$C$54:$C$55,MATCH(1,(download!$B$54:$B$55=AG2519)*(download!$D$54:$D$55="lookup"),0)),"")</f>
        <v/>
      </c>
      <c r="AX2519" s="74" t="str">
        <f t="array" ref="AX2519">IFERROR(INDEX(download!$C$46:$C$53,MATCH(1,(download!$B$46:$B$53=AH2519)*(download!$D$46:$D$53="lookup"),0)),"")</f>
        <v/>
      </c>
    </row>
    <row r="2520" spans="1:50" x14ac:dyDescent="0.25">
      <c r="A2520" s="64"/>
      <c r="B2520" s="65"/>
      <c r="C2520" s="66"/>
      <c r="D2520" s="65"/>
      <c r="E2520" s="65"/>
      <c r="F2520" s="67"/>
      <c r="G2520" s="67"/>
      <c r="H2520" s="67"/>
      <c r="I2520" s="65"/>
      <c r="J2520" s="68"/>
      <c r="K2520" s="68"/>
      <c r="L2520" s="68"/>
      <c r="M2520" s="84"/>
      <c r="N2520" s="84"/>
      <c r="O2520" s="69"/>
      <c r="P2520" s="69"/>
      <c r="Q2520" s="70"/>
      <c r="R2520" s="70"/>
      <c r="S2520" s="71"/>
      <c r="T2520" s="71"/>
      <c r="U2520" s="71"/>
      <c r="V2520" s="71"/>
      <c r="W2520" s="71"/>
      <c r="X2520" s="71"/>
      <c r="Y2520" s="71"/>
      <c r="Z2520" s="86"/>
      <c r="AA2520" s="72"/>
      <c r="AB2520" s="72"/>
      <c r="AC2520" s="72"/>
      <c r="AD2520" s="72"/>
      <c r="AE2520" s="72"/>
      <c r="AF2520" s="72"/>
      <c r="AG2520" s="72"/>
      <c r="AH2520" s="86"/>
      <c r="AI2520" s="73"/>
      <c r="AJ2520" s="80" t="str">
        <f>IF(AND(B2520&lt;&gt;"Affordable Housing",OR(K2520="",L2520="")),"",VLOOKUP(L2520&amp;"-"&amp;K2520,'Household Income Limits'!$A:$L,12,FALSE))</f>
        <v/>
      </c>
      <c r="AK2520" s="81" t="str">
        <f>IF(AJ2520="","",AI2520/VLOOKUP(L2520&amp;"-"&amp;K2520,'Household Income Limits'!$A:$L,11,FALSE))</f>
        <v/>
      </c>
      <c r="AL2520" s="82" t="str">
        <f t="shared" ca="1" si="117"/>
        <v/>
      </c>
      <c r="AM2520" s="83" t="str">
        <f t="shared" ca="1" si="118"/>
        <v/>
      </c>
      <c r="AN2520" s="82" t="str">
        <f t="shared" si="119"/>
        <v/>
      </c>
      <c r="AO2520" s="74" t="str">
        <f t="array" ref="AO2520">IFERROR(INDEX(download!$C$4:$C$6,MATCH(1,(download!$B$4:$B$6=B2520)*(download!$D$4:$D$6="lookup"),0)),"")</f>
        <v/>
      </c>
      <c r="AP2520" s="74" t="str">
        <f t="array" ref="AP2520">IFERROR(INDEX(download!$C$7:$C$11,MATCH(1,(download!$B$7:$B$11=D2520)*(download!$D$7:$D$11="lookup"),0)),"")</f>
        <v/>
      </c>
      <c r="AQ2520" s="74" t="str">
        <f t="array" ref="AQ2520">IFERROR(INDEX(download!$C$12:$C$17,MATCH(1,(download!$B$12:$B$17=E2520)*(download!$D$12:$D$17="lookup"),0)),"")</f>
        <v/>
      </c>
      <c r="AR2520" s="74" t="str">
        <f t="array" ref="AR2520">IFERROR(INDEX(download!$C$43:$C$45,MATCH(1,(download!$B$43:$B$45=H2520)*(download!$D$43:$D$45="lookup"),0)),"")</f>
        <v/>
      </c>
      <c r="AS2520" s="74" t="str">
        <f t="array" ref="AS2520">IFERROR(INDEX(download!$C$18:$C$19,MATCH(1,(download!$B$18:$B$19=S2520)*(download!$D$18:$D$19="lookup"),0)),"")</f>
        <v/>
      </c>
      <c r="AT2520" s="74" t="str">
        <f t="array" ref="AT2520">IFERROR(INDEX(download!$C$20:$C$25,MATCH(1,(download!$B$20:$B$25=T2520)*(download!$D$20:$D$25="lookup"),0)),"")</f>
        <v/>
      </c>
      <c r="AU2520" s="74" t="str">
        <f t="array" ref="AU2520">IFERROR(INDEX(download!$C$26:$C$27,MATCH(1,(download!$B$26:$B$27=Z2520)*(download!$D$26:$D$27="lookup"),0)),"")</f>
        <v/>
      </c>
      <c r="AV2520" s="74" t="str">
        <f t="array" ref="AV2520">IFERROR(INDEX(download!$C$28:$C$42,MATCH(1,(download!$B$28:$B$42=AA2520)*(download!$D$28:$D$42="lookup"),0)),"")</f>
        <v/>
      </c>
      <c r="AW2520" s="74" t="str">
        <f t="array" ref="AW2520">IFERROR(INDEX(download!$C$54:$C$55,MATCH(1,(download!$B$54:$B$55=AG2520)*(download!$D$54:$D$55="lookup"),0)),"")</f>
        <v/>
      </c>
      <c r="AX2520" s="74" t="str">
        <f t="array" ref="AX2520">IFERROR(INDEX(download!$C$46:$C$53,MATCH(1,(download!$B$46:$B$53=AH2520)*(download!$D$46:$D$53="lookup"),0)),"")</f>
        <v/>
      </c>
    </row>
    <row r="2521" spans="1:50" x14ac:dyDescent="0.25">
      <c r="A2521" s="64"/>
      <c r="B2521" s="65"/>
      <c r="C2521" s="66"/>
      <c r="D2521" s="65"/>
      <c r="E2521" s="65"/>
      <c r="F2521" s="67"/>
      <c r="G2521" s="67"/>
      <c r="H2521" s="67"/>
      <c r="I2521" s="65"/>
      <c r="J2521" s="68"/>
      <c r="K2521" s="68"/>
      <c r="L2521" s="68"/>
      <c r="M2521" s="84"/>
      <c r="N2521" s="84"/>
      <c r="O2521" s="69"/>
      <c r="P2521" s="69"/>
      <c r="Q2521" s="70"/>
      <c r="R2521" s="70"/>
      <c r="S2521" s="71"/>
      <c r="T2521" s="71"/>
      <c r="U2521" s="71"/>
      <c r="V2521" s="71"/>
      <c r="W2521" s="71"/>
      <c r="X2521" s="71"/>
      <c r="Y2521" s="71"/>
      <c r="Z2521" s="86"/>
      <c r="AA2521" s="72"/>
      <c r="AB2521" s="72"/>
      <c r="AC2521" s="72"/>
      <c r="AD2521" s="72"/>
      <c r="AE2521" s="72"/>
      <c r="AF2521" s="72"/>
      <c r="AG2521" s="72"/>
      <c r="AH2521" s="86"/>
      <c r="AI2521" s="73"/>
      <c r="AJ2521" s="80" t="str">
        <f>IF(AND(B2521&lt;&gt;"Affordable Housing",OR(K2521="",L2521="")),"",VLOOKUP(L2521&amp;"-"&amp;K2521,'Household Income Limits'!$A:$L,12,FALSE))</f>
        <v/>
      </c>
      <c r="AK2521" s="81" t="str">
        <f>IF(AJ2521="","",AI2521/VLOOKUP(L2521&amp;"-"&amp;K2521,'Household Income Limits'!$A:$L,11,FALSE))</f>
        <v/>
      </c>
      <c r="AL2521" s="82" t="str">
        <f t="shared" ca="1" si="117"/>
        <v/>
      </c>
      <c r="AM2521" s="83" t="str">
        <f t="shared" ca="1" si="118"/>
        <v/>
      </c>
      <c r="AN2521" s="82" t="str">
        <f t="shared" si="119"/>
        <v/>
      </c>
      <c r="AO2521" s="74" t="str">
        <f t="array" ref="AO2521">IFERROR(INDEX(download!$C$4:$C$6,MATCH(1,(download!$B$4:$B$6=B2521)*(download!$D$4:$D$6="lookup"),0)),"")</f>
        <v/>
      </c>
      <c r="AP2521" s="74" t="str">
        <f t="array" ref="AP2521">IFERROR(INDEX(download!$C$7:$C$11,MATCH(1,(download!$B$7:$B$11=D2521)*(download!$D$7:$D$11="lookup"),0)),"")</f>
        <v/>
      </c>
      <c r="AQ2521" s="74" t="str">
        <f t="array" ref="AQ2521">IFERROR(INDEX(download!$C$12:$C$17,MATCH(1,(download!$B$12:$B$17=E2521)*(download!$D$12:$D$17="lookup"),0)),"")</f>
        <v/>
      </c>
      <c r="AR2521" s="74" t="str">
        <f t="array" ref="AR2521">IFERROR(INDEX(download!$C$43:$C$45,MATCH(1,(download!$B$43:$B$45=H2521)*(download!$D$43:$D$45="lookup"),0)),"")</f>
        <v/>
      </c>
      <c r="AS2521" s="74" t="str">
        <f t="array" ref="AS2521">IFERROR(INDEX(download!$C$18:$C$19,MATCH(1,(download!$B$18:$B$19=S2521)*(download!$D$18:$D$19="lookup"),0)),"")</f>
        <v/>
      </c>
      <c r="AT2521" s="74" t="str">
        <f t="array" ref="AT2521">IFERROR(INDEX(download!$C$20:$C$25,MATCH(1,(download!$B$20:$B$25=T2521)*(download!$D$20:$D$25="lookup"),0)),"")</f>
        <v/>
      </c>
      <c r="AU2521" s="74" t="str">
        <f t="array" ref="AU2521">IFERROR(INDEX(download!$C$26:$C$27,MATCH(1,(download!$B$26:$B$27=Z2521)*(download!$D$26:$D$27="lookup"),0)),"")</f>
        <v/>
      </c>
      <c r="AV2521" s="74" t="str">
        <f t="array" ref="AV2521">IFERROR(INDEX(download!$C$28:$C$42,MATCH(1,(download!$B$28:$B$42=AA2521)*(download!$D$28:$D$42="lookup"),0)),"")</f>
        <v/>
      </c>
      <c r="AW2521" s="74" t="str">
        <f t="array" ref="AW2521">IFERROR(INDEX(download!$C$54:$C$55,MATCH(1,(download!$B$54:$B$55=AG2521)*(download!$D$54:$D$55="lookup"),0)),"")</f>
        <v/>
      </c>
      <c r="AX2521" s="74" t="str">
        <f t="array" ref="AX2521">IFERROR(INDEX(download!$C$46:$C$53,MATCH(1,(download!$B$46:$B$53=AH2521)*(download!$D$46:$D$53="lookup"),0)),"")</f>
        <v/>
      </c>
    </row>
    <row r="2522" spans="1:50" x14ac:dyDescent="0.25">
      <c r="A2522" s="64"/>
      <c r="B2522" s="65"/>
      <c r="C2522" s="66"/>
      <c r="D2522" s="65"/>
      <c r="E2522" s="65"/>
      <c r="F2522" s="67"/>
      <c r="G2522" s="67"/>
      <c r="H2522" s="67"/>
      <c r="I2522" s="65"/>
      <c r="J2522" s="68"/>
      <c r="K2522" s="68"/>
      <c r="L2522" s="68"/>
      <c r="M2522" s="84"/>
      <c r="N2522" s="84"/>
      <c r="O2522" s="69"/>
      <c r="P2522" s="69"/>
      <c r="Q2522" s="70"/>
      <c r="R2522" s="70"/>
      <c r="S2522" s="71"/>
      <c r="T2522" s="71"/>
      <c r="U2522" s="71"/>
      <c r="V2522" s="71"/>
      <c r="W2522" s="71"/>
      <c r="X2522" s="71"/>
      <c r="Y2522" s="71"/>
      <c r="Z2522" s="86"/>
      <c r="AA2522" s="72"/>
      <c r="AB2522" s="72"/>
      <c r="AC2522" s="72"/>
      <c r="AD2522" s="72"/>
      <c r="AE2522" s="72"/>
      <c r="AF2522" s="72"/>
      <c r="AG2522" s="72"/>
      <c r="AH2522" s="86"/>
      <c r="AI2522" s="73"/>
      <c r="AJ2522" s="80" t="str">
        <f>IF(AND(B2522&lt;&gt;"Affordable Housing",OR(K2522="",L2522="")),"",VLOOKUP(L2522&amp;"-"&amp;K2522,'Household Income Limits'!$A:$L,12,FALSE))</f>
        <v/>
      </c>
      <c r="AK2522" s="81" t="str">
        <f>IF(AJ2522="","",AI2522/VLOOKUP(L2522&amp;"-"&amp;K2522,'Household Income Limits'!$A:$L,11,FALSE))</f>
        <v/>
      </c>
      <c r="AL2522" s="82" t="str">
        <f t="shared" ca="1" si="117"/>
        <v/>
      </c>
      <c r="AM2522" s="83" t="str">
        <f t="shared" ca="1" si="118"/>
        <v/>
      </c>
      <c r="AN2522" s="82" t="str">
        <f t="shared" si="119"/>
        <v/>
      </c>
      <c r="AO2522" s="74" t="str">
        <f t="array" ref="AO2522">IFERROR(INDEX(download!$C$4:$C$6,MATCH(1,(download!$B$4:$B$6=B2522)*(download!$D$4:$D$6="lookup"),0)),"")</f>
        <v/>
      </c>
      <c r="AP2522" s="74" t="str">
        <f t="array" ref="AP2522">IFERROR(INDEX(download!$C$7:$C$11,MATCH(1,(download!$B$7:$B$11=D2522)*(download!$D$7:$D$11="lookup"),0)),"")</f>
        <v/>
      </c>
      <c r="AQ2522" s="74" t="str">
        <f t="array" ref="AQ2522">IFERROR(INDEX(download!$C$12:$C$17,MATCH(1,(download!$B$12:$B$17=E2522)*(download!$D$12:$D$17="lookup"),0)),"")</f>
        <v/>
      </c>
      <c r="AR2522" s="74" t="str">
        <f t="array" ref="AR2522">IFERROR(INDEX(download!$C$43:$C$45,MATCH(1,(download!$B$43:$B$45=H2522)*(download!$D$43:$D$45="lookup"),0)),"")</f>
        <v/>
      </c>
      <c r="AS2522" s="74" t="str">
        <f t="array" ref="AS2522">IFERROR(INDEX(download!$C$18:$C$19,MATCH(1,(download!$B$18:$B$19=S2522)*(download!$D$18:$D$19="lookup"),0)),"")</f>
        <v/>
      </c>
      <c r="AT2522" s="74" t="str">
        <f t="array" ref="AT2522">IFERROR(INDEX(download!$C$20:$C$25,MATCH(1,(download!$B$20:$B$25=T2522)*(download!$D$20:$D$25="lookup"),0)),"")</f>
        <v/>
      </c>
      <c r="AU2522" s="74" t="str">
        <f t="array" ref="AU2522">IFERROR(INDEX(download!$C$26:$C$27,MATCH(1,(download!$B$26:$B$27=Z2522)*(download!$D$26:$D$27="lookup"),0)),"")</f>
        <v/>
      </c>
      <c r="AV2522" s="74" t="str">
        <f t="array" ref="AV2522">IFERROR(INDEX(download!$C$28:$C$42,MATCH(1,(download!$B$28:$B$42=AA2522)*(download!$D$28:$D$42="lookup"),0)),"")</f>
        <v/>
      </c>
      <c r="AW2522" s="74" t="str">
        <f t="array" ref="AW2522">IFERROR(INDEX(download!$C$54:$C$55,MATCH(1,(download!$B$54:$B$55=AG2522)*(download!$D$54:$D$55="lookup"),0)),"")</f>
        <v/>
      </c>
      <c r="AX2522" s="74" t="str">
        <f t="array" ref="AX2522">IFERROR(INDEX(download!$C$46:$C$53,MATCH(1,(download!$B$46:$B$53=AH2522)*(download!$D$46:$D$53="lookup"),0)),"")</f>
        <v/>
      </c>
    </row>
    <row r="2523" spans="1:50" x14ac:dyDescent="0.25">
      <c r="A2523" s="64"/>
      <c r="B2523" s="65"/>
      <c r="C2523" s="66"/>
      <c r="D2523" s="65"/>
      <c r="E2523" s="65"/>
      <c r="F2523" s="67"/>
      <c r="G2523" s="67"/>
      <c r="H2523" s="67"/>
      <c r="I2523" s="65"/>
      <c r="J2523" s="68"/>
      <c r="K2523" s="68"/>
      <c r="L2523" s="68"/>
      <c r="M2523" s="84"/>
      <c r="N2523" s="84"/>
      <c r="O2523" s="69"/>
      <c r="P2523" s="69"/>
      <c r="Q2523" s="70"/>
      <c r="R2523" s="70"/>
      <c r="S2523" s="71"/>
      <c r="T2523" s="71"/>
      <c r="U2523" s="71"/>
      <c r="V2523" s="71"/>
      <c r="W2523" s="71"/>
      <c r="X2523" s="71"/>
      <c r="Y2523" s="71"/>
      <c r="Z2523" s="86"/>
      <c r="AA2523" s="72"/>
      <c r="AB2523" s="72"/>
      <c r="AC2523" s="72"/>
      <c r="AD2523" s="72"/>
      <c r="AE2523" s="72"/>
      <c r="AF2523" s="72"/>
      <c r="AG2523" s="72"/>
      <c r="AH2523" s="86"/>
      <c r="AI2523" s="73"/>
      <c r="AJ2523" s="80" t="str">
        <f>IF(AND(B2523&lt;&gt;"Affordable Housing",OR(K2523="",L2523="")),"",VLOOKUP(L2523&amp;"-"&amp;K2523,'Household Income Limits'!$A:$L,12,FALSE))</f>
        <v/>
      </c>
      <c r="AK2523" s="81" t="str">
        <f>IF(AJ2523="","",AI2523/VLOOKUP(L2523&amp;"-"&amp;K2523,'Household Income Limits'!$A:$L,11,FALSE))</f>
        <v/>
      </c>
      <c r="AL2523" s="82" t="str">
        <f t="shared" ca="1" si="117"/>
        <v/>
      </c>
      <c r="AM2523" s="83" t="str">
        <f t="shared" ca="1" si="118"/>
        <v/>
      </c>
      <c r="AN2523" s="82" t="str">
        <f t="shared" si="119"/>
        <v/>
      </c>
      <c r="AO2523" s="74" t="str">
        <f t="array" ref="AO2523">IFERROR(INDEX(download!$C$4:$C$6,MATCH(1,(download!$B$4:$B$6=B2523)*(download!$D$4:$D$6="lookup"),0)),"")</f>
        <v/>
      </c>
      <c r="AP2523" s="74" t="str">
        <f t="array" ref="AP2523">IFERROR(INDEX(download!$C$7:$C$11,MATCH(1,(download!$B$7:$B$11=D2523)*(download!$D$7:$D$11="lookup"),0)),"")</f>
        <v/>
      </c>
      <c r="AQ2523" s="74" t="str">
        <f t="array" ref="AQ2523">IFERROR(INDEX(download!$C$12:$C$17,MATCH(1,(download!$B$12:$B$17=E2523)*(download!$D$12:$D$17="lookup"),0)),"")</f>
        <v/>
      </c>
      <c r="AR2523" s="74" t="str">
        <f t="array" ref="AR2523">IFERROR(INDEX(download!$C$43:$C$45,MATCH(1,(download!$B$43:$B$45=H2523)*(download!$D$43:$D$45="lookup"),0)),"")</f>
        <v/>
      </c>
      <c r="AS2523" s="74" t="str">
        <f t="array" ref="AS2523">IFERROR(INDEX(download!$C$18:$C$19,MATCH(1,(download!$B$18:$B$19=S2523)*(download!$D$18:$D$19="lookup"),0)),"")</f>
        <v/>
      </c>
      <c r="AT2523" s="74" t="str">
        <f t="array" ref="AT2523">IFERROR(INDEX(download!$C$20:$C$25,MATCH(1,(download!$B$20:$B$25=T2523)*(download!$D$20:$D$25="lookup"),0)),"")</f>
        <v/>
      </c>
      <c r="AU2523" s="74" t="str">
        <f t="array" ref="AU2523">IFERROR(INDEX(download!$C$26:$C$27,MATCH(1,(download!$B$26:$B$27=Z2523)*(download!$D$26:$D$27="lookup"),0)),"")</f>
        <v/>
      </c>
      <c r="AV2523" s="74" t="str">
        <f t="array" ref="AV2523">IFERROR(INDEX(download!$C$28:$C$42,MATCH(1,(download!$B$28:$B$42=AA2523)*(download!$D$28:$D$42="lookup"),0)),"")</f>
        <v/>
      </c>
      <c r="AW2523" s="74" t="str">
        <f t="array" ref="AW2523">IFERROR(INDEX(download!$C$54:$C$55,MATCH(1,(download!$B$54:$B$55=AG2523)*(download!$D$54:$D$55="lookup"),0)),"")</f>
        <v/>
      </c>
      <c r="AX2523" s="74" t="str">
        <f t="array" ref="AX2523">IFERROR(INDEX(download!$C$46:$C$53,MATCH(1,(download!$B$46:$B$53=AH2523)*(download!$D$46:$D$53="lookup"),0)),"")</f>
        <v/>
      </c>
    </row>
    <row r="2524" spans="1:50" x14ac:dyDescent="0.25">
      <c r="A2524" s="64"/>
      <c r="B2524" s="65"/>
      <c r="C2524" s="66"/>
      <c r="D2524" s="65"/>
      <c r="E2524" s="65"/>
      <c r="F2524" s="67"/>
      <c r="G2524" s="67"/>
      <c r="H2524" s="67"/>
      <c r="I2524" s="65"/>
      <c r="J2524" s="68"/>
      <c r="K2524" s="68"/>
      <c r="L2524" s="68"/>
      <c r="M2524" s="84"/>
      <c r="N2524" s="84"/>
      <c r="O2524" s="69"/>
      <c r="P2524" s="69"/>
      <c r="Q2524" s="70"/>
      <c r="R2524" s="70"/>
      <c r="S2524" s="71"/>
      <c r="T2524" s="71"/>
      <c r="U2524" s="71"/>
      <c r="V2524" s="71"/>
      <c r="W2524" s="71"/>
      <c r="X2524" s="71"/>
      <c r="Y2524" s="71"/>
      <c r="Z2524" s="86"/>
      <c r="AA2524" s="72"/>
      <c r="AB2524" s="72"/>
      <c r="AC2524" s="72"/>
      <c r="AD2524" s="72"/>
      <c r="AE2524" s="72"/>
      <c r="AF2524" s="72"/>
      <c r="AG2524" s="72"/>
      <c r="AH2524" s="86"/>
      <c r="AI2524" s="73"/>
      <c r="AJ2524" s="80" t="str">
        <f>IF(AND(B2524&lt;&gt;"Affordable Housing",OR(K2524="",L2524="")),"",VLOOKUP(L2524&amp;"-"&amp;K2524,'Household Income Limits'!$A:$L,12,FALSE))</f>
        <v/>
      </c>
      <c r="AK2524" s="81" t="str">
        <f>IF(AJ2524="","",AI2524/VLOOKUP(L2524&amp;"-"&amp;K2524,'Household Income Limits'!$A:$L,11,FALSE))</f>
        <v/>
      </c>
      <c r="AL2524" s="82" t="str">
        <f t="shared" ca="1" si="117"/>
        <v/>
      </c>
      <c r="AM2524" s="83" t="str">
        <f t="shared" ca="1" si="118"/>
        <v/>
      </c>
      <c r="AN2524" s="82" t="str">
        <f t="shared" si="119"/>
        <v/>
      </c>
      <c r="AO2524" s="74" t="str">
        <f t="array" ref="AO2524">IFERROR(INDEX(download!$C$4:$C$6,MATCH(1,(download!$B$4:$B$6=B2524)*(download!$D$4:$D$6="lookup"),0)),"")</f>
        <v/>
      </c>
      <c r="AP2524" s="74" t="str">
        <f t="array" ref="AP2524">IFERROR(INDEX(download!$C$7:$C$11,MATCH(1,(download!$B$7:$B$11=D2524)*(download!$D$7:$D$11="lookup"),0)),"")</f>
        <v/>
      </c>
      <c r="AQ2524" s="74" t="str">
        <f t="array" ref="AQ2524">IFERROR(INDEX(download!$C$12:$C$17,MATCH(1,(download!$B$12:$B$17=E2524)*(download!$D$12:$D$17="lookup"),0)),"")</f>
        <v/>
      </c>
      <c r="AR2524" s="74" t="str">
        <f t="array" ref="AR2524">IFERROR(INDEX(download!$C$43:$C$45,MATCH(1,(download!$B$43:$B$45=H2524)*(download!$D$43:$D$45="lookup"),0)),"")</f>
        <v/>
      </c>
      <c r="AS2524" s="74" t="str">
        <f t="array" ref="AS2524">IFERROR(INDEX(download!$C$18:$C$19,MATCH(1,(download!$B$18:$B$19=S2524)*(download!$D$18:$D$19="lookup"),0)),"")</f>
        <v/>
      </c>
      <c r="AT2524" s="74" t="str">
        <f t="array" ref="AT2524">IFERROR(INDEX(download!$C$20:$C$25,MATCH(1,(download!$B$20:$B$25=T2524)*(download!$D$20:$D$25="lookup"),0)),"")</f>
        <v/>
      </c>
      <c r="AU2524" s="74" t="str">
        <f t="array" ref="AU2524">IFERROR(INDEX(download!$C$26:$C$27,MATCH(1,(download!$B$26:$B$27=Z2524)*(download!$D$26:$D$27="lookup"),0)),"")</f>
        <v/>
      </c>
      <c r="AV2524" s="74" t="str">
        <f t="array" ref="AV2524">IFERROR(INDEX(download!$C$28:$C$42,MATCH(1,(download!$B$28:$B$42=AA2524)*(download!$D$28:$D$42="lookup"),0)),"")</f>
        <v/>
      </c>
      <c r="AW2524" s="74" t="str">
        <f t="array" ref="AW2524">IFERROR(INDEX(download!$C$54:$C$55,MATCH(1,(download!$B$54:$B$55=AG2524)*(download!$D$54:$D$55="lookup"),0)),"")</f>
        <v/>
      </c>
      <c r="AX2524" s="74" t="str">
        <f t="array" ref="AX2524">IFERROR(INDEX(download!$C$46:$C$53,MATCH(1,(download!$B$46:$B$53=AH2524)*(download!$D$46:$D$53="lookup"),0)),"")</f>
        <v/>
      </c>
    </row>
    <row r="2525" spans="1:50" x14ac:dyDescent="0.25">
      <c r="A2525" s="64"/>
      <c r="B2525" s="65"/>
      <c r="C2525" s="66"/>
      <c r="D2525" s="65"/>
      <c r="E2525" s="65"/>
      <c r="F2525" s="67"/>
      <c r="G2525" s="67"/>
      <c r="H2525" s="67"/>
      <c r="I2525" s="65"/>
      <c r="J2525" s="68"/>
      <c r="K2525" s="68"/>
      <c r="L2525" s="68"/>
      <c r="M2525" s="84"/>
      <c r="N2525" s="84"/>
      <c r="O2525" s="69"/>
      <c r="P2525" s="69"/>
      <c r="Q2525" s="70"/>
      <c r="R2525" s="70"/>
      <c r="S2525" s="71"/>
      <c r="T2525" s="71"/>
      <c r="U2525" s="71"/>
      <c r="V2525" s="71"/>
      <c r="W2525" s="71"/>
      <c r="X2525" s="71"/>
      <c r="Y2525" s="71"/>
      <c r="Z2525" s="86"/>
      <c r="AA2525" s="72"/>
      <c r="AB2525" s="72"/>
      <c r="AC2525" s="72"/>
      <c r="AD2525" s="72"/>
      <c r="AE2525" s="72"/>
      <c r="AF2525" s="72"/>
      <c r="AG2525" s="72"/>
      <c r="AH2525" s="86"/>
      <c r="AI2525" s="73"/>
      <c r="AJ2525" s="80" t="str">
        <f>IF(AND(B2525&lt;&gt;"Affordable Housing",OR(K2525="",L2525="")),"",VLOOKUP(L2525&amp;"-"&amp;K2525,'Household Income Limits'!$A:$L,12,FALSE))</f>
        <v/>
      </c>
      <c r="AK2525" s="81" t="str">
        <f>IF(AJ2525="","",AI2525/VLOOKUP(L2525&amp;"-"&amp;K2525,'Household Income Limits'!$A:$L,11,FALSE))</f>
        <v/>
      </c>
      <c r="AL2525" s="82" t="str">
        <f t="shared" ca="1" si="117"/>
        <v/>
      </c>
      <c r="AM2525" s="83" t="str">
        <f t="shared" ca="1" si="118"/>
        <v/>
      </c>
      <c r="AN2525" s="82" t="str">
        <f t="shared" si="119"/>
        <v/>
      </c>
      <c r="AO2525" s="74" t="str">
        <f t="array" ref="AO2525">IFERROR(INDEX(download!$C$4:$C$6,MATCH(1,(download!$B$4:$B$6=B2525)*(download!$D$4:$D$6="lookup"),0)),"")</f>
        <v/>
      </c>
      <c r="AP2525" s="74" t="str">
        <f t="array" ref="AP2525">IFERROR(INDEX(download!$C$7:$C$11,MATCH(1,(download!$B$7:$B$11=D2525)*(download!$D$7:$D$11="lookup"),0)),"")</f>
        <v/>
      </c>
      <c r="AQ2525" s="74" t="str">
        <f t="array" ref="AQ2525">IFERROR(INDEX(download!$C$12:$C$17,MATCH(1,(download!$B$12:$B$17=E2525)*(download!$D$12:$D$17="lookup"),0)),"")</f>
        <v/>
      </c>
      <c r="AR2525" s="74" t="str">
        <f t="array" ref="AR2525">IFERROR(INDEX(download!$C$43:$C$45,MATCH(1,(download!$B$43:$B$45=H2525)*(download!$D$43:$D$45="lookup"),0)),"")</f>
        <v/>
      </c>
      <c r="AS2525" s="74" t="str">
        <f t="array" ref="AS2525">IFERROR(INDEX(download!$C$18:$C$19,MATCH(1,(download!$B$18:$B$19=S2525)*(download!$D$18:$D$19="lookup"),0)),"")</f>
        <v/>
      </c>
      <c r="AT2525" s="74" t="str">
        <f t="array" ref="AT2525">IFERROR(INDEX(download!$C$20:$C$25,MATCH(1,(download!$B$20:$B$25=T2525)*(download!$D$20:$D$25="lookup"),0)),"")</f>
        <v/>
      </c>
      <c r="AU2525" s="74" t="str">
        <f t="array" ref="AU2525">IFERROR(INDEX(download!$C$26:$C$27,MATCH(1,(download!$B$26:$B$27=Z2525)*(download!$D$26:$D$27="lookup"),0)),"")</f>
        <v/>
      </c>
      <c r="AV2525" s="74" t="str">
        <f t="array" ref="AV2525">IFERROR(INDEX(download!$C$28:$C$42,MATCH(1,(download!$B$28:$B$42=AA2525)*(download!$D$28:$D$42="lookup"),0)),"")</f>
        <v/>
      </c>
      <c r="AW2525" s="74" t="str">
        <f t="array" ref="AW2525">IFERROR(INDEX(download!$C$54:$C$55,MATCH(1,(download!$B$54:$B$55=AG2525)*(download!$D$54:$D$55="lookup"),0)),"")</f>
        <v/>
      </c>
      <c r="AX2525" s="74" t="str">
        <f t="array" ref="AX2525">IFERROR(INDEX(download!$C$46:$C$53,MATCH(1,(download!$B$46:$B$53=AH2525)*(download!$D$46:$D$53="lookup"),0)),"")</f>
        <v/>
      </c>
    </row>
    <row r="2526" spans="1:50" x14ac:dyDescent="0.25">
      <c r="A2526" s="64"/>
      <c r="B2526" s="65"/>
      <c r="C2526" s="66"/>
      <c r="D2526" s="65"/>
      <c r="E2526" s="65"/>
      <c r="F2526" s="67"/>
      <c r="G2526" s="67"/>
      <c r="H2526" s="67"/>
      <c r="I2526" s="65"/>
      <c r="J2526" s="68"/>
      <c r="K2526" s="68"/>
      <c r="L2526" s="68"/>
      <c r="M2526" s="84"/>
      <c r="N2526" s="84"/>
      <c r="O2526" s="69"/>
      <c r="P2526" s="69"/>
      <c r="Q2526" s="70"/>
      <c r="R2526" s="70"/>
      <c r="S2526" s="71"/>
      <c r="T2526" s="71"/>
      <c r="U2526" s="71"/>
      <c r="V2526" s="71"/>
      <c r="W2526" s="71"/>
      <c r="X2526" s="71"/>
      <c r="Y2526" s="71"/>
      <c r="Z2526" s="86"/>
      <c r="AA2526" s="72"/>
      <c r="AB2526" s="72"/>
      <c r="AC2526" s="72"/>
      <c r="AD2526" s="72"/>
      <c r="AE2526" s="72"/>
      <c r="AF2526" s="72"/>
      <c r="AG2526" s="72"/>
      <c r="AH2526" s="86"/>
      <c r="AI2526" s="73"/>
      <c r="AJ2526" s="80" t="str">
        <f>IF(AND(B2526&lt;&gt;"Affordable Housing",OR(K2526="",L2526="")),"",VLOOKUP(L2526&amp;"-"&amp;K2526,'Household Income Limits'!$A:$L,12,FALSE))</f>
        <v/>
      </c>
      <c r="AK2526" s="81" t="str">
        <f>IF(AJ2526="","",AI2526/VLOOKUP(L2526&amp;"-"&amp;K2526,'Household Income Limits'!$A:$L,11,FALSE))</f>
        <v/>
      </c>
      <c r="AL2526" s="82" t="str">
        <f t="shared" ca="1" si="117"/>
        <v/>
      </c>
      <c r="AM2526" s="83" t="str">
        <f t="shared" ca="1" si="118"/>
        <v/>
      </c>
      <c r="AN2526" s="82" t="str">
        <f t="shared" si="119"/>
        <v/>
      </c>
      <c r="AO2526" s="74" t="str">
        <f t="array" ref="AO2526">IFERROR(INDEX(download!$C$4:$C$6,MATCH(1,(download!$B$4:$B$6=B2526)*(download!$D$4:$D$6="lookup"),0)),"")</f>
        <v/>
      </c>
      <c r="AP2526" s="74" t="str">
        <f t="array" ref="AP2526">IFERROR(INDEX(download!$C$7:$C$11,MATCH(1,(download!$B$7:$B$11=D2526)*(download!$D$7:$D$11="lookup"),0)),"")</f>
        <v/>
      </c>
      <c r="AQ2526" s="74" t="str">
        <f t="array" ref="AQ2526">IFERROR(INDEX(download!$C$12:$C$17,MATCH(1,(download!$B$12:$B$17=E2526)*(download!$D$12:$D$17="lookup"),0)),"")</f>
        <v/>
      </c>
      <c r="AR2526" s="74" t="str">
        <f t="array" ref="AR2526">IFERROR(INDEX(download!$C$43:$C$45,MATCH(1,(download!$B$43:$B$45=H2526)*(download!$D$43:$D$45="lookup"),0)),"")</f>
        <v/>
      </c>
      <c r="AS2526" s="74" t="str">
        <f t="array" ref="AS2526">IFERROR(INDEX(download!$C$18:$C$19,MATCH(1,(download!$B$18:$B$19=S2526)*(download!$D$18:$D$19="lookup"),0)),"")</f>
        <v/>
      </c>
      <c r="AT2526" s="74" t="str">
        <f t="array" ref="AT2526">IFERROR(INDEX(download!$C$20:$C$25,MATCH(1,(download!$B$20:$B$25=T2526)*(download!$D$20:$D$25="lookup"),0)),"")</f>
        <v/>
      </c>
      <c r="AU2526" s="74" t="str">
        <f t="array" ref="AU2526">IFERROR(INDEX(download!$C$26:$C$27,MATCH(1,(download!$B$26:$B$27=Z2526)*(download!$D$26:$D$27="lookup"),0)),"")</f>
        <v/>
      </c>
      <c r="AV2526" s="74" t="str">
        <f t="array" ref="AV2526">IFERROR(INDEX(download!$C$28:$C$42,MATCH(1,(download!$B$28:$B$42=AA2526)*(download!$D$28:$D$42="lookup"),0)),"")</f>
        <v/>
      </c>
      <c r="AW2526" s="74" t="str">
        <f t="array" ref="AW2526">IFERROR(INDEX(download!$C$54:$C$55,MATCH(1,(download!$B$54:$B$55=AG2526)*(download!$D$54:$D$55="lookup"),0)),"")</f>
        <v/>
      </c>
      <c r="AX2526" s="74" t="str">
        <f t="array" ref="AX2526">IFERROR(INDEX(download!$C$46:$C$53,MATCH(1,(download!$B$46:$B$53=AH2526)*(download!$D$46:$D$53="lookup"),0)),"")</f>
        <v/>
      </c>
    </row>
    <row r="2527" spans="1:50" x14ac:dyDescent="0.25">
      <c r="A2527" s="64"/>
      <c r="B2527" s="65"/>
      <c r="C2527" s="66"/>
      <c r="D2527" s="65"/>
      <c r="E2527" s="65"/>
      <c r="F2527" s="67"/>
      <c r="G2527" s="67"/>
      <c r="H2527" s="67"/>
      <c r="I2527" s="65"/>
      <c r="J2527" s="68"/>
      <c r="K2527" s="68"/>
      <c r="L2527" s="68"/>
      <c r="M2527" s="84"/>
      <c r="N2527" s="84"/>
      <c r="O2527" s="69"/>
      <c r="P2527" s="69"/>
      <c r="Q2527" s="70"/>
      <c r="R2527" s="70"/>
      <c r="S2527" s="71"/>
      <c r="T2527" s="71"/>
      <c r="U2527" s="71"/>
      <c r="V2527" s="71"/>
      <c r="W2527" s="71"/>
      <c r="X2527" s="71"/>
      <c r="Y2527" s="71"/>
      <c r="Z2527" s="86"/>
      <c r="AA2527" s="72"/>
      <c r="AB2527" s="72"/>
      <c r="AC2527" s="72"/>
      <c r="AD2527" s="72"/>
      <c r="AE2527" s="72"/>
      <c r="AF2527" s="72"/>
      <c r="AG2527" s="72"/>
      <c r="AH2527" s="86"/>
      <c r="AI2527" s="73"/>
      <c r="AJ2527" s="80" t="str">
        <f>IF(AND(B2527&lt;&gt;"Affordable Housing",OR(K2527="",L2527="")),"",VLOOKUP(L2527&amp;"-"&amp;K2527,'Household Income Limits'!$A:$L,12,FALSE))</f>
        <v/>
      </c>
      <c r="AK2527" s="81" t="str">
        <f>IF(AJ2527="","",AI2527/VLOOKUP(L2527&amp;"-"&amp;K2527,'Household Income Limits'!$A:$L,11,FALSE))</f>
        <v/>
      </c>
      <c r="AL2527" s="82" t="str">
        <f t="shared" ca="1" si="117"/>
        <v/>
      </c>
      <c r="AM2527" s="83" t="str">
        <f t="shared" ca="1" si="118"/>
        <v/>
      </c>
      <c r="AN2527" s="82" t="str">
        <f t="shared" si="119"/>
        <v/>
      </c>
      <c r="AO2527" s="74" t="str">
        <f t="array" ref="AO2527">IFERROR(INDEX(download!$C$4:$C$6,MATCH(1,(download!$B$4:$B$6=B2527)*(download!$D$4:$D$6="lookup"),0)),"")</f>
        <v/>
      </c>
      <c r="AP2527" s="74" t="str">
        <f t="array" ref="AP2527">IFERROR(INDEX(download!$C$7:$C$11,MATCH(1,(download!$B$7:$B$11=D2527)*(download!$D$7:$D$11="lookup"),0)),"")</f>
        <v/>
      </c>
      <c r="AQ2527" s="74" t="str">
        <f t="array" ref="AQ2527">IFERROR(INDEX(download!$C$12:$C$17,MATCH(1,(download!$B$12:$B$17=E2527)*(download!$D$12:$D$17="lookup"),0)),"")</f>
        <v/>
      </c>
      <c r="AR2527" s="74" t="str">
        <f t="array" ref="AR2527">IFERROR(INDEX(download!$C$43:$C$45,MATCH(1,(download!$B$43:$B$45=H2527)*(download!$D$43:$D$45="lookup"),0)),"")</f>
        <v/>
      </c>
      <c r="AS2527" s="74" t="str">
        <f t="array" ref="AS2527">IFERROR(INDEX(download!$C$18:$C$19,MATCH(1,(download!$B$18:$B$19=S2527)*(download!$D$18:$D$19="lookup"),0)),"")</f>
        <v/>
      </c>
      <c r="AT2527" s="74" t="str">
        <f t="array" ref="AT2527">IFERROR(INDEX(download!$C$20:$C$25,MATCH(1,(download!$B$20:$B$25=T2527)*(download!$D$20:$D$25="lookup"),0)),"")</f>
        <v/>
      </c>
      <c r="AU2527" s="74" t="str">
        <f t="array" ref="AU2527">IFERROR(INDEX(download!$C$26:$C$27,MATCH(1,(download!$B$26:$B$27=Z2527)*(download!$D$26:$D$27="lookup"),0)),"")</f>
        <v/>
      </c>
      <c r="AV2527" s="74" t="str">
        <f t="array" ref="AV2527">IFERROR(INDEX(download!$C$28:$C$42,MATCH(1,(download!$B$28:$B$42=AA2527)*(download!$D$28:$D$42="lookup"),0)),"")</f>
        <v/>
      </c>
      <c r="AW2527" s="74" t="str">
        <f t="array" ref="AW2527">IFERROR(INDEX(download!$C$54:$C$55,MATCH(1,(download!$B$54:$B$55=AG2527)*(download!$D$54:$D$55="lookup"),0)),"")</f>
        <v/>
      </c>
      <c r="AX2527" s="74" t="str">
        <f t="array" ref="AX2527">IFERROR(INDEX(download!$C$46:$C$53,MATCH(1,(download!$B$46:$B$53=AH2527)*(download!$D$46:$D$53="lookup"),0)),"")</f>
        <v/>
      </c>
    </row>
    <row r="2528" spans="1:50" x14ac:dyDescent="0.25">
      <c r="A2528" s="64"/>
      <c r="B2528" s="65"/>
      <c r="C2528" s="66"/>
      <c r="D2528" s="65"/>
      <c r="E2528" s="65"/>
      <c r="F2528" s="67"/>
      <c r="G2528" s="67"/>
      <c r="H2528" s="67"/>
      <c r="I2528" s="65"/>
      <c r="J2528" s="68"/>
      <c r="K2528" s="68"/>
      <c r="L2528" s="68"/>
      <c r="M2528" s="84"/>
      <c r="N2528" s="84"/>
      <c r="O2528" s="69"/>
      <c r="P2528" s="69"/>
      <c r="Q2528" s="70"/>
      <c r="R2528" s="70"/>
      <c r="S2528" s="71"/>
      <c r="T2528" s="71"/>
      <c r="U2528" s="71"/>
      <c r="V2528" s="71"/>
      <c r="W2528" s="71"/>
      <c r="X2528" s="71"/>
      <c r="Y2528" s="71"/>
      <c r="Z2528" s="86"/>
      <c r="AA2528" s="72"/>
      <c r="AB2528" s="72"/>
      <c r="AC2528" s="72"/>
      <c r="AD2528" s="72"/>
      <c r="AE2528" s="72"/>
      <c r="AF2528" s="72"/>
      <c r="AG2528" s="72"/>
      <c r="AH2528" s="86"/>
      <c r="AI2528" s="73"/>
      <c r="AJ2528" s="80" t="str">
        <f>IF(AND(B2528&lt;&gt;"Affordable Housing",OR(K2528="",L2528="")),"",VLOOKUP(L2528&amp;"-"&amp;K2528,'Household Income Limits'!$A:$L,12,FALSE))</f>
        <v/>
      </c>
      <c r="AK2528" s="81" t="str">
        <f>IF(AJ2528="","",AI2528/VLOOKUP(L2528&amp;"-"&amp;K2528,'Household Income Limits'!$A:$L,11,FALSE))</f>
        <v/>
      </c>
      <c r="AL2528" s="82" t="str">
        <f t="shared" ca="1" si="117"/>
        <v/>
      </c>
      <c r="AM2528" s="83" t="str">
        <f t="shared" ca="1" si="118"/>
        <v/>
      </c>
      <c r="AN2528" s="82" t="str">
        <f t="shared" si="119"/>
        <v/>
      </c>
      <c r="AO2528" s="74" t="str">
        <f t="array" ref="AO2528">IFERROR(INDEX(download!$C$4:$C$6,MATCH(1,(download!$B$4:$B$6=B2528)*(download!$D$4:$D$6="lookup"),0)),"")</f>
        <v/>
      </c>
      <c r="AP2528" s="74" t="str">
        <f t="array" ref="AP2528">IFERROR(INDEX(download!$C$7:$C$11,MATCH(1,(download!$B$7:$B$11=D2528)*(download!$D$7:$D$11="lookup"),0)),"")</f>
        <v/>
      </c>
      <c r="AQ2528" s="74" t="str">
        <f t="array" ref="AQ2528">IFERROR(INDEX(download!$C$12:$C$17,MATCH(1,(download!$B$12:$B$17=E2528)*(download!$D$12:$D$17="lookup"),0)),"")</f>
        <v/>
      </c>
      <c r="AR2528" s="74" t="str">
        <f t="array" ref="AR2528">IFERROR(INDEX(download!$C$43:$C$45,MATCH(1,(download!$B$43:$B$45=H2528)*(download!$D$43:$D$45="lookup"),0)),"")</f>
        <v/>
      </c>
      <c r="AS2528" s="74" t="str">
        <f t="array" ref="AS2528">IFERROR(INDEX(download!$C$18:$C$19,MATCH(1,(download!$B$18:$B$19=S2528)*(download!$D$18:$D$19="lookup"),0)),"")</f>
        <v/>
      </c>
      <c r="AT2528" s="74" t="str">
        <f t="array" ref="AT2528">IFERROR(INDEX(download!$C$20:$C$25,MATCH(1,(download!$B$20:$B$25=T2528)*(download!$D$20:$D$25="lookup"),0)),"")</f>
        <v/>
      </c>
      <c r="AU2528" s="74" t="str">
        <f t="array" ref="AU2528">IFERROR(INDEX(download!$C$26:$C$27,MATCH(1,(download!$B$26:$B$27=Z2528)*(download!$D$26:$D$27="lookup"),0)),"")</f>
        <v/>
      </c>
      <c r="AV2528" s="74" t="str">
        <f t="array" ref="AV2528">IFERROR(INDEX(download!$C$28:$C$42,MATCH(1,(download!$B$28:$B$42=AA2528)*(download!$D$28:$D$42="lookup"),0)),"")</f>
        <v/>
      </c>
      <c r="AW2528" s="74" t="str">
        <f t="array" ref="AW2528">IFERROR(INDEX(download!$C$54:$C$55,MATCH(1,(download!$B$54:$B$55=AG2528)*(download!$D$54:$D$55="lookup"),0)),"")</f>
        <v/>
      </c>
      <c r="AX2528" s="74" t="str">
        <f t="array" ref="AX2528">IFERROR(INDEX(download!$C$46:$C$53,MATCH(1,(download!$B$46:$B$53=AH2528)*(download!$D$46:$D$53="lookup"),0)),"")</f>
        <v/>
      </c>
    </row>
    <row r="2529" spans="1:50" x14ac:dyDescent="0.25">
      <c r="A2529" s="64"/>
      <c r="B2529" s="65"/>
      <c r="C2529" s="66"/>
      <c r="D2529" s="65"/>
      <c r="E2529" s="65"/>
      <c r="F2529" s="67"/>
      <c r="G2529" s="67"/>
      <c r="H2529" s="67"/>
      <c r="I2529" s="65"/>
      <c r="J2529" s="68"/>
      <c r="K2529" s="68"/>
      <c r="L2529" s="68"/>
      <c r="M2529" s="84"/>
      <c r="N2529" s="84"/>
      <c r="O2529" s="69"/>
      <c r="P2529" s="69"/>
      <c r="Q2529" s="70"/>
      <c r="R2529" s="70"/>
      <c r="S2529" s="71"/>
      <c r="T2529" s="71"/>
      <c r="U2529" s="71"/>
      <c r="V2529" s="71"/>
      <c r="W2529" s="71"/>
      <c r="X2529" s="71"/>
      <c r="Y2529" s="71"/>
      <c r="Z2529" s="86"/>
      <c r="AA2529" s="72"/>
      <c r="AB2529" s="72"/>
      <c r="AC2529" s="72"/>
      <c r="AD2529" s="72"/>
      <c r="AE2529" s="72"/>
      <c r="AF2529" s="72"/>
      <c r="AG2529" s="72"/>
      <c r="AH2529" s="86"/>
      <c r="AI2529" s="73"/>
      <c r="AJ2529" s="80" t="str">
        <f>IF(AND(B2529&lt;&gt;"Affordable Housing",OR(K2529="",L2529="")),"",VLOOKUP(L2529&amp;"-"&amp;K2529,'Household Income Limits'!$A:$L,12,FALSE))</f>
        <v/>
      </c>
      <c r="AK2529" s="81" t="str">
        <f>IF(AJ2529="","",AI2529/VLOOKUP(L2529&amp;"-"&amp;K2529,'Household Income Limits'!$A:$L,11,FALSE))</f>
        <v/>
      </c>
      <c r="AL2529" s="82" t="str">
        <f t="shared" ca="1" si="117"/>
        <v/>
      </c>
      <c r="AM2529" s="83" t="str">
        <f t="shared" ca="1" si="118"/>
        <v/>
      </c>
      <c r="AN2529" s="82" t="str">
        <f t="shared" si="119"/>
        <v/>
      </c>
      <c r="AO2529" s="74" t="str">
        <f t="array" ref="AO2529">IFERROR(INDEX(download!$C$4:$C$6,MATCH(1,(download!$B$4:$B$6=B2529)*(download!$D$4:$D$6="lookup"),0)),"")</f>
        <v/>
      </c>
      <c r="AP2529" s="74" t="str">
        <f t="array" ref="AP2529">IFERROR(INDEX(download!$C$7:$C$11,MATCH(1,(download!$B$7:$B$11=D2529)*(download!$D$7:$D$11="lookup"),0)),"")</f>
        <v/>
      </c>
      <c r="AQ2529" s="74" t="str">
        <f t="array" ref="AQ2529">IFERROR(INDEX(download!$C$12:$C$17,MATCH(1,(download!$B$12:$B$17=E2529)*(download!$D$12:$D$17="lookup"),0)),"")</f>
        <v/>
      </c>
      <c r="AR2529" s="74" t="str">
        <f t="array" ref="AR2529">IFERROR(INDEX(download!$C$43:$C$45,MATCH(1,(download!$B$43:$B$45=H2529)*(download!$D$43:$D$45="lookup"),0)),"")</f>
        <v/>
      </c>
      <c r="AS2529" s="74" t="str">
        <f t="array" ref="AS2529">IFERROR(INDEX(download!$C$18:$C$19,MATCH(1,(download!$B$18:$B$19=S2529)*(download!$D$18:$D$19="lookup"),0)),"")</f>
        <v/>
      </c>
      <c r="AT2529" s="74" t="str">
        <f t="array" ref="AT2529">IFERROR(INDEX(download!$C$20:$C$25,MATCH(1,(download!$B$20:$B$25=T2529)*(download!$D$20:$D$25="lookup"),0)),"")</f>
        <v/>
      </c>
      <c r="AU2529" s="74" t="str">
        <f t="array" ref="AU2529">IFERROR(INDEX(download!$C$26:$C$27,MATCH(1,(download!$B$26:$B$27=Z2529)*(download!$D$26:$D$27="lookup"),0)),"")</f>
        <v/>
      </c>
      <c r="AV2529" s="74" t="str">
        <f t="array" ref="AV2529">IFERROR(INDEX(download!$C$28:$C$42,MATCH(1,(download!$B$28:$B$42=AA2529)*(download!$D$28:$D$42="lookup"),0)),"")</f>
        <v/>
      </c>
      <c r="AW2529" s="74" t="str">
        <f t="array" ref="AW2529">IFERROR(INDEX(download!$C$54:$C$55,MATCH(1,(download!$B$54:$B$55=AG2529)*(download!$D$54:$D$55="lookup"),0)),"")</f>
        <v/>
      </c>
      <c r="AX2529" s="74" t="str">
        <f t="array" ref="AX2529">IFERROR(INDEX(download!$C$46:$C$53,MATCH(1,(download!$B$46:$B$53=AH2529)*(download!$D$46:$D$53="lookup"),0)),"")</f>
        <v/>
      </c>
    </row>
    <row r="2530" spans="1:50" x14ac:dyDescent="0.25">
      <c r="A2530" s="64"/>
      <c r="B2530" s="65"/>
      <c r="C2530" s="66"/>
      <c r="D2530" s="65"/>
      <c r="E2530" s="65"/>
      <c r="F2530" s="67"/>
      <c r="G2530" s="67"/>
      <c r="H2530" s="67"/>
      <c r="I2530" s="65"/>
      <c r="J2530" s="68"/>
      <c r="K2530" s="68"/>
      <c r="L2530" s="68"/>
      <c r="M2530" s="84"/>
      <c r="N2530" s="84"/>
      <c r="O2530" s="69"/>
      <c r="P2530" s="69"/>
      <c r="Q2530" s="70"/>
      <c r="R2530" s="70"/>
      <c r="S2530" s="71"/>
      <c r="T2530" s="71"/>
      <c r="U2530" s="71"/>
      <c r="V2530" s="71"/>
      <c r="W2530" s="71"/>
      <c r="X2530" s="71"/>
      <c r="Y2530" s="71"/>
      <c r="Z2530" s="86"/>
      <c r="AA2530" s="72"/>
      <c r="AB2530" s="72"/>
      <c r="AC2530" s="72"/>
      <c r="AD2530" s="72"/>
      <c r="AE2530" s="72"/>
      <c r="AF2530" s="72"/>
      <c r="AG2530" s="72"/>
      <c r="AH2530" s="86"/>
      <c r="AI2530" s="73"/>
      <c r="AJ2530" s="80" t="str">
        <f>IF(AND(B2530&lt;&gt;"Affordable Housing",OR(K2530="",L2530="")),"",VLOOKUP(L2530&amp;"-"&amp;K2530,'Household Income Limits'!$A:$L,12,FALSE))</f>
        <v/>
      </c>
      <c r="AK2530" s="81" t="str">
        <f>IF(AJ2530="","",AI2530/VLOOKUP(L2530&amp;"-"&amp;K2530,'Household Income Limits'!$A:$L,11,FALSE))</f>
        <v/>
      </c>
      <c r="AL2530" s="82" t="str">
        <f t="shared" ca="1" si="117"/>
        <v/>
      </c>
      <c r="AM2530" s="83" t="str">
        <f t="shared" ca="1" si="118"/>
        <v/>
      </c>
      <c r="AN2530" s="82" t="str">
        <f t="shared" si="119"/>
        <v/>
      </c>
      <c r="AO2530" s="74" t="str">
        <f t="array" ref="AO2530">IFERROR(INDEX(download!$C$4:$C$6,MATCH(1,(download!$B$4:$B$6=B2530)*(download!$D$4:$D$6="lookup"),0)),"")</f>
        <v/>
      </c>
      <c r="AP2530" s="74" t="str">
        <f t="array" ref="AP2530">IFERROR(INDEX(download!$C$7:$C$11,MATCH(1,(download!$B$7:$B$11=D2530)*(download!$D$7:$D$11="lookup"),0)),"")</f>
        <v/>
      </c>
      <c r="AQ2530" s="74" t="str">
        <f t="array" ref="AQ2530">IFERROR(INDEX(download!$C$12:$C$17,MATCH(1,(download!$B$12:$B$17=E2530)*(download!$D$12:$D$17="lookup"),0)),"")</f>
        <v/>
      </c>
      <c r="AR2530" s="74" t="str">
        <f t="array" ref="AR2530">IFERROR(INDEX(download!$C$43:$C$45,MATCH(1,(download!$B$43:$B$45=H2530)*(download!$D$43:$D$45="lookup"),0)),"")</f>
        <v/>
      </c>
      <c r="AS2530" s="74" t="str">
        <f t="array" ref="AS2530">IFERROR(INDEX(download!$C$18:$C$19,MATCH(1,(download!$B$18:$B$19=S2530)*(download!$D$18:$D$19="lookup"),0)),"")</f>
        <v/>
      </c>
      <c r="AT2530" s="74" t="str">
        <f t="array" ref="AT2530">IFERROR(INDEX(download!$C$20:$C$25,MATCH(1,(download!$B$20:$B$25=T2530)*(download!$D$20:$D$25="lookup"),0)),"")</f>
        <v/>
      </c>
      <c r="AU2530" s="74" t="str">
        <f t="array" ref="AU2530">IFERROR(INDEX(download!$C$26:$C$27,MATCH(1,(download!$B$26:$B$27=Z2530)*(download!$D$26:$D$27="lookup"),0)),"")</f>
        <v/>
      </c>
      <c r="AV2530" s="74" t="str">
        <f t="array" ref="AV2530">IFERROR(INDEX(download!$C$28:$C$42,MATCH(1,(download!$B$28:$B$42=AA2530)*(download!$D$28:$D$42="lookup"),0)),"")</f>
        <v/>
      </c>
      <c r="AW2530" s="74" t="str">
        <f t="array" ref="AW2530">IFERROR(INDEX(download!$C$54:$C$55,MATCH(1,(download!$B$54:$B$55=AG2530)*(download!$D$54:$D$55="lookup"),0)),"")</f>
        <v/>
      </c>
      <c r="AX2530" s="74" t="str">
        <f t="array" ref="AX2530">IFERROR(INDEX(download!$C$46:$C$53,MATCH(1,(download!$B$46:$B$53=AH2530)*(download!$D$46:$D$53="lookup"),0)),"")</f>
        <v/>
      </c>
    </row>
    <row r="2531" spans="1:50" x14ac:dyDescent="0.25">
      <c r="A2531" s="64"/>
      <c r="B2531" s="65"/>
      <c r="C2531" s="66"/>
      <c r="D2531" s="65"/>
      <c r="E2531" s="65"/>
      <c r="F2531" s="67"/>
      <c r="G2531" s="67"/>
      <c r="H2531" s="67"/>
      <c r="I2531" s="65"/>
      <c r="J2531" s="68"/>
      <c r="K2531" s="68"/>
      <c r="L2531" s="68"/>
      <c r="M2531" s="84"/>
      <c r="N2531" s="84"/>
      <c r="O2531" s="69"/>
      <c r="P2531" s="69"/>
      <c r="Q2531" s="70"/>
      <c r="R2531" s="70"/>
      <c r="S2531" s="71"/>
      <c r="T2531" s="71"/>
      <c r="U2531" s="71"/>
      <c r="V2531" s="71"/>
      <c r="W2531" s="71"/>
      <c r="X2531" s="71"/>
      <c r="Y2531" s="71"/>
      <c r="Z2531" s="86"/>
      <c r="AA2531" s="72"/>
      <c r="AB2531" s="72"/>
      <c r="AC2531" s="72"/>
      <c r="AD2531" s="72"/>
      <c r="AE2531" s="72"/>
      <c r="AF2531" s="72"/>
      <c r="AG2531" s="72"/>
      <c r="AH2531" s="86"/>
      <c r="AI2531" s="73"/>
      <c r="AJ2531" s="80" t="str">
        <f>IF(AND(B2531&lt;&gt;"Affordable Housing",OR(K2531="",L2531="")),"",VLOOKUP(L2531&amp;"-"&amp;K2531,'Household Income Limits'!$A:$L,12,FALSE))</f>
        <v/>
      </c>
      <c r="AK2531" s="81" t="str">
        <f>IF(AJ2531="","",AI2531/VLOOKUP(L2531&amp;"-"&amp;K2531,'Household Income Limits'!$A:$L,11,FALSE))</f>
        <v/>
      </c>
      <c r="AL2531" s="82" t="str">
        <f t="shared" ca="1" si="117"/>
        <v/>
      </c>
      <c r="AM2531" s="83" t="str">
        <f t="shared" ca="1" si="118"/>
        <v/>
      </c>
      <c r="AN2531" s="82" t="str">
        <f t="shared" si="119"/>
        <v/>
      </c>
      <c r="AO2531" s="74" t="str">
        <f t="array" ref="AO2531">IFERROR(INDEX(download!$C$4:$C$6,MATCH(1,(download!$B$4:$B$6=B2531)*(download!$D$4:$D$6="lookup"),0)),"")</f>
        <v/>
      </c>
      <c r="AP2531" s="74" t="str">
        <f t="array" ref="AP2531">IFERROR(INDEX(download!$C$7:$C$11,MATCH(1,(download!$B$7:$B$11=D2531)*(download!$D$7:$D$11="lookup"),0)),"")</f>
        <v/>
      </c>
      <c r="AQ2531" s="74" t="str">
        <f t="array" ref="AQ2531">IFERROR(INDEX(download!$C$12:$C$17,MATCH(1,(download!$B$12:$B$17=E2531)*(download!$D$12:$D$17="lookup"),0)),"")</f>
        <v/>
      </c>
      <c r="AR2531" s="74" t="str">
        <f t="array" ref="AR2531">IFERROR(INDEX(download!$C$43:$C$45,MATCH(1,(download!$B$43:$B$45=H2531)*(download!$D$43:$D$45="lookup"),0)),"")</f>
        <v/>
      </c>
      <c r="AS2531" s="74" t="str">
        <f t="array" ref="AS2531">IFERROR(INDEX(download!$C$18:$C$19,MATCH(1,(download!$B$18:$B$19=S2531)*(download!$D$18:$D$19="lookup"),0)),"")</f>
        <v/>
      </c>
      <c r="AT2531" s="74" t="str">
        <f t="array" ref="AT2531">IFERROR(INDEX(download!$C$20:$C$25,MATCH(1,(download!$B$20:$B$25=T2531)*(download!$D$20:$D$25="lookup"),0)),"")</f>
        <v/>
      </c>
      <c r="AU2531" s="74" t="str">
        <f t="array" ref="AU2531">IFERROR(INDEX(download!$C$26:$C$27,MATCH(1,(download!$B$26:$B$27=Z2531)*(download!$D$26:$D$27="lookup"),0)),"")</f>
        <v/>
      </c>
      <c r="AV2531" s="74" t="str">
        <f t="array" ref="AV2531">IFERROR(INDEX(download!$C$28:$C$42,MATCH(1,(download!$B$28:$B$42=AA2531)*(download!$D$28:$D$42="lookup"),0)),"")</f>
        <v/>
      </c>
      <c r="AW2531" s="74" t="str">
        <f t="array" ref="AW2531">IFERROR(INDEX(download!$C$54:$C$55,MATCH(1,(download!$B$54:$B$55=AG2531)*(download!$D$54:$D$55="lookup"),0)),"")</f>
        <v/>
      </c>
      <c r="AX2531" s="74" t="str">
        <f t="array" ref="AX2531">IFERROR(INDEX(download!$C$46:$C$53,MATCH(1,(download!$B$46:$B$53=AH2531)*(download!$D$46:$D$53="lookup"),0)),"")</f>
        <v/>
      </c>
    </row>
    <row r="2532" spans="1:50" x14ac:dyDescent="0.25">
      <c r="A2532" s="64"/>
      <c r="B2532" s="65"/>
      <c r="C2532" s="66"/>
      <c r="D2532" s="65"/>
      <c r="E2532" s="65"/>
      <c r="F2532" s="67"/>
      <c r="G2532" s="67"/>
      <c r="H2532" s="67"/>
      <c r="I2532" s="65"/>
      <c r="J2532" s="68"/>
      <c r="K2532" s="68"/>
      <c r="L2532" s="68"/>
      <c r="M2532" s="84"/>
      <c r="N2532" s="84"/>
      <c r="O2532" s="69"/>
      <c r="P2532" s="69"/>
      <c r="Q2532" s="70"/>
      <c r="R2532" s="70"/>
      <c r="S2532" s="71"/>
      <c r="T2532" s="71"/>
      <c r="U2532" s="71"/>
      <c r="V2532" s="71"/>
      <c r="W2532" s="71"/>
      <c r="X2532" s="71"/>
      <c r="Y2532" s="71"/>
      <c r="Z2532" s="86"/>
      <c r="AA2532" s="72"/>
      <c r="AB2532" s="72"/>
      <c r="AC2532" s="72"/>
      <c r="AD2532" s="72"/>
      <c r="AE2532" s="72"/>
      <c r="AF2532" s="72"/>
      <c r="AG2532" s="72"/>
      <c r="AH2532" s="86"/>
      <c r="AI2532" s="73"/>
      <c r="AJ2532" s="80" t="str">
        <f>IF(AND(B2532&lt;&gt;"Affordable Housing",OR(K2532="",L2532="")),"",VLOOKUP(L2532&amp;"-"&amp;K2532,'Household Income Limits'!$A:$L,12,FALSE))</f>
        <v/>
      </c>
      <c r="AK2532" s="81" t="str">
        <f>IF(AJ2532="","",AI2532/VLOOKUP(L2532&amp;"-"&amp;K2532,'Household Income Limits'!$A:$L,11,FALSE))</f>
        <v/>
      </c>
      <c r="AL2532" s="82" t="str">
        <f t="shared" ca="1" si="117"/>
        <v/>
      </c>
      <c r="AM2532" s="83" t="str">
        <f t="shared" ca="1" si="118"/>
        <v/>
      </c>
      <c r="AN2532" s="82" t="str">
        <f t="shared" si="119"/>
        <v/>
      </c>
      <c r="AO2532" s="74" t="str">
        <f t="array" ref="AO2532">IFERROR(INDEX(download!$C$4:$C$6,MATCH(1,(download!$B$4:$B$6=B2532)*(download!$D$4:$D$6="lookup"),0)),"")</f>
        <v/>
      </c>
      <c r="AP2532" s="74" t="str">
        <f t="array" ref="AP2532">IFERROR(INDEX(download!$C$7:$C$11,MATCH(1,(download!$B$7:$B$11=D2532)*(download!$D$7:$D$11="lookup"),0)),"")</f>
        <v/>
      </c>
      <c r="AQ2532" s="74" t="str">
        <f t="array" ref="AQ2532">IFERROR(INDEX(download!$C$12:$C$17,MATCH(1,(download!$B$12:$B$17=E2532)*(download!$D$12:$D$17="lookup"),0)),"")</f>
        <v/>
      </c>
      <c r="AR2532" s="74" t="str">
        <f t="array" ref="AR2532">IFERROR(INDEX(download!$C$43:$C$45,MATCH(1,(download!$B$43:$B$45=H2532)*(download!$D$43:$D$45="lookup"),0)),"")</f>
        <v/>
      </c>
      <c r="AS2532" s="74" t="str">
        <f t="array" ref="AS2532">IFERROR(INDEX(download!$C$18:$C$19,MATCH(1,(download!$B$18:$B$19=S2532)*(download!$D$18:$D$19="lookup"),0)),"")</f>
        <v/>
      </c>
      <c r="AT2532" s="74" t="str">
        <f t="array" ref="AT2532">IFERROR(INDEX(download!$C$20:$C$25,MATCH(1,(download!$B$20:$B$25=T2532)*(download!$D$20:$D$25="lookup"),0)),"")</f>
        <v/>
      </c>
      <c r="AU2532" s="74" t="str">
        <f t="array" ref="AU2532">IFERROR(INDEX(download!$C$26:$C$27,MATCH(1,(download!$B$26:$B$27=Z2532)*(download!$D$26:$D$27="lookup"),0)),"")</f>
        <v/>
      </c>
      <c r="AV2532" s="74" t="str">
        <f t="array" ref="AV2532">IFERROR(INDEX(download!$C$28:$C$42,MATCH(1,(download!$B$28:$B$42=AA2532)*(download!$D$28:$D$42="lookup"),0)),"")</f>
        <v/>
      </c>
      <c r="AW2532" s="74" t="str">
        <f t="array" ref="AW2532">IFERROR(INDEX(download!$C$54:$C$55,MATCH(1,(download!$B$54:$B$55=AG2532)*(download!$D$54:$D$55="lookup"),0)),"")</f>
        <v/>
      </c>
      <c r="AX2532" s="74" t="str">
        <f t="array" ref="AX2532">IFERROR(INDEX(download!$C$46:$C$53,MATCH(1,(download!$B$46:$B$53=AH2532)*(download!$D$46:$D$53="lookup"),0)),"")</f>
        <v/>
      </c>
    </row>
    <row r="2533" spans="1:50" x14ac:dyDescent="0.25">
      <c r="A2533" s="64"/>
      <c r="B2533" s="65"/>
      <c r="C2533" s="66"/>
      <c r="D2533" s="65"/>
      <c r="E2533" s="65"/>
      <c r="F2533" s="67"/>
      <c r="G2533" s="67"/>
      <c r="H2533" s="67"/>
      <c r="I2533" s="65"/>
      <c r="J2533" s="68"/>
      <c r="K2533" s="68"/>
      <c r="L2533" s="68"/>
      <c r="M2533" s="84"/>
      <c r="N2533" s="84"/>
      <c r="O2533" s="69"/>
      <c r="P2533" s="69"/>
      <c r="Q2533" s="70"/>
      <c r="R2533" s="70"/>
      <c r="S2533" s="71"/>
      <c r="T2533" s="71"/>
      <c r="U2533" s="71"/>
      <c r="V2533" s="71"/>
      <c r="W2533" s="71"/>
      <c r="X2533" s="71"/>
      <c r="Y2533" s="71"/>
      <c r="Z2533" s="86"/>
      <c r="AA2533" s="72"/>
      <c r="AB2533" s="72"/>
      <c r="AC2533" s="72"/>
      <c r="AD2533" s="72"/>
      <c r="AE2533" s="72"/>
      <c r="AF2533" s="72"/>
      <c r="AG2533" s="72"/>
      <c r="AH2533" s="86"/>
      <c r="AI2533" s="73"/>
      <c r="AJ2533" s="80" t="str">
        <f>IF(AND(B2533&lt;&gt;"Affordable Housing",OR(K2533="",L2533="")),"",VLOOKUP(L2533&amp;"-"&amp;K2533,'Household Income Limits'!$A:$L,12,FALSE))</f>
        <v/>
      </c>
      <c r="AK2533" s="81" t="str">
        <f>IF(AJ2533="","",AI2533/VLOOKUP(L2533&amp;"-"&amp;K2533,'Household Income Limits'!$A:$L,11,FALSE))</f>
        <v/>
      </c>
      <c r="AL2533" s="82" t="str">
        <f t="shared" ca="1" si="117"/>
        <v/>
      </c>
      <c r="AM2533" s="83" t="str">
        <f t="shared" ca="1" si="118"/>
        <v/>
      </c>
      <c r="AN2533" s="82" t="str">
        <f t="shared" si="119"/>
        <v/>
      </c>
      <c r="AO2533" s="74" t="str">
        <f t="array" ref="AO2533">IFERROR(INDEX(download!$C$4:$C$6,MATCH(1,(download!$B$4:$B$6=B2533)*(download!$D$4:$D$6="lookup"),0)),"")</f>
        <v/>
      </c>
      <c r="AP2533" s="74" t="str">
        <f t="array" ref="AP2533">IFERROR(INDEX(download!$C$7:$C$11,MATCH(1,(download!$B$7:$B$11=D2533)*(download!$D$7:$D$11="lookup"),0)),"")</f>
        <v/>
      </c>
      <c r="AQ2533" s="74" t="str">
        <f t="array" ref="AQ2533">IFERROR(INDEX(download!$C$12:$C$17,MATCH(1,(download!$B$12:$B$17=E2533)*(download!$D$12:$D$17="lookup"),0)),"")</f>
        <v/>
      </c>
      <c r="AR2533" s="74" t="str">
        <f t="array" ref="AR2533">IFERROR(INDEX(download!$C$43:$C$45,MATCH(1,(download!$B$43:$B$45=H2533)*(download!$D$43:$D$45="lookup"),0)),"")</f>
        <v/>
      </c>
      <c r="AS2533" s="74" t="str">
        <f t="array" ref="AS2533">IFERROR(INDEX(download!$C$18:$C$19,MATCH(1,(download!$B$18:$B$19=S2533)*(download!$D$18:$D$19="lookup"),0)),"")</f>
        <v/>
      </c>
      <c r="AT2533" s="74" t="str">
        <f t="array" ref="AT2533">IFERROR(INDEX(download!$C$20:$C$25,MATCH(1,(download!$B$20:$B$25=T2533)*(download!$D$20:$D$25="lookup"),0)),"")</f>
        <v/>
      </c>
      <c r="AU2533" s="74" t="str">
        <f t="array" ref="AU2533">IFERROR(INDEX(download!$C$26:$C$27,MATCH(1,(download!$B$26:$B$27=Z2533)*(download!$D$26:$D$27="lookup"),0)),"")</f>
        <v/>
      </c>
      <c r="AV2533" s="74" t="str">
        <f t="array" ref="AV2533">IFERROR(INDEX(download!$C$28:$C$42,MATCH(1,(download!$B$28:$B$42=AA2533)*(download!$D$28:$D$42="lookup"),0)),"")</f>
        <v/>
      </c>
      <c r="AW2533" s="74" t="str">
        <f t="array" ref="AW2533">IFERROR(INDEX(download!$C$54:$C$55,MATCH(1,(download!$B$54:$B$55=AG2533)*(download!$D$54:$D$55="lookup"),0)),"")</f>
        <v/>
      </c>
      <c r="AX2533" s="74" t="str">
        <f t="array" ref="AX2533">IFERROR(INDEX(download!$C$46:$C$53,MATCH(1,(download!$B$46:$B$53=AH2533)*(download!$D$46:$D$53="lookup"),0)),"")</f>
        <v/>
      </c>
    </row>
    <row r="2534" spans="1:50" x14ac:dyDescent="0.25">
      <c r="A2534" s="64"/>
      <c r="B2534" s="65"/>
      <c r="C2534" s="66"/>
      <c r="D2534" s="65"/>
      <c r="E2534" s="65"/>
      <c r="F2534" s="67"/>
      <c r="G2534" s="67"/>
      <c r="H2534" s="67"/>
      <c r="I2534" s="65"/>
      <c r="J2534" s="68"/>
      <c r="K2534" s="68"/>
      <c r="L2534" s="68"/>
      <c r="M2534" s="84"/>
      <c r="N2534" s="84"/>
      <c r="O2534" s="69"/>
      <c r="P2534" s="69"/>
      <c r="Q2534" s="70"/>
      <c r="R2534" s="70"/>
      <c r="S2534" s="71"/>
      <c r="T2534" s="71"/>
      <c r="U2534" s="71"/>
      <c r="V2534" s="71"/>
      <c r="W2534" s="71"/>
      <c r="X2534" s="71"/>
      <c r="Y2534" s="71"/>
      <c r="Z2534" s="86"/>
      <c r="AA2534" s="72"/>
      <c r="AB2534" s="72"/>
      <c r="AC2534" s="72"/>
      <c r="AD2534" s="72"/>
      <c r="AE2534" s="72"/>
      <c r="AF2534" s="72"/>
      <c r="AG2534" s="72"/>
      <c r="AH2534" s="86"/>
      <c r="AI2534" s="73"/>
      <c r="AJ2534" s="80" t="str">
        <f>IF(AND(B2534&lt;&gt;"Affordable Housing",OR(K2534="",L2534="")),"",VLOOKUP(L2534&amp;"-"&amp;K2534,'Household Income Limits'!$A:$L,12,FALSE))</f>
        <v/>
      </c>
      <c r="AK2534" s="81" t="str">
        <f>IF(AJ2534="","",AI2534/VLOOKUP(L2534&amp;"-"&amp;K2534,'Household Income Limits'!$A:$L,11,FALSE))</f>
        <v/>
      </c>
      <c r="AL2534" s="82" t="str">
        <f t="shared" ca="1" si="117"/>
        <v/>
      </c>
      <c r="AM2534" s="83" t="str">
        <f t="shared" ca="1" si="118"/>
        <v/>
      </c>
      <c r="AN2534" s="82" t="str">
        <f t="shared" si="119"/>
        <v/>
      </c>
      <c r="AO2534" s="74" t="str">
        <f t="array" ref="AO2534">IFERROR(INDEX(download!$C$4:$C$6,MATCH(1,(download!$B$4:$B$6=B2534)*(download!$D$4:$D$6="lookup"),0)),"")</f>
        <v/>
      </c>
      <c r="AP2534" s="74" t="str">
        <f t="array" ref="AP2534">IFERROR(INDEX(download!$C$7:$C$11,MATCH(1,(download!$B$7:$B$11=D2534)*(download!$D$7:$D$11="lookup"),0)),"")</f>
        <v/>
      </c>
      <c r="AQ2534" s="74" t="str">
        <f t="array" ref="AQ2534">IFERROR(INDEX(download!$C$12:$C$17,MATCH(1,(download!$B$12:$B$17=E2534)*(download!$D$12:$D$17="lookup"),0)),"")</f>
        <v/>
      </c>
      <c r="AR2534" s="74" t="str">
        <f t="array" ref="AR2534">IFERROR(INDEX(download!$C$43:$C$45,MATCH(1,(download!$B$43:$B$45=H2534)*(download!$D$43:$D$45="lookup"),0)),"")</f>
        <v/>
      </c>
      <c r="AS2534" s="74" t="str">
        <f t="array" ref="AS2534">IFERROR(INDEX(download!$C$18:$C$19,MATCH(1,(download!$B$18:$B$19=S2534)*(download!$D$18:$D$19="lookup"),0)),"")</f>
        <v/>
      </c>
      <c r="AT2534" s="74" t="str">
        <f t="array" ref="AT2534">IFERROR(INDEX(download!$C$20:$C$25,MATCH(1,(download!$B$20:$B$25=T2534)*(download!$D$20:$D$25="lookup"),0)),"")</f>
        <v/>
      </c>
      <c r="AU2534" s="74" t="str">
        <f t="array" ref="AU2534">IFERROR(INDEX(download!$C$26:$C$27,MATCH(1,(download!$B$26:$B$27=Z2534)*(download!$D$26:$D$27="lookup"),0)),"")</f>
        <v/>
      </c>
      <c r="AV2534" s="74" t="str">
        <f t="array" ref="AV2534">IFERROR(INDEX(download!$C$28:$C$42,MATCH(1,(download!$B$28:$B$42=AA2534)*(download!$D$28:$D$42="lookup"),0)),"")</f>
        <v/>
      </c>
      <c r="AW2534" s="74" t="str">
        <f t="array" ref="AW2534">IFERROR(INDEX(download!$C$54:$C$55,MATCH(1,(download!$B$54:$B$55=AG2534)*(download!$D$54:$D$55="lookup"),0)),"")</f>
        <v/>
      </c>
      <c r="AX2534" s="74" t="str">
        <f t="array" ref="AX2534">IFERROR(INDEX(download!$C$46:$C$53,MATCH(1,(download!$B$46:$B$53=AH2534)*(download!$D$46:$D$53="lookup"),0)),"")</f>
        <v/>
      </c>
    </row>
    <row r="2535" spans="1:50" x14ac:dyDescent="0.25">
      <c r="A2535" s="64"/>
      <c r="B2535" s="65"/>
      <c r="C2535" s="66"/>
      <c r="D2535" s="65"/>
      <c r="E2535" s="65"/>
      <c r="F2535" s="67"/>
      <c r="G2535" s="67"/>
      <c r="H2535" s="67"/>
      <c r="I2535" s="65"/>
      <c r="J2535" s="68"/>
      <c r="K2535" s="68"/>
      <c r="L2535" s="68"/>
      <c r="M2535" s="84"/>
      <c r="N2535" s="84"/>
      <c r="O2535" s="69"/>
      <c r="P2535" s="69"/>
      <c r="Q2535" s="70"/>
      <c r="R2535" s="70"/>
      <c r="S2535" s="71"/>
      <c r="T2535" s="71"/>
      <c r="U2535" s="71"/>
      <c r="V2535" s="71"/>
      <c r="W2535" s="71"/>
      <c r="X2535" s="71"/>
      <c r="Y2535" s="71"/>
      <c r="Z2535" s="86"/>
      <c r="AA2535" s="72"/>
      <c r="AB2535" s="72"/>
      <c r="AC2535" s="72"/>
      <c r="AD2535" s="72"/>
      <c r="AE2535" s="72"/>
      <c r="AF2535" s="72"/>
      <c r="AG2535" s="72"/>
      <c r="AH2535" s="86"/>
      <c r="AI2535" s="73"/>
      <c r="AJ2535" s="80" t="str">
        <f>IF(AND(B2535&lt;&gt;"Affordable Housing",OR(K2535="",L2535="")),"",VLOOKUP(L2535&amp;"-"&amp;K2535,'Household Income Limits'!$A:$L,12,FALSE))</f>
        <v/>
      </c>
      <c r="AK2535" s="81" t="str">
        <f>IF(AJ2535="","",AI2535/VLOOKUP(L2535&amp;"-"&amp;K2535,'Household Income Limits'!$A:$L,11,FALSE))</f>
        <v/>
      </c>
      <c r="AL2535" s="82" t="str">
        <f t="shared" ca="1" si="117"/>
        <v/>
      </c>
      <c r="AM2535" s="83" t="str">
        <f t="shared" ca="1" si="118"/>
        <v/>
      </c>
      <c r="AN2535" s="82" t="str">
        <f t="shared" si="119"/>
        <v/>
      </c>
      <c r="AO2535" s="74" t="str">
        <f t="array" ref="AO2535">IFERROR(INDEX(download!$C$4:$C$6,MATCH(1,(download!$B$4:$B$6=B2535)*(download!$D$4:$D$6="lookup"),0)),"")</f>
        <v/>
      </c>
      <c r="AP2535" s="74" t="str">
        <f t="array" ref="AP2535">IFERROR(INDEX(download!$C$7:$C$11,MATCH(1,(download!$B$7:$B$11=D2535)*(download!$D$7:$D$11="lookup"),0)),"")</f>
        <v/>
      </c>
      <c r="AQ2535" s="74" t="str">
        <f t="array" ref="AQ2535">IFERROR(INDEX(download!$C$12:$C$17,MATCH(1,(download!$B$12:$B$17=E2535)*(download!$D$12:$D$17="lookup"),0)),"")</f>
        <v/>
      </c>
      <c r="AR2535" s="74" t="str">
        <f t="array" ref="AR2535">IFERROR(INDEX(download!$C$43:$C$45,MATCH(1,(download!$B$43:$B$45=H2535)*(download!$D$43:$D$45="lookup"),0)),"")</f>
        <v/>
      </c>
      <c r="AS2535" s="74" t="str">
        <f t="array" ref="AS2535">IFERROR(INDEX(download!$C$18:$C$19,MATCH(1,(download!$B$18:$B$19=S2535)*(download!$D$18:$D$19="lookup"),0)),"")</f>
        <v/>
      </c>
      <c r="AT2535" s="74" t="str">
        <f t="array" ref="AT2535">IFERROR(INDEX(download!$C$20:$C$25,MATCH(1,(download!$B$20:$B$25=T2535)*(download!$D$20:$D$25="lookup"),0)),"")</f>
        <v/>
      </c>
      <c r="AU2535" s="74" t="str">
        <f t="array" ref="AU2535">IFERROR(INDEX(download!$C$26:$C$27,MATCH(1,(download!$B$26:$B$27=Z2535)*(download!$D$26:$D$27="lookup"),0)),"")</f>
        <v/>
      </c>
      <c r="AV2535" s="74" t="str">
        <f t="array" ref="AV2535">IFERROR(INDEX(download!$C$28:$C$42,MATCH(1,(download!$B$28:$B$42=AA2535)*(download!$D$28:$D$42="lookup"),0)),"")</f>
        <v/>
      </c>
      <c r="AW2535" s="74" t="str">
        <f t="array" ref="AW2535">IFERROR(INDEX(download!$C$54:$C$55,MATCH(1,(download!$B$54:$B$55=AG2535)*(download!$D$54:$D$55="lookup"),0)),"")</f>
        <v/>
      </c>
      <c r="AX2535" s="74" t="str">
        <f t="array" ref="AX2535">IFERROR(INDEX(download!$C$46:$C$53,MATCH(1,(download!$B$46:$B$53=AH2535)*(download!$D$46:$D$53="lookup"),0)),"")</f>
        <v/>
      </c>
    </row>
    <row r="2536" spans="1:50" x14ac:dyDescent="0.25">
      <c r="A2536" s="64"/>
      <c r="B2536" s="65"/>
      <c r="C2536" s="66"/>
      <c r="D2536" s="65"/>
      <c r="E2536" s="65"/>
      <c r="F2536" s="67"/>
      <c r="G2536" s="67"/>
      <c r="H2536" s="67"/>
      <c r="I2536" s="65"/>
      <c r="J2536" s="68"/>
      <c r="K2536" s="68"/>
      <c r="L2536" s="68"/>
      <c r="M2536" s="84"/>
      <c r="N2536" s="84"/>
      <c r="O2536" s="69"/>
      <c r="P2536" s="69"/>
      <c r="Q2536" s="70"/>
      <c r="R2536" s="70"/>
      <c r="S2536" s="71"/>
      <c r="T2536" s="71"/>
      <c r="U2536" s="71"/>
      <c r="V2536" s="71"/>
      <c r="W2536" s="71"/>
      <c r="X2536" s="71"/>
      <c r="Y2536" s="71"/>
      <c r="Z2536" s="86"/>
      <c r="AA2536" s="72"/>
      <c r="AB2536" s="72"/>
      <c r="AC2536" s="72"/>
      <c r="AD2536" s="72"/>
      <c r="AE2536" s="72"/>
      <c r="AF2536" s="72"/>
      <c r="AG2536" s="72"/>
      <c r="AH2536" s="86"/>
      <c r="AI2536" s="73"/>
      <c r="AJ2536" s="80" t="str">
        <f>IF(AND(B2536&lt;&gt;"Affordable Housing",OR(K2536="",L2536="")),"",VLOOKUP(L2536&amp;"-"&amp;K2536,'Household Income Limits'!$A:$L,12,FALSE))</f>
        <v/>
      </c>
      <c r="AK2536" s="81" t="str">
        <f>IF(AJ2536="","",AI2536/VLOOKUP(L2536&amp;"-"&amp;K2536,'Household Income Limits'!$A:$L,11,FALSE))</f>
        <v/>
      </c>
      <c r="AL2536" s="82" t="str">
        <f t="shared" ca="1" si="117"/>
        <v/>
      </c>
      <c r="AM2536" s="83" t="str">
        <f t="shared" ca="1" si="118"/>
        <v/>
      </c>
      <c r="AN2536" s="82" t="str">
        <f t="shared" si="119"/>
        <v/>
      </c>
      <c r="AO2536" s="74" t="str">
        <f t="array" ref="AO2536">IFERROR(INDEX(download!$C$4:$C$6,MATCH(1,(download!$B$4:$B$6=B2536)*(download!$D$4:$D$6="lookup"),0)),"")</f>
        <v/>
      </c>
      <c r="AP2536" s="74" t="str">
        <f t="array" ref="AP2536">IFERROR(INDEX(download!$C$7:$C$11,MATCH(1,(download!$B$7:$B$11=D2536)*(download!$D$7:$D$11="lookup"),0)),"")</f>
        <v/>
      </c>
      <c r="AQ2536" s="74" t="str">
        <f t="array" ref="AQ2536">IFERROR(INDEX(download!$C$12:$C$17,MATCH(1,(download!$B$12:$B$17=E2536)*(download!$D$12:$D$17="lookup"),0)),"")</f>
        <v/>
      </c>
      <c r="AR2536" s="74" t="str">
        <f t="array" ref="AR2536">IFERROR(INDEX(download!$C$43:$C$45,MATCH(1,(download!$B$43:$B$45=H2536)*(download!$D$43:$D$45="lookup"),0)),"")</f>
        <v/>
      </c>
      <c r="AS2536" s="74" t="str">
        <f t="array" ref="AS2536">IFERROR(INDEX(download!$C$18:$C$19,MATCH(1,(download!$B$18:$B$19=S2536)*(download!$D$18:$D$19="lookup"),0)),"")</f>
        <v/>
      </c>
      <c r="AT2536" s="74" t="str">
        <f t="array" ref="AT2536">IFERROR(INDEX(download!$C$20:$C$25,MATCH(1,(download!$B$20:$B$25=T2536)*(download!$D$20:$D$25="lookup"),0)),"")</f>
        <v/>
      </c>
      <c r="AU2536" s="74" t="str">
        <f t="array" ref="AU2536">IFERROR(INDEX(download!$C$26:$C$27,MATCH(1,(download!$B$26:$B$27=Z2536)*(download!$D$26:$D$27="lookup"),0)),"")</f>
        <v/>
      </c>
      <c r="AV2536" s="74" t="str">
        <f t="array" ref="AV2536">IFERROR(INDEX(download!$C$28:$C$42,MATCH(1,(download!$B$28:$B$42=AA2536)*(download!$D$28:$D$42="lookup"),0)),"")</f>
        <v/>
      </c>
      <c r="AW2536" s="74" t="str">
        <f t="array" ref="AW2536">IFERROR(INDEX(download!$C$54:$C$55,MATCH(1,(download!$B$54:$B$55=AG2536)*(download!$D$54:$D$55="lookup"),0)),"")</f>
        <v/>
      </c>
      <c r="AX2536" s="74" t="str">
        <f t="array" ref="AX2536">IFERROR(INDEX(download!$C$46:$C$53,MATCH(1,(download!$B$46:$B$53=AH2536)*(download!$D$46:$D$53="lookup"),0)),"")</f>
        <v/>
      </c>
    </row>
    <row r="2537" spans="1:50" x14ac:dyDescent="0.25">
      <c r="A2537" s="64"/>
      <c r="B2537" s="65"/>
      <c r="C2537" s="66"/>
      <c r="D2537" s="65"/>
      <c r="E2537" s="65"/>
      <c r="F2537" s="67"/>
      <c r="G2537" s="67"/>
      <c r="H2537" s="67"/>
      <c r="I2537" s="65"/>
      <c r="J2537" s="68"/>
      <c r="K2537" s="68"/>
      <c r="L2537" s="68"/>
      <c r="M2537" s="84"/>
      <c r="N2537" s="84"/>
      <c r="O2537" s="69"/>
      <c r="P2537" s="69"/>
      <c r="Q2537" s="70"/>
      <c r="R2537" s="70"/>
      <c r="S2537" s="71"/>
      <c r="T2537" s="71"/>
      <c r="U2537" s="71"/>
      <c r="V2537" s="71"/>
      <c r="W2537" s="71"/>
      <c r="X2537" s="71"/>
      <c r="Y2537" s="71"/>
      <c r="Z2537" s="86"/>
      <c r="AA2537" s="72"/>
      <c r="AB2537" s="72"/>
      <c r="AC2537" s="72"/>
      <c r="AD2537" s="72"/>
      <c r="AE2537" s="72"/>
      <c r="AF2537" s="72"/>
      <c r="AG2537" s="72"/>
      <c r="AH2537" s="86"/>
      <c r="AI2537" s="73"/>
      <c r="AJ2537" s="80" t="str">
        <f>IF(AND(B2537&lt;&gt;"Affordable Housing",OR(K2537="",L2537="")),"",VLOOKUP(L2537&amp;"-"&amp;K2537,'Household Income Limits'!$A:$L,12,FALSE))</f>
        <v/>
      </c>
      <c r="AK2537" s="81" t="str">
        <f>IF(AJ2537="","",AI2537/VLOOKUP(L2537&amp;"-"&amp;K2537,'Household Income Limits'!$A:$L,11,FALSE))</f>
        <v/>
      </c>
      <c r="AL2537" s="82" t="str">
        <f t="shared" ref="AL2537:AL2600" ca="1" si="120">IF(B2537="","",IF(TODAY()&lt;=Q2537+90,"Eligible","Expired"))</f>
        <v/>
      </c>
      <c r="AM2537" s="83" t="str">
        <f t="shared" ref="AM2537:AM2600" ca="1" si="121">IF(B2537="","",Q2537+90-TODAY())</f>
        <v/>
      </c>
      <c r="AN2537" s="82" t="str">
        <f t="shared" si="119"/>
        <v/>
      </c>
      <c r="AO2537" s="74" t="str">
        <f t="array" ref="AO2537">IFERROR(INDEX(download!$C$4:$C$6,MATCH(1,(download!$B$4:$B$6=B2537)*(download!$D$4:$D$6="lookup"),0)),"")</f>
        <v/>
      </c>
      <c r="AP2537" s="74" t="str">
        <f t="array" ref="AP2537">IFERROR(INDEX(download!$C$7:$C$11,MATCH(1,(download!$B$7:$B$11=D2537)*(download!$D$7:$D$11="lookup"),0)),"")</f>
        <v/>
      </c>
      <c r="AQ2537" s="74" t="str">
        <f t="array" ref="AQ2537">IFERROR(INDEX(download!$C$12:$C$17,MATCH(1,(download!$B$12:$B$17=E2537)*(download!$D$12:$D$17="lookup"),0)),"")</f>
        <v/>
      </c>
      <c r="AR2537" s="74" t="str">
        <f t="array" ref="AR2537">IFERROR(INDEX(download!$C$43:$C$45,MATCH(1,(download!$B$43:$B$45=H2537)*(download!$D$43:$D$45="lookup"),0)),"")</f>
        <v/>
      </c>
      <c r="AS2537" s="74" t="str">
        <f t="array" ref="AS2537">IFERROR(INDEX(download!$C$18:$C$19,MATCH(1,(download!$B$18:$B$19=S2537)*(download!$D$18:$D$19="lookup"),0)),"")</f>
        <v/>
      </c>
      <c r="AT2537" s="74" t="str">
        <f t="array" ref="AT2537">IFERROR(INDEX(download!$C$20:$C$25,MATCH(1,(download!$B$20:$B$25=T2537)*(download!$D$20:$D$25="lookup"),0)),"")</f>
        <v/>
      </c>
      <c r="AU2537" s="74" t="str">
        <f t="array" ref="AU2537">IFERROR(INDEX(download!$C$26:$C$27,MATCH(1,(download!$B$26:$B$27=Z2537)*(download!$D$26:$D$27="lookup"),0)),"")</f>
        <v/>
      </c>
      <c r="AV2537" s="74" t="str">
        <f t="array" ref="AV2537">IFERROR(INDEX(download!$C$28:$C$42,MATCH(1,(download!$B$28:$B$42=AA2537)*(download!$D$28:$D$42="lookup"),0)),"")</f>
        <v/>
      </c>
      <c r="AW2537" s="74" t="str">
        <f t="array" ref="AW2537">IFERROR(INDEX(download!$C$54:$C$55,MATCH(1,(download!$B$54:$B$55=AG2537)*(download!$D$54:$D$55="lookup"),0)),"")</f>
        <v/>
      </c>
      <c r="AX2537" s="74" t="str">
        <f t="array" ref="AX2537">IFERROR(INDEX(download!$C$46:$C$53,MATCH(1,(download!$B$46:$B$53=AH2537)*(download!$D$46:$D$53="lookup"),0)),"")</f>
        <v/>
      </c>
    </row>
    <row r="2538" spans="1:50" x14ac:dyDescent="0.25">
      <c r="A2538" s="64"/>
      <c r="B2538" s="65"/>
      <c r="C2538" s="66"/>
      <c r="D2538" s="65"/>
      <c r="E2538" s="65"/>
      <c r="F2538" s="67"/>
      <c r="G2538" s="67"/>
      <c r="H2538" s="67"/>
      <c r="I2538" s="65"/>
      <c r="J2538" s="68"/>
      <c r="K2538" s="68"/>
      <c r="L2538" s="68"/>
      <c r="M2538" s="84"/>
      <c r="N2538" s="84"/>
      <c r="O2538" s="69"/>
      <c r="P2538" s="69"/>
      <c r="Q2538" s="70"/>
      <c r="R2538" s="70"/>
      <c r="S2538" s="71"/>
      <c r="T2538" s="71"/>
      <c r="U2538" s="71"/>
      <c r="V2538" s="71"/>
      <c r="W2538" s="71"/>
      <c r="X2538" s="71"/>
      <c r="Y2538" s="71"/>
      <c r="Z2538" s="86"/>
      <c r="AA2538" s="72"/>
      <c r="AB2538" s="72"/>
      <c r="AC2538" s="72"/>
      <c r="AD2538" s="72"/>
      <c r="AE2538" s="72"/>
      <c r="AF2538" s="72"/>
      <c r="AG2538" s="72"/>
      <c r="AH2538" s="86"/>
      <c r="AI2538" s="73"/>
      <c r="AJ2538" s="80" t="str">
        <f>IF(AND(B2538&lt;&gt;"Affordable Housing",OR(K2538="",L2538="")),"",VLOOKUP(L2538&amp;"-"&amp;K2538,'Household Income Limits'!$A:$L,12,FALSE))</f>
        <v/>
      </c>
      <c r="AK2538" s="81" t="str">
        <f>IF(AJ2538="","",AI2538/VLOOKUP(L2538&amp;"-"&amp;K2538,'Household Income Limits'!$A:$L,11,FALSE))</f>
        <v/>
      </c>
      <c r="AL2538" s="82" t="str">
        <f t="shared" ca="1" si="120"/>
        <v/>
      </c>
      <c r="AM2538" s="83" t="str">
        <f t="shared" ca="1" si="121"/>
        <v/>
      </c>
      <c r="AN2538" s="82" t="str">
        <f t="shared" si="119"/>
        <v/>
      </c>
      <c r="AO2538" s="74" t="str">
        <f t="array" ref="AO2538">IFERROR(INDEX(download!$C$4:$C$6,MATCH(1,(download!$B$4:$B$6=B2538)*(download!$D$4:$D$6="lookup"),0)),"")</f>
        <v/>
      </c>
      <c r="AP2538" s="74" t="str">
        <f t="array" ref="AP2538">IFERROR(INDEX(download!$C$7:$C$11,MATCH(1,(download!$B$7:$B$11=D2538)*(download!$D$7:$D$11="lookup"),0)),"")</f>
        <v/>
      </c>
      <c r="AQ2538" s="74" t="str">
        <f t="array" ref="AQ2538">IFERROR(INDEX(download!$C$12:$C$17,MATCH(1,(download!$B$12:$B$17=E2538)*(download!$D$12:$D$17="lookup"),0)),"")</f>
        <v/>
      </c>
      <c r="AR2538" s="74" t="str">
        <f t="array" ref="AR2538">IFERROR(INDEX(download!$C$43:$C$45,MATCH(1,(download!$B$43:$B$45=H2538)*(download!$D$43:$D$45="lookup"),0)),"")</f>
        <v/>
      </c>
      <c r="AS2538" s="74" t="str">
        <f t="array" ref="AS2538">IFERROR(INDEX(download!$C$18:$C$19,MATCH(1,(download!$B$18:$B$19=S2538)*(download!$D$18:$D$19="lookup"),0)),"")</f>
        <v/>
      </c>
      <c r="AT2538" s="74" t="str">
        <f t="array" ref="AT2538">IFERROR(INDEX(download!$C$20:$C$25,MATCH(1,(download!$B$20:$B$25=T2538)*(download!$D$20:$D$25="lookup"),0)),"")</f>
        <v/>
      </c>
      <c r="AU2538" s="74" t="str">
        <f t="array" ref="AU2538">IFERROR(INDEX(download!$C$26:$C$27,MATCH(1,(download!$B$26:$B$27=Z2538)*(download!$D$26:$D$27="lookup"),0)),"")</f>
        <v/>
      </c>
      <c r="AV2538" s="74" t="str">
        <f t="array" ref="AV2538">IFERROR(INDEX(download!$C$28:$C$42,MATCH(1,(download!$B$28:$B$42=AA2538)*(download!$D$28:$D$42="lookup"),0)),"")</f>
        <v/>
      </c>
      <c r="AW2538" s="74" t="str">
        <f t="array" ref="AW2538">IFERROR(INDEX(download!$C$54:$C$55,MATCH(1,(download!$B$54:$B$55=AG2538)*(download!$D$54:$D$55="lookup"),0)),"")</f>
        <v/>
      </c>
      <c r="AX2538" s="74" t="str">
        <f t="array" ref="AX2538">IFERROR(INDEX(download!$C$46:$C$53,MATCH(1,(download!$B$46:$B$53=AH2538)*(download!$D$46:$D$53="lookup"),0)),"")</f>
        <v/>
      </c>
    </row>
    <row r="2539" spans="1:50" x14ac:dyDescent="0.25">
      <c r="A2539" s="64"/>
      <c r="B2539" s="65"/>
      <c r="C2539" s="66"/>
      <c r="D2539" s="65"/>
      <c r="E2539" s="65"/>
      <c r="F2539" s="67"/>
      <c r="G2539" s="67"/>
      <c r="H2539" s="67"/>
      <c r="I2539" s="65"/>
      <c r="J2539" s="68"/>
      <c r="K2539" s="68"/>
      <c r="L2539" s="68"/>
      <c r="M2539" s="84"/>
      <c r="N2539" s="84"/>
      <c r="O2539" s="69"/>
      <c r="P2539" s="69"/>
      <c r="Q2539" s="70"/>
      <c r="R2539" s="70"/>
      <c r="S2539" s="71"/>
      <c r="T2539" s="71"/>
      <c r="U2539" s="71"/>
      <c r="V2539" s="71"/>
      <c r="W2539" s="71"/>
      <c r="X2539" s="71"/>
      <c r="Y2539" s="71"/>
      <c r="Z2539" s="86"/>
      <c r="AA2539" s="72"/>
      <c r="AB2539" s="72"/>
      <c r="AC2539" s="72"/>
      <c r="AD2539" s="72"/>
      <c r="AE2539" s="72"/>
      <c r="AF2539" s="72"/>
      <c r="AG2539" s="72"/>
      <c r="AH2539" s="86"/>
      <c r="AI2539" s="73"/>
      <c r="AJ2539" s="80" t="str">
        <f>IF(AND(B2539&lt;&gt;"Affordable Housing",OR(K2539="",L2539="")),"",VLOOKUP(L2539&amp;"-"&amp;K2539,'Household Income Limits'!$A:$L,12,FALSE))</f>
        <v/>
      </c>
      <c r="AK2539" s="81" t="str">
        <f>IF(AJ2539="","",AI2539/VLOOKUP(L2539&amp;"-"&amp;K2539,'Household Income Limits'!$A:$L,11,FALSE))</f>
        <v/>
      </c>
      <c r="AL2539" s="82" t="str">
        <f t="shared" ca="1" si="120"/>
        <v/>
      </c>
      <c r="AM2539" s="83" t="str">
        <f t="shared" ca="1" si="121"/>
        <v/>
      </c>
      <c r="AN2539" s="82" t="str">
        <f t="shared" si="119"/>
        <v/>
      </c>
      <c r="AO2539" s="74" t="str">
        <f t="array" ref="AO2539">IFERROR(INDEX(download!$C$4:$C$6,MATCH(1,(download!$B$4:$B$6=B2539)*(download!$D$4:$D$6="lookup"),0)),"")</f>
        <v/>
      </c>
      <c r="AP2539" s="74" t="str">
        <f t="array" ref="AP2539">IFERROR(INDEX(download!$C$7:$C$11,MATCH(1,(download!$B$7:$B$11=D2539)*(download!$D$7:$D$11="lookup"),0)),"")</f>
        <v/>
      </c>
      <c r="AQ2539" s="74" t="str">
        <f t="array" ref="AQ2539">IFERROR(INDEX(download!$C$12:$C$17,MATCH(1,(download!$B$12:$B$17=E2539)*(download!$D$12:$D$17="lookup"),0)),"")</f>
        <v/>
      </c>
      <c r="AR2539" s="74" t="str">
        <f t="array" ref="AR2539">IFERROR(INDEX(download!$C$43:$C$45,MATCH(1,(download!$B$43:$B$45=H2539)*(download!$D$43:$D$45="lookup"),0)),"")</f>
        <v/>
      </c>
      <c r="AS2539" s="74" t="str">
        <f t="array" ref="AS2539">IFERROR(INDEX(download!$C$18:$C$19,MATCH(1,(download!$B$18:$B$19=S2539)*(download!$D$18:$D$19="lookup"),0)),"")</f>
        <v/>
      </c>
      <c r="AT2539" s="74" t="str">
        <f t="array" ref="AT2539">IFERROR(INDEX(download!$C$20:$C$25,MATCH(1,(download!$B$20:$B$25=T2539)*(download!$D$20:$D$25="lookup"),0)),"")</f>
        <v/>
      </c>
      <c r="AU2539" s="74" t="str">
        <f t="array" ref="AU2539">IFERROR(INDEX(download!$C$26:$C$27,MATCH(1,(download!$B$26:$B$27=Z2539)*(download!$D$26:$D$27="lookup"),0)),"")</f>
        <v/>
      </c>
      <c r="AV2539" s="74" t="str">
        <f t="array" ref="AV2539">IFERROR(INDEX(download!$C$28:$C$42,MATCH(1,(download!$B$28:$B$42=AA2539)*(download!$D$28:$D$42="lookup"),0)),"")</f>
        <v/>
      </c>
      <c r="AW2539" s="74" t="str">
        <f t="array" ref="AW2539">IFERROR(INDEX(download!$C$54:$C$55,MATCH(1,(download!$B$54:$B$55=AG2539)*(download!$D$54:$D$55="lookup"),0)),"")</f>
        <v/>
      </c>
      <c r="AX2539" s="74" t="str">
        <f t="array" ref="AX2539">IFERROR(INDEX(download!$C$46:$C$53,MATCH(1,(download!$B$46:$B$53=AH2539)*(download!$D$46:$D$53="lookup"),0)),"")</f>
        <v/>
      </c>
    </row>
    <row r="2540" spans="1:50" x14ac:dyDescent="0.25">
      <c r="A2540" s="64"/>
      <c r="B2540" s="65"/>
      <c r="C2540" s="66"/>
      <c r="D2540" s="65"/>
      <c r="E2540" s="65"/>
      <c r="F2540" s="67"/>
      <c r="G2540" s="67"/>
      <c r="H2540" s="67"/>
      <c r="I2540" s="65"/>
      <c r="J2540" s="68"/>
      <c r="K2540" s="68"/>
      <c r="L2540" s="68"/>
      <c r="M2540" s="84"/>
      <c r="N2540" s="84"/>
      <c r="O2540" s="69"/>
      <c r="P2540" s="69"/>
      <c r="Q2540" s="70"/>
      <c r="R2540" s="70"/>
      <c r="S2540" s="71"/>
      <c r="T2540" s="71"/>
      <c r="U2540" s="71"/>
      <c r="V2540" s="71"/>
      <c r="W2540" s="71"/>
      <c r="X2540" s="71"/>
      <c r="Y2540" s="71"/>
      <c r="Z2540" s="86"/>
      <c r="AA2540" s="72"/>
      <c r="AB2540" s="72"/>
      <c r="AC2540" s="72"/>
      <c r="AD2540" s="72"/>
      <c r="AE2540" s="72"/>
      <c r="AF2540" s="72"/>
      <c r="AG2540" s="72"/>
      <c r="AH2540" s="86"/>
      <c r="AI2540" s="73"/>
      <c r="AJ2540" s="80" t="str">
        <f>IF(AND(B2540&lt;&gt;"Affordable Housing",OR(K2540="",L2540="")),"",VLOOKUP(L2540&amp;"-"&amp;K2540,'Household Income Limits'!$A:$L,12,FALSE))</f>
        <v/>
      </c>
      <c r="AK2540" s="81" t="str">
        <f>IF(AJ2540="","",AI2540/VLOOKUP(L2540&amp;"-"&amp;K2540,'Household Income Limits'!$A:$L,11,FALSE))</f>
        <v/>
      </c>
      <c r="AL2540" s="82" t="str">
        <f t="shared" ca="1" si="120"/>
        <v/>
      </c>
      <c r="AM2540" s="83" t="str">
        <f t="shared" ca="1" si="121"/>
        <v/>
      </c>
      <c r="AN2540" s="82" t="str">
        <f t="shared" si="119"/>
        <v/>
      </c>
      <c r="AO2540" s="74" t="str">
        <f t="array" ref="AO2540">IFERROR(INDEX(download!$C$4:$C$6,MATCH(1,(download!$B$4:$B$6=B2540)*(download!$D$4:$D$6="lookup"),0)),"")</f>
        <v/>
      </c>
      <c r="AP2540" s="74" t="str">
        <f t="array" ref="AP2540">IFERROR(INDEX(download!$C$7:$C$11,MATCH(1,(download!$B$7:$B$11=D2540)*(download!$D$7:$D$11="lookup"),0)),"")</f>
        <v/>
      </c>
      <c r="AQ2540" s="74" t="str">
        <f t="array" ref="AQ2540">IFERROR(INDEX(download!$C$12:$C$17,MATCH(1,(download!$B$12:$B$17=E2540)*(download!$D$12:$D$17="lookup"),0)),"")</f>
        <v/>
      </c>
      <c r="AR2540" s="74" t="str">
        <f t="array" ref="AR2540">IFERROR(INDEX(download!$C$43:$C$45,MATCH(1,(download!$B$43:$B$45=H2540)*(download!$D$43:$D$45="lookup"),0)),"")</f>
        <v/>
      </c>
      <c r="AS2540" s="74" t="str">
        <f t="array" ref="AS2540">IFERROR(INDEX(download!$C$18:$C$19,MATCH(1,(download!$B$18:$B$19=S2540)*(download!$D$18:$D$19="lookup"),0)),"")</f>
        <v/>
      </c>
      <c r="AT2540" s="74" t="str">
        <f t="array" ref="AT2540">IFERROR(INDEX(download!$C$20:$C$25,MATCH(1,(download!$B$20:$B$25=T2540)*(download!$D$20:$D$25="lookup"),0)),"")</f>
        <v/>
      </c>
      <c r="AU2540" s="74" t="str">
        <f t="array" ref="AU2540">IFERROR(INDEX(download!$C$26:$C$27,MATCH(1,(download!$B$26:$B$27=Z2540)*(download!$D$26:$D$27="lookup"),0)),"")</f>
        <v/>
      </c>
      <c r="AV2540" s="74" t="str">
        <f t="array" ref="AV2540">IFERROR(INDEX(download!$C$28:$C$42,MATCH(1,(download!$B$28:$B$42=AA2540)*(download!$D$28:$D$42="lookup"),0)),"")</f>
        <v/>
      </c>
      <c r="AW2540" s="74" t="str">
        <f t="array" ref="AW2540">IFERROR(INDEX(download!$C$54:$C$55,MATCH(1,(download!$B$54:$B$55=AG2540)*(download!$D$54:$D$55="lookup"),0)),"")</f>
        <v/>
      </c>
      <c r="AX2540" s="74" t="str">
        <f t="array" ref="AX2540">IFERROR(INDEX(download!$C$46:$C$53,MATCH(1,(download!$B$46:$B$53=AH2540)*(download!$D$46:$D$53="lookup"),0)),"")</f>
        <v/>
      </c>
    </row>
    <row r="2541" spans="1:50" x14ac:dyDescent="0.25">
      <c r="A2541" s="64"/>
      <c r="B2541" s="65"/>
      <c r="C2541" s="66"/>
      <c r="D2541" s="65"/>
      <c r="E2541" s="65"/>
      <c r="F2541" s="67"/>
      <c r="G2541" s="67"/>
      <c r="H2541" s="67"/>
      <c r="I2541" s="65"/>
      <c r="J2541" s="68"/>
      <c r="K2541" s="68"/>
      <c r="L2541" s="68"/>
      <c r="M2541" s="84"/>
      <c r="N2541" s="84"/>
      <c r="O2541" s="69"/>
      <c r="P2541" s="69"/>
      <c r="Q2541" s="70"/>
      <c r="R2541" s="70"/>
      <c r="S2541" s="71"/>
      <c r="T2541" s="71"/>
      <c r="U2541" s="71"/>
      <c r="V2541" s="71"/>
      <c r="W2541" s="71"/>
      <c r="X2541" s="71"/>
      <c r="Y2541" s="71"/>
      <c r="Z2541" s="86"/>
      <c r="AA2541" s="72"/>
      <c r="AB2541" s="72"/>
      <c r="AC2541" s="72"/>
      <c r="AD2541" s="72"/>
      <c r="AE2541" s="72"/>
      <c r="AF2541" s="72"/>
      <c r="AG2541" s="72"/>
      <c r="AH2541" s="86"/>
      <c r="AI2541" s="73"/>
      <c r="AJ2541" s="80" t="str">
        <f>IF(AND(B2541&lt;&gt;"Affordable Housing",OR(K2541="",L2541="")),"",VLOOKUP(L2541&amp;"-"&amp;K2541,'Household Income Limits'!$A:$L,12,FALSE))</f>
        <v/>
      </c>
      <c r="AK2541" s="81" t="str">
        <f>IF(AJ2541="","",AI2541/VLOOKUP(L2541&amp;"-"&amp;K2541,'Household Income Limits'!$A:$L,11,FALSE))</f>
        <v/>
      </c>
      <c r="AL2541" s="82" t="str">
        <f t="shared" ca="1" si="120"/>
        <v/>
      </c>
      <c r="AM2541" s="83" t="str">
        <f t="shared" ca="1" si="121"/>
        <v/>
      </c>
      <c r="AN2541" s="82" t="str">
        <f t="shared" si="119"/>
        <v/>
      </c>
      <c r="AO2541" s="74" t="str">
        <f t="array" ref="AO2541">IFERROR(INDEX(download!$C$4:$C$6,MATCH(1,(download!$B$4:$B$6=B2541)*(download!$D$4:$D$6="lookup"),0)),"")</f>
        <v/>
      </c>
      <c r="AP2541" s="74" t="str">
        <f t="array" ref="AP2541">IFERROR(INDEX(download!$C$7:$C$11,MATCH(1,(download!$B$7:$B$11=D2541)*(download!$D$7:$D$11="lookup"),0)),"")</f>
        <v/>
      </c>
      <c r="AQ2541" s="74" t="str">
        <f t="array" ref="AQ2541">IFERROR(INDEX(download!$C$12:$C$17,MATCH(1,(download!$B$12:$B$17=E2541)*(download!$D$12:$D$17="lookup"),0)),"")</f>
        <v/>
      </c>
      <c r="AR2541" s="74" t="str">
        <f t="array" ref="AR2541">IFERROR(INDEX(download!$C$43:$C$45,MATCH(1,(download!$B$43:$B$45=H2541)*(download!$D$43:$D$45="lookup"),0)),"")</f>
        <v/>
      </c>
      <c r="AS2541" s="74" t="str">
        <f t="array" ref="AS2541">IFERROR(INDEX(download!$C$18:$C$19,MATCH(1,(download!$B$18:$B$19=S2541)*(download!$D$18:$D$19="lookup"),0)),"")</f>
        <v/>
      </c>
      <c r="AT2541" s="74" t="str">
        <f t="array" ref="AT2541">IFERROR(INDEX(download!$C$20:$C$25,MATCH(1,(download!$B$20:$B$25=T2541)*(download!$D$20:$D$25="lookup"),0)),"")</f>
        <v/>
      </c>
      <c r="AU2541" s="74" t="str">
        <f t="array" ref="AU2541">IFERROR(INDEX(download!$C$26:$C$27,MATCH(1,(download!$B$26:$B$27=Z2541)*(download!$D$26:$D$27="lookup"),0)),"")</f>
        <v/>
      </c>
      <c r="AV2541" s="74" t="str">
        <f t="array" ref="AV2541">IFERROR(INDEX(download!$C$28:$C$42,MATCH(1,(download!$B$28:$B$42=AA2541)*(download!$D$28:$D$42="lookup"),0)),"")</f>
        <v/>
      </c>
      <c r="AW2541" s="74" t="str">
        <f t="array" ref="AW2541">IFERROR(INDEX(download!$C$54:$C$55,MATCH(1,(download!$B$54:$B$55=AG2541)*(download!$D$54:$D$55="lookup"),0)),"")</f>
        <v/>
      </c>
      <c r="AX2541" s="74" t="str">
        <f t="array" ref="AX2541">IFERROR(INDEX(download!$C$46:$C$53,MATCH(1,(download!$B$46:$B$53=AH2541)*(download!$D$46:$D$53="lookup"),0)),"")</f>
        <v/>
      </c>
    </row>
    <row r="2542" spans="1:50" x14ac:dyDescent="0.25">
      <c r="A2542" s="64"/>
      <c r="B2542" s="65"/>
      <c r="C2542" s="66"/>
      <c r="D2542" s="65"/>
      <c r="E2542" s="65"/>
      <c r="F2542" s="67"/>
      <c r="G2542" s="67"/>
      <c r="H2542" s="67"/>
      <c r="I2542" s="65"/>
      <c r="J2542" s="68"/>
      <c r="K2542" s="68"/>
      <c r="L2542" s="68"/>
      <c r="M2542" s="84"/>
      <c r="N2542" s="84"/>
      <c r="O2542" s="69"/>
      <c r="P2542" s="69"/>
      <c r="Q2542" s="70"/>
      <c r="R2542" s="70"/>
      <c r="S2542" s="71"/>
      <c r="T2542" s="71"/>
      <c r="U2542" s="71"/>
      <c r="V2542" s="71"/>
      <c r="W2542" s="71"/>
      <c r="X2542" s="71"/>
      <c r="Y2542" s="71"/>
      <c r="Z2542" s="86"/>
      <c r="AA2542" s="72"/>
      <c r="AB2542" s="72"/>
      <c r="AC2542" s="72"/>
      <c r="AD2542" s="72"/>
      <c r="AE2542" s="72"/>
      <c r="AF2542" s="72"/>
      <c r="AG2542" s="72"/>
      <c r="AH2542" s="86"/>
      <c r="AI2542" s="73"/>
      <c r="AJ2542" s="80" t="str">
        <f>IF(AND(B2542&lt;&gt;"Affordable Housing",OR(K2542="",L2542="")),"",VLOOKUP(L2542&amp;"-"&amp;K2542,'Household Income Limits'!$A:$L,12,FALSE))</f>
        <v/>
      </c>
      <c r="AK2542" s="81" t="str">
        <f>IF(AJ2542="","",AI2542/VLOOKUP(L2542&amp;"-"&amp;K2542,'Household Income Limits'!$A:$L,11,FALSE))</f>
        <v/>
      </c>
      <c r="AL2542" s="82" t="str">
        <f t="shared" ca="1" si="120"/>
        <v/>
      </c>
      <c r="AM2542" s="83" t="str">
        <f t="shared" ca="1" si="121"/>
        <v/>
      </c>
      <c r="AN2542" s="82" t="str">
        <f t="shared" si="119"/>
        <v/>
      </c>
      <c r="AO2542" s="74" t="str">
        <f t="array" ref="AO2542">IFERROR(INDEX(download!$C$4:$C$6,MATCH(1,(download!$B$4:$B$6=B2542)*(download!$D$4:$D$6="lookup"),0)),"")</f>
        <v/>
      </c>
      <c r="AP2542" s="74" t="str">
        <f t="array" ref="AP2542">IFERROR(INDEX(download!$C$7:$C$11,MATCH(1,(download!$B$7:$B$11=D2542)*(download!$D$7:$D$11="lookup"),0)),"")</f>
        <v/>
      </c>
      <c r="AQ2542" s="74" t="str">
        <f t="array" ref="AQ2542">IFERROR(INDEX(download!$C$12:$C$17,MATCH(1,(download!$B$12:$B$17=E2542)*(download!$D$12:$D$17="lookup"),0)),"")</f>
        <v/>
      </c>
      <c r="AR2542" s="74" t="str">
        <f t="array" ref="AR2542">IFERROR(INDEX(download!$C$43:$C$45,MATCH(1,(download!$B$43:$B$45=H2542)*(download!$D$43:$D$45="lookup"),0)),"")</f>
        <v/>
      </c>
      <c r="AS2542" s="74" t="str">
        <f t="array" ref="AS2542">IFERROR(INDEX(download!$C$18:$C$19,MATCH(1,(download!$B$18:$B$19=S2542)*(download!$D$18:$D$19="lookup"),0)),"")</f>
        <v/>
      </c>
      <c r="AT2542" s="74" t="str">
        <f t="array" ref="AT2542">IFERROR(INDEX(download!$C$20:$C$25,MATCH(1,(download!$B$20:$B$25=T2542)*(download!$D$20:$D$25="lookup"),0)),"")</f>
        <v/>
      </c>
      <c r="AU2542" s="74" t="str">
        <f t="array" ref="AU2542">IFERROR(INDEX(download!$C$26:$C$27,MATCH(1,(download!$B$26:$B$27=Z2542)*(download!$D$26:$D$27="lookup"),0)),"")</f>
        <v/>
      </c>
      <c r="AV2542" s="74" t="str">
        <f t="array" ref="AV2542">IFERROR(INDEX(download!$C$28:$C$42,MATCH(1,(download!$B$28:$B$42=AA2542)*(download!$D$28:$D$42="lookup"),0)),"")</f>
        <v/>
      </c>
      <c r="AW2542" s="74" t="str">
        <f t="array" ref="AW2542">IFERROR(INDEX(download!$C$54:$C$55,MATCH(1,(download!$B$54:$B$55=AG2542)*(download!$D$54:$D$55="lookup"),0)),"")</f>
        <v/>
      </c>
      <c r="AX2542" s="74" t="str">
        <f t="array" ref="AX2542">IFERROR(INDEX(download!$C$46:$C$53,MATCH(1,(download!$B$46:$B$53=AH2542)*(download!$D$46:$D$53="lookup"),0)),"")</f>
        <v/>
      </c>
    </row>
    <row r="2543" spans="1:50" x14ac:dyDescent="0.25">
      <c r="A2543" s="64"/>
      <c r="B2543" s="65"/>
      <c r="C2543" s="66"/>
      <c r="D2543" s="65"/>
      <c r="E2543" s="65"/>
      <c r="F2543" s="67"/>
      <c r="G2543" s="67"/>
      <c r="H2543" s="67"/>
      <c r="I2543" s="65"/>
      <c r="J2543" s="68"/>
      <c r="K2543" s="68"/>
      <c r="L2543" s="68"/>
      <c r="M2543" s="84"/>
      <c r="N2543" s="84"/>
      <c r="O2543" s="69"/>
      <c r="P2543" s="69"/>
      <c r="Q2543" s="70"/>
      <c r="R2543" s="70"/>
      <c r="S2543" s="71"/>
      <c r="T2543" s="71"/>
      <c r="U2543" s="71"/>
      <c r="V2543" s="71"/>
      <c r="W2543" s="71"/>
      <c r="X2543" s="71"/>
      <c r="Y2543" s="71"/>
      <c r="Z2543" s="86"/>
      <c r="AA2543" s="72"/>
      <c r="AB2543" s="72"/>
      <c r="AC2543" s="72"/>
      <c r="AD2543" s="72"/>
      <c r="AE2543" s="72"/>
      <c r="AF2543" s="72"/>
      <c r="AG2543" s="72"/>
      <c r="AH2543" s="86"/>
      <c r="AI2543" s="73"/>
      <c r="AJ2543" s="80" t="str">
        <f>IF(AND(B2543&lt;&gt;"Affordable Housing",OR(K2543="",L2543="")),"",VLOOKUP(L2543&amp;"-"&amp;K2543,'Household Income Limits'!$A:$L,12,FALSE))</f>
        <v/>
      </c>
      <c r="AK2543" s="81" t="str">
        <f>IF(AJ2543="","",AI2543/VLOOKUP(L2543&amp;"-"&amp;K2543,'Household Income Limits'!$A:$L,11,FALSE))</f>
        <v/>
      </c>
      <c r="AL2543" s="82" t="str">
        <f t="shared" ca="1" si="120"/>
        <v/>
      </c>
      <c r="AM2543" s="83" t="str">
        <f t="shared" ca="1" si="121"/>
        <v/>
      </c>
      <c r="AN2543" s="82" t="str">
        <f t="shared" si="119"/>
        <v/>
      </c>
      <c r="AO2543" s="74" t="str">
        <f t="array" ref="AO2543">IFERROR(INDEX(download!$C$4:$C$6,MATCH(1,(download!$B$4:$B$6=B2543)*(download!$D$4:$D$6="lookup"),0)),"")</f>
        <v/>
      </c>
      <c r="AP2543" s="74" t="str">
        <f t="array" ref="AP2543">IFERROR(INDEX(download!$C$7:$C$11,MATCH(1,(download!$B$7:$B$11=D2543)*(download!$D$7:$D$11="lookup"),0)),"")</f>
        <v/>
      </c>
      <c r="AQ2543" s="74" t="str">
        <f t="array" ref="AQ2543">IFERROR(INDEX(download!$C$12:$C$17,MATCH(1,(download!$B$12:$B$17=E2543)*(download!$D$12:$D$17="lookup"),0)),"")</f>
        <v/>
      </c>
      <c r="AR2543" s="74" t="str">
        <f t="array" ref="AR2543">IFERROR(INDEX(download!$C$43:$C$45,MATCH(1,(download!$B$43:$B$45=H2543)*(download!$D$43:$D$45="lookup"),0)),"")</f>
        <v/>
      </c>
      <c r="AS2543" s="74" t="str">
        <f t="array" ref="AS2543">IFERROR(INDEX(download!$C$18:$C$19,MATCH(1,(download!$B$18:$B$19=S2543)*(download!$D$18:$D$19="lookup"),0)),"")</f>
        <v/>
      </c>
      <c r="AT2543" s="74" t="str">
        <f t="array" ref="AT2543">IFERROR(INDEX(download!$C$20:$C$25,MATCH(1,(download!$B$20:$B$25=T2543)*(download!$D$20:$D$25="lookup"),0)),"")</f>
        <v/>
      </c>
      <c r="AU2543" s="74" t="str">
        <f t="array" ref="AU2543">IFERROR(INDEX(download!$C$26:$C$27,MATCH(1,(download!$B$26:$B$27=Z2543)*(download!$D$26:$D$27="lookup"),0)),"")</f>
        <v/>
      </c>
      <c r="AV2543" s="74" t="str">
        <f t="array" ref="AV2543">IFERROR(INDEX(download!$C$28:$C$42,MATCH(1,(download!$B$28:$B$42=AA2543)*(download!$D$28:$D$42="lookup"),0)),"")</f>
        <v/>
      </c>
      <c r="AW2543" s="74" t="str">
        <f t="array" ref="AW2543">IFERROR(INDEX(download!$C$54:$C$55,MATCH(1,(download!$B$54:$B$55=AG2543)*(download!$D$54:$D$55="lookup"),0)),"")</f>
        <v/>
      </c>
      <c r="AX2543" s="74" t="str">
        <f t="array" ref="AX2543">IFERROR(INDEX(download!$C$46:$C$53,MATCH(1,(download!$B$46:$B$53=AH2543)*(download!$D$46:$D$53="lookup"),0)),"")</f>
        <v/>
      </c>
    </row>
    <row r="2544" spans="1:50" x14ac:dyDescent="0.25">
      <c r="A2544" s="64"/>
      <c r="B2544" s="65"/>
      <c r="C2544" s="66"/>
      <c r="D2544" s="65"/>
      <c r="E2544" s="65"/>
      <c r="F2544" s="67"/>
      <c r="G2544" s="67"/>
      <c r="H2544" s="67"/>
      <c r="I2544" s="65"/>
      <c r="J2544" s="68"/>
      <c r="K2544" s="68"/>
      <c r="L2544" s="68"/>
      <c r="M2544" s="84"/>
      <c r="N2544" s="84"/>
      <c r="O2544" s="69"/>
      <c r="P2544" s="69"/>
      <c r="Q2544" s="70"/>
      <c r="R2544" s="70"/>
      <c r="S2544" s="71"/>
      <c r="T2544" s="71"/>
      <c r="U2544" s="71"/>
      <c r="V2544" s="71"/>
      <c r="W2544" s="71"/>
      <c r="X2544" s="71"/>
      <c r="Y2544" s="71"/>
      <c r="Z2544" s="86"/>
      <c r="AA2544" s="72"/>
      <c r="AB2544" s="72"/>
      <c r="AC2544" s="72"/>
      <c r="AD2544" s="72"/>
      <c r="AE2544" s="72"/>
      <c r="AF2544" s="72"/>
      <c r="AG2544" s="72"/>
      <c r="AH2544" s="86"/>
      <c r="AI2544" s="73"/>
      <c r="AJ2544" s="80" t="str">
        <f>IF(AND(B2544&lt;&gt;"Affordable Housing",OR(K2544="",L2544="")),"",VLOOKUP(L2544&amp;"-"&amp;K2544,'Household Income Limits'!$A:$L,12,FALSE))</f>
        <v/>
      </c>
      <c r="AK2544" s="81" t="str">
        <f>IF(AJ2544="","",AI2544/VLOOKUP(L2544&amp;"-"&amp;K2544,'Household Income Limits'!$A:$L,11,FALSE))</f>
        <v/>
      </c>
      <c r="AL2544" s="82" t="str">
        <f t="shared" ca="1" si="120"/>
        <v/>
      </c>
      <c r="AM2544" s="83" t="str">
        <f t="shared" ca="1" si="121"/>
        <v/>
      </c>
      <c r="AN2544" s="82" t="str">
        <f t="shared" si="119"/>
        <v/>
      </c>
      <c r="AO2544" s="74" t="str">
        <f t="array" ref="AO2544">IFERROR(INDEX(download!$C$4:$C$6,MATCH(1,(download!$B$4:$B$6=B2544)*(download!$D$4:$D$6="lookup"),0)),"")</f>
        <v/>
      </c>
      <c r="AP2544" s="74" t="str">
        <f t="array" ref="AP2544">IFERROR(INDEX(download!$C$7:$C$11,MATCH(1,(download!$B$7:$B$11=D2544)*(download!$D$7:$D$11="lookup"),0)),"")</f>
        <v/>
      </c>
      <c r="AQ2544" s="74" t="str">
        <f t="array" ref="AQ2544">IFERROR(INDEX(download!$C$12:$C$17,MATCH(1,(download!$B$12:$B$17=E2544)*(download!$D$12:$D$17="lookup"),0)),"")</f>
        <v/>
      </c>
      <c r="AR2544" s="74" t="str">
        <f t="array" ref="AR2544">IFERROR(INDEX(download!$C$43:$C$45,MATCH(1,(download!$B$43:$B$45=H2544)*(download!$D$43:$D$45="lookup"),0)),"")</f>
        <v/>
      </c>
      <c r="AS2544" s="74" t="str">
        <f t="array" ref="AS2544">IFERROR(INDEX(download!$C$18:$C$19,MATCH(1,(download!$B$18:$B$19=S2544)*(download!$D$18:$D$19="lookup"),0)),"")</f>
        <v/>
      </c>
      <c r="AT2544" s="74" t="str">
        <f t="array" ref="AT2544">IFERROR(INDEX(download!$C$20:$C$25,MATCH(1,(download!$B$20:$B$25=T2544)*(download!$D$20:$D$25="lookup"),0)),"")</f>
        <v/>
      </c>
      <c r="AU2544" s="74" t="str">
        <f t="array" ref="AU2544">IFERROR(INDEX(download!$C$26:$C$27,MATCH(1,(download!$B$26:$B$27=Z2544)*(download!$D$26:$D$27="lookup"),0)),"")</f>
        <v/>
      </c>
      <c r="AV2544" s="74" t="str">
        <f t="array" ref="AV2544">IFERROR(INDEX(download!$C$28:$C$42,MATCH(1,(download!$B$28:$B$42=AA2544)*(download!$D$28:$D$42="lookup"),0)),"")</f>
        <v/>
      </c>
      <c r="AW2544" s="74" t="str">
        <f t="array" ref="AW2544">IFERROR(INDEX(download!$C$54:$C$55,MATCH(1,(download!$B$54:$B$55=AG2544)*(download!$D$54:$D$55="lookup"),0)),"")</f>
        <v/>
      </c>
      <c r="AX2544" s="74" t="str">
        <f t="array" ref="AX2544">IFERROR(INDEX(download!$C$46:$C$53,MATCH(1,(download!$B$46:$B$53=AH2544)*(download!$D$46:$D$53="lookup"),0)),"")</f>
        <v/>
      </c>
    </row>
    <row r="2545" spans="1:50" x14ac:dyDescent="0.25">
      <c r="A2545" s="64"/>
      <c r="B2545" s="65"/>
      <c r="C2545" s="66"/>
      <c r="D2545" s="65"/>
      <c r="E2545" s="65"/>
      <c r="F2545" s="67"/>
      <c r="G2545" s="67"/>
      <c r="H2545" s="67"/>
      <c r="I2545" s="65"/>
      <c r="J2545" s="68"/>
      <c r="K2545" s="68"/>
      <c r="L2545" s="68"/>
      <c r="M2545" s="84"/>
      <c r="N2545" s="84"/>
      <c r="O2545" s="69"/>
      <c r="P2545" s="69"/>
      <c r="Q2545" s="70"/>
      <c r="R2545" s="70"/>
      <c r="S2545" s="71"/>
      <c r="T2545" s="71"/>
      <c r="U2545" s="71"/>
      <c r="V2545" s="71"/>
      <c r="W2545" s="71"/>
      <c r="X2545" s="71"/>
      <c r="Y2545" s="71"/>
      <c r="Z2545" s="86"/>
      <c r="AA2545" s="72"/>
      <c r="AB2545" s="72"/>
      <c r="AC2545" s="72"/>
      <c r="AD2545" s="72"/>
      <c r="AE2545" s="72"/>
      <c r="AF2545" s="72"/>
      <c r="AG2545" s="72"/>
      <c r="AH2545" s="86"/>
      <c r="AI2545" s="73"/>
      <c r="AJ2545" s="80" t="str">
        <f>IF(AND(B2545&lt;&gt;"Affordable Housing",OR(K2545="",L2545="")),"",VLOOKUP(L2545&amp;"-"&amp;K2545,'Household Income Limits'!$A:$L,12,FALSE))</f>
        <v/>
      </c>
      <c r="AK2545" s="81" t="str">
        <f>IF(AJ2545="","",AI2545/VLOOKUP(L2545&amp;"-"&amp;K2545,'Household Income Limits'!$A:$L,11,FALSE))</f>
        <v/>
      </c>
      <c r="AL2545" s="82" t="str">
        <f t="shared" ca="1" si="120"/>
        <v/>
      </c>
      <c r="AM2545" s="83" t="str">
        <f t="shared" ca="1" si="121"/>
        <v/>
      </c>
      <c r="AN2545" s="82" t="str">
        <f t="shared" si="119"/>
        <v/>
      </c>
      <c r="AO2545" s="74" t="str">
        <f t="array" ref="AO2545">IFERROR(INDEX(download!$C$4:$C$6,MATCH(1,(download!$B$4:$B$6=B2545)*(download!$D$4:$D$6="lookup"),0)),"")</f>
        <v/>
      </c>
      <c r="AP2545" s="74" t="str">
        <f t="array" ref="AP2545">IFERROR(INDEX(download!$C$7:$C$11,MATCH(1,(download!$B$7:$B$11=D2545)*(download!$D$7:$D$11="lookup"),0)),"")</f>
        <v/>
      </c>
      <c r="AQ2545" s="74" t="str">
        <f t="array" ref="AQ2545">IFERROR(INDEX(download!$C$12:$C$17,MATCH(1,(download!$B$12:$B$17=E2545)*(download!$D$12:$D$17="lookup"),0)),"")</f>
        <v/>
      </c>
      <c r="AR2545" s="74" t="str">
        <f t="array" ref="AR2545">IFERROR(INDEX(download!$C$43:$C$45,MATCH(1,(download!$B$43:$B$45=H2545)*(download!$D$43:$D$45="lookup"),0)),"")</f>
        <v/>
      </c>
      <c r="AS2545" s="74" t="str">
        <f t="array" ref="AS2545">IFERROR(INDEX(download!$C$18:$C$19,MATCH(1,(download!$B$18:$B$19=S2545)*(download!$D$18:$D$19="lookup"),0)),"")</f>
        <v/>
      </c>
      <c r="AT2545" s="74" t="str">
        <f t="array" ref="AT2545">IFERROR(INDEX(download!$C$20:$C$25,MATCH(1,(download!$B$20:$B$25=T2545)*(download!$D$20:$D$25="lookup"),0)),"")</f>
        <v/>
      </c>
      <c r="AU2545" s="74" t="str">
        <f t="array" ref="AU2545">IFERROR(INDEX(download!$C$26:$C$27,MATCH(1,(download!$B$26:$B$27=Z2545)*(download!$D$26:$D$27="lookup"),0)),"")</f>
        <v/>
      </c>
      <c r="AV2545" s="74" t="str">
        <f t="array" ref="AV2545">IFERROR(INDEX(download!$C$28:$C$42,MATCH(1,(download!$B$28:$B$42=AA2545)*(download!$D$28:$D$42="lookup"),0)),"")</f>
        <v/>
      </c>
      <c r="AW2545" s="74" t="str">
        <f t="array" ref="AW2545">IFERROR(INDEX(download!$C$54:$C$55,MATCH(1,(download!$B$54:$B$55=AG2545)*(download!$D$54:$D$55="lookup"),0)),"")</f>
        <v/>
      </c>
      <c r="AX2545" s="74" t="str">
        <f t="array" ref="AX2545">IFERROR(INDEX(download!$C$46:$C$53,MATCH(1,(download!$B$46:$B$53=AH2545)*(download!$D$46:$D$53="lookup"),0)),"")</f>
        <v/>
      </c>
    </row>
    <row r="2546" spans="1:50" x14ac:dyDescent="0.25">
      <c r="A2546" s="64"/>
      <c r="B2546" s="65"/>
      <c r="C2546" s="66"/>
      <c r="D2546" s="65"/>
      <c r="E2546" s="65"/>
      <c r="F2546" s="67"/>
      <c r="G2546" s="67"/>
      <c r="H2546" s="67"/>
      <c r="I2546" s="65"/>
      <c r="J2546" s="68"/>
      <c r="K2546" s="68"/>
      <c r="L2546" s="68"/>
      <c r="M2546" s="84"/>
      <c r="N2546" s="84"/>
      <c r="O2546" s="69"/>
      <c r="P2546" s="69"/>
      <c r="Q2546" s="70"/>
      <c r="R2546" s="70"/>
      <c r="S2546" s="71"/>
      <c r="T2546" s="71"/>
      <c r="U2546" s="71"/>
      <c r="V2546" s="71"/>
      <c r="W2546" s="71"/>
      <c r="X2546" s="71"/>
      <c r="Y2546" s="71"/>
      <c r="Z2546" s="86"/>
      <c r="AA2546" s="72"/>
      <c r="AB2546" s="72"/>
      <c r="AC2546" s="72"/>
      <c r="AD2546" s="72"/>
      <c r="AE2546" s="72"/>
      <c r="AF2546" s="72"/>
      <c r="AG2546" s="72"/>
      <c r="AH2546" s="86"/>
      <c r="AI2546" s="73"/>
      <c r="AJ2546" s="80" t="str">
        <f>IF(AND(B2546&lt;&gt;"Affordable Housing",OR(K2546="",L2546="")),"",VLOOKUP(L2546&amp;"-"&amp;K2546,'Household Income Limits'!$A:$L,12,FALSE))</f>
        <v/>
      </c>
      <c r="AK2546" s="81" t="str">
        <f>IF(AJ2546="","",AI2546/VLOOKUP(L2546&amp;"-"&amp;K2546,'Household Income Limits'!$A:$L,11,FALSE))</f>
        <v/>
      </c>
      <c r="AL2546" s="82" t="str">
        <f t="shared" ca="1" si="120"/>
        <v/>
      </c>
      <c r="AM2546" s="83" t="str">
        <f t="shared" ca="1" si="121"/>
        <v/>
      </c>
      <c r="AN2546" s="82" t="str">
        <f t="shared" si="119"/>
        <v/>
      </c>
      <c r="AO2546" s="74" t="str">
        <f t="array" ref="AO2546">IFERROR(INDEX(download!$C$4:$C$6,MATCH(1,(download!$B$4:$B$6=B2546)*(download!$D$4:$D$6="lookup"),0)),"")</f>
        <v/>
      </c>
      <c r="AP2546" s="74" t="str">
        <f t="array" ref="AP2546">IFERROR(INDEX(download!$C$7:$C$11,MATCH(1,(download!$B$7:$B$11=D2546)*(download!$D$7:$D$11="lookup"),0)),"")</f>
        <v/>
      </c>
      <c r="AQ2546" s="74" t="str">
        <f t="array" ref="AQ2546">IFERROR(INDEX(download!$C$12:$C$17,MATCH(1,(download!$B$12:$B$17=E2546)*(download!$D$12:$D$17="lookup"),0)),"")</f>
        <v/>
      </c>
      <c r="AR2546" s="74" t="str">
        <f t="array" ref="AR2546">IFERROR(INDEX(download!$C$43:$C$45,MATCH(1,(download!$B$43:$B$45=H2546)*(download!$D$43:$D$45="lookup"),0)),"")</f>
        <v/>
      </c>
      <c r="AS2546" s="74" t="str">
        <f t="array" ref="AS2546">IFERROR(INDEX(download!$C$18:$C$19,MATCH(1,(download!$B$18:$B$19=S2546)*(download!$D$18:$D$19="lookup"),0)),"")</f>
        <v/>
      </c>
      <c r="AT2546" s="74" t="str">
        <f t="array" ref="AT2546">IFERROR(INDEX(download!$C$20:$C$25,MATCH(1,(download!$B$20:$B$25=T2546)*(download!$D$20:$D$25="lookup"),0)),"")</f>
        <v/>
      </c>
      <c r="AU2546" s="74" t="str">
        <f t="array" ref="AU2546">IFERROR(INDEX(download!$C$26:$C$27,MATCH(1,(download!$B$26:$B$27=Z2546)*(download!$D$26:$D$27="lookup"),0)),"")</f>
        <v/>
      </c>
      <c r="AV2546" s="74" t="str">
        <f t="array" ref="AV2546">IFERROR(INDEX(download!$C$28:$C$42,MATCH(1,(download!$B$28:$B$42=AA2546)*(download!$D$28:$D$42="lookup"),0)),"")</f>
        <v/>
      </c>
      <c r="AW2546" s="74" t="str">
        <f t="array" ref="AW2546">IFERROR(INDEX(download!$C$54:$C$55,MATCH(1,(download!$B$54:$B$55=AG2546)*(download!$D$54:$D$55="lookup"),0)),"")</f>
        <v/>
      </c>
      <c r="AX2546" s="74" t="str">
        <f t="array" ref="AX2546">IFERROR(INDEX(download!$C$46:$C$53,MATCH(1,(download!$B$46:$B$53=AH2546)*(download!$D$46:$D$53="lookup"),0)),"")</f>
        <v/>
      </c>
    </row>
    <row r="2547" spans="1:50" x14ac:dyDescent="0.25">
      <c r="A2547" s="64"/>
      <c r="B2547" s="65"/>
      <c r="C2547" s="66"/>
      <c r="D2547" s="65"/>
      <c r="E2547" s="65"/>
      <c r="F2547" s="67"/>
      <c r="G2547" s="67"/>
      <c r="H2547" s="67"/>
      <c r="I2547" s="65"/>
      <c r="J2547" s="68"/>
      <c r="K2547" s="68"/>
      <c r="L2547" s="68"/>
      <c r="M2547" s="84"/>
      <c r="N2547" s="84"/>
      <c r="O2547" s="69"/>
      <c r="P2547" s="69"/>
      <c r="Q2547" s="70"/>
      <c r="R2547" s="70"/>
      <c r="S2547" s="71"/>
      <c r="T2547" s="71"/>
      <c r="U2547" s="71"/>
      <c r="V2547" s="71"/>
      <c r="W2547" s="71"/>
      <c r="X2547" s="71"/>
      <c r="Y2547" s="71"/>
      <c r="Z2547" s="86"/>
      <c r="AA2547" s="72"/>
      <c r="AB2547" s="72"/>
      <c r="AC2547" s="72"/>
      <c r="AD2547" s="72"/>
      <c r="AE2547" s="72"/>
      <c r="AF2547" s="72"/>
      <c r="AG2547" s="72"/>
      <c r="AH2547" s="86"/>
      <c r="AI2547" s="73"/>
      <c r="AJ2547" s="80" t="str">
        <f>IF(AND(B2547&lt;&gt;"Affordable Housing",OR(K2547="",L2547="")),"",VLOOKUP(L2547&amp;"-"&amp;K2547,'Household Income Limits'!$A:$L,12,FALSE))</f>
        <v/>
      </c>
      <c r="AK2547" s="81" t="str">
        <f>IF(AJ2547="","",AI2547/VLOOKUP(L2547&amp;"-"&amp;K2547,'Household Income Limits'!$A:$L,11,FALSE))</f>
        <v/>
      </c>
      <c r="AL2547" s="82" t="str">
        <f t="shared" ca="1" si="120"/>
        <v/>
      </c>
      <c r="AM2547" s="83" t="str">
        <f t="shared" ca="1" si="121"/>
        <v/>
      </c>
      <c r="AN2547" s="82" t="str">
        <f t="shared" si="119"/>
        <v/>
      </c>
      <c r="AO2547" s="74" t="str">
        <f t="array" ref="AO2547">IFERROR(INDEX(download!$C$4:$C$6,MATCH(1,(download!$B$4:$B$6=B2547)*(download!$D$4:$D$6="lookup"),0)),"")</f>
        <v/>
      </c>
      <c r="AP2547" s="74" t="str">
        <f t="array" ref="AP2547">IFERROR(INDEX(download!$C$7:$C$11,MATCH(1,(download!$B$7:$B$11=D2547)*(download!$D$7:$D$11="lookup"),0)),"")</f>
        <v/>
      </c>
      <c r="AQ2547" s="74" t="str">
        <f t="array" ref="AQ2547">IFERROR(INDEX(download!$C$12:$C$17,MATCH(1,(download!$B$12:$B$17=E2547)*(download!$D$12:$D$17="lookup"),0)),"")</f>
        <v/>
      </c>
      <c r="AR2547" s="74" t="str">
        <f t="array" ref="AR2547">IFERROR(INDEX(download!$C$43:$C$45,MATCH(1,(download!$B$43:$B$45=H2547)*(download!$D$43:$D$45="lookup"),0)),"")</f>
        <v/>
      </c>
      <c r="AS2547" s="74" t="str">
        <f t="array" ref="AS2547">IFERROR(INDEX(download!$C$18:$C$19,MATCH(1,(download!$B$18:$B$19=S2547)*(download!$D$18:$D$19="lookup"),0)),"")</f>
        <v/>
      </c>
      <c r="AT2547" s="74" t="str">
        <f t="array" ref="AT2547">IFERROR(INDEX(download!$C$20:$C$25,MATCH(1,(download!$B$20:$B$25=T2547)*(download!$D$20:$D$25="lookup"),0)),"")</f>
        <v/>
      </c>
      <c r="AU2547" s="74" t="str">
        <f t="array" ref="AU2547">IFERROR(INDEX(download!$C$26:$C$27,MATCH(1,(download!$B$26:$B$27=Z2547)*(download!$D$26:$D$27="lookup"),0)),"")</f>
        <v/>
      </c>
      <c r="AV2547" s="74" t="str">
        <f t="array" ref="AV2547">IFERROR(INDEX(download!$C$28:$C$42,MATCH(1,(download!$B$28:$B$42=AA2547)*(download!$D$28:$D$42="lookup"),0)),"")</f>
        <v/>
      </c>
      <c r="AW2547" s="74" t="str">
        <f t="array" ref="AW2547">IFERROR(INDEX(download!$C$54:$C$55,MATCH(1,(download!$B$54:$B$55=AG2547)*(download!$D$54:$D$55="lookup"),0)),"")</f>
        <v/>
      </c>
      <c r="AX2547" s="74" t="str">
        <f t="array" ref="AX2547">IFERROR(INDEX(download!$C$46:$C$53,MATCH(1,(download!$B$46:$B$53=AH2547)*(download!$D$46:$D$53="lookup"),0)),"")</f>
        <v/>
      </c>
    </row>
    <row r="2548" spans="1:50" x14ac:dyDescent="0.25">
      <c r="A2548" s="64"/>
      <c r="B2548" s="65"/>
      <c r="C2548" s="66"/>
      <c r="D2548" s="65"/>
      <c r="E2548" s="65"/>
      <c r="F2548" s="67"/>
      <c r="G2548" s="67"/>
      <c r="H2548" s="67"/>
      <c r="I2548" s="65"/>
      <c r="J2548" s="68"/>
      <c r="K2548" s="68"/>
      <c r="L2548" s="68"/>
      <c r="M2548" s="84"/>
      <c r="N2548" s="84"/>
      <c r="O2548" s="69"/>
      <c r="P2548" s="69"/>
      <c r="Q2548" s="70"/>
      <c r="R2548" s="70"/>
      <c r="S2548" s="71"/>
      <c r="T2548" s="71"/>
      <c r="U2548" s="71"/>
      <c r="V2548" s="71"/>
      <c r="W2548" s="71"/>
      <c r="X2548" s="71"/>
      <c r="Y2548" s="71"/>
      <c r="Z2548" s="86"/>
      <c r="AA2548" s="72"/>
      <c r="AB2548" s="72"/>
      <c r="AC2548" s="72"/>
      <c r="AD2548" s="72"/>
      <c r="AE2548" s="72"/>
      <c r="AF2548" s="72"/>
      <c r="AG2548" s="72"/>
      <c r="AH2548" s="86"/>
      <c r="AI2548" s="73"/>
      <c r="AJ2548" s="80" t="str">
        <f>IF(AND(B2548&lt;&gt;"Affordable Housing",OR(K2548="",L2548="")),"",VLOOKUP(L2548&amp;"-"&amp;K2548,'Household Income Limits'!$A:$L,12,FALSE))</f>
        <v/>
      </c>
      <c r="AK2548" s="81" t="str">
        <f>IF(AJ2548="","",AI2548/VLOOKUP(L2548&amp;"-"&amp;K2548,'Household Income Limits'!$A:$L,11,FALSE))</f>
        <v/>
      </c>
      <c r="AL2548" s="82" t="str">
        <f t="shared" ca="1" si="120"/>
        <v/>
      </c>
      <c r="AM2548" s="83" t="str">
        <f t="shared" ca="1" si="121"/>
        <v/>
      </c>
      <c r="AN2548" s="82" t="str">
        <f t="shared" si="119"/>
        <v/>
      </c>
      <c r="AO2548" s="74" t="str">
        <f t="array" ref="AO2548">IFERROR(INDEX(download!$C$4:$C$6,MATCH(1,(download!$B$4:$B$6=B2548)*(download!$D$4:$D$6="lookup"),0)),"")</f>
        <v/>
      </c>
      <c r="AP2548" s="74" t="str">
        <f t="array" ref="AP2548">IFERROR(INDEX(download!$C$7:$C$11,MATCH(1,(download!$B$7:$B$11=D2548)*(download!$D$7:$D$11="lookup"),0)),"")</f>
        <v/>
      </c>
      <c r="AQ2548" s="74" t="str">
        <f t="array" ref="AQ2548">IFERROR(INDEX(download!$C$12:$C$17,MATCH(1,(download!$B$12:$B$17=E2548)*(download!$D$12:$D$17="lookup"),0)),"")</f>
        <v/>
      </c>
      <c r="AR2548" s="74" t="str">
        <f t="array" ref="AR2548">IFERROR(INDEX(download!$C$43:$C$45,MATCH(1,(download!$B$43:$B$45=H2548)*(download!$D$43:$D$45="lookup"),0)),"")</f>
        <v/>
      </c>
      <c r="AS2548" s="74" t="str">
        <f t="array" ref="AS2548">IFERROR(INDEX(download!$C$18:$C$19,MATCH(1,(download!$B$18:$B$19=S2548)*(download!$D$18:$D$19="lookup"),0)),"")</f>
        <v/>
      </c>
      <c r="AT2548" s="74" t="str">
        <f t="array" ref="AT2548">IFERROR(INDEX(download!$C$20:$C$25,MATCH(1,(download!$B$20:$B$25=T2548)*(download!$D$20:$D$25="lookup"),0)),"")</f>
        <v/>
      </c>
      <c r="AU2548" s="74" t="str">
        <f t="array" ref="AU2548">IFERROR(INDEX(download!$C$26:$C$27,MATCH(1,(download!$B$26:$B$27=Z2548)*(download!$D$26:$D$27="lookup"),0)),"")</f>
        <v/>
      </c>
      <c r="AV2548" s="74" t="str">
        <f t="array" ref="AV2548">IFERROR(INDEX(download!$C$28:$C$42,MATCH(1,(download!$B$28:$B$42=AA2548)*(download!$D$28:$D$42="lookup"),0)),"")</f>
        <v/>
      </c>
      <c r="AW2548" s="74" t="str">
        <f t="array" ref="AW2548">IFERROR(INDEX(download!$C$54:$C$55,MATCH(1,(download!$B$54:$B$55=AG2548)*(download!$D$54:$D$55="lookup"),0)),"")</f>
        <v/>
      </c>
      <c r="AX2548" s="74" t="str">
        <f t="array" ref="AX2548">IFERROR(INDEX(download!$C$46:$C$53,MATCH(1,(download!$B$46:$B$53=AH2548)*(download!$D$46:$D$53="lookup"),0)),"")</f>
        <v/>
      </c>
    </row>
    <row r="2549" spans="1:50" x14ac:dyDescent="0.25">
      <c r="A2549" s="64"/>
      <c r="B2549" s="65"/>
      <c r="C2549" s="66"/>
      <c r="D2549" s="65"/>
      <c r="E2549" s="65"/>
      <c r="F2549" s="67"/>
      <c r="G2549" s="67"/>
      <c r="H2549" s="67"/>
      <c r="I2549" s="65"/>
      <c r="J2549" s="68"/>
      <c r="K2549" s="68"/>
      <c r="L2549" s="68"/>
      <c r="M2549" s="84"/>
      <c r="N2549" s="84"/>
      <c r="O2549" s="69"/>
      <c r="P2549" s="69"/>
      <c r="Q2549" s="70"/>
      <c r="R2549" s="70"/>
      <c r="S2549" s="71"/>
      <c r="T2549" s="71"/>
      <c r="U2549" s="71"/>
      <c r="V2549" s="71"/>
      <c r="W2549" s="71"/>
      <c r="X2549" s="71"/>
      <c r="Y2549" s="71"/>
      <c r="Z2549" s="86"/>
      <c r="AA2549" s="72"/>
      <c r="AB2549" s="72"/>
      <c r="AC2549" s="72"/>
      <c r="AD2549" s="72"/>
      <c r="AE2549" s="72"/>
      <c r="AF2549" s="72"/>
      <c r="AG2549" s="72"/>
      <c r="AH2549" s="86"/>
      <c r="AI2549" s="73"/>
      <c r="AJ2549" s="80" t="str">
        <f>IF(AND(B2549&lt;&gt;"Affordable Housing",OR(K2549="",L2549="")),"",VLOOKUP(L2549&amp;"-"&amp;K2549,'Household Income Limits'!$A:$L,12,FALSE))</f>
        <v/>
      </c>
      <c r="AK2549" s="81" t="str">
        <f>IF(AJ2549="","",AI2549/VLOOKUP(L2549&amp;"-"&amp;K2549,'Household Income Limits'!$A:$L,11,FALSE))</f>
        <v/>
      </c>
      <c r="AL2549" s="82" t="str">
        <f t="shared" ca="1" si="120"/>
        <v/>
      </c>
      <c r="AM2549" s="83" t="str">
        <f t="shared" ca="1" si="121"/>
        <v/>
      </c>
      <c r="AN2549" s="82" t="str">
        <f t="shared" si="119"/>
        <v/>
      </c>
      <c r="AO2549" s="74" t="str">
        <f t="array" ref="AO2549">IFERROR(INDEX(download!$C$4:$C$6,MATCH(1,(download!$B$4:$B$6=B2549)*(download!$D$4:$D$6="lookup"),0)),"")</f>
        <v/>
      </c>
      <c r="AP2549" s="74" t="str">
        <f t="array" ref="AP2549">IFERROR(INDEX(download!$C$7:$C$11,MATCH(1,(download!$B$7:$B$11=D2549)*(download!$D$7:$D$11="lookup"),0)),"")</f>
        <v/>
      </c>
      <c r="AQ2549" s="74" t="str">
        <f t="array" ref="AQ2549">IFERROR(INDEX(download!$C$12:$C$17,MATCH(1,(download!$B$12:$B$17=E2549)*(download!$D$12:$D$17="lookup"),0)),"")</f>
        <v/>
      </c>
      <c r="AR2549" s="74" t="str">
        <f t="array" ref="AR2549">IFERROR(INDEX(download!$C$43:$C$45,MATCH(1,(download!$B$43:$B$45=H2549)*(download!$D$43:$D$45="lookup"),0)),"")</f>
        <v/>
      </c>
      <c r="AS2549" s="74" t="str">
        <f t="array" ref="AS2549">IFERROR(INDEX(download!$C$18:$C$19,MATCH(1,(download!$B$18:$B$19=S2549)*(download!$D$18:$D$19="lookup"),0)),"")</f>
        <v/>
      </c>
      <c r="AT2549" s="74" t="str">
        <f t="array" ref="AT2549">IFERROR(INDEX(download!$C$20:$C$25,MATCH(1,(download!$B$20:$B$25=T2549)*(download!$D$20:$D$25="lookup"),0)),"")</f>
        <v/>
      </c>
      <c r="AU2549" s="74" t="str">
        <f t="array" ref="AU2549">IFERROR(INDEX(download!$C$26:$C$27,MATCH(1,(download!$B$26:$B$27=Z2549)*(download!$D$26:$D$27="lookup"),0)),"")</f>
        <v/>
      </c>
      <c r="AV2549" s="74" t="str">
        <f t="array" ref="AV2549">IFERROR(INDEX(download!$C$28:$C$42,MATCH(1,(download!$B$28:$B$42=AA2549)*(download!$D$28:$D$42="lookup"),0)),"")</f>
        <v/>
      </c>
      <c r="AW2549" s="74" t="str">
        <f t="array" ref="AW2549">IFERROR(INDEX(download!$C$54:$C$55,MATCH(1,(download!$B$54:$B$55=AG2549)*(download!$D$54:$D$55="lookup"),0)),"")</f>
        <v/>
      </c>
      <c r="AX2549" s="74" t="str">
        <f t="array" ref="AX2549">IFERROR(INDEX(download!$C$46:$C$53,MATCH(1,(download!$B$46:$B$53=AH2549)*(download!$D$46:$D$53="lookup"),0)),"")</f>
        <v/>
      </c>
    </row>
    <row r="2550" spans="1:50" x14ac:dyDescent="0.25">
      <c r="A2550" s="64"/>
      <c r="B2550" s="65"/>
      <c r="C2550" s="66"/>
      <c r="D2550" s="65"/>
      <c r="E2550" s="65"/>
      <c r="F2550" s="67"/>
      <c r="G2550" s="67"/>
      <c r="H2550" s="67"/>
      <c r="I2550" s="65"/>
      <c r="J2550" s="68"/>
      <c r="K2550" s="68"/>
      <c r="L2550" s="68"/>
      <c r="M2550" s="84"/>
      <c r="N2550" s="84"/>
      <c r="O2550" s="69"/>
      <c r="P2550" s="69"/>
      <c r="Q2550" s="70"/>
      <c r="R2550" s="70"/>
      <c r="S2550" s="71"/>
      <c r="T2550" s="71"/>
      <c r="U2550" s="71"/>
      <c r="V2550" s="71"/>
      <c r="W2550" s="71"/>
      <c r="X2550" s="71"/>
      <c r="Y2550" s="71"/>
      <c r="Z2550" s="86"/>
      <c r="AA2550" s="72"/>
      <c r="AB2550" s="72"/>
      <c r="AC2550" s="72"/>
      <c r="AD2550" s="72"/>
      <c r="AE2550" s="72"/>
      <c r="AF2550" s="72"/>
      <c r="AG2550" s="72"/>
      <c r="AH2550" s="86"/>
      <c r="AI2550" s="73"/>
      <c r="AJ2550" s="80" t="str">
        <f>IF(AND(B2550&lt;&gt;"Affordable Housing",OR(K2550="",L2550="")),"",VLOOKUP(L2550&amp;"-"&amp;K2550,'Household Income Limits'!$A:$L,12,FALSE))</f>
        <v/>
      </c>
      <c r="AK2550" s="81" t="str">
        <f>IF(AJ2550="","",AI2550/VLOOKUP(L2550&amp;"-"&amp;K2550,'Household Income Limits'!$A:$L,11,FALSE))</f>
        <v/>
      </c>
      <c r="AL2550" s="82" t="str">
        <f t="shared" ca="1" si="120"/>
        <v/>
      </c>
      <c r="AM2550" s="83" t="str">
        <f t="shared" ca="1" si="121"/>
        <v/>
      </c>
      <c r="AN2550" s="82" t="str">
        <f t="shared" si="119"/>
        <v/>
      </c>
      <c r="AO2550" s="74" t="str">
        <f t="array" ref="AO2550">IFERROR(INDEX(download!$C$4:$C$6,MATCH(1,(download!$B$4:$B$6=B2550)*(download!$D$4:$D$6="lookup"),0)),"")</f>
        <v/>
      </c>
      <c r="AP2550" s="74" t="str">
        <f t="array" ref="AP2550">IFERROR(INDEX(download!$C$7:$C$11,MATCH(1,(download!$B$7:$B$11=D2550)*(download!$D$7:$D$11="lookup"),0)),"")</f>
        <v/>
      </c>
      <c r="AQ2550" s="74" t="str">
        <f t="array" ref="AQ2550">IFERROR(INDEX(download!$C$12:$C$17,MATCH(1,(download!$B$12:$B$17=E2550)*(download!$D$12:$D$17="lookup"),0)),"")</f>
        <v/>
      </c>
      <c r="AR2550" s="74" t="str">
        <f t="array" ref="AR2550">IFERROR(INDEX(download!$C$43:$C$45,MATCH(1,(download!$B$43:$B$45=H2550)*(download!$D$43:$D$45="lookup"),0)),"")</f>
        <v/>
      </c>
      <c r="AS2550" s="74" t="str">
        <f t="array" ref="AS2550">IFERROR(INDEX(download!$C$18:$C$19,MATCH(1,(download!$B$18:$B$19=S2550)*(download!$D$18:$D$19="lookup"),0)),"")</f>
        <v/>
      </c>
      <c r="AT2550" s="74" t="str">
        <f t="array" ref="AT2550">IFERROR(INDEX(download!$C$20:$C$25,MATCH(1,(download!$B$20:$B$25=T2550)*(download!$D$20:$D$25="lookup"),0)),"")</f>
        <v/>
      </c>
      <c r="AU2550" s="74" t="str">
        <f t="array" ref="AU2550">IFERROR(INDEX(download!$C$26:$C$27,MATCH(1,(download!$B$26:$B$27=Z2550)*(download!$D$26:$D$27="lookup"),0)),"")</f>
        <v/>
      </c>
      <c r="AV2550" s="74" t="str">
        <f t="array" ref="AV2550">IFERROR(INDEX(download!$C$28:$C$42,MATCH(1,(download!$B$28:$B$42=AA2550)*(download!$D$28:$D$42="lookup"),0)),"")</f>
        <v/>
      </c>
      <c r="AW2550" s="74" t="str">
        <f t="array" ref="AW2550">IFERROR(INDEX(download!$C$54:$C$55,MATCH(1,(download!$B$54:$B$55=AG2550)*(download!$D$54:$D$55="lookup"),0)),"")</f>
        <v/>
      </c>
      <c r="AX2550" s="74" t="str">
        <f t="array" ref="AX2550">IFERROR(INDEX(download!$C$46:$C$53,MATCH(1,(download!$B$46:$B$53=AH2550)*(download!$D$46:$D$53="lookup"),0)),"")</f>
        <v/>
      </c>
    </row>
    <row r="2551" spans="1:50" x14ac:dyDescent="0.25">
      <c r="A2551" s="64"/>
      <c r="B2551" s="65"/>
      <c r="C2551" s="66"/>
      <c r="D2551" s="65"/>
      <c r="E2551" s="65"/>
      <c r="F2551" s="67"/>
      <c r="G2551" s="67"/>
      <c r="H2551" s="67"/>
      <c r="I2551" s="65"/>
      <c r="J2551" s="68"/>
      <c r="K2551" s="68"/>
      <c r="L2551" s="68"/>
      <c r="M2551" s="84"/>
      <c r="N2551" s="84"/>
      <c r="O2551" s="69"/>
      <c r="P2551" s="69"/>
      <c r="Q2551" s="70"/>
      <c r="R2551" s="70"/>
      <c r="S2551" s="71"/>
      <c r="T2551" s="71"/>
      <c r="U2551" s="71"/>
      <c r="V2551" s="71"/>
      <c r="W2551" s="71"/>
      <c r="X2551" s="71"/>
      <c r="Y2551" s="71"/>
      <c r="Z2551" s="86"/>
      <c r="AA2551" s="72"/>
      <c r="AB2551" s="72"/>
      <c r="AC2551" s="72"/>
      <c r="AD2551" s="72"/>
      <c r="AE2551" s="72"/>
      <c r="AF2551" s="72"/>
      <c r="AG2551" s="72"/>
      <c r="AH2551" s="86"/>
      <c r="AI2551" s="73"/>
      <c r="AJ2551" s="80" t="str">
        <f>IF(AND(B2551&lt;&gt;"Affordable Housing",OR(K2551="",L2551="")),"",VLOOKUP(L2551&amp;"-"&amp;K2551,'Household Income Limits'!$A:$L,12,FALSE))</f>
        <v/>
      </c>
      <c r="AK2551" s="81" t="str">
        <f>IF(AJ2551="","",AI2551/VLOOKUP(L2551&amp;"-"&amp;K2551,'Household Income Limits'!$A:$L,11,FALSE))</f>
        <v/>
      </c>
      <c r="AL2551" s="82" t="str">
        <f t="shared" ca="1" si="120"/>
        <v/>
      </c>
      <c r="AM2551" s="83" t="str">
        <f t="shared" ca="1" si="121"/>
        <v/>
      </c>
      <c r="AN2551" s="82" t="str">
        <f t="shared" si="119"/>
        <v/>
      </c>
      <c r="AO2551" s="74" t="str">
        <f t="array" ref="AO2551">IFERROR(INDEX(download!$C$4:$C$6,MATCH(1,(download!$B$4:$B$6=B2551)*(download!$D$4:$D$6="lookup"),0)),"")</f>
        <v/>
      </c>
      <c r="AP2551" s="74" t="str">
        <f t="array" ref="AP2551">IFERROR(INDEX(download!$C$7:$C$11,MATCH(1,(download!$B$7:$B$11=D2551)*(download!$D$7:$D$11="lookup"),0)),"")</f>
        <v/>
      </c>
      <c r="AQ2551" s="74" t="str">
        <f t="array" ref="AQ2551">IFERROR(INDEX(download!$C$12:$C$17,MATCH(1,(download!$B$12:$B$17=E2551)*(download!$D$12:$D$17="lookup"),0)),"")</f>
        <v/>
      </c>
      <c r="AR2551" s="74" t="str">
        <f t="array" ref="AR2551">IFERROR(INDEX(download!$C$43:$C$45,MATCH(1,(download!$B$43:$B$45=H2551)*(download!$D$43:$D$45="lookup"),0)),"")</f>
        <v/>
      </c>
      <c r="AS2551" s="74" t="str">
        <f t="array" ref="AS2551">IFERROR(INDEX(download!$C$18:$C$19,MATCH(1,(download!$B$18:$B$19=S2551)*(download!$D$18:$D$19="lookup"),0)),"")</f>
        <v/>
      </c>
      <c r="AT2551" s="74" t="str">
        <f t="array" ref="AT2551">IFERROR(INDEX(download!$C$20:$C$25,MATCH(1,(download!$B$20:$B$25=T2551)*(download!$D$20:$D$25="lookup"),0)),"")</f>
        <v/>
      </c>
      <c r="AU2551" s="74" t="str">
        <f t="array" ref="AU2551">IFERROR(INDEX(download!$C$26:$C$27,MATCH(1,(download!$B$26:$B$27=Z2551)*(download!$D$26:$D$27="lookup"),0)),"")</f>
        <v/>
      </c>
      <c r="AV2551" s="74" t="str">
        <f t="array" ref="AV2551">IFERROR(INDEX(download!$C$28:$C$42,MATCH(1,(download!$B$28:$B$42=AA2551)*(download!$D$28:$D$42="lookup"),0)),"")</f>
        <v/>
      </c>
      <c r="AW2551" s="74" t="str">
        <f t="array" ref="AW2551">IFERROR(INDEX(download!$C$54:$C$55,MATCH(1,(download!$B$54:$B$55=AG2551)*(download!$D$54:$D$55="lookup"),0)),"")</f>
        <v/>
      </c>
      <c r="AX2551" s="74" t="str">
        <f t="array" ref="AX2551">IFERROR(INDEX(download!$C$46:$C$53,MATCH(1,(download!$B$46:$B$53=AH2551)*(download!$D$46:$D$53="lookup"),0)),"")</f>
        <v/>
      </c>
    </row>
    <row r="2552" spans="1:50" x14ac:dyDescent="0.25">
      <c r="A2552" s="64"/>
      <c r="B2552" s="65"/>
      <c r="C2552" s="66"/>
      <c r="D2552" s="65"/>
      <c r="E2552" s="65"/>
      <c r="F2552" s="67"/>
      <c r="G2552" s="67"/>
      <c r="H2552" s="67"/>
      <c r="I2552" s="65"/>
      <c r="J2552" s="68"/>
      <c r="K2552" s="68"/>
      <c r="L2552" s="68"/>
      <c r="M2552" s="84"/>
      <c r="N2552" s="84"/>
      <c r="O2552" s="69"/>
      <c r="P2552" s="69"/>
      <c r="Q2552" s="70"/>
      <c r="R2552" s="70"/>
      <c r="S2552" s="71"/>
      <c r="T2552" s="71"/>
      <c r="U2552" s="71"/>
      <c r="V2552" s="71"/>
      <c r="W2552" s="71"/>
      <c r="X2552" s="71"/>
      <c r="Y2552" s="71"/>
      <c r="Z2552" s="86"/>
      <c r="AA2552" s="72"/>
      <c r="AB2552" s="72"/>
      <c r="AC2552" s="72"/>
      <c r="AD2552" s="72"/>
      <c r="AE2552" s="72"/>
      <c r="AF2552" s="72"/>
      <c r="AG2552" s="72"/>
      <c r="AH2552" s="86"/>
      <c r="AI2552" s="73"/>
      <c r="AJ2552" s="80" t="str">
        <f>IF(AND(B2552&lt;&gt;"Affordable Housing",OR(K2552="",L2552="")),"",VLOOKUP(L2552&amp;"-"&amp;K2552,'Household Income Limits'!$A:$L,12,FALSE))</f>
        <v/>
      </c>
      <c r="AK2552" s="81" t="str">
        <f>IF(AJ2552="","",AI2552/VLOOKUP(L2552&amp;"-"&amp;K2552,'Household Income Limits'!$A:$L,11,FALSE))</f>
        <v/>
      </c>
      <c r="AL2552" s="82" t="str">
        <f t="shared" ca="1" si="120"/>
        <v/>
      </c>
      <c r="AM2552" s="83" t="str">
        <f t="shared" ca="1" si="121"/>
        <v/>
      </c>
      <c r="AN2552" s="82" t="str">
        <f t="shared" si="119"/>
        <v/>
      </c>
      <c r="AO2552" s="74" t="str">
        <f t="array" ref="AO2552">IFERROR(INDEX(download!$C$4:$C$6,MATCH(1,(download!$B$4:$B$6=B2552)*(download!$D$4:$D$6="lookup"),0)),"")</f>
        <v/>
      </c>
      <c r="AP2552" s="74" t="str">
        <f t="array" ref="AP2552">IFERROR(INDEX(download!$C$7:$C$11,MATCH(1,(download!$B$7:$B$11=D2552)*(download!$D$7:$D$11="lookup"),0)),"")</f>
        <v/>
      </c>
      <c r="AQ2552" s="74" t="str">
        <f t="array" ref="AQ2552">IFERROR(INDEX(download!$C$12:$C$17,MATCH(1,(download!$B$12:$B$17=E2552)*(download!$D$12:$D$17="lookup"),0)),"")</f>
        <v/>
      </c>
      <c r="AR2552" s="74" t="str">
        <f t="array" ref="AR2552">IFERROR(INDEX(download!$C$43:$C$45,MATCH(1,(download!$B$43:$B$45=H2552)*(download!$D$43:$D$45="lookup"),0)),"")</f>
        <v/>
      </c>
      <c r="AS2552" s="74" t="str">
        <f t="array" ref="AS2552">IFERROR(INDEX(download!$C$18:$C$19,MATCH(1,(download!$B$18:$B$19=S2552)*(download!$D$18:$D$19="lookup"),0)),"")</f>
        <v/>
      </c>
      <c r="AT2552" s="74" t="str">
        <f t="array" ref="AT2552">IFERROR(INDEX(download!$C$20:$C$25,MATCH(1,(download!$B$20:$B$25=T2552)*(download!$D$20:$D$25="lookup"),0)),"")</f>
        <v/>
      </c>
      <c r="AU2552" s="74" t="str">
        <f t="array" ref="AU2552">IFERROR(INDEX(download!$C$26:$C$27,MATCH(1,(download!$B$26:$B$27=Z2552)*(download!$D$26:$D$27="lookup"),0)),"")</f>
        <v/>
      </c>
      <c r="AV2552" s="74" t="str">
        <f t="array" ref="AV2552">IFERROR(INDEX(download!$C$28:$C$42,MATCH(1,(download!$B$28:$B$42=AA2552)*(download!$D$28:$D$42="lookup"),0)),"")</f>
        <v/>
      </c>
      <c r="AW2552" s="74" t="str">
        <f t="array" ref="AW2552">IFERROR(INDEX(download!$C$54:$C$55,MATCH(1,(download!$B$54:$B$55=AG2552)*(download!$D$54:$D$55="lookup"),0)),"")</f>
        <v/>
      </c>
      <c r="AX2552" s="74" t="str">
        <f t="array" ref="AX2552">IFERROR(INDEX(download!$C$46:$C$53,MATCH(1,(download!$B$46:$B$53=AH2552)*(download!$D$46:$D$53="lookup"),0)),"")</f>
        <v/>
      </c>
    </row>
    <row r="2553" spans="1:50" x14ac:dyDescent="0.25">
      <c r="A2553" s="64"/>
      <c r="B2553" s="65"/>
      <c r="C2553" s="66"/>
      <c r="D2553" s="65"/>
      <c r="E2553" s="65"/>
      <c r="F2553" s="67"/>
      <c r="G2553" s="67"/>
      <c r="H2553" s="67"/>
      <c r="I2553" s="65"/>
      <c r="J2553" s="68"/>
      <c r="K2553" s="68"/>
      <c r="L2553" s="68"/>
      <c r="M2553" s="84"/>
      <c r="N2553" s="84"/>
      <c r="O2553" s="69"/>
      <c r="P2553" s="69"/>
      <c r="Q2553" s="70"/>
      <c r="R2553" s="70"/>
      <c r="S2553" s="71"/>
      <c r="T2553" s="71"/>
      <c r="U2553" s="71"/>
      <c r="V2553" s="71"/>
      <c r="W2553" s="71"/>
      <c r="X2553" s="71"/>
      <c r="Y2553" s="71"/>
      <c r="Z2553" s="86"/>
      <c r="AA2553" s="72"/>
      <c r="AB2553" s="72"/>
      <c r="AC2553" s="72"/>
      <c r="AD2553" s="72"/>
      <c r="AE2553" s="72"/>
      <c r="AF2553" s="72"/>
      <c r="AG2553" s="72"/>
      <c r="AH2553" s="86"/>
      <c r="AI2553" s="73"/>
      <c r="AJ2553" s="80" t="str">
        <f>IF(AND(B2553&lt;&gt;"Affordable Housing",OR(K2553="",L2553="")),"",VLOOKUP(L2553&amp;"-"&amp;K2553,'Household Income Limits'!$A:$L,12,FALSE))</f>
        <v/>
      </c>
      <c r="AK2553" s="81" t="str">
        <f>IF(AJ2553="","",AI2553/VLOOKUP(L2553&amp;"-"&amp;K2553,'Household Income Limits'!$A:$L,11,FALSE))</f>
        <v/>
      </c>
      <c r="AL2553" s="82" t="str">
        <f t="shared" ca="1" si="120"/>
        <v/>
      </c>
      <c r="AM2553" s="83" t="str">
        <f t="shared" ca="1" si="121"/>
        <v/>
      </c>
      <c r="AN2553" s="82" t="str">
        <f t="shared" si="119"/>
        <v/>
      </c>
      <c r="AO2553" s="74" t="str">
        <f t="array" ref="AO2553">IFERROR(INDEX(download!$C$4:$C$6,MATCH(1,(download!$B$4:$B$6=B2553)*(download!$D$4:$D$6="lookup"),0)),"")</f>
        <v/>
      </c>
      <c r="AP2553" s="74" t="str">
        <f t="array" ref="AP2553">IFERROR(INDEX(download!$C$7:$C$11,MATCH(1,(download!$B$7:$B$11=D2553)*(download!$D$7:$D$11="lookup"),0)),"")</f>
        <v/>
      </c>
      <c r="AQ2553" s="74" t="str">
        <f t="array" ref="AQ2553">IFERROR(INDEX(download!$C$12:$C$17,MATCH(1,(download!$B$12:$B$17=E2553)*(download!$D$12:$D$17="lookup"),0)),"")</f>
        <v/>
      </c>
      <c r="AR2553" s="74" t="str">
        <f t="array" ref="AR2553">IFERROR(INDEX(download!$C$43:$C$45,MATCH(1,(download!$B$43:$B$45=H2553)*(download!$D$43:$D$45="lookup"),0)),"")</f>
        <v/>
      </c>
      <c r="AS2553" s="74" t="str">
        <f t="array" ref="AS2553">IFERROR(INDEX(download!$C$18:$C$19,MATCH(1,(download!$B$18:$B$19=S2553)*(download!$D$18:$D$19="lookup"),0)),"")</f>
        <v/>
      </c>
      <c r="AT2553" s="74" t="str">
        <f t="array" ref="AT2553">IFERROR(INDEX(download!$C$20:$C$25,MATCH(1,(download!$B$20:$B$25=T2553)*(download!$D$20:$D$25="lookup"),0)),"")</f>
        <v/>
      </c>
      <c r="AU2553" s="74" t="str">
        <f t="array" ref="AU2553">IFERROR(INDEX(download!$C$26:$C$27,MATCH(1,(download!$B$26:$B$27=Z2553)*(download!$D$26:$D$27="lookup"),0)),"")</f>
        <v/>
      </c>
      <c r="AV2553" s="74" t="str">
        <f t="array" ref="AV2553">IFERROR(INDEX(download!$C$28:$C$42,MATCH(1,(download!$B$28:$B$42=AA2553)*(download!$D$28:$D$42="lookup"),0)),"")</f>
        <v/>
      </c>
      <c r="AW2553" s="74" t="str">
        <f t="array" ref="AW2553">IFERROR(INDEX(download!$C$54:$C$55,MATCH(1,(download!$B$54:$B$55=AG2553)*(download!$D$54:$D$55="lookup"),0)),"")</f>
        <v/>
      </c>
      <c r="AX2553" s="74" t="str">
        <f t="array" ref="AX2553">IFERROR(INDEX(download!$C$46:$C$53,MATCH(1,(download!$B$46:$B$53=AH2553)*(download!$D$46:$D$53="lookup"),0)),"")</f>
        <v/>
      </c>
    </row>
    <row r="2554" spans="1:50" x14ac:dyDescent="0.25">
      <c r="A2554" s="64"/>
      <c r="B2554" s="65"/>
      <c r="C2554" s="66"/>
      <c r="D2554" s="65"/>
      <c r="E2554" s="65"/>
      <c r="F2554" s="67"/>
      <c r="G2554" s="67"/>
      <c r="H2554" s="67"/>
      <c r="I2554" s="65"/>
      <c r="J2554" s="68"/>
      <c r="K2554" s="68"/>
      <c r="L2554" s="68"/>
      <c r="M2554" s="84"/>
      <c r="N2554" s="84"/>
      <c r="O2554" s="69"/>
      <c r="P2554" s="69"/>
      <c r="Q2554" s="70"/>
      <c r="R2554" s="70"/>
      <c r="S2554" s="71"/>
      <c r="T2554" s="71"/>
      <c r="U2554" s="71"/>
      <c r="V2554" s="71"/>
      <c r="W2554" s="71"/>
      <c r="X2554" s="71"/>
      <c r="Y2554" s="71"/>
      <c r="Z2554" s="86"/>
      <c r="AA2554" s="72"/>
      <c r="AB2554" s="72"/>
      <c r="AC2554" s="72"/>
      <c r="AD2554" s="72"/>
      <c r="AE2554" s="72"/>
      <c r="AF2554" s="72"/>
      <c r="AG2554" s="72"/>
      <c r="AH2554" s="86"/>
      <c r="AI2554" s="73"/>
      <c r="AJ2554" s="80" t="str">
        <f>IF(AND(B2554&lt;&gt;"Affordable Housing",OR(K2554="",L2554="")),"",VLOOKUP(L2554&amp;"-"&amp;K2554,'Household Income Limits'!$A:$L,12,FALSE))</f>
        <v/>
      </c>
      <c r="AK2554" s="81" t="str">
        <f>IF(AJ2554="","",AI2554/VLOOKUP(L2554&amp;"-"&amp;K2554,'Household Income Limits'!$A:$L,11,FALSE))</f>
        <v/>
      </c>
      <c r="AL2554" s="82" t="str">
        <f t="shared" ca="1" si="120"/>
        <v/>
      </c>
      <c r="AM2554" s="83" t="str">
        <f t="shared" ca="1" si="121"/>
        <v/>
      </c>
      <c r="AN2554" s="82" t="str">
        <f t="shared" si="119"/>
        <v/>
      </c>
      <c r="AO2554" s="74" t="str">
        <f t="array" ref="AO2554">IFERROR(INDEX(download!$C$4:$C$6,MATCH(1,(download!$B$4:$B$6=B2554)*(download!$D$4:$D$6="lookup"),0)),"")</f>
        <v/>
      </c>
      <c r="AP2554" s="74" t="str">
        <f t="array" ref="AP2554">IFERROR(INDEX(download!$C$7:$C$11,MATCH(1,(download!$B$7:$B$11=D2554)*(download!$D$7:$D$11="lookup"),0)),"")</f>
        <v/>
      </c>
      <c r="AQ2554" s="74" t="str">
        <f t="array" ref="AQ2554">IFERROR(INDEX(download!$C$12:$C$17,MATCH(1,(download!$B$12:$B$17=E2554)*(download!$D$12:$D$17="lookup"),0)),"")</f>
        <v/>
      </c>
      <c r="AR2554" s="74" t="str">
        <f t="array" ref="AR2554">IFERROR(INDEX(download!$C$43:$C$45,MATCH(1,(download!$B$43:$B$45=H2554)*(download!$D$43:$D$45="lookup"),0)),"")</f>
        <v/>
      </c>
      <c r="AS2554" s="74" t="str">
        <f t="array" ref="AS2554">IFERROR(INDEX(download!$C$18:$C$19,MATCH(1,(download!$B$18:$B$19=S2554)*(download!$D$18:$D$19="lookup"),0)),"")</f>
        <v/>
      </c>
      <c r="AT2554" s="74" t="str">
        <f t="array" ref="AT2554">IFERROR(INDEX(download!$C$20:$C$25,MATCH(1,(download!$B$20:$B$25=T2554)*(download!$D$20:$D$25="lookup"),0)),"")</f>
        <v/>
      </c>
      <c r="AU2554" s="74" t="str">
        <f t="array" ref="AU2554">IFERROR(INDEX(download!$C$26:$C$27,MATCH(1,(download!$B$26:$B$27=Z2554)*(download!$D$26:$D$27="lookup"),0)),"")</f>
        <v/>
      </c>
      <c r="AV2554" s="74" t="str">
        <f t="array" ref="AV2554">IFERROR(INDEX(download!$C$28:$C$42,MATCH(1,(download!$B$28:$B$42=AA2554)*(download!$D$28:$D$42="lookup"),0)),"")</f>
        <v/>
      </c>
      <c r="AW2554" s="74" t="str">
        <f t="array" ref="AW2554">IFERROR(INDEX(download!$C$54:$C$55,MATCH(1,(download!$B$54:$B$55=AG2554)*(download!$D$54:$D$55="lookup"),0)),"")</f>
        <v/>
      </c>
      <c r="AX2554" s="74" t="str">
        <f t="array" ref="AX2554">IFERROR(INDEX(download!$C$46:$C$53,MATCH(1,(download!$B$46:$B$53=AH2554)*(download!$D$46:$D$53="lookup"),0)),"")</f>
        <v/>
      </c>
    </row>
    <row r="2555" spans="1:50" x14ac:dyDescent="0.25">
      <c r="A2555" s="64"/>
      <c r="B2555" s="65"/>
      <c r="C2555" s="66"/>
      <c r="D2555" s="65"/>
      <c r="E2555" s="65"/>
      <c r="F2555" s="67"/>
      <c r="G2555" s="67"/>
      <c r="H2555" s="67"/>
      <c r="I2555" s="65"/>
      <c r="J2555" s="68"/>
      <c r="K2555" s="68"/>
      <c r="L2555" s="68"/>
      <c r="M2555" s="84"/>
      <c r="N2555" s="84"/>
      <c r="O2555" s="69"/>
      <c r="P2555" s="69"/>
      <c r="Q2555" s="70"/>
      <c r="R2555" s="70"/>
      <c r="S2555" s="71"/>
      <c r="T2555" s="71"/>
      <c r="U2555" s="71"/>
      <c r="V2555" s="71"/>
      <c r="W2555" s="71"/>
      <c r="X2555" s="71"/>
      <c r="Y2555" s="71"/>
      <c r="Z2555" s="86"/>
      <c r="AA2555" s="72"/>
      <c r="AB2555" s="72"/>
      <c r="AC2555" s="72"/>
      <c r="AD2555" s="72"/>
      <c r="AE2555" s="72"/>
      <c r="AF2555" s="72"/>
      <c r="AG2555" s="72"/>
      <c r="AH2555" s="86"/>
      <c r="AI2555" s="73"/>
      <c r="AJ2555" s="80" t="str">
        <f>IF(AND(B2555&lt;&gt;"Affordable Housing",OR(K2555="",L2555="")),"",VLOOKUP(L2555&amp;"-"&amp;K2555,'Household Income Limits'!$A:$L,12,FALSE))</f>
        <v/>
      </c>
      <c r="AK2555" s="81" t="str">
        <f>IF(AJ2555="","",AI2555/VLOOKUP(L2555&amp;"-"&amp;K2555,'Household Income Limits'!$A:$L,11,FALSE))</f>
        <v/>
      </c>
      <c r="AL2555" s="82" t="str">
        <f t="shared" ca="1" si="120"/>
        <v/>
      </c>
      <c r="AM2555" s="83" t="str">
        <f t="shared" ca="1" si="121"/>
        <v/>
      </c>
      <c r="AN2555" s="82" t="str">
        <f t="shared" si="119"/>
        <v/>
      </c>
      <c r="AO2555" s="74" t="str">
        <f t="array" ref="AO2555">IFERROR(INDEX(download!$C$4:$C$6,MATCH(1,(download!$B$4:$B$6=B2555)*(download!$D$4:$D$6="lookup"),0)),"")</f>
        <v/>
      </c>
      <c r="AP2555" s="74" t="str">
        <f t="array" ref="AP2555">IFERROR(INDEX(download!$C$7:$C$11,MATCH(1,(download!$B$7:$B$11=D2555)*(download!$D$7:$D$11="lookup"),0)),"")</f>
        <v/>
      </c>
      <c r="AQ2555" s="74" t="str">
        <f t="array" ref="AQ2555">IFERROR(INDEX(download!$C$12:$C$17,MATCH(1,(download!$B$12:$B$17=E2555)*(download!$D$12:$D$17="lookup"),0)),"")</f>
        <v/>
      </c>
      <c r="AR2555" s="74" t="str">
        <f t="array" ref="AR2555">IFERROR(INDEX(download!$C$43:$C$45,MATCH(1,(download!$B$43:$B$45=H2555)*(download!$D$43:$D$45="lookup"),0)),"")</f>
        <v/>
      </c>
      <c r="AS2555" s="74" t="str">
        <f t="array" ref="AS2555">IFERROR(INDEX(download!$C$18:$C$19,MATCH(1,(download!$B$18:$B$19=S2555)*(download!$D$18:$D$19="lookup"),0)),"")</f>
        <v/>
      </c>
      <c r="AT2555" s="74" t="str">
        <f t="array" ref="AT2555">IFERROR(INDEX(download!$C$20:$C$25,MATCH(1,(download!$B$20:$B$25=T2555)*(download!$D$20:$D$25="lookup"),0)),"")</f>
        <v/>
      </c>
      <c r="AU2555" s="74" t="str">
        <f t="array" ref="AU2555">IFERROR(INDEX(download!$C$26:$C$27,MATCH(1,(download!$B$26:$B$27=Z2555)*(download!$D$26:$D$27="lookup"),0)),"")</f>
        <v/>
      </c>
      <c r="AV2555" s="74" t="str">
        <f t="array" ref="AV2555">IFERROR(INDEX(download!$C$28:$C$42,MATCH(1,(download!$B$28:$B$42=AA2555)*(download!$D$28:$D$42="lookup"),0)),"")</f>
        <v/>
      </c>
      <c r="AW2555" s="74" t="str">
        <f t="array" ref="AW2555">IFERROR(INDEX(download!$C$54:$C$55,MATCH(1,(download!$B$54:$B$55=AG2555)*(download!$D$54:$D$55="lookup"),0)),"")</f>
        <v/>
      </c>
      <c r="AX2555" s="74" t="str">
        <f t="array" ref="AX2555">IFERROR(INDEX(download!$C$46:$C$53,MATCH(1,(download!$B$46:$B$53=AH2555)*(download!$D$46:$D$53="lookup"),0)),"")</f>
        <v/>
      </c>
    </row>
    <row r="2556" spans="1:50" x14ac:dyDescent="0.25">
      <c r="A2556" s="64"/>
      <c r="B2556" s="65"/>
      <c r="C2556" s="66"/>
      <c r="D2556" s="65"/>
      <c r="E2556" s="65"/>
      <c r="F2556" s="67"/>
      <c r="G2556" s="67"/>
      <c r="H2556" s="67"/>
      <c r="I2556" s="65"/>
      <c r="J2556" s="68"/>
      <c r="K2556" s="68"/>
      <c r="L2556" s="68"/>
      <c r="M2556" s="84"/>
      <c r="N2556" s="84"/>
      <c r="O2556" s="69"/>
      <c r="P2556" s="69"/>
      <c r="Q2556" s="70"/>
      <c r="R2556" s="70"/>
      <c r="S2556" s="71"/>
      <c r="T2556" s="71"/>
      <c r="U2556" s="71"/>
      <c r="V2556" s="71"/>
      <c r="W2556" s="71"/>
      <c r="X2556" s="71"/>
      <c r="Y2556" s="71"/>
      <c r="Z2556" s="86"/>
      <c r="AA2556" s="72"/>
      <c r="AB2556" s="72"/>
      <c r="AC2556" s="72"/>
      <c r="AD2556" s="72"/>
      <c r="AE2556" s="72"/>
      <c r="AF2556" s="72"/>
      <c r="AG2556" s="72"/>
      <c r="AH2556" s="86"/>
      <c r="AI2556" s="73"/>
      <c r="AJ2556" s="80" t="str">
        <f>IF(AND(B2556&lt;&gt;"Affordable Housing",OR(K2556="",L2556="")),"",VLOOKUP(L2556&amp;"-"&amp;K2556,'Household Income Limits'!$A:$L,12,FALSE))</f>
        <v/>
      </c>
      <c r="AK2556" s="81" t="str">
        <f>IF(AJ2556="","",AI2556/VLOOKUP(L2556&amp;"-"&amp;K2556,'Household Income Limits'!$A:$L,11,FALSE))</f>
        <v/>
      </c>
      <c r="AL2556" s="82" t="str">
        <f t="shared" ca="1" si="120"/>
        <v/>
      </c>
      <c r="AM2556" s="83" t="str">
        <f t="shared" ca="1" si="121"/>
        <v/>
      </c>
      <c r="AN2556" s="82" t="str">
        <f t="shared" si="119"/>
        <v/>
      </c>
      <c r="AO2556" s="74" t="str">
        <f t="array" ref="AO2556">IFERROR(INDEX(download!$C$4:$C$6,MATCH(1,(download!$B$4:$B$6=B2556)*(download!$D$4:$D$6="lookup"),0)),"")</f>
        <v/>
      </c>
      <c r="AP2556" s="74" t="str">
        <f t="array" ref="AP2556">IFERROR(INDEX(download!$C$7:$C$11,MATCH(1,(download!$B$7:$B$11=D2556)*(download!$D$7:$D$11="lookup"),0)),"")</f>
        <v/>
      </c>
      <c r="AQ2556" s="74" t="str">
        <f t="array" ref="AQ2556">IFERROR(INDEX(download!$C$12:$C$17,MATCH(1,(download!$B$12:$B$17=E2556)*(download!$D$12:$D$17="lookup"),0)),"")</f>
        <v/>
      </c>
      <c r="AR2556" s="74" t="str">
        <f t="array" ref="AR2556">IFERROR(INDEX(download!$C$43:$C$45,MATCH(1,(download!$B$43:$B$45=H2556)*(download!$D$43:$D$45="lookup"),0)),"")</f>
        <v/>
      </c>
      <c r="AS2556" s="74" t="str">
        <f t="array" ref="AS2556">IFERROR(INDEX(download!$C$18:$C$19,MATCH(1,(download!$B$18:$B$19=S2556)*(download!$D$18:$D$19="lookup"),0)),"")</f>
        <v/>
      </c>
      <c r="AT2556" s="74" t="str">
        <f t="array" ref="AT2556">IFERROR(INDEX(download!$C$20:$C$25,MATCH(1,(download!$B$20:$B$25=T2556)*(download!$D$20:$D$25="lookup"),0)),"")</f>
        <v/>
      </c>
      <c r="AU2556" s="74" t="str">
        <f t="array" ref="AU2556">IFERROR(INDEX(download!$C$26:$C$27,MATCH(1,(download!$B$26:$B$27=Z2556)*(download!$D$26:$D$27="lookup"),0)),"")</f>
        <v/>
      </c>
      <c r="AV2556" s="74" t="str">
        <f t="array" ref="AV2556">IFERROR(INDEX(download!$C$28:$C$42,MATCH(1,(download!$B$28:$B$42=AA2556)*(download!$D$28:$D$42="lookup"),0)),"")</f>
        <v/>
      </c>
      <c r="AW2556" s="74" t="str">
        <f t="array" ref="AW2556">IFERROR(INDEX(download!$C$54:$C$55,MATCH(1,(download!$B$54:$B$55=AG2556)*(download!$D$54:$D$55="lookup"),0)),"")</f>
        <v/>
      </c>
      <c r="AX2556" s="74" t="str">
        <f t="array" ref="AX2556">IFERROR(INDEX(download!$C$46:$C$53,MATCH(1,(download!$B$46:$B$53=AH2556)*(download!$D$46:$D$53="lookup"),0)),"")</f>
        <v/>
      </c>
    </row>
    <row r="2557" spans="1:50" x14ac:dyDescent="0.25">
      <c r="A2557" s="64"/>
      <c r="B2557" s="65"/>
      <c r="C2557" s="66"/>
      <c r="D2557" s="65"/>
      <c r="E2557" s="65"/>
      <c r="F2557" s="67"/>
      <c r="G2557" s="67"/>
      <c r="H2557" s="67"/>
      <c r="I2557" s="65"/>
      <c r="J2557" s="68"/>
      <c r="K2557" s="68"/>
      <c r="L2557" s="68"/>
      <c r="M2557" s="84"/>
      <c r="N2557" s="84"/>
      <c r="O2557" s="69"/>
      <c r="P2557" s="69"/>
      <c r="Q2557" s="70"/>
      <c r="R2557" s="70"/>
      <c r="S2557" s="71"/>
      <c r="T2557" s="71"/>
      <c r="U2557" s="71"/>
      <c r="V2557" s="71"/>
      <c r="W2557" s="71"/>
      <c r="X2557" s="71"/>
      <c r="Y2557" s="71"/>
      <c r="Z2557" s="86"/>
      <c r="AA2557" s="72"/>
      <c r="AB2557" s="72"/>
      <c r="AC2557" s="72"/>
      <c r="AD2557" s="72"/>
      <c r="AE2557" s="72"/>
      <c r="AF2557" s="72"/>
      <c r="AG2557" s="72"/>
      <c r="AH2557" s="86"/>
      <c r="AI2557" s="73"/>
      <c r="AJ2557" s="80" t="str">
        <f>IF(AND(B2557&lt;&gt;"Affordable Housing",OR(K2557="",L2557="")),"",VLOOKUP(L2557&amp;"-"&amp;K2557,'Household Income Limits'!$A:$L,12,FALSE))</f>
        <v/>
      </c>
      <c r="AK2557" s="81" t="str">
        <f>IF(AJ2557="","",AI2557/VLOOKUP(L2557&amp;"-"&amp;K2557,'Household Income Limits'!$A:$L,11,FALSE))</f>
        <v/>
      </c>
      <c r="AL2557" s="82" t="str">
        <f t="shared" ca="1" si="120"/>
        <v/>
      </c>
      <c r="AM2557" s="83" t="str">
        <f t="shared" ca="1" si="121"/>
        <v/>
      </c>
      <c r="AN2557" s="82" t="str">
        <f t="shared" si="119"/>
        <v/>
      </c>
      <c r="AO2557" s="74" t="str">
        <f t="array" ref="AO2557">IFERROR(INDEX(download!$C$4:$C$6,MATCH(1,(download!$B$4:$B$6=B2557)*(download!$D$4:$D$6="lookup"),0)),"")</f>
        <v/>
      </c>
      <c r="AP2557" s="74" t="str">
        <f t="array" ref="AP2557">IFERROR(INDEX(download!$C$7:$C$11,MATCH(1,(download!$B$7:$B$11=D2557)*(download!$D$7:$D$11="lookup"),0)),"")</f>
        <v/>
      </c>
      <c r="AQ2557" s="74" t="str">
        <f t="array" ref="AQ2557">IFERROR(INDEX(download!$C$12:$C$17,MATCH(1,(download!$B$12:$B$17=E2557)*(download!$D$12:$D$17="lookup"),0)),"")</f>
        <v/>
      </c>
      <c r="AR2557" s="74" t="str">
        <f t="array" ref="AR2557">IFERROR(INDEX(download!$C$43:$C$45,MATCH(1,(download!$B$43:$B$45=H2557)*(download!$D$43:$D$45="lookup"),0)),"")</f>
        <v/>
      </c>
      <c r="AS2557" s="74" t="str">
        <f t="array" ref="AS2557">IFERROR(INDEX(download!$C$18:$C$19,MATCH(1,(download!$B$18:$B$19=S2557)*(download!$D$18:$D$19="lookup"),0)),"")</f>
        <v/>
      </c>
      <c r="AT2557" s="74" t="str">
        <f t="array" ref="AT2557">IFERROR(INDEX(download!$C$20:$C$25,MATCH(1,(download!$B$20:$B$25=T2557)*(download!$D$20:$D$25="lookup"),0)),"")</f>
        <v/>
      </c>
      <c r="AU2557" s="74" t="str">
        <f t="array" ref="AU2557">IFERROR(INDEX(download!$C$26:$C$27,MATCH(1,(download!$B$26:$B$27=Z2557)*(download!$D$26:$D$27="lookup"),0)),"")</f>
        <v/>
      </c>
      <c r="AV2557" s="74" t="str">
        <f t="array" ref="AV2557">IFERROR(INDEX(download!$C$28:$C$42,MATCH(1,(download!$B$28:$B$42=AA2557)*(download!$D$28:$D$42="lookup"),0)),"")</f>
        <v/>
      </c>
      <c r="AW2557" s="74" t="str">
        <f t="array" ref="AW2557">IFERROR(INDEX(download!$C$54:$C$55,MATCH(1,(download!$B$54:$B$55=AG2557)*(download!$D$54:$D$55="lookup"),0)),"")</f>
        <v/>
      </c>
      <c r="AX2557" s="74" t="str">
        <f t="array" ref="AX2557">IFERROR(INDEX(download!$C$46:$C$53,MATCH(1,(download!$B$46:$B$53=AH2557)*(download!$D$46:$D$53="lookup"),0)),"")</f>
        <v/>
      </c>
    </row>
    <row r="2558" spans="1:50" x14ac:dyDescent="0.25">
      <c r="A2558" s="64"/>
      <c r="B2558" s="65"/>
      <c r="C2558" s="66"/>
      <c r="D2558" s="65"/>
      <c r="E2558" s="65"/>
      <c r="F2558" s="67"/>
      <c r="G2558" s="67"/>
      <c r="H2558" s="67"/>
      <c r="I2558" s="65"/>
      <c r="J2558" s="68"/>
      <c r="K2558" s="68"/>
      <c r="L2558" s="68"/>
      <c r="M2558" s="84"/>
      <c r="N2558" s="84"/>
      <c r="O2558" s="69"/>
      <c r="P2558" s="69"/>
      <c r="Q2558" s="70"/>
      <c r="R2558" s="70"/>
      <c r="S2558" s="71"/>
      <c r="T2558" s="71"/>
      <c r="U2558" s="71"/>
      <c r="V2558" s="71"/>
      <c r="W2558" s="71"/>
      <c r="X2558" s="71"/>
      <c r="Y2558" s="71"/>
      <c r="Z2558" s="86"/>
      <c r="AA2558" s="72"/>
      <c r="AB2558" s="72"/>
      <c r="AC2558" s="72"/>
      <c r="AD2558" s="72"/>
      <c r="AE2558" s="72"/>
      <c r="AF2558" s="72"/>
      <c r="AG2558" s="72"/>
      <c r="AH2558" s="86"/>
      <c r="AI2558" s="73"/>
      <c r="AJ2558" s="80" t="str">
        <f>IF(AND(B2558&lt;&gt;"Affordable Housing",OR(K2558="",L2558="")),"",VLOOKUP(L2558&amp;"-"&amp;K2558,'Household Income Limits'!$A:$L,12,FALSE))</f>
        <v/>
      </c>
      <c r="AK2558" s="81" t="str">
        <f>IF(AJ2558="","",AI2558/VLOOKUP(L2558&amp;"-"&amp;K2558,'Household Income Limits'!$A:$L,11,FALSE))</f>
        <v/>
      </c>
      <c r="AL2558" s="82" t="str">
        <f t="shared" ca="1" si="120"/>
        <v/>
      </c>
      <c r="AM2558" s="83" t="str">
        <f t="shared" ca="1" si="121"/>
        <v/>
      </c>
      <c r="AN2558" s="82" t="str">
        <f t="shared" si="119"/>
        <v/>
      </c>
      <c r="AO2558" s="74" t="str">
        <f t="array" ref="AO2558">IFERROR(INDEX(download!$C$4:$C$6,MATCH(1,(download!$B$4:$B$6=B2558)*(download!$D$4:$D$6="lookup"),0)),"")</f>
        <v/>
      </c>
      <c r="AP2558" s="74" t="str">
        <f t="array" ref="AP2558">IFERROR(INDEX(download!$C$7:$C$11,MATCH(1,(download!$B$7:$B$11=D2558)*(download!$D$7:$D$11="lookup"),0)),"")</f>
        <v/>
      </c>
      <c r="AQ2558" s="74" t="str">
        <f t="array" ref="AQ2558">IFERROR(INDEX(download!$C$12:$C$17,MATCH(1,(download!$B$12:$B$17=E2558)*(download!$D$12:$D$17="lookup"),0)),"")</f>
        <v/>
      </c>
      <c r="AR2558" s="74" t="str">
        <f t="array" ref="AR2558">IFERROR(INDEX(download!$C$43:$C$45,MATCH(1,(download!$B$43:$B$45=H2558)*(download!$D$43:$D$45="lookup"),0)),"")</f>
        <v/>
      </c>
      <c r="AS2558" s="74" t="str">
        <f t="array" ref="AS2558">IFERROR(INDEX(download!$C$18:$C$19,MATCH(1,(download!$B$18:$B$19=S2558)*(download!$D$18:$D$19="lookup"),0)),"")</f>
        <v/>
      </c>
      <c r="AT2558" s="74" t="str">
        <f t="array" ref="AT2558">IFERROR(INDEX(download!$C$20:$C$25,MATCH(1,(download!$B$20:$B$25=T2558)*(download!$D$20:$D$25="lookup"),0)),"")</f>
        <v/>
      </c>
      <c r="AU2558" s="74" t="str">
        <f t="array" ref="AU2558">IFERROR(INDEX(download!$C$26:$C$27,MATCH(1,(download!$B$26:$B$27=Z2558)*(download!$D$26:$D$27="lookup"),0)),"")</f>
        <v/>
      </c>
      <c r="AV2558" s="74" t="str">
        <f t="array" ref="AV2558">IFERROR(INDEX(download!$C$28:$C$42,MATCH(1,(download!$B$28:$B$42=AA2558)*(download!$D$28:$D$42="lookup"),0)),"")</f>
        <v/>
      </c>
      <c r="AW2558" s="74" t="str">
        <f t="array" ref="AW2558">IFERROR(INDEX(download!$C$54:$C$55,MATCH(1,(download!$B$54:$B$55=AG2558)*(download!$D$54:$D$55="lookup"),0)),"")</f>
        <v/>
      </c>
      <c r="AX2558" s="74" t="str">
        <f t="array" ref="AX2558">IFERROR(INDEX(download!$C$46:$C$53,MATCH(1,(download!$B$46:$B$53=AH2558)*(download!$D$46:$D$53="lookup"),0)),"")</f>
        <v/>
      </c>
    </row>
    <row r="2559" spans="1:50" x14ac:dyDescent="0.25">
      <c r="A2559" s="64"/>
      <c r="B2559" s="65"/>
      <c r="C2559" s="66"/>
      <c r="D2559" s="65"/>
      <c r="E2559" s="65"/>
      <c r="F2559" s="67"/>
      <c r="G2559" s="67"/>
      <c r="H2559" s="67"/>
      <c r="I2559" s="65"/>
      <c r="J2559" s="68"/>
      <c r="K2559" s="68"/>
      <c r="L2559" s="68"/>
      <c r="M2559" s="84"/>
      <c r="N2559" s="84"/>
      <c r="O2559" s="69"/>
      <c r="P2559" s="69"/>
      <c r="Q2559" s="70"/>
      <c r="R2559" s="70"/>
      <c r="S2559" s="71"/>
      <c r="T2559" s="71"/>
      <c r="U2559" s="71"/>
      <c r="V2559" s="71"/>
      <c r="W2559" s="71"/>
      <c r="X2559" s="71"/>
      <c r="Y2559" s="71"/>
      <c r="Z2559" s="86"/>
      <c r="AA2559" s="72"/>
      <c r="AB2559" s="72"/>
      <c r="AC2559" s="72"/>
      <c r="AD2559" s="72"/>
      <c r="AE2559" s="72"/>
      <c r="AF2559" s="72"/>
      <c r="AG2559" s="72"/>
      <c r="AH2559" s="86"/>
      <c r="AI2559" s="73"/>
      <c r="AJ2559" s="80" t="str">
        <f>IF(AND(B2559&lt;&gt;"Affordable Housing",OR(K2559="",L2559="")),"",VLOOKUP(L2559&amp;"-"&amp;K2559,'Household Income Limits'!$A:$L,12,FALSE))</f>
        <v/>
      </c>
      <c r="AK2559" s="81" t="str">
        <f>IF(AJ2559="","",AI2559/VLOOKUP(L2559&amp;"-"&amp;K2559,'Household Income Limits'!$A:$L,11,FALSE))</f>
        <v/>
      </c>
      <c r="AL2559" s="82" t="str">
        <f t="shared" ca="1" si="120"/>
        <v/>
      </c>
      <c r="AM2559" s="83" t="str">
        <f t="shared" ca="1" si="121"/>
        <v/>
      </c>
      <c r="AN2559" s="82" t="str">
        <f t="shared" si="119"/>
        <v/>
      </c>
      <c r="AO2559" s="74" t="str">
        <f t="array" ref="AO2559">IFERROR(INDEX(download!$C$4:$C$6,MATCH(1,(download!$B$4:$B$6=B2559)*(download!$D$4:$D$6="lookup"),0)),"")</f>
        <v/>
      </c>
      <c r="AP2559" s="74" t="str">
        <f t="array" ref="AP2559">IFERROR(INDEX(download!$C$7:$C$11,MATCH(1,(download!$B$7:$B$11=D2559)*(download!$D$7:$D$11="lookup"),0)),"")</f>
        <v/>
      </c>
      <c r="AQ2559" s="74" t="str">
        <f t="array" ref="AQ2559">IFERROR(INDEX(download!$C$12:$C$17,MATCH(1,(download!$B$12:$B$17=E2559)*(download!$D$12:$D$17="lookup"),0)),"")</f>
        <v/>
      </c>
      <c r="AR2559" s="74" t="str">
        <f t="array" ref="AR2559">IFERROR(INDEX(download!$C$43:$C$45,MATCH(1,(download!$B$43:$B$45=H2559)*(download!$D$43:$D$45="lookup"),0)),"")</f>
        <v/>
      </c>
      <c r="AS2559" s="74" t="str">
        <f t="array" ref="AS2559">IFERROR(INDEX(download!$C$18:$C$19,MATCH(1,(download!$B$18:$B$19=S2559)*(download!$D$18:$D$19="lookup"),0)),"")</f>
        <v/>
      </c>
      <c r="AT2559" s="74" t="str">
        <f t="array" ref="AT2559">IFERROR(INDEX(download!$C$20:$C$25,MATCH(1,(download!$B$20:$B$25=T2559)*(download!$D$20:$D$25="lookup"),0)),"")</f>
        <v/>
      </c>
      <c r="AU2559" s="74" t="str">
        <f t="array" ref="AU2559">IFERROR(INDEX(download!$C$26:$C$27,MATCH(1,(download!$B$26:$B$27=Z2559)*(download!$D$26:$D$27="lookup"),0)),"")</f>
        <v/>
      </c>
      <c r="AV2559" s="74" t="str">
        <f t="array" ref="AV2559">IFERROR(INDEX(download!$C$28:$C$42,MATCH(1,(download!$B$28:$B$42=AA2559)*(download!$D$28:$D$42="lookup"),0)),"")</f>
        <v/>
      </c>
      <c r="AW2559" s="74" t="str">
        <f t="array" ref="AW2559">IFERROR(INDEX(download!$C$54:$C$55,MATCH(1,(download!$B$54:$B$55=AG2559)*(download!$D$54:$D$55="lookup"),0)),"")</f>
        <v/>
      </c>
      <c r="AX2559" s="74" t="str">
        <f t="array" ref="AX2559">IFERROR(INDEX(download!$C$46:$C$53,MATCH(1,(download!$B$46:$B$53=AH2559)*(download!$D$46:$D$53="lookup"),0)),"")</f>
        <v/>
      </c>
    </row>
    <row r="2560" spans="1:50" x14ac:dyDescent="0.25">
      <c r="A2560" s="64"/>
      <c r="B2560" s="65"/>
      <c r="C2560" s="66"/>
      <c r="D2560" s="65"/>
      <c r="E2560" s="65"/>
      <c r="F2560" s="67"/>
      <c r="G2560" s="67"/>
      <c r="H2560" s="67"/>
      <c r="I2560" s="65"/>
      <c r="J2560" s="68"/>
      <c r="K2560" s="68"/>
      <c r="L2560" s="68"/>
      <c r="M2560" s="84"/>
      <c r="N2560" s="84"/>
      <c r="O2560" s="69"/>
      <c r="P2560" s="69"/>
      <c r="Q2560" s="70"/>
      <c r="R2560" s="70"/>
      <c r="S2560" s="71"/>
      <c r="T2560" s="71"/>
      <c r="U2560" s="71"/>
      <c r="V2560" s="71"/>
      <c r="W2560" s="71"/>
      <c r="X2560" s="71"/>
      <c r="Y2560" s="71"/>
      <c r="Z2560" s="86"/>
      <c r="AA2560" s="72"/>
      <c r="AB2560" s="72"/>
      <c r="AC2560" s="72"/>
      <c r="AD2560" s="72"/>
      <c r="AE2560" s="72"/>
      <c r="AF2560" s="72"/>
      <c r="AG2560" s="72"/>
      <c r="AH2560" s="86"/>
      <c r="AI2560" s="73"/>
      <c r="AJ2560" s="80" t="str">
        <f>IF(AND(B2560&lt;&gt;"Affordable Housing",OR(K2560="",L2560="")),"",VLOOKUP(L2560&amp;"-"&amp;K2560,'Household Income Limits'!$A:$L,12,FALSE))</f>
        <v/>
      </c>
      <c r="AK2560" s="81" t="str">
        <f>IF(AJ2560="","",AI2560/VLOOKUP(L2560&amp;"-"&amp;K2560,'Household Income Limits'!$A:$L,11,FALSE))</f>
        <v/>
      </c>
      <c r="AL2560" s="82" t="str">
        <f t="shared" ca="1" si="120"/>
        <v/>
      </c>
      <c r="AM2560" s="83" t="str">
        <f t="shared" ca="1" si="121"/>
        <v/>
      </c>
      <c r="AN2560" s="82" t="str">
        <f t="shared" si="119"/>
        <v/>
      </c>
      <c r="AO2560" s="74" t="str">
        <f t="array" ref="AO2560">IFERROR(INDEX(download!$C$4:$C$6,MATCH(1,(download!$B$4:$B$6=B2560)*(download!$D$4:$D$6="lookup"),0)),"")</f>
        <v/>
      </c>
      <c r="AP2560" s="74" t="str">
        <f t="array" ref="AP2560">IFERROR(INDEX(download!$C$7:$C$11,MATCH(1,(download!$B$7:$B$11=D2560)*(download!$D$7:$D$11="lookup"),0)),"")</f>
        <v/>
      </c>
      <c r="AQ2560" s="74" t="str">
        <f t="array" ref="AQ2560">IFERROR(INDEX(download!$C$12:$C$17,MATCH(1,(download!$B$12:$B$17=E2560)*(download!$D$12:$D$17="lookup"),0)),"")</f>
        <v/>
      </c>
      <c r="AR2560" s="74" t="str">
        <f t="array" ref="AR2560">IFERROR(INDEX(download!$C$43:$C$45,MATCH(1,(download!$B$43:$B$45=H2560)*(download!$D$43:$D$45="lookup"),0)),"")</f>
        <v/>
      </c>
      <c r="AS2560" s="74" t="str">
        <f t="array" ref="AS2560">IFERROR(INDEX(download!$C$18:$C$19,MATCH(1,(download!$B$18:$B$19=S2560)*(download!$D$18:$D$19="lookup"),0)),"")</f>
        <v/>
      </c>
      <c r="AT2560" s="74" t="str">
        <f t="array" ref="AT2560">IFERROR(INDEX(download!$C$20:$C$25,MATCH(1,(download!$B$20:$B$25=T2560)*(download!$D$20:$D$25="lookup"),0)),"")</f>
        <v/>
      </c>
      <c r="AU2560" s="74" t="str">
        <f t="array" ref="AU2560">IFERROR(INDEX(download!$C$26:$C$27,MATCH(1,(download!$B$26:$B$27=Z2560)*(download!$D$26:$D$27="lookup"),0)),"")</f>
        <v/>
      </c>
      <c r="AV2560" s="74" t="str">
        <f t="array" ref="AV2560">IFERROR(INDEX(download!$C$28:$C$42,MATCH(1,(download!$B$28:$B$42=AA2560)*(download!$D$28:$D$42="lookup"),0)),"")</f>
        <v/>
      </c>
      <c r="AW2560" s="74" t="str">
        <f t="array" ref="AW2560">IFERROR(INDEX(download!$C$54:$C$55,MATCH(1,(download!$B$54:$B$55=AG2560)*(download!$D$54:$D$55="lookup"),0)),"")</f>
        <v/>
      </c>
      <c r="AX2560" s="74" t="str">
        <f t="array" ref="AX2560">IFERROR(INDEX(download!$C$46:$C$53,MATCH(1,(download!$B$46:$B$53=AH2560)*(download!$D$46:$D$53="lookup"),0)),"")</f>
        <v/>
      </c>
    </row>
    <row r="2561" spans="1:50" x14ac:dyDescent="0.25">
      <c r="A2561" s="64"/>
      <c r="B2561" s="65"/>
      <c r="C2561" s="66"/>
      <c r="D2561" s="65"/>
      <c r="E2561" s="65"/>
      <c r="F2561" s="67"/>
      <c r="G2561" s="67"/>
      <c r="H2561" s="67"/>
      <c r="I2561" s="65"/>
      <c r="J2561" s="68"/>
      <c r="K2561" s="68"/>
      <c r="L2561" s="68"/>
      <c r="M2561" s="84"/>
      <c r="N2561" s="84"/>
      <c r="O2561" s="69"/>
      <c r="P2561" s="69"/>
      <c r="Q2561" s="70"/>
      <c r="R2561" s="70"/>
      <c r="S2561" s="71"/>
      <c r="T2561" s="71"/>
      <c r="U2561" s="71"/>
      <c r="V2561" s="71"/>
      <c r="W2561" s="71"/>
      <c r="X2561" s="71"/>
      <c r="Y2561" s="71"/>
      <c r="Z2561" s="86"/>
      <c r="AA2561" s="72"/>
      <c r="AB2561" s="72"/>
      <c r="AC2561" s="72"/>
      <c r="AD2561" s="72"/>
      <c r="AE2561" s="72"/>
      <c r="AF2561" s="72"/>
      <c r="AG2561" s="72"/>
      <c r="AH2561" s="86"/>
      <c r="AI2561" s="73"/>
      <c r="AJ2561" s="80" t="str">
        <f>IF(AND(B2561&lt;&gt;"Affordable Housing",OR(K2561="",L2561="")),"",VLOOKUP(L2561&amp;"-"&amp;K2561,'Household Income Limits'!$A:$L,12,FALSE))</f>
        <v/>
      </c>
      <c r="AK2561" s="81" t="str">
        <f>IF(AJ2561="","",AI2561/VLOOKUP(L2561&amp;"-"&amp;K2561,'Household Income Limits'!$A:$L,11,FALSE))</f>
        <v/>
      </c>
      <c r="AL2561" s="82" t="str">
        <f t="shared" ca="1" si="120"/>
        <v/>
      </c>
      <c r="AM2561" s="83" t="str">
        <f t="shared" ca="1" si="121"/>
        <v/>
      </c>
      <c r="AN2561" s="82" t="str">
        <f t="shared" si="119"/>
        <v/>
      </c>
      <c r="AO2561" s="74" t="str">
        <f t="array" ref="AO2561">IFERROR(INDEX(download!$C$4:$C$6,MATCH(1,(download!$B$4:$B$6=B2561)*(download!$D$4:$D$6="lookup"),0)),"")</f>
        <v/>
      </c>
      <c r="AP2561" s="74" t="str">
        <f t="array" ref="AP2561">IFERROR(INDEX(download!$C$7:$C$11,MATCH(1,(download!$B$7:$B$11=D2561)*(download!$D$7:$D$11="lookup"),0)),"")</f>
        <v/>
      </c>
      <c r="AQ2561" s="74" t="str">
        <f t="array" ref="AQ2561">IFERROR(INDEX(download!$C$12:$C$17,MATCH(1,(download!$B$12:$B$17=E2561)*(download!$D$12:$D$17="lookup"),0)),"")</f>
        <v/>
      </c>
      <c r="AR2561" s="74" t="str">
        <f t="array" ref="AR2561">IFERROR(INDEX(download!$C$43:$C$45,MATCH(1,(download!$B$43:$B$45=H2561)*(download!$D$43:$D$45="lookup"),0)),"")</f>
        <v/>
      </c>
      <c r="AS2561" s="74" t="str">
        <f t="array" ref="AS2561">IFERROR(INDEX(download!$C$18:$C$19,MATCH(1,(download!$B$18:$B$19=S2561)*(download!$D$18:$D$19="lookup"),0)),"")</f>
        <v/>
      </c>
      <c r="AT2561" s="74" t="str">
        <f t="array" ref="AT2561">IFERROR(INDEX(download!$C$20:$C$25,MATCH(1,(download!$B$20:$B$25=T2561)*(download!$D$20:$D$25="lookup"),0)),"")</f>
        <v/>
      </c>
      <c r="AU2561" s="74" t="str">
        <f t="array" ref="AU2561">IFERROR(INDEX(download!$C$26:$C$27,MATCH(1,(download!$B$26:$B$27=Z2561)*(download!$D$26:$D$27="lookup"),0)),"")</f>
        <v/>
      </c>
      <c r="AV2561" s="74" t="str">
        <f t="array" ref="AV2561">IFERROR(INDEX(download!$C$28:$C$42,MATCH(1,(download!$B$28:$B$42=AA2561)*(download!$D$28:$D$42="lookup"),0)),"")</f>
        <v/>
      </c>
      <c r="AW2561" s="74" t="str">
        <f t="array" ref="AW2561">IFERROR(INDEX(download!$C$54:$C$55,MATCH(1,(download!$B$54:$B$55=AG2561)*(download!$D$54:$D$55="lookup"),0)),"")</f>
        <v/>
      </c>
      <c r="AX2561" s="74" t="str">
        <f t="array" ref="AX2561">IFERROR(INDEX(download!$C$46:$C$53,MATCH(1,(download!$B$46:$B$53=AH2561)*(download!$D$46:$D$53="lookup"),0)),"")</f>
        <v/>
      </c>
    </row>
    <row r="2562" spans="1:50" x14ac:dyDescent="0.25">
      <c r="A2562" s="64"/>
      <c r="B2562" s="65"/>
      <c r="C2562" s="66"/>
      <c r="D2562" s="65"/>
      <c r="E2562" s="65"/>
      <c r="F2562" s="67"/>
      <c r="G2562" s="67"/>
      <c r="H2562" s="67"/>
      <c r="I2562" s="65"/>
      <c r="J2562" s="68"/>
      <c r="K2562" s="68"/>
      <c r="L2562" s="68"/>
      <c r="M2562" s="84"/>
      <c r="N2562" s="84"/>
      <c r="O2562" s="69"/>
      <c r="P2562" s="69"/>
      <c r="Q2562" s="70"/>
      <c r="R2562" s="70"/>
      <c r="S2562" s="71"/>
      <c r="T2562" s="71"/>
      <c r="U2562" s="71"/>
      <c r="V2562" s="71"/>
      <c r="W2562" s="71"/>
      <c r="X2562" s="71"/>
      <c r="Y2562" s="71"/>
      <c r="Z2562" s="86"/>
      <c r="AA2562" s="72"/>
      <c r="AB2562" s="72"/>
      <c r="AC2562" s="72"/>
      <c r="AD2562" s="72"/>
      <c r="AE2562" s="72"/>
      <c r="AF2562" s="72"/>
      <c r="AG2562" s="72"/>
      <c r="AH2562" s="86"/>
      <c r="AI2562" s="73"/>
      <c r="AJ2562" s="80" t="str">
        <f>IF(AND(B2562&lt;&gt;"Affordable Housing",OR(K2562="",L2562="")),"",VLOOKUP(L2562&amp;"-"&amp;K2562,'Household Income Limits'!$A:$L,12,FALSE))</f>
        <v/>
      </c>
      <c r="AK2562" s="81" t="str">
        <f>IF(AJ2562="","",AI2562/VLOOKUP(L2562&amp;"-"&amp;K2562,'Household Income Limits'!$A:$L,11,FALSE))</f>
        <v/>
      </c>
      <c r="AL2562" s="82" t="str">
        <f t="shared" ca="1" si="120"/>
        <v/>
      </c>
      <c r="AM2562" s="83" t="str">
        <f t="shared" ca="1" si="121"/>
        <v/>
      </c>
      <c r="AN2562" s="82" t="str">
        <f t="shared" si="119"/>
        <v/>
      </c>
      <c r="AO2562" s="74" t="str">
        <f t="array" ref="AO2562">IFERROR(INDEX(download!$C$4:$C$6,MATCH(1,(download!$B$4:$B$6=B2562)*(download!$D$4:$D$6="lookup"),0)),"")</f>
        <v/>
      </c>
      <c r="AP2562" s="74" t="str">
        <f t="array" ref="AP2562">IFERROR(INDEX(download!$C$7:$C$11,MATCH(1,(download!$B$7:$B$11=D2562)*(download!$D$7:$D$11="lookup"),0)),"")</f>
        <v/>
      </c>
      <c r="AQ2562" s="74" t="str">
        <f t="array" ref="AQ2562">IFERROR(INDEX(download!$C$12:$C$17,MATCH(1,(download!$B$12:$B$17=E2562)*(download!$D$12:$D$17="lookup"),0)),"")</f>
        <v/>
      </c>
      <c r="AR2562" s="74" t="str">
        <f t="array" ref="AR2562">IFERROR(INDEX(download!$C$43:$C$45,MATCH(1,(download!$B$43:$B$45=H2562)*(download!$D$43:$D$45="lookup"),0)),"")</f>
        <v/>
      </c>
      <c r="AS2562" s="74" t="str">
        <f t="array" ref="AS2562">IFERROR(INDEX(download!$C$18:$C$19,MATCH(1,(download!$B$18:$B$19=S2562)*(download!$D$18:$D$19="lookup"),0)),"")</f>
        <v/>
      </c>
      <c r="AT2562" s="74" t="str">
        <f t="array" ref="AT2562">IFERROR(INDEX(download!$C$20:$C$25,MATCH(1,(download!$B$20:$B$25=T2562)*(download!$D$20:$D$25="lookup"),0)),"")</f>
        <v/>
      </c>
      <c r="AU2562" s="74" t="str">
        <f t="array" ref="AU2562">IFERROR(INDEX(download!$C$26:$C$27,MATCH(1,(download!$B$26:$B$27=Z2562)*(download!$D$26:$D$27="lookup"),0)),"")</f>
        <v/>
      </c>
      <c r="AV2562" s="74" t="str">
        <f t="array" ref="AV2562">IFERROR(INDEX(download!$C$28:$C$42,MATCH(1,(download!$B$28:$B$42=AA2562)*(download!$D$28:$D$42="lookup"),0)),"")</f>
        <v/>
      </c>
      <c r="AW2562" s="74" t="str">
        <f t="array" ref="AW2562">IFERROR(INDEX(download!$C$54:$C$55,MATCH(1,(download!$B$54:$B$55=AG2562)*(download!$D$54:$D$55="lookup"),0)),"")</f>
        <v/>
      </c>
      <c r="AX2562" s="74" t="str">
        <f t="array" ref="AX2562">IFERROR(INDEX(download!$C$46:$C$53,MATCH(1,(download!$B$46:$B$53=AH2562)*(download!$D$46:$D$53="lookup"),0)),"")</f>
        <v/>
      </c>
    </row>
    <row r="2563" spans="1:50" x14ac:dyDescent="0.25">
      <c r="A2563" s="64"/>
      <c r="B2563" s="65"/>
      <c r="C2563" s="66"/>
      <c r="D2563" s="65"/>
      <c r="E2563" s="65"/>
      <c r="F2563" s="67"/>
      <c r="G2563" s="67"/>
      <c r="H2563" s="67"/>
      <c r="I2563" s="65"/>
      <c r="J2563" s="68"/>
      <c r="K2563" s="68"/>
      <c r="L2563" s="68"/>
      <c r="M2563" s="84"/>
      <c r="N2563" s="84"/>
      <c r="O2563" s="69"/>
      <c r="P2563" s="69"/>
      <c r="Q2563" s="70"/>
      <c r="R2563" s="70"/>
      <c r="S2563" s="71"/>
      <c r="T2563" s="71"/>
      <c r="U2563" s="71"/>
      <c r="V2563" s="71"/>
      <c r="W2563" s="71"/>
      <c r="X2563" s="71"/>
      <c r="Y2563" s="71"/>
      <c r="Z2563" s="86"/>
      <c r="AA2563" s="72"/>
      <c r="AB2563" s="72"/>
      <c r="AC2563" s="72"/>
      <c r="AD2563" s="72"/>
      <c r="AE2563" s="72"/>
      <c r="AF2563" s="72"/>
      <c r="AG2563" s="72"/>
      <c r="AH2563" s="86"/>
      <c r="AI2563" s="73"/>
      <c r="AJ2563" s="80" t="str">
        <f>IF(AND(B2563&lt;&gt;"Affordable Housing",OR(K2563="",L2563="")),"",VLOOKUP(L2563&amp;"-"&amp;K2563,'Household Income Limits'!$A:$L,12,FALSE))</f>
        <v/>
      </c>
      <c r="AK2563" s="81" t="str">
        <f>IF(AJ2563="","",AI2563/VLOOKUP(L2563&amp;"-"&amp;K2563,'Household Income Limits'!$A:$L,11,FALSE))</f>
        <v/>
      </c>
      <c r="AL2563" s="82" t="str">
        <f t="shared" ca="1" si="120"/>
        <v/>
      </c>
      <c r="AM2563" s="83" t="str">
        <f t="shared" ca="1" si="121"/>
        <v/>
      </c>
      <c r="AN2563" s="82" t="str">
        <f t="shared" si="119"/>
        <v/>
      </c>
      <c r="AO2563" s="74" t="str">
        <f t="array" ref="AO2563">IFERROR(INDEX(download!$C$4:$C$6,MATCH(1,(download!$B$4:$B$6=B2563)*(download!$D$4:$D$6="lookup"),0)),"")</f>
        <v/>
      </c>
      <c r="AP2563" s="74" t="str">
        <f t="array" ref="AP2563">IFERROR(INDEX(download!$C$7:$C$11,MATCH(1,(download!$B$7:$B$11=D2563)*(download!$D$7:$D$11="lookup"),0)),"")</f>
        <v/>
      </c>
      <c r="AQ2563" s="74" t="str">
        <f t="array" ref="AQ2563">IFERROR(INDEX(download!$C$12:$C$17,MATCH(1,(download!$B$12:$B$17=E2563)*(download!$D$12:$D$17="lookup"),0)),"")</f>
        <v/>
      </c>
      <c r="AR2563" s="74" t="str">
        <f t="array" ref="AR2563">IFERROR(INDEX(download!$C$43:$C$45,MATCH(1,(download!$B$43:$B$45=H2563)*(download!$D$43:$D$45="lookup"),0)),"")</f>
        <v/>
      </c>
      <c r="AS2563" s="74" t="str">
        <f t="array" ref="AS2563">IFERROR(INDEX(download!$C$18:$C$19,MATCH(1,(download!$B$18:$B$19=S2563)*(download!$D$18:$D$19="lookup"),0)),"")</f>
        <v/>
      </c>
      <c r="AT2563" s="74" t="str">
        <f t="array" ref="AT2563">IFERROR(INDEX(download!$C$20:$C$25,MATCH(1,(download!$B$20:$B$25=T2563)*(download!$D$20:$D$25="lookup"),0)),"")</f>
        <v/>
      </c>
      <c r="AU2563" s="74" t="str">
        <f t="array" ref="AU2563">IFERROR(INDEX(download!$C$26:$C$27,MATCH(1,(download!$B$26:$B$27=Z2563)*(download!$D$26:$D$27="lookup"),0)),"")</f>
        <v/>
      </c>
      <c r="AV2563" s="74" t="str">
        <f t="array" ref="AV2563">IFERROR(INDEX(download!$C$28:$C$42,MATCH(1,(download!$B$28:$B$42=AA2563)*(download!$D$28:$D$42="lookup"),0)),"")</f>
        <v/>
      </c>
      <c r="AW2563" s="74" t="str">
        <f t="array" ref="AW2563">IFERROR(INDEX(download!$C$54:$C$55,MATCH(1,(download!$B$54:$B$55=AG2563)*(download!$D$54:$D$55="lookup"),0)),"")</f>
        <v/>
      </c>
      <c r="AX2563" s="74" t="str">
        <f t="array" ref="AX2563">IFERROR(INDEX(download!$C$46:$C$53,MATCH(1,(download!$B$46:$B$53=AH2563)*(download!$D$46:$D$53="lookup"),0)),"")</f>
        <v/>
      </c>
    </row>
    <row r="2564" spans="1:50" x14ac:dyDescent="0.25">
      <c r="A2564" s="64"/>
      <c r="B2564" s="65"/>
      <c r="C2564" s="66"/>
      <c r="D2564" s="65"/>
      <c r="E2564" s="65"/>
      <c r="F2564" s="67"/>
      <c r="G2564" s="67"/>
      <c r="H2564" s="67"/>
      <c r="I2564" s="65"/>
      <c r="J2564" s="68"/>
      <c r="K2564" s="68"/>
      <c r="L2564" s="68"/>
      <c r="M2564" s="84"/>
      <c r="N2564" s="84"/>
      <c r="O2564" s="69"/>
      <c r="P2564" s="69"/>
      <c r="Q2564" s="70"/>
      <c r="R2564" s="70"/>
      <c r="S2564" s="71"/>
      <c r="T2564" s="71"/>
      <c r="U2564" s="71"/>
      <c r="V2564" s="71"/>
      <c r="W2564" s="71"/>
      <c r="X2564" s="71"/>
      <c r="Y2564" s="71"/>
      <c r="Z2564" s="86"/>
      <c r="AA2564" s="72"/>
      <c r="AB2564" s="72"/>
      <c r="AC2564" s="72"/>
      <c r="AD2564" s="72"/>
      <c r="AE2564" s="72"/>
      <c r="AF2564" s="72"/>
      <c r="AG2564" s="72"/>
      <c r="AH2564" s="86"/>
      <c r="AI2564" s="73"/>
      <c r="AJ2564" s="80" t="str">
        <f>IF(AND(B2564&lt;&gt;"Affordable Housing",OR(K2564="",L2564="")),"",VLOOKUP(L2564&amp;"-"&amp;K2564,'Household Income Limits'!$A:$L,12,FALSE))</f>
        <v/>
      </c>
      <c r="AK2564" s="81" t="str">
        <f>IF(AJ2564="","",AI2564/VLOOKUP(L2564&amp;"-"&amp;K2564,'Household Income Limits'!$A:$L,11,FALSE))</f>
        <v/>
      </c>
      <c r="AL2564" s="82" t="str">
        <f t="shared" ca="1" si="120"/>
        <v/>
      </c>
      <c r="AM2564" s="83" t="str">
        <f t="shared" ca="1" si="121"/>
        <v/>
      </c>
      <c r="AN2564" s="82" t="str">
        <f t="shared" ref="AN2564:AN2627" si="122">IF(B2564="","",IF(H2564&lt;&gt;"N/A",-200,
IF(B2564="Economic Development",-50,
IF(AND(OR(B2564="Affordable Housing",B2564="Mixed Use"),OR(E2564="Mortgage Backed Security",E2564="Mortgage Revenue Bond")),-10.5,
IF(AND(OR(B2564="Affordable Housing",B2564="Mixed Use"),OR(E2564="Low Income Housing Tax Credit")),-50,
IF(AND(OR(B2564="Affordable Housing",B2564="Mixed Use"),E2564&lt;&gt;"Mortgage Backed Security",E2564&lt;&gt;"Mortgage Revenue Bond",E2564&lt;&gt;"Low Income Housing Tax Credit",OR(D2564="New Construction",D2564="Rehabilitation")),-200,
IF(AND(OR(B2564="Affordable Housing",B2564="Mixed Use"),E2564&lt;&gt;"Mortgage Backed Security",E2564&lt;&gt;"Mortgage Revenue Bond",E2564&lt;&gt;"Low Income Housing Tax Credit",OR(D2564="Purchase/Acquisition",D2564="Rate Term Refinance",D2564="Cash Out Refinance")),-50,"")))))))</f>
        <v/>
      </c>
      <c r="AO2564" s="74" t="str">
        <f t="array" ref="AO2564">IFERROR(INDEX(download!$C$4:$C$6,MATCH(1,(download!$B$4:$B$6=B2564)*(download!$D$4:$D$6="lookup"),0)),"")</f>
        <v/>
      </c>
      <c r="AP2564" s="74" t="str">
        <f t="array" ref="AP2564">IFERROR(INDEX(download!$C$7:$C$11,MATCH(1,(download!$B$7:$B$11=D2564)*(download!$D$7:$D$11="lookup"),0)),"")</f>
        <v/>
      </c>
      <c r="AQ2564" s="74" t="str">
        <f t="array" ref="AQ2564">IFERROR(INDEX(download!$C$12:$C$17,MATCH(1,(download!$B$12:$B$17=E2564)*(download!$D$12:$D$17="lookup"),0)),"")</f>
        <v/>
      </c>
      <c r="AR2564" s="74" t="str">
        <f t="array" ref="AR2564">IFERROR(INDEX(download!$C$43:$C$45,MATCH(1,(download!$B$43:$B$45=H2564)*(download!$D$43:$D$45="lookup"),0)),"")</f>
        <v/>
      </c>
      <c r="AS2564" s="74" t="str">
        <f t="array" ref="AS2564">IFERROR(INDEX(download!$C$18:$C$19,MATCH(1,(download!$B$18:$B$19=S2564)*(download!$D$18:$D$19="lookup"),0)),"")</f>
        <v/>
      </c>
      <c r="AT2564" s="74" t="str">
        <f t="array" ref="AT2564">IFERROR(INDEX(download!$C$20:$C$25,MATCH(1,(download!$B$20:$B$25=T2564)*(download!$D$20:$D$25="lookup"),0)),"")</f>
        <v/>
      </c>
      <c r="AU2564" s="74" t="str">
        <f t="array" ref="AU2564">IFERROR(INDEX(download!$C$26:$C$27,MATCH(1,(download!$B$26:$B$27=Z2564)*(download!$D$26:$D$27="lookup"),0)),"")</f>
        <v/>
      </c>
      <c r="AV2564" s="74" t="str">
        <f t="array" ref="AV2564">IFERROR(INDEX(download!$C$28:$C$42,MATCH(1,(download!$B$28:$B$42=AA2564)*(download!$D$28:$D$42="lookup"),0)),"")</f>
        <v/>
      </c>
      <c r="AW2564" s="74" t="str">
        <f t="array" ref="AW2564">IFERROR(INDEX(download!$C$54:$C$55,MATCH(1,(download!$B$54:$B$55=AG2564)*(download!$D$54:$D$55="lookup"),0)),"")</f>
        <v/>
      </c>
      <c r="AX2564" s="74" t="str">
        <f t="array" ref="AX2564">IFERROR(INDEX(download!$C$46:$C$53,MATCH(1,(download!$B$46:$B$53=AH2564)*(download!$D$46:$D$53="lookup"),0)),"")</f>
        <v/>
      </c>
    </row>
    <row r="2565" spans="1:50" x14ac:dyDescent="0.25">
      <c r="A2565" s="64"/>
      <c r="B2565" s="65"/>
      <c r="C2565" s="66"/>
      <c r="D2565" s="65"/>
      <c r="E2565" s="65"/>
      <c r="F2565" s="67"/>
      <c r="G2565" s="67"/>
      <c r="H2565" s="67"/>
      <c r="I2565" s="65"/>
      <c r="J2565" s="68"/>
      <c r="K2565" s="68"/>
      <c r="L2565" s="68"/>
      <c r="M2565" s="84"/>
      <c r="N2565" s="84"/>
      <c r="O2565" s="69"/>
      <c r="P2565" s="69"/>
      <c r="Q2565" s="70"/>
      <c r="R2565" s="70"/>
      <c r="S2565" s="71"/>
      <c r="T2565" s="71"/>
      <c r="U2565" s="71"/>
      <c r="V2565" s="71"/>
      <c r="W2565" s="71"/>
      <c r="X2565" s="71"/>
      <c r="Y2565" s="71"/>
      <c r="Z2565" s="86"/>
      <c r="AA2565" s="72"/>
      <c r="AB2565" s="72"/>
      <c r="AC2565" s="72"/>
      <c r="AD2565" s="72"/>
      <c r="AE2565" s="72"/>
      <c r="AF2565" s="72"/>
      <c r="AG2565" s="72"/>
      <c r="AH2565" s="86"/>
      <c r="AI2565" s="73"/>
      <c r="AJ2565" s="80" t="str">
        <f>IF(AND(B2565&lt;&gt;"Affordable Housing",OR(K2565="",L2565="")),"",VLOOKUP(L2565&amp;"-"&amp;K2565,'Household Income Limits'!$A:$L,12,FALSE))</f>
        <v/>
      </c>
      <c r="AK2565" s="81" t="str">
        <f>IF(AJ2565="","",AI2565/VLOOKUP(L2565&amp;"-"&amp;K2565,'Household Income Limits'!$A:$L,11,FALSE))</f>
        <v/>
      </c>
      <c r="AL2565" s="82" t="str">
        <f t="shared" ca="1" si="120"/>
        <v/>
      </c>
      <c r="AM2565" s="83" t="str">
        <f t="shared" ca="1" si="121"/>
        <v/>
      </c>
      <c r="AN2565" s="82" t="str">
        <f t="shared" si="122"/>
        <v/>
      </c>
      <c r="AO2565" s="74" t="str">
        <f t="array" ref="AO2565">IFERROR(INDEX(download!$C$4:$C$6,MATCH(1,(download!$B$4:$B$6=B2565)*(download!$D$4:$D$6="lookup"),0)),"")</f>
        <v/>
      </c>
      <c r="AP2565" s="74" t="str">
        <f t="array" ref="AP2565">IFERROR(INDEX(download!$C$7:$C$11,MATCH(1,(download!$B$7:$B$11=D2565)*(download!$D$7:$D$11="lookup"),0)),"")</f>
        <v/>
      </c>
      <c r="AQ2565" s="74" t="str">
        <f t="array" ref="AQ2565">IFERROR(INDEX(download!$C$12:$C$17,MATCH(1,(download!$B$12:$B$17=E2565)*(download!$D$12:$D$17="lookup"),0)),"")</f>
        <v/>
      </c>
      <c r="AR2565" s="74" t="str">
        <f t="array" ref="AR2565">IFERROR(INDEX(download!$C$43:$C$45,MATCH(1,(download!$B$43:$B$45=H2565)*(download!$D$43:$D$45="lookup"),0)),"")</f>
        <v/>
      </c>
      <c r="AS2565" s="74" t="str">
        <f t="array" ref="AS2565">IFERROR(INDEX(download!$C$18:$C$19,MATCH(1,(download!$B$18:$B$19=S2565)*(download!$D$18:$D$19="lookup"),0)),"")</f>
        <v/>
      </c>
      <c r="AT2565" s="74" t="str">
        <f t="array" ref="AT2565">IFERROR(INDEX(download!$C$20:$C$25,MATCH(1,(download!$B$20:$B$25=T2565)*(download!$D$20:$D$25="lookup"),0)),"")</f>
        <v/>
      </c>
      <c r="AU2565" s="74" t="str">
        <f t="array" ref="AU2565">IFERROR(INDEX(download!$C$26:$C$27,MATCH(1,(download!$B$26:$B$27=Z2565)*(download!$D$26:$D$27="lookup"),0)),"")</f>
        <v/>
      </c>
      <c r="AV2565" s="74" t="str">
        <f t="array" ref="AV2565">IFERROR(INDEX(download!$C$28:$C$42,MATCH(1,(download!$B$28:$B$42=AA2565)*(download!$D$28:$D$42="lookup"),0)),"")</f>
        <v/>
      </c>
      <c r="AW2565" s="74" t="str">
        <f t="array" ref="AW2565">IFERROR(INDEX(download!$C$54:$C$55,MATCH(1,(download!$B$54:$B$55=AG2565)*(download!$D$54:$D$55="lookup"),0)),"")</f>
        <v/>
      </c>
      <c r="AX2565" s="74" t="str">
        <f t="array" ref="AX2565">IFERROR(INDEX(download!$C$46:$C$53,MATCH(1,(download!$B$46:$B$53=AH2565)*(download!$D$46:$D$53="lookup"),0)),"")</f>
        <v/>
      </c>
    </row>
    <row r="2566" spans="1:50" x14ac:dyDescent="0.25">
      <c r="A2566" s="64"/>
      <c r="B2566" s="65"/>
      <c r="C2566" s="66"/>
      <c r="D2566" s="65"/>
      <c r="E2566" s="65"/>
      <c r="F2566" s="67"/>
      <c r="G2566" s="67"/>
      <c r="H2566" s="67"/>
      <c r="I2566" s="65"/>
      <c r="J2566" s="68"/>
      <c r="K2566" s="68"/>
      <c r="L2566" s="68"/>
      <c r="M2566" s="84"/>
      <c r="N2566" s="84"/>
      <c r="O2566" s="69"/>
      <c r="P2566" s="69"/>
      <c r="Q2566" s="70"/>
      <c r="R2566" s="70"/>
      <c r="S2566" s="71"/>
      <c r="T2566" s="71"/>
      <c r="U2566" s="71"/>
      <c r="V2566" s="71"/>
      <c r="W2566" s="71"/>
      <c r="X2566" s="71"/>
      <c r="Y2566" s="71"/>
      <c r="Z2566" s="86"/>
      <c r="AA2566" s="72"/>
      <c r="AB2566" s="72"/>
      <c r="AC2566" s="72"/>
      <c r="AD2566" s="72"/>
      <c r="AE2566" s="72"/>
      <c r="AF2566" s="72"/>
      <c r="AG2566" s="72"/>
      <c r="AH2566" s="86"/>
      <c r="AI2566" s="73"/>
      <c r="AJ2566" s="80" t="str">
        <f>IF(AND(B2566&lt;&gt;"Affordable Housing",OR(K2566="",L2566="")),"",VLOOKUP(L2566&amp;"-"&amp;K2566,'Household Income Limits'!$A:$L,12,FALSE))</f>
        <v/>
      </c>
      <c r="AK2566" s="81" t="str">
        <f>IF(AJ2566="","",AI2566/VLOOKUP(L2566&amp;"-"&amp;K2566,'Household Income Limits'!$A:$L,11,FALSE))</f>
        <v/>
      </c>
      <c r="AL2566" s="82" t="str">
        <f t="shared" ca="1" si="120"/>
        <v/>
      </c>
      <c r="AM2566" s="83" t="str">
        <f t="shared" ca="1" si="121"/>
        <v/>
      </c>
      <c r="AN2566" s="82" t="str">
        <f t="shared" si="122"/>
        <v/>
      </c>
      <c r="AO2566" s="74" t="str">
        <f t="array" ref="AO2566">IFERROR(INDEX(download!$C$4:$C$6,MATCH(1,(download!$B$4:$B$6=B2566)*(download!$D$4:$D$6="lookup"),0)),"")</f>
        <v/>
      </c>
      <c r="AP2566" s="74" t="str">
        <f t="array" ref="AP2566">IFERROR(INDEX(download!$C$7:$C$11,MATCH(1,(download!$B$7:$B$11=D2566)*(download!$D$7:$D$11="lookup"),0)),"")</f>
        <v/>
      </c>
      <c r="AQ2566" s="74" t="str">
        <f t="array" ref="AQ2566">IFERROR(INDEX(download!$C$12:$C$17,MATCH(1,(download!$B$12:$B$17=E2566)*(download!$D$12:$D$17="lookup"),0)),"")</f>
        <v/>
      </c>
      <c r="AR2566" s="74" t="str">
        <f t="array" ref="AR2566">IFERROR(INDEX(download!$C$43:$C$45,MATCH(1,(download!$B$43:$B$45=H2566)*(download!$D$43:$D$45="lookup"),0)),"")</f>
        <v/>
      </c>
      <c r="AS2566" s="74" t="str">
        <f t="array" ref="AS2566">IFERROR(INDEX(download!$C$18:$C$19,MATCH(1,(download!$B$18:$B$19=S2566)*(download!$D$18:$D$19="lookup"),0)),"")</f>
        <v/>
      </c>
      <c r="AT2566" s="74" t="str">
        <f t="array" ref="AT2566">IFERROR(INDEX(download!$C$20:$C$25,MATCH(1,(download!$B$20:$B$25=T2566)*(download!$D$20:$D$25="lookup"),0)),"")</f>
        <v/>
      </c>
      <c r="AU2566" s="74" t="str">
        <f t="array" ref="AU2566">IFERROR(INDEX(download!$C$26:$C$27,MATCH(1,(download!$B$26:$B$27=Z2566)*(download!$D$26:$D$27="lookup"),0)),"")</f>
        <v/>
      </c>
      <c r="AV2566" s="74" t="str">
        <f t="array" ref="AV2566">IFERROR(INDEX(download!$C$28:$C$42,MATCH(1,(download!$B$28:$B$42=AA2566)*(download!$D$28:$D$42="lookup"),0)),"")</f>
        <v/>
      </c>
      <c r="AW2566" s="74" t="str">
        <f t="array" ref="AW2566">IFERROR(INDEX(download!$C$54:$C$55,MATCH(1,(download!$B$54:$B$55=AG2566)*(download!$D$54:$D$55="lookup"),0)),"")</f>
        <v/>
      </c>
      <c r="AX2566" s="74" t="str">
        <f t="array" ref="AX2566">IFERROR(INDEX(download!$C$46:$C$53,MATCH(1,(download!$B$46:$B$53=AH2566)*(download!$D$46:$D$53="lookup"),0)),"")</f>
        <v/>
      </c>
    </row>
    <row r="2567" spans="1:50" x14ac:dyDescent="0.25">
      <c r="A2567" s="64"/>
      <c r="B2567" s="65"/>
      <c r="C2567" s="66"/>
      <c r="D2567" s="65"/>
      <c r="E2567" s="65"/>
      <c r="F2567" s="67"/>
      <c r="G2567" s="67"/>
      <c r="H2567" s="67"/>
      <c r="I2567" s="65"/>
      <c r="J2567" s="68"/>
      <c r="K2567" s="68"/>
      <c r="L2567" s="68"/>
      <c r="M2567" s="84"/>
      <c r="N2567" s="84"/>
      <c r="O2567" s="69"/>
      <c r="P2567" s="69"/>
      <c r="Q2567" s="70"/>
      <c r="R2567" s="70"/>
      <c r="S2567" s="71"/>
      <c r="T2567" s="71"/>
      <c r="U2567" s="71"/>
      <c r="V2567" s="71"/>
      <c r="W2567" s="71"/>
      <c r="X2567" s="71"/>
      <c r="Y2567" s="71"/>
      <c r="Z2567" s="86"/>
      <c r="AA2567" s="72"/>
      <c r="AB2567" s="72"/>
      <c r="AC2567" s="72"/>
      <c r="AD2567" s="72"/>
      <c r="AE2567" s="72"/>
      <c r="AF2567" s="72"/>
      <c r="AG2567" s="72"/>
      <c r="AH2567" s="86"/>
      <c r="AI2567" s="73"/>
      <c r="AJ2567" s="80" t="str">
        <f>IF(AND(B2567&lt;&gt;"Affordable Housing",OR(K2567="",L2567="")),"",VLOOKUP(L2567&amp;"-"&amp;K2567,'Household Income Limits'!$A:$L,12,FALSE))</f>
        <v/>
      </c>
      <c r="AK2567" s="81" t="str">
        <f>IF(AJ2567="","",AI2567/VLOOKUP(L2567&amp;"-"&amp;K2567,'Household Income Limits'!$A:$L,11,FALSE))</f>
        <v/>
      </c>
      <c r="AL2567" s="82" t="str">
        <f t="shared" ca="1" si="120"/>
        <v/>
      </c>
      <c r="AM2567" s="83" t="str">
        <f t="shared" ca="1" si="121"/>
        <v/>
      </c>
      <c r="AN2567" s="82" t="str">
        <f t="shared" si="122"/>
        <v/>
      </c>
      <c r="AO2567" s="74" t="str">
        <f t="array" ref="AO2567">IFERROR(INDEX(download!$C$4:$C$6,MATCH(1,(download!$B$4:$B$6=B2567)*(download!$D$4:$D$6="lookup"),0)),"")</f>
        <v/>
      </c>
      <c r="AP2567" s="74" t="str">
        <f t="array" ref="AP2567">IFERROR(INDEX(download!$C$7:$C$11,MATCH(1,(download!$B$7:$B$11=D2567)*(download!$D$7:$D$11="lookup"),0)),"")</f>
        <v/>
      </c>
      <c r="AQ2567" s="74" t="str">
        <f t="array" ref="AQ2567">IFERROR(INDEX(download!$C$12:$C$17,MATCH(1,(download!$B$12:$B$17=E2567)*(download!$D$12:$D$17="lookup"),0)),"")</f>
        <v/>
      </c>
      <c r="AR2567" s="74" t="str">
        <f t="array" ref="AR2567">IFERROR(INDEX(download!$C$43:$C$45,MATCH(1,(download!$B$43:$B$45=H2567)*(download!$D$43:$D$45="lookup"),0)),"")</f>
        <v/>
      </c>
      <c r="AS2567" s="74" t="str">
        <f t="array" ref="AS2567">IFERROR(INDEX(download!$C$18:$C$19,MATCH(1,(download!$B$18:$B$19=S2567)*(download!$D$18:$D$19="lookup"),0)),"")</f>
        <v/>
      </c>
      <c r="AT2567" s="74" t="str">
        <f t="array" ref="AT2567">IFERROR(INDEX(download!$C$20:$C$25,MATCH(1,(download!$B$20:$B$25=T2567)*(download!$D$20:$D$25="lookup"),0)),"")</f>
        <v/>
      </c>
      <c r="AU2567" s="74" t="str">
        <f t="array" ref="AU2567">IFERROR(INDEX(download!$C$26:$C$27,MATCH(1,(download!$B$26:$B$27=Z2567)*(download!$D$26:$D$27="lookup"),0)),"")</f>
        <v/>
      </c>
      <c r="AV2567" s="74" t="str">
        <f t="array" ref="AV2567">IFERROR(INDEX(download!$C$28:$C$42,MATCH(1,(download!$B$28:$B$42=AA2567)*(download!$D$28:$D$42="lookup"),0)),"")</f>
        <v/>
      </c>
      <c r="AW2567" s="74" t="str">
        <f t="array" ref="AW2567">IFERROR(INDEX(download!$C$54:$C$55,MATCH(1,(download!$B$54:$B$55=AG2567)*(download!$D$54:$D$55="lookup"),0)),"")</f>
        <v/>
      </c>
      <c r="AX2567" s="74" t="str">
        <f t="array" ref="AX2567">IFERROR(INDEX(download!$C$46:$C$53,MATCH(1,(download!$B$46:$B$53=AH2567)*(download!$D$46:$D$53="lookup"),0)),"")</f>
        <v/>
      </c>
    </row>
    <row r="2568" spans="1:50" x14ac:dyDescent="0.25">
      <c r="A2568" s="64"/>
      <c r="B2568" s="65"/>
      <c r="C2568" s="66"/>
      <c r="D2568" s="65"/>
      <c r="E2568" s="65"/>
      <c r="F2568" s="67"/>
      <c r="G2568" s="67"/>
      <c r="H2568" s="67"/>
      <c r="I2568" s="65"/>
      <c r="J2568" s="68"/>
      <c r="K2568" s="68"/>
      <c r="L2568" s="68"/>
      <c r="M2568" s="84"/>
      <c r="N2568" s="84"/>
      <c r="O2568" s="69"/>
      <c r="P2568" s="69"/>
      <c r="Q2568" s="70"/>
      <c r="R2568" s="70"/>
      <c r="S2568" s="71"/>
      <c r="T2568" s="71"/>
      <c r="U2568" s="71"/>
      <c r="V2568" s="71"/>
      <c r="W2568" s="71"/>
      <c r="X2568" s="71"/>
      <c r="Y2568" s="71"/>
      <c r="Z2568" s="86"/>
      <c r="AA2568" s="72"/>
      <c r="AB2568" s="72"/>
      <c r="AC2568" s="72"/>
      <c r="AD2568" s="72"/>
      <c r="AE2568" s="72"/>
      <c r="AF2568" s="72"/>
      <c r="AG2568" s="72"/>
      <c r="AH2568" s="86"/>
      <c r="AI2568" s="73"/>
      <c r="AJ2568" s="80" t="str">
        <f>IF(AND(B2568&lt;&gt;"Affordable Housing",OR(K2568="",L2568="")),"",VLOOKUP(L2568&amp;"-"&amp;K2568,'Household Income Limits'!$A:$L,12,FALSE))</f>
        <v/>
      </c>
      <c r="AK2568" s="81" t="str">
        <f>IF(AJ2568="","",AI2568/VLOOKUP(L2568&amp;"-"&amp;K2568,'Household Income Limits'!$A:$L,11,FALSE))</f>
        <v/>
      </c>
      <c r="AL2568" s="82" t="str">
        <f t="shared" ca="1" si="120"/>
        <v/>
      </c>
      <c r="AM2568" s="83" t="str">
        <f t="shared" ca="1" si="121"/>
        <v/>
      </c>
      <c r="AN2568" s="82" t="str">
        <f t="shared" si="122"/>
        <v/>
      </c>
      <c r="AO2568" s="74" t="str">
        <f t="array" ref="AO2568">IFERROR(INDEX(download!$C$4:$C$6,MATCH(1,(download!$B$4:$B$6=B2568)*(download!$D$4:$D$6="lookup"),0)),"")</f>
        <v/>
      </c>
      <c r="AP2568" s="74" t="str">
        <f t="array" ref="AP2568">IFERROR(INDEX(download!$C$7:$C$11,MATCH(1,(download!$B$7:$B$11=D2568)*(download!$D$7:$D$11="lookup"),0)),"")</f>
        <v/>
      </c>
      <c r="AQ2568" s="74" t="str">
        <f t="array" ref="AQ2568">IFERROR(INDEX(download!$C$12:$C$17,MATCH(1,(download!$B$12:$B$17=E2568)*(download!$D$12:$D$17="lookup"),0)),"")</f>
        <v/>
      </c>
      <c r="AR2568" s="74" t="str">
        <f t="array" ref="AR2568">IFERROR(INDEX(download!$C$43:$C$45,MATCH(1,(download!$B$43:$B$45=H2568)*(download!$D$43:$D$45="lookup"),0)),"")</f>
        <v/>
      </c>
      <c r="AS2568" s="74" t="str">
        <f t="array" ref="AS2568">IFERROR(INDEX(download!$C$18:$C$19,MATCH(1,(download!$B$18:$B$19=S2568)*(download!$D$18:$D$19="lookup"),0)),"")</f>
        <v/>
      </c>
      <c r="AT2568" s="74" t="str">
        <f t="array" ref="AT2568">IFERROR(INDEX(download!$C$20:$C$25,MATCH(1,(download!$B$20:$B$25=T2568)*(download!$D$20:$D$25="lookup"),0)),"")</f>
        <v/>
      </c>
      <c r="AU2568" s="74" t="str">
        <f t="array" ref="AU2568">IFERROR(INDEX(download!$C$26:$C$27,MATCH(1,(download!$B$26:$B$27=Z2568)*(download!$D$26:$D$27="lookup"),0)),"")</f>
        <v/>
      </c>
      <c r="AV2568" s="74" t="str">
        <f t="array" ref="AV2568">IFERROR(INDEX(download!$C$28:$C$42,MATCH(1,(download!$B$28:$B$42=AA2568)*(download!$D$28:$D$42="lookup"),0)),"")</f>
        <v/>
      </c>
      <c r="AW2568" s="74" t="str">
        <f t="array" ref="AW2568">IFERROR(INDEX(download!$C$54:$C$55,MATCH(1,(download!$B$54:$B$55=AG2568)*(download!$D$54:$D$55="lookup"),0)),"")</f>
        <v/>
      </c>
      <c r="AX2568" s="74" t="str">
        <f t="array" ref="AX2568">IFERROR(INDEX(download!$C$46:$C$53,MATCH(1,(download!$B$46:$B$53=AH2568)*(download!$D$46:$D$53="lookup"),0)),"")</f>
        <v/>
      </c>
    </row>
    <row r="2569" spans="1:50" x14ac:dyDescent="0.25">
      <c r="A2569" s="64"/>
      <c r="B2569" s="65"/>
      <c r="C2569" s="66"/>
      <c r="D2569" s="65"/>
      <c r="E2569" s="65"/>
      <c r="F2569" s="67"/>
      <c r="G2569" s="67"/>
      <c r="H2569" s="67"/>
      <c r="I2569" s="65"/>
      <c r="J2569" s="68"/>
      <c r="K2569" s="68"/>
      <c r="L2569" s="68"/>
      <c r="M2569" s="84"/>
      <c r="N2569" s="84"/>
      <c r="O2569" s="69"/>
      <c r="P2569" s="69"/>
      <c r="Q2569" s="70"/>
      <c r="R2569" s="70"/>
      <c r="S2569" s="71"/>
      <c r="T2569" s="71"/>
      <c r="U2569" s="71"/>
      <c r="V2569" s="71"/>
      <c r="W2569" s="71"/>
      <c r="X2569" s="71"/>
      <c r="Y2569" s="71"/>
      <c r="Z2569" s="86"/>
      <c r="AA2569" s="72"/>
      <c r="AB2569" s="72"/>
      <c r="AC2569" s="72"/>
      <c r="AD2569" s="72"/>
      <c r="AE2569" s="72"/>
      <c r="AF2569" s="72"/>
      <c r="AG2569" s="72"/>
      <c r="AH2569" s="86"/>
      <c r="AI2569" s="73"/>
      <c r="AJ2569" s="80" t="str">
        <f>IF(AND(B2569&lt;&gt;"Affordable Housing",OR(K2569="",L2569="")),"",VLOOKUP(L2569&amp;"-"&amp;K2569,'Household Income Limits'!$A:$L,12,FALSE))</f>
        <v/>
      </c>
      <c r="AK2569" s="81" t="str">
        <f>IF(AJ2569="","",AI2569/VLOOKUP(L2569&amp;"-"&amp;K2569,'Household Income Limits'!$A:$L,11,FALSE))</f>
        <v/>
      </c>
      <c r="AL2569" s="82" t="str">
        <f t="shared" ca="1" si="120"/>
        <v/>
      </c>
      <c r="AM2569" s="83" t="str">
        <f t="shared" ca="1" si="121"/>
        <v/>
      </c>
      <c r="AN2569" s="82" t="str">
        <f t="shared" si="122"/>
        <v/>
      </c>
      <c r="AO2569" s="74" t="str">
        <f t="array" ref="AO2569">IFERROR(INDEX(download!$C$4:$C$6,MATCH(1,(download!$B$4:$B$6=B2569)*(download!$D$4:$D$6="lookup"),0)),"")</f>
        <v/>
      </c>
      <c r="AP2569" s="74" t="str">
        <f t="array" ref="AP2569">IFERROR(INDEX(download!$C$7:$C$11,MATCH(1,(download!$B$7:$B$11=D2569)*(download!$D$7:$D$11="lookup"),0)),"")</f>
        <v/>
      </c>
      <c r="AQ2569" s="74" t="str">
        <f t="array" ref="AQ2569">IFERROR(INDEX(download!$C$12:$C$17,MATCH(1,(download!$B$12:$B$17=E2569)*(download!$D$12:$D$17="lookup"),0)),"")</f>
        <v/>
      </c>
      <c r="AR2569" s="74" t="str">
        <f t="array" ref="AR2569">IFERROR(INDEX(download!$C$43:$C$45,MATCH(1,(download!$B$43:$B$45=H2569)*(download!$D$43:$D$45="lookup"),0)),"")</f>
        <v/>
      </c>
      <c r="AS2569" s="74" t="str">
        <f t="array" ref="AS2569">IFERROR(INDEX(download!$C$18:$C$19,MATCH(1,(download!$B$18:$B$19=S2569)*(download!$D$18:$D$19="lookup"),0)),"")</f>
        <v/>
      </c>
      <c r="AT2569" s="74" t="str">
        <f t="array" ref="AT2569">IFERROR(INDEX(download!$C$20:$C$25,MATCH(1,(download!$B$20:$B$25=T2569)*(download!$D$20:$D$25="lookup"),0)),"")</f>
        <v/>
      </c>
      <c r="AU2569" s="74" t="str">
        <f t="array" ref="AU2569">IFERROR(INDEX(download!$C$26:$C$27,MATCH(1,(download!$B$26:$B$27=Z2569)*(download!$D$26:$D$27="lookup"),0)),"")</f>
        <v/>
      </c>
      <c r="AV2569" s="74" t="str">
        <f t="array" ref="AV2569">IFERROR(INDEX(download!$C$28:$C$42,MATCH(1,(download!$B$28:$B$42=AA2569)*(download!$D$28:$D$42="lookup"),0)),"")</f>
        <v/>
      </c>
      <c r="AW2569" s="74" t="str">
        <f t="array" ref="AW2569">IFERROR(INDEX(download!$C$54:$C$55,MATCH(1,(download!$B$54:$B$55=AG2569)*(download!$D$54:$D$55="lookup"),0)),"")</f>
        <v/>
      </c>
      <c r="AX2569" s="74" t="str">
        <f t="array" ref="AX2569">IFERROR(INDEX(download!$C$46:$C$53,MATCH(1,(download!$B$46:$B$53=AH2569)*(download!$D$46:$D$53="lookup"),0)),"")</f>
        <v/>
      </c>
    </row>
    <row r="2570" spans="1:50" x14ac:dyDescent="0.25">
      <c r="A2570" s="64"/>
      <c r="B2570" s="65"/>
      <c r="C2570" s="66"/>
      <c r="D2570" s="65"/>
      <c r="E2570" s="65"/>
      <c r="F2570" s="67"/>
      <c r="G2570" s="67"/>
      <c r="H2570" s="67"/>
      <c r="I2570" s="65"/>
      <c r="J2570" s="68"/>
      <c r="K2570" s="68"/>
      <c r="L2570" s="68"/>
      <c r="M2570" s="84"/>
      <c r="N2570" s="84"/>
      <c r="O2570" s="69"/>
      <c r="P2570" s="69"/>
      <c r="Q2570" s="70"/>
      <c r="R2570" s="70"/>
      <c r="S2570" s="71"/>
      <c r="T2570" s="71"/>
      <c r="U2570" s="71"/>
      <c r="V2570" s="71"/>
      <c r="W2570" s="71"/>
      <c r="X2570" s="71"/>
      <c r="Y2570" s="71"/>
      <c r="Z2570" s="86"/>
      <c r="AA2570" s="72"/>
      <c r="AB2570" s="72"/>
      <c r="AC2570" s="72"/>
      <c r="AD2570" s="72"/>
      <c r="AE2570" s="72"/>
      <c r="AF2570" s="72"/>
      <c r="AG2570" s="72"/>
      <c r="AH2570" s="86"/>
      <c r="AI2570" s="73"/>
      <c r="AJ2570" s="80" t="str">
        <f>IF(AND(B2570&lt;&gt;"Affordable Housing",OR(K2570="",L2570="")),"",VLOOKUP(L2570&amp;"-"&amp;K2570,'Household Income Limits'!$A:$L,12,FALSE))</f>
        <v/>
      </c>
      <c r="AK2570" s="81" t="str">
        <f>IF(AJ2570="","",AI2570/VLOOKUP(L2570&amp;"-"&amp;K2570,'Household Income Limits'!$A:$L,11,FALSE))</f>
        <v/>
      </c>
      <c r="AL2570" s="82" t="str">
        <f t="shared" ca="1" si="120"/>
        <v/>
      </c>
      <c r="AM2570" s="83" t="str">
        <f t="shared" ca="1" si="121"/>
        <v/>
      </c>
      <c r="AN2570" s="82" t="str">
        <f t="shared" si="122"/>
        <v/>
      </c>
      <c r="AO2570" s="74" t="str">
        <f t="array" ref="AO2570">IFERROR(INDEX(download!$C$4:$C$6,MATCH(1,(download!$B$4:$B$6=B2570)*(download!$D$4:$D$6="lookup"),0)),"")</f>
        <v/>
      </c>
      <c r="AP2570" s="74" t="str">
        <f t="array" ref="AP2570">IFERROR(INDEX(download!$C$7:$C$11,MATCH(1,(download!$B$7:$B$11=D2570)*(download!$D$7:$D$11="lookup"),0)),"")</f>
        <v/>
      </c>
      <c r="AQ2570" s="74" t="str">
        <f t="array" ref="AQ2570">IFERROR(INDEX(download!$C$12:$C$17,MATCH(1,(download!$B$12:$B$17=E2570)*(download!$D$12:$D$17="lookup"),0)),"")</f>
        <v/>
      </c>
      <c r="AR2570" s="74" t="str">
        <f t="array" ref="AR2570">IFERROR(INDEX(download!$C$43:$C$45,MATCH(1,(download!$B$43:$B$45=H2570)*(download!$D$43:$D$45="lookup"),0)),"")</f>
        <v/>
      </c>
      <c r="AS2570" s="74" t="str">
        <f t="array" ref="AS2570">IFERROR(INDEX(download!$C$18:$C$19,MATCH(1,(download!$B$18:$B$19=S2570)*(download!$D$18:$D$19="lookup"),0)),"")</f>
        <v/>
      </c>
      <c r="AT2570" s="74" t="str">
        <f t="array" ref="AT2570">IFERROR(INDEX(download!$C$20:$C$25,MATCH(1,(download!$B$20:$B$25=T2570)*(download!$D$20:$D$25="lookup"),0)),"")</f>
        <v/>
      </c>
      <c r="AU2570" s="74" t="str">
        <f t="array" ref="AU2570">IFERROR(INDEX(download!$C$26:$C$27,MATCH(1,(download!$B$26:$B$27=Z2570)*(download!$D$26:$D$27="lookup"),0)),"")</f>
        <v/>
      </c>
      <c r="AV2570" s="74" t="str">
        <f t="array" ref="AV2570">IFERROR(INDEX(download!$C$28:$C$42,MATCH(1,(download!$B$28:$B$42=AA2570)*(download!$D$28:$D$42="lookup"),0)),"")</f>
        <v/>
      </c>
      <c r="AW2570" s="74" t="str">
        <f t="array" ref="AW2570">IFERROR(INDEX(download!$C$54:$C$55,MATCH(1,(download!$B$54:$B$55=AG2570)*(download!$D$54:$D$55="lookup"),0)),"")</f>
        <v/>
      </c>
      <c r="AX2570" s="74" t="str">
        <f t="array" ref="AX2570">IFERROR(INDEX(download!$C$46:$C$53,MATCH(1,(download!$B$46:$B$53=AH2570)*(download!$D$46:$D$53="lookup"),0)),"")</f>
        <v/>
      </c>
    </row>
    <row r="2571" spans="1:50" x14ac:dyDescent="0.25">
      <c r="A2571" s="64"/>
      <c r="B2571" s="65"/>
      <c r="C2571" s="66"/>
      <c r="D2571" s="65"/>
      <c r="E2571" s="65"/>
      <c r="F2571" s="67"/>
      <c r="G2571" s="67"/>
      <c r="H2571" s="67"/>
      <c r="I2571" s="65"/>
      <c r="J2571" s="68"/>
      <c r="K2571" s="68"/>
      <c r="L2571" s="68"/>
      <c r="M2571" s="84"/>
      <c r="N2571" s="84"/>
      <c r="O2571" s="69"/>
      <c r="P2571" s="69"/>
      <c r="Q2571" s="70"/>
      <c r="R2571" s="70"/>
      <c r="S2571" s="71"/>
      <c r="T2571" s="71"/>
      <c r="U2571" s="71"/>
      <c r="V2571" s="71"/>
      <c r="W2571" s="71"/>
      <c r="X2571" s="71"/>
      <c r="Y2571" s="71"/>
      <c r="Z2571" s="86"/>
      <c r="AA2571" s="72"/>
      <c r="AB2571" s="72"/>
      <c r="AC2571" s="72"/>
      <c r="AD2571" s="72"/>
      <c r="AE2571" s="72"/>
      <c r="AF2571" s="72"/>
      <c r="AG2571" s="72"/>
      <c r="AH2571" s="86"/>
      <c r="AI2571" s="73"/>
      <c r="AJ2571" s="80" t="str">
        <f>IF(AND(B2571&lt;&gt;"Affordable Housing",OR(K2571="",L2571="")),"",VLOOKUP(L2571&amp;"-"&amp;K2571,'Household Income Limits'!$A:$L,12,FALSE))</f>
        <v/>
      </c>
      <c r="AK2571" s="81" t="str">
        <f>IF(AJ2571="","",AI2571/VLOOKUP(L2571&amp;"-"&amp;K2571,'Household Income Limits'!$A:$L,11,FALSE))</f>
        <v/>
      </c>
      <c r="AL2571" s="82" t="str">
        <f t="shared" ca="1" si="120"/>
        <v/>
      </c>
      <c r="AM2571" s="83" t="str">
        <f t="shared" ca="1" si="121"/>
        <v/>
      </c>
      <c r="AN2571" s="82" t="str">
        <f t="shared" si="122"/>
        <v/>
      </c>
      <c r="AO2571" s="74" t="str">
        <f t="array" ref="AO2571">IFERROR(INDEX(download!$C$4:$C$6,MATCH(1,(download!$B$4:$B$6=B2571)*(download!$D$4:$D$6="lookup"),0)),"")</f>
        <v/>
      </c>
      <c r="AP2571" s="74" t="str">
        <f t="array" ref="AP2571">IFERROR(INDEX(download!$C$7:$C$11,MATCH(1,(download!$B$7:$B$11=D2571)*(download!$D$7:$D$11="lookup"),0)),"")</f>
        <v/>
      </c>
      <c r="AQ2571" s="74" t="str">
        <f t="array" ref="AQ2571">IFERROR(INDEX(download!$C$12:$C$17,MATCH(1,(download!$B$12:$B$17=E2571)*(download!$D$12:$D$17="lookup"),0)),"")</f>
        <v/>
      </c>
      <c r="AR2571" s="74" t="str">
        <f t="array" ref="AR2571">IFERROR(INDEX(download!$C$43:$C$45,MATCH(1,(download!$B$43:$B$45=H2571)*(download!$D$43:$D$45="lookup"),0)),"")</f>
        <v/>
      </c>
      <c r="AS2571" s="74" t="str">
        <f t="array" ref="AS2571">IFERROR(INDEX(download!$C$18:$C$19,MATCH(1,(download!$B$18:$B$19=S2571)*(download!$D$18:$D$19="lookup"),0)),"")</f>
        <v/>
      </c>
      <c r="AT2571" s="74" t="str">
        <f t="array" ref="AT2571">IFERROR(INDEX(download!$C$20:$C$25,MATCH(1,(download!$B$20:$B$25=T2571)*(download!$D$20:$D$25="lookup"),0)),"")</f>
        <v/>
      </c>
      <c r="AU2571" s="74" t="str">
        <f t="array" ref="AU2571">IFERROR(INDEX(download!$C$26:$C$27,MATCH(1,(download!$B$26:$B$27=Z2571)*(download!$D$26:$D$27="lookup"),0)),"")</f>
        <v/>
      </c>
      <c r="AV2571" s="74" t="str">
        <f t="array" ref="AV2571">IFERROR(INDEX(download!$C$28:$C$42,MATCH(1,(download!$B$28:$B$42=AA2571)*(download!$D$28:$D$42="lookup"),0)),"")</f>
        <v/>
      </c>
      <c r="AW2571" s="74" t="str">
        <f t="array" ref="AW2571">IFERROR(INDEX(download!$C$54:$C$55,MATCH(1,(download!$B$54:$B$55=AG2571)*(download!$D$54:$D$55="lookup"),0)),"")</f>
        <v/>
      </c>
      <c r="AX2571" s="74" t="str">
        <f t="array" ref="AX2571">IFERROR(INDEX(download!$C$46:$C$53,MATCH(1,(download!$B$46:$B$53=AH2571)*(download!$D$46:$D$53="lookup"),0)),"")</f>
        <v/>
      </c>
    </row>
    <row r="2572" spans="1:50" x14ac:dyDescent="0.25">
      <c r="A2572" s="64"/>
      <c r="B2572" s="65"/>
      <c r="C2572" s="66"/>
      <c r="D2572" s="65"/>
      <c r="E2572" s="65"/>
      <c r="F2572" s="67"/>
      <c r="G2572" s="67"/>
      <c r="H2572" s="67"/>
      <c r="I2572" s="65"/>
      <c r="J2572" s="68"/>
      <c r="K2572" s="68"/>
      <c r="L2572" s="68"/>
      <c r="M2572" s="84"/>
      <c r="N2572" s="84"/>
      <c r="O2572" s="69"/>
      <c r="P2572" s="69"/>
      <c r="Q2572" s="70"/>
      <c r="R2572" s="70"/>
      <c r="S2572" s="71"/>
      <c r="T2572" s="71"/>
      <c r="U2572" s="71"/>
      <c r="V2572" s="71"/>
      <c r="W2572" s="71"/>
      <c r="X2572" s="71"/>
      <c r="Y2572" s="71"/>
      <c r="Z2572" s="86"/>
      <c r="AA2572" s="72"/>
      <c r="AB2572" s="72"/>
      <c r="AC2572" s="72"/>
      <c r="AD2572" s="72"/>
      <c r="AE2572" s="72"/>
      <c r="AF2572" s="72"/>
      <c r="AG2572" s="72"/>
      <c r="AH2572" s="86"/>
      <c r="AI2572" s="73"/>
      <c r="AJ2572" s="80" t="str">
        <f>IF(AND(B2572&lt;&gt;"Affordable Housing",OR(K2572="",L2572="")),"",VLOOKUP(L2572&amp;"-"&amp;K2572,'Household Income Limits'!$A:$L,12,FALSE))</f>
        <v/>
      </c>
      <c r="AK2572" s="81" t="str">
        <f>IF(AJ2572="","",AI2572/VLOOKUP(L2572&amp;"-"&amp;K2572,'Household Income Limits'!$A:$L,11,FALSE))</f>
        <v/>
      </c>
      <c r="AL2572" s="82" t="str">
        <f t="shared" ca="1" si="120"/>
        <v/>
      </c>
      <c r="AM2572" s="83" t="str">
        <f t="shared" ca="1" si="121"/>
        <v/>
      </c>
      <c r="AN2572" s="82" t="str">
        <f t="shared" si="122"/>
        <v/>
      </c>
      <c r="AO2572" s="74" t="str">
        <f t="array" ref="AO2572">IFERROR(INDEX(download!$C$4:$C$6,MATCH(1,(download!$B$4:$B$6=B2572)*(download!$D$4:$D$6="lookup"),0)),"")</f>
        <v/>
      </c>
      <c r="AP2572" s="74" t="str">
        <f t="array" ref="AP2572">IFERROR(INDEX(download!$C$7:$C$11,MATCH(1,(download!$B$7:$B$11=D2572)*(download!$D$7:$D$11="lookup"),0)),"")</f>
        <v/>
      </c>
      <c r="AQ2572" s="74" t="str">
        <f t="array" ref="AQ2572">IFERROR(INDEX(download!$C$12:$C$17,MATCH(1,(download!$B$12:$B$17=E2572)*(download!$D$12:$D$17="lookup"),0)),"")</f>
        <v/>
      </c>
      <c r="AR2572" s="74" t="str">
        <f t="array" ref="AR2572">IFERROR(INDEX(download!$C$43:$C$45,MATCH(1,(download!$B$43:$B$45=H2572)*(download!$D$43:$D$45="lookup"),0)),"")</f>
        <v/>
      </c>
      <c r="AS2572" s="74" t="str">
        <f t="array" ref="AS2572">IFERROR(INDEX(download!$C$18:$C$19,MATCH(1,(download!$B$18:$B$19=S2572)*(download!$D$18:$D$19="lookup"),0)),"")</f>
        <v/>
      </c>
      <c r="AT2572" s="74" t="str">
        <f t="array" ref="AT2572">IFERROR(INDEX(download!$C$20:$C$25,MATCH(1,(download!$B$20:$B$25=T2572)*(download!$D$20:$D$25="lookup"),0)),"")</f>
        <v/>
      </c>
      <c r="AU2572" s="74" t="str">
        <f t="array" ref="AU2572">IFERROR(INDEX(download!$C$26:$C$27,MATCH(1,(download!$B$26:$B$27=Z2572)*(download!$D$26:$D$27="lookup"),0)),"")</f>
        <v/>
      </c>
      <c r="AV2572" s="74" t="str">
        <f t="array" ref="AV2572">IFERROR(INDEX(download!$C$28:$C$42,MATCH(1,(download!$B$28:$B$42=AA2572)*(download!$D$28:$D$42="lookup"),0)),"")</f>
        <v/>
      </c>
      <c r="AW2572" s="74" t="str">
        <f t="array" ref="AW2572">IFERROR(INDEX(download!$C$54:$C$55,MATCH(1,(download!$B$54:$B$55=AG2572)*(download!$D$54:$D$55="lookup"),0)),"")</f>
        <v/>
      </c>
      <c r="AX2572" s="74" t="str">
        <f t="array" ref="AX2572">IFERROR(INDEX(download!$C$46:$C$53,MATCH(1,(download!$B$46:$B$53=AH2572)*(download!$D$46:$D$53="lookup"),0)),"")</f>
        <v/>
      </c>
    </row>
    <row r="2573" spans="1:50" x14ac:dyDescent="0.25">
      <c r="A2573" s="64"/>
      <c r="B2573" s="65"/>
      <c r="C2573" s="66"/>
      <c r="D2573" s="65"/>
      <c r="E2573" s="65"/>
      <c r="F2573" s="67"/>
      <c r="G2573" s="67"/>
      <c r="H2573" s="67"/>
      <c r="I2573" s="65"/>
      <c r="J2573" s="68"/>
      <c r="K2573" s="68"/>
      <c r="L2573" s="68"/>
      <c r="M2573" s="84"/>
      <c r="N2573" s="84"/>
      <c r="O2573" s="69"/>
      <c r="P2573" s="69"/>
      <c r="Q2573" s="70"/>
      <c r="R2573" s="70"/>
      <c r="S2573" s="71"/>
      <c r="T2573" s="71"/>
      <c r="U2573" s="71"/>
      <c r="V2573" s="71"/>
      <c r="W2573" s="71"/>
      <c r="X2573" s="71"/>
      <c r="Y2573" s="71"/>
      <c r="Z2573" s="86"/>
      <c r="AA2573" s="72"/>
      <c r="AB2573" s="72"/>
      <c r="AC2573" s="72"/>
      <c r="AD2573" s="72"/>
      <c r="AE2573" s="72"/>
      <c r="AF2573" s="72"/>
      <c r="AG2573" s="72"/>
      <c r="AH2573" s="86"/>
      <c r="AI2573" s="73"/>
      <c r="AJ2573" s="80" t="str">
        <f>IF(AND(B2573&lt;&gt;"Affordable Housing",OR(K2573="",L2573="")),"",VLOOKUP(L2573&amp;"-"&amp;K2573,'Household Income Limits'!$A:$L,12,FALSE))</f>
        <v/>
      </c>
      <c r="AK2573" s="81" t="str">
        <f>IF(AJ2573="","",AI2573/VLOOKUP(L2573&amp;"-"&amp;K2573,'Household Income Limits'!$A:$L,11,FALSE))</f>
        <v/>
      </c>
      <c r="AL2573" s="82" t="str">
        <f t="shared" ca="1" si="120"/>
        <v/>
      </c>
      <c r="AM2573" s="83" t="str">
        <f t="shared" ca="1" si="121"/>
        <v/>
      </c>
      <c r="AN2573" s="82" t="str">
        <f t="shared" si="122"/>
        <v/>
      </c>
      <c r="AO2573" s="74" t="str">
        <f t="array" ref="AO2573">IFERROR(INDEX(download!$C$4:$C$6,MATCH(1,(download!$B$4:$B$6=B2573)*(download!$D$4:$D$6="lookup"),0)),"")</f>
        <v/>
      </c>
      <c r="AP2573" s="74" t="str">
        <f t="array" ref="AP2573">IFERROR(INDEX(download!$C$7:$C$11,MATCH(1,(download!$B$7:$B$11=D2573)*(download!$D$7:$D$11="lookup"),0)),"")</f>
        <v/>
      </c>
      <c r="AQ2573" s="74" t="str">
        <f t="array" ref="AQ2573">IFERROR(INDEX(download!$C$12:$C$17,MATCH(1,(download!$B$12:$B$17=E2573)*(download!$D$12:$D$17="lookup"),0)),"")</f>
        <v/>
      </c>
      <c r="AR2573" s="74" t="str">
        <f t="array" ref="AR2573">IFERROR(INDEX(download!$C$43:$C$45,MATCH(1,(download!$B$43:$B$45=H2573)*(download!$D$43:$D$45="lookup"),0)),"")</f>
        <v/>
      </c>
      <c r="AS2573" s="74" t="str">
        <f t="array" ref="AS2573">IFERROR(INDEX(download!$C$18:$C$19,MATCH(1,(download!$B$18:$B$19=S2573)*(download!$D$18:$D$19="lookup"),0)),"")</f>
        <v/>
      </c>
      <c r="AT2573" s="74" t="str">
        <f t="array" ref="AT2573">IFERROR(INDEX(download!$C$20:$C$25,MATCH(1,(download!$B$20:$B$25=T2573)*(download!$D$20:$D$25="lookup"),0)),"")</f>
        <v/>
      </c>
      <c r="AU2573" s="74" t="str">
        <f t="array" ref="AU2573">IFERROR(INDEX(download!$C$26:$C$27,MATCH(1,(download!$B$26:$B$27=Z2573)*(download!$D$26:$D$27="lookup"),0)),"")</f>
        <v/>
      </c>
      <c r="AV2573" s="74" t="str">
        <f t="array" ref="AV2573">IFERROR(INDEX(download!$C$28:$C$42,MATCH(1,(download!$B$28:$B$42=AA2573)*(download!$D$28:$D$42="lookup"),0)),"")</f>
        <v/>
      </c>
      <c r="AW2573" s="74" t="str">
        <f t="array" ref="AW2573">IFERROR(INDEX(download!$C$54:$C$55,MATCH(1,(download!$B$54:$B$55=AG2573)*(download!$D$54:$D$55="lookup"),0)),"")</f>
        <v/>
      </c>
      <c r="AX2573" s="74" t="str">
        <f t="array" ref="AX2573">IFERROR(INDEX(download!$C$46:$C$53,MATCH(1,(download!$B$46:$B$53=AH2573)*(download!$D$46:$D$53="lookup"),0)),"")</f>
        <v/>
      </c>
    </row>
    <row r="2574" spans="1:50" x14ac:dyDescent="0.25">
      <c r="A2574" s="64"/>
      <c r="B2574" s="65"/>
      <c r="C2574" s="66"/>
      <c r="D2574" s="65"/>
      <c r="E2574" s="65"/>
      <c r="F2574" s="67"/>
      <c r="G2574" s="67"/>
      <c r="H2574" s="67"/>
      <c r="I2574" s="65"/>
      <c r="J2574" s="68"/>
      <c r="K2574" s="68"/>
      <c r="L2574" s="68"/>
      <c r="M2574" s="84"/>
      <c r="N2574" s="84"/>
      <c r="O2574" s="69"/>
      <c r="P2574" s="69"/>
      <c r="Q2574" s="70"/>
      <c r="R2574" s="70"/>
      <c r="S2574" s="71"/>
      <c r="T2574" s="71"/>
      <c r="U2574" s="71"/>
      <c r="V2574" s="71"/>
      <c r="W2574" s="71"/>
      <c r="X2574" s="71"/>
      <c r="Y2574" s="71"/>
      <c r="Z2574" s="86"/>
      <c r="AA2574" s="72"/>
      <c r="AB2574" s="72"/>
      <c r="AC2574" s="72"/>
      <c r="AD2574" s="72"/>
      <c r="AE2574" s="72"/>
      <c r="AF2574" s="72"/>
      <c r="AG2574" s="72"/>
      <c r="AH2574" s="86"/>
      <c r="AI2574" s="73"/>
      <c r="AJ2574" s="80" t="str">
        <f>IF(AND(B2574&lt;&gt;"Affordable Housing",OR(K2574="",L2574="")),"",VLOOKUP(L2574&amp;"-"&amp;K2574,'Household Income Limits'!$A:$L,12,FALSE))</f>
        <v/>
      </c>
      <c r="AK2574" s="81" t="str">
        <f>IF(AJ2574="","",AI2574/VLOOKUP(L2574&amp;"-"&amp;K2574,'Household Income Limits'!$A:$L,11,FALSE))</f>
        <v/>
      </c>
      <c r="AL2574" s="82" t="str">
        <f t="shared" ca="1" si="120"/>
        <v/>
      </c>
      <c r="AM2574" s="83" t="str">
        <f t="shared" ca="1" si="121"/>
        <v/>
      </c>
      <c r="AN2574" s="82" t="str">
        <f t="shared" si="122"/>
        <v/>
      </c>
      <c r="AO2574" s="74" t="str">
        <f t="array" ref="AO2574">IFERROR(INDEX(download!$C$4:$C$6,MATCH(1,(download!$B$4:$B$6=B2574)*(download!$D$4:$D$6="lookup"),0)),"")</f>
        <v/>
      </c>
      <c r="AP2574" s="74" t="str">
        <f t="array" ref="AP2574">IFERROR(INDEX(download!$C$7:$C$11,MATCH(1,(download!$B$7:$B$11=D2574)*(download!$D$7:$D$11="lookup"),0)),"")</f>
        <v/>
      </c>
      <c r="AQ2574" s="74" t="str">
        <f t="array" ref="AQ2574">IFERROR(INDEX(download!$C$12:$C$17,MATCH(1,(download!$B$12:$B$17=E2574)*(download!$D$12:$D$17="lookup"),0)),"")</f>
        <v/>
      </c>
      <c r="AR2574" s="74" t="str">
        <f t="array" ref="AR2574">IFERROR(INDEX(download!$C$43:$C$45,MATCH(1,(download!$B$43:$B$45=H2574)*(download!$D$43:$D$45="lookup"),0)),"")</f>
        <v/>
      </c>
      <c r="AS2574" s="74" t="str">
        <f t="array" ref="AS2574">IFERROR(INDEX(download!$C$18:$C$19,MATCH(1,(download!$B$18:$B$19=S2574)*(download!$D$18:$D$19="lookup"),0)),"")</f>
        <v/>
      </c>
      <c r="AT2574" s="74" t="str">
        <f t="array" ref="AT2574">IFERROR(INDEX(download!$C$20:$C$25,MATCH(1,(download!$B$20:$B$25=T2574)*(download!$D$20:$D$25="lookup"),0)),"")</f>
        <v/>
      </c>
      <c r="AU2574" s="74" t="str">
        <f t="array" ref="AU2574">IFERROR(INDEX(download!$C$26:$C$27,MATCH(1,(download!$B$26:$B$27=Z2574)*(download!$D$26:$D$27="lookup"),0)),"")</f>
        <v/>
      </c>
      <c r="AV2574" s="74" t="str">
        <f t="array" ref="AV2574">IFERROR(INDEX(download!$C$28:$C$42,MATCH(1,(download!$B$28:$B$42=AA2574)*(download!$D$28:$D$42="lookup"),0)),"")</f>
        <v/>
      </c>
      <c r="AW2574" s="74" t="str">
        <f t="array" ref="AW2574">IFERROR(INDEX(download!$C$54:$C$55,MATCH(1,(download!$B$54:$B$55=AG2574)*(download!$D$54:$D$55="lookup"),0)),"")</f>
        <v/>
      </c>
      <c r="AX2574" s="74" t="str">
        <f t="array" ref="AX2574">IFERROR(INDEX(download!$C$46:$C$53,MATCH(1,(download!$B$46:$B$53=AH2574)*(download!$D$46:$D$53="lookup"),0)),"")</f>
        <v/>
      </c>
    </row>
    <row r="2575" spans="1:50" x14ac:dyDescent="0.25">
      <c r="A2575" s="64"/>
      <c r="B2575" s="65"/>
      <c r="C2575" s="66"/>
      <c r="D2575" s="65"/>
      <c r="E2575" s="65"/>
      <c r="F2575" s="67"/>
      <c r="G2575" s="67"/>
      <c r="H2575" s="67"/>
      <c r="I2575" s="65"/>
      <c r="J2575" s="68"/>
      <c r="K2575" s="68"/>
      <c r="L2575" s="68"/>
      <c r="M2575" s="84"/>
      <c r="N2575" s="84"/>
      <c r="O2575" s="69"/>
      <c r="P2575" s="69"/>
      <c r="Q2575" s="70"/>
      <c r="R2575" s="70"/>
      <c r="S2575" s="71"/>
      <c r="T2575" s="71"/>
      <c r="U2575" s="71"/>
      <c r="V2575" s="71"/>
      <c r="W2575" s="71"/>
      <c r="X2575" s="71"/>
      <c r="Y2575" s="71"/>
      <c r="Z2575" s="86"/>
      <c r="AA2575" s="72"/>
      <c r="AB2575" s="72"/>
      <c r="AC2575" s="72"/>
      <c r="AD2575" s="72"/>
      <c r="AE2575" s="72"/>
      <c r="AF2575" s="72"/>
      <c r="AG2575" s="72"/>
      <c r="AH2575" s="86"/>
      <c r="AI2575" s="73"/>
      <c r="AJ2575" s="80" t="str">
        <f>IF(AND(B2575&lt;&gt;"Affordable Housing",OR(K2575="",L2575="")),"",VLOOKUP(L2575&amp;"-"&amp;K2575,'Household Income Limits'!$A:$L,12,FALSE))</f>
        <v/>
      </c>
      <c r="AK2575" s="81" t="str">
        <f>IF(AJ2575="","",AI2575/VLOOKUP(L2575&amp;"-"&amp;K2575,'Household Income Limits'!$A:$L,11,FALSE))</f>
        <v/>
      </c>
      <c r="AL2575" s="82" t="str">
        <f t="shared" ca="1" si="120"/>
        <v/>
      </c>
      <c r="AM2575" s="83" t="str">
        <f t="shared" ca="1" si="121"/>
        <v/>
      </c>
      <c r="AN2575" s="82" t="str">
        <f t="shared" si="122"/>
        <v/>
      </c>
      <c r="AO2575" s="74" t="str">
        <f t="array" ref="AO2575">IFERROR(INDEX(download!$C$4:$C$6,MATCH(1,(download!$B$4:$B$6=B2575)*(download!$D$4:$D$6="lookup"),0)),"")</f>
        <v/>
      </c>
      <c r="AP2575" s="74" t="str">
        <f t="array" ref="AP2575">IFERROR(INDEX(download!$C$7:$C$11,MATCH(1,(download!$B$7:$B$11=D2575)*(download!$D$7:$D$11="lookup"),0)),"")</f>
        <v/>
      </c>
      <c r="AQ2575" s="74" t="str">
        <f t="array" ref="AQ2575">IFERROR(INDEX(download!$C$12:$C$17,MATCH(1,(download!$B$12:$B$17=E2575)*(download!$D$12:$D$17="lookup"),0)),"")</f>
        <v/>
      </c>
      <c r="AR2575" s="74" t="str">
        <f t="array" ref="AR2575">IFERROR(INDEX(download!$C$43:$C$45,MATCH(1,(download!$B$43:$B$45=H2575)*(download!$D$43:$D$45="lookup"),0)),"")</f>
        <v/>
      </c>
      <c r="AS2575" s="74" t="str">
        <f t="array" ref="AS2575">IFERROR(INDEX(download!$C$18:$C$19,MATCH(1,(download!$B$18:$B$19=S2575)*(download!$D$18:$D$19="lookup"),0)),"")</f>
        <v/>
      </c>
      <c r="AT2575" s="74" t="str">
        <f t="array" ref="AT2575">IFERROR(INDEX(download!$C$20:$C$25,MATCH(1,(download!$B$20:$B$25=T2575)*(download!$D$20:$D$25="lookup"),0)),"")</f>
        <v/>
      </c>
      <c r="AU2575" s="74" t="str">
        <f t="array" ref="AU2575">IFERROR(INDEX(download!$C$26:$C$27,MATCH(1,(download!$B$26:$B$27=Z2575)*(download!$D$26:$D$27="lookup"),0)),"")</f>
        <v/>
      </c>
      <c r="AV2575" s="74" t="str">
        <f t="array" ref="AV2575">IFERROR(INDEX(download!$C$28:$C$42,MATCH(1,(download!$B$28:$B$42=AA2575)*(download!$D$28:$D$42="lookup"),0)),"")</f>
        <v/>
      </c>
      <c r="AW2575" s="74" t="str">
        <f t="array" ref="AW2575">IFERROR(INDEX(download!$C$54:$C$55,MATCH(1,(download!$B$54:$B$55=AG2575)*(download!$D$54:$D$55="lookup"),0)),"")</f>
        <v/>
      </c>
      <c r="AX2575" s="74" t="str">
        <f t="array" ref="AX2575">IFERROR(INDEX(download!$C$46:$C$53,MATCH(1,(download!$B$46:$B$53=AH2575)*(download!$D$46:$D$53="lookup"),0)),"")</f>
        <v/>
      </c>
    </row>
    <row r="2576" spans="1:50" x14ac:dyDescent="0.25">
      <c r="A2576" s="64"/>
      <c r="B2576" s="65"/>
      <c r="C2576" s="66"/>
      <c r="D2576" s="65"/>
      <c r="E2576" s="65"/>
      <c r="F2576" s="67"/>
      <c r="G2576" s="67"/>
      <c r="H2576" s="67"/>
      <c r="I2576" s="65"/>
      <c r="J2576" s="68"/>
      <c r="K2576" s="68"/>
      <c r="L2576" s="68"/>
      <c r="M2576" s="84"/>
      <c r="N2576" s="84"/>
      <c r="O2576" s="69"/>
      <c r="P2576" s="69"/>
      <c r="Q2576" s="70"/>
      <c r="R2576" s="70"/>
      <c r="S2576" s="71"/>
      <c r="T2576" s="71"/>
      <c r="U2576" s="71"/>
      <c r="V2576" s="71"/>
      <c r="W2576" s="71"/>
      <c r="X2576" s="71"/>
      <c r="Y2576" s="71"/>
      <c r="Z2576" s="86"/>
      <c r="AA2576" s="72"/>
      <c r="AB2576" s="72"/>
      <c r="AC2576" s="72"/>
      <c r="AD2576" s="72"/>
      <c r="AE2576" s="72"/>
      <c r="AF2576" s="72"/>
      <c r="AG2576" s="72"/>
      <c r="AH2576" s="86"/>
      <c r="AI2576" s="73"/>
      <c r="AJ2576" s="80" t="str">
        <f>IF(AND(B2576&lt;&gt;"Affordable Housing",OR(K2576="",L2576="")),"",VLOOKUP(L2576&amp;"-"&amp;K2576,'Household Income Limits'!$A:$L,12,FALSE))</f>
        <v/>
      </c>
      <c r="AK2576" s="81" t="str">
        <f>IF(AJ2576="","",AI2576/VLOOKUP(L2576&amp;"-"&amp;K2576,'Household Income Limits'!$A:$L,11,FALSE))</f>
        <v/>
      </c>
      <c r="AL2576" s="82" t="str">
        <f t="shared" ca="1" si="120"/>
        <v/>
      </c>
      <c r="AM2576" s="83" t="str">
        <f t="shared" ca="1" si="121"/>
        <v/>
      </c>
      <c r="AN2576" s="82" t="str">
        <f t="shared" si="122"/>
        <v/>
      </c>
      <c r="AO2576" s="74" t="str">
        <f t="array" ref="AO2576">IFERROR(INDEX(download!$C$4:$C$6,MATCH(1,(download!$B$4:$B$6=B2576)*(download!$D$4:$D$6="lookup"),0)),"")</f>
        <v/>
      </c>
      <c r="AP2576" s="74" t="str">
        <f t="array" ref="AP2576">IFERROR(INDEX(download!$C$7:$C$11,MATCH(1,(download!$B$7:$B$11=D2576)*(download!$D$7:$D$11="lookup"),0)),"")</f>
        <v/>
      </c>
      <c r="AQ2576" s="74" t="str">
        <f t="array" ref="AQ2576">IFERROR(INDEX(download!$C$12:$C$17,MATCH(1,(download!$B$12:$B$17=E2576)*(download!$D$12:$D$17="lookup"),0)),"")</f>
        <v/>
      </c>
      <c r="AR2576" s="74" t="str">
        <f t="array" ref="AR2576">IFERROR(INDEX(download!$C$43:$C$45,MATCH(1,(download!$B$43:$B$45=H2576)*(download!$D$43:$D$45="lookup"),0)),"")</f>
        <v/>
      </c>
      <c r="AS2576" s="74" t="str">
        <f t="array" ref="AS2576">IFERROR(INDEX(download!$C$18:$C$19,MATCH(1,(download!$B$18:$B$19=S2576)*(download!$D$18:$D$19="lookup"),0)),"")</f>
        <v/>
      </c>
      <c r="AT2576" s="74" t="str">
        <f t="array" ref="AT2576">IFERROR(INDEX(download!$C$20:$C$25,MATCH(1,(download!$B$20:$B$25=T2576)*(download!$D$20:$D$25="lookup"),0)),"")</f>
        <v/>
      </c>
      <c r="AU2576" s="74" t="str">
        <f t="array" ref="AU2576">IFERROR(INDEX(download!$C$26:$C$27,MATCH(1,(download!$B$26:$B$27=Z2576)*(download!$D$26:$D$27="lookup"),0)),"")</f>
        <v/>
      </c>
      <c r="AV2576" s="74" t="str">
        <f t="array" ref="AV2576">IFERROR(INDEX(download!$C$28:$C$42,MATCH(1,(download!$B$28:$B$42=AA2576)*(download!$D$28:$D$42="lookup"),0)),"")</f>
        <v/>
      </c>
      <c r="AW2576" s="74" t="str">
        <f t="array" ref="AW2576">IFERROR(INDEX(download!$C$54:$C$55,MATCH(1,(download!$B$54:$B$55=AG2576)*(download!$D$54:$D$55="lookup"),0)),"")</f>
        <v/>
      </c>
      <c r="AX2576" s="74" t="str">
        <f t="array" ref="AX2576">IFERROR(INDEX(download!$C$46:$C$53,MATCH(1,(download!$B$46:$B$53=AH2576)*(download!$D$46:$D$53="lookup"),0)),"")</f>
        <v/>
      </c>
    </row>
    <row r="2577" spans="1:50" x14ac:dyDescent="0.25">
      <c r="A2577" s="64"/>
      <c r="B2577" s="65"/>
      <c r="C2577" s="66"/>
      <c r="D2577" s="65"/>
      <c r="E2577" s="65"/>
      <c r="F2577" s="67"/>
      <c r="G2577" s="67"/>
      <c r="H2577" s="67"/>
      <c r="I2577" s="65"/>
      <c r="J2577" s="68"/>
      <c r="K2577" s="68"/>
      <c r="L2577" s="68"/>
      <c r="M2577" s="84"/>
      <c r="N2577" s="84"/>
      <c r="O2577" s="69"/>
      <c r="P2577" s="69"/>
      <c r="Q2577" s="70"/>
      <c r="R2577" s="70"/>
      <c r="S2577" s="71"/>
      <c r="T2577" s="71"/>
      <c r="U2577" s="71"/>
      <c r="V2577" s="71"/>
      <c r="W2577" s="71"/>
      <c r="X2577" s="71"/>
      <c r="Y2577" s="71"/>
      <c r="Z2577" s="86"/>
      <c r="AA2577" s="72"/>
      <c r="AB2577" s="72"/>
      <c r="AC2577" s="72"/>
      <c r="AD2577" s="72"/>
      <c r="AE2577" s="72"/>
      <c r="AF2577" s="72"/>
      <c r="AG2577" s="72"/>
      <c r="AH2577" s="86"/>
      <c r="AI2577" s="73"/>
      <c r="AJ2577" s="80" t="str">
        <f>IF(AND(B2577&lt;&gt;"Affordable Housing",OR(K2577="",L2577="")),"",VLOOKUP(L2577&amp;"-"&amp;K2577,'Household Income Limits'!$A:$L,12,FALSE))</f>
        <v/>
      </c>
      <c r="AK2577" s="81" t="str">
        <f>IF(AJ2577="","",AI2577/VLOOKUP(L2577&amp;"-"&amp;K2577,'Household Income Limits'!$A:$L,11,FALSE))</f>
        <v/>
      </c>
      <c r="AL2577" s="82" t="str">
        <f t="shared" ca="1" si="120"/>
        <v/>
      </c>
      <c r="AM2577" s="83" t="str">
        <f t="shared" ca="1" si="121"/>
        <v/>
      </c>
      <c r="AN2577" s="82" t="str">
        <f t="shared" si="122"/>
        <v/>
      </c>
      <c r="AO2577" s="74" t="str">
        <f t="array" ref="AO2577">IFERROR(INDEX(download!$C$4:$C$6,MATCH(1,(download!$B$4:$B$6=B2577)*(download!$D$4:$D$6="lookup"),0)),"")</f>
        <v/>
      </c>
      <c r="AP2577" s="74" t="str">
        <f t="array" ref="AP2577">IFERROR(INDEX(download!$C$7:$C$11,MATCH(1,(download!$B$7:$B$11=D2577)*(download!$D$7:$D$11="lookup"),0)),"")</f>
        <v/>
      </c>
      <c r="AQ2577" s="74" t="str">
        <f t="array" ref="AQ2577">IFERROR(INDEX(download!$C$12:$C$17,MATCH(1,(download!$B$12:$B$17=E2577)*(download!$D$12:$D$17="lookup"),0)),"")</f>
        <v/>
      </c>
      <c r="AR2577" s="74" t="str">
        <f t="array" ref="AR2577">IFERROR(INDEX(download!$C$43:$C$45,MATCH(1,(download!$B$43:$B$45=H2577)*(download!$D$43:$D$45="lookup"),0)),"")</f>
        <v/>
      </c>
      <c r="AS2577" s="74" t="str">
        <f t="array" ref="AS2577">IFERROR(INDEX(download!$C$18:$C$19,MATCH(1,(download!$B$18:$B$19=S2577)*(download!$D$18:$D$19="lookup"),0)),"")</f>
        <v/>
      </c>
      <c r="AT2577" s="74" t="str">
        <f t="array" ref="AT2577">IFERROR(INDEX(download!$C$20:$C$25,MATCH(1,(download!$B$20:$B$25=T2577)*(download!$D$20:$D$25="lookup"),0)),"")</f>
        <v/>
      </c>
      <c r="AU2577" s="74" t="str">
        <f t="array" ref="AU2577">IFERROR(INDEX(download!$C$26:$C$27,MATCH(1,(download!$B$26:$B$27=Z2577)*(download!$D$26:$D$27="lookup"),0)),"")</f>
        <v/>
      </c>
      <c r="AV2577" s="74" t="str">
        <f t="array" ref="AV2577">IFERROR(INDEX(download!$C$28:$C$42,MATCH(1,(download!$B$28:$B$42=AA2577)*(download!$D$28:$D$42="lookup"),0)),"")</f>
        <v/>
      </c>
      <c r="AW2577" s="74" t="str">
        <f t="array" ref="AW2577">IFERROR(INDEX(download!$C$54:$C$55,MATCH(1,(download!$B$54:$B$55=AG2577)*(download!$D$54:$D$55="lookup"),0)),"")</f>
        <v/>
      </c>
      <c r="AX2577" s="74" t="str">
        <f t="array" ref="AX2577">IFERROR(INDEX(download!$C$46:$C$53,MATCH(1,(download!$B$46:$B$53=AH2577)*(download!$D$46:$D$53="lookup"),0)),"")</f>
        <v/>
      </c>
    </row>
    <row r="2578" spans="1:50" x14ac:dyDescent="0.25">
      <c r="A2578" s="64"/>
      <c r="B2578" s="65"/>
      <c r="C2578" s="66"/>
      <c r="D2578" s="65"/>
      <c r="E2578" s="65"/>
      <c r="F2578" s="67"/>
      <c r="G2578" s="67"/>
      <c r="H2578" s="67"/>
      <c r="I2578" s="65"/>
      <c r="J2578" s="68"/>
      <c r="K2578" s="68"/>
      <c r="L2578" s="68"/>
      <c r="M2578" s="84"/>
      <c r="N2578" s="84"/>
      <c r="O2578" s="69"/>
      <c r="P2578" s="69"/>
      <c r="Q2578" s="70"/>
      <c r="R2578" s="70"/>
      <c r="S2578" s="71"/>
      <c r="T2578" s="71"/>
      <c r="U2578" s="71"/>
      <c r="V2578" s="71"/>
      <c r="W2578" s="71"/>
      <c r="X2578" s="71"/>
      <c r="Y2578" s="71"/>
      <c r="Z2578" s="86"/>
      <c r="AA2578" s="72"/>
      <c r="AB2578" s="72"/>
      <c r="AC2578" s="72"/>
      <c r="AD2578" s="72"/>
      <c r="AE2578" s="72"/>
      <c r="AF2578" s="72"/>
      <c r="AG2578" s="72"/>
      <c r="AH2578" s="86"/>
      <c r="AI2578" s="73"/>
      <c r="AJ2578" s="80" t="str">
        <f>IF(AND(B2578&lt;&gt;"Affordable Housing",OR(K2578="",L2578="")),"",VLOOKUP(L2578&amp;"-"&amp;K2578,'Household Income Limits'!$A:$L,12,FALSE))</f>
        <v/>
      </c>
      <c r="AK2578" s="81" t="str">
        <f>IF(AJ2578="","",AI2578/VLOOKUP(L2578&amp;"-"&amp;K2578,'Household Income Limits'!$A:$L,11,FALSE))</f>
        <v/>
      </c>
      <c r="AL2578" s="82" t="str">
        <f t="shared" ca="1" si="120"/>
        <v/>
      </c>
      <c r="AM2578" s="83" t="str">
        <f t="shared" ca="1" si="121"/>
        <v/>
      </c>
      <c r="AN2578" s="82" t="str">
        <f t="shared" si="122"/>
        <v/>
      </c>
      <c r="AO2578" s="74" t="str">
        <f t="array" ref="AO2578">IFERROR(INDEX(download!$C$4:$C$6,MATCH(1,(download!$B$4:$B$6=B2578)*(download!$D$4:$D$6="lookup"),0)),"")</f>
        <v/>
      </c>
      <c r="AP2578" s="74" t="str">
        <f t="array" ref="AP2578">IFERROR(INDEX(download!$C$7:$C$11,MATCH(1,(download!$B$7:$B$11=D2578)*(download!$D$7:$D$11="lookup"),0)),"")</f>
        <v/>
      </c>
      <c r="AQ2578" s="74" t="str">
        <f t="array" ref="AQ2578">IFERROR(INDEX(download!$C$12:$C$17,MATCH(1,(download!$B$12:$B$17=E2578)*(download!$D$12:$D$17="lookup"),0)),"")</f>
        <v/>
      </c>
      <c r="AR2578" s="74" t="str">
        <f t="array" ref="AR2578">IFERROR(INDEX(download!$C$43:$C$45,MATCH(1,(download!$B$43:$B$45=H2578)*(download!$D$43:$D$45="lookup"),0)),"")</f>
        <v/>
      </c>
      <c r="AS2578" s="74" t="str">
        <f t="array" ref="AS2578">IFERROR(INDEX(download!$C$18:$C$19,MATCH(1,(download!$B$18:$B$19=S2578)*(download!$D$18:$D$19="lookup"),0)),"")</f>
        <v/>
      </c>
      <c r="AT2578" s="74" t="str">
        <f t="array" ref="AT2578">IFERROR(INDEX(download!$C$20:$C$25,MATCH(1,(download!$B$20:$B$25=T2578)*(download!$D$20:$D$25="lookup"),0)),"")</f>
        <v/>
      </c>
      <c r="AU2578" s="74" t="str">
        <f t="array" ref="AU2578">IFERROR(INDEX(download!$C$26:$C$27,MATCH(1,(download!$B$26:$B$27=Z2578)*(download!$D$26:$D$27="lookup"),0)),"")</f>
        <v/>
      </c>
      <c r="AV2578" s="74" t="str">
        <f t="array" ref="AV2578">IFERROR(INDEX(download!$C$28:$C$42,MATCH(1,(download!$B$28:$B$42=AA2578)*(download!$D$28:$D$42="lookup"),0)),"")</f>
        <v/>
      </c>
      <c r="AW2578" s="74" t="str">
        <f t="array" ref="AW2578">IFERROR(INDEX(download!$C$54:$C$55,MATCH(1,(download!$B$54:$B$55=AG2578)*(download!$D$54:$D$55="lookup"),0)),"")</f>
        <v/>
      </c>
      <c r="AX2578" s="74" t="str">
        <f t="array" ref="AX2578">IFERROR(INDEX(download!$C$46:$C$53,MATCH(1,(download!$B$46:$B$53=AH2578)*(download!$D$46:$D$53="lookup"),0)),"")</f>
        <v/>
      </c>
    </row>
    <row r="2579" spans="1:50" x14ac:dyDescent="0.25">
      <c r="A2579" s="64"/>
      <c r="B2579" s="65"/>
      <c r="C2579" s="66"/>
      <c r="D2579" s="65"/>
      <c r="E2579" s="65"/>
      <c r="F2579" s="67"/>
      <c r="G2579" s="67"/>
      <c r="H2579" s="67"/>
      <c r="I2579" s="65"/>
      <c r="J2579" s="68"/>
      <c r="K2579" s="68"/>
      <c r="L2579" s="68"/>
      <c r="M2579" s="84"/>
      <c r="N2579" s="84"/>
      <c r="O2579" s="69"/>
      <c r="P2579" s="69"/>
      <c r="Q2579" s="70"/>
      <c r="R2579" s="70"/>
      <c r="S2579" s="71"/>
      <c r="T2579" s="71"/>
      <c r="U2579" s="71"/>
      <c r="V2579" s="71"/>
      <c r="W2579" s="71"/>
      <c r="X2579" s="71"/>
      <c r="Y2579" s="71"/>
      <c r="Z2579" s="86"/>
      <c r="AA2579" s="72"/>
      <c r="AB2579" s="72"/>
      <c r="AC2579" s="72"/>
      <c r="AD2579" s="72"/>
      <c r="AE2579" s="72"/>
      <c r="AF2579" s="72"/>
      <c r="AG2579" s="72"/>
      <c r="AH2579" s="86"/>
      <c r="AI2579" s="73"/>
      <c r="AJ2579" s="80" t="str">
        <f>IF(AND(B2579&lt;&gt;"Affordable Housing",OR(K2579="",L2579="")),"",VLOOKUP(L2579&amp;"-"&amp;K2579,'Household Income Limits'!$A:$L,12,FALSE))</f>
        <v/>
      </c>
      <c r="AK2579" s="81" t="str">
        <f>IF(AJ2579="","",AI2579/VLOOKUP(L2579&amp;"-"&amp;K2579,'Household Income Limits'!$A:$L,11,FALSE))</f>
        <v/>
      </c>
      <c r="AL2579" s="82" t="str">
        <f t="shared" ca="1" si="120"/>
        <v/>
      </c>
      <c r="AM2579" s="83" t="str">
        <f t="shared" ca="1" si="121"/>
        <v/>
      </c>
      <c r="AN2579" s="82" t="str">
        <f t="shared" si="122"/>
        <v/>
      </c>
      <c r="AO2579" s="74" t="str">
        <f t="array" ref="AO2579">IFERROR(INDEX(download!$C$4:$C$6,MATCH(1,(download!$B$4:$B$6=B2579)*(download!$D$4:$D$6="lookup"),0)),"")</f>
        <v/>
      </c>
      <c r="AP2579" s="74" t="str">
        <f t="array" ref="AP2579">IFERROR(INDEX(download!$C$7:$C$11,MATCH(1,(download!$B$7:$B$11=D2579)*(download!$D$7:$D$11="lookup"),0)),"")</f>
        <v/>
      </c>
      <c r="AQ2579" s="74" t="str">
        <f t="array" ref="AQ2579">IFERROR(INDEX(download!$C$12:$C$17,MATCH(1,(download!$B$12:$B$17=E2579)*(download!$D$12:$D$17="lookup"),0)),"")</f>
        <v/>
      </c>
      <c r="AR2579" s="74" t="str">
        <f t="array" ref="AR2579">IFERROR(INDEX(download!$C$43:$C$45,MATCH(1,(download!$B$43:$B$45=H2579)*(download!$D$43:$D$45="lookup"),0)),"")</f>
        <v/>
      </c>
      <c r="AS2579" s="74" t="str">
        <f t="array" ref="AS2579">IFERROR(INDEX(download!$C$18:$C$19,MATCH(1,(download!$B$18:$B$19=S2579)*(download!$D$18:$D$19="lookup"),0)),"")</f>
        <v/>
      </c>
      <c r="AT2579" s="74" t="str">
        <f t="array" ref="AT2579">IFERROR(INDEX(download!$C$20:$C$25,MATCH(1,(download!$B$20:$B$25=T2579)*(download!$D$20:$D$25="lookup"),0)),"")</f>
        <v/>
      </c>
      <c r="AU2579" s="74" t="str">
        <f t="array" ref="AU2579">IFERROR(INDEX(download!$C$26:$C$27,MATCH(1,(download!$B$26:$B$27=Z2579)*(download!$D$26:$D$27="lookup"),0)),"")</f>
        <v/>
      </c>
      <c r="AV2579" s="74" t="str">
        <f t="array" ref="AV2579">IFERROR(INDEX(download!$C$28:$C$42,MATCH(1,(download!$B$28:$B$42=AA2579)*(download!$D$28:$D$42="lookup"),0)),"")</f>
        <v/>
      </c>
      <c r="AW2579" s="74" t="str">
        <f t="array" ref="AW2579">IFERROR(INDEX(download!$C$54:$C$55,MATCH(1,(download!$B$54:$B$55=AG2579)*(download!$D$54:$D$55="lookup"),0)),"")</f>
        <v/>
      </c>
      <c r="AX2579" s="74" t="str">
        <f t="array" ref="AX2579">IFERROR(INDEX(download!$C$46:$C$53,MATCH(1,(download!$B$46:$B$53=AH2579)*(download!$D$46:$D$53="lookup"),0)),"")</f>
        <v/>
      </c>
    </row>
    <row r="2580" spans="1:50" x14ac:dyDescent="0.25">
      <c r="A2580" s="64"/>
      <c r="B2580" s="65"/>
      <c r="C2580" s="66"/>
      <c r="D2580" s="65"/>
      <c r="E2580" s="65"/>
      <c r="F2580" s="67"/>
      <c r="G2580" s="67"/>
      <c r="H2580" s="67"/>
      <c r="I2580" s="65"/>
      <c r="J2580" s="68"/>
      <c r="K2580" s="68"/>
      <c r="L2580" s="68"/>
      <c r="M2580" s="84"/>
      <c r="N2580" s="84"/>
      <c r="O2580" s="69"/>
      <c r="P2580" s="69"/>
      <c r="Q2580" s="70"/>
      <c r="R2580" s="70"/>
      <c r="S2580" s="71"/>
      <c r="T2580" s="71"/>
      <c r="U2580" s="71"/>
      <c r="V2580" s="71"/>
      <c r="W2580" s="71"/>
      <c r="X2580" s="71"/>
      <c r="Y2580" s="71"/>
      <c r="Z2580" s="86"/>
      <c r="AA2580" s="72"/>
      <c r="AB2580" s="72"/>
      <c r="AC2580" s="72"/>
      <c r="AD2580" s="72"/>
      <c r="AE2580" s="72"/>
      <c r="AF2580" s="72"/>
      <c r="AG2580" s="72"/>
      <c r="AH2580" s="86"/>
      <c r="AI2580" s="73"/>
      <c r="AJ2580" s="80" t="str">
        <f>IF(AND(B2580&lt;&gt;"Affordable Housing",OR(K2580="",L2580="")),"",VLOOKUP(L2580&amp;"-"&amp;K2580,'Household Income Limits'!$A:$L,12,FALSE))</f>
        <v/>
      </c>
      <c r="AK2580" s="81" t="str">
        <f>IF(AJ2580="","",AI2580/VLOOKUP(L2580&amp;"-"&amp;K2580,'Household Income Limits'!$A:$L,11,FALSE))</f>
        <v/>
      </c>
      <c r="AL2580" s="82" t="str">
        <f t="shared" ca="1" si="120"/>
        <v/>
      </c>
      <c r="AM2580" s="83" t="str">
        <f t="shared" ca="1" si="121"/>
        <v/>
      </c>
      <c r="AN2580" s="82" t="str">
        <f t="shared" si="122"/>
        <v/>
      </c>
      <c r="AO2580" s="74" t="str">
        <f t="array" ref="AO2580">IFERROR(INDEX(download!$C$4:$C$6,MATCH(1,(download!$B$4:$B$6=B2580)*(download!$D$4:$D$6="lookup"),0)),"")</f>
        <v/>
      </c>
      <c r="AP2580" s="74" t="str">
        <f t="array" ref="AP2580">IFERROR(INDEX(download!$C$7:$C$11,MATCH(1,(download!$B$7:$B$11=D2580)*(download!$D$7:$D$11="lookup"),0)),"")</f>
        <v/>
      </c>
      <c r="AQ2580" s="74" t="str">
        <f t="array" ref="AQ2580">IFERROR(INDEX(download!$C$12:$C$17,MATCH(1,(download!$B$12:$B$17=E2580)*(download!$D$12:$D$17="lookup"),0)),"")</f>
        <v/>
      </c>
      <c r="AR2580" s="74" t="str">
        <f t="array" ref="AR2580">IFERROR(INDEX(download!$C$43:$C$45,MATCH(1,(download!$B$43:$B$45=H2580)*(download!$D$43:$D$45="lookup"),0)),"")</f>
        <v/>
      </c>
      <c r="AS2580" s="74" t="str">
        <f t="array" ref="AS2580">IFERROR(INDEX(download!$C$18:$C$19,MATCH(1,(download!$B$18:$B$19=S2580)*(download!$D$18:$D$19="lookup"),0)),"")</f>
        <v/>
      </c>
      <c r="AT2580" s="74" t="str">
        <f t="array" ref="AT2580">IFERROR(INDEX(download!$C$20:$C$25,MATCH(1,(download!$B$20:$B$25=T2580)*(download!$D$20:$D$25="lookup"),0)),"")</f>
        <v/>
      </c>
      <c r="AU2580" s="74" t="str">
        <f t="array" ref="AU2580">IFERROR(INDEX(download!$C$26:$C$27,MATCH(1,(download!$B$26:$B$27=Z2580)*(download!$D$26:$D$27="lookup"),0)),"")</f>
        <v/>
      </c>
      <c r="AV2580" s="74" t="str">
        <f t="array" ref="AV2580">IFERROR(INDEX(download!$C$28:$C$42,MATCH(1,(download!$B$28:$B$42=AA2580)*(download!$D$28:$D$42="lookup"),0)),"")</f>
        <v/>
      </c>
      <c r="AW2580" s="74" t="str">
        <f t="array" ref="AW2580">IFERROR(INDEX(download!$C$54:$C$55,MATCH(1,(download!$B$54:$B$55=AG2580)*(download!$D$54:$D$55="lookup"),0)),"")</f>
        <v/>
      </c>
      <c r="AX2580" s="74" t="str">
        <f t="array" ref="AX2580">IFERROR(INDEX(download!$C$46:$C$53,MATCH(1,(download!$B$46:$B$53=AH2580)*(download!$D$46:$D$53="lookup"),0)),"")</f>
        <v/>
      </c>
    </row>
    <row r="2581" spans="1:50" x14ac:dyDescent="0.25">
      <c r="A2581" s="64"/>
      <c r="B2581" s="65"/>
      <c r="C2581" s="66"/>
      <c r="D2581" s="65"/>
      <c r="E2581" s="65"/>
      <c r="F2581" s="67"/>
      <c r="G2581" s="67"/>
      <c r="H2581" s="67"/>
      <c r="I2581" s="65"/>
      <c r="J2581" s="68"/>
      <c r="K2581" s="68"/>
      <c r="L2581" s="68"/>
      <c r="M2581" s="84"/>
      <c r="N2581" s="84"/>
      <c r="O2581" s="69"/>
      <c r="P2581" s="69"/>
      <c r="Q2581" s="70"/>
      <c r="R2581" s="70"/>
      <c r="S2581" s="71"/>
      <c r="T2581" s="71"/>
      <c r="U2581" s="71"/>
      <c r="V2581" s="71"/>
      <c r="W2581" s="71"/>
      <c r="X2581" s="71"/>
      <c r="Y2581" s="71"/>
      <c r="Z2581" s="86"/>
      <c r="AA2581" s="72"/>
      <c r="AB2581" s="72"/>
      <c r="AC2581" s="72"/>
      <c r="AD2581" s="72"/>
      <c r="AE2581" s="72"/>
      <c r="AF2581" s="72"/>
      <c r="AG2581" s="72"/>
      <c r="AH2581" s="86"/>
      <c r="AI2581" s="73"/>
      <c r="AJ2581" s="80" t="str">
        <f>IF(AND(B2581&lt;&gt;"Affordable Housing",OR(K2581="",L2581="")),"",VLOOKUP(L2581&amp;"-"&amp;K2581,'Household Income Limits'!$A:$L,12,FALSE))</f>
        <v/>
      </c>
      <c r="AK2581" s="81" t="str">
        <f>IF(AJ2581="","",AI2581/VLOOKUP(L2581&amp;"-"&amp;K2581,'Household Income Limits'!$A:$L,11,FALSE))</f>
        <v/>
      </c>
      <c r="AL2581" s="82" t="str">
        <f t="shared" ca="1" si="120"/>
        <v/>
      </c>
      <c r="AM2581" s="83" t="str">
        <f t="shared" ca="1" si="121"/>
        <v/>
      </c>
      <c r="AN2581" s="82" t="str">
        <f t="shared" si="122"/>
        <v/>
      </c>
      <c r="AO2581" s="74" t="str">
        <f t="array" ref="AO2581">IFERROR(INDEX(download!$C$4:$C$6,MATCH(1,(download!$B$4:$B$6=B2581)*(download!$D$4:$D$6="lookup"),0)),"")</f>
        <v/>
      </c>
      <c r="AP2581" s="74" t="str">
        <f t="array" ref="AP2581">IFERROR(INDEX(download!$C$7:$C$11,MATCH(1,(download!$B$7:$B$11=D2581)*(download!$D$7:$D$11="lookup"),0)),"")</f>
        <v/>
      </c>
      <c r="AQ2581" s="74" t="str">
        <f t="array" ref="AQ2581">IFERROR(INDEX(download!$C$12:$C$17,MATCH(1,(download!$B$12:$B$17=E2581)*(download!$D$12:$D$17="lookup"),0)),"")</f>
        <v/>
      </c>
      <c r="AR2581" s="74" t="str">
        <f t="array" ref="AR2581">IFERROR(INDEX(download!$C$43:$C$45,MATCH(1,(download!$B$43:$B$45=H2581)*(download!$D$43:$D$45="lookup"),0)),"")</f>
        <v/>
      </c>
      <c r="AS2581" s="74" t="str">
        <f t="array" ref="AS2581">IFERROR(INDEX(download!$C$18:$C$19,MATCH(1,(download!$B$18:$B$19=S2581)*(download!$D$18:$D$19="lookup"),0)),"")</f>
        <v/>
      </c>
      <c r="AT2581" s="74" t="str">
        <f t="array" ref="AT2581">IFERROR(INDEX(download!$C$20:$C$25,MATCH(1,(download!$B$20:$B$25=T2581)*(download!$D$20:$D$25="lookup"),0)),"")</f>
        <v/>
      </c>
      <c r="AU2581" s="74" t="str">
        <f t="array" ref="AU2581">IFERROR(INDEX(download!$C$26:$C$27,MATCH(1,(download!$B$26:$B$27=Z2581)*(download!$D$26:$D$27="lookup"),0)),"")</f>
        <v/>
      </c>
      <c r="AV2581" s="74" t="str">
        <f t="array" ref="AV2581">IFERROR(INDEX(download!$C$28:$C$42,MATCH(1,(download!$B$28:$B$42=AA2581)*(download!$D$28:$D$42="lookup"),0)),"")</f>
        <v/>
      </c>
      <c r="AW2581" s="74" t="str">
        <f t="array" ref="AW2581">IFERROR(INDEX(download!$C$54:$C$55,MATCH(1,(download!$B$54:$B$55=AG2581)*(download!$D$54:$D$55="lookup"),0)),"")</f>
        <v/>
      </c>
      <c r="AX2581" s="74" t="str">
        <f t="array" ref="AX2581">IFERROR(INDEX(download!$C$46:$C$53,MATCH(1,(download!$B$46:$B$53=AH2581)*(download!$D$46:$D$53="lookup"),0)),"")</f>
        <v/>
      </c>
    </row>
    <row r="2582" spans="1:50" x14ac:dyDescent="0.25">
      <c r="A2582" s="64"/>
      <c r="B2582" s="65"/>
      <c r="C2582" s="66"/>
      <c r="D2582" s="65"/>
      <c r="E2582" s="65"/>
      <c r="F2582" s="67"/>
      <c r="G2582" s="67"/>
      <c r="H2582" s="67"/>
      <c r="I2582" s="65"/>
      <c r="J2582" s="68"/>
      <c r="K2582" s="68"/>
      <c r="L2582" s="68"/>
      <c r="M2582" s="84"/>
      <c r="N2582" s="84"/>
      <c r="O2582" s="69"/>
      <c r="P2582" s="69"/>
      <c r="Q2582" s="70"/>
      <c r="R2582" s="70"/>
      <c r="S2582" s="71"/>
      <c r="T2582" s="71"/>
      <c r="U2582" s="71"/>
      <c r="V2582" s="71"/>
      <c r="W2582" s="71"/>
      <c r="X2582" s="71"/>
      <c r="Y2582" s="71"/>
      <c r="Z2582" s="86"/>
      <c r="AA2582" s="72"/>
      <c r="AB2582" s="72"/>
      <c r="AC2582" s="72"/>
      <c r="AD2582" s="72"/>
      <c r="AE2582" s="72"/>
      <c r="AF2582" s="72"/>
      <c r="AG2582" s="72"/>
      <c r="AH2582" s="86"/>
      <c r="AI2582" s="73"/>
      <c r="AJ2582" s="80" t="str">
        <f>IF(AND(B2582&lt;&gt;"Affordable Housing",OR(K2582="",L2582="")),"",VLOOKUP(L2582&amp;"-"&amp;K2582,'Household Income Limits'!$A:$L,12,FALSE))</f>
        <v/>
      </c>
      <c r="AK2582" s="81" t="str">
        <f>IF(AJ2582="","",AI2582/VLOOKUP(L2582&amp;"-"&amp;K2582,'Household Income Limits'!$A:$L,11,FALSE))</f>
        <v/>
      </c>
      <c r="AL2582" s="82" t="str">
        <f t="shared" ca="1" si="120"/>
        <v/>
      </c>
      <c r="AM2582" s="83" t="str">
        <f t="shared" ca="1" si="121"/>
        <v/>
      </c>
      <c r="AN2582" s="82" t="str">
        <f t="shared" si="122"/>
        <v/>
      </c>
      <c r="AO2582" s="74" t="str">
        <f t="array" ref="AO2582">IFERROR(INDEX(download!$C$4:$C$6,MATCH(1,(download!$B$4:$B$6=B2582)*(download!$D$4:$D$6="lookup"),0)),"")</f>
        <v/>
      </c>
      <c r="AP2582" s="74" t="str">
        <f t="array" ref="AP2582">IFERROR(INDEX(download!$C$7:$C$11,MATCH(1,(download!$B$7:$B$11=D2582)*(download!$D$7:$D$11="lookup"),0)),"")</f>
        <v/>
      </c>
      <c r="AQ2582" s="74" t="str">
        <f t="array" ref="AQ2582">IFERROR(INDEX(download!$C$12:$C$17,MATCH(1,(download!$B$12:$B$17=E2582)*(download!$D$12:$D$17="lookup"),0)),"")</f>
        <v/>
      </c>
      <c r="AR2582" s="74" t="str">
        <f t="array" ref="AR2582">IFERROR(INDEX(download!$C$43:$C$45,MATCH(1,(download!$B$43:$B$45=H2582)*(download!$D$43:$D$45="lookup"),0)),"")</f>
        <v/>
      </c>
      <c r="AS2582" s="74" t="str">
        <f t="array" ref="AS2582">IFERROR(INDEX(download!$C$18:$C$19,MATCH(1,(download!$B$18:$B$19=S2582)*(download!$D$18:$D$19="lookup"),0)),"")</f>
        <v/>
      </c>
      <c r="AT2582" s="74" t="str">
        <f t="array" ref="AT2582">IFERROR(INDEX(download!$C$20:$C$25,MATCH(1,(download!$B$20:$B$25=T2582)*(download!$D$20:$D$25="lookup"),0)),"")</f>
        <v/>
      </c>
      <c r="AU2582" s="74" t="str">
        <f t="array" ref="AU2582">IFERROR(INDEX(download!$C$26:$C$27,MATCH(1,(download!$B$26:$B$27=Z2582)*(download!$D$26:$D$27="lookup"),0)),"")</f>
        <v/>
      </c>
      <c r="AV2582" s="74" t="str">
        <f t="array" ref="AV2582">IFERROR(INDEX(download!$C$28:$C$42,MATCH(1,(download!$B$28:$B$42=AA2582)*(download!$D$28:$D$42="lookup"),0)),"")</f>
        <v/>
      </c>
      <c r="AW2582" s="74" t="str">
        <f t="array" ref="AW2582">IFERROR(INDEX(download!$C$54:$C$55,MATCH(1,(download!$B$54:$B$55=AG2582)*(download!$D$54:$D$55="lookup"),0)),"")</f>
        <v/>
      </c>
      <c r="AX2582" s="74" t="str">
        <f t="array" ref="AX2582">IFERROR(INDEX(download!$C$46:$C$53,MATCH(1,(download!$B$46:$B$53=AH2582)*(download!$D$46:$D$53="lookup"),0)),"")</f>
        <v/>
      </c>
    </row>
    <row r="2583" spans="1:50" x14ac:dyDescent="0.25">
      <c r="A2583" s="64"/>
      <c r="B2583" s="65"/>
      <c r="C2583" s="66"/>
      <c r="D2583" s="65"/>
      <c r="E2583" s="65"/>
      <c r="F2583" s="67"/>
      <c r="G2583" s="67"/>
      <c r="H2583" s="67"/>
      <c r="I2583" s="65"/>
      <c r="J2583" s="68"/>
      <c r="K2583" s="68"/>
      <c r="L2583" s="68"/>
      <c r="M2583" s="84"/>
      <c r="N2583" s="84"/>
      <c r="O2583" s="69"/>
      <c r="P2583" s="69"/>
      <c r="Q2583" s="70"/>
      <c r="R2583" s="70"/>
      <c r="S2583" s="71"/>
      <c r="T2583" s="71"/>
      <c r="U2583" s="71"/>
      <c r="V2583" s="71"/>
      <c r="W2583" s="71"/>
      <c r="X2583" s="71"/>
      <c r="Y2583" s="71"/>
      <c r="Z2583" s="86"/>
      <c r="AA2583" s="72"/>
      <c r="AB2583" s="72"/>
      <c r="AC2583" s="72"/>
      <c r="AD2583" s="72"/>
      <c r="AE2583" s="72"/>
      <c r="AF2583" s="72"/>
      <c r="AG2583" s="72"/>
      <c r="AH2583" s="86"/>
      <c r="AI2583" s="73"/>
      <c r="AJ2583" s="80" t="str">
        <f>IF(AND(B2583&lt;&gt;"Affordable Housing",OR(K2583="",L2583="")),"",VLOOKUP(L2583&amp;"-"&amp;K2583,'Household Income Limits'!$A:$L,12,FALSE))</f>
        <v/>
      </c>
      <c r="AK2583" s="81" t="str">
        <f>IF(AJ2583="","",AI2583/VLOOKUP(L2583&amp;"-"&amp;K2583,'Household Income Limits'!$A:$L,11,FALSE))</f>
        <v/>
      </c>
      <c r="AL2583" s="82" t="str">
        <f t="shared" ca="1" si="120"/>
        <v/>
      </c>
      <c r="AM2583" s="83" t="str">
        <f t="shared" ca="1" si="121"/>
        <v/>
      </c>
      <c r="AN2583" s="82" t="str">
        <f t="shared" si="122"/>
        <v/>
      </c>
      <c r="AO2583" s="74" t="str">
        <f t="array" ref="AO2583">IFERROR(INDEX(download!$C$4:$C$6,MATCH(1,(download!$B$4:$B$6=B2583)*(download!$D$4:$D$6="lookup"),0)),"")</f>
        <v/>
      </c>
      <c r="AP2583" s="74" t="str">
        <f t="array" ref="AP2583">IFERROR(INDEX(download!$C$7:$C$11,MATCH(1,(download!$B$7:$B$11=D2583)*(download!$D$7:$D$11="lookup"),0)),"")</f>
        <v/>
      </c>
      <c r="AQ2583" s="74" t="str">
        <f t="array" ref="AQ2583">IFERROR(INDEX(download!$C$12:$C$17,MATCH(1,(download!$B$12:$B$17=E2583)*(download!$D$12:$D$17="lookup"),0)),"")</f>
        <v/>
      </c>
      <c r="AR2583" s="74" t="str">
        <f t="array" ref="AR2583">IFERROR(INDEX(download!$C$43:$C$45,MATCH(1,(download!$B$43:$B$45=H2583)*(download!$D$43:$D$45="lookup"),0)),"")</f>
        <v/>
      </c>
      <c r="AS2583" s="74" t="str">
        <f t="array" ref="AS2583">IFERROR(INDEX(download!$C$18:$C$19,MATCH(1,(download!$B$18:$B$19=S2583)*(download!$D$18:$D$19="lookup"),0)),"")</f>
        <v/>
      </c>
      <c r="AT2583" s="74" t="str">
        <f t="array" ref="AT2583">IFERROR(INDEX(download!$C$20:$C$25,MATCH(1,(download!$B$20:$B$25=T2583)*(download!$D$20:$D$25="lookup"),0)),"")</f>
        <v/>
      </c>
      <c r="AU2583" s="74" t="str">
        <f t="array" ref="AU2583">IFERROR(INDEX(download!$C$26:$C$27,MATCH(1,(download!$B$26:$B$27=Z2583)*(download!$D$26:$D$27="lookup"),0)),"")</f>
        <v/>
      </c>
      <c r="AV2583" s="74" t="str">
        <f t="array" ref="AV2583">IFERROR(INDEX(download!$C$28:$C$42,MATCH(1,(download!$B$28:$B$42=AA2583)*(download!$D$28:$D$42="lookup"),0)),"")</f>
        <v/>
      </c>
      <c r="AW2583" s="74" t="str">
        <f t="array" ref="AW2583">IFERROR(INDEX(download!$C$54:$C$55,MATCH(1,(download!$B$54:$B$55=AG2583)*(download!$D$54:$D$55="lookup"),0)),"")</f>
        <v/>
      </c>
      <c r="AX2583" s="74" t="str">
        <f t="array" ref="AX2583">IFERROR(INDEX(download!$C$46:$C$53,MATCH(1,(download!$B$46:$B$53=AH2583)*(download!$D$46:$D$53="lookup"),0)),"")</f>
        <v/>
      </c>
    </row>
    <row r="2584" spans="1:50" x14ac:dyDescent="0.25">
      <c r="A2584" s="64"/>
      <c r="B2584" s="65"/>
      <c r="C2584" s="66"/>
      <c r="D2584" s="65"/>
      <c r="E2584" s="65"/>
      <c r="F2584" s="67"/>
      <c r="G2584" s="67"/>
      <c r="H2584" s="67"/>
      <c r="I2584" s="65"/>
      <c r="J2584" s="68"/>
      <c r="K2584" s="68"/>
      <c r="L2584" s="68"/>
      <c r="M2584" s="84"/>
      <c r="N2584" s="84"/>
      <c r="O2584" s="69"/>
      <c r="P2584" s="69"/>
      <c r="Q2584" s="70"/>
      <c r="R2584" s="70"/>
      <c r="S2584" s="71"/>
      <c r="T2584" s="71"/>
      <c r="U2584" s="71"/>
      <c r="V2584" s="71"/>
      <c r="W2584" s="71"/>
      <c r="X2584" s="71"/>
      <c r="Y2584" s="71"/>
      <c r="Z2584" s="86"/>
      <c r="AA2584" s="72"/>
      <c r="AB2584" s="72"/>
      <c r="AC2584" s="72"/>
      <c r="AD2584" s="72"/>
      <c r="AE2584" s="72"/>
      <c r="AF2584" s="72"/>
      <c r="AG2584" s="72"/>
      <c r="AH2584" s="86"/>
      <c r="AI2584" s="73"/>
      <c r="AJ2584" s="80" t="str">
        <f>IF(AND(B2584&lt;&gt;"Affordable Housing",OR(K2584="",L2584="")),"",VLOOKUP(L2584&amp;"-"&amp;K2584,'Household Income Limits'!$A:$L,12,FALSE))</f>
        <v/>
      </c>
      <c r="AK2584" s="81" t="str">
        <f>IF(AJ2584="","",AI2584/VLOOKUP(L2584&amp;"-"&amp;K2584,'Household Income Limits'!$A:$L,11,FALSE))</f>
        <v/>
      </c>
      <c r="AL2584" s="82" t="str">
        <f t="shared" ca="1" si="120"/>
        <v/>
      </c>
      <c r="AM2584" s="83" t="str">
        <f t="shared" ca="1" si="121"/>
        <v/>
      </c>
      <c r="AN2584" s="82" t="str">
        <f t="shared" si="122"/>
        <v/>
      </c>
      <c r="AO2584" s="74" t="str">
        <f t="array" ref="AO2584">IFERROR(INDEX(download!$C$4:$C$6,MATCH(1,(download!$B$4:$B$6=B2584)*(download!$D$4:$D$6="lookup"),0)),"")</f>
        <v/>
      </c>
      <c r="AP2584" s="74" t="str">
        <f t="array" ref="AP2584">IFERROR(INDEX(download!$C$7:$C$11,MATCH(1,(download!$B$7:$B$11=D2584)*(download!$D$7:$D$11="lookup"),0)),"")</f>
        <v/>
      </c>
      <c r="AQ2584" s="74" t="str">
        <f t="array" ref="AQ2584">IFERROR(INDEX(download!$C$12:$C$17,MATCH(1,(download!$B$12:$B$17=E2584)*(download!$D$12:$D$17="lookup"),0)),"")</f>
        <v/>
      </c>
      <c r="AR2584" s="74" t="str">
        <f t="array" ref="AR2584">IFERROR(INDEX(download!$C$43:$C$45,MATCH(1,(download!$B$43:$B$45=H2584)*(download!$D$43:$D$45="lookup"),0)),"")</f>
        <v/>
      </c>
      <c r="AS2584" s="74" t="str">
        <f t="array" ref="AS2584">IFERROR(INDEX(download!$C$18:$C$19,MATCH(1,(download!$B$18:$B$19=S2584)*(download!$D$18:$D$19="lookup"),0)),"")</f>
        <v/>
      </c>
      <c r="AT2584" s="74" t="str">
        <f t="array" ref="AT2584">IFERROR(INDEX(download!$C$20:$C$25,MATCH(1,(download!$B$20:$B$25=T2584)*(download!$D$20:$D$25="lookup"),0)),"")</f>
        <v/>
      </c>
      <c r="AU2584" s="74" t="str">
        <f t="array" ref="AU2584">IFERROR(INDEX(download!$C$26:$C$27,MATCH(1,(download!$B$26:$B$27=Z2584)*(download!$D$26:$D$27="lookup"),0)),"")</f>
        <v/>
      </c>
      <c r="AV2584" s="74" t="str">
        <f t="array" ref="AV2584">IFERROR(INDEX(download!$C$28:$C$42,MATCH(1,(download!$B$28:$B$42=AA2584)*(download!$D$28:$D$42="lookup"),0)),"")</f>
        <v/>
      </c>
      <c r="AW2584" s="74" t="str">
        <f t="array" ref="AW2584">IFERROR(INDEX(download!$C$54:$C$55,MATCH(1,(download!$B$54:$B$55=AG2584)*(download!$D$54:$D$55="lookup"),0)),"")</f>
        <v/>
      </c>
      <c r="AX2584" s="74" t="str">
        <f t="array" ref="AX2584">IFERROR(INDEX(download!$C$46:$C$53,MATCH(1,(download!$B$46:$B$53=AH2584)*(download!$D$46:$D$53="lookup"),0)),"")</f>
        <v/>
      </c>
    </row>
    <row r="2585" spans="1:50" x14ac:dyDescent="0.25">
      <c r="A2585" s="64"/>
      <c r="B2585" s="65"/>
      <c r="C2585" s="66"/>
      <c r="D2585" s="65"/>
      <c r="E2585" s="65"/>
      <c r="F2585" s="67"/>
      <c r="G2585" s="67"/>
      <c r="H2585" s="67"/>
      <c r="I2585" s="65"/>
      <c r="J2585" s="68"/>
      <c r="K2585" s="68"/>
      <c r="L2585" s="68"/>
      <c r="M2585" s="84"/>
      <c r="N2585" s="84"/>
      <c r="O2585" s="69"/>
      <c r="P2585" s="69"/>
      <c r="Q2585" s="70"/>
      <c r="R2585" s="70"/>
      <c r="S2585" s="71"/>
      <c r="T2585" s="71"/>
      <c r="U2585" s="71"/>
      <c r="V2585" s="71"/>
      <c r="W2585" s="71"/>
      <c r="X2585" s="71"/>
      <c r="Y2585" s="71"/>
      <c r="Z2585" s="86"/>
      <c r="AA2585" s="72"/>
      <c r="AB2585" s="72"/>
      <c r="AC2585" s="72"/>
      <c r="AD2585" s="72"/>
      <c r="AE2585" s="72"/>
      <c r="AF2585" s="72"/>
      <c r="AG2585" s="72"/>
      <c r="AH2585" s="86"/>
      <c r="AI2585" s="73"/>
      <c r="AJ2585" s="80" t="str">
        <f>IF(AND(B2585&lt;&gt;"Affordable Housing",OR(K2585="",L2585="")),"",VLOOKUP(L2585&amp;"-"&amp;K2585,'Household Income Limits'!$A:$L,12,FALSE))</f>
        <v/>
      </c>
      <c r="AK2585" s="81" t="str">
        <f>IF(AJ2585="","",AI2585/VLOOKUP(L2585&amp;"-"&amp;K2585,'Household Income Limits'!$A:$L,11,FALSE))</f>
        <v/>
      </c>
      <c r="AL2585" s="82" t="str">
        <f t="shared" ca="1" si="120"/>
        <v/>
      </c>
      <c r="AM2585" s="83" t="str">
        <f t="shared" ca="1" si="121"/>
        <v/>
      </c>
      <c r="AN2585" s="82" t="str">
        <f t="shared" si="122"/>
        <v/>
      </c>
      <c r="AO2585" s="74" t="str">
        <f t="array" ref="AO2585">IFERROR(INDEX(download!$C$4:$C$6,MATCH(1,(download!$B$4:$B$6=B2585)*(download!$D$4:$D$6="lookup"),0)),"")</f>
        <v/>
      </c>
      <c r="AP2585" s="74" t="str">
        <f t="array" ref="AP2585">IFERROR(INDEX(download!$C$7:$C$11,MATCH(1,(download!$B$7:$B$11=D2585)*(download!$D$7:$D$11="lookup"),0)),"")</f>
        <v/>
      </c>
      <c r="AQ2585" s="74" t="str">
        <f t="array" ref="AQ2585">IFERROR(INDEX(download!$C$12:$C$17,MATCH(1,(download!$B$12:$B$17=E2585)*(download!$D$12:$D$17="lookup"),0)),"")</f>
        <v/>
      </c>
      <c r="AR2585" s="74" t="str">
        <f t="array" ref="AR2585">IFERROR(INDEX(download!$C$43:$C$45,MATCH(1,(download!$B$43:$B$45=H2585)*(download!$D$43:$D$45="lookup"),0)),"")</f>
        <v/>
      </c>
      <c r="AS2585" s="74" t="str">
        <f t="array" ref="AS2585">IFERROR(INDEX(download!$C$18:$C$19,MATCH(1,(download!$B$18:$B$19=S2585)*(download!$D$18:$D$19="lookup"),0)),"")</f>
        <v/>
      </c>
      <c r="AT2585" s="74" t="str">
        <f t="array" ref="AT2585">IFERROR(INDEX(download!$C$20:$C$25,MATCH(1,(download!$B$20:$B$25=T2585)*(download!$D$20:$D$25="lookup"),0)),"")</f>
        <v/>
      </c>
      <c r="AU2585" s="74" t="str">
        <f t="array" ref="AU2585">IFERROR(INDEX(download!$C$26:$C$27,MATCH(1,(download!$B$26:$B$27=Z2585)*(download!$D$26:$D$27="lookup"),0)),"")</f>
        <v/>
      </c>
      <c r="AV2585" s="74" t="str">
        <f t="array" ref="AV2585">IFERROR(INDEX(download!$C$28:$C$42,MATCH(1,(download!$B$28:$B$42=AA2585)*(download!$D$28:$D$42="lookup"),0)),"")</f>
        <v/>
      </c>
      <c r="AW2585" s="74" t="str">
        <f t="array" ref="AW2585">IFERROR(INDEX(download!$C$54:$C$55,MATCH(1,(download!$B$54:$B$55=AG2585)*(download!$D$54:$D$55="lookup"),0)),"")</f>
        <v/>
      </c>
      <c r="AX2585" s="74" t="str">
        <f t="array" ref="AX2585">IFERROR(INDEX(download!$C$46:$C$53,MATCH(1,(download!$B$46:$B$53=AH2585)*(download!$D$46:$D$53="lookup"),0)),"")</f>
        <v/>
      </c>
    </row>
    <row r="2586" spans="1:50" x14ac:dyDescent="0.25">
      <c r="A2586" s="64"/>
      <c r="B2586" s="65"/>
      <c r="C2586" s="66"/>
      <c r="D2586" s="65"/>
      <c r="E2586" s="65"/>
      <c r="F2586" s="67"/>
      <c r="G2586" s="67"/>
      <c r="H2586" s="67"/>
      <c r="I2586" s="65"/>
      <c r="J2586" s="68"/>
      <c r="K2586" s="68"/>
      <c r="L2586" s="68"/>
      <c r="M2586" s="84"/>
      <c r="N2586" s="84"/>
      <c r="O2586" s="69"/>
      <c r="P2586" s="69"/>
      <c r="Q2586" s="70"/>
      <c r="R2586" s="70"/>
      <c r="S2586" s="71"/>
      <c r="T2586" s="71"/>
      <c r="U2586" s="71"/>
      <c r="V2586" s="71"/>
      <c r="W2586" s="71"/>
      <c r="X2586" s="71"/>
      <c r="Y2586" s="71"/>
      <c r="Z2586" s="86"/>
      <c r="AA2586" s="72"/>
      <c r="AB2586" s="72"/>
      <c r="AC2586" s="72"/>
      <c r="AD2586" s="72"/>
      <c r="AE2586" s="72"/>
      <c r="AF2586" s="72"/>
      <c r="AG2586" s="72"/>
      <c r="AH2586" s="86"/>
      <c r="AI2586" s="73"/>
      <c r="AJ2586" s="80" t="str">
        <f>IF(AND(B2586&lt;&gt;"Affordable Housing",OR(K2586="",L2586="")),"",VLOOKUP(L2586&amp;"-"&amp;K2586,'Household Income Limits'!$A:$L,12,FALSE))</f>
        <v/>
      </c>
      <c r="AK2586" s="81" t="str">
        <f>IF(AJ2586="","",AI2586/VLOOKUP(L2586&amp;"-"&amp;K2586,'Household Income Limits'!$A:$L,11,FALSE))</f>
        <v/>
      </c>
      <c r="AL2586" s="82" t="str">
        <f t="shared" ca="1" si="120"/>
        <v/>
      </c>
      <c r="AM2586" s="83" t="str">
        <f t="shared" ca="1" si="121"/>
        <v/>
      </c>
      <c r="AN2586" s="82" t="str">
        <f t="shared" si="122"/>
        <v/>
      </c>
      <c r="AO2586" s="74" t="str">
        <f t="array" ref="AO2586">IFERROR(INDEX(download!$C$4:$C$6,MATCH(1,(download!$B$4:$B$6=B2586)*(download!$D$4:$D$6="lookup"),0)),"")</f>
        <v/>
      </c>
      <c r="AP2586" s="74" t="str">
        <f t="array" ref="AP2586">IFERROR(INDEX(download!$C$7:$C$11,MATCH(1,(download!$B$7:$B$11=D2586)*(download!$D$7:$D$11="lookup"),0)),"")</f>
        <v/>
      </c>
      <c r="AQ2586" s="74" t="str">
        <f t="array" ref="AQ2586">IFERROR(INDEX(download!$C$12:$C$17,MATCH(1,(download!$B$12:$B$17=E2586)*(download!$D$12:$D$17="lookup"),0)),"")</f>
        <v/>
      </c>
      <c r="AR2586" s="74" t="str">
        <f t="array" ref="AR2586">IFERROR(INDEX(download!$C$43:$C$45,MATCH(1,(download!$B$43:$B$45=H2586)*(download!$D$43:$D$45="lookup"),0)),"")</f>
        <v/>
      </c>
      <c r="AS2586" s="74" t="str">
        <f t="array" ref="AS2586">IFERROR(INDEX(download!$C$18:$C$19,MATCH(1,(download!$B$18:$B$19=S2586)*(download!$D$18:$D$19="lookup"),0)),"")</f>
        <v/>
      </c>
      <c r="AT2586" s="74" t="str">
        <f t="array" ref="AT2586">IFERROR(INDEX(download!$C$20:$C$25,MATCH(1,(download!$B$20:$B$25=T2586)*(download!$D$20:$D$25="lookup"),0)),"")</f>
        <v/>
      </c>
      <c r="AU2586" s="74" t="str">
        <f t="array" ref="AU2586">IFERROR(INDEX(download!$C$26:$C$27,MATCH(1,(download!$B$26:$B$27=Z2586)*(download!$D$26:$D$27="lookup"),0)),"")</f>
        <v/>
      </c>
      <c r="AV2586" s="74" t="str">
        <f t="array" ref="AV2586">IFERROR(INDEX(download!$C$28:$C$42,MATCH(1,(download!$B$28:$B$42=AA2586)*(download!$D$28:$D$42="lookup"),0)),"")</f>
        <v/>
      </c>
      <c r="AW2586" s="74" t="str">
        <f t="array" ref="AW2586">IFERROR(INDEX(download!$C$54:$C$55,MATCH(1,(download!$B$54:$B$55=AG2586)*(download!$D$54:$D$55="lookup"),0)),"")</f>
        <v/>
      </c>
      <c r="AX2586" s="74" t="str">
        <f t="array" ref="AX2586">IFERROR(INDEX(download!$C$46:$C$53,MATCH(1,(download!$B$46:$B$53=AH2586)*(download!$D$46:$D$53="lookup"),0)),"")</f>
        <v/>
      </c>
    </row>
    <row r="2587" spans="1:50" x14ac:dyDescent="0.25">
      <c r="A2587" s="64"/>
      <c r="B2587" s="65"/>
      <c r="C2587" s="66"/>
      <c r="D2587" s="65"/>
      <c r="E2587" s="65"/>
      <c r="F2587" s="67"/>
      <c r="G2587" s="67"/>
      <c r="H2587" s="67"/>
      <c r="I2587" s="65"/>
      <c r="J2587" s="68"/>
      <c r="K2587" s="68"/>
      <c r="L2587" s="68"/>
      <c r="M2587" s="84"/>
      <c r="N2587" s="84"/>
      <c r="O2587" s="69"/>
      <c r="P2587" s="69"/>
      <c r="Q2587" s="70"/>
      <c r="R2587" s="70"/>
      <c r="S2587" s="71"/>
      <c r="T2587" s="71"/>
      <c r="U2587" s="71"/>
      <c r="V2587" s="71"/>
      <c r="W2587" s="71"/>
      <c r="X2587" s="71"/>
      <c r="Y2587" s="71"/>
      <c r="Z2587" s="86"/>
      <c r="AA2587" s="72"/>
      <c r="AB2587" s="72"/>
      <c r="AC2587" s="72"/>
      <c r="AD2587" s="72"/>
      <c r="AE2587" s="72"/>
      <c r="AF2587" s="72"/>
      <c r="AG2587" s="72"/>
      <c r="AH2587" s="86"/>
      <c r="AI2587" s="73"/>
      <c r="AJ2587" s="80" t="str">
        <f>IF(AND(B2587&lt;&gt;"Affordable Housing",OR(K2587="",L2587="")),"",VLOOKUP(L2587&amp;"-"&amp;K2587,'Household Income Limits'!$A:$L,12,FALSE))</f>
        <v/>
      </c>
      <c r="AK2587" s="81" t="str">
        <f>IF(AJ2587="","",AI2587/VLOOKUP(L2587&amp;"-"&amp;K2587,'Household Income Limits'!$A:$L,11,FALSE))</f>
        <v/>
      </c>
      <c r="AL2587" s="82" t="str">
        <f t="shared" ca="1" si="120"/>
        <v/>
      </c>
      <c r="AM2587" s="83" t="str">
        <f t="shared" ca="1" si="121"/>
        <v/>
      </c>
      <c r="AN2587" s="82" t="str">
        <f t="shared" si="122"/>
        <v/>
      </c>
      <c r="AO2587" s="74" t="str">
        <f t="array" ref="AO2587">IFERROR(INDEX(download!$C$4:$C$6,MATCH(1,(download!$B$4:$B$6=B2587)*(download!$D$4:$D$6="lookup"),0)),"")</f>
        <v/>
      </c>
      <c r="AP2587" s="74" t="str">
        <f t="array" ref="AP2587">IFERROR(INDEX(download!$C$7:$C$11,MATCH(1,(download!$B$7:$B$11=D2587)*(download!$D$7:$D$11="lookup"),0)),"")</f>
        <v/>
      </c>
      <c r="AQ2587" s="74" t="str">
        <f t="array" ref="AQ2587">IFERROR(INDEX(download!$C$12:$C$17,MATCH(1,(download!$B$12:$B$17=E2587)*(download!$D$12:$D$17="lookup"),0)),"")</f>
        <v/>
      </c>
      <c r="AR2587" s="74" t="str">
        <f t="array" ref="AR2587">IFERROR(INDEX(download!$C$43:$C$45,MATCH(1,(download!$B$43:$B$45=H2587)*(download!$D$43:$D$45="lookup"),0)),"")</f>
        <v/>
      </c>
      <c r="AS2587" s="74" t="str">
        <f t="array" ref="AS2587">IFERROR(INDEX(download!$C$18:$C$19,MATCH(1,(download!$B$18:$B$19=S2587)*(download!$D$18:$D$19="lookup"),0)),"")</f>
        <v/>
      </c>
      <c r="AT2587" s="74" t="str">
        <f t="array" ref="AT2587">IFERROR(INDEX(download!$C$20:$C$25,MATCH(1,(download!$B$20:$B$25=T2587)*(download!$D$20:$D$25="lookup"),0)),"")</f>
        <v/>
      </c>
      <c r="AU2587" s="74" t="str">
        <f t="array" ref="AU2587">IFERROR(INDEX(download!$C$26:$C$27,MATCH(1,(download!$B$26:$B$27=Z2587)*(download!$D$26:$D$27="lookup"),0)),"")</f>
        <v/>
      </c>
      <c r="AV2587" s="74" t="str">
        <f t="array" ref="AV2587">IFERROR(INDEX(download!$C$28:$C$42,MATCH(1,(download!$B$28:$B$42=AA2587)*(download!$D$28:$D$42="lookup"),0)),"")</f>
        <v/>
      </c>
      <c r="AW2587" s="74" t="str">
        <f t="array" ref="AW2587">IFERROR(INDEX(download!$C$54:$C$55,MATCH(1,(download!$B$54:$B$55=AG2587)*(download!$D$54:$D$55="lookup"),0)),"")</f>
        <v/>
      </c>
      <c r="AX2587" s="74" t="str">
        <f t="array" ref="AX2587">IFERROR(INDEX(download!$C$46:$C$53,MATCH(1,(download!$B$46:$B$53=AH2587)*(download!$D$46:$D$53="lookup"),0)),"")</f>
        <v/>
      </c>
    </row>
    <row r="2588" spans="1:50" x14ac:dyDescent="0.25">
      <c r="A2588" s="64"/>
      <c r="B2588" s="65"/>
      <c r="C2588" s="66"/>
      <c r="D2588" s="65"/>
      <c r="E2588" s="65"/>
      <c r="F2588" s="67"/>
      <c r="G2588" s="67"/>
      <c r="H2588" s="67"/>
      <c r="I2588" s="65"/>
      <c r="J2588" s="68"/>
      <c r="K2588" s="68"/>
      <c r="L2588" s="68"/>
      <c r="M2588" s="84"/>
      <c r="N2588" s="84"/>
      <c r="O2588" s="69"/>
      <c r="P2588" s="69"/>
      <c r="Q2588" s="70"/>
      <c r="R2588" s="70"/>
      <c r="S2588" s="71"/>
      <c r="T2588" s="71"/>
      <c r="U2588" s="71"/>
      <c r="V2588" s="71"/>
      <c r="W2588" s="71"/>
      <c r="X2588" s="71"/>
      <c r="Y2588" s="71"/>
      <c r="Z2588" s="86"/>
      <c r="AA2588" s="72"/>
      <c r="AB2588" s="72"/>
      <c r="AC2588" s="72"/>
      <c r="AD2588" s="72"/>
      <c r="AE2588" s="72"/>
      <c r="AF2588" s="72"/>
      <c r="AG2588" s="72"/>
      <c r="AH2588" s="86"/>
      <c r="AI2588" s="73"/>
      <c r="AJ2588" s="80" t="str">
        <f>IF(AND(B2588&lt;&gt;"Affordable Housing",OR(K2588="",L2588="")),"",VLOOKUP(L2588&amp;"-"&amp;K2588,'Household Income Limits'!$A:$L,12,FALSE))</f>
        <v/>
      </c>
      <c r="AK2588" s="81" t="str">
        <f>IF(AJ2588="","",AI2588/VLOOKUP(L2588&amp;"-"&amp;K2588,'Household Income Limits'!$A:$L,11,FALSE))</f>
        <v/>
      </c>
      <c r="AL2588" s="82" t="str">
        <f t="shared" ca="1" si="120"/>
        <v/>
      </c>
      <c r="AM2588" s="83" t="str">
        <f t="shared" ca="1" si="121"/>
        <v/>
      </c>
      <c r="AN2588" s="82" t="str">
        <f t="shared" si="122"/>
        <v/>
      </c>
      <c r="AO2588" s="74" t="str">
        <f t="array" ref="AO2588">IFERROR(INDEX(download!$C$4:$C$6,MATCH(1,(download!$B$4:$B$6=B2588)*(download!$D$4:$D$6="lookup"),0)),"")</f>
        <v/>
      </c>
      <c r="AP2588" s="74" t="str">
        <f t="array" ref="AP2588">IFERROR(INDEX(download!$C$7:$C$11,MATCH(1,(download!$B$7:$B$11=D2588)*(download!$D$7:$D$11="lookup"),0)),"")</f>
        <v/>
      </c>
      <c r="AQ2588" s="74" t="str">
        <f t="array" ref="AQ2588">IFERROR(INDEX(download!$C$12:$C$17,MATCH(1,(download!$B$12:$B$17=E2588)*(download!$D$12:$D$17="lookup"),0)),"")</f>
        <v/>
      </c>
      <c r="AR2588" s="74" t="str">
        <f t="array" ref="AR2588">IFERROR(INDEX(download!$C$43:$C$45,MATCH(1,(download!$B$43:$B$45=H2588)*(download!$D$43:$D$45="lookup"),0)),"")</f>
        <v/>
      </c>
      <c r="AS2588" s="74" t="str">
        <f t="array" ref="AS2588">IFERROR(INDEX(download!$C$18:$C$19,MATCH(1,(download!$B$18:$B$19=S2588)*(download!$D$18:$D$19="lookup"),0)),"")</f>
        <v/>
      </c>
      <c r="AT2588" s="74" t="str">
        <f t="array" ref="AT2588">IFERROR(INDEX(download!$C$20:$C$25,MATCH(1,(download!$B$20:$B$25=T2588)*(download!$D$20:$D$25="lookup"),0)),"")</f>
        <v/>
      </c>
      <c r="AU2588" s="74" t="str">
        <f t="array" ref="AU2588">IFERROR(INDEX(download!$C$26:$C$27,MATCH(1,(download!$B$26:$B$27=Z2588)*(download!$D$26:$D$27="lookup"),0)),"")</f>
        <v/>
      </c>
      <c r="AV2588" s="74" t="str">
        <f t="array" ref="AV2588">IFERROR(INDEX(download!$C$28:$C$42,MATCH(1,(download!$B$28:$B$42=AA2588)*(download!$D$28:$D$42="lookup"),0)),"")</f>
        <v/>
      </c>
      <c r="AW2588" s="74" t="str">
        <f t="array" ref="AW2588">IFERROR(INDEX(download!$C$54:$C$55,MATCH(1,(download!$B$54:$B$55=AG2588)*(download!$D$54:$D$55="lookup"),0)),"")</f>
        <v/>
      </c>
      <c r="AX2588" s="74" t="str">
        <f t="array" ref="AX2588">IFERROR(INDEX(download!$C$46:$C$53,MATCH(1,(download!$B$46:$B$53=AH2588)*(download!$D$46:$D$53="lookup"),0)),"")</f>
        <v/>
      </c>
    </row>
    <row r="2589" spans="1:50" x14ac:dyDescent="0.25">
      <c r="A2589" s="64"/>
      <c r="B2589" s="65"/>
      <c r="C2589" s="66"/>
      <c r="D2589" s="65"/>
      <c r="E2589" s="65"/>
      <c r="F2589" s="67"/>
      <c r="G2589" s="67"/>
      <c r="H2589" s="67"/>
      <c r="I2589" s="65"/>
      <c r="J2589" s="68"/>
      <c r="K2589" s="68"/>
      <c r="L2589" s="68"/>
      <c r="M2589" s="84"/>
      <c r="N2589" s="84"/>
      <c r="O2589" s="69"/>
      <c r="P2589" s="69"/>
      <c r="Q2589" s="70"/>
      <c r="R2589" s="70"/>
      <c r="S2589" s="71"/>
      <c r="T2589" s="71"/>
      <c r="U2589" s="71"/>
      <c r="V2589" s="71"/>
      <c r="W2589" s="71"/>
      <c r="X2589" s="71"/>
      <c r="Y2589" s="71"/>
      <c r="Z2589" s="86"/>
      <c r="AA2589" s="72"/>
      <c r="AB2589" s="72"/>
      <c r="AC2589" s="72"/>
      <c r="AD2589" s="72"/>
      <c r="AE2589" s="72"/>
      <c r="AF2589" s="72"/>
      <c r="AG2589" s="72"/>
      <c r="AH2589" s="86"/>
      <c r="AI2589" s="73"/>
      <c r="AJ2589" s="80" t="str">
        <f>IF(AND(B2589&lt;&gt;"Affordable Housing",OR(K2589="",L2589="")),"",VLOOKUP(L2589&amp;"-"&amp;K2589,'Household Income Limits'!$A:$L,12,FALSE))</f>
        <v/>
      </c>
      <c r="AK2589" s="81" t="str">
        <f>IF(AJ2589="","",AI2589/VLOOKUP(L2589&amp;"-"&amp;K2589,'Household Income Limits'!$A:$L,11,FALSE))</f>
        <v/>
      </c>
      <c r="AL2589" s="82" t="str">
        <f t="shared" ca="1" si="120"/>
        <v/>
      </c>
      <c r="AM2589" s="83" t="str">
        <f t="shared" ca="1" si="121"/>
        <v/>
      </c>
      <c r="AN2589" s="82" t="str">
        <f t="shared" si="122"/>
        <v/>
      </c>
      <c r="AO2589" s="74" t="str">
        <f t="array" ref="AO2589">IFERROR(INDEX(download!$C$4:$C$6,MATCH(1,(download!$B$4:$B$6=B2589)*(download!$D$4:$D$6="lookup"),0)),"")</f>
        <v/>
      </c>
      <c r="AP2589" s="74" t="str">
        <f t="array" ref="AP2589">IFERROR(INDEX(download!$C$7:$C$11,MATCH(1,(download!$B$7:$B$11=D2589)*(download!$D$7:$D$11="lookup"),0)),"")</f>
        <v/>
      </c>
      <c r="AQ2589" s="74" t="str">
        <f t="array" ref="AQ2589">IFERROR(INDEX(download!$C$12:$C$17,MATCH(1,(download!$B$12:$B$17=E2589)*(download!$D$12:$D$17="lookup"),0)),"")</f>
        <v/>
      </c>
      <c r="AR2589" s="74" t="str">
        <f t="array" ref="AR2589">IFERROR(INDEX(download!$C$43:$C$45,MATCH(1,(download!$B$43:$B$45=H2589)*(download!$D$43:$D$45="lookup"),0)),"")</f>
        <v/>
      </c>
      <c r="AS2589" s="74" t="str">
        <f t="array" ref="AS2589">IFERROR(INDEX(download!$C$18:$C$19,MATCH(1,(download!$B$18:$B$19=S2589)*(download!$D$18:$D$19="lookup"),0)),"")</f>
        <v/>
      </c>
      <c r="AT2589" s="74" t="str">
        <f t="array" ref="AT2589">IFERROR(INDEX(download!$C$20:$C$25,MATCH(1,(download!$B$20:$B$25=T2589)*(download!$D$20:$D$25="lookup"),0)),"")</f>
        <v/>
      </c>
      <c r="AU2589" s="74" t="str">
        <f t="array" ref="AU2589">IFERROR(INDEX(download!$C$26:$C$27,MATCH(1,(download!$B$26:$B$27=Z2589)*(download!$D$26:$D$27="lookup"),0)),"")</f>
        <v/>
      </c>
      <c r="AV2589" s="74" t="str">
        <f t="array" ref="AV2589">IFERROR(INDEX(download!$C$28:$C$42,MATCH(1,(download!$B$28:$B$42=AA2589)*(download!$D$28:$D$42="lookup"),0)),"")</f>
        <v/>
      </c>
      <c r="AW2589" s="74" t="str">
        <f t="array" ref="AW2589">IFERROR(INDEX(download!$C$54:$C$55,MATCH(1,(download!$B$54:$B$55=AG2589)*(download!$D$54:$D$55="lookup"),0)),"")</f>
        <v/>
      </c>
      <c r="AX2589" s="74" t="str">
        <f t="array" ref="AX2589">IFERROR(INDEX(download!$C$46:$C$53,MATCH(1,(download!$B$46:$B$53=AH2589)*(download!$D$46:$D$53="lookup"),0)),"")</f>
        <v/>
      </c>
    </row>
    <row r="2590" spans="1:50" x14ac:dyDescent="0.25">
      <c r="A2590" s="64"/>
      <c r="B2590" s="65"/>
      <c r="C2590" s="66"/>
      <c r="D2590" s="65"/>
      <c r="E2590" s="65"/>
      <c r="F2590" s="67"/>
      <c r="G2590" s="67"/>
      <c r="H2590" s="67"/>
      <c r="I2590" s="65"/>
      <c r="J2590" s="68"/>
      <c r="K2590" s="68"/>
      <c r="L2590" s="68"/>
      <c r="M2590" s="84"/>
      <c r="N2590" s="84"/>
      <c r="O2590" s="69"/>
      <c r="P2590" s="69"/>
      <c r="Q2590" s="70"/>
      <c r="R2590" s="70"/>
      <c r="S2590" s="71"/>
      <c r="T2590" s="71"/>
      <c r="U2590" s="71"/>
      <c r="V2590" s="71"/>
      <c r="W2590" s="71"/>
      <c r="X2590" s="71"/>
      <c r="Y2590" s="71"/>
      <c r="Z2590" s="86"/>
      <c r="AA2590" s="72"/>
      <c r="AB2590" s="72"/>
      <c r="AC2590" s="72"/>
      <c r="AD2590" s="72"/>
      <c r="AE2590" s="72"/>
      <c r="AF2590" s="72"/>
      <c r="AG2590" s="72"/>
      <c r="AH2590" s="86"/>
      <c r="AI2590" s="73"/>
      <c r="AJ2590" s="80" t="str">
        <f>IF(AND(B2590&lt;&gt;"Affordable Housing",OR(K2590="",L2590="")),"",VLOOKUP(L2590&amp;"-"&amp;K2590,'Household Income Limits'!$A:$L,12,FALSE))</f>
        <v/>
      </c>
      <c r="AK2590" s="81" t="str">
        <f>IF(AJ2590="","",AI2590/VLOOKUP(L2590&amp;"-"&amp;K2590,'Household Income Limits'!$A:$L,11,FALSE))</f>
        <v/>
      </c>
      <c r="AL2590" s="82" t="str">
        <f t="shared" ca="1" si="120"/>
        <v/>
      </c>
      <c r="AM2590" s="83" t="str">
        <f t="shared" ca="1" si="121"/>
        <v/>
      </c>
      <c r="AN2590" s="82" t="str">
        <f t="shared" si="122"/>
        <v/>
      </c>
      <c r="AO2590" s="74" t="str">
        <f t="array" ref="AO2590">IFERROR(INDEX(download!$C$4:$C$6,MATCH(1,(download!$B$4:$B$6=B2590)*(download!$D$4:$D$6="lookup"),0)),"")</f>
        <v/>
      </c>
      <c r="AP2590" s="74" t="str">
        <f t="array" ref="AP2590">IFERROR(INDEX(download!$C$7:$C$11,MATCH(1,(download!$B$7:$B$11=D2590)*(download!$D$7:$D$11="lookup"),0)),"")</f>
        <v/>
      </c>
      <c r="AQ2590" s="74" t="str">
        <f t="array" ref="AQ2590">IFERROR(INDEX(download!$C$12:$C$17,MATCH(1,(download!$B$12:$B$17=E2590)*(download!$D$12:$D$17="lookup"),0)),"")</f>
        <v/>
      </c>
      <c r="AR2590" s="74" t="str">
        <f t="array" ref="AR2590">IFERROR(INDEX(download!$C$43:$C$45,MATCH(1,(download!$B$43:$B$45=H2590)*(download!$D$43:$D$45="lookup"),0)),"")</f>
        <v/>
      </c>
      <c r="AS2590" s="74" t="str">
        <f t="array" ref="AS2590">IFERROR(INDEX(download!$C$18:$C$19,MATCH(1,(download!$B$18:$B$19=S2590)*(download!$D$18:$D$19="lookup"),0)),"")</f>
        <v/>
      </c>
      <c r="AT2590" s="74" t="str">
        <f t="array" ref="AT2590">IFERROR(INDEX(download!$C$20:$C$25,MATCH(1,(download!$B$20:$B$25=T2590)*(download!$D$20:$D$25="lookup"),0)),"")</f>
        <v/>
      </c>
      <c r="AU2590" s="74" t="str">
        <f t="array" ref="AU2590">IFERROR(INDEX(download!$C$26:$C$27,MATCH(1,(download!$B$26:$B$27=Z2590)*(download!$D$26:$D$27="lookup"),0)),"")</f>
        <v/>
      </c>
      <c r="AV2590" s="74" t="str">
        <f t="array" ref="AV2590">IFERROR(INDEX(download!$C$28:$C$42,MATCH(1,(download!$B$28:$B$42=AA2590)*(download!$D$28:$D$42="lookup"),0)),"")</f>
        <v/>
      </c>
      <c r="AW2590" s="74" t="str">
        <f t="array" ref="AW2590">IFERROR(INDEX(download!$C$54:$C$55,MATCH(1,(download!$B$54:$B$55=AG2590)*(download!$D$54:$D$55="lookup"),0)),"")</f>
        <v/>
      </c>
      <c r="AX2590" s="74" t="str">
        <f t="array" ref="AX2590">IFERROR(INDEX(download!$C$46:$C$53,MATCH(1,(download!$B$46:$B$53=AH2590)*(download!$D$46:$D$53="lookup"),0)),"")</f>
        <v/>
      </c>
    </row>
    <row r="2591" spans="1:50" x14ac:dyDescent="0.25">
      <c r="A2591" s="64"/>
      <c r="B2591" s="65"/>
      <c r="C2591" s="66"/>
      <c r="D2591" s="65"/>
      <c r="E2591" s="65"/>
      <c r="F2591" s="67"/>
      <c r="G2591" s="67"/>
      <c r="H2591" s="67"/>
      <c r="I2591" s="65"/>
      <c r="J2591" s="68"/>
      <c r="K2591" s="68"/>
      <c r="L2591" s="68"/>
      <c r="M2591" s="84"/>
      <c r="N2591" s="84"/>
      <c r="O2591" s="69"/>
      <c r="P2591" s="69"/>
      <c r="Q2591" s="70"/>
      <c r="R2591" s="70"/>
      <c r="S2591" s="71"/>
      <c r="T2591" s="71"/>
      <c r="U2591" s="71"/>
      <c r="V2591" s="71"/>
      <c r="W2591" s="71"/>
      <c r="X2591" s="71"/>
      <c r="Y2591" s="71"/>
      <c r="Z2591" s="86"/>
      <c r="AA2591" s="72"/>
      <c r="AB2591" s="72"/>
      <c r="AC2591" s="72"/>
      <c r="AD2591" s="72"/>
      <c r="AE2591" s="72"/>
      <c r="AF2591" s="72"/>
      <c r="AG2591" s="72"/>
      <c r="AH2591" s="86"/>
      <c r="AI2591" s="73"/>
      <c r="AJ2591" s="80" t="str">
        <f>IF(AND(B2591&lt;&gt;"Affordable Housing",OR(K2591="",L2591="")),"",VLOOKUP(L2591&amp;"-"&amp;K2591,'Household Income Limits'!$A:$L,12,FALSE))</f>
        <v/>
      </c>
      <c r="AK2591" s="81" t="str">
        <f>IF(AJ2591="","",AI2591/VLOOKUP(L2591&amp;"-"&amp;K2591,'Household Income Limits'!$A:$L,11,FALSE))</f>
        <v/>
      </c>
      <c r="AL2591" s="82" t="str">
        <f t="shared" ca="1" si="120"/>
        <v/>
      </c>
      <c r="AM2591" s="83" t="str">
        <f t="shared" ca="1" si="121"/>
        <v/>
      </c>
      <c r="AN2591" s="82" t="str">
        <f t="shared" si="122"/>
        <v/>
      </c>
      <c r="AO2591" s="74" t="str">
        <f t="array" ref="AO2591">IFERROR(INDEX(download!$C$4:$C$6,MATCH(1,(download!$B$4:$B$6=B2591)*(download!$D$4:$D$6="lookup"),0)),"")</f>
        <v/>
      </c>
      <c r="AP2591" s="74" t="str">
        <f t="array" ref="AP2591">IFERROR(INDEX(download!$C$7:$C$11,MATCH(1,(download!$B$7:$B$11=D2591)*(download!$D$7:$D$11="lookup"),0)),"")</f>
        <v/>
      </c>
      <c r="AQ2591" s="74" t="str">
        <f t="array" ref="AQ2591">IFERROR(INDEX(download!$C$12:$C$17,MATCH(1,(download!$B$12:$B$17=E2591)*(download!$D$12:$D$17="lookup"),0)),"")</f>
        <v/>
      </c>
      <c r="AR2591" s="74" t="str">
        <f t="array" ref="AR2591">IFERROR(INDEX(download!$C$43:$C$45,MATCH(1,(download!$B$43:$B$45=H2591)*(download!$D$43:$D$45="lookup"),0)),"")</f>
        <v/>
      </c>
      <c r="AS2591" s="74" t="str">
        <f t="array" ref="AS2591">IFERROR(INDEX(download!$C$18:$C$19,MATCH(1,(download!$B$18:$B$19=S2591)*(download!$D$18:$D$19="lookup"),0)),"")</f>
        <v/>
      </c>
      <c r="AT2591" s="74" t="str">
        <f t="array" ref="AT2591">IFERROR(INDEX(download!$C$20:$C$25,MATCH(1,(download!$B$20:$B$25=T2591)*(download!$D$20:$D$25="lookup"),0)),"")</f>
        <v/>
      </c>
      <c r="AU2591" s="74" t="str">
        <f t="array" ref="AU2591">IFERROR(INDEX(download!$C$26:$C$27,MATCH(1,(download!$B$26:$B$27=Z2591)*(download!$D$26:$D$27="lookup"),0)),"")</f>
        <v/>
      </c>
      <c r="AV2591" s="74" t="str">
        <f t="array" ref="AV2591">IFERROR(INDEX(download!$C$28:$C$42,MATCH(1,(download!$B$28:$B$42=AA2591)*(download!$D$28:$D$42="lookup"),0)),"")</f>
        <v/>
      </c>
      <c r="AW2591" s="74" t="str">
        <f t="array" ref="AW2591">IFERROR(INDEX(download!$C$54:$C$55,MATCH(1,(download!$B$54:$B$55=AG2591)*(download!$D$54:$D$55="lookup"),0)),"")</f>
        <v/>
      </c>
      <c r="AX2591" s="74" t="str">
        <f t="array" ref="AX2591">IFERROR(INDEX(download!$C$46:$C$53,MATCH(1,(download!$B$46:$B$53=AH2591)*(download!$D$46:$D$53="lookup"),0)),"")</f>
        <v/>
      </c>
    </row>
    <row r="2592" spans="1:50" x14ac:dyDescent="0.25">
      <c r="A2592" s="64"/>
      <c r="B2592" s="65"/>
      <c r="C2592" s="66"/>
      <c r="D2592" s="65"/>
      <c r="E2592" s="65"/>
      <c r="F2592" s="67"/>
      <c r="G2592" s="67"/>
      <c r="H2592" s="67"/>
      <c r="I2592" s="65"/>
      <c r="J2592" s="68"/>
      <c r="K2592" s="68"/>
      <c r="L2592" s="68"/>
      <c r="M2592" s="84"/>
      <c r="N2592" s="84"/>
      <c r="O2592" s="69"/>
      <c r="P2592" s="69"/>
      <c r="Q2592" s="70"/>
      <c r="R2592" s="70"/>
      <c r="S2592" s="71"/>
      <c r="T2592" s="71"/>
      <c r="U2592" s="71"/>
      <c r="V2592" s="71"/>
      <c r="W2592" s="71"/>
      <c r="X2592" s="71"/>
      <c r="Y2592" s="71"/>
      <c r="Z2592" s="86"/>
      <c r="AA2592" s="72"/>
      <c r="AB2592" s="72"/>
      <c r="AC2592" s="72"/>
      <c r="AD2592" s="72"/>
      <c r="AE2592" s="72"/>
      <c r="AF2592" s="72"/>
      <c r="AG2592" s="72"/>
      <c r="AH2592" s="86"/>
      <c r="AI2592" s="73"/>
      <c r="AJ2592" s="80" t="str">
        <f>IF(AND(B2592&lt;&gt;"Affordable Housing",OR(K2592="",L2592="")),"",VLOOKUP(L2592&amp;"-"&amp;K2592,'Household Income Limits'!$A:$L,12,FALSE))</f>
        <v/>
      </c>
      <c r="AK2592" s="81" t="str">
        <f>IF(AJ2592="","",AI2592/VLOOKUP(L2592&amp;"-"&amp;K2592,'Household Income Limits'!$A:$L,11,FALSE))</f>
        <v/>
      </c>
      <c r="AL2592" s="82" t="str">
        <f t="shared" ca="1" si="120"/>
        <v/>
      </c>
      <c r="AM2592" s="83" t="str">
        <f t="shared" ca="1" si="121"/>
        <v/>
      </c>
      <c r="AN2592" s="82" t="str">
        <f t="shared" si="122"/>
        <v/>
      </c>
      <c r="AO2592" s="74" t="str">
        <f t="array" ref="AO2592">IFERROR(INDEX(download!$C$4:$C$6,MATCH(1,(download!$B$4:$B$6=B2592)*(download!$D$4:$D$6="lookup"),0)),"")</f>
        <v/>
      </c>
      <c r="AP2592" s="74" t="str">
        <f t="array" ref="AP2592">IFERROR(INDEX(download!$C$7:$C$11,MATCH(1,(download!$B$7:$B$11=D2592)*(download!$D$7:$D$11="lookup"),0)),"")</f>
        <v/>
      </c>
      <c r="AQ2592" s="74" t="str">
        <f t="array" ref="AQ2592">IFERROR(INDEX(download!$C$12:$C$17,MATCH(1,(download!$B$12:$B$17=E2592)*(download!$D$12:$D$17="lookup"),0)),"")</f>
        <v/>
      </c>
      <c r="AR2592" s="74" t="str">
        <f t="array" ref="AR2592">IFERROR(INDEX(download!$C$43:$C$45,MATCH(1,(download!$B$43:$B$45=H2592)*(download!$D$43:$D$45="lookup"),0)),"")</f>
        <v/>
      </c>
      <c r="AS2592" s="74" t="str">
        <f t="array" ref="AS2592">IFERROR(INDEX(download!$C$18:$C$19,MATCH(1,(download!$B$18:$B$19=S2592)*(download!$D$18:$D$19="lookup"),0)),"")</f>
        <v/>
      </c>
      <c r="AT2592" s="74" t="str">
        <f t="array" ref="AT2592">IFERROR(INDEX(download!$C$20:$C$25,MATCH(1,(download!$B$20:$B$25=T2592)*(download!$D$20:$D$25="lookup"),0)),"")</f>
        <v/>
      </c>
      <c r="AU2592" s="74" t="str">
        <f t="array" ref="AU2592">IFERROR(INDEX(download!$C$26:$C$27,MATCH(1,(download!$B$26:$B$27=Z2592)*(download!$D$26:$D$27="lookup"),0)),"")</f>
        <v/>
      </c>
      <c r="AV2592" s="74" t="str">
        <f t="array" ref="AV2592">IFERROR(INDEX(download!$C$28:$C$42,MATCH(1,(download!$B$28:$B$42=AA2592)*(download!$D$28:$D$42="lookup"),0)),"")</f>
        <v/>
      </c>
      <c r="AW2592" s="74" t="str">
        <f t="array" ref="AW2592">IFERROR(INDEX(download!$C$54:$C$55,MATCH(1,(download!$B$54:$B$55=AG2592)*(download!$D$54:$D$55="lookup"),0)),"")</f>
        <v/>
      </c>
      <c r="AX2592" s="74" t="str">
        <f t="array" ref="AX2592">IFERROR(INDEX(download!$C$46:$C$53,MATCH(1,(download!$B$46:$B$53=AH2592)*(download!$D$46:$D$53="lookup"),0)),"")</f>
        <v/>
      </c>
    </row>
    <row r="2593" spans="1:50" x14ac:dyDescent="0.25">
      <c r="A2593" s="64"/>
      <c r="B2593" s="65"/>
      <c r="C2593" s="66"/>
      <c r="D2593" s="65"/>
      <c r="E2593" s="65"/>
      <c r="F2593" s="67"/>
      <c r="G2593" s="67"/>
      <c r="H2593" s="67"/>
      <c r="I2593" s="65"/>
      <c r="J2593" s="68"/>
      <c r="K2593" s="68"/>
      <c r="L2593" s="68"/>
      <c r="M2593" s="84"/>
      <c r="N2593" s="84"/>
      <c r="O2593" s="69"/>
      <c r="P2593" s="69"/>
      <c r="Q2593" s="70"/>
      <c r="R2593" s="70"/>
      <c r="S2593" s="71"/>
      <c r="T2593" s="71"/>
      <c r="U2593" s="71"/>
      <c r="V2593" s="71"/>
      <c r="W2593" s="71"/>
      <c r="X2593" s="71"/>
      <c r="Y2593" s="71"/>
      <c r="Z2593" s="86"/>
      <c r="AA2593" s="72"/>
      <c r="AB2593" s="72"/>
      <c r="AC2593" s="72"/>
      <c r="AD2593" s="72"/>
      <c r="AE2593" s="72"/>
      <c r="AF2593" s="72"/>
      <c r="AG2593" s="72"/>
      <c r="AH2593" s="86"/>
      <c r="AI2593" s="73"/>
      <c r="AJ2593" s="80" t="str">
        <f>IF(AND(B2593&lt;&gt;"Affordable Housing",OR(K2593="",L2593="")),"",VLOOKUP(L2593&amp;"-"&amp;K2593,'Household Income Limits'!$A:$L,12,FALSE))</f>
        <v/>
      </c>
      <c r="AK2593" s="81" t="str">
        <f>IF(AJ2593="","",AI2593/VLOOKUP(L2593&amp;"-"&amp;K2593,'Household Income Limits'!$A:$L,11,FALSE))</f>
        <v/>
      </c>
      <c r="AL2593" s="82" t="str">
        <f t="shared" ca="1" si="120"/>
        <v/>
      </c>
      <c r="AM2593" s="83" t="str">
        <f t="shared" ca="1" si="121"/>
        <v/>
      </c>
      <c r="AN2593" s="82" t="str">
        <f t="shared" si="122"/>
        <v/>
      </c>
      <c r="AO2593" s="74" t="str">
        <f t="array" ref="AO2593">IFERROR(INDEX(download!$C$4:$C$6,MATCH(1,(download!$B$4:$B$6=B2593)*(download!$D$4:$D$6="lookup"),0)),"")</f>
        <v/>
      </c>
      <c r="AP2593" s="74" t="str">
        <f t="array" ref="AP2593">IFERROR(INDEX(download!$C$7:$C$11,MATCH(1,(download!$B$7:$B$11=D2593)*(download!$D$7:$D$11="lookup"),0)),"")</f>
        <v/>
      </c>
      <c r="AQ2593" s="74" t="str">
        <f t="array" ref="AQ2593">IFERROR(INDEX(download!$C$12:$C$17,MATCH(1,(download!$B$12:$B$17=E2593)*(download!$D$12:$D$17="lookup"),0)),"")</f>
        <v/>
      </c>
      <c r="AR2593" s="74" t="str">
        <f t="array" ref="AR2593">IFERROR(INDEX(download!$C$43:$C$45,MATCH(1,(download!$B$43:$B$45=H2593)*(download!$D$43:$D$45="lookup"),0)),"")</f>
        <v/>
      </c>
      <c r="AS2593" s="74" t="str">
        <f t="array" ref="AS2593">IFERROR(INDEX(download!$C$18:$C$19,MATCH(1,(download!$B$18:$B$19=S2593)*(download!$D$18:$D$19="lookup"),0)),"")</f>
        <v/>
      </c>
      <c r="AT2593" s="74" t="str">
        <f t="array" ref="AT2593">IFERROR(INDEX(download!$C$20:$C$25,MATCH(1,(download!$B$20:$B$25=T2593)*(download!$D$20:$D$25="lookup"),0)),"")</f>
        <v/>
      </c>
      <c r="AU2593" s="74" t="str">
        <f t="array" ref="AU2593">IFERROR(INDEX(download!$C$26:$C$27,MATCH(1,(download!$B$26:$B$27=Z2593)*(download!$D$26:$D$27="lookup"),0)),"")</f>
        <v/>
      </c>
      <c r="AV2593" s="74" t="str">
        <f t="array" ref="AV2593">IFERROR(INDEX(download!$C$28:$C$42,MATCH(1,(download!$B$28:$B$42=AA2593)*(download!$D$28:$D$42="lookup"),0)),"")</f>
        <v/>
      </c>
      <c r="AW2593" s="74" t="str">
        <f t="array" ref="AW2593">IFERROR(INDEX(download!$C$54:$C$55,MATCH(1,(download!$B$54:$B$55=AG2593)*(download!$D$54:$D$55="lookup"),0)),"")</f>
        <v/>
      </c>
      <c r="AX2593" s="74" t="str">
        <f t="array" ref="AX2593">IFERROR(INDEX(download!$C$46:$C$53,MATCH(1,(download!$B$46:$B$53=AH2593)*(download!$D$46:$D$53="lookup"),0)),"")</f>
        <v/>
      </c>
    </row>
    <row r="2594" spans="1:50" x14ac:dyDescent="0.25">
      <c r="A2594" s="64"/>
      <c r="B2594" s="65"/>
      <c r="C2594" s="66"/>
      <c r="D2594" s="65"/>
      <c r="E2594" s="65"/>
      <c r="F2594" s="67"/>
      <c r="G2594" s="67"/>
      <c r="H2594" s="67"/>
      <c r="I2594" s="65"/>
      <c r="J2594" s="68"/>
      <c r="K2594" s="68"/>
      <c r="L2594" s="68"/>
      <c r="M2594" s="84"/>
      <c r="N2594" s="84"/>
      <c r="O2594" s="69"/>
      <c r="P2594" s="69"/>
      <c r="Q2594" s="70"/>
      <c r="R2594" s="70"/>
      <c r="S2594" s="71"/>
      <c r="T2594" s="71"/>
      <c r="U2594" s="71"/>
      <c r="V2594" s="71"/>
      <c r="W2594" s="71"/>
      <c r="X2594" s="71"/>
      <c r="Y2594" s="71"/>
      <c r="Z2594" s="86"/>
      <c r="AA2594" s="72"/>
      <c r="AB2594" s="72"/>
      <c r="AC2594" s="72"/>
      <c r="AD2594" s="72"/>
      <c r="AE2594" s="72"/>
      <c r="AF2594" s="72"/>
      <c r="AG2594" s="72"/>
      <c r="AH2594" s="86"/>
      <c r="AI2594" s="73"/>
      <c r="AJ2594" s="80" t="str">
        <f>IF(AND(B2594&lt;&gt;"Affordable Housing",OR(K2594="",L2594="")),"",VLOOKUP(L2594&amp;"-"&amp;K2594,'Household Income Limits'!$A:$L,12,FALSE))</f>
        <v/>
      </c>
      <c r="AK2594" s="81" t="str">
        <f>IF(AJ2594="","",AI2594/VLOOKUP(L2594&amp;"-"&amp;K2594,'Household Income Limits'!$A:$L,11,FALSE))</f>
        <v/>
      </c>
      <c r="AL2594" s="82" t="str">
        <f t="shared" ca="1" si="120"/>
        <v/>
      </c>
      <c r="AM2594" s="83" t="str">
        <f t="shared" ca="1" si="121"/>
        <v/>
      </c>
      <c r="AN2594" s="82" t="str">
        <f t="shared" si="122"/>
        <v/>
      </c>
      <c r="AO2594" s="74" t="str">
        <f t="array" ref="AO2594">IFERROR(INDEX(download!$C$4:$C$6,MATCH(1,(download!$B$4:$B$6=B2594)*(download!$D$4:$D$6="lookup"),0)),"")</f>
        <v/>
      </c>
      <c r="AP2594" s="74" t="str">
        <f t="array" ref="AP2594">IFERROR(INDEX(download!$C$7:$C$11,MATCH(1,(download!$B$7:$B$11=D2594)*(download!$D$7:$D$11="lookup"),0)),"")</f>
        <v/>
      </c>
      <c r="AQ2594" s="74" t="str">
        <f t="array" ref="AQ2594">IFERROR(INDEX(download!$C$12:$C$17,MATCH(1,(download!$B$12:$B$17=E2594)*(download!$D$12:$D$17="lookup"),0)),"")</f>
        <v/>
      </c>
      <c r="AR2594" s="74" t="str">
        <f t="array" ref="AR2594">IFERROR(INDEX(download!$C$43:$C$45,MATCH(1,(download!$B$43:$B$45=H2594)*(download!$D$43:$D$45="lookup"),0)),"")</f>
        <v/>
      </c>
      <c r="AS2594" s="74" t="str">
        <f t="array" ref="AS2594">IFERROR(INDEX(download!$C$18:$C$19,MATCH(1,(download!$B$18:$B$19=S2594)*(download!$D$18:$D$19="lookup"),0)),"")</f>
        <v/>
      </c>
      <c r="AT2594" s="74" t="str">
        <f t="array" ref="AT2594">IFERROR(INDEX(download!$C$20:$C$25,MATCH(1,(download!$B$20:$B$25=T2594)*(download!$D$20:$D$25="lookup"),0)),"")</f>
        <v/>
      </c>
      <c r="AU2594" s="74" t="str">
        <f t="array" ref="AU2594">IFERROR(INDEX(download!$C$26:$C$27,MATCH(1,(download!$B$26:$B$27=Z2594)*(download!$D$26:$D$27="lookup"),0)),"")</f>
        <v/>
      </c>
      <c r="AV2594" s="74" t="str">
        <f t="array" ref="AV2594">IFERROR(INDEX(download!$C$28:$C$42,MATCH(1,(download!$B$28:$B$42=AA2594)*(download!$D$28:$D$42="lookup"),0)),"")</f>
        <v/>
      </c>
      <c r="AW2594" s="74" t="str">
        <f t="array" ref="AW2594">IFERROR(INDEX(download!$C$54:$C$55,MATCH(1,(download!$B$54:$B$55=AG2594)*(download!$D$54:$D$55="lookup"),0)),"")</f>
        <v/>
      </c>
      <c r="AX2594" s="74" t="str">
        <f t="array" ref="AX2594">IFERROR(INDEX(download!$C$46:$C$53,MATCH(1,(download!$B$46:$B$53=AH2594)*(download!$D$46:$D$53="lookup"),0)),"")</f>
        <v/>
      </c>
    </row>
    <row r="2595" spans="1:50" x14ac:dyDescent="0.25">
      <c r="A2595" s="64"/>
      <c r="B2595" s="65"/>
      <c r="C2595" s="66"/>
      <c r="D2595" s="65"/>
      <c r="E2595" s="65"/>
      <c r="F2595" s="67"/>
      <c r="G2595" s="67"/>
      <c r="H2595" s="67"/>
      <c r="I2595" s="65"/>
      <c r="J2595" s="68"/>
      <c r="K2595" s="68"/>
      <c r="L2595" s="68"/>
      <c r="M2595" s="84"/>
      <c r="N2595" s="84"/>
      <c r="O2595" s="69"/>
      <c r="P2595" s="69"/>
      <c r="Q2595" s="70"/>
      <c r="R2595" s="70"/>
      <c r="S2595" s="71"/>
      <c r="T2595" s="71"/>
      <c r="U2595" s="71"/>
      <c r="V2595" s="71"/>
      <c r="W2595" s="71"/>
      <c r="X2595" s="71"/>
      <c r="Y2595" s="71"/>
      <c r="Z2595" s="86"/>
      <c r="AA2595" s="72"/>
      <c r="AB2595" s="72"/>
      <c r="AC2595" s="72"/>
      <c r="AD2595" s="72"/>
      <c r="AE2595" s="72"/>
      <c r="AF2595" s="72"/>
      <c r="AG2595" s="72"/>
      <c r="AH2595" s="86"/>
      <c r="AI2595" s="73"/>
      <c r="AJ2595" s="80" t="str">
        <f>IF(AND(B2595&lt;&gt;"Affordable Housing",OR(K2595="",L2595="")),"",VLOOKUP(L2595&amp;"-"&amp;K2595,'Household Income Limits'!$A:$L,12,FALSE))</f>
        <v/>
      </c>
      <c r="AK2595" s="81" t="str">
        <f>IF(AJ2595="","",AI2595/VLOOKUP(L2595&amp;"-"&amp;K2595,'Household Income Limits'!$A:$L,11,FALSE))</f>
        <v/>
      </c>
      <c r="AL2595" s="82" t="str">
        <f t="shared" ca="1" si="120"/>
        <v/>
      </c>
      <c r="AM2595" s="83" t="str">
        <f t="shared" ca="1" si="121"/>
        <v/>
      </c>
      <c r="AN2595" s="82" t="str">
        <f t="shared" si="122"/>
        <v/>
      </c>
      <c r="AO2595" s="74" t="str">
        <f t="array" ref="AO2595">IFERROR(INDEX(download!$C$4:$C$6,MATCH(1,(download!$B$4:$B$6=B2595)*(download!$D$4:$D$6="lookup"),0)),"")</f>
        <v/>
      </c>
      <c r="AP2595" s="74" t="str">
        <f t="array" ref="AP2595">IFERROR(INDEX(download!$C$7:$C$11,MATCH(1,(download!$B$7:$B$11=D2595)*(download!$D$7:$D$11="lookup"),0)),"")</f>
        <v/>
      </c>
      <c r="AQ2595" s="74" t="str">
        <f t="array" ref="AQ2595">IFERROR(INDEX(download!$C$12:$C$17,MATCH(1,(download!$B$12:$B$17=E2595)*(download!$D$12:$D$17="lookup"),0)),"")</f>
        <v/>
      </c>
      <c r="AR2595" s="74" t="str">
        <f t="array" ref="AR2595">IFERROR(INDEX(download!$C$43:$C$45,MATCH(1,(download!$B$43:$B$45=H2595)*(download!$D$43:$D$45="lookup"),0)),"")</f>
        <v/>
      </c>
      <c r="AS2595" s="74" t="str">
        <f t="array" ref="AS2595">IFERROR(INDEX(download!$C$18:$C$19,MATCH(1,(download!$B$18:$B$19=S2595)*(download!$D$18:$D$19="lookup"),0)),"")</f>
        <v/>
      </c>
      <c r="AT2595" s="74" t="str">
        <f t="array" ref="AT2595">IFERROR(INDEX(download!$C$20:$C$25,MATCH(1,(download!$B$20:$B$25=T2595)*(download!$D$20:$D$25="lookup"),0)),"")</f>
        <v/>
      </c>
      <c r="AU2595" s="74" t="str">
        <f t="array" ref="AU2595">IFERROR(INDEX(download!$C$26:$C$27,MATCH(1,(download!$B$26:$B$27=Z2595)*(download!$D$26:$D$27="lookup"),0)),"")</f>
        <v/>
      </c>
      <c r="AV2595" s="74" t="str">
        <f t="array" ref="AV2595">IFERROR(INDEX(download!$C$28:$C$42,MATCH(1,(download!$B$28:$B$42=AA2595)*(download!$D$28:$D$42="lookup"),0)),"")</f>
        <v/>
      </c>
      <c r="AW2595" s="74" t="str">
        <f t="array" ref="AW2595">IFERROR(INDEX(download!$C$54:$C$55,MATCH(1,(download!$B$54:$B$55=AG2595)*(download!$D$54:$D$55="lookup"),0)),"")</f>
        <v/>
      </c>
      <c r="AX2595" s="74" t="str">
        <f t="array" ref="AX2595">IFERROR(INDEX(download!$C$46:$C$53,MATCH(1,(download!$B$46:$B$53=AH2595)*(download!$D$46:$D$53="lookup"),0)),"")</f>
        <v/>
      </c>
    </row>
    <row r="2596" spans="1:50" x14ac:dyDescent="0.25">
      <c r="A2596" s="64"/>
      <c r="B2596" s="65"/>
      <c r="C2596" s="66"/>
      <c r="D2596" s="65"/>
      <c r="E2596" s="65"/>
      <c r="F2596" s="67"/>
      <c r="G2596" s="67"/>
      <c r="H2596" s="67"/>
      <c r="I2596" s="65"/>
      <c r="J2596" s="68"/>
      <c r="K2596" s="68"/>
      <c r="L2596" s="68"/>
      <c r="M2596" s="84"/>
      <c r="N2596" s="84"/>
      <c r="O2596" s="69"/>
      <c r="P2596" s="69"/>
      <c r="Q2596" s="70"/>
      <c r="R2596" s="70"/>
      <c r="S2596" s="71"/>
      <c r="T2596" s="71"/>
      <c r="U2596" s="71"/>
      <c r="V2596" s="71"/>
      <c r="W2596" s="71"/>
      <c r="X2596" s="71"/>
      <c r="Y2596" s="71"/>
      <c r="Z2596" s="86"/>
      <c r="AA2596" s="72"/>
      <c r="AB2596" s="72"/>
      <c r="AC2596" s="72"/>
      <c r="AD2596" s="72"/>
      <c r="AE2596" s="72"/>
      <c r="AF2596" s="72"/>
      <c r="AG2596" s="72"/>
      <c r="AH2596" s="86"/>
      <c r="AI2596" s="73"/>
      <c r="AJ2596" s="80" t="str">
        <f>IF(AND(B2596&lt;&gt;"Affordable Housing",OR(K2596="",L2596="")),"",VLOOKUP(L2596&amp;"-"&amp;K2596,'Household Income Limits'!$A:$L,12,FALSE))</f>
        <v/>
      </c>
      <c r="AK2596" s="81" t="str">
        <f>IF(AJ2596="","",AI2596/VLOOKUP(L2596&amp;"-"&amp;K2596,'Household Income Limits'!$A:$L,11,FALSE))</f>
        <v/>
      </c>
      <c r="AL2596" s="82" t="str">
        <f t="shared" ca="1" si="120"/>
        <v/>
      </c>
      <c r="AM2596" s="83" t="str">
        <f t="shared" ca="1" si="121"/>
        <v/>
      </c>
      <c r="AN2596" s="82" t="str">
        <f t="shared" si="122"/>
        <v/>
      </c>
      <c r="AO2596" s="74" t="str">
        <f t="array" ref="AO2596">IFERROR(INDEX(download!$C$4:$C$6,MATCH(1,(download!$B$4:$B$6=B2596)*(download!$D$4:$D$6="lookup"),0)),"")</f>
        <v/>
      </c>
      <c r="AP2596" s="74" t="str">
        <f t="array" ref="AP2596">IFERROR(INDEX(download!$C$7:$C$11,MATCH(1,(download!$B$7:$B$11=D2596)*(download!$D$7:$D$11="lookup"),0)),"")</f>
        <v/>
      </c>
      <c r="AQ2596" s="74" t="str">
        <f t="array" ref="AQ2596">IFERROR(INDEX(download!$C$12:$C$17,MATCH(1,(download!$B$12:$B$17=E2596)*(download!$D$12:$D$17="lookup"),0)),"")</f>
        <v/>
      </c>
      <c r="AR2596" s="74" t="str">
        <f t="array" ref="AR2596">IFERROR(INDEX(download!$C$43:$C$45,MATCH(1,(download!$B$43:$B$45=H2596)*(download!$D$43:$D$45="lookup"),0)),"")</f>
        <v/>
      </c>
      <c r="AS2596" s="74" t="str">
        <f t="array" ref="AS2596">IFERROR(INDEX(download!$C$18:$C$19,MATCH(1,(download!$B$18:$B$19=S2596)*(download!$D$18:$D$19="lookup"),0)),"")</f>
        <v/>
      </c>
      <c r="AT2596" s="74" t="str">
        <f t="array" ref="AT2596">IFERROR(INDEX(download!$C$20:$C$25,MATCH(1,(download!$B$20:$B$25=T2596)*(download!$D$20:$D$25="lookup"),0)),"")</f>
        <v/>
      </c>
      <c r="AU2596" s="74" t="str">
        <f t="array" ref="AU2596">IFERROR(INDEX(download!$C$26:$C$27,MATCH(1,(download!$B$26:$B$27=Z2596)*(download!$D$26:$D$27="lookup"),0)),"")</f>
        <v/>
      </c>
      <c r="AV2596" s="74" t="str">
        <f t="array" ref="AV2596">IFERROR(INDEX(download!$C$28:$C$42,MATCH(1,(download!$B$28:$B$42=AA2596)*(download!$D$28:$D$42="lookup"),0)),"")</f>
        <v/>
      </c>
      <c r="AW2596" s="74" t="str">
        <f t="array" ref="AW2596">IFERROR(INDEX(download!$C$54:$C$55,MATCH(1,(download!$B$54:$B$55=AG2596)*(download!$D$54:$D$55="lookup"),0)),"")</f>
        <v/>
      </c>
      <c r="AX2596" s="74" t="str">
        <f t="array" ref="AX2596">IFERROR(INDEX(download!$C$46:$C$53,MATCH(1,(download!$B$46:$B$53=AH2596)*(download!$D$46:$D$53="lookup"),0)),"")</f>
        <v/>
      </c>
    </row>
    <row r="2597" spans="1:50" x14ac:dyDescent="0.25">
      <c r="A2597" s="64"/>
      <c r="B2597" s="65"/>
      <c r="C2597" s="66"/>
      <c r="D2597" s="65"/>
      <c r="E2597" s="65"/>
      <c r="F2597" s="67"/>
      <c r="G2597" s="67"/>
      <c r="H2597" s="67"/>
      <c r="I2597" s="65"/>
      <c r="J2597" s="68"/>
      <c r="K2597" s="68"/>
      <c r="L2597" s="68"/>
      <c r="M2597" s="84"/>
      <c r="N2597" s="84"/>
      <c r="O2597" s="69"/>
      <c r="P2597" s="69"/>
      <c r="Q2597" s="70"/>
      <c r="R2597" s="70"/>
      <c r="S2597" s="71"/>
      <c r="T2597" s="71"/>
      <c r="U2597" s="71"/>
      <c r="V2597" s="71"/>
      <c r="W2597" s="71"/>
      <c r="X2597" s="71"/>
      <c r="Y2597" s="71"/>
      <c r="Z2597" s="86"/>
      <c r="AA2597" s="72"/>
      <c r="AB2597" s="72"/>
      <c r="AC2597" s="72"/>
      <c r="AD2597" s="72"/>
      <c r="AE2597" s="72"/>
      <c r="AF2597" s="72"/>
      <c r="AG2597" s="72"/>
      <c r="AH2597" s="86"/>
      <c r="AI2597" s="73"/>
      <c r="AJ2597" s="80" t="str">
        <f>IF(AND(B2597&lt;&gt;"Affordable Housing",OR(K2597="",L2597="")),"",VLOOKUP(L2597&amp;"-"&amp;K2597,'Household Income Limits'!$A:$L,12,FALSE))</f>
        <v/>
      </c>
      <c r="AK2597" s="81" t="str">
        <f>IF(AJ2597="","",AI2597/VLOOKUP(L2597&amp;"-"&amp;K2597,'Household Income Limits'!$A:$L,11,FALSE))</f>
        <v/>
      </c>
      <c r="AL2597" s="82" t="str">
        <f t="shared" ca="1" si="120"/>
        <v/>
      </c>
      <c r="AM2597" s="83" t="str">
        <f t="shared" ca="1" si="121"/>
        <v/>
      </c>
      <c r="AN2597" s="82" t="str">
        <f t="shared" si="122"/>
        <v/>
      </c>
      <c r="AO2597" s="74" t="str">
        <f t="array" ref="AO2597">IFERROR(INDEX(download!$C$4:$C$6,MATCH(1,(download!$B$4:$B$6=B2597)*(download!$D$4:$D$6="lookup"),0)),"")</f>
        <v/>
      </c>
      <c r="AP2597" s="74" t="str">
        <f t="array" ref="AP2597">IFERROR(INDEX(download!$C$7:$C$11,MATCH(1,(download!$B$7:$B$11=D2597)*(download!$D$7:$D$11="lookup"),0)),"")</f>
        <v/>
      </c>
      <c r="AQ2597" s="74" t="str">
        <f t="array" ref="AQ2597">IFERROR(INDEX(download!$C$12:$C$17,MATCH(1,(download!$B$12:$B$17=E2597)*(download!$D$12:$D$17="lookup"),0)),"")</f>
        <v/>
      </c>
      <c r="AR2597" s="74" t="str">
        <f t="array" ref="AR2597">IFERROR(INDEX(download!$C$43:$C$45,MATCH(1,(download!$B$43:$B$45=H2597)*(download!$D$43:$D$45="lookup"),0)),"")</f>
        <v/>
      </c>
      <c r="AS2597" s="74" t="str">
        <f t="array" ref="AS2597">IFERROR(INDEX(download!$C$18:$C$19,MATCH(1,(download!$B$18:$B$19=S2597)*(download!$D$18:$D$19="lookup"),0)),"")</f>
        <v/>
      </c>
      <c r="AT2597" s="74" t="str">
        <f t="array" ref="AT2597">IFERROR(INDEX(download!$C$20:$C$25,MATCH(1,(download!$B$20:$B$25=T2597)*(download!$D$20:$D$25="lookup"),0)),"")</f>
        <v/>
      </c>
      <c r="AU2597" s="74" t="str">
        <f t="array" ref="AU2597">IFERROR(INDEX(download!$C$26:$C$27,MATCH(1,(download!$B$26:$B$27=Z2597)*(download!$D$26:$D$27="lookup"),0)),"")</f>
        <v/>
      </c>
      <c r="AV2597" s="74" t="str">
        <f t="array" ref="AV2597">IFERROR(INDEX(download!$C$28:$C$42,MATCH(1,(download!$B$28:$B$42=AA2597)*(download!$D$28:$D$42="lookup"),0)),"")</f>
        <v/>
      </c>
      <c r="AW2597" s="74" t="str">
        <f t="array" ref="AW2597">IFERROR(INDEX(download!$C$54:$C$55,MATCH(1,(download!$B$54:$B$55=AG2597)*(download!$D$54:$D$55="lookup"),0)),"")</f>
        <v/>
      </c>
      <c r="AX2597" s="74" t="str">
        <f t="array" ref="AX2597">IFERROR(INDEX(download!$C$46:$C$53,MATCH(1,(download!$B$46:$B$53=AH2597)*(download!$D$46:$D$53="lookup"),0)),"")</f>
        <v/>
      </c>
    </row>
    <row r="2598" spans="1:50" x14ac:dyDescent="0.25">
      <c r="A2598" s="64"/>
      <c r="B2598" s="65"/>
      <c r="C2598" s="66"/>
      <c r="D2598" s="65"/>
      <c r="E2598" s="65"/>
      <c r="F2598" s="67"/>
      <c r="G2598" s="67"/>
      <c r="H2598" s="67"/>
      <c r="I2598" s="65"/>
      <c r="J2598" s="68"/>
      <c r="K2598" s="68"/>
      <c r="L2598" s="68"/>
      <c r="M2598" s="84"/>
      <c r="N2598" s="84"/>
      <c r="O2598" s="69"/>
      <c r="P2598" s="69"/>
      <c r="Q2598" s="70"/>
      <c r="R2598" s="70"/>
      <c r="S2598" s="71"/>
      <c r="T2598" s="71"/>
      <c r="U2598" s="71"/>
      <c r="V2598" s="71"/>
      <c r="W2598" s="71"/>
      <c r="X2598" s="71"/>
      <c r="Y2598" s="71"/>
      <c r="Z2598" s="86"/>
      <c r="AA2598" s="72"/>
      <c r="AB2598" s="72"/>
      <c r="AC2598" s="72"/>
      <c r="AD2598" s="72"/>
      <c r="AE2598" s="72"/>
      <c r="AF2598" s="72"/>
      <c r="AG2598" s="72"/>
      <c r="AH2598" s="86"/>
      <c r="AI2598" s="73"/>
      <c r="AJ2598" s="80" t="str">
        <f>IF(AND(B2598&lt;&gt;"Affordable Housing",OR(K2598="",L2598="")),"",VLOOKUP(L2598&amp;"-"&amp;K2598,'Household Income Limits'!$A:$L,12,FALSE))</f>
        <v/>
      </c>
      <c r="AK2598" s="81" t="str">
        <f>IF(AJ2598="","",AI2598/VLOOKUP(L2598&amp;"-"&amp;K2598,'Household Income Limits'!$A:$L,11,FALSE))</f>
        <v/>
      </c>
      <c r="AL2598" s="82" t="str">
        <f t="shared" ca="1" si="120"/>
        <v/>
      </c>
      <c r="AM2598" s="83" t="str">
        <f t="shared" ca="1" si="121"/>
        <v/>
      </c>
      <c r="AN2598" s="82" t="str">
        <f t="shared" si="122"/>
        <v/>
      </c>
      <c r="AO2598" s="74" t="str">
        <f t="array" ref="AO2598">IFERROR(INDEX(download!$C$4:$C$6,MATCH(1,(download!$B$4:$B$6=B2598)*(download!$D$4:$D$6="lookup"),0)),"")</f>
        <v/>
      </c>
      <c r="AP2598" s="74" t="str">
        <f t="array" ref="AP2598">IFERROR(INDEX(download!$C$7:$C$11,MATCH(1,(download!$B$7:$B$11=D2598)*(download!$D$7:$D$11="lookup"),0)),"")</f>
        <v/>
      </c>
      <c r="AQ2598" s="74" t="str">
        <f t="array" ref="AQ2598">IFERROR(INDEX(download!$C$12:$C$17,MATCH(1,(download!$B$12:$B$17=E2598)*(download!$D$12:$D$17="lookup"),0)),"")</f>
        <v/>
      </c>
      <c r="AR2598" s="74" t="str">
        <f t="array" ref="AR2598">IFERROR(INDEX(download!$C$43:$C$45,MATCH(1,(download!$B$43:$B$45=H2598)*(download!$D$43:$D$45="lookup"),0)),"")</f>
        <v/>
      </c>
      <c r="AS2598" s="74" t="str">
        <f t="array" ref="AS2598">IFERROR(INDEX(download!$C$18:$C$19,MATCH(1,(download!$B$18:$B$19=S2598)*(download!$D$18:$D$19="lookup"),0)),"")</f>
        <v/>
      </c>
      <c r="AT2598" s="74" t="str">
        <f t="array" ref="AT2598">IFERROR(INDEX(download!$C$20:$C$25,MATCH(1,(download!$B$20:$B$25=T2598)*(download!$D$20:$D$25="lookup"),0)),"")</f>
        <v/>
      </c>
      <c r="AU2598" s="74" t="str">
        <f t="array" ref="AU2598">IFERROR(INDEX(download!$C$26:$C$27,MATCH(1,(download!$B$26:$B$27=Z2598)*(download!$D$26:$D$27="lookup"),0)),"")</f>
        <v/>
      </c>
      <c r="AV2598" s="74" t="str">
        <f t="array" ref="AV2598">IFERROR(INDEX(download!$C$28:$C$42,MATCH(1,(download!$B$28:$B$42=AA2598)*(download!$D$28:$D$42="lookup"),0)),"")</f>
        <v/>
      </c>
      <c r="AW2598" s="74" t="str">
        <f t="array" ref="AW2598">IFERROR(INDEX(download!$C$54:$C$55,MATCH(1,(download!$B$54:$B$55=AG2598)*(download!$D$54:$D$55="lookup"),0)),"")</f>
        <v/>
      </c>
      <c r="AX2598" s="74" t="str">
        <f t="array" ref="AX2598">IFERROR(INDEX(download!$C$46:$C$53,MATCH(1,(download!$B$46:$B$53=AH2598)*(download!$D$46:$D$53="lookup"),0)),"")</f>
        <v/>
      </c>
    </row>
    <row r="2599" spans="1:50" x14ac:dyDescent="0.25">
      <c r="A2599" s="64"/>
      <c r="B2599" s="65"/>
      <c r="C2599" s="66"/>
      <c r="D2599" s="65"/>
      <c r="E2599" s="65"/>
      <c r="F2599" s="67"/>
      <c r="G2599" s="67"/>
      <c r="H2599" s="67"/>
      <c r="I2599" s="65"/>
      <c r="J2599" s="68"/>
      <c r="K2599" s="68"/>
      <c r="L2599" s="68"/>
      <c r="M2599" s="84"/>
      <c r="N2599" s="84"/>
      <c r="O2599" s="69"/>
      <c r="P2599" s="69"/>
      <c r="Q2599" s="70"/>
      <c r="R2599" s="70"/>
      <c r="S2599" s="71"/>
      <c r="T2599" s="71"/>
      <c r="U2599" s="71"/>
      <c r="V2599" s="71"/>
      <c r="W2599" s="71"/>
      <c r="X2599" s="71"/>
      <c r="Y2599" s="71"/>
      <c r="Z2599" s="86"/>
      <c r="AA2599" s="72"/>
      <c r="AB2599" s="72"/>
      <c r="AC2599" s="72"/>
      <c r="AD2599" s="72"/>
      <c r="AE2599" s="72"/>
      <c r="AF2599" s="72"/>
      <c r="AG2599" s="72"/>
      <c r="AH2599" s="86"/>
      <c r="AI2599" s="73"/>
      <c r="AJ2599" s="80" t="str">
        <f>IF(AND(B2599&lt;&gt;"Affordable Housing",OR(K2599="",L2599="")),"",VLOOKUP(L2599&amp;"-"&amp;K2599,'Household Income Limits'!$A:$L,12,FALSE))</f>
        <v/>
      </c>
      <c r="AK2599" s="81" t="str">
        <f>IF(AJ2599="","",AI2599/VLOOKUP(L2599&amp;"-"&amp;K2599,'Household Income Limits'!$A:$L,11,FALSE))</f>
        <v/>
      </c>
      <c r="AL2599" s="82" t="str">
        <f t="shared" ca="1" si="120"/>
        <v/>
      </c>
      <c r="AM2599" s="83" t="str">
        <f t="shared" ca="1" si="121"/>
        <v/>
      </c>
      <c r="AN2599" s="82" t="str">
        <f t="shared" si="122"/>
        <v/>
      </c>
      <c r="AO2599" s="74" t="str">
        <f t="array" ref="AO2599">IFERROR(INDEX(download!$C$4:$C$6,MATCH(1,(download!$B$4:$B$6=B2599)*(download!$D$4:$D$6="lookup"),0)),"")</f>
        <v/>
      </c>
      <c r="AP2599" s="74" t="str">
        <f t="array" ref="AP2599">IFERROR(INDEX(download!$C$7:$C$11,MATCH(1,(download!$B$7:$B$11=D2599)*(download!$D$7:$D$11="lookup"),0)),"")</f>
        <v/>
      </c>
      <c r="AQ2599" s="74" t="str">
        <f t="array" ref="AQ2599">IFERROR(INDEX(download!$C$12:$C$17,MATCH(1,(download!$B$12:$B$17=E2599)*(download!$D$12:$D$17="lookup"),0)),"")</f>
        <v/>
      </c>
      <c r="AR2599" s="74" t="str">
        <f t="array" ref="AR2599">IFERROR(INDEX(download!$C$43:$C$45,MATCH(1,(download!$B$43:$B$45=H2599)*(download!$D$43:$D$45="lookup"),0)),"")</f>
        <v/>
      </c>
      <c r="AS2599" s="74" t="str">
        <f t="array" ref="AS2599">IFERROR(INDEX(download!$C$18:$C$19,MATCH(1,(download!$B$18:$B$19=S2599)*(download!$D$18:$D$19="lookup"),0)),"")</f>
        <v/>
      </c>
      <c r="AT2599" s="74" t="str">
        <f t="array" ref="AT2599">IFERROR(INDEX(download!$C$20:$C$25,MATCH(1,(download!$B$20:$B$25=T2599)*(download!$D$20:$D$25="lookup"),0)),"")</f>
        <v/>
      </c>
      <c r="AU2599" s="74" t="str">
        <f t="array" ref="AU2599">IFERROR(INDEX(download!$C$26:$C$27,MATCH(1,(download!$B$26:$B$27=Z2599)*(download!$D$26:$D$27="lookup"),0)),"")</f>
        <v/>
      </c>
      <c r="AV2599" s="74" t="str">
        <f t="array" ref="AV2599">IFERROR(INDEX(download!$C$28:$C$42,MATCH(1,(download!$B$28:$B$42=AA2599)*(download!$D$28:$D$42="lookup"),0)),"")</f>
        <v/>
      </c>
      <c r="AW2599" s="74" t="str">
        <f t="array" ref="AW2599">IFERROR(INDEX(download!$C$54:$C$55,MATCH(1,(download!$B$54:$B$55=AG2599)*(download!$D$54:$D$55="lookup"),0)),"")</f>
        <v/>
      </c>
      <c r="AX2599" s="74" t="str">
        <f t="array" ref="AX2599">IFERROR(INDEX(download!$C$46:$C$53,MATCH(1,(download!$B$46:$B$53=AH2599)*(download!$D$46:$D$53="lookup"),0)),"")</f>
        <v/>
      </c>
    </row>
    <row r="2600" spans="1:50" x14ac:dyDescent="0.25">
      <c r="A2600" s="64"/>
      <c r="B2600" s="65"/>
      <c r="C2600" s="66"/>
      <c r="D2600" s="65"/>
      <c r="E2600" s="65"/>
      <c r="F2600" s="67"/>
      <c r="G2600" s="67"/>
      <c r="H2600" s="67"/>
      <c r="I2600" s="65"/>
      <c r="J2600" s="68"/>
      <c r="K2600" s="68"/>
      <c r="L2600" s="68"/>
      <c r="M2600" s="84"/>
      <c r="N2600" s="84"/>
      <c r="O2600" s="69"/>
      <c r="P2600" s="69"/>
      <c r="Q2600" s="70"/>
      <c r="R2600" s="70"/>
      <c r="S2600" s="71"/>
      <c r="T2600" s="71"/>
      <c r="U2600" s="71"/>
      <c r="V2600" s="71"/>
      <c r="W2600" s="71"/>
      <c r="X2600" s="71"/>
      <c r="Y2600" s="71"/>
      <c r="Z2600" s="86"/>
      <c r="AA2600" s="72"/>
      <c r="AB2600" s="72"/>
      <c r="AC2600" s="72"/>
      <c r="AD2600" s="72"/>
      <c r="AE2600" s="72"/>
      <c r="AF2600" s="72"/>
      <c r="AG2600" s="72"/>
      <c r="AH2600" s="86"/>
      <c r="AI2600" s="73"/>
      <c r="AJ2600" s="80" t="str">
        <f>IF(AND(B2600&lt;&gt;"Affordable Housing",OR(K2600="",L2600="")),"",VLOOKUP(L2600&amp;"-"&amp;K2600,'Household Income Limits'!$A:$L,12,FALSE))</f>
        <v/>
      </c>
      <c r="AK2600" s="81" t="str">
        <f>IF(AJ2600="","",AI2600/VLOOKUP(L2600&amp;"-"&amp;K2600,'Household Income Limits'!$A:$L,11,FALSE))</f>
        <v/>
      </c>
      <c r="AL2600" s="82" t="str">
        <f t="shared" ca="1" si="120"/>
        <v/>
      </c>
      <c r="AM2600" s="83" t="str">
        <f t="shared" ca="1" si="121"/>
        <v/>
      </c>
      <c r="AN2600" s="82" t="str">
        <f t="shared" si="122"/>
        <v/>
      </c>
      <c r="AO2600" s="74" t="str">
        <f t="array" ref="AO2600">IFERROR(INDEX(download!$C$4:$C$6,MATCH(1,(download!$B$4:$B$6=B2600)*(download!$D$4:$D$6="lookup"),0)),"")</f>
        <v/>
      </c>
      <c r="AP2600" s="74" t="str">
        <f t="array" ref="AP2600">IFERROR(INDEX(download!$C$7:$C$11,MATCH(1,(download!$B$7:$B$11=D2600)*(download!$D$7:$D$11="lookup"),0)),"")</f>
        <v/>
      </c>
      <c r="AQ2600" s="74" t="str">
        <f t="array" ref="AQ2600">IFERROR(INDEX(download!$C$12:$C$17,MATCH(1,(download!$B$12:$B$17=E2600)*(download!$D$12:$D$17="lookup"),0)),"")</f>
        <v/>
      </c>
      <c r="AR2600" s="74" t="str">
        <f t="array" ref="AR2600">IFERROR(INDEX(download!$C$43:$C$45,MATCH(1,(download!$B$43:$B$45=H2600)*(download!$D$43:$D$45="lookup"),0)),"")</f>
        <v/>
      </c>
      <c r="AS2600" s="74" t="str">
        <f t="array" ref="AS2600">IFERROR(INDEX(download!$C$18:$C$19,MATCH(1,(download!$B$18:$B$19=S2600)*(download!$D$18:$D$19="lookup"),0)),"")</f>
        <v/>
      </c>
      <c r="AT2600" s="74" t="str">
        <f t="array" ref="AT2600">IFERROR(INDEX(download!$C$20:$C$25,MATCH(1,(download!$B$20:$B$25=T2600)*(download!$D$20:$D$25="lookup"),0)),"")</f>
        <v/>
      </c>
      <c r="AU2600" s="74" t="str">
        <f t="array" ref="AU2600">IFERROR(INDEX(download!$C$26:$C$27,MATCH(1,(download!$B$26:$B$27=Z2600)*(download!$D$26:$D$27="lookup"),0)),"")</f>
        <v/>
      </c>
      <c r="AV2600" s="74" t="str">
        <f t="array" ref="AV2600">IFERROR(INDEX(download!$C$28:$C$42,MATCH(1,(download!$B$28:$B$42=AA2600)*(download!$D$28:$D$42="lookup"),0)),"")</f>
        <v/>
      </c>
      <c r="AW2600" s="74" t="str">
        <f t="array" ref="AW2600">IFERROR(INDEX(download!$C$54:$C$55,MATCH(1,(download!$B$54:$B$55=AG2600)*(download!$D$54:$D$55="lookup"),0)),"")</f>
        <v/>
      </c>
      <c r="AX2600" s="74" t="str">
        <f t="array" ref="AX2600">IFERROR(INDEX(download!$C$46:$C$53,MATCH(1,(download!$B$46:$B$53=AH2600)*(download!$D$46:$D$53="lookup"),0)),"")</f>
        <v/>
      </c>
    </row>
    <row r="2601" spans="1:50" x14ac:dyDescent="0.25">
      <c r="A2601" s="64"/>
      <c r="B2601" s="65"/>
      <c r="C2601" s="66"/>
      <c r="D2601" s="65"/>
      <c r="E2601" s="65"/>
      <c r="F2601" s="67"/>
      <c r="G2601" s="67"/>
      <c r="H2601" s="67"/>
      <c r="I2601" s="65"/>
      <c r="J2601" s="68"/>
      <c r="K2601" s="68"/>
      <c r="L2601" s="68"/>
      <c r="M2601" s="84"/>
      <c r="N2601" s="84"/>
      <c r="O2601" s="69"/>
      <c r="P2601" s="69"/>
      <c r="Q2601" s="70"/>
      <c r="R2601" s="70"/>
      <c r="S2601" s="71"/>
      <c r="T2601" s="71"/>
      <c r="U2601" s="71"/>
      <c r="V2601" s="71"/>
      <c r="W2601" s="71"/>
      <c r="X2601" s="71"/>
      <c r="Y2601" s="71"/>
      <c r="Z2601" s="86"/>
      <c r="AA2601" s="72"/>
      <c r="AB2601" s="72"/>
      <c r="AC2601" s="72"/>
      <c r="AD2601" s="72"/>
      <c r="AE2601" s="72"/>
      <c r="AF2601" s="72"/>
      <c r="AG2601" s="72"/>
      <c r="AH2601" s="86"/>
      <c r="AI2601" s="73"/>
      <c r="AJ2601" s="80" t="str">
        <f>IF(AND(B2601&lt;&gt;"Affordable Housing",OR(K2601="",L2601="")),"",VLOOKUP(L2601&amp;"-"&amp;K2601,'Household Income Limits'!$A:$L,12,FALSE))</f>
        <v/>
      </c>
      <c r="AK2601" s="81" t="str">
        <f>IF(AJ2601="","",AI2601/VLOOKUP(L2601&amp;"-"&amp;K2601,'Household Income Limits'!$A:$L,11,FALSE))</f>
        <v/>
      </c>
      <c r="AL2601" s="82" t="str">
        <f t="shared" ref="AL2601:AL2664" ca="1" si="123">IF(B2601="","",IF(TODAY()&lt;=Q2601+90,"Eligible","Expired"))</f>
        <v/>
      </c>
      <c r="AM2601" s="83" t="str">
        <f t="shared" ref="AM2601:AM2664" ca="1" si="124">IF(B2601="","",Q2601+90-TODAY())</f>
        <v/>
      </c>
      <c r="AN2601" s="82" t="str">
        <f t="shared" si="122"/>
        <v/>
      </c>
      <c r="AO2601" s="74" t="str">
        <f t="array" ref="AO2601">IFERROR(INDEX(download!$C$4:$C$6,MATCH(1,(download!$B$4:$B$6=B2601)*(download!$D$4:$D$6="lookup"),0)),"")</f>
        <v/>
      </c>
      <c r="AP2601" s="74" t="str">
        <f t="array" ref="AP2601">IFERROR(INDEX(download!$C$7:$C$11,MATCH(1,(download!$B$7:$B$11=D2601)*(download!$D$7:$D$11="lookup"),0)),"")</f>
        <v/>
      </c>
      <c r="AQ2601" s="74" t="str">
        <f t="array" ref="AQ2601">IFERROR(INDEX(download!$C$12:$C$17,MATCH(1,(download!$B$12:$B$17=E2601)*(download!$D$12:$D$17="lookup"),0)),"")</f>
        <v/>
      </c>
      <c r="AR2601" s="74" t="str">
        <f t="array" ref="AR2601">IFERROR(INDEX(download!$C$43:$C$45,MATCH(1,(download!$B$43:$B$45=H2601)*(download!$D$43:$D$45="lookup"),0)),"")</f>
        <v/>
      </c>
      <c r="AS2601" s="74" t="str">
        <f t="array" ref="AS2601">IFERROR(INDEX(download!$C$18:$C$19,MATCH(1,(download!$B$18:$B$19=S2601)*(download!$D$18:$D$19="lookup"),0)),"")</f>
        <v/>
      </c>
      <c r="AT2601" s="74" t="str">
        <f t="array" ref="AT2601">IFERROR(INDEX(download!$C$20:$C$25,MATCH(1,(download!$B$20:$B$25=T2601)*(download!$D$20:$D$25="lookup"),0)),"")</f>
        <v/>
      </c>
      <c r="AU2601" s="74" t="str">
        <f t="array" ref="AU2601">IFERROR(INDEX(download!$C$26:$C$27,MATCH(1,(download!$B$26:$B$27=Z2601)*(download!$D$26:$D$27="lookup"),0)),"")</f>
        <v/>
      </c>
      <c r="AV2601" s="74" t="str">
        <f t="array" ref="AV2601">IFERROR(INDEX(download!$C$28:$C$42,MATCH(1,(download!$B$28:$B$42=AA2601)*(download!$D$28:$D$42="lookup"),0)),"")</f>
        <v/>
      </c>
      <c r="AW2601" s="74" t="str">
        <f t="array" ref="AW2601">IFERROR(INDEX(download!$C$54:$C$55,MATCH(1,(download!$B$54:$B$55=AG2601)*(download!$D$54:$D$55="lookup"),0)),"")</f>
        <v/>
      </c>
      <c r="AX2601" s="74" t="str">
        <f t="array" ref="AX2601">IFERROR(INDEX(download!$C$46:$C$53,MATCH(1,(download!$B$46:$B$53=AH2601)*(download!$D$46:$D$53="lookup"),0)),"")</f>
        <v/>
      </c>
    </row>
    <row r="2602" spans="1:50" x14ac:dyDescent="0.25">
      <c r="A2602" s="64"/>
      <c r="B2602" s="65"/>
      <c r="C2602" s="66"/>
      <c r="D2602" s="65"/>
      <c r="E2602" s="65"/>
      <c r="F2602" s="67"/>
      <c r="G2602" s="67"/>
      <c r="H2602" s="67"/>
      <c r="I2602" s="65"/>
      <c r="J2602" s="68"/>
      <c r="K2602" s="68"/>
      <c r="L2602" s="68"/>
      <c r="M2602" s="84"/>
      <c r="N2602" s="84"/>
      <c r="O2602" s="69"/>
      <c r="P2602" s="69"/>
      <c r="Q2602" s="70"/>
      <c r="R2602" s="70"/>
      <c r="S2602" s="71"/>
      <c r="T2602" s="71"/>
      <c r="U2602" s="71"/>
      <c r="V2602" s="71"/>
      <c r="W2602" s="71"/>
      <c r="X2602" s="71"/>
      <c r="Y2602" s="71"/>
      <c r="Z2602" s="86"/>
      <c r="AA2602" s="72"/>
      <c r="AB2602" s="72"/>
      <c r="AC2602" s="72"/>
      <c r="AD2602" s="72"/>
      <c r="AE2602" s="72"/>
      <c r="AF2602" s="72"/>
      <c r="AG2602" s="72"/>
      <c r="AH2602" s="86"/>
      <c r="AI2602" s="73"/>
      <c r="AJ2602" s="80" t="str">
        <f>IF(AND(B2602&lt;&gt;"Affordable Housing",OR(K2602="",L2602="")),"",VLOOKUP(L2602&amp;"-"&amp;K2602,'Household Income Limits'!$A:$L,12,FALSE))</f>
        <v/>
      </c>
      <c r="AK2602" s="81" t="str">
        <f>IF(AJ2602="","",AI2602/VLOOKUP(L2602&amp;"-"&amp;K2602,'Household Income Limits'!$A:$L,11,FALSE))</f>
        <v/>
      </c>
      <c r="AL2602" s="82" t="str">
        <f t="shared" ca="1" si="123"/>
        <v/>
      </c>
      <c r="AM2602" s="83" t="str">
        <f t="shared" ca="1" si="124"/>
        <v/>
      </c>
      <c r="AN2602" s="82" t="str">
        <f t="shared" si="122"/>
        <v/>
      </c>
      <c r="AO2602" s="74" t="str">
        <f t="array" ref="AO2602">IFERROR(INDEX(download!$C$4:$C$6,MATCH(1,(download!$B$4:$B$6=B2602)*(download!$D$4:$D$6="lookup"),0)),"")</f>
        <v/>
      </c>
      <c r="AP2602" s="74" t="str">
        <f t="array" ref="AP2602">IFERROR(INDEX(download!$C$7:$C$11,MATCH(1,(download!$B$7:$B$11=D2602)*(download!$D$7:$D$11="lookup"),0)),"")</f>
        <v/>
      </c>
      <c r="AQ2602" s="74" t="str">
        <f t="array" ref="AQ2602">IFERROR(INDEX(download!$C$12:$C$17,MATCH(1,(download!$B$12:$B$17=E2602)*(download!$D$12:$D$17="lookup"),0)),"")</f>
        <v/>
      </c>
      <c r="AR2602" s="74" t="str">
        <f t="array" ref="AR2602">IFERROR(INDEX(download!$C$43:$C$45,MATCH(1,(download!$B$43:$B$45=H2602)*(download!$D$43:$D$45="lookup"),0)),"")</f>
        <v/>
      </c>
      <c r="AS2602" s="74" t="str">
        <f t="array" ref="AS2602">IFERROR(INDEX(download!$C$18:$C$19,MATCH(1,(download!$B$18:$B$19=S2602)*(download!$D$18:$D$19="lookup"),0)),"")</f>
        <v/>
      </c>
      <c r="AT2602" s="74" t="str">
        <f t="array" ref="AT2602">IFERROR(INDEX(download!$C$20:$C$25,MATCH(1,(download!$B$20:$B$25=T2602)*(download!$D$20:$D$25="lookup"),0)),"")</f>
        <v/>
      </c>
      <c r="AU2602" s="74" t="str">
        <f t="array" ref="AU2602">IFERROR(INDEX(download!$C$26:$C$27,MATCH(1,(download!$B$26:$B$27=Z2602)*(download!$D$26:$D$27="lookup"),0)),"")</f>
        <v/>
      </c>
      <c r="AV2602" s="74" t="str">
        <f t="array" ref="AV2602">IFERROR(INDEX(download!$C$28:$C$42,MATCH(1,(download!$B$28:$B$42=AA2602)*(download!$D$28:$D$42="lookup"),0)),"")</f>
        <v/>
      </c>
      <c r="AW2602" s="74" t="str">
        <f t="array" ref="AW2602">IFERROR(INDEX(download!$C$54:$C$55,MATCH(1,(download!$B$54:$B$55=AG2602)*(download!$D$54:$D$55="lookup"),0)),"")</f>
        <v/>
      </c>
      <c r="AX2602" s="74" t="str">
        <f t="array" ref="AX2602">IFERROR(INDEX(download!$C$46:$C$53,MATCH(1,(download!$B$46:$B$53=AH2602)*(download!$D$46:$D$53="lookup"),0)),"")</f>
        <v/>
      </c>
    </row>
    <row r="2603" spans="1:50" x14ac:dyDescent="0.25">
      <c r="A2603" s="64"/>
      <c r="B2603" s="65"/>
      <c r="C2603" s="66"/>
      <c r="D2603" s="65"/>
      <c r="E2603" s="65"/>
      <c r="F2603" s="67"/>
      <c r="G2603" s="67"/>
      <c r="H2603" s="67"/>
      <c r="I2603" s="65"/>
      <c r="J2603" s="68"/>
      <c r="K2603" s="68"/>
      <c r="L2603" s="68"/>
      <c r="M2603" s="84"/>
      <c r="N2603" s="84"/>
      <c r="O2603" s="69"/>
      <c r="P2603" s="69"/>
      <c r="Q2603" s="70"/>
      <c r="R2603" s="70"/>
      <c r="S2603" s="71"/>
      <c r="T2603" s="71"/>
      <c r="U2603" s="71"/>
      <c r="V2603" s="71"/>
      <c r="W2603" s="71"/>
      <c r="X2603" s="71"/>
      <c r="Y2603" s="71"/>
      <c r="Z2603" s="86"/>
      <c r="AA2603" s="72"/>
      <c r="AB2603" s="72"/>
      <c r="AC2603" s="72"/>
      <c r="AD2603" s="72"/>
      <c r="AE2603" s="72"/>
      <c r="AF2603" s="72"/>
      <c r="AG2603" s="72"/>
      <c r="AH2603" s="86"/>
      <c r="AI2603" s="73"/>
      <c r="AJ2603" s="80" t="str">
        <f>IF(AND(B2603&lt;&gt;"Affordable Housing",OR(K2603="",L2603="")),"",VLOOKUP(L2603&amp;"-"&amp;K2603,'Household Income Limits'!$A:$L,12,FALSE))</f>
        <v/>
      </c>
      <c r="AK2603" s="81" t="str">
        <f>IF(AJ2603="","",AI2603/VLOOKUP(L2603&amp;"-"&amp;K2603,'Household Income Limits'!$A:$L,11,FALSE))</f>
        <v/>
      </c>
      <c r="AL2603" s="82" t="str">
        <f t="shared" ca="1" si="123"/>
        <v/>
      </c>
      <c r="AM2603" s="83" t="str">
        <f t="shared" ca="1" si="124"/>
        <v/>
      </c>
      <c r="AN2603" s="82" t="str">
        <f t="shared" si="122"/>
        <v/>
      </c>
      <c r="AO2603" s="74" t="str">
        <f t="array" ref="AO2603">IFERROR(INDEX(download!$C$4:$C$6,MATCH(1,(download!$B$4:$B$6=B2603)*(download!$D$4:$D$6="lookup"),0)),"")</f>
        <v/>
      </c>
      <c r="AP2603" s="74" t="str">
        <f t="array" ref="AP2603">IFERROR(INDEX(download!$C$7:$C$11,MATCH(1,(download!$B$7:$B$11=D2603)*(download!$D$7:$D$11="lookup"),0)),"")</f>
        <v/>
      </c>
      <c r="AQ2603" s="74" t="str">
        <f t="array" ref="AQ2603">IFERROR(INDEX(download!$C$12:$C$17,MATCH(1,(download!$B$12:$B$17=E2603)*(download!$D$12:$D$17="lookup"),0)),"")</f>
        <v/>
      </c>
      <c r="AR2603" s="74" t="str">
        <f t="array" ref="AR2603">IFERROR(INDEX(download!$C$43:$C$45,MATCH(1,(download!$B$43:$B$45=H2603)*(download!$D$43:$D$45="lookup"),0)),"")</f>
        <v/>
      </c>
      <c r="AS2603" s="74" t="str">
        <f t="array" ref="AS2603">IFERROR(INDEX(download!$C$18:$C$19,MATCH(1,(download!$B$18:$B$19=S2603)*(download!$D$18:$D$19="lookup"),0)),"")</f>
        <v/>
      </c>
      <c r="AT2603" s="74" t="str">
        <f t="array" ref="AT2603">IFERROR(INDEX(download!$C$20:$C$25,MATCH(1,(download!$B$20:$B$25=T2603)*(download!$D$20:$D$25="lookup"),0)),"")</f>
        <v/>
      </c>
      <c r="AU2603" s="74" t="str">
        <f t="array" ref="AU2603">IFERROR(INDEX(download!$C$26:$C$27,MATCH(1,(download!$B$26:$B$27=Z2603)*(download!$D$26:$D$27="lookup"),0)),"")</f>
        <v/>
      </c>
      <c r="AV2603" s="74" t="str">
        <f t="array" ref="AV2603">IFERROR(INDEX(download!$C$28:$C$42,MATCH(1,(download!$B$28:$B$42=AA2603)*(download!$D$28:$D$42="lookup"),0)),"")</f>
        <v/>
      </c>
      <c r="AW2603" s="74" t="str">
        <f t="array" ref="AW2603">IFERROR(INDEX(download!$C$54:$C$55,MATCH(1,(download!$B$54:$B$55=AG2603)*(download!$D$54:$D$55="lookup"),0)),"")</f>
        <v/>
      </c>
      <c r="AX2603" s="74" t="str">
        <f t="array" ref="AX2603">IFERROR(INDEX(download!$C$46:$C$53,MATCH(1,(download!$B$46:$B$53=AH2603)*(download!$D$46:$D$53="lookup"),0)),"")</f>
        <v/>
      </c>
    </row>
    <row r="2604" spans="1:50" x14ac:dyDescent="0.25">
      <c r="A2604" s="64"/>
      <c r="B2604" s="65"/>
      <c r="C2604" s="66"/>
      <c r="D2604" s="65"/>
      <c r="E2604" s="65"/>
      <c r="F2604" s="67"/>
      <c r="G2604" s="67"/>
      <c r="H2604" s="67"/>
      <c r="I2604" s="65"/>
      <c r="J2604" s="68"/>
      <c r="K2604" s="68"/>
      <c r="L2604" s="68"/>
      <c r="M2604" s="84"/>
      <c r="N2604" s="84"/>
      <c r="O2604" s="69"/>
      <c r="P2604" s="69"/>
      <c r="Q2604" s="70"/>
      <c r="R2604" s="70"/>
      <c r="S2604" s="71"/>
      <c r="T2604" s="71"/>
      <c r="U2604" s="71"/>
      <c r="V2604" s="71"/>
      <c r="W2604" s="71"/>
      <c r="X2604" s="71"/>
      <c r="Y2604" s="71"/>
      <c r="Z2604" s="86"/>
      <c r="AA2604" s="72"/>
      <c r="AB2604" s="72"/>
      <c r="AC2604" s="72"/>
      <c r="AD2604" s="72"/>
      <c r="AE2604" s="72"/>
      <c r="AF2604" s="72"/>
      <c r="AG2604" s="72"/>
      <c r="AH2604" s="86"/>
      <c r="AI2604" s="73"/>
      <c r="AJ2604" s="80" t="str">
        <f>IF(AND(B2604&lt;&gt;"Affordable Housing",OR(K2604="",L2604="")),"",VLOOKUP(L2604&amp;"-"&amp;K2604,'Household Income Limits'!$A:$L,12,FALSE))</f>
        <v/>
      </c>
      <c r="AK2604" s="81" t="str">
        <f>IF(AJ2604="","",AI2604/VLOOKUP(L2604&amp;"-"&amp;K2604,'Household Income Limits'!$A:$L,11,FALSE))</f>
        <v/>
      </c>
      <c r="AL2604" s="82" t="str">
        <f t="shared" ca="1" si="123"/>
        <v/>
      </c>
      <c r="AM2604" s="83" t="str">
        <f t="shared" ca="1" si="124"/>
        <v/>
      </c>
      <c r="AN2604" s="82" t="str">
        <f t="shared" si="122"/>
        <v/>
      </c>
      <c r="AO2604" s="74" t="str">
        <f t="array" ref="AO2604">IFERROR(INDEX(download!$C$4:$C$6,MATCH(1,(download!$B$4:$B$6=B2604)*(download!$D$4:$D$6="lookup"),0)),"")</f>
        <v/>
      </c>
      <c r="AP2604" s="74" t="str">
        <f t="array" ref="AP2604">IFERROR(INDEX(download!$C$7:$C$11,MATCH(1,(download!$B$7:$B$11=D2604)*(download!$D$7:$D$11="lookup"),0)),"")</f>
        <v/>
      </c>
      <c r="AQ2604" s="74" t="str">
        <f t="array" ref="AQ2604">IFERROR(INDEX(download!$C$12:$C$17,MATCH(1,(download!$B$12:$B$17=E2604)*(download!$D$12:$D$17="lookup"),0)),"")</f>
        <v/>
      </c>
      <c r="AR2604" s="74" t="str">
        <f t="array" ref="AR2604">IFERROR(INDEX(download!$C$43:$C$45,MATCH(1,(download!$B$43:$B$45=H2604)*(download!$D$43:$D$45="lookup"),0)),"")</f>
        <v/>
      </c>
      <c r="AS2604" s="74" t="str">
        <f t="array" ref="AS2604">IFERROR(INDEX(download!$C$18:$C$19,MATCH(1,(download!$B$18:$B$19=S2604)*(download!$D$18:$D$19="lookup"),0)),"")</f>
        <v/>
      </c>
      <c r="AT2604" s="74" t="str">
        <f t="array" ref="AT2604">IFERROR(INDEX(download!$C$20:$C$25,MATCH(1,(download!$B$20:$B$25=T2604)*(download!$D$20:$D$25="lookup"),0)),"")</f>
        <v/>
      </c>
      <c r="AU2604" s="74" t="str">
        <f t="array" ref="AU2604">IFERROR(INDEX(download!$C$26:$C$27,MATCH(1,(download!$B$26:$B$27=Z2604)*(download!$D$26:$D$27="lookup"),0)),"")</f>
        <v/>
      </c>
      <c r="AV2604" s="74" t="str">
        <f t="array" ref="AV2604">IFERROR(INDEX(download!$C$28:$C$42,MATCH(1,(download!$B$28:$B$42=AA2604)*(download!$D$28:$D$42="lookup"),0)),"")</f>
        <v/>
      </c>
      <c r="AW2604" s="74" t="str">
        <f t="array" ref="AW2604">IFERROR(INDEX(download!$C$54:$C$55,MATCH(1,(download!$B$54:$B$55=AG2604)*(download!$D$54:$D$55="lookup"),0)),"")</f>
        <v/>
      </c>
      <c r="AX2604" s="74" t="str">
        <f t="array" ref="AX2604">IFERROR(INDEX(download!$C$46:$C$53,MATCH(1,(download!$B$46:$B$53=AH2604)*(download!$D$46:$D$53="lookup"),0)),"")</f>
        <v/>
      </c>
    </row>
    <row r="2605" spans="1:50" x14ac:dyDescent="0.25">
      <c r="A2605" s="64"/>
      <c r="B2605" s="65"/>
      <c r="C2605" s="66"/>
      <c r="D2605" s="65"/>
      <c r="E2605" s="65"/>
      <c r="F2605" s="67"/>
      <c r="G2605" s="67"/>
      <c r="H2605" s="67"/>
      <c r="I2605" s="65"/>
      <c r="J2605" s="68"/>
      <c r="K2605" s="68"/>
      <c r="L2605" s="68"/>
      <c r="M2605" s="84"/>
      <c r="N2605" s="84"/>
      <c r="O2605" s="69"/>
      <c r="P2605" s="69"/>
      <c r="Q2605" s="70"/>
      <c r="R2605" s="70"/>
      <c r="S2605" s="71"/>
      <c r="T2605" s="71"/>
      <c r="U2605" s="71"/>
      <c r="V2605" s="71"/>
      <c r="W2605" s="71"/>
      <c r="X2605" s="71"/>
      <c r="Y2605" s="71"/>
      <c r="Z2605" s="86"/>
      <c r="AA2605" s="72"/>
      <c r="AB2605" s="72"/>
      <c r="AC2605" s="72"/>
      <c r="AD2605" s="72"/>
      <c r="AE2605" s="72"/>
      <c r="AF2605" s="72"/>
      <c r="AG2605" s="72"/>
      <c r="AH2605" s="86"/>
      <c r="AI2605" s="73"/>
      <c r="AJ2605" s="80" t="str">
        <f>IF(AND(B2605&lt;&gt;"Affordable Housing",OR(K2605="",L2605="")),"",VLOOKUP(L2605&amp;"-"&amp;K2605,'Household Income Limits'!$A:$L,12,FALSE))</f>
        <v/>
      </c>
      <c r="AK2605" s="81" t="str">
        <f>IF(AJ2605="","",AI2605/VLOOKUP(L2605&amp;"-"&amp;K2605,'Household Income Limits'!$A:$L,11,FALSE))</f>
        <v/>
      </c>
      <c r="AL2605" s="82" t="str">
        <f t="shared" ca="1" si="123"/>
        <v/>
      </c>
      <c r="AM2605" s="83" t="str">
        <f t="shared" ca="1" si="124"/>
        <v/>
      </c>
      <c r="AN2605" s="82" t="str">
        <f t="shared" si="122"/>
        <v/>
      </c>
      <c r="AO2605" s="74" t="str">
        <f t="array" ref="AO2605">IFERROR(INDEX(download!$C$4:$C$6,MATCH(1,(download!$B$4:$B$6=B2605)*(download!$D$4:$D$6="lookup"),0)),"")</f>
        <v/>
      </c>
      <c r="AP2605" s="74" t="str">
        <f t="array" ref="AP2605">IFERROR(INDEX(download!$C$7:$C$11,MATCH(1,(download!$B$7:$B$11=D2605)*(download!$D$7:$D$11="lookup"),0)),"")</f>
        <v/>
      </c>
      <c r="AQ2605" s="74" t="str">
        <f t="array" ref="AQ2605">IFERROR(INDEX(download!$C$12:$C$17,MATCH(1,(download!$B$12:$B$17=E2605)*(download!$D$12:$D$17="lookup"),0)),"")</f>
        <v/>
      </c>
      <c r="AR2605" s="74" t="str">
        <f t="array" ref="AR2605">IFERROR(INDEX(download!$C$43:$C$45,MATCH(1,(download!$B$43:$B$45=H2605)*(download!$D$43:$D$45="lookup"),0)),"")</f>
        <v/>
      </c>
      <c r="AS2605" s="74" t="str">
        <f t="array" ref="AS2605">IFERROR(INDEX(download!$C$18:$C$19,MATCH(1,(download!$B$18:$B$19=S2605)*(download!$D$18:$D$19="lookup"),0)),"")</f>
        <v/>
      </c>
      <c r="AT2605" s="74" t="str">
        <f t="array" ref="AT2605">IFERROR(INDEX(download!$C$20:$C$25,MATCH(1,(download!$B$20:$B$25=T2605)*(download!$D$20:$D$25="lookup"),0)),"")</f>
        <v/>
      </c>
      <c r="AU2605" s="74" t="str">
        <f t="array" ref="AU2605">IFERROR(INDEX(download!$C$26:$C$27,MATCH(1,(download!$B$26:$B$27=Z2605)*(download!$D$26:$D$27="lookup"),0)),"")</f>
        <v/>
      </c>
      <c r="AV2605" s="74" t="str">
        <f t="array" ref="AV2605">IFERROR(INDEX(download!$C$28:$C$42,MATCH(1,(download!$B$28:$B$42=AA2605)*(download!$D$28:$D$42="lookup"),0)),"")</f>
        <v/>
      </c>
      <c r="AW2605" s="74" t="str">
        <f t="array" ref="AW2605">IFERROR(INDEX(download!$C$54:$C$55,MATCH(1,(download!$B$54:$B$55=AG2605)*(download!$D$54:$D$55="lookup"),0)),"")</f>
        <v/>
      </c>
      <c r="AX2605" s="74" t="str">
        <f t="array" ref="AX2605">IFERROR(INDEX(download!$C$46:$C$53,MATCH(1,(download!$B$46:$B$53=AH2605)*(download!$D$46:$D$53="lookup"),0)),"")</f>
        <v/>
      </c>
    </row>
    <row r="2606" spans="1:50" x14ac:dyDescent="0.25">
      <c r="A2606" s="64"/>
      <c r="B2606" s="65"/>
      <c r="C2606" s="66"/>
      <c r="D2606" s="65"/>
      <c r="E2606" s="65"/>
      <c r="F2606" s="67"/>
      <c r="G2606" s="67"/>
      <c r="H2606" s="67"/>
      <c r="I2606" s="65"/>
      <c r="J2606" s="68"/>
      <c r="K2606" s="68"/>
      <c r="L2606" s="68"/>
      <c r="M2606" s="84"/>
      <c r="N2606" s="84"/>
      <c r="O2606" s="69"/>
      <c r="P2606" s="69"/>
      <c r="Q2606" s="70"/>
      <c r="R2606" s="70"/>
      <c r="S2606" s="71"/>
      <c r="T2606" s="71"/>
      <c r="U2606" s="71"/>
      <c r="V2606" s="71"/>
      <c r="W2606" s="71"/>
      <c r="X2606" s="71"/>
      <c r="Y2606" s="71"/>
      <c r="Z2606" s="86"/>
      <c r="AA2606" s="72"/>
      <c r="AB2606" s="72"/>
      <c r="AC2606" s="72"/>
      <c r="AD2606" s="72"/>
      <c r="AE2606" s="72"/>
      <c r="AF2606" s="72"/>
      <c r="AG2606" s="72"/>
      <c r="AH2606" s="86"/>
      <c r="AI2606" s="73"/>
      <c r="AJ2606" s="80" t="str">
        <f>IF(AND(B2606&lt;&gt;"Affordable Housing",OR(K2606="",L2606="")),"",VLOOKUP(L2606&amp;"-"&amp;K2606,'Household Income Limits'!$A:$L,12,FALSE))</f>
        <v/>
      </c>
      <c r="AK2606" s="81" t="str">
        <f>IF(AJ2606="","",AI2606/VLOOKUP(L2606&amp;"-"&amp;K2606,'Household Income Limits'!$A:$L,11,FALSE))</f>
        <v/>
      </c>
      <c r="AL2606" s="82" t="str">
        <f t="shared" ca="1" si="123"/>
        <v/>
      </c>
      <c r="AM2606" s="83" t="str">
        <f t="shared" ca="1" si="124"/>
        <v/>
      </c>
      <c r="AN2606" s="82" t="str">
        <f t="shared" si="122"/>
        <v/>
      </c>
      <c r="AO2606" s="74" t="str">
        <f t="array" ref="AO2606">IFERROR(INDEX(download!$C$4:$C$6,MATCH(1,(download!$B$4:$B$6=B2606)*(download!$D$4:$D$6="lookup"),0)),"")</f>
        <v/>
      </c>
      <c r="AP2606" s="74" t="str">
        <f t="array" ref="AP2606">IFERROR(INDEX(download!$C$7:$C$11,MATCH(1,(download!$B$7:$B$11=D2606)*(download!$D$7:$D$11="lookup"),0)),"")</f>
        <v/>
      </c>
      <c r="AQ2606" s="74" t="str">
        <f t="array" ref="AQ2606">IFERROR(INDEX(download!$C$12:$C$17,MATCH(1,(download!$B$12:$B$17=E2606)*(download!$D$12:$D$17="lookup"),0)),"")</f>
        <v/>
      </c>
      <c r="AR2606" s="74" t="str">
        <f t="array" ref="AR2606">IFERROR(INDEX(download!$C$43:$C$45,MATCH(1,(download!$B$43:$B$45=H2606)*(download!$D$43:$D$45="lookup"),0)),"")</f>
        <v/>
      </c>
      <c r="AS2606" s="74" t="str">
        <f t="array" ref="AS2606">IFERROR(INDEX(download!$C$18:$C$19,MATCH(1,(download!$B$18:$B$19=S2606)*(download!$D$18:$D$19="lookup"),0)),"")</f>
        <v/>
      </c>
      <c r="AT2606" s="74" t="str">
        <f t="array" ref="AT2606">IFERROR(INDEX(download!$C$20:$C$25,MATCH(1,(download!$B$20:$B$25=T2606)*(download!$D$20:$D$25="lookup"),0)),"")</f>
        <v/>
      </c>
      <c r="AU2606" s="74" t="str">
        <f t="array" ref="AU2606">IFERROR(INDEX(download!$C$26:$C$27,MATCH(1,(download!$B$26:$B$27=Z2606)*(download!$D$26:$D$27="lookup"),0)),"")</f>
        <v/>
      </c>
      <c r="AV2606" s="74" t="str">
        <f t="array" ref="AV2606">IFERROR(INDEX(download!$C$28:$C$42,MATCH(1,(download!$B$28:$B$42=AA2606)*(download!$D$28:$D$42="lookup"),0)),"")</f>
        <v/>
      </c>
      <c r="AW2606" s="74" t="str">
        <f t="array" ref="AW2606">IFERROR(INDEX(download!$C$54:$C$55,MATCH(1,(download!$B$54:$B$55=AG2606)*(download!$D$54:$D$55="lookup"),0)),"")</f>
        <v/>
      </c>
      <c r="AX2606" s="74" t="str">
        <f t="array" ref="AX2606">IFERROR(INDEX(download!$C$46:$C$53,MATCH(1,(download!$B$46:$B$53=AH2606)*(download!$D$46:$D$53="lookup"),0)),"")</f>
        <v/>
      </c>
    </row>
    <row r="2607" spans="1:50" x14ac:dyDescent="0.25">
      <c r="A2607" s="64"/>
      <c r="B2607" s="65"/>
      <c r="C2607" s="66"/>
      <c r="D2607" s="65"/>
      <c r="E2607" s="65"/>
      <c r="F2607" s="67"/>
      <c r="G2607" s="67"/>
      <c r="H2607" s="67"/>
      <c r="I2607" s="65"/>
      <c r="J2607" s="68"/>
      <c r="K2607" s="68"/>
      <c r="L2607" s="68"/>
      <c r="M2607" s="84"/>
      <c r="N2607" s="84"/>
      <c r="O2607" s="69"/>
      <c r="P2607" s="69"/>
      <c r="Q2607" s="70"/>
      <c r="R2607" s="70"/>
      <c r="S2607" s="71"/>
      <c r="T2607" s="71"/>
      <c r="U2607" s="71"/>
      <c r="V2607" s="71"/>
      <c r="W2607" s="71"/>
      <c r="X2607" s="71"/>
      <c r="Y2607" s="71"/>
      <c r="Z2607" s="86"/>
      <c r="AA2607" s="72"/>
      <c r="AB2607" s="72"/>
      <c r="AC2607" s="72"/>
      <c r="AD2607" s="72"/>
      <c r="AE2607" s="72"/>
      <c r="AF2607" s="72"/>
      <c r="AG2607" s="72"/>
      <c r="AH2607" s="86"/>
      <c r="AI2607" s="73"/>
      <c r="AJ2607" s="80" t="str">
        <f>IF(AND(B2607&lt;&gt;"Affordable Housing",OR(K2607="",L2607="")),"",VLOOKUP(L2607&amp;"-"&amp;K2607,'Household Income Limits'!$A:$L,12,FALSE))</f>
        <v/>
      </c>
      <c r="AK2607" s="81" t="str">
        <f>IF(AJ2607="","",AI2607/VLOOKUP(L2607&amp;"-"&amp;K2607,'Household Income Limits'!$A:$L,11,FALSE))</f>
        <v/>
      </c>
      <c r="AL2607" s="82" t="str">
        <f t="shared" ca="1" si="123"/>
        <v/>
      </c>
      <c r="AM2607" s="83" t="str">
        <f t="shared" ca="1" si="124"/>
        <v/>
      </c>
      <c r="AN2607" s="82" t="str">
        <f t="shared" si="122"/>
        <v/>
      </c>
      <c r="AO2607" s="74" t="str">
        <f t="array" ref="AO2607">IFERROR(INDEX(download!$C$4:$C$6,MATCH(1,(download!$B$4:$B$6=B2607)*(download!$D$4:$D$6="lookup"),0)),"")</f>
        <v/>
      </c>
      <c r="AP2607" s="74" t="str">
        <f t="array" ref="AP2607">IFERROR(INDEX(download!$C$7:$C$11,MATCH(1,(download!$B$7:$B$11=D2607)*(download!$D$7:$D$11="lookup"),0)),"")</f>
        <v/>
      </c>
      <c r="AQ2607" s="74" t="str">
        <f t="array" ref="AQ2607">IFERROR(INDEX(download!$C$12:$C$17,MATCH(1,(download!$B$12:$B$17=E2607)*(download!$D$12:$D$17="lookup"),0)),"")</f>
        <v/>
      </c>
      <c r="AR2607" s="74" t="str">
        <f t="array" ref="AR2607">IFERROR(INDEX(download!$C$43:$C$45,MATCH(1,(download!$B$43:$B$45=H2607)*(download!$D$43:$D$45="lookup"),0)),"")</f>
        <v/>
      </c>
      <c r="AS2607" s="74" t="str">
        <f t="array" ref="AS2607">IFERROR(INDEX(download!$C$18:$C$19,MATCH(1,(download!$B$18:$B$19=S2607)*(download!$D$18:$D$19="lookup"),0)),"")</f>
        <v/>
      </c>
      <c r="AT2607" s="74" t="str">
        <f t="array" ref="AT2607">IFERROR(INDEX(download!$C$20:$C$25,MATCH(1,(download!$B$20:$B$25=T2607)*(download!$D$20:$D$25="lookup"),0)),"")</f>
        <v/>
      </c>
      <c r="AU2607" s="74" t="str">
        <f t="array" ref="AU2607">IFERROR(INDEX(download!$C$26:$C$27,MATCH(1,(download!$B$26:$B$27=Z2607)*(download!$D$26:$D$27="lookup"),0)),"")</f>
        <v/>
      </c>
      <c r="AV2607" s="74" t="str">
        <f t="array" ref="AV2607">IFERROR(INDEX(download!$C$28:$C$42,MATCH(1,(download!$B$28:$B$42=AA2607)*(download!$D$28:$D$42="lookup"),0)),"")</f>
        <v/>
      </c>
      <c r="AW2607" s="74" t="str">
        <f t="array" ref="AW2607">IFERROR(INDEX(download!$C$54:$C$55,MATCH(1,(download!$B$54:$B$55=AG2607)*(download!$D$54:$D$55="lookup"),0)),"")</f>
        <v/>
      </c>
      <c r="AX2607" s="74" t="str">
        <f t="array" ref="AX2607">IFERROR(INDEX(download!$C$46:$C$53,MATCH(1,(download!$B$46:$B$53=AH2607)*(download!$D$46:$D$53="lookup"),0)),"")</f>
        <v/>
      </c>
    </row>
    <row r="2608" spans="1:50" x14ac:dyDescent="0.25">
      <c r="A2608" s="64"/>
      <c r="B2608" s="65"/>
      <c r="C2608" s="66"/>
      <c r="D2608" s="65"/>
      <c r="E2608" s="65"/>
      <c r="F2608" s="67"/>
      <c r="G2608" s="67"/>
      <c r="H2608" s="67"/>
      <c r="I2608" s="65"/>
      <c r="J2608" s="68"/>
      <c r="K2608" s="68"/>
      <c r="L2608" s="68"/>
      <c r="M2608" s="84"/>
      <c r="N2608" s="84"/>
      <c r="O2608" s="69"/>
      <c r="P2608" s="69"/>
      <c r="Q2608" s="70"/>
      <c r="R2608" s="70"/>
      <c r="S2608" s="71"/>
      <c r="T2608" s="71"/>
      <c r="U2608" s="71"/>
      <c r="V2608" s="71"/>
      <c r="W2608" s="71"/>
      <c r="X2608" s="71"/>
      <c r="Y2608" s="71"/>
      <c r="Z2608" s="86"/>
      <c r="AA2608" s="72"/>
      <c r="AB2608" s="72"/>
      <c r="AC2608" s="72"/>
      <c r="AD2608" s="72"/>
      <c r="AE2608" s="72"/>
      <c r="AF2608" s="72"/>
      <c r="AG2608" s="72"/>
      <c r="AH2608" s="86"/>
      <c r="AI2608" s="73"/>
      <c r="AJ2608" s="80" t="str">
        <f>IF(AND(B2608&lt;&gt;"Affordable Housing",OR(K2608="",L2608="")),"",VLOOKUP(L2608&amp;"-"&amp;K2608,'Household Income Limits'!$A:$L,12,FALSE))</f>
        <v/>
      </c>
      <c r="AK2608" s="81" t="str">
        <f>IF(AJ2608="","",AI2608/VLOOKUP(L2608&amp;"-"&amp;K2608,'Household Income Limits'!$A:$L,11,FALSE))</f>
        <v/>
      </c>
      <c r="AL2608" s="82" t="str">
        <f t="shared" ca="1" si="123"/>
        <v/>
      </c>
      <c r="AM2608" s="83" t="str">
        <f t="shared" ca="1" si="124"/>
        <v/>
      </c>
      <c r="AN2608" s="82" t="str">
        <f t="shared" si="122"/>
        <v/>
      </c>
      <c r="AO2608" s="74" t="str">
        <f t="array" ref="AO2608">IFERROR(INDEX(download!$C$4:$C$6,MATCH(1,(download!$B$4:$B$6=B2608)*(download!$D$4:$D$6="lookup"),0)),"")</f>
        <v/>
      </c>
      <c r="AP2608" s="74" t="str">
        <f t="array" ref="AP2608">IFERROR(INDEX(download!$C$7:$C$11,MATCH(1,(download!$B$7:$B$11=D2608)*(download!$D$7:$D$11="lookup"),0)),"")</f>
        <v/>
      </c>
      <c r="AQ2608" s="74" t="str">
        <f t="array" ref="AQ2608">IFERROR(INDEX(download!$C$12:$C$17,MATCH(1,(download!$B$12:$B$17=E2608)*(download!$D$12:$D$17="lookup"),0)),"")</f>
        <v/>
      </c>
      <c r="AR2608" s="74" t="str">
        <f t="array" ref="AR2608">IFERROR(INDEX(download!$C$43:$C$45,MATCH(1,(download!$B$43:$B$45=H2608)*(download!$D$43:$D$45="lookup"),0)),"")</f>
        <v/>
      </c>
      <c r="AS2608" s="74" t="str">
        <f t="array" ref="AS2608">IFERROR(INDEX(download!$C$18:$C$19,MATCH(1,(download!$B$18:$B$19=S2608)*(download!$D$18:$D$19="lookup"),0)),"")</f>
        <v/>
      </c>
      <c r="AT2608" s="74" t="str">
        <f t="array" ref="AT2608">IFERROR(INDEX(download!$C$20:$C$25,MATCH(1,(download!$B$20:$B$25=T2608)*(download!$D$20:$D$25="lookup"),0)),"")</f>
        <v/>
      </c>
      <c r="AU2608" s="74" t="str">
        <f t="array" ref="AU2608">IFERROR(INDEX(download!$C$26:$C$27,MATCH(1,(download!$B$26:$B$27=Z2608)*(download!$D$26:$D$27="lookup"),0)),"")</f>
        <v/>
      </c>
      <c r="AV2608" s="74" t="str">
        <f t="array" ref="AV2608">IFERROR(INDEX(download!$C$28:$C$42,MATCH(1,(download!$B$28:$B$42=AA2608)*(download!$D$28:$D$42="lookup"),0)),"")</f>
        <v/>
      </c>
      <c r="AW2608" s="74" t="str">
        <f t="array" ref="AW2608">IFERROR(INDEX(download!$C$54:$C$55,MATCH(1,(download!$B$54:$B$55=AG2608)*(download!$D$54:$D$55="lookup"),0)),"")</f>
        <v/>
      </c>
      <c r="AX2608" s="74" t="str">
        <f t="array" ref="AX2608">IFERROR(INDEX(download!$C$46:$C$53,MATCH(1,(download!$B$46:$B$53=AH2608)*(download!$D$46:$D$53="lookup"),0)),"")</f>
        <v/>
      </c>
    </row>
    <row r="2609" spans="1:50" x14ac:dyDescent="0.25">
      <c r="A2609" s="64"/>
      <c r="B2609" s="65"/>
      <c r="C2609" s="66"/>
      <c r="D2609" s="65"/>
      <c r="E2609" s="65"/>
      <c r="F2609" s="67"/>
      <c r="G2609" s="67"/>
      <c r="H2609" s="67"/>
      <c r="I2609" s="65"/>
      <c r="J2609" s="68"/>
      <c r="K2609" s="68"/>
      <c r="L2609" s="68"/>
      <c r="M2609" s="84"/>
      <c r="N2609" s="84"/>
      <c r="O2609" s="69"/>
      <c r="P2609" s="69"/>
      <c r="Q2609" s="70"/>
      <c r="R2609" s="70"/>
      <c r="S2609" s="71"/>
      <c r="T2609" s="71"/>
      <c r="U2609" s="71"/>
      <c r="V2609" s="71"/>
      <c r="W2609" s="71"/>
      <c r="X2609" s="71"/>
      <c r="Y2609" s="71"/>
      <c r="Z2609" s="86"/>
      <c r="AA2609" s="72"/>
      <c r="AB2609" s="72"/>
      <c r="AC2609" s="72"/>
      <c r="AD2609" s="72"/>
      <c r="AE2609" s="72"/>
      <c r="AF2609" s="72"/>
      <c r="AG2609" s="72"/>
      <c r="AH2609" s="86"/>
      <c r="AI2609" s="73"/>
      <c r="AJ2609" s="80" t="str">
        <f>IF(AND(B2609&lt;&gt;"Affordable Housing",OR(K2609="",L2609="")),"",VLOOKUP(L2609&amp;"-"&amp;K2609,'Household Income Limits'!$A:$L,12,FALSE))</f>
        <v/>
      </c>
      <c r="AK2609" s="81" t="str">
        <f>IF(AJ2609="","",AI2609/VLOOKUP(L2609&amp;"-"&amp;K2609,'Household Income Limits'!$A:$L,11,FALSE))</f>
        <v/>
      </c>
      <c r="AL2609" s="82" t="str">
        <f t="shared" ca="1" si="123"/>
        <v/>
      </c>
      <c r="AM2609" s="83" t="str">
        <f t="shared" ca="1" si="124"/>
        <v/>
      </c>
      <c r="AN2609" s="82" t="str">
        <f t="shared" si="122"/>
        <v/>
      </c>
      <c r="AO2609" s="74" t="str">
        <f t="array" ref="AO2609">IFERROR(INDEX(download!$C$4:$C$6,MATCH(1,(download!$B$4:$B$6=B2609)*(download!$D$4:$D$6="lookup"),0)),"")</f>
        <v/>
      </c>
      <c r="AP2609" s="74" t="str">
        <f t="array" ref="AP2609">IFERROR(INDEX(download!$C$7:$C$11,MATCH(1,(download!$B$7:$B$11=D2609)*(download!$D$7:$D$11="lookup"),0)),"")</f>
        <v/>
      </c>
      <c r="AQ2609" s="74" t="str">
        <f t="array" ref="AQ2609">IFERROR(INDEX(download!$C$12:$C$17,MATCH(1,(download!$B$12:$B$17=E2609)*(download!$D$12:$D$17="lookup"),0)),"")</f>
        <v/>
      </c>
      <c r="AR2609" s="74" t="str">
        <f t="array" ref="AR2609">IFERROR(INDEX(download!$C$43:$C$45,MATCH(1,(download!$B$43:$B$45=H2609)*(download!$D$43:$D$45="lookup"),0)),"")</f>
        <v/>
      </c>
      <c r="AS2609" s="74" t="str">
        <f t="array" ref="AS2609">IFERROR(INDEX(download!$C$18:$C$19,MATCH(1,(download!$B$18:$B$19=S2609)*(download!$D$18:$D$19="lookup"),0)),"")</f>
        <v/>
      </c>
      <c r="AT2609" s="74" t="str">
        <f t="array" ref="AT2609">IFERROR(INDEX(download!$C$20:$C$25,MATCH(1,(download!$B$20:$B$25=T2609)*(download!$D$20:$D$25="lookup"),0)),"")</f>
        <v/>
      </c>
      <c r="AU2609" s="74" t="str">
        <f t="array" ref="AU2609">IFERROR(INDEX(download!$C$26:$C$27,MATCH(1,(download!$B$26:$B$27=Z2609)*(download!$D$26:$D$27="lookup"),0)),"")</f>
        <v/>
      </c>
      <c r="AV2609" s="74" t="str">
        <f t="array" ref="AV2609">IFERROR(INDEX(download!$C$28:$C$42,MATCH(1,(download!$B$28:$B$42=AA2609)*(download!$D$28:$D$42="lookup"),0)),"")</f>
        <v/>
      </c>
      <c r="AW2609" s="74" t="str">
        <f t="array" ref="AW2609">IFERROR(INDEX(download!$C$54:$C$55,MATCH(1,(download!$B$54:$B$55=AG2609)*(download!$D$54:$D$55="lookup"),0)),"")</f>
        <v/>
      </c>
      <c r="AX2609" s="74" t="str">
        <f t="array" ref="AX2609">IFERROR(INDEX(download!$C$46:$C$53,MATCH(1,(download!$B$46:$B$53=AH2609)*(download!$D$46:$D$53="lookup"),0)),"")</f>
        <v/>
      </c>
    </row>
    <row r="2610" spans="1:50" x14ac:dyDescent="0.25">
      <c r="A2610" s="64"/>
      <c r="B2610" s="65"/>
      <c r="C2610" s="66"/>
      <c r="D2610" s="65"/>
      <c r="E2610" s="65"/>
      <c r="F2610" s="67"/>
      <c r="G2610" s="67"/>
      <c r="H2610" s="67"/>
      <c r="I2610" s="65"/>
      <c r="J2610" s="68"/>
      <c r="K2610" s="68"/>
      <c r="L2610" s="68"/>
      <c r="M2610" s="84"/>
      <c r="N2610" s="84"/>
      <c r="O2610" s="69"/>
      <c r="P2610" s="69"/>
      <c r="Q2610" s="70"/>
      <c r="R2610" s="70"/>
      <c r="S2610" s="71"/>
      <c r="T2610" s="71"/>
      <c r="U2610" s="71"/>
      <c r="V2610" s="71"/>
      <c r="W2610" s="71"/>
      <c r="X2610" s="71"/>
      <c r="Y2610" s="71"/>
      <c r="Z2610" s="86"/>
      <c r="AA2610" s="72"/>
      <c r="AB2610" s="72"/>
      <c r="AC2610" s="72"/>
      <c r="AD2610" s="72"/>
      <c r="AE2610" s="72"/>
      <c r="AF2610" s="72"/>
      <c r="AG2610" s="72"/>
      <c r="AH2610" s="86"/>
      <c r="AI2610" s="73"/>
      <c r="AJ2610" s="80" t="str">
        <f>IF(AND(B2610&lt;&gt;"Affordable Housing",OR(K2610="",L2610="")),"",VLOOKUP(L2610&amp;"-"&amp;K2610,'Household Income Limits'!$A:$L,12,FALSE))</f>
        <v/>
      </c>
      <c r="AK2610" s="81" t="str">
        <f>IF(AJ2610="","",AI2610/VLOOKUP(L2610&amp;"-"&amp;K2610,'Household Income Limits'!$A:$L,11,FALSE))</f>
        <v/>
      </c>
      <c r="AL2610" s="82" t="str">
        <f t="shared" ca="1" si="123"/>
        <v/>
      </c>
      <c r="AM2610" s="83" t="str">
        <f t="shared" ca="1" si="124"/>
        <v/>
      </c>
      <c r="AN2610" s="82" t="str">
        <f t="shared" si="122"/>
        <v/>
      </c>
      <c r="AO2610" s="74" t="str">
        <f t="array" ref="AO2610">IFERROR(INDEX(download!$C$4:$C$6,MATCH(1,(download!$B$4:$B$6=B2610)*(download!$D$4:$D$6="lookup"),0)),"")</f>
        <v/>
      </c>
      <c r="AP2610" s="74" t="str">
        <f t="array" ref="AP2610">IFERROR(INDEX(download!$C$7:$C$11,MATCH(1,(download!$B$7:$B$11=D2610)*(download!$D$7:$D$11="lookup"),0)),"")</f>
        <v/>
      </c>
      <c r="AQ2610" s="74" t="str">
        <f t="array" ref="AQ2610">IFERROR(INDEX(download!$C$12:$C$17,MATCH(1,(download!$B$12:$B$17=E2610)*(download!$D$12:$D$17="lookup"),0)),"")</f>
        <v/>
      </c>
      <c r="AR2610" s="74" t="str">
        <f t="array" ref="AR2610">IFERROR(INDEX(download!$C$43:$C$45,MATCH(1,(download!$B$43:$B$45=H2610)*(download!$D$43:$D$45="lookup"),0)),"")</f>
        <v/>
      </c>
      <c r="AS2610" s="74" t="str">
        <f t="array" ref="AS2610">IFERROR(INDEX(download!$C$18:$C$19,MATCH(1,(download!$B$18:$B$19=S2610)*(download!$D$18:$D$19="lookup"),0)),"")</f>
        <v/>
      </c>
      <c r="AT2610" s="74" t="str">
        <f t="array" ref="AT2610">IFERROR(INDEX(download!$C$20:$C$25,MATCH(1,(download!$B$20:$B$25=T2610)*(download!$D$20:$D$25="lookup"),0)),"")</f>
        <v/>
      </c>
      <c r="AU2610" s="74" t="str">
        <f t="array" ref="AU2610">IFERROR(INDEX(download!$C$26:$C$27,MATCH(1,(download!$B$26:$B$27=Z2610)*(download!$D$26:$D$27="lookup"),0)),"")</f>
        <v/>
      </c>
      <c r="AV2610" s="74" t="str">
        <f t="array" ref="AV2610">IFERROR(INDEX(download!$C$28:$C$42,MATCH(1,(download!$B$28:$B$42=AA2610)*(download!$D$28:$D$42="lookup"),0)),"")</f>
        <v/>
      </c>
      <c r="AW2610" s="74" t="str">
        <f t="array" ref="AW2610">IFERROR(INDEX(download!$C$54:$C$55,MATCH(1,(download!$B$54:$B$55=AG2610)*(download!$D$54:$D$55="lookup"),0)),"")</f>
        <v/>
      </c>
      <c r="AX2610" s="74" t="str">
        <f t="array" ref="AX2610">IFERROR(INDEX(download!$C$46:$C$53,MATCH(1,(download!$B$46:$B$53=AH2610)*(download!$D$46:$D$53="lookup"),0)),"")</f>
        <v/>
      </c>
    </row>
    <row r="2611" spans="1:50" x14ac:dyDescent="0.25">
      <c r="A2611" s="64"/>
      <c r="B2611" s="65"/>
      <c r="C2611" s="66"/>
      <c r="D2611" s="65"/>
      <c r="E2611" s="65"/>
      <c r="F2611" s="67"/>
      <c r="G2611" s="67"/>
      <c r="H2611" s="67"/>
      <c r="I2611" s="65"/>
      <c r="J2611" s="68"/>
      <c r="K2611" s="68"/>
      <c r="L2611" s="68"/>
      <c r="M2611" s="84"/>
      <c r="N2611" s="84"/>
      <c r="O2611" s="69"/>
      <c r="P2611" s="69"/>
      <c r="Q2611" s="70"/>
      <c r="R2611" s="70"/>
      <c r="S2611" s="71"/>
      <c r="T2611" s="71"/>
      <c r="U2611" s="71"/>
      <c r="V2611" s="71"/>
      <c r="W2611" s="71"/>
      <c r="X2611" s="71"/>
      <c r="Y2611" s="71"/>
      <c r="Z2611" s="86"/>
      <c r="AA2611" s="72"/>
      <c r="AB2611" s="72"/>
      <c r="AC2611" s="72"/>
      <c r="AD2611" s="72"/>
      <c r="AE2611" s="72"/>
      <c r="AF2611" s="72"/>
      <c r="AG2611" s="72"/>
      <c r="AH2611" s="86"/>
      <c r="AI2611" s="73"/>
      <c r="AJ2611" s="80" t="str">
        <f>IF(AND(B2611&lt;&gt;"Affordable Housing",OR(K2611="",L2611="")),"",VLOOKUP(L2611&amp;"-"&amp;K2611,'Household Income Limits'!$A:$L,12,FALSE))</f>
        <v/>
      </c>
      <c r="AK2611" s="81" t="str">
        <f>IF(AJ2611="","",AI2611/VLOOKUP(L2611&amp;"-"&amp;K2611,'Household Income Limits'!$A:$L,11,FALSE))</f>
        <v/>
      </c>
      <c r="AL2611" s="82" t="str">
        <f t="shared" ca="1" si="123"/>
        <v/>
      </c>
      <c r="AM2611" s="83" t="str">
        <f t="shared" ca="1" si="124"/>
        <v/>
      </c>
      <c r="AN2611" s="82" t="str">
        <f t="shared" si="122"/>
        <v/>
      </c>
      <c r="AO2611" s="74" t="str">
        <f t="array" ref="AO2611">IFERROR(INDEX(download!$C$4:$C$6,MATCH(1,(download!$B$4:$B$6=B2611)*(download!$D$4:$D$6="lookup"),0)),"")</f>
        <v/>
      </c>
      <c r="AP2611" s="74" t="str">
        <f t="array" ref="AP2611">IFERROR(INDEX(download!$C$7:$C$11,MATCH(1,(download!$B$7:$B$11=D2611)*(download!$D$7:$D$11="lookup"),0)),"")</f>
        <v/>
      </c>
      <c r="AQ2611" s="74" t="str">
        <f t="array" ref="AQ2611">IFERROR(INDEX(download!$C$12:$C$17,MATCH(1,(download!$B$12:$B$17=E2611)*(download!$D$12:$D$17="lookup"),0)),"")</f>
        <v/>
      </c>
      <c r="AR2611" s="74" t="str">
        <f t="array" ref="AR2611">IFERROR(INDEX(download!$C$43:$C$45,MATCH(1,(download!$B$43:$B$45=H2611)*(download!$D$43:$D$45="lookup"),0)),"")</f>
        <v/>
      </c>
      <c r="AS2611" s="74" t="str">
        <f t="array" ref="AS2611">IFERROR(INDEX(download!$C$18:$C$19,MATCH(1,(download!$B$18:$B$19=S2611)*(download!$D$18:$D$19="lookup"),0)),"")</f>
        <v/>
      </c>
      <c r="AT2611" s="74" t="str">
        <f t="array" ref="AT2611">IFERROR(INDEX(download!$C$20:$C$25,MATCH(1,(download!$B$20:$B$25=T2611)*(download!$D$20:$D$25="lookup"),0)),"")</f>
        <v/>
      </c>
      <c r="AU2611" s="74" t="str">
        <f t="array" ref="AU2611">IFERROR(INDEX(download!$C$26:$C$27,MATCH(1,(download!$B$26:$B$27=Z2611)*(download!$D$26:$D$27="lookup"),0)),"")</f>
        <v/>
      </c>
      <c r="AV2611" s="74" t="str">
        <f t="array" ref="AV2611">IFERROR(INDEX(download!$C$28:$C$42,MATCH(1,(download!$B$28:$B$42=AA2611)*(download!$D$28:$D$42="lookup"),0)),"")</f>
        <v/>
      </c>
      <c r="AW2611" s="74" t="str">
        <f t="array" ref="AW2611">IFERROR(INDEX(download!$C$54:$C$55,MATCH(1,(download!$B$54:$B$55=AG2611)*(download!$D$54:$D$55="lookup"),0)),"")</f>
        <v/>
      </c>
      <c r="AX2611" s="74" t="str">
        <f t="array" ref="AX2611">IFERROR(INDEX(download!$C$46:$C$53,MATCH(1,(download!$B$46:$B$53=AH2611)*(download!$D$46:$D$53="lookup"),0)),"")</f>
        <v/>
      </c>
    </row>
    <row r="2612" spans="1:50" x14ac:dyDescent="0.25">
      <c r="A2612" s="64"/>
      <c r="B2612" s="65"/>
      <c r="C2612" s="66"/>
      <c r="D2612" s="65"/>
      <c r="E2612" s="65"/>
      <c r="F2612" s="67"/>
      <c r="G2612" s="67"/>
      <c r="H2612" s="67"/>
      <c r="I2612" s="65"/>
      <c r="J2612" s="68"/>
      <c r="K2612" s="68"/>
      <c r="L2612" s="68"/>
      <c r="M2612" s="84"/>
      <c r="N2612" s="84"/>
      <c r="O2612" s="69"/>
      <c r="P2612" s="69"/>
      <c r="Q2612" s="70"/>
      <c r="R2612" s="70"/>
      <c r="S2612" s="71"/>
      <c r="T2612" s="71"/>
      <c r="U2612" s="71"/>
      <c r="V2612" s="71"/>
      <c r="W2612" s="71"/>
      <c r="X2612" s="71"/>
      <c r="Y2612" s="71"/>
      <c r="Z2612" s="86"/>
      <c r="AA2612" s="72"/>
      <c r="AB2612" s="72"/>
      <c r="AC2612" s="72"/>
      <c r="AD2612" s="72"/>
      <c r="AE2612" s="72"/>
      <c r="AF2612" s="72"/>
      <c r="AG2612" s="72"/>
      <c r="AH2612" s="86"/>
      <c r="AI2612" s="73"/>
      <c r="AJ2612" s="80" t="str">
        <f>IF(AND(B2612&lt;&gt;"Affordable Housing",OR(K2612="",L2612="")),"",VLOOKUP(L2612&amp;"-"&amp;K2612,'Household Income Limits'!$A:$L,12,FALSE))</f>
        <v/>
      </c>
      <c r="AK2612" s="81" t="str">
        <f>IF(AJ2612="","",AI2612/VLOOKUP(L2612&amp;"-"&amp;K2612,'Household Income Limits'!$A:$L,11,FALSE))</f>
        <v/>
      </c>
      <c r="AL2612" s="82" t="str">
        <f t="shared" ca="1" si="123"/>
        <v/>
      </c>
      <c r="AM2612" s="83" t="str">
        <f t="shared" ca="1" si="124"/>
        <v/>
      </c>
      <c r="AN2612" s="82" t="str">
        <f t="shared" si="122"/>
        <v/>
      </c>
      <c r="AO2612" s="74" t="str">
        <f t="array" ref="AO2612">IFERROR(INDEX(download!$C$4:$C$6,MATCH(1,(download!$B$4:$B$6=B2612)*(download!$D$4:$D$6="lookup"),0)),"")</f>
        <v/>
      </c>
      <c r="AP2612" s="74" t="str">
        <f t="array" ref="AP2612">IFERROR(INDEX(download!$C$7:$C$11,MATCH(1,(download!$B$7:$B$11=D2612)*(download!$D$7:$D$11="lookup"),0)),"")</f>
        <v/>
      </c>
      <c r="AQ2612" s="74" t="str">
        <f t="array" ref="AQ2612">IFERROR(INDEX(download!$C$12:$C$17,MATCH(1,(download!$B$12:$B$17=E2612)*(download!$D$12:$D$17="lookup"),0)),"")</f>
        <v/>
      </c>
      <c r="AR2612" s="74" t="str">
        <f t="array" ref="AR2612">IFERROR(INDEX(download!$C$43:$C$45,MATCH(1,(download!$B$43:$B$45=H2612)*(download!$D$43:$D$45="lookup"),0)),"")</f>
        <v/>
      </c>
      <c r="AS2612" s="74" t="str">
        <f t="array" ref="AS2612">IFERROR(INDEX(download!$C$18:$C$19,MATCH(1,(download!$B$18:$B$19=S2612)*(download!$D$18:$D$19="lookup"),0)),"")</f>
        <v/>
      </c>
      <c r="AT2612" s="74" t="str">
        <f t="array" ref="AT2612">IFERROR(INDEX(download!$C$20:$C$25,MATCH(1,(download!$B$20:$B$25=T2612)*(download!$D$20:$D$25="lookup"),0)),"")</f>
        <v/>
      </c>
      <c r="AU2612" s="74" t="str">
        <f t="array" ref="AU2612">IFERROR(INDEX(download!$C$26:$C$27,MATCH(1,(download!$B$26:$B$27=Z2612)*(download!$D$26:$D$27="lookup"),0)),"")</f>
        <v/>
      </c>
      <c r="AV2612" s="74" t="str">
        <f t="array" ref="AV2612">IFERROR(INDEX(download!$C$28:$C$42,MATCH(1,(download!$B$28:$B$42=AA2612)*(download!$D$28:$D$42="lookup"),0)),"")</f>
        <v/>
      </c>
      <c r="AW2612" s="74" t="str">
        <f t="array" ref="AW2612">IFERROR(INDEX(download!$C$54:$C$55,MATCH(1,(download!$B$54:$B$55=AG2612)*(download!$D$54:$D$55="lookup"),0)),"")</f>
        <v/>
      </c>
      <c r="AX2612" s="74" t="str">
        <f t="array" ref="AX2612">IFERROR(INDEX(download!$C$46:$C$53,MATCH(1,(download!$B$46:$B$53=AH2612)*(download!$D$46:$D$53="lookup"),0)),"")</f>
        <v/>
      </c>
    </row>
    <row r="2613" spans="1:50" x14ac:dyDescent="0.25">
      <c r="A2613" s="64"/>
      <c r="B2613" s="65"/>
      <c r="C2613" s="66"/>
      <c r="D2613" s="65"/>
      <c r="E2613" s="65"/>
      <c r="F2613" s="67"/>
      <c r="G2613" s="67"/>
      <c r="H2613" s="67"/>
      <c r="I2613" s="65"/>
      <c r="J2613" s="68"/>
      <c r="K2613" s="68"/>
      <c r="L2613" s="68"/>
      <c r="M2613" s="84"/>
      <c r="N2613" s="84"/>
      <c r="O2613" s="69"/>
      <c r="P2613" s="69"/>
      <c r="Q2613" s="70"/>
      <c r="R2613" s="70"/>
      <c r="S2613" s="71"/>
      <c r="T2613" s="71"/>
      <c r="U2613" s="71"/>
      <c r="V2613" s="71"/>
      <c r="W2613" s="71"/>
      <c r="X2613" s="71"/>
      <c r="Y2613" s="71"/>
      <c r="Z2613" s="86"/>
      <c r="AA2613" s="72"/>
      <c r="AB2613" s="72"/>
      <c r="AC2613" s="72"/>
      <c r="AD2613" s="72"/>
      <c r="AE2613" s="72"/>
      <c r="AF2613" s="72"/>
      <c r="AG2613" s="72"/>
      <c r="AH2613" s="86"/>
      <c r="AI2613" s="73"/>
      <c r="AJ2613" s="80" t="str">
        <f>IF(AND(B2613&lt;&gt;"Affordable Housing",OR(K2613="",L2613="")),"",VLOOKUP(L2613&amp;"-"&amp;K2613,'Household Income Limits'!$A:$L,12,FALSE))</f>
        <v/>
      </c>
      <c r="AK2613" s="81" t="str">
        <f>IF(AJ2613="","",AI2613/VLOOKUP(L2613&amp;"-"&amp;K2613,'Household Income Limits'!$A:$L,11,FALSE))</f>
        <v/>
      </c>
      <c r="AL2613" s="82" t="str">
        <f t="shared" ca="1" si="123"/>
        <v/>
      </c>
      <c r="AM2613" s="83" t="str">
        <f t="shared" ca="1" si="124"/>
        <v/>
      </c>
      <c r="AN2613" s="82" t="str">
        <f t="shared" si="122"/>
        <v/>
      </c>
      <c r="AO2613" s="74" t="str">
        <f t="array" ref="AO2613">IFERROR(INDEX(download!$C$4:$C$6,MATCH(1,(download!$B$4:$B$6=B2613)*(download!$D$4:$D$6="lookup"),0)),"")</f>
        <v/>
      </c>
      <c r="AP2613" s="74" t="str">
        <f t="array" ref="AP2613">IFERROR(INDEX(download!$C$7:$C$11,MATCH(1,(download!$B$7:$B$11=D2613)*(download!$D$7:$D$11="lookup"),0)),"")</f>
        <v/>
      </c>
      <c r="AQ2613" s="74" t="str">
        <f t="array" ref="AQ2613">IFERROR(INDEX(download!$C$12:$C$17,MATCH(1,(download!$B$12:$B$17=E2613)*(download!$D$12:$D$17="lookup"),0)),"")</f>
        <v/>
      </c>
      <c r="AR2613" s="74" t="str">
        <f t="array" ref="AR2613">IFERROR(INDEX(download!$C$43:$C$45,MATCH(1,(download!$B$43:$B$45=H2613)*(download!$D$43:$D$45="lookup"),0)),"")</f>
        <v/>
      </c>
      <c r="AS2613" s="74" t="str">
        <f t="array" ref="AS2613">IFERROR(INDEX(download!$C$18:$C$19,MATCH(1,(download!$B$18:$B$19=S2613)*(download!$D$18:$D$19="lookup"),0)),"")</f>
        <v/>
      </c>
      <c r="AT2613" s="74" t="str">
        <f t="array" ref="AT2613">IFERROR(INDEX(download!$C$20:$C$25,MATCH(1,(download!$B$20:$B$25=T2613)*(download!$D$20:$D$25="lookup"),0)),"")</f>
        <v/>
      </c>
      <c r="AU2613" s="74" t="str">
        <f t="array" ref="AU2613">IFERROR(INDEX(download!$C$26:$C$27,MATCH(1,(download!$B$26:$B$27=Z2613)*(download!$D$26:$D$27="lookup"),0)),"")</f>
        <v/>
      </c>
      <c r="AV2613" s="74" t="str">
        <f t="array" ref="AV2613">IFERROR(INDEX(download!$C$28:$C$42,MATCH(1,(download!$B$28:$B$42=AA2613)*(download!$D$28:$D$42="lookup"),0)),"")</f>
        <v/>
      </c>
      <c r="AW2613" s="74" t="str">
        <f t="array" ref="AW2613">IFERROR(INDEX(download!$C$54:$C$55,MATCH(1,(download!$B$54:$B$55=AG2613)*(download!$D$54:$D$55="lookup"),0)),"")</f>
        <v/>
      </c>
      <c r="AX2613" s="74" t="str">
        <f t="array" ref="AX2613">IFERROR(INDEX(download!$C$46:$C$53,MATCH(1,(download!$B$46:$B$53=AH2613)*(download!$D$46:$D$53="lookup"),0)),"")</f>
        <v/>
      </c>
    </row>
    <row r="2614" spans="1:50" x14ac:dyDescent="0.25">
      <c r="A2614" s="64"/>
      <c r="B2614" s="65"/>
      <c r="C2614" s="66"/>
      <c r="D2614" s="65"/>
      <c r="E2614" s="65"/>
      <c r="F2614" s="67"/>
      <c r="G2614" s="67"/>
      <c r="H2614" s="67"/>
      <c r="I2614" s="65"/>
      <c r="J2614" s="68"/>
      <c r="K2614" s="68"/>
      <c r="L2614" s="68"/>
      <c r="M2614" s="84"/>
      <c r="N2614" s="84"/>
      <c r="O2614" s="69"/>
      <c r="P2614" s="69"/>
      <c r="Q2614" s="70"/>
      <c r="R2614" s="70"/>
      <c r="S2614" s="71"/>
      <c r="T2614" s="71"/>
      <c r="U2614" s="71"/>
      <c r="V2614" s="71"/>
      <c r="W2614" s="71"/>
      <c r="X2614" s="71"/>
      <c r="Y2614" s="71"/>
      <c r="Z2614" s="86"/>
      <c r="AA2614" s="72"/>
      <c r="AB2614" s="72"/>
      <c r="AC2614" s="72"/>
      <c r="AD2614" s="72"/>
      <c r="AE2614" s="72"/>
      <c r="AF2614" s="72"/>
      <c r="AG2614" s="72"/>
      <c r="AH2614" s="86"/>
      <c r="AI2614" s="73"/>
      <c r="AJ2614" s="80" t="str">
        <f>IF(AND(B2614&lt;&gt;"Affordable Housing",OR(K2614="",L2614="")),"",VLOOKUP(L2614&amp;"-"&amp;K2614,'Household Income Limits'!$A:$L,12,FALSE))</f>
        <v/>
      </c>
      <c r="AK2614" s="81" t="str">
        <f>IF(AJ2614="","",AI2614/VLOOKUP(L2614&amp;"-"&amp;K2614,'Household Income Limits'!$A:$L,11,FALSE))</f>
        <v/>
      </c>
      <c r="AL2614" s="82" t="str">
        <f t="shared" ca="1" si="123"/>
        <v/>
      </c>
      <c r="AM2614" s="83" t="str">
        <f t="shared" ca="1" si="124"/>
        <v/>
      </c>
      <c r="AN2614" s="82" t="str">
        <f t="shared" si="122"/>
        <v/>
      </c>
      <c r="AO2614" s="74" t="str">
        <f t="array" ref="AO2614">IFERROR(INDEX(download!$C$4:$C$6,MATCH(1,(download!$B$4:$B$6=B2614)*(download!$D$4:$D$6="lookup"),0)),"")</f>
        <v/>
      </c>
      <c r="AP2614" s="74" t="str">
        <f t="array" ref="AP2614">IFERROR(INDEX(download!$C$7:$C$11,MATCH(1,(download!$B$7:$B$11=D2614)*(download!$D$7:$D$11="lookup"),0)),"")</f>
        <v/>
      </c>
      <c r="AQ2614" s="74" t="str">
        <f t="array" ref="AQ2614">IFERROR(INDEX(download!$C$12:$C$17,MATCH(1,(download!$B$12:$B$17=E2614)*(download!$D$12:$D$17="lookup"),0)),"")</f>
        <v/>
      </c>
      <c r="AR2614" s="74" t="str">
        <f t="array" ref="AR2614">IFERROR(INDEX(download!$C$43:$C$45,MATCH(1,(download!$B$43:$B$45=H2614)*(download!$D$43:$D$45="lookup"),0)),"")</f>
        <v/>
      </c>
      <c r="AS2614" s="74" t="str">
        <f t="array" ref="AS2614">IFERROR(INDEX(download!$C$18:$C$19,MATCH(1,(download!$B$18:$B$19=S2614)*(download!$D$18:$D$19="lookup"),0)),"")</f>
        <v/>
      </c>
      <c r="AT2614" s="74" t="str">
        <f t="array" ref="AT2614">IFERROR(INDEX(download!$C$20:$C$25,MATCH(1,(download!$B$20:$B$25=T2614)*(download!$D$20:$D$25="lookup"),0)),"")</f>
        <v/>
      </c>
      <c r="AU2614" s="74" t="str">
        <f t="array" ref="AU2614">IFERROR(INDEX(download!$C$26:$C$27,MATCH(1,(download!$B$26:$B$27=Z2614)*(download!$D$26:$D$27="lookup"),0)),"")</f>
        <v/>
      </c>
      <c r="AV2614" s="74" t="str">
        <f t="array" ref="AV2614">IFERROR(INDEX(download!$C$28:$C$42,MATCH(1,(download!$B$28:$B$42=AA2614)*(download!$D$28:$D$42="lookup"),0)),"")</f>
        <v/>
      </c>
      <c r="AW2614" s="74" t="str">
        <f t="array" ref="AW2614">IFERROR(INDEX(download!$C$54:$C$55,MATCH(1,(download!$B$54:$B$55=AG2614)*(download!$D$54:$D$55="lookup"),0)),"")</f>
        <v/>
      </c>
      <c r="AX2614" s="74" t="str">
        <f t="array" ref="AX2614">IFERROR(INDEX(download!$C$46:$C$53,MATCH(1,(download!$B$46:$B$53=AH2614)*(download!$D$46:$D$53="lookup"),0)),"")</f>
        <v/>
      </c>
    </row>
    <row r="2615" spans="1:50" x14ac:dyDescent="0.25">
      <c r="A2615" s="64"/>
      <c r="B2615" s="65"/>
      <c r="C2615" s="66"/>
      <c r="D2615" s="65"/>
      <c r="E2615" s="65"/>
      <c r="F2615" s="67"/>
      <c r="G2615" s="67"/>
      <c r="H2615" s="67"/>
      <c r="I2615" s="65"/>
      <c r="J2615" s="68"/>
      <c r="K2615" s="68"/>
      <c r="L2615" s="68"/>
      <c r="M2615" s="84"/>
      <c r="N2615" s="84"/>
      <c r="O2615" s="69"/>
      <c r="P2615" s="69"/>
      <c r="Q2615" s="70"/>
      <c r="R2615" s="70"/>
      <c r="S2615" s="71"/>
      <c r="T2615" s="71"/>
      <c r="U2615" s="71"/>
      <c r="V2615" s="71"/>
      <c r="W2615" s="71"/>
      <c r="X2615" s="71"/>
      <c r="Y2615" s="71"/>
      <c r="Z2615" s="86"/>
      <c r="AA2615" s="72"/>
      <c r="AB2615" s="72"/>
      <c r="AC2615" s="72"/>
      <c r="AD2615" s="72"/>
      <c r="AE2615" s="72"/>
      <c r="AF2615" s="72"/>
      <c r="AG2615" s="72"/>
      <c r="AH2615" s="86"/>
      <c r="AI2615" s="73"/>
      <c r="AJ2615" s="80" t="str">
        <f>IF(AND(B2615&lt;&gt;"Affordable Housing",OR(K2615="",L2615="")),"",VLOOKUP(L2615&amp;"-"&amp;K2615,'Household Income Limits'!$A:$L,12,FALSE))</f>
        <v/>
      </c>
      <c r="AK2615" s="81" t="str">
        <f>IF(AJ2615="","",AI2615/VLOOKUP(L2615&amp;"-"&amp;K2615,'Household Income Limits'!$A:$L,11,FALSE))</f>
        <v/>
      </c>
      <c r="AL2615" s="82" t="str">
        <f t="shared" ca="1" si="123"/>
        <v/>
      </c>
      <c r="AM2615" s="83" t="str">
        <f t="shared" ca="1" si="124"/>
        <v/>
      </c>
      <c r="AN2615" s="82" t="str">
        <f t="shared" si="122"/>
        <v/>
      </c>
      <c r="AO2615" s="74" t="str">
        <f t="array" ref="AO2615">IFERROR(INDEX(download!$C$4:$C$6,MATCH(1,(download!$B$4:$B$6=B2615)*(download!$D$4:$D$6="lookup"),0)),"")</f>
        <v/>
      </c>
      <c r="AP2615" s="74" t="str">
        <f t="array" ref="AP2615">IFERROR(INDEX(download!$C$7:$C$11,MATCH(1,(download!$B$7:$B$11=D2615)*(download!$D$7:$D$11="lookup"),0)),"")</f>
        <v/>
      </c>
      <c r="AQ2615" s="74" t="str">
        <f t="array" ref="AQ2615">IFERROR(INDEX(download!$C$12:$C$17,MATCH(1,(download!$B$12:$B$17=E2615)*(download!$D$12:$D$17="lookup"),0)),"")</f>
        <v/>
      </c>
      <c r="AR2615" s="74" t="str">
        <f t="array" ref="AR2615">IFERROR(INDEX(download!$C$43:$C$45,MATCH(1,(download!$B$43:$B$45=H2615)*(download!$D$43:$D$45="lookup"),0)),"")</f>
        <v/>
      </c>
      <c r="AS2615" s="74" t="str">
        <f t="array" ref="AS2615">IFERROR(INDEX(download!$C$18:$C$19,MATCH(1,(download!$B$18:$B$19=S2615)*(download!$D$18:$D$19="lookup"),0)),"")</f>
        <v/>
      </c>
      <c r="AT2615" s="74" t="str">
        <f t="array" ref="AT2615">IFERROR(INDEX(download!$C$20:$C$25,MATCH(1,(download!$B$20:$B$25=T2615)*(download!$D$20:$D$25="lookup"),0)),"")</f>
        <v/>
      </c>
      <c r="AU2615" s="74" t="str">
        <f t="array" ref="AU2615">IFERROR(INDEX(download!$C$26:$C$27,MATCH(1,(download!$B$26:$B$27=Z2615)*(download!$D$26:$D$27="lookup"),0)),"")</f>
        <v/>
      </c>
      <c r="AV2615" s="74" t="str">
        <f t="array" ref="AV2615">IFERROR(INDEX(download!$C$28:$C$42,MATCH(1,(download!$B$28:$B$42=AA2615)*(download!$D$28:$D$42="lookup"),0)),"")</f>
        <v/>
      </c>
      <c r="AW2615" s="74" t="str">
        <f t="array" ref="AW2615">IFERROR(INDEX(download!$C$54:$C$55,MATCH(1,(download!$B$54:$B$55=AG2615)*(download!$D$54:$D$55="lookup"),0)),"")</f>
        <v/>
      </c>
      <c r="AX2615" s="74" t="str">
        <f t="array" ref="AX2615">IFERROR(INDEX(download!$C$46:$C$53,MATCH(1,(download!$B$46:$B$53=AH2615)*(download!$D$46:$D$53="lookup"),0)),"")</f>
        <v/>
      </c>
    </row>
    <row r="2616" spans="1:50" x14ac:dyDescent="0.25">
      <c r="A2616" s="64"/>
      <c r="B2616" s="65"/>
      <c r="C2616" s="66"/>
      <c r="D2616" s="65"/>
      <c r="E2616" s="65"/>
      <c r="F2616" s="67"/>
      <c r="G2616" s="67"/>
      <c r="H2616" s="67"/>
      <c r="I2616" s="65"/>
      <c r="J2616" s="68"/>
      <c r="K2616" s="68"/>
      <c r="L2616" s="68"/>
      <c r="M2616" s="84"/>
      <c r="N2616" s="84"/>
      <c r="O2616" s="69"/>
      <c r="P2616" s="69"/>
      <c r="Q2616" s="70"/>
      <c r="R2616" s="70"/>
      <c r="S2616" s="71"/>
      <c r="T2616" s="71"/>
      <c r="U2616" s="71"/>
      <c r="V2616" s="71"/>
      <c r="W2616" s="71"/>
      <c r="X2616" s="71"/>
      <c r="Y2616" s="71"/>
      <c r="Z2616" s="86"/>
      <c r="AA2616" s="72"/>
      <c r="AB2616" s="72"/>
      <c r="AC2616" s="72"/>
      <c r="AD2616" s="72"/>
      <c r="AE2616" s="72"/>
      <c r="AF2616" s="72"/>
      <c r="AG2616" s="72"/>
      <c r="AH2616" s="86"/>
      <c r="AI2616" s="73"/>
      <c r="AJ2616" s="80" t="str">
        <f>IF(AND(B2616&lt;&gt;"Affordable Housing",OR(K2616="",L2616="")),"",VLOOKUP(L2616&amp;"-"&amp;K2616,'Household Income Limits'!$A:$L,12,FALSE))</f>
        <v/>
      </c>
      <c r="AK2616" s="81" t="str">
        <f>IF(AJ2616="","",AI2616/VLOOKUP(L2616&amp;"-"&amp;K2616,'Household Income Limits'!$A:$L,11,FALSE))</f>
        <v/>
      </c>
      <c r="AL2616" s="82" t="str">
        <f t="shared" ca="1" si="123"/>
        <v/>
      </c>
      <c r="AM2616" s="83" t="str">
        <f t="shared" ca="1" si="124"/>
        <v/>
      </c>
      <c r="AN2616" s="82" t="str">
        <f t="shared" si="122"/>
        <v/>
      </c>
      <c r="AO2616" s="74" t="str">
        <f t="array" ref="AO2616">IFERROR(INDEX(download!$C$4:$C$6,MATCH(1,(download!$B$4:$B$6=B2616)*(download!$D$4:$D$6="lookup"),0)),"")</f>
        <v/>
      </c>
      <c r="AP2616" s="74" t="str">
        <f t="array" ref="AP2616">IFERROR(INDEX(download!$C$7:$C$11,MATCH(1,(download!$B$7:$B$11=D2616)*(download!$D$7:$D$11="lookup"),0)),"")</f>
        <v/>
      </c>
      <c r="AQ2616" s="74" t="str">
        <f t="array" ref="AQ2616">IFERROR(INDEX(download!$C$12:$C$17,MATCH(1,(download!$B$12:$B$17=E2616)*(download!$D$12:$D$17="lookup"),0)),"")</f>
        <v/>
      </c>
      <c r="AR2616" s="74" t="str">
        <f t="array" ref="AR2616">IFERROR(INDEX(download!$C$43:$C$45,MATCH(1,(download!$B$43:$B$45=H2616)*(download!$D$43:$D$45="lookup"),0)),"")</f>
        <v/>
      </c>
      <c r="AS2616" s="74" t="str">
        <f t="array" ref="AS2616">IFERROR(INDEX(download!$C$18:$C$19,MATCH(1,(download!$B$18:$B$19=S2616)*(download!$D$18:$D$19="lookup"),0)),"")</f>
        <v/>
      </c>
      <c r="AT2616" s="74" t="str">
        <f t="array" ref="AT2616">IFERROR(INDEX(download!$C$20:$C$25,MATCH(1,(download!$B$20:$B$25=T2616)*(download!$D$20:$D$25="lookup"),0)),"")</f>
        <v/>
      </c>
      <c r="AU2616" s="74" t="str">
        <f t="array" ref="AU2616">IFERROR(INDEX(download!$C$26:$C$27,MATCH(1,(download!$B$26:$B$27=Z2616)*(download!$D$26:$D$27="lookup"),0)),"")</f>
        <v/>
      </c>
      <c r="AV2616" s="74" t="str">
        <f t="array" ref="AV2616">IFERROR(INDEX(download!$C$28:$C$42,MATCH(1,(download!$B$28:$B$42=AA2616)*(download!$D$28:$D$42="lookup"),0)),"")</f>
        <v/>
      </c>
      <c r="AW2616" s="74" t="str">
        <f t="array" ref="AW2616">IFERROR(INDEX(download!$C$54:$C$55,MATCH(1,(download!$B$54:$B$55=AG2616)*(download!$D$54:$D$55="lookup"),0)),"")</f>
        <v/>
      </c>
      <c r="AX2616" s="74" t="str">
        <f t="array" ref="AX2616">IFERROR(INDEX(download!$C$46:$C$53,MATCH(1,(download!$B$46:$B$53=AH2616)*(download!$D$46:$D$53="lookup"),0)),"")</f>
        <v/>
      </c>
    </row>
    <row r="2617" spans="1:50" x14ac:dyDescent="0.25">
      <c r="A2617" s="64"/>
      <c r="B2617" s="65"/>
      <c r="C2617" s="66"/>
      <c r="D2617" s="65"/>
      <c r="E2617" s="65"/>
      <c r="F2617" s="67"/>
      <c r="G2617" s="67"/>
      <c r="H2617" s="67"/>
      <c r="I2617" s="65"/>
      <c r="J2617" s="68"/>
      <c r="K2617" s="68"/>
      <c r="L2617" s="68"/>
      <c r="M2617" s="84"/>
      <c r="N2617" s="84"/>
      <c r="O2617" s="69"/>
      <c r="P2617" s="69"/>
      <c r="Q2617" s="70"/>
      <c r="R2617" s="70"/>
      <c r="S2617" s="71"/>
      <c r="T2617" s="71"/>
      <c r="U2617" s="71"/>
      <c r="V2617" s="71"/>
      <c r="W2617" s="71"/>
      <c r="X2617" s="71"/>
      <c r="Y2617" s="71"/>
      <c r="Z2617" s="86"/>
      <c r="AA2617" s="72"/>
      <c r="AB2617" s="72"/>
      <c r="AC2617" s="72"/>
      <c r="AD2617" s="72"/>
      <c r="AE2617" s="72"/>
      <c r="AF2617" s="72"/>
      <c r="AG2617" s="72"/>
      <c r="AH2617" s="86"/>
      <c r="AI2617" s="73"/>
      <c r="AJ2617" s="80" t="str">
        <f>IF(AND(B2617&lt;&gt;"Affordable Housing",OR(K2617="",L2617="")),"",VLOOKUP(L2617&amp;"-"&amp;K2617,'Household Income Limits'!$A:$L,12,FALSE))</f>
        <v/>
      </c>
      <c r="AK2617" s="81" t="str">
        <f>IF(AJ2617="","",AI2617/VLOOKUP(L2617&amp;"-"&amp;K2617,'Household Income Limits'!$A:$L,11,FALSE))</f>
        <v/>
      </c>
      <c r="AL2617" s="82" t="str">
        <f t="shared" ca="1" si="123"/>
        <v/>
      </c>
      <c r="AM2617" s="83" t="str">
        <f t="shared" ca="1" si="124"/>
        <v/>
      </c>
      <c r="AN2617" s="82" t="str">
        <f t="shared" si="122"/>
        <v/>
      </c>
      <c r="AO2617" s="74" t="str">
        <f t="array" ref="AO2617">IFERROR(INDEX(download!$C$4:$C$6,MATCH(1,(download!$B$4:$B$6=B2617)*(download!$D$4:$D$6="lookup"),0)),"")</f>
        <v/>
      </c>
      <c r="AP2617" s="74" t="str">
        <f t="array" ref="AP2617">IFERROR(INDEX(download!$C$7:$C$11,MATCH(1,(download!$B$7:$B$11=D2617)*(download!$D$7:$D$11="lookup"),0)),"")</f>
        <v/>
      </c>
      <c r="AQ2617" s="74" t="str">
        <f t="array" ref="AQ2617">IFERROR(INDEX(download!$C$12:$C$17,MATCH(1,(download!$B$12:$B$17=E2617)*(download!$D$12:$D$17="lookup"),0)),"")</f>
        <v/>
      </c>
      <c r="AR2617" s="74" t="str">
        <f t="array" ref="AR2617">IFERROR(INDEX(download!$C$43:$C$45,MATCH(1,(download!$B$43:$B$45=H2617)*(download!$D$43:$D$45="lookup"),0)),"")</f>
        <v/>
      </c>
      <c r="AS2617" s="74" t="str">
        <f t="array" ref="AS2617">IFERROR(INDEX(download!$C$18:$C$19,MATCH(1,(download!$B$18:$B$19=S2617)*(download!$D$18:$D$19="lookup"),0)),"")</f>
        <v/>
      </c>
      <c r="AT2617" s="74" t="str">
        <f t="array" ref="AT2617">IFERROR(INDEX(download!$C$20:$C$25,MATCH(1,(download!$B$20:$B$25=T2617)*(download!$D$20:$D$25="lookup"),0)),"")</f>
        <v/>
      </c>
      <c r="AU2617" s="74" t="str">
        <f t="array" ref="AU2617">IFERROR(INDEX(download!$C$26:$C$27,MATCH(1,(download!$B$26:$B$27=Z2617)*(download!$D$26:$D$27="lookup"),0)),"")</f>
        <v/>
      </c>
      <c r="AV2617" s="74" t="str">
        <f t="array" ref="AV2617">IFERROR(INDEX(download!$C$28:$C$42,MATCH(1,(download!$B$28:$B$42=AA2617)*(download!$D$28:$D$42="lookup"),0)),"")</f>
        <v/>
      </c>
      <c r="AW2617" s="74" t="str">
        <f t="array" ref="AW2617">IFERROR(INDEX(download!$C$54:$C$55,MATCH(1,(download!$B$54:$B$55=AG2617)*(download!$D$54:$D$55="lookup"),0)),"")</f>
        <v/>
      </c>
      <c r="AX2617" s="74" t="str">
        <f t="array" ref="AX2617">IFERROR(INDEX(download!$C$46:$C$53,MATCH(1,(download!$B$46:$B$53=AH2617)*(download!$D$46:$D$53="lookup"),0)),"")</f>
        <v/>
      </c>
    </row>
    <row r="2618" spans="1:50" x14ac:dyDescent="0.25">
      <c r="A2618" s="64"/>
      <c r="B2618" s="65"/>
      <c r="C2618" s="66"/>
      <c r="D2618" s="65"/>
      <c r="E2618" s="65"/>
      <c r="F2618" s="67"/>
      <c r="G2618" s="67"/>
      <c r="H2618" s="67"/>
      <c r="I2618" s="65"/>
      <c r="J2618" s="68"/>
      <c r="K2618" s="68"/>
      <c r="L2618" s="68"/>
      <c r="M2618" s="84"/>
      <c r="N2618" s="84"/>
      <c r="O2618" s="69"/>
      <c r="P2618" s="69"/>
      <c r="Q2618" s="70"/>
      <c r="R2618" s="70"/>
      <c r="S2618" s="71"/>
      <c r="T2618" s="71"/>
      <c r="U2618" s="71"/>
      <c r="V2618" s="71"/>
      <c r="W2618" s="71"/>
      <c r="X2618" s="71"/>
      <c r="Y2618" s="71"/>
      <c r="Z2618" s="86"/>
      <c r="AA2618" s="72"/>
      <c r="AB2618" s="72"/>
      <c r="AC2618" s="72"/>
      <c r="AD2618" s="72"/>
      <c r="AE2618" s="72"/>
      <c r="AF2618" s="72"/>
      <c r="AG2618" s="72"/>
      <c r="AH2618" s="86"/>
      <c r="AI2618" s="73"/>
      <c r="AJ2618" s="80" t="str">
        <f>IF(AND(B2618&lt;&gt;"Affordable Housing",OR(K2618="",L2618="")),"",VLOOKUP(L2618&amp;"-"&amp;K2618,'Household Income Limits'!$A:$L,12,FALSE))</f>
        <v/>
      </c>
      <c r="AK2618" s="81" t="str">
        <f>IF(AJ2618="","",AI2618/VLOOKUP(L2618&amp;"-"&amp;K2618,'Household Income Limits'!$A:$L,11,FALSE))</f>
        <v/>
      </c>
      <c r="AL2618" s="82" t="str">
        <f t="shared" ca="1" si="123"/>
        <v/>
      </c>
      <c r="AM2618" s="83" t="str">
        <f t="shared" ca="1" si="124"/>
        <v/>
      </c>
      <c r="AN2618" s="82" t="str">
        <f t="shared" si="122"/>
        <v/>
      </c>
      <c r="AO2618" s="74" t="str">
        <f t="array" ref="AO2618">IFERROR(INDEX(download!$C$4:$C$6,MATCH(1,(download!$B$4:$B$6=B2618)*(download!$D$4:$D$6="lookup"),0)),"")</f>
        <v/>
      </c>
      <c r="AP2618" s="74" t="str">
        <f t="array" ref="AP2618">IFERROR(INDEX(download!$C$7:$C$11,MATCH(1,(download!$B$7:$B$11=D2618)*(download!$D$7:$D$11="lookup"),0)),"")</f>
        <v/>
      </c>
      <c r="AQ2618" s="74" t="str">
        <f t="array" ref="AQ2618">IFERROR(INDEX(download!$C$12:$C$17,MATCH(1,(download!$B$12:$B$17=E2618)*(download!$D$12:$D$17="lookup"),0)),"")</f>
        <v/>
      </c>
      <c r="AR2618" s="74" t="str">
        <f t="array" ref="AR2618">IFERROR(INDEX(download!$C$43:$C$45,MATCH(1,(download!$B$43:$B$45=H2618)*(download!$D$43:$D$45="lookup"),0)),"")</f>
        <v/>
      </c>
      <c r="AS2618" s="74" t="str">
        <f t="array" ref="AS2618">IFERROR(INDEX(download!$C$18:$C$19,MATCH(1,(download!$B$18:$B$19=S2618)*(download!$D$18:$D$19="lookup"),0)),"")</f>
        <v/>
      </c>
      <c r="AT2618" s="74" t="str">
        <f t="array" ref="AT2618">IFERROR(INDEX(download!$C$20:$C$25,MATCH(1,(download!$B$20:$B$25=T2618)*(download!$D$20:$D$25="lookup"),0)),"")</f>
        <v/>
      </c>
      <c r="AU2618" s="74" t="str">
        <f t="array" ref="AU2618">IFERROR(INDEX(download!$C$26:$C$27,MATCH(1,(download!$B$26:$B$27=Z2618)*(download!$D$26:$D$27="lookup"),0)),"")</f>
        <v/>
      </c>
      <c r="AV2618" s="74" t="str">
        <f t="array" ref="AV2618">IFERROR(INDEX(download!$C$28:$C$42,MATCH(1,(download!$B$28:$B$42=AA2618)*(download!$D$28:$D$42="lookup"),0)),"")</f>
        <v/>
      </c>
      <c r="AW2618" s="74" t="str">
        <f t="array" ref="AW2618">IFERROR(INDEX(download!$C$54:$C$55,MATCH(1,(download!$B$54:$B$55=AG2618)*(download!$D$54:$D$55="lookup"),0)),"")</f>
        <v/>
      </c>
      <c r="AX2618" s="74" t="str">
        <f t="array" ref="AX2618">IFERROR(INDEX(download!$C$46:$C$53,MATCH(1,(download!$B$46:$B$53=AH2618)*(download!$D$46:$D$53="lookup"),0)),"")</f>
        <v/>
      </c>
    </row>
    <row r="2619" spans="1:50" x14ac:dyDescent="0.25">
      <c r="A2619" s="64"/>
      <c r="B2619" s="65"/>
      <c r="C2619" s="66"/>
      <c r="D2619" s="65"/>
      <c r="E2619" s="65"/>
      <c r="F2619" s="67"/>
      <c r="G2619" s="67"/>
      <c r="H2619" s="67"/>
      <c r="I2619" s="65"/>
      <c r="J2619" s="68"/>
      <c r="K2619" s="68"/>
      <c r="L2619" s="68"/>
      <c r="M2619" s="84"/>
      <c r="N2619" s="84"/>
      <c r="O2619" s="69"/>
      <c r="P2619" s="69"/>
      <c r="Q2619" s="70"/>
      <c r="R2619" s="70"/>
      <c r="S2619" s="71"/>
      <c r="T2619" s="71"/>
      <c r="U2619" s="71"/>
      <c r="V2619" s="71"/>
      <c r="W2619" s="71"/>
      <c r="X2619" s="71"/>
      <c r="Y2619" s="71"/>
      <c r="Z2619" s="86"/>
      <c r="AA2619" s="72"/>
      <c r="AB2619" s="72"/>
      <c r="AC2619" s="72"/>
      <c r="AD2619" s="72"/>
      <c r="AE2619" s="72"/>
      <c r="AF2619" s="72"/>
      <c r="AG2619" s="72"/>
      <c r="AH2619" s="86"/>
      <c r="AI2619" s="73"/>
      <c r="AJ2619" s="80" t="str">
        <f>IF(AND(B2619&lt;&gt;"Affordable Housing",OR(K2619="",L2619="")),"",VLOOKUP(L2619&amp;"-"&amp;K2619,'Household Income Limits'!$A:$L,12,FALSE))</f>
        <v/>
      </c>
      <c r="AK2619" s="81" t="str">
        <f>IF(AJ2619="","",AI2619/VLOOKUP(L2619&amp;"-"&amp;K2619,'Household Income Limits'!$A:$L,11,FALSE))</f>
        <v/>
      </c>
      <c r="AL2619" s="82" t="str">
        <f t="shared" ca="1" si="123"/>
        <v/>
      </c>
      <c r="AM2619" s="83" t="str">
        <f t="shared" ca="1" si="124"/>
        <v/>
      </c>
      <c r="AN2619" s="82" t="str">
        <f t="shared" si="122"/>
        <v/>
      </c>
      <c r="AO2619" s="74" t="str">
        <f t="array" ref="AO2619">IFERROR(INDEX(download!$C$4:$C$6,MATCH(1,(download!$B$4:$B$6=B2619)*(download!$D$4:$D$6="lookup"),0)),"")</f>
        <v/>
      </c>
      <c r="AP2619" s="74" t="str">
        <f t="array" ref="AP2619">IFERROR(INDEX(download!$C$7:$C$11,MATCH(1,(download!$B$7:$B$11=D2619)*(download!$D$7:$D$11="lookup"),0)),"")</f>
        <v/>
      </c>
      <c r="AQ2619" s="74" t="str">
        <f t="array" ref="AQ2619">IFERROR(INDEX(download!$C$12:$C$17,MATCH(1,(download!$B$12:$B$17=E2619)*(download!$D$12:$D$17="lookup"),0)),"")</f>
        <v/>
      </c>
      <c r="AR2619" s="74" t="str">
        <f t="array" ref="AR2619">IFERROR(INDEX(download!$C$43:$C$45,MATCH(1,(download!$B$43:$B$45=H2619)*(download!$D$43:$D$45="lookup"),0)),"")</f>
        <v/>
      </c>
      <c r="AS2619" s="74" t="str">
        <f t="array" ref="AS2619">IFERROR(INDEX(download!$C$18:$C$19,MATCH(1,(download!$B$18:$B$19=S2619)*(download!$D$18:$D$19="lookup"),0)),"")</f>
        <v/>
      </c>
      <c r="AT2619" s="74" t="str">
        <f t="array" ref="AT2619">IFERROR(INDEX(download!$C$20:$C$25,MATCH(1,(download!$B$20:$B$25=T2619)*(download!$D$20:$D$25="lookup"),0)),"")</f>
        <v/>
      </c>
      <c r="AU2619" s="74" t="str">
        <f t="array" ref="AU2619">IFERROR(INDEX(download!$C$26:$C$27,MATCH(1,(download!$B$26:$B$27=Z2619)*(download!$D$26:$D$27="lookup"),0)),"")</f>
        <v/>
      </c>
      <c r="AV2619" s="74" t="str">
        <f t="array" ref="AV2619">IFERROR(INDEX(download!$C$28:$C$42,MATCH(1,(download!$B$28:$B$42=AA2619)*(download!$D$28:$D$42="lookup"),0)),"")</f>
        <v/>
      </c>
      <c r="AW2619" s="74" t="str">
        <f t="array" ref="AW2619">IFERROR(INDEX(download!$C$54:$C$55,MATCH(1,(download!$B$54:$B$55=AG2619)*(download!$D$54:$D$55="lookup"),0)),"")</f>
        <v/>
      </c>
      <c r="AX2619" s="74" t="str">
        <f t="array" ref="AX2619">IFERROR(INDEX(download!$C$46:$C$53,MATCH(1,(download!$B$46:$B$53=AH2619)*(download!$D$46:$D$53="lookup"),0)),"")</f>
        <v/>
      </c>
    </row>
    <row r="2620" spans="1:50" x14ac:dyDescent="0.25">
      <c r="A2620" s="64"/>
      <c r="B2620" s="65"/>
      <c r="C2620" s="66"/>
      <c r="D2620" s="65"/>
      <c r="E2620" s="65"/>
      <c r="F2620" s="67"/>
      <c r="G2620" s="67"/>
      <c r="H2620" s="67"/>
      <c r="I2620" s="65"/>
      <c r="J2620" s="68"/>
      <c r="K2620" s="68"/>
      <c r="L2620" s="68"/>
      <c r="M2620" s="84"/>
      <c r="N2620" s="84"/>
      <c r="O2620" s="69"/>
      <c r="P2620" s="69"/>
      <c r="Q2620" s="70"/>
      <c r="R2620" s="70"/>
      <c r="S2620" s="71"/>
      <c r="T2620" s="71"/>
      <c r="U2620" s="71"/>
      <c r="V2620" s="71"/>
      <c r="W2620" s="71"/>
      <c r="X2620" s="71"/>
      <c r="Y2620" s="71"/>
      <c r="Z2620" s="86"/>
      <c r="AA2620" s="72"/>
      <c r="AB2620" s="72"/>
      <c r="AC2620" s="72"/>
      <c r="AD2620" s="72"/>
      <c r="AE2620" s="72"/>
      <c r="AF2620" s="72"/>
      <c r="AG2620" s="72"/>
      <c r="AH2620" s="86"/>
      <c r="AI2620" s="73"/>
      <c r="AJ2620" s="80" t="str">
        <f>IF(AND(B2620&lt;&gt;"Affordable Housing",OR(K2620="",L2620="")),"",VLOOKUP(L2620&amp;"-"&amp;K2620,'Household Income Limits'!$A:$L,12,FALSE))</f>
        <v/>
      </c>
      <c r="AK2620" s="81" t="str">
        <f>IF(AJ2620="","",AI2620/VLOOKUP(L2620&amp;"-"&amp;K2620,'Household Income Limits'!$A:$L,11,FALSE))</f>
        <v/>
      </c>
      <c r="AL2620" s="82" t="str">
        <f t="shared" ca="1" si="123"/>
        <v/>
      </c>
      <c r="AM2620" s="83" t="str">
        <f t="shared" ca="1" si="124"/>
        <v/>
      </c>
      <c r="AN2620" s="82" t="str">
        <f t="shared" si="122"/>
        <v/>
      </c>
      <c r="AO2620" s="74" t="str">
        <f t="array" ref="AO2620">IFERROR(INDEX(download!$C$4:$C$6,MATCH(1,(download!$B$4:$B$6=B2620)*(download!$D$4:$D$6="lookup"),0)),"")</f>
        <v/>
      </c>
      <c r="AP2620" s="74" t="str">
        <f t="array" ref="AP2620">IFERROR(INDEX(download!$C$7:$C$11,MATCH(1,(download!$B$7:$B$11=D2620)*(download!$D$7:$D$11="lookup"),0)),"")</f>
        <v/>
      </c>
      <c r="AQ2620" s="74" t="str">
        <f t="array" ref="AQ2620">IFERROR(INDEX(download!$C$12:$C$17,MATCH(1,(download!$B$12:$B$17=E2620)*(download!$D$12:$D$17="lookup"),0)),"")</f>
        <v/>
      </c>
      <c r="AR2620" s="74" t="str">
        <f t="array" ref="AR2620">IFERROR(INDEX(download!$C$43:$C$45,MATCH(1,(download!$B$43:$B$45=H2620)*(download!$D$43:$D$45="lookup"),0)),"")</f>
        <v/>
      </c>
      <c r="AS2620" s="74" t="str">
        <f t="array" ref="AS2620">IFERROR(INDEX(download!$C$18:$C$19,MATCH(1,(download!$B$18:$B$19=S2620)*(download!$D$18:$D$19="lookup"),0)),"")</f>
        <v/>
      </c>
      <c r="AT2620" s="74" t="str">
        <f t="array" ref="AT2620">IFERROR(INDEX(download!$C$20:$C$25,MATCH(1,(download!$B$20:$B$25=T2620)*(download!$D$20:$D$25="lookup"),0)),"")</f>
        <v/>
      </c>
      <c r="AU2620" s="74" t="str">
        <f t="array" ref="AU2620">IFERROR(INDEX(download!$C$26:$C$27,MATCH(1,(download!$B$26:$B$27=Z2620)*(download!$D$26:$D$27="lookup"),0)),"")</f>
        <v/>
      </c>
      <c r="AV2620" s="74" t="str">
        <f t="array" ref="AV2620">IFERROR(INDEX(download!$C$28:$C$42,MATCH(1,(download!$B$28:$B$42=AA2620)*(download!$D$28:$D$42="lookup"),0)),"")</f>
        <v/>
      </c>
      <c r="AW2620" s="74" t="str">
        <f t="array" ref="AW2620">IFERROR(INDEX(download!$C$54:$C$55,MATCH(1,(download!$B$54:$B$55=AG2620)*(download!$D$54:$D$55="lookup"),0)),"")</f>
        <v/>
      </c>
      <c r="AX2620" s="74" t="str">
        <f t="array" ref="AX2620">IFERROR(INDEX(download!$C$46:$C$53,MATCH(1,(download!$B$46:$B$53=AH2620)*(download!$D$46:$D$53="lookup"),0)),"")</f>
        <v/>
      </c>
    </row>
    <row r="2621" spans="1:50" x14ac:dyDescent="0.25">
      <c r="A2621" s="64"/>
      <c r="B2621" s="65"/>
      <c r="C2621" s="66"/>
      <c r="D2621" s="65"/>
      <c r="E2621" s="65"/>
      <c r="F2621" s="67"/>
      <c r="G2621" s="67"/>
      <c r="H2621" s="67"/>
      <c r="I2621" s="65"/>
      <c r="J2621" s="68"/>
      <c r="K2621" s="68"/>
      <c r="L2621" s="68"/>
      <c r="M2621" s="84"/>
      <c r="N2621" s="84"/>
      <c r="O2621" s="69"/>
      <c r="P2621" s="69"/>
      <c r="Q2621" s="70"/>
      <c r="R2621" s="70"/>
      <c r="S2621" s="71"/>
      <c r="T2621" s="71"/>
      <c r="U2621" s="71"/>
      <c r="V2621" s="71"/>
      <c r="W2621" s="71"/>
      <c r="X2621" s="71"/>
      <c r="Y2621" s="71"/>
      <c r="Z2621" s="86"/>
      <c r="AA2621" s="72"/>
      <c r="AB2621" s="72"/>
      <c r="AC2621" s="72"/>
      <c r="AD2621" s="72"/>
      <c r="AE2621" s="72"/>
      <c r="AF2621" s="72"/>
      <c r="AG2621" s="72"/>
      <c r="AH2621" s="86"/>
      <c r="AI2621" s="73"/>
      <c r="AJ2621" s="80" t="str">
        <f>IF(AND(B2621&lt;&gt;"Affordable Housing",OR(K2621="",L2621="")),"",VLOOKUP(L2621&amp;"-"&amp;K2621,'Household Income Limits'!$A:$L,12,FALSE))</f>
        <v/>
      </c>
      <c r="AK2621" s="81" t="str">
        <f>IF(AJ2621="","",AI2621/VLOOKUP(L2621&amp;"-"&amp;K2621,'Household Income Limits'!$A:$L,11,FALSE))</f>
        <v/>
      </c>
      <c r="AL2621" s="82" t="str">
        <f t="shared" ca="1" si="123"/>
        <v/>
      </c>
      <c r="AM2621" s="83" t="str">
        <f t="shared" ca="1" si="124"/>
        <v/>
      </c>
      <c r="AN2621" s="82" t="str">
        <f t="shared" si="122"/>
        <v/>
      </c>
      <c r="AO2621" s="74" t="str">
        <f t="array" ref="AO2621">IFERROR(INDEX(download!$C$4:$C$6,MATCH(1,(download!$B$4:$B$6=B2621)*(download!$D$4:$D$6="lookup"),0)),"")</f>
        <v/>
      </c>
      <c r="AP2621" s="74" t="str">
        <f t="array" ref="AP2621">IFERROR(INDEX(download!$C$7:$C$11,MATCH(1,(download!$B$7:$B$11=D2621)*(download!$D$7:$D$11="lookup"),0)),"")</f>
        <v/>
      </c>
      <c r="AQ2621" s="74" t="str">
        <f t="array" ref="AQ2621">IFERROR(INDEX(download!$C$12:$C$17,MATCH(1,(download!$B$12:$B$17=E2621)*(download!$D$12:$D$17="lookup"),0)),"")</f>
        <v/>
      </c>
      <c r="AR2621" s="74" t="str">
        <f t="array" ref="AR2621">IFERROR(INDEX(download!$C$43:$C$45,MATCH(1,(download!$B$43:$B$45=H2621)*(download!$D$43:$D$45="lookup"),0)),"")</f>
        <v/>
      </c>
      <c r="AS2621" s="74" t="str">
        <f t="array" ref="AS2621">IFERROR(INDEX(download!$C$18:$C$19,MATCH(1,(download!$B$18:$B$19=S2621)*(download!$D$18:$D$19="lookup"),0)),"")</f>
        <v/>
      </c>
      <c r="AT2621" s="74" t="str">
        <f t="array" ref="AT2621">IFERROR(INDEX(download!$C$20:$C$25,MATCH(1,(download!$B$20:$B$25=T2621)*(download!$D$20:$D$25="lookup"),0)),"")</f>
        <v/>
      </c>
      <c r="AU2621" s="74" t="str">
        <f t="array" ref="AU2621">IFERROR(INDEX(download!$C$26:$C$27,MATCH(1,(download!$B$26:$B$27=Z2621)*(download!$D$26:$D$27="lookup"),0)),"")</f>
        <v/>
      </c>
      <c r="AV2621" s="74" t="str">
        <f t="array" ref="AV2621">IFERROR(INDEX(download!$C$28:$C$42,MATCH(1,(download!$B$28:$B$42=AA2621)*(download!$D$28:$D$42="lookup"),0)),"")</f>
        <v/>
      </c>
      <c r="AW2621" s="74" t="str">
        <f t="array" ref="AW2621">IFERROR(INDEX(download!$C$54:$C$55,MATCH(1,(download!$B$54:$B$55=AG2621)*(download!$D$54:$D$55="lookup"),0)),"")</f>
        <v/>
      </c>
      <c r="AX2621" s="74" t="str">
        <f t="array" ref="AX2621">IFERROR(INDEX(download!$C$46:$C$53,MATCH(1,(download!$B$46:$B$53=AH2621)*(download!$D$46:$D$53="lookup"),0)),"")</f>
        <v/>
      </c>
    </row>
    <row r="2622" spans="1:50" x14ac:dyDescent="0.25">
      <c r="A2622" s="64"/>
      <c r="B2622" s="65"/>
      <c r="C2622" s="66"/>
      <c r="D2622" s="65"/>
      <c r="E2622" s="65"/>
      <c r="F2622" s="67"/>
      <c r="G2622" s="67"/>
      <c r="H2622" s="67"/>
      <c r="I2622" s="65"/>
      <c r="J2622" s="68"/>
      <c r="K2622" s="68"/>
      <c r="L2622" s="68"/>
      <c r="M2622" s="84"/>
      <c r="N2622" s="84"/>
      <c r="O2622" s="69"/>
      <c r="P2622" s="69"/>
      <c r="Q2622" s="70"/>
      <c r="R2622" s="70"/>
      <c r="S2622" s="71"/>
      <c r="T2622" s="71"/>
      <c r="U2622" s="71"/>
      <c r="V2622" s="71"/>
      <c r="W2622" s="71"/>
      <c r="X2622" s="71"/>
      <c r="Y2622" s="71"/>
      <c r="Z2622" s="86"/>
      <c r="AA2622" s="72"/>
      <c r="AB2622" s="72"/>
      <c r="AC2622" s="72"/>
      <c r="AD2622" s="72"/>
      <c r="AE2622" s="72"/>
      <c r="AF2622" s="72"/>
      <c r="AG2622" s="72"/>
      <c r="AH2622" s="86"/>
      <c r="AI2622" s="73"/>
      <c r="AJ2622" s="80" t="str">
        <f>IF(AND(B2622&lt;&gt;"Affordable Housing",OR(K2622="",L2622="")),"",VLOOKUP(L2622&amp;"-"&amp;K2622,'Household Income Limits'!$A:$L,12,FALSE))</f>
        <v/>
      </c>
      <c r="AK2622" s="81" t="str">
        <f>IF(AJ2622="","",AI2622/VLOOKUP(L2622&amp;"-"&amp;K2622,'Household Income Limits'!$A:$L,11,FALSE))</f>
        <v/>
      </c>
      <c r="AL2622" s="82" t="str">
        <f t="shared" ca="1" si="123"/>
        <v/>
      </c>
      <c r="AM2622" s="83" t="str">
        <f t="shared" ca="1" si="124"/>
        <v/>
      </c>
      <c r="AN2622" s="82" t="str">
        <f t="shared" si="122"/>
        <v/>
      </c>
      <c r="AO2622" s="74" t="str">
        <f t="array" ref="AO2622">IFERROR(INDEX(download!$C$4:$C$6,MATCH(1,(download!$B$4:$B$6=B2622)*(download!$D$4:$D$6="lookup"),0)),"")</f>
        <v/>
      </c>
      <c r="AP2622" s="74" t="str">
        <f t="array" ref="AP2622">IFERROR(INDEX(download!$C$7:$C$11,MATCH(1,(download!$B$7:$B$11=D2622)*(download!$D$7:$D$11="lookup"),0)),"")</f>
        <v/>
      </c>
      <c r="AQ2622" s="74" t="str">
        <f t="array" ref="AQ2622">IFERROR(INDEX(download!$C$12:$C$17,MATCH(1,(download!$B$12:$B$17=E2622)*(download!$D$12:$D$17="lookup"),0)),"")</f>
        <v/>
      </c>
      <c r="AR2622" s="74" t="str">
        <f t="array" ref="AR2622">IFERROR(INDEX(download!$C$43:$C$45,MATCH(1,(download!$B$43:$B$45=H2622)*(download!$D$43:$D$45="lookup"),0)),"")</f>
        <v/>
      </c>
      <c r="AS2622" s="74" t="str">
        <f t="array" ref="AS2622">IFERROR(INDEX(download!$C$18:$C$19,MATCH(1,(download!$B$18:$B$19=S2622)*(download!$D$18:$D$19="lookup"),0)),"")</f>
        <v/>
      </c>
      <c r="AT2622" s="74" t="str">
        <f t="array" ref="AT2622">IFERROR(INDEX(download!$C$20:$C$25,MATCH(1,(download!$B$20:$B$25=T2622)*(download!$D$20:$D$25="lookup"),0)),"")</f>
        <v/>
      </c>
      <c r="AU2622" s="74" t="str">
        <f t="array" ref="AU2622">IFERROR(INDEX(download!$C$26:$C$27,MATCH(1,(download!$B$26:$B$27=Z2622)*(download!$D$26:$D$27="lookup"),0)),"")</f>
        <v/>
      </c>
      <c r="AV2622" s="74" t="str">
        <f t="array" ref="AV2622">IFERROR(INDEX(download!$C$28:$C$42,MATCH(1,(download!$B$28:$B$42=AA2622)*(download!$D$28:$D$42="lookup"),0)),"")</f>
        <v/>
      </c>
      <c r="AW2622" s="74" t="str">
        <f t="array" ref="AW2622">IFERROR(INDEX(download!$C$54:$C$55,MATCH(1,(download!$B$54:$B$55=AG2622)*(download!$D$54:$D$55="lookup"),0)),"")</f>
        <v/>
      </c>
      <c r="AX2622" s="74" t="str">
        <f t="array" ref="AX2622">IFERROR(INDEX(download!$C$46:$C$53,MATCH(1,(download!$B$46:$B$53=AH2622)*(download!$D$46:$D$53="lookup"),0)),"")</f>
        <v/>
      </c>
    </row>
    <row r="2623" spans="1:50" x14ac:dyDescent="0.25">
      <c r="A2623" s="64"/>
      <c r="B2623" s="65"/>
      <c r="C2623" s="66"/>
      <c r="D2623" s="65"/>
      <c r="E2623" s="65"/>
      <c r="F2623" s="67"/>
      <c r="G2623" s="67"/>
      <c r="H2623" s="67"/>
      <c r="I2623" s="65"/>
      <c r="J2623" s="68"/>
      <c r="K2623" s="68"/>
      <c r="L2623" s="68"/>
      <c r="M2623" s="84"/>
      <c r="N2623" s="84"/>
      <c r="O2623" s="69"/>
      <c r="P2623" s="69"/>
      <c r="Q2623" s="70"/>
      <c r="R2623" s="70"/>
      <c r="S2623" s="71"/>
      <c r="T2623" s="71"/>
      <c r="U2623" s="71"/>
      <c r="V2623" s="71"/>
      <c r="W2623" s="71"/>
      <c r="X2623" s="71"/>
      <c r="Y2623" s="71"/>
      <c r="Z2623" s="86"/>
      <c r="AA2623" s="72"/>
      <c r="AB2623" s="72"/>
      <c r="AC2623" s="72"/>
      <c r="AD2623" s="72"/>
      <c r="AE2623" s="72"/>
      <c r="AF2623" s="72"/>
      <c r="AG2623" s="72"/>
      <c r="AH2623" s="86"/>
      <c r="AI2623" s="73"/>
      <c r="AJ2623" s="80" t="str">
        <f>IF(AND(B2623&lt;&gt;"Affordable Housing",OR(K2623="",L2623="")),"",VLOOKUP(L2623&amp;"-"&amp;K2623,'Household Income Limits'!$A:$L,12,FALSE))</f>
        <v/>
      </c>
      <c r="AK2623" s="81" t="str">
        <f>IF(AJ2623="","",AI2623/VLOOKUP(L2623&amp;"-"&amp;K2623,'Household Income Limits'!$A:$L,11,FALSE))</f>
        <v/>
      </c>
      <c r="AL2623" s="82" t="str">
        <f t="shared" ca="1" si="123"/>
        <v/>
      </c>
      <c r="AM2623" s="83" t="str">
        <f t="shared" ca="1" si="124"/>
        <v/>
      </c>
      <c r="AN2623" s="82" t="str">
        <f t="shared" si="122"/>
        <v/>
      </c>
      <c r="AO2623" s="74" t="str">
        <f t="array" ref="AO2623">IFERROR(INDEX(download!$C$4:$C$6,MATCH(1,(download!$B$4:$B$6=B2623)*(download!$D$4:$D$6="lookup"),0)),"")</f>
        <v/>
      </c>
      <c r="AP2623" s="74" t="str">
        <f t="array" ref="AP2623">IFERROR(INDEX(download!$C$7:$C$11,MATCH(1,(download!$B$7:$B$11=D2623)*(download!$D$7:$D$11="lookup"),0)),"")</f>
        <v/>
      </c>
      <c r="AQ2623" s="74" t="str">
        <f t="array" ref="AQ2623">IFERROR(INDEX(download!$C$12:$C$17,MATCH(1,(download!$B$12:$B$17=E2623)*(download!$D$12:$D$17="lookup"),0)),"")</f>
        <v/>
      </c>
      <c r="AR2623" s="74" t="str">
        <f t="array" ref="AR2623">IFERROR(INDEX(download!$C$43:$C$45,MATCH(1,(download!$B$43:$B$45=H2623)*(download!$D$43:$D$45="lookup"),0)),"")</f>
        <v/>
      </c>
      <c r="AS2623" s="74" t="str">
        <f t="array" ref="AS2623">IFERROR(INDEX(download!$C$18:$C$19,MATCH(1,(download!$B$18:$B$19=S2623)*(download!$D$18:$D$19="lookup"),0)),"")</f>
        <v/>
      </c>
      <c r="AT2623" s="74" t="str">
        <f t="array" ref="AT2623">IFERROR(INDEX(download!$C$20:$C$25,MATCH(1,(download!$B$20:$B$25=T2623)*(download!$D$20:$D$25="lookup"),0)),"")</f>
        <v/>
      </c>
      <c r="AU2623" s="74" t="str">
        <f t="array" ref="AU2623">IFERROR(INDEX(download!$C$26:$C$27,MATCH(1,(download!$B$26:$B$27=Z2623)*(download!$D$26:$D$27="lookup"),0)),"")</f>
        <v/>
      </c>
      <c r="AV2623" s="74" t="str">
        <f t="array" ref="AV2623">IFERROR(INDEX(download!$C$28:$C$42,MATCH(1,(download!$B$28:$B$42=AA2623)*(download!$D$28:$D$42="lookup"),0)),"")</f>
        <v/>
      </c>
      <c r="AW2623" s="74" t="str">
        <f t="array" ref="AW2623">IFERROR(INDEX(download!$C$54:$C$55,MATCH(1,(download!$B$54:$B$55=AG2623)*(download!$D$54:$D$55="lookup"),0)),"")</f>
        <v/>
      </c>
      <c r="AX2623" s="74" t="str">
        <f t="array" ref="AX2623">IFERROR(INDEX(download!$C$46:$C$53,MATCH(1,(download!$B$46:$B$53=AH2623)*(download!$D$46:$D$53="lookup"),0)),"")</f>
        <v/>
      </c>
    </row>
    <row r="2624" spans="1:50" x14ac:dyDescent="0.25">
      <c r="A2624" s="64"/>
      <c r="B2624" s="65"/>
      <c r="C2624" s="66"/>
      <c r="D2624" s="65"/>
      <c r="E2624" s="65"/>
      <c r="F2624" s="67"/>
      <c r="G2624" s="67"/>
      <c r="H2624" s="67"/>
      <c r="I2624" s="65"/>
      <c r="J2624" s="68"/>
      <c r="K2624" s="68"/>
      <c r="L2624" s="68"/>
      <c r="M2624" s="84"/>
      <c r="N2624" s="84"/>
      <c r="O2624" s="69"/>
      <c r="P2624" s="69"/>
      <c r="Q2624" s="70"/>
      <c r="R2624" s="70"/>
      <c r="S2624" s="71"/>
      <c r="T2624" s="71"/>
      <c r="U2624" s="71"/>
      <c r="V2624" s="71"/>
      <c r="W2624" s="71"/>
      <c r="X2624" s="71"/>
      <c r="Y2624" s="71"/>
      <c r="Z2624" s="86"/>
      <c r="AA2624" s="72"/>
      <c r="AB2624" s="72"/>
      <c r="AC2624" s="72"/>
      <c r="AD2624" s="72"/>
      <c r="AE2624" s="72"/>
      <c r="AF2624" s="72"/>
      <c r="AG2624" s="72"/>
      <c r="AH2624" s="86"/>
      <c r="AI2624" s="73"/>
      <c r="AJ2624" s="80" t="str">
        <f>IF(AND(B2624&lt;&gt;"Affordable Housing",OR(K2624="",L2624="")),"",VLOOKUP(L2624&amp;"-"&amp;K2624,'Household Income Limits'!$A:$L,12,FALSE))</f>
        <v/>
      </c>
      <c r="AK2624" s="81" t="str">
        <f>IF(AJ2624="","",AI2624/VLOOKUP(L2624&amp;"-"&amp;K2624,'Household Income Limits'!$A:$L,11,FALSE))</f>
        <v/>
      </c>
      <c r="AL2624" s="82" t="str">
        <f t="shared" ca="1" si="123"/>
        <v/>
      </c>
      <c r="AM2624" s="83" t="str">
        <f t="shared" ca="1" si="124"/>
        <v/>
      </c>
      <c r="AN2624" s="82" t="str">
        <f t="shared" si="122"/>
        <v/>
      </c>
      <c r="AO2624" s="74" t="str">
        <f t="array" ref="AO2624">IFERROR(INDEX(download!$C$4:$C$6,MATCH(1,(download!$B$4:$B$6=B2624)*(download!$D$4:$D$6="lookup"),0)),"")</f>
        <v/>
      </c>
      <c r="AP2624" s="74" t="str">
        <f t="array" ref="AP2624">IFERROR(INDEX(download!$C$7:$C$11,MATCH(1,(download!$B$7:$B$11=D2624)*(download!$D$7:$D$11="lookup"),0)),"")</f>
        <v/>
      </c>
      <c r="AQ2624" s="74" t="str">
        <f t="array" ref="AQ2624">IFERROR(INDEX(download!$C$12:$C$17,MATCH(1,(download!$B$12:$B$17=E2624)*(download!$D$12:$D$17="lookup"),0)),"")</f>
        <v/>
      </c>
      <c r="AR2624" s="74" t="str">
        <f t="array" ref="AR2624">IFERROR(INDEX(download!$C$43:$C$45,MATCH(1,(download!$B$43:$B$45=H2624)*(download!$D$43:$D$45="lookup"),0)),"")</f>
        <v/>
      </c>
      <c r="AS2624" s="74" t="str">
        <f t="array" ref="AS2624">IFERROR(INDEX(download!$C$18:$C$19,MATCH(1,(download!$B$18:$B$19=S2624)*(download!$D$18:$D$19="lookup"),0)),"")</f>
        <v/>
      </c>
      <c r="AT2624" s="74" t="str">
        <f t="array" ref="AT2624">IFERROR(INDEX(download!$C$20:$C$25,MATCH(1,(download!$B$20:$B$25=T2624)*(download!$D$20:$D$25="lookup"),0)),"")</f>
        <v/>
      </c>
      <c r="AU2624" s="74" t="str">
        <f t="array" ref="AU2624">IFERROR(INDEX(download!$C$26:$C$27,MATCH(1,(download!$B$26:$B$27=Z2624)*(download!$D$26:$D$27="lookup"),0)),"")</f>
        <v/>
      </c>
      <c r="AV2624" s="74" t="str">
        <f t="array" ref="AV2624">IFERROR(INDEX(download!$C$28:$C$42,MATCH(1,(download!$B$28:$B$42=AA2624)*(download!$D$28:$D$42="lookup"),0)),"")</f>
        <v/>
      </c>
      <c r="AW2624" s="74" t="str">
        <f t="array" ref="AW2624">IFERROR(INDEX(download!$C$54:$C$55,MATCH(1,(download!$B$54:$B$55=AG2624)*(download!$D$54:$D$55="lookup"),0)),"")</f>
        <v/>
      </c>
      <c r="AX2624" s="74" t="str">
        <f t="array" ref="AX2624">IFERROR(INDEX(download!$C$46:$C$53,MATCH(1,(download!$B$46:$B$53=AH2624)*(download!$D$46:$D$53="lookup"),0)),"")</f>
        <v/>
      </c>
    </row>
    <row r="2625" spans="1:50" x14ac:dyDescent="0.25">
      <c r="A2625" s="64"/>
      <c r="B2625" s="65"/>
      <c r="C2625" s="66"/>
      <c r="D2625" s="65"/>
      <c r="E2625" s="65"/>
      <c r="F2625" s="67"/>
      <c r="G2625" s="67"/>
      <c r="H2625" s="67"/>
      <c r="I2625" s="65"/>
      <c r="J2625" s="68"/>
      <c r="K2625" s="68"/>
      <c r="L2625" s="68"/>
      <c r="M2625" s="84"/>
      <c r="N2625" s="84"/>
      <c r="O2625" s="69"/>
      <c r="P2625" s="69"/>
      <c r="Q2625" s="70"/>
      <c r="R2625" s="70"/>
      <c r="S2625" s="71"/>
      <c r="T2625" s="71"/>
      <c r="U2625" s="71"/>
      <c r="V2625" s="71"/>
      <c r="W2625" s="71"/>
      <c r="X2625" s="71"/>
      <c r="Y2625" s="71"/>
      <c r="Z2625" s="86"/>
      <c r="AA2625" s="72"/>
      <c r="AB2625" s="72"/>
      <c r="AC2625" s="72"/>
      <c r="AD2625" s="72"/>
      <c r="AE2625" s="72"/>
      <c r="AF2625" s="72"/>
      <c r="AG2625" s="72"/>
      <c r="AH2625" s="86"/>
      <c r="AI2625" s="73"/>
      <c r="AJ2625" s="80" t="str">
        <f>IF(AND(B2625&lt;&gt;"Affordable Housing",OR(K2625="",L2625="")),"",VLOOKUP(L2625&amp;"-"&amp;K2625,'Household Income Limits'!$A:$L,12,FALSE))</f>
        <v/>
      </c>
      <c r="AK2625" s="81" t="str">
        <f>IF(AJ2625="","",AI2625/VLOOKUP(L2625&amp;"-"&amp;K2625,'Household Income Limits'!$A:$L,11,FALSE))</f>
        <v/>
      </c>
      <c r="AL2625" s="82" t="str">
        <f t="shared" ca="1" si="123"/>
        <v/>
      </c>
      <c r="AM2625" s="83" t="str">
        <f t="shared" ca="1" si="124"/>
        <v/>
      </c>
      <c r="AN2625" s="82" t="str">
        <f t="shared" si="122"/>
        <v/>
      </c>
      <c r="AO2625" s="74" t="str">
        <f t="array" ref="AO2625">IFERROR(INDEX(download!$C$4:$C$6,MATCH(1,(download!$B$4:$B$6=B2625)*(download!$D$4:$D$6="lookup"),0)),"")</f>
        <v/>
      </c>
      <c r="AP2625" s="74" t="str">
        <f t="array" ref="AP2625">IFERROR(INDEX(download!$C$7:$C$11,MATCH(1,(download!$B$7:$B$11=D2625)*(download!$D$7:$D$11="lookup"),0)),"")</f>
        <v/>
      </c>
      <c r="AQ2625" s="74" t="str">
        <f t="array" ref="AQ2625">IFERROR(INDEX(download!$C$12:$C$17,MATCH(1,(download!$B$12:$B$17=E2625)*(download!$D$12:$D$17="lookup"),0)),"")</f>
        <v/>
      </c>
      <c r="AR2625" s="74" t="str">
        <f t="array" ref="AR2625">IFERROR(INDEX(download!$C$43:$C$45,MATCH(1,(download!$B$43:$B$45=H2625)*(download!$D$43:$D$45="lookup"),0)),"")</f>
        <v/>
      </c>
      <c r="AS2625" s="74" t="str">
        <f t="array" ref="AS2625">IFERROR(INDEX(download!$C$18:$C$19,MATCH(1,(download!$B$18:$B$19=S2625)*(download!$D$18:$D$19="lookup"),0)),"")</f>
        <v/>
      </c>
      <c r="AT2625" s="74" t="str">
        <f t="array" ref="AT2625">IFERROR(INDEX(download!$C$20:$C$25,MATCH(1,(download!$B$20:$B$25=T2625)*(download!$D$20:$D$25="lookup"),0)),"")</f>
        <v/>
      </c>
      <c r="AU2625" s="74" t="str">
        <f t="array" ref="AU2625">IFERROR(INDEX(download!$C$26:$C$27,MATCH(1,(download!$B$26:$B$27=Z2625)*(download!$D$26:$D$27="lookup"),0)),"")</f>
        <v/>
      </c>
      <c r="AV2625" s="74" t="str">
        <f t="array" ref="AV2625">IFERROR(INDEX(download!$C$28:$C$42,MATCH(1,(download!$B$28:$B$42=AA2625)*(download!$D$28:$D$42="lookup"),0)),"")</f>
        <v/>
      </c>
      <c r="AW2625" s="74" t="str">
        <f t="array" ref="AW2625">IFERROR(INDEX(download!$C$54:$C$55,MATCH(1,(download!$B$54:$B$55=AG2625)*(download!$D$54:$D$55="lookup"),0)),"")</f>
        <v/>
      </c>
      <c r="AX2625" s="74" t="str">
        <f t="array" ref="AX2625">IFERROR(INDEX(download!$C$46:$C$53,MATCH(1,(download!$B$46:$B$53=AH2625)*(download!$D$46:$D$53="lookup"),0)),"")</f>
        <v/>
      </c>
    </row>
    <row r="2626" spans="1:50" x14ac:dyDescent="0.25">
      <c r="A2626" s="64"/>
      <c r="B2626" s="65"/>
      <c r="C2626" s="66"/>
      <c r="D2626" s="65"/>
      <c r="E2626" s="65"/>
      <c r="F2626" s="67"/>
      <c r="G2626" s="67"/>
      <c r="H2626" s="67"/>
      <c r="I2626" s="65"/>
      <c r="J2626" s="68"/>
      <c r="K2626" s="68"/>
      <c r="L2626" s="68"/>
      <c r="M2626" s="84"/>
      <c r="N2626" s="84"/>
      <c r="O2626" s="69"/>
      <c r="P2626" s="69"/>
      <c r="Q2626" s="70"/>
      <c r="R2626" s="70"/>
      <c r="S2626" s="71"/>
      <c r="T2626" s="71"/>
      <c r="U2626" s="71"/>
      <c r="V2626" s="71"/>
      <c r="W2626" s="71"/>
      <c r="X2626" s="71"/>
      <c r="Y2626" s="71"/>
      <c r="Z2626" s="86"/>
      <c r="AA2626" s="72"/>
      <c r="AB2626" s="72"/>
      <c r="AC2626" s="72"/>
      <c r="AD2626" s="72"/>
      <c r="AE2626" s="72"/>
      <c r="AF2626" s="72"/>
      <c r="AG2626" s="72"/>
      <c r="AH2626" s="86"/>
      <c r="AI2626" s="73"/>
      <c r="AJ2626" s="80" t="str">
        <f>IF(AND(B2626&lt;&gt;"Affordable Housing",OR(K2626="",L2626="")),"",VLOOKUP(L2626&amp;"-"&amp;K2626,'Household Income Limits'!$A:$L,12,FALSE))</f>
        <v/>
      </c>
      <c r="AK2626" s="81" t="str">
        <f>IF(AJ2626="","",AI2626/VLOOKUP(L2626&amp;"-"&amp;K2626,'Household Income Limits'!$A:$L,11,FALSE))</f>
        <v/>
      </c>
      <c r="AL2626" s="82" t="str">
        <f t="shared" ca="1" si="123"/>
        <v/>
      </c>
      <c r="AM2626" s="83" t="str">
        <f t="shared" ca="1" si="124"/>
        <v/>
      </c>
      <c r="AN2626" s="82" t="str">
        <f t="shared" si="122"/>
        <v/>
      </c>
      <c r="AO2626" s="74" t="str">
        <f t="array" ref="AO2626">IFERROR(INDEX(download!$C$4:$C$6,MATCH(1,(download!$B$4:$B$6=B2626)*(download!$D$4:$D$6="lookup"),0)),"")</f>
        <v/>
      </c>
      <c r="AP2626" s="74" t="str">
        <f t="array" ref="AP2626">IFERROR(INDEX(download!$C$7:$C$11,MATCH(1,(download!$B$7:$B$11=D2626)*(download!$D$7:$D$11="lookup"),0)),"")</f>
        <v/>
      </c>
      <c r="AQ2626" s="74" t="str">
        <f t="array" ref="AQ2626">IFERROR(INDEX(download!$C$12:$C$17,MATCH(1,(download!$B$12:$B$17=E2626)*(download!$D$12:$D$17="lookup"),0)),"")</f>
        <v/>
      </c>
      <c r="AR2626" s="74" t="str">
        <f t="array" ref="AR2626">IFERROR(INDEX(download!$C$43:$C$45,MATCH(1,(download!$B$43:$B$45=H2626)*(download!$D$43:$D$45="lookup"),0)),"")</f>
        <v/>
      </c>
      <c r="AS2626" s="74" t="str">
        <f t="array" ref="AS2626">IFERROR(INDEX(download!$C$18:$C$19,MATCH(1,(download!$B$18:$B$19=S2626)*(download!$D$18:$D$19="lookup"),0)),"")</f>
        <v/>
      </c>
      <c r="AT2626" s="74" t="str">
        <f t="array" ref="AT2626">IFERROR(INDEX(download!$C$20:$C$25,MATCH(1,(download!$B$20:$B$25=T2626)*(download!$D$20:$D$25="lookup"),0)),"")</f>
        <v/>
      </c>
      <c r="AU2626" s="74" t="str">
        <f t="array" ref="AU2626">IFERROR(INDEX(download!$C$26:$C$27,MATCH(1,(download!$B$26:$B$27=Z2626)*(download!$D$26:$D$27="lookup"),0)),"")</f>
        <v/>
      </c>
      <c r="AV2626" s="74" t="str">
        <f t="array" ref="AV2626">IFERROR(INDEX(download!$C$28:$C$42,MATCH(1,(download!$B$28:$B$42=AA2626)*(download!$D$28:$D$42="lookup"),0)),"")</f>
        <v/>
      </c>
      <c r="AW2626" s="74" t="str">
        <f t="array" ref="AW2626">IFERROR(INDEX(download!$C$54:$C$55,MATCH(1,(download!$B$54:$B$55=AG2626)*(download!$D$54:$D$55="lookup"),0)),"")</f>
        <v/>
      </c>
      <c r="AX2626" s="74" t="str">
        <f t="array" ref="AX2626">IFERROR(INDEX(download!$C$46:$C$53,MATCH(1,(download!$B$46:$B$53=AH2626)*(download!$D$46:$D$53="lookup"),0)),"")</f>
        <v/>
      </c>
    </row>
    <row r="2627" spans="1:50" x14ac:dyDescent="0.25">
      <c r="A2627" s="64"/>
      <c r="B2627" s="65"/>
      <c r="C2627" s="66"/>
      <c r="D2627" s="65"/>
      <c r="E2627" s="65"/>
      <c r="F2627" s="67"/>
      <c r="G2627" s="67"/>
      <c r="H2627" s="67"/>
      <c r="I2627" s="65"/>
      <c r="J2627" s="68"/>
      <c r="K2627" s="68"/>
      <c r="L2627" s="68"/>
      <c r="M2627" s="84"/>
      <c r="N2627" s="84"/>
      <c r="O2627" s="69"/>
      <c r="P2627" s="69"/>
      <c r="Q2627" s="70"/>
      <c r="R2627" s="70"/>
      <c r="S2627" s="71"/>
      <c r="T2627" s="71"/>
      <c r="U2627" s="71"/>
      <c r="V2627" s="71"/>
      <c r="W2627" s="71"/>
      <c r="X2627" s="71"/>
      <c r="Y2627" s="71"/>
      <c r="Z2627" s="86"/>
      <c r="AA2627" s="72"/>
      <c r="AB2627" s="72"/>
      <c r="AC2627" s="72"/>
      <c r="AD2627" s="72"/>
      <c r="AE2627" s="72"/>
      <c r="AF2627" s="72"/>
      <c r="AG2627" s="72"/>
      <c r="AH2627" s="86"/>
      <c r="AI2627" s="73"/>
      <c r="AJ2627" s="80" t="str">
        <f>IF(AND(B2627&lt;&gt;"Affordable Housing",OR(K2627="",L2627="")),"",VLOOKUP(L2627&amp;"-"&amp;K2627,'Household Income Limits'!$A:$L,12,FALSE))</f>
        <v/>
      </c>
      <c r="AK2627" s="81" t="str">
        <f>IF(AJ2627="","",AI2627/VLOOKUP(L2627&amp;"-"&amp;K2627,'Household Income Limits'!$A:$L,11,FALSE))</f>
        <v/>
      </c>
      <c r="AL2627" s="82" t="str">
        <f t="shared" ca="1" si="123"/>
        <v/>
      </c>
      <c r="AM2627" s="83" t="str">
        <f t="shared" ca="1" si="124"/>
        <v/>
      </c>
      <c r="AN2627" s="82" t="str">
        <f t="shared" si="122"/>
        <v/>
      </c>
      <c r="AO2627" s="74" t="str">
        <f t="array" ref="AO2627">IFERROR(INDEX(download!$C$4:$C$6,MATCH(1,(download!$B$4:$B$6=B2627)*(download!$D$4:$D$6="lookup"),0)),"")</f>
        <v/>
      </c>
      <c r="AP2627" s="74" t="str">
        <f t="array" ref="AP2627">IFERROR(INDEX(download!$C$7:$C$11,MATCH(1,(download!$B$7:$B$11=D2627)*(download!$D$7:$D$11="lookup"),0)),"")</f>
        <v/>
      </c>
      <c r="AQ2627" s="74" t="str">
        <f t="array" ref="AQ2627">IFERROR(INDEX(download!$C$12:$C$17,MATCH(1,(download!$B$12:$B$17=E2627)*(download!$D$12:$D$17="lookup"),0)),"")</f>
        <v/>
      </c>
      <c r="AR2627" s="74" t="str">
        <f t="array" ref="AR2627">IFERROR(INDEX(download!$C$43:$C$45,MATCH(1,(download!$B$43:$B$45=H2627)*(download!$D$43:$D$45="lookup"),0)),"")</f>
        <v/>
      </c>
      <c r="AS2627" s="74" t="str">
        <f t="array" ref="AS2627">IFERROR(INDEX(download!$C$18:$C$19,MATCH(1,(download!$B$18:$B$19=S2627)*(download!$D$18:$D$19="lookup"),0)),"")</f>
        <v/>
      </c>
      <c r="AT2627" s="74" t="str">
        <f t="array" ref="AT2627">IFERROR(INDEX(download!$C$20:$C$25,MATCH(1,(download!$B$20:$B$25=T2627)*(download!$D$20:$D$25="lookup"),0)),"")</f>
        <v/>
      </c>
      <c r="AU2627" s="74" t="str">
        <f t="array" ref="AU2627">IFERROR(INDEX(download!$C$26:$C$27,MATCH(1,(download!$B$26:$B$27=Z2627)*(download!$D$26:$D$27="lookup"),0)),"")</f>
        <v/>
      </c>
      <c r="AV2627" s="74" t="str">
        <f t="array" ref="AV2627">IFERROR(INDEX(download!$C$28:$C$42,MATCH(1,(download!$B$28:$B$42=AA2627)*(download!$D$28:$D$42="lookup"),0)),"")</f>
        <v/>
      </c>
      <c r="AW2627" s="74" t="str">
        <f t="array" ref="AW2627">IFERROR(INDEX(download!$C$54:$C$55,MATCH(1,(download!$B$54:$B$55=AG2627)*(download!$D$54:$D$55="lookup"),0)),"")</f>
        <v/>
      </c>
      <c r="AX2627" s="74" t="str">
        <f t="array" ref="AX2627">IFERROR(INDEX(download!$C$46:$C$53,MATCH(1,(download!$B$46:$B$53=AH2627)*(download!$D$46:$D$53="lookup"),0)),"")</f>
        <v/>
      </c>
    </row>
    <row r="2628" spans="1:50" x14ac:dyDescent="0.25">
      <c r="A2628" s="64"/>
      <c r="B2628" s="65"/>
      <c r="C2628" s="66"/>
      <c r="D2628" s="65"/>
      <c r="E2628" s="65"/>
      <c r="F2628" s="67"/>
      <c r="G2628" s="67"/>
      <c r="H2628" s="67"/>
      <c r="I2628" s="65"/>
      <c r="J2628" s="68"/>
      <c r="K2628" s="68"/>
      <c r="L2628" s="68"/>
      <c r="M2628" s="84"/>
      <c r="N2628" s="84"/>
      <c r="O2628" s="69"/>
      <c r="P2628" s="69"/>
      <c r="Q2628" s="70"/>
      <c r="R2628" s="70"/>
      <c r="S2628" s="71"/>
      <c r="T2628" s="71"/>
      <c r="U2628" s="71"/>
      <c r="V2628" s="71"/>
      <c r="W2628" s="71"/>
      <c r="X2628" s="71"/>
      <c r="Y2628" s="71"/>
      <c r="Z2628" s="86"/>
      <c r="AA2628" s="72"/>
      <c r="AB2628" s="72"/>
      <c r="AC2628" s="72"/>
      <c r="AD2628" s="72"/>
      <c r="AE2628" s="72"/>
      <c r="AF2628" s="72"/>
      <c r="AG2628" s="72"/>
      <c r="AH2628" s="86"/>
      <c r="AI2628" s="73"/>
      <c r="AJ2628" s="80" t="str">
        <f>IF(AND(B2628&lt;&gt;"Affordable Housing",OR(K2628="",L2628="")),"",VLOOKUP(L2628&amp;"-"&amp;K2628,'Household Income Limits'!$A:$L,12,FALSE))</f>
        <v/>
      </c>
      <c r="AK2628" s="81" t="str">
        <f>IF(AJ2628="","",AI2628/VLOOKUP(L2628&amp;"-"&amp;K2628,'Household Income Limits'!$A:$L,11,FALSE))</f>
        <v/>
      </c>
      <c r="AL2628" s="82" t="str">
        <f t="shared" ca="1" si="123"/>
        <v/>
      </c>
      <c r="AM2628" s="83" t="str">
        <f t="shared" ca="1" si="124"/>
        <v/>
      </c>
      <c r="AN2628" s="82" t="str">
        <f t="shared" ref="AN2628:AN2691" si="125">IF(B2628="","",IF(H2628&lt;&gt;"N/A",-200,
IF(B2628="Economic Development",-50,
IF(AND(OR(B2628="Affordable Housing",B2628="Mixed Use"),OR(E2628="Mortgage Backed Security",E2628="Mortgage Revenue Bond")),-10.5,
IF(AND(OR(B2628="Affordable Housing",B2628="Mixed Use"),OR(E2628="Low Income Housing Tax Credit")),-50,
IF(AND(OR(B2628="Affordable Housing",B2628="Mixed Use"),E2628&lt;&gt;"Mortgage Backed Security",E2628&lt;&gt;"Mortgage Revenue Bond",E2628&lt;&gt;"Low Income Housing Tax Credit",OR(D2628="New Construction",D2628="Rehabilitation")),-200,
IF(AND(OR(B2628="Affordable Housing",B2628="Mixed Use"),E2628&lt;&gt;"Mortgage Backed Security",E2628&lt;&gt;"Mortgage Revenue Bond",E2628&lt;&gt;"Low Income Housing Tax Credit",OR(D2628="Purchase/Acquisition",D2628="Rate Term Refinance",D2628="Cash Out Refinance")),-50,"")))))))</f>
        <v/>
      </c>
      <c r="AO2628" s="74" t="str">
        <f t="array" ref="AO2628">IFERROR(INDEX(download!$C$4:$C$6,MATCH(1,(download!$B$4:$B$6=B2628)*(download!$D$4:$D$6="lookup"),0)),"")</f>
        <v/>
      </c>
      <c r="AP2628" s="74" t="str">
        <f t="array" ref="AP2628">IFERROR(INDEX(download!$C$7:$C$11,MATCH(1,(download!$B$7:$B$11=D2628)*(download!$D$7:$D$11="lookup"),0)),"")</f>
        <v/>
      </c>
      <c r="AQ2628" s="74" t="str">
        <f t="array" ref="AQ2628">IFERROR(INDEX(download!$C$12:$C$17,MATCH(1,(download!$B$12:$B$17=E2628)*(download!$D$12:$D$17="lookup"),0)),"")</f>
        <v/>
      </c>
      <c r="AR2628" s="74" t="str">
        <f t="array" ref="AR2628">IFERROR(INDEX(download!$C$43:$C$45,MATCH(1,(download!$B$43:$B$45=H2628)*(download!$D$43:$D$45="lookup"),0)),"")</f>
        <v/>
      </c>
      <c r="AS2628" s="74" t="str">
        <f t="array" ref="AS2628">IFERROR(INDEX(download!$C$18:$C$19,MATCH(1,(download!$B$18:$B$19=S2628)*(download!$D$18:$D$19="lookup"),0)),"")</f>
        <v/>
      </c>
      <c r="AT2628" s="74" t="str">
        <f t="array" ref="AT2628">IFERROR(INDEX(download!$C$20:$C$25,MATCH(1,(download!$B$20:$B$25=T2628)*(download!$D$20:$D$25="lookup"),0)),"")</f>
        <v/>
      </c>
      <c r="AU2628" s="74" t="str">
        <f t="array" ref="AU2628">IFERROR(INDEX(download!$C$26:$C$27,MATCH(1,(download!$B$26:$B$27=Z2628)*(download!$D$26:$D$27="lookup"),0)),"")</f>
        <v/>
      </c>
      <c r="AV2628" s="74" t="str">
        <f t="array" ref="AV2628">IFERROR(INDEX(download!$C$28:$C$42,MATCH(1,(download!$B$28:$B$42=AA2628)*(download!$D$28:$D$42="lookup"),0)),"")</f>
        <v/>
      </c>
      <c r="AW2628" s="74" t="str">
        <f t="array" ref="AW2628">IFERROR(INDEX(download!$C$54:$C$55,MATCH(1,(download!$B$54:$B$55=AG2628)*(download!$D$54:$D$55="lookup"),0)),"")</f>
        <v/>
      </c>
      <c r="AX2628" s="74" t="str">
        <f t="array" ref="AX2628">IFERROR(INDEX(download!$C$46:$C$53,MATCH(1,(download!$B$46:$B$53=AH2628)*(download!$D$46:$D$53="lookup"),0)),"")</f>
        <v/>
      </c>
    </row>
    <row r="2629" spans="1:50" x14ac:dyDescent="0.25">
      <c r="A2629" s="64"/>
      <c r="B2629" s="65"/>
      <c r="C2629" s="66"/>
      <c r="D2629" s="65"/>
      <c r="E2629" s="65"/>
      <c r="F2629" s="67"/>
      <c r="G2629" s="67"/>
      <c r="H2629" s="67"/>
      <c r="I2629" s="65"/>
      <c r="J2629" s="68"/>
      <c r="K2629" s="68"/>
      <c r="L2629" s="68"/>
      <c r="M2629" s="84"/>
      <c r="N2629" s="84"/>
      <c r="O2629" s="69"/>
      <c r="P2629" s="69"/>
      <c r="Q2629" s="70"/>
      <c r="R2629" s="70"/>
      <c r="S2629" s="71"/>
      <c r="T2629" s="71"/>
      <c r="U2629" s="71"/>
      <c r="V2629" s="71"/>
      <c r="W2629" s="71"/>
      <c r="X2629" s="71"/>
      <c r="Y2629" s="71"/>
      <c r="Z2629" s="86"/>
      <c r="AA2629" s="72"/>
      <c r="AB2629" s="72"/>
      <c r="AC2629" s="72"/>
      <c r="AD2629" s="72"/>
      <c r="AE2629" s="72"/>
      <c r="AF2629" s="72"/>
      <c r="AG2629" s="72"/>
      <c r="AH2629" s="86"/>
      <c r="AI2629" s="73"/>
      <c r="AJ2629" s="80" t="str">
        <f>IF(AND(B2629&lt;&gt;"Affordable Housing",OR(K2629="",L2629="")),"",VLOOKUP(L2629&amp;"-"&amp;K2629,'Household Income Limits'!$A:$L,12,FALSE))</f>
        <v/>
      </c>
      <c r="AK2629" s="81" t="str">
        <f>IF(AJ2629="","",AI2629/VLOOKUP(L2629&amp;"-"&amp;K2629,'Household Income Limits'!$A:$L,11,FALSE))</f>
        <v/>
      </c>
      <c r="AL2629" s="82" t="str">
        <f t="shared" ca="1" si="123"/>
        <v/>
      </c>
      <c r="AM2629" s="83" t="str">
        <f t="shared" ca="1" si="124"/>
        <v/>
      </c>
      <c r="AN2629" s="82" t="str">
        <f t="shared" si="125"/>
        <v/>
      </c>
      <c r="AO2629" s="74" t="str">
        <f t="array" ref="AO2629">IFERROR(INDEX(download!$C$4:$C$6,MATCH(1,(download!$B$4:$B$6=B2629)*(download!$D$4:$D$6="lookup"),0)),"")</f>
        <v/>
      </c>
      <c r="AP2629" s="74" t="str">
        <f t="array" ref="AP2629">IFERROR(INDEX(download!$C$7:$C$11,MATCH(1,(download!$B$7:$B$11=D2629)*(download!$D$7:$D$11="lookup"),0)),"")</f>
        <v/>
      </c>
      <c r="AQ2629" s="74" t="str">
        <f t="array" ref="AQ2629">IFERROR(INDEX(download!$C$12:$C$17,MATCH(1,(download!$B$12:$B$17=E2629)*(download!$D$12:$D$17="lookup"),0)),"")</f>
        <v/>
      </c>
      <c r="AR2629" s="74" t="str">
        <f t="array" ref="AR2629">IFERROR(INDEX(download!$C$43:$C$45,MATCH(1,(download!$B$43:$B$45=H2629)*(download!$D$43:$D$45="lookup"),0)),"")</f>
        <v/>
      </c>
      <c r="AS2629" s="74" t="str">
        <f t="array" ref="AS2629">IFERROR(INDEX(download!$C$18:$C$19,MATCH(1,(download!$B$18:$B$19=S2629)*(download!$D$18:$D$19="lookup"),0)),"")</f>
        <v/>
      </c>
      <c r="AT2629" s="74" t="str">
        <f t="array" ref="AT2629">IFERROR(INDEX(download!$C$20:$C$25,MATCH(1,(download!$B$20:$B$25=T2629)*(download!$D$20:$D$25="lookup"),0)),"")</f>
        <v/>
      </c>
      <c r="AU2629" s="74" t="str">
        <f t="array" ref="AU2629">IFERROR(INDEX(download!$C$26:$C$27,MATCH(1,(download!$B$26:$B$27=Z2629)*(download!$D$26:$D$27="lookup"),0)),"")</f>
        <v/>
      </c>
      <c r="AV2629" s="74" t="str">
        <f t="array" ref="AV2629">IFERROR(INDEX(download!$C$28:$C$42,MATCH(1,(download!$B$28:$B$42=AA2629)*(download!$D$28:$D$42="lookup"),0)),"")</f>
        <v/>
      </c>
      <c r="AW2629" s="74" t="str">
        <f t="array" ref="AW2629">IFERROR(INDEX(download!$C$54:$C$55,MATCH(1,(download!$B$54:$B$55=AG2629)*(download!$D$54:$D$55="lookup"),0)),"")</f>
        <v/>
      </c>
      <c r="AX2629" s="74" t="str">
        <f t="array" ref="AX2629">IFERROR(INDEX(download!$C$46:$C$53,MATCH(1,(download!$B$46:$B$53=AH2629)*(download!$D$46:$D$53="lookup"),0)),"")</f>
        <v/>
      </c>
    </row>
    <row r="2630" spans="1:50" x14ac:dyDescent="0.25">
      <c r="A2630" s="64"/>
      <c r="B2630" s="65"/>
      <c r="C2630" s="66"/>
      <c r="D2630" s="65"/>
      <c r="E2630" s="65"/>
      <c r="F2630" s="67"/>
      <c r="G2630" s="67"/>
      <c r="H2630" s="67"/>
      <c r="I2630" s="65"/>
      <c r="J2630" s="68"/>
      <c r="K2630" s="68"/>
      <c r="L2630" s="68"/>
      <c r="M2630" s="84"/>
      <c r="N2630" s="84"/>
      <c r="O2630" s="69"/>
      <c r="P2630" s="69"/>
      <c r="Q2630" s="70"/>
      <c r="R2630" s="70"/>
      <c r="S2630" s="71"/>
      <c r="T2630" s="71"/>
      <c r="U2630" s="71"/>
      <c r="V2630" s="71"/>
      <c r="W2630" s="71"/>
      <c r="X2630" s="71"/>
      <c r="Y2630" s="71"/>
      <c r="Z2630" s="86"/>
      <c r="AA2630" s="72"/>
      <c r="AB2630" s="72"/>
      <c r="AC2630" s="72"/>
      <c r="AD2630" s="72"/>
      <c r="AE2630" s="72"/>
      <c r="AF2630" s="72"/>
      <c r="AG2630" s="72"/>
      <c r="AH2630" s="86"/>
      <c r="AI2630" s="73"/>
      <c r="AJ2630" s="80" t="str">
        <f>IF(AND(B2630&lt;&gt;"Affordable Housing",OR(K2630="",L2630="")),"",VLOOKUP(L2630&amp;"-"&amp;K2630,'Household Income Limits'!$A:$L,12,FALSE))</f>
        <v/>
      </c>
      <c r="AK2630" s="81" t="str">
        <f>IF(AJ2630="","",AI2630/VLOOKUP(L2630&amp;"-"&amp;K2630,'Household Income Limits'!$A:$L,11,FALSE))</f>
        <v/>
      </c>
      <c r="AL2630" s="82" t="str">
        <f t="shared" ca="1" si="123"/>
        <v/>
      </c>
      <c r="AM2630" s="83" t="str">
        <f t="shared" ca="1" si="124"/>
        <v/>
      </c>
      <c r="AN2630" s="82" t="str">
        <f t="shared" si="125"/>
        <v/>
      </c>
      <c r="AO2630" s="74" t="str">
        <f t="array" ref="AO2630">IFERROR(INDEX(download!$C$4:$C$6,MATCH(1,(download!$B$4:$B$6=B2630)*(download!$D$4:$D$6="lookup"),0)),"")</f>
        <v/>
      </c>
      <c r="AP2630" s="74" t="str">
        <f t="array" ref="AP2630">IFERROR(INDEX(download!$C$7:$C$11,MATCH(1,(download!$B$7:$B$11=D2630)*(download!$D$7:$D$11="lookup"),0)),"")</f>
        <v/>
      </c>
      <c r="AQ2630" s="74" t="str">
        <f t="array" ref="AQ2630">IFERROR(INDEX(download!$C$12:$C$17,MATCH(1,(download!$B$12:$B$17=E2630)*(download!$D$12:$D$17="lookup"),0)),"")</f>
        <v/>
      </c>
      <c r="AR2630" s="74" t="str">
        <f t="array" ref="AR2630">IFERROR(INDEX(download!$C$43:$C$45,MATCH(1,(download!$B$43:$B$45=H2630)*(download!$D$43:$D$45="lookup"),0)),"")</f>
        <v/>
      </c>
      <c r="AS2630" s="74" t="str">
        <f t="array" ref="AS2630">IFERROR(INDEX(download!$C$18:$C$19,MATCH(1,(download!$B$18:$B$19=S2630)*(download!$D$18:$D$19="lookup"),0)),"")</f>
        <v/>
      </c>
      <c r="AT2630" s="74" t="str">
        <f t="array" ref="AT2630">IFERROR(INDEX(download!$C$20:$C$25,MATCH(1,(download!$B$20:$B$25=T2630)*(download!$D$20:$D$25="lookup"),0)),"")</f>
        <v/>
      </c>
      <c r="AU2630" s="74" t="str">
        <f t="array" ref="AU2630">IFERROR(INDEX(download!$C$26:$C$27,MATCH(1,(download!$B$26:$B$27=Z2630)*(download!$D$26:$D$27="lookup"),0)),"")</f>
        <v/>
      </c>
      <c r="AV2630" s="74" t="str">
        <f t="array" ref="AV2630">IFERROR(INDEX(download!$C$28:$C$42,MATCH(1,(download!$B$28:$B$42=AA2630)*(download!$D$28:$D$42="lookup"),0)),"")</f>
        <v/>
      </c>
      <c r="AW2630" s="74" t="str">
        <f t="array" ref="AW2630">IFERROR(INDEX(download!$C$54:$C$55,MATCH(1,(download!$B$54:$B$55=AG2630)*(download!$D$54:$D$55="lookup"),0)),"")</f>
        <v/>
      </c>
      <c r="AX2630" s="74" t="str">
        <f t="array" ref="AX2630">IFERROR(INDEX(download!$C$46:$C$53,MATCH(1,(download!$B$46:$B$53=AH2630)*(download!$D$46:$D$53="lookup"),0)),"")</f>
        <v/>
      </c>
    </row>
    <row r="2631" spans="1:50" x14ac:dyDescent="0.25">
      <c r="A2631" s="64"/>
      <c r="B2631" s="65"/>
      <c r="C2631" s="66"/>
      <c r="D2631" s="65"/>
      <c r="E2631" s="65"/>
      <c r="F2631" s="67"/>
      <c r="G2631" s="67"/>
      <c r="H2631" s="67"/>
      <c r="I2631" s="65"/>
      <c r="J2631" s="68"/>
      <c r="K2631" s="68"/>
      <c r="L2631" s="68"/>
      <c r="M2631" s="84"/>
      <c r="N2631" s="84"/>
      <c r="O2631" s="69"/>
      <c r="P2631" s="69"/>
      <c r="Q2631" s="70"/>
      <c r="R2631" s="70"/>
      <c r="S2631" s="71"/>
      <c r="T2631" s="71"/>
      <c r="U2631" s="71"/>
      <c r="V2631" s="71"/>
      <c r="W2631" s="71"/>
      <c r="X2631" s="71"/>
      <c r="Y2631" s="71"/>
      <c r="Z2631" s="86"/>
      <c r="AA2631" s="72"/>
      <c r="AB2631" s="72"/>
      <c r="AC2631" s="72"/>
      <c r="AD2631" s="72"/>
      <c r="AE2631" s="72"/>
      <c r="AF2631" s="72"/>
      <c r="AG2631" s="72"/>
      <c r="AH2631" s="86"/>
      <c r="AI2631" s="73"/>
      <c r="AJ2631" s="80" t="str">
        <f>IF(AND(B2631&lt;&gt;"Affordable Housing",OR(K2631="",L2631="")),"",VLOOKUP(L2631&amp;"-"&amp;K2631,'Household Income Limits'!$A:$L,12,FALSE))</f>
        <v/>
      </c>
      <c r="AK2631" s="81" t="str">
        <f>IF(AJ2631="","",AI2631/VLOOKUP(L2631&amp;"-"&amp;K2631,'Household Income Limits'!$A:$L,11,FALSE))</f>
        <v/>
      </c>
      <c r="AL2631" s="82" t="str">
        <f t="shared" ca="1" si="123"/>
        <v/>
      </c>
      <c r="AM2631" s="83" t="str">
        <f t="shared" ca="1" si="124"/>
        <v/>
      </c>
      <c r="AN2631" s="82" t="str">
        <f t="shared" si="125"/>
        <v/>
      </c>
      <c r="AO2631" s="74" t="str">
        <f t="array" ref="AO2631">IFERROR(INDEX(download!$C$4:$C$6,MATCH(1,(download!$B$4:$B$6=B2631)*(download!$D$4:$D$6="lookup"),0)),"")</f>
        <v/>
      </c>
      <c r="AP2631" s="74" t="str">
        <f t="array" ref="AP2631">IFERROR(INDEX(download!$C$7:$C$11,MATCH(1,(download!$B$7:$B$11=D2631)*(download!$D$7:$D$11="lookup"),0)),"")</f>
        <v/>
      </c>
      <c r="AQ2631" s="74" t="str">
        <f t="array" ref="AQ2631">IFERROR(INDEX(download!$C$12:$C$17,MATCH(1,(download!$B$12:$B$17=E2631)*(download!$D$12:$D$17="lookup"),0)),"")</f>
        <v/>
      </c>
      <c r="AR2631" s="74" t="str">
        <f t="array" ref="AR2631">IFERROR(INDEX(download!$C$43:$C$45,MATCH(1,(download!$B$43:$B$45=H2631)*(download!$D$43:$D$45="lookup"),0)),"")</f>
        <v/>
      </c>
      <c r="AS2631" s="74" t="str">
        <f t="array" ref="AS2631">IFERROR(INDEX(download!$C$18:$C$19,MATCH(1,(download!$B$18:$B$19=S2631)*(download!$D$18:$D$19="lookup"),0)),"")</f>
        <v/>
      </c>
      <c r="AT2631" s="74" t="str">
        <f t="array" ref="AT2631">IFERROR(INDEX(download!$C$20:$C$25,MATCH(1,(download!$B$20:$B$25=T2631)*(download!$D$20:$D$25="lookup"),0)),"")</f>
        <v/>
      </c>
      <c r="AU2631" s="74" t="str">
        <f t="array" ref="AU2631">IFERROR(INDEX(download!$C$26:$C$27,MATCH(1,(download!$B$26:$B$27=Z2631)*(download!$D$26:$D$27="lookup"),0)),"")</f>
        <v/>
      </c>
      <c r="AV2631" s="74" t="str">
        <f t="array" ref="AV2631">IFERROR(INDEX(download!$C$28:$C$42,MATCH(1,(download!$B$28:$B$42=AA2631)*(download!$D$28:$D$42="lookup"),0)),"")</f>
        <v/>
      </c>
      <c r="AW2631" s="74" t="str">
        <f t="array" ref="AW2631">IFERROR(INDEX(download!$C$54:$C$55,MATCH(1,(download!$B$54:$B$55=AG2631)*(download!$D$54:$D$55="lookup"),0)),"")</f>
        <v/>
      </c>
      <c r="AX2631" s="74" t="str">
        <f t="array" ref="AX2631">IFERROR(INDEX(download!$C$46:$C$53,MATCH(1,(download!$B$46:$B$53=AH2631)*(download!$D$46:$D$53="lookup"),0)),"")</f>
        <v/>
      </c>
    </row>
    <row r="2632" spans="1:50" x14ac:dyDescent="0.25">
      <c r="A2632" s="64"/>
      <c r="B2632" s="65"/>
      <c r="C2632" s="66"/>
      <c r="D2632" s="65"/>
      <c r="E2632" s="65"/>
      <c r="F2632" s="67"/>
      <c r="G2632" s="67"/>
      <c r="H2632" s="67"/>
      <c r="I2632" s="65"/>
      <c r="J2632" s="68"/>
      <c r="K2632" s="68"/>
      <c r="L2632" s="68"/>
      <c r="M2632" s="84"/>
      <c r="N2632" s="84"/>
      <c r="O2632" s="69"/>
      <c r="P2632" s="69"/>
      <c r="Q2632" s="70"/>
      <c r="R2632" s="70"/>
      <c r="S2632" s="71"/>
      <c r="T2632" s="71"/>
      <c r="U2632" s="71"/>
      <c r="V2632" s="71"/>
      <c r="W2632" s="71"/>
      <c r="X2632" s="71"/>
      <c r="Y2632" s="71"/>
      <c r="Z2632" s="86"/>
      <c r="AA2632" s="72"/>
      <c r="AB2632" s="72"/>
      <c r="AC2632" s="72"/>
      <c r="AD2632" s="72"/>
      <c r="AE2632" s="72"/>
      <c r="AF2632" s="72"/>
      <c r="AG2632" s="72"/>
      <c r="AH2632" s="86"/>
      <c r="AI2632" s="73"/>
      <c r="AJ2632" s="80" t="str">
        <f>IF(AND(B2632&lt;&gt;"Affordable Housing",OR(K2632="",L2632="")),"",VLOOKUP(L2632&amp;"-"&amp;K2632,'Household Income Limits'!$A:$L,12,FALSE))</f>
        <v/>
      </c>
      <c r="AK2632" s="81" t="str">
        <f>IF(AJ2632="","",AI2632/VLOOKUP(L2632&amp;"-"&amp;K2632,'Household Income Limits'!$A:$L,11,FALSE))</f>
        <v/>
      </c>
      <c r="AL2632" s="82" t="str">
        <f t="shared" ca="1" si="123"/>
        <v/>
      </c>
      <c r="AM2632" s="83" t="str">
        <f t="shared" ca="1" si="124"/>
        <v/>
      </c>
      <c r="AN2632" s="82" t="str">
        <f t="shared" si="125"/>
        <v/>
      </c>
      <c r="AO2632" s="74" t="str">
        <f t="array" ref="AO2632">IFERROR(INDEX(download!$C$4:$C$6,MATCH(1,(download!$B$4:$B$6=B2632)*(download!$D$4:$D$6="lookup"),0)),"")</f>
        <v/>
      </c>
      <c r="AP2632" s="74" t="str">
        <f t="array" ref="AP2632">IFERROR(INDEX(download!$C$7:$C$11,MATCH(1,(download!$B$7:$B$11=D2632)*(download!$D$7:$D$11="lookup"),0)),"")</f>
        <v/>
      </c>
      <c r="AQ2632" s="74" t="str">
        <f t="array" ref="AQ2632">IFERROR(INDEX(download!$C$12:$C$17,MATCH(1,(download!$B$12:$B$17=E2632)*(download!$D$12:$D$17="lookup"),0)),"")</f>
        <v/>
      </c>
      <c r="AR2632" s="74" t="str">
        <f t="array" ref="AR2632">IFERROR(INDEX(download!$C$43:$C$45,MATCH(1,(download!$B$43:$B$45=H2632)*(download!$D$43:$D$45="lookup"),0)),"")</f>
        <v/>
      </c>
      <c r="AS2632" s="74" t="str">
        <f t="array" ref="AS2632">IFERROR(INDEX(download!$C$18:$C$19,MATCH(1,(download!$B$18:$B$19=S2632)*(download!$D$18:$D$19="lookup"),0)),"")</f>
        <v/>
      </c>
      <c r="AT2632" s="74" t="str">
        <f t="array" ref="AT2632">IFERROR(INDEX(download!$C$20:$C$25,MATCH(1,(download!$B$20:$B$25=T2632)*(download!$D$20:$D$25="lookup"),0)),"")</f>
        <v/>
      </c>
      <c r="AU2632" s="74" t="str">
        <f t="array" ref="AU2632">IFERROR(INDEX(download!$C$26:$C$27,MATCH(1,(download!$B$26:$B$27=Z2632)*(download!$D$26:$D$27="lookup"),0)),"")</f>
        <v/>
      </c>
      <c r="AV2632" s="74" t="str">
        <f t="array" ref="AV2632">IFERROR(INDEX(download!$C$28:$C$42,MATCH(1,(download!$B$28:$B$42=AA2632)*(download!$D$28:$D$42="lookup"),0)),"")</f>
        <v/>
      </c>
      <c r="AW2632" s="74" t="str">
        <f t="array" ref="AW2632">IFERROR(INDEX(download!$C$54:$C$55,MATCH(1,(download!$B$54:$B$55=AG2632)*(download!$D$54:$D$55="lookup"),0)),"")</f>
        <v/>
      </c>
      <c r="AX2632" s="74" t="str">
        <f t="array" ref="AX2632">IFERROR(INDEX(download!$C$46:$C$53,MATCH(1,(download!$B$46:$B$53=AH2632)*(download!$D$46:$D$53="lookup"),0)),"")</f>
        <v/>
      </c>
    </row>
    <row r="2633" spans="1:50" x14ac:dyDescent="0.25">
      <c r="A2633" s="64"/>
      <c r="B2633" s="65"/>
      <c r="C2633" s="66"/>
      <c r="D2633" s="65"/>
      <c r="E2633" s="65"/>
      <c r="F2633" s="67"/>
      <c r="G2633" s="67"/>
      <c r="H2633" s="67"/>
      <c r="I2633" s="65"/>
      <c r="J2633" s="68"/>
      <c r="K2633" s="68"/>
      <c r="L2633" s="68"/>
      <c r="M2633" s="84"/>
      <c r="N2633" s="84"/>
      <c r="O2633" s="69"/>
      <c r="P2633" s="69"/>
      <c r="Q2633" s="70"/>
      <c r="R2633" s="70"/>
      <c r="S2633" s="71"/>
      <c r="T2633" s="71"/>
      <c r="U2633" s="71"/>
      <c r="V2633" s="71"/>
      <c r="W2633" s="71"/>
      <c r="X2633" s="71"/>
      <c r="Y2633" s="71"/>
      <c r="Z2633" s="86"/>
      <c r="AA2633" s="72"/>
      <c r="AB2633" s="72"/>
      <c r="AC2633" s="72"/>
      <c r="AD2633" s="72"/>
      <c r="AE2633" s="72"/>
      <c r="AF2633" s="72"/>
      <c r="AG2633" s="72"/>
      <c r="AH2633" s="86"/>
      <c r="AI2633" s="73"/>
      <c r="AJ2633" s="80" t="str">
        <f>IF(AND(B2633&lt;&gt;"Affordable Housing",OR(K2633="",L2633="")),"",VLOOKUP(L2633&amp;"-"&amp;K2633,'Household Income Limits'!$A:$L,12,FALSE))</f>
        <v/>
      </c>
      <c r="AK2633" s="81" t="str">
        <f>IF(AJ2633="","",AI2633/VLOOKUP(L2633&amp;"-"&amp;K2633,'Household Income Limits'!$A:$L,11,FALSE))</f>
        <v/>
      </c>
      <c r="AL2633" s="82" t="str">
        <f t="shared" ca="1" si="123"/>
        <v/>
      </c>
      <c r="AM2633" s="83" t="str">
        <f t="shared" ca="1" si="124"/>
        <v/>
      </c>
      <c r="AN2633" s="82" t="str">
        <f t="shared" si="125"/>
        <v/>
      </c>
      <c r="AO2633" s="74" t="str">
        <f t="array" ref="AO2633">IFERROR(INDEX(download!$C$4:$C$6,MATCH(1,(download!$B$4:$B$6=B2633)*(download!$D$4:$D$6="lookup"),0)),"")</f>
        <v/>
      </c>
      <c r="AP2633" s="74" t="str">
        <f t="array" ref="AP2633">IFERROR(INDEX(download!$C$7:$C$11,MATCH(1,(download!$B$7:$B$11=D2633)*(download!$D$7:$D$11="lookup"),0)),"")</f>
        <v/>
      </c>
      <c r="AQ2633" s="74" t="str">
        <f t="array" ref="AQ2633">IFERROR(INDEX(download!$C$12:$C$17,MATCH(1,(download!$B$12:$B$17=E2633)*(download!$D$12:$D$17="lookup"),0)),"")</f>
        <v/>
      </c>
      <c r="AR2633" s="74" t="str">
        <f t="array" ref="AR2633">IFERROR(INDEX(download!$C$43:$C$45,MATCH(1,(download!$B$43:$B$45=H2633)*(download!$D$43:$D$45="lookup"),0)),"")</f>
        <v/>
      </c>
      <c r="AS2633" s="74" t="str">
        <f t="array" ref="AS2633">IFERROR(INDEX(download!$C$18:$C$19,MATCH(1,(download!$B$18:$B$19=S2633)*(download!$D$18:$D$19="lookup"),0)),"")</f>
        <v/>
      </c>
      <c r="AT2633" s="74" t="str">
        <f t="array" ref="AT2633">IFERROR(INDEX(download!$C$20:$C$25,MATCH(1,(download!$B$20:$B$25=T2633)*(download!$D$20:$D$25="lookup"),0)),"")</f>
        <v/>
      </c>
      <c r="AU2633" s="74" t="str">
        <f t="array" ref="AU2633">IFERROR(INDEX(download!$C$26:$C$27,MATCH(1,(download!$B$26:$B$27=Z2633)*(download!$D$26:$D$27="lookup"),0)),"")</f>
        <v/>
      </c>
      <c r="AV2633" s="74" t="str">
        <f t="array" ref="AV2633">IFERROR(INDEX(download!$C$28:$C$42,MATCH(1,(download!$B$28:$B$42=AA2633)*(download!$D$28:$D$42="lookup"),0)),"")</f>
        <v/>
      </c>
      <c r="AW2633" s="74" t="str">
        <f t="array" ref="AW2633">IFERROR(INDEX(download!$C$54:$C$55,MATCH(1,(download!$B$54:$B$55=AG2633)*(download!$D$54:$D$55="lookup"),0)),"")</f>
        <v/>
      </c>
      <c r="AX2633" s="74" t="str">
        <f t="array" ref="AX2633">IFERROR(INDEX(download!$C$46:$C$53,MATCH(1,(download!$B$46:$B$53=AH2633)*(download!$D$46:$D$53="lookup"),0)),"")</f>
        <v/>
      </c>
    </row>
    <row r="2634" spans="1:50" x14ac:dyDescent="0.25">
      <c r="A2634" s="64"/>
      <c r="B2634" s="65"/>
      <c r="C2634" s="66"/>
      <c r="D2634" s="65"/>
      <c r="E2634" s="65"/>
      <c r="F2634" s="67"/>
      <c r="G2634" s="67"/>
      <c r="H2634" s="67"/>
      <c r="I2634" s="65"/>
      <c r="J2634" s="68"/>
      <c r="K2634" s="68"/>
      <c r="L2634" s="68"/>
      <c r="M2634" s="84"/>
      <c r="N2634" s="84"/>
      <c r="O2634" s="69"/>
      <c r="P2634" s="69"/>
      <c r="Q2634" s="70"/>
      <c r="R2634" s="70"/>
      <c r="S2634" s="71"/>
      <c r="T2634" s="71"/>
      <c r="U2634" s="71"/>
      <c r="V2634" s="71"/>
      <c r="W2634" s="71"/>
      <c r="X2634" s="71"/>
      <c r="Y2634" s="71"/>
      <c r="Z2634" s="86"/>
      <c r="AA2634" s="72"/>
      <c r="AB2634" s="72"/>
      <c r="AC2634" s="72"/>
      <c r="AD2634" s="72"/>
      <c r="AE2634" s="72"/>
      <c r="AF2634" s="72"/>
      <c r="AG2634" s="72"/>
      <c r="AH2634" s="86"/>
      <c r="AI2634" s="73"/>
      <c r="AJ2634" s="80" t="str">
        <f>IF(AND(B2634&lt;&gt;"Affordable Housing",OR(K2634="",L2634="")),"",VLOOKUP(L2634&amp;"-"&amp;K2634,'Household Income Limits'!$A:$L,12,FALSE))</f>
        <v/>
      </c>
      <c r="AK2634" s="81" t="str">
        <f>IF(AJ2634="","",AI2634/VLOOKUP(L2634&amp;"-"&amp;K2634,'Household Income Limits'!$A:$L,11,FALSE))</f>
        <v/>
      </c>
      <c r="AL2634" s="82" t="str">
        <f t="shared" ca="1" si="123"/>
        <v/>
      </c>
      <c r="AM2634" s="83" t="str">
        <f t="shared" ca="1" si="124"/>
        <v/>
      </c>
      <c r="AN2634" s="82" t="str">
        <f t="shared" si="125"/>
        <v/>
      </c>
      <c r="AO2634" s="74" t="str">
        <f t="array" ref="AO2634">IFERROR(INDEX(download!$C$4:$C$6,MATCH(1,(download!$B$4:$B$6=B2634)*(download!$D$4:$D$6="lookup"),0)),"")</f>
        <v/>
      </c>
      <c r="AP2634" s="74" t="str">
        <f t="array" ref="AP2634">IFERROR(INDEX(download!$C$7:$C$11,MATCH(1,(download!$B$7:$B$11=D2634)*(download!$D$7:$D$11="lookup"),0)),"")</f>
        <v/>
      </c>
      <c r="AQ2634" s="74" t="str">
        <f t="array" ref="AQ2634">IFERROR(INDEX(download!$C$12:$C$17,MATCH(1,(download!$B$12:$B$17=E2634)*(download!$D$12:$D$17="lookup"),0)),"")</f>
        <v/>
      </c>
      <c r="AR2634" s="74" t="str">
        <f t="array" ref="AR2634">IFERROR(INDEX(download!$C$43:$C$45,MATCH(1,(download!$B$43:$B$45=H2634)*(download!$D$43:$D$45="lookup"),0)),"")</f>
        <v/>
      </c>
      <c r="AS2634" s="74" t="str">
        <f t="array" ref="AS2634">IFERROR(INDEX(download!$C$18:$C$19,MATCH(1,(download!$B$18:$B$19=S2634)*(download!$D$18:$D$19="lookup"),0)),"")</f>
        <v/>
      </c>
      <c r="AT2634" s="74" t="str">
        <f t="array" ref="AT2634">IFERROR(INDEX(download!$C$20:$C$25,MATCH(1,(download!$B$20:$B$25=T2634)*(download!$D$20:$D$25="lookup"),0)),"")</f>
        <v/>
      </c>
      <c r="AU2634" s="74" t="str">
        <f t="array" ref="AU2634">IFERROR(INDEX(download!$C$26:$C$27,MATCH(1,(download!$B$26:$B$27=Z2634)*(download!$D$26:$D$27="lookup"),0)),"")</f>
        <v/>
      </c>
      <c r="AV2634" s="74" t="str">
        <f t="array" ref="AV2634">IFERROR(INDEX(download!$C$28:$C$42,MATCH(1,(download!$B$28:$B$42=AA2634)*(download!$D$28:$D$42="lookup"),0)),"")</f>
        <v/>
      </c>
      <c r="AW2634" s="74" t="str">
        <f t="array" ref="AW2634">IFERROR(INDEX(download!$C$54:$C$55,MATCH(1,(download!$B$54:$B$55=AG2634)*(download!$D$54:$D$55="lookup"),0)),"")</f>
        <v/>
      </c>
      <c r="AX2634" s="74" t="str">
        <f t="array" ref="AX2634">IFERROR(INDEX(download!$C$46:$C$53,MATCH(1,(download!$B$46:$B$53=AH2634)*(download!$D$46:$D$53="lookup"),0)),"")</f>
        <v/>
      </c>
    </row>
    <row r="2635" spans="1:50" x14ac:dyDescent="0.25">
      <c r="A2635" s="64"/>
      <c r="B2635" s="65"/>
      <c r="C2635" s="66"/>
      <c r="D2635" s="65"/>
      <c r="E2635" s="65"/>
      <c r="F2635" s="67"/>
      <c r="G2635" s="67"/>
      <c r="H2635" s="67"/>
      <c r="I2635" s="65"/>
      <c r="J2635" s="68"/>
      <c r="K2635" s="68"/>
      <c r="L2635" s="68"/>
      <c r="M2635" s="84"/>
      <c r="N2635" s="84"/>
      <c r="O2635" s="69"/>
      <c r="P2635" s="69"/>
      <c r="Q2635" s="70"/>
      <c r="R2635" s="70"/>
      <c r="S2635" s="71"/>
      <c r="T2635" s="71"/>
      <c r="U2635" s="71"/>
      <c r="V2635" s="71"/>
      <c r="W2635" s="71"/>
      <c r="X2635" s="71"/>
      <c r="Y2635" s="71"/>
      <c r="Z2635" s="86"/>
      <c r="AA2635" s="72"/>
      <c r="AB2635" s="72"/>
      <c r="AC2635" s="72"/>
      <c r="AD2635" s="72"/>
      <c r="AE2635" s="72"/>
      <c r="AF2635" s="72"/>
      <c r="AG2635" s="72"/>
      <c r="AH2635" s="86"/>
      <c r="AI2635" s="73"/>
      <c r="AJ2635" s="80" t="str">
        <f>IF(AND(B2635&lt;&gt;"Affordable Housing",OR(K2635="",L2635="")),"",VLOOKUP(L2635&amp;"-"&amp;K2635,'Household Income Limits'!$A:$L,12,FALSE))</f>
        <v/>
      </c>
      <c r="AK2635" s="81" t="str">
        <f>IF(AJ2635="","",AI2635/VLOOKUP(L2635&amp;"-"&amp;K2635,'Household Income Limits'!$A:$L,11,FALSE))</f>
        <v/>
      </c>
      <c r="AL2635" s="82" t="str">
        <f t="shared" ca="1" si="123"/>
        <v/>
      </c>
      <c r="AM2635" s="83" t="str">
        <f t="shared" ca="1" si="124"/>
        <v/>
      </c>
      <c r="AN2635" s="82" t="str">
        <f t="shared" si="125"/>
        <v/>
      </c>
      <c r="AO2635" s="74" t="str">
        <f t="array" ref="AO2635">IFERROR(INDEX(download!$C$4:$C$6,MATCH(1,(download!$B$4:$B$6=B2635)*(download!$D$4:$D$6="lookup"),0)),"")</f>
        <v/>
      </c>
      <c r="AP2635" s="74" t="str">
        <f t="array" ref="AP2635">IFERROR(INDEX(download!$C$7:$C$11,MATCH(1,(download!$B$7:$B$11=D2635)*(download!$D$7:$D$11="lookup"),0)),"")</f>
        <v/>
      </c>
      <c r="AQ2635" s="74" t="str">
        <f t="array" ref="AQ2635">IFERROR(INDEX(download!$C$12:$C$17,MATCH(1,(download!$B$12:$B$17=E2635)*(download!$D$12:$D$17="lookup"),0)),"")</f>
        <v/>
      </c>
      <c r="AR2635" s="74" t="str">
        <f t="array" ref="AR2635">IFERROR(INDEX(download!$C$43:$C$45,MATCH(1,(download!$B$43:$B$45=H2635)*(download!$D$43:$D$45="lookup"),0)),"")</f>
        <v/>
      </c>
      <c r="AS2635" s="74" t="str">
        <f t="array" ref="AS2635">IFERROR(INDEX(download!$C$18:$C$19,MATCH(1,(download!$B$18:$B$19=S2635)*(download!$D$18:$D$19="lookup"),0)),"")</f>
        <v/>
      </c>
      <c r="AT2635" s="74" t="str">
        <f t="array" ref="AT2635">IFERROR(INDEX(download!$C$20:$C$25,MATCH(1,(download!$B$20:$B$25=T2635)*(download!$D$20:$D$25="lookup"),0)),"")</f>
        <v/>
      </c>
      <c r="AU2635" s="74" t="str">
        <f t="array" ref="AU2635">IFERROR(INDEX(download!$C$26:$C$27,MATCH(1,(download!$B$26:$B$27=Z2635)*(download!$D$26:$D$27="lookup"),0)),"")</f>
        <v/>
      </c>
      <c r="AV2635" s="74" t="str">
        <f t="array" ref="AV2635">IFERROR(INDEX(download!$C$28:$C$42,MATCH(1,(download!$B$28:$B$42=AA2635)*(download!$D$28:$D$42="lookup"),0)),"")</f>
        <v/>
      </c>
      <c r="AW2635" s="74" t="str">
        <f t="array" ref="AW2635">IFERROR(INDEX(download!$C$54:$C$55,MATCH(1,(download!$B$54:$B$55=AG2635)*(download!$D$54:$D$55="lookup"),0)),"")</f>
        <v/>
      </c>
      <c r="AX2635" s="74" t="str">
        <f t="array" ref="AX2635">IFERROR(INDEX(download!$C$46:$C$53,MATCH(1,(download!$B$46:$B$53=AH2635)*(download!$D$46:$D$53="lookup"),0)),"")</f>
        <v/>
      </c>
    </row>
    <row r="2636" spans="1:50" x14ac:dyDescent="0.25">
      <c r="A2636" s="64"/>
      <c r="B2636" s="65"/>
      <c r="C2636" s="66"/>
      <c r="D2636" s="65"/>
      <c r="E2636" s="65"/>
      <c r="F2636" s="67"/>
      <c r="G2636" s="67"/>
      <c r="H2636" s="67"/>
      <c r="I2636" s="65"/>
      <c r="J2636" s="68"/>
      <c r="K2636" s="68"/>
      <c r="L2636" s="68"/>
      <c r="M2636" s="84"/>
      <c r="N2636" s="84"/>
      <c r="O2636" s="69"/>
      <c r="P2636" s="69"/>
      <c r="Q2636" s="70"/>
      <c r="R2636" s="70"/>
      <c r="S2636" s="71"/>
      <c r="T2636" s="71"/>
      <c r="U2636" s="71"/>
      <c r="V2636" s="71"/>
      <c r="W2636" s="71"/>
      <c r="X2636" s="71"/>
      <c r="Y2636" s="71"/>
      <c r="Z2636" s="86"/>
      <c r="AA2636" s="72"/>
      <c r="AB2636" s="72"/>
      <c r="AC2636" s="72"/>
      <c r="AD2636" s="72"/>
      <c r="AE2636" s="72"/>
      <c r="AF2636" s="72"/>
      <c r="AG2636" s="72"/>
      <c r="AH2636" s="86"/>
      <c r="AI2636" s="73"/>
      <c r="AJ2636" s="80" t="str">
        <f>IF(AND(B2636&lt;&gt;"Affordable Housing",OR(K2636="",L2636="")),"",VLOOKUP(L2636&amp;"-"&amp;K2636,'Household Income Limits'!$A:$L,12,FALSE))</f>
        <v/>
      </c>
      <c r="AK2636" s="81" t="str">
        <f>IF(AJ2636="","",AI2636/VLOOKUP(L2636&amp;"-"&amp;K2636,'Household Income Limits'!$A:$L,11,FALSE))</f>
        <v/>
      </c>
      <c r="AL2636" s="82" t="str">
        <f t="shared" ca="1" si="123"/>
        <v/>
      </c>
      <c r="AM2636" s="83" t="str">
        <f t="shared" ca="1" si="124"/>
        <v/>
      </c>
      <c r="AN2636" s="82" t="str">
        <f t="shared" si="125"/>
        <v/>
      </c>
      <c r="AO2636" s="74" t="str">
        <f t="array" ref="AO2636">IFERROR(INDEX(download!$C$4:$C$6,MATCH(1,(download!$B$4:$B$6=B2636)*(download!$D$4:$D$6="lookup"),0)),"")</f>
        <v/>
      </c>
      <c r="AP2636" s="74" t="str">
        <f t="array" ref="AP2636">IFERROR(INDEX(download!$C$7:$C$11,MATCH(1,(download!$B$7:$B$11=D2636)*(download!$D$7:$D$11="lookup"),0)),"")</f>
        <v/>
      </c>
      <c r="AQ2636" s="74" t="str">
        <f t="array" ref="AQ2636">IFERROR(INDEX(download!$C$12:$C$17,MATCH(1,(download!$B$12:$B$17=E2636)*(download!$D$12:$D$17="lookup"),0)),"")</f>
        <v/>
      </c>
      <c r="AR2636" s="74" t="str">
        <f t="array" ref="AR2636">IFERROR(INDEX(download!$C$43:$C$45,MATCH(1,(download!$B$43:$B$45=H2636)*(download!$D$43:$D$45="lookup"),0)),"")</f>
        <v/>
      </c>
      <c r="AS2636" s="74" t="str">
        <f t="array" ref="AS2636">IFERROR(INDEX(download!$C$18:$C$19,MATCH(1,(download!$B$18:$B$19=S2636)*(download!$D$18:$D$19="lookup"),0)),"")</f>
        <v/>
      </c>
      <c r="AT2636" s="74" t="str">
        <f t="array" ref="AT2636">IFERROR(INDEX(download!$C$20:$C$25,MATCH(1,(download!$B$20:$B$25=T2636)*(download!$D$20:$D$25="lookup"),0)),"")</f>
        <v/>
      </c>
      <c r="AU2636" s="74" t="str">
        <f t="array" ref="AU2636">IFERROR(INDEX(download!$C$26:$C$27,MATCH(1,(download!$B$26:$B$27=Z2636)*(download!$D$26:$D$27="lookup"),0)),"")</f>
        <v/>
      </c>
      <c r="AV2636" s="74" t="str">
        <f t="array" ref="AV2636">IFERROR(INDEX(download!$C$28:$C$42,MATCH(1,(download!$B$28:$B$42=AA2636)*(download!$D$28:$D$42="lookup"),0)),"")</f>
        <v/>
      </c>
      <c r="AW2636" s="74" t="str">
        <f t="array" ref="AW2636">IFERROR(INDEX(download!$C$54:$C$55,MATCH(1,(download!$B$54:$B$55=AG2636)*(download!$D$54:$D$55="lookup"),0)),"")</f>
        <v/>
      </c>
      <c r="AX2636" s="74" t="str">
        <f t="array" ref="AX2636">IFERROR(INDEX(download!$C$46:$C$53,MATCH(1,(download!$B$46:$B$53=AH2636)*(download!$D$46:$D$53="lookup"),0)),"")</f>
        <v/>
      </c>
    </row>
    <row r="2637" spans="1:50" x14ac:dyDescent="0.25">
      <c r="A2637" s="64"/>
      <c r="B2637" s="65"/>
      <c r="C2637" s="66"/>
      <c r="D2637" s="65"/>
      <c r="E2637" s="65"/>
      <c r="F2637" s="67"/>
      <c r="G2637" s="67"/>
      <c r="H2637" s="67"/>
      <c r="I2637" s="65"/>
      <c r="J2637" s="68"/>
      <c r="K2637" s="68"/>
      <c r="L2637" s="68"/>
      <c r="M2637" s="84"/>
      <c r="N2637" s="84"/>
      <c r="O2637" s="69"/>
      <c r="P2637" s="69"/>
      <c r="Q2637" s="70"/>
      <c r="R2637" s="70"/>
      <c r="S2637" s="71"/>
      <c r="T2637" s="71"/>
      <c r="U2637" s="71"/>
      <c r="V2637" s="71"/>
      <c r="W2637" s="71"/>
      <c r="X2637" s="71"/>
      <c r="Y2637" s="71"/>
      <c r="Z2637" s="86"/>
      <c r="AA2637" s="72"/>
      <c r="AB2637" s="72"/>
      <c r="AC2637" s="72"/>
      <c r="AD2637" s="72"/>
      <c r="AE2637" s="72"/>
      <c r="AF2637" s="72"/>
      <c r="AG2637" s="72"/>
      <c r="AH2637" s="86"/>
      <c r="AI2637" s="73"/>
      <c r="AJ2637" s="80" t="str">
        <f>IF(AND(B2637&lt;&gt;"Affordable Housing",OR(K2637="",L2637="")),"",VLOOKUP(L2637&amp;"-"&amp;K2637,'Household Income Limits'!$A:$L,12,FALSE))</f>
        <v/>
      </c>
      <c r="AK2637" s="81" t="str">
        <f>IF(AJ2637="","",AI2637/VLOOKUP(L2637&amp;"-"&amp;K2637,'Household Income Limits'!$A:$L,11,FALSE))</f>
        <v/>
      </c>
      <c r="AL2637" s="82" t="str">
        <f t="shared" ca="1" si="123"/>
        <v/>
      </c>
      <c r="AM2637" s="83" t="str">
        <f t="shared" ca="1" si="124"/>
        <v/>
      </c>
      <c r="AN2637" s="82" t="str">
        <f t="shared" si="125"/>
        <v/>
      </c>
      <c r="AO2637" s="74" t="str">
        <f t="array" ref="AO2637">IFERROR(INDEX(download!$C$4:$C$6,MATCH(1,(download!$B$4:$B$6=B2637)*(download!$D$4:$D$6="lookup"),0)),"")</f>
        <v/>
      </c>
      <c r="AP2637" s="74" t="str">
        <f t="array" ref="AP2637">IFERROR(INDEX(download!$C$7:$C$11,MATCH(1,(download!$B$7:$B$11=D2637)*(download!$D$7:$D$11="lookup"),0)),"")</f>
        <v/>
      </c>
      <c r="AQ2637" s="74" t="str">
        <f t="array" ref="AQ2637">IFERROR(INDEX(download!$C$12:$C$17,MATCH(1,(download!$B$12:$B$17=E2637)*(download!$D$12:$D$17="lookup"),0)),"")</f>
        <v/>
      </c>
      <c r="AR2637" s="74" t="str">
        <f t="array" ref="AR2637">IFERROR(INDEX(download!$C$43:$C$45,MATCH(1,(download!$B$43:$B$45=H2637)*(download!$D$43:$D$45="lookup"),0)),"")</f>
        <v/>
      </c>
      <c r="AS2637" s="74" t="str">
        <f t="array" ref="AS2637">IFERROR(INDEX(download!$C$18:$C$19,MATCH(1,(download!$B$18:$B$19=S2637)*(download!$D$18:$D$19="lookup"),0)),"")</f>
        <v/>
      </c>
      <c r="AT2637" s="74" t="str">
        <f t="array" ref="AT2637">IFERROR(INDEX(download!$C$20:$C$25,MATCH(1,(download!$B$20:$B$25=T2637)*(download!$D$20:$D$25="lookup"),0)),"")</f>
        <v/>
      </c>
      <c r="AU2637" s="74" t="str">
        <f t="array" ref="AU2637">IFERROR(INDEX(download!$C$26:$C$27,MATCH(1,(download!$B$26:$B$27=Z2637)*(download!$D$26:$D$27="lookup"),0)),"")</f>
        <v/>
      </c>
      <c r="AV2637" s="74" t="str">
        <f t="array" ref="AV2637">IFERROR(INDEX(download!$C$28:$C$42,MATCH(1,(download!$B$28:$B$42=AA2637)*(download!$D$28:$D$42="lookup"),0)),"")</f>
        <v/>
      </c>
      <c r="AW2637" s="74" t="str">
        <f t="array" ref="AW2637">IFERROR(INDEX(download!$C$54:$C$55,MATCH(1,(download!$B$54:$B$55=AG2637)*(download!$D$54:$D$55="lookup"),0)),"")</f>
        <v/>
      </c>
      <c r="AX2637" s="74" t="str">
        <f t="array" ref="AX2637">IFERROR(INDEX(download!$C$46:$C$53,MATCH(1,(download!$B$46:$B$53=AH2637)*(download!$D$46:$D$53="lookup"),0)),"")</f>
        <v/>
      </c>
    </row>
    <row r="2638" spans="1:50" x14ac:dyDescent="0.25">
      <c r="A2638" s="64"/>
      <c r="B2638" s="65"/>
      <c r="C2638" s="66"/>
      <c r="D2638" s="65"/>
      <c r="E2638" s="65"/>
      <c r="F2638" s="67"/>
      <c r="G2638" s="67"/>
      <c r="H2638" s="67"/>
      <c r="I2638" s="65"/>
      <c r="J2638" s="68"/>
      <c r="K2638" s="68"/>
      <c r="L2638" s="68"/>
      <c r="M2638" s="84"/>
      <c r="N2638" s="84"/>
      <c r="O2638" s="69"/>
      <c r="P2638" s="69"/>
      <c r="Q2638" s="70"/>
      <c r="R2638" s="70"/>
      <c r="S2638" s="71"/>
      <c r="T2638" s="71"/>
      <c r="U2638" s="71"/>
      <c r="V2638" s="71"/>
      <c r="W2638" s="71"/>
      <c r="X2638" s="71"/>
      <c r="Y2638" s="71"/>
      <c r="Z2638" s="86"/>
      <c r="AA2638" s="72"/>
      <c r="AB2638" s="72"/>
      <c r="AC2638" s="72"/>
      <c r="AD2638" s="72"/>
      <c r="AE2638" s="72"/>
      <c r="AF2638" s="72"/>
      <c r="AG2638" s="72"/>
      <c r="AH2638" s="86"/>
      <c r="AI2638" s="73"/>
      <c r="AJ2638" s="80" t="str">
        <f>IF(AND(B2638&lt;&gt;"Affordable Housing",OR(K2638="",L2638="")),"",VLOOKUP(L2638&amp;"-"&amp;K2638,'Household Income Limits'!$A:$L,12,FALSE))</f>
        <v/>
      </c>
      <c r="AK2638" s="81" t="str">
        <f>IF(AJ2638="","",AI2638/VLOOKUP(L2638&amp;"-"&amp;K2638,'Household Income Limits'!$A:$L,11,FALSE))</f>
        <v/>
      </c>
      <c r="AL2638" s="82" t="str">
        <f t="shared" ca="1" si="123"/>
        <v/>
      </c>
      <c r="AM2638" s="83" t="str">
        <f t="shared" ca="1" si="124"/>
        <v/>
      </c>
      <c r="AN2638" s="82" t="str">
        <f t="shared" si="125"/>
        <v/>
      </c>
      <c r="AO2638" s="74" t="str">
        <f t="array" ref="AO2638">IFERROR(INDEX(download!$C$4:$C$6,MATCH(1,(download!$B$4:$B$6=B2638)*(download!$D$4:$D$6="lookup"),0)),"")</f>
        <v/>
      </c>
      <c r="AP2638" s="74" t="str">
        <f t="array" ref="AP2638">IFERROR(INDEX(download!$C$7:$C$11,MATCH(1,(download!$B$7:$B$11=D2638)*(download!$D$7:$D$11="lookup"),0)),"")</f>
        <v/>
      </c>
      <c r="AQ2638" s="74" t="str">
        <f t="array" ref="AQ2638">IFERROR(INDEX(download!$C$12:$C$17,MATCH(1,(download!$B$12:$B$17=E2638)*(download!$D$12:$D$17="lookup"),0)),"")</f>
        <v/>
      </c>
      <c r="AR2638" s="74" t="str">
        <f t="array" ref="AR2638">IFERROR(INDEX(download!$C$43:$C$45,MATCH(1,(download!$B$43:$B$45=H2638)*(download!$D$43:$D$45="lookup"),0)),"")</f>
        <v/>
      </c>
      <c r="AS2638" s="74" t="str">
        <f t="array" ref="AS2638">IFERROR(INDEX(download!$C$18:$C$19,MATCH(1,(download!$B$18:$B$19=S2638)*(download!$D$18:$D$19="lookup"),0)),"")</f>
        <v/>
      </c>
      <c r="AT2638" s="74" t="str">
        <f t="array" ref="AT2638">IFERROR(INDEX(download!$C$20:$C$25,MATCH(1,(download!$B$20:$B$25=T2638)*(download!$D$20:$D$25="lookup"),0)),"")</f>
        <v/>
      </c>
      <c r="AU2638" s="74" t="str">
        <f t="array" ref="AU2638">IFERROR(INDEX(download!$C$26:$C$27,MATCH(1,(download!$B$26:$B$27=Z2638)*(download!$D$26:$D$27="lookup"),0)),"")</f>
        <v/>
      </c>
      <c r="AV2638" s="74" t="str">
        <f t="array" ref="AV2638">IFERROR(INDEX(download!$C$28:$C$42,MATCH(1,(download!$B$28:$B$42=AA2638)*(download!$D$28:$D$42="lookup"),0)),"")</f>
        <v/>
      </c>
      <c r="AW2638" s="74" t="str">
        <f t="array" ref="AW2638">IFERROR(INDEX(download!$C$54:$C$55,MATCH(1,(download!$B$54:$B$55=AG2638)*(download!$D$54:$D$55="lookup"),0)),"")</f>
        <v/>
      </c>
      <c r="AX2638" s="74" t="str">
        <f t="array" ref="AX2638">IFERROR(INDEX(download!$C$46:$C$53,MATCH(1,(download!$B$46:$B$53=AH2638)*(download!$D$46:$D$53="lookup"),0)),"")</f>
        <v/>
      </c>
    </row>
    <row r="2639" spans="1:50" x14ac:dyDescent="0.25">
      <c r="A2639" s="64"/>
      <c r="B2639" s="65"/>
      <c r="C2639" s="66"/>
      <c r="D2639" s="65"/>
      <c r="E2639" s="65"/>
      <c r="F2639" s="67"/>
      <c r="G2639" s="67"/>
      <c r="H2639" s="67"/>
      <c r="I2639" s="65"/>
      <c r="J2639" s="68"/>
      <c r="K2639" s="68"/>
      <c r="L2639" s="68"/>
      <c r="M2639" s="84"/>
      <c r="N2639" s="84"/>
      <c r="O2639" s="69"/>
      <c r="P2639" s="69"/>
      <c r="Q2639" s="70"/>
      <c r="R2639" s="70"/>
      <c r="S2639" s="71"/>
      <c r="T2639" s="71"/>
      <c r="U2639" s="71"/>
      <c r="V2639" s="71"/>
      <c r="W2639" s="71"/>
      <c r="X2639" s="71"/>
      <c r="Y2639" s="71"/>
      <c r="Z2639" s="86"/>
      <c r="AA2639" s="72"/>
      <c r="AB2639" s="72"/>
      <c r="AC2639" s="72"/>
      <c r="AD2639" s="72"/>
      <c r="AE2639" s="72"/>
      <c r="AF2639" s="72"/>
      <c r="AG2639" s="72"/>
      <c r="AH2639" s="86"/>
      <c r="AI2639" s="73"/>
      <c r="AJ2639" s="80" t="str">
        <f>IF(AND(B2639&lt;&gt;"Affordable Housing",OR(K2639="",L2639="")),"",VLOOKUP(L2639&amp;"-"&amp;K2639,'Household Income Limits'!$A:$L,12,FALSE))</f>
        <v/>
      </c>
      <c r="AK2639" s="81" t="str">
        <f>IF(AJ2639="","",AI2639/VLOOKUP(L2639&amp;"-"&amp;K2639,'Household Income Limits'!$A:$L,11,FALSE))</f>
        <v/>
      </c>
      <c r="AL2639" s="82" t="str">
        <f t="shared" ca="1" si="123"/>
        <v/>
      </c>
      <c r="AM2639" s="83" t="str">
        <f t="shared" ca="1" si="124"/>
        <v/>
      </c>
      <c r="AN2639" s="82" t="str">
        <f t="shared" si="125"/>
        <v/>
      </c>
      <c r="AO2639" s="74" t="str">
        <f t="array" ref="AO2639">IFERROR(INDEX(download!$C$4:$C$6,MATCH(1,(download!$B$4:$B$6=B2639)*(download!$D$4:$D$6="lookup"),0)),"")</f>
        <v/>
      </c>
      <c r="AP2639" s="74" t="str">
        <f t="array" ref="AP2639">IFERROR(INDEX(download!$C$7:$C$11,MATCH(1,(download!$B$7:$B$11=D2639)*(download!$D$7:$D$11="lookup"),0)),"")</f>
        <v/>
      </c>
      <c r="AQ2639" s="74" t="str">
        <f t="array" ref="AQ2639">IFERROR(INDEX(download!$C$12:$C$17,MATCH(1,(download!$B$12:$B$17=E2639)*(download!$D$12:$D$17="lookup"),0)),"")</f>
        <v/>
      </c>
      <c r="AR2639" s="74" t="str">
        <f t="array" ref="AR2639">IFERROR(INDEX(download!$C$43:$C$45,MATCH(1,(download!$B$43:$B$45=H2639)*(download!$D$43:$D$45="lookup"),0)),"")</f>
        <v/>
      </c>
      <c r="AS2639" s="74" t="str">
        <f t="array" ref="AS2639">IFERROR(INDEX(download!$C$18:$C$19,MATCH(1,(download!$B$18:$B$19=S2639)*(download!$D$18:$D$19="lookup"),0)),"")</f>
        <v/>
      </c>
      <c r="AT2639" s="74" t="str">
        <f t="array" ref="AT2639">IFERROR(INDEX(download!$C$20:$C$25,MATCH(1,(download!$B$20:$B$25=T2639)*(download!$D$20:$D$25="lookup"),0)),"")</f>
        <v/>
      </c>
      <c r="AU2639" s="74" t="str">
        <f t="array" ref="AU2639">IFERROR(INDEX(download!$C$26:$C$27,MATCH(1,(download!$B$26:$B$27=Z2639)*(download!$D$26:$D$27="lookup"),0)),"")</f>
        <v/>
      </c>
      <c r="AV2639" s="74" t="str">
        <f t="array" ref="AV2639">IFERROR(INDEX(download!$C$28:$C$42,MATCH(1,(download!$B$28:$B$42=AA2639)*(download!$D$28:$D$42="lookup"),0)),"")</f>
        <v/>
      </c>
      <c r="AW2639" s="74" t="str">
        <f t="array" ref="AW2639">IFERROR(INDEX(download!$C$54:$C$55,MATCH(1,(download!$B$54:$B$55=AG2639)*(download!$D$54:$D$55="lookup"),0)),"")</f>
        <v/>
      </c>
      <c r="AX2639" s="74" t="str">
        <f t="array" ref="AX2639">IFERROR(INDEX(download!$C$46:$C$53,MATCH(1,(download!$B$46:$B$53=AH2639)*(download!$D$46:$D$53="lookup"),0)),"")</f>
        <v/>
      </c>
    </row>
    <row r="2640" spans="1:50" x14ac:dyDescent="0.25">
      <c r="A2640" s="64"/>
      <c r="B2640" s="65"/>
      <c r="C2640" s="66"/>
      <c r="D2640" s="65"/>
      <c r="E2640" s="65"/>
      <c r="F2640" s="67"/>
      <c r="G2640" s="67"/>
      <c r="H2640" s="67"/>
      <c r="I2640" s="65"/>
      <c r="J2640" s="68"/>
      <c r="K2640" s="68"/>
      <c r="L2640" s="68"/>
      <c r="M2640" s="84"/>
      <c r="N2640" s="84"/>
      <c r="O2640" s="69"/>
      <c r="P2640" s="69"/>
      <c r="Q2640" s="70"/>
      <c r="R2640" s="70"/>
      <c r="S2640" s="71"/>
      <c r="T2640" s="71"/>
      <c r="U2640" s="71"/>
      <c r="V2640" s="71"/>
      <c r="W2640" s="71"/>
      <c r="X2640" s="71"/>
      <c r="Y2640" s="71"/>
      <c r="Z2640" s="86"/>
      <c r="AA2640" s="72"/>
      <c r="AB2640" s="72"/>
      <c r="AC2640" s="72"/>
      <c r="AD2640" s="72"/>
      <c r="AE2640" s="72"/>
      <c r="AF2640" s="72"/>
      <c r="AG2640" s="72"/>
      <c r="AH2640" s="86"/>
      <c r="AI2640" s="73"/>
      <c r="AJ2640" s="80" t="str">
        <f>IF(AND(B2640&lt;&gt;"Affordable Housing",OR(K2640="",L2640="")),"",VLOOKUP(L2640&amp;"-"&amp;K2640,'Household Income Limits'!$A:$L,12,FALSE))</f>
        <v/>
      </c>
      <c r="AK2640" s="81" t="str">
        <f>IF(AJ2640="","",AI2640/VLOOKUP(L2640&amp;"-"&amp;K2640,'Household Income Limits'!$A:$L,11,FALSE))</f>
        <v/>
      </c>
      <c r="AL2640" s="82" t="str">
        <f t="shared" ca="1" si="123"/>
        <v/>
      </c>
      <c r="AM2640" s="83" t="str">
        <f t="shared" ca="1" si="124"/>
        <v/>
      </c>
      <c r="AN2640" s="82" t="str">
        <f t="shared" si="125"/>
        <v/>
      </c>
      <c r="AO2640" s="74" t="str">
        <f t="array" ref="AO2640">IFERROR(INDEX(download!$C$4:$C$6,MATCH(1,(download!$B$4:$B$6=B2640)*(download!$D$4:$D$6="lookup"),0)),"")</f>
        <v/>
      </c>
      <c r="AP2640" s="74" t="str">
        <f t="array" ref="AP2640">IFERROR(INDEX(download!$C$7:$C$11,MATCH(1,(download!$B$7:$B$11=D2640)*(download!$D$7:$D$11="lookup"),0)),"")</f>
        <v/>
      </c>
      <c r="AQ2640" s="74" t="str">
        <f t="array" ref="AQ2640">IFERROR(INDEX(download!$C$12:$C$17,MATCH(1,(download!$B$12:$B$17=E2640)*(download!$D$12:$D$17="lookup"),0)),"")</f>
        <v/>
      </c>
      <c r="AR2640" s="74" t="str">
        <f t="array" ref="AR2640">IFERROR(INDEX(download!$C$43:$C$45,MATCH(1,(download!$B$43:$B$45=H2640)*(download!$D$43:$D$45="lookup"),0)),"")</f>
        <v/>
      </c>
      <c r="AS2640" s="74" t="str">
        <f t="array" ref="AS2640">IFERROR(INDEX(download!$C$18:$C$19,MATCH(1,(download!$B$18:$B$19=S2640)*(download!$D$18:$D$19="lookup"),0)),"")</f>
        <v/>
      </c>
      <c r="AT2640" s="74" t="str">
        <f t="array" ref="AT2640">IFERROR(INDEX(download!$C$20:$C$25,MATCH(1,(download!$B$20:$B$25=T2640)*(download!$D$20:$D$25="lookup"),0)),"")</f>
        <v/>
      </c>
      <c r="AU2640" s="74" t="str">
        <f t="array" ref="AU2640">IFERROR(INDEX(download!$C$26:$C$27,MATCH(1,(download!$B$26:$B$27=Z2640)*(download!$D$26:$D$27="lookup"),0)),"")</f>
        <v/>
      </c>
      <c r="AV2640" s="74" t="str">
        <f t="array" ref="AV2640">IFERROR(INDEX(download!$C$28:$C$42,MATCH(1,(download!$B$28:$B$42=AA2640)*(download!$D$28:$D$42="lookup"),0)),"")</f>
        <v/>
      </c>
      <c r="AW2640" s="74" t="str">
        <f t="array" ref="AW2640">IFERROR(INDEX(download!$C$54:$C$55,MATCH(1,(download!$B$54:$B$55=AG2640)*(download!$D$54:$D$55="lookup"),0)),"")</f>
        <v/>
      </c>
      <c r="AX2640" s="74" t="str">
        <f t="array" ref="AX2640">IFERROR(INDEX(download!$C$46:$C$53,MATCH(1,(download!$B$46:$B$53=AH2640)*(download!$D$46:$D$53="lookup"),0)),"")</f>
        <v/>
      </c>
    </row>
    <row r="2641" spans="1:50" x14ac:dyDescent="0.25">
      <c r="A2641" s="64"/>
      <c r="B2641" s="65"/>
      <c r="C2641" s="66"/>
      <c r="D2641" s="65"/>
      <c r="E2641" s="65"/>
      <c r="F2641" s="67"/>
      <c r="G2641" s="67"/>
      <c r="H2641" s="67"/>
      <c r="I2641" s="65"/>
      <c r="J2641" s="68"/>
      <c r="K2641" s="68"/>
      <c r="L2641" s="68"/>
      <c r="M2641" s="84"/>
      <c r="N2641" s="84"/>
      <c r="O2641" s="69"/>
      <c r="P2641" s="69"/>
      <c r="Q2641" s="70"/>
      <c r="R2641" s="70"/>
      <c r="S2641" s="71"/>
      <c r="T2641" s="71"/>
      <c r="U2641" s="71"/>
      <c r="V2641" s="71"/>
      <c r="W2641" s="71"/>
      <c r="X2641" s="71"/>
      <c r="Y2641" s="71"/>
      <c r="Z2641" s="86"/>
      <c r="AA2641" s="72"/>
      <c r="AB2641" s="72"/>
      <c r="AC2641" s="72"/>
      <c r="AD2641" s="72"/>
      <c r="AE2641" s="72"/>
      <c r="AF2641" s="72"/>
      <c r="AG2641" s="72"/>
      <c r="AH2641" s="86"/>
      <c r="AI2641" s="73"/>
      <c r="AJ2641" s="80" t="str">
        <f>IF(AND(B2641&lt;&gt;"Affordable Housing",OR(K2641="",L2641="")),"",VLOOKUP(L2641&amp;"-"&amp;K2641,'Household Income Limits'!$A:$L,12,FALSE))</f>
        <v/>
      </c>
      <c r="AK2641" s="81" t="str">
        <f>IF(AJ2641="","",AI2641/VLOOKUP(L2641&amp;"-"&amp;K2641,'Household Income Limits'!$A:$L,11,FALSE))</f>
        <v/>
      </c>
      <c r="AL2641" s="82" t="str">
        <f t="shared" ca="1" si="123"/>
        <v/>
      </c>
      <c r="AM2641" s="83" t="str">
        <f t="shared" ca="1" si="124"/>
        <v/>
      </c>
      <c r="AN2641" s="82" t="str">
        <f t="shared" si="125"/>
        <v/>
      </c>
      <c r="AO2641" s="74" t="str">
        <f t="array" ref="AO2641">IFERROR(INDEX(download!$C$4:$C$6,MATCH(1,(download!$B$4:$B$6=B2641)*(download!$D$4:$D$6="lookup"),0)),"")</f>
        <v/>
      </c>
      <c r="AP2641" s="74" t="str">
        <f t="array" ref="AP2641">IFERROR(INDEX(download!$C$7:$C$11,MATCH(1,(download!$B$7:$B$11=D2641)*(download!$D$7:$D$11="lookup"),0)),"")</f>
        <v/>
      </c>
      <c r="AQ2641" s="74" t="str">
        <f t="array" ref="AQ2641">IFERROR(INDEX(download!$C$12:$C$17,MATCH(1,(download!$B$12:$B$17=E2641)*(download!$D$12:$D$17="lookup"),0)),"")</f>
        <v/>
      </c>
      <c r="AR2641" s="74" t="str">
        <f t="array" ref="AR2641">IFERROR(INDEX(download!$C$43:$C$45,MATCH(1,(download!$B$43:$B$45=H2641)*(download!$D$43:$D$45="lookup"),0)),"")</f>
        <v/>
      </c>
      <c r="AS2641" s="74" t="str">
        <f t="array" ref="AS2641">IFERROR(INDEX(download!$C$18:$C$19,MATCH(1,(download!$B$18:$B$19=S2641)*(download!$D$18:$D$19="lookup"),0)),"")</f>
        <v/>
      </c>
      <c r="AT2641" s="74" t="str">
        <f t="array" ref="AT2641">IFERROR(INDEX(download!$C$20:$C$25,MATCH(1,(download!$B$20:$B$25=T2641)*(download!$D$20:$D$25="lookup"),0)),"")</f>
        <v/>
      </c>
      <c r="AU2641" s="74" t="str">
        <f t="array" ref="AU2641">IFERROR(INDEX(download!$C$26:$C$27,MATCH(1,(download!$B$26:$B$27=Z2641)*(download!$D$26:$D$27="lookup"),0)),"")</f>
        <v/>
      </c>
      <c r="AV2641" s="74" t="str">
        <f t="array" ref="AV2641">IFERROR(INDEX(download!$C$28:$C$42,MATCH(1,(download!$B$28:$B$42=AA2641)*(download!$D$28:$D$42="lookup"),0)),"")</f>
        <v/>
      </c>
      <c r="AW2641" s="74" t="str">
        <f t="array" ref="AW2641">IFERROR(INDEX(download!$C$54:$C$55,MATCH(1,(download!$B$54:$B$55=AG2641)*(download!$D$54:$D$55="lookup"),0)),"")</f>
        <v/>
      </c>
      <c r="AX2641" s="74" t="str">
        <f t="array" ref="AX2641">IFERROR(INDEX(download!$C$46:$C$53,MATCH(1,(download!$B$46:$B$53=AH2641)*(download!$D$46:$D$53="lookup"),0)),"")</f>
        <v/>
      </c>
    </row>
    <row r="2642" spans="1:50" x14ac:dyDescent="0.25">
      <c r="A2642" s="64"/>
      <c r="B2642" s="65"/>
      <c r="C2642" s="66"/>
      <c r="D2642" s="65"/>
      <c r="E2642" s="65"/>
      <c r="F2642" s="67"/>
      <c r="G2642" s="67"/>
      <c r="H2642" s="67"/>
      <c r="I2642" s="65"/>
      <c r="J2642" s="68"/>
      <c r="K2642" s="68"/>
      <c r="L2642" s="68"/>
      <c r="M2642" s="84"/>
      <c r="N2642" s="84"/>
      <c r="O2642" s="69"/>
      <c r="P2642" s="69"/>
      <c r="Q2642" s="70"/>
      <c r="R2642" s="70"/>
      <c r="S2642" s="71"/>
      <c r="T2642" s="71"/>
      <c r="U2642" s="71"/>
      <c r="V2642" s="71"/>
      <c r="W2642" s="71"/>
      <c r="X2642" s="71"/>
      <c r="Y2642" s="71"/>
      <c r="Z2642" s="86"/>
      <c r="AA2642" s="72"/>
      <c r="AB2642" s="72"/>
      <c r="AC2642" s="72"/>
      <c r="AD2642" s="72"/>
      <c r="AE2642" s="72"/>
      <c r="AF2642" s="72"/>
      <c r="AG2642" s="72"/>
      <c r="AH2642" s="86"/>
      <c r="AI2642" s="73"/>
      <c r="AJ2642" s="80" t="str">
        <f>IF(AND(B2642&lt;&gt;"Affordable Housing",OR(K2642="",L2642="")),"",VLOOKUP(L2642&amp;"-"&amp;K2642,'Household Income Limits'!$A:$L,12,FALSE))</f>
        <v/>
      </c>
      <c r="AK2642" s="81" t="str">
        <f>IF(AJ2642="","",AI2642/VLOOKUP(L2642&amp;"-"&amp;K2642,'Household Income Limits'!$A:$L,11,FALSE))</f>
        <v/>
      </c>
      <c r="AL2642" s="82" t="str">
        <f t="shared" ca="1" si="123"/>
        <v/>
      </c>
      <c r="AM2642" s="83" t="str">
        <f t="shared" ca="1" si="124"/>
        <v/>
      </c>
      <c r="AN2642" s="82" t="str">
        <f t="shared" si="125"/>
        <v/>
      </c>
      <c r="AO2642" s="74" t="str">
        <f t="array" ref="AO2642">IFERROR(INDEX(download!$C$4:$C$6,MATCH(1,(download!$B$4:$B$6=B2642)*(download!$D$4:$D$6="lookup"),0)),"")</f>
        <v/>
      </c>
      <c r="AP2642" s="74" t="str">
        <f t="array" ref="AP2642">IFERROR(INDEX(download!$C$7:$C$11,MATCH(1,(download!$B$7:$B$11=D2642)*(download!$D$7:$D$11="lookup"),0)),"")</f>
        <v/>
      </c>
      <c r="AQ2642" s="74" t="str">
        <f t="array" ref="AQ2642">IFERROR(INDEX(download!$C$12:$C$17,MATCH(1,(download!$B$12:$B$17=E2642)*(download!$D$12:$D$17="lookup"),0)),"")</f>
        <v/>
      </c>
      <c r="AR2642" s="74" t="str">
        <f t="array" ref="AR2642">IFERROR(INDEX(download!$C$43:$C$45,MATCH(1,(download!$B$43:$B$45=H2642)*(download!$D$43:$D$45="lookup"),0)),"")</f>
        <v/>
      </c>
      <c r="AS2642" s="74" t="str">
        <f t="array" ref="AS2642">IFERROR(INDEX(download!$C$18:$C$19,MATCH(1,(download!$B$18:$B$19=S2642)*(download!$D$18:$D$19="lookup"),0)),"")</f>
        <v/>
      </c>
      <c r="AT2642" s="74" t="str">
        <f t="array" ref="AT2642">IFERROR(INDEX(download!$C$20:$C$25,MATCH(1,(download!$B$20:$B$25=T2642)*(download!$D$20:$D$25="lookup"),0)),"")</f>
        <v/>
      </c>
      <c r="AU2642" s="74" t="str">
        <f t="array" ref="AU2642">IFERROR(INDEX(download!$C$26:$C$27,MATCH(1,(download!$B$26:$B$27=Z2642)*(download!$D$26:$D$27="lookup"),0)),"")</f>
        <v/>
      </c>
      <c r="AV2642" s="74" t="str">
        <f t="array" ref="AV2642">IFERROR(INDEX(download!$C$28:$C$42,MATCH(1,(download!$B$28:$B$42=AA2642)*(download!$D$28:$D$42="lookup"),0)),"")</f>
        <v/>
      </c>
      <c r="AW2642" s="74" t="str">
        <f t="array" ref="AW2642">IFERROR(INDEX(download!$C$54:$C$55,MATCH(1,(download!$B$54:$B$55=AG2642)*(download!$D$54:$D$55="lookup"),0)),"")</f>
        <v/>
      </c>
      <c r="AX2642" s="74" t="str">
        <f t="array" ref="AX2642">IFERROR(INDEX(download!$C$46:$C$53,MATCH(1,(download!$B$46:$B$53=AH2642)*(download!$D$46:$D$53="lookup"),0)),"")</f>
        <v/>
      </c>
    </row>
    <row r="2643" spans="1:50" x14ac:dyDescent="0.25">
      <c r="A2643" s="64"/>
      <c r="B2643" s="65"/>
      <c r="C2643" s="66"/>
      <c r="D2643" s="65"/>
      <c r="E2643" s="65"/>
      <c r="F2643" s="67"/>
      <c r="G2643" s="67"/>
      <c r="H2643" s="67"/>
      <c r="I2643" s="65"/>
      <c r="J2643" s="68"/>
      <c r="K2643" s="68"/>
      <c r="L2643" s="68"/>
      <c r="M2643" s="84"/>
      <c r="N2643" s="84"/>
      <c r="O2643" s="69"/>
      <c r="P2643" s="69"/>
      <c r="Q2643" s="70"/>
      <c r="R2643" s="70"/>
      <c r="S2643" s="71"/>
      <c r="T2643" s="71"/>
      <c r="U2643" s="71"/>
      <c r="V2643" s="71"/>
      <c r="W2643" s="71"/>
      <c r="X2643" s="71"/>
      <c r="Y2643" s="71"/>
      <c r="Z2643" s="86"/>
      <c r="AA2643" s="72"/>
      <c r="AB2643" s="72"/>
      <c r="AC2643" s="72"/>
      <c r="AD2643" s="72"/>
      <c r="AE2643" s="72"/>
      <c r="AF2643" s="72"/>
      <c r="AG2643" s="72"/>
      <c r="AH2643" s="86"/>
      <c r="AI2643" s="73"/>
      <c r="AJ2643" s="80" t="str">
        <f>IF(AND(B2643&lt;&gt;"Affordable Housing",OR(K2643="",L2643="")),"",VLOOKUP(L2643&amp;"-"&amp;K2643,'Household Income Limits'!$A:$L,12,FALSE))</f>
        <v/>
      </c>
      <c r="AK2643" s="81" t="str">
        <f>IF(AJ2643="","",AI2643/VLOOKUP(L2643&amp;"-"&amp;K2643,'Household Income Limits'!$A:$L,11,FALSE))</f>
        <v/>
      </c>
      <c r="AL2643" s="82" t="str">
        <f t="shared" ca="1" si="123"/>
        <v/>
      </c>
      <c r="AM2643" s="83" t="str">
        <f t="shared" ca="1" si="124"/>
        <v/>
      </c>
      <c r="AN2643" s="82" t="str">
        <f t="shared" si="125"/>
        <v/>
      </c>
      <c r="AO2643" s="74" t="str">
        <f t="array" ref="AO2643">IFERROR(INDEX(download!$C$4:$C$6,MATCH(1,(download!$B$4:$B$6=B2643)*(download!$D$4:$D$6="lookup"),0)),"")</f>
        <v/>
      </c>
      <c r="AP2643" s="74" t="str">
        <f t="array" ref="AP2643">IFERROR(INDEX(download!$C$7:$C$11,MATCH(1,(download!$B$7:$B$11=D2643)*(download!$D$7:$D$11="lookup"),0)),"")</f>
        <v/>
      </c>
      <c r="AQ2643" s="74" t="str">
        <f t="array" ref="AQ2643">IFERROR(INDEX(download!$C$12:$C$17,MATCH(1,(download!$B$12:$B$17=E2643)*(download!$D$12:$D$17="lookup"),0)),"")</f>
        <v/>
      </c>
      <c r="AR2643" s="74" t="str">
        <f t="array" ref="AR2643">IFERROR(INDEX(download!$C$43:$C$45,MATCH(1,(download!$B$43:$B$45=H2643)*(download!$D$43:$D$45="lookup"),0)),"")</f>
        <v/>
      </c>
      <c r="AS2643" s="74" t="str">
        <f t="array" ref="AS2643">IFERROR(INDEX(download!$C$18:$C$19,MATCH(1,(download!$B$18:$B$19=S2643)*(download!$D$18:$D$19="lookup"),0)),"")</f>
        <v/>
      </c>
      <c r="AT2643" s="74" t="str">
        <f t="array" ref="AT2643">IFERROR(INDEX(download!$C$20:$C$25,MATCH(1,(download!$B$20:$B$25=T2643)*(download!$D$20:$D$25="lookup"),0)),"")</f>
        <v/>
      </c>
      <c r="AU2643" s="74" t="str">
        <f t="array" ref="AU2643">IFERROR(INDEX(download!$C$26:$C$27,MATCH(1,(download!$B$26:$B$27=Z2643)*(download!$D$26:$D$27="lookup"),0)),"")</f>
        <v/>
      </c>
      <c r="AV2643" s="74" t="str">
        <f t="array" ref="AV2643">IFERROR(INDEX(download!$C$28:$C$42,MATCH(1,(download!$B$28:$B$42=AA2643)*(download!$D$28:$D$42="lookup"),0)),"")</f>
        <v/>
      </c>
      <c r="AW2643" s="74" t="str">
        <f t="array" ref="AW2643">IFERROR(INDEX(download!$C$54:$C$55,MATCH(1,(download!$B$54:$B$55=AG2643)*(download!$D$54:$D$55="lookup"),0)),"")</f>
        <v/>
      </c>
      <c r="AX2643" s="74" t="str">
        <f t="array" ref="AX2643">IFERROR(INDEX(download!$C$46:$C$53,MATCH(1,(download!$B$46:$B$53=AH2643)*(download!$D$46:$D$53="lookup"),0)),"")</f>
        <v/>
      </c>
    </row>
    <row r="2644" spans="1:50" x14ac:dyDescent="0.25">
      <c r="A2644" s="64"/>
      <c r="B2644" s="65"/>
      <c r="C2644" s="66"/>
      <c r="D2644" s="65"/>
      <c r="E2644" s="65"/>
      <c r="F2644" s="67"/>
      <c r="G2644" s="67"/>
      <c r="H2644" s="67"/>
      <c r="I2644" s="65"/>
      <c r="J2644" s="68"/>
      <c r="K2644" s="68"/>
      <c r="L2644" s="68"/>
      <c r="M2644" s="84"/>
      <c r="N2644" s="84"/>
      <c r="O2644" s="69"/>
      <c r="P2644" s="69"/>
      <c r="Q2644" s="70"/>
      <c r="R2644" s="70"/>
      <c r="S2644" s="71"/>
      <c r="T2644" s="71"/>
      <c r="U2644" s="71"/>
      <c r="V2644" s="71"/>
      <c r="W2644" s="71"/>
      <c r="X2644" s="71"/>
      <c r="Y2644" s="71"/>
      <c r="Z2644" s="86"/>
      <c r="AA2644" s="72"/>
      <c r="AB2644" s="72"/>
      <c r="AC2644" s="72"/>
      <c r="AD2644" s="72"/>
      <c r="AE2644" s="72"/>
      <c r="AF2644" s="72"/>
      <c r="AG2644" s="72"/>
      <c r="AH2644" s="86"/>
      <c r="AI2644" s="73"/>
      <c r="AJ2644" s="80" t="str">
        <f>IF(AND(B2644&lt;&gt;"Affordable Housing",OR(K2644="",L2644="")),"",VLOOKUP(L2644&amp;"-"&amp;K2644,'Household Income Limits'!$A:$L,12,FALSE))</f>
        <v/>
      </c>
      <c r="AK2644" s="81" t="str">
        <f>IF(AJ2644="","",AI2644/VLOOKUP(L2644&amp;"-"&amp;K2644,'Household Income Limits'!$A:$L,11,FALSE))</f>
        <v/>
      </c>
      <c r="AL2644" s="82" t="str">
        <f t="shared" ca="1" si="123"/>
        <v/>
      </c>
      <c r="AM2644" s="83" t="str">
        <f t="shared" ca="1" si="124"/>
        <v/>
      </c>
      <c r="AN2644" s="82" t="str">
        <f t="shared" si="125"/>
        <v/>
      </c>
      <c r="AO2644" s="74" t="str">
        <f t="array" ref="AO2644">IFERROR(INDEX(download!$C$4:$C$6,MATCH(1,(download!$B$4:$B$6=B2644)*(download!$D$4:$D$6="lookup"),0)),"")</f>
        <v/>
      </c>
      <c r="AP2644" s="74" t="str">
        <f t="array" ref="AP2644">IFERROR(INDEX(download!$C$7:$C$11,MATCH(1,(download!$B$7:$B$11=D2644)*(download!$D$7:$D$11="lookup"),0)),"")</f>
        <v/>
      </c>
      <c r="AQ2644" s="74" t="str">
        <f t="array" ref="AQ2644">IFERROR(INDEX(download!$C$12:$C$17,MATCH(1,(download!$B$12:$B$17=E2644)*(download!$D$12:$D$17="lookup"),0)),"")</f>
        <v/>
      </c>
      <c r="AR2644" s="74" t="str">
        <f t="array" ref="AR2644">IFERROR(INDEX(download!$C$43:$C$45,MATCH(1,(download!$B$43:$B$45=H2644)*(download!$D$43:$D$45="lookup"),0)),"")</f>
        <v/>
      </c>
      <c r="AS2644" s="74" t="str">
        <f t="array" ref="AS2644">IFERROR(INDEX(download!$C$18:$C$19,MATCH(1,(download!$B$18:$B$19=S2644)*(download!$D$18:$D$19="lookup"),0)),"")</f>
        <v/>
      </c>
      <c r="AT2644" s="74" t="str">
        <f t="array" ref="AT2644">IFERROR(INDEX(download!$C$20:$C$25,MATCH(1,(download!$B$20:$B$25=T2644)*(download!$D$20:$D$25="lookup"),0)),"")</f>
        <v/>
      </c>
      <c r="AU2644" s="74" t="str">
        <f t="array" ref="AU2644">IFERROR(INDEX(download!$C$26:$C$27,MATCH(1,(download!$B$26:$B$27=Z2644)*(download!$D$26:$D$27="lookup"),0)),"")</f>
        <v/>
      </c>
      <c r="AV2644" s="74" t="str">
        <f t="array" ref="AV2644">IFERROR(INDEX(download!$C$28:$C$42,MATCH(1,(download!$B$28:$B$42=AA2644)*(download!$D$28:$D$42="lookup"),0)),"")</f>
        <v/>
      </c>
      <c r="AW2644" s="74" t="str">
        <f t="array" ref="AW2644">IFERROR(INDEX(download!$C$54:$C$55,MATCH(1,(download!$B$54:$B$55=AG2644)*(download!$D$54:$D$55="lookup"),0)),"")</f>
        <v/>
      </c>
      <c r="AX2644" s="74" t="str">
        <f t="array" ref="AX2644">IFERROR(INDEX(download!$C$46:$C$53,MATCH(1,(download!$B$46:$B$53=AH2644)*(download!$D$46:$D$53="lookup"),0)),"")</f>
        <v/>
      </c>
    </row>
    <row r="2645" spans="1:50" x14ac:dyDescent="0.25">
      <c r="A2645" s="64"/>
      <c r="B2645" s="65"/>
      <c r="C2645" s="66"/>
      <c r="D2645" s="65"/>
      <c r="E2645" s="65"/>
      <c r="F2645" s="67"/>
      <c r="G2645" s="67"/>
      <c r="H2645" s="67"/>
      <c r="I2645" s="65"/>
      <c r="J2645" s="68"/>
      <c r="K2645" s="68"/>
      <c r="L2645" s="68"/>
      <c r="M2645" s="84"/>
      <c r="N2645" s="84"/>
      <c r="O2645" s="69"/>
      <c r="P2645" s="69"/>
      <c r="Q2645" s="70"/>
      <c r="R2645" s="70"/>
      <c r="S2645" s="71"/>
      <c r="T2645" s="71"/>
      <c r="U2645" s="71"/>
      <c r="V2645" s="71"/>
      <c r="W2645" s="71"/>
      <c r="X2645" s="71"/>
      <c r="Y2645" s="71"/>
      <c r="Z2645" s="86"/>
      <c r="AA2645" s="72"/>
      <c r="AB2645" s="72"/>
      <c r="AC2645" s="72"/>
      <c r="AD2645" s="72"/>
      <c r="AE2645" s="72"/>
      <c r="AF2645" s="72"/>
      <c r="AG2645" s="72"/>
      <c r="AH2645" s="86"/>
      <c r="AI2645" s="73"/>
      <c r="AJ2645" s="80" t="str">
        <f>IF(AND(B2645&lt;&gt;"Affordable Housing",OR(K2645="",L2645="")),"",VLOOKUP(L2645&amp;"-"&amp;K2645,'Household Income Limits'!$A:$L,12,FALSE))</f>
        <v/>
      </c>
      <c r="AK2645" s="81" t="str">
        <f>IF(AJ2645="","",AI2645/VLOOKUP(L2645&amp;"-"&amp;K2645,'Household Income Limits'!$A:$L,11,FALSE))</f>
        <v/>
      </c>
      <c r="AL2645" s="82" t="str">
        <f t="shared" ca="1" si="123"/>
        <v/>
      </c>
      <c r="AM2645" s="83" t="str">
        <f t="shared" ca="1" si="124"/>
        <v/>
      </c>
      <c r="AN2645" s="82" t="str">
        <f t="shared" si="125"/>
        <v/>
      </c>
      <c r="AO2645" s="74" t="str">
        <f t="array" ref="AO2645">IFERROR(INDEX(download!$C$4:$C$6,MATCH(1,(download!$B$4:$B$6=B2645)*(download!$D$4:$D$6="lookup"),0)),"")</f>
        <v/>
      </c>
      <c r="AP2645" s="74" t="str">
        <f t="array" ref="AP2645">IFERROR(INDEX(download!$C$7:$C$11,MATCH(1,(download!$B$7:$B$11=D2645)*(download!$D$7:$D$11="lookup"),0)),"")</f>
        <v/>
      </c>
      <c r="AQ2645" s="74" t="str">
        <f t="array" ref="AQ2645">IFERROR(INDEX(download!$C$12:$C$17,MATCH(1,(download!$B$12:$B$17=E2645)*(download!$D$12:$D$17="lookup"),0)),"")</f>
        <v/>
      </c>
      <c r="AR2645" s="74" t="str">
        <f t="array" ref="AR2645">IFERROR(INDEX(download!$C$43:$C$45,MATCH(1,(download!$B$43:$B$45=H2645)*(download!$D$43:$D$45="lookup"),0)),"")</f>
        <v/>
      </c>
      <c r="AS2645" s="74" t="str">
        <f t="array" ref="AS2645">IFERROR(INDEX(download!$C$18:$C$19,MATCH(1,(download!$B$18:$B$19=S2645)*(download!$D$18:$D$19="lookup"),0)),"")</f>
        <v/>
      </c>
      <c r="AT2645" s="74" t="str">
        <f t="array" ref="AT2645">IFERROR(INDEX(download!$C$20:$C$25,MATCH(1,(download!$B$20:$B$25=T2645)*(download!$D$20:$D$25="lookup"),0)),"")</f>
        <v/>
      </c>
      <c r="AU2645" s="74" t="str">
        <f t="array" ref="AU2645">IFERROR(INDEX(download!$C$26:$C$27,MATCH(1,(download!$B$26:$B$27=Z2645)*(download!$D$26:$D$27="lookup"),0)),"")</f>
        <v/>
      </c>
      <c r="AV2645" s="74" t="str">
        <f t="array" ref="AV2645">IFERROR(INDEX(download!$C$28:$C$42,MATCH(1,(download!$B$28:$B$42=AA2645)*(download!$D$28:$D$42="lookup"),0)),"")</f>
        <v/>
      </c>
      <c r="AW2645" s="74" t="str">
        <f t="array" ref="AW2645">IFERROR(INDEX(download!$C$54:$C$55,MATCH(1,(download!$B$54:$B$55=AG2645)*(download!$D$54:$D$55="lookup"),0)),"")</f>
        <v/>
      </c>
      <c r="AX2645" s="74" t="str">
        <f t="array" ref="AX2645">IFERROR(INDEX(download!$C$46:$C$53,MATCH(1,(download!$B$46:$B$53=AH2645)*(download!$D$46:$D$53="lookup"),0)),"")</f>
        <v/>
      </c>
    </row>
    <row r="2646" spans="1:50" x14ac:dyDescent="0.25">
      <c r="A2646" s="64"/>
      <c r="B2646" s="65"/>
      <c r="C2646" s="66"/>
      <c r="D2646" s="65"/>
      <c r="E2646" s="65"/>
      <c r="F2646" s="67"/>
      <c r="G2646" s="67"/>
      <c r="H2646" s="67"/>
      <c r="I2646" s="65"/>
      <c r="J2646" s="68"/>
      <c r="K2646" s="68"/>
      <c r="L2646" s="68"/>
      <c r="M2646" s="84"/>
      <c r="N2646" s="84"/>
      <c r="O2646" s="69"/>
      <c r="P2646" s="69"/>
      <c r="Q2646" s="70"/>
      <c r="R2646" s="70"/>
      <c r="S2646" s="71"/>
      <c r="T2646" s="71"/>
      <c r="U2646" s="71"/>
      <c r="V2646" s="71"/>
      <c r="W2646" s="71"/>
      <c r="X2646" s="71"/>
      <c r="Y2646" s="71"/>
      <c r="Z2646" s="86"/>
      <c r="AA2646" s="72"/>
      <c r="AB2646" s="72"/>
      <c r="AC2646" s="72"/>
      <c r="AD2646" s="72"/>
      <c r="AE2646" s="72"/>
      <c r="AF2646" s="72"/>
      <c r="AG2646" s="72"/>
      <c r="AH2646" s="86"/>
      <c r="AI2646" s="73"/>
      <c r="AJ2646" s="80" t="str">
        <f>IF(AND(B2646&lt;&gt;"Affordable Housing",OR(K2646="",L2646="")),"",VLOOKUP(L2646&amp;"-"&amp;K2646,'Household Income Limits'!$A:$L,12,FALSE))</f>
        <v/>
      </c>
      <c r="AK2646" s="81" t="str">
        <f>IF(AJ2646="","",AI2646/VLOOKUP(L2646&amp;"-"&amp;K2646,'Household Income Limits'!$A:$L,11,FALSE))</f>
        <v/>
      </c>
      <c r="AL2646" s="82" t="str">
        <f t="shared" ca="1" si="123"/>
        <v/>
      </c>
      <c r="AM2646" s="83" t="str">
        <f t="shared" ca="1" si="124"/>
        <v/>
      </c>
      <c r="AN2646" s="82" t="str">
        <f t="shared" si="125"/>
        <v/>
      </c>
      <c r="AO2646" s="74" t="str">
        <f t="array" ref="AO2646">IFERROR(INDEX(download!$C$4:$C$6,MATCH(1,(download!$B$4:$B$6=B2646)*(download!$D$4:$D$6="lookup"),0)),"")</f>
        <v/>
      </c>
      <c r="AP2646" s="74" t="str">
        <f t="array" ref="AP2646">IFERROR(INDEX(download!$C$7:$C$11,MATCH(1,(download!$B$7:$B$11=D2646)*(download!$D$7:$D$11="lookup"),0)),"")</f>
        <v/>
      </c>
      <c r="AQ2646" s="74" t="str">
        <f t="array" ref="AQ2646">IFERROR(INDEX(download!$C$12:$C$17,MATCH(1,(download!$B$12:$B$17=E2646)*(download!$D$12:$D$17="lookup"),0)),"")</f>
        <v/>
      </c>
      <c r="AR2646" s="74" t="str">
        <f t="array" ref="AR2646">IFERROR(INDEX(download!$C$43:$C$45,MATCH(1,(download!$B$43:$B$45=H2646)*(download!$D$43:$D$45="lookup"),0)),"")</f>
        <v/>
      </c>
      <c r="AS2646" s="74" t="str">
        <f t="array" ref="AS2646">IFERROR(INDEX(download!$C$18:$C$19,MATCH(1,(download!$B$18:$B$19=S2646)*(download!$D$18:$D$19="lookup"),0)),"")</f>
        <v/>
      </c>
      <c r="AT2646" s="74" t="str">
        <f t="array" ref="AT2646">IFERROR(INDEX(download!$C$20:$C$25,MATCH(1,(download!$B$20:$B$25=T2646)*(download!$D$20:$D$25="lookup"),0)),"")</f>
        <v/>
      </c>
      <c r="AU2646" s="74" t="str">
        <f t="array" ref="AU2646">IFERROR(INDEX(download!$C$26:$C$27,MATCH(1,(download!$B$26:$B$27=Z2646)*(download!$D$26:$D$27="lookup"),0)),"")</f>
        <v/>
      </c>
      <c r="AV2646" s="74" t="str">
        <f t="array" ref="AV2646">IFERROR(INDEX(download!$C$28:$C$42,MATCH(1,(download!$B$28:$B$42=AA2646)*(download!$D$28:$D$42="lookup"),0)),"")</f>
        <v/>
      </c>
      <c r="AW2646" s="74" t="str">
        <f t="array" ref="AW2646">IFERROR(INDEX(download!$C$54:$C$55,MATCH(1,(download!$B$54:$B$55=AG2646)*(download!$D$54:$D$55="lookup"),0)),"")</f>
        <v/>
      </c>
      <c r="AX2646" s="74" t="str">
        <f t="array" ref="AX2646">IFERROR(INDEX(download!$C$46:$C$53,MATCH(1,(download!$B$46:$B$53=AH2646)*(download!$D$46:$D$53="lookup"),0)),"")</f>
        <v/>
      </c>
    </row>
    <row r="2647" spans="1:50" x14ac:dyDescent="0.25">
      <c r="A2647" s="64"/>
      <c r="B2647" s="65"/>
      <c r="C2647" s="66"/>
      <c r="D2647" s="65"/>
      <c r="E2647" s="65"/>
      <c r="F2647" s="67"/>
      <c r="G2647" s="67"/>
      <c r="H2647" s="67"/>
      <c r="I2647" s="65"/>
      <c r="J2647" s="68"/>
      <c r="K2647" s="68"/>
      <c r="L2647" s="68"/>
      <c r="M2647" s="84"/>
      <c r="N2647" s="84"/>
      <c r="O2647" s="69"/>
      <c r="P2647" s="69"/>
      <c r="Q2647" s="70"/>
      <c r="R2647" s="70"/>
      <c r="S2647" s="71"/>
      <c r="T2647" s="71"/>
      <c r="U2647" s="71"/>
      <c r="V2647" s="71"/>
      <c r="W2647" s="71"/>
      <c r="X2647" s="71"/>
      <c r="Y2647" s="71"/>
      <c r="Z2647" s="86"/>
      <c r="AA2647" s="72"/>
      <c r="AB2647" s="72"/>
      <c r="AC2647" s="72"/>
      <c r="AD2647" s="72"/>
      <c r="AE2647" s="72"/>
      <c r="AF2647" s="72"/>
      <c r="AG2647" s="72"/>
      <c r="AH2647" s="86"/>
      <c r="AI2647" s="73"/>
      <c r="AJ2647" s="80" t="str">
        <f>IF(AND(B2647&lt;&gt;"Affordable Housing",OR(K2647="",L2647="")),"",VLOOKUP(L2647&amp;"-"&amp;K2647,'Household Income Limits'!$A:$L,12,FALSE))</f>
        <v/>
      </c>
      <c r="AK2647" s="81" t="str">
        <f>IF(AJ2647="","",AI2647/VLOOKUP(L2647&amp;"-"&amp;K2647,'Household Income Limits'!$A:$L,11,FALSE))</f>
        <v/>
      </c>
      <c r="AL2647" s="82" t="str">
        <f t="shared" ca="1" si="123"/>
        <v/>
      </c>
      <c r="AM2647" s="83" t="str">
        <f t="shared" ca="1" si="124"/>
        <v/>
      </c>
      <c r="AN2647" s="82" t="str">
        <f t="shared" si="125"/>
        <v/>
      </c>
      <c r="AO2647" s="74" t="str">
        <f t="array" ref="AO2647">IFERROR(INDEX(download!$C$4:$C$6,MATCH(1,(download!$B$4:$B$6=B2647)*(download!$D$4:$D$6="lookup"),0)),"")</f>
        <v/>
      </c>
      <c r="AP2647" s="74" t="str">
        <f t="array" ref="AP2647">IFERROR(INDEX(download!$C$7:$C$11,MATCH(1,(download!$B$7:$B$11=D2647)*(download!$D$7:$D$11="lookup"),0)),"")</f>
        <v/>
      </c>
      <c r="AQ2647" s="74" t="str">
        <f t="array" ref="AQ2647">IFERROR(INDEX(download!$C$12:$C$17,MATCH(1,(download!$B$12:$B$17=E2647)*(download!$D$12:$D$17="lookup"),0)),"")</f>
        <v/>
      </c>
      <c r="AR2647" s="74" t="str">
        <f t="array" ref="AR2647">IFERROR(INDEX(download!$C$43:$C$45,MATCH(1,(download!$B$43:$B$45=H2647)*(download!$D$43:$D$45="lookup"),0)),"")</f>
        <v/>
      </c>
      <c r="AS2647" s="74" t="str">
        <f t="array" ref="AS2647">IFERROR(INDEX(download!$C$18:$C$19,MATCH(1,(download!$B$18:$B$19=S2647)*(download!$D$18:$D$19="lookup"),0)),"")</f>
        <v/>
      </c>
      <c r="AT2647" s="74" t="str">
        <f t="array" ref="AT2647">IFERROR(INDEX(download!$C$20:$C$25,MATCH(1,(download!$B$20:$B$25=T2647)*(download!$D$20:$D$25="lookup"),0)),"")</f>
        <v/>
      </c>
      <c r="AU2647" s="74" t="str">
        <f t="array" ref="AU2647">IFERROR(INDEX(download!$C$26:$C$27,MATCH(1,(download!$B$26:$B$27=Z2647)*(download!$D$26:$D$27="lookup"),0)),"")</f>
        <v/>
      </c>
      <c r="AV2647" s="74" t="str">
        <f t="array" ref="AV2647">IFERROR(INDEX(download!$C$28:$C$42,MATCH(1,(download!$B$28:$B$42=AA2647)*(download!$D$28:$D$42="lookup"),0)),"")</f>
        <v/>
      </c>
      <c r="AW2647" s="74" t="str">
        <f t="array" ref="AW2647">IFERROR(INDEX(download!$C$54:$C$55,MATCH(1,(download!$B$54:$B$55=AG2647)*(download!$D$54:$D$55="lookup"),0)),"")</f>
        <v/>
      </c>
      <c r="AX2647" s="74" t="str">
        <f t="array" ref="AX2647">IFERROR(INDEX(download!$C$46:$C$53,MATCH(1,(download!$B$46:$B$53=AH2647)*(download!$D$46:$D$53="lookup"),0)),"")</f>
        <v/>
      </c>
    </row>
    <row r="2648" spans="1:50" x14ac:dyDescent="0.25">
      <c r="A2648" s="64"/>
      <c r="B2648" s="65"/>
      <c r="C2648" s="66"/>
      <c r="D2648" s="65"/>
      <c r="E2648" s="65"/>
      <c r="F2648" s="67"/>
      <c r="G2648" s="67"/>
      <c r="H2648" s="67"/>
      <c r="I2648" s="65"/>
      <c r="J2648" s="68"/>
      <c r="K2648" s="68"/>
      <c r="L2648" s="68"/>
      <c r="M2648" s="84"/>
      <c r="N2648" s="84"/>
      <c r="O2648" s="69"/>
      <c r="P2648" s="69"/>
      <c r="Q2648" s="70"/>
      <c r="R2648" s="70"/>
      <c r="S2648" s="71"/>
      <c r="T2648" s="71"/>
      <c r="U2648" s="71"/>
      <c r="V2648" s="71"/>
      <c r="W2648" s="71"/>
      <c r="X2648" s="71"/>
      <c r="Y2648" s="71"/>
      <c r="Z2648" s="86"/>
      <c r="AA2648" s="72"/>
      <c r="AB2648" s="72"/>
      <c r="AC2648" s="72"/>
      <c r="AD2648" s="72"/>
      <c r="AE2648" s="72"/>
      <c r="AF2648" s="72"/>
      <c r="AG2648" s="72"/>
      <c r="AH2648" s="86"/>
      <c r="AI2648" s="73"/>
      <c r="AJ2648" s="80" t="str">
        <f>IF(AND(B2648&lt;&gt;"Affordable Housing",OR(K2648="",L2648="")),"",VLOOKUP(L2648&amp;"-"&amp;K2648,'Household Income Limits'!$A:$L,12,FALSE))</f>
        <v/>
      </c>
      <c r="AK2648" s="81" t="str">
        <f>IF(AJ2648="","",AI2648/VLOOKUP(L2648&amp;"-"&amp;K2648,'Household Income Limits'!$A:$L,11,FALSE))</f>
        <v/>
      </c>
      <c r="AL2648" s="82" t="str">
        <f t="shared" ca="1" si="123"/>
        <v/>
      </c>
      <c r="AM2648" s="83" t="str">
        <f t="shared" ca="1" si="124"/>
        <v/>
      </c>
      <c r="AN2648" s="82" t="str">
        <f t="shared" si="125"/>
        <v/>
      </c>
      <c r="AO2648" s="74" t="str">
        <f t="array" ref="AO2648">IFERROR(INDEX(download!$C$4:$C$6,MATCH(1,(download!$B$4:$B$6=B2648)*(download!$D$4:$D$6="lookup"),0)),"")</f>
        <v/>
      </c>
      <c r="AP2648" s="74" t="str">
        <f t="array" ref="AP2648">IFERROR(INDEX(download!$C$7:$C$11,MATCH(1,(download!$B$7:$B$11=D2648)*(download!$D$7:$D$11="lookup"),0)),"")</f>
        <v/>
      </c>
      <c r="AQ2648" s="74" t="str">
        <f t="array" ref="AQ2648">IFERROR(INDEX(download!$C$12:$C$17,MATCH(1,(download!$B$12:$B$17=E2648)*(download!$D$12:$D$17="lookup"),0)),"")</f>
        <v/>
      </c>
      <c r="AR2648" s="74" t="str">
        <f t="array" ref="AR2648">IFERROR(INDEX(download!$C$43:$C$45,MATCH(1,(download!$B$43:$B$45=H2648)*(download!$D$43:$D$45="lookup"),0)),"")</f>
        <v/>
      </c>
      <c r="AS2648" s="74" t="str">
        <f t="array" ref="AS2648">IFERROR(INDEX(download!$C$18:$C$19,MATCH(1,(download!$B$18:$B$19=S2648)*(download!$D$18:$D$19="lookup"),0)),"")</f>
        <v/>
      </c>
      <c r="AT2648" s="74" t="str">
        <f t="array" ref="AT2648">IFERROR(INDEX(download!$C$20:$C$25,MATCH(1,(download!$B$20:$B$25=T2648)*(download!$D$20:$D$25="lookup"),0)),"")</f>
        <v/>
      </c>
      <c r="AU2648" s="74" t="str">
        <f t="array" ref="AU2648">IFERROR(INDEX(download!$C$26:$C$27,MATCH(1,(download!$B$26:$B$27=Z2648)*(download!$D$26:$D$27="lookup"),0)),"")</f>
        <v/>
      </c>
      <c r="AV2648" s="74" t="str">
        <f t="array" ref="AV2648">IFERROR(INDEX(download!$C$28:$C$42,MATCH(1,(download!$B$28:$B$42=AA2648)*(download!$D$28:$D$42="lookup"),0)),"")</f>
        <v/>
      </c>
      <c r="AW2648" s="74" t="str">
        <f t="array" ref="AW2648">IFERROR(INDEX(download!$C$54:$C$55,MATCH(1,(download!$B$54:$B$55=AG2648)*(download!$D$54:$D$55="lookup"),0)),"")</f>
        <v/>
      </c>
      <c r="AX2648" s="74" t="str">
        <f t="array" ref="AX2648">IFERROR(INDEX(download!$C$46:$C$53,MATCH(1,(download!$B$46:$B$53=AH2648)*(download!$D$46:$D$53="lookup"),0)),"")</f>
        <v/>
      </c>
    </row>
    <row r="2649" spans="1:50" x14ac:dyDescent="0.25">
      <c r="A2649" s="64"/>
      <c r="B2649" s="65"/>
      <c r="C2649" s="66"/>
      <c r="D2649" s="65"/>
      <c r="E2649" s="65"/>
      <c r="F2649" s="67"/>
      <c r="G2649" s="67"/>
      <c r="H2649" s="67"/>
      <c r="I2649" s="65"/>
      <c r="J2649" s="68"/>
      <c r="K2649" s="68"/>
      <c r="L2649" s="68"/>
      <c r="M2649" s="84"/>
      <c r="N2649" s="84"/>
      <c r="O2649" s="69"/>
      <c r="P2649" s="69"/>
      <c r="Q2649" s="70"/>
      <c r="R2649" s="70"/>
      <c r="S2649" s="71"/>
      <c r="T2649" s="71"/>
      <c r="U2649" s="71"/>
      <c r="V2649" s="71"/>
      <c r="W2649" s="71"/>
      <c r="X2649" s="71"/>
      <c r="Y2649" s="71"/>
      <c r="Z2649" s="86"/>
      <c r="AA2649" s="72"/>
      <c r="AB2649" s="72"/>
      <c r="AC2649" s="72"/>
      <c r="AD2649" s="72"/>
      <c r="AE2649" s="72"/>
      <c r="AF2649" s="72"/>
      <c r="AG2649" s="72"/>
      <c r="AH2649" s="86"/>
      <c r="AI2649" s="73"/>
      <c r="AJ2649" s="80" t="str">
        <f>IF(AND(B2649&lt;&gt;"Affordable Housing",OR(K2649="",L2649="")),"",VLOOKUP(L2649&amp;"-"&amp;K2649,'Household Income Limits'!$A:$L,12,FALSE))</f>
        <v/>
      </c>
      <c r="AK2649" s="81" t="str">
        <f>IF(AJ2649="","",AI2649/VLOOKUP(L2649&amp;"-"&amp;K2649,'Household Income Limits'!$A:$L,11,FALSE))</f>
        <v/>
      </c>
      <c r="AL2649" s="82" t="str">
        <f t="shared" ca="1" si="123"/>
        <v/>
      </c>
      <c r="AM2649" s="83" t="str">
        <f t="shared" ca="1" si="124"/>
        <v/>
      </c>
      <c r="AN2649" s="82" t="str">
        <f t="shared" si="125"/>
        <v/>
      </c>
      <c r="AO2649" s="74" t="str">
        <f t="array" ref="AO2649">IFERROR(INDEX(download!$C$4:$C$6,MATCH(1,(download!$B$4:$B$6=B2649)*(download!$D$4:$D$6="lookup"),0)),"")</f>
        <v/>
      </c>
      <c r="AP2649" s="74" t="str">
        <f t="array" ref="AP2649">IFERROR(INDEX(download!$C$7:$C$11,MATCH(1,(download!$B$7:$B$11=D2649)*(download!$D$7:$D$11="lookup"),0)),"")</f>
        <v/>
      </c>
      <c r="AQ2649" s="74" t="str">
        <f t="array" ref="AQ2649">IFERROR(INDEX(download!$C$12:$C$17,MATCH(1,(download!$B$12:$B$17=E2649)*(download!$D$12:$D$17="lookup"),0)),"")</f>
        <v/>
      </c>
      <c r="AR2649" s="74" t="str">
        <f t="array" ref="AR2649">IFERROR(INDEX(download!$C$43:$C$45,MATCH(1,(download!$B$43:$B$45=H2649)*(download!$D$43:$D$45="lookup"),0)),"")</f>
        <v/>
      </c>
      <c r="AS2649" s="74" t="str">
        <f t="array" ref="AS2649">IFERROR(INDEX(download!$C$18:$C$19,MATCH(1,(download!$B$18:$B$19=S2649)*(download!$D$18:$D$19="lookup"),0)),"")</f>
        <v/>
      </c>
      <c r="AT2649" s="74" t="str">
        <f t="array" ref="AT2649">IFERROR(INDEX(download!$C$20:$C$25,MATCH(1,(download!$B$20:$B$25=T2649)*(download!$D$20:$D$25="lookup"),0)),"")</f>
        <v/>
      </c>
      <c r="AU2649" s="74" t="str">
        <f t="array" ref="AU2649">IFERROR(INDEX(download!$C$26:$C$27,MATCH(1,(download!$B$26:$B$27=Z2649)*(download!$D$26:$D$27="lookup"),0)),"")</f>
        <v/>
      </c>
      <c r="AV2649" s="74" t="str">
        <f t="array" ref="AV2649">IFERROR(INDEX(download!$C$28:$C$42,MATCH(1,(download!$B$28:$B$42=AA2649)*(download!$D$28:$D$42="lookup"),0)),"")</f>
        <v/>
      </c>
      <c r="AW2649" s="74" t="str">
        <f t="array" ref="AW2649">IFERROR(INDEX(download!$C$54:$C$55,MATCH(1,(download!$B$54:$B$55=AG2649)*(download!$D$54:$D$55="lookup"),0)),"")</f>
        <v/>
      </c>
      <c r="AX2649" s="74" t="str">
        <f t="array" ref="AX2649">IFERROR(INDEX(download!$C$46:$C$53,MATCH(1,(download!$B$46:$B$53=AH2649)*(download!$D$46:$D$53="lookup"),0)),"")</f>
        <v/>
      </c>
    </row>
    <row r="2650" spans="1:50" x14ac:dyDescent="0.25">
      <c r="A2650" s="64"/>
      <c r="B2650" s="65"/>
      <c r="C2650" s="66"/>
      <c r="D2650" s="65"/>
      <c r="E2650" s="65"/>
      <c r="F2650" s="67"/>
      <c r="G2650" s="67"/>
      <c r="H2650" s="67"/>
      <c r="I2650" s="65"/>
      <c r="J2650" s="68"/>
      <c r="K2650" s="68"/>
      <c r="L2650" s="68"/>
      <c r="M2650" s="84"/>
      <c r="N2650" s="84"/>
      <c r="O2650" s="69"/>
      <c r="P2650" s="69"/>
      <c r="Q2650" s="70"/>
      <c r="R2650" s="70"/>
      <c r="S2650" s="71"/>
      <c r="T2650" s="71"/>
      <c r="U2650" s="71"/>
      <c r="V2650" s="71"/>
      <c r="W2650" s="71"/>
      <c r="X2650" s="71"/>
      <c r="Y2650" s="71"/>
      <c r="Z2650" s="86"/>
      <c r="AA2650" s="72"/>
      <c r="AB2650" s="72"/>
      <c r="AC2650" s="72"/>
      <c r="AD2650" s="72"/>
      <c r="AE2650" s="72"/>
      <c r="AF2650" s="72"/>
      <c r="AG2650" s="72"/>
      <c r="AH2650" s="86"/>
      <c r="AI2650" s="73"/>
      <c r="AJ2650" s="80" t="str">
        <f>IF(AND(B2650&lt;&gt;"Affordable Housing",OR(K2650="",L2650="")),"",VLOOKUP(L2650&amp;"-"&amp;K2650,'Household Income Limits'!$A:$L,12,FALSE))</f>
        <v/>
      </c>
      <c r="AK2650" s="81" t="str">
        <f>IF(AJ2650="","",AI2650/VLOOKUP(L2650&amp;"-"&amp;K2650,'Household Income Limits'!$A:$L,11,FALSE))</f>
        <v/>
      </c>
      <c r="AL2650" s="82" t="str">
        <f t="shared" ca="1" si="123"/>
        <v/>
      </c>
      <c r="AM2650" s="83" t="str">
        <f t="shared" ca="1" si="124"/>
        <v/>
      </c>
      <c r="AN2650" s="82" t="str">
        <f t="shared" si="125"/>
        <v/>
      </c>
      <c r="AO2650" s="74" t="str">
        <f t="array" ref="AO2650">IFERROR(INDEX(download!$C$4:$C$6,MATCH(1,(download!$B$4:$B$6=B2650)*(download!$D$4:$D$6="lookup"),0)),"")</f>
        <v/>
      </c>
      <c r="AP2650" s="74" t="str">
        <f t="array" ref="AP2650">IFERROR(INDEX(download!$C$7:$C$11,MATCH(1,(download!$B$7:$B$11=D2650)*(download!$D$7:$D$11="lookup"),0)),"")</f>
        <v/>
      </c>
      <c r="AQ2650" s="74" t="str">
        <f t="array" ref="AQ2650">IFERROR(INDEX(download!$C$12:$C$17,MATCH(1,(download!$B$12:$B$17=E2650)*(download!$D$12:$D$17="lookup"),0)),"")</f>
        <v/>
      </c>
      <c r="AR2650" s="74" t="str">
        <f t="array" ref="AR2650">IFERROR(INDEX(download!$C$43:$C$45,MATCH(1,(download!$B$43:$B$45=H2650)*(download!$D$43:$D$45="lookup"),0)),"")</f>
        <v/>
      </c>
      <c r="AS2650" s="74" t="str">
        <f t="array" ref="AS2650">IFERROR(INDEX(download!$C$18:$C$19,MATCH(1,(download!$B$18:$B$19=S2650)*(download!$D$18:$D$19="lookup"),0)),"")</f>
        <v/>
      </c>
      <c r="AT2650" s="74" t="str">
        <f t="array" ref="AT2650">IFERROR(INDEX(download!$C$20:$C$25,MATCH(1,(download!$B$20:$B$25=T2650)*(download!$D$20:$D$25="lookup"),0)),"")</f>
        <v/>
      </c>
      <c r="AU2650" s="74" t="str">
        <f t="array" ref="AU2650">IFERROR(INDEX(download!$C$26:$C$27,MATCH(1,(download!$B$26:$B$27=Z2650)*(download!$D$26:$D$27="lookup"),0)),"")</f>
        <v/>
      </c>
      <c r="AV2650" s="74" t="str">
        <f t="array" ref="AV2650">IFERROR(INDEX(download!$C$28:$C$42,MATCH(1,(download!$B$28:$B$42=AA2650)*(download!$D$28:$D$42="lookup"),0)),"")</f>
        <v/>
      </c>
      <c r="AW2650" s="74" t="str">
        <f t="array" ref="AW2650">IFERROR(INDEX(download!$C$54:$C$55,MATCH(1,(download!$B$54:$B$55=AG2650)*(download!$D$54:$D$55="lookup"),0)),"")</f>
        <v/>
      </c>
      <c r="AX2650" s="74" t="str">
        <f t="array" ref="AX2650">IFERROR(INDEX(download!$C$46:$C$53,MATCH(1,(download!$B$46:$B$53=AH2650)*(download!$D$46:$D$53="lookup"),0)),"")</f>
        <v/>
      </c>
    </row>
    <row r="2651" spans="1:50" x14ac:dyDescent="0.25">
      <c r="A2651" s="64"/>
      <c r="B2651" s="65"/>
      <c r="C2651" s="66"/>
      <c r="D2651" s="65"/>
      <c r="E2651" s="65"/>
      <c r="F2651" s="67"/>
      <c r="G2651" s="67"/>
      <c r="H2651" s="67"/>
      <c r="I2651" s="65"/>
      <c r="J2651" s="68"/>
      <c r="K2651" s="68"/>
      <c r="L2651" s="68"/>
      <c r="M2651" s="84"/>
      <c r="N2651" s="84"/>
      <c r="O2651" s="69"/>
      <c r="P2651" s="69"/>
      <c r="Q2651" s="70"/>
      <c r="R2651" s="70"/>
      <c r="S2651" s="71"/>
      <c r="T2651" s="71"/>
      <c r="U2651" s="71"/>
      <c r="V2651" s="71"/>
      <c r="W2651" s="71"/>
      <c r="X2651" s="71"/>
      <c r="Y2651" s="71"/>
      <c r="Z2651" s="86"/>
      <c r="AA2651" s="72"/>
      <c r="AB2651" s="72"/>
      <c r="AC2651" s="72"/>
      <c r="AD2651" s="72"/>
      <c r="AE2651" s="72"/>
      <c r="AF2651" s="72"/>
      <c r="AG2651" s="72"/>
      <c r="AH2651" s="86"/>
      <c r="AI2651" s="73"/>
      <c r="AJ2651" s="80" t="str">
        <f>IF(AND(B2651&lt;&gt;"Affordable Housing",OR(K2651="",L2651="")),"",VLOOKUP(L2651&amp;"-"&amp;K2651,'Household Income Limits'!$A:$L,12,FALSE))</f>
        <v/>
      </c>
      <c r="AK2651" s="81" t="str">
        <f>IF(AJ2651="","",AI2651/VLOOKUP(L2651&amp;"-"&amp;K2651,'Household Income Limits'!$A:$L,11,FALSE))</f>
        <v/>
      </c>
      <c r="AL2651" s="82" t="str">
        <f t="shared" ca="1" si="123"/>
        <v/>
      </c>
      <c r="AM2651" s="83" t="str">
        <f t="shared" ca="1" si="124"/>
        <v/>
      </c>
      <c r="AN2651" s="82" t="str">
        <f t="shared" si="125"/>
        <v/>
      </c>
      <c r="AO2651" s="74" t="str">
        <f t="array" ref="AO2651">IFERROR(INDEX(download!$C$4:$C$6,MATCH(1,(download!$B$4:$B$6=B2651)*(download!$D$4:$D$6="lookup"),0)),"")</f>
        <v/>
      </c>
      <c r="AP2651" s="74" t="str">
        <f t="array" ref="AP2651">IFERROR(INDEX(download!$C$7:$C$11,MATCH(1,(download!$B$7:$B$11=D2651)*(download!$D$7:$D$11="lookup"),0)),"")</f>
        <v/>
      </c>
      <c r="AQ2651" s="74" t="str">
        <f t="array" ref="AQ2651">IFERROR(INDEX(download!$C$12:$C$17,MATCH(1,(download!$B$12:$B$17=E2651)*(download!$D$12:$D$17="lookup"),0)),"")</f>
        <v/>
      </c>
      <c r="AR2651" s="74" t="str">
        <f t="array" ref="AR2651">IFERROR(INDEX(download!$C$43:$C$45,MATCH(1,(download!$B$43:$B$45=H2651)*(download!$D$43:$D$45="lookup"),0)),"")</f>
        <v/>
      </c>
      <c r="AS2651" s="74" t="str">
        <f t="array" ref="AS2651">IFERROR(INDEX(download!$C$18:$C$19,MATCH(1,(download!$B$18:$B$19=S2651)*(download!$D$18:$D$19="lookup"),0)),"")</f>
        <v/>
      </c>
      <c r="AT2651" s="74" t="str">
        <f t="array" ref="AT2651">IFERROR(INDEX(download!$C$20:$C$25,MATCH(1,(download!$B$20:$B$25=T2651)*(download!$D$20:$D$25="lookup"),0)),"")</f>
        <v/>
      </c>
      <c r="AU2651" s="74" t="str">
        <f t="array" ref="AU2651">IFERROR(INDEX(download!$C$26:$C$27,MATCH(1,(download!$B$26:$B$27=Z2651)*(download!$D$26:$D$27="lookup"),0)),"")</f>
        <v/>
      </c>
      <c r="AV2651" s="74" t="str">
        <f t="array" ref="AV2651">IFERROR(INDEX(download!$C$28:$C$42,MATCH(1,(download!$B$28:$B$42=AA2651)*(download!$D$28:$D$42="lookup"),0)),"")</f>
        <v/>
      </c>
      <c r="AW2651" s="74" t="str">
        <f t="array" ref="AW2651">IFERROR(INDEX(download!$C$54:$C$55,MATCH(1,(download!$B$54:$B$55=AG2651)*(download!$D$54:$D$55="lookup"),0)),"")</f>
        <v/>
      </c>
      <c r="AX2651" s="74" t="str">
        <f t="array" ref="AX2651">IFERROR(INDEX(download!$C$46:$C$53,MATCH(1,(download!$B$46:$B$53=AH2651)*(download!$D$46:$D$53="lookup"),0)),"")</f>
        <v/>
      </c>
    </row>
    <row r="2652" spans="1:50" x14ac:dyDescent="0.25">
      <c r="A2652" s="64"/>
      <c r="B2652" s="65"/>
      <c r="C2652" s="66"/>
      <c r="D2652" s="65"/>
      <c r="E2652" s="65"/>
      <c r="F2652" s="67"/>
      <c r="G2652" s="67"/>
      <c r="H2652" s="67"/>
      <c r="I2652" s="65"/>
      <c r="J2652" s="68"/>
      <c r="K2652" s="68"/>
      <c r="L2652" s="68"/>
      <c r="M2652" s="84"/>
      <c r="N2652" s="84"/>
      <c r="O2652" s="69"/>
      <c r="P2652" s="69"/>
      <c r="Q2652" s="70"/>
      <c r="R2652" s="70"/>
      <c r="S2652" s="71"/>
      <c r="T2652" s="71"/>
      <c r="U2652" s="71"/>
      <c r="V2652" s="71"/>
      <c r="W2652" s="71"/>
      <c r="X2652" s="71"/>
      <c r="Y2652" s="71"/>
      <c r="Z2652" s="86"/>
      <c r="AA2652" s="72"/>
      <c r="AB2652" s="72"/>
      <c r="AC2652" s="72"/>
      <c r="AD2652" s="72"/>
      <c r="AE2652" s="72"/>
      <c r="AF2652" s="72"/>
      <c r="AG2652" s="72"/>
      <c r="AH2652" s="86"/>
      <c r="AI2652" s="73"/>
      <c r="AJ2652" s="80" t="str">
        <f>IF(AND(B2652&lt;&gt;"Affordable Housing",OR(K2652="",L2652="")),"",VLOOKUP(L2652&amp;"-"&amp;K2652,'Household Income Limits'!$A:$L,12,FALSE))</f>
        <v/>
      </c>
      <c r="AK2652" s="81" t="str">
        <f>IF(AJ2652="","",AI2652/VLOOKUP(L2652&amp;"-"&amp;K2652,'Household Income Limits'!$A:$L,11,FALSE))</f>
        <v/>
      </c>
      <c r="AL2652" s="82" t="str">
        <f t="shared" ca="1" si="123"/>
        <v/>
      </c>
      <c r="AM2652" s="83" t="str">
        <f t="shared" ca="1" si="124"/>
        <v/>
      </c>
      <c r="AN2652" s="82" t="str">
        <f t="shared" si="125"/>
        <v/>
      </c>
      <c r="AO2652" s="74" t="str">
        <f t="array" ref="AO2652">IFERROR(INDEX(download!$C$4:$C$6,MATCH(1,(download!$B$4:$B$6=B2652)*(download!$D$4:$D$6="lookup"),0)),"")</f>
        <v/>
      </c>
      <c r="AP2652" s="74" t="str">
        <f t="array" ref="AP2652">IFERROR(INDEX(download!$C$7:$C$11,MATCH(1,(download!$B$7:$B$11=D2652)*(download!$D$7:$D$11="lookup"),0)),"")</f>
        <v/>
      </c>
      <c r="AQ2652" s="74" t="str">
        <f t="array" ref="AQ2652">IFERROR(INDEX(download!$C$12:$C$17,MATCH(1,(download!$B$12:$B$17=E2652)*(download!$D$12:$D$17="lookup"),0)),"")</f>
        <v/>
      </c>
      <c r="AR2652" s="74" t="str">
        <f t="array" ref="AR2652">IFERROR(INDEX(download!$C$43:$C$45,MATCH(1,(download!$B$43:$B$45=H2652)*(download!$D$43:$D$45="lookup"),0)),"")</f>
        <v/>
      </c>
      <c r="AS2652" s="74" t="str">
        <f t="array" ref="AS2652">IFERROR(INDEX(download!$C$18:$C$19,MATCH(1,(download!$B$18:$B$19=S2652)*(download!$D$18:$D$19="lookup"),0)),"")</f>
        <v/>
      </c>
      <c r="AT2652" s="74" t="str">
        <f t="array" ref="AT2652">IFERROR(INDEX(download!$C$20:$C$25,MATCH(1,(download!$B$20:$B$25=T2652)*(download!$D$20:$D$25="lookup"),0)),"")</f>
        <v/>
      </c>
      <c r="AU2652" s="74" t="str">
        <f t="array" ref="AU2652">IFERROR(INDEX(download!$C$26:$C$27,MATCH(1,(download!$B$26:$B$27=Z2652)*(download!$D$26:$D$27="lookup"),0)),"")</f>
        <v/>
      </c>
      <c r="AV2652" s="74" t="str">
        <f t="array" ref="AV2652">IFERROR(INDEX(download!$C$28:$C$42,MATCH(1,(download!$B$28:$B$42=AA2652)*(download!$D$28:$D$42="lookup"),0)),"")</f>
        <v/>
      </c>
      <c r="AW2652" s="74" t="str">
        <f t="array" ref="AW2652">IFERROR(INDEX(download!$C$54:$C$55,MATCH(1,(download!$B$54:$B$55=AG2652)*(download!$D$54:$D$55="lookup"),0)),"")</f>
        <v/>
      </c>
      <c r="AX2652" s="74" t="str">
        <f t="array" ref="AX2652">IFERROR(INDEX(download!$C$46:$C$53,MATCH(1,(download!$B$46:$B$53=AH2652)*(download!$D$46:$D$53="lookup"),0)),"")</f>
        <v/>
      </c>
    </row>
    <row r="2653" spans="1:50" x14ac:dyDescent="0.25">
      <c r="A2653" s="64"/>
      <c r="B2653" s="65"/>
      <c r="C2653" s="66"/>
      <c r="D2653" s="65"/>
      <c r="E2653" s="65"/>
      <c r="F2653" s="67"/>
      <c r="G2653" s="67"/>
      <c r="H2653" s="67"/>
      <c r="I2653" s="65"/>
      <c r="J2653" s="68"/>
      <c r="K2653" s="68"/>
      <c r="L2653" s="68"/>
      <c r="M2653" s="84"/>
      <c r="N2653" s="84"/>
      <c r="O2653" s="69"/>
      <c r="P2653" s="69"/>
      <c r="Q2653" s="70"/>
      <c r="R2653" s="70"/>
      <c r="S2653" s="71"/>
      <c r="T2653" s="71"/>
      <c r="U2653" s="71"/>
      <c r="V2653" s="71"/>
      <c r="W2653" s="71"/>
      <c r="X2653" s="71"/>
      <c r="Y2653" s="71"/>
      <c r="Z2653" s="86"/>
      <c r="AA2653" s="72"/>
      <c r="AB2653" s="72"/>
      <c r="AC2653" s="72"/>
      <c r="AD2653" s="72"/>
      <c r="AE2653" s="72"/>
      <c r="AF2653" s="72"/>
      <c r="AG2653" s="72"/>
      <c r="AH2653" s="86"/>
      <c r="AI2653" s="73"/>
      <c r="AJ2653" s="80" t="str">
        <f>IF(AND(B2653&lt;&gt;"Affordable Housing",OR(K2653="",L2653="")),"",VLOOKUP(L2653&amp;"-"&amp;K2653,'Household Income Limits'!$A:$L,12,FALSE))</f>
        <v/>
      </c>
      <c r="AK2653" s="81" t="str">
        <f>IF(AJ2653="","",AI2653/VLOOKUP(L2653&amp;"-"&amp;K2653,'Household Income Limits'!$A:$L,11,FALSE))</f>
        <v/>
      </c>
      <c r="AL2653" s="82" t="str">
        <f t="shared" ca="1" si="123"/>
        <v/>
      </c>
      <c r="AM2653" s="83" t="str">
        <f t="shared" ca="1" si="124"/>
        <v/>
      </c>
      <c r="AN2653" s="82" t="str">
        <f t="shared" si="125"/>
        <v/>
      </c>
      <c r="AO2653" s="74" t="str">
        <f t="array" ref="AO2653">IFERROR(INDEX(download!$C$4:$C$6,MATCH(1,(download!$B$4:$B$6=B2653)*(download!$D$4:$D$6="lookup"),0)),"")</f>
        <v/>
      </c>
      <c r="AP2653" s="74" t="str">
        <f t="array" ref="AP2653">IFERROR(INDEX(download!$C$7:$C$11,MATCH(1,(download!$B$7:$B$11=D2653)*(download!$D$7:$D$11="lookup"),0)),"")</f>
        <v/>
      </c>
      <c r="AQ2653" s="74" t="str">
        <f t="array" ref="AQ2653">IFERROR(INDEX(download!$C$12:$C$17,MATCH(1,(download!$B$12:$B$17=E2653)*(download!$D$12:$D$17="lookup"),0)),"")</f>
        <v/>
      </c>
      <c r="AR2653" s="74" t="str">
        <f t="array" ref="AR2653">IFERROR(INDEX(download!$C$43:$C$45,MATCH(1,(download!$B$43:$B$45=H2653)*(download!$D$43:$D$45="lookup"),0)),"")</f>
        <v/>
      </c>
      <c r="AS2653" s="74" t="str">
        <f t="array" ref="AS2653">IFERROR(INDEX(download!$C$18:$C$19,MATCH(1,(download!$B$18:$B$19=S2653)*(download!$D$18:$D$19="lookup"),0)),"")</f>
        <v/>
      </c>
      <c r="AT2653" s="74" t="str">
        <f t="array" ref="AT2653">IFERROR(INDEX(download!$C$20:$C$25,MATCH(1,(download!$B$20:$B$25=T2653)*(download!$D$20:$D$25="lookup"),0)),"")</f>
        <v/>
      </c>
      <c r="AU2653" s="74" t="str">
        <f t="array" ref="AU2653">IFERROR(INDEX(download!$C$26:$C$27,MATCH(1,(download!$B$26:$B$27=Z2653)*(download!$D$26:$D$27="lookup"),0)),"")</f>
        <v/>
      </c>
      <c r="AV2653" s="74" t="str">
        <f t="array" ref="AV2653">IFERROR(INDEX(download!$C$28:$C$42,MATCH(1,(download!$B$28:$B$42=AA2653)*(download!$D$28:$D$42="lookup"),0)),"")</f>
        <v/>
      </c>
      <c r="AW2653" s="74" t="str">
        <f t="array" ref="AW2653">IFERROR(INDEX(download!$C$54:$C$55,MATCH(1,(download!$B$54:$B$55=AG2653)*(download!$D$54:$D$55="lookup"),0)),"")</f>
        <v/>
      </c>
      <c r="AX2653" s="74" t="str">
        <f t="array" ref="AX2653">IFERROR(INDEX(download!$C$46:$C$53,MATCH(1,(download!$B$46:$B$53=AH2653)*(download!$D$46:$D$53="lookup"),0)),"")</f>
        <v/>
      </c>
    </row>
    <row r="2654" spans="1:50" x14ac:dyDescent="0.25">
      <c r="A2654" s="64"/>
      <c r="B2654" s="65"/>
      <c r="C2654" s="66"/>
      <c r="D2654" s="65"/>
      <c r="E2654" s="65"/>
      <c r="F2654" s="67"/>
      <c r="G2654" s="67"/>
      <c r="H2654" s="67"/>
      <c r="I2654" s="65"/>
      <c r="J2654" s="68"/>
      <c r="K2654" s="68"/>
      <c r="L2654" s="68"/>
      <c r="M2654" s="84"/>
      <c r="N2654" s="84"/>
      <c r="O2654" s="69"/>
      <c r="P2654" s="69"/>
      <c r="Q2654" s="70"/>
      <c r="R2654" s="70"/>
      <c r="S2654" s="71"/>
      <c r="T2654" s="71"/>
      <c r="U2654" s="71"/>
      <c r="V2654" s="71"/>
      <c r="W2654" s="71"/>
      <c r="X2654" s="71"/>
      <c r="Y2654" s="71"/>
      <c r="Z2654" s="86"/>
      <c r="AA2654" s="72"/>
      <c r="AB2654" s="72"/>
      <c r="AC2654" s="72"/>
      <c r="AD2654" s="72"/>
      <c r="AE2654" s="72"/>
      <c r="AF2654" s="72"/>
      <c r="AG2654" s="72"/>
      <c r="AH2654" s="86"/>
      <c r="AI2654" s="73"/>
      <c r="AJ2654" s="80" t="str">
        <f>IF(AND(B2654&lt;&gt;"Affordable Housing",OR(K2654="",L2654="")),"",VLOOKUP(L2654&amp;"-"&amp;K2654,'Household Income Limits'!$A:$L,12,FALSE))</f>
        <v/>
      </c>
      <c r="AK2654" s="81" t="str">
        <f>IF(AJ2654="","",AI2654/VLOOKUP(L2654&amp;"-"&amp;K2654,'Household Income Limits'!$A:$L,11,FALSE))</f>
        <v/>
      </c>
      <c r="AL2654" s="82" t="str">
        <f t="shared" ca="1" si="123"/>
        <v/>
      </c>
      <c r="AM2654" s="83" t="str">
        <f t="shared" ca="1" si="124"/>
        <v/>
      </c>
      <c r="AN2654" s="82" t="str">
        <f t="shared" si="125"/>
        <v/>
      </c>
      <c r="AO2654" s="74" t="str">
        <f t="array" ref="AO2654">IFERROR(INDEX(download!$C$4:$C$6,MATCH(1,(download!$B$4:$B$6=B2654)*(download!$D$4:$D$6="lookup"),0)),"")</f>
        <v/>
      </c>
      <c r="AP2654" s="74" t="str">
        <f t="array" ref="AP2654">IFERROR(INDEX(download!$C$7:$C$11,MATCH(1,(download!$B$7:$B$11=D2654)*(download!$D$7:$D$11="lookup"),0)),"")</f>
        <v/>
      </c>
      <c r="AQ2654" s="74" t="str">
        <f t="array" ref="AQ2654">IFERROR(INDEX(download!$C$12:$C$17,MATCH(1,(download!$B$12:$B$17=E2654)*(download!$D$12:$D$17="lookup"),0)),"")</f>
        <v/>
      </c>
      <c r="AR2654" s="74" t="str">
        <f t="array" ref="AR2654">IFERROR(INDEX(download!$C$43:$C$45,MATCH(1,(download!$B$43:$B$45=H2654)*(download!$D$43:$D$45="lookup"),0)),"")</f>
        <v/>
      </c>
      <c r="AS2654" s="74" t="str">
        <f t="array" ref="AS2654">IFERROR(INDEX(download!$C$18:$C$19,MATCH(1,(download!$B$18:$B$19=S2654)*(download!$D$18:$D$19="lookup"),0)),"")</f>
        <v/>
      </c>
      <c r="AT2654" s="74" t="str">
        <f t="array" ref="AT2654">IFERROR(INDEX(download!$C$20:$C$25,MATCH(1,(download!$B$20:$B$25=T2654)*(download!$D$20:$D$25="lookup"),0)),"")</f>
        <v/>
      </c>
      <c r="AU2654" s="74" t="str">
        <f t="array" ref="AU2654">IFERROR(INDEX(download!$C$26:$C$27,MATCH(1,(download!$B$26:$B$27=Z2654)*(download!$D$26:$D$27="lookup"),0)),"")</f>
        <v/>
      </c>
      <c r="AV2654" s="74" t="str">
        <f t="array" ref="AV2654">IFERROR(INDEX(download!$C$28:$C$42,MATCH(1,(download!$B$28:$B$42=AA2654)*(download!$D$28:$D$42="lookup"),0)),"")</f>
        <v/>
      </c>
      <c r="AW2654" s="74" t="str">
        <f t="array" ref="AW2654">IFERROR(INDEX(download!$C$54:$C$55,MATCH(1,(download!$B$54:$B$55=AG2654)*(download!$D$54:$D$55="lookup"),0)),"")</f>
        <v/>
      </c>
      <c r="AX2654" s="74" t="str">
        <f t="array" ref="AX2654">IFERROR(INDEX(download!$C$46:$C$53,MATCH(1,(download!$B$46:$B$53=AH2654)*(download!$D$46:$D$53="lookup"),0)),"")</f>
        <v/>
      </c>
    </row>
    <row r="2655" spans="1:50" x14ac:dyDescent="0.25">
      <c r="A2655" s="64"/>
      <c r="B2655" s="65"/>
      <c r="C2655" s="66"/>
      <c r="D2655" s="65"/>
      <c r="E2655" s="65"/>
      <c r="F2655" s="67"/>
      <c r="G2655" s="67"/>
      <c r="H2655" s="67"/>
      <c r="I2655" s="65"/>
      <c r="J2655" s="68"/>
      <c r="K2655" s="68"/>
      <c r="L2655" s="68"/>
      <c r="M2655" s="84"/>
      <c r="N2655" s="84"/>
      <c r="O2655" s="69"/>
      <c r="P2655" s="69"/>
      <c r="Q2655" s="70"/>
      <c r="R2655" s="70"/>
      <c r="S2655" s="71"/>
      <c r="T2655" s="71"/>
      <c r="U2655" s="71"/>
      <c r="V2655" s="71"/>
      <c r="W2655" s="71"/>
      <c r="X2655" s="71"/>
      <c r="Y2655" s="71"/>
      <c r="Z2655" s="86"/>
      <c r="AA2655" s="72"/>
      <c r="AB2655" s="72"/>
      <c r="AC2655" s="72"/>
      <c r="AD2655" s="72"/>
      <c r="AE2655" s="72"/>
      <c r="AF2655" s="72"/>
      <c r="AG2655" s="72"/>
      <c r="AH2655" s="86"/>
      <c r="AI2655" s="73"/>
      <c r="AJ2655" s="80" t="str">
        <f>IF(AND(B2655&lt;&gt;"Affordable Housing",OR(K2655="",L2655="")),"",VLOOKUP(L2655&amp;"-"&amp;K2655,'Household Income Limits'!$A:$L,12,FALSE))</f>
        <v/>
      </c>
      <c r="AK2655" s="81" t="str">
        <f>IF(AJ2655="","",AI2655/VLOOKUP(L2655&amp;"-"&amp;K2655,'Household Income Limits'!$A:$L,11,FALSE))</f>
        <v/>
      </c>
      <c r="AL2655" s="82" t="str">
        <f t="shared" ca="1" si="123"/>
        <v/>
      </c>
      <c r="AM2655" s="83" t="str">
        <f t="shared" ca="1" si="124"/>
        <v/>
      </c>
      <c r="AN2655" s="82" t="str">
        <f t="shared" si="125"/>
        <v/>
      </c>
      <c r="AO2655" s="74" t="str">
        <f t="array" ref="AO2655">IFERROR(INDEX(download!$C$4:$C$6,MATCH(1,(download!$B$4:$B$6=B2655)*(download!$D$4:$D$6="lookup"),0)),"")</f>
        <v/>
      </c>
      <c r="AP2655" s="74" t="str">
        <f t="array" ref="AP2655">IFERROR(INDEX(download!$C$7:$C$11,MATCH(1,(download!$B$7:$B$11=D2655)*(download!$D$7:$D$11="lookup"),0)),"")</f>
        <v/>
      </c>
      <c r="AQ2655" s="74" t="str">
        <f t="array" ref="AQ2655">IFERROR(INDEX(download!$C$12:$C$17,MATCH(1,(download!$B$12:$B$17=E2655)*(download!$D$12:$D$17="lookup"),0)),"")</f>
        <v/>
      </c>
      <c r="AR2655" s="74" t="str">
        <f t="array" ref="AR2655">IFERROR(INDEX(download!$C$43:$C$45,MATCH(1,(download!$B$43:$B$45=H2655)*(download!$D$43:$D$45="lookup"),0)),"")</f>
        <v/>
      </c>
      <c r="AS2655" s="74" t="str">
        <f t="array" ref="AS2655">IFERROR(INDEX(download!$C$18:$C$19,MATCH(1,(download!$B$18:$B$19=S2655)*(download!$D$18:$D$19="lookup"),0)),"")</f>
        <v/>
      </c>
      <c r="AT2655" s="74" t="str">
        <f t="array" ref="AT2655">IFERROR(INDEX(download!$C$20:$C$25,MATCH(1,(download!$B$20:$B$25=T2655)*(download!$D$20:$D$25="lookup"),0)),"")</f>
        <v/>
      </c>
      <c r="AU2655" s="74" t="str">
        <f t="array" ref="AU2655">IFERROR(INDEX(download!$C$26:$C$27,MATCH(1,(download!$B$26:$B$27=Z2655)*(download!$D$26:$D$27="lookup"),0)),"")</f>
        <v/>
      </c>
      <c r="AV2655" s="74" t="str">
        <f t="array" ref="AV2655">IFERROR(INDEX(download!$C$28:$C$42,MATCH(1,(download!$B$28:$B$42=AA2655)*(download!$D$28:$D$42="lookup"),0)),"")</f>
        <v/>
      </c>
      <c r="AW2655" s="74" t="str">
        <f t="array" ref="AW2655">IFERROR(INDEX(download!$C$54:$C$55,MATCH(1,(download!$B$54:$B$55=AG2655)*(download!$D$54:$D$55="lookup"),0)),"")</f>
        <v/>
      </c>
      <c r="AX2655" s="74" t="str">
        <f t="array" ref="AX2655">IFERROR(INDEX(download!$C$46:$C$53,MATCH(1,(download!$B$46:$B$53=AH2655)*(download!$D$46:$D$53="lookup"),0)),"")</f>
        <v/>
      </c>
    </row>
    <row r="2656" spans="1:50" x14ac:dyDescent="0.25">
      <c r="A2656" s="64"/>
      <c r="B2656" s="65"/>
      <c r="C2656" s="66"/>
      <c r="D2656" s="65"/>
      <c r="E2656" s="65"/>
      <c r="F2656" s="67"/>
      <c r="G2656" s="67"/>
      <c r="H2656" s="67"/>
      <c r="I2656" s="65"/>
      <c r="J2656" s="68"/>
      <c r="K2656" s="68"/>
      <c r="L2656" s="68"/>
      <c r="M2656" s="84"/>
      <c r="N2656" s="84"/>
      <c r="O2656" s="69"/>
      <c r="P2656" s="69"/>
      <c r="Q2656" s="70"/>
      <c r="R2656" s="70"/>
      <c r="S2656" s="71"/>
      <c r="T2656" s="71"/>
      <c r="U2656" s="71"/>
      <c r="V2656" s="71"/>
      <c r="W2656" s="71"/>
      <c r="X2656" s="71"/>
      <c r="Y2656" s="71"/>
      <c r="Z2656" s="86"/>
      <c r="AA2656" s="72"/>
      <c r="AB2656" s="72"/>
      <c r="AC2656" s="72"/>
      <c r="AD2656" s="72"/>
      <c r="AE2656" s="72"/>
      <c r="AF2656" s="72"/>
      <c r="AG2656" s="72"/>
      <c r="AH2656" s="86"/>
      <c r="AI2656" s="73"/>
      <c r="AJ2656" s="80" t="str">
        <f>IF(AND(B2656&lt;&gt;"Affordable Housing",OR(K2656="",L2656="")),"",VLOOKUP(L2656&amp;"-"&amp;K2656,'Household Income Limits'!$A:$L,12,FALSE))</f>
        <v/>
      </c>
      <c r="AK2656" s="81" t="str">
        <f>IF(AJ2656="","",AI2656/VLOOKUP(L2656&amp;"-"&amp;K2656,'Household Income Limits'!$A:$L,11,FALSE))</f>
        <v/>
      </c>
      <c r="AL2656" s="82" t="str">
        <f t="shared" ca="1" si="123"/>
        <v/>
      </c>
      <c r="AM2656" s="83" t="str">
        <f t="shared" ca="1" si="124"/>
        <v/>
      </c>
      <c r="AN2656" s="82" t="str">
        <f t="shared" si="125"/>
        <v/>
      </c>
      <c r="AO2656" s="74" t="str">
        <f t="array" ref="AO2656">IFERROR(INDEX(download!$C$4:$C$6,MATCH(1,(download!$B$4:$B$6=B2656)*(download!$D$4:$D$6="lookup"),0)),"")</f>
        <v/>
      </c>
      <c r="AP2656" s="74" t="str">
        <f t="array" ref="AP2656">IFERROR(INDEX(download!$C$7:$C$11,MATCH(1,(download!$B$7:$B$11=D2656)*(download!$D$7:$D$11="lookup"),0)),"")</f>
        <v/>
      </c>
      <c r="AQ2656" s="74" t="str">
        <f t="array" ref="AQ2656">IFERROR(INDEX(download!$C$12:$C$17,MATCH(1,(download!$B$12:$B$17=E2656)*(download!$D$12:$D$17="lookup"),0)),"")</f>
        <v/>
      </c>
      <c r="AR2656" s="74" t="str">
        <f t="array" ref="AR2656">IFERROR(INDEX(download!$C$43:$C$45,MATCH(1,(download!$B$43:$B$45=H2656)*(download!$D$43:$D$45="lookup"),0)),"")</f>
        <v/>
      </c>
      <c r="AS2656" s="74" t="str">
        <f t="array" ref="AS2656">IFERROR(INDEX(download!$C$18:$C$19,MATCH(1,(download!$B$18:$B$19=S2656)*(download!$D$18:$D$19="lookup"),0)),"")</f>
        <v/>
      </c>
      <c r="AT2656" s="74" t="str">
        <f t="array" ref="AT2656">IFERROR(INDEX(download!$C$20:$C$25,MATCH(1,(download!$B$20:$B$25=T2656)*(download!$D$20:$D$25="lookup"),0)),"")</f>
        <v/>
      </c>
      <c r="AU2656" s="74" t="str">
        <f t="array" ref="AU2656">IFERROR(INDEX(download!$C$26:$C$27,MATCH(1,(download!$B$26:$B$27=Z2656)*(download!$D$26:$D$27="lookup"),0)),"")</f>
        <v/>
      </c>
      <c r="AV2656" s="74" t="str">
        <f t="array" ref="AV2656">IFERROR(INDEX(download!$C$28:$C$42,MATCH(1,(download!$B$28:$B$42=AA2656)*(download!$D$28:$D$42="lookup"),0)),"")</f>
        <v/>
      </c>
      <c r="AW2656" s="74" t="str">
        <f t="array" ref="AW2656">IFERROR(INDEX(download!$C$54:$C$55,MATCH(1,(download!$B$54:$B$55=AG2656)*(download!$D$54:$D$55="lookup"),0)),"")</f>
        <v/>
      </c>
      <c r="AX2656" s="74" t="str">
        <f t="array" ref="AX2656">IFERROR(INDEX(download!$C$46:$C$53,MATCH(1,(download!$B$46:$B$53=AH2656)*(download!$D$46:$D$53="lookup"),0)),"")</f>
        <v/>
      </c>
    </row>
    <row r="2657" spans="1:50" x14ac:dyDescent="0.25">
      <c r="A2657" s="64"/>
      <c r="B2657" s="65"/>
      <c r="C2657" s="66"/>
      <c r="D2657" s="65"/>
      <c r="E2657" s="65"/>
      <c r="F2657" s="67"/>
      <c r="G2657" s="67"/>
      <c r="H2657" s="67"/>
      <c r="I2657" s="65"/>
      <c r="J2657" s="68"/>
      <c r="K2657" s="68"/>
      <c r="L2657" s="68"/>
      <c r="M2657" s="84"/>
      <c r="N2657" s="84"/>
      <c r="O2657" s="69"/>
      <c r="P2657" s="69"/>
      <c r="Q2657" s="70"/>
      <c r="R2657" s="70"/>
      <c r="S2657" s="71"/>
      <c r="T2657" s="71"/>
      <c r="U2657" s="71"/>
      <c r="V2657" s="71"/>
      <c r="W2657" s="71"/>
      <c r="X2657" s="71"/>
      <c r="Y2657" s="71"/>
      <c r="Z2657" s="86"/>
      <c r="AA2657" s="72"/>
      <c r="AB2657" s="72"/>
      <c r="AC2657" s="72"/>
      <c r="AD2657" s="72"/>
      <c r="AE2657" s="72"/>
      <c r="AF2657" s="72"/>
      <c r="AG2657" s="72"/>
      <c r="AH2657" s="86"/>
      <c r="AI2657" s="73"/>
      <c r="AJ2657" s="80" t="str">
        <f>IF(AND(B2657&lt;&gt;"Affordable Housing",OR(K2657="",L2657="")),"",VLOOKUP(L2657&amp;"-"&amp;K2657,'Household Income Limits'!$A:$L,12,FALSE))</f>
        <v/>
      </c>
      <c r="AK2657" s="81" t="str">
        <f>IF(AJ2657="","",AI2657/VLOOKUP(L2657&amp;"-"&amp;K2657,'Household Income Limits'!$A:$L,11,FALSE))</f>
        <v/>
      </c>
      <c r="AL2657" s="82" t="str">
        <f t="shared" ca="1" si="123"/>
        <v/>
      </c>
      <c r="AM2657" s="83" t="str">
        <f t="shared" ca="1" si="124"/>
        <v/>
      </c>
      <c r="AN2657" s="82" t="str">
        <f t="shared" si="125"/>
        <v/>
      </c>
      <c r="AO2657" s="74" t="str">
        <f t="array" ref="AO2657">IFERROR(INDEX(download!$C$4:$C$6,MATCH(1,(download!$B$4:$B$6=B2657)*(download!$D$4:$D$6="lookup"),0)),"")</f>
        <v/>
      </c>
      <c r="AP2657" s="74" t="str">
        <f t="array" ref="AP2657">IFERROR(INDEX(download!$C$7:$C$11,MATCH(1,(download!$B$7:$B$11=D2657)*(download!$D$7:$D$11="lookup"),0)),"")</f>
        <v/>
      </c>
      <c r="AQ2657" s="74" t="str">
        <f t="array" ref="AQ2657">IFERROR(INDEX(download!$C$12:$C$17,MATCH(1,(download!$B$12:$B$17=E2657)*(download!$D$12:$D$17="lookup"),0)),"")</f>
        <v/>
      </c>
      <c r="AR2657" s="74" t="str">
        <f t="array" ref="AR2657">IFERROR(INDEX(download!$C$43:$C$45,MATCH(1,(download!$B$43:$B$45=H2657)*(download!$D$43:$D$45="lookup"),0)),"")</f>
        <v/>
      </c>
      <c r="AS2657" s="74" t="str">
        <f t="array" ref="AS2657">IFERROR(INDEX(download!$C$18:$C$19,MATCH(1,(download!$B$18:$B$19=S2657)*(download!$D$18:$D$19="lookup"),0)),"")</f>
        <v/>
      </c>
      <c r="AT2657" s="74" t="str">
        <f t="array" ref="AT2657">IFERROR(INDEX(download!$C$20:$C$25,MATCH(1,(download!$B$20:$B$25=T2657)*(download!$D$20:$D$25="lookup"),0)),"")</f>
        <v/>
      </c>
      <c r="AU2657" s="74" t="str">
        <f t="array" ref="AU2657">IFERROR(INDEX(download!$C$26:$C$27,MATCH(1,(download!$B$26:$B$27=Z2657)*(download!$D$26:$D$27="lookup"),0)),"")</f>
        <v/>
      </c>
      <c r="AV2657" s="74" t="str">
        <f t="array" ref="AV2657">IFERROR(INDEX(download!$C$28:$C$42,MATCH(1,(download!$B$28:$B$42=AA2657)*(download!$D$28:$D$42="lookup"),0)),"")</f>
        <v/>
      </c>
      <c r="AW2657" s="74" t="str">
        <f t="array" ref="AW2657">IFERROR(INDEX(download!$C$54:$C$55,MATCH(1,(download!$B$54:$B$55=AG2657)*(download!$D$54:$D$55="lookup"),0)),"")</f>
        <v/>
      </c>
      <c r="AX2657" s="74" t="str">
        <f t="array" ref="AX2657">IFERROR(INDEX(download!$C$46:$C$53,MATCH(1,(download!$B$46:$B$53=AH2657)*(download!$D$46:$D$53="lookup"),0)),"")</f>
        <v/>
      </c>
    </row>
    <row r="2658" spans="1:50" x14ac:dyDescent="0.25">
      <c r="A2658" s="64"/>
      <c r="B2658" s="65"/>
      <c r="C2658" s="66"/>
      <c r="D2658" s="65"/>
      <c r="E2658" s="65"/>
      <c r="F2658" s="67"/>
      <c r="G2658" s="67"/>
      <c r="H2658" s="67"/>
      <c r="I2658" s="65"/>
      <c r="J2658" s="68"/>
      <c r="K2658" s="68"/>
      <c r="L2658" s="68"/>
      <c r="M2658" s="84"/>
      <c r="N2658" s="84"/>
      <c r="O2658" s="69"/>
      <c r="P2658" s="69"/>
      <c r="Q2658" s="70"/>
      <c r="R2658" s="70"/>
      <c r="S2658" s="71"/>
      <c r="T2658" s="71"/>
      <c r="U2658" s="71"/>
      <c r="V2658" s="71"/>
      <c r="W2658" s="71"/>
      <c r="X2658" s="71"/>
      <c r="Y2658" s="71"/>
      <c r="Z2658" s="86"/>
      <c r="AA2658" s="72"/>
      <c r="AB2658" s="72"/>
      <c r="AC2658" s="72"/>
      <c r="AD2658" s="72"/>
      <c r="AE2658" s="72"/>
      <c r="AF2658" s="72"/>
      <c r="AG2658" s="72"/>
      <c r="AH2658" s="86"/>
      <c r="AI2658" s="73"/>
      <c r="AJ2658" s="80" t="str">
        <f>IF(AND(B2658&lt;&gt;"Affordable Housing",OR(K2658="",L2658="")),"",VLOOKUP(L2658&amp;"-"&amp;K2658,'Household Income Limits'!$A:$L,12,FALSE))</f>
        <v/>
      </c>
      <c r="AK2658" s="81" t="str">
        <f>IF(AJ2658="","",AI2658/VLOOKUP(L2658&amp;"-"&amp;K2658,'Household Income Limits'!$A:$L,11,FALSE))</f>
        <v/>
      </c>
      <c r="AL2658" s="82" t="str">
        <f t="shared" ca="1" si="123"/>
        <v/>
      </c>
      <c r="AM2658" s="83" t="str">
        <f t="shared" ca="1" si="124"/>
        <v/>
      </c>
      <c r="AN2658" s="82" t="str">
        <f t="shared" si="125"/>
        <v/>
      </c>
      <c r="AO2658" s="74" t="str">
        <f t="array" ref="AO2658">IFERROR(INDEX(download!$C$4:$C$6,MATCH(1,(download!$B$4:$B$6=B2658)*(download!$D$4:$D$6="lookup"),0)),"")</f>
        <v/>
      </c>
      <c r="AP2658" s="74" t="str">
        <f t="array" ref="AP2658">IFERROR(INDEX(download!$C$7:$C$11,MATCH(1,(download!$B$7:$B$11=D2658)*(download!$D$7:$D$11="lookup"),0)),"")</f>
        <v/>
      </c>
      <c r="AQ2658" s="74" t="str">
        <f t="array" ref="AQ2658">IFERROR(INDEX(download!$C$12:$C$17,MATCH(1,(download!$B$12:$B$17=E2658)*(download!$D$12:$D$17="lookup"),0)),"")</f>
        <v/>
      </c>
      <c r="AR2658" s="74" t="str">
        <f t="array" ref="AR2658">IFERROR(INDEX(download!$C$43:$C$45,MATCH(1,(download!$B$43:$B$45=H2658)*(download!$D$43:$D$45="lookup"),0)),"")</f>
        <v/>
      </c>
      <c r="AS2658" s="74" t="str">
        <f t="array" ref="AS2658">IFERROR(INDEX(download!$C$18:$C$19,MATCH(1,(download!$B$18:$B$19=S2658)*(download!$D$18:$D$19="lookup"),0)),"")</f>
        <v/>
      </c>
      <c r="AT2658" s="74" t="str">
        <f t="array" ref="AT2658">IFERROR(INDEX(download!$C$20:$C$25,MATCH(1,(download!$B$20:$B$25=T2658)*(download!$D$20:$D$25="lookup"),0)),"")</f>
        <v/>
      </c>
      <c r="AU2658" s="74" t="str">
        <f t="array" ref="AU2658">IFERROR(INDEX(download!$C$26:$C$27,MATCH(1,(download!$B$26:$B$27=Z2658)*(download!$D$26:$D$27="lookup"),0)),"")</f>
        <v/>
      </c>
      <c r="AV2658" s="74" t="str">
        <f t="array" ref="AV2658">IFERROR(INDEX(download!$C$28:$C$42,MATCH(1,(download!$B$28:$B$42=AA2658)*(download!$D$28:$D$42="lookup"),0)),"")</f>
        <v/>
      </c>
      <c r="AW2658" s="74" t="str">
        <f t="array" ref="AW2658">IFERROR(INDEX(download!$C$54:$C$55,MATCH(1,(download!$B$54:$B$55=AG2658)*(download!$D$54:$D$55="lookup"),0)),"")</f>
        <v/>
      </c>
      <c r="AX2658" s="74" t="str">
        <f t="array" ref="AX2658">IFERROR(INDEX(download!$C$46:$C$53,MATCH(1,(download!$B$46:$B$53=AH2658)*(download!$D$46:$D$53="lookup"),0)),"")</f>
        <v/>
      </c>
    </row>
    <row r="2659" spans="1:50" x14ac:dyDescent="0.25">
      <c r="A2659" s="64"/>
      <c r="B2659" s="65"/>
      <c r="C2659" s="66"/>
      <c r="D2659" s="65"/>
      <c r="E2659" s="65"/>
      <c r="F2659" s="67"/>
      <c r="G2659" s="67"/>
      <c r="H2659" s="67"/>
      <c r="I2659" s="65"/>
      <c r="J2659" s="68"/>
      <c r="K2659" s="68"/>
      <c r="L2659" s="68"/>
      <c r="M2659" s="84"/>
      <c r="N2659" s="84"/>
      <c r="O2659" s="69"/>
      <c r="P2659" s="69"/>
      <c r="Q2659" s="70"/>
      <c r="R2659" s="70"/>
      <c r="S2659" s="71"/>
      <c r="T2659" s="71"/>
      <c r="U2659" s="71"/>
      <c r="V2659" s="71"/>
      <c r="W2659" s="71"/>
      <c r="X2659" s="71"/>
      <c r="Y2659" s="71"/>
      <c r="Z2659" s="86"/>
      <c r="AA2659" s="72"/>
      <c r="AB2659" s="72"/>
      <c r="AC2659" s="72"/>
      <c r="AD2659" s="72"/>
      <c r="AE2659" s="72"/>
      <c r="AF2659" s="72"/>
      <c r="AG2659" s="72"/>
      <c r="AH2659" s="86"/>
      <c r="AI2659" s="73"/>
      <c r="AJ2659" s="80" t="str">
        <f>IF(AND(B2659&lt;&gt;"Affordable Housing",OR(K2659="",L2659="")),"",VLOOKUP(L2659&amp;"-"&amp;K2659,'Household Income Limits'!$A:$L,12,FALSE))</f>
        <v/>
      </c>
      <c r="AK2659" s="81" t="str">
        <f>IF(AJ2659="","",AI2659/VLOOKUP(L2659&amp;"-"&amp;K2659,'Household Income Limits'!$A:$L,11,FALSE))</f>
        <v/>
      </c>
      <c r="AL2659" s="82" t="str">
        <f t="shared" ca="1" si="123"/>
        <v/>
      </c>
      <c r="AM2659" s="83" t="str">
        <f t="shared" ca="1" si="124"/>
        <v/>
      </c>
      <c r="AN2659" s="82" t="str">
        <f t="shared" si="125"/>
        <v/>
      </c>
      <c r="AO2659" s="74" t="str">
        <f t="array" ref="AO2659">IFERROR(INDEX(download!$C$4:$C$6,MATCH(1,(download!$B$4:$B$6=B2659)*(download!$D$4:$D$6="lookup"),0)),"")</f>
        <v/>
      </c>
      <c r="AP2659" s="74" t="str">
        <f t="array" ref="AP2659">IFERROR(INDEX(download!$C$7:$C$11,MATCH(1,(download!$B$7:$B$11=D2659)*(download!$D$7:$D$11="lookup"),0)),"")</f>
        <v/>
      </c>
      <c r="AQ2659" s="74" t="str">
        <f t="array" ref="AQ2659">IFERROR(INDEX(download!$C$12:$C$17,MATCH(1,(download!$B$12:$B$17=E2659)*(download!$D$12:$D$17="lookup"),0)),"")</f>
        <v/>
      </c>
      <c r="AR2659" s="74" t="str">
        <f t="array" ref="AR2659">IFERROR(INDEX(download!$C$43:$C$45,MATCH(1,(download!$B$43:$B$45=H2659)*(download!$D$43:$D$45="lookup"),0)),"")</f>
        <v/>
      </c>
      <c r="AS2659" s="74" t="str">
        <f t="array" ref="AS2659">IFERROR(INDEX(download!$C$18:$C$19,MATCH(1,(download!$B$18:$B$19=S2659)*(download!$D$18:$D$19="lookup"),0)),"")</f>
        <v/>
      </c>
      <c r="AT2659" s="74" t="str">
        <f t="array" ref="AT2659">IFERROR(INDEX(download!$C$20:$C$25,MATCH(1,(download!$B$20:$B$25=T2659)*(download!$D$20:$D$25="lookup"),0)),"")</f>
        <v/>
      </c>
      <c r="AU2659" s="74" t="str">
        <f t="array" ref="AU2659">IFERROR(INDEX(download!$C$26:$C$27,MATCH(1,(download!$B$26:$B$27=Z2659)*(download!$D$26:$D$27="lookup"),0)),"")</f>
        <v/>
      </c>
      <c r="AV2659" s="74" t="str">
        <f t="array" ref="AV2659">IFERROR(INDEX(download!$C$28:$C$42,MATCH(1,(download!$B$28:$B$42=AA2659)*(download!$D$28:$D$42="lookup"),0)),"")</f>
        <v/>
      </c>
      <c r="AW2659" s="74" t="str">
        <f t="array" ref="AW2659">IFERROR(INDEX(download!$C$54:$C$55,MATCH(1,(download!$B$54:$B$55=AG2659)*(download!$D$54:$D$55="lookup"),0)),"")</f>
        <v/>
      </c>
      <c r="AX2659" s="74" t="str">
        <f t="array" ref="AX2659">IFERROR(INDEX(download!$C$46:$C$53,MATCH(1,(download!$B$46:$B$53=AH2659)*(download!$D$46:$D$53="lookup"),0)),"")</f>
        <v/>
      </c>
    </row>
    <row r="2660" spans="1:50" x14ac:dyDescent="0.25">
      <c r="A2660" s="64"/>
      <c r="B2660" s="65"/>
      <c r="C2660" s="66"/>
      <c r="D2660" s="65"/>
      <c r="E2660" s="65"/>
      <c r="F2660" s="67"/>
      <c r="G2660" s="67"/>
      <c r="H2660" s="67"/>
      <c r="I2660" s="65"/>
      <c r="J2660" s="68"/>
      <c r="K2660" s="68"/>
      <c r="L2660" s="68"/>
      <c r="M2660" s="84"/>
      <c r="N2660" s="84"/>
      <c r="O2660" s="69"/>
      <c r="P2660" s="69"/>
      <c r="Q2660" s="70"/>
      <c r="R2660" s="70"/>
      <c r="S2660" s="71"/>
      <c r="T2660" s="71"/>
      <c r="U2660" s="71"/>
      <c r="V2660" s="71"/>
      <c r="W2660" s="71"/>
      <c r="X2660" s="71"/>
      <c r="Y2660" s="71"/>
      <c r="Z2660" s="86"/>
      <c r="AA2660" s="72"/>
      <c r="AB2660" s="72"/>
      <c r="AC2660" s="72"/>
      <c r="AD2660" s="72"/>
      <c r="AE2660" s="72"/>
      <c r="AF2660" s="72"/>
      <c r="AG2660" s="72"/>
      <c r="AH2660" s="86"/>
      <c r="AI2660" s="73"/>
      <c r="AJ2660" s="80" t="str">
        <f>IF(AND(B2660&lt;&gt;"Affordable Housing",OR(K2660="",L2660="")),"",VLOOKUP(L2660&amp;"-"&amp;K2660,'Household Income Limits'!$A:$L,12,FALSE))</f>
        <v/>
      </c>
      <c r="AK2660" s="81" t="str">
        <f>IF(AJ2660="","",AI2660/VLOOKUP(L2660&amp;"-"&amp;K2660,'Household Income Limits'!$A:$L,11,FALSE))</f>
        <v/>
      </c>
      <c r="AL2660" s="82" t="str">
        <f t="shared" ca="1" si="123"/>
        <v/>
      </c>
      <c r="AM2660" s="83" t="str">
        <f t="shared" ca="1" si="124"/>
        <v/>
      </c>
      <c r="AN2660" s="82" t="str">
        <f t="shared" si="125"/>
        <v/>
      </c>
      <c r="AO2660" s="74" t="str">
        <f t="array" ref="AO2660">IFERROR(INDEX(download!$C$4:$C$6,MATCH(1,(download!$B$4:$B$6=B2660)*(download!$D$4:$D$6="lookup"),0)),"")</f>
        <v/>
      </c>
      <c r="AP2660" s="74" t="str">
        <f t="array" ref="AP2660">IFERROR(INDEX(download!$C$7:$C$11,MATCH(1,(download!$B$7:$B$11=D2660)*(download!$D$7:$D$11="lookup"),0)),"")</f>
        <v/>
      </c>
      <c r="AQ2660" s="74" t="str">
        <f t="array" ref="AQ2660">IFERROR(INDEX(download!$C$12:$C$17,MATCH(1,(download!$B$12:$B$17=E2660)*(download!$D$12:$D$17="lookup"),0)),"")</f>
        <v/>
      </c>
      <c r="AR2660" s="74" t="str">
        <f t="array" ref="AR2660">IFERROR(INDEX(download!$C$43:$C$45,MATCH(1,(download!$B$43:$B$45=H2660)*(download!$D$43:$D$45="lookup"),0)),"")</f>
        <v/>
      </c>
      <c r="AS2660" s="74" t="str">
        <f t="array" ref="AS2660">IFERROR(INDEX(download!$C$18:$C$19,MATCH(1,(download!$B$18:$B$19=S2660)*(download!$D$18:$D$19="lookup"),0)),"")</f>
        <v/>
      </c>
      <c r="AT2660" s="74" t="str">
        <f t="array" ref="AT2660">IFERROR(INDEX(download!$C$20:$C$25,MATCH(1,(download!$B$20:$B$25=T2660)*(download!$D$20:$D$25="lookup"),0)),"")</f>
        <v/>
      </c>
      <c r="AU2660" s="74" t="str">
        <f t="array" ref="AU2660">IFERROR(INDEX(download!$C$26:$C$27,MATCH(1,(download!$B$26:$B$27=Z2660)*(download!$D$26:$D$27="lookup"),0)),"")</f>
        <v/>
      </c>
      <c r="AV2660" s="74" t="str">
        <f t="array" ref="AV2660">IFERROR(INDEX(download!$C$28:$C$42,MATCH(1,(download!$B$28:$B$42=AA2660)*(download!$D$28:$D$42="lookup"),0)),"")</f>
        <v/>
      </c>
      <c r="AW2660" s="74" t="str">
        <f t="array" ref="AW2660">IFERROR(INDEX(download!$C$54:$C$55,MATCH(1,(download!$B$54:$B$55=AG2660)*(download!$D$54:$D$55="lookup"),0)),"")</f>
        <v/>
      </c>
      <c r="AX2660" s="74" t="str">
        <f t="array" ref="AX2660">IFERROR(INDEX(download!$C$46:$C$53,MATCH(1,(download!$B$46:$B$53=AH2660)*(download!$D$46:$D$53="lookup"),0)),"")</f>
        <v/>
      </c>
    </row>
    <row r="2661" spans="1:50" x14ac:dyDescent="0.25">
      <c r="A2661" s="64"/>
      <c r="B2661" s="65"/>
      <c r="C2661" s="66"/>
      <c r="D2661" s="65"/>
      <c r="E2661" s="65"/>
      <c r="F2661" s="67"/>
      <c r="G2661" s="67"/>
      <c r="H2661" s="67"/>
      <c r="I2661" s="65"/>
      <c r="J2661" s="68"/>
      <c r="K2661" s="68"/>
      <c r="L2661" s="68"/>
      <c r="M2661" s="84"/>
      <c r="N2661" s="84"/>
      <c r="O2661" s="69"/>
      <c r="P2661" s="69"/>
      <c r="Q2661" s="70"/>
      <c r="R2661" s="70"/>
      <c r="S2661" s="71"/>
      <c r="T2661" s="71"/>
      <c r="U2661" s="71"/>
      <c r="V2661" s="71"/>
      <c r="W2661" s="71"/>
      <c r="X2661" s="71"/>
      <c r="Y2661" s="71"/>
      <c r="Z2661" s="86"/>
      <c r="AA2661" s="72"/>
      <c r="AB2661" s="72"/>
      <c r="AC2661" s="72"/>
      <c r="AD2661" s="72"/>
      <c r="AE2661" s="72"/>
      <c r="AF2661" s="72"/>
      <c r="AG2661" s="72"/>
      <c r="AH2661" s="86"/>
      <c r="AI2661" s="73"/>
      <c r="AJ2661" s="80" t="str">
        <f>IF(AND(B2661&lt;&gt;"Affordable Housing",OR(K2661="",L2661="")),"",VLOOKUP(L2661&amp;"-"&amp;K2661,'Household Income Limits'!$A:$L,12,FALSE))</f>
        <v/>
      </c>
      <c r="AK2661" s="81" t="str">
        <f>IF(AJ2661="","",AI2661/VLOOKUP(L2661&amp;"-"&amp;K2661,'Household Income Limits'!$A:$L,11,FALSE))</f>
        <v/>
      </c>
      <c r="AL2661" s="82" t="str">
        <f t="shared" ca="1" si="123"/>
        <v/>
      </c>
      <c r="AM2661" s="83" t="str">
        <f t="shared" ca="1" si="124"/>
        <v/>
      </c>
      <c r="AN2661" s="82" t="str">
        <f t="shared" si="125"/>
        <v/>
      </c>
      <c r="AO2661" s="74" t="str">
        <f t="array" ref="AO2661">IFERROR(INDEX(download!$C$4:$C$6,MATCH(1,(download!$B$4:$B$6=B2661)*(download!$D$4:$D$6="lookup"),0)),"")</f>
        <v/>
      </c>
      <c r="AP2661" s="74" t="str">
        <f t="array" ref="AP2661">IFERROR(INDEX(download!$C$7:$C$11,MATCH(1,(download!$B$7:$B$11=D2661)*(download!$D$7:$D$11="lookup"),0)),"")</f>
        <v/>
      </c>
      <c r="AQ2661" s="74" t="str">
        <f t="array" ref="AQ2661">IFERROR(INDEX(download!$C$12:$C$17,MATCH(1,(download!$B$12:$B$17=E2661)*(download!$D$12:$D$17="lookup"),0)),"")</f>
        <v/>
      </c>
      <c r="AR2661" s="74" t="str">
        <f t="array" ref="AR2661">IFERROR(INDEX(download!$C$43:$C$45,MATCH(1,(download!$B$43:$B$45=H2661)*(download!$D$43:$D$45="lookup"),0)),"")</f>
        <v/>
      </c>
      <c r="AS2661" s="74" t="str">
        <f t="array" ref="AS2661">IFERROR(INDEX(download!$C$18:$C$19,MATCH(1,(download!$B$18:$B$19=S2661)*(download!$D$18:$D$19="lookup"),0)),"")</f>
        <v/>
      </c>
      <c r="AT2661" s="74" t="str">
        <f t="array" ref="AT2661">IFERROR(INDEX(download!$C$20:$C$25,MATCH(1,(download!$B$20:$B$25=T2661)*(download!$D$20:$D$25="lookup"),0)),"")</f>
        <v/>
      </c>
      <c r="AU2661" s="74" t="str">
        <f t="array" ref="AU2661">IFERROR(INDEX(download!$C$26:$C$27,MATCH(1,(download!$B$26:$B$27=Z2661)*(download!$D$26:$D$27="lookup"),0)),"")</f>
        <v/>
      </c>
      <c r="AV2661" s="74" t="str">
        <f t="array" ref="AV2661">IFERROR(INDEX(download!$C$28:$C$42,MATCH(1,(download!$B$28:$B$42=AA2661)*(download!$D$28:$D$42="lookup"),0)),"")</f>
        <v/>
      </c>
      <c r="AW2661" s="74" t="str">
        <f t="array" ref="AW2661">IFERROR(INDEX(download!$C$54:$C$55,MATCH(1,(download!$B$54:$B$55=AG2661)*(download!$D$54:$D$55="lookup"),0)),"")</f>
        <v/>
      </c>
      <c r="AX2661" s="74" t="str">
        <f t="array" ref="AX2661">IFERROR(INDEX(download!$C$46:$C$53,MATCH(1,(download!$B$46:$B$53=AH2661)*(download!$D$46:$D$53="lookup"),0)),"")</f>
        <v/>
      </c>
    </row>
    <row r="2662" spans="1:50" x14ac:dyDescent="0.25">
      <c r="A2662" s="64"/>
      <c r="B2662" s="65"/>
      <c r="C2662" s="66"/>
      <c r="D2662" s="65"/>
      <c r="E2662" s="65"/>
      <c r="F2662" s="67"/>
      <c r="G2662" s="67"/>
      <c r="H2662" s="67"/>
      <c r="I2662" s="65"/>
      <c r="J2662" s="68"/>
      <c r="K2662" s="68"/>
      <c r="L2662" s="68"/>
      <c r="M2662" s="84"/>
      <c r="N2662" s="84"/>
      <c r="O2662" s="69"/>
      <c r="P2662" s="69"/>
      <c r="Q2662" s="70"/>
      <c r="R2662" s="70"/>
      <c r="S2662" s="71"/>
      <c r="T2662" s="71"/>
      <c r="U2662" s="71"/>
      <c r="V2662" s="71"/>
      <c r="W2662" s="71"/>
      <c r="X2662" s="71"/>
      <c r="Y2662" s="71"/>
      <c r="Z2662" s="86"/>
      <c r="AA2662" s="72"/>
      <c r="AB2662" s="72"/>
      <c r="AC2662" s="72"/>
      <c r="AD2662" s="72"/>
      <c r="AE2662" s="72"/>
      <c r="AF2662" s="72"/>
      <c r="AG2662" s="72"/>
      <c r="AH2662" s="86"/>
      <c r="AI2662" s="73"/>
      <c r="AJ2662" s="80" t="str">
        <f>IF(AND(B2662&lt;&gt;"Affordable Housing",OR(K2662="",L2662="")),"",VLOOKUP(L2662&amp;"-"&amp;K2662,'Household Income Limits'!$A:$L,12,FALSE))</f>
        <v/>
      </c>
      <c r="AK2662" s="81" t="str">
        <f>IF(AJ2662="","",AI2662/VLOOKUP(L2662&amp;"-"&amp;K2662,'Household Income Limits'!$A:$L,11,FALSE))</f>
        <v/>
      </c>
      <c r="AL2662" s="82" t="str">
        <f t="shared" ca="1" si="123"/>
        <v/>
      </c>
      <c r="AM2662" s="83" t="str">
        <f t="shared" ca="1" si="124"/>
        <v/>
      </c>
      <c r="AN2662" s="82" t="str">
        <f t="shared" si="125"/>
        <v/>
      </c>
      <c r="AO2662" s="74" t="str">
        <f t="array" ref="AO2662">IFERROR(INDEX(download!$C$4:$C$6,MATCH(1,(download!$B$4:$B$6=B2662)*(download!$D$4:$D$6="lookup"),0)),"")</f>
        <v/>
      </c>
      <c r="AP2662" s="74" t="str">
        <f t="array" ref="AP2662">IFERROR(INDEX(download!$C$7:$C$11,MATCH(1,(download!$B$7:$B$11=D2662)*(download!$D$7:$D$11="lookup"),0)),"")</f>
        <v/>
      </c>
      <c r="AQ2662" s="74" t="str">
        <f t="array" ref="AQ2662">IFERROR(INDEX(download!$C$12:$C$17,MATCH(1,(download!$B$12:$B$17=E2662)*(download!$D$12:$D$17="lookup"),0)),"")</f>
        <v/>
      </c>
      <c r="AR2662" s="74" t="str">
        <f t="array" ref="AR2662">IFERROR(INDEX(download!$C$43:$C$45,MATCH(1,(download!$B$43:$B$45=H2662)*(download!$D$43:$D$45="lookup"),0)),"")</f>
        <v/>
      </c>
      <c r="AS2662" s="74" t="str">
        <f t="array" ref="AS2662">IFERROR(INDEX(download!$C$18:$C$19,MATCH(1,(download!$B$18:$B$19=S2662)*(download!$D$18:$D$19="lookup"),0)),"")</f>
        <v/>
      </c>
      <c r="AT2662" s="74" t="str">
        <f t="array" ref="AT2662">IFERROR(INDEX(download!$C$20:$C$25,MATCH(1,(download!$B$20:$B$25=T2662)*(download!$D$20:$D$25="lookup"),0)),"")</f>
        <v/>
      </c>
      <c r="AU2662" s="74" t="str">
        <f t="array" ref="AU2662">IFERROR(INDEX(download!$C$26:$C$27,MATCH(1,(download!$B$26:$B$27=Z2662)*(download!$D$26:$D$27="lookup"),0)),"")</f>
        <v/>
      </c>
      <c r="AV2662" s="74" t="str">
        <f t="array" ref="AV2662">IFERROR(INDEX(download!$C$28:$C$42,MATCH(1,(download!$B$28:$B$42=AA2662)*(download!$D$28:$D$42="lookup"),0)),"")</f>
        <v/>
      </c>
      <c r="AW2662" s="74" t="str">
        <f t="array" ref="AW2662">IFERROR(INDEX(download!$C$54:$C$55,MATCH(1,(download!$B$54:$B$55=AG2662)*(download!$D$54:$D$55="lookup"),0)),"")</f>
        <v/>
      </c>
      <c r="AX2662" s="74" t="str">
        <f t="array" ref="AX2662">IFERROR(INDEX(download!$C$46:$C$53,MATCH(1,(download!$B$46:$B$53=AH2662)*(download!$D$46:$D$53="lookup"),0)),"")</f>
        <v/>
      </c>
    </row>
    <row r="2663" spans="1:50" x14ac:dyDescent="0.25">
      <c r="A2663" s="64"/>
      <c r="B2663" s="65"/>
      <c r="C2663" s="66"/>
      <c r="D2663" s="65"/>
      <c r="E2663" s="65"/>
      <c r="F2663" s="67"/>
      <c r="G2663" s="67"/>
      <c r="H2663" s="67"/>
      <c r="I2663" s="65"/>
      <c r="J2663" s="68"/>
      <c r="K2663" s="68"/>
      <c r="L2663" s="68"/>
      <c r="M2663" s="84"/>
      <c r="N2663" s="84"/>
      <c r="O2663" s="69"/>
      <c r="P2663" s="69"/>
      <c r="Q2663" s="70"/>
      <c r="R2663" s="70"/>
      <c r="S2663" s="71"/>
      <c r="T2663" s="71"/>
      <c r="U2663" s="71"/>
      <c r="V2663" s="71"/>
      <c r="W2663" s="71"/>
      <c r="X2663" s="71"/>
      <c r="Y2663" s="71"/>
      <c r="Z2663" s="86"/>
      <c r="AA2663" s="72"/>
      <c r="AB2663" s="72"/>
      <c r="AC2663" s="72"/>
      <c r="AD2663" s="72"/>
      <c r="AE2663" s="72"/>
      <c r="AF2663" s="72"/>
      <c r="AG2663" s="72"/>
      <c r="AH2663" s="86"/>
      <c r="AI2663" s="73"/>
      <c r="AJ2663" s="80" t="str">
        <f>IF(AND(B2663&lt;&gt;"Affordable Housing",OR(K2663="",L2663="")),"",VLOOKUP(L2663&amp;"-"&amp;K2663,'Household Income Limits'!$A:$L,12,FALSE))</f>
        <v/>
      </c>
      <c r="AK2663" s="81" t="str">
        <f>IF(AJ2663="","",AI2663/VLOOKUP(L2663&amp;"-"&amp;K2663,'Household Income Limits'!$A:$L,11,FALSE))</f>
        <v/>
      </c>
      <c r="AL2663" s="82" t="str">
        <f t="shared" ca="1" si="123"/>
        <v/>
      </c>
      <c r="AM2663" s="83" t="str">
        <f t="shared" ca="1" si="124"/>
        <v/>
      </c>
      <c r="AN2663" s="82" t="str">
        <f t="shared" si="125"/>
        <v/>
      </c>
      <c r="AO2663" s="74" t="str">
        <f t="array" ref="AO2663">IFERROR(INDEX(download!$C$4:$C$6,MATCH(1,(download!$B$4:$B$6=B2663)*(download!$D$4:$D$6="lookup"),0)),"")</f>
        <v/>
      </c>
      <c r="AP2663" s="74" t="str">
        <f t="array" ref="AP2663">IFERROR(INDEX(download!$C$7:$C$11,MATCH(1,(download!$B$7:$B$11=D2663)*(download!$D$7:$D$11="lookup"),0)),"")</f>
        <v/>
      </c>
      <c r="AQ2663" s="74" t="str">
        <f t="array" ref="AQ2663">IFERROR(INDEX(download!$C$12:$C$17,MATCH(1,(download!$B$12:$B$17=E2663)*(download!$D$12:$D$17="lookup"),0)),"")</f>
        <v/>
      </c>
      <c r="AR2663" s="74" t="str">
        <f t="array" ref="AR2663">IFERROR(INDEX(download!$C$43:$C$45,MATCH(1,(download!$B$43:$B$45=H2663)*(download!$D$43:$D$45="lookup"),0)),"")</f>
        <v/>
      </c>
      <c r="AS2663" s="74" t="str">
        <f t="array" ref="AS2663">IFERROR(INDEX(download!$C$18:$C$19,MATCH(1,(download!$B$18:$B$19=S2663)*(download!$D$18:$D$19="lookup"),0)),"")</f>
        <v/>
      </c>
      <c r="AT2663" s="74" t="str">
        <f t="array" ref="AT2663">IFERROR(INDEX(download!$C$20:$C$25,MATCH(1,(download!$B$20:$B$25=T2663)*(download!$D$20:$D$25="lookup"),0)),"")</f>
        <v/>
      </c>
      <c r="AU2663" s="74" t="str">
        <f t="array" ref="AU2663">IFERROR(INDEX(download!$C$26:$C$27,MATCH(1,(download!$B$26:$B$27=Z2663)*(download!$D$26:$D$27="lookup"),0)),"")</f>
        <v/>
      </c>
      <c r="AV2663" s="74" t="str">
        <f t="array" ref="AV2663">IFERROR(INDEX(download!$C$28:$C$42,MATCH(1,(download!$B$28:$B$42=AA2663)*(download!$D$28:$D$42="lookup"),0)),"")</f>
        <v/>
      </c>
      <c r="AW2663" s="74" t="str">
        <f t="array" ref="AW2663">IFERROR(INDEX(download!$C$54:$C$55,MATCH(1,(download!$B$54:$B$55=AG2663)*(download!$D$54:$D$55="lookup"),0)),"")</f>
        <v/>
      </c>
      <c r="AX2663" s="74" t="str">
        <f t="array" ref="AX2663">IFERROR(INDEX(download!$C$46:$C$53,MATCH(1,(download!$B$46:$B$53=AH2663)*(download!$D$46:$D$53="lookup"),0)),"")</f>
        <v/>
      </c>
    </row>
    <row r="2664" spans="1:50" x14ac:dyDescent="0.25">
      <c r="A2664" s="64"/>
      <c r="B2664" s="65"/>
      <c r="C2664" s="66"/>
      <c r="D2664" s="65"/>
      <c r="E2664" s="65"/>
      <c r="F2664" s="67"/>
      <c r="G2664" s="67"/>
      <c r="H2664" s="67"/>
      <c r="I2664" s="65"/>
      <c r="J2664" s="68"/>
      <c r="K2664" s="68"/>
      <c r="L2664" s="68"/>
      <c r="M2664" s="84"/>
      <c r="N2664" s="84"/>
      <c r="O2664" s="69"/>
      <c r="P2664" s="69"/>
      <c r="Q2664" s="70"/>
      <c r="R2664" s="70"/>
      <c r="S2664" s="71"/>
      <c r="T2664" s="71"/>
      <c r="U2664" s="71"/>
      <c r="V2664" s="71"/>
      <c r="W2664" s="71"/>
      <c r="X2664" s="71"/>
      <c r="Y2664" s="71"/>
      <c r="Z2664" s="86"/>
      <c r="AA2664" s="72"/>
      <c r="AB2664" s="72"/>
      <c r="AC2664" s="72"/>
      <c r="AD2664" s="72"/>
      <c r="AE2664" s="72"/>
      <c r="AF2664" s="72"/>
      <c r="AG2664" s="72"/>
      <c r="AH2664" s="86"/>
      <c r="AI2664" s="73"/>
      <c r="AJ2664" s="80" t="str">
        <f>IF(AND(B2664&lt;&gt;"Affordable Housing",OR(K2664="",L2664="")),"",VLOOKUP(L2664&amp;"-"&amp;K2664,'Household Income Limits'!$A:$L,12,FALSE))</f>
        <v/>
      </c>
      <c r="AK2664" s="81" t="str">
        <f>IF(AJ2664="","",AI2664/VLOOKUP(L2664&amp;"-"&amp;K2664,'Household Income Limits'!$A:$L,11,FALSE))</f>
        <v/>
      </c>
      <c r="AL2664" s="82" t="str">
        <f t="shared" ca="1" si="123"/>
        <v/>
      </c>
      <c r="AM2664" s="83" t="str">
        <f t="shared" ca="1" si="124"/>
        <v/>
      </c>
      <c r="AN2664" s="82" t="str">
        <f t="shared" si="125"/>
        <v/>
      </c>
      <c r="AO2664" s="74" t="str">
        <f t="array" ref="AO2664">IFERROR(INDEX(download!$C$4:$C$6,MATCH(1,(download!$B$4:$B$6=B2664)*(download!$D$4:$D$6="lookup"),0)),"")</f>
        <v/>
      </c>
      <c r="AP2664" s="74" t="str">
        <f t="array" ref="AP2664">IFERROR(INDEX(download!$C$7:$C$11,MATCH(1,(download!$B$7:$B$11=D2664)*(download!$D$7:$D$11="lookup"),0)),"")</f>
        <v/>
      </c>
      <c r="AQ2664" s="74" t="str">
        <f t="array" ref="AQ2664">IFERROR(INDEX(download!$C$12:$C$17,MATCH(1,(download!$B$12:$B$17=E2664)*(download!$D$12:$D$17="lookup"),0)),"")</f>
        <v/>
      </c>
      <c r="AR2664" s="74" t="str">
        <f t="array" ref="AR2664">IFERROR(INDEX(download!$C$43:$C$45,MATCH(1,(download!$B$43:$B$45=H2664)*(download!$D$43:$D$45="lookup"),0)),"")</f>
        <v/>
      </c>
      <c r="AS2664" s="74" t="str">
        <f t="array" ref="AS2664">IFERROR(INDEX(download!$C$18:$C$19,MATCH(1,(download!$B$18:$B$19=S2664)*(download!$D$18:$D$19="lookup"),0)),"")</f>
        <v/>
      </c>
      <c r="AT2664" s="74" t="str">
        <f t="array" ref="AT2664">IFERROR(INDEX(download!$C$20:$C$25,MATCH(1,(download!$B$20:$B$25=T2664)*(download!$D$20:$D$25="lookup"),0)),"")</f>
        <v/>
      </c>
      <c r="AU2664" s="74" t="str">
        <f t="array" ref="AU2664">IFERROR(INDEX(download!$C$26:$C$27,MATCH(1,(download!$B$26:$B$27=Z2664)*(download!$D$26:$D$27="lookup"),0)),"")</f>
        <v/>
      </c>
      <c r="AV2664" s="74" t="str">
        <f t="array" ref="AV2664">IFERROR(INDEX(download!$C$28:$C$42,MATCH(1,(download!$B$28:$B$42=AA2664)*(download!$D$28:$D$42="lookup"),0)),"")</f>
        <v/>
      </c>
      <c r="AW2664" s="74" t="str">
        <f t="array" ref="AW2664">IFERROR(INDEX(download!$C$54:$C$55,MATCH(1,(download!$B$54:$B$55=AG2664)*(download!$D$54:$D$55="lookup"),0)),"")</f>
        <v/>
      </c>
      <c r="AX2664" s="74" t="str">
        <f t="array" ref="AX2664">IFERROR(INDEX(download!$C$46:$C$53,MATCH(1,(download!$B$46:$B$53=AH2664)*(download!$D$46:$D$53="lookup"),0)),"")</f>
        <v/>
      </c>
    </row>
    <row r="2665" spans="1:50" x14ac:dyDescent="0.25">
      <c r="A2665" s="64"/>
      <c r="B2665" s="65"/>
      <c r="C2665" s="66"/>
      <c r="D2665" s="65"/>
      <c r="E2665" s="65"/>
      <c r="F2665" s="67"/>
      <c r="G2665" s="67"/>
      <c r="H2665" s="67"/>
      <c r="I2665" s="65"/>
      <c r="J2665" s="68"/>
      <c r="K2665" s="68"/>
      <c r="L2665" s="68"/>
      <c r="M2665" s="84"/>
      <c r="N2665" s="84"/>
      <c r="O2665" s="69"/>
      <c r="P2665" s="69"/>
      <c r="Q2665" s="70"/>
      <c r="R2665" s="70"/>
      <c r="S2665" s="71"/>
      <c r="T2665" s="71"/>
      <c r="U2665" s="71"/>
      <c r="V2665" s="71"/>
      <c r="W2665" s="71"/>
      <c r="X2665" s="71"/>
      <c r="Y2665" s="71"/>
      <c r="Z2665" s="86"/>
      <c r="AA2665" s="72"/>
      <c r="AB2665" s="72"/>
      <c r="AC2665" s="72"/>
      <c r="AD2665" s="72"/>
      <c r="AE2665" s="72"/>
      <c r="AF2665" s="72"/>
      <c r="AG2665" s="72"/>
      <c r="AH2665" s="86"/>
      <c r="AI2665" s="73"/>
      <c r="AJ2665" s="80" t="str">
        <f>IF(AND(B2665&lt;&gt;"Affordable Housing",OR(K2665="",L2665="")),"",VLOOKUP(L2665&amp;"-"&amp;K2665,'Household Income Limits'!$A:$L,12,FALSE))</f>
        <v/>
      </c>
      <c r="AK2665" s="81" t="str">
        <f>IF(AJ2665="","",AI2665/VLOOKUP(L2665&amp;"-"&amp;K2665,'Household Income Limits'!$A:$L,11,FALSE))</f>
        <v/>
      </c>
      <c r="AL2665" s="82" t="str">
        <f t="shared" ref="AL2665:AL2728" ca="1" si="126">IF(B2665="","",IF(TODAY()&lt;=Q2665+90,"Eligible","Expired"))</f>
        <v/>
      </c>
      <c r="AM2665" s="83" t="str">
        <f t="shared" ref="AM2665:AM2728" ca="1" si="127">IF(B2665="","",Q2665+90-TODAY())</f>
        <v/>
      </c>
      <c r="AN2665" s="82" t="str">
        <f t="shared" si="125"/>
        <v/>
      </c>
      <c r="AO2665" s="74" t="str">
        <f t="array" ref="AO2665">IFERROR(INDEX(download!$C$4:$C$6,MATCH(1,(download!$B$4:$B$6=B2665)*(download!$D$4:$D$6="lookup"),0)),"")</f>
        <v/>
      </c>
      <c r="AP2665" s="74" t="str">
        <f t="array" ref="AP2665">IFERROR(INDEX(download!$C$7:$C$11,MATCH(1,(download!$B$7:$B$11=D2665)*(download!$D$7:$D$11="lookup"),0)),"")</f>
        <v/>
      </c>
      <c r="AQ2665" s="74" t="str">
        <f t="array" ref="AQ2665">IFERROR(INDEX(download!$C$12:$C$17,MATCH(1,(download!$B$12:$B$17=E2665)*(download!$D$12:$D$17="lookup"),0)),"")</f>
        <v/>
      </c>
      <c r="AR2665" s="74" t="str">
        <f t="array" ref="AR2665">IFERROR(INDEX(download!$C$43:$C$45,MATCH(1,(download!$B$43:$B$45=H2665)*(download!$D$43:$D$45="lookup"),0)),"")</f>
        <v/>
      </c>
      <c r="AS2665" s="74" t="str">
        <f t="array" ref="AS2665">IFERROR(INDEX(download!$C$18:$C$19,MATCH(1,(download!$B$18:$B$19=S2665)*(download!$D$18:$D$19="lookup"),0)),"")</f>
        <v/>
      </c>
      <c r="AT2665" s="74" t="str">
        <f t="array" ref="AT2665">IFERROR(INDEX(download!$C$20:$C$25,MATCH(1,(download!$B$20:$B$25=T2665)*(download!$D$20:$D$25="lookup"),0)),"")</f>
        <v/>
      </c>
      <c r="AU2665" s="74" t="str">
        <f t="array" ref="AU2665">IFERROR(INDEX(download!$C$26:$C$27,MATCH(1,(download!$B$26:$B$27=Z2665)*(download!$D$26:$D$27="lookup"),0)),"")</f>
        <v/>
      </c>
      <c r="AV2665" s="74" t="str">
        <f t="array" ref="AV2665">IFERROR(INDEX(download!$C$28:$C$42,MATCH(1,(download!$B$28:$B$42=AA2665)*(download!$D$28:$D$42="lookup"),0)),"")</f>
        <v/>
      </c>
      <c r="AW2665" s="74" t="str">
        <f t="array" ref="AW2665">IFERROR(INDEX(download!$C$54:$C$55,MATCH(1,(download!$B$54:$B$55=AG2665)*(download!$D$54:$D$55="lookup"),0)),"")</f>
        <v/>
      </c>
      <c r="AX2665" s="74" t="str">
        <f t="array" ref="AX2665">IFERROR(INDEX(download!$C$46:$C$53,MATCH(1,(download!$B$46:$B$53=AH2665)*(download!$D$46:$D$53="lookup"),0)),"")</f>
        <v/>
      </c>
    </row>
    <row r="2666" spans="1:50" x14ac:dyDescent="0.25">
      <c r="A2666" s="64"/>
      <c r="B2666" s="65"/>
      <c r="C2666" s="66"/>
      <c r="D2666" s="65"/>
      <c r="E2666" s="65"/>
      <c r="F2666" s="67"/>
      <c r="G2666" s="67"/>
      <c r="H2666" s="67"/>
      <c r="I2666" s="65"/>
      <c r="J2666" s="68"/>
      <c r="K2666" s="68"/>
      <c r="L2666" s="68"/>
      <c r="M2666" s="84"/>
      <c r="N2666" s="84"/>
      <c r="O2666" s="69"/>
      <c r="P2666" s="69"/>
      <c r="Q2666" s="70"/>
      <c r="R2666" s="70"/>
      <c r="S2666" s="71"/>
      <c r="T2666" s="71"/>
      <c r="U2666" s="71"/>
      <c r="V2666" s="71"/>
      <c r="W2666" s="71"/>
      <c r="X2666" s="71"/>
      <c r="Y2666" s="71"/>
      <c r="Z2666" s="86"/>
      <c r="AA2666" s="72"/>
      <c r="AB2666" s="72"/>
      <c r="AC2666" s="72"/>
      <c r="AD2666" s="72"/>
      <c r="AE2666" s="72"/>
      <c r="AF2666" s="72"/>
      <c r="AG2666" s="72"/>
      <c r="AH2666" s="86"/>
      <c r="AI2666" s="73"/>
      <c r="AJ2666" s="80" t="str">
        <f>IF(AND(B2666&lt;&gt;"Affordable Housing",OR(K2666="",L2666="")),"",VLOOKUP(L2666&amp;"-"&amp;K2666,'Household Income Limits'!$A:$L,12,FALSE))</f>
        <v/>
      </c>
      <c r="AK2666" s="81" t="str">
        <f>IF(AJ2666="","",AI2666/VLOOKUP(L2666&amp;"-"&amp;K2666,'Household Income Limits'!$A:$L,11,FALSE))</f>
        <v/>
      </c>
      <c r="AL2666" s="82" t="str">
        <f t="shared" ca="1" si="126"/>
        <v/>
      </c>
      <c r="AM2666" s="83" t="str">
        <f t="shared" ca="1" si="127"/>
        <v/>
      </c>
      <c r="AN2666" s="82" t="str">
        <f t="shared" si="125"/>
        <v/>
      </c>
      <c r="AO2666" s="74" t="str">
        <f t="array" ref="AO2666">IFERROR(INDEX(download!$C$4:$C$6,MATCH(1,(download!$B$4:$B$6=B2666)*(download!$D$4:$D$6="lookup"),0)),"")</f>
        <v/>
      </c>
      <c r="AP2666" s="74" t="str">
        <f t="array" ref="AP2666">IFERROR(INDEX(download!$C$7:$C$11,MATCH(1,(download!$B$7:$B$11=D2666)*(download!$D$7:$D$11="lookup"),0)),"")</f>
        <v/>
      </c>
      <c r="AQ2666" s="74" t="str">
        <f t="array" ref="AQ2666">IFERROR(INDEX(download!$C$12:$C$17,MATCH(1,(download!$B$12:$B$17=E2666)*(download!$D$12:$D$17="lookup"),0)),"")</f>
        <v/>
      </c>
      <c r="AR2666" s="74" t="str">
        <f t="array" ref="AR2666">IFERROR(INDEX(download!$C$43:$C$45,MATCH(1,(download!$B$43:$B$45=H2666)*(download!$D$43:$D$45="lookup"),0)),"")</f>
        <v/>
      </c>
      <c r="AS2666" s="74" t="str">
        <f t="array" ref="AS2666">IFERROR(INDEX(download!$C$18:$C$19,MATCH(1,(download!$B$18:$B$19=S2666)*(download!$D$18:$D$19="lookup"),0)),"")</f>
        <v/>
      </c>
      <c r="AT2666" s="74" t="str">
        <f t="array" ref="AT2666">IFERROR(INDEX(download!$C$20:$C$25,MATCH(1,(download!$B$20:$B$25=T2666)*(download!$D$20:$D$25="lookup"),0)),"")</f>
        <v/>
      </c>
      <c r="AU2666" s="74" t="str">
        <f t="array" ref="AU2666">IFERROR(INDEX(download!$C$26:$C$27,MATCH(1,(download!$B$26:$B$27=Z2666)*(download!$D$26:$D$27="lookup"),0)),"")</f>
        <v/>
      </c>
      <c r="AV2666" s="74" t="str">
        <f t="array" ref="AV2666">IFERROR(INDEX(download!$C$28:$C$42,MATCH(1,(download!$B$28:$B$42=AA2666)*(download!$D$28:$D$42="lookup"),0)),"")</f>
        <v/>
      </c>
      <c r="AW2666" s="74" t="str">
        <f t="array" ref="AW2666">IFERROR(INDEX(download!$C$54:$C$55,MATCH(1,(download!$B$54:$B$55=AG2666)*(download!$D$54:$D$55="lookup"),0)),"")</f>
        <v/>
      </c>
      <c r="AX2666" s="74" t="str">
        <f t="array" ref="AX2666">IFERROR(INDEX(download!$C$46:$C$53,MATCH(1,(download!$B$46:$B$53=AH2666)*(download!$D$46:$D$53="lookup"),0)),"")</f>
        <v/>
      </c>
    </row>
    <row r="2667" spans="1:50" x14ac:dyDescent="0.25">
      <c r="A2667" s="64"/>
      <c r="B2667" s="65"/>
      <c r="C2667" s="66"/>
      <c r="D2667" s="65"/>
      <c r="E2667" s="65"/>
      <c r="F2667" s="67"/>
      <c r="G2667" s="67"/>
      <c r="H2667" s="67"/>
      <c r="I2667" s="65"/>
      <c r="J2667" s="68"/>
      <c r="K2667" s="68"/>
      <c r="L2667" s="68"/>
      <c r="M2667" s="84"/>
      <c r="N2667" s="84"/>
      <c r="O2667" s="69"/>
      <c r="P2667" s="69"/>
      <c r="Q2667" s="70"/>
      <c r="R2667" s="70"/>
      <c r="S2667" s="71"/>
      <c r="T2667" s="71"/>
      <c r="U2667" s="71"/>
      <c r="V2667" s="71"/>
      <c r="W2667" s="71"/>
      <c r="X2667" s="71"/>
      <c r="Y2667" s="71"/>
      <c r="Z2667" s="86"/>
      <c r="AA2667" s="72"/>
      <c r="AB2667" s="72"/>
      <c r="AC2667" s="72"/>
      <c r="AD2667" s="72"/>
      <c r="AE2667" s="72"/>
      <c r="AF2667" s="72"/>
      <c r="AG2667" s="72"/>
      <c r="AH2667" s="86"/>
      <c r="AI2667" s="73"/>
      <c r="AJ2667" s="80" t="str">
        <f>IF(AND(B2667&lt;&gt;"Affordable Housing",OR(K2667="",L2667="")),"",VLOOKUP(L2667&amp;"-"&amp;K2667,'Household Income Limits'!$A:$L,12,FALSE))</f>
        <v/>
      </c>
      <c r="AK2667" s="81" t="str">
        <f>IF(AJ2667="","",AI2667/VLOOKUP(L2667&amp;"-"&amp;K2667,'Household Income Limits'!$A:$L,11,FALSE))</f>
        <v/>
      </c>
      <c r="AL2667" s="82" t="str">
        <f t="shared" ca="1" si="126"/>
        <v/>
      </c>
      <c r="AM2667" s="83" t="str">
        <f t="shared" ca="1" si="127"/>
        <v/>
      </c>
      <c r="AN2667" s="82" t="str">
        <f t="shared" si="125"/>
        <v/>
      </c>
      <c r="AO2667" s="74" t="str">
        <f t="array" ref="AO2667">IFERROR(INDEX(download!$C$4:$C$6,MATCH(1,(download!$B$4:$B$6=B2667)*(download!$D$4:$D$6="lookup"),0)),"")</f>
        <v/>
      </c>
      <c r="AP2667" s="74" t="str">
        <f t="array" ref="AP2667">IFERROR(INDEX(download!$C$7:$C$11,MATCH(1,(download!$B$7:$B$11=D2667)*(download!$D$7:$D$11="lookup"),0)),"")</f>
        <v/>
      </c>
      <c r="AQ2667" s="74" t="str">
        <f t="array" ref="AQ2667">IFERROR(INDEX(download!$C$12:$C$17,MATCH(1,(download!$B$12:$B$17=E2667)*(download!$D$12:$D$17="lookup"),0)),"")</f>
        <v/>
      </c>
      <c r="AR2667" s="74" t="str">
        <f t="array" ref="AR2667">IFERROR(INDEX(download!$C$43:$C$45,MATCH(1,(download!$B$43:$B$45=H2667)*(download!$D$43:$D$45="lookup"),0)),"")</f>
        <v/>
      </c>
      <c r="AS2667" s="74" t="str">
        <f t="array" ref="AS2667">IFERROR(INDEX(download!$C$18:$C$19,MATCH(1,(download!$B$18:$B$19=S2667)*(download!$D$18:$D$19="lookup"),0)),"")</f>
        <v/>
      </c>
      <c r="AT2667" s="74" t="str">
        <f t="array" ref="AT2667">IFERROR(INDEX(download!$C$20:$C$25,MATCH(1,(download!$B$20:$B$25=T2667)*(download!$D$20:$D$25="lookup"),0)),"")</f>
        <v/>
      </c>
      <c r="AU2667" s="74" t="str">
        <f t="array" ref="AU2667">IFERROR(INDEX(download!$C$26:$C$27,MATCH(1,(download!$B$26:$B$27=Z2667)*(download!$D$26:$D$27="lookup"),0)),"")</f>
        <v/>
      </c>
      <c r="AV2667" s="74" t="str">
        <f t="array" ref="AV2667">IFERROR(INDEX(download!$C$28:$C$42,MATCH(1,(download!$B$28:$B$42=AA2667)*(download!$D$28:$D$42="lookup"),0)),"")</f>
        <v/>
      </c>
      <c r="AW2667" s="74" t="str">
        <f t="array" ref="AW2667">IFERROR(INDEX(download!$C$54:$C$55,MATCH(1,(download!$B$54:$B$55=AG2667)*(download!$D$54:$D$55="lookup"),0)),"")</f>
        <v/>
      </c>
      <c r="AX2667" s="74" t="str">
        <f t="array" ref="AX2667">IFERROR(INDEX(download!$C$46:$C$53,MATCH(1,(download!$B$46:$B$53=AH2667)*(download!$D$46:$D$53="lookup"),0)),"")</f>
        <v/>
      </c>
    </row>
    <row r="2668" spans="1:50" x14ac:dyDescent="0.25">
      <c r="A2668" s="64"/>
      <c r="B2668" s="65"/>
      <c r="C2668" s="66"/>
      <c r="D2668" s="65"/>
      <c r="E2668" s="65"/>
      <c r="F2668" s="67"/>
      <c r="G2668" s="67"/>
      <c r="H2668" s="67"/>
      <c r="I2668" s="65"/>
      <c r="J2668" s="68"/>
      <c r="K2668" s="68"/>
      <c r="L2668" s="68"/>
      <c r="M2668" s="84"/>
      <c r="N2668" s="84"/>
      <c r="O2668" s="69"/>
      <c r="P2668" s="69"/>
      <c r="Q2668" s="70"/>
      <c r="R2668" s="70"/>
      <c r="S2668" s="71"/>
      <c r="T2668" s="71"/>
      <c r="U2668" s="71"/>
      <c r="V2668" s="71"/>
      <c r="W2668" s="71"/>
      <c r="X2668" s="71"/>
      <c r="Y2668" s="71"/>
      <c r="Z2668" s="86"/>
      <c r="AA2668" s="72"/>
      <c r="AB2668" s="72"/>
      <c r="AC2668" s="72"/>
      <c r="AD2668" s="72"/>
      <c r="AE2668" s="72"/>
      <c r="AF2668" s="72"/>
      <c r="AG2668" s="72"/>
      <c r="AH2668" s="86"/>
      <c r="AI2668" s="73"/>
      <c r="AJ2668" s="80" t="str">
        <f>IF(AND(B2668&lt;&gt;"Affordable Housing",OR(K2668="",L2668="")),"",VLOOKUP(L2668&amp;"-"&amp;K2668,'Household Income Limits'!$A:$L,12,FALSE))</f>
        <v/>
      </c>
      <c r="AK2668" s="81" t="str">
        <f>IF(AJ2668="","",AI2668/VLOOKUP(L2668&amp;"-"&amp;K2668,'Household Income Limits'!$A:$L,11,FALSE))</f>
        <v/>
      </c>
      <c r="AL2668" s="82" t="str">
        <f t="shared" ca="1" si="126"/>
        <v/>
      </c>
      <c r="AM2668" s="83" t="str">
        <f t="shared" ca="1" si="127"/>
        <v/>
      </c>
      <c r="AN2668" s="82" t="str">
        <f t="shared" si="125"/>
        <v/>
      </c>
      <c r="AO2668" s="74" t="str">
        <f t="array" ref="AO2668">IFERROR(INDEX(download!$C$4:$C$6,MATCH(1,(download!$B$4:$B$6=B2668)*(download!$D$4:$D$6="lookup"),0)),"")</f>
        <v/>
      </c>
      <c r="AP2668" s="74" t="str">
        <f t="array" ref="AP2668">IFERROR(INDEX(download!$C$7:$C$11,MATCH(1,(download!$B$7:$B$11=D2668)*(download!$D$7:$D$11="lookup"),0)),"")</f>
        <v/>
      </c>
      <c r="AQ2668" s="74" t="str">
        <f t="array" ref="AQ2668">IFERROR(INDEX(download!$C$12:$C$17,MATCH(1,(download!$B$12:$B$17=E2668)*(download!$D$12:$D$17="lookup"),0)),"")</f>
        <v/>
      </c>
      <c r="AR2668" s="74" t="str">
        <f t="array" ref="AR2668">IFERROR(INDEX(download!$C$43:$C$45,MATCH(1,(download!$B$43:$B$45=H2668)*(download!$D$43:$D$45="lookup"),0)),"")</f>
        <v/>
      </c>
      <c r="AS2668" s="74" t="str">
        <f t="array" ref="AS2668">IFERROR(INDEX(download!$C$18:$C$19,MATCH(1,(download!$B$18:$B$19=S2668)*(download!$D$18:$D$19="lookup"),0)),"")</f>
        <v/>
      </c>
      <c r="AT2668" s="74" t="str">
        <f t="array" ref="AT2668">IFERROR(INDEX(download!$C$20:$C$25,MATCH(1,(download!$B$20:$B$25=T2668)*(download!$D$20:$D$25="lookup"),0)),"")</f>
        <v/>
      </c>
      <c r="AU2668" s="74" t="str">
        <f t="array" ref="AU2668">IFERROR(INDEX(download!$C$26:$C$27,MATCH(1,(download!$B$26:$B$27=Z2668)*(download!$D$26:$D$27="lookup"),0)),"")</f>
        <v/>
      </c>
      <c r="AV2668" s="74" t="str">
        <f t="array" ref="AV2668">IFERROR(INDEX(download!$C$28:$C$42,MATCH(1,(download!$B$28:$B$42=AA2668)*(download!$D$28:$D$42="lookup"),0)),"")</f>
        <v/>
      </c>
      <c r="AW2668" s="74" t="str">
        <f t="array" ref="AW2668">IFERROR(INDEX(download!$C$54:$C$55,MATCH(1,(download!$B$54:$B$55=AG2668)*(download!$D$54:$D$55="lookup"),0)),"")</f>
        <v/>
      </c>
      <c r="AX2668" s="74" t="str">
        <f t="array" ref="AX2668">IFERROR(INDEX(download!$C$46:$C$53,MATCH(1,(download!$B$46:$B$53=AH2668)*(download!$D$46:$D$53="lookup"),0)),"")</f>
        <v/>
      </c>
    </row>
    <row r="2669" spans="1:50" x14ac:dyDescent="0.25">
      <c r="A2669" s="64"/>
      <c r="B2669" s="65"/>
      <c r="C2669" s="66"/>
      <c r="D2669" s="65"/>
      <c r="E2669" s="65"/>
      <c r="F2669" s="67"/>
      <c r="G2669" s="67"/>
      <c r="H2669" s="67"/>
      <c r="I2669" s="65"/>
      <c r="J2669" s="68"/>
      <c r="K2669" s="68"/>
      <c r="L2669" s="68"/>
      <c r="M2669" s="84"/>
      <c r="N2669" s="84"/>
      <c r="O2669" s="69"/>
      <c r="P2669" s="69"/>
      <c r="Q2669" s="70"/>
      <c r="R2669" s="70"/>
      <c r="S2669" s="71"/>
      <c r="T2669" s="71"/>
      <c r="U2669" s="71"/>
      <c r="V2669" s="71"/>
      <c r="W2669" s="71"/>
      <c r="X2669" s="71"/>
      <c r="Y2669" s="71"/>
      <c r="Z2669" s="86"/>
      <c r="AA2669" s="72"/>
      <c r="AB2669" s="72"/>
      <c r="AC2669" s="72"/>
      <c r="AD2669" s="72"/>
      <c r="AE2669" s="72"/>
      <c r="AF2669" s="72"/>
      <c r="AG2669" s="72"/>
      <c r="AH2669" s="86"/>
      <c r="AI2669" s="73"/>
      <c r="AJ2669" s="80" t="str">
        <f>IF(AND(B2669&lt;&gt;"Affordable Housing",OR(K2669="",L2669="")),"",VLOOKUP(L2669&amp;"-"&amp;K2669,'Household Income Limits'!$A:$L,12,FALSE))</f>
        <v/>
      </c>
      <c r="AK2669" s="81" t="str">
        <f>IF(AJ2669="","",AI2669/VLOOKUP(L2669&amp;"-"&amp;K2669,'Household Income Limits'!$A:$L,11,FALSE))</f>
        <v/>
      </c>
      <c r="AL2669" s="82" t="str">
        <f t="shared" ca="1" si="126"/>
        <v/>
      </c>
      <c r="AM2669" s="83" t="str">
        <f t="shared" ca="1" si="127"/>
        <v/>
      </c>
      <c r="AN2669" s="82" t="str">
        <f t="shared" si="125"/>
        <v/>
      </c>
      <c r="AO2669" s="74" t="str">
        <f t="array" ref="AO2669">IFERROR(INDEX(download!$C$4:$C$6,MATCH(1,(download!$B$4:$B$6=B2669)*(download!$D$4:$D$6="lookup"),0)),"")</f>
        <v/>
      </c>
      <c r="AP2669" s="74" t="str">
        <f t="array" ref="AP2669">IFERROR(INDEX(download!$C$7:$C$11,MATCH(1,(download!$B$7:$B$11=D2669)*(download!$D$7:$D$11="lookup"),0)),"")</f>
        <v/>
      </c>
      <c r="AQ2669" s="74" t="str">
        <f t="array" ref="AQ2669">IFERROR(INDEX(download!$C$12:$C$17,MATCH(1,(download!$B$12:$B$17=E2669)*(download!$D$12:$D$17="lookup"),0)),"")</f>
        <v/>
      </c>
      <c r="AR2669" s="74" t="str">
        <f t="array" ref="AR2669">IFERROR(INDEX(download!$C$43:$C$45,MATCH(1,(download!$B$43:$B$45=H2669)*(download!$D$43:$D$45="lookup"),0)),"")</f>
        <v/>
      </c>
      <c r="AS2669" s="74" t="str">
        <f t="array" ref="AS2669">IFERROR(INDEX(download!$C$18:$C$19,MATCH(1,(download!$B$18:$B$19=S2669)*(download!$D$18:$D$19="lookup"),0)),"")</f>
        <v/>
      </c>
      <c r="AT2669" s="74" t="str">
        <f t="array" ref="AT2669">IFERROR(INDEX(download!$C$20:$C$25,MATCH(1,(download!$B$20:$B$25=T2669)*(download!$D$20:$D$25="lookup"),0)),"")</f>
        <v/>
      </c>
      <c r="AU2669" s="74" t="str">
        <f t="array" ref="AU2669">IFERROR(INDEX(download!$C$26:$C$27,MATCH(1,(download!$B$26:$B$27=Z2669)*(download!$D$26:$D$27="lookup"),0)),"")</f>
        <v/>
      </c>
      <c r="AV2669" s="74" t="str">
        <f t="array" ref="AV2669">IFERROR(INDEX(download!$C$28:$C$42,MATCH(1,(download!$B$28:$B$42=AA2669)*(download!$D$28:$D$42="lookup"),0)),"")</f>
        <v/>
      </c>
      <c r="AW2669" s="74" t="str">
        <f t="array" ref="AW2669">IFERROR(INDEX(download!$C$54:$C$55,MATCH(1,(download!$B$54:$B$55=AG2669)*(download!$D$54:$D$55="lookup"),0)),"")</f>
        <v/>
      </c>
      <c r="AX2669" s="74" t="str">
        <f t="array" ref="AX2669">IFERROR(INDEX(download!$C$46:$C$53,MATCH(1,(download!$B$46:$B$53=AH2669)*(download!$D$46:$D$53="lookup"),0)),"")</f>
        <v/>
      </c>
    </row>
    <row r="2670" spans="1:50" x14ac:dyDescent="0.25">
      <c r="A2670" s="64"/>
      <c r="B2670" s="65"/>
      <c r="C2670" s="66"/>
      <c r="D2670" s="65"/>
      <c r="E2670" s="65"/>
      <c r="F2670" s="67"/>
      <c r="G2670" s="67"/>
      <c r="H2670" s="67"/>
      <c r="I2670" s="65"/>
      <c r="J2670" s="68"/>
      <c r="K2670" s="68"/>
      <c r="L2670" s="68"/>
      <c r="M2670" s="84"/>
      <c r="N2670" s="84"/>
      <c r="O2670" s="69"/>
      <c r="P2670" s="69"/>
      <c r="Q2670" s="70"/>
      <c r="R2670" s="70"/>
      <c r="S2670" s="71"/>
      <c r="T2670" s="71"/>
      <c r="U2670" s="71"/>
      <c r="V2670" s="71"/>
      <c r="W2670" s="71"/>
      <c r="X2670" s="71"/>
      <c r="Y2670" s="71"/>
      <c r="Z2670" s="86"/>
      <c r="AA2670" s="72"/>
      <c r="AB2670" s="72"/>
      <c r="AC2670" s="72"/>
      <c r="AD2670" s="72"/>
      <c r="AE2670" s="72"/>
      <c r="AF2670" s="72"/>
      <c r="AG2670" s="72"/>
      <c r="AH2670" s="86"/>
      <c r="AI2670" s="73"/>
      <c r="AJ2670" s="80" t="str">
        <f>IF(AND(B2670&lt;&gt;"Affordable Housing",OR(K2670="",L2670="")),"",VLOOKUP(L2670&amp;"-"&amp;K2670,'Household Income Limits'!$A:$L,12,FALSE))</f>
        <v/>
      </c>
      <c r="AK2670" s="81" t="str">
        <f>IF(AJ2670="","",AI2670/VLOOKUP(L2670&amp;"-"&amp;K2670,'Household Income Limits'!$A:$L,11,FALSE))</f>
        <v/>
      </c>
      <c r="AL2670" s="82" t="str">
        <f t="shared" ca="1" si="126"/>
        <v/>
      </c>
      <c r="AM2670" s="83" t="str">
        <f t="shared" ca="1" si="127"/>
        <v/>
      </c>
      <c r="AN2670" s="82" t="str">
        <f t="shared" si="125"/>
        <v/>
      </c>
      <c r="AO2670" s="74" t="str">
        <f t="array" ref="AO2670">IFERROR(INDEX(download!$C$4:$C$6,MATCH(1,(download!$B$4:$B$6=B2670)*(download!$D$4:$D$6="lookup"),0)),"")</f>
        <v/>
      </c>
      <c r="AP2670" s="74" t="str">
        <f t="array" ref="AP2670">IFERROR(INDEX(download!$C$7:$C$11,MATCH(1,(download!$B$7:$B$11=D2670)*(download!$D$7:$D$11="lookup"),0)),"")</f>
        <v/>
      </c>
      <c r="AQ2670" s="74" t="str">
        <f t="array" ref="AQ2670">IFERROR(INDEX(download!$C$12:$C$17,MATCH(1,(download!$B$12:$B$17=E2670)*(download!$D$12:$D$17="lookup"),0)),"")</f>
        <v/>
      </c>
      <c r="AR2670" s="74" t="str">
        <f t="array" ref="AR2670">IFERROR(INDEX(download!$C$43:$C$45,MATCH(1,(download!$B$43:$B$45=H2670)*(download!$D$43:$D$45="lookup"),0)),"")</f>
        <v/>
      </c>
      <c r="AS2670" s="74" t="str">
        <f t="array" ref="AS2670">IFERROR(INDEX(download!$C$18:$C$19,MATCH(1,(download!$B$18:$B$19=S2670)*(download!$D$18:$D$19="lookup"),0)),"")</f>
        <v/>
      </c>
      <c r="AT2670" s="74" t="str">
        <f t="array" ref="AT2670">IFERROR(INDEX(download!$C$20:$C$25,MATCH(1,(download!$B$20:$B$25=T2670)*(download!$D$20:$D$25="lookup"),0)),"")</f>
        <v/>
      </c>
      <c r="AU2670" s="74" t="str">
        <f t="array" ref="AU2670">IFERROR(INDEX(download!$C$26:$C$27,MATCH(1,(download!$B$26:$B$27=Z2670)*(download!$D$26:$D$27="lookup"),0)),"")</f>
        <v/>
      </c>
      <c r="AV2670" s="74" t="str">
        <f t="array" ref="AV2670">IFERROR(INDEX(download!$C$28:$C$42,MATCH(1,(download!$B$28:$B$42=AA2670)*(download!$D$28:$D$42="lookup"),0)),"")</f>
        <v/>
      </c>
      <c r="AW2670" s="74" t="str">
        <f t="array" ref="AW2670">IFERROR(INDEX(download!$C$54:$C$55,MATCH(1,(download!$B$54:$B$55=AG2670)*(download!$D$54:$D$55="lookup"),0)),"")</f>
        <v/>
      </c>
      <c r="AX2670" s="74" t="str">
        <f t="array" ref="AX2670">IFERROR(INDEX(download!$C$46:$C$53,MATCH(1,(download!$B$46:$B$53=AH2670)*(download!$D$46:$D$53="lookup"),0)),"")</f>
        <v/>
      </c>
    </row>
    <row r="2671" spans="1:50" x14ac:dyDescent="0.25">
      <c r="A2671" s="64"/>
      <c r="B2671" s="65"/>
      <c r="C2671" s="66"/>
      <c r="D2671" s="65"/>
      <c r="E2671" s="65"/>
      <c r="F2671" s="67"/>
      <c r="G2671" s="67"/>
      <c r="H2671" s="67"/>
      <c r="I2671" s="65"/>
      <c r="J2671" s="68"/>
      <c r="K2671" s="68"/>
      <c r="L2671" s="68"/>
      <c r="M2671" s="84"/>
      <c r="N2671" s="84"/>
      <c r="O2671" s="69"/>
      <c r="P2671" s="69"/>
      <c r="Q2671" s="70"/>
      <c r="R2671" s="70"/>
      <c r="S2671" s="71"/>
      <c r="T2671" s="71"/>
      <c r="U2671" s="71"/>
      <c r="V2671" s="71"/>
      <c r="W2671" s="71"/>
      <c r="X2671" s="71"/>
      <c r="Y2671" s="71"/>
      <c r="Z2671" s="86"/>
      <c r="AA2671" s="72"/>
      <c r="AB2671" s="72"/>
      <c r="AC2671" s="72"/>
      <c r="AD2671" s="72"/>
      <c r="AE2671" s="72"/>
      <c r="AF2671" s="72"/>
      <c r="AG2671" s="72"/>
      <c r="AH2671" s="86"/>
      <c r="AI2671" s="73"/>
      <c r="AJ2671" s="80" t="str">
        <f>IF(AND(B2671&lt;&gt;"Affordable Housing",OR(K2671="",L2671="")),"",VLOOKUP(L2671&amp;"-"&amp;K2671,'Household Income Limits'!$A:$L,12,FALSE))</f>
        <v/>
      </c>
      <c r="AK2671" s="81" t="str">
        <f>IF(AJ2671="","",AI2671/VLOOKUP(L2671&amp;"-"&amp;K2671,'Household Income Limits'!$A:$L,11,FALSE))</f>
        <v/>
      </c>
      <c r="AL2671" s="82" t="str">
        <f t="shared" ca="1" si="126"/>
        <v/>
      </c>
      <c r="AM2671" s="83" t="str">
        <f t="shared" ca="1" si="127"/>
        <v/>
      </c>
      <c r="AN2671" s="82" t="str">
        <f t="shared" si="125"/>
        <v/>
      </c>
      <c r="AO2671" s="74" t="str">
        <f t="array" ref="AO2671">IFERROR(INDEX(download!$C$4:$C$6,MATCH(1,(download!$B$4:$B$6=B2671)*(download!$D$4:$D$6="lookup"),0)),"")</f>
        <v/>
      </c>
      <c r="AP2671" s="74" t="str">
        <f t="array" ref="AP2671">IFERROR(INDEX(download!$C$7:$C$11,MATCH(1,(download!$B$7:$B$11=D2671)*(download!$D$7:$D$11="lookup"),0)),"")</f>
        <v/>
      </c>
      <c r="AQ2671" s="74" t="str">
        <f t="array" ref="AQ2671">IFERROR(INDEX(download!$C$12:$C$17,MATCH(1,(download!$B$12:$B$17=E2671)*(download!$D$12:$D$17="lookup"),0)),"")</f>
        <v/>
      </c>
      <c r="AR2671" s="74" t="str">
        <f t="array" ref="AR2671">IFERROR(INDEX(download!$C$43:$C$45,MATCH(1,(download!$B$43:$B$45=H2671)*(download!$D$43:$D$45="lookup"),0)),"")</f>
        <v/>
      </c>
      <c r="AS2671" s="74" t="str">
        <f t="array" ref="AS2671">IFERROR(INDEX(download!$C$18:$C$19,MATCH(1,(download!$B$18:$B$19=S2671)*(download!$D$18:$D$19="lookup"),0)),"")</f>
        <v/>
      </c>
      <c r="AT2671" s="74" t="str">
        <f t="array" ref="AT2671">IFERROR(INDEX(download!$C$20:$C$25,MATCH(1,(download!$B$20:$B$25=T2671)*(download!$D$20:$D$25="lookup"),0)),"")</f>
        <v/>
      </c>
      <c r="AU2671" s="74" t="str">
        <f t="array" ref="AU2671">IFERROR(INDEX(download!$C$26:$C$27,MATCH(1,(download!$B$26:$B$27=Z2671)*(download!$D$26:$D$27="lookup"),0)),"")</f>
        <v/>
      </c>
      <c r="AV2671" s="74" t="str">
        <f t="array" ref="AV2671">IFERROR(INDEX(download!$C$28:$C$42,MATCH(1,(download!$B$28:$B$42=AA2671)*(download!$D$28:$D$42="lookup"),0)),"")</f>
        <v/>
      </c>
      <c r="AW2671" s="74" t="str">
        <f t="array" ref="AW2671">IFERROR(INDEX(download!$C$54:$C$55,MATCH(1,(download!$B$54:$B$55=AG2671)*(download!$D$54:$D$55="lookup"),0)),"")</f>
        <v/>
      </c>
      <c r="AX2671" s="74" t="str">
        <f t="array" ref="AX2671">IFERROR(INDEX(download!$C$46:$C$53,MATCH(1,(download!$B$46:$B$53=AH2671)*(download!$D$46:$D$53="lookup"),0)),"")</f>
        <v/>
      </c>
    </row>
    <row r="2672" spans="1:50" x14ac:dyDescent="0.25">
      <c r="A2672" s="64"/>
      <c r="B2672" s="65"/>
      <c r="C2672" s="66"/>
      <c r="D2672" s="65"/>
      <c r="E2672" s="65"/>
      <c r="F2672" s="67"/>
      <c r="G2672" s="67"/>
      <c r="H2672" s="67"/>
      <c r="I2672" s="65"/>
      <c r="J2672" s="68"/>
      <c r="K2672" s="68"/>
      <c r="L2672" s="68"/>
      <c r="M2672" s="84"/>
      <c r="N2672" s="84"/>
      <c r="O2672" s="69"/>
      <c r="P2672" s="69"/>
      <c r="Q2672" s="70"/>
      <c r="R2672" s="70"/>
      <c r="S2672" s="71"/>
      <c r="T2672" s="71"/>
      <c r="U2672" s="71"/>
      <c r="V2672" s="71"/>
      <c r="W2672" s="71"/>
      <c r="X2672" s="71"/>
      <c r="Y2672" s="71"/>
      <c r="Z2672" s="86"/>
      <c r="AA2672" s="72"/>
      <c r="AB2672" s="72"/>
      <c r="AC2672" s="72"/>
      <c r="AD2672" s="72"/>
      <c r="AE2672" s="72"/>
      <c r="AF2672" s="72"/>
      <c r="AG2672" s="72"/>
      <c r="AH2672" s="86"/>
      <c r="AI2672" s="73"/>
      <c r="AJ2672" s="80" t="str">
        <f>IF(AND(B2672&lt;&gt;"Affordable Housing",OR(K2672="",L2672="")),"",VLOOKUP(L2672&amp;"-"&amp;K2672,'Household Income Limits'!$A:$L,12,FALSE))</f>
        <v/>
      </c>
      <c r="AK2672" s="81" t="str">
        <f>IF(AJ2672="","",AI2672/VLOOKUP(L2672&amp;"-"&amp;K2672,'Household Income Limits'!$A:$L,11,FALSE))</f>
        <v/>
      </c>
      <c r="AL2672" s="82" t="str">
        <f t="shared" ca="1" si="126"/>
        <v/>
      </c>
      <c r="AM2672" s="83" t="str">
        <f t="shared" ca="1" si="127"/>
        <v/>
      </c>
      <c r="AN2672" s="82" t="str">
        <f t="shared" si="125"/>
        <v/>
      </c>
      <c r="AO2672" s="74" t="str">
        <f t="array" ref="AO2672">IFERROR(INDEX(download!$C$4:$C$6,MATCH(1,(download!$B$4:$B$6=B2672)*(download!$D$4:$D$6="lookup"),0)),"")</f>
        <v/>
      </c>
      <c r="AP2672" s="74" t="str">
        <f t="array" ref="AP2672">IFERROR(INDEX(download!$C$7:$C$11,MATCH(1,(download!$B$7:$B$11=D2672)*(download!$D$7:$D$11="lookup"),0)),"")</f>
        <v/>
      </c>
      <c r="AQ2672" s="74" t="str">
        <f t="array" ref="AQ2672">IFERROR(INDEX(download!$C$12:$C$17,MATCH(1,(download!$B$12:$B$17=E2672)*(download!$D$12:$D$17="lookup"),0)),"")</f>
        <v/>
      </c>
      <c r="AR2672" s="74" t="str">
        <f t="array" ref="AR2672">IFERROR(INDEX(download!$C$43:$C$45,MATCH(1,(download!$B$43:$B$45=H2672)*(download!$D$43:$D$45="lookup"),0)),"")</f>
        <v/>
      </c>
      <c r="AS2672" s="74" t="str">
        <f t="array" ref="AS2672">IFERROR(INDEX(download!$C$18:$C$19,MATCH(1,(download!$B$18:$B$19=S2672)*(download!$D$18:$D$19="lookup"),0)),"")</f>
        <v/>
      </c>
      <c r="AT2672" s="74" t="str">
        <f t="array" ref="AT2672">IFERROR(INDEX(download!$C$20:$C$25,MATCH(1,(download!$B$20:$B$25=T2672)*(download!$D$20:$D$25="lookup"),0)),"")</f>
        <v/>
      </c>
      <c r="AU2672" s="74" t="str">
        <f t="array" ref="AU2672">IFERROR(INDEX(download!$C$26:$C$27,MATCH(1,(download!$B$26:$B$27=Z2672)*(download!$D$26:$D$27="lookup"),0)),"")</f>
        <v/>
      </c>
      <c r="AV2672" s="74" t="str">
        <f t="array" ref="AV2672">IFERROR(INDEX(download!$C$28:$C$42,MATCH(1,(download!$B$28:$B$42=AA2672)*(download!$D$28:$D$42="lookup"),0)),"")</f>
        <v/>
      </c>
      <c r="AW2672" s="74" t="str">
        <f t="array" ref="AW2672">IFERROR(INDEX(download!$C$54:$C$55,MATCH(1,(download!$B$54:$B$55=AG2672)*(download!$D$54:$D$55="lookup"),0)),"")</f>
        <v/>
      </c>
      <c r="AX2672" s="74" t="str">
        <f t="array" ref="AX2672">IFERROR(INDEX(download!$C$46:$C$53,MATCH(1,(download!$B$46:$B$53=AH2672)*(download!$D$46:$D$53="lookup"),0)),"")</f>
        <v/>
      </c>
    </row>
    <row r="2673" spans="1:50" x14ac:dyDescent="0.25">
      <c r="A2673" s="64"/>
      <c r="B2673" s="65"/>
      <c r="C2673" s="66"/>
      <c r="D2673" s="65"/>
      <c r="E2673" s="65"/>
      <c r="F2673" s="67"/>
      <c r="G2673" s="67"/>
      <c r="H2673" s="67"/>
      <c r="I2673" s="65"/>
      <c r="J2673" s="68"/>
      <c r="K2673" s="68"/>
      <c r="L2673" s="68"/>
      <c r="M2673" s="84"/>
      <c r="N2673" s="84"/>
      <c r="O2673" s="69"/>
      <c r="P2673" s="69"/>
      <c r="Q2673" s="70"/>
      <c r="R2673" s="70"/>
      <c r="S2673" s="71"/>
      <c r="T2673" s="71"/>
      <c r="U2673" s="71"/>
      <c r="V2673" s="71"/>
      <c r="W2673" s="71"/>
      <c r="X2673" s="71"/>
      <c r="Y2673" s="71"/>
      <c r="Z2673" s="86"/>
      <c r="AA2673" s="72"/>
      <c r="AB2673" s="72"/>
      <c r="AC2673" s="72"/>
      <c r="AD2673" s="72"/>
      <c r="AE2673" s="72"/>
      <c r="AF2673" s="72"/>
      <c r="AG2673" s="72"/>
      <c r="AH2673" s="86"/>
      <c r="AI2673" s="73"/>
      <c r="AJ2673" s="80" t="str">
        <f>IF(AND(B2673&lt;&gt;"Affordable Housing",OR(K2673="",L2673="")),"",VLOOKUP(L2673&amp;"-"&amp;K2673,'Household Income Limits'!$A:$L,12,FALSE))</f>
        <v/>
      </c>
      <c r="AK2673" s="81" t="str">
        <f>IF(AJ2673="","",AI2673/VLOOKUP(L2673&amp;"-"&amp;K2673,'Household Income Limits'!$A:$L,11,FALSE))</f>
        <v/>
      </c>
      <c r="AL2673" s="82" t="str">
        <f t="shared" ca="1" si="126"/>
        <v/>
      </c>
      <c r="AM2673" s="83" t="str">
        <f t="shared" ca="1" si="127"/>
        <v/>
      </c>
      <c r="AN2673" s="82" t="str">
        <f t="shared" si="125"/>
        <v/>
      </c>
      <c r="AO2673" s="74" t="str">
        <f t="array" ref="AO2673">IFERROR(INDEX(download!$C$4:$C$6,MATCH(1,(download!$B$4:$B$6=B2673)*(download!$D$4:$D$6="lookup"),0)),"")</f>
        <v/>
      </c>
      <c r="AP2673" s="74" t="str">
        <f t="array" ref="AP2673">IFERROR(INDEX(download!$C$7:$C$11,MATCH(1,(download!$B$7:$B$11=D2673)*(download!$D$7:$D$11="lookup"),0)),"")</f>
        <v/>
      </c>
      <c r="AQ2673" s="74" t="str">
        <f t="array" ref="AQ2673">IFERROR(INDEX(download!$C$12:$C$17,MATCH(1,(download!$B$12:$B$17=E2673)*(download!$D$12:$D$17="lookup"),0)),"")</f>
        <v/>
      </c>
      <c r="AR2673" s="74" t="str">
        <f t="array" ref="AR2673">IFERROR(INDEX(download!$C$43:$C$45,MATCH(1,(download!$B$43:$B$45=H2673)*(download!$D$43:$D$45="lookup"),0)),"")</f>
        <v/>
      </c>
      <c r="AS2673" s="74" t="str">
        <f t="array" ref="AS2673">IFERROR(INDEX(download!$C$18:$C$19,MATCH(1,(download!$B$18:$B$19=S2673)*(download!$D$18:$D$19="lookup"),0)),"")</f>
        <v/>
      </c>
      <c r="AT2673" s="74" t="str">
        <f t="array" ref="AT2673">IFERROR(INDEX(download!$C$20:$C$25,MATCH(1,(download!$B$20:$B$25=T2673)*(download!$D$20:$D$25="lookup"),0)),"")</f>
        <v/>
      </c>
      <c r="AU2673" s="74" t="str">
        <f t="array" ref="AU2673">IFERROR(INDEX(download!$C$26:$C$27,MATCH(1,(download!$B$26:$B$27=Z2673)*(download!$D$26:$D$27="lookup"),0)),"")</f>
        <v/>
      </c>
      <c r="AV2673" s="74" t="str">
        <f t="array" ref="AV2673">IFERROR(INDEX(download!$C$28:$C$42,MATCH(1,(download!$B$28:$B$42=AA2673)*(download!$D$28:$D$42="lookup"),0)),"")</f>
        <v/>
      </c>
      <c r="AW2673" s="74" t="str">
        <f t="array" ref="AW2673">IFERROR(INDEX(download!$C$54:$C$55,MATCH(1,(download!$B$54:$B$55=AG2673)*(download!$D$54:$D$55="lookup"),0)),"")</f>
        <v/>
      </c>
      <c r="AX2673" s="74" t="str">
        <f t="array" ref="AX2673">IFERROR(INDEX(download!$C$46:$C$53,MATCH(1,(download!$B$46:$B$53=AH2673)*(download!$D$46:$D$53="lookup"),0)),"")</f>
        <v/>
      </c>
    </row>
    <row r="2674" spans="1:50" x14ac:dyDescent="0.25">
      <c r="A2674" s="64"/>
      <c r="B2674" s="65"/>
      <c r="C2674" s="66"/>
      <c r="D2674" s="65"/>
      <c r="E2674" s="65"/>
      <c r="F2674" s="67"/>
      <c r="G2674" s="67"/>
      <c r="H2674" s="67"/>
      <c r="I2674" s="65"/>
      <c r="J2674" s="68"/>
      <c r="K2674" s="68"/>
      <c r="L2674" s="68"/>
      <c r="M2674" s="84"/>
      <c r="N2674" s="84"/>
      <c r="O2674" s="69"/>
      <c r="P2674" s="69"/>
      <c r="Q2674" s="70"/>
      <c r="R2674" s="70"/>
      <c r="S2674" s="71"/>
      <c r="T2674" s="71"/>
      <c r="U2674" s="71"/>
      <c r="V2674" s="71"/>
      <c r="W2674" s="71"/>
      <c r="X2674" s="71"/>
      <c r="Y2674" s="71"/>
      <c r="Z2674" s="86"/>
      <c r="AA2674" s="72"/>
      <c r="AB2674" s="72"/>
      <c r="AC2674" s="72"/>
      <c r="AD2674" s="72"/>
      <c r="AE2674" s="72"/>
      <c r="AF2674" s="72"/>
      <c r="AG2674" s="72"/>
      <c r="AH2674" s="86"/>
      <c r="AI2674" s="73"/>
      <c r="AJ2674" s="80" t="str">
        <f>IF(AND(B2674&lt;&gt;"Affordable Housing",OR(K2674="",L2674="")),"",VLOOKUP(L2674&amp;"-"&amp;K2674,'Household Income Limits'!$A:$L,12,FALSE))</f>
        <v/>
      </c>
      <c r="AK2674" s="81" t="str">
        <f>IF(AJ2674="","",AI2674/VLOOKUP(L2674&amp;"-"&amp;K2674,'Household Income Limits'!$A:$L,11,FALSE))</f>
        <v/>
      </c>
      <c r="AL2674" s="82" t="str">
        <f t="shared" ca="1" si="126"/>
        <v/>
      </c>
      <c r="AM2674" s="83" t="str">
        <f t="shared" ca="1" si="127"/>
        <v/>
      </c>
      <c r="AN2674" s="82" t="str">
        <f t="shared" si="125"/>
        <v/>
      </c>
      <c r="AO2674" s="74" t="str">
        <f t="array" ref="AO2674">IFERROR(INDEX(download!$C$4:$C$6,MATCH(1,(download!$B$4:$B$6=B2674)*(download!$D$4:$D$6="lookup"),0)),"")</f>
        <v/>
      </c>
      <c r="AP2674" s="74" t="str">
        <f t="array" ref="AP2674">IFERROR(INDEX(download!$C$7:$C$11,MATCH(1,(download!$B$7:$B$11=D2674)*(download!$D$7:$D$11="lookup"),0)),"")</f>
        <v/>
      </c>
      <c r="AQ2674" s="74" t="str">
        <f t="array" ref="AQ2674">IFERROR(INDEX(download!$C$12:$C$17,MATCH(1,(download!$B$12:$B$17=E2674)*(download!$D$12:$D$17="lookup"),0)),"")</f>
        <v/>
      </c>
      <c r="AR2674" s="74" t="str">
        <f t="array" ref="AR2674">IFERROR(INDEX(download!$C$43:$C$45,MATCH(1,(download!$B$43:$B$45=H2674)*(download!$D$43:$D$45="lookup"),0)),"")</f>
        <v/>
      </c>
      <c r="AS2674" s="74" t="str">
        <f t="array" ref="AS2674">IFERROR(INDEX(download!$C$18:$C$19,MATCH(1,(download!$B$18:$B$19=S2674)*(download!$D$18:$D$19="lookup"),0)),"")</f>
        <v/>
      </c>
      <c r="AT2674" s="74" t="str">
        <f t="array" ref="AT2674">IFERROR(INDEX(download!$C$20:$C$25,MATCH(1,(download!$B$20:$B$25=T2674)*(download!$D$20:$D$25="lookup"),0)),"")</f>
        <v/>
      </c>
      <c r="AU2674" s="74" t="str">
        <f t="array" ref="AU2674">IFERROR(INDEX(download!$C$26:$C$27,MATCH(1,(download!$B$26:$B$27=Z2674)*(download!$D$26:$D$27="lookup"),0)),"")</f>
        <v/>
      </c>
      <c r="AV2674" s="74" t="str">
        <f t="array" ref="AV2674">IFERROR(INDEX(download!$C$28:$C$42,MATCH(1,(download!$B$28:$B$42=AA2674)*(download!$D$28:$D$42="lookup"),0)),"")</f>
        <v/>
      </c>
      <c r="AW2674" s="74" t="str">
        <f t="array" ref="AW2674">IFERROR(INDEX(download!$C$54:$C$55,MATCH(1,(download!$B$54:$B$55=AG2674)*(download!$D$54:$D$55="lookup"),0)),"")</f>
        <v/>
      </c>
      <c r="AX2674" s="74" t="str">
        <f t="array" ref="AX2674">IFERROR(INDEX(download!$C$46:$C$53,MATCH(1,(download!$B$46:$B$53=AH2674)*(download!$D$46:$D$53="lookup"),0)),"")</f>
        <v/>
      </c>
    </row>
    <row r="2675" spans="1:50" x14ac:dyDescent="0.25">
      <c r="A2675" s="64"/>
      <c r="B2675" s="65"/>
      <c r="C2675" s="66"/>
      <c r="D2675" s="65"/>
      <c r="E2675" s="65"/>
      <c r="F2675" s="67"/>
      <c r="G2675" s="67"/>
      <c r="H2675" s="67"/>
      <c r="I2675" s="65"/>
      <c r="J2675" s="68"/>
      <c r="K2675" s="68"/>
      <c r="L2675" s="68"/>
      <c r="M2675" s="84"/>
      <c r="N2675" s="84"/>
      <c r="O2675" s="69"/>
      <c r="P2675" s="69"/>
      <c r="Q2675" s="70"/>
      <c r="R2675" s="70"/>
      <c r="S2675" s="71"/>
      <c r="T2675" s="71"/>
      <c r="U2675" s="71"/>
      <c r="V2675" s="71"/>
      <c r="W2675" s="71"/>
      <c r="X2675" s="71"/>
      <c r="Y2675" s="71"/>
      <c r="Z2675" s="86"/>
      <c r="AA2675" s="72"/>
      <c r="AB2675" s="72"/>
      <c r="AC2675" s="72"/>
      <c r="AD2675" s="72"/>
      <c r="AE2675" s="72"/>
      <c r="AF2675" s="72"/>
      <c r="AG2675" s="72"/>
      <c r="AH2675" s="86"/>
      <c r="AI2675" s="73"/>
      <c r="AJ2675" s="80" t="str">
        <f>IF(AND(B2675&lt;&gt;"Affordable Housing",OR(K2675="",L2675="")),"",VLOOKUP(L2675&amp;"-"&amp;K2675,'Household Income Limits'!$A:$L,12,FALSE))</f>
        <v/>
      </c>
      <c r="AK2675" s="81" t="str">
        <f>IF(AJ2675="","",AI2675/VLOOKUP(L2675&amp;"-"&amp;K2675,'Household Income Limits'!$A:$L,11,FALSE))</f>
        <v/>
      </c>
      <c r="AL2675" s="82" t="str">
        <f t="shared" ca="1" si="126"/>
        <v/>
      </c>
      <c r="AM2675" s="83" t="str">
        <f t="shared" ca="1" si="127"/>
        <v/>
      </c>
      <c r="AN2675" s="82" t="str">
        <f t="shared" si="125"/>
        <v/>
      </c>
      <c r="AO2675" s="74" t="str">
        <f t="array" ref="AO2675">IFERROR(INDEX(download!$C$4:$C$6,MATCH(1,(download!$B$4:$B$6=B2675)*(download!$D$4:$D$6="lookup"),0)),"")</f>
        <v/>
      </c>
      <c r="AP2675" s="74" t="str">
        <f t="array" ref="AP2675">IFERROR(INDEX(download!$C$7:$C$11,MATCH(1,(download!$B$7:$B$11=D2675)*(download!$D$7:$D$11="lookup"),0)),"")</f>
        <v/>
      </c>
      <c r="AQ2675" s="74" t="str">
        <f t="array" ref="AQ2675">IFERROR(INDEX(download!$C$12:$C$17,MATCH(1,(download!$B$12:$B$17=E2675)*(download!$D$12:$D$17="lookup"),0)),"")</f>
        <v/>
      </c>
      <c r="AR2675" s="74" t="str">
        <f t="array" ref="AR2675">IFERROR(INDEX(download!$C$43:$C$45,MATCH(1,(download!$B$43:$B$45=H2675)*(download!$D$43:$D$45="lookup"),0)),"")</f>
        <v/>
      </c>
      <c r="AS2675" s="74" t="str">
        <f t="array" ref="AS2675">IFERROR(INDEX(download!$C$18:$C$19,MATCH(1,(download!$B$18:$B$19=S2675)*(download!$D$18:$D$19="lookup"),0)),"")</f>
        <v/>
      </c>
      <c r="AT2675" s="74" t="str">
        <f t="array" ref="AT2675">IFERROR(INDEX(download!$C$20:$C$25,MATCH(1,(download!$B$20:$B$25=T2675)*(download!$D$20:$D$25="lookup"),0)),"")</f>
        <v/>
      </c>
      <c r="AU2675" s="74" t="str">
        <f t="array" ref="AU2675">IFERROR(INDEX(download!$C$26:$C$27,MATCH(1,(download!$B$26:$B$27=Z2675)*(download!$D$26:$D$27="lookup"),0)),"")</f>
        <v/>
      </c>
      <c r="AV2675" s="74" t="str">
        <f t="array" ref="AV2675">IFERROR(INDEX(download!$C$28:$C$42,MATCH(1,(download!$B$28:$B$42=AA2675)*(download!$D$28:$D$42="lookup"),0)),"")</f>
        <v/>
      </c>
      <c r="AW2675" s="74" t="str">
        <f t="array" ref="AW2675">IFERROR(INDEX(download!$C$54:$C$55,MATCH(1,(download!$B$54:$B$55=AG2675)*(download!$D$54:$D$55="lookup"),0)),"")</f>
        <v/>
      </c>
      <c r="AX2675" s="74" t="str">
        <f t="array" ref="AX2675">IFERROR(INDEX(download!$C$46:$C$53,MATCH(1,(download!$B$46:$B$53=AH2675)*(download!$D$46:$D$53="lookup"),0)),"")</f>
        <v/>
      </c>
    </row>
    <row r="2676" spans="1:50" x14ac:dyDescent="0.25">
      <c r="A2676" s="64"/>
      <c r="B2676" s="65"/>
      <c r="C2676" s="66"/>
      <c r="D2676" s="65"/>
      <c r="E2676" s="65"/>
      <c r="F2676" s="67"/>
      <c r="G2676" s="67"/>
      <c r="H2676" s="67"/>
      <c r="I2676" s="65"/>
      <c r="J2676" s="68"/>
      <c r="K2676" s="68"/>
      <c r="L2676" s="68"/>
      <c r="M2676" s="84"/>
      <c r="N2676" s="84"/>
      <c r="O2676" s="69"/>
      <c r="P2676" s="69"/>
      <c r="Q2676" s="70"/>
      <c r="R2676" s="70"/>
      <c r="S2676" s="71"/>
      <c r="T2676" s="71"/>
      <c r="U2676" s="71"/>
      <c r="V2676" s="71"/>
      <c r="W2676" s="71"/>
      <c r="X2676" s="71"/>
      <c r="Y2676" s="71"/>
      <c r="Z2676" s="86"/>
      <c r="AA2676" s="72"/>
      <c r="AB2676" s="72"/>
      <c r="AC2676" s="72"/>
      <c r="AD2676" s="72"/>
      <c r="AE2676" s="72"/>
      <c r="AF2676" s="72"/>
      <c r="AG2676" s="72"/>
      <c r="AH2676" s="86"/>
      <c r="AI2676" s="73"/>
      <c r="AJ2676" s="80" t="str">
        <f>IF(AND(B2676&lt;&gt;"Affordable Housing",OR(K2676="",L2676="")),"",VLOOKUP(L2676&amp;"-"&amp;K2676,'Household Income Limits'!$A:$L,12,FALSE))</f>
        <v/>
      </c>
      <c r="AK2676" s="81" t="str">
        <f>IF(AJ2676="","",AI2676/VLOOKUP(L2676&amp;"-"&amp;K2676,'Household Income Limits'!$A:$L,11,FALSE))</f>
        <v/>
      </c>
      <c r="AL2676" s="82" t="str">
        <f t="shared" ca="1" si="126"/>
        <v/>
      </c>
      <c r="AM2676" s="83" t="str">
        <f t="shared" ca="1" si="127"/>
        <v/>
      </c>
      <c r="AN2676" s="82" t="str">
        <f t="shared" si="125"/>
        <v/>
      </c>
      <c r="AO2676" s="74" t="str">
        <f t="array" ref="AO2676">IFERROR(INDEX(download!$C$4:$C$6,MATCH(1,(download!$B$4:$B$6=B2676)*(download!$D$4:$D$6="lookup"),0)),"")</f>
        <v/>
      </c>
      <c r="AP2676" s="74" t="str">
        <f t="array" ref="AP2676">IFERROR(INDEX(download!$C$7:$C$11,MATCH(1,(download!$B$7:$B$11=D2676)*(download!$D$7:$D$11="lookup"),0)),"")</f>
        <v/>
      </c>
      <c r="AQ2676" s="74" t="str">
        <f t="array" ref="AQ2676">IFERROR(INDEX(download!$C$12:$C$17,MATCH(1,(download!$B$12:$B$17=E2676)*(download!$D$12:$D$17="lookup"),0)),"")</f>
        <v/>
      </c>
      <c r="AR2676" s="74" t="str">
        <f t="array" ref="AR2676">IFERROR(INDEX(download!$C$43:$C$45,MATCH(1,(download!$B$43:$B$45=H2676)*(download!$D$43:$D$45="lookup"),0)),"")</f>
        <v/>
      </c>
      <c r="AS2676" s="74" t="str">
        <f t="array" ref="AS2676">IFERROR(INDEX(download!$C$18:$C$19,MATCH(1,(download!$B$18:$B$19=S2676)*(download!$D$18:$D$19="lookup"),0)),"")</f>
        <v/>
      </c>
      <c r="AT2676" s="74" t="str">
        <f t="array" ref="AT2676">IFERROR(INDEX(download!$C$20:$C$25,MATCH(1,(download!$B$20:$B$25=T2676)*(download!$D$20:$D$25="lookup"),0)),"")</f>
        <v/>
      </c>
      <c r="AU2676" s="74" t="str">
        <f t="array" ref="AU2676">IFERROR(INDEX(download!$C$26:$C$27,MATCH(1,(download!$B$26:$B$27=Z2676)*(download!$D$26:$D$27="lookup"),0)),"")</f>
        <v/>
      </c>
      <c r="AV2676" s="74" t="str">
        <f t="array" ref="AV2676">IFERROR(INDEX(download!$C$28:$C$42,MATCH(1,(download!$B$28:$B$42=AA2676)*(download!$D$28:$D$42="lookup"),0)),"")</f>
        <v/>
      </c>
      <c r="AW2676" s="74" t="str">
        <f t="array" ref="AW2676">IFERROR(INDEX(download!$C$54:$C$55,MATCH(1,(download!$B$54:$B$55=AG2676)*(download!$D$54:$D$55="lookup"),0)),"")</f>
        <v/>
      </c>
      <c r="AX2676" s="74" t="str">
        <f t="array" ref="AX2676">IFERROR(INDEX(download!$C$46:$C$53,MATCH(1,(download!$B$46:$B$53=AH2676)*(download!$D$46:$D$53="lookup"),0)),"")</f>
        <v/>
      </c>
    </row>
    <row r="2677" spans="1:50" x14ac:dyDescent="0.25">
      <c r="A2677" s="64"/>
      <c r="B2677" s="65"/>
      <c r="C2677" s="66"/>
      <c r="D2677" s="65"/>
      <c r="E2677" s="65"/>
      <c r="F2677" s="67"/>
      <c r="G2677" s="67"/>
      <c r="H2677" s="67"/>
      <c r="I2677" s="65"/>
      <c r="J2677" s="68"/>
      <c r="K2677" s="68"/>
      <c r="L2677" s="68"/>
      <c r="M2677" s="84"/>
      <c r="N2677" s="84"/>
      <c r="O2677" s="69"/>
      <c r="P2677" s="69"/>
      <c r="Q2677" s="70"/>
      <c r="R2677" s="70"/>
      <c r="S2677" s="71"/>
      <c r="T2677" s="71"/>
      <c r="U2677" s="71"/>
      <c r="V2677" s="71"/>
      <c r="W2677" s="71"/>
      <c r="X2677" s="71"/>
      <c r="Y2677" s="71"/>
      <c r="Z2677" s="86"/>
      <c r="AA2677" s="72"/>
      <c r="AB2677" s="72"/>
      <c r="AC2677" s="72"/>
      <c r="AD2677" s="72"/>
      <c r="AE2677" s="72"/>
      <c r="AF2677" s="72"/>
      <c r="AG2677" s="72"/>
      <c r="AH2677" s="86"/>
      <c r="AI2677" s="73"/>
      <c r="AJ2677" s="80" t="str">
        <f>IF(AND(B2677&lt;&gt;"Affordable Housing",OR(K2677="",L2677="")),"",VLOOKUP(L2677&amp;"-"&amp;K2677,'Household Income Limits'!$A:$L,12,FALSE))</f>
        <v/>
      </c>
      <c r="AK2677" s="81" t="str">
        <f>IF(AJ2677="","",AI2677/VLOOKUP(L2677&amp;"-"&amp;K2677,'Household Income Limits'!$A:$L,11,FALSE))</f>
        <v/>
      </c>
      <c r="AL2677" s="82" t="str">
        <f t="shared" ca="1" si="126"/>
        <v/>
      </c>
      <c r="AM2677" s="83" t="str">
        <f t="shared" ca="1" si="127"/>
        <v/>
      </c>
      <c r="AN2677" s="82" t="str">
        <f t="shared" si="125"/>
        <v/>
      </c>
      <c r="AO2677" s="74" t="str">
        <f t="array" ref="AO2677">IFERROR(INDEX(download!$C$4:$C$6,MATCH(1,(download!$B$4:$B$6=B2677)*(download!$D$4:$D$6="lookup"),0)),"")</f>
        <v/>
      </c>
      <c r="AP2677" s="74" t="str">
        <f t="array" ref="AP2677">IFERROR(INDEX(download!$C$7:$C$11,MATCH(1,(download!$B$7:$B$11=D2677)*(download!$D$7:$D$11="lookup"),0)),"")</f>
        <v/>
      </c>
      <c r="AQ2677" s="74" t="str">
        <f t="array" ref="AQ2677">IFERROR(INDEX(download!$C$12:$C$17,MATCH(1,(download!$B$12:$B$17=E2677)*(download!$D$12:$D$17="lookup"),0)),"")</f>
        <v/>
      </c>
      <c r="AR2677" s="74" t="str">
        <f t="array" ref="AR2677">IFERROR(INDEX(download!$C$43:$C$45,MATCH(1,(download!$B$43:$B$45=H2677)*(download!$D$43:$D$45="lookup"),0)),"")</f>
        <v/>
      </c>
      <c r="AS2677" s="74" t="str">
        <f t="array" ref="AS2677">IFERROR(INDEX(download!$C$18:$C$19,MATCH(1,(download!$B$18:$B$19=S2677)*(download!$D$18:$D$19="lookup"),0)),"")</f>
        <v/>
      </c>
      <c r="AT2677" s="74" t="str">
        <f t="array" ref="AT2677">IFERROR(INDEX(download!$C$20:$C$25,MATCH(1,(download!$B$20:$B$25=T2677)*(download!$D$20:$D$25="lookup"),0)),"")</f>
        <v/>
      </c>
      <c r="AU2677" s="74" t="str">
        <f t="array" ref="AU2677">IFERROR(INDEX(download!$C$26:$C$27,MATCH(1,(download!$B$26:$B$27=Z2677)*(download!$D$26:$D$27="lookup"),0)),"")</f>
        <v/>
      </c>
      <c r="AV2677" s="74" t="str">
        <f t="array" ref="AV2677">IFERROR(INDEX(download!$C$28:$C$42,MATCH(1,(download!$B$28:$B$42=AA2677)*(download!$D$28:$D$42="lookup"),0)),"")</f>
        <v/>
      </c>
      <c r="AW2677" s="74" t="str">
        <f t="array" ref="AW2677">IFERROR(INDEX(download!$C$54:$C$55,MATCH(1,(download!$B$54:$B$55=AG2677)*(download!$D$54:$D$55="lookup"),0)),"")</f>
        <v/>
      </c>
      <c r="AX2677" s="74" t="str">
        <f t="array" ref="AX2677">IFERROR(INDEX(download!$C$46:$C$53,MATCH(1,(download!$B$46:$B$53=AH2677)*(download!$D$46:$D$53="lookup"),0)),"")</f>
        <v/>
      </c>
    </row>
    <row r="2678" spans="1:50" x14ac:dyDescent="0.25">
      <c r="A2678" s="64"/>
      <c r="B2678" s="65"/>
      <c r="C2678" s="66"/>
      <c r="D2678" s="65"/>
      <c r="E2678" s="65"/>
      <c r="F2678" s="67"/>
      <c r="G2678" s="67"/>
      <c r="H2678" s="67"/>
      <c r="I2678" s="65"/>
      <c r="J2678" s="68"/>
      <c r="K2678" s="68"/>
      <c r="L2678" s="68"/>
      <c r="M2678" s="84"/>
      <c r="N2678" s="84"/>
      <c r="O2678" s="69"/>
      <c r="P2678" s="69"/>
      <c r="Q2678" s="70"/>
      <c r="R2678" s="70"/>
      <c r="S2678" s="71"/>
      <c r="T2678" s="71"/>
      <c r="U2678" s="71"/>
      <c r="V2678" s="71"/>
      <c r="W2678" s="71"/>
      <c r="X2678" s="71"/>
      <c r="Y2678" s="71"/>
      <c r="Z2678" s="86"/>
      <c r="AA2678" s="72"/>
      <c r="AB2678" s="72"/>
      <c r="AC2678" s="72"/>
      <c r="AD2678" s="72"/>
      <c r="AE2678" s="72"/>
      <c r="AF2678" s="72"/>
      <c r="AG2678" s="72"/>
      <c r="AH2678" s="86"/>
      <c r="AI2678" s="73"/>
      <c r="AJ2678" s="80" t="str">
        <f>IF(AND(B2678&lt;&gt;"Affordable Housing",OR(K2678="",L2678="")),"",VLOOKUP(L2678&amp;"-"&amp;K2678,'Household Income Limits'!$A:$L,12,FALSE))</f>
        <v/>
      </c>
      <c r="AK2678" s="81" t="str">
        <f>IF(AJ2678="","",AI2678/VLOOKUP(L2678&amp;"-"&amp;K2678,'Household Income Limits'!$A:$L,11,FALSE))</f>
        <v/>
      </c>
      <c r="AL2678" s="82" t="str">
        <f t="shared" ca="1" si="126"/>
        <v/>
      </c>
      <c r="AM2678" s="83" t="str">
        <f t="shared" ca="1" si="127"/>
        <v/>
      </c>
      <c r="AN2678" s="82" t="str">
        <f t="shared" si="125"/>
        <v/>
      </c>
      <c r="AO2678" s="74" t="str">
        <f t="array" ref="AO2678">IFERROR(INDEX(download!$C$4:$C$6,MATCH(1,(download!$B$4:$B$6=B2678)*(download!$D$4:$D$6="lookup"),0)),"")</f>
        <v/>
      </c>
      <c r="AP2678" s="74" t="str">
        <f t="array" ref="AP2678">IFERROR(INDEX(download!$C$7:$C$11,MATCH(1,(download!$B$7:$B$11=D2678)*(download!$D$7:$D$11="lookup"),0)),"")</f>
        <v/>
      </c>
      <c r="AQ2678" s="74" t="str">
        <f t="array" ref="AQ2678">IFERROR(INDEX(download!$C$12:$C$17,MATCH(1,(download!$B$12:$B$17=E2678)*(download!$D$12:$D$17="lookup"),0)),"")</f>
        <v/>
      </c>
      <c r="AR2678" s="74" t="str">
        <f t="array" ref="AR2678">IFERROR(INDEX(download!$C$43:$C$45,MATCH(1,(download!$B$43:$B$45=H2678)*(download!$D$43:$D$45="lookup"),0)),"")</f>
        <v/>
      </c>
      <c r="AS2678" s="74" t="str">
        <f t="array" ref="AS2678">IFERROR(INDEX(download!$C$18:$C$19,MATCH(1,(download!$B$18:$B$19=S2678)*(download!$D$18:$D$19="lookup"),0)),"")</f>
        <v/>
      </c>
      <c r="AT2678" s="74" t="str">
        <f t="array" ref="AT2678">IFERROR(INDEX(download!$C$20:$C$25,MATCH(1,(download!$B$20:$B$25=T2678)*(download!$D$20:$D$25="lookup"),0)),"")</f>
        <v/>
      </c>
      <c r="AU2678" s="74" t="str">
        <f t="array" ref="AU2678">IFERROR(INDEX(download!$C$26:$C$27,MATCH(1,(download!$B$26:$B$27=Z2678)*(download!$D$26:$D$27="lookup"),0)),"")</f>
        <v/>
      </c>
      <c r="AV2678" s="74" t="str">
        <f t="array" ref="AV2678">IFERROR(INDEX(download!$C$28:$C$42,MATCH(1,(download!$B$28:$B$42=AA2678)*(download!$D$28:$D$42="lookup"),0)),"")</f>
        <v/>
      </c>
      <c r="AW2678" s="74" t="str">
        <f t="array" ref="AW2678">IFERROR(INDEX(download!$C$54:$C$55,MATCH(1,(download!$B$54:$B$55=AG2678)*(download!$D$54:$D$55="lookup"),0)),"")</f>
        <v/>
      </c>
      <c r="AX2678" s="74" t="str">
        <f t="array" ref="AX2678">IFERROR(INDEX(download!$C$46:$C$53,MATCH(1,(download!$B$46:$B$53=AH2678)*(download!$D$46:$D$53="lookup"),0)),"")</f>
        <v/>
      </c>
    </row>
    <row r="2679" spans="1:50" x14ac:dyDescent="0.25">
      <c r="A2679" s="64"/>
      <c r="B2679" s="65"/>
      <c r="C2679" s="66"/>
      <c r="D2679" s="65"/>
      <c r="E2679" s="65"/>
      <c r="F2679" s="67"/>
      <c r="G2679" s="67"/>
      <c r="H2679" s="67"/>
      <c r="I2679" s="65"/>
      <c r="J2679" s="68"/>
      <c r="K2679" s="68"/>
      <c r="L2679" s="68"/>
      <c r="M2679" s="84"/>
      <c r="N2679" s="84"/>
      <c r="O2679" s="69"/>
      <c r="P2679" s="69"/>
      <c r="Q2679" s="70"/>
      <c r="R2679" s="70"/>
      <c r="S2679" s="71"/>
      <c r="T2679" s="71"/>
      <c r="U2679" s="71"/>
      <c r="V2679" s="71"/>
      <c r="W2679" s="71"/>
      <c r="X2679" s="71"/>
      <c r="Y2679" s="71"/>
      <c r="Z2679" s="86"/>
      <c r="AA2679" s="72"/>
      <c r="AB2679" s="72"/>
      <c r="AC2679" s="72"/>
      <c r="AD2679" s="72"/>
      <c r="AE2679" s="72"/>
      <c r="AF2679" s="72"/>
      <c r="AG2679" s="72"/>
      <c r="AH2679" s="86"/>
      <c r="AI2679" s="73"/>
      <c r="AJ2679" s="80" t="str">
        <f>IF(AND(B2679&lt;&gt;"Affordable Housing",OR(K2679="",L2679="")),"",VLOOKUP(L2679&amp;"-"&amp;K2679,'Household Income Limits'!$A:$L,12,FALSE))</f>
        <v/>
      </c>
      <c r="AK2679" s="81" t="str">
        <f>IF(AJ2679="","",AI2679/VLOOKUP(L2679&amp;"-"&amp;K2679,'Household Income Limits'!$A:$L,11,FALSE))</f>
        <v/>
      </c>
      <c r="AL2679" s="82" t="str">
        <f t="shared" ca="1" si="126"/>
        <v/>
      </c>
      <c r="AM2679" s="83" t="str">
        <f t="shared" ca="1" si="127"/>
        <v/>
      </c>
      <c r="AN2679" s="82" t="str">
        <f t="shared" si="125"/>
        <v/>
      </c>
      <c r="AO2679" s="74" t="str">
        <f t="array" ref="AO2679">IFERROR(INDEX(download!$C$4:$C$6,MATCH(1,(download!$B$4:$B$6=B2679)*(download!$D$4:$D$6="lookup"),0)),"")</f>
        <v/>
      </c>
      <c r="AP2679" s="74" t="str">
        <f t="array" ref="AP2679">IFERROR(INDEX(download!$C$7:$C$11,MATCH(1,(download!$B$7:$B$11=D2679)*(download!$D$7:$D$11="lookup"),0)),"")</f>
        <v/>
      </c>
      <c r="AQ2679" s="74" t="str">
        <f t="array" ref="AQ2679">IFERROR(INDEX(download!$C$12:$C$17,MATCH(1,(download!$B$12:$B$17=E2679)*(download!$D$12:$D$17="lookup"),0)),"")</f>
        <v/>
      </c>
      <c r="AR2679" s="74" t="str">
        <f t="array" ref="AR2679">IFERROR(INDEX(download!$C$43:$C$45,MATCH(1,(download!$B$43:$B$45=H2679)*(download!$D$43:$D$45="lookup"),0)),"")</f>
        <v/>
      </c>
      <c r="AS2679" s="74" t="str">
        <f t="array" ref="AS2679">IFERROR(INDEX(download!$C$18:$C$19,MATCH(1,(download!$B$18:$B$19=S2679)*(download!$D$18:$D$19="lookup"),0)),"")</f>
        <v/>
      </c>
      <c r="AT2679" s="74" t="str">
        <f t="array" ref="AT2679">IFERROR(INDEX(download!$C$20:$C$25,MATCH(1,(download!$B$20:$B$25=T2679)*(download!$D$20:$D$25="lookup"),0)),"")</f>
        <v/>
      </c>
      <c r="AU2679" s="74" t="str">
        <f t="array" ref="AU2679">IFERROR(INDEX(download!$C$26:$C$27,MATCH(1,(download!$B$26:$B$27=Z2679)*(download!$D$26:$D$27="lookup"),0)),"")</f>
        <v/>
      </c>
      <c r="AV2679" s="74" t="str">
        <f t="array" ref="AV2679">IFERROR(INDEX(download!$C$28:$C$42,MATCH(1,(download!$B$28:$B$42=AA2679)*(download!$D$28:$D$42="lookup"),0)),"")</f>
        <v/>
      </c>
      <c r="AW2679" s="74" t="str">
        <f t="array" ref="AW2679">IFERROR(INDEX(download!$C$54:$C$55,MATCH(1,(download!$B$54:$B$55=AG2679)*(download!$D$54:$D$55="lookup"),0)),"")</f>
        <v/>
      </c>
      <c r="AX2679" s="74" t="str">
        <f t="array" ref="AX2679">IFERROR(INDEX(download!$C$46:$C$53,MATCH(1,(download!$B$46:$B$53=AH2679)*(download!$D$46:$D$53="lookup"),0)),"")</f>
        <v/>
      </c>
    </row>
    <row r="2680" spans="1:50" x14ac:dyDescent="0.25">
      <c r="A2680" s="64"/>
      <c r="B2680" s="65"/>
      <c r="C2680" s="66"/>
      <c r="D2680" s="65"/>
      <c r="E2680" s="65"/>
      <c r="F2680" s="67"/>
      <c r="G2680" s="67"/>
      <c r="H2680" s="67"/>
      <c r="I2680" s="65"/>
      <c r="J2680" s="68"/>
      <c r="K2680" s="68"/>
      <c r="L2680" s="68"/>
      <c r="M2680" s="84"/>
      <c r="N2680" s="84"/>
      <c r="O2680" s="69"/>
      <c r="P2680" s="69"/>
      <c r="Q2680" s="70"/>
      <c r="R2680" s="70"/>
      <c r="S2680" s="71"/>
      <c r="T2680" s="71"/>
      <c r="U2680" s="71"/>
      <c r="V2680" s="71"/>
      <c r="W2680" s="71"/>
      <c r="X2680" s="71"/>
      <c r="Y2680" s="71"/>
      <c r="Z2680" s="86"/>
      <c r="AA2680" s="72"/>
      <c r="AB2680" s="72"/>
      <c r="AC2680" s="72"/>
      <c r="AD2680" s="72"/>
      <c r="AE2680" s="72"/>
      <c r="AF2680" s="72"/>
      <c r="AG2680" s="72"/>
      <c r="AH2680" s="86"/>
      <c r="AI2680" s="73"/>
      <c r="AJ2680" s="80" t="str">
        <f>IF(AND(B2680&lt;&gt;"Affordable Housing",OR(K2680="",L2680="")),"",VLOOKUP(L2680&amp;"-"&amp;K2680,'Household Income Limits'!$A:$L,12,FALSE))</f>
        <v/>
      </c>
      <c r="AK2680" s="81" t="str">
        <f>IF(AJ2680="","",AI2680/VLOOKUP(L2680&amp;"-"&amp;K2680,'Household Income Limits'!$A:$L,11,FALSE))</f>
        <v/>
      </c>
      <c r="AL2680" s="82" t="str">
        <f t="shared" ca="1" si="126"/>
        <v/>
      </c>
      <c r="AM2680" s="83" t="str">
        <f t="shared" ca="1" si="127"/>
        <v/>
      </c>
      <c r="AN2680" s="82" t="str">
        <f t="shared" si="125"/>
        <v/>
      </c>
      <c r="AO2680" s="74" t="str">
        <f t="array" ref="AO2680">IFERROR(INDEX(download!$C$4:$C$6,MATCH(1,(download!$B$4:$B$6=B2680)*(download!$D$4:$D$6="lookup"),0)),"")</f>
        <v/>
      </c>
      <c r="AP2680" s="74" t="str">
        <f t="array" ref="AP2680">IFERROR(INDEX(download!$C$7:$C$11,MATCH(1,(download!$B$7:$B$11=D2680)*(download!$D$7:$D$11="lookup"),0)),"")</f>
        <v/>
      </c>
      <c r="AQ2680" s="74" t="str">
        <f t="array" ref="AQ2680">IFERROR(INDEX(download!$C$12:$C$17,MATCH(1,(download!$B$12:$B$17=E2680)*(download!$D$12:$D$17="lookup"),0)),"")</f>
        <v/>
      </c>
      <c r="AR2680" s="74" t="str">
        <f t="array" ref="AR2680">IFERROR(INDEX(download!$C$43:$C$45,MATCH(1,(download!$B$43:$B$45=H2680)*(download!$D$43:$D$45="lookup"),0)),"")</f>
        <v/>
      </c>
      <c r="AS2680" s="74" t="str">
        <f t="array" ref="AS2680">IFERROR(INDEX(download!$C$18:$C$19,MATCH(1,(download!$B$18:$B$19=S2680)*(download!$D$18:$D$19="lookup"),0)),"")</f>
        <v/>
      </c>
      <c r="AT2680" s="74" t="str">
        <f t="array" ref="AT2680">IFERROR(INDEX(download!$C$20:$C$25,MATCH(1,(download!$B$20:$B$25=T2680)*(download!$D$20:$D$25="lookup"),0)),"")</f>
        <v/>
      </c>
      <c r="AU2680" s="74" t="str">
        <f t="array" ref="AU2680">IFERROR(INDEX(download!$C$26:$C$27,MATCH(1,(download!$B$26:$B$27=Z2680)*(download!$D$26:$D$27="lookup"),0)),"")</f>
        <v/>
      </c>
      <c r="AV2680" s="74" t="str">
        <f t="array" ref="AV2680">IFERROR(INDEX(download!$C$28:$C$42,MATCH(1,(download!$B$28:$B$42=AA2680)*(download!$D$28:$D$42="lookup"),0)),"")</f>
        <v/>
      </c>
      <c r="AW2680" s="74" t="str">
        <f t="array" ref="AW2680">IFERROR(INDEX(download!$C$54:$C$55,MATCH(1,(download!$B$54:$B$55=AG2680)*(download!$D$54:$D$55="lookup"),0)),"")</f>
        <v/>
      </c>
      <c r="AX2680" s="74" t="str">
        <f t="array" ref="AX2680">IFERROR(INDEX(download!$C$46:$C$53,MATCH(1,(download!$B$46:$B$53=AH2680)*(download!$D$46:$D$53="lookup"),0)),"")</f>
        <v/>
      </c>
    </row>
    <row r="2681" spans="1:50" x14ac:dyDescent="0.25">
      <c r="A2681" s="64"/>
      <c r="B2681" s="65"/>
      <c r="C2681" s="66"/>
      <c r="D2681" s="65"/>
      <c r="E2681" s="65"/>
      <c r="F2681" s="67"/>
      <c r="G2681" s="67"/>
      <c r="H2681" s="67"/>
      <c r="I2681" s="65"/>
      <c r="J2681" s="68"/>
      <c r="K2681" s="68"/>
      <c r="L2681" s="68"/>
      <c r="M2681" s="84"/>
      <c r="N2681" s="84"/>
      <c r="O2681" s="69"/>
      <c r="P2681" s="69"/>
      <c r="Q2681" s="70"/>
      <c r="R2681" s="70"/>
      <c r="S2681" s="71"/>
      <c r="T2681" s="71"/>
      <c r="U2681" s="71"/>
      <c r="V2681" s="71"/>
      <c r="W2681" s="71"/>
      <c r="X2681" s="71"/>
      <c r="Y2681" s="71"/>
      <c r="Z2681" s="86"/>
      <c r="AA2681" s="72"/>
      <c r="AB2681" s="72"/>
      <c r="AC2681" s="72"/>
      <c r="AD2681" s="72"/>
      <c r="AE2681" s="72"/>
      <c r="AF2681" s="72"/>
      <c r="AG2681" s="72"/>
      <c r="AH2681" s="86"/>
      <c r="AI2681" s="73"/>
      <c r="AJ2681" s="80" t="str">
        <f>IF(AND(B2681&lt;&gt;"Affordable Housing",OR(K2681="",L2681="")),"",VLOOKUP(L2681&amp;"-"&amp;K2681,'Household Income Limits'!$A:$L,12,FALSE))</f>
        <v/>
      </c>
      <c r="AK2681" s="81" t="str">
        <f>IF(AJ2681="","",AI2681/VLOOKUP(L2681&amp;"-"&amp;K2681,'Household Income Limits'!$A:$L,11,FALSE))</f>
        <v/>
      </c>
      <c r="AL2681" s="82" t="str">
        <f t="shared" ca="1" si="126"/>
        <v/>
      </c>
      <c r="AM2681" s="83" t="str">
        <f t="shared" ca="1" si="127"/>
        <v/>
      </c>
      <c r="AN2681" s="82" t="str">
        <f t="shared" si="125"/>
        <v/>
      </c>
      <c r="AO2681" s="74" t="str">
        <f t="array" ref="AO2681">IFERROR(INDEX(download!$C$4:$C$6,MATCH(1,(download!$B$4:$B$6=B2681)*(download!$D$4:$D$6="lookup"),0)),"")</f>
        <v/>
      </c>
      <c r="AP2681" s="74" t="str">
        <f t="array" ref="AP2681">IFERROR(INDEX(download!$C$7:$C$11,MATCH(1,(download!$B$7:$B$11=D2681)*(download!$D$7:$D$11="lookup"),0)),"")</f>
        <v/>
      </c>
      <c r="AQ2681" s="74" t="str">
        <f t="array" ref="AQ2681">IFERROR(INDEX(download!$C$12:$C$17,MATCH(1,(download!$B$12:$B$17=E2681)*(download!$D$12:$D$17="lookup"),0)),"")</f>
        <v/>
      </c>
      <c r="AR2681" s="74" t="str">
        <f t="array" ref="AR2681">IFERROR(INDEX(download!$C$43:$C$45,MATCH(1,(download!$B$43:$B$45=H2681)*(download!$D$43:$D$45="lookup"),0)),"")</f>
        <v/>
      </c>
      <c r="AS2681" s="74" t="str">
        <f t="array" ref="AS2681">IFERROR(INDEX(download!$C$18:$C$19,MATCH(1,(download!$B$18:$B$19=S2681)*(download!$D$18:$D$19="lookup"),0)),"")</f>
        <v/>
      </c>
      <c r="AT2681" s="74" t="str">
        <f t="array" ref="AT2681">IFERROR(INDEX(download!$C$20:$C$25,MATCH(1,(download!$B$20:$B$25=T2681)*(download!$D$20:$D$25="lookup"),0)),"")</f>
        <v/>
      </c>
      <c r="AU2681" s="74" t="str">
        <f t="array" ref="AU2681">IFERROR(INDEX(download!$C$26:$C$27,MATCH(1,(download!$B$26:$B$27=Z2681)*(download!$D$26:$D$27="lookup"),0)),"")</f>
        <v/>
      </c>
      <c r="AV2681" s="74" t="str">
        <f t="array" ref="AV2681">IFERROR(INDEX(download!$C$28:$C$42,MATCH(1,(download!$B$28:$B$42=AA2681)*(download!$D$28:$D$42="lookup"),0)),"")</f>
        <v/>
      </c>
      <c r="AW2681" s="74" t="str">
        <f t="array" ref="AW2681">IFERROR(INDEX(download!$C$54:$C$55,MATCH(1,(download!$B$54:$B$55=AG2681)*(download!$D$54:$D$55="lookup"),0)),"")</f>
        <v/>
      </c>
      <c r="AX2681" s="74" t="str">
        <f t="array" ref="AX2681">IFERROR(INDEX(download!$C$46:$C$53,MATCH(1,(download!$B$46:$B$53=AH2681)*(download!$D$46:$D$53="lookup"),0)),"")</f>
        <v/>
      </c>
    </row>
    <row r="2682" spans="1:50" x14ac:dyDescent="0.25">
      <c r="A2682" s="64"/>
      <c r="B2682" s="65"/>
      <c r="C2682" s="66"/>
      <c r="D2682" s="65"/>
      <c r="E2682" s="65"/>
      <c r="F2682" s="67"/>
      <c r="G2682" s="67"/>
      <c r="H2682" s="67"/>
      <c r="I2682" s="65"/>
      <c r="J2682" s="68"/>
      <c r="K2682" s="68"/>
      <c r="L2682" s="68"/>
      <c r="M2682" s="84"/>
      <c r="N2682" s="84"/>
      <c r="O2682" s="69"/>
      <c r="P2682" s="69"/>
      <c r="Q2682" s="70"/>
      <c r="R2682" s="70"/>
      <c r="S2682" s="71"/>
      <c r="T2682" s="71"/>
      <c r="U2682" s="71"/>
      <c r="V2682" s="71"/>
      <c r="W2682" s="71"/>
      <c r="X2682" s="71"/>
      <c r="Y2682" s="71"/>
      <c r="Z2682" s="86"/>
      <c r="AA2682" s="72"/>
      <c r="AB2682" s="72"/>
      <c r="AC2682" s="72"/>
      <c r="AD2682" s="72"/>
      <c r="AE2682" s="72"/>
      <c r="AF2682" s="72"/>
      <c r="AG2682" s="72"/>
      <c r="AH2682" s="86"/>
      <c r="AI2682" s="73"/>
      <c r="AJ2682" s="80" t="str">
        <f>IF(AND(B2682&lt;&gt;"Affordable Housing",OR(K2682="",L2682="")),"",VLOOKUP(L2682&amp;"-"&amp;K2682,'Household Income Limits'!$A:$L,12,FALSE))</f>
        <v/>
      </c>
      <c r="AK2682" s="81" t="str">
        <f>IF(AJ2682="","",AI2682/VLOOKUP(L2682&amp;"-"&amp;K2682,'Household Income Limits'!$A:$L,11,FALSE))</f>
        <v/>
      </c>
      <c r="AL2682" s="82" t="str">
        <f t="shared" ca="1" si="126"/>
        <v/>
      </c>
      <c r="AM2682" s="83" t="str">
        <f t="shared" ca="1" si="127"/>
        <v/>
      </c>
      <c r="AN2682" s="82" t="str">
        <f t="shared" si="125"/>
        <v/>
      </c>
      <c r="AO2682" s="74" t="str">
        <f t="array" ref="AO2682">IFERROR(INDEX(download!$C$4:$C$6,MATCH(1,(download!$B$4:$B$6=B2682)*(download!$D$4:$D$6="lookup"),0)),"")</f>
        <v/>
      </c>
      <c r="AP2682" s="74" t="str">
        <f t="array" ref="AP2682">IFERROR(INDEX(download!$C$7:$C$11,MATCH(1,(download!$B$7:$B$11=D2682)*(download!$D$7:$D$11="lookup"),0)),"")</f>
        <v/>
      </c>
      <c r="AQ2682" s="74" t="str">
        <f t="array" ref="AQ2682">IFERROR(INDEX(download!$C$12:$C$17,MATCH(1,(download!$B$12:$B$17=E2682)*(download!$D$12:$D$17="lookup"),0)),"")</f>
        <v/>
      </c>
      <c r="AR2682" s="74" t="str">
        <f t="array" ref="AR2682">IFERROR(INDEX(download!$C$43:$C$45,MATCH(1,(download!$B$43:$B$45=H2682)*(download!$D$43:$D$45="lookup"),0)),"")</f>
        <v/>
      </c>
      <c r="AS2682" s="74" t="str">
        <f t="array" ref="AS2682">IFERROR(INDEX(download!$C$18:$C$19,MATCH(1,(download!$B$18:$B$19=S2682)*(download!$D$18:$D$19="lookup"),0)),"")</f>
        <v/>
      </c>
      <c r="AT2682" s="74" t="str">
        <f t="array" ref="AT2682">IFERROR(INDEX(download!$C$20:$C$25,MATCH(1,(download!$B$20:$B$25=T2682)*(download!$D$20:$D$25="lookup"),0)),"")</f>
        <v/>
      </c>
      <c r="AU2682" s="74" t="str">
        <f t="array" ref="AU2682">IFERROR(INDEX(download!$C$26:$C$27,MATCH(1,(download!$B$26:$B$27=Z2682)*(download!$D$26:$D$27="lookup"),0)),"")</f>
        <v/>
      </c>
      <c r="AV2682" s="74" t="str">
        <f t="array" ref="AV2682">IFERROR(INDEX(download!$C$28:$C$42,MATCH(1,(download!$B$28:$B$42=AA2682)*(download!$D$28:$D$42="lookup"),0)),"")</f>
        <v/>
      </c>
      <c r="AW2682" s="74" t="str">
        <f t="array" ref="AW2682">IFERROR(INDEX(download!$C$54:$C$55,MATCH(1,(download!$B$54:$B$55=AG2682)*(download!$D$54:$D$55="lookup"),0)),"")</f>
        <v/>
      </c>
      <c r="AX2682" s="74" t="str">
        <f t="array" ref="AX2682">IFERROR(INDEX(download!$C$46:$C$53,MATCH(1,(download!$B$46:$B$53=AH2682)*(download!$D$46:$D$53="lookup"),0)),"")</f>
        <v/>
      </c>
    </row>
    <row r="2683" spans="1:50" x14ac:dyDescent="0.25">
      <c r="A2683" s="64"/>
      <c r="B2683" s="65"/>
      <c r="C2683" s="66"/>
      <c r="D2683" s="65"/>
      <c r="E2683" s="65"/>
      <c r="F2683" s="67"/>
      <c r="G2683" s="67"/>
      <c r="H2683" s="67"/>
      <c r="I2683" s="65"/>
      <c r="J2683" s="68"/>
      <c r="K2683" s="68"/>
      <c r="L2683" s="68"/>
      <c r="M2683" s="84"/>
      <c r="N2683" s="84"/>
      <c r="O2683" s="69"/>
      <c r="P2683" s="69"/>
      <c r="Q2683" s="70"/>
      <c r="R2683" s="70"/>
      <c r="S2683" s="71"/>
      <c r="T2683" s="71"/>
      <c r="U2683" s="71"/>
      <c r="V2683" s="71"/>
      <c r="W2683" s="71"/>
      <c r="X2683" s="71"/>
      <c r="Y2683" s="71"/>
      <c r="Z2683" s="86"/>
      <c r="AA2683" s="72"/>
      <c r="AB2683" s="72"/>
      <c r="AC2683" s="72"/>
      <c r="AD2683" s="72"/>
      <c r="AE2683" s="72"/>
      <c r="AF2683" s="72"/>
      <c r="AG2683" s="72"/>
      <c r="AH2683" s="86"/>
      <c r="AI2683" s="73"/>
      <c r="AJ2683" s="80" t="str">
        <f>IF(AND(B2683&lt;&gt;"Affordable Housing",OR(K2683="",L2683="")),"",VLOOKUP(L2683&amp;"-"&amp;K2683,'Household Income Limits'!$A:$L,12,FALSE))</f>
        <v/>
      </c>
      <c r="AK2683" s="81" t="str">
        <f>IF(AJ2683="","",AI2683/VLOOKUP(L2683&amp;"-"&amp;K2683,'Household Income Limits'!$A:$L,11,FALSE))</f>
        <v/>
      </c>
      <c r="AL2683" s="82" t="str">
        <f t="shared" ca="1" si="126"/>
        <v/>
      </c>
      <c r="AM2683" s="83" t="str">
        <f t="shared" ca="1" si="127"/>
        <v/>
      </c>
      <c r="AN2683" s="82" t="str">
        <f t="shared" si="125"/>
        <v/>
      </c>
      <c r="AO2683" s="74" t="str">
        <f t="array" ref="AO2683">IFERROR(INDEX(download!$C$4:$C$6,MATCH(1,(download!$B$4:$B$6=B2683)*(download!$D$4:$D$6="lookup"),0)),"")</f>
        <v/>
      </c>
      <c r="AP2683" s="74" t="str">
        <f t="array" ref="AP2683">IFERROR(INDEX(download!$C$7:$C$11,MATCH(1,(download!$B$7:$B$11=D2683)*(download!$D$7:$D$11="lookup"),0)),"")</f>
        <v/>
      </c>
      <c r="AQ2683" s="74" t="str">
        <f t="array" ref="AQ2683">IFERROR(INDEX(download!$C$12:$C$17,MATCH(1,(download!$B$12:$B$17=E2683)*(download!$D$12:$D$17="lookup"),0)),"")</f>
        <v/>
      </c>
      <c r="AR2683" s="74" t="str">
        <f t="array" ref="AR2683">IFERROR(INDEX(download!$C$43:$C$45,MATCH(1,(download!$B$43:$B$45=H2683)*(download!$D$43:$D$45="lookup"),0)),"")</f>
        <v/>
      </c>
      <c r="AS2683" s="74" t="str">
        <f t="array" ref="AS2683">IFERROR(INDEX(download!$C$18:$C$19,MATCH(1,(download!$B$18:$B$19=S2683)*(download!$D$18:$D$19="lookup"),0)),"")</f>
        <v/>
      </c>
      <c r="AT2683" s="74" t="str">
        <f t="array" ref="AT2683">IFERROR(INDEX(download!$C$20:$C$25,MATCH(1,(download!$B$20:$B$25=T2683)*(download!$D$20:$D$25="lookup"),0)),"")</f>
        <v/>
      </c>
      <c r="AU2683" s="74" t="str">
        <f t="array" ref="AU2683">IFERROR(INDEX(download!$C$26:$C$27,MATCH(1,(download!$B$26:$B$27=Z2683)*(download!$D$26:$D$27="lookup"),0)),"")</f>
        <v/>
      </c>
      <c r="AV2683" s="74" t="str">
        <f t="array" ref="AV2683">IFERROR(INDEX(download!$C$28:$C$42,MATCH(1,(download!$B$28:$B$42=AA2683)*(download!$D$28:$D$42="lookup"),0)),"")</f>
        <v/>
      </c>
      <c r="AW2683" s="74" t="str">
        <f t="array" ref="AW2683">IFERROR(INDEX(download!$C$54:$C$55,MATCH(1,(download!$B$54:$B$55=AG2683)*(download!$D$54:$D$55="lookup"),0)),"")</f>
        <v/>
      </c>
      <c r="AX2683" s="74" t="str">
        <f t="array" ref="AX2683">IFERROR(INDEX(download!$C$46:$C$53,MATCH(1,(download!$B$46:$B$53=AH2683)*(download!$D$46:$D$53="lookup"),0)),"")</f>
        <v/>
      </c>
    </row>
    <row r="2684" spans="1:50" x14ac:dyDescent="0.25">
      <c r="A2684" s="64"/>
      <c r="B2684" s="65"/>
      <c r="C2684" s="66"/>
      <c r="D2684" s="65"/>
      <c r="E2684" s="65"/>
      <c r="F2684" s="67"/>
      <c r="G2684" s="67"/>
      <c r="H2684" s="67"/>
      <c r="I2684" s="65"/>
      <c r="J2684" s="68"/>
      <c r="K2684" s="68"/>
      <c r="L2684" s="68"/>
      <c r="M2684" s="84"/>
      <c r="N2684" s="84"/>
      <c r="O2684" s="69"/>
      <c r="P2684" s="69"/>
      <c r="Q2684" s="70"/>
      <c r="R2684" s="70"/>
      <c r="S2684" s="71"/>
      <c r="T2684" s="71"/>
      <c r="U2684" s="71"/>
      <c r="V2684" s="71"/>
      <c r="W2684" s="71"/>
      <c r="X2684" s="71"/>
      <c r="Y2684" s="71"/>
      <c r="Z2684" s="86"/>
      <c r="AA2684" s="72"/>
      <c r="AB2684" s="72"/>
      <c r="AC2684" s="72"/>
      <c r="AD2684" s="72"/>
      <c r="AE2684" s="72"/>
      <c r="AF2684" s="72"/>
      <c r="AG2684" s="72"/>
      <c r="AH2684" s="86"/>
      <c r="AI2684" s="73"/>
      <c r="AJ2684" s="80" t="str">
        <f>IF(AND(B2684&lt;&gt;"Affordable Housing",OR(K2684="",L2684="")),"",VLOOKUP(L2684&amp;"-"&amp;K2684,'Household Income Limits'!$A:$L,12,FALSE))</f>
        <v/>
      </c>
      <c r="AK2684" s="81" t="str">
        <f>IF(AJ2684="","",AI2684/VLOOKUP(L2684&amp;"-"&amp;K2684,'Household Income Limits'!$A:$L,11,FALSE))</f>
        <v/>
      </c>
      <c r="AL2684" s="82" t="str">
        <f t="shared" ca="1" si="126"/>
        <v/>
      </c>
      <c r="AM2684" s="83" t="str">
        <f t="shared" ca="1" si="127"/>
        <v/>
      </c>
      <c r="AN2684" s="82" t="str">
        <f t="shared" si="125"/>
        <v/>
      </c>
      <c r="AO2684" s="74" t="str">
        <f t="array" ref="AO2684">IFERROR(INDEX(download!$C$4:$C$6,MATCH(1,(download!$B$4:$B$6=B2684)*(download!$D$4:$D$6="lookup"),0)),"")</f>
        <v/>
      </c>
      <c r="AP2684" s="74" t="str">
        <f t="array" ref="AP2684">IFERROR(INDEX(download!$C$7:$C$11,MATCH(1,(download!$B$7:$B$11=D2684)*(download!$D$7:$D$11="lookup"),0)),"")</f>
        <v/>
      </c>
      <c r="AQ2684" s="74" t="str">
        <f t="array" ref="AQ2684">IFERROR(INDEX(download!$C$12:$C$17,MATCH(1,(download!$B$12:$B$17=E2684)*(download!$D$12:$D$17="lookup"),0)),"")</f>
        <v/>
      </c>
      <c r="AR2684" s="74" t="str">
        <f t="array" ref="AR2684">IFERROR(INDEX(download!$C$43:$C$45,MATCH(1,(download!$B$43:$B$45=H2684)*(download!$D$43:$D$45="lookup"),0)),"")</f>
        <v/>
      </c>
      <c r="AS2684" s="74" t="str">
        <f t="array" ref="AS2684">IFERROR(INDEX(download!$C$18:$C$19,MATCH(1,(download!$B$18:$B$19=S2684)*(download!$D$18:$D$19="lookup"),0)),"")</f>
        <v/>
      </c>
      <c r="AT2684" s="74" t="str">
        <f t="array" ref="AT2684">IFERROR(INDEX(download!$C$20:$C$25,MATCH(1,(download!$B$20:$B$25=T2684)*(download!$D$20:$D$25="lookup"),0)),"")</f>
        <v/>
      </c>
      <c r="AU2684" s="74" t="str">
        <f t="array" ref="AU2684">IFERROR(INDEX(download!$C$26:$C$27,MATCH(1,(download!$B$26:$B$27=Z2684)*(download!$D$26:$D$27="lookup"),0)),"")</f>
        <v/>
      </c>
      <c r="AV2684" s="74" t="str">
        <f t="array" ref="AV2684">IFERROR(INDEX(download!$C$28:$C$42,MATCH(1,(download!$B$28:$B$42=AA2684)*(download!$D$28:$D$42="lookup"),0)),"")</f>
        <v/>
      </c>
      <c r="AW2684" s="74" t="str">
        <f t="array" ref="AW2684">IFERROR(INDEX(download!$C$54:$C$55,MATCH(1,(download!$B$54:$B$55=AG2684)*(download!$D$54:$D$55="lookup"),0)),"")</f>
        <v/>
      </c>
      <c r="AX2684" s="74" t="str">
        <f t="array" ref="AX2684">IFERROR(INDEX(download!$C$46:$C$53,MATCH(1,(download!$B$46:$B$53=AH2684)*(download!$D$46:$D$53="lookup"),0)),"")</f>
        <v/>
      </c>
    </row>
    <row r="2685" spans="1:50" x14ac:dyDescent="0.25">
      <c r="A2685" s="64"/>
      <c r="B2685" s="65"/>
      <c r="C2685" s="66"/>
      <c r="D2685" s="65"/>
      <c r="E2685" s="65"/>
      <c r="F2685" s="67"/>
      <c r="G2685" s="67"/>
      <c r="H2685" s="67"/>
      <c r="I2685" s="65"/>
      <c r="J2685" s="68"/>
      <c r="K2685" s="68"/>
      <c r="L2685" s="68"/>
      <c r="M2685" s="84"/>
      <c r="N2685" s="84"/>
      <c r="O2685" s="69"/>
      <c r="P2685" s="69"/>
      <c r="Q2685" s="70"/>
      <c r="R2685" s="70"/>
      <c r="S2685" s="71"/>
      <c r="T2685" s="71"/>
      <c r="U2685" s="71"/>
      <c r="V2685" s="71"/>
      <c r="W2685" s="71"/>
      <c r="X2685" s="71"/>
      <c r="Y2685" s="71"/>
      <c r="Z2685" s="86"/>
      <c r="AA2685" s="72"/>
      <c r="AB2685" s="72"/>
      <c r="AC2685" s="72"/>
      <c r="AD2685" s="72"/>
      <c r="AE2685" s="72"/>
      <c r="AF2685" s="72"/>
      <c r="AG2685" s="72"/>
      <c r="AH2685" s="86"/>
      <c r="AI2685" s="73"/>
      <c r="AJ2685" s="80" t="str">
        <f>IF(AND(B2685&lt;&gt;"Affordable Housing",OR(K2685="",L2685="")),"",VLOOKUP(L2685&amp;"-"&amp;K2685,'Household Income Limits'!$A:$L,12,FALSE))</f>
        <v/>
      </c>
      <c r="AK2685" s="81" t="str">
        <f>IF(AJ2685="","",AI2685/VLOOKUP(L2685&amp;"-"&amp;K2685,'Household Income Limits'!$A:$L,11,FALSE))</f>
        <v/>
      </c>
      <c r="AL2685" s="82" t="str">
        <f t="shared" ca="1" si="126"/>
        <v/>
      </c>
      <c r="AM2685" s="83" t="str">
        <f t="shared" ca="1" si="127"/>
        <v/>
      </c>
      <c r="AN2685" s="82" t="str">
        <f t="shared" si="125"/>
        <v/>
      </c>
      <c r="AO2685" s="74" t="str">
        <f t="array" ref="AO2685">IFERROR(INDEX(download!$C$4:$C$6,MATCH(1,(download!$B$4:$B$6=B2685)*(download!$D$4:$D$6="lookup"),0)),"")</f>
        <v/>
      </c>
      <c r="AP2685" s="74" t="str">
        <f t="array" ref="AP2685">IFERROR(INDEX(download!$C$7:$C$11,MATCH(1,(download!$B$7:$B$11=D2685)*(download!$D$7:$D$11="lookup"),0)),"")</f>
        <v/>
      </c>
      <c r="AQ2685" s="74" t="str">
        <f t="array" ref="AQ2685">IFERROR(INDEX(download!$C$12:$C$17,MATCH(1,(download!$B$12:$B$17=E2685)*(download!$D$12:$D$17="lookup"),0)),"")</f>
        <v/>
      </c>
      <c r="AR2685" s="74" t="str">
        <f t="array" ref="AR2685">IFERROR(INDEX(download!$C$43:$C$45,MATCH(1,(download!$B$43:$B$45=H2685)*(download!$D$43:$D$45="lookup"),0)),"")</f>
        <v/>
      </c>
      <c r="AS2685" s="74" t="str">
        <f t="array" ref="AS2685">IFERROR(INDEX(download!$C$18:$C$19,MATCH(1,(download!$B$18:$B$19=S2685)*(download!$D$18:$D$19="lookup"),0)),"")</f>
        <v/>
      </c>
      <c r="AT2685" s="74" t="str">
        <f t="array" ref="AT2685">IFERROR(INDEX(download!$C$20:$C$25,MATCH(1,(download!$B$20:$B$25=T2685)*(download!$D$20:$D$25="lookup"),0)),"")</f>
        <v/>
      </c>
      <c r="AU2685" s="74" t="str">
        <f t="array" ref="AU2685">IFERROR(INDEX(download!$C$26:$C$27,MATCH(1,(download!$B$26:$B$27=Z2685)*(download!$D$26:$D$27="lookup"),0)),"")</f>
        <v/>
      </c>
      <c r="AV2685" s="74" t="str">
        <f t="array" ref="AV2685">IFERROR(INDEX(download!$C$28:$C$42,MATCH(1,(download!$B$28:$B$42=AA2685)*(download!$D$28:$D$42="lookup"),0)),"")</f>
        <v/>
      </c>
      <c r="AW2685" s="74" t="str">
        <f t="array" ref="AW2685">IFERROR(INDEX(download!$C$54:$C$55,MATCH(1,(download!$B$54:$B$55=AG2685)*(download!$D$54:$D$55="lookup"),0)),"")</f>
        <v/>
      </c>
      <c r="AX2685" s="74" t="str">
        <f t="array" ref="AX2685">IFERROR(INDEX(download!$C$46:$C$53,MATCH(1,(download!$B$46:$B$53=AH2685)*(download!$D$46:$D$53="lookup"),0)),"")</f>
        <v/>
      </c>
    </row>
    <row r="2686" spans="1:50" x14ac:dyDescent="0.25">
      <c r="A2686" s="64"/>
      <c r="B2686" s="65"/>
      <c r="C2686" s="66"/>
      <c r="D2686" s="65"/>
      <c r="E2686" s="65"/>
      <c r="F2686" s="67"/>
      <c r="G2686" s="67"/>
      <c r="H2686" s="67"/>
      <c r="I2686" s="65"/>
      <c r="J2686" s="68"/>
      <c r="K2686" s="68"/>
      <c r="L2686" s="68"/>
      <c r="M2686" s="84"/>
      <c r="N2686" s="84"/>
      <c r="O2686" s="69"/>
      <c r="P2686" s="69"/>
      <c r="Q2686" s="70"/>
      <c r="R2686" s="70"/>
      <c r="S2686" s="71"/>
      <c r="T2686" s="71"/>
      <c r="U2686" s="71"/>
      <c r="V2686" s="71"/>
      <c r="W2686" s="71"/>
      <c r="X2686" s="71"/>
      <c r="Y2686" s="71"/>
      <c r="Z2686" s="86"/>
      <c r="AA2686" s="72"/>
      <c r="AB2686" s="72"/>
      <c r="AC2686" s="72"/>
      <c r="AD2686" s="72"/>
      <c r="AE2686" s="72"/>
      <c r="AF2686" s="72"/>
      <c r="AG2686" s="72"/>
      <c r="AH2686" s="86"/>
      <c r="AI2686" s="73"/>
      <c r="AJ2686" s="80" t="str">
        <f>IF(AND(B2686&lt;&gt;"Affordable Housing",OR(K2686="",L2686="")),"",VLOOKUP(L2686&amp;"-"&amp;K2686,'Household Income Limits'!$A:$L,12,FALSE))</f>
        <v/>
      </c>
      <c r="AK2686" s="81" t="str">
        <f>IF(AJ2686="","",AI2686/VLOOKUP(L2686&amp;"-"&amp;K2686,'Household Income Limits'!$A:$L,11,FALSE))</f>
        <v/>
      </c>
      <c r="AL2686" s="82" t="str">
        <f t="shared" ca="1" si="126"/>
        <v/>
      </c>
      <c r="AM2686" s="83" t="str">
        <f t="shared" ca="1" si="127"/>
        <v/>
      </c>
      <c r="AN2686" s="82" t="str">
        <f t="shared" si="125"/>
        <v/>
      </c>
      <c r="AO2686" s="74" t="str">
        <f t="array" ref="AO2686">IFERROR(INDEX(download!$C$4:$C$6,MATCH(1,(download!$B$4:$B$6=B2686)*(download!$D$4:$D$6="lookup"),0)),"")</f>
        <v/>
      </c>
      <c r="AP2686" s="74" t="str">
        <f t="array" ref="AP2686">IFERROR(INDEX(download!$C$7:$C$11,MATCH(1,(download!$B$7:$B$11=D2686)*(download!$D$7:$D$11="lookup"),0)),"")</f>
        <v/>
      </c>
      <c r="AQ2686" s="74" t="str">
        <f t="array" ref="AQ2686">IFERROR(INDEX(download!$C$12:$C$17,MATCH(1,(download!$B$12:$B$17=E2686)*(download!$D$12:$D$17="lookup"),0)),"")</f>
        <v/>
      </c>
      <c r="AR2686" s="74" t="str">
        <f t="array" ref="AR2686">IFERROR(INDEX(download!$C$43:$C$45,MATCH(1,(download!$B$43:$B$45=H2686)*(download!$D$43:$D$45="lookup"),0)),"")</f>
        <v/>
      </c>
      <c r="AS2686" s="74" t="str">
        <f t="array" ref="AS2686">IFERROR(INDEX(download!$C$18:$C$19,MATCH(1,(download!$B$18:$B$19=S2686)*(download!$D$18:$D$19="lookup"),0)),"")</f>
        <v/>
      </c>
      <c r="AT2686" s="74" t="str">
        <f t="array" ref="AT2686">IFERROR(INDEX(download!$C$20:$C$25,MATCH(1,(download!$B$20:$B$25=T2686)*(download!$D$20:$D$25="lookup"),0)),"")</f>
        <v/>
      </c>
      <c r="AU2686" s="74" t="str">
        <f t="array" ref="AU2686">IFERROR(INDEX(download!$C$26:$C$27,MATCH(1,(download!$B$26:$B$27=Z2686)*(download!$D$26:$D$27="lookup"),0)),"")</f>
        <v/>
      </c>
      <c r="AV2686" s="74" t="str">
        <f t="array" ref="AV2686">IFERROR(INDEX(download!$C$28:$C$42,MATCH(1,(download!$B$28:$B$42=AA2686)*(download!$D$28:$D$42="lookup"),0)),"")</f>
        <v/>
      </c>
      <c r="AW2686" s="74" t="str">
        <f t="array" ref="AW2686">IFERROR(INDEX(download!$C$54:$C$55,MATCH(1,(download!$B$54:$B$55=AG2686)*(download!$D$54:$D$55="lookup"),0)),"")</f>
        <v/>
      </c>
      <c r="AX2686" s="74" t="str">
        <f t="array" ref="AX2686">IFERROR(INDEX(download!$C$46:$C$53,MATCH(1,(download!$B$46:$B$53=AH2686)*(download!$D$46:$D$53="lookup"),0)),"")</f>
        <v/>
      </c>
    </row>
    <row r="2687" spans="1:50" x14ac:dyDescent="0.25">
      <c r="A2687" s="64"/>
      <c r="B2687" s="65"/>
      <c r="C2687" s="66"/>
      <c r="D2687" s="65"/>
      <c r="E2687" s="65"/>
      <c r="F2687" s="67"/>
      <c r="G2687" s="67"/>
      <c r="H2687" s="67"/>
      <c r="I2687" s="65"/>
      <c r="J2687" s="68"/>
      <c r="K2687" s="68"/>
      <c r="L2687" s="68"/>
      <c r="M2687" s="84"/>
      <c r="N2687" s="84"/>
      <c r="O2687" s="69"/>
      <c r="P2687" s="69"/>
      <c r="Q2687" s="70"/>
      <c r="R2687" s="70"/>
      <c r="S2687" s="71"/>
      <c r="T2687" s="71"/>
      <c r="U2687" s="71"/>
      <c r="V2687" s="71"/>
      <c r="W2687" s="71"/>
      <c r="X2687" s="71"/>
      <c r="Y2687" s="71"/>
      <c r="Z2687" s="86"/>
      <c r="AA2687" s="72"/>
      <c r="AB2687" s="72"/>
      <c r="AC2687" s="72"/>
      <c r="AD2687" s="72"/>
      <c r="AE2687" s="72"/>
      <c r="AF2687" s="72"/>
      <c r="AG2687" s="72"/>
      <c r="AH2687" s="86"/>
      <c r="AI2687" s="73"/>
      <c r="AJ2687" s="80" t="str">
        <f>IF(AND(B2687&lt;&gt;"Affordable Housing",OR(K2687="",L2687="")),"",VLOOKUP(L2687&amp;"-"&amp;K2687,'Household Income Limits'!$A:$L,12,FALSE))</f>
        <v/>
      </c>
      <c r="AK2687" s="81" t="str">
        <f>IF(AJ2687="","",AI2687/VLOOKUP(L2687&amp;"-"&amp;K2687,'Household Income Limits'!$A:$L,11,FALSE))</f>
        <v/>
      </c>
      <c r="AL2687" s="82" t="str">
        <f t="shared" ca="1" si="126"/>
        <v/>
      </c>
      <c r="AM2687" s="83" t="str">
        <f t="shared" ca="1" si="127"/>
        <v/>
      </c>
      <c r="AN2687" s="82" t="str">
        <f t="shared" si="125"/>
        <v/>
      </c>
      <c r="AO2687" s="74" t="str">
        <f t="array" ref="AO2687">IFERROR(INDEX(download!$C$4:$C$6,MATCH(1,(download!$B$4:$B$6=B2687)*(download!$D$4:$D$6="lookup"),0)),"")</f>
        <v/>
      </c>
      <c r="AP2687" s="74" t="str">
        <f t="array" ref="AP2687">IFERROR(INDEX(download!$C$7:$C$11,MATCH(1,(download!$B$7:$B$11=D2687)*(download!$D$7:$D$11="lookup"),0)),"")</f>
        <v/>
      </c>
      <c r="AQ2687" s="74" t="str">
        <f t="array" ref="AQ2687">IFERROR(INDEX(download!$C$12:$C$17,MATCH(1,(download!$B$12:$B$17=E2687)*(download!$D$12:$D$17="lookup"),0)),"")</f>
        <v/>
      </c>
      <c r="AR2687" s="74" t="str">
        <f t="array" ref="AR2687">IFERROR(INDEX(download!$C$43:$C$45,MATCH(1,(download!$B$43:$B$45=H2687)*(download!$D$43:$D$45="lookup"),0)),"")</f>
        <v/>
      </c>
      <c r="AS2687" s="74" t="str">
        <f t="array" ref="AS2687">IFERROR(INDEX(download!$C$18:$C$19,MATCH(1,(download!$B$18:$B$19=S2687)*(download!$D$18:$D$19="lookup"),0)),"")</f>
        <v/>
      </c>
      <c r="AT2687" s="74" t="str">
        <f t="array" ref="AT2687">IFERROR(INDEX(download!$C$20:$C$25,MATCH(1,(download!$B$20:$B$25=T2687)*(download!$D$20:$D$25="lookup"),0)),"")</f>
        <v/>
      </c>
      <c r="AU2687" s="74" t="str">
        <f t="array" ref="AU2687">IFERROR(INDEX(download!$C$26:$C$27,MATCH(1,(download!$B$26:$B$27=Z2687)*(download!$D$26:$D$27="lookup"),0)),"")</f>
        <v/>
      </c>
      <c r="AV2687" s="74" t="str">
        <f t="array" ref="AV2687">IFERROR(INDEX(download!$C$28:$C$42,MATCH(1,(download!$B$28:$B$42=AA2687)*(download!$D$28:$D$42="lookup"),0)),"")</f>
        <v/>
      </c>
      <c r="AW2687" s="74" t="str">
        <f t="array" ref="AW2687">IFERROR(INDEX(download!$C$54:$C$55,MATCH(1,(download!$B$54:$B$55=AG2687)*(download!$D$54:$D$55="lookup"),0)),"")</f>
        <v/>
      </c>
      <c r="AX2687" s="74" t="str">
        <f t="array" ref="AX2687">IFERROR(INDEX(download!$C$46:$C$53,MATCH(1,(download!$B$46:$B$53=AH2687)*(download!$D$46:$D$53="lookup"),0)),"")</f>
        <v/>
      </c>
    </row>
    <row r="2688" spans="1:50" x14ac:dyDescent="0.25">
      <c r="A2688" s="64"/>
      <c r="B2688" s="65"/>
      <c r="C2688" s="66"/>
      <c r="D2688" s="65"/>
      <c r="E2688" s="65"/>
      <c r="F2688" s="67"/>
      <c r="G2688" s="67"/>
      <c r="H2688" s="67"/>
      <c r="I2688" s="65"/>
      <c r="J2688" s="68"/>
      <c r="K2688" s="68"/>
      <c r="L2688" s="68"/>
      <c r="M2688" s="84"/>
      <c r="N2688" s="84"/>
      <c r="O2688" s="69"/>
      <c r="P2688" s="69"/>
      <c r="Q2688" s="70"/>
      <c r="R2688" s="70"/>
      <c r="S2688" s="71"/>
      <c r="T2688" s="71"/>
      <c r="U2688" s="71"/>
      <c r="V2688" s="71"/>
      <c r="W2688" s="71"/>
      <c r="X2688" s="71"/>
      <c r="Y2688" s="71"/>
      <c r="Z2688" s="86"/>
      <c r="AA2688" s="72"/>
      <c r="AB2688" s="72"/>
      <c r="AC2688" s="72"/>
      <c r="AD2688" s="72"/>
      <c r="AE2688" s="72"/>
      <c r="AF2688" s="72"/>
      <c r="AG2688" s="72"/>
      <c r="AH2688" s="86"/>
      <c r="AI2688" s="73"/>
      <c r="AJ2688" s="80" t="str">
        <f>IF(AND(B2688&lt;&gt;"Affordable Housing",OR(K2688="",L2688="")),"",VLOOKUP(L2688&amp;"-"&amp;K2688,'Household Income Limits'!$A:$L,12,FALSE))</f>
        <v/>
      </c>
      <c r="AK2688" s="81" t="str">
        <f>IF(AJ2688="","",AI2688/VLOOKUP(L2688&amp;"-"&amp;K2688,'Household Income Limits'!$A:$L,11,FALSE))</f>
        <v/>
      </c>
      <c r="AL2688" s="82" t="str">
        <f t="shared" ca="1" si="126"/>
        <v/>
      </c>
      <c r="AM2688" s="83" t="str">
        <f t="shared" ca="1" si="127"/>
        <v/>
      </c>
      <c r="AN2688" s="82" t="str">
        <f t="shared" si="125"/>
        <v/>
      </c>
      <c r="AO2688" s="74" t="str">
        <f t="array" ref="AO2688">IFERROR(INDEX(download!$C$4:$C$6,MATCH(1,(download!$B$4:$B$6=B2688)*(download!$D$4:$D$6="lookup"),0)),"")</f>
        <v/>
      </c>
      <c r="AP2688" s="74" t="str">
        <f t="array" ref="AP2688">IFERROR(INDEX(download!$C$7:$C$11,MATCH(1,(download!$B$7:$B$11=D2688)*(download!$D$7:$D$11="lookup"),0)),"")</f>
        <v/>
      </c>
      <c r="AQ2688" s="74" t="str">
        <f t="array" ref="AQ2688">IFERROR(INDEX(download!$C$12:$C$17,MATCH(1,(download!$B$12:$B$17=E2688)*(download!$D$12:$D$17="lookup"),0)),"")</f>
        <v/>
      </c>
      <c r="AR2688" s="74" t="str">
        <f t="array" ref="AR2688">IFERROR(INDEX(download!$C$43:$C$45,MATCH(1,(download!$B$43:$B$45=H2688)*(download!$D$43:$D$45="lookup"),0)),"")</f>
        <v/>
      </c>
      <c r="AS2688" s="74" t="str">
        <f t="array" ref="AS2688">IFERROR(INDEX(download!$C$18:$C$19,MATCH(1,(download!$B$18:$B$19=S2688)*(download!$D$18:$D$19="lookup"),0)),"")</f>
        <v/>
      </c>
      <c r="AT2688" s="74" t="str">
        <f t="array" ref="AT2688">IFERROR(INDEX(download!$C$20:$C$25,MATCH(1,(download!$B$20:$B$25=T2688)*(download!$D$20:$D$25="lookup"),0)),"")</f>
        <v/>
      </c>
      <c r="AU2688" s="74" t="str">
        <f t="array" ref="AU2688">IFERROR(INDEX(download!$C$26:$C$27,MATCH(1,(download!$B$26:$B$27=Z2688)*(download!$D$26:$D$27="lookup"),0)),"")</f>
        <v/>
      </c>
      <c r="AV2688" s="74" t="str">
        <f t="array" ref="AV2688">IFERROR(INDEX(download!$C$28:$C$42,MATCH(1,(download!$B$28:$B$42=AA2688)*(download!$D$28:$D$42="lookup"),0)),"")</f>
        <v/>
      </c>
      <c r="AW2688" s="74" t="str">
        <f t="array" ref="AW2688">IFERROR(INDEX(download!$C$54:$C$55,MATCH(1,(download!$B$54:$B$55=AG2688)*(download!$D$54:$D$55="lookup"),0)),"")</f>
        <v/>
      </c>
      <c r="AX2688" s="74" t="str">
        <f t="array" ref="AX2688">IFERROR(INDEX(download!$C$46:$C$53,MATCH(1,(download!$B$46:$B$53=AH2688)*(download!$D$46:$D$53="lookup"),0)),"")</f>
        <v/>
      </c>
    </row>
    <row r="2689" spans="1:50" x14ac:dyDescent="0.25">
      <c r="A2689" s="64"/>
      <c r="B2689" s="65"/>
      <c r="C2689" s="66"/>
      <c r="D2689" s="65"/>
      <c r="E2689" s="65"/>
      <c r="F2689" s="67"/>
      <c r="G2689" s="67"/>
      <c r="H2689" s="67"/>
      <c r="I2689" s="65"/>
      <c r="J2689" s="68"/>
      <c r="K2689" s="68"/>
      <c r="L2689" s="68"/>
      <c r="M2689" s="84"/>
      <c r="N2689" s="84"/>
      <c r="O2689" s="69"/>
      <c r="P2689" s="69"/>
      <c r="Q2689" s="70"/>
      <c r="R2689" s="70"/>
      <c r="S2689" s="71"/>
      <c r="T2689" s="71"/>
      <c r="U2689" s="71"/>
      <c r="V2689" s="71"/>
      <c r="W2689" s="71"/>
      <c r="X2689" s="71"/>
      <c r="Y2689" s="71"/>
      <c r="Z2689" s="86"/>
      <c r="AA2689" s="72"/>
      <c r="AB2689" s="72"/>
      <c r="AC2689" s="72"/>
      <c r="AD2689" s="72"/>
      <c r="AE2689" s="72"/>
      <c r="AF2689" s="72"/>
      <c r="AG2689" s="72"/>
      <c r="AH2689" s="86"/>
      <c r="AI2689" s="73"/>
      <c r="AJ2689" s="80" t="str">
        <f>IF(AND(B2689&lt;&gt;"Affordable Housing",OR(K2689="",L2689="")),"",VLOOKUP(L2689&amp;"-"&amp;K2689,'Household Income Limits'!$A:$L,12,FALSE))</f>
        <v/>
      </c>
      <c r="AK2689" s="81" t="str">
        <f>IF(AJ2689="","",AI2689/VLOOKUP(L2689&amp;"-"&amp;K2689,'Household Income Limits'!$A:$L,11,FALSE))</f>
        <v/>
      </c>
      <c r="AL2689" s="82" t="str">
        <f t="shared" ca="1" si="126"/>
        <v/>
      </c>
      <c r="AM2689" s="83" t="str">
        <f t="shared" ca="1" si="127"/>
        <v/>
      </c>
      <c r="AN2689" s="82" t="str">
        <f t="shared" si="125"/>
        <v/>
      </c>
      <c r="AO2689" s="74" t="str">
        <f t="array" ref="AO2689">IFERROR(INDEX(download!$C$4:$C$6,MATCH(1,(download!$B$4:$B$6=B2689)*(download!$D$4:$D$6="lookup"),0)),"")</f>
        <v/>
      </c>
      <c r="AP2689" s="74" t="str">
        <f t="array" ref="AP2689">IFERROR(INDEX(download!$C$7:$C$11,MATCH(1,(download!$B$7:$B$11=D2689)*(download!$D$7:$D$11="lookup"),0)),"")</f>
        <v/>
      </c>
      <c r="AQ2689" s="74" t="str">
        <f t="array" ref="AQ2689">IFERROR(INDEX(download!$C$12:$C$17,MATCH(1,(download!$B$12:$B$17=E2689)*(download!$D$12:$D$17="lookup"),0)),"")</f>
        <v/>
      </c>
      <c r="AR2689" s="74" t="str">
        <f t="array" ref="AR2689">IFERROR(INDEX(download!$C$43:$C$45,MATCH(1,(download!$B$43:$B$45=H2689)*(download!$D$43:$D$45="lookup"),0)),"")</f>
        <v/>
      </c>
      <c r="AS2689" s="74" t="str">
        <f t="array" ref="AS2689">IFERROR(INDEX(download!$C$18:$C$19,MATCH(1,(download!$B$18:$B$19=S2689)*(download!$D$18:$D$19="lookup"),0)),"")</f>
        <v/>
      </c>
      <c r="AT2689" s="74" t="str">
        <f t="array" ref="AT2689">IFERROR(INDEX(download!$C$20:$C$25,MATCH(1,(download!$B$20:$B$25=T2689)*(download!$D$20:$D$25="lookup"),0)),"")</f>
        <v/>
      </c>
      <c r="AU2689" s="74" t="str">
        <f t="array" ref="AU2689">IFERROR(INDEX(download!$C$26:$C$27,MATCH(1,(download!$B$26:$B$27=Z2689)*(download!$D$26:$D$27="lookup"),0)),"")</f>
        <v/>
      </c>
      <c r="AV2689" s="74" t="str">
        <f t="array" ref="AV2689">IFERROR(INDEX(download!$C$28:$C$42,MATCH(1,(download!$B$28:$B$42=AA2689)*(download!$D$28:$D$42="lookup"),0)),"")</f>
        <v/>
      </c>
      <c r="AW2689" s="74" t="str">
        <f t="array" ref="AW2689">IFERROR(INDEX(download!$C$54:$C$55,MATCH(1,(download!$B$54:$B$55=AG2689)*(download!$D$54:$D$55="lookup"),0)),"")</f>
        <v/>
      </c>
      <c r="AX2689" s="74" t="str">
        <f t="array" ref="AX2689">IFERROR(INDEX(download!$C$46:$C$53,MATCH(1,(download!$B$46:$B$53=AH2689)*(download!$D$46:$D$53="lookup"),0)),"")</f>
        <v/>
      </c>
    </row>
    <row r="2690" spans="1:50" x14ac:dyDescent="0.25">
      <c r="A2690" s="64"/>
      <c r="B2690" s="65"/>
      <c r="C2690" s="66"/>
      <c r="D2690" s="65"/>
      <c r="E2690" s="65"/>
      <c r="F2690" s="67"/>
      <c r="G2690" s="67"/>
      <c r="H2690" s="67"/>
      <c r="I2690" s="65"/>
      <c r="J2690" s="68"/>
      <c r="K2690" s="68"/>
      <c r="L2690" s="68"/>
      <c r="M2690" s="84"/>
      <c r="N2690" s="84"/>
      <c r="O2690" s="69"/>
      <c r="P2690" s="69"/>
      <c r="Q2690" s="70"/>
      <c r="R2690" s="70"/>
      <c r="S2690" s="71"/>
      <c r="T2690" s="71"/>
      <c r="U2690" s="71"/>
      <c r="V2690" s="71"/>
      <c r="W2690" s="71"/>
      <c r="X2690" s="71"/>
      <c r="Y2690" s="71"/>
      <c r="Z2690" s="86"/>
      <c r="AA2690" s="72"/>
      <c r="AB2690" s="72"/>
      <c r="AC2690" s="72"/>
      <c r="AD2690" s="72"/>
      <c r="AE2690" s="72"/>
      <c r="AF2690" s="72"/>
      <c r="AG2690" s="72"/>
      <c r="AH2690" s="86"/>
      <c r="AI2690" s="73"/>
      <c r="AJ2690" s="80" t="str">
        <f>IF(AND(B2690&lt;&gt;"Affordable Housing",OR(K2690="",L2690="")),"",VLOOKUP(L2690&amp;"-"&amp;K2690,'Household Income Limits'!$A:$L,12,FALSE))</f>
        <v/>
      </c>
      <c r="AK2690" s="81" t="str">
        <f>IF(AJ2690="","",AI2690/VLOOKUP(L2690&amp;"-"&amp;K2690,'Household Income Limits'!$A:$L,11,FALSE))</f>
        <v/>
      </c>
      <c r="AL2690" s="82" t="str">
        <f t="shared" ca="1" si="126"/>
        <v/>
      </c>
      <c r="AM2690" s="83" t="str">
        <f t="shared" ca="1" si="127"/>
        <v/>
      </c>
      <c r="AN2690" s="82" t="str">
        <f t="shared" si="125"/>
        <v/>
      </c>
      <c r="AO2690" s="74" t="str">
        <f t="array" ref="AO2690">IFERROR(INDEX(download!$C$4:$C$6,MATCH(1,(download!$B$4:$B$6=B2690)*(download!$D$4:$D$6="lookup"),0)),"")</f>
        <v/>
      </c>
      <c r="AP2690" s="74" t="str">
        <f t="array" ref="AP2690">IFERROR(INDEX(download!$C$7:$C$11,MATCH(1,(download!$B$7:$B$11=D2690)*(download!$D$7:$D$11="lookup"),0)),"")</f>
        <v/>
      </c>
      <c r="AQ2690" s="74" t="str">
        <f t="array" ref="AQ2690">IFERROR(INDEX(download!$C$12:$C$17,MATCH(1,(download!$B$12:$B$17=E2690)*(download!$D$12:$D$17="lookup"),0)),"")</f>
        <v/>
      </c>
      <c r="AR2690" s="74" t="str">
        <f t="array" ref="AR2690">IFERROR(INDEX(download!$C$43:$C$45,MATCH(1,(download!$B$43:$B$45=H2690)*(download!$D$43:$D$45="lookup"),0)),"")</f>
        <v/>
      </c>
      <c r="AS2690" s="74" t="str">
        <f t="array" ref="AS2690">IFERROR(INDEX(download!$C$18:$C$19,MATCH(1,(download!$B$18:$B$19=S2690)*(download!$D$18:$D$19="lookup"),0)),"")</f>
        <v/>
      </c>
      <c r="AT2690" s="74" t="str">
        <f t="array" ref="AT2690">IFERROR(INDEX(download!$C$20:$C$25,MATCH(1,(download!$B$20:$B$25=T2690)*(download!$D$20:$D$25="lookup"),0)),"")</f>
        <v/>
      </c>
      <c r="AU2690" s="74" t="str">
        <f t="array" ref="AU2690">IFERROR(INDEX(download!$C$26:$C$27,MATCH(1,(download!$B$26:$B$27=Z2690)*(download!$D$26:$D$27="lookup"),0)),"")</f>
        <v/>
      </c>
      <c r="AV2690" s="74" t="str">
        <f t="array" ref="AV2690">IFERROR(INDEX(download!$C$28:$C$42,MATCH(1,(download!$B$28:$B$42=AA2690)*(download!$D$28:$D$42="lookup"),0)),"")</f>
        <v/>
      </c>
      <c r="AW2690" s="74" t="str">
        <f t="array" ref="AW2690">IFERROR(INDEX(download!$C$54:$C$55,MATCH(1,(download!$B$54:$B$55=AG2690)*(download!$D$54:$D$55="lookup"),0)),"")</f>
        <v/>
      </c>
      <c r="AX2690" s="74" t="str">
        <f t="array" ref="AX2690">IFERROR(INDEX(download!$C$46:$C$53,MATCH(1,(download!$B$46:$B$53=AH2690)*(download!$D$46:$D$53="lookup"),0)),"")</f>
        <v/>
      </c>
    </row>
    <row r="2691" spans="1:50" x14ac:dyDescent="0.25">
      <c r="A2691" s="64"/>
      <c r="B2691" s="65"/>
      <c r="C2691" s="66"/>
      <c r="D2691" s="65"/>
      <c r="E2691" s="65"/>
      <c r="F2691" s="67"/>
      <c r="G2691" s="67"/>
      <c r="H2691" s="67"/>
      <c r="I2691" s="65"/>
      <c r="J2691" s="68"/>
      <c r="K2691" s="68"/>
      <c r="L2691" s="68"/>
      <c r="M2691" s="84"/>
      <c r="N2691" s="84"/>
      <c r="O2691" s="69"/>
      <c r="P2691" s="69"/>
      <c r="Q2691" s="70"/>
      <c r="R2691" s="70"/>
      <c r="S2691" s="71"/>
      <c r="T2691" s="71"/>
      <c r="U2691" s="71"/>
      <c r="V2691" s="71"/>
      <c r="W2691" s="71"/>
      <c r="X2691" s="71"/>
      <c r="Y2691" s="71"/>
      <c r="Z2691" s="86"/>
      <c r="AA2691" s="72"/>
      <c r="AB2691" s="72"/>
      <c r="AC2691" s="72"/>
      <c r="AD2691" s="72"/>
      <c r="AE2691" s="72"/>
      <c r="AF2691" s="72"/>
      <c r="AG2691" s="72"/>
      <c r="AH2691" s="86"/>
      <c r="AI2691" s="73"/>
      <c r="AJ2691" s="80" t="str">
        <f>IF(AND(B2691&lt;&gt;"Affordable Housing",OR(K2691="",L2691="")),"",VLOOKUP(L2691&amp;"-"&amp;K2691,'Household Income Limits'!$A:$L,12,FALSE))</f>
        <v/>
      </c>
      <c r="AK2691" s="81" t="str">
        <f>IF(AJ2691="","",AI2691/VLOOKUP(L2691&amp;"-"&amp;K2691,'Household Income Limits'!$A:$L,11,FALSE))</f>
        <v/>
      </c>
      <c r="AL2691" s="82" t="str">
        <f t="shared" ca="1" si="126"/>
        <v/>
      </c>
      <c r="AM2691" s="83" t="str">
        <f t="shared" ca="1" si="127"/>
        <v/>
      </c>
      <c r="AN2691" s="82" t="str">
        <f t="shared" si="125"/>
        <v/>
      </c>
      <c r="AO2691" s="74" t="str">
        <f t="array" ref="AO2691">IFERROR(INDEX(download!$C$4:$C$6,MATCH(1,(download!$B$4:$B$6=B2691)*(download!$D$4:$D$6="lookup"),0)),"")</f>
        <v/>
      </c>
      <c r="AP2691" s="74" t="str">
        <f t="array" ref="AP2691">IFERROR(INDEX(download!$C$7:$C$11,MATCH(1,(download!$B$7:$B$11=D2691)*(download!$D$7:$D$11="lookup"),0)),"")</f>
        <v/>
      </c>
      <c r="AQ2691" s="74" t="str">
        <f t="array" ref="AQ2691">IFERROR(INDEX(download!$C$12:$C$17,MATCH(1,(download!$B$12:$B$17=E2691)*(download!$D$12:$D$17="lookup"),0)),"")</f>
        <v/>
      </c>
      <c r="AR2691" s="74" t="str">
        <f t="array" ref="AR2691">IFERROR(INDEX(download!$C$43:$C$45,MATCH(1,(download!$B$43:$B$45=H2691)*(download!$D$43:$D$45="lookup"),0)),"")</f>
        <v/>
      </c>
      <c r="AS2691" s="74" t="str">
        <f t="array" ref="AS2691">IFERROR(INDEX(download!$C$18:$C$19,MATCH(1,(download!$B$18:$B$19=S2691)*(download!$D$18:$D$19="lookup"),0)),"")</f>
        <v/>
      </c>
      <c r="AT2691" s="74" t="str">
        <f t="array" ref="AT2691">IFERROR(INDEX(download!$C$20:$C$25,MATCH(1,(download!$B$20:$B$25=T2691)*(download!$D$20:$D$25="lookup"),0)),"")</f>
        <v/>
      </c>
      <c r="AU2691" s="74" t="str">
        <f t="array" ref="AU2691">IFERROR(INDEX(download!$C$26:$C$27,MATCH(1,(download!$B$26:$B$27=Z2691)*(download!$D$26:$D$27="lookup"),0)),"")</f>
        <v/>
      </c>
      <c r="AV2691" s="74" t="str">
        <f t="array" ref="AV2691">IFERROR(INDEX(download!$C$28:$C$42,MATCH(1,(download!$B$28:$B$42=AA2691)*(download!$D$28:$D$42="lookup"),0)),"")</f>
        <v/>
      </c>
      <c r="AW2691" s="74" t="str">
        <f t="array" ref="AW2691">IFERROR(INDEX(download!$C$54:$C$55,MATCH(1,(download!$B$54:$B$55=AG2691)*(download!$D$54:$D$55="lookup"),0)),"")</f>
        <v/>
      </c>
      <c r="AX2691" s="74" t="str">
        <f t="array" ref="AX2691">IFERROR(INDEX(download!$C$46:$C$53,MATCH(1,(download!$B$46:$B$53=AH2691)*(download!$D$46:$D$53="lookup"),0)),"")</f>
        <v/>
      </c>
    </row>
    <row r="2692" spans="1:50" x14ac:dyDescent="0.25">
      <c r="A2692" s="64"/>
      <c r="B2692" s="65"/>
      <c r="C2692" s="66"/>
      <c r="D2692" s="65"/>
      <c r="E2692" s="65"/>
      <c r="F2692" s="67"/>
      <c r="G2692" s="67"/>
      <c r="H2692" s="67"/>
      <c r="I2692" s="65"/>
      <c r="J2692" s="68"/>
      <c r="K2692" s="68"/>
      <c r="L2692" s="68"/>
      <c r="M2692" s="84"/>
      <c r="N2692" s="84"/>
      <c r="O2692" s="69"/>
      <c r="P2692" s="69"/>
      <c r="Q2692" s="70"/>
      <c r="R2692" s="70"/>
      <c r="S2692" s="71"/>
      <c r="T2692" s="71"/>
      <c r="U2692" s="71"/>
      <c r="V2692" s="71"/>
      <c r="W2692" s="71"/>
      <c r="X2692" s="71"/>
      <c r="Y2692" s="71"/>
      <c r="Z2692" s="86"/>
      <c r="AA2692" s="72"/>
      <c r="AB2692" s="72"/>
      <c r="AC2692" s="72"/>
      <c r="AD2692" s="72"/>
      <c r="AE2692" s="72"/>
      <c r="AF2692" s="72"/>
      <c r="AG2692" s="72"/>
      <c r="AH2692" s="86"/>
      <c r="AI2692" s="73"/>
      <c r="AJ2692" s="80" t="str">
        <f>IF(AND(B2692&lt;&gt;"Affordable Housing",OR(K2692="",L2692="")),"",VLOOKUP(L2692&amp;"-"&amp;K2692,'Household Income Limits'!$A:$L,12,FALSE))</f>
        <v/>
      </c>
      <c r="AK2692" s="81" t="str">
        <f>IF(AJ2692="","",AI2692/VLOOKUP(L2692&amp;"-"&amp;K2692,'Household Income Limits'!$A:$L,11,FALSE))</f>
        <v/>
      </c>
      <c r="AL2692" s="82" t="str">
        <f t="shared" ca="1" si="126"/>
        <v/>
      </c>
      <c r="AM2692" s="83" t="str">
        <f t="shared" ca="1" si="127"/>
        <v/>
      </c>
      <c r="AN2692" s="82" t="str">
        <f t="shared" ref="AN2692:AN2755" si="128">IF(B2692="","",IF(H2692&lt;&gt;"N/A",-200,
IF(B2692="Economic Development",-50,
IF(AND(OR(B2692="Affordable Housing",B2692="Mixed Use"),OR(E2692="Mortgage Backed Security",E2692="Mortgage Revenue Bond")),-10.5,
IF(AND(OR(B2692="Affordable Housing",B2692="Mixed Use"),OR(E2692="Low Income Housing Tax Credit")),-50,
IF(AND(OR(B2692="Affordable Housing",B2692="Mixed Use"),E2692&lt;&gt;"Mortgage Backed Security",E2692&lt;&gt;"Mortgage Revenue Bond",E2692&lt;&gt;"Low Income Housing Tax Credit",OR(D2692="New Construction",D2692="Rehabilitation")),-200,
IF(AND(OR(B2692="Affordable Housing",B2692="Mixed Use"),E2692&lt;&gt;"Mortgage Backed Security",E2692&lt;&gt;"Mortgage Revenue Bond",E2692&lt;&gt;"Low Income Housing Tax Credit",OR(D2692="Purchase/Acquisition",D2692="Rate Term Refinance",D2692="Cash Out Refinance")),-50,"")))))))</f>
        <v/>
      </c>
      <c r="AO2692" s="74" t="str">
        <f t="array" ref="AO2692">IFERROR(INDEX(download!$C$4:$C$6,MATCH(1,(download!$B$4:$B$6=B2692)*(download!$D$4:$D$6="lookup"),0)),"")</f>
        <v/>
      </c>
      <c r="AP2692" s="74" t="str">
        <f t="array" ref="AP2692">IFERROR(INDEX(download!$C$7:$C$11,MATCH(1,(download!$B$7:$B$11=D2692)*(download!$D$7:$D$11="lookup"),0)),"")</f>
        <v/>
      </c>
      <c r="AQ2692" s="74" t="str">
        <f t="array" ref="AQ2692">IFERROR(INDEX(download!$C$12:$C$17,MATCH(1,(download!$B$12:$B$17=E2692)*(download!$D$12:$D$17="lookup"),0)),"")</f>
        <v/>
      </c>
      <c r="AR2692" s="74" t="str">
        <f t="array" ref="AR2692">IFERROR(INDEX(download!$C$43:$C$45,MATCH(1,(download!$B$43:$B$45=H2692)*(download!$D$43:$D$45="lookup"),0)),"")</f>
        <v/>
      </c>
      <c r="AS2692" s="74" t="str">
        <f t="array" ref="AS2692">IFERROR(INDEX(download!$C$18:$C$19,MATCH(1,(download!$B$18:$B$19=S2692)*(download!$D$18:$D$19="lookup"),0)),"")</f>
        <v/>
      </c>
      <c r="AT2692" s="74" t="str">
        <f t="array" ref="AT2692">IFERROR(INDEX(download!$C$20:$C$25,MATCH(1,(download!$B$20:$B$25=T2692)*(download!$D$20:$D$25="lookup"),0)),"")</f>
        <v/>
      </c>
      <c r="AU2692" s="74" t="str">
        <f t="array" ref="AU2692">IFERROR(INDEX(download!$C$26:$C$27,MATCH(1,(download!$B$26:$B$27=Z2692)*(download!$D$26:$D$27="lookup"),0)),"")</f>
        <v/>
      </c>
      <c r="AV2692" s="74" t="str">
        <f t="array" ref="AV2692">IFERROR(INDEX(download!$C$28:$C$42,MATCH(1,(download!$B$28:$B$42=AA2692)*(download!$D$28:$D$42="lookup"),0)),"")</f>
        <v/>
      </c>
      <c r="AW2692" s="74" t="str">
        <f t="array" ref="AW2692">IFERROR(INDEX(download!$C$54:$C$55,MATCH(1,(download!$B$54:$B$55=AG2692)*(download!$D$54:$D$55="lookup"),0)),"")</f>
        <v/>
      </c>
      <c r="AX2692" s="74" t="str">
        <f t="array" ref="AX2692">IFERROR(INDEX(download!$C$46:$C$53,MATCH(1,(download!$B$46:$B$53=AH2692)*(download!$D$46:$D$53="lookup"),0)),"")</f>
        <v/>
      </c>
    </row>
    <row r="2693" spans="1:50" x14ac:dyDescent="0.25">
      <c r="A2693" s="64"/>
      <c r="B2693" s="65"/>
      <c r="C2693" s="66"/>
      <c r="D2693" s="65"/>
      <c r="E2693" s="65"/>
      <c r="F2693" s="67"/>
      <c r="G2693" s="67"/>
      <c r="H2693" s="67"/>
      <c r="I2693" s="65"/>
      <c r="J2693" s="68"/>
      <c r="K2693" s="68"/>
      <c r="L2693" s="68"/>
      <c r="M2693" s="84"/>
      <c r="N2693" s="84"/>
      <c r="O2693" s="69"/>
      <c r="P2693" s="69"/>
      <c r="Q2693" s="70"/>
      <c r="R2693" s="70"/>
      <c r="S2693" s="71"/>
      <c r="T2693" s="71"/>
      <c r="U2693" s="71"/>
      <c r="V2693" s="71"/>
      <c r="W2693" s="71"/>
      <c r="X2693" s="71"/>
      <c r="Y2693" s="71"/>
      <c r="Z2693" s="86"/>
      <c r="AA2693" s="72"/>
      <c r="AB2693" s="72"/>
      <c r="AC2693" s="72"/>
      <c r="AD2693" s="72"/>
      <c r="AE2693" s="72"/>
      <c r="AF2693" s="72"/>
      <c r="AG2693" s="72"/>
      <c r="AH2693" s="86"/>
      <c r="AI2693" s="73"/>
      <c r="AJ2693" s="80" t="str">
        <f>IF(AND(B2693&lt;&gt;"Affordable Housing",OR(K2693="",L2693="")),"",VLOOKUP(L2693&amp;"-"&amp;K2693,'Household Income Limits'!$A:$L,12,FALSE))</f>
        <v/>
      </c>
      <c r="AK2693" s="81" t="str">
        <f>IF(AJ2693="","",AI2693/VLOOKUP(L2693&amp;"-"&amp;K2693,'Household Income Limits'!$A:$L,11,FALSE))</f>
        <v/>
      </c>
      <c r="AL2693" s="82" t="str">
        <f t="shared" ca="1" si="126"/>
        <v/>
      </c>
      <c r="AM2693" s="83" t="str">
        <f t="shared" ca="1" si="127"/>
        <v/>
      </c>
      <c r="AN2693" s="82" t="str">
        <f t="shared" si="128"/>
        <v/>
      </c>
      <c r="AO2693" s="74" t="str">
        <f t="array" ref="AO2693">IFERROR(INDEX(download!$C$4:$C$6,MATCH(1,(download!$B$4:$B$6=B2693)*(download!$D$4:$D$6="lookup"),0)),"")</f>
        <v/>
      </c>
      <c r="AP2693" s="74" t="str">
        <f t="array" ref="AP2693">IFERROR(INDEX(download!$C$7:$C$11,MATCH(1,(download!$B$7:$B$11=D2693)*(download!$D$7:$D$11="lookup"),0)),"")</f>
        <v/>
      </c>
      <c r="AQ2693" s="74" t="str">
        <f t="array" ref="AQ2693">IFERROR(INDEX(download!$C$12:$C$17,MATCH(1,(download!$B$12:$B$17=E2693)*(download!$D$12:$D$17="lookup"),0)),"")</f>
        <v/>
      </c>
      <c r="AR2693" s="74" t="str">
        <f t="array" ref="AR2693">IFERROR(INDEX(download!$C$43:$C$45,MATCH(1,(download!$B$43:$B$45=H2693)*(download!$D$43:$D$45="lookup"),0)),"")</f>
        <v/>
      </c>
      <c r="AS2693" s="74" t="str">
        <f t="array" ref="AS2693">IFERROR(INDEX(download!$C$18:$C$19,MATCH(1,(download!$B$18:$B$19=S2693)*(download!$D$18:$D$19="lookup"),0)),"")</f>
        <v/>
      </c>
      <c r="AT2693" s="74" t="str">
        <f t="array" ref="AT2693">IFERROR(INDEX(download!$C$20:$C$25,MATCH(1,(download!$B$20:$B$25=T2693)*(download!$D$20:$D$25="lookup"),0)),"")</f>
        <v/>
      </c>
      <c r="AU2693" s="74" t="str">
        <f t="array" ref="AU2693">IFERROR(INDEX(download!$C$26:$C$27,MATCH(1,(download!$B$26:$B$27=Z2693)*(download!$D$26:$D$27="lookup"),0)),"")</f>
        <v/>
      </c>
      <c r="AV2693" s="74" t="str">
        <f t="array" ref="AV2693">IFERROR(INDEX(download!$C$28:$C$42,MATCH(1,(download!$B$28:$B$42=AA2693)*(download!$D$28:$D$42="lookup"),0)),"")</f>
        <v/>
      </c>
      <c r="AW2693" s="74" t="str">
        <f t="array" ref="AW2693">IFERROR(INDEX(download!$C$54:$C$55,MATCH(1,(download!$B$54:$B$55=AG2693)*(download!$D$54:$D$55="lookup"),0)),"")</f>
        <v/>
      </c>
      <c r="AX2693" s="74" t="str">
        <f t="array" ref="AX2693">IFERROR(INDEX(download!$C$46:$C$53,MATCH(1,(download!$B$46:$B$53=AH2693)*(download!$D$46:$D$53="lookup"),0)),"")</f>
        <v/>
      </c>
    </row>
    <row r="2694" spans="1:50" x14ac:dyDescent="0.25">
      <c r="A2694" s="64"/>
      <c r="B2694" s="65"/>
      <c r="C2694" s="66"/>
      <c r="D2694" s="65"/>
      <c r="E2694" s="65"/>
      <c r="F2694" s="67"/>
      <c r="G2694" s="67"/>
      <c r="H2694" s="67"/>
      <c r="I2694" s="65"/>
      <c r="J2694" s="68"/>
      <c r="K2694" s="68"/>
      <c r="L2694" s="68"/>
      <c r="M2694" s="84"/>
      <c r="N2694" s="84"/>
      <c r="O2694" s="69"/>
      <c r="P2694" s="69"/>
      <c r="Q2694" s="70"/>
      <c r="R2694" s="70"/>
      <c r="S2694" s="71"/>
      <c r="T2694" s="71"/>
      <c r="U2694" s="71"/>
      <c r="V2694" s="71"/>
      <c r="W2694" s="71"/>
      <c r="X2694" s="71"/>
      <c r="Y2694" s="71"/>
      <c r="Z2694" s="86"/>
      <c r="AA2694" s="72"/>
      <c r="AB2694" s="72"/>
      <c r="AC2694" s="72"/>
      <c r="AD2694" s="72"/>
      <c r="AE2694" s="72"/>
      <c r="AF2694" s="72"/>
      <c r="AG2694" s="72"/>
      <c r="AH2694" s="86"/>
      <c r="AI2694" s="73"/>
      <c r="AJ2694" s="80" t="str">
        <f>IF(AND(B2694&lt;&gt;"Affordable Housing",OR(K2694="",L2694="")),"",VLOOKUP(L2694&amp;"-"&amp;K2694,'Household Income Limits'!$A:$L,12,FALSE))</f>
        <v/>
      </c>
      <c r="AK2694" s="81" t="str">
        <f>IF(AJ2694="","",AI2694/VLOOKUP(L2694&amp;"-"&amp;K2694,'Household Income Limits'!$A:$L,11,FALSE))</f>
        <v/>
      </c>
      <c r="AL2694" s="82" t="str">
        <f t="shared" ca="1" si="126"/>
        <v/>
      </c>
      <c r="AM2694" s="83" t="str">
        <f t="shared" ca="1" si="127"/>
        <v/>
      </c>
      <c r="AN2694" s="82" t="str">
        <f t="shared" si="128"/>
        <v/>
      </c>
      <c r="AO2694" s="74" t="str">
        <f t="array" ref="AO2694">IFERROR(INDEX(download!$C$4:$C$6,MATCH(1,(download!$B$4:$B$6=B2694)*(download!$D$4:$D$6="lookup"),0)),"")</f>
        <v/>
      </c>
      <c r="AP2694" s="74" t="str">
        <f t="array" ref="AP2694">IFERROR(INDEX(download!$C$7:$C$11,MATCH(1,(download!$B$7:$B$11=D2694)*(download!$D$7:$D$11="lookup"),0)),"")</f>
        <v/>
      </c>
      <c r="AQ2694" s="74" t="str">
        <f t="array" ref="AQ2694">IFERROR(INDEX(download!$C$12:$C$17,MATCH(1,(download!$B$12:$B$17=E2694)*(download!$D$12:$D$17="lookup"),0)),"")</f>
        <v/>
      </c>
      <c r="AR2694" s="74" t="str">
        <f t="array" ref="AR2694">IFERROR(INDEX(download!$C$43:$C$45,MATCH(1,(download!$B$43:$B$45=H2694)*(download!$D$43:$D$45="lookup"),0)),"")</f>
        <v/>
      </c>
      <c r="AS2694" s="74" t="str">
        <f t="array" ref="AS2694">IFERROR(INDEX(download!$C$18:$C$19,MATCH(1,(download!$B$18:$B$19=S2694)*(download!$D$18:$D$19="lookup"),0)),"")</f>
        <v/>
      </c>
      <c r="AT2694" s="74" t="str">
        <f t="array" ref="AT2694">IFERROR(INDEX(download!$C$20:$C$25,MATCH(1,(download!$B$20:$B$25=T2694)*(download!$D$20:$D$25="lookup"),0)),"")</f>
        <v/>
      </c>
      <c r="AU2694" s="74" t="str">
        <f t="array" ref="AU2694">IFERROR(INDEX(download!$C$26:$C$27,MATCH(1,(download!$B$26:$B$27=Z2694)*(download!$D$26:$D$27="lookup"),0)),"")</f>
        <v/>
      </c>
      <c r="AV2694" s="74" t="str">
        <f t="array" ref="AV2694">IFERROR(INDEX(download!$C$28:$C$42,MATCH(1,(download!$B$28:$B$42=AA2694)*(download!$D$28:$D$42="lookup"),0)),"")</f>
        <v/>
      </c>
      <c r="AW2694" s="74" t="str">
        <f t="array" ref="AW2694">IFERROR(INDEX(download!$C$54:$C$55,MATCH(1,(download!$B$54:$B$55=AG2694)*(download!$D$54:$D$55="lookup"),0)),"")</f>
        <v/>
      </c>
      <c r="AX2694" s="74" t="str">
        <f t="array" ref="AX2694">IFERROR(INDEX(download!$C$46:$C$53,MATCH(1,(download!$B$46:$B$53=AH2694)*(download!$D$46:$D$53="lookup"),0)),"")</f>
        <v/>
      </c>
    </row>
    <row r="2695" spans="1:50" x14ac:dyDescent="0.25">
      <c r="A2695" s="64"/>
      <c r="B2695" s="65"/>
      <c r="C2695" s="66"/>
      <c r="D2695" s="65"/>
      <c r="E2695" s="65"/>
      <c r="F2695" s="67"/>
      <c r="G2695" s="67"/>
      <c r="H2695" s="67"/>
      <c r="I2695" s="65"/>
      <c r="J2695" s="68"/>
      <c r="K2695" s="68"/>
      <c r="L2695" s="68"/>
      <c r="M2695" s="84"/>
      <c r="N2695" s="84"/>
      <c r="O2695" s="69"/>
      <c r="P2695" s="69"/>
      <c r="Q2695" s="70"/>
      <c r="R2695" s="70"/>
      <c r="S2695" s="71"/>
      <c r="T2695" s="71"/>
      <c r="U2695" s="71"/>
      <c r="V2695" s="71"/>
      <c r="W2695" s="71"/>
      <c r="X2695" s="71"/>
      <c r="Y2695" s="71"/>
      <c r="Z2695" s="86"/>
      <c r="AA2695" s="72"/>
      <c r="AB2695" s="72"/>
      <c r="AC2695" s="72"/>
      <c r="AD2695" s="72"/>
      <c r="AE2695" s="72"/>
      <c r="AF2695" s="72"/>
      <c r="AG2695" s="72"/>
      <c r="AH2695" s="86"/>
      <c r="AI2695" s="73"/>
      <c r="AJ2695" s="80" t="str">
        <f>IF(AND(B2695&lt;&gt;"Affordable Housing",OR(K2695="",L2695="")),"",VLOOKUP(L2695&amp;"-"&amp;K2695,'Household Income Limits'!$A:$L,12,FALSE))</f>
        <v/>
      </c>
      <c r="AK2695" s="81" t="str">
        <f>IF(AJ2695="","",AI2695/VLOOKUP(L2695&amp;"-"&amp;K2695,'Household Income Limits'!$A:$L,11,FALSE))</f>
        <v/>
      </c>
      <c r="AL2695" s="82" t="str">
        <f t="shared" ca="1" si="126"/>
        <v/>
      </c>
      <c r="AM2695" s="83" t="str">
        <f t="shared" ca="1" si="127"/>
        <v/>
      </c>
      <c r="AN2695" s="82" t="str">
        <f t="shared" si="128"/>
        <v/>
      </c>
      <c r="AO2695" s="74" t="str">
        <f t="array" ref="AO2695">IFERROR(INDEX(download!$C$4:$C$6,MATCH(1,(download!$B$4:$B$6=B2695)*(download!$D$4:$D$6="lookup"),0)),"")</f>
        <v/>
      </c>
      <c r="AP2695" s="74" t="str">
        <f t="array" ref="AP2695">IFERROR(INDEX(download!$C$7:$C$11,MATCH(1,(download!$B$7:$B$11=D2695)*(download!$D$7:$D$11="lookup"),0)),"")</f>
        <v/>
      </c>
      <c r="AQ2695" s="74" t="str">
        <f t="array" ref="AQ2695">IFERROR(INDEX(download!$C$12:$C$17,MATCH(1,(download!$B$12:$B$17=E2695)*(download!$D$12:$D$17="lookup"),0)),"")</f>
        <v/>
      </c>
      <c r="AR2695" s="74" t="str">
        <f t="array" ref="AR2695">IFERROR(INDEX(download!$C$43:$C$45,MATCH(1,(download!$B$43:$B$45=H2695)*(download!$D$43:$D$45="lookup"),0)),"")</f>
        <v/>
      </c>
      <c r="AS2695" s="74" t="str">
        <f t="array" ref="AS2695">IFERROR(INDEX(download!$C$18:$C$19,MATCH(1,(download!$B$18:$B$19=S2695)*(download!$D$18:$D$19="lookup"),0)),"")</f>
        <v/>
      </c>
      <c r="AT2695" s="74" t="str">
        <f t="array" ref="AT2695">IFERROR(INDEX(download!$C$20:$C$25,MATCH(1,(download!$B$20:$B$25=T2695)*(download!$D$20:$D$25="lookup"),0)),"")</f>
        <v/>
      </c>
      <c r="AU2695" s="74" t="str">
        <f t="array" ref="AU2695">IFERROR(INDEX(download!$C$26:$C$27,MATCH(1,(download!$B$26:$B$27=Z2695)*(download!$D$26:$D$27="lookup"),0)),"")</f>
        <v/>
      </c>
      <c r="AV2695" s="74" t="str">
        <f t="array" ref="AV2695">IFERROR(INDEX(download!$C$28:$C$42,MATCH(1,(download!$B$28:$B$42=AA2695)*(download!$D$28:$D$42="lookup"),0)),"")</f>
        <v/>
      </c>
      <c r="AW2695" s="74" t="str">
        <f t="array" ref="AW2695">IFERROR(INDEX(download!$C$54:$C$55,MATCH(1,(download!$B$54:$B$55=AG2695)*(download!$D$54:$D$55="lookup"),0)),"")</f>
        <v/>
      </c>
      <c r="AX2695" s="74" t="str">
        <f t="array" ref="AX2695">IFERROR(INDEX(download!$C$46:$C$53,MATCH(1,(download!$B$46:$B$53=AH2695)*(download!$D$46:$D$53="lookup"),0)),"")</f>
        <v/>
      </c>
    </row>
    <row r="2696" spans="1:50" x14ac:dyDescent="0.25">
      <c r="A2696" s="64"/>
      <c r="B2696" s="65"/>
      <c r="C2696" s="66"/>
      <c r="D2696" s="65"/>
      <c r="E2696" s="65"/>
      <c r="F2696" s="67"/>
      <c r="G2696" s="67"/>
      <c r="H2696" s="67"/>
      <c r="I2696" s="65"/>
      <c r="J2696" s="68"/>
      <c r="K2696" s="68"/>
      <c r="L2696" s="68"/>
      <c r="M2696" s="84"/>
      <c r="N2696" s="84"/>
      <c r="O2696" s="69"/>
      <c r="P2696" s="69"/>
      <c r="Q2696" s="70"/>
      <c r="R2696" s="70"/>
      <c r="S2696" s="71"/>
      <c r="T2696" s="71"/>
      <c r="U2696" s="71"/>
      <c r="V2696" s="71"/>
      <c r="W2696" s="71"/>
      <c r="X2696" s="71"/>
      <c r="Y2696" s="71"/>
      <c r="Z2696" s="86"/>
      <c r="AA2696" s="72"/>
      <c r="AB2696" s="72"/>
      <c r="AC2696" s="72"/>
      <c r="AD2696" s="72"/>
      <c r="AE2696" s="72"/>
      <c r="AF2696" s="72"/>
      <c r="AG2696" s="72"/>
      <c r="AH2696" s="86"/>
      <c r="AI2696" s="73"/>
      <c r="AJ2696" s="80" t="str">
        <f>IF(AND(B2696&lt;&gt;"Affordable Housing",OR(K2696="",L2696="")),"",VLOOKUP(L2696&amp;"-"&amp;K2696,'Household Income Limits'!$A:$L,12,FALSE))</f>
        <v/>
      </c>
      <c r="AK2696" s="81" t="str">
        <f>IF(AJ2696="","",AI2696/VLOOKUP(L2696&amp;"-"&amp;K2696,'Household Income Limits'!$A:$L,11,FALSE))</f>
        <v/>
      </c>
      <c r="AL2696" s="82" t="str">
        <f t="shared" ca="1" si="126"/>
        <v/>
      </c>
      <c r="AM2696" s="83" t="str">
        <f t="shared" ca="1" si="127"/>
        <v/>
      </c>
      <c r="AN2696" s="82" t="str">
        <f t="shared" si="128"/>
        <v/>
      </c>
      <c r="AO2696" s="74" t="str">
        <f t="array" ref="AO2696">IFERROR(INDEX(download!$C$4:$C$6,MATCH(1,(download!$B$4:$B$6=B2696)*(download!$D$4:$D$6="lookup"),0)),"")</f>
        <v/>
      </c>
      <c r="AP2696" s="74" t="str">
        <f t="array" ref="AP2696">IFERROR(INDEX(download!$C$7:$C$11,MATCH(1,(download!$B$7:$B$11=D2696)*(download!$D$7:$D$11="lookup"),0)),"")</f>
        <v/>
      </c>
      <c r="AQ2696" s="74" t="str">
        <f t="array" ref="AQ2696">IFERROR(INDEX(download!$C$12:$C$17,MATCH(1,(download!$B$12:$B$17=E2696)*(download!$D$12:$D$17="lookup"),0)),"")</f>
        <v/>
      </c>
      <c r="AR2696" s="74" t="str">
        <f t="array" ref="AR2696">IFERROR(INDEX(download!$C$43:$C$45,MATCH(1,(download!$B$43:$B$45=H2696)*(download!$D$43:$D$45="lookup"),0)),"")</f>
        <v/>
      </c>
      <c r="AS2696" s="74" t="str">
        <f t="array" ref="AS2696">IFERROR(INDEX(download!$C$18:$C$19,MATCH(1,(download!$B$18:$B$19=S2696)*(download!$D$18:$D$19="lookup"),0)),"")</f>
        <v/>
      </c>
      <c r="AT2696" s="74" t="str">
        <f t="array" ref="AT2696">IFERROR(INDEX(download!$C$20:$C$25,MATCH(1,(download!$B$20:$B$25=T2696)*(download!$D$20:$D$25="lookup"),0)),"")</f>
        <v/>
      </c>
      <c r="AU2696" s="74" t="str">
        <f t="array" ref="AU2696">IFERROR(INDEX(download!$C$26:$C$27,MATCH(1,(download!$B$26:$B$27=Z2696)*(download!$D$26:$D$27="lookup"),0)),"")</f>
        <v/>
      </c>
      <c r="AV2696" s="74" t="str">
        <f t="array" ref="AV2696">IFERROR(INDEX(download!$C$28:$C$42,MATCH(1,(download!$B$28:$B$42=AA2696)*(download!$D$28:$D$42="lookup"),0)),"")</f>
        <v/>
      </c>
      <c r="AW2696" s="74" t="str">
        <f t="array" ref="AW2696">IFERROR(INDEX(download!$C$54:$C$55,MATCH(1,(download!$B$54:$B$55=AG2696)*(download!$D$54:$D$55="lookup"),0)),"")</f>
        <v/>
      </c>
      <c r="AX2696" s="74" t="str">
        <f t="array" ref="AX2696">IFERROR(INDEX(download!$C$46:$C$53,MATCH(1,(download!$B$46:$B$53=AH2696)*(download!$D$46:$D$53="lookup"),0)),"")</f>
        <v/>
      </c>
    </row>
    <row r="2697" spans="1:50" x14ac:dyDescent="0.25">
      <c r="A2697" s="64"/>
      <c r="B2697" s="65"/>
      <c r="C2697" s="66"/>
      <c r="D2697" s="65"/>
      <c r="E2697" s="65"/>
      <c r="F2697" s="67"/>
      <c r="G2697" s="67"/>
      <c r="H2697" s="67"/>
      <c r="I2697" s="65"/>
      <c r="J2697" s="68"/>
      <c r="K2697" s="68"/>
      <c r="L2697" s="68"/>
      <c r="M2697" s="84"/>
      <c r="N2697" s="84"/>
      <c r="O2697" s="69"/>
      <c r="P2697" s="69"/>
      <c r="Q2697" s="70"/>
      <c r="R2697" s="70"/>
      <c r="S2697" s="71"/>
      <c r="T2697" s="71"/>
      <c r="U2697" s="71"/>
      <c r="V2697" s="71"/>
      <c r="W2697" s="71"/>
      <c r="X2697" s="71"/>
      <c r="Y2697" s="71"/>
      <c r="Z2697" s="86"/>
      <c r="AA2697" s="72"/>
      <c r="AB2697" s="72"/>
      <c r="AC2697" s="72"/>
      <c r="AD2697" s="72"/>
      <c r="AE2697" s="72"/>
      <c r="AF2697" s="72"/>
      <c r="AG2697" s="72"/>
      <c r="AH2697" s="86"/>
      <c r="AI2697" s="73"/>
      <c r="AJ2697" s="80" t="str">
        <f>IF(AND(B2697&lt;&gt;"Affordable Housing",OR(K2697="",L2697="")),"",VLOOKUP(L2697&amp;"-"&amp;K2697,'Household Income Limits'!$A:$L,12,FALSE))</f>
        <v/>
      </c>
      <c r="AK2697" s="81" t="str">
        <f>IF(AJ2697="","",AI2697/VLOOKUP(L2697&amp;"-"&amp;K2697,'Household Income Limits'!$A:$L,11,FALSE))</f>
        <v/>
      </c>
      <c r="AL2697" s="82" t="str">
        <f t="shared" ca="1" si="126"/>
        <v/>
      </c>
      <c r="AM2697" s="83" t="str">
        <f t="shared" ca="1" si="127"/>
        <v/>
      </c>
      <c r="AN2697" s="82" t="str">
        <f t="shared" si="128"/>
        <v/>
      </c>
      <c r="AO2697" s="74" t="str">
        <f t="array" ref="AO2697">IFERROR(INDEX(download!$C$4:$C$6,MATCH(1,(download!$B$4:$B$6=B2697)*(download!$D$4:$D$6="lookup"),0)),"")</f>
        <v/>
      </c>
      <c r="AP2697" s="74" t="str">
        <f t="array" ref="AP2697">IFERROR(INDEX(download!$C$7:$C$11,MATCH(1,(download!$B$7:$B$11=D2697)*(download!$D$7:$D$11="lookup"),0)),"")</f>
        <v/>
      </c>
      <c r="AQ2697" s="74" t="str">
        <f t="array" ref="AQ2697">IFERROR(INDEX(download!$C$12:$C$17,MATCH(1,(download!$B$12:$B$17=E2697)*(download!$D$12:$D$17="lookup"),0)),"")</f>
        <v/>
      </c>
      <c r="AR2697" s="74" t="str">
        <f t="array" ref="AR2697">IFERROR(INDEX(download!$C$43:$C$45,MATCH(1,(download!$B$43:$B$45=H2697)*(download!$D$43:$D$45="lookup"),0)),"")</f>
        <v/>
      </c>
      <c r="AS2697" s="74" t="str">
        <f t="array" ref="AS2697">IFERROR(INDEX(download!$C$18:$C$19,MATCH(1,(download!$B$18:$B$19=S2697)*(download!$D$18:$D$19="lookup"),0)),"")</f>
        <v/>
      </c>
      <c r="AT2697" s="74" t="str">
        <f t="array" ref="AT2697">IFERROR(INDEX(download!$C$20:$C$25,MATCH(1,(download!$B$20:$B$25=T2697)*(download!$D$20:$D$25="lookup"),0)),"")</f>
        <v/>
      </c>
      <c r="AU2697" s="74" t="str">
        <f t="array" ref="AU2697">IFERROR(INDEX(download!$C$26:$C$27,MATCH(1,(download!$B$26:$B$27=Z2697)*(download!$D$26:$D$27="lookup"),0)),"")</f>
        <v/>
      </c>
      <c r="AV2697" s="74" t="str">
        <f t="array" ref="AV2697">IFERROR(INDEX(download!$C$28:$C$42,MATCH(1,(download!$B$28:$B$42=AA2697)*(download!$D$28:$D$42="lookup"),0)),"")</f>
        <v/>
      </c>
      <c r="AW2697" s="74" t="str">
        <f t="array" ref="AW2697">IFERROR(INDEX(download!$C$54:$C$55,MATCH(1,(download!$B$54:$B$55=AG2697)*(download!$D$54:$D$55="lookup"),0)),"")</f>
        <v/>
      </c>
      <c r="AX2697" s="74" t="str">
        <f t="array" ref="AX2697">IFERROR(INDEX(download!$C$46:$C$53,MATCH(1,(download!$B$46:$B$53=AH2697)*(download!$D$46:$D$53="lookup"),0)),"")</f>
        <v/>
      </c>
    </row>
    <row r="2698" spans="1:50" x14ac:dyDescent="0.25">
      <c r="A2698" s="64"/>
      <c r="B2698" s="65"/>
      <c r="C2698" s="66"/>
      <c r="D2698" s="65"/>
      <c r="E2698" s="65"/>
      <c r="F2698" s="67"/>
      <c r="G2698" s="67"/>
      <c r="H2698" s="67"/>
      <c r="I2698" s="65"/>
      <c r="J2698" s="68"/>
      <c r="K2698" s="68"/>
      <c r="L2698" s="68"/>
      <c r="M2698" s="84"/>
      <c r="N2698" s="84"/>
      <c r="O2698" s="69"/>
      <c r="P2698" s="69"/>
      <c r="Q2698" s="70"/>
      <c r="R2698" s="70"/>
      <c r="S2698" s="71"/>
      <c r="T2698" s="71"/>
      <c r="U2698" s="71"/>
      <c r="V2698" s="71"/>
      <c r="W2698" s="71"/>
      <c r="X2698" s="71"/>
      <c r="Y2698" s="71"/>
      <c r="Z2698" s="86"/>
      <c r="AA2698" s="72"/>
      <c r="AB2698" s="72"/>
      <c r="AC2698" s="72"/>
      <c r="AD2698" s="72"/>
      <c r="AE2698" s="72"/>
      <c r="AF2698" s="72"/>
      <c r="AG2698" s="72"/>
      <c r="AH2698" s="86"/>
      <c r="AI2698" s="73"/>
      <c r="AJ2698" s="80" t="str">
        <f>IF(AND(B2698&lt;&gt;"Affordable Housing",OR(K2698="",L2698="")),"",VLOOKUP(L2698&amp;"-"&amp;K2698,'Household Income Limits'!$A:$L,12,FALSE))</f>
        <v/>
      </c>
      <c r="AK2698" s="81" t="str">
        <f>IF(AJ2698="","",AI2698/VLOOKUP(L2698&amp;"-"&amp;K2698,'Household Income Limits'!$A:$L,11,FALSE))</f>
        <v/>
      </c>
      <c r="AL2698" s="82" t="str">
        <f t="shared" ca="1" si="126"/>
        <v/>
      </c>
      <c r="AM2698" s="83" t="str">
        <f t="shared" ca="1" si="127"/>
        <v/>
      </c>
      <c r="AN2698" s="82" t="str">
        <f t="shared" si="128"/>
        <v/>
      </c>
      <c r="AO2698" s="74" t="str">
        <f t="array" ref="AO2698">IFERROR(INDEX(download!$C$4:$C$6,MATCH(1,(download!$B$4:$B$6=B2698)*(download!$D$4:$D$6="lookup"),0)),"")</f>
        <v/>
      </c>
      <c r="AP2698" s="74" t="str">
        <f t="array" ref="AP2698">IFERROR(INDEX(download!$C$7:$C$11,MATCH(1,(download!$B$7:$B$11=D2698)*(download!$D$7:$D$11="lookup"),0)),"")</f>
        <v/>
      </c>
      <c r="AQ2698" s="74" t="str">
        <f t="array" ref="AQ2698">IFERROR(INDEX(download!$C$12:$C$17,MATCH(1,(download!$B$12:$B$17=E2698)*(download!$D$12:$D$17="lookup"),0)),"")</f>
        <v/>
      </c>
      <c r="AR2698" s="74" t="str">
        <f t="array" ref="AR2698">IFERROR(INDEX(download!$C$43:$C$45,MATCH(1,(download!$B$43:$B$45=H2698)*(download!$D$43:$D$45="lookup"),0)),"")</f>
        <v/>
      </c>
      <c r="AS2698" s="74" t="str">
        <f t="array" ref="AS2698">IFERROR(INDEX(download!$C$18:$C$19,MATCH(1,(download!$B$18:$B$19=S2698)*(download!$D$18:$D$19="lookup"),0)),"")</f>
        <v/>
      </c>
      <c r="AT2698" s="74" t="str">
        <f t="array" ref="AT2698">IFERROR(INDEX(download!$C$20:$C$25,MATCH(1,(download!$B$20:$B$25=T2698)*(download!$D$20:$D$25="lookup"),0)),"")</f>
        <v/>
      </c>
      <c r="AU2698" s="74" t="str">
        <f t="array" ref="AU2698">IFERROR(INDEX(download!$C$26:$C$27,MATCH(1,(download!$B$26:$B$27=Z2698)*(download!$D$26:$D$27="lookup"),0)),"")</f>
        <v/>
      </c>
      <c r="AV2698" s="74" t="str">
        <f t="array" ref="AV2698">IFERROR(INDEX(download!$C$28:$C$42,MATCH(1,(download!$B$28:$B$42=AA2698)*(download!$D$28:$D$42="lookup"),0)),"")</f>
        <v/>
      </c>
      <c r="AW2698" s="74" t="str">
        <f t="array" ref="AW2698">IFERROR(INDEX(download!$C$54:$C$55,MATCH(1,(download!$B$54:$B$55=AG2698)*(download!$D$54:$D$55="lookup"),0)),"")</f>
        <v/>
      </c>
      <c r="AX2698" s="74" t="str">
        <f t="array" ref="AX2698">IFERROR(INDEX(download!$C$46:$C$53,MATCH(1,(download!$B$46:$B$53=AH2698)*(download!$D$46:$D$53="lookup"),0)),"")</f>
        <v/>
      </c>
    </row>
    <row r="2699" spans="1:50" x14ac:dyDescent="0.25">
      <c r="A2699" s="64"/>
      <c r="B2699" s="65"/>
      <c r="C2699" s="66"/>
      <c r="D2699" s="65"/>
      <c r="E2699" s="65"/>
      <c r="F2699" s="67"/>
      <c r="G2699" s="67"/>
      <c r="H2699" s="67"/>
      <c r="I2699" s="65"/>
      <c r="J2699" s="68"/>
      <c r="K2699" s="68"/>
      <c r="L2699" s="68"/>
      <c r="M2699" s="84"/>
      <c r="N2699" s="84"/>
      <c r="O2699" s="69"/>
      <c r="P2699" s="69"/>
      <c r="Q2699" s="70"/>
      <c r="R2699" s="70"/>
      <c r="S2699" s="71"/>
      <c r="T2699" s="71"/>
      <c r="U2699" s="71"/>
      <c r="V2699" s="71"/>
      <c r="W2699" s="71"/>
      <c r="X2699" s="71"/>
      <c r="Y2699" s="71"/>
      <c r="Z2699" s="86"/>
      <c r="AA2699" s="72"/>
      <c r="AB2699" s="72"/>
      <c r="AC2699" s="72"/>
      <c r="AD2699" s="72"/>
      <c r="AE2699" s="72"/>
      <c r="AF2699" s="72"/>
      <c r="AG2699" s="72"/>
      <c r="AH2699" s="86"/>
      <c r="AI2699" s="73"/>
      <c r="AJ2699" s="80" t="str">
        <f>IF(AND(B2699&lt;&gt;"Affordable Housing",OR(K2699="",L2699="")),"",VLOOKUP(L2699&amp;"-"&amp;K2699,'Household Income Limits'!$A:$L,12,FALSE))</f>
        <v/>
      </c>
      <c r="AK2699" s="81" t="str">
        <f>IF(AJ2699="","",AI2699/VLOOKUP(L2699&amp;"-"&amp;K2699,'Household Income Limits'!$A:$L,11,FALSE))</f>
        <v/>
      </c>
      <c r="AL2699" s="82" t="str">
        <f t="shared" ca="1" si="126"/>
        <v/>
      </c>
      <c r="AM2699" s="83" t="str">
        <f t="shared" ca="1" si="127"/>
        <v/>
      </c>
      <c r="AN2699" s="82" t="str">
        <f t="shared" si="128"/>
        <v/>
      </c>
      <c r="AO2699" s="74" t="str">
        <f t="array" ref="AO2699">IFERROR(INDEX(download!$C$4:$C$6,MATCH(1,(download!$B$4:$B$6=B2699)*(download!$D$4:$D$6="lookup"),0)),"")</f>
        <v/>
      </c>
      <c r="AP2699" s="74" t="str">
        <f t="array" ref="AP2699">IFERROR(INDEX(download!$C$7:$C$11,MATCH(1,(download!$B$7:$B$11=D2699)*(download!$D$7:$D$11="lookup"),0)),"")</f>
        <v/>
      </c>
      <c r="AQ2699" s="74" t="str">
        <f t="array" ref="AQ2699">IFERROR(INDEX(download!$C$12:$C$17,MATCH(1,(download!$B$12:$B$17=E2699)*(download!$D$12:$D$17="lookup"),0)),"")</f>
        <v/>
      </c>
      <c r="AR2699" s="74" t="str">
        <f t="array" ref="AR2699">IFERROR(INDEX(download!$C$43:$C$45,MATCH(1,(download!$B$43:$B$45=H2699)*(download!$D$43:$D$45="lookup"),0)),"")</f>
        <v/>
      </c>
      <c r="AS2699" s="74" t="str">
        <f t="array" ref="AS2699">IFERROR(INDEX(download!$C$18:$C$19,MATCH(1,(download!$B$18:$B$19=S2699)*(download!$D$18:$D$19="lookup"),0)),"")</f>
        <v/>
      </c>
      <c r="AT2699" s="74" t="str">
        <f t="array" ref="AT2699">IFERROR(INDEX(download!$C$20:$C$25,MATCH(1,(download!$B$20:$B$25=T2699)*(download!$D$20:$D$25="lookup"),0)),"")</f>
        <v/>
      </c>
      <c r="AU2699" s="74" t="str">
        <f t="array" ref="AU2699">IFERROR(INDEX(download!$C$26:$C$27,MATCH(1,(download!$B$26:$B$27=Z2699)*(download!$D$26:$D$27="lookup"),0)),"")</f>
        <v/>
      </c>
      <c r="AV2699" s="74" t="str">
        <f t="array" ref="AV2699">IFERROR(INDEX(download!$C$28:$C$42,MATCH(1,(download!$B$28:$B$42=AA2699)*(download!$D$28:$D$42="lookup"),0)),"")</f>
        <v/>
      </c>
      <c r="AW2699" s="74" t="str">
        <f t="array" ref="AW2699">IFERROR(INDEX(download!$C$54:$C$55,MATCH(1,(download!$B$54:$B$55=AG2699)*(download!$D$54:$D$55="lookup"),0)),"")</f>
        <v/>
      </c>
      <c r="AX2699" s="74" t="str">
        <f t="array" ref="AX2699">IFERROR(INDEX(download!$C$46:$C$53,MATCH(1,(download!$B$46:$B$53=AH2699)*(download!$D$46:$D$53="lookup"),0)),"")</f>
        <v/>
      </c>
    </row>
    <row r="2700" spans="1:50" x14ac:dyDescent="0.25">
      <c r="A2700" s="64"/>
      <c r="B2700" s="65"/>
      <c r="C2700" s="66"/>
      <c r="D2700" s="65"/>
      <c r="E2700" s="65"/>
      <c r="F2700" s="67"/>
      <c r="G2700" s="67"/>
      <c r="H2700" s="67"/>
      <c r="I2700" s="65"/>
      <c r="J2700" s="68"/>
      <c r="K2700" s="68"/>
      <c r="L2700" s="68"/>
      <c r="M2700" s="84"/>
      <c r="N2700" s="84"/>
      <c r="O2700" s="69"/>
      <c r="P2700" s="69"/>
      <c r="Q2700" s="70"/>
      <c r="R2700" s="70"/>
      <c r="S2700" s="71"/>
      <c r="T2700" s="71"/>
      <c r="U2700" s="71"/>
      <c r="V2700" s="71"/>
      <c r="W2700" s="71"/>
      <c r="X2700" s="71"/>
      <c r="Y2700" s="71"/>
      <c r="Z2700" s="86"/>
      <c r="AA2700" s="72"/>
      <c r="AB2700" s="72"/>
      <c r="AC2700" s="72"/>
      <c r="AD2700" s="72"/>
      <c r="AE2700" s="72"/>
      <c r="AF2700" s="72"/>
      <c r="AG2700" s="72"/>
      <c r="AH2700" s="86"/>
      <c r="AI2700" s="73"/>
      <c r="AJ2700" s="80" t="str">
        <f>IF(AND(B2700&lt;&gt;"Affordable Housing",OR(K2700="",L2700="")),"",VLOOKUP(L2700&amp;"-"&amp;K2700,'Household Income Limits'!$A:$L,12,FALSE))</f>
        <v/>
      </c>
      <c r="AK2700" s="81" t="str">
        <f>IF(AJ2700="","",AI2700/VLOOKUP(L2700&amp;"-"&amp;K2700,'Household Income Limits'!$A:$L,11,FALSE))</f>
        <v/>
      </c>
      <c r="AL2700" s="82" t="str">
        <f t="shared" ca="1" si="126"/>
        <v/>
      </c>
      <c r="AM2700" s="83" t="str">
        <f t="shared" ca="1" si="127"/>
        <v/>
      </c>
      <c r="AN2700" s="82" t="str">
        <f t="shared" si="128"/>
        <v/>
      </c>
      <c r="AO2700" s="74" t="str">
        <f t="array" ref="AO2700">IFERROR(INDEX(download!$C$4:$C$6,MATCH(1,(download!$B$4:$B$6=B2700)*(download!$D$4:$D$6="lookup"),0)),"")</f>
        <v/>
      </c>
      <c r="AP2700" s="74" t="str">
        <f t="array" ref="AP2700">IFERROR(INDEX(download!$C$7:$C$11,MATCH(1,(download!$B$7:$B$11=D2700)*(download!$D$7:$D$11="lookup"),0)),"")</f>
        <v/>
      </c>
      <c r="AQ2700" s="74" t="str">
        <f t="array" ref="AQ2700">IFERROR(INDEX(download!$C$12:$C$17,MATCH(1,(download!$B$12:$B$17=E2700)*(download!$D$12:$D$17="lookup"),0)),"")</f>
        <v/>
      </c>
      <c r="AR2700" s="74" t="str">
        <f t="array" ref="AR2700">IFERROR(INDEX(download!$C$43:$C$45,MATCH(1,(download!$B$43:$B$45=H2700)*(download!$D$43:$D$45="lookup"),0)),"")</f>
        <v/>
      </c>
      <c r="AS2700" s="74" t="str">
        <f t="array" ref="AS2700">IFERROR(INDEX(download!$C$18:$C$19,MATCH(1,(download!$B$18:$B$19=S2700)*(download!$D$18:$D$19="lookup"),0)),"")</f>
        <v/>
      </c>
      <c r="AT2700" s="74" t="str">
        <f t="array" ref="AT2700">IFERROR(INDEX(download!$C$20:$C$25,MATCH(1,(download!$B$20:$B$25=T2700)*(download!$D$20:$D$25="lookup"),0)),"")</f>
        <v/>
      </c>
      <c r="AU2700" s="74" t="str">
        <f t="array" ref="AU2700">IFERROR(INDEX(download!$C$26:$C$27,MATCH(1,(download!$B$26:$B$27=Z2700)*(download!$D$26:$D$27="lookup"),0)),"")</f>
        <v/>
      </c>
      <c r="AV2700" s="74" t="str">
        <f t="array" ref="AV2700">IFERROR(INDEX(download!$C$28:$C$42,MATCH(1,(download!$B$28:$B$42=AA2700)*(download!$D$28:$D$42="lookup"),0)),"")</f>
        <v/>
      </c>
      <c r="AW2700" s="74" t="str">
        <f t="array" ref="AW2700">IFERROR(INDEX(download!$C$54:$C$55,MATCH(1,(download!$B$54:$B$55=AG2700)*(download!$D$54:$D$55="lookup"),0)),"")</f>
        <v/>
      </c>
      <c r="AX2700" s="74" t="str">
        <f t="array" ref="AX2700">IFERROR(INDEX(download!$C$46:$C$53,MATCH(1,(download!$B$46:$B$53=AH2700)*(download!$D$46:$D$53="lookup"),0)),"")</f>
        <v/>
      </c>
    </row>
    <row r="2701" spans="1:50" x14ac:dyDescent="0.25">
      <c r="A2701" s="64"/>
      <c r="B2701" s="65"/>
      <c r="C2701" s="66"/>
      <c r="D2701" s="65"/>
      <c r="E2701" s="65"/>
      <c r="F2701" s="67"/>
      <c r="G2701" s="67"/>
      <c r="H2701" s="67"/>
      <c r="I2701" s="65"/>
      <c r="J2701" s="68"/>
      <c r="K2701" s="68"/>
      <c r="L2701" s="68"/>
      <c r="M2701" s="84"/>
      <c r="N2701" s="84"/>
      <c r="O2701" s="69"/>
      <c r="P2701" s="69"/>
      <c r="Q2701" s="70"/>
      <c r="R2701" s="70"/>
      <c r="S2701" s="71"/>
      <c r="T2701" s="71"/>
      <c r="U2701" s="71"/>
      <c r="V2701" s="71"/>
      <c r="W2701" s="71"/>
      <c r="X2701" s="71"/>
      <c r="Y2701" s="71"/>
      <c r="Z2701" s="86"/>
      <c r="AA2701" s="72"/>
      <c r="AB2701" s="72"/>
      <c r="AC2701" s="72"/>
      <c r="AD2701" s="72"/>
      <c r="AE2701" s="72"/>
      <c r="AF2701" s="72"/>
      <c r="AG2701" s="72"/>
      <c r="AH2701" s="86"/>
      <c r="AI2701" s="73"/>
      <c r="AJ2701" s="80" t="str">
        <f>IF(AND(B2701&lt;&gt;"Affordable Housing",OR(K2701="",L2701="")),"",VLOOKUP(L2701&amp;"-"&amp;K2701,'Household Income Limits'!$A:$L,12,FALSE))</f>
        <v/>
      </c>
      <c r="AK2701" s="81" t="str">
        <f>IF(AJ2701="","",AI2701/VLOOKUP(L2701&amp;"-"&amp;K2701,'Household Income Limits'!$A:$L,11,FALSE))</f>
        <v/>
      </c>
      <c r="AL2701" s="82" t="str">
        <f t="shared" ca="1" si="126"/>
        <v/>
      </c>
      <c r="AM2701" s="83" t="str">
        <f t="shared" ca="1" si="127"/>
        <v/>
      </c>
      <c r="AN2701" s="82" t="str">
        <f t="shared" si="128"/>
        <v/>
      </c>
      <c r="AO2701" s="74" t="str">
        <f t="array" ref="AO2701">IFERROR(INDEX(download!$C$4:$C$6,MATCH(1,(download!$B$4:$B$6=B2701)*(download!$D$4:$D$6="lookup"),0)),"")</f>
        <v/>
      </c>
      <c r="AP2701" s="74" t="str">
        <f t="array" ref="AP2701">IFERROR(INDEX(download!$C$7:$C$11,MATCH(1,(download!$B$7:$B$11=D2701)*(download!$D$7:$D$11="lookup"),0)),"")</f>
        <v/>
      </c>
      <c r="AQ2701" s="74" t="str">
        <f t="array" ref="AQ2701">IFERROR(INDEX(download!$C$12:$C$17,MATCH(1,(download!$B$12:$B$17=E2701)*(download!$D$12:$D$17="lookup"),0)),"")</f>
        <v/>
      </c>
      <c r="AR2701" s="74" t="str">
        <f t="array" ref="AR2701">IFERROR(INDEX(download!$C$43:$C$45,MATCH(1,(download!$B$43:$B$45=H2701)*(download!$D$43:$D$45="lookup"),0)),"")</f>
        <v/>
      </c>
      <c r="AS2701" s="74" t="str">
        <f t="array" ref="AS2701">IFERROR(INDEX(download!$C$18:$C$19,MATCH(1,(download!$B$18:$B$19=S2701)*(download!$D$18:$D$19="lookup"),0)),"")</f>
        <v/>
      </c>
      <c r="AT2701" s="74" t="str">
        <f t="array" ref="AT2701">IFERROR(INDEX(download!$C$20:$C$25,MATCH(1,(download!$B$20:$B$25=T2701)*(download!$D$20:$D$25="lookup"),0)),"")</f>
        <v/>
      </c>
      <c r="AU2701" s="74" t="str">
        <f t="array" ref="AU2701">IFERROR(INDEX(download!$C$26:$C$27,MATCH(1,(download!$B$26:$B$27=Z2701)*(download!$D$26:$D$27="lookup"),0)),"")</f>
        <v/>
      </c>
      <c r="AV2701" s="74" t="str">
        <f t="array" ref="AV2701">IFERROR(INDEX(download!$C$28:$C$42,MATCH(1,(download!$B$28:$B$42=AA2701)*(download!$D$28:$D$42="lookup"),0)),"")</f>
        <v/>
      </c>
      <c r="AW2701" s="74" t="str">
        <f t="array" ref="AW2701">IFERROR(INDEX(download!$C$54:$C$55,MATCH(1,(download!$B$54:$B$55=AG2701)*(download!$D$54:$D$55="lookup"),0)),"")</f>
        <v/>
      </c>
      <c r="AX2701" s="74" t="str">
        <f t="array" ref="AX2701">IFERROR(INDEX(download!$C$46:$C$53,MATCH(1,(download!$B$46:$B$53=AH2701)*(download!$D$46:$D$53="lookup"),0)),"")</f>
        <v/>
      </c>
    </row>
    <row r="2702" spans="1:50" x14ac:dyDescent="0.25">
      <c r="A2702" s="64"/>
      <c r="B2702" s="65"/>
      <c r="C2702" s="66"/>
      <c r="D2702" s="65"/>
      <c r="E2702" s="65"/>
      <c r="F2702" s="67"/>
      <c r="G2702" s="67"/>
      <c r="H2702" s="67"/>
      <c r="I2702" s="65"/>
      <c r="J2702" s="68"/>
      <c r="K2702" s="68"/>
      <c r="L2702" s="68"/>
      <c r="M2702" s="84"/>
      <c r="N2702" s="84"/>
      <c r="O2702" s="69"/>
      <c r="P2702" s="69"/>
      <c r="Q2702" s="70"/>
      <c r="R2702" s="70"/>
      <c r="S2702" s="71"/>
      <c r="T2702" s="71"/>
      <c r="U2702" s="71"/>
      <c r="V2702" s="71"/>
      <c r="W2702" s="71"/>
      <c r="X2702" s="71"/>
      <c r="Y2702" s="71"/>
      <c r="Z2702" s="86"/>
      <c r="AA2702" s="72"/>
      <c r="AB2702" s="72"/>
      <c r="AC2702" s="72"/>
      <c r="AD2702" s="72"/>
      <c r="AE2702" s="72"/>
      <c r="AF2702" s="72"/>
      <c r="AG2702" s="72"/>
      <c r="AH2702" s="86"/>
      <c r="AI2702" s="73"/>
      <c r="AJ2702" s="80" t="str">
        <f>IF(AND(B2702&lt;&gt;"Affordable Housing",OR(K2702="",L2702="")),"",VLOOKUP(L2702&amp;"-"&amp;K2702,'Household Income Limits'!$A:$L,12,FALSE))</f>
        <v/>
      </c>
      <c r="AK2702" s="81" t="str">
        <f>IF(AJ2702="","",AI2702/VLOOKUP(L2702&amp;"-"&amp;K2702,'Household Income Limits'!$A:$L,11,FALSE))</f>
        <v/>
      </c>
      <c r="AL2702" s="82" t="str">
        <f t="shared" ca="1" si="126"/>
        <v/>
      </c>
      <c r="AM2702" s="83" t="str">
        <f t="shared" ca="1" si="127"/>
        <v/>
      </c>
      <c r="AN2702" s="82" t="str">
        <f t="shared" si="128"/>
        <v/>
      </c>
      <c r="AO2702" s="74" t="str">
        <f t="array" ref="AO2702">IFERROR(INDEX(download!$C$4:$C$6,MATCH(1,(download!$B$4:$B$6=B2702)*(download!$D$4:$D$6="lookup"),0)),"")</f>
        <v/>
      </c>
      <c r="AP2702" s="74" t="str">
        <f t="array" ref="AP2702">IFERROR(INDEX(download!$C$7:$C$11,MATCH(1,(download!$B$7:$B$11=D2702)*(download!$D$7:$D$11="lookup"),0)),"")</f>
        <v/>
      </c>
      <c r="AQ2702" s="74" t="str">
        <f t="array" ref="AQ2702">IFERROR(INDEX(download!$C$12:$C$17,MATCH(1,(download!$B$12:$B$17=E2702)*(download!$D$12:$D$17="lookup"),0)),"")</f>
        <v/>
      </c>
      <c r="AR2702" s="74" t="str">
        <f t="array" ref="AR2702">IFERROR(INDEX(download!$C$43:$C$45,MATCH(1,(download!$B$43:$B$45=H2702)*(download!$D$43:$D$45="lookup"),0)),"")</f>
        <v/>
      </c>
      <c r="AS2702" s="74" t="str">
        <f t="array" ref="AS2702">IFERROR(INDEX(download!$C$18:$C$19,MATCH(1,(download!$B$18:$B$19=S2702)*(download!$D$18:$D$19="lookup"),0)),"")</f>
        <v/>
      </c>
      <c r="AT2702" s="74" t="str">
        <f t="array" ref="AT2702">IFERROR(INDEX(download!$C$20:$C$25,MATCH(1,(download!$B$20:$B$25=T2702)*(download!$D$20:$D$25="lookup"),0)),"")</f>
        <v/>
      </c>
      <c r="AU2702" s="74" t="str">
        <f t="array" ref="AU2702">IFERROR(INDEX(download!$C$26:$C$27,MATCH(1,(download!$B$26:$B$27=Z2702)*(download!$D$26:$D$27="lookup"),0)),"")</f>
        <v/>
      </c>
      <c r="AV2702" s="74" t="str">
        <f t="array" ref="AV2702">IFERROR(INDEX(download!$C$28:$C$42,MATCH(1,(download!$B$28:$B$42=AA2702)*(download!$D$28:$D$42="lookup"),0)),"")</f>
        <v/>
      </c>
      <c r="AW2702" s="74" t="str">
        <f t="array" ref="AW2702">IFERROR(INDEX(download!$C$54:$C$55,MATCH(1,(download!$B$54:$B$55=AG2702)*(download!$D$54:$D$55="lookup"),0)),"")</f>
        <v/>
      </c>
      <c r="AX2702" s="74" t="str">
        <f t="array" ref="AX2702">IFERROR(INDEX(download!$C$46:$C$53,MATCH(1,(download!$B$46:$B$53=AH2702)*(download!$D$46:$D$53="lookup"),0)),"")</f>
        <v/>
      </c>
    </row>
    <row r="2703" spans="1:50" x14ac:dyDescent="0.25">
      <c r="A2703" s="64"/>
      <c r="B2703" s="65"/>
      <c r="C2703" s="66"/>
      <c r="D2703" s="65"/>
      <c r="E2703" s="65"/>
      <c r="F2703" s="67"/>
      <c r="G2703" s="67"/>
      <c r="H2703" s="67"/>
      <c r="I2703" s="65"/>
      <c r="J2703" s="68"/>
      <c r="K2703" s="68"/>
      <c r="L2703" s="68"/>
      <c r="M2703" s="84"/>
      <c r="N2703" s="84"/>
      <c r="O2703" s="69"/>
      <c r="P2703" s="69"/>
      <c r="Q2703" s="70"/>
      <c r="R2703" s="70"/>
      <c r="S2703" s="71"/>
      <c r="T2703" s="71"/>
      <c r="U2703" s="71"/>
      <c r="V2703" s="71"/>
      <c r="W2703" s="71"/>
      <c r="X2703" s="71"/>
      <c r="Y2703" s="71"/>
      <c r="Z2703" s="86"/>
      <c r="AA2703" s="72"/>
      <c r="AB2703" s="72"/>
      <c r="AC2703" s="72"/>
      <c r="AD2703" s="72"/>
      <c r="AE2703" s="72"/>
      <c r="AF2703" s="72"/>
      <c r="AG2703" s="72"/>
      <c r="AH2703" s="86"/>
      <c r="AI2703" s="73"/>
      <c r="AJ2703" s="80" t="str">
        <f>IF(AND(B2703&lt;&gt;"Affordable Housing",OR(K2703="",L2703="")),"",VLOOKUP(L2703&amp;"-"&amp;K2703,'Household Income Limits'!$A:$L,12,FALSE))</f>
        <v/>
      </c>
      <c r="AK2703" s="81" t="str">
        <f>IF(AJ2703="","",AI2703/VLOOKUP(L2703&amp;"-"&amp;K2703,'Household Income Limits'!$A:$L,11,FALSE))</f>
        <v/>
      </c>
      <c r="AL2703" s="82" t="str">
        <f t="shared" ca="1" si="126"/>
        <v/>
      </c>
      <c r="AM2703" s="83" t="str">
        <f t="shared" ca="1" si="127"/>
        <v/>
      </c>
      <c r="AN2703" s="82" t="str">
        <f t="shared" si="128"/>
        <v/>
      </c>
      <c r="AO2703" s="74" t="str">
        <f t="array" ref="AO2703">IFERROR(INDEX(download!$C$4:$C$6,MATCH(1,(download!$B$4:$B$6=B2703)*(download!$D$4:$D$6="lookup"),0)),"")</f>
        <v/>
      </c>
      <c r="AP2703" s="74" t="str">
        <f t="array" ref="AP2703">IFERROR(INDEX(download!$C$7:$C$11,MATCH(1,(download!$B$7:$B$11=D2703)*(download!$D$7:$D$11="lookup"),0)),"")</f>
        <v/>
      </c>
      <c r="AQ2703" s="74" t="str">
        <f t="array" ref="AQ2703">IFERROR(INDEX(download!$C$12:$C$17,MATCH(1,(download!$B$12:$B$17=E2703)*(download!$D$12:$D$17="lookup"),0)),"")</f>
        <v/>
      </c>
      <c r="AR2703" s="74" t="str">
        <f t="array" ref="AR2703">IFERROR(INDEX(download!$C$43:$C$45,MATCH(1,(download!$B$43:$B$45=H2703)*(download!$D$43:$D$45="lookup"),0)),"")</f>
        <v/>
      </c>
      <c r="AS2703" s="74" t="str">
        <f t="array" ref="AS2703">IFERROR(INDEX(download!$C$18:$C$19,MATCH(1,(download!$B$18:$B$19=S2703)*(download!$D$18:$D$19="lookup"),0)),"")</f>
        <v/>
      </c>
      <c r="AT2703" s="74" t="str">
        <f t="array" ref="AT2703">IFERROR(INDEX(download!$C$20:$C$25,MATCH(1,(download!$B$20:$B$25=T2703)*(download!$D$20:$D$25="lookup"),0)),"")</f>
        <v/>
      </c>
      <c r="AU2703" s="74" t="str">
        <f t="array" ref="AU2703">IFERROR(INDEX(download!$C$26:$C$27,MATCH(1,(download!$B$26:$B$27=Z2703)*(download!$D$26:$D$27="lookup"),0)),"")</f>
        <v/>
      </c>
      <c r="AV2703" s="74" t="str">
        <f t="array" ref="AV2703">IFERROR(INDEX(download!$C$28:$C$42,MATCH(1,(download!$B$28:$B$42=AA2703)*(download!$D$28:$D$42="lookup"),0)),"")</f>
        <v/>
      </c>
      <c r="AW2703" s="74" t="str">
        <f t="array" ref="AW2703">IFERROR(INDEX(download!$C$54:$C$55,MATCH(1,(download!$B$54:$B$55=AG2703)*(download!$D$54:$D$55="lookup"),0)),"")</f>
        <v/>
      </c>
      <c r="AX2703" s="74" t="str">
        <f t="array" ref="AX2703">IFERROR(INDEX(download!$C$46:$C$53,MATCH(1,(download!$B$46:$B$53=AH2703)*(download!$D$46:$D$53="lookup"),0)),"")</f>
        <v/>
      </c>
    </row>
    <row r="2704" spans="1:50" x14ac:dyDescent="0.25">
      <c r="A2704" s="64"/>
      <c r="B2704" s="65"/>
      <c r="C2704" s="66"/>
      <c r="D2704" s="65"/>
      <c r="E2704" s="65"/>
      <c r="F2704" s="67"/>
      <c r="G2704" s="67"/>
      <c r="H2704" s="67"/>
      <c r="I2704" s="65"/>
      <c r="J2704" s="68"/>
      <c r="K2704" s="68"/>
      <c r="L2704" s="68"/>
      <c r="M2704" s="84"/>
      <c r="N2704" s="84"/>
      <c r="O2704" s="69"/>
      <c r="P2704" s="69"/>
      <c r="Q2704" s="70"/>
      <c r="R2704" s="70"/>
      <c r="S2704" s="71"/>
      <c r="T2704" s="71"/>
      <c r="U2704" s="71"/>
      <c r="V2704" s="71"/>
      <c r="W2704" s="71"/>
      <c r="X2704" s="71"/>
      <c r="Y2704" s="71"/>
      <c r="Z2704" s="86"/>
      <c r="AA2704" s="72"/>
      <c r="AB2704" s="72"/>
      <c r="AC2704" s="72"/>
      <c r="AD2704" s="72"/>
      <c r="AE2704" s="72"/>
      <c r="AF2704" s="72"/>
      <c r="AG2704" s="72"/>
      <c r="AH2704" s="86"/>
      <c r="AI2704" s="73"/>
      <c r="AJ2704" s="80" t="str">
        <f>IF(AND(B2704&lt;&gt;"Affordable Housing",OR(K2704="",L2704="")),"",VLOOKUP(L2704&amp;"-"&amp;K2704,'Household Income Limits'!$A:$L,12,FALSE))</f>
        <v/>
      </c>
      <c r="AK2704" s="81" t="str">
        <f>IF(AJ2704="","",AI2704/VLOOKUP(L2704&amp;"-"&amp;K2704,'Household Income Limits'!$A:$L,11,FALSE))</f>
        <v/>
      </c>
      <c r="AL2704" s="82" t="str">
        <f t="shared" ca="1" si="126"/>
        <v/>
      </c>
      <c r="AM2704" s="83" t="str">
        <f t="shared" ca="1" si="127"/>
        <v/>
      </c>
      <c r="AN2704" s="82" t="str">
        <f t="shared" si="128"/>
        <v/>
      </c>
      <c r="AO2704" s="74" t="str">
        <f t="array" ref="AO2704">IFERROR(INDEX(download!$C$4:$C$6,MATCH(1,(download!$B$4:$B$6=B2704)*(download!$D$4:$D$6="lookup"),0)),"")</f>
        <v/>
      </c>
      <c r="AP2704" s="74" t="str">
        <f t="array" ref="AP2704">IFERROR(INDEX(download!$C$7:$C$11,MATCH(1,(download!$B$7:$B$11=D2704)*(download!$D$7:$D$11="lookup"),0)),"")</f>
        <v/>
      </c>
      <c r="AQ2704" s="74" t="str">
        <f t="array" ref="AQ2704">IFERROR(INDEX(download!$C$12:$C$17,MATCH(1,(download!$B$12:$B$17=E2704)*(download!$D$12:$D$17="lookup"),0)),"")</f>
        <v/>
      </c>
      <c r="AR2704" s="74" t="str">
        <f t="array" ref="AR2704">IFERROR(INDEX(download!$C$43:$C$45,MATCH(1,(download!$B$43:$B$45=H2704)*(download!$D$43:$D$45="lookup"),0)),"")</f>
        <v/>
      </c>
      <c r="AS2704" s="74" t="str">
        <f t="array" ref="AS2704">IFERROR(INDEX(download!$C$18:$C$19,MATCH(1,(download!$B$18:$B$19=S2704)*(download!$D$18:$D$19="lookup"),0)),"")</f>
        <v/>
      </c>
      <c r="AT2704" s="74" t="str">
        <f t="array" ref="AT2704">IFERROR(INDEX(download!$C$20:$C$25,MATCH(1,(download!$B$20:$B$25=T2704)*(download!$D$20:$D$25="lookup"),0)),"")</f>
        <v/>
      </c>
      <c r="AU2704" s="74" t="str">
        <f t="array" ref="AU2704">IFERROR(INDEX(download!$C$26:$C$27,MATCH(1,(download!$B$26:$B$27=Z2704)*(download!$D$26:$D$27="lookup"),0)),"")</f>
        <v/>
      </c>
      <c r="AV2704" s="74" t="str">
        <f t="array" ref="AV2704">IFERROR(INDEX(download!$C$28:$C$42,MATCH(1,(download!$B$28:$B$42=AA2704)*(download!$D$28:$D$42="lookup"),0)),"")</f>
        <v/>
      </c>
      <c r="AW2704" s="74" t="str">
        <f t="array" ref="AW2704">IFERROR(INDEX(download!$C$54:$C$55,MATCH(1,(download!$B$54:$B$55=AG2704)*(download!$D$54:$D$55="lookup"),0)),"")</f>
        <v/>
      </c>
      <c r="AX2704" s="74" t="str">
        <f t="array" ref="AX2704">IFERROR(INDEX(download!$C$46:$C$53,MATCH(1,(download!$B$46:$B$53=AH2704)*(download!$D$46:$D$53="lookup"),0)),"")</f>
        <v/>
      </c>
    </row>
    <row r="2705" spans="1:50" x14ac:dyDescent="0.25">
      <c r="A2705" s="64"/>
      <c r="B2705" s="65"/>
      <c r="C2705" s="66"/>
      <c r="D2705" s="65"/>
      <c r="E2705" s="65"/>
      <c r="F2705" s="67"/>
      <c r="G2705" s="67"/>
      <c r="H2705" s="67"/>
      <c r="I2705" s="65"/>
      <c r="J2705" s="68"/>
      <c r="K2705" s="68"/>
      <c r="L2705" s="68"/>
      <c r="M2705" s="84"/>
      <c r="N2705" s="84"/>
      <c r="O2705" s="69"/>
      <c r="P2705" s="69"/>
      <c r="Q2705" s="70"/>
      <c r="R2705" s="70"/>
      <c r="S2705" s="71"/>
      <c r="T2705" s="71"/>
      <c r="U2705" s="71"/>
      <c r="V2705" s="71"/>
      <c r="W2705" s="71"/>
      <c r="X2705" s="71"/>
      <c r="Y2705" s="71"/>
      <c r="Z2705" s="86"/>
      <c r="AA2705" s="72"/>
      <c r="AB2705" s="72"/>
      <c r="AC2705" s="72"/>
      <c r="AD2705" s="72"/>
      <c r="AE2705" s="72"/>
      <c r="AF2705" s="72"/>
      <c r="AG2705" s="72"/>
      <c r="AH2705" s="86"/>
      <c r="AI2705" s="73"/>
      <c r="AJ2705" s="80" t="str">
        <f>IF(AND(B2705&lt;&gt;"Affordable Housing",OR(K2705="",L2705="")),"",VLOOKUP(L2705&amp;"-"&amp;K2705,'Household Income Limits'!$A:$L,12,FALSE))</f>
        <v/>
      </c>
      <c r="AK2705" s="81" t="str">
        <f>IF(AJ2705="","",AI2705/VLOOKUP(L2705&amp;"-"&amp;K2705,'Household Income Limits'!$A:$L,11,FALSE))</f>
        <v/>
      </c>
      <c r="AL2705" s="82" t="str">
        <f t="shared" ca="1" si="126"/>
        <v/>
      </c>
      <c r="AM2705" s="83" t="str">
        <f t="shared" ca="1" si="127"/>
        <v/>
      </c>
      <c r="AN2705" s="82" t="str">
        <f t="shared" si="128"/>
        <v/>
      </c>
      <c r="AO2705" s="74" t="str">
        <f t="array" ref="AO2705">IFERROR(INDEX(download!$C$4:$C$6,MATCH(1,(download!$B$4:$B$6=B2705)*(download!$D$4:$D$6="lookup"),0)),"")</f>
        <v/>
      </c>
      <c r="AP2705" s="74" t="str">
        <f t="array" ref="AP2705">IFERROR(INDEX(download!$C$7:$C$11,MATCH(1,(download!$B$7:$B$11=D2705)*(download!$D$7:$D$11="lookup"),0)),"")</f>
        <v/>
      </c>
      <c r="AQ2705" s="74" t="str">
        <f t="array" ref="AQ2705">IFERROR(INDEX(download!$C$12:$C$17,MATCH(1,(download!$B$12:$B$17=E2705)*(download!$D$12:$D$17="lookup"),0)),"")</f>
        <v/>
      </c>
      <c r="AR2705" s="74" t="str">
        <f t="array" ref="AR2705">IFERROR(INDEX(download!$C$43:$C$45,MATCH(1,(download!$B$43:$B$45=H2705)*(download!$D$43:$D$45="lookup"),0)),"")</f>
        <v/>
      </c>
      <c r="AS2705" s="74" t="str">
        <f t="array" ref="AS2705">IFERROR(INDEX(download!$C$18:$C$19,MATCH(1,(download!$B$18:$B$19=S2705)*(download!$D$18:$D$19="lookup"),0)),"")</f>
        <v/>
      </c>
      <c r="AT2705" s="74" t="str">
        <f t="array" ref="AT2705">IFERROR(INDEX(download!$C$20:$C$25,MATCH(1,(download!$B$20:$B$25=T2705)*(download!$D$20:$D$25="lookup"),0)),"")</f>
        <v/>
      </c>
      <c r="AU2705" s="74" t="str">
        <f t="array" ref="AU2705">IFERROR(INDEX(download!$C$26:$C$27,MATCH(1,(download!$B$26:$B$27=Z2705)*(download!$D$26:$D$27="lookup"),0)),"")</f>
        <v/>
      </c>
      <c r="AV2705" s="74" t="str">
        <f t="array" ref="AV2705">IFERROR(INDEX(download!$C$28:$C$42,MATCH(1,(download!$B$28:$B$42=AA2705)*(download!$D$28:$D$42="lookup"),0)),"")</f>
        <v/>
      </c>
      <c r="AW2705" s="74" t="str">
        <f t="array" ref="AW2705">IFERROR(INDEX(download!$C$54:$C$55,MATCH(1,(download!$B$54:$B$55=AG2705)*(download!$D$54:$D$55="lookup"),0)),"")</f>
        <v/>
      </c>
      <c r="AX2705" s="74" t="str">
        <f t="array" ref="AX2705">IFERROR(INDEX(download!$C$46:$C$53,MATCH(1,(download!$B$46:$B$53=AH2705)*(download!$D$46:$D$53="lookup"),0)),"")</f>
        <v/>
      </c>
    </row>
    <row r="2706" spans="1:50" x14ac:dyDescent="0.25">
      <c r="A2706" s="64"/>
      <c r="B2706" s="65"/>
      <c r="C2706" s="66"/>
      <c r="D2706" s="65"/>
      <c r="E2706" s="65"/>
      <c r="F2706" s="67"/>
      <c r="G2706" s="67"/>
      <c r="H2706" s="67"/>
      <c r="I2706" s="65"/>
      <c r="J2706" s="68"/>
      <c r="K2706" s="68"/>
      <c r="L2706" s="68"/>
      <c r="M2706" s="84"/>
      <c r="N2706" s="84"/>
      <c r="O2706" s="69"/>
      <c r="P2706" s="69"/>
      <c r="Q2706" s="70"/>
      <c r="R2706" s="70"/>
      <c r="S2706" s="71"/>
      <c r="T2706" s="71"/>
      <c r="U2706" s="71"/>
      <c r="V2706" s="71"/>
      <c r="W2706" s="71"/>
      <c r="X2706" s="71"/>
      <c r="Y2706" s="71"/>
      <c r="Z2706" s="86"/>
      <c r="AA2706" s="72"/>
      <c r="AB2706" s="72"/>
      <c r="AC2706" s="72"/>
      <c r="AD2706" s="72"/>
      <c r="AE2706" s="72"/>
      <c r="AF2706" s="72"/>
      <c r="AG2706" s="72"/>
      <c r="AH2706" s="86"/>
      <c r="AI2706" s="73"/>
      <c r="AJ2706" s="80" t="str">
        <f>IF(AND(B2706&lt;&gt;"Affordable Housing",OR(K2706="",L2706="")),"",VLOOKUP(L2706&amp;"-"&amp;K2706,'Household Income Limits'!$A:$L,12,FALSE))</f>
        <v/>
      </c>
      <c r="AK2706" s="81" t="str">
        <f>IF(AJ2706="","",AI2706/VLOOKUP(L2706&amp;"-"&amp;K2706,'Household Income Limits'!$A:$L,11,FALSE))</f>
        <v/>
      </c>
      <c r="AL2706" s="82" t="str">
        <f t="shared" ca="1" si="126"/>
        <v/>
      </c>
      <c r="AM2706" s="83" t="str">
        <f t="shared" ca="1" si="127"/>
        <v/>
      </c>
      <c r="AN2706" s="82" t="str">
        <f t="shared" si="128"/>
        <v/>
      </c>
      <c r="AO2706" s="74" t="str">
        <f t="array" ref="AO2706">IFERROR(INDEX(download!$C$4:$C$6,MATCH(1,(download!$B$4:$B$6=B2706)*(download!$D$4:$D$6="lookup"),0)),"")</f>
        <v/>
      </c>
      <c r="AP2706" s="74" t="str">
        <f t="array" ref="AP2706">IFERROR(INDEX(download!$C$7:$C$11,MATCH(1,(download!$B$7:$B$11=D2706)*(download!$D$7:$D$11="lookup"),0)),"")</f>
        <v/>
      </c>
      <c r="AQ2706" s="74" t="str">
        <f t="array" ref="AQ2706">IFERROR(INDEX(download!$C$12:$C$17,MATCH(1,(download!$B$12:$B$17=E2706)*(download!$D$12:$D$17="lookup"),0)),"")</f>
        <v/>
      </c>
      <c r="AR2706" s="74" t="str">
        <f t="array" ref="AR2706">IFERROR(INDEX(download!$C$43:$C$45,MATCH(1,(download!$B$43:$B$45=H2706)*(download!$D$43:$D$45="lookup"),0)),"")</f>
        <v/>
      </c>
      <c r="AS2706" s="74" t="str">
        <f t="array" ref="AS2706">IFERROR(INDEX(download!$C$18:$C$19,MATCH(1,(download!$B$18:$B$19=S2706)*(download!$D$18:$D$19="lookup"),0)),"")</f>
        <v/>
      </c>
      <c r="AT2706" s="74" t="str">
        <f t="array" ref="AT2706">IFERROR(INDEX(download!$C$20:$C$25,MATCH(1,(download!$B$20:$B$25=T2706)*(download!$D$20:$D$25="lookup"),0)),"")</f>
        <v/>
      </c>
      <c r="AU2706" s="74" t="str">
        <f t="array" ref="AU2706">IFERROR(INDEX(download!$C$26:$C$27,MATCH(1,(download!$B$26:$B$27=Z2706)*(download!$D$26:$D$27="lookup"),0)),"")</f>
        <v/>
      </c>
      <c r="AV2706" s="74" t="str">
        <f t="array" ref="AV2706">IFERROR(INDEX(download!$C$28:$C$42,MATCH(1,(download!$B$28:$B$42=AA2706)*(download!$D$28:$D$42="lookup"),0)),"")</f>
        <v/>
      </c>
      <c r="AW2706" s="74" t="str">
        <f t="array" ref="AW2706">IFERROR(INDEX(download!$C$54:$C$55,MATCH(1,(download!$B$54:$B$55=AG2706)*(download!$D$54:$D$55="lookup"),0)),"")</f>
        <v/>
      </c>
      <c r="AX2706" s="74" t="str">
        <f t="array" ref="AX2706">IFERROR(INDEX(download!$C$46:$C$53,MATCH(1,(download!$B$46:$B$53=AH2706)*(download!$D$46:$D$53="lookup"),0)),"")</f>
        <v/>
      </c>
    </row>
    <row r="2707" spans="1:50" x14ac:dyDescent="0.25">
      <c r="A2707" s="64"/>
      <c r="B2707" s="65"/>
      <c r="C2707" s="66"/>
      <c r="D2707" s="65"/>
      <c r="E2707" s="65"/>
      <c r="F2707" s="67"/>
      <c r="G2707" s="67"/>
      <c r="H2707" s="67"/>
      <c r="I2707" s="65"/>
      <c r="J2707" s="68"/>
      <c r="K2707" s="68"/>
      <c r="L2707" s="68"/>
      <c r="M2707" s="84"/>
      <c r="N2707" s="84"/>
      <c r="O2707" s="69"/>
      <c r="P2707" s="69"/>
      <c r="Q2707" s="70"/>
      <c r="R2707" s="70"/>
      <c r="S2707" s="71"/>
      <c r="T2707" s="71"/>
      <c r="U2707" s="71"/>
      <c r="V2707" s="71"/>
      <c r="W2707" s="71"/>
      <c r="X2707" s="71"/>
      <c r="Y2707" s="71"/>
      <c r="Z2707" s="86"/>
      <c r="AA2707" s="72"/>
      <c r="AB2707" s="72"/>
      <c r="AC2707" s="72"/>
      <c r="AD2707" s="72"/>
      <c r="AE2707" s="72"/>
      <c r="AF2707" s="72"/>
      <c r="AG2707" s="72"/>
      <c r="AH2707" s="86"/>
      <c r="AI2707" s="73"/>
      <c r="AJ2707" s="80" t="str">
        <f>IF(AND(B2707&lt;&gt;"Affordable Housing",OR(K2707="",L2707="")),"",VLOOKUP(L2707&amp;"-"&amp;K2707,'Household Income Limits'!$A:$L,12,FALSE))</f>
        <v/>
      </c>
      <c r="AK2707" s="81" t="str">
        <f>IF(AJ2707="","",AI2707/VLOOKUP(L2707&amp;"-"&amp;K2707,'Household Income Limits'!$A:$L,11,FALSE))</f>
        <v/>
      </c>
      <c r="AL2707" s="82" t="str">
        <f t="shared" ca="1" si="126"/>
        <v/>
      </c>
      <c r="AM2707" s="83" t="str">
        <f t="shared" ca="1" si="127"/>
        <v/>
      </c>
      <c r="AN2707" s="82" t="str">
        <f t="shared" si="128"/>
        <v/>
      </c>
      <c r="AO2707" s="74" t="str">
        <f t="array" ref="AO2707">IFERROR(INDEX(download!$C$4:$C$6,MATCH(1,(download!$B$4:$B$6=B2707)*(download!$D$4:$D$6="lookup"),0)),"")</f>
        <v/>
      </c>
      <c r="AP2707" s="74" t="str">
        <f t="array" ref="AP2707">IFERROR(INDEX(download!$C$7:$C$11,MATCH(1,(download!$B$7:$B$11=D2707)*(download!$D$7:$D$11="lookup"),0)),"")</f>
        <v/>
      </c>
      <c r="AQ2707" s="74" t="str">
        <f t="array" ref="AQ2707">IFERROR(INDEX(download!$C$12:$C$17,MATCH(1,(download!$B$12:$B$17=E2707)*(download!$D$12:$D$17="lookup"),0)),"")</f>
        <v/>
      </c>
      <c r="AR2707" s="74" t="str">
        <f t="array" ref="AR2707">IFERROR(INDEX(download!$C$43:$C$45,MATCH(1,(download!$B$43:$B$45=H2707)*(download!$D$43:$D$45="lookup"),0)),"")</f>
        <v/>
      </c>
      <c r="AS2707" s="74" t="str">
        <f t="array" ref="AS2707">IFERROR(INDEX(download!$C$18:$C$19,MATCH(1,(download!$B$18:$B$19=S2707)*(download!$D$18:$D$19="lookup"),0)),"")</f>
        <v/>
      </c>
      <c r="AT2707" s="74" t="str">
        <f t="array" ref="AT2707">IFERROR(INDEX(download!$C$20:$C$25,MATCH(1,(download!$B$20:$B$25=T2707)*(download!$D$20:$D$25="lookup"),0)),"")</f>
        <v/>
      </c>
      <c r="AU2707" s="74" t="str">
        <f t="array" ref="AU2707">IFERROR(INDEX(download!$C$26:$C$27,MATCH(1,(download!$B$26:$B$27=Z2707)*(download!$D$26:$D$27="lookup"),0)),"")</f>
        <v/>
      </c>
      <c r="AV2707" s="74" t="str">
        <f t="array" ref="AV2707">IFERROR(INDEX(download!$C$28:$C$42,MATCH(1,(download!$B$28:$B$42=AA2707)*(download!$D$28:$D$42="lookup"),0)),"")</f>
        <v/>
      </c>
      <c r="AW2707" s="74" t="str">
        <f t="array" ref="AW2707">IFERROR(INDEX(download!$C$54:$C$55,MATCH(1,(download!$B$54:$B$55=AG2707)*(download!$D$54:$D$55="lookup"),0)),"")</f>
        <v/>
      </c>
      <c r="AX2707" s="74" t="str">
        <f t="array" ref="AX2707">IFERROR(INDEX(download!$C$46:$C$53,MATCH(1,(download!$B$46:$B$53=AH2707)*(download!$D$46:$D$53="lookup"),0)),"")</f>
        <v/>
      </c>
    </row>
    <row r="2708" spans="1:50" x14ac:dyDescent="0.25">
      <c r="A2708" s="64"/>
      <c r="B2708" s="65"/>
      <c r="C2708" s="66"/>
      <c r="D2708" s="65"/>
      <c r="E2708" s="65"/>
      <c r="F2708" s="67"/>
      <c r="G2708" s="67"/>
      <c r="H2708" s="67"/>
      <c r="I2708" s="65"/>
      <c r="J2708" s="68"/>
      <c r="K2708" s="68"/>
      <c r="L2708" s="68"/>
      <c r="M2708" s="84"/>
      <c r="N2708" s="84"/>
      <c r="O2708" s="69"/>
      <c r="P2708" s="69"/>
      <c r="Q2708" s="70"/>
      <c r="R2708" s="70"/>
      <c r="S2708" s="71"/>
      <c r="T2708" s="71"/>
      <c r="U2708" s="71"/>
      <c r="V2708" s="71"/>
      <c r="W2708" s="71"/>
      <c r="X2708" s="71"/>
      <c r="Y2708" s="71"/>
      <c r="Z2708" s="86"/>
      <c r="AA2708" s="72"/>
      <c r="AB2708" s="72"/>
      <c r="AC2708" s="72"/>
      <c r="AD2708" s="72"/>
      <c r="AE2708" s="72"/>
      <c r="AF2708" s="72"/>
      <c r="AG2708" s="72"/>
      <c r="AH2708" s="86"/>
      <c r="AI2708" s="73"/>
      <c r="AJ2708" s="80" t="str">
        <f>IF(AND(B2708&lt;&gt;"Affordable Housing",OR(K2708="",L2708="")),"",VLOOKUP(L2708&amp;"-"&amp;K2708,'Household Income Limits'!$A:$L,12,FALSE))</f>
        <v/>
      </c>
      <c r="AK2708" s="81" t="str">
        <f>IF(AJ2708="","",AI2708/VLOOKUP(L2708&amp;"-"&amp;K2708,'Household Income Limits'!$A:$L,11,FALSE))</f>
        <v/>
      </c>
      <c r="AL2708" s="82" t="str">
        <f t="shared" ca="1" si="126"/>
        <v/>
      </c>
      <c r="AM2708" s="83" t="str">
        <f t="shared" ca="1" si="127"/>
        <v/>
      </c>
      <c r="AN2708" s="82" t="str">
        <f t="shared" si="128"/>
        <v/>
      </c>
      <c r="AO2708" s="74" t="str">
        <f t="array" ref="AO2708">IFERROR(INDEX(download!$C$4:$C$6,MATCH(1,(download!$B$4:$B$6=B2708)*(download!$D$4:$D$6="lookup"),0)),"")</f>
        <v/>
      </c>
      <c r="AP2708" s="74" t="str">
        <f t="array" ref="AP2708">IFERROR(INDEX(download!$C$7:$C$11,MATCH(1,(download!$B$7:$B$11=D2708)*(download!$D$7:$D$11="lookup"),0)),"")</f>
        <v/>
      </c>
      <c r="AQ2708" s="74" t="str">
        <f t="array" ref="AQ2708">IFERROR(INDEX(download!$C$12:$C$17,MATCH(1,(download!$B$12:$B$17=E2708)*(download!$D$12:$D$17="lookup"),0)),"")</f>
        <v/>
      </c>
      <c r="AR2708" s="74" t="str">
        <f t="array" ref="AR2708">IFERROR(INDEX(download!$C$43:$C$45,MATCH(1,(download!$B$43:$B$45=H2708)*(download!$D$43:$D$45="lookup"),0)),"")</f>
        <v/>
      </c>
      <c r="AS2708" s="74" t="str">
        <f t="array" ref="AS2708">IFERROR(INDEX(download!$C$18:$C$19,MATCH(1,(download!$B$18:$B$19=S2708)*(download!$D$18:$D$19="lookup"),0)),"")</f>
        <v/>
      </c>
      <c r="AT2708" s="74" t="str">
        <f t="array" ref="AT2708">IFERROR(INDEX(download!$C$20:$C$25,MATCH(1,(download!$B$20:$B$25=T2708)*(download!$D$20:$D$25="lookup"),0)),"")</f>
        <v/>
      </c>
      <c r="AU2708" s="74" t="str">
        <f t="array" ref="AU2708">IFERROR(INDEX(download!$C$26:$C$27,MATCH(1,(download!$B$26:$B$27=Z2708)*(download!$D$26:$D$27="lookup"),0)),"")</f>
        <v/>
      </c>
      <c r="AV2708" s="74" t="str">
        <f t="array" ref="AV2708">IFERROR(INDEX(download!$C$28:$C$42,MATCH(1,(download!$B$28:$B$42=AA2708)*(download!$D$28:$D$42="lookup"),0)),"")</f>
        <v/>
      </c>
      <c r="AW2708" s="74" t="str">
        <f t="array" ref="AW2708">IFERROR(INDEX(download!$C$54:$C$55,MATCH(1,(download!$B$54:$B$55=AG2708)*(download!$D$54:$D$55="lookup"),0)),"")</f>
        <v/>
      </c>
      <c r="AX2708" s="74" t="str">
        <f t="array" ref="AX2708">IFERROR(INDEX(download!$C$46:$C$53,MATCH(1,(download!$B$46:$B$53=AH2708)*(download!$D$46:$D$53="lookup"),0)),"")</f>
        <v/>
      </c>
    </row>
    <row r="2709" spans="1:50" x14ac:dyDescent="0.25">
      <c r="A2709" s="64"/>
      <c r="B2709" s="65"/>
      <c r="C2709" s="66"/>
      <c r="D2709" s="65"/>
      <c r="E2709" s="65"/>
      <c r="F2709" s="67"/>
      <c r="G2709" s="67"/>
      <c r="H2709" s="67"/>
      <c r="I2709" s="65"/>
      <c r="J2709" s="68"/>
      <c r="K2709" s="68"/>
      <c r="L2709" s="68"/>
      <c r="M2709" s="84"/>
      <c r="N2709" s="84"/>
      <c r="O2709" s="69"/>
      <c r="P2709" s="69"/>
      <c r="Q2709" s="70"/>
      <c r="R2709" s="70"/>
      <c r="S2709" s="71"/>
      <c r="T2709" s="71"/>
      <c r="U2709" s="71"/>
      <c r="V2709" s="71"/>
      <c r="W2709" s="71"/>
      <c r="X2709" s="71"/>
      <c r="Y2709" s="71"/>
      <c r="Z2709" s="86"/>
      <c r="AA2709" s="72"/>
      <c r="AB2709" s="72"/>
      <c r="AC2709" s="72"/>
      <c r="AD2709" s="72"/>
      <c r="AE2709" s="72"/>
      <c r="AF2709" s="72"/>
      <c r="AG2709" s="72"/>
      <c r="AH2709" s="86"/>
      <c r="AI2709" s="73"/>
      <c r="AJ2709" s="80" t="str">
        <f>IF(AND(B2709&lt;&gt;"Affordable Housing",OR(K2709="",L2709="")),"",VLOOKUP(L2709&amp;"-"&amp;K2709,'Household Income Limits'!$A:$L,12,FALSE))</f>
        <v/>
      </c>
      <c r="AK2709" s="81" t="str">
        <f>IF(AJ2709="","",AI2709/VLOOKUP(L2709&amp;"-"&amp;K2709,'Household Income Limits'!$A:$L,11,FALSE))</f>
        <v/>
      </c>
      <c r="AL2709" s="82" t="str">
        <f t="shared" ca="1" si="126"/>
        <v/>
      </c>
      <c r="AM2709" s="83" t="str">
        <f t="shared" ca="1" si="127"/>
        <v/>
      </c>
      <c r="AN2709" s="82" t="str">
        <f t="shared" si="128"/>
        <v/>
      </c>
      <c r="AO2709" s="74" t="str">
        <f t="array" ref="AO2709">IFERROR(INDEX(download!$C$4:$C$6,MATCH(1,(download!$B$4:$B$6=B2709)*(download!$D$4:$D$6="lookup"),0)),"")</f>
        <v/>
      </c>
      <c r="AP2709" s="74" t="str">
        <f t="array" ref="AP2709">IFERROR(INDEX(download!$C$7:$C$11,MATCH(1,(download!$B$7:$B$11=D2709)*(download!$D$7:$D$11="lookup"),0)),"")</f>
        <v/>
      </c>
      <c r="AQ2709" s="74" t="str">
        <f t="array" ref="AQ2709">IFERROR(INDEX(download!$C$12:$C$17,MATCH(1,(download!$B$12:$B$17=E2709)*(download!$D$12:$D$17="lookup"),0)),"")</f>
        <v/>
      </c>
      <c r="AR2709" s="74" t="str">
        <f t="array" ref="AR2709">IFERROR(INDEX(download!$C$43:$C$45,MATCH(1,(download!$B$43:$B$45=H2709)*(download!$D$43:$D$45="lookup"),0)),"")</f>
        <v/>
      </c>
      <c r="AS2709" s="74" t="str">
        <f t="array" ref="AS2709">IFERROR(INDEX(download!$C$18:$C$19,MATCH(1,(download!$B$18:$B$19=S2709)*(download!$D$18:$D$19="lookup"),0)),"")</f>
        <v/>
      </c>
      <c r="AT2709" s="74" t="str">
        <f t="array" ref="AT2709">IFERROR(INDEX(download!$C$20:$C$25,MATCH(1,(download!$B$20:$B$25=T2709)*(download!$D$20:$D$25="lookup"),0)),"")</f>
        <v/>
      </c>
      <c r="AU2709" s="74" t="str">
        <f t="array" ref="AU2709">IFERROR(INDEX(download!$C$26:$C$27,MATCH(1,(download!$B$26:$B$27=Z2709)*(download!$D$26:$D$27="lookup"),0)),"")</f>
        <v/>
      </c>
      <c r="AV2709" s="74" t="str">
        <f t="array" ref="AV2709">IFERROR(INDEX(download!$C$28:$C$42,MATCH(1,(download!$B$28:$B$42=AA2709)*(download!$D$28:$D$42="lookup"),0)),"")</f>
        <v/>
      </c>
      <c r="AW2709" s="74" t="str">
        <f t="array" ref="AW2709">IFERROR(INDEX(download!$C$54:$C$55,MATCH(1,(download!$B$54:$B$55=AG2709)*(download!$D$54:$D$55="lookup"),0)),"")</f>
        <v/>
      </c>
      <c r="AX2709" s="74" t="str">
        <f t="array" ref="AX2709">IFERROR(INDEX(download!$C$46:$C$53,MATCH(1,(download!$B$46:$B$53=AH2709)*(download!$D$46:$D$53="lookup"),0)),"")</f>
        <v/>
      </c>
    </row>
    <row r="2710" spans="1:50" x14ac:dyDescent="0.25">
      <c r="A2710" s="64"/>
      <c r="B2710" s="65"/>
      <c r="C2710" s="66"/>
      <c r="D2710" s="65"/>
      <c r="E2710" s="65"/>
      <c r="F2710" s="67"/>
      <c r="G2710" s="67"/>
      <c r="H2710" s="67"/>
      <c r="I2710" s="65"/>
      <c r="J2710" s="68"/>
      <c r="K2710" s="68"/>
      <c r="L2710" s="68"/>
      <c r="M2710" s="84"/>
      <c r="N2710" s="84"/>
      <c r="O2710" s="69"/>
      <c r="P2710" s="69"/>
      <c r="Q2710" s="70"/>
      <c r="R2710" s="70"/>
      <c r="S2710" s="71"/>
      <c r="T2710" s="71"/>
      <c r="U2710" s="71"/>
      <c r="V2710" s="71"/>
      <c r="W2710" s="71"/>
      <c r="X2710" s="71"/>
      <c r="Y2710" s="71"/>
      <c r="Z2710" s="86"/>
      <c r="AA2710" s="72"/>
      <c r="AB2710" s="72"/>
      <c r="AC2710" s="72"/>
      <c r="AD2710" s="72"/>
      <c r="AE2710" s="72"/>
      <c r="AF2710" s="72"/>
      <c r="AG2710" s="72"/>
      <c r="AH2710" s="86"/>
      <c r="AI2710" s="73"/>
      <c r="AJ2710" s="80" t="str">
        <f>IF(AND(B2710&lt;&gt;"Affordable Housing",OR(K2710="",L2710="")),"",VLOOKUP(L2710&amp;"-"&amp;K2710,'Household Income Limits'!$A:$L,12,FALSE))</f>
        <v/>
      </c>
      <c r="AK2710" s="81" t="str">
        <f>IF(AJ2710="","",AI2710/VLOOKUP(L2710&amp;"-"&amp;K2710,'Household Income Limits'!$A:$L,11,FALSE))</f>
        <v/>
      </c>
      <c r="AL2710" s="82" t="str">
        <f t="shared" ca="1" si="126"/>
        <v/>
      </c>
      <c r="AM2710" s="83" t="str">
        <f t="shared" ca="1" si="127"/>
        <v/>
      </c>
      <c r="AN2710" s="82" t="str">
        <f t="shared" si="128"/>
        <v/>
      </c>
      <c r="AO2710" s="74" t="str">
        <f t="array" ref="AO2710">IFERROR(INDEX(download!$C$4:$C$6,MATCH(1,(download!$B$4:$B$6=B2710)*(download!$D$4:$D$6="lookup"),0)),"")</f>
        <v/>
      </c>
      <c r="AP2710" s="74" t="str">
        <f t="array" ref="AP2710">IFERROR(INDEX(download!$C$7:$C$11,MATCH(1,(download!$B$7:$B$11=D2710)*(download!$D$7:$D$11="lookup"),0)),"")</f>
        <v/>
      </c>
      <c r="AQ2710" s="74" t="str">
        <f t="array" ref="AQ2710">IFERROR(INDEX(download!$C$12:$C$17,MATCH(1,(download!$B$12:$B$17=E2710)*(download!$D$12:$D$17="lookup"),0)),"")</f>
        <v/>
      </c>
      <c r="AR2710" s="74" t="str">
        <f t="array" ref="AR2710">IFERROR(INDEX(download!$C$43:$C$45,MATCH(1,(download!$B$43:$B$45=H2710)*(download!$D$43:$D$45="lookup"),0)),"")</f>
        <v/>
      </c>
      <c r="AS2710" s="74" t="str">
        <f t="array" ref="AS2710">IFERROR(INDEX(download!$C$18:$C$19,MATCH(1,(download!$B$18:$B$19=S2710)*(download!$D$18:$D$19="lookup"),0)),"")</f>
        <v/>
      </c>
      <c r="AT2710" s="74" t="str">
        <f t="array" ref="AT2710">IFERROR(INDEX(download!$C$20:$C$25,MATCH(1,(download!$B$20:$B$25=T2710)*(download!$D$20:$D$25="lookup"),0)),"")</f>
        <v/>
      </c>
      <c r="AU2710" s="74" t="str">
        <f t="array" ref="AU2710">IFERROR(INDEX(download!$C$26:$C$27,MATCH(1,(download!$B$26:$B$27=Z2710)*(download!$D$26:$D$27="lookup"),0)),"")</f>
        <v/>
      </c>
      <c r="AV2710" s="74" t="str">
        <f t="array" ref="AV2710">IFERROR(INDEX(download!$C$28:$C$42,MATCH(1,(download!$B$28:$B$42=AA2710)*(download!$D$28:$D$42="lookup"),0)),"")</f>
        <v/>
      </c>
      <c r="AW2710" s="74" t="str">
        <f t="array" ref="AW2710">IFERROR(INDEX(download!$C$54:$C$55,MATCH(1,(download!$B$54:$B$55=AG2710)*(download!$D$54:$D$55="lookup"),0)),"")</f>
        <v/>
      </c>
      <c r="AX2710" s="74" t="str">
        <f t="array" ref="AX2710">IFERROR(INDEX(download!$C$46:$C$53,MATCH(1,(download!$B$46:$B$53=AH2710)*(download!$D$46:$D$53="lookup"),0)),"")</f>
        <v/>
      </c>
    </row>
    <row r="2711" spans="1:50" x14ac:dyDescent="0.25">
      <c r="A2711" s="64"/>
      <c r="B2711" s="65"/>
      <c r="C2711" s="66"/>
      <c r="D2711" s="65"/>
      <c r="E2711" s="65"/>
      <c r="F2711" s="67"/>
      <c r="G2711" s="67"/>
      <c r="H2711" s="67"/>
      <c r="I2711" s="65"/>
      <c r="J2711" s="68"/>
      <c r="K2711" s="68"/>
      <c r="L2711" s="68"/>
      <c r="M2711" s="84"/>
      <c r="N2711" s="84"/>
      <c r="O2711" s="69"/>
      <c r="P2711" s="69"/>
      <c r="Q2711" s="70"/>
      <c r="R2711" s="70"/>
      <c r="S2711" s="71"/>
      <c r="T2711" s="71"/>
      <c r="U2711" s="71"/>
      <c r="V2711" s="71"/>
      <c r="W2711" s="71"/>
      <c r="X2711" s="71"/>
      <c r="Y2711" s="71"/>
      <c r="Z2711" s="86"/>
      <c r="AA2711" s="72"/>
      <c r="AB2711" s="72"/>
      <c r="AC2711" s="72"/>
      <c r="AD2711" s="72"/>
      <c r="AE2711" s="72"/>
      <c r="AF2711" s="72"/>
      <c r="AG2711" s="72"/>
      <c r="AH2711" s="86"/>
      <c r="AI2711" s="73"/>
      <c r="AJ2711" s="80" t="str">
        <f>IF(AND(B2711&lt;&gt;"Affordable Housing",OR(K2711="",L2711="")),"",VLOOKUP(L2711&amp;"-"&amp;K2711,'Household Income Limits'!$A:$L,12,FALSE))</f>
        <v/>
      </c>
      <c r="AK2711" s="81" t="str">
        <f>IF(AJ2711="","",AI2711/VLOOKUP(L2711&amp;"-"&amp;K2711,'Household Income Limits'!$A:$L,11,FALSE))</f>
        <v/>
      </c>
      <c r="AL2711" s="82" t="str">
        <f t="shared" ca="1" si="126"/>
        <v/>
      </c>
      <c r="AM2711" s="83" t="str">
        <f t="shared" ca="1" si="127"/>
        <v/>
      </c>
      <c r="AN2711" s="82" t="str">
        <f t="shared" si="128"/>
        <v/>
      </c>
      <c r="AO2711" s="74" t="str">
        <f t="array" ref="AO2711">IFERROR(INDEX(download!$C$4:$C$6,MATCH(1,(download!$B$4:$B$6=B2711)*(download!$D$4:$D$6="lookup"),0)),"")</f>
        <v/>
      </c>
      <c r="AP2711" s="74" t="str">
        <f t="array" ref="AP2711">IFERROR(INDEX(download!$C$7:$C$11,MATCH(1,(download!$B$7:$B$11=D2711)*(download!$D$7:$D$11="lookup"),0)),"")</f>
        <v/>
      </c>
      <c r="AQ2711" s="74" t="str">
        <f t="array" ref="AQ2711">IFERROR(INDEX(download!$C$12:$C$17,MATCH(1,(download!$B$12:$B$17=E2711)*(download!$D$12:$D$17="lookup"),0)),"")</f>
        <v/>
      </c>
      <c r="AR2711" s="74" t="str">
        <f t="array" ref="AR2711">IFERROR(INDEX(download!$C$43:$C$45,MATCH(1,(download!$B$43:$B$45=H2711)*(download!$D$43:$D$45="lookup"),0)),"")</f>
        <v/>
      </c>
      <c r="AS2711" s="74" t="str">
        <f t="array" ref="AS2711">IFERROR(INDEX(download!$C$18:$C$19,MATCH(1,(download!$B$18:$B$19=S2711)*(download!$D$18:$D$19="lookup"),0)),"")</f>
        <v/>
      </c>
      <c r="AT2711" s="74" t="str">
        <f t="array" ref="AT2711">IFERROR(INDEX(download!$C$20:$C$25,MATCH(1,(download!$B$20:$B$25=T2711)*(download!$D$20:$D$25="lookup"),0)),"")</f>
        <v/>
      </c>
      <c r="AU2711" s="74" t="str">
        <f t="array" ref="AU2711">IFERROR(INDEX(download!$C$26:$C$27,MATCH(1,(download!$B$26:$B$27=Z2711)*(download!$D$26:$D$27="lookup"),0)),"")</f>
        <v/>
      </c>
      <c r="AV2711" s="74" t="str">
        <f t="array" ref="AV2711">IFERROR(INDEX(download!$C$28:$C$42,MATCH(1,(download!$B$28:$B$42=AA2711)*(download!$D$28:$D$42="lookup"),0)),"")</f>
        <v/>
      </c>
      <c r="AW2711" s="74" t="str">
        <f t="array" ref="AW2711">IFERROR(INDEX(download!$C$54:$C$55,MATCH(1,(download!$B$54:$B$55=AG2711)*(download!$D$54:$D$55="lookup"),0)),"")</f>
        <v/>
      </c>
      <c r="AX2711" s="74" t="str">
        <f t="array" ref="AX2711">IFERROR(INDEX(download!$C$46:$C$53,MATCH(1,(download!$B$46:$B$53=AH2711)*(download!$D$46:$D$53="lookup"),0)),"")</f>
        <v/>
      </c>
    </row>
    <row r="2712" spans="1:50" x14ac:dyDescent="0.25">
      <c r="A2712" s="64"/>
      <c r="B2712" s="65"/>
      <c r="C2712" s="66"/>
      <c r="D2712" s="65"/>
      <c r="E2712" s="65"/>
      <c r="F2712" s="67"/>
      <c r="G2712" s="67"/>
      <c r="H2712" s="67"/>
      <c r="I2712" s="65"/>
      <c r="J2712" s="68"/>
      <c r="K2712" s="68"/>
      <c r="L2712" s="68"/>
      <c r="M2712" s="84"/>
      <c r="N2712" s="84"/>
      <c r="O2712" s="69"/>
      <c r="P2712" s="69"/>
      <c r="Q2712" s="70"/>
      <c r="R2712" s="70"/>
      <c r="S2712" s="71"/>
      <c r="T2712" s="71"/>
      <c r="U2712" s="71"/>
      <c r="V2712" s="71"/>
      <c r="W2712" s="71"/>
      <c r="X2712" s="71"/>
      <c r="Y2712" s="71"/>
      <c r="Z2712" s="86"/>
      <c r="AA2712" s="72"/>
      <c r="AB2712" s="72"/>
      <c r="AC2712" s="72"/>
      <c r="AD2712" s="72"/>
      <c r="AE2712" s="72"/>
      <c r="AF2712" s="72"/>
      <c r="AG2712" s="72"/>
      <c r="AH2712" s="86"/>
      <c r="AI2712" s="73"/>
      <c r="AJ2712" s="80" t="str">
        <f>IF(AND(B2712&lt;&gt;"Affordable Housing",OR(K2712="",L2712="")),"",VLOOKUP(L2712&amp;"-"&amp;K2712,'Household Income Limits'!$A:$L,12,FALSE))</f>
        <v/>
      </c>
      <c r="AK2712" s="81" t="str">
        <f>IF(AJ2712="","",AI2712/VLOOKUP(L2712&amp;"-"&amp;K2712,'Household Income Limits'!$A:$L,11,FALSE))</f>
        <v/>
      </c>
      <c r="AL2712" s="82" t="str">
        <f t="shared" ca="1" si="126"/>
        <v/>
      </c>
      <c r="AM2712" s="83" t="str">
        <f t="shared" ca="1" si="127"/>
        <v/>
      </c>
      <c r="AN2712" s="82" t="str">
        <f t="shared" si="128"/>
        <v/>
      </c>
      <c r="AO2712" s="74" t="str">
        <f t="array" ref="AO2712">IFERROR(INDEX(download!$C$4:$C$6,MATCH(1,(download!$B$4:$B$6=B2712)*(download!$D$4:$D$6="lookup"),0)),"")</f>
        <v/>
      </c>
      <c r="AP2712" s="74" t="str">
        <f t="array" ref="AP2712">IFERROR(INDEX(download!$C$7:$C$11,MATCH(1,(download!$B$7:$B$11=D2712)*(download!$D$7:$D$11="lookup"),0)),"")</f>
        <v/>
      </c>
      <c r="AQ2712" s="74" t="str">
        <f t="array" ref="AQ2712">IFERROR(INDEX(download!$C$12:$C$17,MATCH(1,(download!$B$12:$B$17=E2712)*(download!$D$12:$D$17="lookup"),0)),"")</f>
        <v/>
      </c>
      <c r="AR2712" s="74" t="str">
        <f t="array" ref="AR2712">IFERROR(INDEX(download!$C$43:$C$45,MATCH(1,(download!$B$43:$B$45=H2712)*(download!$D$43:$D$45="lookup"),0)),"")</f>
        <v/>
      </c>
      <c r="AS2712" s="74" t="str">
        <f t="array" ref="AS2712">IFERROR(INDEX(download!$C$18:$C$19,MATCH(1,(download!$B$18:$B$19=S2712)*(download!$D$18:$D$19="lookup"),0)),"")</f>
        <v/>
      </c>
      <c r="AT2712" s="74" t="str">
        <f t="array" ref="AT2712">IFERROR(INDEX(download!$C$20:$C$25,MATCH(1,(download!$B$20:$B$25=T2712)*(download!$D$20:$D$25="lookup"),0)),"")</f>
        <v/>
      </c>
      <c r="AU2712" s="74" t="str">
        <f t="array" ref="AU2712">IFERROR(INDEX(download!$C$26:$C$27,MATCH(1,(download!$B$26:$B$27=Z2712)*(download!$D$26:$D$27="lookup"),0)),"")</f>
        <v/>
      </c>
      <c r="AV2712" s="74" t="str">
        <f t="array" ref="AV2712">IFERROR(INDEX(download!$C$28:$C$42,MATCH(1,(download!$B$28:$B$42=AA2712)*(download!$D$28:$D$42="lookup"),0)),"")</f>
        <v/>
      </c>
      <c r="AW2712" s="74" t="str">
        <f t="array" ref="AW2712">IFERROR(INDEX(download!$C$54:$C$55,MATCH(1,(download!$B$54:$B$55=AG2712)*(download!$D$54:$D$55="lookup"),0)),"")</f>
        <v/>
      </c>
      <c r="AX2712" s="74" t="str">
        <f t="array" ref="AX2712">IFERROR(INDEX(download!$C$46:$C$53,MATCH(1,(download!$B$46:$B$53=AH2712)*(download!$D$46:$D$53="lookup"),0)),"")</f>
        <v/>
      </c>
    </row>
    <row r="2713" spans="1:50" x14ac:dyDescent="0.25">
      <c r="A2713" s="64"/>
      <c r="B2713" s="65"/>
      <c r="C2713" s="66"/>
      <c r="D2713" s="65"/>
      <c r="E2713" s="65"/>
      <c r="F2713" s="67"/>
      <c r="G2713" s="67"/>
      <c r="H2713" s="67"/>
      <c r="I2713" s="65"/>
      <c r="J2713" s="68"/>
      <c r="K2713" s="68"/>
      <c r="L2713" s="68"/>
      <c r="M2713" s="84"/>
      <c r="N2713" s="84"/>
      <c r="O2713" s="69"/>
      <c r="P2713" s="69"/>
      <c r="Q2713" s="70"/>
      <c r="R2713" s="70"/>
      <c r="S2713" s="71"/>
      <c r="T2713" s="71"/>
      <c r="U2713" s="71"/>
      <c r="V2713" s="71"/>
      <c r="W2713" s="71"/>
      <c r="X2713" s="71"/>
      <c r="Y2713" s="71"/>
      <c r="Z2713" s="86"/>
      <c r="AA2713" s="72"/>
      <c r="AB2713" s="72"/>
      <c r="AC2713" s="72"/>
      <c r="AD2713" s="72"/>
      <c r="AE2713" s="72"/>
      <c r="AF2713" s="72"/>
      <c r="AG2713" s="72"/>
      <c r="AH2713" s="86"/>
      <c r="AI2713" s="73"/>
      <c r="AJ2713" s="80" t="str">
        <f>IF(AND(B2713&lt;&gt;"Affordable Housing",OR(K2713="",L2713="")),"",VLOOKUP(L2713&amp;"-"&amp;K2713,'Household Income Limits'!$A:$L,12,FALSE))</f>
        <v/>
      </c>
      <c r="AK2713" s="81" t="str">
        <f>IF(AJ2713="","",AI2713/VLOOKUP(L2713&amp;"-"&amp;K2713,'Household Income Limits'!$A:$L,11,FALSE))</f>
        <v/>
      </c>
      <c r="AL2713" s="82" t="str">
        <f t="shared" ca="1" si="126"/>
        <v/>
      </c>
      <c r="AM2713" s="83" t="str">
        <f t="shared" ca="1" si="127"/>
        <v/>
      </c>
      <c r="AN2713" s="82" t="str">
        <f t="shared" si="128"/>
        <v/>
      </c>
      <c r="AO2713" s="74" t="str">
        <f t="array" ref="AO2713">IFERROR(INDEX(download!$C$4:$C$6,MATCH(1,(download!$B$4:$B$6=B2713)*(download!$D$4:$D$6="lookup"),0)),"")</f>
        <v/>
      </c>
      <c r="AP2713" s="74" t="str">
        <f t="array" ref="AP2713">IFERROR(INDEX(download!$C$7:$C$11,MATCH(1,(download!$B$7:$B$11=D2713)*(download!$D$7:$D$11="lookup"),0)),"")</f>
        <v/>
      </c>
      <c r="AQ2713" s="74" t="str">
        <f t="array" ref="AQ2713">IFERROR(INDEX(download!$C$12:$C$17,MATCH(1,(download!$B$12:$B$17=E2713)*(download!$D$12:$D$17="lookup"),0)),"")</f>
        <v/>
      </c>
      <c r="AR2713" s="74" t="str">
        <f t="array" ref="AR2713">IFERROR(INDEX(download!$C$43:$C$45,MATCH(1,(download!$B$43:$B$45=H2713)*(download!$D$43:$D$45="lookup"),0)),"")</f>
        <v/>
      </c>
      <c r="AS2713" s="74" t="str">
        <f t="array" ref="AS2713">IFERROR(INDEX(download!$C$18:$C$19,MATCH(1,(download!$B$18:$B$19=S2713)*(download!$D$18:$D$19="lookup"),0)),"")</f>
        <v/>
      </c>
      <c r="AT2713" s="74" t="str">
        <f t="array" ref="AT2713">IFERROR(INDEX(download!$C$20:$C$25,MATCH(1,(download!$B$20:$B$25=T2713)*(download!$D$20:$D$25="lookup"),0)),"")</f>
        <v/>
      </c>
      <c r="AU2713" s="74" t="str">
        <f t="array" ref="AU2713">IFERROR(INDEX(download!$C$26:$C$27,MATCH(1,(download!$B$26:$B$27=Z2713)*(download!$D$26:$D$27="lookup"),0)),"")</f>
        <v/>
      </c>
      <c r="AV2713" s="74" t="str">
        <f t="array" ref="AV2713">IFERROR(INDEX(download!$C$28:$C$42,MATCH(1,(download!$B$28:$B$42=AA2713)*(download!$D$28:$D$42="lookup"),0)),"")</f>
        <v/>
      </c>
      <c r="AW2713" s="74" t="str">
        <f t="array" ref="AW2713">IFERROR(INDEX(download!$C$54:$C$55,MATCH(1,(download!$B$54:$B$55=AG2713)*(download!$D$54:$D$55="lookup"),0)),"")</f>
        <v/>
      </c>
      <c r="AX2713" s="74" t="str">
        <f t="array" ref="AX2713">IFERROR(INDEX(download!$C$46:$C$53,MATCH(1,(download!$B$46:$B$53=AH2713)*(download!$D$46:$D$53="lookup"),0)),"")</f>
        <v/>
      </c>
    </row>
    <row r="2714" spans="1:50" x14ac:dyDescent="0.25">
      <c r="A2714" s="64"/>
      <c r="B2714" s="65"/>
      <c r="C2714" s="66"/>
      <c r="D2714" s="65"/>
      <c r="E2714" s="65"/>
      <c r="F2714" s="67"/>
      <c r="G2714" s="67"/>
      <c r="H2714" s="67"/>
      <c r="I2714" s="65"/>
      <c r="J2714" s="68"/>
      <c r="K2714" s="68"/>
      <c r="L2714" s="68"/>
      <c r="M2714" s="84"/>
      <c r="N2714" s="84"/>
      <c r="O2714" s="69"/>
      <c r="P2714" s="69"/>
      <c r="Q2714" s="70"/>
      <c r="R2714" s="70"/>
      <c r="S2714" s="71"/>
      <c r="T2714" s="71"/>
      <c r="U2714" s="71"/>
      <c r="V2714" s="71"/>
      <c r="W2714" s="71"/>
      <c r="X2714" s="71"/>
      <c r="Y2714" s="71"/>
      <c r="Z2714" s="86"/>
      <c r="AA2714" s="72"/>
      <c r="AB2714" s="72"/>
      <c r="AC2714" s="72"/>
      <c r="AD2714" s="72"/>
      <c r="AE2714" s="72"/>
      <c r="AF2714" s="72"/>
      <c r="AG2714" s="72"/>
      <c r="AH2714" s="86"/>
      <c r="AI2714" s="73"/>
      <c r="AJ2714" s="80" t="str">
        <f>IF(AND(B2714&lt;&gt;"Affordable Housing",OR(K2714="",L2714="")),"",VLOOKUP(L2714&amp;"-"&amp;K2714,'Household Income Limits'!$A:$L,12,FALSE))</f>
        <v/>
      </c>
      <c r="AK2714" s="81" t="str">
        <f>IF(AJ2714="","",AI2714/VLOOKUP(L2714&amp;"-"&amp;K2714,'Household Income Limits'!$A:$L,11,FALSE))</f>
        <v/>
      </c>
      <c r="AL2714" s="82" t="str">
        <f t="shared" ca="1" si="126"/>
        <v/>
      </c>
      <c r="AM2714" s="83" t="str">
        <f t="shared" ca="1" si="127"/>
        <v/>
      </c>
      <c r="AN2714" s="82" t="str">
        <f t="shared" si="128"/>
        <v/>
      </c>
      <c r="AO2714" s="74" t="str">
        <f t="array" ref="AO2714">IFERROR(INDEX(download!$C$4:$C$6,MATCH(1,(download!$B$4:$B$6=B2714)*(download!$D$4:$D$6="lookup"),0)),"")</f>
        <v/>
      </c>
      <c r="AP2714" s="74" t="str">
        <f t="array" ref="AP2714">IFERROR(INDEX(download!$C$7:$C$11,MATCH(1,(download!$B$7:$B$11=D2714)*(download!$D$7:$D$11="lookup"),0)),"")</f>
        <v/>
      </c>
      <c r="AQ2714" s="74" t="str">
        <f t="array" ref="AQ2714">IFERROR(INDEX(download!$C$12:$C$17,MATCH(1,(download!$B$12:$B$17=E2714)*(download!$D$12:$D$17="lookup"),0)),"")</f>
        <v/>
      </c>
      <c r="AR2714" s="74" t="str">
        <f t="array" ref="AR2714">IFERROR(INDEX(download!$C$43:$C$45,MATCH(1,(download!$B$43:$B$45=H2714)*(download!$D$43:$D$45="lookup"),0)),"")</f>
        <v/>
      </c>
      <c r="AS2714" s="74" t="str">
        <f t="array" ref="AS2714">IFERROR(INDEX(download!$C$18:$C$19,MATCH(1,(download!$B$18:$B$19=S2714)*(download!$D$18:$D$19="lookup"),0)),"")</f>
        <v/>
      </c>
      <c r="AT2714" s="74" t="str">
        <f t="array" ref="AT2714">IFERROR(INDEX(download!$C$20:$C$25,MATCH(1,(download!$B$20:$B$25=T2714)*(download!$D$20:$D$25="lookup"),0)),"")</f>
        <v/>
      </c>
      <c r="AU2714" s="74" t="str">
        <f t="array" ref="AU2714">IFERROR(INDEX(download!$C$26:$C$27,MATCH(1,(download!$B$26:$B$27=Z2714)*(download!$D$26:$D$27="lookup"),0)),"")</f>
        <v/>
      </c>
      <c r="AV2714" s="74" t="str">
        <f t="array" ref="AV2714">IFERROR(INDEX(download!$C$28:$C$42,MATCH(1,(download!$B$28:$B$42=AA2714)*(download!$D$28:$D$42="lookup"),0)),"")</f>
        <v/>
      </c>
      <c r="AW2714" s="74" t="str">
        <f t="array" ref="AW2714">IFERROR(INDEX(download!$C$54:$C$55,MATCH(1,(download!$B$54:$B$55=AG2714)*(download!$D$54:$D$55="lookup"),0)),"")</f>
        <v/>
      </c>
      <c r="AX2714" s="74" t="str">
        <f t="array" ref="AX2714">IFERROR(INDEX(download!$C$46:$C$53,MATCH(1,(download!$B$46:$B$53=AH2714)*(download!$D$46:$D$53="lookup"),0)),"")</f>
        <v/>
      </c>
    </row>
    <row r="2715" spans="1:50" x14ac:dyDescent="0.25">
      <c r="A2715" s="64"/>
      <c r="B2715" s="65"/>
      <c r="C2715" s="66"/>
      <c r="D2715" s="65"/>
      <c r="E2715" s="65"/>
      <c r="F2715" s="67"/>
      <c r="G2715" s="67"/>
      <c r="H2715" s="67"/>
      <c r="I2715" s="65"/>
      <c r="J2715" s="68"/>
      <c r="K2715" s="68"/>
      <c r="L2715" s="68"/>
      <c r="M2715" s="84"/>
      <c r="N2715" s="84"/>
      <c r="O2715" s="69"/>
      <c r="P2715" s="69"/>
      <c r="Q2715" s="70"/>
      <c r="R2715" s="70"/>
      <c r="S2715" s="71"/>
      <c r="T2715" s="71"/>
      <c r="U2715" s="71"/>
      <c r="V2715" s="71"/>
      <c r="W2715" s="71"/>
      <c r="X2715" s="71"/>
      <c r="Y2715" s="71"/>
      <c r="Z2715" s="86"/>
      <c r="AA2715" s="72"/>
      <c r="AB2715" s="72"/>
      <c r="AC2715" s="72"/>
      <c r="AD2715" s="72"/>
      <c r="AE2715" s="72"/>
      <c r="AF2715" s="72"/>
      <c r="AG2715" s="72"/>
      <c r="AH2715" s="86"/>
      <c r="AI2715" s="73"/>
      <c r="AJ2715" s="80" t="str">
        <f>IF(AND(B2715&lt;&gt;"Affordable Housing",OR(K2715="",L2715="")),"",VLOOKUP(L2715&amp;"-"&amp;K2715,'Household Income Limits'!$A:$L,12,FALSE))</f>
        <v/>
      </c>
      <c r="AK2715" s="81" t="str">
        <f>IF(AJ2715="","",AI2715/VLOOKUP(L2715&amp;"-"&amp;K2715,'Household Income Limits'!$A:$L,11,FALSE))</f>
        <v/>
      </c>
      <c r="AL2715" s="82" t="str">
        <f t="shared" ca="1" si="126"/>
        <v/>
      </c>
      <c r="AM2715" s="83" t="str">
        <f t="shared" ca="1" si="127"/>
        <v/>
      </c>
      <c r="AN2715" s="82" t="str">
        <f t="shared" si="128"/>
        <v/>
      </c>
      <c r="AO2715" s="74" t="str">
        <f t="array" ref="AO2715">IFERROR(INDEX(download!$C$4:$C$6,MATCH(1,(download!$B$4:$B$6=B2715)*(download!$D$4:$D$6="lookup"),0)),"")</f>
        <v/>
      </c>
      <c r="AP2715" s="74" t="str">
        <f t="array" ref="AP2715">IFERROR(INDEX(download!$C$7:$C$11,MATCH(1,(download!$B$7:$B$11=D2715)*(download!$D$7:$D$11="lookup"),0)),"")</f>
        <v/>
      </c>
      <c r="AQ2715" s="74" t="str">
        <f t="array" ref="AQ2715">IFERROR(INDEX(download!$C$12:$C$17,MATCH(1,(download!$B$12:$B$17=E2715)*(download!$D$12:$D$17="lookup"),0)),"")</f>
        <v/>
      </c>
      <c r="AR2715" s="74" t="str">
        <f t="array" ref="AR2715">IFERROR(INDEX(download!$C$43:$C$45,MATCH(1,(download!$B$43:$B$45=H2715)*(download!$D$43:$D$45="lookup"),0)),"")</f>
        <v/>
      </c>
      <c r="AS2715" s="74" t="str">
        <f t="array" ref="AS2715">IFERROR(INDEX(download!$C$18:$C$19,MATCH(1,(download!$B$18:$B$19=S2715)*(download!$D$18:$D$19="lookup"),0)),"")</f>
        <v/>
      </c>
      <c r="AT2715" s="74" t="str">
        <f t="array" ref="AT2715">IFERROR(INDEX(download!$C$20:$C$25,MATCH(1,(download!$B$20:$B$25=T2715)*(download!$D$20:$D$25="lookup"),0)),"")</f>
        <v/>
      </c>
      <c r="AU2715" s="74" t="str">
        <f t="array" ref="AU2715">IFERROR(INDEX(download!$C$26:$C$27,MATCH(1,(download!$B$26:$B$27=Z2715)*(download!$D$26:$D$27="lookup"),0)),"")</f>
        <v/>
      </c>
      <c r="AV2715" s="74" t="str">
        <f t="array" ref="AV2715">IFERROR(INDEX(download!$C$28:$C$42,MATCH(1,(download!$B$28:$B$42=AA2715)*(download!$D$28:$D$42="lookup"),0)),"")</f>
        <v/>
      </c>
      <c r="AW2715" s="74" t="str">
        <f t="array" ref="AW2715">IFERROR(INDEX(download!$C$54:$C$55,MATCH(1,(download!$B$54:$B$55=AG2715)*(download!$D$54:$D$55="lookup"),0)),"")</f>
        <v/>
      </c>
      <c r="AX2715" s="74" t="str">
        <f t="array" ref="AX2715">IFERROR(INDEX(download!$C$46:$C$53,MATCH(1,(download!$B$46:$B$53=AH2715)*(download!$D$46:$D$53="lookup"),0)),"")</f>
        <v/>
      </c>
    </row>
    <row r="2716" spans="1:50" x14ac:dyDescent="0.25">
      <c r="A2716" s="64"/>
      <c r="B2716" s="65"/>
      <c r="C2716" s="66"/>
      <c r="D2716" s="65"/>
      <c r="E2716" s="65"/>
      <c r="F2716" s="67"/>
      <c r="G2716" s="67"/>
      <c r="H2716" s="67"/>
      <c r="I2716" s="65"/>
      <c r="J2716" s="68"/>
      <c r="K2716" s="68"/>
      <c r="L2716" s="68"/>
      <c r="M2716" s="84"/>
      <c r="N2716" s="84"/>
      <c r="O2716" s="69"/>
      <c r="P2716" s="69"/>
      <c r="Q2716" s="70"/>
      <c r="R2716" s="70"/>
      <c r="S2716" s="71"/>
      <c r="T2716" s="71"/>
      <c r="U2716" s="71"/>
      <c r="V2716" s="71"/>
      <c r="W2716" s="71"/>
      <c r="X2716" s="71"/>
      <c r="Y2716" s="71"/>
      <c r="Z2716" s="86"/>
      <c r="AA2716" s="72"/>
      <c r="AB2716" s="72"/>
      <c r="AC2716" s="72"/>
      <c r="AD2716" s="72"/>
      <c r="AE2716" s="72"/>
      <c r="AF2716" s="72"/>
      <c r="AG2716" s="72"/>
      <c r="AH2716" s="86"/>
      <c r="AI2716" s="73"/>
      <c r="AJ2716" s="80" t="str">
        <f>IF(AND(B2716&lt;&gt;"Affordable Housing",OR(K2716="",L2716="")),"",VLOOKUP(L2716&amp;"-"&amp;K2716,'Household Income Limits'!$A:$L,12,FALSE))</f>
        <v/>
      </c>
      <c r="AK2716" s="81" t="str">
        <f>IF(AJ2716="","",AI2716/VLOOKUP(L2716&amp;"-"&amp;K2716,'Household Income Limits'!$A:$L,11,FALSE))</f>
        <v/>
      </c>
      <c r="AL2716" s="82" t="str">
        <f t="shared" ca="1" si="126"/>
        <v/>
      </c>
      <c r="AM2716" s="83" t="str">
        <f t="shared" ca="1" si="127"/>
        <v/>
      </c>
      <c r="AN2716" s="82" t="str">
        <f t="shared" si="128"/>
        <v/>
      </c>
      <c r="AO2716" s="74" t="str">
        <f t="array" ref="AO2716">IFERROR(INDEX(download!$C$4:$C$6,MATCH(1,(download!$B$4:$B$6=B2716)*(download!$D$4:$D$6="lookup"),0)),"")</f>
        <v/>
      </c>
      <c r="AP2716" s="74" t="str">
        <f t="array" ref="AP2716">IFERROR(INDEX(download!$C$7:$C$11,MATCH(1,(download!$B$7:$B$11=D2716)*(download!$D$7:$D$11="lookup"),0)),"")</f>
        <v/>
      </c>
      <c r="AQ2716" s="74" t="str">
        <f t="array" ref="AQ2716">IFERROR(INDEX(download!$C$12:$C$17,MATCH(1,(download!$B$12:$B$17=E2716)*(download!$D$12:$D$17="lookup"),0)),"")</f>
        <v/>
      </c>
      <c r="AR2716" s="74" t="str">
        <f t="array" ref="AR2716">IFERROR(INDEX(download!$C$43:$C$45,MATCH(1,(download!$B$43:$B$45=H2716)*(download!$D$43:$D$45="lookup"),0)),"")</f>
        <v/>
      </c>
      <c r="AS2716" s="74" t="str">
        <f t="array" ref="AS2716">IFERROR(INDEX(download!$C$18:$C$19,MATCH(1,(download!$B$18:$B$19=S2716)*(download!$D$18:$D$19="lookup"),0)),"")</f>
        <v/>
      </c>
      <c r="AT2716" s="74" t="str">
        <f t="array" ref="AT2716">IFERROR(INDEX(download!$C$20:$C$25,MATCH(1,(download!$B$20:$B$25=T2716)*(download!$D$20:$D$25="lookup"),0)),"")</f>
        <v/>
      </c>
      <c r="AU2716" s="74" t="str">
        <f t="array" ref="AU2716">IFERROR(INDEX(download!$C$26:$C$27,MATCH(1,(download!$B$26:$B$27=Z2716)*(download!$D$26:$D$27="lookup"),0)),"")</f>
        <v/>
      </c>
      <c r="AV2716" s="74" t="str">
        <f t="array" ref="AV2716">IFERROR(INDEX(download!$C$28:$C$42,MATCH(1,(download!$B$28:$B$42=AA2716)*(download!$D$28:$D$42="lookup"),0)),"")</f>
        <v/>
      </c>
      <c r="AW2716" s="74" t="str">
        <f t="array" ref="AW2716">IFERROR(INDEX(download!$C$54:$C$55,MATCH(1,(download!$B$54:$B$55=AG2716)*(download!$D$54:$D$55="lookup"),0)),"")</f>
        <v/>
      </c>
      <c r="AX2716" s="74" t="str">
        <f t="array" ref="AX2716">IFERROR(INDEX(download!$C$46:$C$53,MATCH(1,(download!$B$46:$B$53=AH2716)*(download!$D$46:$D$53="lookup"),0)),"")</f>
        <v/>
      </c>
    </row>
    <row r="2717" spans="1:50" x14ac:dyDescent="0.25">
      <c r="A2717" s="64"/>
      <c r="B2717" s="65"/>
      <c r="C2717" s="66"/>
      <c r="D2717" s="65"/>
      <c r="E2717" s="65"/>
      <c r="F2717" s="67"/>
      <c r="G2717" s="67"/>
      <c r="H2717" s="67"/>
      <c r="I2717" s="65"/>
      <c r="J2717" s="68"/>
      <c r="K2717" s="68"/>
      <c r="L2717" s="68"/>
      <c r="M2717" s="84"/>
      <c r="N2717" s="84"/>
      <c r="O2717" s="69"/>
      <c r="P2717" s="69"/>
      <c r="Q2717" s="70"/>
      <c r="R2717" s="70"/>
      <c r="S2717" s="71"/>
      <c r="T2717" s="71"/>
      <c r="U2717" s="71"/>
      <c r="V2717" s="71"/>
      <c r="W2717" s="71"/>
      <c r="X2717" s="71"/>
      <c r="Y2717" s="71"/>
      <c r="Z2717" s="86"/>
      <c r="AA2717" s="72"/>
      <c r="AB2717" s="72"/>
      <c r="AC2717" s="72"/>
      <c r="AD2717" s="72"/>
      <c r="AE2717" s="72"/>
      <c r="AF2717" s="72"/>
      <c r="AG2717" s="72"/>
      <c r="AH2717" s="86"/>
      <c r="AI2717" s="73"/>
      <c r="AJ2717" s="80" t="str">
        <f>IF(AND(B2717&lt;&gt;"Affordable Housing",OR(K2717="",L2717="")),"",VLOOKUP(L2717&amp;"-"&amp;K2717,'Household Income Limits'!$A:$L,12,FALSE))</f>
        <v/>
      </c>
      <c r="AK2717" s="81" t="str">
        <f>IF(AJ2717="","",AI2717/VLOOKUP(L2717&amp;"-"&amp;K2717,'Household Income Limits'!$A:$L,11,FALSE))</f>
        <v/>
      </c>
      <c r="AL2717" s="82" t="str">
        <f t="shared" ca="1" si="126"/>
        <v/>
      </c>
      <c r="AM2717" s="83" t="str">
        <f t="shared" ca="1" si="127"/>
        <v/>
      </c>
      <c r="AN2717" s="82" t="str">
        <f t="shared" si="128"/>
        <v/>
      </c>
      <c r="AO2717" s="74" t="str">
        <f t="array" ref="AO2717">IFERROR(INDEX(download!$C$4:$C$6,MATCH(1,(download!$B$4:$B$6=B2717)*(download!$D$4:$D$6="lookup"),0)),"")</f>
        <v/>
      </c>
      <c r="AP2717" s="74" t="str">
        <f t="array" ref="AP2717">IFERROR(INDEX(download!$C$7:$C$11,MATCH(1,(download!$B$7:$B$11=D2717)*(download!$D$7:$D$11="lookup"),0)),"")</f>
        <v/>
      </c>
      <c r="AQ2717" s="74" t="str">
        <f t="array" ref="AQ2717">IFERROR(INDEX(download!$C$12:$C$17,MATCH(1,(download!$B$12:$B$17=E2717)*(download!$D$12:$D$17="lookup"),0)),"")</f>
        <v/>
      </c>
      <c r="AR2717" s="74" t="str">
        <f t="array" ref="AR2717">IFERROR(INDEX(download!$C$43:$C$45,MATCH(1,(download!$B$43:$B$45=H2717)*(download!$D$43:$D$45="lookup"),0)),"")</f>
        <v/>
      </c>
      <c r="AS2717" s="74" t="str">
        <f t="array" ref="AS2717">IFERROR(INDEX(download!$C$18:$C$19,MATCH(1,(download!$B$18:$B$19=S2717)*(download!$D$18:$D$19="lookup"),0)),"")</f>
        <v/>
      </c>
      <c r="AT2717" s="74" t="str">
        <f t="array" ref="AT2717">IFERROR(INDEX(download!$C$20:$C$25,MATCH(1,(download!$B$20:$B$25=T2717)*(download!$D$20:$D$25="lookup"),0)),"")</f>
        <v/>
      </c>
      <c r="AU2717" s="74" t="str">
        <f t="array" ref="AU2717">IFERROR(INDEX(download!$C$26:$C$27,MATCH(1,(download!$B$26:$B$27=Z2717)*(download!$D$26:$D$27="lookup"),0)),"")</f>
        <v/>
      </c>
      <c r="AV2717" s="74" t="str">
        <f t="array" ref="AV2717">IFERROR(INDEX(download!$C$28:$C$42,MATCH(1,(download!$B$28:$B$42=AA2717)*(download!$D$28:$D$42="lookup"),0)),"")</f>
        <v/>
      </c>
      <c r="AW2717" s="74" t="str">
        <f t="array" ref="AW2717">IFERROR(INDEX(download!$C$54:$C$55,MATCH(1,(download!$B$54:$B$55=AG2717)*(download!$D$54:$D$55="lookup"),0)),"")</f>
        <v/>
      </c>
      <c r="AX2717" s="74" t="str">
        <f t="array" ref="AX2717">IFERROR(INDEX(download!$C$46:$C$53,MATCH(1,(download!$B$46:$B$53=AH2717)*(download!$D$46:$D$53="lookup"),0)),"")</f>
        <v/>
      </c>
    </row>
    <row r="2718" spans="1:50" x14ac:dyDescent="0.25">
      <c r="A2718" s="64"/>
      <c r="B2718" s="65"/>
      <c r="C2718" s="66"/>
      <c r="D2718" s="65"/>
      <c r="E2718" s="65"/>
      <c r="F2718" s="67"/>
      <c r="G2718" s="67"/>
      <c r="H2718" s="67"/>
      <c r="I2718" s="65"/>
      <c r="J2718" s="68"/>
      <c r="K2718" s="68"/>
      <c r="L2718" s="68"/>
      <c r="M2718" s="84"/>
      <c r="N2718" s="84"/>
      <c r="O2718" s="69"/>
      <c r="P2718" s="69"/>
      <c r="Q2718" s="70"/>
      <c r="R2718" s="70"/>
      <c r="S2718" s="71"/>
      <c r="T2718" s="71"/>
      <c r="U2718" s="71"/>
      <c r="V2718" s="71"/>
      <c r="W2718" s="71"/>
      <c r="X2718" s="71"/>
      <c r="Y2718" s="71"/>
      <c r="Z2718" s="86"/>
      <c r="AA2718" s="72"/>
      <c r="AB2718" s="72"/>
      <c r="AC2718" s="72"/>
      <c r="AD2718" s="72"/>
      <c r="AE2718" s="72"/>
      <c r="AF2718" s="72"/>
      <c r="AG2718" s="72"/>
      <c r="AH2718" s="86"/>
      <c r="AI2718" s="73"/>
      <c r="AJ2718" s="80" t="str">
        <f>IF(AND(B2718&lt;&gt;"Affordable Housing",OR(K2718="",L2718="")),"",VLOOKUP(L2718&amp;"-"&amp;K2718,'Household Income Limits'!$A:$L,12,FALSE))</f>
        <v/>
      </c>
      <c r="AK2718" s="81" t="str">
        <f>IF(AJ2718="","",AI2718/VLOOKUP(L2718&amp;"-"&amp;K2718,'Household Income Limits'!$A:$L,11,FALSE))</f>
        <v/>
      </c>
      <c r="AL2718" s="82" t="str">
        <f t="shared" ca="1" si="126"/>
        <v/>
      </c>
      <c r="AM2718" s="83" t="str">
        <f t="shared" ca="1" si="127"/>
        <v/>
      </c>
      <c r="AN2718" s="82" t="str">
        <f t="shared" si="128"/>
        <v/>
      </c>
      <c r="AO2718" s="74" t="str">
        <f t="array" ref="AO2718">IFERROR(INDEX(download!$C$4:$C$6,MATCH(1,(download!$B$4:$B$6=B2718)*(download!$D$4:$D$6="lookup"),0)),"")</f>
        <v/>
      </c>
      <c r="AP2718" s="74" t="str">
        <f t="array" ref="AP2718">IFERROR(INDEX(download!$C$7:$C$11,MATCH(1,(download!$B$7:$B$11=D2718)*(download!$D$7:$D$11="lookup"),0)),"")</f>
        <v/>
      </c>
      <c r="AQ2718" s="74" t="str">
        <f t="array" ref="AQ2718">IFERROR(INDEX(download!$C$12:$C$17,MATCH(1,(download!$B$12:$B$17=E2718)*(download!$D$12:$D$17="lookup"),0)),"")</f>
        <v/>
      </c>
      <c r="AR2718" s="74" t="str">
        <f t="array" ref="AR2718">IFERROR(INDEX(download!$C$43:$C$45,MATCH(1,(download!$B$43:$B$45=H2718)*(download!$D$43:$D$45="lookup"),0)),"")</f>
        <v/>
      </c>
      <c r="AS2718" s="74" t="str">
        <f t="array" ref="AS2718">IFERROR(INDEX(download!$C$18:$C$19,MATCH(1,(download!$B$18:$B$19=S2718)*(download!$D$18:$D$19="lookup"),0)),"")</f>
        <v/>
      </c>
      <c r="AT2718" s="74" t="str">
        <f t="array" ref="AT2718">IFERROR(INDEX(download!$C$20:$C$25,MATCH(1,(download!$B$20:$B$25=T2718)*(download!$D$20:$D$25="lookup"),0)),"")</f>
        <v/>
      </c>
      <c r="AU2718" s="74" t="str">
        <f t="array" ref="AU2718">IFERROR(INDEX(download!$C$26:$C$27,MATCH(1,(download!$B$26:$B$27=Z2718)*(download!$D$26:$D$27="lookup"),0)),"")</f>
        <v/>
      </c>
      <c r="AV2718" s="74" t="str">
        <f t="array" ref="AV2718">IFERROR(INDEX(download!$C$28:$C$42,MATCH(1,(download!$B$28:$B$42=AA2718)*(download!$D$28:$D$42="lookup"),0)),"")</f>
        <v/>
      </c>
      <c r="AW2718" s="74" t="str">
        <f t="array" ref="AW2718">IFERROR(INDEX(download!$C$54:$C$55,MATCH(1,(download!$B$54:$B$55=AG2718)*(download!$D$54:$D$55="lookup"),0)),"")</f>
        <v/>
      </c>
      <c r="AX2718" s="74" t="str">
        <f t="array" ref="AX2718">IFERROR(INDEX(download!$C$46:$C$53,MATCH(1,(download!$B$46:$B$53=AH2718)*(download!$D$46:$D$53="lookup"),0)),"")</f>
        <v/>
      </c>
    </row>
    <row r="2719" spans="1:50" x14ac:dyDescent="0.25">
      <c r="A2719" s="64"/>
      <c r="B2719" s="65"/>
      <c r="C2719" s="66"/>
      <c r="D2719" s="65"/>
      <c r="E2719" s="65"/>
      <c r="F2719" s="67"/>
      <c r="G2719" s="67"/>
      <c r="H2719" s="67"/>
      <c r="I2719" s="65"/>
      <c r="J2719" s="68"/>
      <c r="K2719" s="68"/>
      <c r="L2719" s="68"/>
      <c r="M2719" s="84"/>
      <c r="N2719" s="84"/>
      <c r="O2719" s="69"/>
      <c r="P2719" s="69"/>
      <c r="Q2719" s="70"/>
      <c r="R2719" s="70"/>
      <c r="S2719" s="71"/>
      <c r="T2719" s="71"/>
      <c r="U2719" s="71"/>
      <c r="V2719" s="71"/>
      <c r="W2719" s="71"/>
      <c r="X2719" s="71"/>
      <c r="Y2719" s="71"/>
      <c r="Z2719" s="86"/>
      <c r="AA2719" s="72"/>
      <c r="AB2719" s="72"/>
      <c r="AC2719" s="72"/>
      <c r="AD2719" s="72"/>
      <c r="AE2719" s="72"/>
      <c r="AF2719" s="72"/>
      <c r="AG2719" s="72"/>
      <c r="AH2719" s="86"/>
      <c r="AI2719" s="73"/>
      <c r="AJ2719" s="80" t="str">
        <f>IF(AND(B2719&lt;&gt;"Affordable Housing",OR(K2719="",L2719="")),"",VLOOKUP(L2719&amp;"-"&amp;K2719,'Household Income Limits'!$A:$L,12,FALSE))</f>
        <v/>
      </c>
      <c r="AK2719" s="81" t="str">
        <f>IF(AJ2719="","",AI2719/VLOOKUP(L2719&amp;"-"&amp;K2719,'Household Income Limits'!$A:$L,11,FALSE))</f>
        <v/>
      </c>
      <c r="AL2719" s="82" t="str">
        <f t="shared" ca="1" si="126"/>
        <v/>
      </c>
      <c r="AM2719" s="83" t="str">
        <f t="shared" ca="1" si="127"/>
        <v/>
      </c>
      <c r="AN2719" s="82" t="str">
        <f t="shared" si="128"/>
        <v/>
      </c>
      <c r="AO2719" s="74" t="str">
        <f t="array" ref="AO2719">IFERROR(INDEX(download!$C$4:$C$6,MATCH(1,(download!$B$4:$B$6=B2719)*(download!$D$4:$D$6="lookup"),0)),"")</f>
        <v/>
      </c>
      <c r="AP2719" s="74" t="str">
        <f t="array" ref="AP2719">IFERROR(INDEX(download!$C$7:$C$11,MATCH(1,(download!$B$7:$B$11=D2719)*(download!$D$7:$D$11="lookup"),0)),"")</f>
        <v/>
      </c>
      <c r="AQ2719" s="74" t="str">
        <f t="array" ref="AQ2719">IFERROR(INDEX(download!$C$12:$C$17,MATCH(1,(download!$B$12:$B$17=E2719)*(download!$D$12:$D$17="lookup"),0)),"")</f>
        <v/>
      </c>
      <c r="AR2719" s="74" t="str">
        <f t="array" ref="AR2719">IFERROR(INDEX(download!$C$43:$C$45,MATCH(1,(download!$B$43:$B$45=H2719)*(download!$D$43:$D$45="lookup"),0)),"")</f>
        <v/>
      </c>
      <c r="AS2719" s="74" t="str">
        <f t="array" ref="AS2719">IFERROR(INDEX(download!$C$18:$C$19,MATCH(1,(download!$B$18:$B$19=S2719)*(download!$D$18:$D$19="lookup"),0)),"")</f>
        <v/>
      </c>
      <c r="AT2719" s="74" t="str">
        <f t="array" ref="AT2719">IFERROR(INDEX(download!$C$20:$C$25,MATCH(1,(download!$B$20:$B$25=T2719)*(download!$D$20:$D$25="lookup"),0)),"")</f>
        <v/>
      </c>
      <c r="AU2719" s="74" t="str">
        <f t="array" ref="AU2719">IFERROR(INDEX(download!$C$26:$C$27,MATCH(1,(download!$B$26:$B$27=Z2719)*(download!$D$26:$D$27="lookup"),0)),"")</f>
        <v/>
      </c>
      <c r="AV2719" s="74" t="str">
        <f t="array" ref="AV2719">IFERROR(INDEX(download!$C$28:$C$42,MATCH(1,(download!$B$28:$B$42=AA2719)*(download!$D$28:$D$42="lookup"),0)),"")</f>
        <v/>
      </c>
      <c r="AW2719" s="74" t="str">
        <f t="array" ref="AW2719">IFERROR(INDEX(download!$C$54:$C$55,MATCH(1,(download!$B$54:$B$55=AG2719)*(download!$D$54:$D$55="lookup"),0)),"")</f>
        <v/>
      </c>
      <c r="AX2719" s="74" t="str">
        <f t="array" ref="AX2719">IFERROR(INDEX(download!$C$46:$C$53,MATCH(1,(download!$B$46:$B$53=AH2719)*(download!$D$46:$D$53="lookup"),0)),"")</f>
        <v/>
      </c>
    </row>
    <row r="2720" spans="1:50" x14ac:dyDescent="0.25">
      <c r="A2720" s="64"/>
      <c r="B2720" s="65"/>
      <c r="C2720" s="66"/>
      <c r="D2720" s="65"/>
      <c r="E2720" s="65"/>
      <c r="F2720" s="67"/>
      <c r="G2720" s="67"/>
      <c r="H2720" s="67"/>
      <c r="I2720" s="65"/>
      <c r="J2720" s="68"/>
      <c r="K2720" s="68"/>
      <c r="L2720" s="68"/>
      <c r="M2720" s="84"/>
      <c r="N2720" s="84"/>
      <c r="O2720" s="69"/>
      <c r="P2720" s="69"/>
      <c r="Q2720" s="70"/>
      <c r="R2720" s="70"/>
      <c r="S2720" s="71"/>
      <c r="T2720" s="71"/>
      <c r="U2720" s="71"/>
      <c r="V2720" s="71"/>
      <c r="W2720" s="71"/>
      <c r="X2720" s="71"/>
      <c r="Y2720" s="71"/>
      <c r="Z2720" s="86"/>
      <c r="AA2720" s="72"/>
      <c r="AB2720" s="72"/>
      <c r="AC2720" s="72"/>
      <c r="AD2720" s="72"/>
      <c r="AE2720" s="72"/>
      <c r="AF2720" s="72"/>
      <c r="AG2720" s="72"/>
      <c r="AH2720" s="86"/>
      <c r="AI2720" s="73"/>
      <c r="AJ2720" s="80" t="str">
        <f>IF(AND(B2720&lt;&gt;"Affordable Housing",OR(K2720="",L2720="")),"",VLOOKUP(L2720&amp;"-"&amp;K2720,'Household Income Limits'!$A:$L,12,FALSE))</f>
        <v/>
      </c>
      <c r="AK2720" s="81" t="str">
        <f>IF(AJ2720="","",AI2720/VLOOKUP(L2720&amp;"-"&amp;K2720,'Household Income Limits'!$A:$L,11,FALSE))</f>
        <v/>
      </c>
      <c r="AL2720" s="82" t="str">
        <f t="shared" ca="1" si="126"/>
        <v/>
      </c>
      <c r="AM2720" s="83" t="str">
        <f t="shared" ca="1" si="127"/>
        <v/>
      </c>
      <c r="AN2720" s="82" t="str">
        <f t="shared" si="128"/>
        <v/>
      </c>
      <c r="AO2720" s="74" t="str">
        <f t="array" ref="AO2720">IFERROR(INDEX(download!$C$4:$C$6,MATCH(1,(download!$B$4:$B$6=B2720)*(download!$D$4:$D$6="lookup"),0)),"")</f>
        <v/>
      </c>
      <c r="AP2720" s="74" t="str">
        <f t="array" ref="AP2720">IFERROR(INDEX(download!$C$7:$C$11,MATCH(1,(download!$B$7:$B$11=D2720)*(download!$D$7:$D$11="lookup"),0)),"")</f>
        <v/>
      </c>
      <c r="AQ2720" s="74" t="str">
        <f t="array" ref="AQ2720">IFERROR(INDEX(download!$C$12:$C$17,MATCH(1,(download!$B$12:$B$17=E2720)*(download!$D$12:$D$17="lookup"),0)),"")</f>
        <v/>
      </c>
      <c r="AR2720" s="74" t="str">
        <f t="array" ref="AR2720">IFERROR(INDEX(download!$C$43:$C$45,MATCH(1,(download!$B$43:$B$45=H2720)*(download!$D$43:$D$45="lookup"),0)),"")</f>
        <v/>
      </c>
      <c r="AS2720" s="74" t="str">
        <f t="array" ref="AS2720">IFERROR(INDEX(download!$C$18:$C$19,MATCH(1,(download!$B$18:$B$19=S2720)*(download!$D$18:$D$19="lookup"),0)),"")</f>
        <v/>
      </c>
      <c r="AT2720" s="74" t="str">
        <f t="array" ref="AT2720">IFERROR(INDEX(download!$C$20:$C$25,MATCH(1,(download!$B$20:$B$25=T2720)*(download!$D$20:$D$25="lookup"),0)),"")</f>
        <v/>
      </c>
      <c r="AU2720" s="74" t="str">
        <f t="array" ref="AU2720">IFERROR(INDEX(download!$C$26:$C$27,MATCH(1,(download!$B$26:$B$27=Z2720)*(download!$D$26:$D$27="lookup"),0)),"")</f>
        <v/>
      </c>
      <c r="AV2720" s="74" t="str">
        <f t="array" ref="AV2720">IFERROR(INDEX(download!$C$28:$C$42,MATCH(1,(download!$B$28:$B$42=AA2720)*(download!$D$28:$D$42="lookup"),0)),"")</f>
        <v/>
      </c>
      <c r="AW2720" s="74" t="str">
        <f t="array" ref="AW2720">IFERROR(INDEX(download!$C$54:$C$55,MATCH(1,(download!$B$54:$B$55=AG2720)*(download!$D$54:$D$55="lookup"),0)),"")</f>
        <v/>
      </c>
      <c r="AX2720" s="74" t="str">
        <f t="array" ref="AX2720">IFERROR(INDEX(download!$C$46:$C$53,MATCH(1,(download!$B$46:$B$53=AH2720)*(download!$D$46:$D$53="lookup"),0)),"")</f>
        <v/>
      </c>
    </row>
    <row r="2721" spans="1:50" x14ac:dyDescent="0.25">
      <c r="A2721" s="64"/>
      <c r="B2721" s="65"/>
      <c r="C2721" s="66"/>
      <c r="D2721" s="65"/>
      <c r="E2721" s="65"/>
      <c r="F2721" s="67"/>
      <c r="G2721" s="67"/>
      <c r="H2721" s="67"/>
      <c r="I2721" s="65"/>
      <c r="J2721" s="68"/>
      <c r="K2721" s="68"/>
      <c r="L2721" s="68"/>
      <c r="M2721" s="84"/>
      <c r="N2721" s="84"/>
      <c r="O2721" s="69"/>
      <c r="P2721" s="69"/>
      <c r="Q2721" s="70"/>
      <c r="R2721" s="70"/>
      <c r="S2721" s="71"/>
      <c r="T2721" s="71"/>
      <c r="U2721" s="71"/>
      <c r="V2721" s="71"/>
      <c r="W2721" s="71"/>
      <c r="X2721" s="71"/>
      <c r="Y2721" s="71"/>
      <c r="Z2721" s="86"/>
      <c r="AA2721" s="72"/>
      <c r="AB2721" s="72"/>
      <c r="AC2721" s="72"/>
      <c r="AD2721" s="72"/>
      <c r="AE2721" s="72"/>
      <c r="AF2721" s="72"/>
      <c r="AG2721" s="72"/>
      <c r="AH2721" s="86"/>
      <c r="AI2721" s="73"/>
      <c r="AJ2721" s="80" t="str">
        <f>IF(AND(B2721&lt;&gt;"Affordable Housing",OR(K2721="",L2721="")),"",VLOOKUP(L2721&amp;"-"&amp;K2721,'Household Income Limits'!$A:$L,12,FALSE))</f>
        <v/>
      </c>
      <c r="AK2721" s="81" t="str">
        <f>IF(AJ2721="","",AI2721/VLOOKUP(L2721&amp;"-"&amp;K2721,'Household Income Limits'!$A:$L,11,FALSE))</f>
        <v/>
      </c>
      <c r="AL2721" s="82" t="str">
        <f t="shared" ca="1" si="126"/>
        <v/>
      </c>
      <c r="AM2721" s="83" t="str">
        <f t="shared" ca="1" si="127"/>
        <v/>
      </c>
      <c r="AN2721" s="82" t="str">
        <f t="shared" si="128"/>
        <v/>
      </c>
      <c r="AO2721" s="74" t="str">
        <f t="array" ref="AO2721">IFERROR(INDEX(download!$C$4:$C$6,MATCH(1,(download!$B$4:$B$6=B2721)*(download!$D$4:$D$6="lookup"),0)),"")</f>
        <v/>
      </c>
      <c r="AP2721" s="74" t="str">
        <f t="array" ref="AP2721">IFERROR(INDEX(download!$C$7:$C$11,MATCH(1,(download!$B$7:$B$11=D2721)*(download!$D$7:$D$11="lookup"),0)),"")</f>
        <v/>
      </c>
      <c r="AQ2721" s="74" t="str">
        <f t="array" ref="AQ2721">IFERROR(INDEX(download!$C$12:$C$17,MATCH(1,(download!$B$12:$B$17=E2721)*(download!$D$12:$D$17="lookup"),0)),"")</f>
        <v/>
      </c>
      <c r="AR2721" s="74" t="str">
        <f t="array" ref="AR2721">IFERROR(INDEX(download!$C$43:$C$45,MATCH(1,(download!$B$43:$B$45=H2721)*(download!$D$43:$D$45="lookup"),0)),"")</f>
        <v/>
      </c>
      <c r="AS2721" s="74" t="str">
        <f t="array" ref="AS2721">IFERROR(INDEX(download!$C$18:$C$19,MATCH(1,(download!$B$18:$B$19=S2721)*(download!$D$18:$D$19="lookup"),0)),"")</f>
        <v/>
      </c>
      <c r="AT2721" s="74" t="str">
        <f t="array" ref="AT2721">IFERROR(INDEX(download!$C$20:$C$25,MATCH(1,(download!$B$20:$B$25=T2721)*(download!$D$20:$D$25="lookup"),0)),"")</f>
        <v/>
      </c>
      <c r="AU2721" s="74" t="str">
        <f t="array" ref="AU2721">IFERROR(INDEX(download!$C$26:$C$27,MATCH(1,(download!$B$26:$B$27=Z2721)*(download!$D$26:$D$27="lookup"),0)),"")</f>
        <v/>
      </c>
      <c r="AV2721" s="74" t="str">
        <f t="array" ref="AV2721">IFERROR(INDEX(download!$C$28:$C$42,MATCH(1,(download!$B$28:$B$42=AA2721)*(download!$D$28:$D$42="lookup"),0)),"")</f>
        <v/>
      </c>
      <c r="AW2721" s="74" t="str">
        <f t="array" ref="AW2721">IFERROR(INDEX(download!$C$54:$C$55,MATCH(1,(download!$B$54:$B$55=AG2721)*(download!$D$54:$D$55="lookup"),0)),"")</f>
        <v/>
      </c>
      <c r="AX2721" s="74" t="str">
        <f t="array" ref="AX2721">IFERROR(INDEX(download!$C$46:$C$53,MATCH(1,(download!$B$46:$B$53=AH2721)*(download!$D$46:$D$53="lookup"),0)),"")</f>
        <v/>
      </c>
    </row>
    <row r="2722" spans="1:50" x14ac:dyDescent="0.25">
      <c r="A2722" s="64"/>
      <c r="B2722" s="65"/>
      <c r="C2722" s="66"/>
      <c r="D2722" s="65"/>
      <c r="E2722" s="65"/>
      <c r="F2722" s="67"/>
      <c r="G2722" s="67"/>
      <c r="H2722" s="67"/>
      <c r="I2722" s="65"/>
      <c r="J2722" s="68"/>
      <c r="K2722" s="68"/>
      <c r="L2722" s="68"/>
      <c r="M2722" s="84"/>
      <c r="N2722" s="84"/>
      <c r="O2722" s="69"/>
      <c r="P2722" s="69"/>
      <c r="Q2722" s="70"/>
      <c r="R2722" s="70"/>
      <c r="S2722" s="71"/>
      <c r="T2722" s="71"/>
      <c r="U2722" s="71"/>
      <c r="V2722" s="71"/>
      <c r="W2722" s="71"/>
      <c r="X2722" s="71"/>
      <c r="Y2722" s="71"/>
      <c r="Z2722" s="86"/>
      <c r="AA2722" s="72"/>
      <c r="AB2722" s="72"/>
      <c r="AC2722" s="72"/>
      <c r="AD2722" s="72"/>
      <c r="AE2722" s="72"/>
      <c r="AF2722" s="72"/>
      <c r="AG2722" s="72"/>
      <c r="AH2722" s="86"/>
      <c r="AI2722" s="73"/>
      <c r="AJ2722" s="80" t="str">
        <f>IF(AND(B2722&lt;&gt;"Affordable Housing",OR(K2722="",L2722="")),"",VLOOKUP(L2722&amp;"-"&amp;K2722,'Household Income Limits'!$A:$L,12,FALSE))</f>
        <v/>
      </c>
      <c r="AK2722" s="81" t="str">
        <f>IF(AJ2722="","",AI2722/VLOOKUP(L2722&amp;"-"&amp;K2722,'Household Income Limits'!$A:$L,11,FALSE))</f>
        <v/>
      </c>
      <c r="AL2722" s="82" t="str">
        <f t="shared" ca="1" si="126"/>
        <v/>
      </c>
      <c r="AM2722" s="83" t="str">
        <f t="shared" ca="1" si="127"/>
        <v/>
      </c>
      <c r="AN2722" s="82" t="str">
        <f t="shared" si="128"/>
        <v/>
      </c>
      <c r="AO2722" s="74" t="str">
        <f t="array" ref="AO2722">IFERROR(INDEX(download!$C$4:$C$6,MATCH(1,(download!$B$4:$B$6=B2722)*(download!$D$4:$D$6="lookup"),0)),"")</f>
        <v/>
      </c>
      <c r="AP2722" s="74" t="str">
        <f t="array" ref="AP2722">IFERROR(INDEX(download!$C$7:$C$11,MATCH(1,(download!$B$7:$B$11=D2722)*(download!$D$7:$D$11="lookup"),0)),"")</f>
        <v/>
      </c>
      <c r="AQ2722" s="74" t="str">
        <f t="array" ref="AQ2722">IFERROR(INDEX(download!$C$12:$C$17,MATCH(1,(download!$B$12:$B$17=E2722)*(download!$D$12:$D$17="lookup"),0)),"")</f>
        <v/>
      </c>
      <c r="AR2722" s="74" t="str">
        <f t="array" ref="AR2722">IFERROR(INDEX(download!$C$43:$C$45,MATCH(1,(download!$B$43:$B$45=H2722)*(download!$D$43:$D$45="lookup"),0)),"")</f>
        <v/>
      </c>
      <c r="AS2722" s="74" t="str">
        <f t="array" ref="AS2722">IFERROR(INDEX(download!$C$18:$C$19,MATCH(1,(download!$B$18:$B$19=S2722)*(download!$D$18:$D$19="lookup"),0)),"")</f>
        <v/>
      </c>
      <c r="AT2722" s="74" t="str">
        <f t="array" ref="AT2722">IFERROR(INDEX(download!$C$20:$C$25,MATCH(1,(download!$B$20:$B$25=T2722)*(download!$D$20:$D$25="lookup"),0)),"")</f>
        <v/>
      </c>
      <c r="AU2722" s="74" t="str">
        <f t="array" ref="AU2722">IFERROR(INDEX(download!$C$26:$C$27,MATCH(1,(download!$B$26:$B$27=Z2722)*(download!$D$26:$D$27="lookup"),0)),"")</f>
        <v/>
      </c>
      <c r="AV2722" s="74" t="str">
        <f t="array" ref="AV2722">IFERROR(INDEX(download!$C$28:$C$42,MATCH(1,(download!$B$28:$B$42=AA2722)*(download!$D$28:$D$42="lookup"),0)),"")</f>
        <v/>
      </c>
      <c r="AW2722" s="74" t="str">
        <f t="array" ref="AW2722">IFERROR(INDEX(download!$C$54:$C$55,MATCH(1,(download!$B$54:$B$55=AG2722)*(download!$D$54:$D$55="lookup"),0)),"")</f>
        <v/>
      </c>
      <c r="AX2722" s="74" t="str">
        <f t="array" ref="AX2722">IFERROR(INDEX(download!$C$46:$C$53,MATCH(1,(download!$B$46:$B$53=AH2722)*(download!$D$46:$D$53="lookup"),0)),"")</f>
        <v/>
      </c>
    </row>
    <row r="2723" spans="1:50" x14ac:dyDescent="0.25">
      <c r="A2723" s="64"/>
      <c r="B2723" s="65"/>
      <c r="C2723" s="66"/>
      <c r="D2723" s="65"/>
      <c r="E2723" s="65"/>
      <c r="F2723" s="67"/>
      <c r="G2723" s="67"/>
      <c r="H2723" s="67"/>
      <c r="I2723" s="65"/>
      <c r="J2723" s="68"/>
      <c r="K2723" s="68"/>
      <c r="L2723" s="68"/>
      <c r="M2723" s="84"/>
      <c r="N2723" s="84"/>
      <c r="O2723" s="69"/>
      <c r="P2723" s="69"/>
      <c r="Q2723" s="70"/>
      <c r="R2723" s="70"/>
      <c r="S2723" s="71"/>
      <c r="T2723" s="71"/>
      <c r="U2723" s="71"/>
      <c r="V2723" s="71"/>
      <c r="W2723" s="71"/>
      <c r="X2723" s="71"/>
      <c r="Y2723" s="71"/>
      <c r="Z2723" s="86"/>
      <c r="AA2723" s="72"/>
      <c r="AB2723" s="72"/>
      <c r="AC2723" s="72"/>
      <c r="AD2723" s="72"/>
      <c r="AE2723" s="72"/>
      <c r="AF2723" s="72"/>
      <c r="AG2723" s="72"/>
      <c r="AH2723" s="86"/>
      <c r="AI2723" s="73"/>
      <c r="AJ2723" s="80" t="str">
        <f>IF(AND(B2723&lt;&gt;"Affordable Housing",OR(K2723="",L2723="")),"",VLOOKUP(L2723&amp;"-"&amp;K2723,'Household Income Limits'!$A:$L,12,FALSE))</f>
        <v/>
      </c>
      <c r="AK2723" s="81" t="str">
        <f>IF(AJ2723="","",AI2723/VLOOKUP(L2723&amp;"-"&amp;K2723,'Household Income Limits'!$A:$L,11,FALSE))</f>
        <v/>
      </c>
      <c r="AL2723" s="82" t="str">
        <f t="shared" ca="1" si="126"/>
        <v/>
      </c>
      <c r="AM2723" s="83" t="str">
        <f t="shared" ca="1" si="127"/>
        <v/>
      </c>
      <c r="AN2723" s="82" t="str">
        <f t="shared" si="128"/>
        <v/>
      </c>
      <c r="AO2723" s="74" t="str">
        <f t="array" ref="AO2723">IFERROR(INDEX(download!$C$4:$C$6,MATCH(1,(download!$B$4:$B$6=B2723)*(download!$D$4:$D$6="lookup"),0)),"")</f>
        <v/>
      </c>
      <c r="AP2723" s="74" t="str">
        <f t="array" ref="AP2723">IFERROR(INDEX(download!$C$7:$C$11,MATCH(1,(download!$B$7:$B$11=D2723)*(download!$D$7:$D$11="lookup"),0)),"")</f>
        <v/>
      </c>
      <c r="AQ2723" s="74" t="str">
        <f t="array" ref="AQ2723">IFERROR(INDEX(download!$C$12:$C$17,MATCH(1,(download!$B$12:$B$17=E2723)*(download!$D$12:$D$17="lookup"),0)),"")</f>
        <v/>
      </c>
      <c r="AR2723" s="74" t="str">
        <f t="array" ref="AR2723">IFERROR(INDEX(download!$C$43:$C$45,MATCH(1,(download!$B$43:$B$45=H2723)*(download!$D$43:$D$45="lookup"),0)),"")</f>
        <v/>
      </c>
      <c r="AS2723" s="74" t="str">
        <f t="array" ref="AS2723">IFERROR(INDEX(download!$C$18:$C$19,MATCH(1,(download!$B$18:$B$19=S2723)*(download!$D$18:$D$19="lookup"),0)),"")</f>
        <v/>
      </c>
      <c r="AT2723" s="74" t="str">
        <f t="array" ref="AT2723">IFERROR(INDEX(download!$C$20:$C$25,MATCH(1,(download!$B$20:$B$25=T2723)*(download!$D$20:$D$25="lookup"),0)),"")</f>
        <v/>
      </c>
      <c r="AU2723" s="74" t="str">
        <f t="array" ref="AU2723">IFERROR(INDEX(download!$C$26:$C$27,MATCH(1,(download!$B$26:$B$27=Z2723)*(download!$D$26:$D$27="lookup"),0)),"")</f>
        <v/>
      </c>
      <c r="AV2723" s="74" t="str">
        <f t="array" ref="AV2723">IFERROR(INDEX(download!$C$28:$C$42,MATCH(1,(download!$B$28:$B$42=AA2723)*(download!$D$28:$D$42="lookup"),0)),"")</f>
        <v/>
      </c>
      <c r="AW2723" s="74" t="str">
        <f t="array" ref="AW2723">IFERROR(INDEX(download!$C$54:$C$55,MATCH(1,(download!$B$54:$B$55=AG2723)*(download!$D$54:$D$55="lookup"),0)),"")</f>
        <v/>
      </c>
      <c r="AX2723" s="74" t="str">
        <f t="array" ref="AX2723">IFERROR(INDEX(download!$C$46:$C$53,MATCH(1,(download!$B$46:$B$53=AH2723)*(download!$D$46:$D$53="lookup"),0)),"")</f>
        <v/>
      </c>
    </row>
    <row r="2724" spans="1:50" x14ac:dyDescent="0.25">
      <c r="A2724" s="64"/>
      <c r="B2724" s="65"/>
      <c r="C2724" s="66"/>
      <c r="D2724" s="65"/>
      <c r="E2724" s="65"/>
      <c r="F2724" s="67"/>
      <c r="G2724" s="67"/>
      <c r="H2724" s="67"/>
      <c r="I2724" s="65"/>
      <c r="J2724" s="68"/>
      <c r="K2724" s="68"/>
      <c r="L2724" s="68"/>
      <c r="M2724" s="84"/>
      <c r="N2724" s="84"/>
      <c r="O2724" s="69"/>
      <c r="P2724" s="69"/>
      <c r="Q2724" s="70"/>
      <c r="R2724" s="70"/>
      <c r="S2724" s="71"/>
      <c r="T2724" s="71"/>
      <c r="U2724" s="71"/>
      <c r="V2724" s="71"/>
      <c r="W2724" s="71"/>
      <c r="X2724" s="71"/>
      <c r="Y2724" s="71"/>
      <c r="Z2724" s="86"/>
      <c r="AA2724" s="72"/>
      <c r="AB2724" s="72"/>
      <c r="AC2724" s="72"/>
      <c r="AD2724" s="72"/>
      <c r="AE2724" s="72"/>
      <c r="AF2724" s="72"/>
      <c r="AG2724" s="72"/>
      <c r="AH2724" s="86"/>
      <c r="AI2724" s="73"/>
      <c r="AJ2724" s="80" t="str">
        <f>IF(AND(B2724&lt;&gt;"Affordable Housing",OR(K2724="",L2724="")),"",VLOOKUP(L2724&amp;"-"&amp;K2724,'Household Income Limits'!$A:$L,12,FALSE))</f>
        <v/>
      </c>
      <c r="AK2724" s="81" t="str">
        <f>IF(AJ2724="","",AI2724/VLOOKUP(L2724&amp;"-"&amp;K2724,'Household Income Limits'!$A:$L,11,FALSE))</f>
        <v/>
      </c>
      <c r="AL2724" s="82" t="str">
        <f t="shared" ca="1" si="126"/>
        <v/>
      </c>
      <c r="AM2724" s="83" t="str">
        <f t="shared" ca="1" si="127"/>
        <v/>
      </c>
      <c r="AN2724" s="82" t="str">
        <f t="shared" si="128"/>
        <v/>
      </c>
      <c r="AO2724" s="74" t="str">
        <f t="array" ref="AO2724">IFERROR(INDEX(download!$C$4:$C$6,MATCH(1,(download!$B$4:$B$6=B2724)*(download!$D$4:$D$6="lookup"),0)),"")</f>
        <v/>
      </c>
      <c r="AP2724" s="74" t="str">
        <f t="array" ref="AP2724">IFERROR(INDEX(download!$C$7:$C$11,MATCH(1,(download!$B$7:$B$11=D2724)*(download!$D$7:$D$11="lookup"),0)),"")</f>
        <v/>
      </c>
      <c r="AQ2724" s="74" t="str">
        <f t="array" ref="AQ2724">IFERROR(INDEX(download!$C$12:$C$17,MATCH(1,(download!$B$12:$B$17=E2724)*(download!$D$12:$D$17="lookup"),0)),"")</f>
        <v/>
      </c>
      <c r="AR2724" s="74" t="str">
        <f t="array" ref="AR2724">IFERROR(INDEX(download!$C$43:$C$45,MATCH(1,(download!$B$43:$B$45=H2724)*(download!$D$43:$D$45="lookup"),0)),"")</f>
        <v/>
      </c>
      <c r="AS2724" s="74" t="str">
        <f t="array" ref="AS2724">IFERROR(INDEX(download!$C$18:$C$19,MATCH(1,(download!$B$18:$B$19=S2724)*(download!$D$18:$D$19="lookup"),0)),"")</f>
        <v/>
      </c>
      <c r="AT2724" s="74" t="str">
        <f t="array" ref="AT2724">IFERROR(INDEX(download!$C$20:$C$25,MATCH(1,(download!$B$20:$B$25=T2724)*(download!$D$20:$D$25="lookup"),0)),"")</f>
        <v/>
      </c>
      <c r="AU2724" s="74" t="str">
        <f t="array" ref="AU2724">IFERROR(INDEX(download!$C$26:$C$27,MATCH(1,(download!$B$26:$B$27=Z2724)*(download!$D$26:$D$27="lookup"),0)),"")</f>
        <v/>
      </c>
      <c r="AV2724" s="74" t="str">
        <f t="array" ref="AV2724">IFERROR(INDEX(download!$C$28:$C$42,MATCH(1,(download!$B$28:$B$42=AA2724)*(download!$D$28:$D$42="lookup"),0)),"")</f>
        <v/>
      </c>
      <c r="AW2724" s="74" t="str">
        <f t="array" ref="AW2724">IFERROR(INDEX(download!$C$54:$C$55,MATCH(1,(download!$B$54:$B$55=AG2724)*(download!$D$54:$D$55="lookup"),0)),"")</f>
        <v/>
      </c>
      <c r="AX2724" s="74" t="str">
        <f t="array" ref="AX2724">IFERROR(INDEX(download!$C$46:$C$53,MATCH(1,(download!$B$46:$B$53=AH2724)*(download!$D$46:$D$53="lookup"),0)),"")</f>
        <v/>
      </c>
    </row>
    <row r="2725" spans="1:50" x14ac:dyDescent="0.25">
      <c r="A2725" s="64"/>
      <c r="B2725" s="65"/>
      <c r="C2725" s="66"/>
      <c r="D2725" s="65"/>
      <c r="E2725" s="65"/>
      <c r="F2725" s="67"/>
      <c r="G2725" s="67"/>
      <c r="H2725" s="67"/>
      <c r="I2725" s="65"/>
      <c r="J2725" s="68"/>
      <c r="K2725" s="68"/>
      <c r="L2725" s="68"/>
      <c r="M2725" s="84"/>
      <c r="N2725" s="84"/>
      <c r="O2725" s="69"/>
      <c r="P2725" s="69"/>
      <c r="Q2725" s="70"/>
      <c r="R2725" s="70"/>
      <c r="S2725" s="71"/>
      <c r="T2725" s="71"/>
      <c r="U2725" s="71"/>
      <c r="V2725" s="71"/>
      <c r="W2725" s="71"/>
      <c r="X2725" s="71"/>
      <c r="Y2725" s="71"/>
      <c r="Z2725" s="86"/>
      <c r="AA2725" s="72"/>
      <c r="AB2725" s="72"/>
      <c r="AC2725" s="72"/>
      <c r="AD2725" s="72"/>
      <c r="AE2725" s="72"/>
      <c r="AF2725" s="72"/>
      <c r="AG2725" s="72"/>
      <c r="AH2725" s="86"/>
      <c r="AI2725" s="73"/>
      <c r="AJ2725" s="80" t="str">
        <f>IF(AND(B2725&lt;&gt;"Affordable Housing",OR(K2725="",L2725="")),"",VLOOKUP(L2725&amp;"-"&amp;K2725,'Household Income Limits'!$A:$L,12,FALSE))</f>
        <v/>
      </c>
      <c r="AK2725" s="81" t="str">
        <f>IF(AJ2725="","",AI2725/VLOOKUP(L2725&amp;"-"&amp;K2725,'Household Income Limits'!$A:$L,11,FALSE))</f>
        <v/>
      </c>
      <c r="AL2725" s="82" t="str">
        <f t="shared" ca="1" si="126"/>
        <v/>
      </c>
      <c r="AM2725" s="83" t="str">
        <f t="shared" ca="1" si="127"/>
        <v/>
      </c>
      <c r="AN2725" s="82" t="str">
        <f t="shared" si="128"/>
        <v/>
      </c>
      <c r="AO2725" s="74" t="str">
        <f t="array" ref="AO2725">IFERROR(INDEX(download!$C$4:$C$6,MATCH(1,(download!$B$4:$B$6=B2725)*(download!$D$4:$D$6="lookup"),0)),"")</f>
        <v/>
      </c>
      <c r="AP2725" s="74" t="str">
        <f t="array" ref="AP2725">IFERROR(INDEX(download!$C$7:$C$11,MATCH(1,(download!$B$7:$B$11=D2725)*(download!$D$7:$D$11="lookup"),0)),"")</f>
        <v/>
      </c>
      <c r="AQ2725" s="74" t="str">
        <f t="array" ref="AQ2725">IFERROR(INDEX(download!$C$12:$C$17,MATCH(1,(download!$B$12:$B$17=E2725)*(download!$D$12:$D$17="lookup"),0)),"")</f>
        <v/>
      </c>
      <c r="AR2725" s="74" t="str">
        <f t="array" ref="AR2725">IFERROR(INDEX(download!$C$43:$C$45,MATCH(1,(download!$B$43:$B$45=H2725)*(download!$D$43:$D$45="lookup"),0)),"")</f>
        <v/>
      </c>
      <c r="AS2725" s="74" t="str">
        <f t="array" ref="AS2725">IFERROR(INDEX(download!$C$18:$C$19,MATCH(1,(download!$B$18:$B$19=S2725)*(download!$D$18:$D$19="lookup"),0)),"")</f>
        <v/>
      </c>
      <c r="AT2725" s="74" t="str">
        <f t="array" ref="AT2725">IFERROR(INDEX(download!$C$20:$C$25,MATCH(1,(download!$B$20:$B$25=T2725)*(download!$D$20:$D$25="lookup"),0)),"")</f>
        <v/>
      </c>
      <c r="AU2725" s="74" t="str">
        <f t="array" ref="AU2725">IFERROR(INDEX(download!$C$26:$C$27,MATCH(1,(download!$B$26:$B$27=Z2725)*(download!$D$26:$D$27="lookup"),0)),"")</f>
        <v/>
      </c>
      <c r="AV2725" s="74" t="str">
        <f t="array" ref="AV2725">IFERROR(INDEX(download!$C$28:$C$42,MATCH(1,(download!$B$28:$B$42=AA2725)*(download!$D$28:$D$42="lookup"),0)),"")</f>
        <v/>
      </c>
      <c r="AW2725" s="74" t="str">
        <f t="array" ref="AW2725">IFERROR(INDEX(download!$C$54:$C$55,MATCH(1,(download!$B$54:$B$55=AG2725)*(download!$D$54:$D$55="lookup"),0)),"")</f>
        <v/>
      </c>
      <c r="AX2725" s="74" t="str">
        <f t="array" ref="AX2725">IFERROR(INDEX(download!$C$46:$C$53,MATCH(1,(download!$B$46:$B$53=AH2725)*(download!$D$46:$D$53="lookup"),0)),"")</f>
        <v/>
      </c>
    </row>
    <row r="2726" spans="1:50" x14ac:dyDescent="0.25">
      <c r="A2726" s="64"/>
      <c r="B2726" s="65"/>
      <c r="C2726" s="66"/>
      <c r="D2726" s="65"/>
      <c r="E2726" s="65"/>
      <c r="F2726" s="67"/>
      <c r="G2726" s="67"/>
      <c r="H2726" s="67"/>
      <c r="I2726" s="65"/>
      <c r="J2726" s="68"/>
      <c r="K2726" s="68"/>
      <c r="L2726" s="68"/>
      <c r="M2726" s="84"/>
      <c r="N2726" s="84"/>
      <c r="O2726" s="69"/>
      <c r="P2726" s="69"/>
      <c r="Q2726" s="70"/>
      <c r="R2726" s="70"/>
      <c r="S2726" s="71"/>
      <c r="T2726" s="71"/>
      <c r="U2726" s="71"/>
      <c r="V2726" s="71"/>
      <c r="W2726" s="71"/>
      <c r="X2726" s="71"/>
      <c r="Y2726" s="71"/>
      <c r="Z2726" s="86"/>
      <c r="AA2726" s="72"/>
      <c r="AB2726" s="72"/>
      <c r="AC2726" s="72"/>
      <c r="AD2726" s="72"/>
      <c r="AE2726" s="72"/>
      <c r="AF2726" s="72"/>
      <c r="AG2726" s="72"/>
      <c r="AH2726" s="86"/>
      <c r="AI2726" s="73"/>
      <c r="AJ2726" s="80" t="str">
        <f>IF(AND(B2726&lt;&gt;"Affordable Housing",OR(K2726="",L2726="")),"",VLOOKUP(L2726&amp;"-"&amp;K2726,'Household Income Limits'!$A:$L,12,FALSE))</f>
        <v/>
      </c>
      <c r="AK2726" s="81" t="str">
        <f>IF(AJ2726="","",AI2726/VLOOKUP(L2726&amp;"-"&amp;K2726,'Household Income Limits'!$A:$L,11,FALSE))</f>
        <v/>
      </c>
      <c r="AL2726" s="82" t="str">
        <f t="shared" ca="1" si="126"/>
        <v/>
      </c>
      <c r="AM2726" s="83" t="str">
        <f t="shared" ca="1" si="127"/>
        <v/>
      </c>
      <c r="AN2726" s="82" t="str">
        <f t="shared" si="128"/>
        <v/>
      </c>
      <c r="AO2726" s="74" t="str">
        <f t="array" ref="AO2726">IFERROR(INDEX(download!$C$4:$C$6,MATCH(1,(download!$B$4:$B$6=B2726)*(download!$D$4:$D$6="lookup"),0)),"")</f>
        <v/>
      </c>
      <c r="AP2726" s="74" t="str">
        <f t="array" ref="AP2726">IFERROR(INDEX(download!$C$7:$C$11,MATCH(1,(download!$B$7:$B$11=D2726)*(download!$D$7:$D$11="lookup"),0)),"")</f>
        <v/>
      </c>
      <c r="AQ2726" s="74" t="str">
        <f t="array" ref="AQ2726">IFERROR(INDEX(download!$C$12:$C$17,MATCH(1,(download!$B$12:$B$17=E2726)*(download!$D$12:$D$17="lookup"),0)),"")</f>
        <v/>
      </c>
      <c r="AR2726" s="74" t="str">
        <f t="array" ref="AR2726">IFERROR(INDEX(download!$C$43:$C$45,MATCH(1,(download!$B$43:$B$45=H2726)*(download!$D$43:$D$45="lookup"),0)),"")</f>
        <v/>
      </c>
      <c r="AS2726" s="74" t="str">
        <f t="array" ref="AS2726">IFERROR(INDEX(download!$C$18:$C$19,MATCH(1,(download!$B$18:$B$19=S2726)*(download!$D$18:$D$19="lookup"),0)),"")</f>
        <v/>
      </c>
      <c r="AT2726" s="74" t="str">
        <f t="array" ref="AT2726">IFERROR(INDEX(download!$C$20:$C$25,MATCH(1,(download!$B$20:$B$25=T2726)*(download!$D$20:$D$25="lookup"),0)),"")</f>
        <v/>
      </c>
      <c r="AU2726" s="74" t="str">
        <f t="array" ref="AU2726">IFERROR(INDEX(download!$C$26:$C$27,MATCH(1,(download!$B$26:$B$27=Z2726)*(download!$D$26:$D$27="lookup"),0)),"")</f>
        <v/>
      </c>
      <c r="AV2726" s="74" t="str">
        <f t="array" ref="AV2726">IFERROR(INDEX(download!$C$28:$C$42,MATCH(1,(download!$B$28:$B$42=AA2726)*(download!$D$28:$D$42="lookup"),0)),"")</f>
        <v/>
      </c>
      <c r="AW2726" s="74" t="str">
        <f t="array" ref="AW2726">IFERROR(INDEX(download!$C$54:$C$55,MATCH(1,(download!$B$54:$B$55=AG2726)*(download!$D$54:$D$55="lookup"),0)),"")</f>
        <v/>
      </c>
      <c r="AX2726" s="74" t="str">
        <f t="array" ref="AX2726">IFERROR(INDEX(download!$C$46:$C$53,MATCH(1,(download!$B$46:$B$53=AH2726)*(download!$D$46:$D$53="lookup"),0)),"")</f>
        <v/>
      </c>
    </row>
    <row r="2727" spans="1:50" x14ac:dyDescent="0.25">
      <c r="A2727" s="64"/>
      <c r="B2727" s="65"/>
      <c r="C2727" s="66"/>
      <c r="D2727" s="65"/>
      <c r="E2727" s="65"/>
      <c r="F2727" s="67"/>
      <c r="G2727" s="67"/>
      <c r="H2727" s="67"/>
      <c r="I2727" s="65"/>
      <c r="J2727" s="68"/>
      <c r="K2727" s="68"/>
      <c r="L2727" s="68"/>
      <c r="M2727" s="84"/>
      <c r="N2727" s="84"/>
      <c r="O2727" s="69"/>
      <c r="P2727" s="69"/>
      <c r="Q2727" s="70"/>
      <c r="R2727" s="70"/>
      <c r="S2727" s="71"/>
      <c r="T2727" s="71"/>
      <c r="U2727" s="71"/>
      <c r="V2727" s="71"/>
      <c r="W2727" s="71"/>
      <c r="X2727" s="71"/>
      <c r="Y2727" s="71"/>
      <c r="Z2727" s="86"/>
      <c r="AA2727" s="72"/>
      <c r="AB2727" s="72"/>
      <c r="AC2727" s="72"/>
      <c r="AD2727" s="72"/>
      <c r="AE2727" s="72"/>
      <c r="AF2727" s="72"/>
      <c r="AG2727" s="72"/>
      <c r="AH2727" s="86"/>
      <c r="AI2727" s="73"/>
      <c r="AJ2727" s="80" t="str">
        <f>IF(AND(B2727&lt;&gt;"Affordable Housing",OR(K2727="",L2727="")),"",VLOOKUP(L2727&amp;"-"&amp;K2727,'Household Income Limits'!$A:$L,12,FALSE))</f>
        <v/>
      </c>
      <c r="AK2727" s="81" t="str">
        <f>IF(AJ2727="","",AI2727/VLOOKUP(L2727&amp;"-"&amp;K2727,'Household Income Limits'!$A:$L,11,FALSE))</f>
        <v/>
      </c>
      <c r="AL2727" s="82" t="str">
        <f t="shared" ca="1" si="126"/>
        <v/>
      </c>
      <c r="AM2727" s="83" t="str">
        <f t="shared" ca="1" si="127"/>
        <v/>
      </c>
      <c r="AN2727" s="82" t="str">
        <f t="shared" si="128"/>
        <v/>
      </c>
      <c r="AO2727" s="74" t="str">
        <f t="array" ref="AO2727">IFERROR(INDEX(download!$C$4:$C$6,MATCH(1,(download!$B$4:$B$6=B2727)*(download!$D$4:$D$6="lookup"),0)),"")</f>
        <v/>
      </c>
      <c r="AP2727" s="74" t="str">
        <f t="array" ref="AP2727">IFERROR(INDEX(download!$C$7:$C$11,MATCH(1,(download!$B$7:$B$11=D2727)*(download!$D$7:$D$11="lookup"),0)),"")</f>
        <v/>
      </c>
      <c r="AQ2727" s="74" t="str">
        <f t="array" ref="AQ2727">IFERROR(INDEX(download!$C$12:$C$17,MATCH(1,(download!$B$12:$B$17=E2727)*(download!$D$12:$D$17="lookup"),0)),"")</f>
        <v/>
      </c>
      <c r="AR2727" s="74" t="str">
        <f t="array" ref="AR2727">IFERROR(INDEX(download!$C$43:$C$45,MATCH(1,(download!$B$43:$B$45=H2727)*(download!$D$43:$D$45="lookup"),0)),"")</f>
        <v/>
      </c>
      <c r="AS2727" s="74" t="str">
        <f t="array" ref="AS2727">IFERROR(INDEX(download!$C$18:$C$19,MATCH(1,(download!$B$18:$B$19=S2727)*(download!$D$18:$D$19="lookup"),0)),"")</f>
        <v/>
      </c>
      <c r="AT2727" s="74" t="str">
        <f t="array" ref="AT2727">IFERROR(INDEX(download!$C$20:$C$25,MATCH(1,(download!$B$20:$B$25=T2727)*(download!$D$20:$D$25="lookup"),0)),"")</f>
        <v/>
      </c>
      <c r="AU2727" s="74" t="str">
        <f t="array" ref="AU2727">IFERROR(INDEX(download!$C$26:$C$27,MATCH(1,(download!$B$26:$B$27=Z2727)*(download!$D$26:$D$27="lookup"),0)),"")</f>
        <v/>
      </c>
      <c r="AV2727" s="74" t="str">
        <f t="array" ref="AV2727">IFERROR(INDEX(download!$C$28:$C$42,MATCH(1,(download!$B$28:$B$42=AA2727)*(download!$D$28:$D$42="lookup"),0)),"")</f>
        <v/>
      </c>
      <c r="AW2727" s="74" t="str">
        <f t="array" ref="AW2727">IFERROR(INDEX(download!$C$54:$C$55,MATCH(1,(download!$B$54:$B$55=AG2727)*(download!$D$54:$D$55="lookup"),0)),"")</f>
        <v/>
      </c>
      <c r="AX2727" s="74" t="str">
        <f t="array" ref="AX2727">IFERROR(INDEX(download!$C$46:$C$53,MATCH(1,(download!$B$46:$B$53=AH2727)*(download!$D$46:$D$53="lookup"),0)),"")</f>
        <v/>
      </c>
    </row>
    <row r="2728" spans="1:50" x14ac:dyDescent="0.25">
      <c r="A2728" s="64"/>
      <c r="B2728" s="65"/>
      <c r="C2728" s="66"/>
      <c r="D2728" s="65"/>
      <c r="E2728" s="65"/>
      <c r="F2728" s="67"/>
      <c r="G2728" s="67"/>
      <c r="H2728" s="67"/>
      <c r="I2728" s="65"/>
      <c r="J2728" s="68"/>
      <c r="K2728" s="68"/>
      <c r="L2728" s="68"/>
      <c r="M2728" s="84"/>
      <c r="N2728" s="84"/>
      <c r="O2728" s="69"/>
      <c r="P2728" s="69"/>
      <c r="Q2728" s="70"/>
      <c r="R2728" s="70"/>
      <c r="S2728" s="71"/>
      <c r="T2728" s="71"/>
      <c r="U2728" s="71"/>
      <c r="V2728" s="71"/>
      <c r="W2728" s="71"/>
      <c r="X2728" s="71"/>
      <c r="Y2728" s="71"/>
      <c r="Z2728" s="86"/>
      <c r="AA2728" s="72"/>
      <c r="AB2728" s="72"/>
      <c r="AC2728" s="72"/>
      <c r="AD2728" s="72"/>
      <c r="AE2728" s="72"/>
      <c r="AF2728" s="72"/>
      <c r="AG2728" s="72"/>
      <c r="AH2728" s="86"/>
      <c r="AI2728" s="73"/>
      <c r="AJ2728" s="80" t="str">
        <f>IF(AND(B2728&lt;&gt;"Affordable Housing",OR(K2728="",L2728="")),"",VLOOKUP(L2728&amp;"-"&amp;K2728,'Household Income Limits'!$A:$L,12,FALSE))</f>
        <v/>
      </c>
      <c r="AK2728" s="81" t="str">
        <f>IF(AJ2728="","",AI2728/VLOOKUP(L2728&amp;"-"&amp;K2728,'Household Income Limits'!$A:$L,11,FALSE))</f>
        <v/>
      </c>
      <c r="AL2728" s="82" t="str">
        <f t="shared" ca="1" si="126"/>
        <v/>
      </c>
      <c r="AM2728" s="83" t="str">
        <f t="shared" ca="1" si="127"/>
        <v/>
      </c>
      <c r="AN2728" s="82" t="str">
        <f t="shared" si="128"/>
        <v/>
      </c>
      <c r="AO2728" s="74" t="str">
        <f t="array" ref="AO2728">IFERROR(INDEX(download!$C$4:$C$6,MATCH(1,(download!$B$4:$B$6=B2728)*(download!$D$4:$D$6="lookup"),0)),"")</f>
        <v/>
      </c>
      <c r="AP2728" s="74" t="str">
        <f t="array" ref="AP2728">IFERROR(INDEX(download!$C$7:$C$11,MATCH(1,(download!$B$7:$B$11=D2728)*(download!$D$7:$D$11="lookup"),0)),"")</f>
        <v/>
      </c>
      <c r="AQ2728" s="74" t="str">
        <f t="array" ref="AQ2728">IFERROR(INDEX(download!$C$12:$C$17,MATCH(1,(download!$B$12:$B$17=E2728)*(download!$D$12:$D$17="lookup"),0)),"")</f>
        <v/>
      </c>
      <c r="AR2728" s="74" t="str">
        <f t="array" ref="AR2728">IFERROR(INDEX(download!$C$43:$C$45,MATCH(1,(download!$B$43:$B$45=H2728)*(download!$D$43:$D$45="lookup"),0)),"")</f>
        <v/>
      </c>
      <c r="AS2728" s="74" t="str">
        <f t="array" ref="AS2728">IFERROR(INDEX(download!$C$18:$C$19,MATCH(1,(download!$B$18:$B$19=S2728)*(download!$D$18:$D$19="lookup"),0)),"")</f>
        <v/>
      </c>
      <c r="AT2728" s="74" t="str">
        <f t="array" ref="AT2728">IFERROR(INDEX(download!$C$20:$C$25,MATCH(1,(download!$B$20:$B$25=T2728)*(download!$D$20:$D$25="lookup"),0)),"")</f>
        <v/>
      </c>
      <c r="AU2728" s="74" t="str">
        <f t="array" ref="AU2728">IFERROR(INDEX(download!$C$26:$C$27,MATCH(1,(download!$B$26:$B$27=Z2728)*(download!$D$26:$D$27="lookup"),0)),"")</f>
        <v/>
      </c>
      <c r="AV2728" s="74" t="str">
        <f t="array" ref="AV2728">IFERROR(INDEX(download!$C$28:$C$42,MATCH(1,(download!$B$28:$B$42=AA2728)*(download!$D$28:$D$42="lookup"),0)),"")</f>
        <v/>
      </c>
      <c r="AW2728" s="74" t="str">
        <f t="array" ref="AW2728">IFERROR(INDEX(download!$C$54:$C$55,MATCH(1,(download!$B$54:$B$55=AG2728)*(download!$D$54:$D$55="lookup"),0)),"")</f>
        <v/>
      </c>
      <c r="AX2728" s="74" t="str">
        <f t="array" ref="AX2728">IFERROR(INDEX(download!$C$46:$C$53,MATCH(1,(download!$B$46:$B$53=AH2728)*(download!$D$46:$D$53="lookup"),0)),"")</f>
        <v/>
      </c>
    </row>
    <row r="2729" spans="1:50" x14ac:dyDescent="0.25">
      <c r="A2729" s="64"/>
      <c r="B2729" s="65"/>
      <c r="C2729" s="66"/>
      <c r="D2729" s="65"/>
      <c r="E2729" s="65"/>
      <c r="F2729" s="67"/>
      <c r="G2729" s="67"/>
      <c r="H2729" s="67"/>
      <c r="I2729" s="65"/>
      <c r="J2729" s="68"/>
      <c r="K2729" s="68"/>
      <c r="L2729" s="68"/>
      <c r="M2729" s="84"/>
      <c r="N2729" s="84"/>
      <c r="O2729" s="69"/>
      <c r="P2729" s="69"/>
      <c r="Q2729" s="70"/>
      <c r="R2729" s="70"/>
      <c r="S2729" s="71"/>
      <c r="T2729" s="71"/>
      <c r="U2729" s="71"/>
      <c r="V2729" s="71"/>
      <c r="W2729" s="71"/>
      <c r="X2729" s="71"/>
      <c r="Y2729" s="71"/>
      <c r="Z2729" s="86"/>
      <c r="AA2729" s="72"/>
      <c r="AB2729" s="72"/>
      <c r="AC2729" s="72"/>
      <c r="AD2729" s="72"/>
      <c r="AE2729" s="72"/>
      <c r="AF2729" s="72"/>
      <c r="AG2729" s="72"/>
      <c r="AH2729" s="86"/>
      <c r="AI2729" s="73"/>
      <c r="AJ2729" s="80" t="str">
        <f>IF(AND(B2729&lt;&gt;"Affordable Housing",OR(K2729="",L2729="")),"",VLOOKUP(L2729&amp;"-"&amp;K2729,'Household Income Limits'!$A:$L,12,FALSE))</f>
        <v/>
      </c>
      <c r="AK2729" s="81" t="str">
        <f>IF(AJ2729="","",AI2729/VLOOKUP(L2729&amp;"-"&amp;K2729,'Household Income Limits'!$A:$L,11,FALSE))</f>
        <v/>
      </c>
      <c r="AL2729" s="82" t="str">
        <f t="shared" ref="AL2729:AL2792" ca="1" si="129">IF(B2729="","",IF(TODAY()&lt;=Q2729+90,"Eligible","Expired"))</f>
        <v/>
      </c>
      <c r="AM2729" s="83" t="str">
        <f t="shared" ref="AM2729:AM2792" ca="1" si="130">IF(B2729="","",Q2729+90-TODAY())</f>
        <v/>
      </c>
      <c r="AN2729" s="82" t="str">
        <f t="shared" si="128"/>
        <v/>
      </c>
      <c r="AO2729" s="74" t="str">
        <f t="array" ref="AO2729">IFERROR(INDEX(download!$C$4:$C$6,MATCH(1,(download!$B$4:$B$6=B2729)*(download!$D$4:$D$6="lookup"),0)),"")</f>
        <v/>
      </c>
      <c r="AP2729" s="74" t="str">
        <f t="array" ref="AP2729">IFERROR(INDEX(download!$C$7:$C$11,MATCH(1,(download!$B$7:$B$11=D2729)*(download!$D$7:$D$11="lookup"),0)),"")</f>
        <v/>
      </c>
      <c r="AQ2729" s="74" t="str">
        <f t="array" ref="AQ2729">IFERROR(INDEX(download!$C$12:$C$17,MATCH(1,(download!$B$12:$B$17=E2729)*(download!$D$12:$D$17="lookup"),0)),"")</f>
        <v/>
      </c>
      <c r="AR2729" s="74" t="str">
        <f t="array" ref="AR2729">IFERROR(INDEX(download!$C$43:$C$45,MATCH(1,(download!$B$43:$B$45=H2729)*(download!$D$43:$D$45="lookup"),0)),"")</f>
        <v/>
      </c>
      <c r="AS2729" s="74" t="str">
        <f t="array" ref="AS2729">IFERROR(INDEX(download!$C$18:$C$19,MATCH(1,(download!$B$18:$B$19=S2729)*(download!$D$18:$D$19="lookup"),0)),"")</f>
        <v/>
      </c>
      <c r="AT2729" s="74" t="str">
        <f t="array" ref="AT2729">IFERROR(INDEX(download!$C$20:$C$25,MATCH(1,(download!$B$20:$B$25=T2729)*(download!$D$20:$D$25="lookup"),0)),"")</f>
        <v/>
      </c>
      <c r="AU2729" s="74" t="str">
        <f t="array" ref="AU2729">IFERROR(INDEX(download!$C$26:$C$27,MATCH(1,(download!$B$26:$B$27=Z2729)*(download!$D$26:$D$27="lookup"),0)),"")</f>
        <v/>
      </c>
      <c r="AV2729" s="74" t="str">
        <f t="array" ref="AV2729">IFERROR(INDEX(download!$C$28:$C$42,MATCH(1,(download!$B$28:$B$42=AA2729)*(download!$D$28:$D$42="lookup"),0)),"")</f>
        <v/>
      </c>
      <c r="AW2729" s="74" t="str">
        <f t="array" ref="AW2729">IFERROR(INDEX(download!$C$54:$C$55,MATCH(1,(download!$B$54:$B$55=AG2729)*(download!$D$54:$D$55="lookup"),0)),"")</f>
        <v/>
      </c>
      <c r="AX2729" s="74" t="str">
        <f t="array" ref="AX2729">IFERROR(INDEX(download!$C$46:$C$53,MATCH(1,(download!$B$46:$B$53=AH2729)*(download!$D$46:$D$53="lookup"),0)),"")</f>
        <v/>
      </c>
    </row>
    <row r="2730" spans="1:50" x14ac:dyDescent="0.25">
      <c r="A2730" s="64"/>
      <c r="B2730" s="65"/>
      <c r="C2730" s="66"/>
      <c r="D2730" s="65"/>
      <c r="E2730" s="65"/>
      <c r="F2730" s="67"/>
      <c r="G2730" s="67"/>
      <c r="H2730" s="67"/>
      <c r="I2730" s="65"/>
      <c r="J2730" s="68"/>
      <c r="K2730" s="68"/>
      <c r="L2730" s="68"/>
      <c r="M2730" s="84"/>
      <c r="N2730" s="84"/>
      <c r="O2730" s="69"/>
      <c r="P2730" s="69"/>
      <c r="Q2730" s="70"/>
      <c r="R2730" s="70"/>
      <c r="S2730" s="71"/>
      <c r="T2730" s="71"/>
      <c r="U2730" s="71"/>
      <c r="V2730" s="71"/>
      <c r="W2730" s="71"/>
      <c r="X2730" s="71"/>
      <c r="Y2730" s="71"/>
      <c r="Z2730" s="86"/>
      <c r="AA2730" s="72"/>
      <c r="AB2730" s="72"/>
      <c r="AC2730" s="72"/>
      <c r="AD2730" s="72"/>
      <c r="AE2730" s="72"/>
      <c r="AF2730" s="72"/>
      <c r="AG2730" s="72"/>
      <c r="AH2730" s="86"/>
      <c r="AI2730" s="73"/>
      <c r="AJ2730" s="80" t="str">
        <f>IF(AND(B2730&lt;&gt;"Affordable Housing",OR(K2730="",L2730="")),"",VLOOKUP(L2730&amp;"-"&amp;K2730,'Household Income Limits'!$A:$L,12,FALSE))</f>
        <v/>
      </c>
      <c r="AK2730" s="81" t="str">
        <f>IF(AJ2730="","",AI2730/VLOOKUP(L2730&amp;"-"&amp;K2730,'Household Income Limits'!$A:$L,11,FALSE))</f>
        <v/>
      </c>
      <c r="AL2730" s="82" t="str">
        <f t="shared" ca="1" si="129"/>
        <v/>
      </c>
      <c r="AM2730" s="83" t="str">
        <f t="shared" ca="1" si="130"/>
        <v/>
      </c>
      <c r="AN2730" s="82" t="str">
        <f t="shared" si="128"/>
        <v/>
      </c>
      <c r="AO2730" s="74" t="str">
        <f t="array" ref="AO2730">IFERROR(INDEX(download!$C$4:$C$6,MATCH(1,(download!$B$4:$B$6=B2730)*(download!$D$4:$D$6="lookup"),0)),"")</f>
        <v/>
      </c>
      <c r="AP2730" s="74" t="str">
        <f t="array" ref="AP2730">IFERROR(INDEX(download!$C$7:$C$11,MATCH(1,(download!$B$7:$B$11=D2730)*(download!$D$7:$D$11="lookup"),0)),"")</f>
        <v/>
      </c>
      <c r="AQ2730" s="74" t="str">
        <f t="array" ref="AQ2730">IFERROR(INDEX(download!$C$12:$C$17,MATCH(1,(download!$B$12:$B$17=E2730)*(download!$D$12:$D$17="lookup"),0)),"")</f>
        <v/>
      </c>
      <c r="AR2730" s="74" t="str">
        <f t="array" ref="AR2730">IFERROR(INDEX(download!$C$43:$C$45,MATCH(1,(download!$B$43:$B$45=H2730)*(download!$D$43:$D$45="lookup"),0)),"")</f>
        <v/>
      </c>
      <c r="AS2730" s="74" t="str">
        <f t="array" ref="AS2730">IFERROR(INDEX(download!$C$18:$C$19,MATCH(1,(download!$B$18:$B$19=S2730)*(download!$D$18:$D$19="lookup"),0)),"")</f>
        <v/>
      </c>
      <c r="AT2730" s="74" t="str">
        <f t="array" ref="AT2730">IFERROR(INDEX(download!$C$20:$C$25,MATCH(1,(download!$B$20:$B$25=T2730)*(download!$D$20:$D$25="lookup"),0)),"")</f>
        <v/>
      </c>
      <c r="AU2730" s="74" t="str">
        <f t="array" ref="AU2730">IFERROR(INDEX(download!$C$26:$C$27,MATCH(1,(download!$B$26:$B$27=Z2730)*(download!$D$26:$D$27="lookup"),0)),"")</f>
        <v/>
      </c>
      <c r="AV2730" s="74" t="str">
        <f t="array" ref="AV2730">IFERROR(INDEX(download!$C$28:$C$42,MATCH(1,(download!$B$28:$B$42=AA2730)*(download!$D$28:$D$42="lookup"),0)),"")</f>
        <v/>
      </c>
      <c r="AW2730" s="74" t="str">
        <f t="array" ref="AW2730">IFERROR(INDEX(download!$C$54:$C$55,MATCH(1,(download!$B$54:$B$55=AG2730)*(download!$D$54:$D$55="lookup"),0)),"")</f>
        <v/>
      </c>
      <c r="AX2730" s="74" t="str">
        <f t="array" ref="AX2730">IFERROR(INDEX(download!$C$46:$C$53,MATCH(1,(download!$B$46:$B$53=AH2730)*(download!$D$46:$D$53="lookup"),0)),"")</f>
        <v/>
      </c>
    </row>
    <row r="2731" spans="1:50" x14ac:dyDescent="0.25">
      <c r="A2731" s="64"/>
      <c r="B2731" s="65"/>
      <c r="C2731" s="66"/>
      <c r="D2731" s="65"/>
      <c r="E2731" s="65"/>
      <c r="F2731" s="67"/>
      <c r="G2731" s="67"/>
      <c r="H2731" s="67"/>
      <c r="I2731" s="65"/>
      <c r="J2731" s="68"/>
      <c r="K2731" s="68"/>
      <c r="L2731" s="68"/>
      <c r="M2731" s="84"/>
      <c r="N2731" s="84"/>
      <c r="O2731" s="69"/>
      <c r="P2731" s="69"/>
      <c r="Q2731" s="70"/>
      <c r="R2731" s="70"/>
      <c r="S2731" s="71"/>
      <c r="T2731" s="71"/>
      <c r="U2731" s="71"/>
      <c r="V2731" s="71"/>
      <c r="W2731" s="71"/>
      <c r="X2731" s="71"/>
      <c r="Y2731" s="71"/>
      <c r="Z2731" s="86"/>
      <c r="AA2731" s="72"/>
      <c r="AB2731" s="72"/>
      <c r="AC2731" s="72"/>
      <c r="AD2731" s="72"/>
      <c r="AE2731" s="72"/>
      <c r="AF2731" s="72"/>
      <c r="AG2731" s="72"/>
      <c r="AH2731" s="86"/>
      <c r="AI2731" s="73"/>
      <c r="AJ2731" s="80" t="str">
        <f>IF(AND(B2731&lt;&gt;"Affordable Housing",OR(K2731="",L2731="")),"",VLOOKUP(L2731&amp;"-"&amp;K2731,'Household Income Limits'!$A:$L,12,FALSE))</f>
        <v/>
      </c>
      <c r="AK2731" s="81" t="str">
        <f>IF(AJ2731="","",AI2731/VLOOKUP(L2731&amp;"-"&amp;K2731,'Household Income Limits'!$A:$L,11,FALSE))</f>
        <v/>
      </c>
      <c r="AL2731" s="82" t="str">
        <f t="shared" ca="1" si="129"/>
        <v/>
      </c>
      <c r="AM2731" s="83" t="str">
        <f t="shared" ca="1" si="130"/>
        <v/>
      </c>
      <c r="AN2731" s="82" t="str">
        <f t="shared" si="128"/>
        <v/>
      </c>
      <c r="AO2731" s="74" t="str">
        <f t="array" ref="AO2731">IFERROR(INDEX(download!$C$4:$C$6,MATCH(1,(download!$B$4:$B$6=B2731)*(download!$D$4:$D$6="lookup"),0)),"")</f>
        <v/>
      </c>
      <c r="AP2731" s="74" t="str">
        <f t="array" ref="AP2731">IFERROR(INDEX(download!$C$7:$C$11,MATCH(1,(download!$B$7:$B$11=D2731)*(download!$D$7:$D$11="lookup"),0)),"")</f>
        <v/>
      </c>
      <c r="AQ2731" s="74" t="str">
        <f t="array" ref="AQ2731">IFERROR(INDEX(download!$C$12:$C$17,MATCH(1,(download!$B$12:$B$17=E2731)*(download!$D$12:$D$17="lookup"),0)),"")</f>
        <v/>
      </c>
      <c r="AR2731" s="74" t="str">
        <f t="array" ref="AR2731">IFERROR(INDEX(download!$C$43:$C$45,MATCH(1,(download!$B$43:$B$45=H2731)*(download!$D$43:$D$45="lookup"),0)),"")</f>
        <v/>
      </c>
      <c r="AS2731" s="74" t="str">
        <f t="array" ref="AS2731">IFERROR(INDEX(download!$C$18:$C$19,MATCH(1,(download!$B$18:$B$19=S2731)*(download!$D$18:$D$19="lookup"),0)),"")</f>
        <v/>
      </c>
      <c r="AT2731" s="74" t="str">
        <f t="array" ref="AT2731">IFERROR(INDEX(download!$C$20:$C$25,MATCH(1,(download!$B$20:$B$25=T2731)*(download!$D$20:$D$25="lookup"),0)),"")</f>
        <v/>
      </c>
      <c r="AU2731" s="74" t="str">
        <f t="array" ref="AU2731">IFERROR(INDEX(download!$C$26:$C$27,MATCH(1,(download!$B$26:$B$27=Z2731)*(download!$D$26:$D$27="lookup"),0)),"")</f>
        <v/>
      </c>
      <c r="AV2731" s="74" t="str">
        <f t="array" ref="AV2731">IFERROR(INDEX(download!$C$28:$C$42,MATCH(1,(download!$B$28:$B$42=AA2731)*(download!$D$28:$D$42="lookup"),0)),"")</f>
        <v/>
      </c>
      <c r="AW2731" s="74" t="str">
        <f t="array" ref="AW2731">IFERROR(INDEX(download!$C$54:$C$55,MATCH(1,(download!$B$54:$B$55=AG2731)*(download!$D$54:$D$55="lookup"),0)),"")</f>
        <v/>
      </c>
      <c r="AX2731" s="74" t="str">
        <f t="array" ref="AX2731">IFERROR(INDEX(download!$C$46:$C$53,MATCH(1,(download!$B$46:$B$53=AH2731)*(download!$D$46:$D$53="lookup"),0)),"")</f>
        <v/>
      </c>
    </row>
    <row r="2732" spans="1:50" x14ac:dyDescent="0.25">
      <c r="A2732" s="64"/>
      <c r="B2732" s="65"/>
      <c r="C2732" s="66"/>
      <c r="D2732" s="65"/>
      <c r="E2732" s="65"/>
      <c r="F2732" s="67"/>
      <c r="G2732" s="67"/>
      <c r="H2732" s="67"/>
      <c r="I2732" s="65"/>
      <c r="J2732" s="68"/>
      <c r="K2732" s="68"/>
      <c r="L2732" s="68"/>
      <c r="M2732" s="84"/>
      <c r="N2732" s="84"/>
      <c r="O2732" s="69"/>
      <c r="P2732" s="69"/>
      <c r="Q2732" s="70"/>
      <c r="R2732" s="70"/>
      <c r="S2732" s="71"/>
      <c r="T2732" s="71"/>
      <c r="U2732" s="71"/>
      <c r="V2732" s="71"/>
      <c r="W2732" s="71"/>
      <c r="X2732" s="71"/>
      <c r="Y2732" s="71"/>
      <c r="Z2732" s="86"/>
      <c r="AA2732" s="72"/>
      <c r="AB2732" s="72"/>
      <c r="AC2732" s="72"/>
      <c r="AD2732" s="72"/>
      <c r="AE2732" s="72"/>
      <c r="AF2732" s="72"/>
      <c r="AG2732" s="72"/>
      <c r="AH2732" s="86"/>
      <c r="AI2732" s="73"/>
      <c r="AJ2732" s="80" t="str">
        <f>IF(AND(B2732&lt;&gt;"Affordable Housing",OR(K2732="",L2732="")),"",VLOOKUP(L2732&amp;"-"&amp;K2732,'Household Income Limits'!$A:$L,12,FALSE))</f>
        <v/>
      </c>
      <c r="AK2732" s="81" t="str">
        <f>IF(AJ2732="","",AI2732/VLOOKUP(L2732&amp;"-"&amp;K2732,'Household Income Limits'!$A:$L,11,FALSE))</f>
        <v/>
      </c>
      <c r="AL2732" s="82" t="str">
        <f t="shared" ca="1" si="129"/>
        <v/>
      </c>
      <c r="AM2732" s="83" t="str">
        <f t="shared" ca="1" si="130"/>
        <v/>
      </c>
      <c r="AN2732" s="82" t="str">
        <f t="shared" si="128"/>
        <v/>
      </c>
      <c r="AO2732" s="74" t="str">
        <f t="array" ref="AO2732">IFERROR(INDEX(download!$C$4:$C$6,MATCH(1,(download!$B$4:$B$6=B2732)*(download!$D$4:$D$6="lookup"),0)),"")</f>
        <v/>
      </c>
      <c r="AP2732" s="74" t="str">
        <f t="array" ref="AP2732">IFERROR(INDEX(download!$C$7:$C$11,MATCH(1,(download!$B$7:$B$11=D2732)*(download!$D$7:$D$11="lookup"),0)),"")</f>
        <v/>
      </c>
      <c r="AQ2732" s="74" t="str">
        <f t="array" ref="AQ2732">IFERROR(INDEX(download!$C$12:$C$17,MATCH(1,(download!$B$12:$B$17=E2732)*(download!$D$12:$D$17="lookup"),0)),"")</f>
        <v/>
      </c>
      <c r="AR2732" s="74" t="str">
        <f t="array" ref="AR2732">IFERROR(INDEX(download!$C$43:$C$45,MATCH(1,(download!$B$43:$B$45=H2732)*(download!$D$43:$D$45="lookup"),0)),"")</f>
        <v/>
      </c>
      <c r="AS2732" s="74" t="str">
        <f t="array" ref="AS2732">IFERROR(INDEX(download!$C$18:$C$19,MATCH(1,(download!$B$18:$B$19=S2732)*(download!$D$18:$D$19="lookup"),0)),"")</f>
        <v/>
      </c>
      <c r="AT2732" s="74" t="str">
        <f t="array" ref="AT2732">IFERROR(INDEX(download!$C$20:$C$25,MATCH(1,(download!$B$20:$B$25=T2732)*(download!$D$20:$D$25="lookup"),0)),"")</f>
        <v/>
      </c>
      <c r="AU2732" s="74" t="str">
        <f t="array" ref="AU2732">IFERROR(INDEX(download!$C$26:$C$27,MATCH(1,(download!$B$26:$B$27=Z2732)*(download!$D$26:$D$27="lookup"),0)),"")</f>
        <v/>
      </c>
      <c r="AV2732" s="74" t="str">
        <f t="array" ref="AV2732">IFERROR(INDEX(download!$C$28:$C$42,MATCH(1,(download!$B$28:$B$42=AA2732)*(download!$D$28:$D$42="lookup"),0)),"")</f>
        <v/>
      </c>
      <c r="AW2732" s="74" t="str">
        <f t="array" ref="AW2732">IFERROR(INDEX(download!$C$54:$C$55,MATCH(1,(download!$B$54:$B$55=AG2732)*(download!$D$54:$D$55="lookup"),0)),"")</f>
        <v/>
      </c>
      <c r="AX2732" s="74" t="str">
        <f t="array" ref="AX2732">IFERROR(INDEX(download!$C$46:$C$53,MATCH(1,(download!$B$46:$B$53=AH2732)*(download!$D$46:$D$53="lookup"),0)),"")</f>
        <v/>
      </c>
    </row>
    <row r="2733" spans="1:50" x14ac:dyDescent="0.25">
      <c r="A2733" s="64"/>
      <c r="B2733" s="65"/>
      <c r="C2733" s="66"/>
      <c r="D2733" s="65"/>
      <c r="E2733" s="65"/>
      <c r="F2733" s="67"/>
      <c r="G2733" s="67"/>
      <c r="H2733" s="67"/>
      <c r="I2733" s="65"/>
      <c r="J2733" s="68"/>
      <c r="K2733" s="68"/>
      <c r="L2733" s="68"/>
      <c r="M2733" s="84"/>
      <c r="N2733" s="84"/>
      <c r="O2733" s="69"/>
      <c r="P2733" s="69"/>
      <c r="Q2733" s="70"/>
      <c r="R2733" s="70"/>
      <c r="S2733" s="71"/>
      <c r="T2733" s="71"/>
      <c r="U2733" s="71"/>
      <c r="V2733" s="71"/>
      <c r="W2733" s="71"/>
      <c r="X2733" s="71"/>
      <c r="Y2733" s="71"/>
      <c r="Z2733" s="86"/>
      <c r="AA2733" s="72"/>
      <c r="AB2733" s="72"/>
      <c r="AC2733" s="72"/>
      <c r="AD2733" s="72"/>
      <c r="AE2733" s="72"/>
      <c r="AF2733" s="72"/>
      <c r="AG2733" s="72"/>
      <c r="AH2733" s="86"/>
      <c r="AI2733" s="73"/>
      <c r="AJ2733" s="80" t="str">
        <f>IF(AND(B2733&lt;&gt;"Affordable Housing",OR(K2733="",L2733="")),"",VLOOKUP(L2733&amp;"-"&amp;K2733,'Household Income Limits'!$A:$L,12,FALSE))</f>
        <v/>
      </c>
      <c r="AK2733" s="81" t="str">
        <f>IF(AJ2733="","",AI2733/VLOOKUP(L2733&amp;"-"&amp;K2733,'Household Income Limits'!$A:$L,11,FALSE))</f>
        <v/>
      </c>
      <c r="AL2733" s="82" t="str">
        <f t="shared" ca="1" si="129"/>
        <v/>
      </c>
      <c r="AM2733" s="83" t="str">
        <f t="shared" ca="1" si="130"/>
        <v/>
      </c>
      <c r="AN2733" s="82" t="str">
        <f t="shared" si="128"/>
        <v/>
      </c>
      <c r="AO2733" s="74" t="str">
        <f t="array" ref="AO2733">IFERROR(INDEX(download!$C$4:$C$6,MATCH(1,(download!$B$4:$B$6=B2733)*(download!$D$4:$D$6="lookup"),0)),"")</f>
        <v/>
      </c>
      <c r="AP2733" s="74" t="str">
        <f t="array" ref="AP2733">IFERROR(INDEX(download!$C$7:$C$11,MATCH(1,(download!$B$7:$B$11=D2733)*(download!$D$7:$D$11="lookup"),0)),"")</f>
        <v/>
      </c>
      <c r="AQ2733" s="74" t="str">
        <f t="array" ref="AQ2733">IFERROR(INDEX(download!$C$12:$C$17,MATCH(1,(download!$B$12:$B$17=E2733)*(download!$D$12:$D$17="lookup"),0)),"")</f>
        <v/>
      </c>
      <c r="AR2733" s="74" t="str">
        <f t="array" ref="AR2733">IFERROR(INDEX(download!$C$43:$C$45,MATCH(1,(download!$B$43:$B$45=H2733)*(download!$D$43:$D$45="lookup"),0)),"")</f>
        <v/>
      </c>
      <c r="AS2733" s="74" t="str">
        <f t="array" ref="AS2733">IFERROR(INDEX(download!$C$18:$C$19,MATCH(1,(download!$B$18:$B$19=S2733)*(download!$D$18:$D$19="lookup"),0)),"")</f>
        <v/>
      </c>
      <c r="AT2733" s="74" t="str">
        <f t="array" ref="AT2733">IFERROR(INDEX(download!$C$20:$C$25,MATCH(1,(download!$B$20:$B$25=T2733)*(download!$D$20:$D$25="lookup"),0)),"")</f>
        <v/>
      </c>
      <c r="AU2733" s="74" t="str">
        <f t="array" ref="AU2733">IFERROR(INDEX(download!$C$26:$C$27,MATCH(1,(download!$B$26:$B$27=Z2733)*(download!$D$26:$D$27="lookup"),0)),"")</f>
        <v/>
      </c>
      <c r="AV2733" s="74" t="str">
        <f t="array" ref="AV2733">IFERROR(INDEX(download!$C$28:$C$42,MATCH(1,(download!$B$28:$B$42=AA2733)*(download!$D$28:$D$42="lookup"),0)),"")</f>
        <v/>
      </c>
      <c r="AW2733" s="74" t="str">
        <f t="array" ref="AW2733">IFERROR(INDEX(download!$C$54:$C$55,MATCH(1,(download!$B$54:$B$55=AG2733)*(download!$D$54:$D$55="lookup"),0)),"")</f>
        <v/>
      </c>
      <c r="AX2733" s="74" t="str">
        <f t="array" ref="AX2733">IFERROR(INDEX(download!$C$46:$C$53,MATCH(1,(download!$B$46:$B$53=AH2733)*(download!$D$46:$D$53="lookup"),0)),"")</f>
        <v/>
      </c>
    </row>
    <row r="2734" spans="1:50" x14ac:dyDescent="0.25">
      <c r="A2734" s="64"/>
      <c r="B2734" s="65"/>
      <c r="C2734" s="66"/>
      <c r="D2734" s="65"/>
      <c r="E2734" s="65"/>
      <c r="F2734" s="67"/>
      <c r="G2734" s="67"/>
      <c r="H2734" s="67"/>
      <c r="I2734" s="65"/>
      <c r="J2734" s="68"/>
      <c r="K2734" s="68"/>
      <c r="L2734" s="68"/>
      <c r="M2734" s="84"/>
      <c r="N2734" s="84"/>
      <c r="O2734" s="69"/>
      <c r="P2734" s="69"/>
      <c r="Q2734" s="70"/>
      <c r="R2734" s="70"/>
      <c r="S2734" s="71"/>
      <c r="T2734" s="71"/>
      <c r="U2734" s="71"/>
      <c r="V2734" s="71"/>
      <c r="W2734" s="71"/>
      <c r="X2734" s="71"/>
      <c r="Y2734" s="71"/>
      <c r="Z2734" s="86"/>
      <c r="AA2734" s="72"/>
      <c r="AB2734" s="72"/>
      <c r="AC2734" s="72"/>
      <c r="AD2734" s="72"/>
      <c r="AE2734" s="72"/>
      <c r="AF2734" s="72"/>
      <c r="AG2734" s="72"/>
      <c r="AH2734" s="86"/>
      <c r="AI2734" s="73"/>
      <c r="AJ2734" s="80" t="str">
        <f>IF(AND(B2734&lt;&gt;"Affordable Housing",OR(K2734="",L2734="")),"",VLOOKUP(L2734&amp;"-"&amp;K2734,'Household Income Limits'!$A:$L,12,FALSE))</f>
        <v/>
      </c>
      <c r="AK2734" s="81" t="str">
        <f>IF(AJ2734="","",AI2734/VLOOKUP(L2734&amp;"-"&amp;K2734,'Household Income Limits'!$A:$L,11,FALSE))</f>
        <v/>
      </c>
      <c r="AL2734" s="82" t="str">
        <f t="shared" ca="1" si="129"/>
        <v/>
      </c>
      <c r="AM2734" s="83" t="str">
        <f t="shared" ca="1" si="130"/>
        <v/>
      </c>
      <c r="AN2734" s="82" t="str">
        <f t="shared" si="128"/>
        <v/>
      </c>
      <c r="AO2734" s="74" t="str">
        <f t="array" ref="AO2734">IFERROR(INDEX(download!$C$4:$C$6,MATCH(1,(download!$B$4:$B$6=B2734)*(download!$D$4:$D$6="lookup"),0)),"")</f>
        <v/>
      </c>
      <c r="AP2734" s="74" t="str">
        <f t="array" ref="AP2734">IFERROR(INDEX(download!$C$7:$C$11,MATCH(1,(download!$B$7:$B$11=D2734)*(download!$D$7:$D$11="lookup"),0)),"")</f>
        <v/>
      </c>
      <c r="AQ2734" s="74" t="str">
        <f t="array" ref="AQ2734">IFERROR(INDEX(download!$C$12:$C$17,MATCH(1,(download!$B$12:$B$17=E2734)*(download!$D$12:$D$17="lookup"),0)),"")</f>
        <v/>
      </c>
      <c r="AR2734" s="74" t="str">
        <f t="array" ref="AR2734">IFERROR(INDEX(download!$C$43:$C$45,MATCH(1,(download!$B$43:$B$45=H2734)*(download!$D$43:$D$45="lookup"),0)),"")</f>
        <v/>
      </c>
      <c r="AS2734" s="74" t="str">
        <f t="array" ref="AS2734">IFERROR(INDEX(download!$C$18:$C$19,MATCH(1,(download!$B$18:$B$19=S2734)*(download!$D$18:$D$19="lookup"),0)),"")</f>
        <v/>
      </c>
      <c r="AT2734" s="74" t="str">
        <f t="array" ref="AT2734">IFERROR(INDEX(download!$C$20:$C$25,MATCH(1,(download!$B$20:$B$25=T2734)*(download!$D$20:$D$25="lookup"),0)),"")</f>
        <v/>
      </c>
      <c r="AU2734" s="74" t="str">
        <f t="array" ref="AU2734">IFERROR(INDEX(download!$C$26:$C$27,MATCH(1,(download!$B$26:$B$27=Z2734)*(download!$D$26:$D$27="lookup"),0)),"")</f>
        <v/>
      </c>
      <c r="AV2734" s="74" t="str">
        <f t="array" ref="AV2734">IFERROR(INDEX(download!$C$28:$C$42,MATCH(1,(download!$B$28:$B$42=AA2734)*(download!$D$28:$D$42="lookup"),0)),"")</f>
        <v/>
      </c>
      <c r="AW2734" s="74" t="str">
        <f t="array" ref="AW2734">IFERROR(INDEX(download!$C$54:$C$55,MATCH(1,(download!$B$54:$B$55=AG2734)*(download!$D$54:$D$55="lookup"),0)),"")</f>
        <v/>
      </c>
      <c r="AX2734" s="74" t="str">
        <f t="array" ref="AX2734">IFERROR(INDEX(download!$C$46:$C$53,MATCH(1,(download!$B$46:$B$53=AH2734)*(download!$D$46:$D$53="lookup"),0)),"")</f>
        <v/>
      </c>
    </row>
    <row r="2735" spans="1:50" x14ac:dyDescent="0.25">
      <c r="A2735" s="64"/>
      <c r="B2735" s="65"/>
      <c r="C2735" s="66"/>
      <c r="D2735" s="65"/>
      <c r="E2735" s="65"/>
      <c r="F2735" s="67"/>
      <c r="G2735" s="67"/>
      <c r="H2735" s="67"/>
      <c r="I2735" s="65"/>
      <c r="J2735" s="68"/>
      <c r="K2735" s="68"/>
      <c r="L2735" s="68"/>
      <c r="M2735" s="84"/>
      <c r="N2735" s="84"/>
      <c r="O2735" s="69"/>
      <c r="P2735" s="69"/>
      <c r="Q2735" s="70"/>
      <c r="R2735" s="70"/>
      <c r="S2735" s="71"/>
      <c r="T2735" s="71"/>
      <c r="U2735" s="71"/>
      <c r="V2735" s="71"/>
      <c r="W2735" s="71"/>
      <c r="X2735" s="71"/>
      <c r="Y2735" s="71"/>
      <c r="Z2735" s="86"/>
      <c r="AA2735" s="72"/>
      <c r="AB2735" s="72"/>
      <c r="AC2735" s="72"/>
      <c r="AD2735" s="72"/>
      <c r="AE2735" s="72"/>
      <c r="AF2735" s="72"/>
      <c r="AG2735" s="72"/>
      <c r="AH2735" s="86"/>
      <c r="AI2735" s="73"/>
      <c r="AJ2735" s="80" t="str">
        <f>IF(AND(B2735&lt;&gt;"Affordable Housing",OR(K2735="",L2735="")),"",VLOOKUP(L2735&amp;"-"&amp;K2735,'Household Income Limits'!$A:$L,12,FALSE))</f>
        <v/>
      </c>
      <c r="AK2735" s="81" t="str">
        <f>IF(AJ2735="","",AI2735/VLOOKUP(L2735&amp;"-"&amp;K2735,'Household Income Limits'!$A:$L,11,FALSE))</f>
        <v/>
      </c>
      <c r="AL2735" s="82" t="str">
        <f t="shared" ca="1" si="129"/>
        <v/>
      </c>
      <c r="AM2735" s="83" t="str">
        <f t="shared" ca="1" si="130"/>
        <v/>
      </c>
      <c r="AN2735" s="82" t="str">
        <f t="shared" si="128"/>
        <v/>
      </c>
      <c r="AO2735" s="74" t="str">
        <f t="array" ref="AO2735">IFERROR(INDEX(download!$C$4:$C$6,MATCH(1,(download!$B$4:$B$6=B2735)*(download!$D$4:$D$6="lookup"),0)),"")</f>
        <v/>
      </c>
      <c r="AP2735" s="74" t="str">
        <f t="array" ref="AP2735">IFERROR(INDEX(download!$C$7:$C$11,MATCH(1,(download!$B$7:$B$11=D2735)*(download!$D$7:$D$11="lookup"),0)),"")</f>
        <v/>
      </c>
      <c r="AQ2735" s="74" t="str">
        <f t="array" ref="AQ2735">IFERROR(INDEX(download!$C$12:$C$17,MATCH(1,(download!$B$12:$B$17=E2735)*(download!$D$12:$D$17="lookup"),0)),"")</f>
        <v/>
      </c>
      <c r="AR2735" s="74" t="str">
        <f t="array" ref="AR2735">IFERROR(INDEX(download!$C$43:$C$45,MATCH(1,(download!$B$43:$B$45=H2735)*(download!$D$43:$D$45="lookup"),0)),"")</f>
        <v/>
      </c>
      <c r="AS2735" s="74" t="str">
        <f t="array" ref="AS2735">IFERROR(INDEX(download!$C$18:$C$19,MATCH(1,(download!$B$18:$B$19=S2735)*(download!$D$18:$D$19="lookup"),0)),"")</f>
        <v/>
      </c>
      <c r="AT2735" s="74" t="str">
        <f t="array" ref="AT2735">IFERROR(INDEX(download!$C$20:$C$25,MATCH(1,(download!$B$20:$B$25=T2735)*(download!$D$20:$D$25="lookup"),0)),"")</f>
        <v/>
      </c>
      <c r="AU2735" s="74" t="str">
        <f t="array" ref="AU2735">IFERROR(INDEX(download!$C$26:$C$27,MATCH(1,(download!$B$26:$B$27=Z2735)*(download!$D$26:$D$27="lookup"),0)),"")</f>
        <v/>
      </c>
      <c r="AV2735" s="74" t="str">
        <f t="array" ref="AV2735">IFERROR(INDEX(download!$C$28:$C$42,MATCH(1,(download!$B$28:$B$42=AA2735)*(download!$D$28:$D$42="lookup"),0)),"")</f>
        <v/>
      </c>
      <c r="AW2735" s="74" t="str">
        <f t="array" ref="AW2735">IFERROR(INDEX(download!$C$54:$C$55,MATCH(1,(download!$B$54:$B$55=AG2735)*(download!$D$54:$D$55="lookup"),0)),"")</f>
        <v/>
      </c>
      <c r="AX2735" s="74" t="str">
        <f t="array" ref="AX2735">IFERROR(INDEX(download!$C$46:$C$53,MATCH(1,(download!$B$46:$B$53=AH2735)*(download!$D$46:$D$53="lookup"),0)),"")</f>
        <v/>
      </c>
    </row>
    <row r="2736" spans="1:50" x14ac:dyDescent="0.25">
      <c r="A2736" s="64"/>
      <c r="B2736" s="65"/>
      <c r="C2736" s="66"/>
      <c r="D2736" s="65"/>
      <c r="E2736" s="65"/>
      <c r="F2736" s="67"/>
      <c r="G2736" s="67"/>
      <c r="H2736" s="67"/>
      <c r="I2736" s="65"/>
      <c r="J2736" s="68"/>
      <c r="K2736" s="68"/>
      <c r="L2736" s="68"/>
      <c r="M2736" s="84"/>
      <c r="N2736" s="84"/>
      <c r="O2736" s="69"/>
      <c r="P2736" s="69"/>
      <c r="Q2736" s="70"/>
      <c r="R2736" s="70"/>
      <c r="S2736" s="71"/>
      <c r="T2736" s="71"/>
      <c r="U2736" s="71"/>
      <c r="V2736" s="71"/>
      <c r="W2736" s="71"/>
      <c r="X2736" s="71"/>
      <c r="Y2736" s="71"/>
      <c r="Z2736" s="86"/>
      <c r="AA2736" s="72"/>
      <c r="AB2736" s="72"/>
      <c r="AC2736" s="72"/>
      <c r="AD2736" s="72"/>
      <c r="AE2736" s="72"/>
      <c r="AF2736" s="72"/>
      <c r="AG2736" s="72"/>
      <c r="AH2736" s="86"/>
      <c r="AI2736" s="73"/>
      <c r="AJ2736" s="80" t="str">
        <f>IF(AND(B2736&lt;&gt;"Affordable Housing",OR(K2736="",L2736="")),"",VLOOKUP(L2736&amp;"-"&amp;K2736,'Household Income Limits'!$A:$L,12,FALSE))</f>
        <v/>
      </c>
      <c r="AK2736" s="81" t="str">
        <f>IF(AJ2736="","",AI2736/VLOOKUP(L2736&amp;"-"&amp;K2736,'Household Income Limits'!$A:$L,11,FALSE))</f>
        <v/>
      </c>
      <c r="AL2736" s="82" t="str">
        <f t="shared" ca="1" si="129"/>
        <v/>
      </c>
      <c r="AM2736" s="83" t="str">
        <f t="shared" ca="1" si="130"/>
        <v/>
      </c>
      <c r="AN2736" s="82" t="str">
        <f t="shared" si="128"/>
        <v/>
      </c>
      <c r="AO2736" s="74" t="str">
        <f t="array" ref="AO2736">IFERROR(INDEX(download!$C$4:$C$6,MATCH(1,(download!$B$4:$B$6=B2736)*(download!$D$4:$D$6="lookup"),0)),"")</f>
        <v/>
      </c>
      <c r="AP2736" s="74" t="str">
        <f t="array" ref="AP2736">IFERROR(INDEX(download!$C$7:$C$11,MATCH(1,(download!$B$7:$B$11=D2736)*(download!$D$7:$D$11="lookup"),0)),"")</f>
        <v/>
      </c>
      <c r="AQ2736" s="74" t="str">
        <f t="array" ref="AQ2736">IFERROR(INDEX(download!$C$12:$C$17,MATCH(1,(download!$B$12:$B$17=E2736)*(download!$D$12:$D$17="lookup"),0)),"")</f>
        <v/>
      </c>
      <c r="AR2736" s="74" t="str">
        <f t="array" ref="AR2736">IFERROR(INDEX(download!$C$43:$C$45,MATCH(1,(download!$B$43:$B$45=H2736)*(download!$D$43:$D$45="lookup"),0)),"")</f>
        <v/>
      </c>
      <c r="AS2736" s="74" t="str">
        <f t="array" ref="AS2736">IFERROR(INDEX(download!$C$18:$C$19,MATCH(1,(download!$B$18:$B$19=S2736)*(download!$D$18:$D$19="lookup"),0)),"")</f>
        <v/>
      </c>
      <c r="AT2736" s="74" t="str">
        <f t="array" ref="AT2736">IFERROR(INDEX(download!$C$20:$C$25,MATCH(1,(download!$B$20:$B$25=T2736)*(download!$D$20:$D$25="lookup"),0)),"")</f>
        <v/>
      </c>
      <c r="AU2736" s="74" t="str">
        <f t="array" ref="AU2736">IFERROR(INDEX(download!$C$26:$C$27,MATCH(1,(download!$B$26:$B$27=Z2736)*(download!$D$26:$D$27="lookup"),0)),"")</f>
        <v/>
      </c>
      <c r="AV2736" s="74" t="str">
        <f t="array" ref="AV2736">IFERROR(INDEX(download!$C$28:$C$42,MATCH(1,(download!$B$28:$B$42=AA2736)*(download!$D$28:$D$42="lookup"),0)),"")</f>
        <v/>
      </c>
      <c r="AW2736" s="74" t="str">
        <f t="array" ref="AW2736">IFERROR(INDEX(download!$C$54:$C$55,MATCH(1,(download!$B$54:$B$55=AG2736)*(download!$D$54:$D$55="lookup"),0)),"")</f>
        <v/>
      </c>
      <c r="AX2736" s="74" t="str">
        <f t="array" ref="AX2736">IFERROR(INDEX(download!$C$46:$C$53,MATCH(1,(download!$B$46:$B$53=AH2736)*(download!$D$46:$D$53="lookup"),0)),"")</f>
        <v/>
      </c>
    </row>
    <row r="2737" spans="1:50" x14ac:dyDescent="0.25">
      <c r="A2737" s="64"/>
      <c r="B2737" s="65"/>
      <c r="C2737" s="66"/>
      <c r="D2737" s="65"/>
      <c r="E2737" s="65"/>
      <c r="F2737" s="67"/>
      <c r="G2737" s="67"/>
      <c r="H2737" s="67"/>
      <c r="I2737" s="65"/>
      <c r="J2737" s="68"/>
      <c r="K2737" s="68"/>
      <c r="L2737" s="68"/>
      <c r="M2737" s="84"/>
      <c r="N2737" s="84"/>
      <c r="O2737" s="69"/>
      <c r="P2737" s="69"/>
      <c r="Q2737" s="70"/>
      <c r="R2737" s="70"/>
      <c r="S2737" s="71"/>
      <c r="T2737" s="71"/>
      <c r="U2737" s="71"/>
      <c r="V2737" s="71"/>
      <c r="W2737" s="71"/>
      <c r="X2737" s="71"/>
      <c r="Y2737" s="71"/>
      <c r="Z2737" s="86"/>
      <c r="AA2737" s="72"/>
      <c r="AB2737" s="72"/>
      <c r="AC2737" s="72"/>
      <c r="AD2737" s="72"/>
      <c r="AE2737" s="72"/>
      <c r="AF2737" s="72"/>
      <c r="AG2737" s="72"/>
      <c r="AH2737" s="86"/>
      <c r="AI2737" s="73"/>
      <c r="AJ2737" s="80" t="str">
        <f>IF(AND(B2737&lt;&gt;"Affordable Housing",OR(K2737="",L2737="")),"",VLOOKUP(L2737&amp;"-"&amp;K2737,'Household Income Limits'!$A:$L,12,FALSE))</f>
        <v/>
      </c>
      <c r="AK2737" s="81" t="str">
        <f>IF(AJ2737="","",AI2737/VLOOKUP(L2737&amp;"-"&amp;K2737,'Household Income Limits'!$A:$L,11,FALSE))</f>
        <v/>
      </c>
      <c r="AL2737" s="82" t="str">
        <f t="shared" ca="1" si="129"/>
        <v/>
      </c>
      <c r="AM2737" s="83" t="str">
        <f t="shared" ca="1" si="130"/>
        <v/>
      </c>
      <c r="AN2737" s="82" t="str">
        <f t="shared" si="128"/>
        <v/>
      </c>
      <c r="AO2737" s="74" t="str">
        <f t="array" ref="AO2737">IFERROR(INDEX(download!$C$4:$C$6,MATCH(1,(download!$B$4:$B$6=B2737)*(download!$D$4:$D$6="lookup"),0)),"")</f>
        <v/>
      </c>
      <c r="AP2737" s="74" t="str">
        <f t="array" ref="AP2737">IFERROR(INDEX(download!$C$7:$C$11,MATCH(1,(download!$B$7:$B$11=D2737)*(download!$D$7:$D$11="lookup"),0)),"")</f>
        <v/>
      </c>
      <c r="AQ2737" s="74" t="str">
        <f t="array" ref="AQ2737">IFERROR(INDEX(download!$C$12:$C$17,MATCH(1,(download!$B$12:$B$17=E2737)*(download!$D$12:$D$17="lookup"),0)),"")</f>
        <v/>
      </c>
      <c r="AR2737" s="74" t="str">
        <f t="array" ref="AR2737">IFERROR(INDEX(download!$C$43:$C$45,MATCH(1,(download!$B$43:$B$45=H2737)*(download!$D$43:$D$45="lookup"),0)),"")</f>
        <v/>
      </c>
      <c r="AS2737" s="74" t="str">
        <f t="array" ref="AS2737">IFERROR(INDEX(download!$C$18:$C$19,MATCH(1,(download!$B$18:$B$19=S2737)*(download!$D$18:$D$19="lookup"),0)),"")</f>
        <v/>
      </c>
      <c r="AT2737" s="74" t="str">
        <f t="array" ref="AT2737">IFERROR(INDEX(download!$C$20:$C$25,MATCH(1,(download!$B$20:$B$25=T2737)*(download!$D$20:$D$25="lookup"),0)),"")</f>
        <v/>
      </c>
      <c r="AU2737" s="74" t="str">
        <f t="array" ref="AU2737">IFERROR(INDEX(download!$C$26:$C$27,MATCH(1,(download!$B$26:$B$27=Z2737)*(download!$D$26:$D$27="lookup"),0)),"")</f>
        <v/>
      </c>
      <c r="AV2737" s="74" t="str">
        <f t="array" ref="AV2737">IFERROR(INDEX(download!$C$28:$C$42,MATCH(1,(download!$B$28:$B$42=AA2737)*(download!$D$28:$D$42="lookup"),0)),"")</f>
        <v/>
      </c>
      <c r="AW2737" s="74" t="str">
        <f t="array" ref="AW2737">IFERROR(INDEX(download!$C$54:$C$55,MATCH(1,(download!$B$54:$B$55=AG2737)*(download!$D$54:$D$55="lookup"),0)),"")</f>
        <v/>
      </c>
      <c r="AX2737" s="74" t="str">
        <f t="array" ref="AX2737">IFERROR(INDEX(download!$C$46:$C$53,MATCH(1,(download!$B$46:$B$53=AH2737)*(download!$D$46:$D$53="lookup"),0)),"")</f>
        <v/>
      </c>
    </row>
    <row r="2738" spans="1:50" x14ac:dyDescent="0.25">
      <c r="A2738" s="64"/>
      <c r="B2738" s="65"/>
      <c r="C2738" s="66"/>
      <c r="D2738" s="65"/>
      <c r="E2738" s="65"/>
      <c r="F2738" s="67"/>
      <c r="G2738" s="67"/>
      <c r="H2738" s="67"/>
      <c r="I2738" s="65"/>
      <c r="J2738" s="68"/>
      <c r="K2738" s="68"/>
      <c r="L2738" s="68"/>
      <c r="M2738" s="84"/>
      <c r="N2738" s="84"/>
      <c r="O2738" s="69"/>
      <c r="P2738" s="69"/>
      <c r="Q2738" s="70"/>
      <c r="R2738" s="70"/>
      <c r="S2738" s="71"/>
      <c r="T2738" s="71"/>
      <c r="U2738" s="71"/>
      <c r="V2738" s="71"/>
      <c r="W2738" s="71"/>
      <c r="X2738" s="71"/>
      <c r="Y2738" s="71"/>
      <c r="Z2738" s="86"/>
      <c r="AA2738" s="72"/>
      <c r="AB2738" s="72"/>
      <c r="AC2738" s="72"/>
      <c r="AD2738" s="72"/>
      <c r="AE2738" s="72"/>
      <c r="AF2738" s="72"/>
      <c r="AG2738" s="72"/>
      <c r="AH2738" s="86"/>
      <c r="AI2738" s="73"/>
      <c r="AJ2738" s="80" t="str">
        <f>IF(AND(B2738&lt;&gt;"Affordable Housing",OR(K2738="",L2738="")),"",VLOOKUP(L2738&amp;"-"&amp;K2738,'Household Income Limits'!$A:$L,12,FALSE))</f>
        <v/>
      </c>
      <c r="AK2738" s="81" t="str">
        <f>IF(AJ2738="","",AI2738/VLOOKUP(L2738&amp;"-"&amp;K2738,'Household Income Limits'!$A:$L,11,FALSE))</f>
        <v/>
      </c>
      <c r="AL2738" s="82" t="str">
        <f t="shared" ca="1" si="129"/>
        <v/>
      </c>
      <c r="AM2738" s="83" t="str">
        <f t="shared" ca="1" si="130"/>
        <v/>
      </c>
      <c r="AN2738" s="82" t="str">
        <f t="shared" si="128"/>
        <v/>
      </c>
      <c r="AO2738" s="74" t="str">
        <f t="array" ref="AO2738">IFERROR(INDEX(download!$C$4:$C$6,MATCH(1,(download!$B$4:$B$6=B2738)*(download!$D$4:$D$6="lookup"),0)),"")</f>
        <v/>
      </c>
      <c r="AP2738" s="74" t="str">
        <f t="array" ref="AP2738">IFERROR(INDEX(download!$C$7:$C$11,MATCH(1,(download!$B$7:$B$11=D2738)*(download!$D$7:$D$11="lookup"),0)),"")</f>
        <v/>
      </c>
      <c r="AQ2738" s="74" t="str">
        <f t="array" ref="AQ2738">IFERROR(INDEX(download!$C$12:$C$17,MATCH(1,(download!$B$12:$B$17=E2738)*(download!$D$12:$D$17="lookup"),0)),"")</f>
        <v/>
      </c>
      <c r="AR2738" s="74" t="str">
        <f t="array" ref="AR2738">IFERROR(INDEX(download!$C$43:$C$45,MATCH(1,(download!$B$43:$B$45=H2738)*(download!$D$43:$D$45="lookup"),0)),"")</f>
        <v/>
      </c>
      <c r="AS2738" s="74" t="str">
        <f t="array" ref="AS2738">IFERROR(INDEX(download!$C$18:$C$19,MATCH(1,(download!$B$18:$B$19=S2738)*(download!$D$18:$D$19="lookup"),0)),"")</f>
        <v/>
      </c>
      <c r="AT2738" s="74" t="str">
        <f t="array" ref="AT2738">IFERROR(INDEX(download!$C$20:$C$25,MATCH(1,(download!$B$20:$B$25=T2738)*(download!$D$20:$D$25="lookup"),0)),"")</f>
        <v/>
      </c>
      <c r="AU2738" s="74" t="str">
        <f t="array" ref="AU2738">IFERROR(INDEX(download!$C$26:$C$27,MATCH(1,(download!$B$26:$B$27=Z2738)*(download!$D$26:$D$27="lookup"),0)),"")</f>
        <v/>
      </c>
      <c r="AV2738" s="74" t="str">
        <f t="array" ref="AV2738">IFERROR(INDEX(download!$C$28:$C$42,MATCH(1,(download!$B$28:$B$42=AA2738)*(download!$D$28:$D$42="lookup"),0)),"")</f>
        <v/>
      </c>
      <c r="AW2738" s="74" t="str">
        <f t="array" ref="AW2738">IFERROR(INDEX(download!$C$54:$C$55,MATCH(1,(download!$B$54:$B$55=AG2738)*(download!$D$54:$D$55="lookup"),0)),"")</f>
        <v/>
      </c>
      <c r="AX2738" s="74" t="str">
        <f t="array" ref="AX2738">IFERROR(INDEX(download!$C$46:$C$53,MATCH(1,(download!$B$46:$B$53=AH2738)*(download!$D$46:$D$53="lookup"),0)),"")</f>
        <v/>
      </c>
    </row>
    <row r="2739" spans="1:50" x14ac:dyDescent="0.25">
      <c r="A2739" s="64"/>
      <c r="B2739" s="65"/>
      <c r="C2739" s="66"/>
      <c r="D2739" s="65"/>
      <c r="E2739" s="65"/>
      <c r="F2739" s="67"/>
      <c r="G2739" s="67"/>
      <c r="H2739" s="67"/>
      <c r="I2739" s="65"/>
      <c r="J2739" s="68"/>
      <c r="K2739" s="68"/>
      <c r="L2739" s="68"/>
      <c r="M2739" s="84"/>
      <c r="N2739" s="84"/>
      <c r="O2739" s="69"/>
      <c r="P2739" s="69"/>
      <c r="Q2739" s="70"/>
      <c r="R2739" s="70"/>
      <c r="S2739" s="71"/>
      <c r="T2739" s="71"/>
      <c r="U2739" s="71"/>
      <c r="V2739" s="71"/>
      <c r="W2739" s="71"/>
      <c r="X2739" s="71"/>
      <c r="Y2739" s="71"/>
      <c r="Z2739" s="86"/>
      <c r="AA2739" s="72"/>
      <c r="AB2739" s="72"/>
      <c r="AC2739" s="72"/>
      <c r="AD2739" s="72"/>
      <c r="AE2739" s="72"/>
      <c r="AF2739" s="72"/>
      <c r="AG2739" s="72"/>
      <c r="AH2739" s="86"/>
      <c r="AI2739" s="73"/>
      <c r="AJ2739" s="80" t="str">
        <f>IF(AND(B2739&lt;&gt;"Affordable Housing",OR(K2739="",L2739="")),"",VLOOKUP(L2739&amp;"-"&amp;K2739,'Household Income Limits'!$A:$L,12,FALSE))</f>
        <v/>
      </c>
      <c r="AK2739" s="81" t="str">
        <f>IF(AJ2739="","",AI2739/VLOOKUP(L2739&amp;"-"&amp;K2739,'Household Income Limits'!$A:$L,11,FALSE))</f>
        <v/>
      </c>
      <c r="AL2739" s="82" t="str">
        <f t="shared" ca="1" si="129"/>
        <v/>
      </c>
      <c r="AM2739" s="83" t="str">
        <f t="shared" ca="1" si="130"/>
        <v/>
      </c>
      <c r="AN2739" s="82" t="str">
        <f t="shared" si="128"/>
        <v/>
      </c>
      <c r="AO2739" s="74" t="str">
        <f t="array" ref="AO2739">IFERROR(INDEX(download!$C$4:$C$6,MATCH(1,(download!$B$4:$B$6=B2739)*(download!$D$4:$D$6="lookup"),0)),"")</f>
        <v/>
      </c>
      <c r="AP2739" s="74" t="str">
        <f t="array" ref="AP2739">IFERROR(INDEX(download!$C$7:$C$11,MATCH(1,(download!$B$7:$B$11=D2739)*(download!$D$7:$D$11="lookup"),0)),"")</f>
        <v/>
      </c>
      <c r="AQ2739" s="74" t="str">
        <f t="array" ref="AQ2739">IFERROR(INDEX(download!$C$12:$C$17,MATCH(1,(download!$B$12:$B$17=E2739)*(download!$D$12:$D$17="lookup"),0)),"")</f>
        <v/>
      </c>
      <c r="AR2739" s="74" t="str">
        <f t="array" ref="AR2739">IFERROR(INDEX(download!$C$43:$C$45,MATCH(1,(download!$B$43:$B$45=H2739)*(download!$D$43:$D$45="lookup"),0)),"")</f>
        <v/>
      </c>
      <c r="AS2739" s="74" t="str">
        <f t="array" ref="AS2739">IFERROR(INDEX(download!$C$18:$C$19,MATCH(1,(download!$B$18:$B$19=S2739)*(download!$D$18:$D$19="lookup"),0)),"")</f>
        <v/>
      </c>
      <c r="AT2739" s="74" t="str">
        <f t="array" ref="AT2739">IFERROR(INDEX(download!$C$20:$C$25,MATCH(1,(download!$B$20:$B$25=T2739)*(download!$D$20:$D$25="lookup"),0)),"")</f>
        <v/>
      </c>
      <c r="AU2739" s="74" t="str">
        <f t="array" ref="AU2739">IFERROR(INDEX(download!$C$26:$C$27,MATCH(1,(download!$B$26:$B$27=Z2739)*(download!$D$26:$D$27="lookup"),0)),"")</f>
        <v/>
      </c>
      <c r="AV2739" s="74" t="str">
        <f t="array" ref="AV2739">IFERROR(INDEX(download!$C$28:$C$42,MATCH(1,(download!$B$28:$B$42=AA2739)*(download!$D$28:$D$42="lookup"),0)),"")</f>
        <v/>
      </c>
      <c r="AW2739" s="74" t="str">
        <f t="array" ref="AW2739">IFERROR(INDEX(download!$C$54:$C$55,MATCH(1,(download!$B$54:$B$55=AG2739)*(download!$D$54:$D$55="lookup"),0)),"")</f>
        <v/>
      </c>
      <c r="AX2739" s="74" t="str">
        <f t="array" ref="AX2739">IFERROR(INDEX(download!$C$46:$C$53,MATCH(1,(download!$B$46:$B$53=AH2739)*(download!$D$46:$D$53="lookup"),0)),"")</f>
        <v/>
      </c>
    </row>
    <row r="2740" spans="1:50" x14ac:dyDescent="0.25">
      <c r="A2740" s="64"/>
      <c r="B2740" s="65"/>
      <c r="C2740" s="66"/>
      <c r="D2740" s="65"/>
      <c r="E2740" s="65"/>
      <c r="F2740" s="67"/>
      <c r="G2740" s="67"/>
      <c r="H2740" s="67"/>
      <c r="I2740" s="65"/>
      <c r="J2740" s="68"/>
      <c r="K2740" s="68"/>
      <c r="L2740" s="68"/>
      <c r="M2740" s="84"/>
      <c r="N2740" s="84"/>
      <c r="O2740" s="69"/>
      <c r="P2740" s="69"/>
      <c r="Q2740" s="70"/>
      <c r="R2740" s="70"/>
      <c r="S2740" s="71"/>
      <c r="T2740" s="71"/>
      <c r="U2740" s="71"/>
      <c r="V2740" s="71"/>
      <c r="W2740" s="71"/>
      <c r="X2740" s="71"/>
      <c r="Y2740" s="71"/>
      <c r="Z2740" s="86"/>
      <c r="AA2740" s="72"/>
      <c r="AB2740" s="72"/>
      <c r="AC2740" s="72"/>
      <c r="AD2740" s="72"/>
      <c r="AE2740" s="72"/>
      <c r="AF2740" s="72"/>
      <c r="AG2740" s="72"/>
      <c r="AH2740" s="86"/>
      <c r="AI2740" s="73"/>
      <c r="AJ2740" s="80" t="str">
        <f>IF(AND(B2740&lt;&gt;"Affordable Housing",OR(K2740="",L2740="")),"",VLOOKUP(L2740&amp;"-"&amp;K2740,'Household Income Limits'!$A:$L,12,FALSE))</f>
        <v/>
      </c>
      <c r="AK2740" s="81" t="str">
        <f>IF(AJ2740="","",AI2740/VLOOKUP(L2740&amp;"-"&amp;K2740,'Household Income Limits'!$A:$L,11,FALSE))</f>
        <v/>
      </c>
      <c r="AL2740" s="82" t="str">
        <f t="shared" ca="1" si="129"/>
        <v/>
      </c>
      <c r="AM2740" s="83" t="str">
        <f t="shared" ca="1" si="130"/>
        <v/>
      </c>
      <c r="AN2740" s="82" t="str">
        <f t="shared" si="128"/>
        <v/>
      </c>
      <c r="AO2740" s="74" t="str">
        <f t="array" ref="AO2740">IFERROR(INDEX(download!$C$4:$C$6,MATCH(1,(download!$B$4:$B$6=B2740)*(download!$D$4:$D$6="lookup"),0)),"")</f>
        <v/>
      </c>
      <c r="AP2740" s="74" t="str">
        <f t="array" ref="AP2740">IFERROR(INDEX(download!$C$7:$C$11,MATCH(1,(download!$B$7:$B$11=D2740)*(download!$D$7:$D$11="lookup"),0)),"")</f>
        <v/>
      </c>
      <c r="AQ2740" s="74" t="str">
        <f t="array" ref="AQ2740">IFERROR(INDEX(download!$C$12:$C$17,MATCH(1,(download!$B$12:$B$17=E2740)*(download!$D$12:$D$17="lookup"),0)),"")</f>
        <v/>
      </c>
      <c r="AR2740" s="74" t="str">
        <f t="array" ref="AR2740">IFERROR(INDEX(download!$C$43:$C$45,MATCH(1,(download!$B$43:$B$45=H2740)*(download!$D$43:$D$45="lookup"),0)),"")</f>
        <v/>
      </c>
      <c r="AS2740" s="74" t="str">
        <f t="array" ref="AS2740">IFERROR(INDEX(download!$C$18:$C$19,MATCH(1,(download!$B$18:$B$19=S2740)*(download!$D$18:$D$19="lookup"),0)),"")</f>
        <v/>
      </c>
      <c r="AT2740" s="74" t="str">
        <f t="array" ref="AT2740">IFERROR(INDEX(download!$C$20:$C$25,MATCH(1,(download!$B$20:$B$25=T2740)*(download!$D$20:$D$25="lookup"),0)),"")</f>
        <v/>
      </c>
      <c r="AU2740" s="74" t="str">
        <f t="array" ref="AU2740">IFERROR(INDEX(download!$C$26:$C$27,MATCH(1,(download!$B$26:$B$27=Z2740)*(download!$D$26:$D$27="lookup"),0)),"")</f>
        <v/>
      </c>
      <c r="AV2740" s="74" t="str">
        <f t="array" ref="AV2740">IFERROR(INDEX(download!$C$28:$C$42,MATCH(1,(download!$B$28:$B$42=AA2740)*(download!$D$28:$D$42="lookup"),0)),"")</f>
        <v/>
      </c>
      <c r="AW2740" s="74" t="str">
        <f t="array" ref="AW2740">IFERROR(INDEX(download!$C$54:$C$55,MATCH(1,(download!$B$54:$B$55=AG2740)*(download!$D$54:$D$55="lookup"),0)),"")</f>
        <v/>
      </c>
      <c r="AX2740" s="74" t="str">
        <f t="array" ref="AX2740">IFERROR(INDEX(download!$C$46:$C$53,MATCH(1,(download!$B$46:$B$53=AH2740)*(download!$D$46:$D$53="lookup"),0)),"")</f>
        <v/>
      </c>
    </row>
    <row r="2741" spans="1:50" x14ac:dyDescent="0.25">
      <c r="A2741" s="64"/>
      <c r="B2741" s="65"/>
      <c r="C2741" s="66"/>
      <c r="D2741" s="65"/>
      <c r="E2741" s="65"/>
      <c r="F2741" s="67"/>
      <c r="G2741" s="67"/>
      <c r="H2741" s="67"/>
      <c r="I2741" s="65"/>
      <c r="J2741" s="68"/>
      <c r="K2741" s="68"/>
      <c r="L2741" s="68"/>
      <c r="M2741" s="84"/>
      <c r="N2741" s="84"/>
      <c r="O2741" s="69"/>
      <c r="P2741" s="69"/>
      <c r="Q2741" s="70"/>
      <c r="R2741" s="70"/>
      <c r="S2741" s="71"/>
      <c r="T2741" s="71"/>
      <c r="U2741" s="71"/>
      <c r="V2741" s="71"/>
      <c r="W2741" s="71"/>
      <c r="X2741" s="71"/>
      <c r="Y2741" s="71"/>
      <c r="Z2741" s="86"/>
      <c r="AA2741" s="72"/>
      <c r="AB2741" s="72"/>
      <c r="AC2741" s="72"/>
      <c r="AD2741" s="72"/>
      <c r="AE2741" s="72"/>
      <c r="AF2741" s="72"/>
      <c r="AG2741" s="72"/>
      <c r="AH2741" s="86"/>
      <c r="AI2741" s="73"/>
      <c r="AJ2741" s="80" t="str">
        <f>IF(AND(B2741&lt;&gt;"Affordable Housing",OR(K2741="",L2741="")),"",VLOOKUP(L2741&amp;"-"&amp;K2741,'Household Income Limits'!$A:$L,12,FALSE))</f>
        <v/>
      </c>
      <c r="AK2741" s="81" t="str">
        <f>IF(AJ2741="","",AI2741/VLOOKUP(L2741&amp;"-"&amp;K2741,'Household Income Limits'!$A:$L,11,FALSE))</f>
        <v/>
      </c>
      <c r="AL2741" s="82" t="str">
        <f t="shared" ca="1" si="129"/>
        <v/>
      </c>
      <c r="AM2741" s="83" t="str">
        <f t="shared" ca="1" si="130"/>
        <v/>
      </c>
      <c r="AN2741" s="82" t="str">
        <f t="shared" si="128"/>
        <v/>
      </c>
      <c r="AO2741" s="74" t="str">
        <f t="array" ref="AO2741">IFERROR(INDEX(download!$C$4:$C$6,MATCH(1,(download!$B$4:$B$6=B2741)*(download!$D$4:$D$6="lookup"),0)),"")</f>
        <v/>
      </c>
      <c r="AP2741" s="74" t="str">
        <f t="array" ref="AP2741">IFERROR(INDEX(download!$C$7:$C$11,MATCH(1,(download!$B$7:$B$11=D2741)*(download!$D$7:$D$11="lookup"),0)),"")</f>
        <v/>
      </c>
      <c r="AQ2741" s="74" t="str">
        <f t="array" ref="AQ2741">IFERROR(INDEX(download!$C$12:$C$17,MATCH(1,(download!$B$12:$B$17=E2741)*(download!$D$12:$D$17="lookup"),0)),"")</f>
        <v/>
      </c>
      <c r="AR2741" s="74" t="str">
        <f t="array" ref="AR2741">IFERROR(INDEX(download!$C$43:$C$45,MATCH(1,(download!$B$43:$B$45=H2741)*(download!$D$43:$D$45="lookup"),0)),"")</f>
        <v/>
      </c>
      <c r="AS2741" s="74" t="str">
        <f t="array" ref="AS2741">IFERROR(INDEX(download!$C$18:$C$19,MATCH(1,(download!$B$18:$B$19=S2741)*(download!$D$18:$D$19="lookup"),0)),"")</f>
        <v/>
      </c>
      <c r="AT2741" s="74" t="str">
        <f t="array" ref="AT2741">IFERROR(INDEX(download!$C$20:$C$25,MATCH(1,(download!$B$20:$B$25=T2741)*(download!$D$20:$D$25="lookup"),0)),"")</f>
        <v/>
      </c>
      <c r="AU2741" s="74" t="str">
        <f t="array" ref="AU2741">IFERROR(INDEX(download!$C$26:$C$27,MATCH(1,(download!$B$26:$B$27=Z2741)*(download!$D$26:$D$27="lookup"),0)),"")</f>
        <v/>
      </c>
      <c r="AV2741" s="74" t="str">
        <f t="array" ref="AV2741">IFERROR(INDEX(download!$C$28:$C$42,MATCH(1,(download!$B$28:$B$42=AA2741)*(download!$D$28:$D$42="lookup"),0)),"")</f>
        <v/>
      </c>
      <c r="AW2741" s="74" t="str">
        <f t="array" ref="AW2741">IFERROR(INDEX(download!$C$54:$C$55,MATCH(1,(download!$B$54:$B$55=AG2741)*(download!$D$54:$D$55="lookup"),0)),"")</f>
        <v/>
      </c>
      <c r="AX2741" s="74" t="str">
        <f t="array" ref="AX2741">IFERROR(INDEX(download!$C$46:$C$53,MATCH(1,(download!$B$46:$B$53=AH2741)*(download!$D$46:$D$53="lookup"),0)),"")</f>
        <v/>
      </c>
    </row>
    <row r="2742" spans="1:50" x14ac:dyDescent="0.25">
      <c r="A2742" s="64"/>
      <c r="B2742" s="65"/>
      <c r="C2742" s="66"/>
      <c r="D2742" s="65"/>
      <c r="E2742" s="65"/>
      <c r="F2742" s="67"/>
      <c r="G2742" s="67"/>
      <c r="H2742" s="67"/>
      <c r="I2742" s="65"/>
      <c r="J2742" s="68"/>
      <c r="K2742" s="68"/>
      <c r="L2742" s="68"/>
      <c r="M2742" s="84"/>
      <c r="N2742" s="84"/>
      <c r="O2742" s="69"/>
      <c r="P2742" s="69"/>
      <c r="Q2742" s="70"/>
      <c r="R2742" s="70"/>
      <c r="S2742" s="71"/>
      <c r="T2742" s="71"/>
      <c r="U2742" s="71"/>
      <c r="V2742" s="71"/>
      <c r="W2742" s="71"/>
      <c r="X2742" s="71"/>
      <c r="Y2742" s="71"/>
      <c r="Z2742" s="86"/>
      <c r="AA2742" s="72"/>
      <c r="AB2742" s="72"/>
      <c r="AC2742" s="72"/>
      <c r="AD2742" s="72"/>
      <c r="AE2742" s="72"/>
      <c r="AF2742" s="72"/>
      <c r="AG2742" s="72"/>
      <c r="AH2742" s="86"/>
      <c r="AI2742" s="73"/>
      <c r="AJ2742" s="80" t="str">
        <f>IF(AND(B2742&lt;&gt;"Affordable Housing",OR(K2742="",L2742="")),"",VLOOKUP(L2742&amp;"-"&amp;K2742,'Household Income Limits'!$A:$L,12,FALSE))</f>
        <v/>
      </c>
      <c r="AK2742" s="81" t="str">
        <f>IF(AJ2742="","",AI2742/VLOOKUP(L2742&amp;"-"&amp;K2742,'Household Income Limits'!$A:$L,11,FALSE))</f>
        <v/>
      </c>
      <c r="AL2742" s="82" t="str">
        <f t="shared" ca="1" si="129"/>
        <v/>
      </c>
      <c r="AM2742" s="83" t="str">
        <f t="shared" ca="1" si="130"/>
        <v/>
      </c>
      <c r="AN2742" s="82" t="str">
        <f t="shared" si="128"/>
        <v/>
      </c>
      <c r="AO2742" s="74" t="str">
        <f t="array" ref="AO2742">IFERROR(INDEX(download!$C$4:$C$6,MATCH(1,(download!$B$4:$B$6=B2742)*(download!$D$4:$D$6="lookup"),0)),"")</f>
        <v/>
      </c>
      <c r="AP2742" s="74" t="str">
        <f t="array" ref="AP2742">IFERROR(INDEX(download!$C$7:$C$11,MATCH(1,(download!$B$7:$B$11=D2742)*(download!$D$7:$D$11="lookup"),0)),"")</f>
        <v/>
      </c>
      <c r="AQ2742" s="74" t="str">
        <f t="array" ref="AQ2742">IFERROR(INDEX(download!$C$12:$C$17,MATCH(1,(download!$B$12:$B$17=E2742)*(download!$D$12:$D$17="lookup"),0)),"")</f>
        <v/>
      </c>
      <c r="AR2742" s="74" t="str">
        <f t="array" ref="AR2742">IFERROR(INDEX(download!$C$43:$C$45,MATCH(1,(download!$B$43:$B$45=H2742)*(download!$D$43:$D$45="lookup"),0)),"")</f>
        <v/>
      </c>
      <c r="AS2742" s="74" t="str">
        <f t="array" ref="AS2742">IFERROR(INDEX(download!$C$18:$C$19,MATCH(1,(download!$B$18:$B$19=S2742)*(download!$D$18:$D$19="lookup"),0)),"")</f>
        <v/>
      </c>
      <c r="AT2742" s="74" t="str">
        <f t="array" ref="AT2742">IFERROR(INDEX(download!$C$20:$C$25,MATCH(1,(download!$B$20:$B$25=T2742)*(download!$D$20:$D$25="lookup"),0)),"")</f>
        <v/>
      </c>
      <c r="AU2742" s="74" t="str">
        <f t="array" ref="AU2742">IFERROR(INDEX(download!$C$26:$C$27,MATCH(1,(download!$B$26:$B$27=Z2742)*(download!$D$26:$D$27="lookup"),0)),"")</f>
        <v/>
      </c>
      <c r="AV2742" s="74" t="str">
        <f t="array" ref="AV2742">IFERROR(INDEX(download!$C$28:$C$42,MATCH(1,(download!$B$28:$B$42=AA2742)*(download!$D$28:$D$42="lookup"),0)),"")</f>
        <v/>
      </c>
      <c r="AW2742" s="74" t="str">
        <f t="array" ref="AW2742">IFERROR(INDEX(download!$C$54:$C$55,MATCH(1,(download!$B$54:$B$55=AG2742)*(download!$D$54:$D$55="lookup"),0)),"")</f>
        <v/>
      </c>
      <c r="AX2742" s="74" t="str">
        <f t="array" ref="AX2742">IFERROR(INDEX(download!$C$46:$C$53,MATCH(1,(download!$B$46:$B$53=AH2742)*(download!$D$46:$D$53="lookup"),0)),"")</f>
        <v/>
      </c>
    </row>
    <row r="2743" spans="1:50" x14ac:dyDescent="0.25">
      <c r="A2743" s="64"/>
      <c r="B2743" s="65"/>
      <c r="C2743" s="66"/>
      <c r="D2743" s="65"/>
      <c r="E2743" s="65"/>
      <c r="F2743" s="67"/>
      <c r="G2743" s="67"/>
      <c r="H2743" s="67"/>
      <c r="I2743" s="65"/>
      <c r="J2743" s="68"/>
      <c r="K2743" s="68"/>
      <c r="L2743" s="68"/>
      <c r="M2743" s="84"/>
      <c r="N2743" s="84"/>
      <c r="O2743" s="69"/>
      <c r="P2743" s="69"/>
      <c r="Q2743" s="70"/>
      <c r="R2743" s="70"/>
      <c r="S2743" s="71"/>
      <c r="T2743" s="71"/>
      <c r="U2743" s="71"/>
      <c r="V2743" s="71"/>
      <c r="W2743" s="71"/>
      <c r="X2743" s="71"/>
      <c r="Y2743" s="71"/>
      <c r="Z2743" s="86"/>
      <c r="AA2743" s="72"/>
      <c r="AB2743" s="72"/>
      <c r="AC2743" s="72"/>
      <c r="AD2743" s="72"/>
      <c r="AE2743" s="72"/>
      <c r="AF2743" s="72"/>
      <c r="AG2743" s="72"/>
      <c r="AH2743" s="86"/>
      <c r="AI2743" s="73"/>
      <c r="AJ2743" s="80" t="str">
        <f>IF(AND(B2743&lt;&gt;"Affordable Housing",OR(K2743="",L2743="")),"",VLOOKUP(L2743&amp;"-"&amp;K2743,'Household Income Limits'!$A:$L,12,FALSE))</f>
        <v/>
      </c>
      <c r="AK2743" s="81" t="str">
        <f>IF(AJ2743="","",AI2743/VLOOKUP(L2743&amp;"-"&amp;K2743,'Household Income Limits'!$A:$L,11,FALSE))</f>
        <v/>
      </c>
      <c r="AL2743" s="82" t="str">
        <f t="shared" ca="1" si="129"/>
        <v/>
      </c>
      <c r="AM2743" s="83" t="str">
        <f t="shared" ca="1" si="130"/>
        <v/>
      </c>
      <c r="AN2743" s="82" t="str">
        <f t="shared" si="128"/>
        <v/>
      </c>
      <c r="AO2743" s="74" t="str">
        <f t="array" ref="AO2743">IFERROR(INDEX(download!$C$4:$C$6,MATCH(1,(download!$B$4:$B$6=B2743)*(download!$D$4:$D$6="lookup"),0)),"")</f>
        <v/>
      </c>
      <c r="AP2743" s="74" t="str">
        <f t="array" ref="AP2743">IFERROR(INDEX(download!$C$7:$C$11,MATCH(1,(download!$B$7:$B$11=D2743)*(download!$D$7:$D$11="lookup"),0)),"")</f>
        <v/>
      </c>
      <c r="AQ2743" s="74" t="str">
        <f t="array" ref="AQ2743">IFERROR(INDEX(download!$C$12:$C$17,MATCH(1,(download!$B$12:$B$17=E2743)*(download!$D$12:$D$17="lookup"),0)),"")</f>
        <v/>
      </c>
      <c r="AR2743" s="74" t="str">
        <f t="array" ref="AR2743">IFERROR(INDEX(download!$C$43:$C$45,MATCH(1,(download!$B$43:$B$45=H2743)*(download!$D$43:$D$45="lookup"),0)),"")</f>
        <v/>
      </c>
      <c r="AS2743" s="74" t="str">
        <f t="array" ref="AS2743">IFERROR(INDEX(download!$C$18:$C$19,MATCH(1,(download!$B$18:$B$19=S2743)*(download!$D$18:$D$19="lookup"),0)),"")</f>
        <v/>
      </c>
      <c r="AT2743" s="74" t="str">
        <f t="array" ref="AT2743">IFERROR(INDEX(download!$C$20:$C$25,MATCH(1,(download!$B$20:$B$25=T2743)*(download!$D$20:$D$25="lookup"),0)),"")</f>
        <v/>
      </c>
      <c r="AU2743" s="74" t="str">
        <f t="array" ref="AU2743">IFERROR(INDEX(download!$C$26:$C$27,MATCH(1,(download!$B$26:$B$27=Z2743)*(download!$D$26:$D$27="lookup"),0)),"")</f>
        <v/>
      </c>
      <c r="AV2743" s="74" t="str">
        <f t="array" ref="AV2743">IFERROR(INDEX(download!$C$28:$C$42,MATCH(1,(download!$B$28:$B$42=AA2743)*(download!$D$28:$D$42="lookup"),0)),"")</f>
        <v/>
      </c>
      <c r="AW2743" s="74" t="str">
        <f t="array" ref="AW2743">IFERROR(INDEX(download!$C$54:$C$55,MATCH(1,(download!$B$54:$B$55=AG2743)*(download!$D$54:$D$55="lookup"),0)),"")</f>
        <v/>
      </c>
      <c r="AX2743" s="74" t="str">
        <f t="array" ref="AX2743">IFERROR(INDEX(download!$C$46:$C$53,MATCH(1,(download!$B$46:$B$53=AH2743)*(download!$D$46:$D$53="lookup"),0)),"")</f>
        <v/>
      </c>
    </row>
    <row r="2744" spans="1:50" x14ac:dyDescent="0.25">
      <c r="A2744" s="64"/>
      <c r="B2744" s="65"/>
      <c r="C2744" s="66"/>
      <c r="D2744" s="65"/>
      <c r="E2744" s="65"/>
      <c r="F2744" s="67"/>
      <c r="G2744" s="67"/>
      <c r="H2744" s="67"/>
      <c r="I2744" s="65"/>
      <c r="J2744" s="68"/>
      <c r="K2744" s="68"/>
      <c r="L2744" s="68"/>
      <c r="M2744" s="84"/>
      <c r="N2744" s="84"/>
      <c r="O2744" s="69"/>
      <c r="P2744" s="69"/>
      <c r="Q2744" s="70"/>
      <c r="R2744" s="70"/>
      <c r="S2744" s="71"/>
      <c r="T2744" s="71"/>
      <c r="U2744" s="71"/>
      <c r="V2744" s="71"/>
      <c r="W2744" s="71"/>
      <c r="X2744" s="71"/>
      <c r="Y2744" s="71"/>
      <c r="Z2744" s="86"/>
      <c r="AA2744" s="72"/>
      <c r="AB2744" s="72"/>
      <c r="AC2744" s="72"/>
      <c r="AD2744" s="72"/>
      <c r="AE2744" s="72"/>
      <c r="AF2744" s="72"/>
      <c r="AG2744" s="72"/>
      <c r="AH2744" s="86"/>
      <c r="AI2744" s="73"/>
      <c r="AJ2744" s="80" t="str">
        <f>IF(AND(B2744&lt;&gt;"Affordable Housing",OR(K2744="",L2744="")),"",VLOOKUP(L2744&amp;"-"&amp;K2744,'Household Income Limits'!$A:$L,12,FALSE))</f>
        <v/>
      </c>
      <c r="AK2744" s="81" t="str">
        <f>IF(AJ2744="","",AI2744/VLOOKUP(L2744&amp;"-"&amp;K2744,'Household Income Limits'!$A:$L,11,FALSE))</f>
        <v/>
      </c>
      <c r="AL2744" s="82" t="str">
        <f t="shared" ca="1" si="129"/>
        <v/>
      </c>
      <c r="AM2744" s="83" t="str">
        <f t="shared" ca="1" si="130"/>
        <v/>
      </c>
      <c r="AN2744" s="82" t="str">
        <f t="shared" si="128"/>
        <v/>
      </c>
      <c r="AO2744" s="74" t="str">
        <f t="array" ref="AO2744">IFERROR(INDEX(download!$C$4:$C$6,MATCH(1,(download!$B$4:$B$6=B2744)*(download!$D$4:$D$6="lookup"),0)),"")</f>
        <v/>
      </c>
      <c r="AP2744" s="74" t="str">
        <f t="array" ref="AP2744">IFERROR(INDEX(download!$C$7:$C$11,MATCH(1,(download!$B$7:$B$11=D2744)*(download!$D$7:$D$11="lookup"),0)),"")</f>
        <v/>
      </c>
      <c r="AQ2744" s="74" t="str">
        <f t="array" ref="AQ2744">IFERROR(INDEX(download!$C$12:$C$17,MATCH(1,(download!$B$12:$B$17=E2744)*(download!$D$12:$D$17="lookup"),0)),"")</f>
        <v/>
      </c>
      <c r="AR2744" s="74" t="str">
        <f t="array" ref="AR2744">IFERROR(INDEX(download!$C$43:$C$45,MATCH(1,(download!$B$43:$B$45=H2744)*(download!$D$43:$D$45="lookup"),0)),"")</f>
        <v/>
      </c>
      <c r="AS2744" s="74" t="str">
        <f t="array" ref="AS2744">IFERROR(INDEX(download!$C$18:$C$19,MATCH(1,(download!$B$18:$B$19=S2744)*(download!$D$18:$D$19="lookup"),0)),"")</f>
        <v/>
      </c>
      <c r="AT2744" s="74" t="str">
        <f t="array" ref="AT2744">IFERROR(INDEX(download!$C$20:$C$25,MATCH(1,(download!$B$20:$B$25=T2744)*(download!$D$20:$D$25="lookup"),0)),"")</f>
        <v/>
      </c>
      <c r="AU2744" s="74" t="str">
        <f t="array" ref="AU2744">IFERROR(INDEX(download!$C$26:$C$27,MATCH(1,(download!$B$26:$B$27=Z2744)*(download!$D$26:$D$27="lookup"),0)),"")</f>
        <v/>
      </c>
      <c r="AV2744" s="74" t="str">
        <f t="array" ref="AV2744">IFERROR(INDEX(download!$C$28:$C$42,MATCH(1,(download!$B$28:$B$42=AA2744)*(download!$D$28:$D$42="lookup"),0)),"")</f>
        <v/>
      </c>
      <c r="AW2744" s="74" t="str">
        <f t="array" ref="AW2744">IFERROR(INDEX(download!$C$54:$C$55,MATCH(1,(download!$B$54:$B$55=AG2744)*(download!$D$54:$D$55="lookup"),0)),"")</f>
        <v/>
      </c>
      <c r="AX2744" s="74" t="str">
        <f t="array" ref="AX2744">IFERROR(INDEX(download!$C$46:$C$53,MATCH(1,(download!$B$46:$B$53=AH2744)*(download!$D$46:$D$53="lookup"),0)),"")</f>
        <v/>
      </c>
    </row>
    <row r="2745" spans="1:50" x14ac:dyDescent="0.25">
      <c r="A2745" s="64"/>
      <c r="B2745" s="65"/>
      <c r="C2745" s="66"/>
      <c r="D2745" s="65"/>
      <c r="E2745" s="65"/>
      <c r="F2745" s="67"/>
      <c r="G2745" s="67"/>
      <c r="H2745" s="67"/>
      <c r="I2745" s="65"/>
      <c r="J2745" s="68"/>
      <c r="K2745" s="68"/>
      <c r="L2745" s="68"/>
      <c r="M2745" s="84"/>
      <c r="N2745" s="84"/>
      <c r="O2745" s="69"/>
      <c r="P2745" s="69"/>
      <c r="Q2745" s="70"/>
      <c r="R2745" s="70"/>
      <c r="S2745" s="71"/>
      <c r="T2745" s="71"/>
      <c r="U2745" s="71"/>
      <c r="V2745" s="71"/>
      <c r="W2745" s="71"/>
      <c r="X2745" s="71"/>
      <c r="Y2745" s="71"/>
      <c r="Z2745" s="86"/>
      <c r="AA2745" s="72"/>
      <c r="AB2745" s="72"/>
      <c r="AC2745" s="72"/>
      <c r="AD2745" s="72"/>
      <c r="AE2745" s="72"/>
      <c r="AF2745" s="72"/>
      <c r="AG2745" s="72"/>
      <c r="AH2745" s="86"/>
      <c r="AI2745" s="73"/>
      <c r="AJ2745" s="80" t="str">
        <f>IF(AND(B2745&lt;&gt;"Affordable Housing",OR(K2745="",L2745="")),"",VLOOKUP(L2745&amp;"-"&amp;K2745,'Household Income Limits'!$A:$L,12,FALSE))</f>
        <v/>
      </c>
      <c r="AK2745" s="81" t="str">
        <f>IF(AJ2745="","",AI2745/VLOOKUP(L2745&amp;"-"&amp;K2745,'Household Income Limits'!$A:$L,11,FALSE))</f>
        <v/>
      </c>
      <c r="AL2745" s="82" t="str">
        <f t="shared" ca="1" si="129"/>
        <v/>
      </c>
      <c r="AM2745" s="83" t="str">
        <f t="shared" ca="1" si="130"/>
        <v/>
      </c>
      <c r="AN2745" s="82" t="str">
        <f t="shared" si="128"/>
        <v/>
      </c>
      <c r="AO2745" s="74" t="str">
        <f t="array" ref="AO2745">IFERROR(INDEX(download!$C$4:$C$6,MATCH(1,(download!$B$4:$B$6=B2745)*(download!$D$4:$D$6="lookup"),0)),"")</f>
        <v/>
      </c>
      <c r="AP2745" s="74" t="str">
        <f t="array" ref="AP2745">IFERROR(INDEX(download!$C$7:$C$11,MATCH(1,(download!$B$7:$B$11=D2745)*(download!$D$7:$D$11="lookup"),0)),"")</f>
        <v/>
      </c>
      <c r="AQ2745" s="74" t="str">
        <f t="array" ref="AQ2745">IFERROR(INDEX(download!$C$12:$C$17,MATCH(1,(download!$B$12:$B$17=E2745)*(download!$D$12:$D$17="lookup"),0)),"")</f>
        <v/>
      </c>
      <c r="AR2745" s="74" t="str">
        <f t="array" ref="AR2745">IFERROR(INDEX(download!$C$43:$C$45,MATCH(1,(download!$B$43:$B$45=H2745)*(download!$D$43:$D$45="lookup"),0)),"")</f>
        <v/>
      </c>
      <c r="AS2745" s="74" t="str">
        <f t="array" ref="AS2745">IFERROR(INDEX(download!$C$18:$C$19,MATCH(1,(download!$B$18:$B$19=S2745)*(download!$D$18:$D$19="lookup"),0)),"")</f>
        <v/>
      </c>
      <c r="AT2745" s="74" t="str">
        <f t="array" ref="AT2745">IFERROR(INDEX(download!$C$20:$C$25,MATCH(1,(download!$B$20:$B$25=T2745)*(download!$D$20:$D$25="lookup"),0)),"")</f>
        <v/>
      </c>
      <c r="AU2745" s="74" t="str">
        <f t="array" ref="AU2745">IFERROR(INDEX(download!$C$26:$C$27,MATCH(1,(download!$B$26:$B$27=Z2745)*(download!$D$26:$D$27="lookup"),0)),"")</f>
        <v/>
      </c>
      <c r="AV2745" s="74" t="str">
        <f t="array" ref="AV2745">IFERROR(INDEX(download!$C$28:$C$42,MATCH(1,(download!$B$28:$B$42=AA2745)*(download!$D$28:$D$42="lookup"),0)),"")</f>
        <v/>
      </c>
      <c r="AW2745" s="74" t="str">
        <f t="array" ref="AW2745">IFERROR(INDEX(download!$C$54:$C$55,MATCH(1,(download!$B$54:$B$55=AG2745)*(download!$D$54:$D$55="lookup"),0)),"")</f>
        <v/>
      </c>
      <c r="AX2745" s="74" t="str">
        <f t="array" ref="AX2745">IFERROR(INDEX(download!$C$46:$C$53,MATCH(1,(download!$B$46:$B$53=AH2745)*(download!$D$46:$D$53="lookup"),0)),"")</f>
        <v/>
      </c>
    </row>
    <row r="2746" spans="1:50" x14ac:dyDescent="0.25">
      <c r="A2746" s="64"/>
      <c r="B2746" s="65"/>
      <c r="C2746" s="66"/>
      <c r="D2746" s="65"/>
      <c r="E2746" s="65"/>
      <c r="F2746" s="67"/>
      <c r="G2746" s="67"/>
      <c r="H2746" s="67"/>
      <c r="I2746" s="65"/>
      <c r="J2746" s="68"/>
      <c r="K2746" s="68"/>
      <c r="L2746" s="68"/>
      <c r="M2746" s="84"/>
      <c r="N2746" s="84"/>
      <c r="O2746" s="69"/>
      <c r="P2746" s="69"/>
      <c r="Q2746" s="70"/>
      <c r="R2746" s="70"/>
      <c r="S2746" s="71"/>
      <c r="T2746" s="71"/>
      <c r="U2746" s="71"/>
      <c r="V2746" s="71"/>
      <c r="W2746" s="71"/>
      <c r="X2746" s="71"/>
      <c r="Y2746" s="71"/>
      <c r="Z2746" s="86"/>
      <c r="AA2746" s="72"/>
      <c r="AB2746" s="72"/>
      <c r="AC2746" s="72"/>
      <c r="AD2746" s="72"/>
      <c r="AE2746" s="72"/>
      <c r="AF2746" s="72"/>
      <c r="AG2746" s="72"/>
      <c r="AH2746" s="86"/>
      <c r="AI2746" s="73"/>
      <c r="AJ2746" s="80" t="str">
        <f>IF(AND(B2746&lt;&gt;"Affordable Housing",OR(K2746="",L2746="")),"",VLOOKUP(L2746&amp;"-"&amp;K2746,'Household Income Limits'!$A:$L,12,FALSE))</f>
        <v/>
      </c>
      <c r="AK2746" s="81" t="str">
        <f>IF(AJ2746="","",AI2746/VLOOKUP(L2746&amp;"-"&amp;K2746,'Household Income Limits'!$A:$L,11,FALSE))</f>
        <v/>
      </c>
      <c r="AL2746" s="82" t="str">
        <f t="shared" ca="1" si="129"/>
        <v/>
      </c>
      <c r="AM2746" s="83" t="str">
        <f t="shared" ca="1" si="130"/>
        <v/>
      </c>
      <c r="AN2746" s="82" t="str">
        <f t="shared" si="128"/>
        <v/>
      </c>
      <c r="AO2746" s="74" t="str">
        <f t="array" ref="AO2746">IFERROR(INDEX(download!$C$4:$C$6,MATCH(1,(download!$B$4:$B$6=B2746)*(download!$D$4:$D$6="lookup"),0)),"")</f>
        <v/>
      </c>
      <c r="AP2746" s="74" t="str">
        <f t="array" ref="AP2746">IFERROR(INDEX(download!$C$7:$C$11,MATCH(1,(download!$B$7:$B$11=D2746)*(download!$D$7:$D$11="lookup"),0)),"")</f>
        <v/>
      </c>
      <c r="AQ2746" s="74" t="str">
        <f t="array" ref="AQ2746">IFERROR(INDEX(download!$C$12:$C$17,MATCH(1,(download!$B$12:$B$17=E2746)*(download!$D$12:$D$17="lookup"),0)),"")</f>
        <v/>
      </c>
      <c r="AR2746" s="74" t="str">
        <f t="array" ref="AR2746">IFERROR(INDEX(download!$C$43:$C$45,MATCH(1,(download!$B$43:$B$45=H2746)*(download!$D$43:$D$45="lookup"),0)),"")</f>
        <v/>
      </c>
      <c r="AS2746" s="74" t="str">
        <f t="array" ref="AS2746">IFERROR(INDEX(download!$C$18:$C$19,MATCH(1,(download!$B$18:$B$19=S2746)*(download!$D$18:$D$19="lookup"),0)),"")</f>
        <v/>
      </c>
      <c r="AT2746" s="74" t="str">
        <f t="array" ref="AT2746">IFERROR(INDEX(download!$C$20:$C$25,MATCH(1,(download!$B$20:$B$25=T2746)*(download!$D$20:$D$25="lookup"),0)),"")</f>
        <v/>
      </c>
      <c r="AU2746" s="74" t="str">
        <f t="array" ref="AU2746">IFERROR(INDEX(download!$C$26:$C$27,MATCH(1,(download!$B$26:$B$27=Z2746)*(download!$D$26:$D$27="lookup"),0)),"")</f>
        <v/>
      </c>
      <c r="AV2746" s="74" t="str">
        <f t="array" ref="AV2746">IFERROR(INDEX(download!$C$28:$C$42,MATCH(1,(download!$B$28:$B$42=AA2746)*(download!$D$28:$D$42="lookup"),0)),"")</f>
        <v/>
      </c>
      <c r="AW2746" s="74" t="str">
        <f t="array" ref="AW2746">IFERROR(INDEX(download!$C$54:$C$55,MATCH(1,(download!$B$54:$B$55=AG2746)*(download!$D$54:$D$55="lookup"),0)),"")</f>
        <v/>
      </c>
      <c r="AX2746" s="74" t="str">
        <f t="array" ref="AX2746">IFERROR(INDEX(download!$C$46:$C$53,MATCH(1,(download!$B$46:$B$53=AH2746)*(download!$D$46:$D$53="lookup"),0)),"")</f>
        <v/>
      </c>
    </row>
    <row r="2747" spans="1:50" x14ac:dyDescent="0.25">
      <c r="A2747" s="64"/>
      <c r="B2747" s="65"/>
      <c r="C2747" s="66"/>
      <c r="D2747" s="65"/>
      <c r="E2747" s="65"/>
      <c r="F2747" s="67"/>
      <c r="G2747" s="67"/>
      <c r="H2747" s="67"/>
      <c r="I2747" s="65"/>
      <c r="J2747" s="68"/>
      <c r="K2747" s="68"/>
      <c r="L2747" s="68"/>
      <c r="M2747" s="84"/>
      <c r="N2747" s="84"/>
      <c r="O2747" s="69"/>
      <c r="P2747" s="69"/>
      <c r="Q2747" s="70"/>
      <c r="R2747" s="70"/>
      <c r="S2747" s="71"/>
      <c r="T2747" s="71"/>
      <c r="U2747" s="71"/>
      <c r="V2747" s="71"/>
      <c r="W2747" s="71"/>
      <c r="X2747" s="71"/>
      <c r="Y2747" s="71"/>
      <c r="Z2747" s="86"/>
      <c r="AA2747" s="72"/>
      <c r="AB2747" s="72"/>
      <c r="AC2747" s="72"/>
      <c r="AD2747" s="72"/>
      <c r="AE2747" s="72"/>
      <c r="AF2747" s="72"/>
      <c r="AG2747" s="72"/>
      <c r="AH2747" s="86"/>
      <c r="AI2747" s="73"/>
      <c r="AJ2747" s="80" t="str">
        <f>IF(AND(B2747&lt;&gt;"Affordable Housing",OR(K2747="",L2747="")),"",VLOOKUP(L2747&amp;"-"&amp;K2747,'Household Income Limits'!$A:$L,12,FALSE))</f>
        <v/>
      </c>
      <c r="AK2747" s="81" t="str">
        <f>IF(AJ2747="","",AI2747/VLOOKUP(L2747&amp;"-"&amp;K2747,'Household Income Limits'!$A:$L,11,FALSE))</f>
        <v/>
      </c>
      <c r="AL2747" s="82" t="str">
        <f t="shared" ca="1" si="129"/>
        <v/>
      </c>
      <c r="AM2747" s="83" t="str">
        <f t="shared" ca="1" si="130"/>
        <v/>
      </c>
      <c r="AN2747" s="82" t="str">
        <f t="shared" si="128"/>
        <v/>
      </c>
      <c r="AO2747" s="74" t="str">
        <f t="array" ref="AO2747">IFERROR(INDEX(download!$C$4:$C$6,MATCH(1,(download!$B$4:$B$6=B2747)*(download!$D$4:$D$6="lookup"),0)),"")</f>
        <v/>
      </c>
      <c r="AP2747" s="74" t="str">
        <f t="array" ref="AP2747">IFERROR(INDEX(download!$C$7:$C$11,MATCH(1,(download!$B$7:$B$11=D2747)*(download!$D$7:$D$11="lookup"),0)),"")</f>
        <v/>
      </c>
      <c r="AQ2747" s="74" t="str">
        <f t="array" ref="AQ2747">IFERROR(INDEX(download!$C$12:$C$17,MATCH(1,(download!$B$12:$B$17=E2747)*(download!$D$12:$D$17="lookup"),0)),"")</f>
        <v/>
      </c>
      <c r="AR2747" s="74" t="str">
        <f t="array" ref="AR2747">IFERROR(INDEX(download!$C$43:$C$45,MATCH(1,(download!$B$43:$B$45=H2747)*(download!$D$43:$D$45="lookup"),0)),"")</f>
        <v/>
      </c>
      <c r="AS2747" s="74" t="str">
        <f t="array" ref="AS2747">IFERROR(INDEX(download!$C$18:$C$19,MATCH(1,(download!$B$18:$B$19=S2747)*(download!$D$18:$D$19="lookup"),0)),"")</f>
        <v/>
      </c>
      <c r="AT2747" s="74" t="str">
        <f t="array" ref="AT2747">IFERROR(INDEX(download!$C$20:$C$25,MATCH(1,(download!$B$20:$B$25=T2747)*(download!$D$20:$D$25="lookup"),0)),"")</f>
        <v/>
      </c>
      <c r="AU2747" s="74" t="str">
        <f t="array" ref="AU2747">IFERROR(INDEX(download!$C$26:$C$27,MATCH(1,(download!$B$26:$B$27=Z2747)*(download!$D$26:$D$27="lookup"),0)),"")</f>
        <v/>
      </c>
      <c r="AV2747" s="74" t="str">
        <f t="array" ref="AV2747">IFERROR(INDEX(download!$C$28:$C$42,MATCH(1,(download!$B$28:$B$42=AA2747)*(download!$D$28:$D$42="lookup"),0)),"")</f>
        <v/>
      </c>
      <c r="AW2747" s="74" t="str">
        <f t="array" ref="AW2747">IFERROR(INDEX(download!$C$54:$C$55,MATCH(1,(download!$B$54:$B$55=AG2747)*(download!$D$54:$D$55="lookup"),0)),"")</f>
        <v/>
      </c>
      <c r="AX2747" s="74" t="str">
        <f t="array" ref="AX2747">IFERROR(INDEX(download!$C$46:$C$53,MATCH(1,(download!$B$46:$B$53=AH2747)*(download!$D$46:$D$53="lookup"),0)),"")</f>
        <v/>
      </c>
    </row>
    <row r="2748" spans="1:50" x14ac:dyDescent="0.25">
      <c r="A2748" s="64"/>
      <c r="B2748" s="65"/>
      <c r="C2748" s="66"/>
      <c r="D2748" s="65"/>
      <c r="E2748" s="65"/>
      <c r="F2748" s="67"/>
      <c r="G2748" s="67"/>
      <c r="H2748" s="67"/>
      <c r="I2748" s="65"/>
      <c r="J2748" s="68"/>
      <c r="K2748" s="68"/>
      <c r="L2748" s="68"/>
      <c r="M2748" s="84"/>
      <c r="N2748" s="84"/>
      <c r="O2748" s="69"/>
      <c r="P2748" s="69"/>
      <c r="Q2748" s="70"/>
      <c r="R2748" s="70"/>
      <c r="S2748" s="71"/>
      <c r="T2748" s="71"/>
      <c r="U2748" s="71"/>
      <c r="V2748" s="71"/>
      <c r="W2748" s="71"/>
      <c r="X2748" s="71"/>
      <c r="Y2748" s="71"/>
      <c r="Z2748" s="86"/>
      <c r="AA2748" s="72"/>
      <c r="AB2748" s="72"/>
      <c r="AC2748" s="72"/>
      <c r="AD2748" s="72"/>
      <c r="AE2748" s="72"/>
      <c r="AF2748" s="72"/>
      <c r="AG2748" s="72"/>
      <c r="AH2748" s="86"/>
      <c r="AI2748" s="73"/>
      <c r="AJ2748" s="80" t="str">
        <f>IF(AND(B2748&lt;&gt;"Affordable Housing",OR(K2748="",L2748="")),"",VLOOKUP(L2748&amp;"-"&amp;K2748,'Household Income Limits'!$A:$L,12,FALSE))</f>
        <v/>
      </c>
      <c r="AK2748" s="81" t="str">
        <f>IF(AJ2748="","",AI2748/VLOOKUP(L2748&amp;"-"&amp;K2748,'Household Income Limits'!$A:$L,11,FALSE))</f>
        <v/>
      </c>
      <c r="AL2748" s="82" t="str">
        <f t="shared" ca="1" si="129"/>
        <v/>
      </c>
      <c r="AM2748" s="83" t="str">
        <f t="shared" ca="1" si="130"/>
        <v/>
      </c>
      <c r="AN2748" s="82" t="str">
        <f t="shared" si="128"/>
        <v/>
      </c>
      <c r="AO2748" s="74" t="str">
        <f t="array" ref="AO2748">IFERROR(INDEX(download!$C$4:$C$6,MATCH(1,(download!$B$4:$B$6=B2748)*(download!$D$4:$D$6="lookup"),0)),"")</f>
        <v/>
      </c>
      <c r="AP2748" s="74" t="str">
        <f t="array" ref="AP2748">IFERROR(INDEX(download!$C$7:$C$11,MATCH(1,(download!$B$7:$B$11=D2748)*(download!$D$7:$D$11="lookup"),0)),"")</f>
        <v/>
      </c>
      <c r="AQ2748" s="74" t="str">
        <f t="array" ref="AQ2748">IFERROR(INDEX(download!$C$12:$C$17,MATCH(1,(download!$B$12:$B$17=E2748)*(download!$D$12:$D$17="lookup"),0)),"")</f>
        <v/>
      </c>
      <c r="AR2748" s="74" t="str">
        <f t="array" ref="AR2748">IFERROR(INDEX(download!$C$43:$C$45,MATCH(1,(download!$B$43:$B$45=H2748)*(download!$D$43:$D$45="lookup"),0)),"")</f>
        <v/>
      </c>
      <c r="AS2748" s="74" t="str">
        <f t="array" ref="AS2748">IFERROR(INDEX(download!$C$18:$C$19,MATCH(1,(download!$B$18:$B$19=S2748)*(download!$D$18:$D$19="lookup"),0)),"")</f>
        <v/>
      </c>
      <c r="AT2748" s="74" t="str">
        <f t="array" ref="AT2748">IFERROR(INDEX(download!$C$20:$C$25,MATCH(1,(download!$B$20:$B$25=T2748)*(download!$D$20:$D$25="lookup"),0)),"")</f>
        <v/>
      </c>
      <c r="AU2748" s="74" t="str">
        <f t="array" ref="AU2748">IFERROR(INDEX(download!$C$26:$C$27,MATCH(1,(download!$B$26:$B$27=Z2748)*(download!$D$26:$D$27="lookup"),0)),"")</f>
        <v/>
      </c>
      <c r="AV2748" s="74" t="str">
        <f t="array" ref="AV2748">IFERROR(INDEX(download!$C$28:$C$42,MATCH(1,(download!$B$28:$B$42=AA2748)*(download!$D$28:$D$42="lookup"),0)),"")</f>
        <v/>
      </c>
      <c r="AW2748" s="74" t="str">
        <f t="array" ref="AW2748">IFERROR(INDEX(download!$C$54:$C$55,MATCH(1,(download!$B$54:$B$55=AG2748)*(download!$D$54:$D$55="lookup"),0)),"")</f>
        <v/>
      </c>
      <c r="AX2748" s="74" t="str">
        <f t="array" ref="AX2748">IFERROR(INDEX(download!$C$46:$C$53,MATCH(1,(download!$B$46:$B$53=AH2748)*(download!$D$46:$D$53="lookup"),0)),"")</f>
        <v/>
      </c>
    </row>
    <row r="2749" spans="1:50" x14ac:dyDescent="0.25">
      <c r="A2749" s="64"/>
      <c r="B2749" s="65"/>
      <c r="C2749" s="66"/>
      <c r="D2749" s="65"/>
      <c r="E2749" s="65"/>
      <c r="F2749" s="67"/>
      <c r="G2749" s="67"/>
      <c r="H2749" s="67"/>
      <c r="I2749" s="65"/>
      <c r="J2749" s="68"/>
      <c r="K2749" s="68"/>
      <c r="L2749" s="68"/>
      <c r="M2749" s="84"/>
      <c r="N2749" s="84"/>
      <c r="O2749" s="69"/>
      <c r="P2749" s="69"/>
      <c r="Q2749" s="70"/>
      <c r="R2749" s="70"/>
      <c r="S2749" s="71"/>
      <c r="T2749" s="71"/>
      <c r="U2749" s="71"/>
      <c r="V2749" s="71"/>
      <c r="W2749" s="71"/>
      <c r="X2749" s="71"/>
      <c r="Y2749" s="71"/>
      <c r="Z2749" s="86"/>
      <c r="AA2749" s="72"/>
      <c r="AB2749" s="72"/>
      <c r="AC2749" s="72"/>
      <c r="AD2749" s="72"/>
      <c r="AE2749" s="72"/>
      <c r="AF2749" s="72"/>
      <c r="AG2749" s="72"/>
      <c r="AH2749" s="86"/>
      <c r="AI2749" s="73"/>
      <c r="AJ2749" s="80" t="str">
        <f>IF(AND(B2749&lt;&gt;"Affordable Housing",OR(K2749="",L2749="")),"",VLOOKUP(L2749&amp;"-"&amp;K2749,'Household Income Limits'!$A:$L,12,FALSE))</f>
        <v/>
      </c>
      <c r="AK2749" s="81" t="str">
        <f>IF(AJ2749="","",AI2749/VLOOKUP(L2749&amp;"-"&amp;K2749,'Household Income Limits'!$A:$L,11,FALSE))</f>
        <v/>
      </c>
      <c r="AL2749" s="82" t="str">
        <f t="shared" ca="1" si="129"/>
        <v/>
      </c>
      <c r="AM2749" s="83" t="str">
        <f t="shared" ca="1" si="130"/>
        <v/>
      </c>
      <c r="AN2749" s="82" t="str">
        <f t="shared" si="128"/>
        <v/>
      </c>
      <c r="AO2749" s="74" t="str">
        <f t="array" ref="AO2749">IFERROR(INDEX(download!$C$4:$C$6,MATCH(1,(download!$B$4:$B$6=B2749)*(download!$D$4:$D$6="lookup"),0)),"")</f>
        <v/>
      </c>
      <c r="AP2749" s="74" t="str">
        <f t="array" ref="AP2749">IFERROR(INDEX(download!$C$7:$C$11,MATCH(1,(download!$B$7:$B$11=D2749)*(download!$D$7:$D$11="lookup"),0)),"")</f>
        <v/>
      </c>
      <c r="AQ2749" s="74" t="str">
        <f t="array" ref="AQ2749">IFERROR(INDEX(download!$C$12:$C$17,MATCH(1,(download!$B$12:$B$17=E2749)*(download!$D$12:$D$17="lookup"),0)),"")</f>
        <v/>
      </c>
      <c r="AR2749" s="74" t="str">
        <f t="array" ref="AR2749">IFERROR(INDEX(download!$C$43:$C$45,MATCH(1,(download!$B$43:$B$45=H2749)*(download!$D$43:$D$45="lookup"),0)),"")</f>
        <v/>
      </c>
      <c r="AS2749" s="74" t="str">
        <f t="array" ref="AS2749">IFERROR(INDEX(download!$C$18:$C$19,MATCH(1,(download!$B$18:$B$19=S2749)*(download!$D$18:$D$19="lookup"),0)),"")</f>
        <v/>
      </c>
      <c r="AT2749" s="74" t="str">
        <f t="array" ref="AT2749">IFERROR(INDEX(download!$C$20:$C$25,MATCH(1,(download!$B$20:$B$25=T2749)*(download!$D$20:$D$25="lookup"),0)),"")</f>
        <v/>
      </c>
      <c r="AU2749" s="74" t="str">
        <f t="array" ref="AU2749">IFERROR(INDEX(download!$C$26:$C$27,MATCH(1,(download!$B$26:$B$27=Z2749)*(download!$D$26:$D$27="lookup"),0)),"")</f>
        <v/>
      </c>
      <c r="AV2749" s="74" t="str">
        <f t="array" ref="AV2749">IFERROR(INDEX(download!$C$28:$C$42,MATCH(1,(download!$B$28:$B$42=AA2749)*(download!$D$28:$D$42="lookup"),0)),"")</f>
        <v/>
      </c>
      <c r="AW2749" s="74" t="str">
        <f t="array" ref="AW2749">IFERROR(INDEX(download!$C$54:$C$55,MATCH(1,(download!$B$54:$B$55=AG2749)*(download!$D$54:$D$55="lookup"),0)),"")</f>
        <v/>
      </c>
      <c r="AX2749" s="74" t="str">
        <f t="array" ref="AX2749">IFERROR(INDEX(download!$C$46:$C$53,MATCH(1,(download!$B$46:$B$53=AH2749)*(download!$D$46:$D$53="lookup"),0)),"")</f>
        <v/>
      </c>
    </row>
    <row r="2750" spans="1:50" x14ac:dyDescent="0.25">
      <c r="A2750" s="64"/>
      <c r="B2750" s="65"/>
      <c r="C2750" s="66"/>
      <c r="D2750" s="65"/>
      <c r="E2750" s="65"/>
      <c r="F2750" s="67"/>
      <c r="G2750" s="67"/>
      <c r="H2750" s="67"/>
      <c r="I2750" s="65"/>
      <c r="J2750" s="68"/>
      <c r="K2750" s="68"/>
      <c r="L2750" s="68"/>
      <c r="M2750" s="84"/>
      <c r="N2750" s="84"/>
      <c r="O2750" s="69"/>
      <c r="P2750" s="69"/>
      <c r="Q2750" s="70"/>
      <c r="R2750" s="70"/>
      <c r="S2750" s="71"/>
      <c r="T2750" s="71"/>
      <c r="U2750" s="71"/>
      <c r="V2750" s="71"/>
      <c r="W2750" s="71"/>
      <c r="X2750" s="71"/>
      <c r="Y2750" s="71"/>
      <c r="Z2750" s="86"/>
      <c r="AA2750" s="72"/>
      <c r="AB2750" s="72"/>
      <c r="AC2750" s="72"/>
      <c r="AD2750" s="72"/>
      <c r="AE2750" s="72"/>
      <c r="AF2750" s="72"/>
      <c r="AG2750" s="72"/>
      <c r="AH2750" s="86"/>
      <c r="AI2750" s="73"/>
      <c r="AJ2750" s="80" t="str">
        <f>IF(AND(B2750&lt;&gt;"Affordable Housing",OR(K2750="",L2750="")),"",VLOOKUP(L2750&amp;"-"&amp;K2750,'Household Income Limits'!$A:$L,12,FALSE))</f>
        <v/>
      </c>
      <c r="AK2750" s="81" t="str">
        <f>IF(AJ2750="","",AI2750/VLOOKUP(L2750&amp;"-"&amp;K2750,'Household Income Limits'!$A:$L,11,FALSE))</f>
        <v/>
      </c>
      <c r="AL2750" s="82" t="str">
        <f t="shared" ca="1" si="129"/>
        <v/>
      </c>
      <c r="AM2750" s="83" t="str">
        <f t="shared" ca="1" si="130"/>
        <v/>
      </c>
      <c r="AN2750" s="82" t="str">
        <f t="shared" si="128"/>
        <v/>
      </c>
      <c r="AO2750" s="74" t="str">
        <f t="array" ref="AO2750">IFERROR(INDEX(download!$C$4:$C$6,MATCH(1,(download!$B$4:$B$6=B2750)*(download!$D$4:$D$6="lookup"),0)),"")</f>
        <v/>
      </c>
      <c r="AP2750" s="74" t="str">
        <f t="array" ref="AP2750">IFERROR(INDEX(download!$C$7:$C$11,MATCH(1,(download!$B$7:$B$11=D2750)*(download!$D$7:$D$11="lookup"),0)),"")</f>
        <v/>
      </c>
      <c r="AQ2750" s="74" t="str">
        <f t="array" ref="AQ2750">IFERROR(INDEX(download!$C$12:$C$17,MATCH(1,(download!$B$12:$B$17=E2750)*(download!$D$12:$D$17="lookup"),0)),"")</f>
        <v/>
      </c>
      <c r="AR2750" s="74" t="str">
        <f t="array" ref="AR2750">IFERROR(INDEX(download!$C$43:$C$45,MATCH(1,(download!$B$43:$B$45=H2750)*(download!$D$43:$D$45="lookup"),0)),"")</f>
        <v/>
      </c>
      <c r="AS2750" s="74" t="str">
        <f t="array" ref="AS2750">IFERROR(INDEX(download!$C$18:$C$19,MATCH(1,(download!$B$18:$B$19=S2750)*(download!$D$18:$D$19="lookup"),0)),"")</f>
        <v/>
      </c>
      <c r="AT2750" s="74" t="str">
        <f t="array" ref="AT2750">IFERROR(INDEX(download!$C$20:$C$25,MATCH(1,(download!$B$20:$B$25=T2750)*(download!$D$20:$D$25="lookup"),0)),"")</f>
        <v/>
      </c>
      <c r="AU2750" s="74" t="str">
        <f t="array" ref="AU2750">IFERROR(INDEX(download!$C$26:$C$27,MATCH(1,(download!$B$26:$B$27=Z2750)*(download!$D$26:$D$27="lookup"),0)),"")</f>
        <v/>
      </c>
      <c r="AV2750" s="74" t="str">
        <f t="array" ref="AV2750">IFERROR(INDEX(download!$C$28:$C$42,MATCH(1,(download!$B$28:$B$42=AA2750)*(download!$D$28:$D$42="lookup"),0)),"")</f>
        <v/>
      </c>
      <c r="AW2750" s="74" t="str">
        <f t="array" ref="AW2750">IFERROR(INDEX(download!$C$54:$C$55,MATCH(1,(download!$B$54:$B$55=AG2750)*(download!$D$54:$D$55="lookup"),0)),"")</f>
        <v/>
      </c>
      <c r="AX2750" s="74" t="str">
        <f t="array" ref="AX2750">IFERROR(INDEX(download!$C$46:$C$53,MATCH(1,(download!$B$46:$B$53=AH2750)*(download!$D$46:$D$53="lookup"),0)),"")</f>
        <v/>
      </c>
    </row>
    <row r="2751" spans="1:50" x14ac:dyDescent="0.25">
      <c r="A2751" s="64"/>
      <c r="B2751" s="65"/>
      <c r="C2751" s="66"/>
      <c r="D2751" s="65"/>
      <c r="E2751" s="65"/>
      <c r="F2751" s="67"/>
      <c r="G2751" s="67"/>
      <c r="H2751" s="67"/>
      <c r="I2751" s="65"/>
      <c r="J2751" s="68"/>
      <c r="K2751" s="68"/>
      <c r="L2751" s="68"/>
      <c r="M2751" s="84"/>
      <c r="N2751" s="84"/>
      <c r="O2751" s="69"/>
      <c r="P2751" s="69"/>
      <c r="Q2751" s="70"/>
      <c r="R2751" s="70"/>
      <c r="S2751" s="71"/>
      <c r="T2751" s="71"/>
      <c r="U2751" s="71"/>
      <c r="V2751" s="71"/>
      <c r="W2751" s="71"/>
      <c r="X2751" s="71"/>
      <c r="Y2751" s="71"/>
      <c r="Z2751" s="86"/>
      <c r="AA2751" s="72"/>
      <c r="AB2751" s="72"/>
      <c r="AC2751" s="72"/>
      <c r="AD2751" s="72"/>
      <c r="AE2751" s="72"/>
      <c r="AF2751" s="72"/>
      <c r="AG2751" s="72"/>
      <c r="AH2751" s="86"/>
      <c r="AI2751" s="73"/>
      <c r="AJ2751" s="80" t="str">
        <f>IF(AND(B2751&lt;&gt;"Affordable Housing",OR(K2751="",L2751="")),"",VLOOKUP(L2751&amp;"-"&amp;K2751,'Household Income Limits'!$A:$L,12,FALSE))</f>
        <v/>
      </c>
      <c r="AK2751" s="81" t="str">
        <f>IF(AJ2751="","",AI2751/VLOOKUP(L2751&amp;"-"&amp;K2751,'Household Income Limits'!$A:$L,11,FALSE))</f>
        <v/>
      </c>
      <c r="AL2751" s="82" t="str">
        <f t="shared" ca="1" si="129"/>
        <v/>
      </c>
      <c r="AM2751" s="83" t="str">
        <f t="shared" ca="1" si="130"/>
        <v/>
      </c>
      <c r="AN2751" s="82" t="str">
        <f t="shared" si="128"/>
        <v/>
      </c>
      <c r="AO2751" s="74" t="str">
        <f t="array" ref="AO2751">IFERROR(INDEX(download!$C$4:$C$6,MATCH(1,(download!$B$4:$B$6=B2751)*(download!$D$4:$D$6="lookup"),0)),"")</f>
        <v/>
      </c>
      <c r="AP2751" s="74" t="str">
        <f t="array" ref="AP2751">IFERROR(INDEX(download!$C$7:$C$11,MATCH(1,(download!$B$7:$B$11=D2751)*(download!$D$7:$D$11="lookup"),0)),"")</f>
        <v/>
      </c>
      <c r="AQ2751" s="74" t="str">
        <f t="array" ref="AQ2751">IFERROR(INDEX(download!$C$12:$C$17,MATCH(1,(download!$B$12:$B$17=E2751)*(download!$D$12:$D$17="lookup"),0)),"")</f>
        <v/>
      </c>
      <c r="AR2751" s="74" t="str">
        <f t="array" ref="AR2751">IFERROR(INDEX(download!$C$43:$C$45,MATCH(1,(download!$B$43:$B$45=H2751)*(download!$D$43:$D$45="lookup"),0)),"")</f>
        <v/>
      </c>
      <c r="AS2751" s="74" t="str">
        <f t="array" ref="AS2751">IFERROR(INDEX(download!$C$18:$C$19,MATCH(1,(download!$B$18:$B$19=S2751)*(download!$D$18:$D$19="lookup"),0)),"")</f>
        <v/>
      </c>
      <c r="AT2751" s="74" t="str">
        <f t="array" ref="AT2751">IFERROR(INDEX(download!$C$20:$C$25,MATCH(1,(download!$B$20:$B$25=T2751)*(download!$D$20:$D$25="lookup"),0)),"")</f>
        <v/>
      </c>
      <c r="AU2751" s="74" t="str">
        <f t="array" ref="AU2751">IFERROR(INDEX(download!$C$26:$C$27,MATCH(1,(download!$B$26:$B$27=Z2751)*(download!$D$26:$D$27="lookup"),0)),"")</f>
        <v/>
      </c>
      <c r="AV2751" s="74" t="str">
        <f t="array" ref="AV2751">IFERROR(INDEX(download!$C$28:$C$42,MATCH(1,(download!$B$28:$B$42=AA2751)*(download!$D$28:$D$42="lookup"),0)),"")</f>
        <v/>
      </c>
      <c r="AW2751" s="74" t="str">
        <f t="array" ref="AW2751">IFERROR(INDEX(download!$C$54:$C$55,MATCH(1,(download!$B$54:$B$55=AG2751)*(download!$D$54:$D$55="lookup"),0)),"")</f>
        <v/>
      </c>
      <c r="AX2751" s="74" t="str">
        <f t="array" ref="AX2751">IFERROR(INDEX(download!$C$46:$C$53,MATCH(1,(download!$B$46:$B$53=AH2751)*(download!$D$46:$D$53="lookup"),0)),"")</f>
        <v/>
      </c>
    </row>
    <row r="2752" spans="1:50" x14ac:dyDescent="0.25">
      <c r="A2752" s="64"/>
      <c r="B2752" s="65"/>
      <c r="C2752" s="66"/>
      <c r="D2752" s="65"/>
      <c r="E2752" s="65"/>
      <c r="F2752" s="67"/>
      <c r="G2752" s="67"/>
      <c r="H2752" s="67"/>
      <c r="I2752" s="65"/>
      <c r="J2752" s="68"/>
      <c r="K2752" s="68"/>
      <c r="L2752" s="68"/>
      <c r="M2752" s="84"/>
      <c r="N2752" s="84"/>
      <c r="O2752" s="69"/>
      <c r="P2752" s="69"/>
      <c r="Q2752" s="70"/>
      <c r="R2752" s="70"/>
      <c r="S2752" s="71"/>
      <c r="T2752" s="71"/>
      <c r="U2752" s="71"/>
      <c r="V2752" s="71"/>
      <c r="W2752" s="71"/>
      <c r="X2752" s="71"/>
      <c r="Y2752" s="71"/>
      <c r="Z2752" s="86"/>
      <c r="AA2752" s="72"/>
      <c r="AB2752" s="72"/>
      <c r="AC2752" s="72"/>
      <c r="AD2752" s="72"/>
      <c r="AE2752" s="72"/>
      <c r="AF2752" s="72"/>
      <c r="AG2752" s="72"/>
      <c r="AH2752" s="86"/>
      <c r="AI2752" s="73"/>
      <c r="AJ2752" s="80" t="str">
        <f>IF(AND(B2752&lt;&gt;"Affordable Housing",OR(K2752="",L2752="")),"",VLOOKUP(L2752&amp;"-"&amp;K2752,'Household Income Limits'!$A:$L,12,FALSE))</f>
        <v/>
      </c>
      <c r="AK2752" s="81" t="str">
        <f>IF(AJ2752="","",AI2752/VLOOKUP(L2752&amp;"-"&amp;K2752,'Household Income Limits'!$A:$L,11,FALSE))</f>
        <v/>
      </c>
      <c r="AL2752" s="82" t="str">
        <f t="shared" ca="1" si="129"/>
        <v/>
      </c>
      <c r="AM2752" s="83" t="str">
        <f t="shared" ca="1" si="130"/>
        <v/>
      </c>
      <c r="AN2752" s="82" t="str">
        <f t="shared" si="128"/>
        <v/>
      </c>
      <c r="AO2752" s="74" t="str">
        <f t="array" ref="AO2752">IFERROR(INDEX(download!$C$4:$C$6,MATCH(1,(download!$B$4:$B$6=B2752)*(download!$D$4:$D$6="lookup"),0)),"")</f>
        <v/>
      </c>
      <c r="AP2752" s="74" t="str">
        <f t="array" ref="AP2752">IFERROR(INDEX(download!$C$7:$C$11,MATCH(1,(download!$B$7:$B$11=D2752)*(download!$D$7:$D$11="lookup"),0)),"")</f>
        <v/>
      </c>
      <c r="AQ2752" s="74" t="str">
        <f t="array" ref="AQ2752">IFERROR(INDEX(download!$C$12:$C$17,MATCH(1,(download!$B$12:$B$17=E2752)*(download!$D$12:$D$17="lookup"),0)),"")</f>
        <v/>
      </c>
      <c r="AR2752" s="74" t="str">
        <f t="array" ref="AR2752">IFERROR(INDEX(download!$C$43:$C$45,MATCH(1,(download!$B$43:$B$45=H2752)*(download!$D$43:$D$45="lookup"),0)),"")</f>
        <v/>
      </c>
      <c r="AS2752" s="74" t="str">
        <f t="array" ref="AS2752">IFERROR(INDEX(download!$C$18:$C$19,MATCH(1,(download!$B$18:$B$19=S2752)*(download!$D$18:$D$19="lookup"),0)),"")</f>
        <v/>
      </c>
      <c r="AT2752" s="74" t="str">
        <f t="array" ref="AT2752">IFERROR(INDEX(download!$C$20:$C$25,MATCH(1,(download!$B$20:$B$25=T2752)*(download!$D$20:$D$25="lookup"),0)),"")</f>
        <v/>
      </c>
      <c r="AU2752" s="74" t="str">
        <f t="array" ref="AU2752">IFERROR(INDEX(download!$C$26:$C$27,MATCH(1,(download!$B$26:$B$27=Z2752)*(download!$D$26:$D$27="lookup"),0)),"")</f>
        <v/>
      </c>
      <c r="AV2752" s="74" t="str">
        <f t="array" ref="AV2752">IFERROR(INDEX(download!$C$28:$C$42,MATCH(1,(download!$B$28:$B$42=AA2752)*(download!$D$28:$D$42="lookup"),0)),"")</f>
        <v/>
      </c>
      <c r="AW2752" s="74" t="str">
        <f t="array" ref="AW2752">IFERROR(INDEX(download!$C$54:$C$55,MATCH(1,(download!$B$54:$B$55=AG2752)*(download!$D$54:$D$55="lookup"),0)),"")</f>
        <v/>
      </c>
      <c r="AX2752" s="74" t="str">
        <f t="array" ref="AX2752">IFERROR(INDEX(download!$C$46:$C$53,MATCH(1,(download!$B$46:$B$53=AH2752)*(download!$D$46:$D$53="lookup"),0)),"")</f>
        <v/>
      </c>
    </row>
    <row r="2753" spans="1:50" x14ac:dyDescent="0.25">
      <c r="A2753" s="64"/>
      <c r="B2753" s="65"/>
      <c r="C2753" s="66"/>
      <c r="D2753" s="65"/>
      <c r="E2753" s="65"/>
      <c r="F2753" s="67"/>
      <c r="G2753" s="67"/>
      <c r="H2753" s="67"/>
      <c r="I2753" s="65"/>
      <c r="J2753" s="68"/>
      <c r="K2753" s="68"/>
      <c r="L2753" s="68"/>
      <c r="M2753" s="84"/>
      <c r="N2753" s="84"/>
      <c r="O2753" s="69"/>
      <c r="P2753" s="69"/>
      <c r="Q2753" s="70"/>
      <c r="R2753" s="70"/>
      <c r="S2753" s="71"/>
      <c r="T2753" s="71"/>
      <c r="U2753" s="71"/>
      <c r="V2753" s="71"/>
      <c r="W2753" s="71"/>
      <c r="X2753" s="71"/>
      <c r="Y2753" s="71"/>
      <c r="Z2753" s="86"/>
      <c r="AA2753" s="72"/>
      <c r="AB2753" s="72"/>
      <c r="AC2753" s="72"/>
      <c r="AD2753" s="72"/>
      <c r="AE2753" s="72"/>
      <c r="AF2753" s="72"/>
      <c r="AG2753" s="72"/>
      <c r="AH2753" s="86"/>
      <c r="AI2753" s="73"/>
      <c r="AJ2753" s="80" t="str">
        <f>IF(AND(B2753&lt;&gt;"Affordable Housing",OR(K2753="",L2753="")),"",VLOOKUP(L2753&amp;"-"&amp;K2753,'Household Income Limits'!$A:$L,12,FALSE))</f>
        <v/>
      </c>
      <c r="AK2753" s="81" t="str">
        <f>IF(AJ2753="","",AI2753/VLOOKUP(L2753&amp;"-"&amp;K2753,'Household Income Limits'!$A:$L,11,FALSE))</f>
        <v/>
      </c>
      <c r="AL2753" s="82" t="str">
        <f t="shared" ca="1" si="129"/>
        <v/>
      </c>
      <c r="AM2753" s="83" t="str">
        <f t="shared" ca="1" si="130"/>
        <v/>
      </c>
      <c r="AN2753" s="82" t="str">
        <f t="shared" si="128"/>
        <v/>
      </c>
      <c r="AO2753" s="74" t="str">
        <f t="array" ref="AO2753">IFERROR(INDEX(download!$C$4:$C$6,MATCH(1,(download!$B$4:$B$6=B2753)*(download!$D$4:$D$6="lookup"),0)),"")</f>
        <v/>
      </c>
      <c r="AP2753" s="74" t="str">
        <f t="array" ref="AP2753">IFERROR(INDEX(download!$C$7:$C$11,MATCH(1,(download!$B$7:$B$11=D2753)*(download!$D$7:$D$11="lookup"),0)),"")</f>
        <v/>
      </c>
      <c r="AQ2753" s="74" t="str">
        <f t="array" ref="AQ2753">IFERROR(INDEX(download!$C$12:$C$17,MATCH(1,(download!$B$12:$B$17=E2753)*(download!$D$12:$D$17="lookup"),0)),"")</f>
        <v/>
      </c>
      <c r="AR2753" s="74" t="str">
        <f t="array" ref="AR2753">IFERROR(INDEX(download!$C$43:$C$45,MATCH(1,(download!$B$43:$B$45=H2753)*(download!$D$43:$D$45="lookup"),0)),"")</f>
        <v/>
      </c>
      <c r="AS2753" s="74" t="str">
        <f t="array" ref="AS2753">IFERROR(INDEX(download!$C$18:$C$19,MATCH(1,(download!$B$18:$B$19=S2753)*(download!$D$18:$D$19="lookup"),0)),"")</f>
        <v/>
      </c>
      <c r="AT2753" s="74" t="str">
        <f t="array" ref="AT2753">IFERROR(INDEX(download!$C$20:$C$25,MATCH(1,(download!$B$20:$B$25=T2753)*(download!$D$20:$D$25="lookup"),0)),"")</f>
        <v/>
      </c>
      <c r="AU2753" s="74" t="str">
        <f t="array" ref="AU2753">IFERROR(INDEX(download!$C$26:$C$27,MATCH(1,(download!$B$26:$B$27=Z2753)*(download!$D$26:$D$27="lookup"),0)),"")</f>
        <v/>
      </c>
      <c r="AV2753" s="74" t="str">
        <f t="array" ref="AV2753">IFERROR(INDEX(download!$C$28:$C$42,MATCH(1,(download!$B$28:$B$42=AA2753)*(download!$D$28:$D$42="lookup"),0)),"")</f>
        <v/>
      </c>
      <c r="AW2753" s="74" t="str">
        <f t="array" ref="AW2753">IFERROR(INDEX(download!$C$54:$C$55,MATCH(1,(download!$B$54:$B$55=AG2753)*(download!$D$54:$D$55="lookup"),0)),"")</f>
        <v/>
      </c>
      <c r="AX2753" s="74" t="str">
        <f t="array" ref="AX2753">IFERROR(INDEX(download!$C$46:$C$53,MATCH(1,(download!$B$46:$B$53=AH2753)*(download!$D$46:$D$53="lookup"),0)),"")</f>
        <v/>
      </c>
    </row>
    <row r="2754" spans="1:50" x14ac:dyDescent="0.25">
      <c r="A2754" s="64"/>
      <c r="B2754" s="65"/>
      <c r="C2754" s="66"/>
      <c r="D2754" s="65"/>
      <c r="E2754" s="65"/>
      <c r="F2754" s="67"/>
      <c r="G2754" s="67"/>
      <c r="H2754" s="67"/>
      <c r="I2754" s="65"/>
      <c r="J2754" s="68"/>
      <c r="K2754" s="68"/>
      <c r="L2754" s="68"/>
      <c r="M2754" s="84"/>
      <c r="N2754" s="84"/>
      <c r="O2754" s="69"/>
      <c r="P2754" s="69"/>
      <c r="Q2754" s="70"/>
      <c r="R2754" s="70"/>
      <c r="S2754" s="71"/>
      <c r="T2754" s="71"/>
      <c r="U2754" s="71"/>
      <c r="V2754" s="71"/>
      <c r="W2754" s="71"/>
      <c r="X2754" s="71"/>
      <c r="Y2754" s="71"/>
      <c r="Z2754" s="86"/>
      <c r="AA2754" s="72"/>
      <c r="AB2754" s="72"/>
      <c r="AC2754" s="72"/>
      <c r="AD2754" s="72"/>
      <c r="AE2754" s="72"/>
      <c r="AF2754" s="72"/>
      <c r="AG2754" s="72"/>
      <c r="AH2754" s="86"/>
      <c r="AI2754" s="73"/>
      <c r="AJ2754" s="80" t="str">
        <f>IF(AND(B2754&lt;&gt;"Affordable Housing",OR(K2754="",L2754="")),"",VLOOKUP(L2754&amp;"-"&amp;K2754,'Household Income Limits'!$A:$L,12,FALSE))</f>
        <v/>
      </c>
      <c r="AK2754" s="81" t="str">
        <f>IF(AJ2754="","",AI2754/VLOOKUP(L2754&amp;"-"&amp;K2754,'Household Income Limits'!$A:$L,11,FALSE))</f>
        <v/>
      </c>
      <c r="AL2754" s="82" t="str">
        <f t="shared" ca="1" si="129"/>
        <v/>
      </c>
      <c r="AM2754" s="83" t="str">
        <f t="shared" ca="1" si="130"/>
        <v/>
      </c>
      <c r="AN2754" s="82" t="str">
        <f t="shared" si="128"/>
        <v/>
      </c>
      <c r="AO2754" s="74" t="str">
        <f t="array" ref="AO2754">IFERROR(INDEX(download!$C$4:$C$6,MATCH(1,(download!$B$4:$B$6=B2754)*(download!$D$4:$D$6="lookup"),0)),"")</f>
        <v/>
      </c>
      <c r="AP2754" s="74" t="str">
        <f t="array" ref="AP2754">IFERROR(INDEX(download!$C$7:$C$11,MATCH(1,(download!$B$7:$B$11=D2754)*(download!$D$7:$D$11="lookup"),0)),"")</f>
        <v/>
      </c>
      <c r="AQ2754" s="74" t="str">
        <f t="array" ref="AQ2754">IFERROR(INDEX(download!$C$12:$C$17,MATCH(1,(download!$B$12:$B$17=E2754)*(download!$D$12:$D$17="lookup"),0)),"")</f>
        <v/>
      </c>
      <c r="AR2754" s="74" t="str">
        <f t="array" ref="AR2754">IFERROR(INDEX(download!$C$43:$C$45,MATCH(1,(download!$B$43:$B$45=H2754)*(download!$D$43:$D$45="lookup"),0)),"")</f>
        <v/>
      </c>
      <c r="AS2754" s="74" t="str">
        <f t="array" ref="AS2754">IFERROR(INDEX(download!$C$18:$C$19,MATCH(1,(download!$B$18:$B$19=S2754)*(download!$D$18:$D$19="lookup"),0)),"")</f>
        <v/>
      </c>
      <c r="AT2754" s="74" t="str">
        <f t="array" ref="AT2754">IFERROR(INDEX(download!$C$20:$C$25,MATCH(1,(download!$B$20:$B$25=T2754)*(download!$D$20:$D$25="lookup"),0)),"")</f>
        <v/>
      </c>
      <c r="AU2754" s="74" t="str">
        <f t="array" ref="AU2754">IFERROR(INDEX(download!$C$26:$C$27,MATCH(1,(download!$B$26:$B$27=Z2754)*(download!$D$26:$D$27="lookup"),0)),"")</f>
        <v/>
      </c>
      <c r="AV2754" s="74" t="str">
        <f t="array" ref="AV2754">IFERROR(INDEX(download!$C$28:$C$42,MATCH(1,(download!$B$28:$B$42=AA2754)*(download!$D$28:$D$42="lookup"),0)),"")</f>
        <v/>
      </c>
      <c r="AW2754" s="74" t="str">
        <f t="array" ref="AW2754">IFERROR(INDEX(download!$C$54:$C$55,MATCH(1,(download!$B$54:$B$55=AG2754)*(download!$D$54:$D$55="lookup"),0)),"")</f>
        <v/>
      </c>
      <c r="AX2754" s="74" t="str">
        <f t="array" ref="AX2754">IFERROR(INDEX(download!$C$46:$C$53,MATCH(1,(download!$B$46:$B$53=AH2754)*(download!$D$46:$D$53="lookup"),0)),"")</f>
        <v/>
      </c>
    </row>
    <row r="2755" spans="1:50" x14ac:dyDescent="0.25">
      <c r="A2755" s="64"/>
      <c r="B2755" s="65"/>
      <c r="C2755" s="66"/>
      <c r="D2755" s="65"/>
      <c r="E2755" s="65"/>
      <c r="F2755" s="67"/>
      <c r="G2755" s="67"/>
      <c r="H2755" s="67"/>
      <c r="I2755" s="65"/>
      <c r="J2755" s="68"/>
      <c r="K2755" s="68"/>
      <c r="L2755" s="68"/>
      <c r="M2755" s="84"/>
      <c r="N2755" s="84"/>
      <c r="O2755" s="69"/>
      <c r="P2755" s="69"/>
      <c r="Q2755" s="70"/>
      <c r="R2755" s="70"/>
      <c r="S2755" s="71"/>
      <c r="T2755" s="71"/>
      <c r="U2755" s="71"/>
      <c r="V2755" s="71"/>
      <c r="W2755" s="71"/>
      <c r="X2755" s="71"/>
      <c r="Y2755" s="71"/>
      <c r="Z2755" s="86"/>
      <c r="AA2755" s="72"/>
      <c r="AB2755" s="72"/>
      <c r="AC2755" s="72"/>
      <c r="AD2755" s="72"/>
      <c r="AE2755" s="72"/>
      <c r="AF2755" s="72"/>
      <c r="AG2755" s="72"/>
      <c r="AH2755" s="86"/>
      <c r="AI2755" s="73"/>
      <c r="AJ2755" s="80" t="str">
        <f>IF(AND(B2755&lt;&gt;"Affordable Housing",OR(K2755="",L2755="")),"",VLOOKUP(L2755&amp;"-"&amp;K2755,'Household Income Limits'!$A:$L,12,FALSE))</f>
        <v/>
      </c>
      <c r="AK2755" s="81" t="str">
        <f>IF(AJ2755="","",AI2755/VLOOKUP(L2755&amp;"-"&amp;K2755,'Household Income Limits'!$A:$L,11,FALSE))</f>
        <v/>
      </c>
      <c r="AL2755" s="82" t="str">
        <f t="shared" ca="1" si="129"/>
        <v/>
      </c>
      <c r="AM2755" s="83" t="str">
        <f t="shared" ca="1" si="130"/>
        <v/>
      </c>
      <c r="AN2755" s="82" t="str">
        <f t="shared" si="128"/>
        <v/>
      </c>
      <c r="AO2755" s="74" t="str">
        <f t="array" ref="AO2755">IFERROR(INDEX(download!$C$4:$C$6,MATCH(1,(download!$B$4:$B$6=B2755)*(download!$D$4:$D$6="lookup"),0)),"")</f>
        <v/>
      </c>
      <c r="AP2755" s="74" t="str">
        <f t="array" ref="AP2755">IFERROR(INDEX(download!$C$7:$C$11,MATCH(1,(download!$B$7:$B$11=D2755)*(download!$D$7:$D$11="lookup"),0)),"")</f>
        <v/>
      </c>
      <c r="AQ2755" s="74" t="str">
        <f t="array" ref="AQ2755">IFERROR(INDEX(download!$C$12:$C$17,MATCH(1,(download!$B$12:$B$17=E2755)*(download!$D$12:$D$17="lookup"),0)),"")</f>
        <v/>
      </c>
      <c r="AR2755" s="74" t="str">
        <f t="array" ref="AR2755">IFERROR(INDEX(download!$C$43:$C$45,MATCH(1,(download!$B$43:$B$45=H2755)*(download!$D$43:$D$45="lookup"),0)),"")</f>
        <v/>
      </c>
      <c r="AS2755" s="74" t="str">
        <f t="array" ref="AS2755">IFERROR(INDEX(download!$C$18:$C$19,MATCH(1,(download!$B$18:$B$19=S2755)*(download!$D$18:$D$19="lookup"),0)),"")</f>
        <v/>
      </c>
      <c r="AT2755" s="74" t="str">
        <f t="array" ref="AT2755">IFERROR(INDEX(download!$C$20:$C$25,MATCH(1,(download!$B$20:$B$25=T2755)*(download!$D$20:$D$25="lookup"),0)),"")</f>
        <v/>
      </c>
      <c r="AU2755" s="74" t="str">
        <f t="array" ref="AU2755">IFERROR(INDEX(download!$C$26:$C$27,MATCH(1,(download!$B$26:$B$27=Z2755)*(download!$D$26:$D$27="lookup"),0)),"")</f>
        <v/>
      </c>
      <c r="AV2755" s="74" t="str">
        <f t="array" ref="AV2755">IFERROR(INDEX(download!$C$28:$C$42,MATCH(1,(download!$B$28:$B$42=AA2755)*(download!$D$28:$D$42="lookup"),0)),"")</f>
        <v/>
      </c>
      <c r="AW2755" s="74" t="str">
        <f t="array" ref="AW2755">IFERROR(INDEX(download!$C$54:$C$55,MATCH(1,(download!$B$54:$B$55=AG2755)*(download!$D$54:$D$55="lookup"),0)),"")</f>
        <v/>
      </c>
      <c r="AX2755" s="74" t="str">
        <f t="array" ref="AX2755">IFERROR(INDEX(download!$C$46:$C$53,MATCH(1,(download!$B$46:$B$53=AH2755)*(download!$D$46:$D$53="lookup"),0)),"")</f>
        <v/>
      </c>
    </row>
    <row r="2756" spans="1:50" x14ac:dyDescent="0.25">
      <c r="A2756" s="64"/>
      <c r="B2756" s="65"/>
      <c r="C2756" s="66"/>
      <c r="D2756" s="65"/>
      <c r="E2756" s="65"/>
      <c r="F2756" s="67"/>
      <c r="G2756" s="67"/>
      <c r="H2756" s="67"/>
      <c r="I2756" s="65"/>
      <c r="J2756" s="68"/>
      <c r="K2756" s="68"/>
      <c r="L2756" s="68"/>
      <c r="M2756" s="84"/>
      <c r="N2756" s="84"/>
      <c r="O2756" s="69"/>
      <c r="P2756" s="69"/>
      <c r="Q2756" s="70"/>
      <c r="R2756" s="70"/>
      <c r="S2756" s="71"/>
      <c r="T2756" s="71"/>
      <c r="U2756" s="71"/>
      <c r="V2756" s="71"/>
      <c r="W2756" s="71"/>
      <c r="X2756" s="71"/>
      <c r="Y2756" s="71"/>
      <c r="Z2756" s="86"/>
      <c r="AA2756" s="72"/>
      <c r="AB2756" s="72"/>
      <c r="AC2756" s="72"/>
      <c r="AD2756" s="72"/>
      <c r="AE2756" s="72"/>
      <c r="AF2756" s="72"/>
      <c r="AG2756" s="72"/>
      <c r="AH2756" s="86"/>
      <c r="AI2756" s="73"/>
      <c r="AJ2756" s="80" t="str">
        <f>IF(AND(B2756&lt;&gt;"Affordable Housing",OR(K2756="",L2756="")),"",VLOOKUP(L2756&amp;"-"&amp;K2756,'Household Income Limits'!$A:$L,12,FALSE))</f>
        <v/>
      </c>
      <c r="AK2756" s="81" t="str">
        <f>IF(AJ2756="","",AI2756/VLOOKUP(L2756&amp;"-"&amp;K2756,'Household Income Limits'!$A:$L,11,FALSE))</f>
        <v/>
      </c>
      <c r="AL2756" s="82" t="str">
        <f t="shared" ca="1" si="129"/>
        <v/>
      </c>
      <c r="AM2756" s="83" t="str">
        <f t="shared" ca="1" si="130"/>
        <v/>
      </c>
      <c r="AN2756" s="82" t="str">
        <f t="shared" ref="AN2756:AN2819" si="131">IF(B2756="","",IF(H2756&lt;&gt;"N/A",-200,
IF(B2756="Economic Development",-50,
IF(AND(OR(B2756="Affordable Housing",B2756="Mixed Use"),OR(E2756="Mortgage Backed Security",E2756="Mortgage Revenue Bond")),-10.5,
IF(AND(OR(B2756="Affordable Housing",B2756="Mixed Use"),OR(E2756="Low Income Housing Tax Credit")),-50,
IF(AND(OR(B2756="Affordable Housing",B2756="Mixed Use"),E2756&lt;&gt;"Mortgage Backed Security",E2756&lt;&gt;"Mortgage Revenue Bond",E2756&lt;&gt;"Low Income Housing Tax Credit",OR(D2756="New Construction",D2756="Rehabilitation")),-200,
IF(AND(OR(B2756="Affordable Housing",B2756="Mixed Use"),E2756&lt;&gt;"Mortgage Backed Security",E2756&lt;&gt;"Mortgage Revenue Bond",E2756&lt;&gt;"Low Income Housing Tax Credit",OR(D2756="Purchase/Acquisition",D2756="Rate Term Refinance",D2756="Cash Out Refinance")),-50,"")))))))</f>
        <v/>
      </c>
      <c r="AO2756" s="74" t="str">
        <f t="array" ref="AO2756">IFERROR(INDEX(download!$C$4:$C$6,MATCH(1,(download!$B$4:$B$6=B2756)*(download!$D$4:$D$6="lookup"),0)),"")</f>
        <v/>
      </c>
      <c r="AP2756" s="74" t="str">
        <f t="array" ref="AP2756">IFERROR(INDEX(download!$C$7:$C$11,MATCH(1,(download!$B$7:$B$11=D2756)*(download!$D$7:$D$11="lookup"),0)),"")</f>
        <v/>
      </c>
      <c r="AQ2756" s="74" t="str">
        <f t="array" ref="AQ2756">IFERROR(INDEX(download!$C$12:$C$17,MATCH(1,(download!$B$12:$B$17=E2756)*(download!$D$12:$D$17="lookup"),0)),"")</f>
        <v/>
      </c>
      <c r="AR2756" s="74" t="str">
        <f t="array" ref="AR2756">IFERROR(INDEX(download!$C$43:$C$45,MATCH(1,(download!$B$43:$B$45=H2756)*(download!$D$43:$D$45="lookup"),0)),"")</f>
        <v/>
      </c>
      <c r="AS2756" s="74" t="str">
        <f t="array" ref="AS2756">IFERROR(INDEX(download!$C$18:$C$19,MATCH(1,(download!$B$18:$B$19=S2756)*(download!$D$18:$D$19="lookup"),0)),"")</f>
        <v/>
      </c>
      <c r="AT2756" s="74" t="str">
        <f t="array" ref="AT2756">IFERROR(INDEX(download!$C$20:$C$25,MATCH(1,(download!$B$20:$B$25=T2756)*(download!$D$20:$D$25="lookup"),0)),"")</f>
        <v/>
      </c>
      <c r="AU2756" s="74" t="str">
        <f t="array" ref="AU2756">IFERROR(INDEX(download!$C$26:$C$27,MATCH(1,(download!$B$26:$B$27=Z2756)*(download!$D$26:$D$27="lookup"),0)),"")</f>
        <v/>
      </c>
      <c r="AV2756" s="74" t="str">
        <f t="array" ref="AV2756">IFERROR(INDEX(download!$C$28:$C$42,MATCH(1,(download!$B$28:$B$42=AA2756)*(download!$D$28:$D$42="lookup"),0)),"")</f>
        <v/>
      </c>
      <c r="AW2756" s="74" t="str">
        <f t="array" ref="AW2756">IFERROR(INDEX(download!$C$54:$C$55,MATCH(1,(download!$B$54:$B$55=AG2756)*(download!$D$54:$D$55="lookup"),0)),"")</f>
        <v/>
      </c>
      <c r="AX2756" s="74" t="str">
        <f t="array" ref="AX2756">IFERROR(INDEX(download!$C$46:$C$53,MATCH(1,(download!$B$46:$B$53=AH2756)*(download!$D$46:$D$53="lookup"),0)),"")</f>
        <v/>
      </c>
    </row>
    <row r="2757" spans="1:50" x14ac:dyDescent="0.25">
      <c r="A2757" s="64"/>
      <c r="B2757" s="65"/>
      <c r="C2757" s="66"/>
      <c r="D2757" s="65"/>
      <c r="E2757" s="65"/>
      <c r="F2757" s="67"/>
      <c r="G2757" s="67"/>
      <c r="H2757" s="67"/>
      <c r="I2757" s="65"/>
      <c r="J2757" s="68"/>
      <c r="K2757" s="68"/>
      <c r="L2757" s="68"/>
      <c r="M2757" s="84"/>
      <c r="N2757" s="84"/>
      <c r="O2757" s="69"/>
      <c r="P2757" s="69"/>
      <c r="Q2757" s="70"/>
      <c r="R2757" s="70"/>
      <c r="S2757" s="71"/>
      <c r="T2757" s="71"/>
      <c r="U2757" s="71"/>
      <c r="V2757" s="71"/>
      <c r="W2757" s="71"/>
      <c r="X2757" s="71"/>
      <c r="Y2757" s="71"/>
      <c r="Z2757" s="86"/>
      <c r="AA2757" s="72"/>
      <c r="AB2757" s="72"/>
      <c r="AC2757" s="72"/>
      <c r="AD2757" s="72"/>
      <c r="AE2757" s="72"/>
      <c r="AF2757" s="72"/>
      <c r="AG2757" s="72"/>
      <c r="AH2757" s="86"/>
      <c r="AI2757" s="73"/>
      <c r="AJ2757" s="80" t="str">
        <f>IF(AND(B2757&lt;&gt;"Affordable Housing",OR(K2757="",L2757="")),"",VLOOKUP(L2757&amp;"-"&amp;K2757,'Household Income Limits'!$A:$L,12,FALSE))</f>
        <v/>
      </c>
      <c r="AK2757" s="81" t="str">
        <f>IF(AJ2757="","",AI2757/VLOOKUP(L2757&amp;"-"&amp;K2757,'Household Income Limits'!$A:$L,11,FALSE))</f>
        <v/>
      </c>
      <c r="AL2757" s="82" t="str">
        <f t="shared" ca="1" si="129"/>
        <v/>
      </c>
      <c r="AM2757" s="83" t="str">
        <f t="shared" ca="1" si="130"/>
        <v/>
      </c>
      <c r="AN2757" s="82" t="str">
        <f t="shared" si="131"/>
        <v/>
      </c>
      <c r="AO2757" s="74" t="str">
        <f t="array" ref="AO2757">IFERROR(INDEX(download!$C$4:$C$6,MATCH(1,(download!$B$4:$B$6=B2757)*(download!$D$4:$D$6="lookup"),0)),"")</f>
        <v/>
      </c>
      <c r="AP2757" s="74" t="str">
        <f t="array" ref="AP2757">IFERROR(INDEX(download!$C$7:$C$11,MATCH(1,(download!$B$7:$B$11=D2757)*(download!$D$7:$D$11="lookup"),0)),"")</f>
        <v/>
      </c>
      <c r="AQ2757" s="74" t="str">
        <f t="array" ref="AQ2757">IFERROR(INDEX(download!$C$12:$C$17,MATCH(1,(download!$B$12:$B$17=E2757)*(download!$D$12:$D$17="lookup"),0)),"")</f>
        <v/>
      </c>
      <c r="AR2757" s="74" t="str">
        <f t="array" ref="AR2757">IFERROR(INDEX(download!$C$43:$C$45,MATCH(1,(download!$B$43:$B$45=H2757)*(download!$D$43:$D$45="lookup"),0)),"")</f>
        <v/>
      </c>
      <c r="AS2757" s="74" t="str">
        <f t="array" ref="AS2757">IFERROR(INDEX(download!$C$18:$C$19,MATCH(1,(download!$B$18:$B$19=S2757)*(download!$D$18:$D$19="lookup"),0)),"")</f>
        <v/>
      </c>
      <c r="AT2757" s="74" t="str">
        <f t="array" ref="AT2757">IFERROR(INDEX(download!$C$20:$C$25,MATCH(1,(download!$B$20:$B$25=T2757)*(download!$D$20:$D$25="lookup"),0)),"")</f>
        <v/>
      </c>
      <c r="AU2757" s="74" t="str">
        <f t="array" ref="AU2757">IFERROR(INDEX(download!$C$26:$C$27,MATCH(1,(download!$B$26:$B$27=Z2757)*(download!$D$26:$D$27="lookup"),0)),"")</f>
        <v/>
      </c>
      <c r="AV2757" s="74" t="str">
        <f t="array" ref="AV2757">IFERROR(INDEX(download!$C$28:$C$42,MATCH(1,(download!$B$28:$B$42=AA2757)*(download!$D$28:$D$42="lookup"),0)),"")</f>
        <v/>
      </c>
      <c r="AW2757" s="74" t="str">
        <f t="array" ref="AW2757">IFERROR(INDEX(download!$C$54:$C$55,MATCH(1,(download!$B$54:$B$55=AG2757)*(download!$D$54:$D$55="lookup"),0)),"")</f>
        <v/>
      </c>
      <c r="AX2757" s="74" t="str">
        <f t="array" ref="AX2757">IFERROR(INDEX(download!$C$46:$C$53,MATCH(1,(download!$B$46:$B$53=AH2757)*(download!$D$46:$D$53="lookup"),0)),"")</f>
        <v/>
      </c>
    </row>
    <row r="2758" spans="1:50" x14ac:dyDescent="0.25">
      <c r="A2758" s="64"/>
      <c r="B2758" s="65"/>
      <c r="C2758" s="66"/>
      <c r="D2758" s="65"/>
      <c r="E2758" s="65"/>
      <c r="F2758" s="67"/>
      <c r="G2758" s="67"/>
      <c r="H2758" s="67"/>
      <c r="I2758" s="65"/>
      <c r="J2758" s="68"/>
      <c r="K2758" s="68"/>
      <c r="L2758" s="68"/>
      <c r="M2758" s="84"/>
      <c r="N2758" s="84"/>
      <c r="O2758" s="69"/>
      <c r="P2758" s="69"/>
      <c r="Q2758" s="70"/>
      <c r="R2758" s="70"/>
      <c r="S2758" s="71"/>
      <c r="T2758" s="71"/>
      <c r="U2758" s="71"/>
      <c r="V2758" s="71"/>
      <c r="W2758" s="71"/>
      <c r="X2758" s="71"/>
      <c r="Y2758" s="71"/>
      <c r="Z2758" s="86"/>
      <c r="AA2758" s="72"/>
      <c r="AB2758" s="72"/>
      <c r="AC2758" s="72"/>
      <c r="AD2758" s="72"/>
      <c r="AE2758" s="72"/>
      <c r="AF2758" s="72"/>
      <c r="AG2758" s="72"/>
      <c r="AH2758" s="86"/>
      <c r="AI2758" s="73"/>
      <c r="AJ2758" s="80" t="str">
        <f>IF(AND(B2758&lt;&gt;"Affordable Housing",OR(K2758="",L2758="")),"",VLOOKUP(L2758&amp;"-"&amp;K2758,'Household Income Limits'!$A:$L,12,FALSE))</f>
        <v/>
      </c>
      <c r="AK2758" s="81" t="str">
        <f>IF(AJ2758="","",AI2758/VLOOKUP(L2758&amp;"-"&amp;K2758,'Household Income Limits'!$A:$L,11,FALSE))</f>
        <v/>
      </c>
      <c r="AL2758" s="82" t="str">
        <f t="shared" ca="1" si="129"/>
        <v/>
      </c>
      <c r="AM2758" s="83" t="str">
        <f t="shared" ca="1" si="130"/>
        <v/>
      </c>
      <c r="AN2758" s="82" t="str">
        <f t="shared" si="131"/>
        <v/>
      </c>
      <c r="AO2758" s="74" t="str">
        <f t="array" ref="AO2758">IFERROR(INDEX(download!$C$4:$C$6,MATCH(1,(download!$B$4:$B$6=B2758)*(download!$D$4:$D$6="lookup"),0)),"")</f>
        <v/>
      </c>
      <c r="AP2758" s="74" t="str">
        <f t="array" ref="AP2758">IFERROR(INDEX(download!$C$7:$C$11,MATCH(1,(download!$B$7:$B$11=D2758)*(download!$D$7:$D$11="lookup"),0)),"")</f>
        <v/>
      </c>
      <c r="AQ2758" s="74" t="str">
        <f t="array" ref="AQ2758">IFERROR(INDEX(download!$C$12:$C$17,MATCH(1,(download!$B$12:$B$17=E2758)*(download!$D$12:$D$17="lookup"),0)),"")</f>
        <v/>
      </c>
      <c r="AR2758" s="74" t="str">
        <f t="array" ref="AR2758">IFERROR(INDEX(download!$C$43:$C$45,MATCH(1,(download!$B$43:$B$45=H2758)*(download!$D$43:$D$45="lookup"),0)),"")</f>
        <v/>
      </c>
      <c r="AS2758" s="74" t="str">
        <f t="array" ref="AS2758">IFERROR(INDEX(download!$C$18:$C$19,MATCH(1,(download!$B$18:$B$19=S2758)*(download!$D$18:$D$19="lookup"),0)),"")</f>
        <v/>
      </c>
      <c r="AT2758" s="74" t="str">
        <f t="array" ref="AT2758">IFERROR(INDEX(download!$C$20:$C$25,MATCH(1,(download!$B$20:$B$25=T2758)*(download!$D$20:$D$25="lookup"),0)),"")</f>
        <v/>
      </c>
      <c r="AU2758" s="74" t="str">
        <f t="array" ref="AU2758">IFERROR(INDEX(download!$C$26:$C$27,MATCH(1,(download!$B$26:$B$27=Z2758)*(download!$D$26:$D$27="lookup"),0)),"")</f>
        <v/>
      </c>
      <c r="AV2758" s="74" t="str">
        <f t="array" ref="AV2758">IFERROR(INDEX(download!$C$28:$C$42,MATCH(1,(download!$B$28:$B$42=AA2758)*(download!$D$28:$D$42="lookup"),0)),"")</f>
        <v/>
      </c>
      <c r="AW2758" s="74" t="str">
        <f t="array" ref="AW2758">IFERROR(INDEX(download!$C$54:$C$55,MATCH(1,(download!$B$54:$B$55=AG2758)*(download!$D$54:$D$55="lookup"),0)),"")</f>
        <v/>
      </c>
      <c r="AX2758" s="74" t="str">
        <f t="array" ref="AX2758">IFERROR(INDEX(download!$C$46:$C$53,MATCH(1,(download!$B$46:$B$53=AH2758)*(download!$D$46:$D$53="lookup"),0)),"")</f>
        <v/>
      </c>
    </row>
    <row r="2759" spans="1:50" x14ac:dyDescent="0.25">
      <c r="A2759" s="64"/>
      <c r="B2759" s="65"/>
      <c r="C2759" s="66"/>
      <c r="D2759" s="65"/>
      <c r="E2759" s="65"/>
      <c r="F2759" s="67"/>
      <c r="G2759" s="67"/>
      <c r="H2759" s="67"/>
      <c r="I2759" s="65"/>
      <c r="J2759" s="68"/>
      <c r="K2759" s="68"/>
      <c r="L2759" s="68"/>
      <c r="M2759" s="84"/>
      <c r="N2759" s="84"/>
      <c r="O2759" s="69"/>
      <c r="P2759" s="69"/>
      <c r="Q2759" s="70"/>
      <c r="R2759" s="70"/>
      <c r="S2759" s="71"/>
      <c r="T2759" s="71"/>
      <c r="U2759" s="71"/>
      <c r="V2759" s="71"/>
      <c r="W2759" s="71"/>
      <c r="X2759" s="71"/>
      <c r="Y2759" s="71"/>
      <c r="Z2759" s="86"/>
      <c r="AA2759" s="72"/>
      <c r="AB2759" s="72"/>
      <c r="AC2759" s="72"/>
      <c r="AD2759" s="72"/>
      <c r="AE2759" s="72"/>
      <c r="AF2759" s="72"/>
      <c r="AG2759" s="72"/>
      <c r="AH2759" s="86"/>
      <c r="AI2759" s="73"/>
      <c r="AJ2759" s="80" t="str">
        <f>IF(AND(B2759&lt;&gt;"Affordable Housing",OR(K2759="",L2759="")),"",VLOOKUP(L2759&amp;"-"&amp;K2759,'Household Income Limits'!$A:$L,12,FALSE))</f>
        <v/>
      </c>
      <c r="AK2759" s="81" t="str">
        <f>IF(AJ2759="","",AI2759/VLOOKUP(L2759&amp;"-"&amp;K2759,'Household Income Limits'!$A:$L,11,FALSE))</f>
        <v/>
      </c>
      <c r="AL2759" s="82" t="str">
        <f t="shared" ca="1" si="129"/>
        <v/>
      </c>
      <c r="AM2759" s="83" t="str">
        <f t="shared" ca="1" si="130"/>
        <v/>
      </c>
      <c r="AN2759" s="82" t="str">
        <f t="shared" si="131"/>
        <v/>
      </c>
      <c r="AO2759" s="74" t="str">
        <f t="array" ref="AO2759">IFERROR(INDEX(download!$C$4:$C$6,MATCH(1,(download!$B$4:$B$6=B2759)*(download!$D$4:$D$6="lookup"),0)),"")</f>
        <v/>
      </c>
      <c r="AP2759" s="74" t="str">
        <f t="array" ref="AP2759">IFERROR(INDEX(download!$C$7:$C$11,MATCH(1,(download!$B$7:$B$11=D2759)*(download!$D$7:$D$11="lookup"),0)),"")</f>
        <v/>
      </c>
      <c r="AQ2759" s="74" t="str">
        <f t="array" ref="AQ2759">IFERROR(INDEX(download!$C$12:$C$17,MATCH(1,(download!$B$12:$B$17=E2759)*(download!$D$12:$D$17="lookup"),0)),"")</f>
        <v/>
      </c>
      <c r="AR2759" s="74" t="str">
        <f t="array" ref="AR2759">IFERROR(INDEX(download!$C$43:$C$45,MATCH(1,(download!$B$43:$B$45=H2759)*(download!$D$43:$D$45="lookup"),0)),"")</f>
        <v/>
      </c>
      <c r="AS2759" s="74" t="str">
        <f t="array" ref="AS2759">IFERROR(INDEX(download!$C$18:$C$19,MATCH(1,(download!$B$18:$B$19=S2759)*(download!$D$18:$D$19="lookup"),0)),"")</f>
        <v/>
      </c>
      <c r="AT2759" s="74" t="str">
        <f t="array" ref="AT2759">IFERROR(INDEX(download!$C$20:$C$25,MATCH(1,(download!$B$20:$B$25=T2759)*(download!$D$20:$D$25="lookup"),0)),"")</f>
        <v/>
      </c>
      <c r="AU2759" s="74" t="str">
        <f t="array" ref="AU2759">IFERROR(INDEX(download!$C$26:$C$27,MATCH(1,(download!$B$26:$B$27=Z2759)*(download!$D$26:$D$27="lookup"),0)),"")</f>
        <v/>
      </c>
      <c r="AV2759" s="74" t="str">
        <f t="array" ref="AV2759">IFERROR(INDEX(download!$C$28:$C$42,MATCH(1,(download!$B$28:$B$42=AA2759)*(download!$D$28:$D$42="lookup"),0)),"")</f>
        <v/>
      </c>
      <c r="AW2759" s="74" t="str">
        <f t="array" ref="AW2759">IFERROR(INDEX(download!$C$54:$C$55,MATCH(1,(download!$B$54:$B$55=AG2759)*(download!$D$54:$D$55="lookup"),0)),"")</f>
        <v/>
      </c>
      <c r="AX2759" s="74" t="str">
        <f t="array" ref="AX2759">IFERROR(INDEX(download!$C$46:$C$53,MATCH(1,(download!$B$46:$B$53=AH2759)*(download!$D$46:$D$53="lookup"),0)),"")</f>
        <v/>
      </c>
    </row>
    <row r="2760" spans="1:50" x14ac:dyDescent="0.25">
      <c r="A2760" s="64"/>
      <c r="B2760" s="65"/>
      <c r="C2760" s="66"/>
      <c r="D2760" s="65"/>
      <c r="E2760" s="65"/>
      <c r="F2760" s="67"/>
      <c r="G2760" s="67"/>
      <c r="H2760" s="67"/>
      <c r="I2760" s="65"/>
      <c r="J2760" s="68"/>
      <c r="K2760" s="68"/>
      <c r="L2760" s="68"/>
      <c r="M2760" s="84"/>
      <c r="N2760" s="84"/>
      <c r="O2760" s="69"/>
      <c r="P2760" s="69"/>
      <c r="Q2760" s="70"/>
      <c r="R2760" s="70"/>
      <c r="S2760" s="71"/>
      <c r="T2760" s="71"/>
      <c r="U2760" s="71"/>
      <c r="V2760" s="71"/>
      <c r="W2760" s="71"/>
      <c r="X2760" s="71"/>
      <c r="Y2760" s="71"/>
      <c r="Z2760" s="86"/>
      <c r="AA2760" s="72"/>
      <c r="AB2760" s="72"/>
      <c r="AC2760" s="72"/>
      <c r="AD2760" s="72"/>
      <c r="AE2760" s="72"/>
      <c r="AF2760" s="72"/>
      <c r="AG2760" s="72"/>
      <c r="AH2760" s="86"/>
      <c r="AI2760" s="73"/>
      <c r="AJ2760" s="80" t="str">
        <f>IF(AND(B2760&lt;&gt;"Affordable Housing",OR(K2760="",L2760="")),"",VLOOKUP(L2760&amp;"-"&amp;K2760,'Household Income Limits'!$A:$L,12,FALSE))</f>
        <v/>
      </c>
      <c r="AK2760" s="81" t="str">
        <f>IF(AJ2760="","",AI2760/VLOOKUP(L2760&amp;"-"&amp;K2760,'Household Income Limits'!$A:$L,11,FALSE))</f>
        <v/>
      </c>
      <c r="AL2760" s="82" t="str">
        <f t="shared" ca="1" si="129"/>
        <v/>
      </c>
      <c r="AM2760" s="83" t="str">
        <f t="shared" ca="1" si="130"/>
        <v/>
      </c>
      <c r="AN2760" s="82" t="str">
        <f t="shared" si="131"/>
        <v/>
      </c>
      <c r="AO2760" s="74" t="str">
        <f t="array" ref="AO2760">IFERROR(INDEX(download!$C$4:$C$6,MATCH(1,(download!$B$4:$B$6=B2760)*(download!$D$4:$D$6="lookup"),0)),"")</f>
        <v/>
      </c>
      <c r="AP2760" s="74" t="str">
        <f t="array" ref="AP2760">IFERROR(INDEX(download!$C$7:$C$11,MATCH(1,(download!$B$7:$B$11=D2760)*(download!$D$7:$D$11="lookup"),0)),"")</f>
        <v/>
      </c>
      <c r="AQ2760" s="74" t="str">
        <f t="array" ref="AQ2760">IFERROR(INDEX(download!$C$12:$C$17,MATCH(1,(download!$B$12:$B$17=E2760)*(download!$D$12:$D$17="lookup"),0)),"")</f>
        <v/>
      </c>
      <c r="AR2760" s="74" t="str">
        <f t="array" ref="AR2760">IFERROR(INDEX(download!$C$43:$C$45,MATCH(1,(download!$B$43:$B$45=H2760)*(download!$D$43:$D$45="lookup"),0)),"")</f>
        <v/>
      </c>
      <c r="AS2760" s="74" t="str">
        <f t="array" ref="AS2760">IFERROR(INDEX(download!$C$18:$C$19,MATCH(1,(download!$B$18:$B$19=S2760)*(download!$D$18:$D$19="lookup"),0)),"")</f>
        <v/>
      </c>
      <c r="AT2760" s="74" t="str">
        <f t="array" ref="AT2760">IFERROR(INDEX(download!$C$20:$C$25,MATCH(1,(download!$B$20:$B$25=T2760)*(download!$D$20:$D$25="lookup"),0)),"")</f>
        <v/>
      </c>
      <c r="AU2760" s="74" t="str">
        <f t="array" ref="AU2760">IFERROR(INDEX(download!$C$26:$C$27,MATCH(1,(download!$B$26:$B$27=Z2760)*(download!$D$26:$D$27="lookup"),0)),"")</f>
        <v/>
      </c>
      <c r="AV2760" s="74" t="str">
        <f t="array" ref="AV2760">IFERROR(INDEX(download!$C$28:$C$42,MATCH(1,(download!$B$28:$B$42=AA2760)*(download!$D$28:$D$42="lookup"),0)),"")</f>
        <v/>
      </c>
      <c r="AW2760" s="74" t="str">
        <f t="array" ref="AW2760">IFERROR(INDEX(download!$C$54:$C$55,MATCH(1,(download!$B$54:$B$55=AG2760)*(download!$D$54:$D$55="lookup"),0)),"")</f>
        <v/>
      </c>
      <c r="AX2760" s="74" t="str">
        <f t="array" ref="AX2760">IFERROR(INDEX(download!$C$46:$C$53,MATCH(1,(download!$B$46:$B$53=AH2760)*(download!$D$46:$D$53="lookup"),0)),"")</f>
        <v/>
      </c>
    </row>
    <row r="2761" spans="1:50" x14ac:dyDescent="0.25">
      <c r="A2761" s="64"/>
      <c r="B2761" s="65"/>
      <c r="C2761" s="66"/>
      <c r="D2761" s="65"/>
      <c r="E2761" s="65"/>
      <c r="F2761" s="67"/>
      <c r="G2761" s="67"/>
      <c r="H2761" s="67"/>
      <c r="I2761" s="65"/>
      <c r="J2761" s="68"/>
      <c r="K2761" s="68"/>
      <c r="L2761" s="68"/>
      <c r="M2761" s="84"/>
      <c r="N2761" s="84"/>
      <c r="O2761" s="69"/>
      <c r="P2761" s="69"/>
      <c r="Q2761" s="70"/>
      <c r="R2761" s="70"/>
      <c r="S2761" s="71"/>
      <c r="T2761" s="71"/>
      <c r="U2761" s="71"/>
      <c r="V2761" s="71"/>
      <c r="W2761" s="71"/>
      <c r="X2761" s="71"/>
      <c r="Y2761" s="71"/>
      <c r="Z2761" s="86"/>
      <c r="AA2761" s="72"/>
      <c r="AB2761" s="72"/>
      <c r="AC2761" s="72"/>
      <c r="AD2761" s="72"/>
      <c r="AE2761" s="72"/>
      <c r="AF2761" s="72"/>
      <c r="AG2761" s="72"/>
      <c r="AH2761" s="86"/>
      <c r="AI2761" s="73"/>
      <c r="AJ2761" s="80" t="str">
        <f>IF(AND(B2761&lt;&gt;"Affordable Housing",OR(K2761="",L2761="")),"",VLOOKUP(L2761&amp;"-"&amp;K2761,'Household Income Limits'!$A:$L,12,FALSE))</f>
        <v/>
      </c>
      <c r="AK2761" s="81" t="str">
        <f>IF(AJ2761="","",AI2761/VLOOKUP(L2761&amp;"-"&amp;K2761,'Household Income Limits'!$A:$L,11,FALSE))</f>
        <v/>
      </c>
      <c r="AL2761" s="82" t="str">
        <f t="shared" ca="1" si="129"/>
        <v/>
      </c>
      <c r="AM2761" s="83" t="str">
        <f t="shared" ca="1" si="130"/>
        <v/>
      </c>
      <c r="AN2761" s="82" t="str">
        <f t="shared" si="131"/>
        <v/>
      </c>
      <c r="AO2761" s="74" t="str">
        <f t="array" ref="AO2761">IFERROR(INDEX(download!$C$4:$C$6,MATCH(1,(download!$B$4:$B$6=B2761)*(download!$D$4:$D$6="lookup"),0)),"")</f>
        <v/>
      </c>
      <c r="AP2761" s="74" t="str">
        <f t="array" ref="AP2761">IFERROR(INDEX(download!$C$7:$C$11,MATCH(1,(download!$B$7:$B$11=D2761)*(download!$D$7:$D$11="lookup"),0)),"")</f>
        <v/>
      </c>
      <c r="AQ2761" s="74" t="str">
        <f t="array" ref="AQ2761">IFERROR(INDEX(download!$C$12:$C$17,MATCH(1,(download!$B$12:$B$17=E2761)*(download!$D$12:$D$17="lookup"),0)),"")</f>
        <v/>
      </c>
      <c r="AR2761" s="74" t="str">
        <f t="array" ref="AR2761">IFERROR(INDEX(download!$C$43:$C$45,MATCH(1,(download!$B$43:$B$45=H2761)*(download!$D$43:$D$45="lookup"),0)),"")</f>
        <v/>
      </c>
      <c r="AS2761" s="74" t="str">
        <f t="array" ref="AS2761">IFERROR(INDEX(download!$C$18:$C$19,MATCH(1,(download!$B$18:$B$19=S2761)*(download!$D$18:$D$19="lookup"),0)),"")</f>
        <v/>
      </c>
      <c r="AT2761" s="74" t="str">
        <f t="array" ref="AT2761">IFERROR(INDEX(download!$C$20:$C$25,MATCH(1,(download!$B$20:$B$25=T2761)*(download!$D$20:$D$25="lookup"),0)),"")</f>
        <v/>
      </c>
      <c r="AU2761" s="74" t="str">
        <f t="array" ref="AU2761">IFERROR(INDEX(download!$C$26:$C$27,MATCH(1,(download!$B$26:$B$27=Z2761)*(download!$D$26:$D$27="lookup"),0)),"")</f>
        <v/>
      </c>
      <c r="AV2761" s="74" t="str">
        <f t="array" ref="AV2761">IFERROR(INDEX(download!$C$28:$C$42,MATCH(1,(download!$B$28:$B$42=AA2761)*(download!$D$28:$D$42="lookup"),0)),"")</f>
        <v/>
      </c>
      <c r="AW2761" s="74" t="str">
        <f t="array" ref="AW2761">IFERROR(INDEX(download!$C$54:$C$55,MATCH(1,(download!$B$54:$B$55=AG2761)*(download!$D$54:$D$55="lookup"),0)),"")</f>
        <v/>
      </c>
      <c r="AX2761" s="74" t="str">
        <f t="array" ref="AX2761">IFERROR(INDEX(download!$C$46:$C$53,MATCH(1,(download!$B$46:$B$53=AH2761)*(download!$D$46:$D$53="lookup"),0)),"")</f>
        <v/>
      </c>
    </row>
    <row r="2762" spans="1:50" x14ac:dyDescent="0.25">
      <c r="A2762" s="64"/>
      <c r="B2762" s="65"/>
      <c r="C2762" s="66"/>
      <c r="D2762" s="65"/>
      <c r="E2762" s="65"/>
      <c r="F2762" s="67"/>
      <c r="G2762" s="67"/>
      <c r="H2762" s="67"/>
      <c r="I2762" s="65"/>
      <c r="J2762" s="68"/>
      <c r="K2762" s="68"/>
      <c r="L2762" s="68"/>
      <c r="M2762" s="84"/>
      <c r="N2762" s="84"/>
      <c r="O2762" s="69"/>
      <c r="P2762" s="69"/>
      <c r="Q2762" s="70"/>
      <c r="R2762" s="70"/>
      <c r="S2762" s="71"/>
      <c r="T2762" s="71"/>
      <c r="U2762" s="71"/>
      <c r="V2762" s="71"/>
      <c r="W2762" s="71"/>
      <c r="X2762" s="71"/>
      <c r="Y2762" s="71"/>
      <c r="Z2762" s="86"/>
      <c r="AA2762" s="72"/>
      <c r="AB2762" s="72"/>
      <c r="AC2762" s="72"/>
      <c r="AD2762" s="72"/>
      <c r="AE2762" s="72"/>
      <c r="AF2762" s="72"/>
      <c r="AG2762" s="72"/>
      <c r="AH2762" s="86"/>
      <c r="AI2762" s="73"/>
      <c r="AJ2762" s="80" t="str">
        <f>IF(AND(B2762&lt;&gt;"Affordable Housing",OR(K2762="",L2762="")),"",VLOOKUP(L2762&amp;"-"&amp;K2762,'Household Income Limits'!$A:$L,12,FALSE))</f>
        <v/>
      </c>
      <c r="AK2762" s="81" t="str">
        <f>IF(AJ2762="","",AI2762/VLOOKUP(L2762&amp;"-"&amp;K2762,'Household Income Limits'!$A:$L,11,FALSE))</f>
        <v/>
      </c>
      <c r="AL2762" s="82" t="str">
        <f t="shared" ca="1" si="129"/>
        <v/>
      </c>
      <c r="AM2762" s="83" t="str">
        <f t="shared" ca="1" si="130"/>
        <v/>
      </c>
      <c r="AN2762" s="82" t="str">
        <f t="shared" si="131"/>
        <v/>
      </c>
      <c r="AO2762" s="74" t="str">
        <f t="array" ref="AO2762">IFERROR(INDEX(download!$C$4:$C$6,MATCH(1,(download!$B$4:$B$6=B2762)*(download!$D$4:$D$6="lookup"),0)),"")</f>
        <v/>
      </c>
      <c r="AP2762" s="74" t="str">
        <f t="array" ref="AP2762">IFERROR(INDEX(download!$C$7:$C$11,MATCH(1,(download!$B$7:$B$11=D2762)*(download!$D$7:$D$11="lookup"),0)),"")</f>
        <v/>
      </c>
      <c r="AQ2762" s="74" t="str">
        <f t="array" ref="AQ2762">IFERROR(INDEX(download!$C$12:$C$17,MATCH(1,(download!$B$12:$B$17=E2762)*(download!$D$12:$D$17="lookup"),0)),"")</f>
        <v/>
      </c>
      <c r="AR2762" s="74" t="str">
        <f t="array" ref="AR2762">IFERROR(INDEX(download!$C$43:$C$45,MATCH(1,(download!$B$43:$B$45=H2762)*(download!$D$43:$D$45="lookup"),0)),"")</f>
        <v/>
      </c>
      <c r="AS2762" s="74" t="str">
        <f t="array" ref="AS2762">IFERROR(INDEX(download!$C$18:$C$19,MATCH(1,(download!$B$18:$B$19=S2762)*(download!$D$18:$D$19="lookup"),0)),"")</f>
        <v/>
      </c>
      <c r="AT2762" s="74" t="str">
        <f t="array" ref="AT2762">IFERROR(INDEX(download!$C$20:$C$25,MATCH(1,(download!$B$20:$B$25=T2762)*(download!$D$20:$D$25="lookup"),0)),"")</f>
        <v/>
      </c>
      <c r="AU2762" s="74" t="str">
        <f t="array" ref="AU2762">IFERROR(INDEX(download!$C$26:$C$27,MATCH(1,(download!$B$26:$B$27=Z2762)*(download!$D$26:$D$27="lookup"),0)),"")</f>
        <v/>
      </c>
      <c r="AV2762" s="74" t="str">
        <f t="array" ref="AV2762">IFERROR(INDEX(download!$C$28:$C$42,MATCH(1,(download!$B$28:$B$42=AA2762)*(download!$D$28:$D$42="lookup"),0)),"")</f>
        <v/>
      </c>
      <c r="AW2762" s="74" t="str">
        <f t="array" ref="AW2762">IFERROR(INDEX(download!$C$54:$C$55,MATCH(1,(download!$B$54:$B$55=AG2762)*(download!$D$54:$D$55="lookup"),0)),"")</f>
        <v/>
      </c>
      <c r="AX2762" s="74" t="str">
        <f t="array" ref="AX2762">IFERROR(INDEX(download!$C$46:$C$53,MATCH(1,(download!$B$46:$B$53=AH2762)*(download!$D$46:$D$53="lookup"),0)),"")</f>
        <v/>
      </c>
    </row>
    <row r="2763" spans="1:50" x14ac:dyDescent="0.25">
      <c r="A2763" s="64"/>
      <c r="B2763" s="65"/>
      <c r="C2763" s="66"/>
      <c r="D2763" s="65"/>
      <c r="E2763" s="65"/>
      <c r="F2763" s="67"/>
      <c r="G2763" s="67"/>
      <c r="H2763" s="67"/>
      <c r="I2763" s="65"/>
      <c r="J2763" s="68"/>
      <c r="K2763" s="68"/>
      <c r="L2763" s="68"/>
      <c r="M2763" s="84"/>
      <c r="N2763" s="84"/>
      <c r="O2763" s="69"/>
      <c r="P2763" s="69"/>
      <c r="Q2763" s="70"/>
      <c r="R2763" s="70"/>
      <c r="S2763" s="71"/>
      <c r="T2763" s="71"/>
      <c r="U2763" s="71"/>
      <c r="V2763" s="71"/>
      <c r="W2763" s="71"/>
      <c r="X2763" s="71"/>
      <c r="Y2763" s="71"/>
      <c r="Z2763" s="86"/>
      <c r="AA2763" s="72"/>
      <c r="AB2763" s="72"/>
      <c r="AC2763" s="72"/>
      <c r="AD2763" s="72"/>
      <c r="AE2763" s="72"/>
      <c r="AF2763" s="72"/>
      <c r="AG2763" s="72"/>
      <c r="AH2763" s="86"/>
      <c r="AI2763" s="73"/>
      <c r="AJ2763" s="80" t="str">
        <f>IF(AND(B2763&lt;&gt;"Affordable Housing",OR(K2763="",L2763="")),"",VLOOKUP(L2763&amp;"-"&amp;K2763,'Household Income Limits'!$A:$L,12,FALSE))</f>
        <v/>
      </c>
      <c r="AK2763" s="81" t="str">
        <f>IF(AJ2763="","",AI2763/VLOOKUP(L2763&amp;"-"&amp;K2763,'Household Income Limits'!$A:$L,11,FALSE))</f>
        <v/>
      </c>
      <c r="AL2763" s="82" t="str">
        <f t="shared" ca="1" si="129"/>
        <v/>
      </c>
      <c r="AM2763" s="83" t="str">
        <f t="shared" ca="1" si="130"/>
        <v/>
      </c>
      <c r="AN2763" s="82" t="str">
        <f t="shared" si="131"/>
        <v/>
      </c>
      <c r="AO2763" s="74" t="str">
        <f t="array" ref="AO2763">IFERROR(INDEX(download!$C$4:$C$6,MATCH(1,(download!$B$4:$B$6=B2763)*(download!$D$4:$D$6="lookup"),0)),"")</f>
        <v/>
      </c>
      <c r="AP2763" s="74" t="str">
        <f t="array" ref="AP2763">IFERROR(INDEX(download!$C$7:$C$11,MATCH(1,(download!$B$7:$B$11=D2763)*(download!$D$7:$D$11="lookup"),0)),"")</f>
        <v/>
      </c>
      <c r="AQ2763" s="74" t="str">
        <f t="array" ref="AQ2763">IFERROR(INDEX(download!$C$12:$C$17,MATCH(1,(download!$B$12:$B$17=E2763)*(download!$D$12:$D$17="lookup"),0)),"")</f>
        <v/>
      </c>
      <c r="AR2763" s="74" t="str">
        <f t="array" ref="AR2763">IFERROR(INDEX(download!$C$43:$C$45,MATCH(1,(download!$B$43:$B$45=H2763)*(download!$D$43:$D$45="lookup"),0)),"")</f>
        <v/>
      </c>
      <c r="AS2763" s="74" t="str">
        <f t="array" ref="AS2763">IFERROR(INDEX(download!$C$18:$C$19,MATCH(1,(download!$B$18:$B$19=S2763)*(download!$D$18:$D$19="lookup"),0)),"")</f>
        <v/>
      </c>
      <c r="AT2763" s="74" t="str">
        <f t="array" ref="AT2763">IFERROR(INDEX(download!$C$20:$C$25,MATCH(1,(download!$B$20:$B$25=T2763)*(download!$D$20:$D$25="lookup"),0)),"")</f>
        <v/>
      </c>
      <c r="AU2763" s="74" t="str">
        <f t="array" ref="AU2763">IFERROR(INDEX(download!$C$26:$C$27,MATCH(1,(download!$B$26:$B$27=Z2763)*(download!$D$26:$D$27="lookup"),0)),"")</f>
        <v/>
      </c>
      <c r="AV2763" s="74" t="str">
        <f t="array" ref="AV2763">IFERROR(INDEX(download!$C$28:$C$42,MATCH(1,(download!$B$28:$B$42=AA2763)*(download!$D$28:$D$42="lookup"),0)),"")</f>
        <v/>
      </c>
      <c r="AW2763" s="74" t="str">
        <f t="array" ref="AW2763">IFERROR(INDEX(download!$C$54:$C$55,MATCH(1,(download!$B$54:$B$55=AG2763)*(download!$D$54:$D$55="lookup"),0)),"")</f>
        <v/>
      </c>
      <c r="AX2763" s="74" t="str">
        <f t="array" ref="AX2763">IFERROR(INDEX(download!$C$46:$C$53,MATCH(1,(download!$B$46:$B$53=AH2763)*(download!$D$46:$D$53="lookup"),0)),"")</f>
        <v/>
      </c>
    </row>
    <row r="2764" spans="1:50" x14ac:dyDescent="0.25">
      <c r="A2764" s="64"/>
      <c r="B2764" s="65"/>
      <c r="C2764" s="66"/>
      <c r="D2764" s="65"/>
      <c r="E2764" s="65"/>
      <c r="F2764" s="67"/>
      <c r="G2764" s="67"/>
      <c r="H2764" s="67"/>
      <c r="I2764" s="65"/>
      <c r="J2764" s="68"/>
      <c r="K2764" s="68"/>
      <c r="L2764" s="68"/>
      <c r="M2764" s="84"/>
      <c r="N2764" s="84"/>
      <c r="O2764" s="69"/>
      <c r="P2764" s="69"/>
      <c r="Q2764" s="70"/>
      <c r="R2764" s="70"/>
      <c r="S2764" s="71"/>
      <c r="T2764" s="71"/>
      <c r="U2764" s="71"/>
      <c r="V2764" s="71"/>
      <c r="W2764" s="71"/>
      <c r="X2764" s="71"/>
      <c r="Y2764" s="71"/>
      <c r="Z2764" s="86"/>
      <c r="AA2764" s="72"/>
      <c r="AB2764" s="72"/>
      <c r="AC2764" s="72"/>
      <c r="AD2764" s="72"/>
      <c r="AE2764" s="72"/>
      <c r="AF2764" s="72"/>
      <c r="AG2764" s="72"/>
      <c r="AH2764" s="86"/>
      <c r="AI2764" s="73"/>
      <c r="AJ2764" s="80" t="str">
        <f>IF(AND(B2764&lt;&gt;"Affordable Housing",OR(K2764="",L2764="")),"",VLOOKUP(L2764&amp;"-"&amp;K2764,'Household Income Limits'!$A:$L,12,FALSE))</f>
        <v/>
      </c>
      <c r="AK2764" s="81" t="str">
        <f>IF(AJ2764="","",AI2764/VLOOKUP(L2764&amp;"-"&amp;K2764,'Household Income Limits'!$A:$L,11,FALSE))</f>
        <v/>
      </c>
      <c r="AL2764" s="82" t="str">
        <f t="shared" ca="1" si="129"/>
        <v/>
      </c>
      <c r="AM2764" s="83" t="str">
        <f t="shared" ca="1" si="130"/>
        <v/>
      </c>
      <c r="AN2764" s="82" t="str">
        <f t="shared" si="131"/>
        <v/>
      </c>
      <c r="AO2764" s="74" t="str">
        <f t="array" ref="AO2764">IFERROR(INDEX(download!$C$4:$C$6,MATCH(1,(download!$B$4:$B$6=B2764)*(download!$D$4:$D$6="lookup"),0)),"")</f>
        <v/>
      </c>
      <c r="AP2764" s="74" t="str">
        <f t="array" ref="AP2764">IFERROR(INDEX(download!$C$7:$C$11,MATCH(1,(download!$B$7:$B$11=D2764)*(download!$D$7:$D$11="lookup"),0)),"")</f>
        <v/>
      </c>
      <c r="AQ2764" s="74" t="str">
        <f t="array" ref="AQ2764">IFERROR(INDEX(download!$C$12:$C$17,MATCH(1,(download!$B$12:$B$17=E2764)*(download!$D$12:$D$17="lookup"),0)),"")</f>
        <v/>
      </c>
      <c r="AR2764" s="74" t="str">
        <f t="array" ref="AR2764">IFERROR(INDEX(download!$C$43:$C$45,MATCH(1,(download!$B$43:$B$45=H2764)*(download!$D$43:$D$45="lookup"),0)),"")</f>
        <v/>
      </c>
      <c r="AS2764" s="74" t="str">
        <f t="array" ref="AS2764">IFERROR(INDEX(download!$C$18:$C$19,MATCH(1,(download!$B$18:$B$19=S2764)*(download!$D$18:$D$19="lookup"),0)),"")</f>
        <v/>
      </c>
      <c r="AT2764" s="74" t="str">
        <f t="array" ref="AT2764">IFERROR(INDEX(download!$C$20:$C$25,MATCH(1,(download!$B$20:$B$25=T2764)*(download!$D$20:$D$25="lookup"),0)),"")</f>
        <v/>
      </c>
      <c r="AU2764" s="74" t="str">
        <f t="array" ref="AU2764">IFERROR(INDEX(download!$C$26:$C$27,MATCH(1,(download!$B$26:$B$27=Z2764)*(download!$D$26:$D$27="lookup"),0)),"")</f>
        <v/>
      </c>
      <c r="AV2764" s="74" t="str">
        <f t="array" ref="AV2764">IFERROR(INDEX(download!$C$28:$C$42,MATCH(1,(download!$B$28:$B$42=AA2764)*(download!$D$28:$D$42="lookup"),0)),"")</f>
        <v/>
      </c>
      <c r="AW2764" s="74" t="str">
        <f t="array" ref="AW2764">IFERROR(INDEX(download!$C$54:$C$55,MATCH(1,(download!$B$54:$B$55=AG2764)*(download!$D$54:$D$55="lookup"),0)),"")</f>
        <v/>
      </c>
      <c r="AX2764" s="74" t="str">
        <f t="array" ref="AX2764">IFERROR(INDEX(download!$C$46:$C$53,MATCH(1,(download!$B$46:$B$53=AH2764)*(download!$D$46:$D$53="lookup"),0)),"")</f>
        <v/>
      </c>
    </row>
    <row r="2765" spans="1:50" x14ac:dyDescent="0.25">
      <c r="A2765" s="64"/>
      <c r="B2765" s="65"/>
      <c r="C2765" s="66"/>
      <c r="D2765" s="65"/>
      <c r="E2765" s="65"/>
      <c r="F2765" s="67"/>
      <c r="G2765" s="67"/>
      <c r="H2765" s="67"/>
      <c r="I2765" s="65"/>
      <c r="J2765" s="68"/>
      <c r="K2765" s="68"/>
      <c r="L2765" s="68"/>
      <c r="M2765" s="84"/>
      <c r="N2765" s="84"/>
      <c r="O2765" s="69"/>
      <c r="P2765" s="69"/>
      <c r="Q2765" s="70"/>
      <c r="R2765" s="70"/>
      <c r="S2765" s="71"/>
      <c r="T2765" s="71"/>
      <c r="U2765" s="71"/>
      <c r="V2765" s="71"/>
      <c r="W2765" s="71"/>
      <c r="X2765" s="71"/>
      <c r="Y2765" s="71"/>
      <c r="Z2765" s="86"/>
      <c r="AA2765" s="72"/>
      <c r="AB2765" s="72"/>
      <c r="AC2765" s="72"/>
      <c r="AD2765" s="72"/>
      <c r="AE2765" s="72"/>
      <c r="AF2765" s="72"/>
      <c r="AG2765" s="72"/>
      <c r="AH2765" s="86"/>
      <c r="AI2765" s="73"/>
      <c r="AJ2765" s="80" t="str">
        <f>IF(AND(B2765&lt;&gt;"Affordable Housing",OR(K2765="",L2765="")),"",VLOOKUP(L2765&amp;"-"&amp;K2765,'Household Income Limits'!$A:$L,12,FALSE))</f>
        <v/>
      </c>
      <c r="AK2765" s="81" t="str">
        <f>IF(AJ2765="","",AI2765/VLOOKUP(L2765&amp;"-"&amp;K2765,'Household Income Limits'!$A:$L,11,FALSE))</f>
        <v/>
      </c>
      <c r="AL2765" s="82" t="str">
        <f t="shared" ca="1" si="129"/>
        <v/>
      </c>
      <c r="AM2765" s="83" t="str">
        <f t="shared" ca="1" si="130"/>
        <v/>
      </c>
      <c r="AN2765" s="82" t="str">
        <f t="shared" si="131"/>
        <v/>
      </c>
      <c r="AO2765" s="74" t="str">
        <f t="array" ref="AO2765">IFERROR(INDEX(download!$C$4:$C$6,MATCH(1,(download!$B$4:$B$6=B2765)*(download!$D$4:$D$6="lookup"),0)),"")</f>
        <v/>
      </c>
      <c r="AP2765" s="74" t="str">
        <f t="array" ref="AP2765">IFERROR(INDEX(download!$C$7:$C$11,MATCH(1,(download!$B$7:$B$11=D2765)*(download!$D$7:$D$11="lookup"),0)),"")</f>
        <v/>
      </c>
      <c r="AQ2765" s="74" t="str">
        <f t="array" ref="AQ2765">IFERROR(INDEX(download!$C$12:$C$17,MATCH(1,(download!$B$12:$B$17=E2765)*(download!$D$12:$D$17="lookup"),0)),"")</f>
        <v/>
      </c>
      <c r="AR2765" s="74" t="str">
        <f t="array" ref="AR2765">IFERROR(INDEX(download!$C$43:$C$45,MATCH(1,(download!$B$43:$B$45=H2765)*(download!$D$43:$D$45="lookup"),0)),"")</f>
        <v/>
      </c>
      <c r="AS2765" s="74" t="str">
        <f t="array" ref="AS2765">IFERROR(INDEX(download!$C$18:$C$19,MATCH(1,(download!$B$18:$B$19=S2765)*(download!$D$18:$D$19="lookup"),0)),"")</f>
        <v/>
      </c>
      <c r="AT2765" s="74" t="str">
        <f t="array" ref="AT2765">IFERROR(INDEX(download!$C$20:$C$25,MATCH(1,(download!$B$20:$B$25=T2765)*(download!$D$20:$D$25="lookup"),0)),"")</f>
        <v/>
      </c>
      <c r="AU2765" s="74" t="str">
        <f t="array" ref="AU2765">IFERROR(INDEX(download!$C$26:$C$27,MATCH(1,(download!$B$26:$B$27=Z2765)*(download!$D$26:$D$27="lookup"),0)),"")</f>
        <v/>
      </c>
      <c r="AV2765" s="74" t="str">
        <f t="array" ref="AV2765">IFERROR(INDEX(download!$C$28:$C$42,MATCH(1,(download!$B$28:$B$42=AA2765)*(download!$D$28:$D$42="lookup"),0)),"")</f>
        <v/>
      </c>
      <c r="AW2765" s="74" t="str">
        <f t="array" ref="AW2765">IFERROR(INDEX(download!$C$54:$C$55,MATCH(1,(download!$B$54:$B$55=AG2765)*(download!$D$54:$D$55="lookup"),0)),"")</f>
        <v/>
      </c>
      <c r="AX2765" s="74" t="str">
        <f t="array" ref="AX2765">IFERROR(INDEX(download!$C$46:$C$53,MATCH(1,(download!$B$46:$B$53=AH2765)*(download!$D$46:$D$53="lookup"),0)),"")</f>
        <v/>
      </c>
    </row>
    <row r="2766" spans="1:50" x14ac:dyDescent="0.25">
      <c r="A2766" s="64"/>
      <c r="B2766" s="65"/>
      <c r="C2766" s="66"/>
      <c r="D2766" s="65"/>
      <c r="E2766" s="65"/>
      <c r="F2766" s="67"/>
      <c r="G2766" s="67"/>
      <c r="H2766" s="67"/>
      <c r="I2766" s="65"/>
      <c r="J2766" s="68"/>
      <c r="K2766" s="68"/>
      <c r="L2766" s="68"/>
      <c r="M2766" s="84"/>
      <c r="N2766" s="84"/>
      <c r="O2766" s="69"/>
      <c r="P2766" s="69"/>
      <c r="Q2766" s="70"/>
      <c r="R2766" s="70"/>
      <c r="S2766" s="71"/>
      <c r="T2766" s="71"/>
      <c r="U2766" s="71"/>
      <c r="V2766" s="71"/>
      <c r="W2766" s="71"/>
      <c r="X2766" s="71"/>
      <c r="Y2766" s="71"/>
      <c r="Z2766" s="86"/>
      <c r="AA2766" s="72"/>
      <c r="AB2766" s="72"/>
      <c r="AC2766" s="72"/>
      <c r="AD2766" s="72"/>
      <c r="AE2766" s="72"/>
      <c r="AF2766" s="72"/>
      <c r="AG2766" s="72"/>
      <c r="AH2766" s="86"/>
      <c r="AI2766" s="73"/>
      <c r="AJ2766" s="80" t="str">
        <f>IF(AND(B2766&lt;&gt;"Affordable Housing",OR(K2766="",L2766="")),"",VLOOKUP(L2766&amp;"-"&amp;K2766,'Household Income Limits'!$A:$L,12,FALSE))</f>
        <v/>
      </c>
      <c r="AK2766" s="81" t="str">
        <f>IF(AJ2766="","",AI2766/VLOOKUP(L2766&amp;"-"&amp;K2766,'Household Income Limits'!$A:$L,11,FALSE))</f>
        <v/>
      </c>
      <c r="AL2766" s="82" t="str">
        <f t="shared" ca="1" si="129"/>
        <v/>
      </c>
      <c r="AM2766" s="83" t="str">
        <f t="shared" ca="1" si="130"/>
        <v/>
      </c>
      <c r="AN2766" s="82" t="str">
        <f t="shared" si="131"/>
        <v/>
      </c>
      <c r="AO2766" s="74" t="str">
        <f t="array" ref="AO2766">IFERROR(INDEX(download!$C$4:$C$6,MATCH(1,(download!$B$4:$B$6=B2766)*(download!$D$4:$D$6="lookup"),0)),"")</f>
        <v/>
      </c>
      <c r="AP2766" s="74" t="str">
        <f t="array" ref="AP2766">IFERROR(INDEX(download!$C$7:$C$11,MATCH(1,(download!$B$7:$B$11=D2766)*(download!$D$7:$D$11="lookup"),0)),"")</f>
        <v/>
      </c>
      <c r="AQ2766" s="74" t="str">
        <f t="array" ref="AQ2766">IFERROR(INDEX(download!$C$12:$C$17,MATCH(1,(download!$B$12:$B$17=E2766)*(download!$D$12:$D$17="lookup"),0)),"")</f>
        <v/>
      </c>
      <c r="AR2766" s="74" t="str">
        <f t="array" ref="AR2766">IFERROR(INDEX(download!$C$43:$C$45,MATCH(1,(download!$B$43:$B$45=H2766)*(download!$D$43:$D$45="lookup"),0)),"")</f>
        <v/>
      </c>
      <c r="AS2766" s="74" t="str">
        <f t="array" ref="AS2766">IFERROR(INDEX(download!$C$18:$C$19,MATCH(1,(download!$B$18:$B$19=S2766)*(download!$D$18:$D$19="lookup"),0)),"")</f>
        <v/>
      </c>
      <c r="AT2766" s="74" t="str">
        <f t="array" ref="AT2766">IFERROR(INDEX(download!$C$20:$C$25,MATCH(1,(download!$B$20:$B$25=T2766)*(download!$D$20:$D$25="lookup"),0)),"")</f>
        <v/>
      </c>
      <c r="AU2766" s="74" t="str">
        <f t="array" ref="AU2766">IFERROR(INDEX(download!$C$26:$C$27,MATCH(1,(download!$B$26:$B$27=Z2766)*(download!$D$26:$D$27="lookup"),0)),"")</f>
        <v/>
      </c>
      <c r="AV2766" s="74" t="str">
        <f t="array" ref="AV2766">IFERROR(INDEX(download!$C$28:$C$42,MATCH(1,(download!$B$28:$B$42=AA2766)*(download!$D$28:$D$42="lookup"),0)),"")</f>
        <v/>
      </c>
      <c r="AW2766" s="74" t="str">
        <f t="array" ref="AW2766">IFERROR(INDEX(download!$C$54:$C$55,MATCH(1,(download!$B$54:$B$55=AG2766)*(download!$D$54:$D$55="lookup"),0)),"")</f>
        <v/>
      </c>
      <c r="AX2766" s="74" t="str">
        <f t="array" ref="AX2766">IFERROR(INDEX(download!$C$46:$C$53,MATCH(1,(download!$B$46:$B$53=AH2766)*(download!$D$46:$D$53="lookup"),0)),"")</f>
        <v/>
      </c>
    </row>
    <row r="2767" spans="1:50" x14ac:dyDescent="0.25">
      <c r="A2767" s="64"/>
      <c r="B2767" s="65"/>
      <c r="C2767" s="66"/>
      <c r="D2767" s="65"/>
      <c r="E2767" s="65"/>
      <c r="F2767" s="67"/>
      <c r="G2767" s="67"/>
      <c r="H2767" s="67"/>
      <c r="I2767" s="65"/>
      <c r="J2767" s="68"/>
      <c r="K2767" s="68"/>
      <c r="L2767" s="68"/>
      <c r="M2767" s="84"/>
      <c r="N2767" s="84"/>
      <c r="O2767" s="69"/>
      <c r="P2767" s="69"/>
      <c r="Q2767" s="70"/>
      <c r="R2767" s="70"/>
      <c r="S2767" s="71"/>
      <c r="T2767" s="71"/>
      <c r="U2767" s="71"/>
      <c r="V2767" s="71"/>
      <c r="W2767" s="71"/>
      <c r="X2767" s="71"/>
      <c r="Y2767" s="71"/>
      <c r="Z2767" s="86"/>
      <c r="AA2767" s="72"/>
      <c r="AB2767" s="72"/>
      <c r="AC2767" s="72"/>
      <c r="AD2767" s="72"/>
      <c r="AE2767" s="72"/>
      <c r="AF2767" s="72"/>
      <c r="AG2767" s="72"/>
      <c r="AH2767" s="86"/>
      <c r="AI2767" s="73"/>
      <c r="AJ2767" s="80" t="str">
        <f>IF(AND(B2767&lt;&gt;"Affordable Housing",OR(K2767="",L2767="")),"",VLOOKUP(L2767&amp;"-"&amp;K2767,'Household Income Limits'!$A:$L,12,FALSE))</f>
        <v/>
      </c>
      <c r="AK2767" s="81" t="str">
        <f>IF(AJ2767="","",AI2767/VLOOKUP(L2767&amp;"-"&amp;K2767,'Household Income Limits'!$A:$L,11,FALSE))</f>
        <v/>
      </c>
      <c r="AL2767" s="82" t="str">
        <f t="shared" ca="1" si="129"/>
        <v/>
      </c>
      <c r="AM2767" s="83" t="str">
        <f t="shared" ca="1" si="130"/>
        <v/>
      </c>
      <c r="AN2767" s="82" t="str">
        <f t="shared" si="131"/>
        <v/>
      </c>
      <c r="AO2767" s="74" t="str">
        <f t="array" ref="AO2767">IFERROR(INDEX(download!$C$4:$C$6,MATCH(1,(download!$B$4:$B$6=B2767)*(download!$D$4:$D$6="lookup"),0)),"")</f>
        <v/>
      </c>
      <c r="AP2767" s="74" t="str">
        <f t="array" ref="AP2767">IFERROR(INDEX(download!$C$7:$C$11,MATCH(1,(download!$B$7:$B$11=D2767)*(download!$D$7:$D$11="lookup"),0)),"")</f>
        <v/>
      </c>
      <c r="AQ2767" s="74" t="str">
        <f t="array" ref="AQ2767">IFERROR(INDEX(download!$C$12:$C$17,MATCH(1,(download!$B$12:$B$17=E2767)*(download!$D$12:$D$17="lookup"),0)),"")</f>
        <v/>
      </c>
      <c r="AR2767" s="74" t="str">
        <f t="array" ref="AR2767">IFERROR(INDEX(download!$C$43:$C$45,MATCH(1,(download!$B$43:$B$45=H2767)*(download!$D$43:$D$45="lookup"),0)),"")</f>
        <v/>
      </c>
      <c r="AS2767" s="74" t="str">
        <f t="array" ref="AS2767">IFERROR(INDEX(download!$C$18:$C$19,MATCH(1,(download!$B$18:$B$19=S2767)*(download!$D$18:$D$19="lookup"),0)),"")</f>
        <v/>
      </c>
      <c r="AT2767" s="74" t="str">
        <f t="array" ref="AT2767">IFERROR(INDEX(download!$C$20:$C$25,MATCH(1,(download!$B$20:$B$25=T2767)*(download!$D$20:$D$25="lookup"),0)),"")</f>
        <v/>
      </c>
      <c r="AU2767" s="74" t="str">
        <f t="array" ref="AU2767">IFERROR(INDEX(download!$C$26:$C$27,MATCH(1,(download!$B$26:$B$27=Z2767)*(download!$D$26:$D$27="lookup"),0)),"")</f>
        <v/>
      </c>
      <c r="AV2767" s="74" t="str">
        <f t="array" ref="AV2767">IFERROR(INDEX(download!$C$28:$C$42,MATCH(1,(download!$B$28:$B$42=AA2767)*(download!$D$28:$D$42="lookup"),0)),"")</f>
        <v/>
      </c>
      <c r="AW2767" s="74" t="str">
        <f t="array" ref="AW2767">IFERROR(INDEX(download!$C$54:$C$55,MATCH(1,(download!$B$54:$B$55=AG2767)*(download!$D$54:$D$55="lookup"),0)),"")</f>
        <v/>
      </c>
      <c r="AX2767" s="74" t="str">
        <f t="array" ref="AX2767">IFERROR(INDEX(download!$C$46:$C$53,MATCH(1,(download!$B$46:$B$53=AH2767)*(download!$D$46:$D$53="lookup"),0)),"")</f>
        <v/>
      </c>
    </row>
    <row r="2768" spans="1:50" x14ac:dyDescent="0.25">
      <c r="A2768" s="64"/>
      <c r="B2768" s="65"/>
      <c r="C2768" s="66"/>
      <c r="D2768" s="65"/>
      <c r="E2768" s="65"/>
      <c r="F2768" s="67"/>
      <c r="G2768" s="67"/>
      <c r="H2768" s="67"/>
      <c r="I2768" s="65"/>
      <c r="J2768" s="68"/>
      <c r="K2768" s="68"/>
      <c r="L2768" s="68"/>
      <c r="M2768" s="84"/>
      <c r="N2768" s="84"/>
      <c r="O2768" s="69"/>
      <c r="P2768" s="69"/>
      <c r="Q2768" s="70"/>
      <c r="R2768" s="70"/>
      <c r="S2768" s="71"/>
      <c r="T2768" s="71"/>
      <c r="U2768" s="71"/>
      <c r="V2768" s="71"/>
      <c r="W2768" s="71"/>
      <c r="X2768" s="71"/>
      <c r="Y2768" s="71"/>
      <c r="Z2768" s="86"/>
      <c r="AA2768" s="72"/>
      <c r="AB2768" s="72"/>
      <c r="AC2768" s="72"/>
      <c r="AD2768" s="72"/>
      <c r="AE2768" s="72"/>
      <c r="AF2768" s="72"/>
      <c r="AG2768" s="72"/>
      <c r="AH2768" s="86"/>
      <c r="AI2768" s="73"/>
      <c r="AJ2768" s="80" t="str">
        <f>IF(AND(B2768&lt;&gt;"Affordable Housing",OR(K2768="",L2768="")),"",VLOOKUP(L2768&amp;"-"&amp;K2768,'Household Income Limits'!$A:$L,12,FALSE))</f>
        <v/>
      </c>
      <c r="AK2768" s="81" t="str">
        <f>IF(AJ2768="","",AI2768/VLOOKUP(L2768&amp;"-"&amp;K2768,'Household Income Limits'!$A:$L,11,FALSE))</f>
        <v/>
      </c>
      <c r="AL2768" s="82" t="str">
        <f t="shared" ca="1" si="129"/>
        <v/>
      </c>
      <c r="AM2768" s="83" t="str">
        <f t="shared" ca="1" si="130"/>
        <v/>
      </c>
      <c r="AN2768" s="82" t="str">
        <f t="shared" si="131"/>
        <v/>
      </c>
      <c r="AO2768" s="74" t="str">
        <f t="array" ref="AO2768">IFERROR(INDEX(download!$C$4:$C$6,MATCH(1,(download!$B$4:$B$6=B2768)*(download!$D$4:$D$6="lookup"),0)),"")</f>
        <v/>
      </c>
      <c r="AP2768" s="74" t="str">
        <f t="array" ref="AP2768">IFERROR(INDEX(download!$C$7:$C$11,MATCH(1,(download!$B$7:$B$11=D2768)*(download!$D$7:$D$11="lookup"),0)),"")</f>
        <v/>
      </c>
      <c r="AQ2768" s="74" t="str">
        <f t="array" ref="AQ2768">IFERROR(INDEX(download!$C$12:$C$17,MATCH(1,(download!$B$12:$B$17=E2768)*(download!$D$12:$D$17="lookup"),0)),"")</f>
        <v/>
      </c>
      <c r="AR2768" s="74" t="str">
        <f t="array" ref="AR2768">IFERROR(INDEX(download!$C$43:$C$45,MATCH(1,(download!$B$43:$B$45=H2768)*(download!$D$43:$D$45="lookup"),0)),"")</f>
        <v/>
      </c>
      <c r="AS2768" s="74" t="str">
        <f t="array" ref="AS2768">IFERROR(INDEX(download!$C$18:$C$19,MATCH(1,(download!$B$18:$B$19=S2768)*(download!$D$18:$D$19="lookup"),0)),"")</f>
        <v/>
      </c>
      <c r="AT2768" s="74" t="str">
        <f t="array" ref="AT2768">IFERROR(INDEX(download!$C$20:$C$25,MATCH(1,(download!$B$20:$B$25=T2768)*(download!$D$20:$D$25="lookup"),0)),"")</f>
        <v/>
      </c>
      <c r="AU2768" s="74" t="str">
        <f t="array" ref="AU2768">IFERROR(INDEX(download!$C$26:$C$27,MATCH(1,(download!$B$26:$B$27=Z2768)*(download!$D$26:$D$27="lookup"),0)),"")</f>
        <v/>
      </c>
      <c r="AV2768" s="74" t="str">
        <f t="array" ref="AV2768">IFERROR(INDEX(download!$C$28:$C$42,MATCH(1,(download!$B$28:$B$42=AA2768)*(download!$D$28:$D$42="lookup"),0)),"")</f>
        <v/>
      </c>
      <c r="AW2768" s="74" t="str">
        <f t="array" ref="AW2768">IFERROR(INDEX(download!$C$54:$C$55,MATCH(1,(download!$B$54:$B$55=AG2768)*(download!$D$54:$D$55="lookup"),0)),"")</f>
        <v/>
      </c>
      <c r="AX2768" s="74" t="str">
        <f t="array" ref="AX2768">IFERROR(INDEX(download!$C$46:$C$53,MATCH(1,(download!$B$46:$B$53=AH2768)*(download!$D$46:$D$53="lookup"),0)),"")</f>
        <v/>
      </c>
    </row>
    <row r="2769" spans="1:50" x14ac:dyDescent="0.25">
      <c r="A2769" s="64"/>
      <c r="B2769" s="65"/>
      <c r="C2769" s="66"/>
      <c r="D2769" s="65"/>
      <c r="E2769" s="65"/>
      <c r="F2769" s="67"/>
      <c r="G2769" s="67"/>
      <c r="H2769" s="67"/>
      <c r="I2769" s="65"/>
      <c r="J2769" s="68"/>
      <c r="K2769" s="68"/>
      <c r="L2769" s="68"/>
      <c r="M2769" s="84"/>
      <c r="N2769" s="84"/>
      <c r="O2769" s="69"/>
      <c r="P2769" s="69"/>
      <c r="Q2769" s="70"/>
      <c r="R2769" s="70"/>
      <c r="S2769" s="71"/>
      <c r="T2769" s="71"/>
      <c r="U2769" s="71"/>
      <c r="V2769" s="71"/>
      <c r="W2769" s="71"/>
      <c r="X2769" s="71"/>
      <c r="Y2769" s="71"/>
      <c r="Z2769" s="86"/>
      <c r="AA2769" s="72"/>
      <c r="AB2769" s="72"/>
      <c r="AC2769" s="72"/>
      <c r="AD2769" s="72"/>
      <c r="AE2769" s="72"/>
      <c r="AF2769" s="72"/>
      <c r="AG2769" s="72"/>
      <c r="AH2769" s="86"/>
      <c r="AI2769" s="73"/>
      <c r="AJ2769" s="80" t="str">
        <f>IF(AND(B2769&lt;&gt;"Affordable Housing",OR(K2769="",L2769="")),"",VLOOKUP(L2769&amp;"-"&amp;K2769,'Household Income Limits'!$A:$L,12,FALSE))</f>
        <v/>
      </c>
      <c r="AK2769" s="81" t="str">
        <f>IF(AJ2769="","",AI2769/VLOOKUP(L2769&amp;"-"&amp;K2769,'Household Income Limits'!$A:$L,11,FALSE))</f>
        <v/>
      </c>
      <c r="AL2769" s="82" t="str">
        <f t="shared" ca="1" si="129"/>
        <v/>
      </c>
      <c r="AM2769" s="83" t="str">
        <f t="shared" ca="1" si="130"/>
        <v/>
      </c>
      <c r="AN2769" s="82" t="str">
        <f t="shared" si="131"/>
        <v/>
      </c>
      <c r="AO2769" s="74" t="str">
        <f t="array" ref="AO2769">IFERROR(INDEX(download!$C$4:$C$6,MATCH(1,(download!$B$4:$B$6=B2769)*(download!$D$4:$D$6="lookup"),0)),"")</f>
        <v/>
      </c>
      <c r="AP2769" s="74" t="str">
        <f t="array" ref="AP2769">IFERROR(INDEX(download!$C$7:$C$11,MATCH(1,(download!$B$7:$B$11=D2769)*(download!$D$7:$D$11="lookup"),0)),"")</f>
        <v/>
      </c>
      <c r="AQ2769" s="74" t="str">
        <f t="array" ref="AQ2769">IFERROR(INDEX(download!$C$12:$C$17,MATCH(1,(download!$B$12:$B$17=E2769)*(download!$D$12:$D$17="lookup"),0)),"")</f>
        <v/>
      </c>
      <c r="AR2769" s="74" t="str">
        <f t="array" ref="AR2769">IFERROR(INDEX(download!$C$43:$C$45,MATCH(1,(download!$B$43:$B$45=H2769)*(download!$D$43:$D$45="lookup"),0)),"")</f>
        <v/>
      </c>
      <c r="AS2769" s="74" t="str">
        <f t="array" ref="AS2769">IFERROR(INDEX(download!$C$18:$C$19,MATCH(1,(download!$B$18:$B$19=S2769)*(download!$D$18:$D$19="lookup"),0)),"")</f>
        <v/>
      </c>
      <c r="AT2769" s="74" t="str">
        <f t="array" ref="AT2769">IFERROR(INDEX(download!$C$20:$C$25,MATCH(1,(download!$B$20:$B$25=T2769)*(download!$D$20:$D$25="lookup"),0)),"")</f>
        <v/>
      </c>
      <c r="AU2769" s="74" t="str">
        <f t="array" ref="AU2769">IFERROR(INDEX(download!$C$26:$C$27,MATCH(1,(download!$B$26:$B$27=Z2769)*(download!$D$26:$D$27="lookup"),0)),"")</f>
        <v/>
      </c>
      <c r="AV2769" s="74" t="str">
        <f t="array" ref="AV2769">IFERROR(INDEX(download!$C$28:$C$42,MATCH(1,(download!$B$28:$B$42=AA2769)*(download!$D$28:$D$42="lookup"),0)),"")</f>
        <v/>
      </c>
      <c r="AW2769" s="74" t="str">
        <f t="array" ref="AW2769">IFERROR(INDEX(download!$C$54:$C$55,MATCH(1,(download!$B$54:$B$55=AG2769)*(download!$D$54:$D$55="lookup"),0)),"")</f>
        <v/>
      </c>
      <c r="AX2769" s="74" t="str">
        <f t="array" ref="AX2769">IFERROR(INDEX(download!$C$46:$C$53,MATCH(1,(download!$B$46:$B$53=AH2769)*(download!$D$46:$D$53="lookup"),0)),"")</f>
        <v/>
      </c>
    </row>
    <row r="2770" spans="1:50" x14ac:dyDescent="0.25">
      <c r="A2770" s="64"/>
      <c r="B2770" s="65"/>
      <c r="C2770" s="66"/>
      <c r="D2770" s="65"/>
      <c r="E2770" s="65"/>
      <c r="F2770" s="67"/>
      <c r="G2770" s="67"/>
      <c r="H2770" s="67"/>
      <c r="I2770" s="65"/>
      <c r="J2770" s="68"/>
      <c r="K2770" s="68"/>
      <c r="L2770" s="68"/>
      <c r="M2770" s="84"/>
      <c r="N2770" s="84"/>
      <c r="O2770" s="69"/>
      <c r="P2770" s="69"/>
      <c r="Q2770" s="70"/>
      <c r="R2770" s="70"/>
      <c r="S2770" s="71"/>
      <c r="T2770" s="71"/>
      <c r="U2770" s="71"/>
      <c r="V2770" s="71"/>
      <c r="W2770" s="71"/>
      <c r="X2770" s="71"/>
      <c r="Y2770" s="71"/>
      <c r="Z2770" s="86"/>
      <c r="AA2770" s="72"/>
      <c r="AB2770" s="72"/>
      <c r="AC2770" s="72"/>
      <c r="AD2770" s="72"/>
      <c r="AE2770" s="72"/>
      <c r="AF2770" s="72"/>
      <c r="AG2770" s="72"/>
      <c r="AH2770" s="86"/>
      <c r="AI2770" s="73"/>
      <c r="AJ2770" s="80" t="str">
        <f>IF(AND(B2770&lt;&gt;"Affordable Housing",OR(K2770="",L2770="")),"",VLOOKUP(L2770&amp;"-"&amp;K2770,'Household Income Limits'!$A:$L,12,FALSE))</f>
        <v/>
      </c>
      <c r="AK2770" s="81" t="str">
        <f>IF(AJ2770="","",AI2770/VLOOKUP(L2770&amp;"-"&amp;K2770,'Household Income Limits'!$A:$L,11,FALSE))</f>
        <v/>
      </c>
      <c r="AL2770" s="82" t="str">
        <f t="shared" ca="1" si="129"/>
        <v/>
      </c>
      <c r="AM2770" s="83" t="str">
        <f t="shared" ca="1" si="130"/>
        <v/>
      </c>
      <c r="AN2770" s="82" t="str">
        <f t="shared" si="131"/>
        <v/>
      </c>
      <c r="AO2770" s="74" t="str">
        <f t="array" ref="AO2770">IFERROR(INDEX(download!$C$4:$C$6,MATCH(1,(download!$B$4:$B$6=B2770)*(download!$D$4:$D$6="lookup"),0)),"")</f>
        <v/>
      </c>
      <c r="AP2770" s="74" t="str">
        <f t="array" ref="AP2770">IFERROR(INDEX(download!$C$7:$C$11,MATCH(1,(download!$B$7:$B$11=D2770)*(download!$D$7:$D$11="lookup"),0)),"")</f>
        <v/>
      </c>
      <c r="AQ2770" s="74" t="str">
        <f t="array" ref="AQ2770">IFERROR(INDEX(download!$C$12:$C$17,MATCH(1,(download!$B$12:$B$17=E2770)*(download!$D$12:$D$17="lookup"),0)),"")</f>
        <v/>
      </c>
      <c r="AR2770" s="74" t="str">
        <f t="array" ref="AR2770">IFERROR(INDEX(download!$C$43:$C$45,MATCH(1,(download!$B$43:$B$45=H2770)*(download!$D$43:$D$45="lookup"),0)),"")</f>
        <v/>
      </c>
      <c r="AS2770" s="74" t="str">
        <f t="array" ref="AS2770">IFERROR(INDEX(download!$C$18:$C$19,MATCH(1,(download!$B$18:$B$19=S2770)*(download!$D$18:$D$19="lookup"),0)),"")</f>
        <v/>
      </c>
      <c r="AT2770" s="74" t="str">
        <f t="array" ref="AT2770">IFERROR(INDEX(download!$C$20:$C$25,MATCH(1,(download!$B$20:$B$25=T2770)*(download!$D$20:$D$25="lookup"),0)),"")</f>
        <v/>
      </c>
      <c r="AU2770" s="74" t="str">
        <f t="array" ref="AU2770">IFERROR(INDEX(download!$C$26:$C$27,MATCH(1,(download!$B$26:$B$27=Z2770)*(download!$D$26:$D$27="lookup"),0)),"")</f>
        <v/>
      </c>
      <c r="AV2770" s="74" t="str">
        <f t="array" ref="AV2770">IFERROR(INDEX(download!$C$28:$C$42,MATCH(1,(download!$B$28:$B$42=AA2770)*(download!$D$28:$D$42="lookup"),0)),"")</f>
        <v/>
      </c>
      <c r="AW2770" s="74" t="str">
        <f t="array" ref="AW2770">IFERROR(INDEX(download!$C$54:$C$55,MATCH(1,(download!$B$54:$B$55=AG2770)*(download!$D$54:$D$55="lookup"),0)),"")</f>
        <v/>
      </c>
      <c r="AX2770" s="74" t="str">
        <f t="array" ref="AX2770">IFERROR(INDEX(download!$C$46:$C$53,MATCH(1,(download!$B$46:$B$53=AH2770)*(download!$D$46:$D$53="lookup"),0)),"")</f>
        <v/>
      </c>
    </row>
    <row r="2771" spans="1:50" x14ac:dyDescent="0.25">
      <c r="A2771" s="64"/>
      <c r="B2771" s="65"/>
      <c r="C2771" s="66"/>
      <c r="D2771" s="65"/>
      <c r="E2771" s="65"/>
      <c r="F2771" s="67"/>
      <c r="G2771" s="67"/>
      <c r="H2771" s="67"/>
      <c r="I2771" s="65"/>
      <c r="J2771" s="68"/>
      <c r="K2771" s="68"/>
      <c r="L2771" s="68"/>
      <c r="M2771" s="84"/>
      <c r="N2771" s="84"/>
      <c r="O2771" s="69"/>
      <c r="P2771" s="69"/>
      <c r="Q2771" s="70"/>
      <c r="R2771" s="70"/>
      <c r="S2771" s="71"/>
      <c r="T2771" s="71"/>
      <c r="U2771" s="71"/>
      <c r="V2771" s="71"/>
      <c r="W2771" s="71"/>
      <c r="X2771" s="71"/>
      <c r="Y2771" s="71"/>
      <c r="Z2771" s="86"/>
      <c r="AA2771" s="72"/>
      <c r="AB2771" s="72"/>
      <c r="AC2771" s="72"/>
      <c r="AD2771" s="72"/>
      <c r="AE2771" s="72"/>
      <c r="AF2771" s="72"/>
      <c r="AG2771" s="72"/>
      <c r="AH2771" s="86"/>
      <c r="AI2771" s="73"/>
      <c r="AJ2771" s="80" t="str">
        <f>IF(AND(B2771&lt;&gt;"Affordable Housing",OR(K2771="",L2771="")),"",VLOOKUP(L2771&amp;"-"&amp;K2771,'Household Income Limits'!$A:$L,12,FALSE))</f>
        <v/>
      </c>
      <c r="AK2771" s="81" t="str">
        <f>IF(AJ2771="","",AI2771/VLOOKUP(L2771&amp;"-"&amp;K2771,'Household Income Limits'!$A:$L,11,FALSE))</f>
        <v/>
      </c>
      <c r="AL2771" s="82" t="str">
        <f t="shared" ca="1" si="129"/>
        <v/>
      </c>
      <c r="AM2771" s="83" t="str">
        <f t="shared" ca="1" si="130"/>
        <v/>
      </c>
      <c r="AN2771" s="82" t="str">
        <f t="shared" si="131"/>
        <v/>
      </c>
      <c r="AO2771" s="74" t="str">
        <f t="array" ref="AO2771">IFERROR(INDEX(download!$C$4:$C$6,MATCH(1,(download!$B$4:$B$6=B2771)*(download!$D$4:$D$6="lookup"),0)),"")</f>
        <v/>
      </c>
      <c r="AP2771" s="74" t="str">
        <f t="array" ref="AP2771">IFERROR(INDEX(download!$C$7:$C$11,MATCH(1,(download!$B$7:$B$11=D2771)*(download!$D$7:$D$11="lookup"),0)),"")</f>
        <v/>
      </c>
      <c r="AQ2771" s="74" t="str">
        <f t="array" ref="AQ2771">IFERROR(INDEX(download!$C$12:$C$17,MATCH(1,(download!$B$12:$B$17=E2771)*(download!$D$12:$D$17="lookup"),0)),"")</f>
        <v/>
      </c>
      <c r="AR2771" s="74" t="str">
        <f t="array" ref="AR2771">IFERROR(INDEX(download!$C$43:$C$45,MATCH(1,(download!$B$43:$B$45=H2771)*(download!$D$43:$D$45="lookup"),0)),"")</f>
        <v/>
      </c>
      <c r="AS2771" s="74" t="str">
        <f t="array" ref="AS2771">IFERROR(INDEX(download!$C$18:$C$19,MATCH(1,(download!$B$18:$B$19=S2771)*(download!$D$18:$D$19="lookup"),0)),"")</f>
        <v/>
      </c>
      <c r="AT2771" s="74" t="str">
        <f t="array" ref="AT2771">IFERROR(INDEX(download!$C$20:$C$25,MATCH(1,(download!$B$20:$B$25=T2771)*(download!$D$20:$D$25="lookup"),0)),"")</f>
        <v/>
      </c>
      <c r="AU2771" s="74" t="str">
        <f t="array" ref="AU2771">IFERROR(INDEX(download!$C$26:$C$27,MATCH(1,(download!$B$26:$B$27=Z2771)*(download!$D$26:$D$27="lookup"),0)),"")</f>
        <v/>
      </c>
      <c r="AV2771" s="74" t="str">
        <f t="array" ref="AV2771">IFERROR(INDEX(download!$C$28:$C$42,MATCH(1,(download!$B$28:$B$42=AA2771)*(download!$D$28:$D$42="lookup"),0)),"")</f>
        <v/>
      </c>
      <c r="AW2771" s="74" t="str">
        <f t="array" ref="AW2771">IFERROR(INDEX(download!$C$54:$C$55,MATCH(1,(download!$B$54:$B$55=AG2771)*(download!$D$54:$D$55="lookup"),0)),"")</f>
        <v/>
      </c>
      <c r="AX2771" s="74" t="str">
        <f t="array" ref="AX2771">IFERROR(INDEX(download!$C$46:$C$53,MATCH(1,(download!$B$46:$B$53=AH2771)*(download!$D$46:$D$53="lookup"),0)),"")</f>
        <v/>
      </c>
    </row>
    <row r="2772" spans="1:50" x14ac:dyDescent="0.25">
      <c r="A2772" s="64"/>
      <c r="B2772" s="65"/>
      <c r="C2772" s="66"/>
      <c r="D2772" s="65"/>
      <c r="E2772" s="65"/>
      <c r="F2772" s="67"/>
      <c r="G2772" s="67"/>
      <c r="H2772" s="67"/>
      <c r="I2772" s="65"/>
      <c r="J2772" s="68"/>
      <c r="K2772" s="68"/>
      <c r="L2772" s="68"/>
      <c r="M2772" s="84"/>
      <c r="N2772" s="84"/>
      <c r="O2772" s="69"/>
      <c r="P2772" s="69"/>
      <c r="Q2772" s="70"/>
      <c r="R2772" s="70"/>
      <c r="S2772" s="71"/>
      <c r="T2772" s="71"/>
      <c r="U2772" s="71"/>
      <c r="V2772" s="71"/>
      <c r="W2772" s="71"/>
      <c r="X2772" s="71"/>
      <c r="Y2772" s="71"/>
      <c r="Z2772" s="86"/>
      <c r="AA2772" s="72"/>
      <c r="AB2772" s="72"/>
      <c r="AC2772" s="72"/>
      <c r="AD2772" s="72"/>
      <c r="AE2772" s="72"/>
      <c r="AF2772" s="72"/>
      <c r="AG2772" s="72"/>
      <c r="AH2772" s="86"/>
      <c r="AI2772" s="73"/>
      <c r="AJ2772" s="80" t="str">
        <f>IF(AND(B2772&lt;&gt;"Affordable Housing",OR(K2772="",L2772="")),"",VLOOKUP(L2772&amp;"-"&amp;K2772,'Household Income Limits'!$A:$L,12,FALSE))</f>
        <v/>
      </c>
      <c r="AK2772" s="81" t="str">
        <f>IF(AJ2772="","",AI2772/VLOOKUP(L2772&amp;"-"&amp;K2772,'Household Income Limits'!$A:$L,11,FALSE))</f>
        <v/>
      </c>
      <c r="AL2772" s="82" t="str">
        <f t="shared" ca="1" si="129"/>
        <v/>
      </c>
      <c r="AM2772" s="83" t="str">
        <f t="shared" ca="1" si="130"/>
        <v/>
      </c>
      <c r="AN2772" s="82" t="str">
        <f t="shared" si="131"/>
        <v/>
      </c>
      <c r="AO2772" s="74" t="str">
        <f t="array" ref="AO2772">IFERROR(INDEX(download!$C$4:$C$6,MATCH(1,(download!$B$4:$B$6=B2772)*(download!$D$4:$D$6="lookup"),0)),"")</f>
        <v/>
      </c>
      <c r="AP2772" s="74" t="str">
        <f t="array" ref="AP2772">IFERROR(INDEX(download!$C$7:$C$11,MATCH(1,(download!$B$7:$B$11=D2772)*(download!$D$7:$D$11="lookup"),0)),"")</f>
        <v/>
      </c>
      <c r="AQ2772" s="74" t="str">
        <f t="array" ref="AQ2772">IFERROR(INDEX(download!$C$12:$C$17,MATCH(1,(download!$B$12:$B$17=E2772)*(download!$D$12:$D$17="lookup"),0)),"")</f>
        <v/>
      </c>
      <c r="AR2772" s="74" t="str">
        <f t="array" ref="AR2772">IFERROR(INDEX(download!$C$43:$C$45,MATCH(1,(download!$B$43:$B$45=H2772)*(download!$D$43:$D$45="lookup"),0)),"")</f>
        <v/>
      </c>
      <c r="AS2772" s="74" t="str">
        <f t="array" ref="AS2772">IFERROR(INDEX(download!$C$18:$C$19,MATCH(1,(download!$B$18:$B$19=S2772)*(download!$D$18:$D$19="lookup"),0)),"")</f>
        <v/>
      </c>
      <c r="AT2772" s="74" t="str">
        <f t="array" ref="AT2772">IFERROR(INDEX(download!$C$20:$C$25,MATCH(1,(download!$B$20:$B$25=T2772)*(download!$D$20:$D$25="lookup"),0)),"")</f>
        <v/>
      </c>
      <c r="AU2772" s="74" t="str">
        <f t="array" ref="AU2772">IFERROR(INDEX(download!$C$26:$C$27,MATCH(1,(download!$B$26:$B$27=Z2772)*(download!$D$26:$D$27="lookup"),0)),"")</f>
        <v/>
      </c>
      <c r="AV2772" s="74" t="str">
        <f t="array" ref="AV2772">IFERROR(INDEX(download!$C$28:$C$42,MATCH(1,(download!$B$28:$B$42=AA2772)*(download!$D$28:$D$42="lookup"),0)),"")</f>
        <v/>
      </c>
      <c r="AW2772" s="74" t="str">
        <f t="array" ref="AW2772">IFERROR(INDEX(download!$C$54:$C$55,MATCH(1,(download!$B$54:$B$55=AG2772)*(download!$D$54:$D$55="lookup"),0)),"")</f>
        <v/>
      </c>
      <c r="AX2772" s="74" t="str">
        <f t="array" ref="AX2772">IFERROR(INDEX(download!$C$46:$C$53,MATCH(1,(download!$B$46:$B$53=AH2772)*(download!$D$46:$D$53="lookup"),0)),"")</f>
        <v/>
      </c>
    </row>
    <row r="2773" spans="1:50" x14ac:dyDescent="0.25">
      <c r="A2773" s="64"/>
      <c r="B2773" s="65"/>
      <c r="C2773" s="66"/>
      <c r="D2773" s="65"/>
      <c r="E2773" s="65"/>
      <c r="F2773" s="67"/>
      <c r="G2773" s="67"/>
      <c r="H2773" s="67"/>
      <c r="I2773" s="65"/>
      <c r="J2773" s="68"/>
      <c r="K2773" s="68"/>
      <c r="L2773" s="68"/>
      <c r="M2773" s="84"/>
      <c r="N2773" s="84"/>
      <c r="O2773" s="69"/>
      <c r="P2773" s="69"/>
      <c r="Q2773" s="70"/>
      <c r="R2773" s="70"/>
      <c r="S2773" s="71"/>
      <c r="T2773" s="71"/>
      <c r="U2773" s="71"/>
      <c r="V2773" s="71"/>
      <c r="W2773" s="71"/>
      <c r="X2773" s="71"/>
      <c r="Y2773" s="71"/>
      <c r="Z2773" s="86"/>
      <c r="AA2773" s="72"/>
      <c r="AB2773" s="72"/>
      <c r="AC2773" s="72"/>
      <c r="AD2773" s="72"/>
      <c r="AE2773" s="72"/>
      <c r="AF2773" s="72"/>
      <c r="AG2773" s="72"/>
      <c r="AH2773" s="86"/>
      <c r="AI2773" s="73"/>
      <c r="AJ2773" s="80" t="str">
        <f>IF(AND(B2773&lt;&gt;"Affordable Housing",OR(K2773="",L2773="")),"",VLOOKUP(L2773&amp;"-"&amp;K2773,'Household Income Limits'!$A:$L,12,FALSE))</f>
        <v/>
      </c>
      <c r="AK2773" s="81" t="str">
        <f>IF(AJ2773="","",AI2773/VLOOKUP(L2773&amp;"-"&amp;K2773,'Household Income Limits'!$A:$L,11,FALSE))</f>
        <v/>
      </c>
      <c r="AL2773" s="82" t="str">
        <f t="shared" ca="1" si="129"/>
        <v/>
      </c>
      <c r="AM2773" s="83" t="str">
        <f t="shared" ca="1" si="130"/>
        <v/>
      </c>
      <c r="AN2773" s="82" t="str">
        <f t="shared" si="131"/>
        <v/>
      </c>
      <c r="AO2773" s="74" t="str">
        <f t="array" ref="AO2773">IFERROR(INDEX(download!$C$4:$C$6,MATCH(1,(download!$B$4:$B$6=B2773)*(download!$D$4:$D$6="lookup"),0)),"")</f>
        <v/>
      </c>
      <c r="AP2773" s="74" t="str">
        <f t="array" ref="AP2773">IFERROR(INDEX(download!$C$7:$C$11,MATCH(1,(download!$B$7:$B$11=D2773)*(download!$D$7:$D$11="lookup"),0)),"")</f>
        <v/>
      </c>
      <c r="AQ2773" s="74" t="str">
        <f t="array" ref="AQ2773">IFERROR(INDEX(download!$C$12:$C$17,MATCH(1,(download!$B$12:$B$17=E2773)*(download!$D$12:$D$17="lookup"),0)),"")</f>
        <v/>
      </c>
      <c r="AR2773" s="74" t="str">
        <f t="array" ref="AR2773">IFERROR(INDEX(download!$C$43:$C$45,MATCH(1,(download!$B$43:$B$45=H2773)*(download!$D$43:$D$45="lookup"),0)),"")</f>
        <v/>
      </c>
      <c r="AS2773" s="74" t="str">
        <f t="array" ref="AS2773">IFERROR(INDEX(download!$C$18:$C$19,MATCH(1,(download!$B$18:$B$19=S2773)*(download!$D$18:$D$19="lookup"),0)),"")</f>
        <v/>
      </c>
      <c r="AT2773" s="74" t="str">
        <f t="array" ref="AT2773">IFERROR(INDEX(download!$C$20:$C$25,MATCH(1,(download!$B$20:$B$25=T2773)*(download!$D$20:$D$25="lookup"),0)),"")</f>
        <v/>
      </c>
      <c r="AU2773" s="74" t="str">
        <f t="array" ref="AU2773">IFERROR(INDEX(download!$C$26:$C$27,MATCH(1,(download!$B$26:$B$27=Z2773)*(download!$D$26:$D$27="lookup"),0)),"")</f>
        <v/>
      </c>
      <c r="AV2773" s="74" t="str">
        <f t="array" ref="AV2773">IFERROR(INDEX(download!$C$28:$C$42,MATCH(1,(download!$B$28:$B$42=AA2773)*(download!$D$28:$D$42="lookup"),0)),"")</f>
        <v/>
      </c>
      <c r="AW2773" s="74" t="str">
        <f t="array" ref="AW2773">IFERROR(INDEX(download!$C$54:$C$55,MATCH(1,(download!$B$54:$B$55=AG2773)*(download!$D$54:$D$55="lookup"),0)),"")</f>
        <v/>
      </c>
      <c r="AX2773" s="74" t="str">
        <f t="array" ref="AX2773">IFERROR(INDEX(download!$C$46:$C$53,MATCH(1,(download!$B$46:$B$53=AH2773)*(download!$D$46:$D$53="lookup"),0)),"")</f>
        <v/>
      </c>
    </row>
    <row r="2774" spans="1:50" x14ac:dyDescent="0.25">
      <c r="A2774" s="64"/>
      <c r="B2774" s="65"/>
      <c r="C2774" s="66"/>
      <c r="D2774" s="65"/>
      <c r="E2774" s="65"/>
      <c r="F2774" s="67"/>
      <c r="G2774" s="67"/>
      <c r="H2774" s="67"/>
      <c r="I2774" s="65"/>
      <c r="J2774" s="68"/>
      <c r="K2774" s="68"/>
      <c r="L2774" s="68"/>
      <c r="M2774" s="84"/>
      <c r="N2774" s="84"/>
      <c r="O2774" s="69"/>
      <c r="P2774" s="69"/>
      <c r="Q2774" s="70"/>
      <c r="R2774" s="70"/>
      <c r="S2774" s="71"/>
      <c r="T2774" s="71"/>
      <c r="U2774" s="71"/>
      <c r="V2774" s="71"/>
      <c r="W2774" s="71"/>
      <c r="X2774" s="71"/>
      <c r="Y2774" s="71"/>
      <c r="Z2774" s="86"/>
      <c r="AA2774" s="72"/>
      <c r="AB2774" s="72"/>
      <c r="AC2774" s="72"/>
      <c r="AD2774" s="72"/>
      <c r="AE2774" s="72"/>
      <c r="AF2774" s="72"/>
      <c r="AG2774" s="72"/>
      <c r="AH2774" s="86"/>
      <c r="AI2774" s="73"/>
      <c r="AJ2774" s="80" t="str">
        <f>IF(AND(B2774&lt;&gt;"Affordable Housing",OR(K2774="",L2774="")),"",VLOOKUP(L2774&amp;"-"&amp;K2774,'Household Income Limits'!$A:$L,12,FALSE))</f>
        <v/>
      </c>
      <c r="AK2774" s="81" t="str">
        <f>IF(AJ2774="","",AI2774/VLOOKUP(L2774&amp;"-"&amp;K2774,'Household Income Limits'!$A:$L,11,FALSE))</f>
        <v/>
      </c>
      <c r="AL2774" s="82" t="str">
        <f t="shared" ca="1" si="129"/>
        <v/>
      </c>
      <c r="AM2774" s="83" t="str">
        <f t="shared" ca="1" si="130"/>
        <v/>
      </c>
      <c r="AN2774" s="82" t="str">
        <f t="shared" si="131"/>
        <v/>
      </c>
      <c r="AO2774" s="74" t="str">
        <f t="array" ref="AO2774">IFERROR(INDEX(download!$C$4:$C$6,MATCH(1,(download!$B$4:$B$6=B2774)*(download!$D$4:$D$6="lookup"),0)),"")</f>
        <v/>
      </c>
      <c r="AP2774" s="74" t="str">
        <f t="array" ref="AP2774">IFERROR(INDEX(download!$C$7:$C$11,MATCH(1,(download!$B$7:$B$11=D2774)*(download!$D$7:$D$11="lookup"),0)),"")</f>
        <v/>
      </c>
      <c r="AQ2774" s="74" t="str">
        <f t="array" ref="AQ2774">IFERROR(INDEX(download!$C$12:$C$17,MATCH(1,(download!$B$12:$B$17=E2774)*(download!$D$12:$D$17="lookup"),0)),"")</f>
        <v/>
      </c>
      <c r="AR2774" s="74" t="str">
        <f t="array" ref="AR2774">IFERROR(INDEX(download!$C$43:$C$45,MATCH(1,(download!$B$43:$B$45=H2774)*(download!$D$43:$D$45="lookup"),0)),"")</f>
        <v/>
      </c>
      <c r="AS2774" s="74" t="str">
        <f t="array" ref="AS2774">IFERROR(INDEX(download!$C$18:$C$19,MATCH(1,(download!$B$18:$B$19=S2774)*(download!$D$18:$D$19="lookup"),0)),"")</f>
        <v/>
      </c>
      <c r="AT2774" s="74" t="str">
        <f t="array" ref="AT2774">IFERROR(INDEX(download!$C$20:$C$25,MATCH(1,(download!$B$20:$B$25=T2774)*(download!$D$20:$D$25="lookup"),0)),"")</f>
        <v/>
      </c>
      <c r="AU2774" s="74" t="str">
        <f t="array" ref="AU2774">IFERROR(INDEX(download!$C$26:$C$27,MATCH(1,(download!$B$26:$B$27=Z2774)*(download!$D$26:$D$27="lookup"),0)),"")</f>
        <v/>
      </c>
      <c r="AV2774" s="74" t="str">
        <f t="array" ref="AV2774">IFERROR(INDEX(download!$C$28:$C$42,MATCH(1,(download!$B$28:$B$42=AA2774)*(download!$D$28:$D$42="lookup"),0)),"")</f>
        <v/>
      </c>
      <c r="AW2774" s="74" t="str">
        <f t="array" ref="AW2774">IFERROR(INDEX(download!$C$54:$C$55,MATCH(1,(download!$B$54:$B$55=AG2774)*(download!$D$54:$D$55="lookup"),0)),"")</f>
        <v/>
      </c>
      <c r="AX2774" s="74" t="str">
        <f t="array" ref="AX2774">IFERROR(INDEX(download!$C$46:$C$53,MATCH(1,(download!$B$46:$B$53=AH2774)*(download!$D$46:$D$53="lookup"),0)),"")</f>
        <v/>
      </c>
    </row>
    <row r="2775" spans="1:50" x14ac:dyDescent="0.25">
      <c r="A2775" s="64"/>
      <c r="B2775" s="65"/>
      <c r="C2775" s="66"/>
      <c r="D2775" s="65"/>
      <c r="E2775" s="65"/>
      <c r="F2775" s="67"/>
      <c r="G2775" s="67"/>
      <c r="H2775" s="67"/>
      <c r="I2775" s="65"/>
      <c r="J2775" s="68"/>
      <c r="K2775" s="68"/>
      <c r="L2775" s="68"/>
      <c r="M2775" s="84"/>
      <c r="N2775" s="84"/>
      <c r="O2775" s="69"/>
      <c r="P2775" s="69"/>
      <c r="Q2775" s="70"/>
      <c r="R2775" s="70"/>
      <c r="S2775" s="71"/>
      <c r="T2775" s="71"/>
      <c r="U2775" s="71"/>
      <c r="V2775" s="71"/>
      <c r="W2775" s="71"/>
      <c r="X2775" s="71"/>
      <c r="Y2775" s="71"/>
      <c r="Z2775" s="86"/>
      <c r="AA2775" s="72"/>
      <c r="AB2775" s="72"/>
      <c r="AC2775" s="72"/>
      <c r="AD2775" s="72"/>
      <c r="AE2775" s="72"/>
      <c r="AF2775" s="72"/>
      <c r="AG2775" s="72"/>
      <c r="AH2775" s="86"/>
      <c r="AI2775" s="73"/>
      <c r="AJ2775" s="80" t="str">
        <f>IF(AND(B2775&lt;&gt;"Affordable Housing",OR(K2775="",L2775="")),"",VLOOKUP(L2775&amp;"-"&amp;K2775,'Household Income Limits'!$A:$L,12,FALSE))</f>
        <v/>
      </c>
      <c r="AK2775" s="81" t="str">
        <f>IF(AJ2775="","",AI2775/VLOOKUP(L2775&amp;"-"&amp;K2775,'Household Income Limits'!$A:$L,11,FALSE))</f>
        <v/>
      </c>
      <c r="AL2775" s="82" t="str">
        <f t="shared" ca="1" si="129"/>
        <v/>
      </c>
      <c r="AM2775" s="83" t="str">
        <f t="shared" ca="1" si="130"/>
        <v/>
      </c>
      <c r="AN2775" s="82" t="str">
        <f t="shared" si="131"/>
        <v/>
      </c>
      <c r="AO2775" s="74" t="str">
        <f t="array" ref="AO2775">IFERROR(INDEX(download!$C$4:$C$6,MATCH(1,(download!$B$4:$B$6=B2775)*(download!$D$4:$D$6="lookup"),0)),"")</f>
        <v/>
      </c>
      <c r="AP2775" s="74" t="str">
        <f t="array" ref="AP2775">IFERROR(INDEX(download!$C$7:$C$11,MATCH(1,(download!$B$7:$B$11=D2775)*(download!$D$7:$D$11="lookup"),0)),"")</f>
        <v/>
      </c>
      <c r="AQ2775" s="74" t="str">
        <f t="array" ref="AQ2775">IFERROR(INDEX(download!$C$12:$C$17,MATCH(1,(download!$B$12:$B$17=E2775)*(download!$D$12:$D$17="lookup"),0)),"")</f>
        <v/>
      </c>
      <c r="AR2775" s="74" t="str">
        <f t="array" ref="AR2775">IFERROR(INDEX(download!$C$43:$C$45,MATCH(1,(download!$B$43:$B$45=H2775)*(download!$D$43:$D$45="lookup"),0)),"")</f>
        <v/>
      </c>
      <c r="AS2775" s="74" t="str">
        <f t="array" ref="AS2775">IFERROR(INDEX(download!$C$18:$C$19,MATCH(1,(download!$B$18:$B$19=S2775)*(download!$D$18:$D$19="lookup"),0)),"")</f>
        <v/>
      </c>
      <c r="AT2775" s="74" t="str">
        <f t="array" ref="AT2775">IFERROR(INDEX(download!$C$20:$C$25,MATCH(1,(download!$B$20:$B$25=T2775)*(download!$D$20:$D$25="lookup"),0)),"")</f>
        <v/>
      </c>
      <c r="AU2775" s="74" t="str">
        <f t="array" ref="AU2775">IFERROR(INDEX(download!$C$26:$C$27,MATCH(1,(download!$B$26:$B$27=Z2775)*(download!$D$26:$D$27="lookup"),0)),"")</f>
        <v/>
      </c>
      <c r="AV2775" s="74" t="str">
        <f t="array" ref="AV2775">IFERROR(INDEX(download!$C$28:$C$42,MATCH(1,(download!$B$28:$B$42=AA2775)*(download!$D$28:$D$42="lookup"),0)),"")</f>
        <v/>
      </c>
      <c r="AW2775" s="74" t="str">
        <f t="array" ref="AW2775">IFERROR(INDEX(download!$C$54:$C$55,MATCH(1,(download!$B$54:$B$55=AG2775)*(download!$D$54:$D$55="lookup"),0)),"")</f>
        <v/>
      </c>
      <c r="AX2775" s="74" t="str">
        <f t="array" ref="AX2775">IFERROR(INDEX(download!$C$46:$C$53,MATCH(1,(download!$B$46:$B$53=AH2775)*(download!$D$46:$D$53="lookup"),0)),"")</f>
        <v/>
      </c>
    </row>
    <row r="2776" spans="1:50" x14ac:dyDescent="0.25">
      <c r="A2776" s="64"/>
      <c r="B2776" s="65"/>
      <c r="C2776" s="66"/>
      <c r="D2776" s="65"/>
      <c r="E2776" s="65"/>
      <c r="F2776" s="67"/>
      <c r="G2776" s="67"/>
      <c r="H2776" s="67"/>
      <c r="I2776" s="65"/>
      <c r="J2776" s="68"/>
      <c r="K2776" s="68"/>
      <c r="L2776" s="68"/>
      <c r="M2776" s="84"/>
      <c r="N2776" s="84"/>
      <c r="O2776" s="69"/>
      <c r="P2776" s="69"/>
      <c r="Q2776" s="70"/>
      <c r="R2776" s="70"/>
      <c r="S2776" s="71"/>
      <c r="T2776" s="71"/>
      <c r="U2776" s="71"/>
      <c r="V2776" s="71"/>
      <c r="W2776" s="71"/>
      <c r="X2776" s="71"/>
      <c r="Y2776" s="71"/>
      <c r="Z2776" s="86"/>
      <c r="AA2776" s="72"/>
      <c r="AB2776" s="72"/>
      <c r="AC2776" s="72"/>
      <c r="AD2776" s="72"/>
      <c r="AE2776" s="72"/>
      <c r="AF2776" s="72"/>
      <c r="AG2776" s="72"/>
      <c r="AH2776" s="86"/>
      <c r="AI2776" s="73"/>
      <c r="AJ2776" s="80" t="str">
        <f>IF(AND(B2776&lt;&gt;"Affordable Housing",OR(K2776="",L2776="")),"",VLOOKUP(L2776&amp;"-"&amp;K2776,'Household Income Limits'!$A:$L,12,FALSE))</f>
        <v/>
      </c>
      <c r="AK2776" s="81" t="str">
        <f>IF(AJ2776="","",AI2776/VLOOKUP(L2776&amp;"-"&amp;K2776,'Household Income Limits'!$A:$L,11,FALSE))</f>
        <v/>
      </c>
      <c r="AL2776" s="82" t="str">
        <f t="shared" ca="1" si="129"/>
        <v/>
      </c>
      <c r="AM2776" s="83" t="str">
        <f t="shared" ca="1" si="130"/>
        <v/>
      </c>
      <c r="AN2776" s="82" t="str">
        <f t="shared" si="131"/>
        <v/>
      </c>
      <c r="AO2776" s="74" t="str">
        <f t="array" ref="AO2776">IFERROR(INDEX(download!$C$4:$C$6,MATCH(1,(download!$B$4:$B$6=B2776)*(download!$D$4:$D$6="lookup"),0)),"")</f>
        <v/>
      </c>
      <c r="AP2776" s="74" t="str">
        <f t="array" ref="AP2776">IFERROR(INDEX(download!$C$7:$C$11,MATCH(1,(download!$B$7:$B$11=D2776)*(download!$D$7:$D$11="lookup"),0)),"")</f>
        <v/>
      </c>
      <c r="AQ2776" s="74" t="str">
        <f t="array" ref="AQ2776">IFERROR(INDEX(download!$C$12:$C$17,MATCH(1,(download!$B$12:$B$17=E2776)*(download!$D$12:$D$17="lookup"),0)),"")</f>
        <v/>
      </c>
      <c r="AR2776" s="74" t="str">
        <f t="array" ref="AR2776">IFERROR(INDEX(download!$C$43:$C$45,MATCH(1,(download!$B$43:$B$45=H2776)*(download!$D$43:$D$45="lookup"),0)),"")</f>
        <v/>
      </c>
      <c r="AS2776" s="74" t="str">
        <f t="array" ref="AS2776">IFERROR(INDEX(download!$C$18:$C$19,MATCH(1,(download!$B$18:$B$19=S2776)*(download!$D$18:$D$19="lookup"),0)),"")</f>
        <v/>
      </c>
      <c r="AT2776" s="74" t="str">
        <f t="array" ref="AT2776">IFERROR(INDEX(download!$C$20:$C$25,MATCH(1,(download!$B$20:$B$25=T2776)*(download!$D$20:$D$25="lookup"),0)),"")</f>
        <v/>
      </c>
      <c r="AU2776" s="74" t="str">
        <f t="array" ref="AU2776">IFERROR(INDEX(download!$C$26:$C$27,MATCH(1,(download!$B$26:$B$27=Z2776)*(download!$D$26:$D$27="lookup"),0)),"")</f>
        <v/>
      </c>
      <c r="AV2776" s="74" t="str">
        <f t="array" ref="AV2776">IFERROR(INDEX(download!$C$28:$C$42,MATCH(1,(download!$B$28:$B$42=AA2776)*(download!$D$28:$D$42="lookup"),0)),"")</f>
        <v/>
      </c>
      <c r="AW2776" s="74" t="str">
        <f t="array" ref="AW2776">IFERROR(INDEX(download!$C$54:$C$55,MATCH(1,(download!$B$54:$B$55=AG2776)*(download!$D$54:$D$55="lookup"),0)),"")</f>
        <v/>
      </c>
      <c r="AX2776" s="74" t="str">
        <f t="array" ref="AX2776">IFERROR(INDEX(download!$C$46:$C$53,MATCH(1,(download!$B$46:$B$53=AH2776)*(download!$D$46:$D$53="lookup"),0)),"")</f>
        <v/>
      </c>
    </row>
    <row r="2777" spans="1:50" x14ac:dyDescent="0.25">
      <c r="A2777" s="64"/>
      <c r="B2777" s="65"/>
      <c r="C2777" s="66"/>
      <c r="D2777" s="65"/>
      <c r="E2777" s="65"/>
      <c r="F2777" s="67"/>
      <c r="G2777" s="67"/>
      <c r="H2777" s="67"/>
      <c r="I2777" s="65"/>
      <c r="J2777" s="68"/>
      <c r="K2777" s="68"/>
      <c r="L2777" s="68"/>
      <c r="M2777" s="84"/>
      <c r="N2777" s="84"/>
      <c r="O2777" s="69"/>
      <c r="P2777" s="69"/>
      <c r="Q2777" s="70"/>
      <c r="R2777" s="70"/>
      <c r="S2777" s="71"/>
      <c r="T2777" s="71"/>
      <c r="U2777" s="71"/>
      <c r="V2777" s="71"/>
      <c r="W2777" s="71"/>
      <c r="X2777" s="71"/>
      <c r="Y2777" s="71"/>
      <c r="Z2777" s="86"/>
      <c r="AA2777" s="72"/>
      <c r="AB2777" s="72"/>
      <c r="AC2777" s="72"/>
      <c r="AD2777" s="72"/>
      <c r="AE2777" s="72"/>
      <c r="AF2777" s="72"/>
      <c r="AG2777" s="72"/>
      <c r="AH2777" s="86"/>
      <c r="AI2777" s="73"/>
      <c r="AJ2777" s="80" t="str">
        <f>IF(AND(B2777&lt;&gt;"Affordable Housing",OR(K2777="",L2777="")),"",VLOOKUP(L2777&amp;"-"&amp;K2777,'Household Income Limits'!$A:$L,12,FALSE))</f>
        <v/>
      </c>
      <c r="AK2777" s="81" t="str">
        <f>IF(AJ2777="","",AI2777/VLOOKUP(L2777&amp;"-"&amp;K2777,'Household Income Limits'!$A:$L,11,FALSE))</f>
        <v/>
      </c>
      <c r="AL2777" s="82" t="str">
        <f t="shared" ca="1" si="129"/>
        <v/>
      </c>
      <c r="AM2777" s="83" t="str">
        <f t="shared" ca="1" si="130"/>
        <v/>
      </c>
      <c r="AN2777" s="82" t="str">
        <f t="shared" si="131"/>
        <v/>
      </c>
      <c r="AO2777" s="74" t="str">
        <f t="array" ref="AO2777">IFERROR(INDEX(download!$C$4:$C$6,MATCH(1,(download!$B$4:$B$6=B2777)*(download!$D$4:$D$6="lookup"),0)),"")</f>
        <v/>
      </c>
      <c r="AP2777" s="74" t="str">
        <f t="array" ref="AP2777">IFERROR(INDEX(download!$C$7:$C$11,MATCH(1,(download!$B$7:$B$11=D2777)*(download!$D$7:$D$11="lookup"),0)),"")</f>
        <v/>
      </c>
      <c r="AQ2777" s="74" t="str">
        <f t="array" ref="AQ2777">IFERROR(INDEX(download!$C$12:$C$17,MATCH(1,(download!$B$12:$B$17=E2777)*(download!$D$12:$D$17="lookup"),0)),"")</f>
        <v/>
      </c>
      <c r="AR2777" s="74" t="str">
        <f t="array" ref="AR2777">IFERROR(INDEX(download!$C$43:$C$45,MATCH(1,(download!$B$43:$B$45=H2777)*(download!$D$43:$D$45="lookup"),0)),"")</f>
        <v/>
      </c>
      <c r="AS2777" s="74" t="str">
        <f t="array" ref="AS2777">IFERROR(INDEX(download!$C$18:$C$19,MATCH(1,(download!$B$18:$B$19=S2777)*(download!$D$18:$D$19="lookup"),0)),"")</f>
        <v/>
      </c>
      <c r="AT2777" s="74" t="str">
        <f t="array" ref="AT2777">IFERROR(INDEX(download!$C$20:$C$25,MATCH(1,(download!$B$20:$B$25=T2777)*(download!$D$20:$D$25="lookup"),0)),"")</f>
        <v/>
      </c>
      <c r="AU2777" s="74" t="str">
        <f t="array" ref="AU2777">IFERROR(INDEX(download!$C$26:$C$27,MATCH(1,(download!$B$26:$B$27=Z2777)*(download!$D$26:$D$27="lookup"),0)),"")</f>
        <v/>
      </c>
      <c r="AV2777" s="74" t="str">
        <f t="array" ref="AV2777">IFERROR(INDEX(download!$C$28:$C$42,MATCH(1,(download!$B$28:$B$42=AA2777)*(download!$D$28:$D$42="lookup"),0)),"")</f>
        <v/>
      </c>
      <c r="AW2777" s="74" t="str">
        <f t="array" ref="AW2777">IFERROR(INDEX(download!$C$54:$C$55,MATCH(1,(download!$B$54:$B$55=AG2777)*(download!$D$54:$D$55="lookup"),0)),"")</f>
        <v/>
      </c>
      <c r="AX2777" s="74" t="str">
        <f t="array" ref="AX2777">IFERROR(INDEX(download!$C$46:$C$53,MATCH(1,(download!$B$46:$B$53=AH2777)*(download!$D$46:$D$53="lookup"),0)),"")</f>
        <v/>
      </c>
    </row>
    <row r="2778" spans="1:50" x14ac:dyDescent="0.25">
      <c r="A2778" s="64"/>
      <c r="B2778" s="65"/>
      <c r="C2778" s="66"/>
      <c r="D2778" s="65"/>
      <c r="E2778" s="65"/>
      <c r="F2778" s="67"/>
      <c r="G2778" s="67"/>
      <c r="H2778" s="67"/>
      <c r="I2778" s="65"/>
      <c r="J2778" s="68"/>
      <c r="K2778" s="68"/>
      <c r="L2778" s="68"/>
      <c r="M2778" s="84"/>
      <c r="N2778" s="84"/>
      <c r="O2778" s="69"/>
      <c r="P2778" s="69"/>
      <c r="Q2778" s="70"/>
      <c r="R2778" s="70"/>
      <c r="S2778" s="71"/>
      <c r="T2778" s="71"/>
      <c r="U2778" s="71"/>
      <c r="V2778" s="71"/>
      <c r="W2778" s="71"/>
      <c r="X2778" s="71"/>
      <c r="Y2778" s="71"/>
      <c r="Z2778" s="86"/>
      <c r="AA2778" s="72"/>
      <c r="AB2778" s="72"/>
      <c r="AC2778" s="72"/>
      <c r="AD2778" s="72"/>
      <c r="AE2778" s="72"/>
      <c r="AF2778" s="72"/>
      <c r="AG2778" s="72"/>
      <c r="AH2778" s="86"/>
      <c r="AI2778" s="73"/>
      <c r="AJ2778" s="80" t="str">
        <f>IF(AND(B2778&lt;&gt;"Affordable Housing",OR(K2778="",L2778="")),"",VLOOKUP(L2778&amp;"-"&amp;K2778,'Household Income Limits'!$A:$L,12,FALSE))</f>
        <v/>
      </c>
      <c r="AK2778" s="81" t="str">
        <f>IF(AJ2778="","",AI2778/VLOOKUP(L2778&amp;"-"&amp;K2778,'Household Income Limits'!$A:$L,11,FALSE))</f>
        <v/>
      </c>
      <c r="AL2778" s="82" t="str">
        <f t="shared" ca="1" si="129"/>
        <v/>
      </c>
      <c r="AM2778" s="83" t="str">
        <f t="shared" ca="1" si="130"/>
        <v/>
      </c>
      <c r="AN2778" s="82" t="str">
        <f t="shared" si="131"/>
        <v/>
      </c>
      <c r="AO2778" s="74" t="str">
        <f t="array" ref="AO2778">IFERROR(INDEX(download!$C$4:$C$6,MATCH(1,(download!$B$4:$B$6=B2778)*(download!$D$4:$D$6="lookup"),0)),"")</f>
        <v/>
      </c>
      <c r="AP2778" s="74" t="str">
        <f t="array" ref="AP2778">IFERROR(INDEX(download!$C$7:$C$11,MATCH(1,(download!$B$7:$B$11=D2778)*(download!$D$7:$D$11="lookup"),0)),"")</f>
        <v/>
      </c>
      <c r="AQ2778" s="74" t="str">
        <f t="array" ref="AQ2778">IFERROR(INDEX(download!$C$12:$C$17,MATCH(1,(download!$B$12:$B$17=E2778)*(download!$D$12:$D$17="lookup"),0)),"")</f>
        <v/>
      </c>
      <c r="AR2778" s="74" t="str">
        <f t="array" ref="AR2778">IFERROR(INDEX(download!$C$43:$C$45,MATCH(1,(download!$B$43:$B$45=H2778)*(download!$D$43:$D$45="lookup"),0)),"")</f>
        <v/>
      </c>
      <c r="AS2778" s="74" t="str">
        <f t="array" ref="AS2778">IFERROR(INDEX(download!$C$18:$C$19,MATCH(1,(download!$B$18:$B$19=S2778)*(download!$D$18:$D$19="lookup"),0)),"")</f>
        <v/>
      </c>
      <c r="AT2778" s="74" t="str">
        <f t="array" ref="AT2778">IFERROR(INDEX(download!$C$20:$C$25,MATCH(1,(download!$B$20:$B$25=T2778)*(download!$D$20:$D$25="lookup"),0)),"")</f>
        <v/>
      </c>
      <c r="AU2778" s="74" t="str">
        <f t="array" ref="AU2778">IFERROR(INDEX(download!$C$26:$C$27,MATCH(1,(download!$B$26:$B$27=Z2778)*(download!$D$26:$D$27="lookup"),0)),"")</f>
        <v/>
      </c>
      <c r="AV2778" s="74" t="str">
        <f t="array" ref="AV2778">IFERROR(INDEX(download!$C$28:$C$42,MATCH(1,(download!$B$28:$B$42=AA2778)*(download!$D$28:$D$42="lookup"),0)),"")</f>
        <v/>
      </c>
      <c r="AW2778" s="74" t="str">
        <f t="array" ref="AW2778">IFERROR(INDEX(download!$C$54:$C$55,MATCH(1,(download!$B$54:$B$55=AG2778)*(download!$D$54:$D$55="lookup"),0)),"")</f>
        <v/>
      </c>
      <c r="AX2778" s="74" t="str">
        <f t="array" ref="AX2778">IFERROR(INDEX(download!$C$46:$C$53,MATCH(1,(download!$B$46:$B$53=AH2778)*(download!$D$46:$D$53="lookup"),0)),"")</f>
        <v/>
      </c>
    </row>
    <row r="2779" spans="1:50" x14ac:dyDescent="0.25">
      <c r="A2779" s="64"/>
      <c r="B2779" s="65"/>
      <c r="C2779" s="66"/>
      <c r="D2779" s="65"/>
      <c r="E2779" s="65"/>
      <c r="F2779" s="67"/>
      <c r="G2779" s="67"/>
      <c r="H2779" s="67"/>
      <c r="I2779" s="65"/>
      <c r="J2779" s="68"/>
      <c r="K2779" s="68"/>
      <c r="L2779" s="68"/>
      <c r="M2779" s="84"/>
      <c r="N2779" s="84"/>
      <c r="O2779" s="69"/>
      <c r="P2779" s="69"/>
      <c r="Q2779" s="70"/>
      <c r="R2779" s="70"/>
      <c r="S2779" s="71"/>
      <c r="T2779" s="71"/>
      <c r="U2779" s="71"/>
      <c r="V2779" s="71"/>
      <c r="W2779" s="71"/>
      <c r="X2779" s="71"/>
      <c r="Y2779" s="71"/>
      <c r="Z2779" s="86"/>
      <c r="AA2779" s="72"/>
      <c r="AB2779" s="72"/>
      <c r="AC2779" s="72"/>
      <c r="AD2779" s="72"/>
      <c r="AE2779" s="72"/>
      <c r="AF2779" s="72"/>
      <c r="AG2779" s="72"/>
      <c r="AH2779" s="86"/>
      <c r="AI2779" s="73"/>
      <c r="AJ2779" s="80" t="str">
        <f>IF(AND(B2779&lt;&gt;"Affordable Housing",OR(K2779="",L2779="")),"",VLOOKUP(L2779&amp;"-"&amp;K2779,'Household Income Limits'!$A:$L,12,FALSE))</f>
        <v/>
      </c>
      <c r="AK2779" s="81" t="str">
        <f>IF(AJ2779="","",AI2779/VLOOKUP(L2779&amp;"-"&amp;K2779,'Household Income Limits'!$A:$L,11,FALSE))</f>
        <v/>
      </c>
      <c r="AL2779" s="82" t="str">
        <f t="shared" ca="1" si="129"/>
        <v/>
      </c>
      <c r="AM2779" s="83" t="str">
        <f t="shared" ca="1" si="130"/>
        <v/>
      </c>
      <c r="AN2779" s="82" t="str">
        <f t="shared" si="131"/>
        <v/>
      </c>
      <c r="AO2779" s="74" t="str">
        <f t="array" ref="AO2779">IFERROR(INDEX(download!$C$4:$C$6,MATCH(1,(download!$B$4:$B$6=B2779)*(download!$D$4:$D$6="lookup"),0)),"")</f>
        <v/>
      </c>
      <c r="AP2779" s="74" t="str">
        <f t="array" ref="AP2779">IFERROR(INDEX(download!$C$7:$C$11,MATCH(1,(download!$B$7:$B$11=D2779)*(download!$D$7:$D$11="lookup"),0)),"")</f>
        <v/>
      </c>
      <c r="AQ2779" s="74" t="str">
        <f t="array" ref="AQ2779">IFERROR(INDEX(download!$C$12:$C$17,MATCH(1,(download!$B$12:$B$17=E2779)*(download!$D$12:$D$17="lookup"),0)),"")</f>
        <v/>
      </c>
      <c r="AR2779" s="74" t="str">
        <f t="array" ref="AR2779">IFERROR(INDEX(download!$C$43:$C$45,MATCH(1,(download!$B$43:$B$45=H2779)*(download!$D$43:$D$45="lookup"),0)),"")</f>
        <v/>
      </c>
      <c r="AS2779" s="74" t="str">
        <f t="array" ref="AS2779">IFERROR(INDEX(download!$C$18:$C$19,MATCH(1,(download!$B$18:$B$19=S2779)*(download!$D$18:$D$19="lookup"),0)),"")</f>
        <v/>
      </c>
      <c r="AT2779" s="74" t="str">
        <f t="array" ref="AT2779">IFERROR(INDEX(download!$C$20:$C$25,MATCH(1,(download!$B$20:$B$25=T2779)*(download!$D$20:$D$25="lookup"),0)),"")</f>
        <v/>
      </c>
      <c r="AU2779" s="74" t="str">
        <f t="array" ref="AU2779">IFERROR(INDEX(download!$C$26:$C$27,MATCH(1,(download!$B$26:$B$27=Z2779)*(download!$D$26:$D$27="lookup"),0)),"")</f>
        <v/>
      </c>
      <c r="AV2779" s="74" t="str">
        <f t="array" ref="AV2779">IFERROR(INDEX(download!$C$28:$C$42,MATCH(1,(download!$B$28:$B$42=AA2779)*(download!$D$28:$D$42="lookup"),0)),"")</f>
        <v/>
      </c>
      <c r="AW2779" s="74" t="str">
        <f t="array" ref="AW2779">IFERROR(INDEX(download!$C$54:$C$55,MATCH(1,(download!$B$54:$B$55=AG2779)*(download!$D$54:$D$55="lookup"),0)),"")</f>
        <v/>
      </c>
      <c r="AX2779" s="74" t="str">
        <f t="array" ref="AX2779">IFERROR(INDEX(download!$C$46:$C$53,MATCH(1,(download!$B$46:$B$53=AH2779)*(download!$D$46:$D$53="lookup"),0)),"")</f>
        <v/>
      </c>
    </row>
    <row r="2780" spans="1:50" x14ac:dyDescent="0.25">
      <c r="A2780" s="64"/>
      <c r="B2780" s="65"/>
      <c r="C2780" s="66"/>
      <c r="D2780" s="65"/>
      <c r="E2780" s="65"/>
      <c r="F2780" s="67"/>
      <c r="G2780" s="67"/>
      <c r="H2780" s="67"/>
      <c r="I2780" s="65"/>
      <c r="J2780" s="68"/>
      <c r="K2780" s="68"/>
      <c r="L2780" s="68"/>
      <c r="M2780" s="84"/>
      <c r="N2780" s="84"/>
      <c r="O2780" s="69"/>
      <c r="P2780" s="69"/>
      <c r="Q2780" s="70"/>
      <c r="R2780" s="70"/>
      <c r="S2780" s="71"/>
      <c r="T2780" s="71"/>
      <c r="U2780" s="71"/>
      <c r="V2780" s="71"/>
      <c r="W2780" s="71"/>
      <c r="X2780" s="71"/>
      <c r="Y2780" s="71"/>
      <c r="Z2780" s="86"/>
      <c r="AA2780" s="72"/>
      <c r="AB2780" s="72"/>
      <c r="AC2780" s="72"/>
      <c r="AD2780" s="72"/>
      <c r="AE2780" s="72"/>
      <c r="AF2780" s="72"/>
      <c r="AG2780" s="72"/>
      <c r="AH2780" s="86"/>
      <c r="AI2780" s="73"/>
      <c r="AJ2780" s="80" t="str">
        <f>IF(AND(B2780&lt;&gt;"Affordable Housing",OR(K2780="",L2780="")),"",VLOOKUP(L2780&amp;"-"&amp;K2780,'Household Income Limits'!$A:$L,12,FALSE))</f>
        <v/>
      </c>
      <c r="AK2780" s="81" t="str">
        <f>IF(AJ2780="","",AI2780/VLOOKUP(L2780&amp;"-"&amp;K2780,'Household Income Limits'!$A:$L,11,FALSE))</f>
        <v/>
      </c>
      <c r="AL2780" s="82" t="str">
        <f t="shared" ca="1" si="129"/>
        <v/>
      </c>
      <c r="AM2780" s="83" t="str">
        <f t="shared" ca="1" si="130"/>
        <v/>
      </c>
      <c r="AN2780" s="82" t="str">
        <f t="shared" si="131"/>
        <v/>
      </c>
      <c r="AO2780" s="74" t="str">
        <f t="array" ref="AO2780">IFERROR(INDEX(download!$C$4:$C$6,MATCH(1,(download!$B$4:$B$6=B2780)*(download!$D$4:$D$6="lookup"),0)),"")</f>
        <v/>
      </c>
      <c r="AP2780" s="74" t="str">
        <f t="array" ref="AP2780">IFERROR(INDEX(download!$C$7:$C$11,MATCH(1,(download!$B$7:$B$11=D2780)*(download!$D$7:$D$11="lookup"),0)),"")</f>
        <v/>
      </c>
      <c r="AQ2780" s="74" t="str">
        <f t="array" ref="AQ2780">IFERROR(INDEX(download!$C$12:$C$17,MATCH(1,(download!$B$12:$B$17=E2780)*(download!$D$12:$D$17="lookup"),0)),"")</f>
        <v/>
      </c>
      <c r="AR2780" s="74" t="str">
        <f t="array" ref="AR2780">IFERROR(INDEX(download!$C$43:$C$45,MATCH(1,(download!$B$43:$B$45=H2780)*(download!$D$43:$D$45="lookup"),0)),"")</f>
        <v/>
      </c>
      <c r="AS2780" s="74" t="str">
        <f t="array" ref="AS2780">IFERROR(INDEX(download!$C$18:$C$19,MATCH(1,(download!$B$18:$B$19=S2780)*(download!$D$18:$D$19="lookup"),0)),"")</f>
        <v/>
      </c>
      <c r="AT2780" s="74" t="str">
        <f t="array" ref="AT2780">IFERROR(INDEX(download!$C$20:$C$25,MATCH(1,(download!$B$20:$B$25=T2780)*(download!$D$20:$D$25="lookup"),0)),"")</f>
        <v/>
      </c>
      <c r="AU2780" s="74" t="str">
        <f t="array" ref="AU2780">IFERROR(INDEX(download!$C$26:$C$27,MATCH(1,(download!$B$26:$B$27=Z2780)*(download!$D$26:$D$27="lookup"),0)),"")</f>
        <v/>
      </c>
      <c r="AV2780" s="74" t="str">
        <f t="array" ref="AV2780">IFERROR(INDEX(download!$C$28:$C$42,MATCH(1,(download!$B$28:$B$42=AA2780)*(download!$D$28:$D$42="lookup"),0)),"")</f>
        <v/>
      </c>
      <c r="AW2780" s="74" t="str">
        <f t="array" ref="AW2780">IFERROR(INDEX(download!$C$54:$C$55,MATCH(1,(download!$B$54:$B$55=AG2780)*(download!$D$54:$D$55="lookup"),0)),"")</f>
        <v/>
      </c>
      <c r="AX2780" s="74" t="str">
        <f t="array" ref="AX2780">IFERROR(INDEX(download!$C$46:$C$53,MATCH(1,(download!$B$46:$B$53=AH2780)*(download!$D$46:$D$53="lookup"),0)),"")</f>
        <v/>
      </c>
    </row>
    <row r="2781" spans="1:50" x14ac:dyDescent="0.25">
      <c r="A2781" s="64"/>
      <c r="B2781" s="65"/>
      <c r="C2781" s="66"/>
      <c r="D2781" s="65"/>
      <c r="E2781" s="65"/>
      <c r="F2781" s="67"/>
      <c r="G2781" s="67"/>
      <c r="H2781" s="67"/>
      <c r="I2781" s="65"/>
      <c r="J2781" s="68"/>
      <c r="K2781" s="68"/>
      <c r="L2781" s="68"/>
      <c r="M2781" s="84"/>
      <c r="N2781" s="84"/>
      <c r="O2781" s="69"/>
      <c r="P2781" s="69"/>
      <c r="Q2781" s="70"/>
      <c r="R2781" s="70"/>
      <c r="S2781" s="71"/>
      <c r="T2781" s="71"/>
      <c r="U2781" s="71"/>
      <c r="V2781" s="71"/>
      <c r="W2781" s="71"/>
      <c r="X2781" s="71"/>
      <c r="Y2781" s="71"/>
      <c r="Z2781" s="86"/>
      <c r="AA2781" s="72"/>
      <c r="AB2781" s="72"/>
      <c r="AC2781" s="72"/>
      <c r="AD2781" s="72"/>
      <c r="AE2781" s="72"/>
      <c r="AF2781" s="72"/>
      <c r="AG2781" s="72"/>
      <c r="AH2781" s="86"/>
      <c r="AI2781" s="73"/>
      <c r="AJ2781" s="80" t="str">
        <f>IF(AND(B2781&lt;&gt;"Affordable Housing",OR(K2781="",L2781="")),"",VLOOKUP(L2781&amp;"-"&amp;K2781,'Household Income Limits'!$A:$L,12,FALSE))</f>
        <v/>
      </c>
      <c r="AK2781" s="81" t="str">
        <f>IF(AJ2781="","",AI2781/VLOOKUP(L2781&amp;"-"&amp;K2781,'Household Income Limits'!$A:$L,11,FALSE))</f>
        <v/>
      </c>
      <c r="AL2781" s="82" t="str">
        <f t="shared" ca="1" si="129"/>
        <v/>
      </c>
      <c r="AM2781" s="83" t="str">
        <f t="shared" ca="1" si="130"/>
        <v/>
      </c>
      <c r="AN2781" s="82" t="str">
        <f t="shared" si="131"/>
        <v/>
      </c>
      <c r="AO2781" s="74" t="str">
        <f t="array" ref="AO2781">IFERROR(INDEX(download!$C$4:$C$6,MATCH(1,(download!$B$4:$B$6=B2781)*(download!$D$4:$D$6="lookup"),0)),"")</f>
        <v/>
      </c>
      <c r="AP2781" s="74" t="str">
        <f t="array" ref="AP2781">IFERROR(INDEX(download!$C$7:$C$11,MATCH(1,(download!$B$7:$B$11=D2781)*(download!$D$7:$D$11="lookup"),0)),"")</f>
        <v/>
      </c>
      <c r="AQ2781" s="74" t="str">
        <f t="array" ref="AQ2781">IFERROR(INDEX(download!$C$12:$C$17,MATCH(1,(download!$B$12:$B$17=E2781)*(download!$D$12:$D$17="lookup"),0)),"")</f>
        <v/>
      </c>
      <c r="AR2781" s="74" t="str">
        <f t="array" ref="AR2781">IFERROR(INDEX(download!$C$43:$C$45,MATCH(1,(download!$B$43:$B$45=H2781)*(download!$D$43:$D$45="lookup"),0)),"")</f>
        <v/>
      </c>
      <c r="AS2781" s="74" t="str">
        <f t="array" ref="AS2781">IFERROR(INDEX(download!$C$18:$C$19,MATCH(1,(download!$B$18:$B$19=S2781)*(download!$D$18:$D$19="lookup"),0)),"")</f>
        <v/>
      </c>
      <c r="AT2781" s="74" t="str">
        <f t="array" ref="AT2781">IFERROR(INDEX(download!$C$20:$C$25,MATCH(1,(download!$B$20:$B$25=T2781)*(download!$D$20:$D$25="lookup"),0)),"")</f>
        <v/>
      </c>
      <c r="AU2781" s="74" t="str">
        <f t="array" ref="AU2781">IFERROR(INDEX(download!$C$26:$C$27,MATCH(1,(download!$B$26:$B$27=Z2781)*(download!$D$26:$D$27="lookup"),0)),"")</f>
        <v/>
      </c>
      <c r="AV2781" s="74" t="str">
        <f t="array" ref="AV2781">IFERROR(INDEX(download!$C$28:$C$42,MATCH(1,(download!$B$28:$B$42=AA2781)*(download!$D$28:$D$42="lookup"),0)),"")</f>
        <v/>
      </c>
      <c r="AW2781" s="74" t="str">
        <f t="array" ref="AW2781">IFERROR(INDEX(download!$C$54:$C$55,MATCH(1,(download!$B$54:$B$55=AG2781)*(download!$D$54:$D$55="lookup"),0)),"")</f>
        <v/>
      </c>
      <c r="AX2781" s="74" t="str">
        <f t="array" ref="AX2781">IFERROR(INDEX(download!$C$46:$C$53,MATCH(1,(download!$B$46:$B$53=AH2781)*(download!$D$46:$D$53="lookup"),0)),"")</f>
        <v/>
      </c>
    </row>
    <row r="2782" spans="1:50" x14ac:dyDescent="0.25">
      <c r="A2782" s="64"/>
      <c r="B2782" s="65"/>
      <c r="C2782" s="66"/>
      <c r="D2782" s="65"/>
      <c r="E2782" s="65"/>
      <c r="F2782" s="67"/>
      <c r="G2782" s="67"/>
      <c r="H2782" s="67"/>
      <c r="I2782" s="65"/>
      <c r="J2782" s="68"/>
      <c r="K2782" s="68"/>
      <c r="L2782" s="68"/>
      <c r="M2782" s="84"/>
      <c r="N2782" s="84"/>
      <c r="O2782" s="69"/>
      <c r="P2782" s="69"/>
      <c r="Q2782" s="70"/>
      <c r="R2782" s="70"/>
      <c r="S2782" s="71"/>
      <c r="T2782" s="71"/>
      <c r="U2782" s="71"/>
      <c r="V2782" s="71"/>
      <c r="W2782" s="71"/>
      <c r="X2782" s="71"/>
      <c r="Y2782" s="71"/>
      <c r="Z2782" s="86"/>
      <c r="AA2782" s="72"/>
      <c r="AB2782" s="72"/>
      <c r="AC2782" s="72"/>
      <c r="AD2782" s="72"/>
      <c r="AE2782" s="72"/>
      <c r="AF2782" s="72"/>
      <c r="AG2782" s="72"/>
      <c r="AH2782" s="86"/>
      <c r="AI2782" s="73"/>
      <c r="AJ2782" s="80" t="str">
        <f>IF(AND(B2782&lt;&gt;"Affordable Housing",OR(K2782="",L2782="")),"",VLOOKUP(L2782&amp;"-"&amp;K2782,'Household Income Limits'!$A:$L,12,FALSE))</f>
        <v/>
      </c>
      <c r="AK2782" s="81" t="str">
        <f>IF(AJ2782="","",AI2782/VLOOKUP(L2782&amp;"-"&amp;K2782,'Household Income Limits'!$A:$L,11,FALSE))</f>
        <v/>
      </c>
      <c r="AL2782" s="82" t="str">
        <f t="shared" ca="1" si="129"/>
        <v/>
      </c>
      <c r="AM2782" s="83" t="str">
        <f t="shared" ca="1" si="130"/>
        <v/>
      </c>
      <c r="AN2782" s="82" t="str">
        <f t="shared" si="131"/>
        <v/>
      </c>
      <c r="AO2782" s="74" t="str">
        <f t="array" ref="AO2782">IFERROR(INDEX(download!$C$4:$C$6,MATCH(1,(download!$B$4:$B$6=B2782)*(download!$D$4:$D$6="lookup"),0)),"")</f>
        <v/>
      </c>
      <c r="AP2782" s="74" t="str">
        <f t="array" ref="AP2782">IFERROR(INDEX(download!$C$7:$C$11,MATCH(1,(download!$B$7:$B$11=D2782)*(download!$D$7:$D$11="lookup"),0)),"")</f>
        <v/>
      </c>
      <c r="AQ2782" s="74" t="str">
        <f t="array" ref="AQ2782">IFERROR(INDEX(download!$C$12:$C$17,MATCH(1,(download!$B$12:$B$17=E2782)*(download!$D$12:$D$17="lookup"),0)),"")</f>
        <v/>
      </c>
      <c r="AR2782" s="74" t="str">
        <f t="array" ref="AR2782">IFERROR(INDEX(download!$C$43:$C$45,MATCH(1,(download!$B$43:$B$45=H2782)*(download!$D$43:$D$45="lookup"),0)),"")</f>
        <v/>
      </c>
      <c r="AS2782" s="74" t="str">
        <f t="array" ref="AS2782">IFERROR(INDEX(download!$C$18:$C$19,MATCH(1,(download!$B$18:$B$19=S2782)*(download!$D$18:$D$19="lookup"),0)),"")</f>
        <v/>
      </c>
      <c r="AT2782" s="74" t="str">
        <f t="array" ref="AT2782">IFERROR(INDEX(download!$C$20:$C$25,MATCH(1,(download!$B$20:$B$25=T2782)*(download!$D$20:$D$25="lookup"),0)),"")</f>
        <v/>
      </c>
      <c r="AU2782" s="74" t="str">
        <f t="array" ref="AU2782">IFERROR(INDEX(download!$C$26:$C$27,MATCH(1,(download!$B$26:$B$27=Z2782)*(download!$D$26:$D$27="lookup"),0)),"")</f>
        <v/>
      </c>
      <c r="AV2782" s="74" t="str">
        <f t="array" ref="AV2782">IFERROR(INDEX(download!$C$28:$C$42,MATCH(1,(download!$B$28:$B$42=AA2782)*(download!$D$28:$D$42="lookup"),0)),"")</f>
        <v/>
      </c>
      <c r="AW2782" s="74" t="str">
        <f t="array" ref="AW2782">IFERROR(INDEX(download!$C$54:$C$55,MATCH(1,(download!$B$54:$B$55=AG2782)*(download!$D$54:$D$55="lookup"),0)),"")</f>
        <v/>
      </c>
      <c r="AX2782" s="74" t="str">
        <f t="array" ref="AX2782">IFERROR(INDEX(download!$C$46:$C$53,MATCH(1,(download!$B$46:$B$53=AH2782)*(download!$D$46:$D$53="lookup"),0)),"")</f>
        <v/>
      </c>
    </row>
    <row r="2783" spans="1:50" x14ac:dyDescent="0.25">
      <c r="A2783" s="64"/>
      <c r="B2783" s="65"/>
      <c r="C2783" s="66"/>
      <c r="D2783" s="65"/>
      <c r="E2783" s="65"/>
      <c r="F2783" s="67"/>
      <c r="G2783" s="67"/>
      <c r="H2783" s="67"/>
      <c r="I2783" s="65"/>
      <c r="J2783" s="68"/>
      <c r="K2783" s="68"/>
      <c r="L2783" s="68"/>
      <c r="M2783" s="84"/>
      <c r="N2783" s="84"/>
      <c r="O2783" s="69"/>
      <c r="P2783" s="69"/>
      <c r="Q2783" s="70"/>
      <c r="R2783" s="70"/>
      <c r="S2783" s="71"/>
      <c r="T2783" s="71"/>
      <c r="U2783" s="71"/>
      <c r="V2783" s="71"/>
      <c r="W2783" s="71"/>
      <c r="X2783" s="71"/>
      <c r="Y2783" s="71"/>
      <c r="Z2783" s="86"/>
      <c r="AA2783" s="72"/>
      <c r="AB2783" s="72"/>
      <c r="AC2783" s="72"/>
      <c r="AD2783" s="72"/>
      <c r="AE2783" s="72"/>
      <c r="AF2783" s="72"/>
      <c r="AG2783" s="72"/>
      <c r="AH2783" s="86"/>
      <c r="AI2783" s="73"/>
      <c r="AJ2783" s="80" t="str">
        <f>IF(AND(B2783&lt;&gt;"Affordable Housing",OR(K2783="",L2783="")),"",VLOOKUP(L2783&amp;"-"&amp;K2783,'Household Income Limits'!$A:$L,12,FALSE))</f>
        <v/>
      </c>
      <c r="AK2783" s="81" t="str">
        <f>IF(AJ2783="","",AI2783/VLOOKUP(L2783&amp;"-"&amp;K2783,'Household Income Limits'!$A:$L,11,FALSE))</f>
        <v/>
      </c>
      <c r="AL2783" s="82" t="str">
        <f t="shared" ca="1" si="129"/>
        <v/>
      </c>
      <c r="AM2783" s="83" t="str">
        <f t="shared" ca="1" si="130"/>
        <v/>
      </c>
      <c r="AN2783" s="82" t="str">
        <f t="shared" si="131"/>
        <v/>
      </c>
      <c r="AO2783" s="74" t="str">
        <f t="array" ref="AO2783">IFERROR(INDEX(download!$C$4:$C$6,MATCH(1,(download!$B$4:$B$6=B2783)*(download!$D$4:$D$6="lookup"),0)),"")</f>
        <v/>
      </c>
      <c r="AP2783" s="74" t="str">
        <f t="array" ref="AP2783">IFERROR(INDEX(download!$C$7:$C$11,MATCH(1,(download!$B$7:$B$11=D2783)*(download!$D$7:$D$11="lookup"),0)),"")</f>
        <v/>
      </c>
      <c r="AQ2783" s="74" t="str">
        <f t="array" ref="AQ2783">IFERROR(INDEX(download!$C$12:$C$17,MATCH(1,(download!$B$12:$B$17=E2783)*(download!$D$12:$D$17="lookup"),0)),"")</f>
        <v/>
      </c>
      <c r="AR2783" s="74" t="str">
        <f t="array" ref="AR2783">IFERROR(INDEX(download!$C$43:$C$45,MATCH(1,(download!$B$43:$B$45=H2783)*(download!$D$43:$D$45="lookup"),0)),"")</f>
        <v/>
      </c>
      <c r="AS2783" s="74" t="str">
        <f t="array" ref="AS2783">IFERROR(INDEX(download!$C$18:$C$19,MATCH(1,(download!$B$18:$B$19=S2783)*(download!$D$18:$D$19="lookup"),0)),"")</f>
        <v/>
      </c>
      <c r="AT2783" s="74" t="str">
        <f t="array" ref="AT2783">IFERROR(INDEX(download!$C$20:$C$25,MATCH(1,(download!$B$20:$B$25=T2783)*(download!$D$20:$D$25="lookup"),0)),"")</f>
        <v/>
      </c>
      <c r="AU2783" s="74" t="str">
        <f t="array" ref="AU2783">IFERROR(INDEX(download!$C$26:$C$27,MATCH(1,(download!$B$26:$B$27=Z2783)*(download!$D$26:$D$27="lookup"),0)),"")</f>
        <v/>
      </c>
      <c r="AV2783" s="74" t="str">
        <f t="array" ref="AV2783">IFERROR(INDEX(download!$C$28:$C$42,MATCH(1,(download!$B$28:$B$42=AA2783)*(download!$D$28:$D$42="lookup"),0)),"")</f>
        <v/>
      </c>
      <c r="AW2783" s="74" t="str">
        <f t="array" ref="AW2783">IFERROR(INDEX(download!$C$54:$C$55,MATCH(1,(download!$B$54:$B$55=AG2783)*(download!$D$54:$D$55="lookup"),0)),"")</f>
        <v/>
      </c>
      <c r="AX2783" s="74" t="str">
        <f t="array" ref="AX2783">IFERROR(INDEX(download!$C$46:$C$53,MATCH(1,(download!$B$46:$B$53=AH2783)*(download!$D$46:$D$53="lookup"),0)),"")</f>
        <v/>
      </c>
    </row>
    <row r="2784" spans="1:50" x14ac:dyDescent="0.25">
      <c r="A2784" s="64"/>
      <c r="B2784" s="65"/>
      <c r="C2784" s="66"/>
      <c r="D2784" s="65"/>
      <c r="E2784" s="65"/>
      <c r="F2784" s="67"/>
      <c r="G2784" s="67"/>
      <c r="H2784" s="67"/>
      <c r="I2784" s="65"/>
      <c r="J2784" s="68"/>
      <c r="K2784" s="68"/>
      <c r="L2784" s="68"/>
      <c r="M2784" s="84"/>
      <c r="N2784" s="84"/>
      <c r="O2784" s="69"/>
      <c r="P2784" s="69"/>
      <c r="Q2784" s="70"/>
      <c r="R2784" s="70"/>
      <c r="S2784" s="71"/>
      <c r="T2784" s="71"/>
      <c r="U2784" s="71"/>
      <c r="V2784" s="71"/>
      <c r="W2784" s="71"/>
      <c r="X2784" s="71"/>
      <c r="Y2784" s="71"/>
      <c r="Z2784" s="86"/>
      <c r="AA2784" s="72"/>
      <c r="AB2784" s="72"/>
      <c r="AC2784" s="72"/>
      <c r="AD2784" s="72"/>
      <c r="AE2784" s="72"/>
      <c r="AF2784" s="72"/>
      <c r="AG2784" s="72"/>
      <c r="AH2784" s="86"/>
      <c r="AI2784" s="73"/>
      <c r="AJ2784" s="80" t="str">
        <f>IF(AND(B2784&lt;&gt;"Affordable Housing",OR(K2784="",L2784="")),"",VLOOKUP(L2784&amp;"-"&amp;K2784,'Household Income Limits'!$A:$L,12,FALSE))</f>
        <v/>
      </c>
      <c r="AK2784" s="81" t="str">
        <f>IF(AJ2784="","",AI2784/VLOOKUP(L2784&amp;"-"&amp;K2784,'Household Income Limits'!$A:$L,11,FALSE))</f>
        <v/>
      </c>
      <c r="AL2784" s="82" t="str">
        <f t="shared" ca="1" si="129"/>
        <v/>
      </c>
      <c r="AM2784" s="83" t="str">
        <f t="shared" ca="1" si="130"/>
        <v/>
      </c>
      <c r="AN2784" s="82" t="str">
        <f t="shared" si="131"/>
        <v/>
      </c>
      <c r="AO2784" s="74" t="str">
        <f t="array" ref="AO2784">IFERROR(INDEX(download!$C$4:$C$6,MATCH(1,(download!$B$4:$B$6=B2784)*(download!$D$4:$D$6="lookup"),0)),"")</f>
        <v/>
      </c>
      <c r="AP2784" s="74" t="str">
        <f t="array" ref="AP2784">IFERROR(INDEX(download!$C$7:$C$11,MATCH(1,(download!$B$7:$B$11=D2784)*(download!$D$7:$D$11="lookup"),0)),"")</f>
        <v/>
      </c>
      <c r="AQ2784" s="74" t="str">
        <f t="array" ref="AQ2784">IFERROR(INDEX(download!$C$12:$C$17,MATCH(1,(download!$B$12:$B$17=E2784)*(download!$D$12:$D$17="lookup"),0)),"")</f>
        <v/>
      </c>
      <c r="AR2784" s="74" t="str">
        <f t="array" ref="AR2784">IFERROR(INDEX(download!$C$43:$C$45,MATCH(1,(download!$B$43:$B$45=H2784)*(download!$D$43:$D$45="lookup"),0)),"")</f>
        <v/>
      </c>
      <c r="AS2784" s="74" t="str">
        <f t="array" ref="AS2784">IFERROR(INDEX(download!$C$18:$C$19,MATCH(1,(download!$B$18:$B$19=S2784)*(download!$D$18:$D$19="lookup"),0)),"")</f>
        <v/>
      </c>
      <c r="AT2784" s="74" t="str">
        <f t="array" ref="AT2784">IFERROR(INDEX(download!$C$20:$C$25,MATCH(1,(download!$B$20:$B$25=T2784)*(download!$D$20:$D$25="lookup"),0)),"")</f>
        <v/>
      </c>
      <c r="AU2784" s="74" t="str">
        <f t="array" ref="AU2784">IFERROR(INDEX(download!$C$26:$C$27,MATCH(1,(download!$B$26:$B$27=Z2784)*(download!$D$26:$D$27="lookup"),0)),"")</f>
        <v/>
      </c>
      <c r="AV2784" s="74" t="str">
        <f t="array" ref="AV2784">IFERROR(INDEX(download!$C$28:$C$42,MATCH(1,(download!$B$28:$B$42=AA2784)*(download!$D$28:$D$42="lookup"),0)),"")</f>
        <v/>
      </c>
      <c r="AW2784" s="74" t="str">
        <f t="array" ref="AW2784">IFERROR(INDEX(download!$C$54:$C$55,MATCH(1,(download!$B$54:$B$55=AG2784)*(download!$D$54:$D$55="lookup"),0)),"")</f>
        <v/>
      </c>
      <c r="AX2784" s="74" t="str">
        <f t="array" ref="AX2784">IFERROR(INDEX(download!$C$46:$C$53,MATCH(1,(download!$B$46:$B$53=AH2784)*(download!$D$46:$D$53="lookup"),0)),"")</f>
        <v/>
      </c>
    </row>
    <row r="2785" spans="1:50" x14ac:dyDescent="0.25">
      <c r="A2785" s="64"/>
      <c r="B2785" s="65"/>
      <c r="C2785" s="66"/>
      <c r="D2785" s="65"/>
      <c r="E2785" s="65"/>
      <c r="F2785" s="67"/>
      <c r="G2785" s="67"/>
      <c r="H2785" s="67"/>
      <c r="I2785" s="65"/>
      <c r="J2785" s="68"/>
      <c r="K2785" s="68"/>
      <c r="L2785" s="68"/>
      <c r="M2785" s="84"/>
      <c r="N2785" s="84"/>
      <c r="O2785" s="69"/>
      <c r="P2785" s="69"/>
      <c r="Q2785" s="70"/>
      <c r="R2785" s="70"/>
      <c r="S2785" s="71"/>
      <c r="T2785" s="71"/>
      <c r="U2785" s="71"/>
      <c r="V2785" s="71"/>
      <c r="W2785" s="71"/>
      <c r="X2785" s="71"/>
      <c r="Y2785" s="71"/>
      <c r="Z2785" s="86"/>
      <c r="AA2785" s="72"/>
      <c r="AB2785" s="72"/>
      <c r="AC2785" s="72"/>
      <c r="AD2785" s="72"/>
      <c r="AE2785" s="72"/>
      <c r="AF2785" s="72"/>
      <c r="AG2785" s="72"/>
      <c r="AH2785" s="86"/>
      <c r="AI2785" s="73"/>
      <c r="AJ2785" s="80" t="str">
        <f>IF(AND(B2785&lt;&gt;"Affordable Housing",OR(K2785="",L2785="")),"",VLOOKUP(L2785&amp;"-"&amp;K2785,'Household Income Limits'!$A:$L,12,FALSE))</f>
        <v/>
      </c>
      <c r="AK2785" s="81" t="str">
        <f>IF(AJ2785="","",AI2785/VLOOKUP(L2785&amp;"-"&amp;K2785,'Household Income Limits'!$A:$L,11,FALSE))</f>
        <v/>
      </c>
      <c r="AL2785" s="82" t="str">
        <f t="shared" ca="1" si="129"/>
        <v/>
      </c>
      <c r="AM2785" s="83" t="str">
        <f t="shared" ca="1" si="130"/>
        <v/>
      </c>
      <c r="AN2785" s="82" t="str">
        <f t="shared" si="131"/>
        <v/>
      </c>
      <c r="AO2785" s="74" t="str">
        <f t="array" ref="AO2785">IFERROR(INDEX(download!$C$4:$C$6,MATCH(1,(download!$B$4:$B$6=B2785)*(download!$D$4:$D$6="lookup"),0)),"")</f>
        <v/>
      </c>
      <c r="AP2785" s="74" t="str">
        <f t="array" ref="AP2785">IFERROR(INDEX(download!$C$7:$C$11,MATCH(1,(download!$B$7:$B$11=D2785)*(download!$D$7:$D$11="lookup"),0)),"")</f>
        <v/>
      </c>
      <c r="AQ2785" s="74" t="str">
        <f t="array" ref="AQ2785">IFERROR(INDEX(download!$C$12:$C$17,MATCH(1,(download!$B$12:$B$17=E2785)*(download!$D$12:$D$17="lookup"),0)),"")</f>
        <v/>
      </c>
      <c r="AR2785" s="74" t="str">
        <f t="array" ref="AR2785">IFERROR(INDEX(download!$C$43:$C$45,MATCH(1,(download!$B$43:$B$45=H2785)*(download!$D$43:$D$45="lookup"),0)),"")</f>
        <v/>
      </c>
      <c r="AS2785" s="74" t="str">
        <f t="array" ref="AS2785">IFERROR(INDEX(download!$C$18:$C$19,MATCH(1,(download!$B$18:$B$19=S2785)*(download!$D$18:$D$19="lookup"),0)),"")</f>
        <v/>
      </c>
      <c r="AT2785" s="74" t="str">
        <f t="array" ref="AT2785">IFERROR(INDEX(download!$C$20:$C$25,MATCH(1,(download!$B$20:$B$25=T2785)*(download!$D$20:$D$25="lookup"),0)),"")</f>
        <v/>
      </c>
      <c r="AU2785" s="74" t="str">
        <f t="array" ref="AU2785">IFERROR(INDEX(download!$C$26:$C$27,MATCH(1,(download!$B$26:$B$27=Z2785)*(download!$D$26:$D$27="lookup"),0)),"")</f>
        <v/>
      </c>
      <c r="AV2785" s="74" t="str">
        <f t="array" ref="AV2785">IFERROR(INDEX(download!$C$28:$C$42,MATCH(1,(download!$B$28:$B$42=AA2785)*(download!$D$28:$D$42="lookup"),0)),"")</f>
        <v/>
      </c>
      <c r="AW2785" s="74" t="str">
        <f t="array" ref="AW2785">IFERROR(INDEX(download!$C$54:$C$55,MATCH(1,(download!$B$54:$B$55=AG2785)*(download!$D$54:$D$55="lookup"),0)),"")</f>
        <v/>
      </c>
      <c r="AX2785" s="74" t="str">
        <f t="array" ref="AX2785">IFERROR(INDEX(download!$C$46:$C$53,MATCH(1,(download!$B$46:$B$53=AH2785)*(download!$D$46:$D$53="lookup"),0)),"")</f>
        <v/>
      </c>
    </row>
    <row r="2786" spans="1:50" x14ac:dyDescent="0.25">
      <c r="A2786" s="64"/>
      <c r="B2786" s="65"/>
      <c r="C2786" s="66"/>
      <c r="D2786" s="65"/>
      <c r="E2786" s="65"/>
      <c r="F2786" s="67"/>
      <c r="G2786" s="67"/>
      <c r="H2786" s="67"/>
      <c r="I2786" s="65"/>
      <c r="J2786" s="68"/>
      <c r="K2786" s="68"/>
      <c r="L2786" s="68"/>
      <c r="M2786" s="84"/>
      <c r="N2786" s="84"/>
      <c r="O2786" s="69"/>
      <c r="P2786" s="69"/>
      <c r="Q2786" s="70"/>
      <c r="R2786" s="70"/>
      <c r="S2786" s="71"/>
      <c r="T2786" s="71"/>
      <c r="U2786" s="71"/>
      <c r="V2786" s="71"/>
      <c r="W2786" s="71"/>
      <c r="X2786" s="71"/>
      <c r="Y2786" s="71"/>
      <c r="Z2786" s="86"/>
      <c r="AA2786" s="72"/>
      <c r="AB2786" s="72"/>
      <c r="AC2786" s="72"/>
      <c r="AD2786" s="72"/>
      <c r="AE2786" s="72"/>
      <c r="AF2786" s="72"/>
      <c r="AG2786" s="72"/>
      <c r="AH2786" s="86"/>
      <c r="AI2786" s="73"/>
      <c r="AJ2786" s="80" t="str">
        <f>IF(AND(B2786&lt;&gt;"Affordable Housing",OR(K2786="",L2786="")),"",VLOOKUP(L2786&amp;"-"&amp;K2786,'Household Income Limits'!$A:$L,12,FALSE))</f>
        <v/>
      </c>
      <c r="AK2786" s="81" t="str">
        <f>IF(AJ2786="","",AI2786/VLOOKUP(L2786&amp;"-"&amp;K2786,'Household Income Limits'!$A:$L,11,FALSE))</f>
        <v/>
      </c>
      <c r="AL2786" s="82" t="str">
        <f t="shared" ca="1" si="129"/>
        <v/>
      </c>
      <c r="AM2786" s="83" t="str">
        <f t="shared" ca="1" si="130"/>
        <v/>
      </c>
      <c r="AN2786" s="82" t="str">
        <f t="shared" si="131"/>
        <v/>
      </c>
      <c r="AO2786" s="74" t="str">
        <f t="array" ref="AO2786">IFERROR(INDEX(download!$C$4:$C$6,MATCH(1,(download!$B$4:$B$6=B2786)*(download!$D$4:$D$6="lookup"),0)),"")</f>
        <v/>
      </c>
      <c r="AP2786" s="74" t="str">
        <f t="array" ref="AP2786">IFERROR(INDEX(download!$C$7:$C$11,MATCH(1,(download!$B$7:$B$11=D2786)*(download!$D$7:$D$11="lookup"),0)),"")</f>
        <v/>
      </c>
      <c r="AQ2786" s="74" t="str">
        <f t="array" ref="AQ2786">IFERROR(INDEX(download!$C$12:$C$17,MATCH(1,(download!$B$12:$B$17=E2786)*(download!$D$12:$D$17="lookup"),0)),"")</f>
        <v/>
      </c>
      <c r="AR2786" s="74" t="str">
        <f t="array" ref="AR2786">IFERROR(INDEX(download!$C$43:$C$45,MATCH(1,(download!$B$43:$B$45=H2786)*(download!$D$43:$D$45="lookup"),0)),"")</f>
        <v/>
      </c>
      <c r="AS2786" s="74" t="str">
        <f t="array" ref="AS2786">IFERROR(INDEX(download!$C$18:$C$19,MATCH(1,(download!$B$18:$B$19=S2786)*(download!$D$18:$D$19="lookup"),0)),"")</f>
        <v/>
      </c>
      <c r="AT2786" s="74" t="str">
        <f t="array" ref="AT2786">IFERROR(INDEX(download!$C$20:$C$25,MATCH(1,(download!$B$20:$B$25=T2786)*(download!$D$20:$D$25="lookup"),0)),"")</f>
        <v/>
      </c>
      <c r="AU2786" s="74" t="str">
        <f t="array" ref="AU2786">IFERROR(INDEX(download!$C$26:$C$27,MATCH(1,(download!$B$26:$B$27=Z2786)*(download!$D$26:$D$27="lookup"),0)),"")</f>
        <v/>
      </c>
      <c r="AV2786" s="74" t="str">
        <f t="array" ref="AV2786">IFERROR(INDEX(download!$C$28:$C$42,MATCH(1,(download!$B$28:$B$42=AA2786)*(download!$D$28:$D$42="lookup"),0)),"")</f>
        <v/>
      </c>
      <c r="AW2786" s="74" t="str">
        <f t="array" ref="AW2786">IFERROR(INDEX(download!$C$54:$C$55,MATCH(1,(download!$B$54:$B$55=AG2786)*(download!$D$54:$D$55="lookup"),0)),"")</f>
        <v/>
      </c>
      <c r="AX2786" s="74" t="str">
        <f t="array" ref="AX2786">IFERROR(INDEX(download!$C$46:$C$53,MATCH(1,(download!$B$46:$B$53=AH2786)*(download!$D$46:$D$53="lookup"),0)),"")</f>
        <v/>
      </c>
    </row>
    <row r="2787" spans="1:50" x14ac:dyDescent="0.25">
      <c r="A2787" s="64"/>
      <c r="B2787" s="65"/>
      <c r="C2787" s="66"/>
      <c r="D2787" s="65"/>
      <c r="E2787" s="65"/>
      <c r="F2787" s="67"/>
      <c r="G2787" s="67"/>
      <c r="H2787" s="67"/>
      <c r="I2787" s="65"/>
      <c r="J2787" s="68"/>
      <c r="K2787" s="68"/>
      <c r="L2787" s="68"/>
      <c r="M2787" s="84"/>
      <c r="N2787" s="84"/>
      <c r="O2787" s="69"/>
      <c r="P2787" s="69"/>
      <c r="Q2787" s="70"/>
      <c r="R2787" s="70"/>
      <c r="S2787" s="71"/>
      <c r="T2787" s="71"/>
      <c r="U2787" s="71"/>
      <c r="V2787" s="71"/>
      <c r="W2787" s="71"/>
      <c r="X2787" s="71"/>
      <c r="Y2787" s="71"/>
      <c r="Z2787" s="86"/>
      <c r="AA2787" s="72"/>
      <c r="AB2787" s="72"/>
      <c r="AC2787" s="72"/>
      <c r="AD2787" s="72"/>
      <c r="AE2787" s="72"/>
      <c r="AF2787" s="72"/>
      <c r="AG2787" s="72"/>
      <c r="AH2787" s="86"/>
      <c r="AI2787" s="73"/>
      <c r="AJ2787" s="80" t="str">
        <f>IF(AND(B2787&lt;&gt;"Affordable Housing",OR(K2787="",L2787="")),"",VLOOKUP(L2787&amp;"-"&amp;K2787,'Household Income Limits'!$A:$L,12,FALSE))</f>
        <v/>
      </c>
      <c r="AK2787" s="81" t="str">
        <f>IF(AJ2787="","",AI2787/VLOOKUP(L2787&amp;"-"&amp;K2787,'Household Income Limits'!$A:$L,11,FALSE))</f>
        <v/>
      </c>
      <c r="AL2787" s="82" t="str">
        <f t="shared" ca="1" si="129"/>
        <v/>
      </c>
      <c r="AM2787" s="83" t="str">
        <f t="shared" ca="1" si="130"/>
        <v/>
      </c>
      <c r="AN2787" s="82" t="str">
        <f t="shared" si="131"/>
        <v/>
      </c>
      <c r="AO2787" s="74" t="str">
        <f t="array" ref="AO2787">IFERROR(INDEX(download!$C$4:$C$6,MATCH(1,(download!$B$4:$B$6=B2787)*(download!$D$4:$D$6="lookup"),0)),"")</f>
        <v/>
      </c>
      <c r="AP2787" s="74" t="str">
        <f t="array" ref="AP2787">IFERROR(INDEX(download!$C$7:$C$11,MATCH(1,(download!$B$7:$B$11=D2787)*(download!$D$7:$D$11="lookup"),0)),"")</f>
        <v/>
      </c>
      <c r="AQ2787" s="74" t="str">
        <f t="array" ref="AQ2787">IFERROR(INDEX(download!$C$12:$C$17,MATCH(1,(download!$B$12:$B$17=E2787)*(download!$D$12:$D$17="lookup"),0)),"")</f>
        <v/>
      </c>
      <c r="AR2787" s="74" t="str">
        <f t="array" ref="AR2787">IFERROR(INDEX(download!$C$43:$C$45,MATCH(1,(download!$B$43:$B$45=H2787)*(download!$D$43:$D$45="lookup"),0)),"")</f>
        <v/>
      </c>
      <c r="AS2787" s="74" t="str">
        <f t="array" ref="AS2787">IFERROR(INDEX(download!$C$18:$C$19,MATCH(1,(download!$B$18:$B$19=S2787)*(download!$D$18:$D$19="lookup"),0)),"")</f>
        <v/>
      </c>
      <c r="AT2787" s="74" t="str">
        <f t="array" ref="AT2787">IFERROR(INDEX(download!$C$20:$C$25,MATCH(1,(download!$B$20:$B$25=T2787)*(download!$D$20:$D$25="lookup"),0)),"")</f>
        <v/>
      </c>
      <c r="AU2787" s="74" t="str">
        <f t="array" ref="AU2787">IFERROR(INDEX(download!$C$26:$C$27,MATCH(1,(download!$B$26:$B$27=Z2787)*(download!$D$26:$D$27="lookup"),0)),"")</f>
        <v/>
      </c>
      <c r="AV2787" s="74" t="str">
        <f t="array" ref="AV2787">IFERROR(INDEX(download!$C$28:$C$42,MATCH(1,(download!$B$28:$B$42=AA2787)*(download!$D$28:$D$42="lookup"),0)),"")</f>
        <v/>
      </c>
      <c r="AW2787" s="74" t="str">
        <f t="array" ref="AW2787">IFERROR(INDEX(download!$C$54:$C$55,MATCH(1,(download!$B$54:$B$55=AG2787)*(download!$D$54:$D$55="lookup"),0)),"")</f>
        <v/>
      </c>
      <c r="AX2787" s="74" t="str">
        <f t="array" ref="AX2787">IFERROR(INDEX(download!$C$46:$C$53,MATCH(1,(download!$B$46:$B$53=AH2787)*(download!$D$46:$D$53="lookup"),0)),"")</f>
        <v/>
      </c>
    </row>
    <row r="2788" spans="1:50" x14ac:dyDescent="0.25">
      <c r="A2788" s="64"/>
      <c r="B2788" s="65"/>
      <c r="C2788" s="66"/>
      <c r="D2788" s="65"/>
      <c r="E2788" s="65"/>
      <c r="F2788" s="67"/>
      <c r="G2788" s="67"/>
      <c r="H2788" s="67"/>
      <c r="I2788" s="65"/>
      <c r="J2788" s="68"/>
      <c r="K2788" s="68"/>
      <c r="L2788" s="68"/>
      <c r="M2788" s="84"/>
      <c r="N2788" s="84"/>
      <c r="O2788" s="69"/>
      <c r="P2788" s="69"/>
      <c r="Q2788" s="70"/>
      <c r="R2788" s="70"/>
      <c r="S2788" s="71"/>
      <c r="T2788" s="71"/>
      <c r="U2788" s="71"/>
      <c r="V2788" s="71"/>
      <c r="W2788" s="71"/>
      <c r="X2788" s="71"/>
      <c r="Y2788" s="71"/>
      <c r="Z2788" s="86"/>
      <c r="AA2788" s="72"/>
      <c r="AB2788" s="72"/>
      <c r="AC2788" s="72"/>
      <c r="AD2788" s="72"/>
      <c r="AE2788" s="72"/>
      <c r="AF2788" s="72"/>
      <c r="AG2788" s="72"/>
      <c r="AH2788" s="86"/>
      <c r="AI2788" s="73"/>
      <c r="AJ2788" s="80" t="str">
        <f>IF(AND(B2788&lt;&gt;"Affordable Housing",OR(K2788="",L2788="")),"",VLOOKUP(L2788&amp;"-"&amp;K2788,'Household Income Limits'!$A:$L,12,FALSE))</f>
        <v/>
      </c>
      <c r="AK2788" s="81" t="str">
        <f>IF(AJ2788="","",AI2788/VLOOKUP(L2788&amp;"-"&amp;K2788,'Household Income Limits'!$A:$L,11,FALSE))</f>
        <v/>
      </c>
      <c r="AL2788" s="82" t="str">
        <f t="shared" ca="1" si="129"/>
        <v/>
      </c>
      <c r="AM2788" s="83" t="str">
        <f t="shared" ca="1" si="130"/>
        <v/>
      </c>
      <c r="AN2788" s="82" t="str">
        <f t="shared" si="131"/>
        <v/>
      </c>
      <c r="AO2788" s="74" t="str">
        <f t="array" ref="AO2788">IFERROR(INDEX(download!$C$4:$C$6,MATCH(1,(download!$B$4:$B$6=B2788)*(download!$D$4:$D$6="lookup"),0)),"")</f>
        <v/>
      </c>
      <c r="AP2788" s="74" t="str">
        <f t="array" ref="AP2788">IFERROR(INDEX(download!$C$7:$C$11,MATCH(1,(download!$B$7:$B$11=D2788)*(download!$D$7:$D$11="lookup"),0)),"")</f>
        <v/>
      </c>
      <c r="AQ2788" s="74" t="str">
        <f t="array" ref="AQ2788">IFERROR(INDEX(download!$C$12:$C$17,MATCH(1,(download!$B$12:$B$17=E2788)*(download!$D$12:$D$17="lookup"),0)),"")</f>
        <v/>
      </c>
      <c r="AR2788" s="74" t="str">
        <f t="array" ref="AR2788">IFERROR(INDEX(download!$C$43:$C$45,MATCH(1,(download!$B$43:$B$45=H2788)*(download!$D$43:$D$45="lookup"),0)),"")</f>
        <v/>
      </c>
      <c r="AS2788" s="74" t="str">
        <f t="array" ref="AS2788">IFERROR(INDEX(download!$C$18:$C$19,MATCH(1,(download!$B$18:$B$19=S2788)*(download!$D$18:$D$19="lookup"),0)),"")</f>
        <v/>
      </c>
      <c r="AT2788" s="74" t="str">
        <f t="array" ref="AT2788">IFERROR(INDEX(download!$C$20:$C$25,MATCH(1,(download!$B$20:$B$25=T2788)*(download!$D$20:$D$25="lookup"),0)),"")</f>
        <v/>
      </c>
      <c r="AU2788" s="74" t="str">
        <f t="array" ref="AU2788">IFERROR(INDEX(download!$C$26:$C$27,MATCH(1,(download!$B$26:$B$27=Z2788)*(download!$D$26:$D$27="lookup"),0)),"")</f>
        <v/>
      </c>
      <c r="AV2788" s="74" t="str">
        <f t="array" ref="AV2788">IFERROR(INDEX(download!$C$28:$C$42,MATCH(1,(download!$B$28:$B$42=AA2788)*(download!$D$28:$D$42="lookup"),0)),"")</f>
        <v/>
      </c>
      <c r="AW2788" s="74" t="str">
        <f t="array" ref="AW2788">IFERROR(INDEX(download!$C$54:$C$55,MATCH(1,(download!$B$54:$B$55=AG2788)*(download!$D$54:$D$55="lookup"),0)),"")</f>
        <v/>
      </c>
      <c r="AX2788" s="74" t="str">
        <f t="array" ref="AX2788">IFERROR(INDEX(download!$C$46:$C$53,MATCH(1,(download!$B$46:$B$53=AH2788)*(download!$D$46:$D$53="lookup"),0)),"")</f>
        <v/>
      </c>
    </row>
    <row r="2789" spans="1:50" x14ac:dyDescent="0.25">
      <c r="A2789" s="64"/>
      <c r="B2789" s="65"/>
      <c r="C2789" s="66"/>
      <c r="D2789" s="65"/>
      <c r="E2789" s="65"/>
      <c r="F2789" s="67"/>
      <c r="G2789" s="67"/>
      <c r="H2789" s="67"/>
      <c r="I2789" s="65"/>
      <c r="J2789" s="68"/>
      <c r="K2789" s="68"/>
      <c r="L2789" s="68"/>
      <c r="M2789" s="84"/>
      <c r="N2789" s="84"/>
      <c r="O2789" s="69"/>
      <c r="P2789" s="69"/>
      <c r="Q2789" s="70"/>
      <c r="R2789" s="70"/>
      <c r="S2789" s="71"/>
      <c r="T2789" s="71"/>
      <c r="U2789" s="71"/>
      <c r="V2789" s="71"/>
      <c r="W2789" s="71"/>
      <c r="X2789" s="71"/>
      <c r="Y2789" s="71"/>
      <c r="Z2789" s="86"/>
      <c r="AA2789" s="72"/>
      <c r="AB2789" s="72"/>
      <c r="AC2789" s="72"/>
      <c r="AD2789" s="72"/>
      <c r="AE2789" s="72"/>
      <c r="AF2789" s="72"/>
      <c r="AG2789" s="72"/>
      <c r="AH2789" s="86"/>
      <c r="AI2789" s="73"/>
      <c r="AJ2789" s="80" t="str">
        <f>IF(AND(B2789&lt;&gt;"Affordable Housing",OR(K2789="",L2789="")),"",VLOOKUP(L2789&amp;"-"&amp;K2789,'Household Income Limits'!$A:$L,12,FALSE))</f>
        <v/>
      </c>
      <c r="AK2789" s="81" t="str">
        <f>IF(AJ2789="","",AI2789/VLOOKUP(L2789&amp;"-"&amp;K2789,'Household Income Limits'!$A:$L,11,FALSE))</f>
        <v/>
      </c>
      <c r="AL2789" s="82" t="str">
        <f t="shared" ca="1" si="129"/>
        <v/>
      </c>
      <c r="AM2789" s="83" t="str">
        <f t="shared" ca="1" si="130"/>
        <v/>
      </c>
      <c r="AN2789" s="82" t="str">
        <f t="shared" si="131"/>
        <v/>
      </c>
      <c r="AO2789" s="74" t="str">
        <f t="array" ref="AO2789">IFERROR(INDEX(download!$C$4:$C$6,MATCH(1,(download!$B$4:$B$6=B2789)*(download!$D$4:$D$6="lookup"),0)),"")</f>
        <v/>
      </c>
      <c r="AP2789" s="74" t="str">
        <f t="array" ref="AP2789">IFERROR(INDEX(download!$C$7:$C$11,MATCH(1,(download!$B$7:$B$11=D2789)*(download!$D$7:$D$11="lookup"),0)),"")</f>
        <v/>
      </c>
      <c r="AQ2789" s="74" t="str">
        <f t="array" ref="AQ2789">IFERROR(INDEX(download!$C$12:$C$17,MATCH(1,(download!$B$12:$B$17=E2789)*(download!$D$12:$D$17="lookup"),0)),"")</f>
        <v/>
      </c>
      <c r="AR2789" s="74" t="str">
        <f t="array" ref="AR2789">IFERROR(INDEX(download!$C$43:$C$45,MATCH(1,(download!$B$43:$B$45=H2789)*(download!$D$43:$D$45="lookup"),0)),"")</f>
        <v/>
      </c>
      <c r="AS2789" s="74" t="str">
        <f t="array" ref="AS2789">IFERROR(INDEX(download!$C$18:$C$19,MATCH(1,(download!$B$18:$B$19=S2789)*(download!$D$18:$D$19="lookup"),0)),"")</f>
        <v/>
      </c>
      <c r="AT2789" s="74" t="str">
        <f t="array" ref="AT2789">IFERROR(INDEX(download!$C$20:$C$25,MATCH(1,(download!$B$20:$B$25=T2789)*(download!$D$20:$D$25="lookup"),0)),"")</f>
        <v/>
      </c>
      <c r="AU2789" s="74" t="str">
        <f t="array" ref="AU2789">IFERROR(INDEX(download!$C$26:$C$27,MATCH(1,(download!$B$26:$B$27=Z2789)*(download!$D$26:$D$27="lookup"),0)),"")</f>
        <v/>
      </c>
      <c r="AV2789" s="74" t="str">
        <f t="array" ref="AV2789">IFERROR(INDEX(download!$C$28:$C$42,MATCH(1,(download!$B$28:$B$42=AA2789)*(download!$D$28:$D$42="lookup"),0)),"")</f>
        <v/>
      </c>
      <c r="AW2789" s="74" t="str">
        <f t="array" ref="AW2789">IFERROR(INDEX(download!$C$54:$C$55,MATCH(1,(download!$B$54:$B$55=AG2789)*(download!$D$54:$D$55="lookup"),0)),"")</f>
        <v/>
      </c>
      <c r="AX2789" s="74" t="str">
        <f t="array" ref="AX2789">IFERROR(INDEX(download!$C$46:$C$53,MATCH(1,(download!$B$46:$B$53=AH2789)*(download!$D$46:$D$53="lookup"),0)),"")</f>
        <v/>
      </c>
    </row>
    <row r="2790" spans="1:50" x14ac:dyDescent="0.25">
      <c r="A2790" s="64"/>
      <c r="B2790" s="65"/>
      <c r="C2790" s="66"/>
      <c r="D2790" s="65"/>
      <c r="E2790" s="65"/>
      <c r="F2790" s="67"/>
      <c r="G2790" s="67"/>
      <c r="H2790" s="67"/>
      <c r="I2790" s="65"/>
      <c r="J2790" s="68"/>
      <c r="K2790" s="68"/>
      <c r="L2790" s="68"/>
      <c r="M2790" s="84"/>
      <c r="N2790" s="84"/>
      <c r="O2790" s="69"/>
      <c r="P2790" s="69"/>
      <c r="Q2790" s="70"/>
      <c r="R2790" s="70"/>
      <c r="S2790" s="71"/>
      <c r="T2790" s="71"/>
      <c r="U2790" s="71"/>
      <c r="V2790" s="71"/>
      <c r="W2790" s="71"/>
      <c r="X2790" s="71"/>
      <c r="Y2790" s="71"/>
      <c r="Z2790" s="86"/>
      <c r="AA2790" s="72"/>
      <c r="AB2790" s="72"/>
      <c r="AC2790" s="72"/>
      <c r="AD2790" s="72"/>
      <c r="AE2790" s="72"/>
      <c r="AF2790" s="72"/>
      <c r="AG2790" s="72"/>
      <c r="AH2790" s="86"/>
      <c r="AI2790" s="73"/>
      <c r="AJ2790" s="80" t="str">
        <f>IF(AND(B2790&lt;&gt;"Affordable Housing",OR(K2790="",L2790="")),"",VLOOKUP(L2790&amp;"-"&amp;K2790,'Household Income Limits'!$A:$L,12,FALSE))</f>
        <v/>
      </c>
      <c r="AK2790" s="81" t="str">
        <f>IF(AJ2790="","",AI2790/VLOOKUP(L2790&amp;"-"&amp;K2790,'Household Income Limits'!$A:$L,11,FALSE))</f>
        <v/>
      </c>
      <c r="AL2790" s="82" t="str">
        <f t="shared" ca="1" si="129"/>
        <v/>
      </c>
      <c r="AM2790" s="83" t="str">
        <f t="shared" ca="1" si="130"/>
        <v/>
      </c>
      <c r="AN2790" s="82" t="str">
        <f t="shared" si="131"/>
        <v/>
      </c>
      <c r="AO2790" s="74" t="str">
        <f t="array" ref="AO2790">IFERROR(INDEX(download!$C$4:$C$6,MATCH(1,(download!$B$4:$B$6=B2790)*(download!$D$4:$D$6="lookup"),0)),"")</f>
        <v/>
      </c>
      <c r="AP2790" s="74" t="str">
        <f t="array" ref="AP2790">IFERROR(INDEX(download!$C$7:$C$11,MATCH(1,(download!$B$7:$B$11=D2790)*(download!$D$7:$D$11="lookup"),0)),"")</f>
        <v/>
      </c>
      <c r="AQ2790" s="74" t="str">
        <f t="array" ref="AQ2790">IFERROR(INDEX(download!$C$12:$C$17,MATCH(1,(download!$B$12:$B$17=E2790)*(download!$D$12:$D$17="lookup"),0)),"")</f>
        <v/>
      </c>
      <c r="AR2790" s="74" t="str">
        <f t="array" ref="AR2790">IFERROR(INDEX(download!$C$43:$C$45,MATCH(1,(download!$B$43:$B$45=H2790)*(download!$D$43:$D$45="lookup"),0)),"")</f>
        <v/>
      </c>
      <c r="AS2790" s="74" t="str">
        <f t="array" ref="AS2790">IFERROR(INDEX(download!$C$18:$C$19,MATCH(1,(download!$B$18:$B$19=S2790)*(download!$D$18:$D$19="lookup"),0)),"")</f>
        <v/>
      </c>
      <c r="AT2790" s="74" t="str">
        <f t="array" ref="AT2790">IFERROR(INDEX(download!$C$20:$C$25,MATCH(1,(download!$B$20:$B$25=T2790)*(download!$D$20:$D$25="lookup"),0)),"")</f>
        <v/>
      </c>
      <c r="AU2790" s="74" t="str">
        <f t="array" ref="AU2790">IFERROR(INDEX(download!$C$26:$C$27,MATCH(1,(download!$B$26:$B$27=Z2790)*(download!$D$26:$D$27="lookup"),0)),"")</f>
        <v/>
      </c>
      <c r="AV2790" s="74" t="str">
        <f t="array" ref="AV2790">IFERROR(INDEX(download!$C$28:$C$42,MATCH(1,(download!$B$28:$B$42=AA2790)*(download!$D$28:$D$42="lookup"),0)),"")</f>
        <v/>
      </c>
      <c r="AW2790" s="74" t="str">
        <f t="array" ref="AW2790">IFERROR(INDEX(download!$C$54:$C$55,MATCH(1,(download!$B$54:$B$55=AG2790)*(download!$D$54:$D$55="lookup"),0)),"")</f>
        <v/>
      </c>
      <c r="AX2790" s="74" t="str">
        <f t="array" ref="AX2790">IFERROR(INDEX(download!$C$46:$C$53,MATCH(1,(download!$B$46:$B$53=AH2790)*(download!$D$46:$D$53="lookup"),0)),"")</f>
        <v/>
      </c>
    </row>
    <row r="2791" spans="1:50" x14ac:dyDescent="0.25">
      <c r="A2791" s="64"/>
      <c r="B2791" s="65"/>
      <c r="C2791" s="66"/>
      <c r="D2791" s="65"/>
      <c r="E2791" s="65"/>
      <c r="F2791" s="67"/>
      <c r="G2791" s="67"/>
      <c r="H2791" s="67"/>
      <c r="I2791" s="65"/>
      <c r="J2791" s="68"/>
      <c r="K2791" s="68"/>
      <c r="L2791" s="68"/>
      <c r="M2791" s="84"/>
      <c r="N2791" s="84"/>
      <c r="O2791" s="69"/>
      <c r="P2791" s="69"/>
      <c r="Q2791" s="70"/>
      <c r="R2791" s="70"/>
      <c r="S2791" s="71"/>
      <c r="T2791" s="71"/>
      <c r="U2791" s="71"/>
      <c r="V2791" s="71"/>
      <c r="W2791" s="71"/>
      <c r="X2791" s="71"/>
      <c r="Y2791" s="71"/>
      <c r="Z2791" s="86"/>
      <c r="AA2791" s="72"/>
      <c r="AB2791" s="72"/>
      <c r="AC2791" s="72"/>
      <c r="AD2791" s="72"/>
      <c r="AE2791" s="72"/>
      <c r="AF2791" s="72"/>
      <c r="AG2791" s="72"/>
      <c r="AH2791" s="86"/>
      <c r="AI2791" s="73"/>
      <c r="AJ2791" s="80" t="str">
        <f>IF(AND(B2791&lt;&gt;"Affordable Housing",OR(K2791="",L2791="")),"",VLOOKUP(L2791&amp;"-"&amp;K2791,'Household Income Limits'!$A:$L,12,FALSE))</f>
        <v/>
      </c>
      <c r="AK2791" s="81" t="str">
        <f>IF(AJ2791="","",AI2791/VLOOKUP(L2791&amp;"-"&amp;K2791,'Household Income Limits'!$A:$L,11,FALSE))</f>
        <v/>
      </c>
      <c r="AL2791" s="82" t="str">
        <f t="shared" ca="1" si="129"/>
        <v/>
      </c>
      <c r="AM2791" s="83" t="str">
        <f t="shared" ca="1" si="130"/>
        <v/>
      </c>
      <c r="AN2791" s="82" t="str">
        <f t="shared" si="131"/>
        <v/>
      </c>
      <c r="AO2791" s="74" t="str">
        <f t="array" ref="AO2791">IFERROR(INDEX(download!$C$4:$C$6,MATCH(1,(download!$B$4:$B$6=B2791)*(download!$D$4:$D$6="lookup"),0)),"")</f>
        <v/>
      </c>
      <c r="AP2791" s="74" t="str">
        <f t="array" ref="AP2791">IFERROR(INDEX(download!$C$7:$C$11,MATCH(1,(download!$B$7:$B$11=D2791)*(download!$D$7:$D$11="lookup"),0)),"")</f>
        <v/>
      </c>
      <c r="AQ2791" s="74" t="str">
        <f t="array" ref="AQ2791">IFERROR(INDEX(download!$C$12:$C$17,MATCH(1,(download!$B$12:$B$17=E2791)*(download!$D$12:$D$17="lookup"),0)),"")</f>
        <v/>
      </c>
      <c r="AR2791" s="74" t="str">
        <f t="array" ref="AR2791">IFERROR(INDEX(download!$C$43:$C$45,MATCH(1,(download!$B$43:$B$45=H2791)*(download!$D$43:$D$45="lookup"),0)),"")</f>
        <v/>
      </c>
      <c r="AS2791" s="74" t="str">
        <f t="array" ref="AS2791">IFERROR(INDEX(download!$C$18:$C$19,MATCH(1,(download!$B$18:$B$19=S2791)*(download!$D$18:$D$19="lookup"),0)),"")</f>
        <v/>
      </c>
      <c r="AT2791" s="74" t="str">
        <f t="array" ref="AT2791">IFERROR(INDEX(download!$C$20:$C$25,MATCH(1,(download!$B$20:$B$25=T2791)*(download!$D$20:$D$25="lookup"),0)),"")</f>
        <v/>
      </c>
      <c r="AU2791" s="74" t="str">
        <f t="array" ref="AU2791">IFERROR(INDEX(download!$C$26:$C$27,MATCH(1,(download!$B$26:$B$27=Z2791)*(download!$D$26:$D$27="lookup"),0)),"")</f>
        <v/>
      </c>
      <c r="AV2791" s="74" t="str">
        <f t="array" ref="AV2791">IFERROR(INDEX(download!$C$28:$C$42,MATCH(1,(download!$B$28:$B$42=AA2791)*(download!$D$28:$D$42="lookup"),0)),"")</f>
        <v/>
      </c>
      <c r="AW2791" s="74" t="str">
        <f t="array" ref="AW2791">IFERROR(INDEX(download!$C$54:$C$55,MATCH(1,(download!$B$54:$B$55=AG2791)*(download!$D$54:$D$55="lookup"),0)),"")</f>
        <v/>
      </c>
      <c r="AX2791" s="74" t="str">
        <f t="array" ref="AX2791">IFERROR(INDEX(download!$C$46:$C$53,MATCH(1,(download!$B$46:$B$53=AH2791)*(download!$D$46:$D$53="lookup"),0)),"")</f>
        <v/>
      </c>
    </row>
    <row r="2792" spans="1:50" x14ac:dyDescent="0.25">
      <c r="A2792" s="64"/>
      <c r="B2792" s="65"/>
      <c r="C2792" s="66"/>
      <c r="D2792" s="65"/>
      <c r="E2792" s="65"/>
      <c r="F2792" s="67"/>
      <c r="G2792" s="67"/>
      <c r="H2792" s="67"/>
      <c r="I2792" s="65"/>
      <c r="J2792" s="68"/>
      <c r="K2792" s="68"/>
      <c r="L2792" s="68"/>
      <c r="M2792" s="84"/>
      <c r="N2792" s="84"/>
      <c r="O2792" s="69"/>
      <c r="P2792" s="69"/>
      <c r="Q2792" s="70"/>
      <c r="R2792" s="70"/>
      <c r="S2792" s="71"/>
      <c r="T2792" s="71"/>
      <c r="U2792" s="71"/>
      <c r="V2792" s="71"/>
      <c r="W2792" s="71"/>
      <c r="X2792" s="71"/>
      <c r="Y2792" s="71"/>
      <c r="Z2792" s="86"/>
      <c r="AA2792" s="72"/>
      <c r="AB2792" s="72"/>
      <c r="AC2792" s="72"/>
      <c r="AD2792" s="72"/>
      <c r="AE2792" s="72"/>
      <c r="AF2792" s="72"/>
      <c r="AG2792" s="72"/>
      <c r="AH2792" s="86"/>
      <c r="AI2792" s="73"/>
      <c r="AJ2792" s="80" t="str">
        <f>IF(AND(B2792&lt;&gt;"Affordable Housing",OR(K2792="",L2792="")),"",VLOOKUP(L2792&amp;"-"&amp;K2792,'Household Income Limits'!$A:$L,12,FALSE))</f>
        <v/>
      </c>
      <c r="AK2792" s="81" t="str">
        <f>IF(AJ2792="","",AI2792/VLOOKUP(L2792&amp;"-"&amp;K2792,'Household Income Limits'!$A:$L,11,FALSE))</f>
        <v/>
      </c>
      <c r="AL2792" s="82" t="str">
        <f t="shared" ca="1" si="129"/>
        <v/>
      </c>
      <c r="AM2792" s="83" t="str">
        <f t="shared" ca="1" si="130"/>
        <v/>
      </c>
      <c r="AN2792" s="82" t="str">
        <f t="shared" si="131"/>
        <v/>
      </c>
      <c r="AO2792" s="74" t="str">
        <f t="array" ref="AO2792">IFERROR(INDEX(download!$C$4:$C$6,MATCH(1,(download!$B$4:$B$6=B2792)*(download!$D$4:$D$6="lookup"),0)),"")</f>
        <v/>
      </c>
      <c r="AP2792" s="74" t="str">
        <f t="array" ref="AP2792">IFERROR(INDEX(download!$C$7:$C$11,MATCH(1,(download!$B$7:$B$11=D2792)*(download!$D$7:$D$11="lookup"),0)),"")</f>
        <v/>
      </c>
      <c r="AQ2792" s="74" t="str">
        <f t="array" ref="AQ2792">IFERROR(INDEX(download!$C$12:$C$17,MATCH(1,(download!$B$12:$B$17=E2792)*(download!$D$12:$D$17="lookup"),0)),"")</f>
        <v/>
      </c>
      <c r="AR2792" s="74" t="str">
        <f t="array" ref="AR2792">IFERROR(INDEX(download!$C$43:$C$45,MATCH(1,(download!$B$43:$B$45=H2792)*(download!$D$43:$D$45="lookup"),0)),"")</f>
        <v/>
      </c>
      <c r="AS2792" s="74" t="str">
        <f t="array" ref="AS2792">IFERROR(INDEX(download!$C$18:$C$19,MATCH(1,(download!$B$18:$B$19=S2792)*(download!$D$18:$D$19="lookup"),0)),"")</f>
        <v/>
      </c>
      <c r="AT2792" s="74" t="str">
        <f t="array" ref="AT2792">IFERROR(INDEX(download!$C$20:$C$25,MATCH(1,(download!$B$20:$B$25=T2792)*(download!$D$20:$D$25="lookup"),0)),"")</f>
        <v/>
      </c>
      <c r="AU2792" s="74" t="str">
        <f t="array" ref="AU2792">IFERROR(INDEX(download!$C$26:$C$27,MATCH(1,(download!$B$26:$B$27=Z2792)*(download!$D$26:$D$27="lookup"),0)),"")</f>
        <v/>
      </c>
      <c r="AV2792" s="74" t="str">
        <f t="array" ref="AV2792">IFERROR(INDEX(download!$C$28:$C$42,MATCH(1,(download!$B$28:$B$42=AA2792)*(download!$D$28:$D$42="lookup"),0)),"")</f>
        <v/>
      </c>
      <c r="AW2792" s="74" t="str">
        <f t="array" ref="AW2792">IFERROR(INDEX(download!$C$54:$C$55,MATCH(1,(download!$B$54:$B$55=AG2792)*(download!$D$54:$D$55="lookup"),0)),"")</f>
        <v/>
      </c>
      <c r="AX2792" s="74" t="str">
        <f t="array" ref="AX2792">IFERROR(INDEX(download!$C$46:$C$53,MATCH(1,(download!$B$46:$B$53=AH2792)*(download!$D$46:$D$53="lookup"),0)),"")</f>
        <v/>
      </c>
    </row>
    <row r="2793" spans="1:50" x14ac:dyDescent="0.25">
      <c r="A2793" s="64"/>
      <c r="B2793" s="65"/>
      <c r="C2793" s="66"/>
      <c r="D2793" s="65"/>
      <c r="E2793" s="65"/>
      <c r="F2793" s="67"/>
      <c r="G2793" s="67"/>
      <c r="H2793" s="67"/>
      <c r="I2793" s="65"/>
      <c r="J2793" s="68"/>
      <c r="K2793" s="68"/>
      <c r="L2793" s="68"/>
      <c r="M2793" s="84"/>
      <c r="N2793" s="84"/>
      <c r="O2793" s="69"/>
      <c r="P2793" s="69"/>
      <c r="Q2793" s="70"/>
      <c r="R2793" s="70"/>
      <c r="S2793" s="71"/>
      <c r="T2793" s="71"/>
      <c r="U2793" s="71"/>
      <c r="V2793" s="71"/>
      <c r="W2793" s="71"/>
      <c r="X2793" s="71"/>
      <c r="Y2793" s="71"/>
      <c r="Z2793" s="86"/>
      <c r="AA2793" s="72"/>
      <c r="AB2793" s="72"/>
      <c r="AC2793" s="72"/>
      <c r="AD2793" s="72"/>
      <c r="AE2793" s="72"/>
      <c r="AF2793" s="72"/>
      <c r="AG2793" s="72"/>
      <c r="AH2793" s="86"/>
      <c r="AI2793" s="73"/>
      <c r="AJ2793" s="80" t="str">
        <f>IF(AND(B2793&lt;&gt;"Affordable Housing",OR(K2793="",L2793="")),"",VLOOKUP(L2793&amp;"-"&amp;K2793,'Household Income Limits'!$A:$L,12,FALSE))</f>
        <v/>
      </c>
      <c r="AK2793" s="81" t="str">
        <f>IF(AJ2793="","",AI2793/VLOOKUP(L2793&amp;"-"&amp;K2793,'Household Income Limits'!$A:$L,11,FALSE))</f>
        <v/>
      </c>
      <c r="AL2793" s="82" t="str">
        <f t="shared" ref="AL2793:AL2856" ca="1" si="132">IF(B2793="","",IF(TODAY()&lt;=Q2793+90,"Eligible","Expired"))</f>
        <v/>
      </c>
      <c r="AM2793" s="83" t="str">
        <f t="shared" ref="AM2793:AM2856" ca="1" si="133">IF(B2793="","",Q2793+90-TODAY())</f>
        <v/>
      </c>
      <c r="AN2793" s="82" t="str">
        <f t="shared" si="131"/>
        <v/>
      </c>
      <c r="AO2793" s="74" t="str">
        <f t="array" ref="AO2793">IFERROR(INDEX(download!$C$4:$C$6,MATCH(1,(download!$B$4:$B$6=B2793)*(download!$D$4:$D$6="lookup"),0)),"")</f>
        <v/>
      </c>
      <c r="AP2793" s="74" t="str">
        <f t="array" ref="AP2793">IFERROR(INDEX(download!$C$7:$C$11,MATCH(1,(download!$B$7:$B$11=D2793)*(download!$D$7:$D$11="lookup"),0)),"")</f>
        <v/>
      </c>
      <c r="AQ2793" s="74" t="str">
        <f t="array" ref="AQ2793">IFERROR(INDEX(download!$C$12:$C$17,MATCH(1,(download!$B$12:$B$17=E2793)*(download!$D$12:$D$17="lookup"),0)),"")</f>
        <v/>
      </c>
      <c r="AR2793" s="74" t="str">
        <f t="array" ref="AR2793">IFERROR(INDEX(download!$C$43:$C$45,MATCH(1,(download!$B$43:$B$45=H2793)*(download!$D$43:$D$45="lookup"),0)),"")</f>
        <v/>
      </c>
      <c r="AS2793" s="74" t="str">
        <f t="array" ref="AS2793">IFERROR(INDEX(download!$C$18:$C$19,MATCH(1,(download!$B$18:$B$19=S2793)*(download!$D$18:$D$19="lookup"),0)),"")</f>
        <v/>
      </c>
      <c r="AT2793" s="74" t="str">
        <f t="array" ref="AT2793">IFERROR(INDEX(download!$C$20:$C$25,MATCH(1,(download!$B$20:$B$25=T2793)*(download!$D$20:$D$25="lookup"),0)),"")</f>
        <v/>
      </c>
      <c r="AU2793" s="74" t="str">
        <f t="array" ref="AU2793">IFERROR(INDEX(download!$C$26:$C$27,MATCH(1,(download!$B$26:$B$27=Z2793)*(download!$D$26:$D$27="lookup"),0)),"")</f>
        <v/>
      </c>
      <c r="AV2793" s="74" t="str">
        <f t="array" ref="AV2793">IFERROR(INDEX(download!$C$28:$C$42,MATCH(1,(download!$B$28:$B$42=AA2793)*(download!$D$28:$D$42="lookup"),0)),"")</f>
        <v/>
      </c>
      <c r="AW2793" s="74" t="str">
        <f t="array" ref="AW2793">IFERROR(INDEX(download!$C$54:$C$55,MATCH(1,(download!$B$54:$B$55=AG2793)*(download!$D$54:$D$55="lookup"),0)),"")</f>
        <v/>
      </c>
      <c r="AX2793" s="74" t="str">
        <f t="array" ref="AX2793">IFERROR(INDEX(download!$C$46:$C$53,MATCH(1,(download!$B$46:$B$53=AH2793)*(download!$D$46:$D$53="lookup"),0)),"")</f>
        <v/>
      </c>
    </row>
    <row r="2794" spans="1:50" x14ac:dyDescent="0.25">
      <c r="A2794" s="64"/>
      <c r="B2794" s="65"/>
      <c r="C2794" s="66"/>
      <c r="D2794" s="65"/>
      <c r="E2794" s="65"/>
      <c r="F2794" s="67"/>
      <c r="G2794" s="67"/>
      <c r="H2794" s="67"/>
      <c r="I2794" s="65"/>
      <c r="J2794" s="68"/>
      <c r="K2794" s="68"/>
      <c r="L2794" s="68"/>
      <c r="M2794" s="84"/>
      <c r="N2794" s="84"/>
      <c r="O2794" s="69"/>
      <c r="P2794" s="69"/>
      <c r="Q2794" s="70"/>
      <c r="R2794" s="70"/>
      <c r="S2794" s="71"/>
      <c r="T2794" s="71"/>
      <c r="U2794" s="71"/>
      <c r="V2794" s="71"/>
      <c r="W2794" s="71"/>
      <c r="X2794" s="71"/>
      <c r="Y2794" s="71"/>
      <c r="Z2794" s="86"/>
      <c r="AA2794" s="72"/>
      <c r="AB2794" s="72"/>
      <c r="AC2794" s="72"/>
      <c r="AD2794" s="72"/>
      <c r="AE2794" s="72"/>
      <c r="AF2794" s="72"/>
      <c r="AG2794" s="72"/>
      <c r="AH2794" s="86"/>
      <c r="AI2794" s="73"/>
      <c r="AJ2794" s="80" t="str">
        <f>IF(AND(B2794&lt;&gt;"Affordable Housing",OR(K2794="",L2794="")),"",VLOOKUP(L2794&amp;"-"&amp;K2794,'Household Income Limits'!$A:$L,12,FALSE))</f>
        <v/>
      </c>
      <c r="AK2794" s="81" t="str">
        <f>IF(AJ2794="","",AI2794/VLOOKUP(L2794&amp;"-"&amp;K2794,'Household Income Limits'!$A:$L,11,FALSE))</f>
        <v/>
      </c>
      <c r="AL2794" s="82" t="str">
        <f t="shared" ca="1" si="132"/>
        <v/>
      </c>
      <c r="AM2794" s="83" t="str">
        <f t="shared" ca="1" si="133"/>
        <v/>
      </c>
      <c r="AN2794" s="82" t="str">
        <f t="shared" si="131"/>
        <v/>
      </c>
      <c r="AO2794" s="74" t="str">
        <f t="array" ref="AO2794">IFERROR(INDEX(download!$C$4:$C$6,MATCH(1,(download!$B$4:$B$6=B2794)*(download!$D$4:$D$6="lookup"),0)),"")</f>
        <v/>
      </c>
      <c r="AP2794" s="74" t="str">
        <f t="array" ref="AP2794">IFERROR(INDEX(download!$C$7:$C$11,MATCH(1,(download!$B$7:$B$11=D2794)*(download!$D$7:$D$11="lookup"),0)),"")</f>
        <v/>
      </c>
      <c r="AQ2794" s="74" t="str">
        <f t="array" ref="AQ2794">IFERROR(INDEX(download!$C$12:$C$17,MATCH(1,(download!$B$12:$B$17=E2794)*(download!$D$12:$D$17="lookup"),0)),"")</f>
        <v/>
      </c>
      <c r="AR2794" s="74" t="str">
        <f t="array" ref="AR2794">IFERROR(INDEX(download!$C$43:$C$45,MATCH(1,(download!$B$43:$B$45=H2794)*(download!$D$43:$D$45="lookup"),0)),"")</f>
        <v/>
      </c>
      <c r="AS2794" s="74" t="str">
        <f t="array" ref="AS2794">IFERROR(INDEX(download!$C$18:$C$19,MATCH(1,(download!$B$18:$B$19=S2794)*(download!$D$18:$D$19="lookup"),0)),"")</f>
        <v/>
      </c>
      <c r="AT2794" s="74" t="str">
        <f t="array" ref="AT2794">IFERROR(INDEX(download!$C$20:$C$25,MATCH(1,(download!$B$20:$B$25=T2794)*(download!$D$20:$D$25="lookup"),0)),"")</f>
        <v/>
      </c>
      <c r="AU2794" s="74" t="str">
        <f t="array" ref="AU2794">IFERROR(INDEX(download!$C$26:$C$27,MATCH(1,(download!$B$26:$B$27=Z2794)*(download!$D$26:$D$27="lookup"),0)),"")</f>
        <v/>
      </c>
      <c r="AV2794" s="74" t="str">
        <f t="array" ref="AV2794">IFERROR(INDEX(download!$C$28:$C$42,MATCH(1,(download!$B$28:$B$42=AA2794)*(download!$D$28:$D$42="lookup"),0)),"")</f>
        <v/>
      </c>
      <c r="AW2794" s="74" t="str">
        <f t="array" ref="AW2794">IFERROR(INDEX(download!$C$54:$C$55,MATCH(1,(download!$B$54:$B$55=AG2794)*(download!$D$54:$D$55="lookup"),0)),"")</f>
        <v/>
      </c>
      <c r="AX2794" s="74" t="str">
        <f t="array" ref="AX2794">IFERROR(INDEX(download!$C$46:$C$53,MATCH(1,(download!$B$46:$B$53=AH2794)*(download!$D$46:$D$53="lookup"),0)),"")</f>
        <v/>
      </c>
    </row>
    <row r="2795" spans="1:50" x14ac:dyDescent="0.25">
      <c r="A2795" s="64"/>
      <c r="B2795" s="65"/>
      <c r="C2795" s="66"/>
      <c r="D2795" s="65"/>
      <c r="E2795" s="65"/>
      <c r="F2795" s="67"/>
      <c r="G2795" s="67"/>
      <c r="H2795" s="67"/>
      <c r="I2795" s="65"/>
      <c r="J2795" s="68"/>
      <c r="K2795" s="68"/>
      <c r="L2795" s="68"/>
      <c r="M2795" s="84"/>
      <c r="N2795" s="84"/>
      <c r="O2795" s="69"/>
      <c r="P2795" s="69"/>
      <c r="Q2795" s="70"/>
      <c r="R2795" s="70"/>
      <c r="S2795" s="71"/>
      <c r="T2795" s="71"/>
      <c r="U2795" s="71"/>
      <c r="V2795" s="71"/>
      <c r="W2795" s="71"/>
      <c r="X2795" s="71"/>
      <c r="Y2795" s="71"/>
      <c r="Z2795" s="86"/>
      <c r="AA2795" s="72"/>
      <c r="AB2795" s="72"/>
      <c r="AC2795" s="72"/>
      <c r="AD2795" s="72"/>
      <c r="AE2795" s="72"/>
      <c r="AF2795" s="72"/>
      <c r="AG2795" s="72"/>
      <c r="AH2795" s="86"/>
      <c r="AI2795" s="73"/>
      <c r="AJ2795" s="80" t="str">
        <f>IF(AND(B2795&lt;&gt;"Affordable Housing",OR(K2795="",L2795="")),"",VLOOKUP(L2795&amp;"-"&amp;K2795,'Household Income Limits'!$A:$L,12,FALSE))</f>
        <v/>
      </c>
      <c r="AK2795" s="81" t="str">
        <f>IF(AJ2795="","",AI2795/VLOOKUP(L2795&amp;"-"&amp;K2795,'Household Income Limits'!$A:$L,11,FALSE))</f>
        <v/>
      </c>
      <c r="AL2795" s="82" t="str">
        <f t="shared" ca="1" si="132"/>
        <v/>
      </c>
      <c r="AM2795" s="83" t="str">
        <f t="shared" ca="1" si="133"/>
        <v/>
      </c>
      <c r="AN2795" s="82" t="str">
        <f t="shared" si="131"/>
        <v/>
      </c>
      <c r="AO2795" s="74" t="str">
        <f t="array" ref="AO2795">IFERROR(INDEX(download!$C$4:$C$6,MATCH(1,(download!$B$4:$B$6=B2795)*(download!$D$4:$D$6="lookup"),0)),"")</f>
        <v/>
      </c>
      <c r="AP2795" s="74" t="str">
        <f t="array" ref="AP2795">IFERROR(INDEX(download!$C$7:$C$11,MATCH(1,(download!$B$7:$B$11=D2795)*(download!$D$7:$D$11="lookup"),0)),"")</f>
        <v/>
      </c>
      <c r="AQ2795" s="74" t="str">
        <f t="array" ref="AQ2795">IFERROR(INDEX(download!$C$12:$C$17,MATCH(1,(download!$B$12:$B$17=E2795)*(download!$D$12:$D$17="lookup"),0)),"")</f>
        <v/>
      </c>
      <c r="AR2795" s="74" t="str">
        <f t="array" ref="AR2795">IFERROR(INDEX(download!$C$43:$C$45,MATCH(1,(download!$B$43:$B$45=H2795)*(download!$D$43:$D$45="lookup"),0)),"")</f>
        <v/>
      </c>
      <c r="AS2795" s="74" t="str">
        <f t="array" ref="AS2795">IFERROR(INDEX(download!$C$18:$C$19,MATCH(1,(download!$B$18:$B$19=S2795)*(download!$D$18:$D$19="lookup"),0)),"")</f>
        <v/>
      </c>
      <c r="AT2795" s="74" t="str">
        <f t="array" ref="AT2795">IFERROR(INDEX(download!$C$20:$C$25,MATCH(1,(download!$B$20:$B$25=T2795)*(download!$D$20:$D$25="lookup"),0)),"")</f>
        <v/>
      </c>
      <c r="AU2795" s="74" t="str">
        <f t="array" ref="AU2795">IFERROR(INDEX(download!$C$26:$C$27,MATCH(1,(download!$B$26:$B$27=Z2795)*(download!$D$26:$D$27="lookup"),0)),"")</f>
        <v/>
      </c>
      <c r="AV2795" s="74" t="str">
        <f t="array" ref="AV2795">IFERROR(INDEX(download!$C$28:$C$42,MATCH(1,(download!$B$28:$B$42=AA2795)*(download!$D$28:$D$42="lookup"),0)),"")</f>
        <v/>
      </c>
      <c r="AW2795" s="74" t="str">
        <f t="array" ref="AW2795">IFERROR(INDEX(download!$C$54:$C$55,MATCH(1,(download!$B$54:$B$55=AG2795)*(download!$D$54:$D$55="lookup"),0)),"")</f>
        <v/>
      </c>
      <c r="AX2795" s="74" t="str">
        <f t="array" ref="AX2795">IFERROR(INDEX(download!$C$46:$C$53,MATCH(1,(download!$B$46:$B$53=AH2795)*(download!$D$46:$D$53="lookup"),0)),"")</f>
        <v/>
      </c>
    </row>
    <row r="2796" spans="1:50" x14ac:dyDescent="0.25">
      <c r="A2796" s="64"/>
      <c r="B2796" s="65"/>
      <c r="C2796" s="66"/>
      <c r="D2796" s="65"/>
      <c r="E2796" s="65"/>
      <c r="F2796" s="67"/>
      <c r="G2796" s="67"/>
      <c r="H2796" s="67"/>
      <c r="I2796" s="65"/>
      <c r="J2796" s="68"/>
      <c r="K2796" s="68"/>
      <c r="L2796" s="68"/>
      <c r="M2796" s="84"/>
      <c r="N2796" s="84"/>
      <c r="O2796" s="69"/>
      <c r="P2796" s="69"/>
      <c r="Q2796" s="70"/>
      <c r="R2796" s="70"/>
      <c r="S2796" s="71"/>
      <c r="T2796" s="71"/>
      <c r="U2796" s="71"/>
      <c r="V2796" s="71"/>
      <c r="W2796" s="71"/>
      <c r="X2796" s="71"/>
      <c r="Y2796" s="71"/>
      <c r="Z2796" s="86"/>
      <c r="AA2796" s="72"/>
      <c r="AB2796" s="72"/>
      <c r="AC2796" s="72"/>
      <c r="AD2796" s="72"/>
      <c r="AE2796" s="72"/>
      <c r="AF2796" s="72"/>
      <c r="AG2796" s="72"/>
      <c r="AH2796" s="86"/>
      <c r="AI2796" s="73"/>
      <c r="AJ2796" s="80" t="str">
        <f>IF(AND(B2796&lt;&gt;"Affordable Housing",OR(K2796="",L2796="")),"",VLOOKUP(L2796&amp;"-"&amp;K2796,'Household Income Limits'!$A:$L,12,FALSE))</f>
        <v/>
      </c>
      <c r="AK2796" s="81" t="str">
        <f>IF(AJ2796="","",AI2796/VLOOKUP(L2796&amp;"-"&amp;K2796,'Household Income Limits'!$A:$L,11,FALSE))</f>
        <v/>
      </c>
      <c r="AL2796" s="82" t="str">
        <f t="shared" ca="1" si="132"/>
        <v/>
      </c>
      <c r="AM2796" s="83" t="str">
        <f t="shared" ca="1" si="133"/>
        <v/>
      </c>
      <c r="AN2796" s="82" t="str">
        <f t="shared" si="131"/>
        <v/>
      </c>
      <c r="AO2796" s="74" t="str">
        <f t="array" ref="AO2796">IFERROR(INDEX(download!$C$4:$C$6,MATCH(1,(download!$B$4:$B$6=B2796)*(download!$D$4:$D$6="lookup"),0)),"")</f>
        <v/>
      </c>
      <c r="AP2796" s="74" t="str">
        <f t="array" ref="AP2796">IFERROR(INDEX(download!$C$7:$C$11,MATCH(1,(download!$B$7:$B$11=D2796)*(download!$D$7:$D$11="lookup"),0)),"")</f>
        <v/>
      </c>
      <c r="AQ2796" s="74" t="str">
        <f t="array" ref="AQ2796">IFERROR(INDEX(download!$C$12:$C$17,MATCH(1,(download!$B$12:$B$17=E2796)*(download!$D$12:$D$17="lookup"),0)),"")</f>
        <v/>
      </c>
      <c r="AR2796" s="74" t="str">
        <f t="array" ref="AR2796">IFERROR(INDEX(download!$C$43:$C$45,MATCH(1,(download!$B$43:$B$45=H2796)*(download!$D$43:$D$45="lookup"),0)),"")</f>
        <v/>
      </c>
      <c r="AS2796" s="74" t="str">
        <f t="array" ref="AS2796">IFERROR(INDEX(download!$C$18:$C$19,MATCH(1,(download!$B$18:$B$19=S2796)*(download!$D$18:$D$19="lookup"),0)),"")</f>
        <v/>
      </c>
      <c r="AT2796" s="74" t="str">
        <f t="array" ref="AT2796">IFERROR(INDEX(download!$C$20:$C$25,MATCH(1,(download!$B$20:$B$25=T2796)*(download!$D$20:$D$25="lookup"),0)),"")</f>
        <v/>
      </c>
      <c r="AU2796" s="74" t="str">
        <f t="array" ref="AU2796">IFERROR(INDEX(download!$C$26:$C$27,MATCH(1,(download!$B$26:$B$27=Z2796)*(download!$D$26:$D$27="lookup"),0)),"")</f>
        <v/>
      </c>
      <c r="AV2796" s="74" t="str">
        <f t="array" ref="AV2796">IFERROR(INDEX(download!$C$28:$C$42,MATCH(1,(download!$B$28:$B$42=AA2796)*(download!$D$28:$D$42="lookup"),0)),"")</f>
        <v/>
      </c>
      <c r="AW2796" s="74" t="str">
        <f t="array" ref="AW2796">IFERROR(INDEX(download!$C$54:$C$55,MATCH(1,(download!$B$54:$B$55=AG2796)*(download!$D$54:$D$55="lookup"),0)),"")</f>
        <v/>
      </c>
      <c r="AX2796" s="74" t="str">
        <f t="array" ref="AX2796">IFERROR(INDEX(download!$C$46:$C$53,MATCH(1,(download!$B$46:$B$53=AH2796)*(download!$D$46:$D$53="lookup"),0)),"")</f>
        <v/>
      </c>
    </row>
    <row r="2797" spans="1:50" x14ac:dyDescent="0.25">
      <c r="A2797" s="64"/>
      <c r="B2797" s="65"/>
      <c r="C2797" s="66"/>
      <c r="D2797" s="65"/>
      <c r="E2797" s="65"/>
      <c r="F2797" s="67"/>
      <c r="G2797" s="67"/>
      <c r="H2797" s="67"/>
      <c r="I2797" s="65"/>
      <c r="J2797" s="68"/>
      <c r="K2797" s="68"/>
      <c r="L2797" s="68"/>
      <c r="M2797" s="84"/>
      <c r="N2797" s="84"/>
      <c r="O2797" s="69"/>
      <c r="P2797" s="69"/>
      <c r="Q2797" s="70"/>
      <c r="R2797" s="70"/>
      <c r="S2797" s="71"/>
      <c r="T2797" s="71"/>
      <c r="U2797" s="71"/>
      <c r="V2797" s="71"/>
      <c r="W2797" s="71"/>
      <c r="X2797" s="71"/>
      <c r="Y2797" s="71"/>
      <c r="Z2797" s="86"/>
      <c r="AA2797" s="72"/>
      <c r="AB2797" s="72"/>
      <c r="AC2797" s="72"/>
      <c r="AD2797" s="72"/>
      <c r="AE2797" s="72"/>
      <c r="AF2797" s="72"/>
      <c r="AG2797" s="72"/>
      <c r="AH2797" s="86"/>
      <c r="AI2797" s="73"/>
      <c r="AJ2797" s="80" t="str">
        <f>IF(AND(B2797&lt;&gt;"Affordable Housing",OR(K2797="",L2797="")),"",VLOOKUP(L2797&amp;"-"&amp;K2797,'Household Income Limits'!$A:$L,12,FALSE))</f>
        <v/>
      </c>
      <c r="AK2797" s="81" t="str">
        <f>IF(AJ2797="","",AI2797/VLOOKUP(L2797&amp;"-"&amp;K2797,'Household Income Limits'!$A:$L,11,FALSE))</f>
        <v/>
      </c>
      <c r="AL2797" s="82" t="str">
        <f t="shared" ca="1" si="132"/>
        <v/>
      </c>
      <c r="AM2797" s="83" t="str">
        <f t="shared" ca="1" si="133"/>
        <v/>
      </c>
      <c r="AN2797" s="82" t="str">
        <f t="shared" si="131"/>
        <v/>
      </c>
      <c r="AO2797" s="74" t="str">
        <f t="array" ref="AO2797">IFERROR(INDEX(download!$C$4:$C$6,MATCH(1,(download!$B$4:$B$6=B2797)*(download!$D$4:$D$6="lookup"),0)),"")</f>
        <v/>
      </c>
      <c r="AP2797" s="74" t="str">
        <f t="array" ref="AP2797">IFERROR(INDEX(download!$C$7:$C$11,MATCH(1,(download!$B$7:$B$11=D2797)*(download!$D$7:$D$11="lookup"),0)),"")</f>
        <v/>
      </c>
      <c r="AQ2797" s="74" t="str">
        <f t="array" ref="AQ2797">IFERROR(INDEX(download!$C$12:$C$17,MATCH(1,(download!$B$12:$B$17=E2797)*(download!$D$12:$D$17="lookup"),0)),"")</f>
        <v/>
      </c>
      <c r="AR2797" s="74" t="str">
        <f t="array" ref="AR2797">IFERROR(INDEX(download!$C$43:$C$45,MATCH(1,(download!$B$43:$B$45=H2797)*(download!$D$43:$D$45="lookup"),0)),"")</f>
        <v/>
      </c>
      <c r="AS2797" s="74" t="str">
        <f t="array" ref="AS2797">IFERROR(INDEX(download!$C$18:$C$19,MATCH(1,(download!$B$18:$B$19=S2797)*(download!$D$18:$D$19="lookup"),0)),"")</f>
        <v/>
      </c>
      <c r="AT2797" s="74" t="str">
        <f t="array" ref="AT2797">IFERROR(INDEX(download!$C$20:$C$25,MATCH(1,(download!$B$20:$B$25=T2797)*(download!$D$20:$D$25="lookup"),0)),"")</f>
        <v/>
      </c>
      <c r="AU2797" s="74" t="str">
        <f t="array" ref="AU2797">IFERROR(INDEX(download!$C$26:$C$27,MATCH(1,(download!$B$26:$B$27=Z2797)*(download!$D$26:$D$27="lookup"),0)),"")</f>
        <v/>
      </c>
      <c r="AV2797" s="74" t="str">
        <f t="array" ref="AV2797">IFERROR(INDEX(download!$C$28:$C$42,MATCH(1,(download!$B$28:$B$42=AA2797)*(download!$D$28:$D$42="lookup"),0)),"")</f>
        <v/>
      </c>
      <c r="AW2797" s="74" t="str">
        <f t="array" ref="AW2797">IFERROR(INDEX(download!$C$54:$C$55,MATCH(1,(download!$B$54:$B$55=AG2797)*(download!$D$54:$D$55="lookup"),0)),"")</f>
        <v/>
      </c>
      <c r="AX2797" s="74" t="str">
        <f t="array" ref="AX2797">IFERROR(INDEX(download!$C$46:$C$53,MATCH(1,(download!$B$46:$B$53=AH2797)*(download!$D$46:$D$53="lookup"),0)),"")</f>
        <v/>
      </c>
    </row>
    <row r="2798" spans="1:50" x14ac:dyDescent="0.25">
      <c r="A2798" s="64"/>
      <c r="B2798" s="65"/>
      <c r="C2798" s="66"/>
      <c r="D2798" s="65"/>
      <c r="E2798" s="65"/>
      <c r="F2798" s="67"/>
      <c r="G2798" s="67"/>
      <c r="H2798" s="67"/>
      <c r="I2798" s="65"/>
      <c r="J2798" s="68"/>
      <c r="K2798" s="68"/>
      <c r="L2798" s="68"/>
      <c r="M2798" s="84"/>
      <c r="N2798" s="84"/>
      <c r="O2798" s="69"/>
      <c r="P2798" s="69"/>
      <c r="Q2798" s="70"/>
      <c r="R2798" s="70"/>
      <c r="S2798" s="71"/>
      <c r="T2798" s="71"/>
      <c r="U2798" s="71"/>
      <c r="V2798" s="71"/>
      <c r="W2798" s="71"/>
      <c r="X2798" s="71"/>
      <c r="Y2798" s="71"/>
      <c r="Z2798" s="86"/>
      <c r="AA2798" s="72"/>
      <c r="AB2798" s="72"/>
      <c r="AC2798" s="72"/>
      <c r="AD2798" s="72"/>
      <c r="AE2798" s="72"/>
      <c r="AF2798" s="72"/>
      <c r="AG2798" s="72"/>
      <c r="AH2798" s="86"/>
      <c r="AI2798" s="73"/>
      <c r="AJ2798" s="80" t="str">
        <f>IF(AND(B2798&lt;&gt;"Affordable Housing",OR(K2798="",L2798="")),"",VLOOKUP(L2798&amp;"-"&amp;K2798,'Household Income Limits'!$A:$L,12,FALSE))</f>
        <v/>
      </c>
      <c r="AK2798" s="81" t="str">
        <f>IF(AJ2798="","",AI2798/VLOOKUP(L2798&amp;"-"&amp;K2798,'Household Income Limits'!$A:$L,11,FALSE))</f>
        <v/>
      </c>
      <c r="AL2798" s="82" t="str">
        <f t="shared" ca="1" si="132"/>
        <v/>
      </c>
      <c r="AM2798" s="83" t="str">
        <f t="shared" ca="1" si="133"/>
        <v/>
      </c>
      <c r="AN2798" s="82" t="str">
        <f t="shared" si="131"/>
        <v/>
      </c>
      <c r="AO2798" s="74" t="str">
        <f t="array" ref="AO2798">IFERROR(INDEX(download!$C$4:$C$6,MATCH(1,(download!$B$4:$B$6=B2798)*(download!$D$4:$D$6="lookup"),0)),"")</f>
        <v/>
      </c>
      <c r="AP2798" s="74" t="str">
        <f t="array" ref="AP2798">IFERROR(INDEX(download!$C$7:$C$11,MATCH(1,(download!$B$7:$B$11=D2798)*(download!$D$7:$D$11="lookup"),0)),"")</f>
        <v/>
      </c>
      <c r="AQ2798" s="74" t="str">
        <f t="array" ref="AQ2798">IFERROR(INDEX(download!$C$12:$C$17,MATCH(1,(download!$B$12:$B$17=E2798)*(download!$D$12:$D$17="lookup"),0)),"")</f>
        <v/>
      </c>
      <c r="AR2798" s="74" t="str">
        <f t="array" ref="AR2798">IFERROR(INDEX(download!$C$43:$C$45,MATCH(1,(download!$B$43:$B$45=H2798)*(download!$D$43:$D$45="lookup"),0)),"")</f>
        <v/>
      </c>
      <c r="AS2798" s="74" t="str">
        <f t="array" ref="AS2798">IFERROR(INDEX(download!$C$18:$C$19,MATCH(1,(download!$B$18:$B$19=S2798)*(download!$D$18:$D$19="lookup"),0)),"")</f>
        <v/>
      </c>
      <c r="AT2798" s="74" t="str">
        <f t="array" ref="AT2798">IFERROR(INDEX(download!$C$20:$C$25,MATCH(1,(download!$B$20:$B$25=T2798)*(download!$D$20:$D$25="lookup"),0)),"")</f>
        <v/>
      </c>
      <c r="AU2798" s="74" t="str">
        <f t="array" ref="AU2798">IFERROR(INDEX(download!$C$26:$C$27,MATCH(1,(download!$B$26:$B$27=Z2798)*(download!$D$26:$D$27="lookup"),0)),"")</f>
        <v/>
      </c>
      <c r="AV2798" s="74" t="str">
        <f t="array" ref="AV2798">IFERROR(INDEX(download!$C$28:$C$42,MATCH(1,(download!$B$28:$B$42=AA2798)*(download!$D$28:$D$42="lookup"),0)),"")</f>
        <v/>
      </c>
      <c r="AW2798" s="74" t="str">
        <f t="array" ref="AW2798">IFERROR(INDEX(download!$C$54:$C$55,MATCH(1,(download!$B$54:$B$55=AG2798)*(download!$D$54:$D$55="lookup"),0)),"")</f>
        <v/>
      </c>
      <c r="AX2798" s="74" t="str">
        <f t="array" ref="AX2798">IFERROR(INDEX(download!$C$46:$C$53,MATCH(1,(download!$B$46:$B$53=AH2798)*(download!$D$46:$D$53="lookup"),0)),"")</f>
        <v/>
      </c>
    </row>
    <row r="2799" spans="1:50" x14ac:dyDescent="0.25">
      <c r="A2799" s="64"/>
      <c r="B2799" s="65"/>
      <c r="C2799" s="66"/>
      <c r="D2799" s="65"/>
      <c r="E2799" s="65"/>
      <c r="F2799" s="67"/>
      <c r="G2799" s="67"/>
      <c r="H2799" s="67"/>
      <c r="I2799" s="65"/>
      <c r="J2799" s="68"/>
      <c r="K2799" s="68"/>
      <c r="L2799" s="68"/>
      <c r="M2799" s="84"/>
      <c r="N2799" s="84"/>
      <c r="O2799" s="69"/>
      <c r="P2799" s="69"/>
      <c r="Q2799" s="70"/>
      <c r="R2799" s="70"/>
      <c r="S2799" s="71"/>
      <c r="T2799" s="71"/>
      <c r="U2799" s="71"/>
      <c r="V2799" s="71"/>
      <c r="W2799" s="71"/>
      <c r="X2799" s="71"/>
      <c r="Y2799" s="71"/>
      <c r="Z2799" s="86"/>
      <c r="AA2799" s="72"/>
      <c r="AB2799" s="72"/>
      <c r="AC2799" s="72"/>
      <c r="AD2799" s="72"/>
      <c r="AE2799" s="72"/>
      <c r="AF2799" s="72"/>
      <c r="AG2799" s="72"/>
      <c r="AH2799" s="86"/>
      <c r="AI2799" s="73"/>
      <c r="AJ2799" s="80" t="str">
        <f>IF(AND(B2799&lt;&gt;"Affordable Housing",OR(K2799="",L2799="")),"",VLOOKUP(L2799&amp;"-"&amp;K2799,'Household Income Limits'!$A:$L,12,FALSE))</f>
        <v/>
      </c>
      <c r="AK2799" s="81" t="str">
        <f>IF(AJ2799="","",AI2799/VLOOKUP(L2799&amp;"-"&amp;K2799,'Household Income Limits'!$A:$L,11,FALSE))</f>
        <v/>
      </c>
      <c r="AL2799" s="82" t="str">
        <f t="shared" ca="1" si="132"/>
        <v/>
      </c>
      <c r="AM2799" s="83" t="str">
        <f t="shared" ca="1" si="133"/>
        <v/>
      </c>
      <c r="AN2799" s="82" t="str">
        <f t="shared" si="131"/>
        <v/>
      </c>
      <c r="AO2799" s="74" t="str">
        <f t="array" ref="AO2799">IFERROR(INDEX(download!$C$4:$C$6,MATCH(1,(download!$B$4:$B$6=B2799)*(download!$D$4:$D$6="lookup"),0)),"")</f>
        <v/>
      </c>
      <c r="AP2799" s="74" t="str">
        <f t="array" ref="AP2799">IFERROR(INDEX(download!$C$7:$C$11,MATCH(1,(download!$B$7:$B$11=D2799)*(download!$D$7:$D$11="lookup"),0)),"")</f>
        <v/>
      </c>
      <c r="AQ2799" s="74" t="str">
        <f t="array" ref="AQ2799">IFERROR(INDEX(download!$C$12:$C$17,MATCH(1,(download!$B$12:$B$17=E2799)*(download!$D$12:$D$17="lookup"),0)),"")</f>
        <v/>
      </c>
      <c r="AR2799" s="74" t="str">
        <f t="array" ref="AR2799">IFERROR(INDEX(download!$C$43:$C$45,MATCH(1,(download!$B$43:$B$45=H2799)*(download!$D$43:$D$45="lookup"),0)),"")</f>
        <v/>
      </c>
      <c r="AS2799" s="74" t="str">
        <f t="array" ref="AS2799">IFERROR(INDEX(download!$C$18:$C$19,MATCH(1,(download!$B$18:$B$19=S2799)*(download!$D$18:$D$19="lookup"),0)),"")</f>
        <v/>
      </c>
      <c r="AT2799" s="74" t="str">
        <f t="array" ref="AT2799">IFERROR(INDEX(download!$C$20:$C$25,MATCH(1,(download!$B$20:$B$25=T2799)*(download!$D$20:$D$25="lookup"),0)),"")</f>
        <v/>
      </c>
      <c r="AU2799" s="74" t="str">
        <f t="array" ref="AU2799">IFERROR(INDEX(download!$C$26:$C$27,MATCH(1,(download!$B$26:$B$27=Z2799)*(download!$D$26:$D$27="lookup"),0)),"")</f>
        <v/>
      </c>
      <c r="AV2799" s="74" t="str">
        <f t="array" ref="AV2799">IFERROR(INDEX(download!$C$28:$C$42,MATCH(1,(download!$B$28:$B$42=AA2799)*(download!$D$28:$D$42="lookup"),0)),"")</f>
        <v/>
      </c>
      <c r="AW2799" s="74" t="str">
        <f t="array" ref="AW2799">IFERROR(INDEX(download!$C$54:$C$55,MATCH(1,(download!$B$54:$B$55=AG2799)*(download!$D$54:$D$55="lookup"),0)),"")</f>
        <v/>
      </c>
      <c r="AX2799" s="74" t="str">
        <f t="array" ref="AX2799">IFERROR(INDEX(download!$C$46:$C$53,MATCH(1,(download!$B$46:$B$53=AH2799)*(download!$D$46:$D$53="lookup"),0)),"")</f>
        <v/>
      </c>
    </row>
    <row r="2800" spans="1:50" x14ac:dyDescent="0.25">
      <c r="A2800" s="64"/>
      <c r="B2800" s="65"/>
      <c r="C2800" s="66"/>
      <c r="D2800" s="65"/>
      <c r="E2800" s="65"/>
      <c r="F2800" s="67"/>
      <c r="G2800" s="67"/>
      <c r="H2800" s="67"/>
      <c r="I2800" s="65"/>
      <c r="J2800" s="68"/>
      <c r="K2800" s="68"/>
      <c r="L2800" s="68"/>
      <c r="M2800" s="84"/>
      <c r="N2800" s="84"/>
      <c r="O2800" s="69"/>
      <c r="P2800" s="69"/>
      <c r="Q2800" s="70"/>
      <c r="R2800" s="70"/>
      <c r="S2800" s="71"/>
      <c r="T2800" s="71"/>
      <c r="U2800" s="71"/>
      <c r="V2800" s="71"/>
      <c r="W2800" s="71"/>
      <c r="X2800" s="71"/>
      <c r="Y2800" s="71"/>
      <c r="Z2800" s="86"/>
      <c r="AA2800" s="72"/>
      <c r="AB2800" s="72"/>
      <c r="AC2800" s="72"/>
      <c r="AD2800" s="72"/>
      <c r="AE2800" s="72"/>
      <c r="AF2800" s="72"/>
      <c r="AG2800" s="72"/>
      <c r="AH2800" s="86"/>
      <c r="AI2800" s="73"/>
      <c r="AJ2800" s="80" t="str">
        <f>IF(AND(B2800&lt;&gt;"Affordable Housing",OR(K2800="",L2800="")),"",VLOOKUP(L2800&amp;"-"&amp;K2800,'Household Income Limits'!$A:$L,12,FALSE))</f>
        <v/>
      </c>
      <c r="AK2800" s="81" t="str">
        <f>IF(AJ2800="","",AI2800/VLOOKUP(L2800&amp;"-"&amp;K2800,'Household Income Limits'!$A:$L,11,FALSE))</f>
        <v/>
      </c>
      <c r="AL2800" s="82" t="str">
        <f t="shared" ca="1" si="132"/>
        <v/>
      </c>
      <c r="AM2800" s="83" t="str">
        <f t="shared" ca="1" si="133"/>
        <v/>
      </c>
      <c r="AN2800" s="82" t="str">
        <f t="shared" si="131"/>
        <v/>
      </c>
      <c r="AO2800" s="74" t="str">
        <f t="array" ref="AO2800">IFERROR(INDEX(download!$C$4:$C$6,MATCH(1,(download!$B$4:$B$6=B2800)*(download!$D$4:$D$6="lookup"),0)),"")</f>
        <v/>
      </c>
      <c r="AP2800" s="74" t="str">
        <f t="array" ref="AP2800">IFERROR(INDEX(download!$C$7:$C$11,MATCH(1,(download!$B$7:$B$11=D2800)*(download!$D$7:$D$11="lookup"),0)),"")</f>
        <v/>
      </c>
      <c r="AQ2800" s="74" t="str">
        <f t="array" ref="AQ2800">IFERROR(INDEX(download!$C$12:$C$17,MATCH(1,(download!$B$12:$B$17=E2800)*(download!$D$12:$D$17="lookup"),0)),"")</f>
        <v/>
      </c>
      <c r="AR2800" s="74" t="str">
        <f t="array" ref="AR2800">IFERROR(INDEX(download!$C$43:$C$45,MATCH(1,(download!$B$43:$B$45=H2800)*(download!$D$43:$D$45="lookup"),0)),"")</f>
        <v/>
      </c>
      <c r="AS2800" s="74" t="str">
        <f t="array" ref="AS2800">IFERROR(INDEX(download!$C$18:$C$19,MATCH(1,(download!$B$18:$B$19=S2800)*(download!$D$18:$D$19="lookup"),0)),"")</f>
        <v/>
      </c>
      <c r="AT2800" s="74" t="str">
        <f t="array" ref="AT2800">IFERROR(INDEX(download!$C$20:$C$25,MATCH(1,(download!$B$20:$B$25=T2800)*(download!$D$20:$D$25="lookup"),0)),"")</f>
        <v/>
      </c>
      <c r="AU2800" s="74" t="str">
        <f t="array" ref="AU2800">IFERROR(INDEX(download!$C$26:$C$27,MATCH(1,(download!$B$26:$B$27=Z2800)*(download!$D$26:$D$27="lookup"),0)),"")</f>
        <v/>
      </c>
      <c r="AV2800" s="74" t="str">
        <f t="array" ref="AV2800">IFERROR(INDEX(download!$C$28:$C$42,MATCH(1,(download!$B$28:$B$42=AA2800)*(download!$D$28:$D$42="lookup"),0)),"")</f>
        <v/>
      </c>
      <c r="AW2800" s="74" t="str">
        <f t="array" ref="AW2800">IFERROR(INDEX(download!$C$54:$C$55,MATCH(1,(download!$B$54:$B$55=AG2800)*(download!$D$54:$D$55="lookup"),0)),"")</f>
        <v/>
      </c>
      <c r="AX2800" s="74" t="str">
        <f t="array" ref="AX2800">IFERROR(INDEX(download!$C$46:$C$53,MATCH(1,(download!$B$46:$B$53=AH2800)*(download!$D$46:$D$53="lookup"),0)),"")</f>
        <v/>
      </c>
    </row>
    <row r="2801" spans="1:50" x14ac:dyDescent="0.25">
      <c r="A2801" s="64"/>
      <c r="B2801" s="65"/>
      <c r="C2801" s="66"/>
      <c r="D2801" s="65"/>
      <c r="E2801" s="65"/>
      <c r="F2801" s="67"/>
      <c r="G2801" s="67"/>
      <c r="H2801" s="67"/>
      <c r="I2801" s="65"/>
      <c r="J2801" s="68"/>
      <c r="K2801" s="68"/>
      <c r="L2801" s="68"/>
      <c r="M2801" s="84"/>
      <c r="N2801" s="84"/>
      <c r="O2801" s="69"/>
      <c r="P2801" s="69"/>
      <c r="Q2801" s="70"/>
      <c r="R2801" s="70"/>
      <c r="S2801" s="71"/>
      <c r="T2801" s="71"/>
      <c r="U2801" s="71"/>
      <c r="V2801" s="71"/>
      <c r="W2801" s="71"/>
      <c r="X2801" s="71"/>
      <c r="Y2801" s="71"/>
      <c r="Z2801" s="86"/>
      <c r="AA2801" s="72"/>
      <c r="AB2801" s="72"/>
      <c r="AC2801" s="72"/>
      <c r="AD2801" s="72"/>
      <c r="AE2801" s="72"/>
      <c r="AF2801" s="72"/>
      <c r="AG2801" s="72"/>
      <c r="AH2801" s="86"/>
      <c r="AI2801" s="73"/>
      <c r="AJ2801" s="80" t="str">
        <f>IF(AND(B2801&lt;&gt;"Affordable Housing",OR(K2801="",L2801="")),"",VLOOKUP(L2801&amp;"-"&amp;K2801,'Household Income Limits'!$A:$L,12,FALSE))</f>
        <v/>
      </c>
      <c r="AK2801" s="81" t="str">
        <f>IF(AJ2801="","",AI2801/VLOOKUP(L2801&amp;"-"&amp;K2801,'Household Income Limits'!$A:$L,11,FALSE))</f>
        <v/>
      </c>
      <c r="AL2801" s="82" t="str">
        <f t="shared" ca="1" si="132"/>
        <v/>
      </c>
      <c r="AM2801" s="83" t="str">
        <f t="shared" ca="1" si="133"/>
        <v/>
      </c>
      <c r="AN2801" s="82" t="str">
        <f t="shared" si="131"/>
        <v/>
      </c>
      <c r="AO2801" s="74" t="str">
        <f t="array" ref="AO2801">IFERROR(INDEX(download!$C$4:$C$6,MATCH(1,(download!$B$4:$B$6=B2801)*(download!$D$4:$D$6="lookup"),0)),"")</f>
        <v/>
      </c>
      <c r="AP2801" s="74" t="str">
        <f t="array" ref="AP2801">IFERROR(INDEX(download!$C$7:$C$11,MATCH(1,(download!$B$7:$B$11=D2801)*(download!$D$7:$D$11="lookup"),0)),"")</f>
        <v/>
      </c>
      <c r="AQ2801" s="74" t="str">
        <f t="array" ref="AQ2801">IFERROR(INDEX(download!$C$12:$C$17,MATCH(1,(download!$B$12:$B$17=E2801)*(download!$D$12:$D$17="lookup"),0)),"")</f>
        <v/>
      </c>
      <c r="AR2801" s="74" t="str">
        <f t="array" ref="AR2801">IFERROR(INDEX(download!$C$43:$C$45,MATCH(1,(download!$B$43:$B$45=H2801)*(download!$D$43:$D$45="lookup"),0)),"")</f>
        <v/>
      </c>
      <c r="AS2801" s="74" t="str">
        <f t="array" ref="AS2801">IFERROR(INDEX(download!$C$18:$C$19,MATCH(1,(download!$B$18:$B$19=S2801)*(download!$D$18:$D$19="lookup"),0)),"")</f>
        <v/>
      </c>
      <c r="AT2801" s="74" t="str">
        <f t="array" ref="AT2801">IFERROR(INDEX(download!$C$20:$C$25,MATCH(1,(download!$B$20:$B$25=T2801)*(download!$D$20:$D$25="lookup"),0)),"")</f>
        <v/>
      </c>
      <c r="AU2801" s="74" t="str">
        <f t="array" ref="AU2801">IFERROR(INDEX(download!$C$26:$C$27,MATCH(1,(download!$B$26:$B$27=Z2801)*(download!$D$26:$D$27="lookup"),0)),"")</f>
        <v/>
      </c>
      <c r="AV2801" s="74" t="str">
        <f t="array" ref="AV2801">IFERROR(INDEX(download!$C$28:$C$42,MATCH(1,(download!$B$28:$B$42=AA2801)*(download!$D$28:$D$42="lookup"),0)),"")</f>
        <v/>
      </c>
      <c r="AW2801" s="74" t="str">
        <f t="array" ref="AW2801">IFERROR(INDEX(download!$C$54:$C$55,MATCH(1,(download!$B$54:$B$55=AG2801)*(download!$D$54:$D$55="lookup"),0)),"")</f>
        <v/>
      </c>
      <c r="AX2801" s="74" t="str">
        <f t="array" ref="AX2801">IFERROR(INDEX(download!$C$46:$C$53,MATCH(1,(download!$B$46:$B$53=AH2801)*(download!$D$46:$D$53="lookup"),0)),"")</f>
        <v/>
      </c>
    </row>
    <row r="2802" spans="1:50" x14ac:dyDescent="0.25">
      <c r="A2802" s="64"/>
      <c r="B2802" s="65"/>
      <c r="C2802" s="66"/>
      <c r="D2802" s="65"/>
      <c r="E2802" s="65"/>
      <c r="F2802" s="67"/>
      <c r="G2802" s="67"/>
      <c r="H2802" s="67"/>
      <c r="I2802" s="65"/>
      <c r="J2802" s="68"/>
      <c r="K2802" s="68"/>
      <c r="L2802" s="68"/>
      <c r="M2802" s="84"/>
      <c r="N2802" s="84"/>
      <c r="O2802" s="69"/>
      <c r="P2802" s="69"/>
      <c r="Q2802" s="70"/>
      <c r="R2802" s="70"/>
      <c r="S2802" s="71"/>
      <c r="T2802" s="71"/>
      <c r="U2802" s="71"/>
      <c r="V2802" s="71"/>
      <c r="W2802" s="71"/>
      <c r="X2802" s="71"/>
      <c r="Y2802" s="71"/>
      <c r="Z2802" s="86"/>
      <c r="AA2802" s="72"/>
      <c r="AB2802" s="72"/>
      <c r="AC2802" s="72"/>
      <c r="AD2802" s="72"/>
      <c r="AE2802" s="72"/>
      <c r="AF2802" s="72"/>
      <c r="AG2802" s="72"/>
      <c r="AH2802" s="86"/>
      <c r="AI2802" s="73"/>
      <c r="AJ2802" s="80" t="str">
        <f>IF(AND(B2802&lt;&gt;"Affordable Housing",OR(K2802="",L2802="")),"",VLOOKUP(L2802&amp;"-"&amp;K2802,'Household Income Limits'!$A:$L,12,FALSE))</f>
        <v/>
      </c>
      <c r="AK2802" s="81" t="str">
        <f>IF(AJ2802="","",AI2802/VLOOKUP(L2802&amp;"-"&amp;K2802,'Household Income Limits'!$A:$L,11,FALSE))</f>
        <v/>
      </c>
      <c r="AL2802" s="82" t="str">
        <f t="shared" ca="1" si="132"/>
        <v/>
      </c>
      <c r="AM2802" s="83" t="str">
        <f t="shared" ca="1" si="133"/>
        <v/>
      </c>
      <c r="AN2802" s="82" t="str">
        <f t="shared" si="131"/>
        <v/>
      </c>
      <c r="AO2802" s="74" t="str">
        <f t="array" ref="AO2802">IFERROR(INDEX(download!$C$4:$C$6,MATCH(1,(download!$B$4:$B$6=B2802)*(download!$D$4:$D$6="lookup"),0)),"")</f>
        <v/>
      </c>
      <c r="AP2802" s="74" t="str">
        <f t="array" ref="AP2802">IFERROR(INDEX(download!$C$7:$C$11,MATCH(1,(download!$B$7:$B$11=D2802)*(download!$D$7:$D$11="lookup"),0)),"")</f>
        <v/>
      </c>
      <c r="AQ2802" s="74" t="str">
        <f t="array" ref="AQ2802">IFERROR(INDEX(download!$C$12:$C$17,MATCH(1,(download!$B$12:$B$17=E2802)*(download!$D$12:$D$17="lookup"),0)),"")</f>
        <v/>
      </c>
      <c r="AR2802" s="74" t="str">
        <f t="array" ref="AR2802">IFERROR(INDEX(download!$C$43:$C$45,MATCH(1,(download!$B$43:$B$45=H2802)*(download!$D$43:$D$45="lookup"),0)),"")</f>
        <v/>
      </c>
      <c r="AS2802" s="74" t="str">
        <f t="array" ref="AS2802">IFERROR(INDEX(download!$C$18:$C$19,MATCH(1,(download!$B$18:$B$19=S2802)*(download!$D$18:$D$19="lookup"),0)),"")</f>
        <v/>
      </c>
      <c r="AT2802" s="74" t="str">
        <f t="array" ref="AT2802">IFERROR(INDEX(download!$C$20:$C$25,MATCH(1,(download!$B$20:$B$25=T2802)*(download!$D$20:$D$25="lookup"),0)),"")</f>
        <v/>
      </c>
      <c r="AU2802" s="74" t="str">
        <f t="array" ref="AU2802">IFERROR(INDEX(download!$C$26:$C$27,MATCH(1,(download!$B$26:$B$27=Z2802)*(download!$D$26:$D$27="lookup"),0)),"")</f>
        <v/>
      </c>
      <c r="AV2802" s="74" t="str">
        <f t="array" ref="AV2802">IFERROR(INDEX(download!$C$28:$C$42,MATCH(1,(download!$B$28:$B$42=AA2802)*(download!$D$28:$D$42="lookup"),0)),"")</f>
        <v/>
      </c>
      <c r="AW2802" s="74" t="str">
        <f t="array" ref="AW2802">IFERROR(INDEX(download!$C$54:$C$55,MATCH(1,(download!$B$54:$B$55=AG2802)*(download!$D$54:$D$55="lookup"),0)),"")</f>
        <v/>
      </c>
      <c r="AX2802" s="74" t="str">
        <f t="array" ref="AX2802">IFERROR(INDEX(download!$C$46:$C$53,MATCH(1,(download!$B$46:$B$53=AH2802)*(download!$D$46:$D$53="lookup"),0)),"")</f>
        <v/>
      </c>
    </row>
    <row r="2803" spans="1:50" x14ac:dyDescent="0.25">
      <c r="A2803" s="64"/>
      <c r="B2803" s="65"/>
      <c r="C2803" s="66"/>
      <c r="D2803" s="65"/>
      <c r="E2803" s="65"/>
      <c r="F2803" s="67"/>
      <c r="G2803" s="67"/>
      <c r="H2803" s="67"/>
      <c r="I2803" s="65"/>
      <c r="J2803" s="68"/>
      <c r="K2803" s="68"/>
      <c r="L2803" s="68"/>
      <c r="M2803" s="84"/>
      <c r="N2803" s="84"/>
      <c r="O2803" s="69"/>
      <c r="P2803" s="69"/>
      <c r="Q2803" s="70"/>
      <c r="R2803" s="70"/>
      <c r="S2803" s="71"/>
      <c r="T2803" s="71"/>
      <c r="U2803" s="71"/>
      <c r="V2803" s="71"/>
      <c r="W2803" s="71"/>
      <c r="X2803" s="71"/>
      <c r="Y2803" s="71"/>
      <c r="Z2803" s="86"/>
      <c r="AA2803" s="72"/>
      <c r="AB2803" s="72"/>
      <c r="AC2803" s="72"/>
      <c r="AD2803" s="72"/>
      <c r="AE2803" s="72"/>
      <c r="AF2803" s="72"/>
      <c r="AG2803" s="72"/>
      <c r="AH2803" s="86"/>
      <c r="AI2803" s="73"/>
      <c r="AJ2803" s="80" t="str">
        <f>IF(AND(B2803&lt;&gt;"Affordable Housing",OR(K2803="",L2803="")),"",VLOOKUP(L2803&amp;"-"&amp;K2803,'Household Income Limits'!$A:$L,12,FALSE))</f>
        <v/>
      </c>
      <c r="AK2803" s="81" t="str">
        <f>IF(AJ2803="","",AI2803/VLOOKUP(L2803&amp;"-"&amp;K2803,'Household Income Limits'!$A:$L,11,FALSE))</f>
        <v/>
      </c>
      <c r="AL2803" s="82" t="str">
        <f t="shared" ca="1" si="132"/>
        <v/>
      </c>
      <c r="AM2803" s="83" t="str">
        <f t="shared" ca="1" si="133"/>
        <v/>
      </c>
      <c r="AN2803" s="82" t="str">
        <f t="shared" si="131"/>
        <v/>
      </c>
      <c r="AO2803" s="74" t="str">
        <f t="array" ref="AO2803">IFERROR(INDEX(download!$C$4:$C$6,MATCH(1,(download!$B$4:$B$6=B2803)*(download!$D$4:$D$6="lookup"),0)),"")</f>
        <v/>
      </c>
      <c r="AP2803" s="74" t="str">
        <f t="array" ref="AP2803">IFERROR(INDEX(download!$C$7:$C$11,MATCH(1,(download!$B$7:$B$11=D2803)*(download!$D$7:$D$11="lookup"),0)),"")</f>
        <v/>
      </c>
      <c r="AQ2803" s="74" t="str">
        <f t="array" ref="AQ2803">IFERROR(INDEX(download!$C$12:$C$17,MATCH(1,(download!$B$12:$B$17=E2803)*(download!$D$12:$D$17="lookup"),0)),"")</f>
        <v/>
      </c>
      <c r="AR2803" s="74" t="str">
        <f t="array" ref="AR2803">IFERROR(INDEX(download!$C$43:$C$45,MATCH(1,(download!$B$43:$B$45=H2803)*(download!$D$43:$D$45="lookup"),0)),"")</f>
        <v/>
      </c>
      <c r="AS2803" s="74" t="str">
        <f t="array" ref="AS2803">IFERROR(INDEX(download!$C$18:$C$19,MATCH(1,(download!$B$18:$B$19=S2803)*(download!$D$18:$D$19="lookup"),0)),"")</f>
        <v/>
      </c>
      <c r="AT2803" s="74" t="str">
        <f t="array" ref="AT2803">IFERROR(INDEX(download!$C$20:$C$25,MATCH(1,(download!$B$20:$B$25=T2803)*(download!$D$20:$D$25="lookup"),0)),"")</f>
        <v/>
      </c>
      <c r="AU2803" s="74" t="str">
        <f t="array" ref="AU2803">IFERROR(INDEX(download!$C$26:$C$27,MATCH(1,(download!$B$26:$B$27=Z2803)*(download!$D$26:$D$27="lookup"),0)),"")</f>
        <v/>
      </c>
      <c r="AV2803" s="74" t="str">
        <f t="array" ref="AV2803">IFERROR(INDEX(download!$C$28:$C$42,MATCH(1,(download!$B$28:$B$42=AA2803)*(download!$D$28:$D$42="lookup"),0)),"")</f>
        <v/>
      </c>
      <c r="AW2803" s="74" t="str">
        <f t="array" ref="AW2803">IFERROR(INDEX(download!$C$54:$C$55,MATCH(1,(download!$B$54:$B$55=AG2803)*(download!$D$54:$D$55="lookup"),0)),"")</f>
        <v/>
      </c>
      <c r="AX2803" s="74" t="str">
        <f t="array" ref="AX2803">IFERROR(INDEX(download!$C$46:$C$53,MATCH(1,(download!$B$46:$B$53=AH2803)*(download!$D$46:$D$53="lookup"),0)),"")</f>
        <v/>
      </c>
    </row>
    <row r="2804" spans="1:50" x14ac:dyDescent="0.25">
      <c r="A2804" s="64"/>
      <c r="B2804" s="65"/>
      <c r="C2804" s="66"/>
      <c r="D2804" s="65"/>
      <c r="E2804" s="65"/>
      <c r="F2804" s="67"/>
      <c r="G2804" s="67"/>
      <c r="H2804" s="67"/>
      <c r="I2804" s="65"/>
      <c r="J2804" s="68"/>
      <c r="K2804" s="68"/>
      <c r="L2804" s="68"/>
      <c r="M2804" s="84"/>
      <c r="N2804" s="84"/>
      <c r="O2804" s="69"/>
      <c r="P2804" s="69"/>
      <c r="Q2804" s="70"/>
      <c r="R2804" s="70"/>
      <c r="S2804" s="71"/>
      <c r="T2804" s="71"/>
      <c r="U2804" s="71"/>
      <c r="V2804" s="71"/>
      <c r="W2804" s="71"/>
      <c r="X2804" s="71"/>
      <c r="Y2804" s="71"/>
      <c r="Z2804" s="86"/>
      <c r="AA2804" s="72"/>
      <c r="AB2804" s="72"/>
      <c r="AC2804" s="72"/>
      <c r="AD2804" s="72"/>
      <c r="AE2804" s="72"/>
      <c r="AF2804" s="72"/>
      <c r="AG2804" s="72"/>
      <c r="AH2804" s="86"/>
      <c r="AI2804" s="73"/>
      <c r="AJ2804" s="80" t="str">
        <f>IF(AND(B2804&lt;&gt;"Affordable Housing",OR(K2804="",L2804="")),"",VLOOKUP(L2804&amp;"-"&amp;K2804,'Household Income Limits'!$A:$L,12,FALSE))</f>
        <v/>
      </c>
      <c r="AK2804" s="81" t="str">
        <f>IF(AJ2804="","",AI2804/VLOOKUP(L2804&amp;"-"&amp;K2804,'Household Income Limits'!$A:$L,11,FALSE))</f>
        <v/>
      </c>
      <c r="AL2804" s="82" t="str">
        <f t="shared" ca="1" si="132"/>
        <v/>
      </c>
      <c r="AM2804" s="83" t="str">
        <f t="shared" ca="1" si="133"/>
        <v/>
      </c>
      <c r="AN2804" s="82" t="str">
        <f t="shared" si="131"/>
        <v/>
      </c>
      <c r="AO2804" s="74" t="str">
        <f t="array" ref="AO2804">IFERROR(INDEX(download!$C$4:$C$6,MATCH(1,(download!$B$4:$B$6=B2804)*(download!$D$4:$D$6="lookup"),0)),"")</f>
        <v/>
      </c>
      <c r="AP2804" s="74" t="str">
        <f t="array" ref="AP2804">IFERROR(INDEX(download!$C$7:$C$11,MATCH(1,(download!$B$7:$B$11=D2804)*(download!$D$7:$D$11="lookup"),0)),"")</f>
        <v/>
      </c>
      <c r="AQ2804" s="74" t="str">
        <f t="array" ref="AQ2804">IFERROR(INDEX(download!$C$12:$C$17,MATCH(1,(download!$B$12:$B$17=E2804)*(download!$D$12:$D$17="lookup"),0)),"")</f>
        <v/>
      </c>
      <c r="AR2804" s="74" t="str">
        <f t="array" ref="AR2804">IFERROR(INDEX(download!$C$43:$C$45,MATCH(1,(download!$B$43:$B$45=H2804)*(download!$D$43:$D$45="lookup"),0)),"")</f>
        <v/>
      </c>
      <c r="AS2804" s="74" t="str">
        <f t="array" ref="AS2804">IFERROR(INDEX(download!$C$18:$C$19,MATCH(1,(download!$B$18:$B$19=S2804)*(download!$D$18:$D$19="lookup"),0)),"")</f>
        <v/>
      </c>
      <c r="AT2804" s="74" t="str">
        <f t="array" ref="AT2804">IFERROR(INDEX(download!$C$20:$C$25,MATCH(1,(download!$B$20:$B$25=T2804)*(download!$D$20:$D$25="lookup"),0)),"")</f>
        <v/>
      </c>
      <c r="AU2804" s="74" t="str">
        <f t="array" ref="AU2804">IFERROR(INDEX(download!$C$26:$C$27,MATCH(1,(download!$B$26:$B$27=Z2804)*(download!$D$26:$D$27="lookup"),0)),"")</f>
        <v/>
      </c>
      <c r="AV2804" s="74" t="str">
        <f t="array" ref="AV2804">IFERROR(INDEX(download!$C$28:$C$42,MATCH(1,(download!$B$28:$B$42=AA2804)*(download!$D$28:$D$42="lookup"),0)),"")</f>
        <v/>
      </c>
      <c r="AW2804" s="74" t="str">
        <f t="array" ref="AW2804">IFERROR(INDEX(download!$C$54:$C$55,MATCH(1,(download!$B$54:$B$55=AG2804)*(download!$D$54:$D$55="lookup"),0)),"")</f>
        <v/>
      </c>
      <c r="AX2804" s="74" t="str">
        <f t="array" ref="AX2804">IFERROR(INDEX(download!$C$46:$C$53,MATCH(1,(download!$B$46:$B$53=AH2804)*(download!$D$46:$D$53="lookup"),0)),"")</f>
        <v/>
      </c>
    </row>
    <row r="2805" spans="1:50" x14ac:dyDescent="0.25">
      <c r="A2805" s="64"/>
      <c r="B2805" s="65"/>
      <c r="C2805" s="66"/>
      <c r="D2805" s="65"/>
      <c r="E2805" s="65"/>
      <c r="F2805" s="67"/>
      <c r="G2805" s="67"/>
      <c r="H2805" s="67"/>
      <c r="I2805" s="65"/>
      <c r="J2805" s="68"/>
      <c r="K2805" s="68"/>
      <c r="L2805" s="68"/>
      <c r="M2805" s="84"/>
      <c r="N2805" s="84"/>
      <c r="O2805" s="69"/>
      <c r="P2805" s="69"/>
      <c r="Q2805" s="70"/>
      <c r="R2805" s="70"/>
      <c r="S2805" s="71"/>
      <c r="T2805" s="71"/>
      <c r="U2805" s="71"/>
      <c r="V2805" s="71"/>
      <c r="W2805" s="71"/>
      <c r="X2805" s="71"/>
      <c r="Y2805" s="71"/>
      <c r="Z2805" s="86"/>
      <c r="AA2805" s="72"/>
      <c r="AB2805" s="72"/>
      <c r="AC2805" s="72"/>
      <c r="AD2805" s="72"/>
      <c r="AE2805" s="72"/>
      <c r="AF2805" s="72"/>
      <c r="AG2805" s="72"/>
      <c r="AH2805" s="86"/>
      <c r="AI2805" s="73"/>
      <c r="AJ2805" s="80" t="str">
        <f>IF(AND(B2805&lt;&gt;"Affordable Housing",OR(K2805="",L2805="")),"",VLOOKUP(L2805&amp;"-"&amp;K2805,'Household Income Limits'!$A:$L,12,FALSE))</f>
        <v/>
      </c>
      <c r="AK2805" s="81" t="str">
        <f>IF(AJ2805="","",AI2805/VLOOKUP(L2805&amp;"-"&amp;K2805,'Household Income Limits'!$A:$L,11,FALSE))</f>
        <v/>
      </c>
      <c r="AL2805" s="82" t="str">
        <f t="shared" ca="1" si="132"/>
        <v/>
      </c>
      <c r="AM2805" s="83" t="str">
        <f t="shared" ca="1" si="133"/>
        <v/>
      </c>
      <c r="AN2805" s="82" t="str">
        <f t="shared" si="131"/>
        <v/>
      </c>
      <c r="AO2805" s="74" t="str">
        <f t="array" ref="AO2805">IFERROR(INDEX(download!$C$4:$C$6,MATCH(1,(download!$B$4:$B$6=B2805)*(download!$D$4:$D$6="lookup"),0)),"")</f>
        <v/>
      </c>
      <c r="AP2805" s="74" t="str">
        <f t="array" ref="AP2805">IFERROR(INDEX(download!$C$7:$C$11,MATCH(1,(download!$B$7:$B$11=D2805)*(download!$D$7:$D$11="lookup"),0)),"")</f>
        <v/>
      </c>
      <c r="AQ2805" s="74" t="str">
        <f t="array" ref="AQ2805">IFERROR(INDEX(download!$C$12:$C$17,MATCH(1,(download!$B$12:$B$17=E2805)*(download!$D$12:$D$17="lookup"),0)),"")</f>
        <v/>
      </c>
      <c r="AR2805" s="74" t="str">
        <f t="array" ref="AR2805">IFERROR(INDEX(download!$C$43:$C$45,MATCH(1,(download!$B$43:$B$45=H2805)*(download!$D$43:$D$45="lookup"),0)),"")</f>
        <v/>
      </c>
      <c r="AS2805" s="74" t="str">
        <f t="array" ref="AS2805">IFERROR(INDEX(download!$C$18:$C$19,MATCH(1,(download!$B$18:$B$19=S2805)*(download!$D$18:$D$19="lookup"),0)),"")</f>
        <v/>
      </c>
      <c r="AT2805" s="74" t="str">
        <f t="array" ref="AT2805">IFERROR(INDEX(download!$C$20:$C$25,MATCH(1,(download!$B$20:$B$25=T2805)*(download!$D$20:$D$25="lookup"),0)),"")</f>
        <v/>
      </c>
      <c r="AU2805" s="74" t="str">
        <f t="array" ref="AU2805">IFERROR(INDEX(download!$C$26:$C$27,MATCH(1,(download!$B$26:$B$27=Z2805)*(download!$D$26:$D$27="lookup"),0)),"")</f>
        <v/>
      </c>
      <c r="AV2805" s="74" t="str">
        <f t="array" ref="AV2805">IFERROR(INDEX(download!$C$28:$C$42,MATCH(1,(download!$B$28:$B$42=AA2805)*(download!$D$28:$D$42="lookup"),0)),"")</f>
        <v/>
      </c>
      <c r="AW2805" s="74" t="str">
        <f t="array" ref="AW2805">IFERROR(INDEX(download!$C$54:$C$55,MATCH(1,(download!$B$54:$B$55=AG2805)*(download!$D$54:$D$55="lookup"),0)),"")</f>
        <v/>
      </c>
      <c r="AX2805" s="74" t="str">
        <f t="array" ref="AX2805">IFERROR(INDEX(download!$C$46:$C$53,MATCH(1,(download!$B$46:$B$53=AH2805)*(download!$D$46:$D$53="lookup"),0)),"")</f>
        <v/>
      </c>
    </row>
    <row r="2806" spans="1:50" x14ac:dyDescent="0.25">
      <c r="A2806" s="64"/>
      <c r="B2806" s="65"/>
      <c r="C2806" s="66"/>
      <c r="D2806" s="65"/>
      <c r="E2806" s="65"/>
      <c r="F2806" s="67"/>
      <c r="G2806" s="67"/>
      <c r="H2806" s="67"/>
      <c r="I2806" s="65"/>
      <c r="J2806" s="68"/>
      <c r="K2806" s="68"/>
      <c r="L2806" s="68"/>
      <c r="M2806" s="84"/>
      <c r="N2806" s="84"/>
      <c r="O2806" s="69"/>
      <c r="P2806" s="69"/>
      <c r="Q2806" s="70"/>
      <c r="R2806" s="70"/>
      <c r="S2806" s="71"/>
      <c r="T2806" s="71"/>
      <c r="U2806" s="71"/>
      <c r="V2806" s="71"/>
      <c r="W2806" s="71"/>
      <c r="X2806" s="71"/>
      <c r="Y2806" s="71"/>
      <c r="Z2806" s="86"/>
      <c r="AA2806" s="72"/>
      <c r="AB2806" s="72"/>
      <c r="AC2806" s="72"/>
      <c r="AD2806" s="72"/>
      <c r="AE2806" s="72"/>
      <c r="AF2806" s="72"/>
      <c r="AG2806" s="72"/>
      <c r="AH2806" s="86"/>
      <c r="AI2806" s="73"/>
      <c r="AJ2806" s="80" t="str">
        <f>IF(AND(B2806&lt;&gt;"Affordable Housing",OR(K2806="",L2806="")),"",VLOOKUP(L2806&amp;"-"&amp;K2806,'Household Income Limits'!$A:$L,12,FALSE))</f>
        <v/>
      </c>
      <c r="AK2806" s="81" t="str">
        <f>IF(AJ2806="","",AI2806/VLOOKUP(L2806&amp;"-"&amp;K2806,'Household Income Limits'!$A:$L,11,FALSE))</f>
        <v/>
      </c>
      <c r="AL2806" s="82" t="str">
        <f t="shared" ca="1" si="132"/>
        <v/>
      </c>
      <c r="AM2806" s="83" t="str">
        <f t="shared" ca="1" si="133"/>
        <v/>
      </c>
      <c r="AN2806" s="82" t="str">
        <f t="shared" si="131"/>
        <v/>
      </c>
      <c r="AO2806" s="74" t="str">
        <f t="array" ref="AO2806">IFERROR(INDEX(download!$C$4:$C$6,MATCH(1,(download!$B$4:$B$6=B2806)*(download!$D$4:$D$6="lookup"),0)),"")</f>
        <v/>
      </c>
      <c r="AP2806" s="74" t="str">
        <f t="array" ref="AP2806">IFERROR(INDEX(download!$C$7:$C$11,MATCH(1,(download!$B$7:$B$11=D2806)*(download!$D$7:$D$11="lookup"),0)),"")</f>
        <v/>
      </c>
      <c r="AQ2806" s="74" t="str">
        <f t="array" ref="AQ2806">IFERROR(INDEX(download!$C$12:$C$17,MATCH(1,(download!$B$12:$B$17=E2806)*(download!$D$12:$D$17="lookup"),0)),"")</f>
        <v/>
      </c>
      <c r="AR2806" s="74" t="str">
        <f t="array" ref="AR2806">IFERROR(INDEX(download!$C$43:$C$45,MATCH(1,(download!$B$43:$B$45=H2806)*(download!$D$43:$D$45="lookup"),0)),"")</f>
        <v/>
      </c>
      <c r="AS2806" s="74" t="str">
        <f t="array" ref="AS2806">IFERROR(INDEX(download!$C$18:$C$19,MATCH(1,(download!$B$18:$B$19=S2806)*(download!$D$18:$D$19="lookup"),0)),"")</f>
        <v/>
      </c>
      <c r="AT2806" s="74" t="str">
        <f t="array" ref="AT2806">IFERROR(INDEX(download!$C$20:$C$25,MATCH(1,(download!$B$20:$B$25=T2806)*(download!$D$20:$D$25="lookup"),0)),"")</f>
        <v/>
      </c>
      <c r="AU2806" s="74" t="str">
        <f t="array" ref="AU2806">IFERROR(INDEX(download!$C$26:$C$27,MATCH(1,(download!$B$26:$B$27=Z2806)*(download!$D$26:$D$27="lookup"),0)),"")</f>
        <v/>
      </c>
      <c r="AV2806" s="74" t="str">
        <f t="array" ref="AV2806">IFERROR(INDEX(download!$C$28:$C$42,MATCH(1,(download!$B$28:$B$42=AA2806)*(download!$D$28:$D$42="lookup"),0)),"")</f>
        <v/>
      </c>
      <c r="AW2806" s="74" t="str">
        <f t="array" ref="AW2806">IFERROR(INDEX(download!$C$54:$C$55,MATCH(1,(download!$B$54:$B$55=AG2806)*(download!$D$54:$D$55="lookup"),0)),"")</f>
        <v/>
      </c>
      <c r="AX2806" s="74" t="str">
        <f t="array" ref="AX2806">IFERROR(INDEX(download!$C$46:$C$53,MATCH(1,(download!$B$46:$B$53=AH2806)*(download!$D$46:$D$53="lookup"),0)),"")</f>
        <v/>
      </c>
    </row>
    <row r="2807" spans="1:50" x14ac:dyDescent="0.25">
      <c r="A2807" s="64"/>
      <c r="B2807" s="65"/>
      <c r="C2807" s="66"/>
      <c r="D2807" s="65"/>
      <c r="E2807" s="65"/>
      <c r="F2807" s="67"/>
      <c r="G2807" s="67"/>
      <c r="H2807" s="67"/>
      <c r="I2807" s="65"/>
      <c r="J2807" s="68"/>
      <c r="K2807" s="68"/>
      <c r="L2807" s="68"/>
      <c r="M2807" s="84"/>
      <c r="N2807" s="84"/>
      <c r="O2807" s="69"/>
      <c r="P2807" s="69"/>
      <c r="Q2807" s="70"/>
      <c r="R2807" s="70"/>
      <c r="S2807" s="71"/>
      <c r="T2807" s="71"/>
      <c r="U2807" s="71"/>
      <c r="V2807" s="71"/>
      <c r="W2807" s="71"/>
      <c r="X2807" s="71"/>
      <c r="Y2807" s="71"/>
      <c r="Z2807" s="86"/>
      <c r="AA2807" s="72"/>
      <c r="AB2807" s="72"/>
      <c r="AC2807" s="72"/>
      <c r="AD2807" s="72"/>
      <c r="AE2807" s="72"/>
      <c r="AF2807" s="72"/>
      <c r="AG2807" s="72"/>
      <c r="AH2807" s="86"/>
      <c r="AI2807" s="73"/>
      <c r="AJ2807" s="80" t="str">
        <f>IF(AND(B2807&lt;&gt;"Affordable Housing",OR(K2807="",L2807="")),"",VLOOKUP(L2807&amp;"-"&amp;K2807,'Household Income Limits'!$A:$L,12,FALSE))</f>
        <v/>
      </c>
      <c r="AK2807" s="81" t="str">
        <f>IF(AJ2807="","",AI2807/VLOOKUP(L2807&amp;"-"&amp;K2807,'Household Income Limits'!$A:$L,11,FALSE))</f>
        <v/>
      </c>
      <c r="AL2807" s="82" t="str">
        <f t="shared" ca="1" si="132"/>
        <v/>
      </c>
      <c r="AM2807" s="83" t="str">
        <f t="shared" ca="1" si="133"/>
        <v/>
      </c>
      <c r="AN2807" s="82" t="str">
        <f t="shared" si="131"/>
        <v/>
      </c>
      <c r="AO2807" s="74" t="str">
        <f t="array" ref="AO2807">IFERROR(INDEX(download!$C$4:$C$6,MATCH(1,(download!$B$4:$B$6=B2807)*(download!$D$4:$D$6="lookup"),0)),"")</f>
        <v/>
      </c>
      <c r="AP2807" s="74" t="str">
        <f t="array" ref="AP2807">IFERROR(INDEX(download!$C$7:$C$11,MATCH(1,(download!$B$7:$B$11=D2807)*(download!$D$7:$D$11="lookup"),0)),"")</f>
        <v/>
      </c>
      <c r="AQ2807" s="74" t="str">
        <f t="array" ref="AQ2807">IFERROR(INDEX(download!$C$12:$C$17,MATCH(1,(download!$B$12:$B$17=E2807)*(download!$D$12:$D$17="lookup"),0)),"")</f>
        <v/>
      </c>
      <c r="AR2807" s="74" t="str">
        <f t="array" ref="AR2807">IFERROR(INDEX(download!$C$43:$C$45,MATCH(1,(download!$B$43:$B$45=H2807)*(download!$D$43:$D$45="lookup"),0)),"")</f>
        <v/>
      </c>
      <c r="AS2807" s="74" t="str">
        <f t="array" ref="AS2807">IFERROR(INDEX(download!$C$18:$C$19,MATCH(1,(download!$B$18:$B$19=S2807)*(download!$D$18:$D$19="lookup"),0)),"")</f>
        <v/>
      </c>
      <c r="AT2807" s="74" t="str">
        <f t="array" ref="AT2807">IFERROR(INDEX(download!$C$20:$C$25,MATCH(1,(download!$B$20:$B$25=T2807)*(download!$D$20:$D$25="lookup"),0)),"")</f>
        <v/>
      </c>
      <c r="AU2807" s="74" t="str">
        <f t="array" ref="AU2807">IFERROR(INDEX(download!$C$26:$C$27,MATCH(1,(download!$B$26:$B$27=Z2807)*(download!$D$26:$D$27="lookup"),0)),"")</f>
        <v/>
      </c>
      <c r="AV2807" s="74" t="str">
        <f t="array" ref="AV2807">IFERROR(INDEX(download!$C$28:$C$42,MATCH(1,(download!$B$28:$B$42=AA2807)*(download!$D$28:$D$42="lookup"),0)),"")</f>
        <v/>
      </c>
      <c r="AW2807" s="74" t="str">
        <f t="array" ref="AW2807">IFERROR(INDEX(download!$C$54:$C$55,MATCH(1,(download!$B$54:$B$55=AG2807)*(download!$D$54:$D$55="lookup"),0)),"")</f>
        <v/>
      </c>
      <c r="AX2807" s="74" t="str">
        <f t="array" ref="AX2807">IFERROR(INDEX(download!$C$46:$C$53,MATCH(1,(download!$B$46:$B$53=AH2807)*(download!$D$46:$D$53="lookup"),0)),"")</f>
        <v/>
      </c>
    </row>
    <row r="2808" spans="1:50" x14ac:dyDescent="0.25">
      <c r="A2808" s="64"/>
      <c r="B2808" s="65"/>
      <c r="C2808" s="66"/>
      <c r="D2808" s="65"/>
      <c r="E2808" s="65"/>
      <c r="F2808" s="67"/>
      <c r="G2808" s="67"/>
      <c r="H2808" s="67"/>
      <c r="I2808" s="65"/>
      <c r="J2808" s="68"/>
      <c r="K2808" s="68"/>
      <c r="L2808" s="68"/>
      <c r="M2808" s="84"/>
      <c r="N2808" s="84"/>
      <c r="O2808" s="69"/>
      <c r="P2808" s="69"/>
      <c r="Q2808" s="70"/>
      <c r="R2808" s="70"/>
      <c r="S2808" s="71"/>
      <c r="T2808" s="71"/>
      <c r="U2808" s="71"/>
      <c r="V2808" s="71"/>
      <c r="W2808" s="71"/>
      <c r="X2808" s="71"/>
      <c r="Y2808" s="71"/>
      <c r="Z2808" s="86"/>
      <c r="AA2808" s="72"/>
      <c r="AB2808" s="72"/>
      <c r="AC2808" s="72"/>
      <c r="AD2808" s="72"/>
      <c r="AE2808" s="72"/>
      <c r="AF2808" s="72"/>
      <c r="AG2808" s="72"/>
      <c r="AH2808" s="86"/>
      <c r="AI2808" s="73"/>
      <c r="AJ2808" s="80" t="str">
        <f>IF(AND(B2808&lt;&gt;"Affordable Housing",OR(K2808="",L2808="")),"",VLOOKUP(L2808&amp;"-"&amp;K2808,'Household Income Limits'!$A:$L,12,FALSE))</f>
        <v/>
      </c>
      <c r="AK2808" s="81" t="str">
        <f>IF(AJ2808="","",AI2808/VLOOKUP(L2808&amp;"-"&amp;K2808,'Household Income Limits'!$A:$L,11,FALSE))</f>
        <v/>
      </c>
      <c r="AL2808" s="82" t="str">
        <f t="shared" ca="1" si="132"/>
        <v/>
      </c>
      <c r="AM2808" s="83" t="str">
        <f t="shared" ca="1" si="133"/>
        <v/>
      </c>
      <c r="AN2808" s="82" t="str">
        <f t="shared" si="131"/>
        <v/>
      </c>
      <c r="AO2808" s="74" t="str">
        <f t="array" ref="AO2808">IFERROR(INDEX(download!$C$4:$C$6,MATCH(1,(download!$B$4:$B$6=B2808)*(download!$D$4:$D$6="lookup"),0)),"")</f>
        <v/>
      </c>
      <c r="AP2808" s="74" t="str">
        <f t="array" ref="AP2808">IFERROR(INDEX(download!$C$7:$C$11,MATCH(1,(download!$B$7:$B$11=D2808)*(download!$D$7:$D$11="lookup"),0)),"")</f>
        <v/>
      </c>
      <c r="AQ2808" s="74" t="str">
        <f t="array" ref="AQ2808">IFERROR(INDEX(download!$C$12:$C$17,MATCH(1,(download!$B$12:$B$17=E2808)*(download!$D$12:$D$17="lookup"),0)),"")</f>
        <v/>
      </c>
      <c r="AR2808" s="74" t="str">
        <f t="array" ref="AR2808">IFERROR(INDEX(download!$C$43:$C$45,MATCH(1,(download!$B$43:$B$45=H2808)*(download!$D$43:$D$45="lookup"),0)),"")</f>
        <v/>
      </c>
      <c r="AS2808" s="74" t="str">
        <f t="array" ref="AS2808">IFERROR(INDEX(download!$C$18:$C$19,MATCH(1,(download!$B$18:$B$19=S2808)*(download!$D$18:$D$19="lookup"),0)),"")</f>
        <v/>
      </c>
      <c r="AT2808" s="74" t="str">
        <f t="array" ref="AT2808">IFERROR(INDEX(download!$C$20:$C$25,MATCH(1,(download!$B$20:$B$25=T2808)*(download!$D$20:$D$25="lookup"),0)),"")</f>
        <v/>
      </c>
      <c r="AU2808" s="74" t="str">
        <f t="array" ref="AU2808">IFERROR(INDEX(download!$C$26:$C$27,MATCH(1,(download!$B$26:$B$27=Z2808)*(download!$D$26:$D$27="lookup"),0)),"")</f>
        <v/>
      </c>
      <c r="AV2808" s="74" t="str">
        <f t="array" ref="AV2808">IFERROR(INDEX(download!$C$28:$C$42,MATCH(1,(download!$B$28:$B$42=AA2808)*(download!$D$28:$D$42="lookup"),0)),"")</f>
        <v/>
      </c>
      <c r="AW2808" s="74" t="str">
        <f t="array" ref="AW2808">IFERROR(INDEX(download!$C$54:$C$55,MATCH(1,(download!$B$54:$B$55=AG2808)*(download!$D$54:$D$55="lookup"),0)),"")</f>
        <v/>
      </c>
      <c r="AX2808" s="74" t="str">
        <f t="array" ref="AX2808">IFERROR(INDEX(download!$C$46:$C$53,MATCH(1,(download!$B$46:$B$53=AH2808)*(download!$D$46:$D$53="lookup"),0)),"")</f>
        <v/>
      </c>
    </row>
    <row r="2809" spans="1:50" x14ac:dyDescent="0.25">
      <c r="A2809" s="64"/>
      <c r="B2809" s="65"/>
      <c r="C2809" s="66"/>
      <c r="D2809" s="65"/>
      <c r="E2809" s="65"/>
      <c r="F2809" s="67"/>
      <c r="G2809" s="67"/>
      <c r="H2809" s="67"/>
      <c r="I2809" s="65"/>
      <c r="J2809" s="68"/>
      <c r="K2809" s="68"/>
      <c r="L2809" s="68"/>
      <c r="M2809" s="84"/>
      <c r="N2809" s="84"/>
      <c r="O2809" s="69"/>
      <c r="P2809" s="69"/>
      <c r="Q2809" s="70"/>
      <c r="R2809" s="70"/>
      <c r="S2809" s="71"/>
      <c r="T2809" s="71"/>
      <c r="U2809" s="71"/>
      <c r="V2809" s="71"/>
      <c r="W2809" s="71"/>
      <c r="X2809" s="71"/>
      <c r="Y2809" s="71"/>
      <c r="Z2809" s="86"/>
      <c r="AA2809" s="72"/>
      <c r="AB2809" s="72"/>
      <c r="AC2809" s="72"/>
      <c r="AD2809" s="72"/>
      <c r="AE2809" s="72"/>
      <c r="AF2809" s="72"/>
      <c r="AG2809" s="72"/>
      <c r="AH2809" s="86"/>
      <c r="AI2809" s="73"/>
      <c r="AJ2809" s="80" t="str">
        <f>IF(AND(B2809&lt;&gt;"Affordable Housing",OR(K2809="",L2809="")),"",VLOOKUP(L2809&amp;"-"&amp;K2809,'Household Income Limits'!$A:$L,12,FALSE))</f>
        <v/>
      </c>
      <c r="AK2809" s="81" t="str">
        <f>IF(AJ2809="","",AI2809/VLOOKUP(L2809&amp;"-"&amp;K2809,'Household Income Limits'!$A:$L,11,FALSE))</f>
        <v/>
      </c>
      <c r="AL2809" s="82" t="str">
        <f t="shared" ca="1" si="132"/>
        <v/>
      </c>
      <c r="AM2809" s="83" t="str">
        <f t="shared" ca="1" si="133"/>
        <v/>
      </c>
      <c r="AN2809" s="82" t="str">
        <f t="shared" si="131"/>
        <v/>
      </c>
      <c r="AO2809" s="74" t="str">
        <f t="array" ref="AO2809">IFERROR(INDEX(download!$C$4:$C$6,MATCH(1,(download!$B$4:$B$6=B2809)*(download!$D$4:$D$6="lookup"),0)),"")</f>
        <v/>
      </c>
      <c r="AP2809" s="74" t="str">
        <f t="array" ref="AP2809">IFERROR(INDEX(download!$C$7:$C$11,MATCH(1,(download!$B$7:$B$11=D2809)*(download!$D$7:$D$11="lookup"),0)),"")</f>
        <v/>
      </c>
      <c r="AQ2809" s="74" t="str">
        <f t="array" ref="AQ2809">IFERROR(INDEX(download!$C$12:$C$17,MATCH(1,(download!$B$12:$B$17=E2809)*(download!$D$12:$D$17="lookup"),0)),"")</f>
        <v/>
      </c>
      <c r="AR2809" s="74" t="str">
        <f t="array" ref="AR2809">IFERROR(INDEX(download!$C$43:$C$45,MATCH(1,(download!$B$43:$B$45=H2809)*(download!$D$43:$D$45="lookup"),0)),"")</f>
        <v/>
      </c>
      <c r="AS2809" s="74" t="str">
        <f t="array" ref="AS2809">IFERROR(INDEX(download!$C$18:$C$19,MATCH(1,(download!$B$18:$B$19=S2809)*(download!$D$18:$D$19="lookup"),0)),"")</f>
        <v/>
      </c>
      <c r="AT2809" s="74" t="str">
        <f t="array" ref="AT2809">IFERROR(INDEX(download!$C$20:$C$25,MATCH(1,(download!$B$20:$B$25=T2809)*(download!$D$20:$D$25="lookup"),0)),"")</f>
        <v/>
      </c>
      <c r="AU2809" s="74" t="str">
        <f t="array" ref="AU2809">IFERROR(INDEX(download!$C$26:$C$27,MATCH(1,(download!$B$26:$B$27=Z2809)*(download!$D$26:$D$27="lookup"),0)),"")</f>
        <v/>
      </c>
      <c r="AV2809" s="74" t="str">
        <f t="array" ref="AV2809">IFERROR(INDEX(download!$C$28:$C$42,MATCH(1,(download!$B$28:$B$42=AA2809)*(download!$D$28:$D$42="lookup"),0)),"")</f>
        <v/>
      </c>
      <c r="AW2809" s="74" t="str">
        <f t="array" ref="AW2809">IFERROR(INDEX(download!$C$54:$C$55,MATCH(1,(download!$B$54:$B$55=AG2809)*(download!$D$54:$D$55="lookup"),0)),"")</f>
        <v/>
      </c>
      <c r="AX2809" s="74" t="str">
        <f t="array" ref="AX2809">IFERROR(INDEX(download!$C$46:$C$53,MATCH(1,(download!$B$46:$B$53=AH2809)*(download!$D$46:$D$53="lookup"),0)),"")</f>
        <v/>
      </c>
    </row>
    <row r="2810" spans="1:50" x14ac:dyDescent="0.25">
      <c r="A2810" s="64"/>
      <c r="B2810" s="65"/>
      <c r="C2810" s="66"/>
      <c r="D2810" s="65"/>
      <c r="E2810" s="65"/>
      <c r="F2810" s="67"/>
      <c r="G2810" s="67"/>
      <c r="H2810" s="67"/>
      <c r="I2810" s="65"/>
      <c r="J2810" s="68"/>
      <c r="K2810" s="68"/>
      <c r="L2810" s="68"/>
      <c r="M2810" s="84"/>
      <c r="N2810" s="84"/>
      <c r="O2810" s="69"/>
      <c r="P2810" s="69"/>
      <c r="Q2810" s="70"/>
      <c r="R2810" s="70"/>
      <c r="S2810" s="71"/>
      <c r="T2810" s="71"/>
      <c r="U2810" s="71"/>
      <c r="V2810" s="71"/>
      <c r="W2810" s="71"/>
      <c r="X2810" s="71"/>
      <c r="Y2810" s="71"/>
      <c r="Z2810" s="86"/>
      <c r="AA2810" s="72"/>
      <c r="AB2810" s="72"/>
      <c r="AC2810" s="72"/>
      <c r="AD2810" s="72"/>
      <c r="AE2810" s="72"/>
      <c r="AF2810" s="72"/>
      <c r="AG2810" s="72"/>
      <c r="AH2810" s="86"/>
      <c r="AI2810" s="73"/>
      <c r="AJ2810" s="80" t="str">
        <f>IF(AND(B2810&lt;&gt;"Affordable Housing",OR(K2810="",L2810="")),"",VLOOKUP(L2810&amp;"-"&amp;K2810,'Household Income Limits'!$A:$L,12,FALSE))</f>
        <v/>
      </c>
      <c r="AK2810" s="81" t="str">
        <f>IF(AJ2810="","",AI2810/VLOOKUP(L2810&amp;"-"&amp;K2810,'Household Income Limits'!$A:$L,11,FALSE))</f>
        <v/>
      </c>
      <c r="AL2810" s="82" t="str">
        <f t="shared" ca="1" si="132"/>
        <v/>
      </c>
      <c r="AM2810" s="83" t="str">
        <f t="shared" ca="1" si="133"/>
        <v/>
      </c>
      <c r="AN2810" s="82" t="str">
        <f t="shared" si="131"/>
        <v/>
      </c>
      <c r="AO2810" s="74" t="str">
        <f t="array" ref="AO2810">IFERROR(INDEX(download!$C$4:$C$6,MATCH(1,(download!$B$4:$B$6=B2810)*(download!$D$4:$D$6="lookup"),0)),"")</f>
        <v/>
      </c>
      <c r="AP2810" s="74" t="str">
        <f t="array" ref="AP2810">IFERROR(INDEX(download!$C$7:$C$11,MATCH(1,(download!$B$7:$B$11=D2810)*(download!$D$7:$D$11="lookup"),0)),"")</f>
        <v/>
      </c>
      <c r="AQ2810" s="74" t="str">
        <f t="array" ref="AQ2810">IFERROR(INDEX(download!$C$12:$C$17,MATCH(1,(download!$B$12:$B$17=E2810)*(download!$D$12:$D$17="lookup"),0)),"")</f>
        <v/>
      </c>
      <c r="AR2810" s="74" t="str">
        <f t="array" ref="AR2810">IFERROR(INDEX(download!$C$43:$C$45,MATCH(1,(download!$B$43:$B$45=H2810)*(download!$D$43:$D$45="lookup"),0)),"")</f>
        <v/>
      </c>
      <c r="AS2810" s="74" t="str">
        <f t="array" ref="AS2810">IFERROR(INDEX(download!$C$18:$C$19,MATCH(1,(download!$B$18:$B$19=S2810)*(download!$D$18:$D$19="lookup"),0)),"")</f>
        <v/>
      </c>
      <c r="AT2810" s="74" t="str">
        <f t="array" ref="AT2810">IFERROR(INDEX(download!$C$20:$C$25,MATCH(1,(download!$B$20:$B$25=T2810)*(download!$D$20:$D$25="lookup"),0)),"")</f>
        <v/>
      </c>
      <c r="AU2810" s="74" t="str">
        <f t="array" ref="AU2810">IFERROR(INDEX(download!$C$26:$C$27,MATCH(1,(download!$B$26:$B$27=Z2810)*(download!$D$26:$D$27="lookup"),0)),"")</f>
        <v/>
      </c>
      <c r="AV2810" s="74" t="str">
        <f t="array" ref="AV2810">IFERROR(INDEX(download!$C$28:$C$42,MATCH(1,(download!$B$28:$B$42=AA2810)*(download!$D$28:$D$42="lookup"),0)),"")</f>
        <v/>
      </c>
      <c r="AW2810" s="74" t="str">
        <f t="array" ref="AW2810">IFERROR(INDEX(download!$C$54:$C$55,MATCH(1,(download!$B$54:$B$55=AG2810)*(download!$D$54:$D$55="lookup"),0)),"")</f>
        <v/>
      </c>
      <c r="AX2810" s="74" t="str">
        <f t="array" ref="AX2810">IFERROR(INDEX(download!$C$46:$C$53,MATCH(1,(download!$B$46:$B$53=AH2810)*(download!$D$46:$D$53="lookup"),0)),"")</f>
        <v/>
      </c>
    </row>
    <row r="2811" spans="1:50" x14ac:dyDescent="0.25">
      <c r="A2811" s="64"/>
      <c r="B2811" s="65"/>
      <c r="C2811" s="66"/>
      <c r="D2811" s="65"/>
      <c r="E2811" s="65"/>
      <c r="F2811" s="67"/>
      <c r="G2811" s="67"/>
      <c r="H2811" s="67"/>
      <c r="I2811" s="65"/>
      <c r="J2811" s="68"/>
      <c r="K2811" s="68"/>
      <c r="L2811" s="68"/>
      <c r="M2811" s="84"/>
      <c r="N2811" s="84"/>
      <c r="O2811" s="69"/>
      <c r="P2811" s="69"/>
      <c r="Q2811" s="70"/>
      <c r="R2811" s="70"/>
      <c r="S2811" s="71"/>
      <c r="T2811" s="71"/>
      <c r="U2811" s="71"/>
      <c r="V2811" s="71"/>
      <c r="W2811" s="71"/>
      <c r="X2811" s="71"/>
      <c r="Y2811" s="71"/>
      <c r="Z2811" s="86"/>
      <c r="AA2811" s="72"/>
      <c r="AB2811" s="72"/>
      <c r="AC2811" s="72"/>
      <c r="AD2811" s="72"/>
      <c r="AE2811" s="72"/>
      <c r="AF2811" s="72"/>
      <c r="AG2811" s="72"/>
      <c r="AH2811" s="86"/>
      <c r="AI2811" s="73"/>
      <c r="AJ2811" s="80" t="str">
        <f>IF(AND(B2811&lt;&gt;"Affordable Housing",OR(K2811="",L2811="")),"",VLOOKUP(L2811&amp;"-"&amp;K2811,'Household Income Limits'!$A:$L,12,FALSE))</f>
        <v/>
      </c>
      <c r="AK2811" s="81" t="str">
        <f>IF(AJ2811="","",AI2811/VLOOKUP(L2811&amp;"-"&amp;K2811,'Household Income Limits'!$A:$L,11,FALSE))</f>
        <v/>
      </c>
      <c r="AL2811" s="82" t="str">
        <f t="shared" ca="1" si="132"/>
        <v/>
      </c>
      <c r="AM2811" s="83" t="str">
        <f t="shared" ca="1" si="133"/>
        <v/>
      </c>
      <c r="AN2811" s="82" t="str">
        <f t="shared" si="131"/>
        <v/>
      </c>
      <c r="AO2811" s="74" t="str">
        <f t="array" ref="AO2811">IFERROR(INDEX(download!$C$4:$C$6,MATCH(1,(download!$B$4:$B$6=B2811)*(download!$D$4:$D$6="lookup"),0)),"")</f>
        <v/>
      </c>
      <c r="AP2811" s="74" t="str">
        <f t="array" ref="AP2811">IFERROR(INDEX(download!$C$7:$C$11,MATCH(1,(download!$B$7:$B$11=D2811)*(download!$D$7:$D$11="lookup"),0)),"")</f>
        <v/>
      </c>
      <c r="AQ2811" s="74" t="str">
        <f t="array" ref="AQ2811">IFERROR(INDEX(download!$C$12:$C$17,MATCH(1,(download!$B$12:$B$17=E2811)*(download!$D$12:$D$17="lookup"),0)),"")</f>
        <v/>
      </c>
      <c r="AR2811" s="74" t="str">
        <f t="array" ref="AR2811">IFERROR(INDEX(download!$C$43:$C$45,MATCH(1,(download!$B$43:$B$45=H2811)*(download!$D$43:$D$45="lookup"),0)),"")</f>
        <v/>
      </c>
      <c r="AS2811" s="74" t="str">
        <f t="array" ref="AS2811">IFERROR(INDEX(download!$C$18:$C$19,MATCH(1,(download!$B$18:$B$19=S2811)*(download!$D$18:$D$19="lookup"),0)),"")</f>
        <v/>
      </c>
      <c r="AT2811" s="74" t="str">
        <f t="array" ref="AT2811">IFERROR(INDEX(download!$C$20:$C$25,MATCH(1,(download!$B$20:$B$25=T2811)*(download!$D$20:$D$25="lookup"),0)),"")</f>
        <v/>
      </c>
      <c r="AU2811" s="74" t="str">
        <f t="array" ref="AU2811">IFERROR(INDEX(download!$C$26:$C$27,MATCH(1,(download!$B$26:$B$27=Z2811)*(download!$D$26:$D$27="lookup"),0)),"")</f>
        <v/>
      </c>
      <c r="AV2811" s="74" t="str">
        <f t="array" ref="AV2811">IFERROR(INDEX(download!$C$28:$C$42,MATCH(1,(download!$B$28:$B$42=AA2811)*(download!$D$28:$D$42="lookup"),0)),"")</f>
        <v/>
      </c>
      <c r="AW2811" s="74" t="str">
        <f t="array" ref="AW2811">IFERROR(INDEX(download!$C$54:$C$55,MATCH(1,(download!$B$54:$B$55=AG2811)*(download!$D$54:$D$55="lookup"),0)),"")</f>
        <v/>
      </c>
      <c r="AX2811" s="74" t="str">
        <f t="array" ref="AX2811">IFERROR(INDEX(download!$C$46:$C$53,MATCH(1,(download!$B$46:$B$53=AH2811)*(download!$D$46:$D$53="lookup"),0)),"")</f>
        <v/>
      </c>
    </row>
    <row r="2812" spans="1:50" x14ac:dyDescent="0.25">
      <c r="A2812" s="64"/>
      <c r="B2812" s="65"/>
      <c r="C2812" s="66"/>
      <c r="D2812" s="65"/>
      <c r="E2812" s="65"/>
      <c r="F2812" s="67"/>
      <c r="G2812" s="67"/>
      <c r="H2812" s="67"/>
      <c r="I2812" s="65"/>
      <c r="J2812" s="68"/>
      <c r="K2812" s="68"/>
      <c r="L2812" s="68"/>
      <c r="M2812" s="84"/>
      <c r="N2812" s="84"/>
      <c r="O2812" s="69"/>
      <c r="P2812" s="69"/>
      <c r="Q2812" s="70"/>
      <c r="R2812" s="70"/>
      <c r="S2812" s="71"/>
      <c r="T2812" s="71"/>
      <c r="U2812" s="71"/>
      <c r="V2812" s="71"/>
      <c r="W2812" s="71"/>
      <c r="X2812" s="71"/>
      <c r="Y2812" s="71"/>
      <c r="Z2812" s="86"/>
      <c r="AA2812" s="72"/>
      <c r="AB2812" s="72"/>
      <c r="AC2812" s="72"/>
      <c r="AD2812" s="72"/>
      <c r="AE2812" s="72"/>
      <c r="AF2812" s="72"/>
      <c r="AG2812" s="72"/>
      <c r="AH2812" s="86"/>
      <c r="AI2812" s="73"/>
      <c r="AJ2812" s="80" t="str">
        <f>IF(AND(B2812&lt;&gt;"Affordable Housing",OR(K2812="",L2812="")),"",VLOOKUP(L2812&amp;"-"&amp;K2812,'Household Income Limits'!$A:$L,12,FALSE))</f>
        <v/>
      </c>
      <c r="AK2812" s="81" t="str">
        <f>IF(AJ2812="","",AI2812/VLOOKUP(L2812&amp;"-"&amp;K2812,'Household Income Limits'!$A:$L,11,FALSE))</f>
        <v/>
      </c>
      <c r="AL2812" s="82" t="str">
        <f t="shared" ca="1" si="132"/>
        <v/>
      </c>
      <c r="AM2812" s="83" t="str">
        <f t="shared" ca="1" si="133"/>
        <v/>
      </c>
      <c r="AN2812" s="82" t="str">
        <f t="shared" si="131"/>
        <v/>
      </c>
      <c r="AO2812" s="74" t="str">
        <f t="array" ref="AO2812">IFERROR(INDEX(download!$C$4:$C$6,MATCH(1,(download!$B$4:$B$6=B2812)*(download!$D$4:$D$6="lookup"),0)),"")</f>
        <v/>
      </c>
      <c r="AP2812" s="74" t="str">
        <f t="array" ref="AP2812">IFERROR(INDEX(download!$C$7:$C$11,MATCH(1,(download!$B$7:$B$11=D2812)*(download!$D$7:$D$11="lookup"),0)),"")</f>
        <v/>
      </c>
      <c r="AQ2812" s="74" t="str">
        <f t="array" ref="AQ2812">IFERROR(INDEX(download!$C$12:$C$17,MATCH(1,(download!$B$12:$B$17=E2812)*(download!$D$12:$D$17="lookup"),0)),"")</f>
        <v/>
      </c>
      <c r="AR2812" s="74" t="str">
        <f t="array" ref="AR2812">IFERROR(INDEX(download!$C$43:$C$45,MATCH(1,(download!$B$43:$B$45=H2812)*(download!$D$43:$D$45="lookup"),0)),"")</f>
        <v/>
      </c>
      <c r="AS2812" s="74" t="str">
        <f t="array" ref="AS2812">IFERROR(INDEX(download!$C$18:$C$19,MATCH(1,(download!$B$18:$B$19=S2812)*(download!$D$18:$D$19="lookup"),0)),"")</f>
        <v/>
      </c>
      <c r="AT2812" s="74" t="str">
        <f t="array" ref="AT2812">IFERROR(INDEX(download!$C$20:$C$25,MATCH(1,(download!$B$20:$B$25=T2812)*(download!$D$20:$D$25="lookup"),0)),"")</f>
        <v/>
      </c>
      <c r="AU2812" s="74" t="str">
        <f t="array" ref="AU2812">IFERROR(INDEX(download!$C$26:$C$27,MATCH(1,(download!$B$26:$B$27=Z2812)*(download!$D$26:$D$27="lookup"),0)),"")</f>
        <v/>
      </c>
      <c r="AV2812" s="74" t="str">
        <f t="array" ref="AV2812">IFERROR(INDEX(download!$C$28:$C$42,MATCH(1,(download!$B$28:$B$42=AA2812)*(download!$D$28:$D$42="lookup"),0)),"")</f>
        <v/>
      </c>
      <c r="AW2812" s="74" t="str">
        <f t="array" ref="AW2812">IFERROR(INDEX(download!$C$54:$C$55,MATCH(1,(download!$B$54:$B$55=AG2812)*(download!$D$54:$D$55="lookup"),0)),"")</f>
        <v/>
      </c>
      <c r="AX2812" s="74" t="str">
        <f t="array" ref="AX2812">IFERROR(INDEX(download!$C$46:$C$53,MATCH(1,(download!$B$46:$B$53=AH2812)*(download!$D$46:$D$53="lookup"),0)),"")</f>
        <v/>
      </c>
    </row>
    <row r="2813" spans="1:50" x14ac:dyDescent="0.25">
      <c r="A2813" s="64"/>
      <c r="B2813" s="65"/>
      <c r="C2813" s="66"/>
      <c r="D2813" s="65"/>
      <c r="E2813" s="65"/>
      <c r="F2813" s="67"/>
      <c r="G2813" s="67"/>
      <c r="H2813" s="67"/>
      <c r="I2813" s="65"/>
      <c r="J2813" s="68"/>
      <c r="K2813" s="68"/>
      <c r="L2813" s="68"/>
      <c r="M2813" s="84"/>
      <c r="N2813" s="84"/>
      <c r="O2813" s="69"/>
      <c r="P2813" s="69"/>
      <c r="Q2813" s="70"/>
      <c r="R2813" s="70"/>
      <c r="S2813" s="71"/>
      <c r="T2813" s="71"/>
      <c r="U2813" s="71"/>
      <c r="V2813" s="71"/>
      <c r="W2813" s="71"/>
      <c r="X2813" s="71"/>
      <c r="Y2813" s="71"/>
      <c r="Z2813" s="86"/>
      <c r="AA2813" s="72"/>
      <c r="AB2813" s="72"/>
      <c r="AC2813" s="72"/>
      <c r="AD2813" s="72"/>
      <c r="AE2813" s="72"/>
      <c r="AF2813" s="72"/>
      <c r="AG2813" s="72"/>
      <c r="AH2813" s="86"/>
      <c r="AI2813" s="73"/>
      <c r="AJ2813" s="80" t="str">
        <f>IF(AND(B2813&lt;&gt;"Affordable Housing",OR(K2813="",L2813="")),"",VLOOKUP(L2813&amp;"-"&amp;K2813,'Household Income Limits'!$A:$L,12,FALSE))</f>
        <v/>
      </c>
      <c r="AK2813" s="81" t="str">
        <f>IF(AJ2813="","",AI2813/VLOOKUP(L2813&amp;"-"&amp;K2813,'Household Income Limits'!$A:$L,11,FALSE))</f>
        <v/>
      </c>
      <c r="AL2813" s="82" t="str">
        <f t="shared" ca="1" si="132"/>
        <v/>
      </c>
      <c r="AM2813" s="83" t="str">
        <f t="shared" ca="1" si="133"/>
        <v/>
      </c>
      <c r="AN2813" s="82" t="str">
        <f t="shared" si="131"/>
        <v/>
      </c>
      <c r="AO2813" s="74" t="str">
        <f t="array" ref="AO2813">IFERROR(INDEX(download!$C$4:$C$6,MATCH(1,(download!$B$4:$B$6=B2813)*(download!$D$4:$D$6="lookup"),0)),"")</f>
        <v/>
      </c>
      <c r="AP2813" s="74" t="str">
        <f t="array" ref="AP2813">IFERROR(INDEX(download!$C$7:$C$11,MATCH(1,(download!$B$7:$B$11=D2813)*(download!$D$7:$D$11="lookup"),0)),"")</f>
        <v/>
      </c>
      <c r="AQ2813" s="74" t="str">
        <f t="array" ref="AQ2813">IFERROR(INDEX(download!$C$12:$C$17,MATCH(1,(download!$B$12:$B$17=E2813)*(download!$D$12:$D$17="lookup"),0)),"")</f>
        <v/>
      </c>
      <c r="AR2813" s="74" t="str">
        <f t="array" ref="AR2813">IFERROR(INDEX(download!$C$43:$C$45,MATCH(1,(download!$B$43:$B$45=H2813)*(download!$D$43:$D$45="lookup"),0)),"")</f>
        <v/>
      </c>
      <c r="AS2813" s="74" t="str">
        <f t="array" ref="AS2813">IFERROR(INDEX(download!$C$18:$C$19,MATCH(1,(download!$B$18:$B$19=S2813)*(download!$D$18:$D$19="lookup"),0)),"")</f>
        <v/>
      </c>
      <c r="AT2813" s="74" t="str">
        <f t="array" ref="AT2813">IFERROR(INDEX(download!$C$20:$C$25,MATCH(1,(download!$B$20:$B$25=T2813)*(download!$D$20:$D$25="lookup"),0)),"")</f>
        <v/>
      </c>
      <c r="AU2813" s="74" t="str">
        <f t="array" ref="AU2813">IFERROR(INDEX(download!$C$26:$C$27,MATCH(1,(download!$B$26:$B$27=Z2813)*(download!$D$26:$D$27="lookup"),0)),"")</f>
        <v/>
      </c>
      <c r="AV2813" s="74" t="str">
        <f t="array" ref="AV2813">IFERROR(INDEX(download!$C$28:$C$42,MATCH(1,(download!$B$28:$B$42=AA2813)*(download!$D$28:$D$42="lookup"),0)),"")</f>
        <v/>
      </c>
      <c r="AW2813" s="74" t="str">
        <f t="array" ref="AW2813">IFERROR(INDEX(download!$C$54:$C$55,MATCH(1,(download!$B$54:$B$55=AG2813)*(download!$D$54:$D$55="lookup"),0)),"")</f>
        <v/>
      </c>
      <c r="AX2813" s="74" t="str">
        <f t="array" ref="AX2813">IFERROR(INDEX(download!$C$46:$C$53,MATCH(1,(download!$B$46:$B$53=AH2813)*(download!$D$46:$D$53="lookup"),0)),"")</f>
        <v/>
      </c>
    </row>
    <row r="2814" spans="1:50" x14ac:dyDescent="0.25">
      <c r="A2814" s="64"/>
      <c r="B2814" s="65"/>
      <c r="C2814" s="66"/>
      <c r="D2814" s="65"/>
      <c r="E2814" s="65"/>
      <c r="F2814" s="67"/>
      <c r="G2814" s="67"/>
      <c r="H2814" s="67"/>
      <c r="I2814" s="65"/>
      <c r="J2814" s="68"/>
      <c r="K2814" s="68"/>
      <c r="L2814" s="68"/>
      <c r="M2814" s="84"/>
      <c r="N2814" s="84"/>
      <c r="O2814" s="69"/>
      <c r="P2814" s="69"/>
      <c r="Q2814" s="70"/>
      <c r="R2814" s="70"/>
      <c r="S2814" s="71"/>
      <c r="T2814" s="71"/>
      <c r="U2814" s="71"/>
      <c r="V2814" s="71"/>
      <c r="W2814" s="71"/>
      <c r="X2814" s="71"/>
      <c r="Y2814" s="71"/>
      <c r="Z2814" s="86"/>
      <c r="AA2814" s="72"/>
      <c r="AB2814" s="72"/>
      <c r="AC2814" s="72"/>
      <c r="AD2814" s="72"/>
      <c r="AE2814" s="72"/>
      <c r="AF2814" s="72"/>
      <c r="AG2814" s="72"/>
      <c r="AH2814" s="86"/>
      <c r="AI2814" s="73"/>
      <c r="AJ2814" s="80" t="str">
        <f>IF(AND(B2814&lt;&gt;"Affordable Housing",OR(K2814="",L2814="")),"",VLOOKUP(L2814&amp;"-"&amp;K2814,'Household Income Limits'!$A:$L,12,FALSE))</f>
        <v/>
      </c>
      <c r="AK2814" s="81" t="str">
        <f>IF(AJ2814="","",AI2814/VLOOKUP(L2814&amp;"-"&amp;K2814,'Household Income Limits'!$A:$L,11,FALSE))</f>
        <v/>
      </c>
      <c r="AL2814" s="82" t="str">
        <f t="shared" ca="1" si="132"/>
        <v/>
      </c>
      <c r="AM2814" s="83" t="str">
        <f t="shared" ca="1" si="133"/>
        <v/>
      </c>
      <c r="AN2814" s="82" t="str">
        <f t="shared" si="131"/>
        <v/>
      </c>
      <c r="AO2814" s="74" t="str">
        <f t="array" ref="AO2814">IFERROR(INDEX(download!$C$4:$C$6,MATCH(1,(download!$B$4:$B$6=B2814)*(download!$D$4:$D$6="lookup"),0)),"")</f>
        <v/>
      </c>
      <c r="AP2814" s="74" t="str">
        <f t="array" ref="AP2814">IFERROR(INDEX(download!$C$7:$C$11,MATCH(1,(download!$B$7:$B$11=D2814)*(download!$D$7:$D$11="lookup"),0)),"")</f>
        <v/>
      </c>
      <c r="AQ2814" s="74" t="str">
        <f t="array" ref="AQ2814">IFERROR(INDEX(download!$C$12:$C$17,MATCH(1,(download!$B$12:$B$17=E2814)*(download!$D$12:$D$17="lookup"),0)),"")</f>
        <v/>
      </c>
      <c r="AR2814" s="74" t="str">
        <f t="array" ref="AR2814">IFERROR(INDEX(download!$C$43:$C$45,MATCH(1,(download!$B$43:$B$45=H2814)*(download!$D$43:$D$45="lookup"),0)),"")</f>
        <v/>
      </c>
      <c r="AS2814" s="74" t="str">
        <f t="array" ref="AS2814">IFERROR(INDEX(download!$C$18:$C$19,MATCH(1,(download!$B$18:$B$19=S2814)*(download!$D$18:$D$19="lookup"),0)),"")</f>
        <v/>
      </c>
      <c r="AT2814" s="74" t="str">
        <f t="array" ref="AT2814">IFERROR(INDEX(download!$C$20:$C$25,MATCH(1,(download!$B$20:$B$25=T2814)*(download!$D$20:$D$25="lookup"),0)),"")</f>
        <v/>
      </c>
      <c r="AU2814" s="74" t="str">
        <f t="array" ref="AU2814">IFERROR(INDEX(download!$C$26:$C$27,MATCH(1,(download!$B$26:$B$27=Z2814)*(download!$D$26:$D$27="lookup"),0)),"")</f>
        <v/>
      </c>
      <c r="AV2814" s="74" t="str">
        <f t="array" ref="AV2814">IFERROR(INDEX(download!$C$28:$C$42,MATCH(1,(download!$B$28:$B$42=AA2814)*(download!$D$28:$D$42="lookup"),0)),"")</f>
        <v/>
      </c>
      <c r="AW2814" s="74" t="str">
        <f t="array" ref="AW2814">IFERROR(INDEX(download!$C$54:$C$55,MATCH(1,(download!$B$54:$B$55=AG2814)*(download!$D$54:$D$55="lookup"),0)),"")</f>
        <v/>
      </c>
      <c r="AX2814" s="74" t="str">
        <f t="array" ref="AX2814">IFERROR(INDEX(download!$C$46:$C$53,MATCH(1,(download!$B$46:$B$53=AH2814)*(download!$D$46:$D$53="lookup"),0)),"")</f>
        <v/>
      </c>
    </row>
    <row r="2815" spans="1:50" x14ac:dyDescent="0.25">
      <c r="A2815" s="64"/>
      <c r="B2815" s="65"/>
      <c r="C2815" s="66"/>
      <c r="D2815" s="65"/>
      <c r="E2815" s="65"/>
      <c r="F2815" s="67"/>
      <c r="G2815" s="67"/>
      <c r="H2815" s="67"/>
      <c r="I2815" s="65"/>
      <c r="J2815" s="68"/>
      <c r="K2815" s="68"/>
      <c r="L2815" s="68"/>
      <c r="M2815" s="84"/>
      <c r="N2815" s="84"/>
      <c r="O2815" s="69"/>
      <c r="P2815" s="69"/>
      <c r="Q2815" s="70"/>
      <c r="R2815" s="70"/>
      <c r="S2815" s="71"/>
      <c r="T2815" s="71"/>
      <c r="U2815" s="71"/>
      <c r="V2815" s="71"/>
      <c r="W2815" s="71"/>
      <c r="X2815" s="71"/>
      <c r="Y2815" s="71"/>
      <c r="Z2815" s="86"/>
      <c r="AA2815" s="72"/>
      <c r="AB2815" s="72"/>
      <c r="AC2815" s="72"/>
      <c r="AD2815" s="72"/>
      <c r="AE2815" s="72"/>
      <c r="AF2815" s="72"/>
      <c r="AG2815" s="72"/>
      <c r="AH2815" s="86"/>
      <c r="AI2815" s="73"/>
      <c r="AJ2815" s="80" t="str">
        <f>IF(AND(B2815&lt;&gt;"Affordable Housing",OR(K2815="",L2815="")),"",VLOOKUP(L2815&amp;"-"&amp;K2815,'Household Income Limits'!$A:$L,12,FALSE))</f>
        <v/>
      </c>
      <c r="AK2815" s="81" t="str">
        <f>IF(AJ2815="","",AI2815/VLOOKUP(L2815&amp;"-"&amp;K2815,'Household Income Limits'!$A:$L,11,FALSE))</f>
        <v/>
      </c>
      <c r="AL2815" s="82" t="str">
        <f t="shared" ca="1" si="132"/>
        <v/>
      </c>
      <c r="AM2815" s="83" t="str">
        <f t="shared" ca="1" si="133"/>
        <v/>
      </c>
      <c r="AN2815" s="82" t="str">
        <f t="shared" si="131"/>
        <v/>
      </c>
      <c r="AO2815" s="74" t="str">
        <f t="array" ref="AO2815">IFERROR(INDEX(download!$C$4:$C$6,MATCH(1,(download!$B$4:$B$6=B2815)*(download!$D$4:$D$6="lookup"),0)),"")</f>
        <v/>
      </c>
      <c r="AP2815" s="74" t="str">
        <f t="array" ref="AP2815">IFERROR(INDEX(download!$C$7:$C$11,MATCH(1,(download!$B$7:$B$11=D2815)*(download!$D$7:$D$11="lookup"),0)),"")</f>
        <v/>
      </c>
      <c r="AQ2815" s="74" t="str">
        <f t="array" ref="AQ2815">IFERROR(INDEX(download!$C$12:$C$17,MATCH(1,(download!$B$12:$B$17=E2815)*(download!$D$12:$D$17="lookup"),0)),"")</f>
        <v/>
      </c>
      <c r="AR2815" s="74" t="str">
        <f t="array" ref="AR2815">IFERROR(INDEX(download!$C$43:$C$45,MATCH(1,(download!$B$43:$B$45=H2815)*(download!$D$43:$D$45="lookup"),0)),"")</f>
        <v/>
      </c>
      <c r="AS2815" s="74" t="str">
        <f t="array" ref="AS2815">IFERROR(INDEX(download!$C$18:$C$19,MATCH(1,(download!$B$18:$B$19=S2815)*(download!$D$18:$D$19="lookup"),0)),"")</f>
        <v/>
      </c>
      <c r="AT2815" s="74" t="str">
        <f t="array" ref="AT2815">IFERROR(INDEX(download!$C$20:$C$25,MATCH(1,(download!$B$20:$B$25=T2815)*(download!$D$20:$D$25="lookup"),0)),"")</f>
        <v/>
      </c>
      <c r="AU2815" s="74" t="str">
        <f t="array" ref="AU2815">IFERROR(INDEX(download!$C$26:$C$27,MATCH(1,(download!$B$26:$B$27=Z2815)*(download!$D$26:$D$27="lookup"),0)),"")</f>
        <v/>
      </c>
      <c r="AV2815" s="74" t="str">
        <f t="array" ref="AV2815">IFERROR(INDEX(download!$C$28:$C$42,MATCH(1,(download!$B$28:$B$42=AA2815)*(download!$D$28:$D$42="lookup"),0)),"")</f>
        <v/>
      </c>
      <c r="AW2815" s="74" t="str">
        <f t="array" ref="AW2815">IFERROR(INDEX(download!$C$54:$C$55,MATCH(1,(download!$B$54:$B$55=AG2815)*(download!$D$54:$D$55="lookup"),0)),"")</f>
        <v/>
      </c>
      <c r="AX2815" s="74" t="str">
        <f t="array" ref="AX2815">IFERROR(INDEX(download!$C$46:$C$53,MATCH(1,(download!$B$46:$B$53=AH2815)*(download!$D$46:$D$53="lookup"),0)),"")</f>
        <v/>
      </c>
    </row>
    <row r="2816" spans="1:50" x14ac:dyDescent="0.25">
      <c r="A2816" s="64"/>
      <c r="B2816" s="65"/>
      <c r="C2816" s="66"/>
      <c r="D2816" s="65"/>
      <c r="E2816" s="65"/>
      <c r="F2816" s="67"/>
      <c r="G2816" s="67"/>
      <c r="H2816" s="67"/>
      <c r="I2816" s="65"/>
      <c r="J2816" s="68"/>
      <c r="K2816" s="68"/>
      <c r="L2816" s="68"/>
      <c r="M2816" s="84"/>
      <c r="N2816" s="84"/>
      <c r="O2816" s="69"/>
      <c r="P2816" s="69"/>
      <c r="Q2816" s="70"/>
      <c r="R2816" s="70"/>
      <c r="S2816" s="71"/>
      <c r="T2816" s="71"/>
      <c r="U2816" s="71"/>
      <c r="V2816" s="71"/>
      <c r="W2816" s="71"/>
      <c r="X2816" s="71"/>
      <c r="Y2816" s="71"/>
      <c r="Z2816" s="86"/>
      <c r="AA2816" s="72"/>
      <c r="AB2816" s="72"/>
      <c r="AC2816" s="72"/>
      <c r="AD2816" s="72"/>
      <c r="AE2816" s="72"/>
      <c r="AF2816" s="72"/>
      <c r="AG2816" s="72"/>
      <c r="AH2816" s="86"/>
      <c r="AI2816" s="73"/>
      <c r="AJ2816" s="80" t="str">
        <f>IF(AND(B2816&lt;&gt;"Affordable Housing",OR(K2816="",L2816="")),"",VLOOKUP(L2816&amp;"-"&amp;K2816,'Household Income Limits'!$A:$L,12,FALSE))</f>
        <v/>
      </c>
      <c r="AK2816" s="81" t="str">
        <f>IF(AJ2816="","",AI2816/VLOOKUP(L2816&amp;"-"&amp;K2816,'Household Income Limits'!$A:$L,11,FALSE))</f>
        <v/>
      </c>
      <c r="AL2816" s="82" t="str">
        <f t="shared" ca="1" si="132"/>
        <v/>
      </c>
      <c r="AM2816" s="83" t="str">
        <f t="shared" ca="1" si="133"/>
        <v/>
      </c>
      <c r="AN2816" s="82" t="str">
        <f t="shared" si="131"/>
        <v/>
      </c>
      <c r="AO2816" s="74" t="str">
        <f t="array" ref="AO2816">IFERROR(INDEX(download!$C$4:$C$6,MATCH(1,(download!$B$4:$B$6=B2816)*(download!$D$4:$D$6="lookup"),0)),"")</f>
        <v/>
      </c>
      <c r="AP2816" s="74" t="str">
        <f t="array" ref="AP2816">IFERROR(INDEX(download!$C$7:$C$11,MATCH(1,(download!$B$7:$B$11=D2816)*(download!$D$7:$D$11="lookup"),0)),"")</f>
        <v/>
      </c>
      <c r="AQ2816" s="74" t="str">
        <f t="array" ref="AQ2816">IFERROR(INDEX(download!$C$12:$C$17,MATCH(1,(download!$B$12:$B$17=E2816)*(download!$D$12:$D$17="lookup"),0)),"")</f>
        <v/>
      </c>
      <c r="AR2816" s="74" t="str">
        <f t="array" ref="AR2816">IFERROR(INDEX(download!$C$43:$C$45,MATCH(1,(download!$B$43:$B$45=H2816)*(download!$D$43:$D$45="lookup"),0)),"")</f>
        <v/>
      </c>
      <c r="AS2816" s="74" t="str">
        <f t="array" ref="AS2816">IFERROR(INDEX(download!$C$18:$C$19,MATCH(1,(download!$B$18:$B$19=S2816)*(download!$D$18:$D$19="lookup"),0)),"")</f>
        <v/>
      </c>
      <c r="AT2816" s="74" t="str">
        <f t="array" ref="AT2816">IFERROR(INDEX(download!$C$20:$C$25,MATCH(1,(download!$B$20:$B$25=T2816)*(download!$D$20:$D$25="lookup"),0)),"")</f>
        <v/>
      </c>
      <c r="AU2816" s="74" t="str">
        <f t="array" ref="AU2816">IFERROR(INDEX(download!$C$26:$C$27,MATCH(1,(download!$B$26:$B$27=Z2816)*(download!$D$26:$D$27="lookup"),0)),"")</f>
        <v/>
      </c>
      <c r="AV2816" s="74" t="str">
        <f t="array" ref="AV2816">IFERROR(INDEX(download!$C$28:$C$42,MATCH(1,(download!$B$28:$B$42=AA2816)*(download!$D$28:$D$42="lookup"),0)),"")</f>
        <v/>
      </c>
      <c r="AW2816" s="74" t="str">
        <f t="array" ref="AW2816">IFERROR(INDEX(download!$C$54:$C$55,MATCH(1,(download!$B$54:$B$55=AG2816)*(download!$D$54:$D$55="lookup"),0)),"")</f>
        <v/>
      </c>
      <c r="AX2816" s="74" t="str">
        <f t="array" ref="AX2816">IFERROR(INDEX(download!$C$46:$C$53,MATCH(1,(download!$B$46:$B$53=AH2816)*(download!$D$46:$D$53="lookup"),0)),"")</f>
        <v/>
      </c>
    </row>
    <row r="2817" spans="1:50" x14ac:dyDescent="0.25">
      <c r="A2817" s="64"/>
      <c r="B2817" s="65"/>
      <c r="C2817" s="66"/>
      <c r="D2817" s="65"/>
      <c r="E2817" s="65"/>
      <c r="F2817" s="67"/>
      <c r="G2817" s="67"/>
      <c r="H2817" s="67"/>
      <c r="I2817" s="65"/>
      <c r="J2817" s="68"/>
      <c r="K2817" s="68"/>
      <c r="L2817" s="68"/>
      <c r="M2817" s="84"/>
      <c r="N2817" s="84"/>
      <c r="O2817" s="69"/>
      <c r="P2817" s="69"/>
      <c r="Q2817" s="70"/>
      <c r="R2817" s="70"/>
      <c r="S2817" s="71"/>
      <c r="T2817" s="71"/>
      <c r="U2817" s="71"/>
      <c r="V2817" s="71"/>
      <c r="W2817" s="71"/>
      <c r="X2817" s="71"/>
      <c r="Y2817" s="71"/>
      <c r="Z2817" s="86"/>
      <c r="AA2817" s="72"/>
      <c r="AB2817" s="72"/>
      <c r="AC2817" s="72"/>
      <c r="AD2817" s="72"/>
      <c r="AE2817" s="72"/>
      <c r="AF2817" s="72"/>
      <c r="AG2817" s="72"/>
      <c r="AH2817" s="86"/>
      <c r="AI2817" s="73"/>
      <c r="AJ2817" s="80" t="str">
        <f>IF(AND(B2817&lt;&gt;"Affordable Housing",OR(K2817="",L2817="")),"",VLOOKUP(L2817&amp;"-"&amp;K2817,'Household Income Limits'!$A:$L,12,FALSE))</f>
        <v/>
      </c>
      <c r="AK2817" s="81" t="str">
        <f>IF(AJ2817="","",AI2817/VLOOKUP(L2817&amp;"-"&amp;K2817,'Household Income Limits'!$A:$L,11,FALSE))</f>
        <v/>
      </c>
      <c r="AL2817" s="82" t="str">
        <f t="shared" ca="1" si="132"/>
        <v/>
      </c>
      <c r="AM2817" s="83" t="str">
        <f t="shared" ca="1" si="133"/>
        <v/>
      </c>
      <c r="AN2817" s="82" t="str">
        <f t="shared" si="131"/>
        <v/>
      </c>
      <c r="AO2817" s="74" t="str">
        <f t="array" ref="AO2817">IFERROR(INDEX(download!$C$4:$C$6,MATCH(1,(download!$B$4:$B$6=B2817)*(download!$D$4:$D$6="lookup"),0)),"")</f>
        <v/>
      </c>
      <c r="AP2817" s="74" t="str">
        <f t="array" ref="AP2817">IFERROR(INDEX(download!$C$7:$C$11,MATCH(1,(download!$B$7:$B$11=D2817)*(download!$D$7:$D$11="lookup"),0)),"")</f>
        <v/>
      </c>
      <c r="AQ2817" s="74" t="str">
        <f t="array" ref="AQ2817">IFERROR(INDEX(download!$C$12:$C$17,MATCH(1,(download!$B$12:$B$17=E2817)*(download!$D$12:$D$17="lookup"),0)),"")</f>
        <v/>
      </c>
      <c r="AR2817" s="74" t="str">
        <f t="array" ref="AR2817">IFERROR(INDEX(download!$C$43:$C$45,MATCH(1,(download!$B$43:$B$45=H2817)*(download!$D$43:$D$45="lookup"),0)),"")</f>
        <v/>
      </c>
      <c r="AS2817" s="74" t="str">
        <f t="array" ref="AS2817">IFERROR(INDEX(download!$C$18:$C$19,MATCH(1,(download!$B$18:$B$19=S2817)*(download!$D$18:$D$19="lookup"),0)),"")</f>
        <v/>
      </c>
      <c r="AT2817" s="74" t="str">
        <f t="array" ref="AT2817">IFERROR(INDEX(download!$C$20:$C$25,MATCH(1,(download!$B$20:$B$25=T2817)*(download!$D$20:$D$25="lookup"),0)),"")</f>
        <v/>
      </c>
      <c r="AU2817" s="74" t="str">
        <f t="array" ref="AU2817">IFERROR(INDEX(download!$C$26:$C$27,MATCH(1,(download!$B$26:$B$27=Z2817)*(download!$D$26:$D$27="lookup"),0)),"")</f>
        <v/>
      </c>
      <c r="AV2817" s="74" t="str">
        <f t="array" ref="AV2817">IFERROR(INDEX(download!$C$28:$C$42,MATCH(1,(download!$B$28:$B$42=AA2817)*(download!$D$28:$D$42="lookup"),0)),"")</f>
        <v/>
      </c>
      <c r="AW2817" s="74" t="str">
        <f t="array" ref="AW2817">IFERROR(INDEX(download!$C$54:$C$55,MATCH(1,(download!$B$54:$B$55=AG2817)*(download!$D$54:$D$55="lookup"),0)),"")</f>
        <v/>
      </c>
      <c r="AX2817" s="74" t="str">
        <f t="array" ref="AX2817">IFERROR(INDEX(download!$C$46:$C$53,MATCH(1,(download!$B$46:$B$53=AH2817)*(download!$D$46:$D$53="lookup"),0)),"")</f>
        <v/>
      </c>
    </row>
    <row r="2818" spans="1:50" x14ac:dyDescent="0.25">
      <c r="A2818" s="64"/>
      <c r="B2818" s="65"/>
      <c r="C2818" s="66"/>
      <c r="D2818" s="65"/>
      <c r="E2818" s="65"/>
      <c r="F2818" s="67"/>
      <c r="G2818" s="67"/>
      <c r="H2818" s="67"/>
      <c r="I2818" s="65"/>
      <c r="J2818" s="68"/>
      <c r="K2818" s="68"/>
      <c r="L2818" s="68"/>
      <c r="M2818" s="84"/>
      <c r="N2818" s="84"/>
      <c r="O2818" s="69"/>
      <c r="P2818" s="69"/>
      <c r="Q2818" s="70"/>
      <c r="R2818" s="70"/>
      <c r="S2818" s="71"/>
      <c r="T2818" s="71"/>
      <c r="U2818" s="71"/>
      <c r="V2818" s="71"/>
      <c r="W2818" s="71"/>
      <c r="X2818" s="71"/>
      <c r="Y2818" s="71"/>
      <c r="Z2818" s="86"/>
      <c r="AA2818" s="72"/>
      <c r="AB2818" s="72"/>
      <c r="AC2818" s="72"/>
      <c r="AD2818" s="72"/>
      <c r="AE2818" s="72"/>
      <c r="AF2818" s="72"/>
      <c r="AG2818" s="72"/>
      <c r="AH2818" s="86"/>
      <c r="AI2818" s="73"/>
      <c r="AJ2818" s="80" t="str">
        <f>IF(AND(B2818&lt;&gt;"Affordable Housing",OR(K2818="",L2818="")),"",VLOOKUP(L2818&amp;"-"&amp;K2818,'Household Income Limits'!$A:$L,12,FALSE))</f>
        <v/>
      </c>
      <c r="AK2818" s="81" t="str">
        <f>IF(AJ2818="","",AI2818/VLOOKUP(L2818&amp;"-"&amp;K2818,'Household Income Limits'!$A:$L,11,FALSE))</f>
        <v/>
      </c>
      <c r="AL2818" s="82" t="str">
        <f t="shared" ca="1" si="132"/>
        <v/>
      </c>
      <c r="AM2818" s="83" t="str">
        <f t="shared" ca="1" si="133"/>
        <v/>
      </c>
      <c r="AN2818" s="82" t="str">
        <f t="shared" si="131"/>
        <v/>
      </c>
      <c r="AO2818" s="74" t="str">
        <f t="array" ref="AO2818">IFERROR(INDEX(download!$C$4:$C$6,MATCH(1,(download!$B$4:$B$6=B2818)*(download!$D$4:$D$6="lookup"),0)),"")</f>
        <v/>
      </c>
      <c r="AP2818" s="74" t="str">
        <f t="array" ref="AP2818">IFERROR(INDEX(download!$C$7:$C$11,MATCH(1,(download!$B$7:$B$11=D2818)*(download!$D$7:$D$11="lookup"),0)),"")</f>
        <v/>
      </c>
      <c r="AQ2818" s="74" t="str">
        <f t="array" ref="AQ2818">IFERROR(INDEX(download!$C$12:$C$17,MATCH(1,(download!$B$12:$B$17=E2818)*(download!$D$12:$D$17="lookup"),0)),"")</f>
        <v/>
      </c>
      <c r="AR2818" s="74" t="str">
        <f t="array" ref="AR2818">IFERROR(INDEX(download!$C$43:$C$45,MATCH(1,(download!$B$43:$B$45=H2818)*(download!$D$43:$D$45="lookup"),0)),"")</f>
        <v/>
      </c>
      <c r="AS2818" s="74" t="str">
        <f t="array" ref="AS2818">IFERROR(INDEX(download!$C$18:$C$19,MATCH(1,(download!$B$18:$B$19=S2818)*(download!$D$18:$D$19="lookup"),0)),"")</f>
        <v/>
      </c>
      <c r="AT2818" s="74" t="str">
        <f t="array" ref="AT2818">IFERROR(INDEX(download!$C$20:$C$25,MATCH(1,(download!$B$20:$B$25=T2818)*(download!$D$20:$D$25="lookup"),0)),"")</f>
        <v/>
      </c>
      <c r="AU2818" s="74" t="str">
        <f t="array" ref="AU2818">IFERROR(INDEX(download!$C$26:$C$27,MATCH(1,(download!$B$26:$B$27=Z2818)*(download!$D$26:$D$27="lookup"),0)),"")</f>
        <v/>
      </c>
      <c r="AV2818" s="74" t="str">
        <f t="array" ref="AV2818">IFERROR(INDEX(download!$C$28:$C$42,MATCH(1,(download!$B$28:$B$42=AA2818)*(download!$D$28:$D$42="lookup"),0)),"")</f>
        <v/>
      </c>
      <c r="AW2818" s="74" t="str">
        <f t="array" ref="AW2818">IFERROR(INDEX(download!$C$54:$C$55,MATCH(1,(download!$B$54:$B$55=AG2818)*(download!$D$54:$D$55="lookup"),0)),"")</f>
        <v/>
      </c>
      <c r="AX2818" s="74" t="str">
        <f t="array" ref="AX2818">IFERROR(INDEX(download!$C$46:$C$53,MATCH(1,(download!$B$46:$B$53=AH2818)*(download!$D$46:$D$53="lookup"),0)),"")</f>
        <v/>
      </c>
    </row>
    <row r="2819" spans="1:50" x14ac:dyDescent="0.25">
      <c r="A2819" s="64"/>
      <c r="B2819" s="65"/>
      <c r="C2819" s="66"/>
      <c r="D2819" s="65"/>
      <c r="E2819" s="65"/>
      <c r="F2819" s="67"/>
      <c r="G2819" s="67"/>
      <c r="H2819" s="67"/>
      <c r="I2819" s="65"/>
      <c r="J2819" s="68"/>
      <c r="K2819" s="68"/>
      <c r="L2819" s="68"/>
      <c r="M2819" s="84"/>
      <c r="N2819" s="84"/>
      <c r="O2819" s="69"/>
      <c r="P2819" s="69"/>
      <c r="Q2819" s="70"/>
      <c r="R2819" s="70"/>
      <c r="S2819" s="71"/>
      <c r="T2819" s="71"/>
      <c r="U2819" s="71"/>
      <c r="V2819" s="71"/>
      <c r="W2819" s="71"/>
      <c r="X2819" s="71"/>
      <c r="Y2819" s="71"/>
      <c r="Z2819" s="86"/>
      <c r="AA2819" s="72"/>
      <c r="AB2819" s="72"/>
      <c r="AC2819" s="72"/>
      <c r="AD2819" s="72"/>
      <c r="AE2819" s="72"/>
      <c r="AF2819" s="72"/>
      <c r="AG2819" s="72"/>
      <c r="AH2819" s="86"/>
      <c r="AI2819" s="73"/>
      <c r="AJ2819" s="80" t="str">
        <f>IF(AND(B2819&lt;&gt;"Affordable Housing",OR(K2819="",L2819="")),"",VLOOKUP(L2819&amp;"-"&amp;K2819,'Household Income Limits'!$A:$L,12,FALSE))</f>
        <v/>
      </c>
      <c r="AK2819" s="81" t="str">
        <f>IF(AJ2819="","",AI2819/VLOOKUP(L2819&amp;"-"&amp;K2819,'Household Income Limits'!$A:$L,11,FALSE))</f>
        <v/>
      </c>
      <c r="AL2819" s="82" t="str">
        <f t="shared" ca="1" si="132"/>
        <v/>
      </c>
      <c r="AM2819" s="83" t="str">
        <f t="shared" ca="1" si="133"/>
        <v/>
      </c>
      <c r="AN2819" s="82" t="str">
        <f t="shared" si="131"/>
        <v/>
      </c>
      <c r="AO2819" s="74" t="str">
        <f t="array" ref="AO2819">IFERROR(INDEX(download!$C$4:$C$6,MATCH(1,(download!$B$4:$B$6=B2819)*(download!$D$4:$D$6="lookup"),0)),"")</f>
        <v/>
      </c>
      <c r="AP2819" s="74" t="str">
        <f t="array" ref="AP2819">IFERROR(INDEX(download!$C$7:$C$11,MATCH(1,(download!$B$7:$B$11=D2819)*(download!$D$7:$D$11="lookup"),0)),"")</f>
        <v/>
      </c>
      <c r="AQ2819" s="74" t="str">
        <f t="array" ref="AQ2819">IFERROR(INDEX(download!$C$12:$C$17,MATCH(1,(download!$B$12:$B$17=E2819)*(download!$D$12:$D$17="lookup"),0)),"")</f>
        <v/>
      </c>
      <c r="AR2819" s="74" t="str">
        <f t="array" ref="AR2819">IFERROR(INDEX(download!$C$43:$C$45,MATCH(1,(download!$B$43:$B$45=H2819)*(download!$D$43:$D$45="lookup"),0)),"")</f>
        <v/>
      </c>
      <c r="AS2819" s="74" t="str">
        <f t="array" ref="AS2819">IFERROR(INDEX(download!$C$18:$C$19,MATCH(1,(download!$B$18:$B$19=S2819)*(download!$D$18:$D$19="lookup"),0)),"")</f>
        <v/>
      </c>
      <c r="AT2819" s="74" t="str">
        <f t="array" ref="AT2819">IFERROR(INDEX(download!$C$20:$C$25,MATCH(1,(download!$B$20:$B$25=T2819)*(download!$D$20:$D$25="lookup"),0)),"")</f>
        <v/>
      </c>
      <c r="AU2819" s="74" t="str">
        <f t="array" ref="AU2819">IFERROR(INDEX(download!$C$26:$C$27,MATCH(1,(download!$B$26:$B$27=Z2819)*(download!$D$26:$D$27="lookup"),0)),"")</f>
        <v/>
      </c>
      <c r="AV2819" s="74" t="str">
        <f t="array" ref="AV2819">IFERROR(INDEX(download!$C$28:$C$42,MATCH(1,(download!$B$28:$B$42=AA2819)*(download!$D$28:$D$42="lookup"),0)),"")</f>
        <v/>
      </c>
      <c r="AW2819" s="74" t="str">
        <f t="array" ref="AW2819">IFERROR(INDEX(download!$C$54:$C$55,MATCH(1,(download!$B$54:$B$55=AG2819)*(download!$D$54:$D$55="lookup"),0)),"")</f>
        <v/>
      </c>
      <c r="AX2819" s="74" t="str">
        <f t="array" ref="AX2819">IFERROR(INDEX(download!$C$46:$C$53,MATCH(1,(download!$B$46:$B$53=AH2819)*(download!$D$46:$D$53="lookup"),0)),"")</f>
        <v/>
      </c>
    </row>
    <row r="2820" spans="1:50" x14ac:dyDescent="0.25">
      <c r="A2820" s="64"/>
      <c r="B2820" s="65"/>
      <c r="C2820" s="66"/>
      <c r="D2820" s="65"/>
      <c r="E2820" s="65"/>
      <c r="F2820" s="67"/>
      <c r="G2820" s="67"/>
      <c r="H2820" s="67"/>
      <c r="I2820" s="65"/>
      <c r="J2820" s="68"/>
      <c r="K2820" s="68"/>
      <c r="L2820" s="68"/>
      <c r="M2820" s="84"/>
      <c r="N2820" s="84"/>
      <c r="O2820" s="69"/>
      <c r="P2820" s="69"/>
      <c r="Q2820" s="70"/>
      <c r="R2820" s="70"/>
      <c r="S2820" s="71"/>
      <c r="T2820" s="71"/>
      <c r="U2820" s="71"/>
      <c r="V2820" s="71"/>
      <c r="W2820" s="71"/>
      <c r="X2820" s="71"/>
      <c r="Y2820" s="71"/>
      <c r="Z2820" s="86"/>
      <c r="AA2820" s="72"/>
      <c r="AB2820" s="72"/>
      <c r="AC2820" s="72"/>
      <c r="AD2820" s="72"/>
      <c r="AE2820" s="72"/>
      <c r="AF2820" s="72"/>
      <c r="AG2820" s="72"/>
      <c r="AH2820" s="86"/>
      <c r="AI2820" s="73"/>
      <c r="AJ2820" s="80" t="str">
        <f>IF(AND(B2820&lt;&gt;"Affordable Housing",OR(K2820="",L2820="")),"",VLOOKUP(L2820&amp;"-"&amp;K2820,'Household Income Limits'!$A:$L,12,FALSE))</f>
        <v/>
      </c>
      <c r="AK2820" s="81" t="str">
        <f>IF(AJ2820="","",AI2820/VLOOKUP(L2820&amp;"-"&amp;K2820,'Household Income Limits'!$A:$L,11,FALSE))</f>
        <v/>
      </c>
      <c r="AL2820" s="82" t="str">
        <f t="shared" ca="1" si="132"/>
        <v/>
      </c>
      <c r="AM2820" s="83" t="str">
        <f t="shared" ca="1" si="133"/>
        <v/>
      </c>
      <c r="AN2820" s="82" t="str">
        <f t="shared" ref="AN2820:AN2883" si="134">IF(B2820="","",IF(H2820&lt;&gt;"N/A",-200,
IF(B2820="Economic Development",-50,
IF(AND(OR(B2820="Affordable Housing",B2820="Mixed Use"),OR(E2820="Mortgage Backed Security",E2820="Mortgage Revenue Bond")),-10.5,
IF(AND(OR(B2820="Affordable Housing",B2820="Mixed Use"),OR(E2820="Low Income Housing Tax Credit")),-50,
IF(AND(OR(B2820="Affordable Housing",B2820="Mixed Use"),E2820&lt;&gt;"Mortgage Backed Security",E2820&lt;&gt;"Mortgage Revenue Bond",E2820&lt;&gt;"Low Income Housing Tax Credit",OR(D2820="New Construction",D2820="Rehabilitation")),-200,
IF(AND(OR(B2820="Affordable Housing",B2820="Mixed Use"),E2820&lt;&gt;"Mortgage Backed Security",E2820&lt;&gt;"Mortgage Revenue Bond",E2820&lt;&gt;"Low Income Housing Tax Credit",OR(D2820="Purchase/Acquisition",D2820="Rate Term Refinance",D2820="Cash Out Refinance")),-50,"")))))))</f>
        <v/>
      </c>
      <c r="AO2820" s="74" t="str">
        <f t="array" ref="AO2820">IFERROR(INDEX(download!$C$4:$C$6,MATCH(1,(download!$B$4:$B$6=B2820)*(download!$D$4:$D$6="lookup"),0)),"")</f>
        <v/>
      </c>
      <c r="AP2820" s="74" t="str">
        <f t="array" ref="AP2820">IFERROR(INDEX(download!$C$7:$C$11,MATCH(1,(download!$B$7:$B$11=D2820)*(download!$D$7:$D$11="lookup"),0)),"")</f>
        <v/>
      </c>
      <c r="AQ2820" s="74" t="str">
        <f t="array" ref="AQ2820">IFERROR(INDEX(download!$C$12:$C$17,MATCH(1,(download!$B$12:$B$17=E2820)*(download!$D$12:$D$17="lookup"),0)),"")</f>
        <v/>
      </c>
      <c r="AR2820" s="74" t="str">
        <f t="array" ref="AR2820">IFERROR(INDEX(download!$C$43:$C$45,MATCH(1,(download!$B$43:$B$45=H2820)*(download!$D$43:$D$45="lookup"),0)),"")</f>
        <v/>
      </c>
      <c r="AS2820" s="74" t="str">
        <f t="array" ref="AS2820">IFERROR(INDEX(download!$C$18:$C$19,MATCH(1,(download!$B$18:$B$19=S2820)*(download!$D$18:$D$19="lookup"),0)),"")</f>
        <v/>
      </c>
      <c r="AT2820" s="74" t="str">
        <f t="array" ref="AT2820">IFERROR(INDEX(download!$C$20:$C$25,MATCH(1,(download!$B$20:$B$25=T2820)*(download!$D$20:$D$25="lookup"),0)),"")</f>
        <v/>
      </c>
      <c r="AU2820" s="74" t="str">
        <f t="array" ref="AU2820">IFERROR(INDEX(download!$C$26:$C$27,MATCH(1,(download!$B$26:$B$27=Z2820)*(download!$D$26:$D$27="lookup"),0)),"")</f>
        <v/>
      </c>
      <c r="AV2820" s="74" t="str">
        <f t="array" ref="AV2820">IFERROR(INDEX(download!$C$28:$C$42,MATCH(1,(download!$B$28:$B$42=AA2820)*(download!$D$28:$D$42="lookup"),0)),"")</f>
        <v/>
      </c>
      <c r="AW2820" s="74" t="str">
        <f t="array" ref="AW2820">IFERROR(INDEX(download!$C$54:$C$55,MATCH(1,(download!$B$54:$B$55=AG2820)*(download!$D$54:$D$55="lookup"),0)),"")</f>
        <v/>
      </c>
      <c r="AX2820" s="74" t="str">
        <f t="array" ref="AX2820">IFERROR(INDEX(download!$C$46:$C$53,MATCH(1,(download!$B$46:$B$53=AH2820)*(download!$D$46:$D$53="lookup"),0)),"")</f>
        <v/>
      </c>
    </row>
    <row r="2821" spans="1:50" x14ac:dyDescent="0.25">
      <c r="A2821" s="64"/>
      <c r="B2821" s="65"/>
      <c r="C2821" s="66"/>
      <c r="D2821" s="65"/>
      <c r="E2821" s="65"/>
      <c r="F2821" s="67"/>
      <c r="G2821" s="67"/>
      <c r="H2821" s="67"/>
      <c r="I2821" s="65"/>
      <c r="J2821" s="68"/>
      <c r="K2821" s="68"/>
      <c r="L2821" s="68"/>
      <c r="M2821" s="84"/>
      <c r="N2821" s="84"/>
      <c r="O2821" s="69"/>
      <c r="P2821" s="69"/>
      <c r="Q2821" s="70"/>
      <c r="R2821" s="70"/>
      <c r="S2821" s="71"/>
      <c r="T2821" s="71"/>
      <c r="U2821" s="71"/>
      <c r="V2821" s="71"/>
      <c r="W2821" s="71"/>
      <c r="X2821" s="71"/>
      <c r="Y2821" s="71"/>
      <c r="Z2821" s="86"/>
      <c r="AA2821" s="72"/>
      <c r="AB2821" s="72"/>
      <c r="AC2821" s="72"/>
      <c r="AD2821" s="72"/>
      <c r="AE2821" s="72"/>
      <c r="AF2821" s="72"/>
      <c r="AG2821" s="72"/>
      <c r="AH2821" s="86"/>
      <c r="AI2821" s="73"/>
      <c r="AJ2821" s="80" t="str">
        <f>IF(AND(B2821&lt;&gt;"Affordable Housing",OR(K2821="",L2821="")),"",VLOOKUP(L2821&amp;"-"&amp;K2821,'Household Income Limits'!$A:$L,12,FALSE))</f>
        <v/>
      </c>
      <c r="AK2821" s="81" t="str">
        <f>IF(AJ2821="","",AI2821/VLOOKUP(L2821&amp;"-"&amp;K2821,'Household Income Limits'!$A:$L,11,FALSE))</f>
        <v/>
      </c>
      <c r="AL2821" s="82" t="str">
        <f t="shared" ca="1" si="132"/>
        <v/>
      </c>
      <c r="AM2821" s="83" t="str">
        <f t="shared" ca="1" si="133"/>
        <v/>
      </c>
      <c r="AN2821" s="82" t="str">
        <f t="shared" si="134"/>
        <v/>
      </c>
      <c r="AO2821" s="74" t="str">
        <f t="array" ref="AO2821">IFERROR(INDEX(download!$C$4:$C$6,MATCH(1,(download!$B$4:$B$6=B2821)*(download!$D$4:$D$6="lookup"),0)),"")</f>
        <v/>
      </c>
      <c r="AP2821" s="74" t="str">
        <f t="array" ref="AP2821">IFERROR(INDEX(download!$C$7:$C$11,MATCH(1,(download!$B$7:$B$11=D2821)*(download!$D$7:$D$11="lookup"),0)),"")</f>
        <v/>
      </c>
      <c r="AQ2821" s="74" t="str">
        <f t="array" ref="AQ2821">IFERROR(INDEX(download!$C$12:$C$17,MATCH(1,(download!$B$12:$B$17=E2821)*(download!$D$12:$D$17="lookup"),0)),"")</f>
        <v/>
      </c>
      <c r="AR2821" s="74" t="str">
        <f t="array" ref="AR2821">IFERROR(INDEX(download!$C$43:$C$45,MATCH(1,(download!$B$43:$B$45=H2821)*(download!$D$43:$D$45="lookup"),0)),"")</f>
        <v/>
      </c>
      <c r="AS2821" s="74" t="str">
        <f t="array" ref="AS2821">IFERROR(INDEX(download!$C$18:$C$19,MATCH(1,(download!$B$18:$B$19=S2821)*(download!$D$18:$D$19="lookup"),0)),"")</f>
        <v/>
      </c>
      <c r="AT2821" s="74" t="str">
        <f t="array" ref="AT2821">IFERROR(INDEX(download!$C$20:$C$25,MATCH(1,(download!$B$20:$B$25=T2821)*(download!$D$20:$D$25="lookup"),0)),"")</f>
        <v/>
      </c>
      <c r="AU2821" s="74" t="str">
        <f t="array" ref="AU2821">IFERROR(INDEX(download!$C$26:$C$27,MATCH(1,(download!$B$26:$B$27=Z2821)*(download!$D$26:$D$27="lookup"),0)),"")</f>
        <v/>
      </c>
      <c r="AV2821" s="74" t="str">
        <f t="array" ref="AV2821">IFERROR(INDEX(download!$C$28:$C$42,MATCH(1,(download!$B$28:$B$42=AA2821)*(download!$D$28:$D$42="lookup"),0)),"")</f>
        <v/>
      </c>
      <c r="AW2821" s="74" t="str">
        <f t="array" ref="AW2821">IFERROR(INDEX(download!$C$54:$C$55,MATCH(1,(download!$B$54:$B$55=AG2821)*(download!$D$54:$D$55="lookup"),0)),"")</f>
        <v/>
      </c>
      <c r="AX2821" s="74" t="str">
        <f t="array" ref="AX2821">IFERROR(INDEX(download!$C$46:$C$53,MATCH(1,(download!$B$46:$B$53=AH2821)*(download!$D$46:$D$53="lookup"),0)),"")</f>
        <v/>
      </c>
    </row>
    <row r="2822" spans="1:50" x14ac:dyDescent="0.25">
      <c r="A2822" s="64"/>
      <c r="B2822" s="65"/>
      <c r="C2822" s="66"/>
      <c r="D2822" s="65"/>
      <c r="E2822" s="65"/>
      <c r="F2822" s="67"/>
      <c r="G2822" s="67"/>
      <c r="H2822" s="67"/>
      <c r="I2822" s="65"/>
      <c r="J2822" s="68"/>
      <c r="K2822" s="68"/>
      <c r="L2822" s="68"/>
      <c r="M2822" s="84"/>
      <c r="N2822" s="84"/>
      <c r="O2822" s="69"/>
      <c r="P2822" s="69"/>
      <c r="Q2822" s="70"/>
      <c r="R2822" s="70"/>
      <c r="S2822" s="71"/>
      <c r="T2822" s="71"/>
      <c r="U2822" s="71"/>
      <c r="V2822" s="71"/>
      <c r="W2822" s="71"/>
      <c r="X2822" s="71"/>
      <c r="Y2822" s="71"/>
      <c r="Z2822" s="86"/>
      <c r="AA2822" s="72"/>
      <c r="AB2822" s="72"/>
      <c r="AC2822" s="72"/>
      <c r="AD2822" s="72"/>
      <c r="AE2822" s="72"/>
      <c r="AF2822" s="72"/>
      <c r="AG2822" s="72"/>
      <c r="AH2822" s="86"/>
      <c r="AI2822" s="73"/>
      <c r="AJ2822" s="80" t="str">
        <f>IF(AND(B2822&lt;&gt;"Affordable Housing",OR(K2822="",L2822="")),"",VLOOKUP(L2822&amp;"-"&amp;K2822,'Household Income Limits'!$A:$L,12,FALSE))</f>
        <v/>
      </c>
      <c r="AK2822" s="81" t="str">
        <f>IF(AJ2822="","",AI2822/VLOOKUP(L2822&amp;"-"&amp;K2822,'Household Income Limits'!$A:$L,11,FALSE))</f>
        <v/>
      </c>
      <c r="AL2822" s="82" t="str">
        <f t="shared" ca="1" si="132"/>
        <v/>
      </c>
      <c r="AM2822" s="83" t="str">
        <f t="shared" ca="1" si="133"/>
        <v/>
      </c>
      <c r="AN2822" s="82" t="str">
        <f t="shared" si="134"/>
        <v/>
      </c>
      <c r="AO2822" s="74" t="str">
        <f t="array" ref="AO2822">IFERROR(INDEX(download!$C$4:$C$6,MATCH(1,(download!$B$4:$B$6=B2822)*(download!$D$4:$D$6="lookup"),0)),"")</f>
        <v/>
      </c>
      <c r="AP2822" s="74" t="str">
        <f t="array" ref="AP2822">IFERROR(INDEX(download!$C$7:$C$11,MATCH(1,(download!$B$7:$B$11=D2822)*(download!$D$7:$D$11="lookup"),0)),"")</f>
        <v/>
      </c>
      <c r="AQ2822" s="74" t="str">
        <f t="array" ref="AQ2822">IFERROR(INDEX(download!$C$12:$C$17,MATCH(1,(download!$B$12:$B$17=E2822)*(download!$D$12:$D$17="lookup"),0)),"")</f>
        <v/>
      </c>
      <c r="AR2822" s="74" t="str">
        <f t="array" ref="AR2822">IFERROR(INDEX(download!$C$43:$C$45,MATCH(1,(download!$B$43:$B$45=H2822)*(download!$D$43:$D$45="lookup"),0)),"")</f>
        <v/>
      </c>
      <c r="AS2822" s="74" t="str">
        <f t="array" ref="AS2822">IFERROR(INDEX(download!$C$18:$C$19,MATCH(1,(download!$B$18:$B$19=S2822)*(download!$D$18:$D$19="lookup"),0)),"")</f>
        <v/>
      </c>
      <c r="AT2822" s="74" t="str">
        <f t="array" ref="AT2822">IFERROR(INDEX(download!$C$20:$C$25,MATCH(1,(download!$B$20:$B$25=T2822)*(download!$D$20:$D$25="lookup"),0)),"")</f>
        <v/>
      </c>
      <c r="AU2822" s="74" t="str">
        <f t="array" ref="AU2822">IFERROR(INDEX(download!$C$26:$C$27,MATCH(1,(download!$B$26:$B$27=Z2822)*(download!$D$26:$D$27="lookup"),0)),"")</f>
        <v/>
      </c>
      <c r="AV2822" s="74" t="str">
        <f t="array" ref="AV2822">IFERROR(INDEX(download!$C$28:$C$42,MATCH(1,(download!$B$28:$B$42=AA2822)*(download!$D$28:$D$42="lookup"),0)),"")</f>
        <v/>
      </c>
      <c r="AW2822" s="74" t="str">
        <f t="array" ref="AW2822">IFERROR(INDEX(download!$C$54:$C$55,MATCH(1,(download!$B$54:$B$55=AG2822)*(download!$D$54:$D$55="lookup"),0)),"")</f>
        <v/>
      </c>
      <c r="AX2822" s="74" t="str">
        <f t="array" ref="AX2822">IFERROR(INDEX(download!$C$46:$C$53,MATCH(1,(download!$B$46:$B$53=AH2822)*(download!$D$46:$D$53="lookup"),0)),"")</f>
        <v/>
      </c>
    </row>
    <row r="2823" spans="1:50" x14ac:dyDescent="0.25">
      <c r="A2823" s="64"/>
      <c r="B2823" s="65"/>
      <c r="C2823" s="66"/>
      <c r="D2823" s="65"/>
      <c r="E2823" s="65"/>
      <c r="F2823" s="67"/>
      <c r="G2823" s="67"/>
      <c r="H2823" s="67"/>
      <c r="I2823" s="65"/>
      <c r="J2823" s="68"/>
      <c r="K2823" s="68"/>
      <c r="L2823" s="68"/>
      <c r="M2823" s="84"/>
      <c r="N2823" s="84"/>
      <c r="O2823" s="69"/>
      <c r="P2823" s="69"/>
      <c r="Q2823" s="70"/>
      <c r="R2823" s="70"/>
      <c r="S2823" s="71"/>
      <c r="T2823" s="71"/>
      <c r="U2823" s="71"/>
      <c r="V2823" s="71"/>
      <c r="W2823" s="71"/>
      <c r="X2823" s="71"/>
      <c r="Y2823" s="71"/>
      <c r="Z2823" s="86"/>
      <c r="AA2823" s="72"/>
      <c r="AB2823" s="72"/>
      <c r="AC2823" s="72"/>
      <c r="AD2823" s="72"/>
      <c r="AE2823" s="72"/>
      <c r="AF2823" s="72"/>
      <c r="AG2823" s="72"/>
      <c r="AH2823" s="86"/>
      <c r="AI2823" s="73"/>
      <c r="AJ2823" s="80" t="str">
        <f>IF(AND(B2823&lt;&gt;"Affordable Housing",OR(K2823="",L2823="")),"",VLOOKUP(L2823&amp;"-"&amp;K2823,'Household Income Limits'!$A:$L,12,FALSE))</f>
        <v/>
      </c>
      <c r="AK2823" s="81" t="str">
        <f>IF(AJ2823="","",AI2823/VLOOKUP(L2823&amp;"-"&amp;K2823,'Household Income Limits'!$A:$L,11,FALSE))</f>
        <v/>
      </c>
      <c r="AL2823" s="82" t="str">
        <f t="shared" ca="1" si="132"/>
        <v/>
      </c>
      <c r="AM2823" s="83" t="str">
        <f t="shared" ca="1" si="133"/>
        <v/>
      </c>
      <c r="AN2823" s="82" t="str">
        <f t="shared" si="134"/>
        <v/>
      </c>
      <c r="AO2823" s="74" t="str">
        <f t="array" ref="AO2823">IFERROR(INDEX(download!$C$4:$C$6,MATCH(1,(download!$B$4:$B$6=B2823)*(download!$D$4:$D$6="lookup"),0)),"")</f>
        <v/>
      </c>
      <c r="AP2823" s="74" t="str">
        <f t="array" ref="AP2823">IFERROR(INDEX(download!$C$7:$C$11,MATCH(1,(download!$B$7:$B$11=D2823)*(download!$D$7:$D$11="lookup"),0)),"")</f>
        <v/>
      </c>
      <c r="AQ2823" s="74" t="str">
        <f t="array" ref="AQ2823">IFERROR(INDEX(download!$C$12:$C$17,MATCH(1,(download!$B$12:$B$17=E2823)*(download!$D$12:$D$17="lookup"),0)),"")</f>
        <v/>
      </c>
      <c r="AR2823" s="74" t="str">
        <f t="array" ref="AR2823">IFERROR(INDEX(download!$C$43:$C$45,MATCH(1,(download!$B$43:$B$45=H2823)*(download!$D$43:$D$45="lookup"),0)),"")</f>
        <v/>
      </c>
      <c r="AS2823" s="74" t="str">
        <f t="array" ref="AS2823">IFERROR(INDEX(download!$C$18:$C$19,MATCH(1,(download!$B$18:$B$19=S2823)*(download!$D$18:$D$19="lookup"),0)),"")</f>
        <v/>
      </c>
      <c r="AT2823" s="74" t="str">
        <f t="array" ref="AT2823">IFERROR(INDEX(download!$C$20:$C$25,MATCH(1,(download!$B$20:$B$25=T2823)*(download!$D$20:$D$25="lookup"),0)),"")</f>
        <v/>
      </c>
      <c r="AU2823" s="74" t="str">
        <f t="array" ref="AU2823">IFERROR(INDEX(download!$C$26:$C$27,MATCH(1,(download!$B$26:$B$27=Z2823)*(download!$D$26:$D$27="lookup"),0)),"")</f>
        <v/>
      </c>
      <c r="AV2823" s="74" t="str">
        <f t="array" ref="AV2823">IFERROR(INDEX(download!$C$28:$C$42,MATCH(1,(download!$B$28:$B$42=AA2823)*(download!$D$28:$D$42="lookup"),0)),"")</f>
        <v/>
      </c>
      <c r="AW2823" s="74" t="str">
        <f t="array" ref="AW2823">IFERROR(INDEX(download!$C$54:$C$55,MATCH(1,(download!$B$54:$B$55=AG2823)*(download!$D$54:$D$55="lookup"),0)),"")</f>
        <v/>
      </c>
      <c r="AX2823" s="74" t="str">
        <f t="array" ref="AX2823">IFERROR(INDEX(download!$C$46:$C$53,MATCH(1,(download!$B$46:$B$53=AH2823)*(download!$D$46:$D$53="lookup"),0)),"")</f>
        <v/>
      </c>
    </row>
    <row r="2824" spans="1:50" x14ac:dyDescent="0.25">
      <c r="A2824" s="64"/>
      <c r="B2824" s="65"/>
      <c r="C2824" s="66"/>
      <c r="D2824" s="65"/>
      <c r="E2824" s="65"/>
      <c r="F2824" s="67"/>
      <c r="G2824" s="67"/>
      <c r="H2824" s="67"/>
      <c r="I2824" s="65"/>
      <c r="J2824" s="68"/>
      <c r="K2824" s="68"/>
      <c r="L2824" s="68"/>
      <c r="M2824" s="84"/>
      <c r="N2824" s="84"/>
      <c r="O2824" s="69"/>
      <c r="P2824" s="69"/>
      <c r="Q2824" s="70"/>
      <c r="R2824" s="70"/>
      <c r="S2824" s="71"/>
      <c r="T2824" s="71"/>
      <c r="U2824" s="71"/>
      <c r="V2824" s="71"/>
      <c r="W2824" s="71"/>
      <c r="X2824" s="71"/>
      <c r="Y2824" s="71"/>
      <c r="Z2824" s="86"/>
      <c r="AA2824" s="72"/>
      <c r="AB2824" s="72"/>
      <c r="AC2824" s="72"/>
      <c r="AD2824" s="72"/>
      <c r="AE2824" s="72"/>
      <c r="AF2824" s="72"/>
      <c r="AG2824" s="72"/>
      <c r="AH2824" s="86"/>
      <c r="AI2824" s="73"/>
      <c r="AJ2824" s="80" t="str">
        <f>IF(AND(B2824&lt;&gt;"Affordable Housing",OR(K2824="",L2824="")),"",VLOOKUP(L2824&amp;"-"&amp;K2824,'Household Income Limits'!$A:$L,12,FALSE))</f>
        <v/>
      </c>
      <c r="AK2824" s="81" t="str">
        <f>IF(AJ2824="","",AI2824/VLOOKUP(L2824&amp;"-"&amp;K2824,'Household Income Limits'!$A:$L,11,FALSE))</f>
        <v/>
      </c>
      <c r="AL2824" s="82" t="str">
        <f t="shared" ca="1" si="132"/>
        <v/>
      </c>
      <c r="AM2824" s="83" t="str">
        <f t="shared" ca="1" si="133"/>
        <v/>
      </c>
      <c r="AN2824" s="82" t="str">
        <f t="shared" si="134"/>
        <v/>
      </c>
      <c r="AO2824" s="74" t="str">
        <f t="array" ref="AO2824">IFERROR(INDEX(download!$C$4:$C$6,MATCH(1,(download!$B$4:$B$6=B2824)*(download!$D$4:$D$6="lookup"),0)),"")</f>
        <v/>
      </c>
      <c r="AP2824" s="74" t="str">
        <f t="array" ref="AP2824">IFERROR(INDEX(download!$C$7:$C$11,MATCH(1,(download!$B$7:$B$11=D2824)*(download!$D$7:$D$11="lookup"),0)),"")</f>
        <v/>
      </c>
      <c r="AQ2824" s="74" t="str">
        <f t="array" ref="AQ2824">IFERROR(INDEX(download!$C$12:$C$17,MATCH(1,(download!$B$12:$B$17=E2824)*(download!$D$12:$D$17="lookup"),0)),"")</f>
        <v/>
      </c>
      <c r="AR2824" s="74" t="str">
        <f t="array" ref="AR2824">IFERROR(INDEX(download!$C$43:$C$45,MATCH(1,(download!$B$43:$B$45=H2824)*(download!$D$43:$D$45="lookup"),0)),"")</f>
        <v/>
      </c>
      <c r="AS2824" s="74" t="str">
        <f t="array" ref="AS2824">IFERROR(INDEX(download!$C$18:$C$19,MATCH(1,(download!$B$18:$B$19=S2824)*(download!$D$18:$D$19="lookup"),0)),"")</f>
        <v/>
      </c>
      <c r="AT2824" s="74" t="str">
        <f t="array" ref="AT2824">IFERROR(INDEX(download!$C$20:$C$25,MATCH(1,(download!$B$20:$B$25=T2824)*(download!$D$20:$D$25="lookup"),0)),"")</f>
        <v/>
      </c>
      <c r="AU2824" s="74" t="str">
        <f t="array" ref="AU2824">IFERROR(INDEX(download!$C$26:$C$27,MATCH(1,(download!$B$26:$B$27=Z2824)*(download!$D$26:$D$27="lookup"),0)),"")</f>
        <v/>
      </c>
      <c r="AV2824" s="74" t="str">
        <f t="array" ref="AV2824">IFERROR(INDEX(download!$C$28:$C$42,MATCH(1,(download!$B$28:$B$42=AA2824)*(download!$D$28:$D$42="lookup"),0)),"")</f>
        <v/>
      </c>
      <c r="AW2824" s="74" t="str">
        <f t="array" ref="AW2824">IFERROR(INDEX(download!$C$54:$C$55,MATCH(1,(download!$B$54:$B$55=AG2824)*(download!$D$54:$D$55="lookup"),0)),"")</f>
        <v/>
      </c>
      <c r="AX2824" s="74" t="str">
        <f t="array" ref="AX2824">IFERROR(INDEX(download!$C$46:$C$53,MATCH(1,(download!$B$46:$B$53=AH2824)*(download!$D$46:$D$53="lookup"),0)),"")</f>
        <v/>
      </c>
    </row>
    <row r="2825" spans="1:50" x14ac:dyDescent="0.25">
      <c r="A2825" s="64"/>
      <c r="B2825" s="65"/>
      <c r="C2825" s="66"/>
      <c r="D2825" s="65"/>
      <c r="E2825" s="65"/>
      <c r="F2825" s="67"/>
      <c r="G2825" s="67"/>
      <c r="H2825" s="67"/>
      <c r="I2825" s="65"/>
      <c r="J2825" s="68"/>
      <c r="K2825" s="68"/>
      <c r="L2825" s="68"/>
      <c r="M2825" s="84"/>
      <c r="N2825" s="84"/>
      <c r="O2825" s="69"/>
      <c r="P2825" s="69"/>
      <c r="Q2825" s="70"/>
      <c r="R2825" s="70"/>
      <c r="S2825" s="71"/>
      <c r="T2825" s="71"/>
      <c r="U2825" s="71"/>
      <c r="V2825" s="71"/>
      <c r="W2825" s="71"/>
      <c r="X2825" s="71"/>
      <c r="Y2825" s="71"/>
      <c r="Z2825" s="86"/>
      <c r="AA2825" s="72"/>
      <c r="AB2825" s="72"/>
      <c r="AC2825" s="72"/>
      <c r="AD2825" s="72"/>
      <c r="AE2825" s="72"/>
      <c r="AF2825" s="72"/>
      <c r="AG2825" s="72"/>
      <c r="AH2825" s="86"/>
      <c r="AI2825" s="73"/>
      <c r="AJ2825" s="80" t="str">
        <f>IF(AND(B2825&lt;&gt;"Affordable Housing",OR(K2825="",L2825="")),"",VLOOKUP(L2825&amp;"-"&amp;K2825,'Household Income Limits'!$A:$L,12,FALSE))</f>
        <v/>
      </c>
      <c r="AK2825" s="81" t="str">
        <f>IF(AJ2825="","",AI2825/VLOOKUP(L2825&amp;"-"&amp;K2825,'Household Income Limits'!$A:$L,11,FALSE))</f>
        <v/>
      </c>
      <c r="AL2825" s="82" t="str">
        <f t="shared" ca="1" si="132"/>
        <v/>
      </c>
      <c r="AM2825" s="83" t="str">
        <f t="shared" ca="1" si="133"/>
        <v/>
      </c>
      <c r="AN2825" s="82" t="str">
        <f t="shared" si="134"/>
        <v/>
      </c>
      <c r="AO2825" s="74" t="str">
        <f t="array" ref="AO2825">IFERROR(INDEX(download!$C$4:$C$6,MATCH(1,(download!$B$4:$B$6=B2825)*(download!$D$4:$D$6="lookup"),0)),"")</f>
        <v/>
      </c>
      <c r="AP2825" s="74" t="str">
        <f t="array" ref="AP2825">IFERROR(INDEX(download!$C$7:$C$11,MATCH(1,(download!$B$7:$B$11=D2825)*(download!$D$7:$D$11="lookup"),0)),"")</f>
        <v/>
      </c>
      <c r="AQ2825" s="74" t="str">
        <f t="array" ref="AQ2825">IFERROR(INDEX(download!$C$12:$C$17,MATCH(1,(download!$B$12:$B$17=E2825)*(download!$D$12:$D$17="lookup"),0)),"")</f>
        <v/>
      </c>
      <c r="AR2825" s="74" t="str">
        <f t="array" ref="AR2825">IFERROR(INDEX(download!$C$43:$C$45,MATCH(1,(download!$B$43:$B$45=H2825)*(download!$D$43:$D$45="lookup"),0)),"")</f>
        <v/>
      </c>
      <c r="AS2825" s="74" t="str">
        <f t="array" ref="AS2825">IFERROR(INDEX(download!$C$18:$C$19,MATCH(1,(download!$B$18:$B$19=S2825)*(download!$D$18:$D$19="lookup"),0)),"")</f>
        <v/>
      </c>
      <c r="AT2825" s="74" t="str">
        <f t="array" ref="AT2825">IFERROR(INDEX(download!$C$20:$C$25,MATCH(1,(download!$B$20:$B$25=T2825)*(download!$D$20:$D$25="lookup"),0)),"")</f>
        <v/>
      </c>
      <c r="AU2825" s="74" t="str">
        <f t="array" ref="AU2825">IFERROR(INDEX(download!$C$26:$C$27,MATCH(1,(download!$B$26:$B$27=Z2825)*(download!$D$26:$D$27="lookup"),0)),"")</f>
        <v/>
      </c>
      <c r="AV2825" s="74" t="str">
        <f t="array" ref="AV2825">IFERROR(INDEX(download!$C$28:$C$42,MATCH(1,(download!$B$28:$B$42=AA2825)*(download!$D$28:$D$42="lookup"),0)),"")</f>
        <v/>
      </c>
      <c r="AW2825" s="74" t="str">
        <f t="array" ref="AW2825">IFERROR(INDEX(download!$C$54:$C$55,MATCH(1,(download!$B$54:$B$55=AG2825)*(download!$D$54:$D$55="lookup"),0)),"")</f>
        <v/>
      </c>
      <c r="AX2825" s="74" t="str">
        <f t="array" ref="AX2825">IFERROR(INDEX(download!$C$46:$C$53,MATCH(1,(download!$B$46:$B$53=AH2825)*(download!$D$46:$D$53="lookup"),0)),"")</f>
        <v/>
      </c>
    </row>
    <row r="2826" spans="1:50" x14ac:dyDescent="0.25">
      <c r="A2826" s="64"/>
      <c r="B2826" s="65"/>
      <c r="C2826" s="66"/>
      <c r="D2826" s="65"/>
      <c r="E2826" s="65"/>
      <c r="F2826" s="67"/>
      <c r="G2826" s="67"/>
      <c r="H2826" s="67"/>
      <c r="I2826" s="65"/>
      <c r="J2826" s="68"/>
      <c r="K2826" s="68"/>
      <c r="L2826" s="68"/>
      <c r="M2826" s="84"/>
      <c r="N2826" s="84"/>
      <c r="O2826" s="69"/>
      <c r="P2826" s="69"/>
      <c r="Q2826" s="70"/>
      <c r="R2826" s="70"/>
      <c r="S2826" s="71"/>
      <c r="T2826" s="71"/>
      <c r="U2826" s="71"/>
      <c r="V2826" s="71"/>
      <c r="W2826" s="71"/>
      <c r="X2826" s="71"/>
      <c r="Y2826" s="71"/>
      <c r="Z2826" s="86"/>
      <c r="AA2826" s="72"/>
      <c r="AB2826" s="72"/>
      <c r="AC2826" s="72"/>
      <c r="AD2826" s="72"/>
      <c r="AE2826" s="72"/>
      <c r="AF2826" s="72"/>
      <c r="AG2826" s="72"/>
      <c r="AH2826" s="86"/>
      <c r="AI2826" s="73"/>
      <c r="AJ2826" s="80" t="str">
        <f>IF(AND(B2826&lt;&gt;"Affordable Housing",OR(K2826="",L2826="")),"",VLOOKUP(L2826&amp;"-"&amp;K2826,'Household Income Limits'!$A:$L,12,FALSE))</f>
        <v/>
      </c>
      <c r="AK2826" s="81" t="str">
        <f>IF(AJ2826="","",AI2826/VLOOKUP(L2826&amp;"-"&amp;K2826,'Household Income Limits'!$A:$L,11,FALSE))</f>
        <v/>
      </c>
      <c r="AL2826" s="82" t="str">
        <f t="shared" ca="1" si="132"/>
        <v/>
      </c>
      <c r="AM2826" s="83" t="str">
        <f t="shared" ca="1" si="133"/>
        <v/>
      </c>
      <c r="AN2826" s="82" t="str">
        <f t="shared" si="134"/>
        <v/>
      </c>
      <c r="AO2826" s="74" t="str">
        <f t="array" ref="AO2826">IFERROR(INDEX(download!$C$4:$C$6,MATCH(1,(download!$B$4:$B$6=B2826)*(download!$D$4:$D$6="lookup"),0)),"")</f>
        <v/>
      </c>
      <c r="AP2826" s="74" t="str">
        <f t="array" ref="AP2826">IFERROR(INDEX(download!$C$7:$C$11,MATCH(1,(download!$B$7:$B$11=D2826)*(download!$D$7:$D$11="lookup"),0)),"")</f>
        <v/>
      </c>
      <c r="AQ2826" s="74" t="str">
        <f t="array" ref="AQ2826">IFERROR(INDEX(download!$C$12:$C$17,MATCH(1,(download!$B$12:$B$17=E2826)*(download!$D$12:$D$17="lookup"),0)),"")</f>
        <v/>
      </c>
      <c r="AR2826" s="74" t="str">
        <f t="array" ref="AR2826">IFERROR(INDEX(download!$C$43:$C$45,MATCH(1,(download!$B$43:$B$45=H2826)*(download!$D$43:$D$45="lookup"),0)),"")</f>
        <v/>
      </c>
      <c r="AS2826" s="74" t="str">
        <f t="array" ref="AS2826">IFERROR(INDEX(download!$C$18:$C$19,MATCH(1,(download!$B$18:$B$19=S2826)*(download!$D$18:$D$19="lookup"),0)),"")</f>
        <v/>
      </c>
      <c r="AT2826" s="74" t="str">
        <f t="array" ref="AT2826">IFERROR(INDEX(download!$C$20:$C$25,MATCH(1,(download!$B$20:$B$25=T2826)*(download!$D$20:$D$25="lookup"),0)),"")</f>
        <v/>
      </c>
      <c r="AU2826" s="74" t="str">
        <f t="array" ref="AU2826">IFERROR(INDEX(download!$C$26:$C$27,MATCH(1,(download!$B$26:$B$27=Z2826)*(download!$D$26:$D$27="lookup"),0)),"")</f>
        <v/>
      </c>
      <c r="AV2826" s="74" t="str">
        <f t="array" ref="AV2826">IFERROR(INDEX(download!$C$28:$C$42,MATCH(1,(download!$B$28:$B$42=AA2826)*(download!$D$28:$D$42="lookup"),0)),"")</f>
        <v/>
      </c>
      <c r="AW2826" s="74" t="str">
        <f t="array" ref="AW2826">IFERROR(INDEX(download!$C$54:$C$55,MATCH(1,(download!$B$54:$B$55=AG2826)*(download!$D$54:$D$55="lookup"),0)),"")</f>
        <v/>
      </c>
      <c r="AX2826" s="74" t="str">
        <f t="array" ref="AX2826">IFERROR(INDEX(download!$C$46:$C$53,MATCH(1,(download!$B$46:$B$53=AH2826)*(download!$D$46:$D$53="lookup"),0)),"")</f>
        <v/>
      </c>
    </row>
    <row r="2827" spans="1:50" x14ac:dyDescent="0.25">
      <c r="A2827" s="64"/>
      <c r="B2827" s="65"/>
      <c r="C2827" s="66"/>
      <c r="D2827" s="65"/>
      <c r="E2827" s="65"/>
      <c r="F2827" s="67"/>
      <c r="G2827" s="67"/>
      <c r="H2827" s="67"/>
      <c r="I2827" s="65"/>
      <c r="J2827" s="68"/>
      <c r="K2827" s="68"/>
      <c r="L2827" s="68"/>
      <c r="M2827" s="84"/>
      <c r="N2827" s="84"/>
      <c r="O2827" s="69"/>
      <c r="P2827" s="69"/>
      <c r="Q2827" s="70"/>
      <c r="R2827" s="70"/>
      <c r="S2827" s="71"/>
      <c r="T2827" s="71"/>
      <c r="U2827" s="71"/>
      <c r="V2827" s="71"/>
      <c r="W2827" s="71"/>
      <c r="X2827" s="71"/>
      <c r="Y2827" s="71"/>
      <c r="Z2827" s="86"/>
      <c r="AA2827" s="72"/>
      <c r="AB2827" s="72"/>
      <c r="AC2827" s="72"/>
      <c r="AD2827" s="72"/>
      <c r="AE2827" s="72"/>
      <c r="AF2827" s="72"/>
      <c r="AG2827" s="72"/>
      <c r="AH2827" s="86"/>
      <c r="AI2827" s="73"/>
      <c r="AJ2827" s="80" t="str">
        <f>IF(AND(B2827&lt;&gt;"Affordable Housing",OR(K2827="",L2827="")),"",VLOOKUP(L2827&amp;"-"&amp;K2827,'Household Income Limits'!$A:$L,12,FALSE))</f>
        <v/>
      </c>
      <c r="AK2827" s="81" t="str">
        <f>IF(AJ2827="","",AI2827/VLOOKUP(L2827&amp;"-"&amp;K2827,'Household Income Limits'!$A:$L,11,FALSE))</f>
        <v/>
      </c>
      <c r="AL2827" s="82" t="str">
        <f t="shared" ca="1" si="132"/>
        <v/>
      </c>
      <c r="AM2827" s="83" t="str">
        <f t="shared" ca="1" si="133"/>
        <v/>
      </c>
      <c r="AN2827" s="82" t="str">
        <f t="shared" si="134"/>
        <v/>
      </c>
      <c r="AO2827" s="74" t="str">
        <f t="array" ref="AO2827">IFERROR(INDEX(download!$C$4:$C$6,MATCH(1,(download!$B$4:$B$6=B2827)*(download!$D$4:$D$6="lookup"),0)),"")</f>
        <v/>
      </c>
      <c r="AP2827" s="74" t="str">
        <f t="array" ref="AP2827">IFERROR(INDEX(download!$C$7:$C$11,MATCH(1,(download!$B$7:$B$11=D2827)*(download!$D$7:$D$11="lookup"),0)),"")</f>
        <v/>
      </c>
      <c r="AQ2827" s="74" t="str">
        <f t="array" ref="AQ2827">IFERROR(INDEX(download!$C$12:$C$17,MATCH(1,(download!$B$12:$B$17=E2827)*(download!$D$12:$D$17="lookup"),0)),"")</f>
        <v/>
      </c>
      <c r="AR2827" s="74" t="str">
        <f t="array" ref="AR2827">IFERROR(INDEX(download!$C$43:$C$45,MATCH(1,(download!$B$43:$B$45=H2827)*(download!$D$43:$D$45="lookup"),0)),"")</f>
        <v/>
      </c>
      <c r="AS2827" s="74" t="str">
        <f t="array" ref="AS2827">IFERROR(INDEX(download!$C$18:$C$19,MATCH(1,(download!$B$18:$B$19=S2827)*(download!$D$18:$D$19="lookup"),0)),"")</f>
        <v/>
      </c>
      <c r="AT2827" s="74" t="str">
        <f t="array" ref="AT2827">IFERROR(INDEX(download!$C$20:$C$25,MATCH(1,(download!$B$20:$B$25=T2827)*(download!$D$20:$D$25="lookup"),0)),"")</f>
        <v/>
      </c>
      <c r="AU2827" s="74" t="str">
        <f t="array" ref="AU2827">IFERROR(INDEX(download!$C$26:$C$27,MATCH(1,(download!$B$26:$B$27=Z2827)*(download!$D$26:$D$27="lookup"),0)),"")</f>
        <v/>
      </c>
      <c r="AV2827" s="74" t="str">
        <f t="array" ref="AV2827">IFERROR(INDEX(download!$C$28:$C$42,MATCH(1,(download!$B$28:$B$42=AA2827)*(download!$D$28:$D$42="lookup"),0)),"")</f>
        <v/>
      </c>
      <c r="AW2827" s="74" t="str">
        <f t="array" ref="AW2827">IFERROR(INDEX(download!$C$54:$C$55,MATCH(1,(download!$B$54:$B$55=AG2827)*(download!$D$54:$D$55="lookup"),0)),"")</f>
        <v/>
      </c>
      <c r="AX2827" s="74" t="str">
        <f t="array" ref="AX2827">IFERROR(INDEX(download!$C$46:$C$53,MATCH(1,(download!$B$46:$B$53=AH2827)*(download!$D$46:$D$53="lookup"),0)),"")</f>
        <v/>
      </c>
    </row>
    <row r="2828" spans="1:50" x14ac:dyDescent="0.25">
      <c r="A2828" s="64"/>
      <c r="B2828" s="65"/>
      <c r="C2828" s="66"/>
      <c r="D2828" s="65"/>
      <c r="E2828" s="65"/>
      <c r="F2828" s="67"/>
      <c r="G2828" s="67"/>
      <c r="H2828" s="67"/>
      <c r="I2828" s="65"/>
      <c r="J2828" s="68"/>
      <c r="K2828" s="68"/>
      <c r="L2828" s="68"/>
      <c r="M2828" s="84"/>
      <c r="N2828" s="84"/>
      <c r="O2828" s="69"/>
      <c r="P2828" s="69"/>
      <c r="Q2828" s="70"/>
      <c r="R2828" s="70"/>
      <c r="S2828" s="71"/>
      <c r="T2828" s="71"/>
      <c r="U2828" s="71"/>
      <c r="V2828" s="71"/>
      <c r="W2828" s="71"/>
      <c r="X2828" s="71"/>
      <c r="Y2828" s="71"/>
      <c r="Z2828" s="86"/>
      <c r="AA2828" s="72"/>
      <c r="AB2828" s="72"/>
      <c r="AC2828" s="72"/>
      <c r="AD2828" s="72"/>
      <c r="AE2828" s="72"/>
      <c r="AF2828" s="72"/>
      <c r="AG2828" s="72"/>
      <c r="AH2828" s="86"/>
      <c r="AI2828" s="73"/>
      <c r="AJ2828" s="80" t="str">
        <f>IF(AND(B2828&lt;&gt;"Affordable Housing",OR(K2828="",L2828="")),"",VLOOKUP(L2828&amp;"-"&amp;K2828,'Household Income Limits'!$A:$L,12,FALSE))</f>
        <v/>
      </c>
      <c r="AK2828" s="81" t="str">
        <f>IF(AJ2828="","",AI2828/VLOOKUP(L2828&amp;"-"&amp;K2828,'Household Income Limits'!$A:$L,11,FALSE))</f>
        <v/>
      </c>
      <c r="AL2828" s="82" t="str">
        <f t="shared" ca="1" si="132"/>
        <v/>
      </c>
      <c r="AM2828" s="83" t="str">
        <f t="shared" ca="1" si="133"/>
        <v/>
      </c>
      <c r="AN2828" s="82" t="str">
        <f t="shared" si="134"/>
        <v/>
      </c>
      <c r="AO2828" s="74" t="str">
        <f t="array" ref="AO2828">IFERROR(INDEX(download!$C$4:$C$6,MATCH(1,(download!$B$4:$B$6=B2828)*(download!$D$4:$D$6="lookup"),0)),"")</f>
        <v/>
      </c>
      <c r="AP2828" s="74" t="str">
        <f t="array" ref="AP2828">IFERROR(INDEX(download!$C$7:$C$11,MATCH(1,(download!$B$7:$B$11=D2828)*(download!$D$7:$D$11="lookup"),0)),"")</f>
        <v/>
      </c>
      <c r="AQ2828" s="74" t="str">
        <f t="array" ref="AQ2828">IFERROR(INDEX(download!$C$12:$C$17,MATCH(1,(download!$B$12:$B$17=E2828)*(download!$D$12:$D$17="lookup"),0)),"")</f>
        <v/>
      </c>
      <c r="AR2828" s="74" t="str">
        <f t="array" ref="AR2828">IFERROR(INDEX(download!$C$43:$C$45,MATCH(1,(download!$B$43:$B$45=H2828)*(download!$D$43:$D$45="lookup"),0)),"")</f>
        <v/>
      </c>
      <c r="AS2828" s="74" t="str">
        <f t="array" ref="AS2828">IFERROR(INDEX(download!$C$18:$C$19,MATCH(1,(download!$B$18:$B$19=S2828)*(download!$D$18:$D$19="lookup"),0)),"")</f>
        <v/>
      </c>
      <c r="AT2828" s="74" t="str">
        <f t="array" ref="AT2828">IFERROR(INDEX(download!$C$20:$C$25,MATCH(1,(download!$B$20:$B$25=T2828)*(download!$D$20:$D$25="lookup"),0)),"")</f>
        <v/>
      </c>
      <c r="AU2828" s="74" t="str">
        <f t="array" ref="AU2828">IFERROR(INDEX(download!$C$26:$C$27,MATCH(1,(download!$B$26:$B$27=Z2828)*(download!$D$26:$D$27="lookup"),0)),"")</f>
        <v/>
      </c>
      <c r="AV2828" s="74" t="str">
        <f t="array" ref="AV2828">IFERROR(INDEX(download!$C$28:$C$42,MATCH(1,(download!$B$28:$B$42=AA2828)*(download!$D$28:$D$42="lookup"),0)),"")</f>
        <v/>
      </c>
      <c r="AW2828" s="74" t="str">
        <f t="array" ref="AW2828">IFERROR(INDEX(download!$C$54:$C$55,MATCH(1,(download!$B$54:$B$55=AG2828)*(download!$D$54:$D$55="lookup"),0)),"")</f>
        <v/>
      </c>
      <c r="AX2828" s="74" t="str">
        <f t="array" ref="AX2828">IFERROR(INDEX(download!$C$46:$C$53,MATCH(1,(download!$B$46:$B$53=AH2828)*(download!$D$46:$D$53="lookup"),0)),"")</f>
        <v/>
      </c>
    </row>
    <row r="2829" spans="1:50" x14ac:dyDescent="0.25">
      <c r="A2829" s="64"/>
      <c r="B2829" s="65"/>
      <c r="C2829" s="66"/>
      <c r="D2829" s="65"/>
      <c r="E2829" s="65"/>
      <c r="F2829" s="67"/>
      <c r="G2829" s="67"/>
      <c r="H2829" s="67"/>
      <c r="I2829" s="65"/>
      <c r="J2829" s="68"/>
      <c r="K2829" s="68"/>
      <c r="L2829" s="68"/>
      <c r="M2829" s="84"/>
      <c r="N2829" s="84"/>
      <c r="O2829" s="69"/>
      <c r="P2829" s="69"/>
      <c r="Q2829" s="70"/>
      <c r="R2829" s="70"/>
      <c r="S2829" s="71"/>
      <c r="T2829" s="71"/>
      <c r="U2829" s="71"/>
      <c r="V2829" s="71"/>
      <c r="W2829" s="71"/>
      <c r="X2829" s="71"/>
      <c r="Y2829" s="71"/>
      <c r="Z2829" s="86"/>
      <c r="AA2829" s="72"/>
      <c r="AB2829" s="72"/>
      <c r="AC2829" s="72"/>
      <c r="AD2829" s="72"/>
      <c r="AE2829" s="72"/>
      <c r="AF2829" s="72"/>
      <c r="AG2829" s="72"/>
      <c r="AH2829" s="86"/>
      <c r="AI2829" s="73"/>
      <c r="AJ2829" s="80" t="str">
        <f>IF(AND(B2829&lt;&gt;"Affordable Housing",OR(K2829="",L2829="")),"",VLOOKUP(L2829&amp;"-"&amp;K2829,'Household Income Limits'!$A:$L,12,FALSE))</f>
        <v/>
      </c>
      <c r="AK2829" s="81" t="str">
        <f>IF(AJ2829="","",AI2829/VLOOKUP(L2829&amp;"-"&amp;K2829,'Household Income Limits'!$A:$L,11,FALSE))</f>
        <v/>
      </c>
      <c r="AL2829" s="82" t="str">
        <f t="shared" ca="1" si="132"/>
        <v/>
      </c>
      <c r="AM2829" s="83" t="str">
        <f t="shared" ca="1" si="133"/>
        <v/>
      </c>
      <c r="AN2829" s="82" t="str">
        <f t="shared" si="134"/>
        <v/>
      </c>
      <c r="AO2829" s="74" t="str">
        <f t="array" ref="AO2829">IFERROR(INDEX(download!$C$4:$C$6,MATCH(1,(download!$B$4:$B$6=B2829)*(download!$D$4:$D$6="lookup"),0)),"")</f>
        <v/>
      </c>
      <c r="AP2829" s="74" t="str">
        <f t="array" ref="AP2829">IFERROR(INDEX(download!$C$7:$C$11,MATCH(1,(download!$B$7:$B$11=D2829)*(download!$D$7:$D$11="lookup"),0)),"")</f>
        <v/>
      </c>
      <c r="AQ2829" s="74" t="str">
        <f t="array" ref="AQ2829">IFERROR(INDEX(download!$C$12:$C$17,MATCH(1,(download!$B$12:$B$17=E2829)*(download!$D$12:$D$17="lookup"),0)),"")</f>
        <v/>
      </c>
      <c r="AR2829" s="74" t="str">
        <f t="array" ref="AR2829">IFERROR(INDEX(download!$C$43:$C$45,MATCH(1,(download!$B$43:$B$45=H2829)*(download!$D$43:$D$45="lookup"),0)),"")</f>
        <v/>
      </c>
      <c r="AS2829" s="74" t="str">
        <f t="array" ref="AS2829">IFERROR(INDEX(download!$C$18:$C$19,MATCH(1,(download!$B$18:$B$19=S2829)*(download!$D$18:$D$19="lookup"),0)),"")</f>
        <v/>
      </c>
      <c r="AT2829" s="74" t="str">
        <f t="array" ref="AT2829">IFERROR(INDEX(download!$C$20:$C$25,MATCH(1,(download!$B$20:$B$25=T2829)*(download!$D$20:$D$25="lookup"),0)),"")</f>
        <v/>
      </c>
      <c r="AU2829" s="74" t="str">
        <f t="array" ref="AU2829">IFERROR(INDEX(download!$C$26:$C$27,MATCH(1,(download!$B$26:$B$27=Z2829)*(download!$D$26:$D$27="lookup"),0)),"")</f>
        <v/>
      </c>
      <c r="AV2829" s="74" t="str">
        <f t="array" ref="AV2829">IFERROR(INDEX(download!$C$28:$C$42,MATCH(1,(download!$B$28:$B$42=AA2829)*(download!$D$28:$D$42="lookup"),0)),"")</f>
        <v/>
      </c>
      <c r="AW2829" s="74" t="str">
        <f t="array" ref="AW2829">IFERROR(INDEX(download!$C$54:$C$55,MATCH(1,(download!$B$54:$B$55=AG2829)*(download!$D$54:$D$55="lookup"),0)),"")</f>
        <v/>
      </c>
      <c r="AX2829" s="74" t="str">
        <f t="array" ref="AX2829">IFERROR(INDEX(download!$C$46:$C$53,MATCH(1,(download!$B$46:$B$53=AH2829)*(download!$D$46:$D$53="lookup"),0)),"")</f>
        <v/>
      </c>
    </row>
    <row r="2830" spans="1:50" x14ac:dyDescent="0.25">
      <c r="A2830" s="64"/>
      <c r="B2830" s="65"/>
      <c r="C2830" s="66"/>
      <c r="D2830" s="65"/>
      <c r="E2830" s="65"/>
      <c r="F2830" s="67"/>
      <c r="G2830" s="67"/>
      <c r="H2830" s="67"/>
      <c r="I2830" s="65"/>
      <c r="J2830" s="68"/>
      <c r="K2830" s="68"/>
      <c r="L2830" s="68"/>
      <c r="M2830" s="84"/>
      <c r="N2830" s="84"/>
      <c r="O2830" s="69"/>
      <c r="P2830" s="69"/>
      <c r="Q2830" s="70"/>
      <c r="R2830" s="70"/>
      <c r="S2830" s="71"/>
      <c r="T2830" s="71"/>
      <c r="U2830" s="71"/>
      <c r="V2830" s="71"/>
      <c r="W2830" s="71"/>
      <c r="X2830" s="71"/>
      <c r="Y2830" s="71"/>
      <c r="Z2830" s="86"/>
      <c r="AA2830" s="72"/>
      <c r="AB2830" s="72"/>
      <c r="AC2830" s="72"/>
      <c r="AD2830" s="72"/>
      <c r="AE2830" s="72"/>
      <c r="AF2830" s="72"/>
      <c r="AG2830" s="72"/>
      <c r="AH2830" s="86"/>
      <c r="AI2830" s="73"/>
      <c r="AJ2830" s="80" t="str">
        <f>IF(AND(B2830&lt;&gt;"Affordable Housing",OR(K2830="",L2830="")),"",VLOOKUP(L2830&amp;"-"&amp;K2830,'Household Income Limits'!$A:$L,12,FALSE))</f>
        <v/>
      </c>
      <c r="AK2830" s="81" t="str">
        <f>IF(AJ2830="","",AI2830/VLOOKUP(L2830&amp;"-"&amp;K2830,'Household Income Limits'!$A:$L,11,FALSE))</f>
        <v/>
      </c>
      <c r="AL2830" s="82" t="str">
        <f t="shared" ca="1" si="132"/>
        <v/>
      </c>
      <c r="AM2830" s="83" t="str">
        <f t="shared" ca="1" si="133"/>
        <v/>
      </c>
      <c r="AN2830" s="82" t="str">
        <f t="shared" si="134"/>
        <v/>
      </c>
      <c r="AO2830" s="74" t="str">
        <f t="array" ref="AO2830">IFERROR(INDEX(download!$C$4:$C$6,MATCH(1,(download!$B$4:$B$6=B2830)*(download!$D$4:$D$6="lookup"),0)),"")</f>
        <v/>
      </c>
      <c r="AP2830" s="74" t="str">
        <f t="array" ref="AP2830">IFERROR(INDEX(download!$C$7:$C$11,MATCH(1,(download!$B$7:$B$11=D2830)*(download!$D$7:$D$11="lookup"),0)),"")</f>
        <v/>
      </c>
      <c r="AQ2830" s="74" t="str">
        <f t="array" ref="AQ2830">IFERROR(INDEX(download!$C$12:$C$17,MATCH(1,(download!$B$12:$B$17=E2830)*(download!$D$12:$D$17="lookup"),0)),"")</f>
        <v/>
      </c>
      <c r="AR2830" s="74" t="str">
        <f t="array" ref="AR2830">IFERROR(INDEX(download!$C$43:$C$45,MATCH(1,(download!$B$43:$B$45=H2830)*(download!$D$43:$D$45="lookup"),0)),"")</f>
        <v/>
      </c>
      <c r="AS2830" s="74" t="str">
        <f t="array" ref="AS2830">IFERROR(INDEX(download!$C$18:$C$19,MATCH(1,(download!$B$18:$B$19=S2830)*(download!$D$18:$D$19="lookup"),0)),"")</f>
        <v/>
      </c>
      <c r="AT2830" s="74" t="str">
        <f t="array" ref="AT2830">IFERROR(INDEX(download!$C$20:$C$25,MATCH(1,(download!$B$20:$B$25=T2830)*(download!$D$20:$D$25="lookup"),0)),"")</f>
        <v/>
      </c>
      <c r="AU2830" s="74" t="str">
        <f t="array" ref="AU2830">IFERROR(INDEX(download!$C$26:$C$27,MATCH(1,(download!$B$26:$B$27=Z2830)*(download!$D$26:$D$27="lookup"),0)),"")</f>
        <v/>
      </c>
      <c r="AV2830" s="74" t="str">
        <f t="array" ref="AV2830">IFERROR(INDEX(download!$C$28:$C$42,MATCH(1,(download!$B$28:$B$42=AA2830)*(download!$D$28:$D$42="lookup"),0)),"")</f>
        <v/>
      </c>
      <c r="AW2830" s="74" t="str">
        <f t="array" ref="AW2830">IFERROR(INDEX(download!$C$54:$C$55,MATCH(1,(download!$B$54:$B$55=AG2830)*(download!$D$54:$D$55="lookup"),0)),"")</f>
        <v/>
      </c>
      <c r="AX2830" s="74" t="str">
        <f t="array" ref="AX2830">IFERROR(INDEX(download!$C$46:$C$53,MATCH(1,(download!$B$46:$B$53=AH2830)*(download!$D$46:$D$53="lookup"),0)),"")</f>
        <v/>
      </c>
    </row>
    <row r="2831" spans="1:50" x14ac:dyDescent="0.25">
      <c r="A2831" s="64"/>
      <c r="B2831" s="65"/>
      <c r="C2831" s="66"/>
      <c r="D2831" s="65"/>
      <c r="E2831" s="65"/>
      <c r="F2831" s="67"/>
      <c r="G2831" s="67"/>
      <c r="H2831" s="67"/>
      <c r="I2831" s="65"/>
      <c r="J2831" s="68"/>
      <c r="K2831" s="68"/>
      <c r="L2831" s="68"/>
      <c r="M2831" s="84"/>
      <c r="N2831" s="84"/>
      <c r="O2831" s="69"/>
      <c r="P2831" s="69"/>
      <c r="Q2831" s="70"/>
      <c r="R2831" s="70"/>
      <c r="S2831" s="71"/>
      <c r="T2831" s="71"/>
      <c r="U2831" s="71"/>
      <c r="V2831" s="71"/>
      <c r="W2831" s="71"/>
      <c r="X2831" s="71"/>
      <c r="Y2831" s="71"/>
      <c r="Z2831" s="86"/>
      <c r="AA2831" s="72"/>
      <c r="AB2831" s="72"/>
      <c r="AC2831" s="72"/>
      <c r="AD2831" s="72"/>
      <c r="AE2831" s="72"/>
      <c r="AF2831" s="72"/>
      <c r="AG2831" s="72"/>
      <c r="AH2831" s="86"/>
      <c r="AI2831" s="73"/>
      <c r="AJ2831" s="80" t="str">
        <f>IF(AND(B2831&lt;&gt;"Affordable Housing",OR(K2831="",L2831="")),"",VLOOKUP(L2831&amp;"-"&amp;K2831,'Household Income Limits'!$A:$L,12,FALSE))</f>
        <v/>
      </c>
      <c r="AK2831" s="81" t="str">
        <f>IF(AJ2831="","",AI2831/VLOOKUP(L2831&amp;"-"&amp;K2831,'Household Income Limits'!$A:$L,11,FALSE))</f>
        <v/>
      </c>
      <c r="AL2831" s="82" t="str">
        <f t="shared" ca="1" si="132"/>
        <v/>
      </c>
      <c r="AM2831" s="83" t="str">
        <f t="shared" ca="1" si="133"/>
        <v/>
      </c>
      <c r="AN2831" s="82" t="str">
        <f t="shared" si="134"/>
        <v/>
      </c>
      <c r="AO2831" s="74" t="str">
        <f t="array" ref="AO2831">IFERROR(INDEX(download!$C$4:$C$6,MATCH(1,(download!$B$4:$B$6=B2831)*(download!$D$4:$D$6="lookup"),0)),"")</f>
        <v/>
      </c>
      <c r="AP2831" s="74" t="str">
        <f t="array" ref="AP2831">IFERROR(INDEX(download!$C$7:$C$11,MATCH(1,(download!$B$7:$B$11=D2831)*(download!$D$7:$D$11="lookup"),0)),"")</f>
        <v/>
      </c>
      <c r="AQ2831" s="74" t="str">
        <f t="array" ref="AQ2831">IFERROR(INDEX(download!$C$12:$C$17,MATCH(1,(download!$B$12:$B$17=E2831)*(download!$D$12:$D$17="lookup"),0)),"")</f>
        <v/>
      </c>
      <c r="AR2831" s="74" t="str">
        <f t="array" ref="AR2831">IFERROR(INDEX(download!$C$43:$C$45,MATCH(1,(download!$B$43:$B$45=H2831)*(download!$D$43:$D$45="lookup"),0)),"")</f>
        <v/>
      </c>
      <c r="AS2831" s="74" t="str">
        <f t="array" ref="AS2831">IFERROR(INDEX(download!$C$18:$C$19,MATCH(1,(download!$B$18:$B$19=S2831)*(download!$D$18:$D$19="lookup"),0)),"")</f>
        <v/>
      </c>
      <c r="AT2831" s="74" t="str">
        <f t="array" ref="AT2831">IFERROR(INDEX(download!$C$20:$C$25,MATCH(1,(download!$B$20:$B$25=T2831)*(download!$D$20:$D$25="lookup"),0)),"")</f>
        <v/>
      </c>
      <c r="AU2831" s="74" t="str">
        <f t="array" ref="AU2831">IFERROR(INDEX(download!$C$26:$C$27,MATCH(1,(download!$B$26:$B$27=Z2831)*(download!$D$26:$D$27="lookup"),0)),"")</f>
        <v/>
      </c>
      <c r="AV2831" s="74" t="str">
        <f t="array" ref="AV2831">IFERROR(INDEX(download!$C$28:$C$42,MATCH(1,(download!$B$28:$B$42=AA2831)*(download!$D$28:$D$42="lookup"),0)),"")</f>
        <v/>
      </c>
      <c r="AW2831" s="74" t="str">
        <f t="array" ref="AW2831">IFERROR(INDEX(download!$C$54:$C$55,MATCH(1,(download!$B$54:$B$55=AG2831)*(download!$D$54:$D$55="lookup"),0)),"")</f>
        <v/>
      </c>
      <c r="AX2831" s="74" t="str">
        <f t="array" ref="AX2831">IFERROR(INDEX(download!$C$46:$C$53,MATCH(1,(download!$B$46:$B$53=AH2831)*(download!$D$46:$D$53="lookup"),0)),"")</f>
        <v/>
      </c>
    </row>
    <row r="2832" spans="1:50" x14ac:dyDescent="0.25">
      <c r="A2832" s="64"/>
      <c r="B2832" s="65"/>
      <c r="C2832" s="66"/>
      <c r="D2832" s="65"/>
      <c r="E2832" s="65"/>
      <c r="F2832" s="67"/>
      <c r="G2832" s="67"/>
      <c r="H2832" s="67"/>
      <c r="I2832" s="65"/>
      <c r="J2832" s="68"/>
      <c r="K2832" s="68"/>
      <c r="L2832" s="68"/>
      <c r="M2832" s="84"/>
      <c r="N2832" s="84"/>
      <c r="O2832" s="69"/>
      <c r="P2832" s="69"/>
      <c r="Q2832" s="70"/>
      <c r="R2832" s="70"/>
      <c r="S2832" s="71"/>
      <c r="T2832" s="71"/>
      <c r="U2832" s="71"/>
      <c r="V2832" s="71"/>
      <c r="W2832" s="71"/>
      <c r="X2832" s="71"/>
      <c r="Y2832" s="71"/>
      <c r="Z2832" s="86"/>
      <c r="AA2832" s="72"/>
      <c r="AB2832" s="72"/>
      <c r="AC2832" s="72"/>
      <c r="AD2832" s="72"/>
      <c r="AE2832" s="72"/>
      <c r="AF2832" s="72"/>
      <c r="AG2832" s="72"/>
      <c r="AH2832" s="86"/>
      <c r="AI2832" s="73"/>
      <c r="AJ2832" s="80" t="str">
        <f>IF(AND(B2832&lt;&gt;"Affordable Housing",OR(K2832="",L2832="")),"",VLOOKUP(L2832&amp;"-"&amp;K2832,'Household Income Limits'!$A:$L,12,FALSE))</f>
        <v/>
      </c>
      <c r="AK2832" s="81" t="str">
        <f>IF(AJ2832="","",AI2832/VLOOKUP(L2832&amp;"-"&amp;K2832,'Household Income Limits'!$A:$L,11,FALSE))</f>
        <v/>
      </c>
      <c r="AL2832" s="82" t="str">
        <f t="shared" ca="1" si="132"/>
        <v/>
      </c>
      <c r="AM2832" s="83" t="str">
        <f t="shared" ca="1" si="133"/>
        <v/>
      </c>
      <c r="AN2832" s="82" t="str">
        <f t="shared" si="134"/>
        <v/>
      </c>
      <c r="AO2832" s="74" t="str">
        <f t="array" ref="AO2832">IFERROR(INDEX(download!$C$4:$C$6,MATCH(1,(download!$B$4:$B$6=B2832)*(download!$D$4:$D$6="lookup"),0)),"")</f>
        <v/>
      </c>
      <c r="AP2832" s="74" t="str">
        <f t="array" ref="AP2832">IFERROR(INDEX(download!$C$7:$C$11,MATCH(1,(download!$B$7:$B$11=D2832)*(download!$D$7:$D$11="lookup"),0)),"")</f>
        <v/>
      </c>
      <c r="AQ2832" s="74" t="str">
        <f t="array" ref="AQ2832">IFERROR(INDEX(download!$C$12:$C$17,MATCH(1,(download!$B$12:$B$17=E2832)*(download!$D$12:$D$17="lookup"),0)),"")</f>
        <v/>
      </c>
      <c r="AR2832" s="74" t="str">
        <f t="array" ref="AR2832">IFERROR(INDEX(download!$C$43:$C$45,MATCH(1,(download!$B$43:$B$45=H2832)*(download!$D$43:$D$45="lookup"),0)),"")</f>
        <v/>
      </c>
      <c r="AS2832" s="74" t="str">
        <f t="array" ref="AS2832">IFERROR(INDEX(download!$C$18:$C$19,MATCH(1,(download!$B$18:$B$19=S2832)*(download!$D$18:$D$19="lookup"),0)),"")</f>
        <v/>
      </c>
      <c r="AT2832" s="74" t="str">
        <f t="array" ref="AT2832">IFERROR(INDEX(download!$C$20:$C$25,MATCH(1,(download!$B$20:$B$25=T2832)*(download!$D$20:$D$25="lookup"),0)),"")</f>
        <v/>
      </c>
      <c r="AU2832" s="74" t="str">
        <f t="array" ref="AU2832">IFERROR(INDEX(download!$C$26:$C$27,MATCH(1,(download!$B$26:$B$27=Z2832)*(download!$D$26:$D$27="lookup"),0)),"")</f>
        <v/>
      </c>
      <c r="AV2832" s="74" t="str">
        <f t="array" ref="AV2832">IFERROR(INDEX(download!$C$28:$C$42,MATCH(1,(download!$B$28:$B$42=AA2832)*(download!$D$28:$D$42="lookup"),0)),"")</f>
        <v/>
      </c>
      <c r="AW2832" s="74" t="str">
        <f t="array" ref="AW2832">IFERROR(INDEX(download!$C$54:$C$55,MATCH(1,(download!$B$54:$B$55=AG2832)*(download!$D$54:$D$55="lookup"),0)),"")</f>
        <v/>
      </c>
      <c r="AX2832" s="74" t="str">
        <f t="array" ref="AX2832">IFERROR(INDEX(download!$C$46:$C$53,MATCH(1,(download!$B$46:$B$53=AH2832)*(download!$D$46:$D$53="lookup"),0)),"")</f>
        <v/>
      </c>
    </row>
    <row r="2833" spans="1:50" x14ac:dyDescent="0.25">
      <c r="A2833" s="64"/>
      <c r="B2833" s="65"/>
      <c r="C2833" s="66"/>
      <c r="D2833" s="65"/>
      <c r="E2833" s="65"/>
      <c r="F2833" s="67"/>
      <c r="G2833" s="67"/>
      <c r="H2833" s="67"/>
      <c r="I2833" s="65"/>
      <c r="J2833" s="68"/>
      <c r="K2833" s="68"/>
      <c r="L2833" s="68"/>
      <c r="M2833" s="84"/>
      <c r="N2833" s="84"/>
      <c r="O2833" s="69"/>
      <c r="P2833" s="69"/>
      <c r="Q2833" s="70"/>
      <c r="R2833" s="70"/>
      <c r="S2833" s="71"/>
      <c r="T2833" s="71"/>
      <c r="U2833" s="71"/>
      <c r="V2833" s="71"/>
      <c r="W2833" s="71"/>
      <c r="X2833" s="71"/>
      <c r="Y2833" s="71"/>
      <c r="Z2833" s="86"/>
      <c r="AA2833" s="72"/>
      <c r="AB2833" s="72"/>
      <c r="AC2833" s="72"/>
      <c r="AD2833" s="72"/>
      <c r="AE2833" s="72"/>
      <c r="AF2833" s="72"/>
      <c r="AG2833" s="72"/>
      <c r="AH2833" s="86"/>
      <c r="AI2833" s="73"/>
      <c r="AJ2833" s="80" t="str">
        <f>IF(AND(B2833&lt;&gt;"Affordable Housing",OR(K2833="",L2833="")),"",VLOOKUP(L2833&amp;"-"&amp;K2833,'Household Income Limits'!$A:$L,12,FALSE))</f>
        <v/>
      </c>
      <c r="AK2833" s="81" t="str">
        <f>IF(AJ2833="","",AI2833/VLOOKUP(L2833&amp;"-"&amp;K2833,'Household Income Limits'!$A:$L,11,FALSE))</f>
        <v/>
      </c>
      <c r="AL2833" s="82" t="str">
        <f t="shared" ca="1" si="132"/>
        <v/>
      </c>
      <c r="AM2833" s="83" t="str">
        <f t="shared" ca="1" si="133"/>
        <v/>
      </c>
      <c r="AN2833" s="82" t="str">
        <f t="shared" si="134"/>
        <v/>
      </c>
      <c r="AO2833" s="74" t="str">
        <f t="array" ref="AO2833">IFERROR(INDEX(download!$C$4:$C$6,MATCH(1,(download!$B$4:$B$6=B2833)*(download!$D$4:$D$6="lookup"),0)),"")</f>
        <v/>
      </c>
      <c r="AP2833" s="74" t="str">
        <f t="array" ref="AP2833">IFERROR(INDEX(download!$C$7:$C$11,MATCH(1,(download!$B$7:$B$11=D2833)*(download!$D$7:$D$11="lookup"),0)),"")</f>
        <v/>
      </c>
      <c r="AQ2833" s="74" t="str">
        <f t="array" ref="AQ2833">IFERROR(INDEX(download!$C$12:$C$17,MATCH(1,(download!$B$12:$B$17=E2833)*(download!$D$12:$D$17="lookup"),0)),"")</f>
        <v/>
      </c>
      <c r="AR2833" s="74" t="str">
        <f t="array" ref="AR2833">IFERROR(INDEX(download!$C$43:$C$45,MATCH(1,(download!$B$43:$B$45=H2833)*(download!$D$43:$D$45="lookup"),0)),"")</f>
        <v/>
      </c>
      <c r="AS2833" s="74" t="str">
        <f t="array" ref="AS2833">IFERROR(INDEX(download!$C$18:$C$19,MATCH(1,(download!$B$18:$B$19=S2833)*(download!$D$18:$D$19="lookup"),0)),"")</f>
        <v/>
      </c>
      <c r="AT2833" s="74" t="str">
        <f t="array" ref="AT2833">IFERROR(INDEX(download!$C$20:$C$25,MATCH(1,(download!$B$20:$B$25=T2833)*(download!$D$20:$D$25="lookup"),0)),"")</f>
        <v/>
      </c>
      <c r="AU2833" s="74" t="str">
        <f t="array" ref="AU2833">IFERROR(INDEX(download!$C$26:$C$27,MATCH(1,(download!$B$26:$B$27=Z2833)*(download!$D$26:$D$27="lookup"),0)),"")</f>
        <v/>
      </c>
      <c r="AV2833" s="74" t="str">
        <f t="array" ref="AV2833">IFERROR(INDEX(download!$C$28:$C$42,MATCH(1,(download!$B$28:$B$42=AA2833)*(download!$D$28:$D$42="lookup"),0)),"")</f>
        <v/>
      </c>
      <c r="AW2833" s="74" t="str">
        <f t="array" ref="AW2833">IFERROR(INDEX(download!$C$54:$C$55,MATCH(1,(download!$B$54:$B$55=AG2833)*(download!$D$54:$D$55="lookup"),0)),"")</f>
        <v/>
      </c>
      <c r="AX2833" s="74" t="str">
        <f t="array" ref="AX2833">IFERROR(INDEX(download!$C$46:$C$53,MATCH(1,(download!$B$46:$B$53=AH2833)*(download!$D$46:$D$53="lookup"),0)),"")</f>
        <v/>
      </c>
    </row>
    <row r="2834" spans="1:50" x14ac:dyDescent="0.25">
      <c r="A2834" s="64"/>
      <c r="B2834" s="65"/>
      <c r="C2834" s="66"/>
      <c r="D2834" s="65"/>
      <c r="E2834" s="65"/>
      <c r="F2834" s="67"/>
      <c r="G2834" s="67"/>
      <c r="H2834" s="67"/>
      <c r="I2834" s="65"/>
      <c r="J2834" s="68"/>
      <c r="K2834" s="68"/>
      <c r="L2834" s="68"/>
      <c r="M2834" s="84"/>
      <c r="N2834" s="84"/>
      <c r="O2834" s="69"/>
      <c r="P2834" s="69"/>
      <c r="Q2834" s="70"/>
      <c r="R2834" s="70"/>
      <c r="S2834" s="71"/>
      <c r="T2834" s="71"/>
      <c r="U2834" s="71"/>
      <c r="V2834" s="71"/>
      <c r="W2834" s="71"/>
      <c r="X2834" s="71"/>
      <c r="Y2834" s="71"/>
      <c r="Z2834" s="86"/>
      <c r="AA2834" s="72"/>
      <c r="AB2834" s="72"/>
      <c r="AC2834" s="72"/>
      <c r="AD2834" s="72"/>
      <c r="AE2834" s="72"/>
      <c r="AF2834" s="72"/>
      <c r="AG2834" s="72"/>
      <c r="AH2834" s="86"/>
      <c r="AI2834" s="73"/>
      <c r="AJ2834" s="80" t="str">
        <f>IF(AND(B2834&lt;&gt;"Affordable Housing",OR(K2834="",L2834="")),"",VLOOKUP(L2834&amp;"-"&amp;K2834,'Household Income Limits'!$A:$L,12,FALSE))</f>
        <v/>
      </c>
      <c r="AK2834" s="81" t="str">
        <f>IF(AJ2834="","",AI2834/VLOOKUP(L2834&amp;"-"&amp;K2834,'Household Income Limits'!$A:$L,11,FALSE))</f>
        <v/>
      </c>
      <c r="AL2834" s="82" t="str">
        <f t="shared" ca="1" si="132"/>
        <v/>
      </c>
      <c r="AM2834" s="83" t="str">
        <f t="shared" ca="1" si="133"/>
        <v/>
      </c>
      <c r="AN2834" s="82" t="str">
        <f t="shared" si="134"/>
        <v/>
      </c>
      <c r="AO2834" s="74" t="str">
        <f t="array" ref="AO2834">IFERROR(INDEX(download!$C$4:$C$6,MATCH(1,(download!$B$4:$B$6=B2834)*(download!$D$4:$D$6="lookup"),0)),"")</f>
        <v/>
      </c>
      <c r="AP2834" s="74" t="str">
        <f t="array" ref="AP2834">IFERROR(INDEX(download!$C$7:$C$11,MATCH(1,(download!$B$7:$B$11=D2834)*(download!$D$7:$D$11="lookup"),0)),"")</f>
        <v/>
      </c>
      <c r="AQ2834" s="74" t="str">
        <f t="array" ref="AQ2834">IFERROR(INDEX(download!$C$12:$C$17,MATCH(1,(download!$B$12:$B$17=E2834)*(download!$D$12:$D$17="lookup"),0)),"")</f>
        <v/>
      </c>
      <c r="AR2834" s="74" t="str">
        <f t="array" ref="AR2834">IFERROR(INDEX(download!$C$43:$C$45,MATCH(1,(download!$B$43:$B$45=H2834)*(download!$D$43:$D$45="lookup"),0)),"")</f>
        <v/>
      </c>
      <c r="AS2834" s="74" t="str">
        <f t="array" ref="AS2834">IFERROR(INDEX(download!$C$18:$C$19,MATCH(1,(download!$B$18:$B$19=S2834)*(download!$D$18:$D$19="lookup"),0)),"")</f>
        <v/>
      </c>
      <c r="AT2834" s="74" t="str">
        <f t="array" ref="AT2834">IFERROR(INDEX(download!$C$20:$C$25,MATCH(1,(download!$B$20:$B$25=T2834)*(download!$D$20:$D$25="lookup"),0)),"")</f>
        <v/>
      </c>
      <c r="AU2834" s="74" t="str">
        <f t="array" ref="AU2834">IFERROR(INDEX(download!$C$26:$C$27,MATCH(1,(download!$B$26:$B$27=Z2834)*(download!$D$26:$D$27="lookup"),0)),"")</f>
        <v/>
      </c>
      <c r="AV2834" s="74" t="str">
        <f t="array" ref="AV2834">IFERROR(INDEX(download!$C$28:$C$42,MATCH(1,(download!$B$28:$B$42=AA2834)*(download!$D$28:$D$42="lookup"),0)),"")</f>
        <v/>
      </c>
      <c r="AW2834" s="74" t="str">
        <f t="array" ref="AW2834">IFERROR(INDEX(download!$C$54:$C$55,MATCH(1,(download!$B$54:$B$55=AG2834)*(download!$D$54:$D$55="lookup"),0)),"")</f>
        <v/>
      </c>
      <c r="AX2834" s="74" t="str">
        <f t="array" ref="AX2834">IFERROR(INDEX(download!$C$46:$C$53,MATCH(1,(download!$B$46:$B$53=AH2834)*(download!$D$46:$D$53="lookup"),0)),"")</f>
        <v/>
      </c>
    </row>
    <row r="2835" spans="1:50" x14ac:dyDescent="0.25">
      <c r="A2835" s="64"/>
      <c r="B2835" s="65"/>
      <c r="C2835" s="66"/>
      <c r="D2835" s="65"/>
      <c r="E2835" s="65"/>
      <c r="F2835" s="67"/>
      <c r="G2835" s="67"/>
      <c r="H2835" s="67"/>
      <c r="I2835" s="65"/>
      <c r="J2835" s="68"/>
      <c r="K2835" s="68"/>
      <c r="L2835" s="68"/>
      <c r="M2835" s="84"/>
      <c r="N2835" s="84"/>
      <c r="O2835" s="69"/>
      <c r="P2835" s="69"/>
      <c r="Q2835" s="70"/>
      <c r="R2835" s="70"/>
      <c r="S2835" s="71"/>
      <c r="T2835" s="71"/>
      <c r="U2835" s="71"/>
      <c r="V2835" s="71"/>
      <c r="W2835" s="71"/>
      <c r="X2835" s="71"/>
      <c r="Y2835" s="71"/>
      <c r="Z2835" s="86"/>
      <c r="AA2835" s="72"/>
      <c r="AB2835" s="72"/>
      <c r="AC2835" s="72"/>
      <c r="AD2835" s="72"/>
      <c r="AE2835" s="72"/>
      <c r="AF2835" s="72"/>
      <c r="AG2835" s="72"/>
      <c r="AH2835" s="86"/>
      <c r="AI2835" s="73"/>
      <c r="AJ2835" s="80" t="str">
        <f>IF(AND(B2835&lt;&gt;"Affordable Housing",OR(K2835="",L2835="")),"",VLOOKUP(L2835&amp;"-"&amp;K2835,'Household Income Limits'!$A:$L,12,FALSE))</f>
        <v/>
      </c>
      <c r="AK2835" s="81" t="str">
        <f>IF(AJ2835="","",AI2835/VLOOKUP(L2835&amp;"-"&amp;K2835,'Household Income Limits'!$A:$L,11,FALSE))</f>
        <v/>
      </c>
      <c r="AL2835" s="82" t="str">
        <f t="shared" ca="1" si="132"/>
        <v/>
      </c>
      <c r="AM2835" s="83" t="str">
        <f t="shared" ca="1" si="133"/>
        <v/>
      </c>
      <c r="AN2835" s="82" t="str">
        <f t="shared" si="134"/>
        <v/>
      </c>
      <c r="AO2835" s="74" t="str">
        <f t="array" ref="AO2835">IFERROR(INDEX(download!$C$4:$C$6,MATCH(1,(download!$B$4:$B$6=B2835)*(download!$D$4:$D$6="lookup"),0)),"")</f>
        <v/>
      </c>
      <c r="AP2835" s="74" t="str">
        <f t="array" ref="AP2835">IFERROR(INDEX(download!$C$7:$C$11,MATCH(1,(download!$B$7:$B$11=D2835)*(download!$D$7:$D$11="lookup"),0)),"")</f>
        <v/>
      </c>
      <c r="AQ2835" s="74" t="str">
        <f t="array" ref="AQ2835">IFERROR(INDEX(download!$C$12:$C$17,MATCH(1,(download!$B$12:$B$17=E2835)*(download!$D$12:$D$17="lookup"),0)),"")</f>
        <v/>
      </c>
      <c r="AR2835" s="74" t="str">
        <f t="array" ref="AR2835">IFERROR(INDEX(download!$C$43:$C$45,MATCH(1,(download!$B$43:$B$45=H2835)*(download!$D$43:$D$45="lookup"),0)),"")</f>
        <v/>
      </c>
      <c r="AS2835" s="74" t="str">
        <f t="array" ref="AS2835">IFERROR(INDEX(download!$C$18:$C$19,MATCH(1,(download!$B$18:$B$19=S2835)*(download!$D$18:$D$19="lookup"),0)),"")</f>
        <v/>
      </c>
      <c r="AT2835" s="74" t="str">
        <f t="array" ref="AT2835">IFERROR(INDEX(download!$C$20:$C$25,MATCH(1,(download!$B$20:$B$25=T2835)*(download!$D$20:$D$25="lookup"),0)),"")</f>
        <v/>
      </c>
      <c r="AU2835" s="74" t="str">
        <f t="array" ref="AU2835">IFERROR(INDEX(download!$C$26:$C$27,MATCH(1,(download!$B$26:$B$27=Z2835)*(download!$D$26:$D$27="lookup"),0)),"")</f>
        <v/>
      </c>
      <c r="AV2835" s="74" t="str">
        <f t="array" ref="AV2835">IFERROR(INDEX(download!$C$28:$C$42,MATCH(1,(download!$B$28:$B$42=AA2835)*(download!$D$28:$D$42="lookup"),0)),"")</f>
        <v/>
      </c>
      <c r="AW2835" s="74" t="str">
        <f t="array" ref="AW2835">IFERROR(INDEX(download!$C$54:$C$55,MATCH(1,(download!$B$54:$B$55=AG2835)*(download!$D$54:$D$55="lookup"),0)),"")</f>
        <v/>
      </c>
      <c r="AX2835" s="74" t="str">
        <f t="array" ref="AX2835">IFERROR(INDEX(download!$C$46:$C$53,MATCH(1,(download!$B$46:$B$53=AH2835)*(download!$D$46:$D$53="lookup"),0)),"")</f>
        <v/>
      </c>
    </row>
    <row r="2836" spans="1:50" x14ac:dyDescent="0.25">
      <c r="A2836" s="64"/>
      <c r="B2836" s="65"/>
      <c r="C2836" s="66"/>
      <c r="D2836" s="65"/>
      <c r="E2836" s="65"/>
      <c r="F2836" s="67"/>
      <c r="G2836" s="67"/>
      <c r="H2836" s="67"/>
      <c r="I2836" s="65"/>
      <c r="J2836" s="68"/>
      <c r="K2836" s="68"/>
      <c r="L2836" s="68"/>
      <c r="M2836" s="84"/>
      <c r="N2836" s="84"/>
      <c r="O2836" s="69"/>
      <c r="P2836" s="69"/>
      <c r="Q2836" s="70"/>
      <c r="R2836" s="70"/>
      <c r="S2836" s="71"/>
      <c r="T2836" s="71"/>
      <c r="U2836" s="71"/>
      <c r="V2836" s="71"/>
      <c r="W2836" s="71"/>
      <c r="X2836" s="71"/>
      <c r="Y2836" s="71"/>
      <c r="Z2836" s="86"/>
      <c r="AA2836" s="72"/>
      <c r="AB2836" s="72"/>
      <c r="AC2836" s="72"/>
      <c r="AD2836" s="72"/>
      <c r="AE2836" s="72"/>
      <c r="AF2836" s="72"/>
      <c r="AG2836" s="72"/>
      <c r="AH2836" s="86"/>
      <c r="AI2836" s="73"/>
      <c r="AJ2836" s="80" t="str">
        <f>IF(AND(B2836&lt;&gt;"Affordable Housing",OR(K2836="",L2836="")),"",VLOOKUP(L2836&amp;"-"&amp;K2836,'Household Income Limits'!$A:$L,12,FALSE))</f>
        <v/>
      </c>
      <c r="AK2836" s="81" t="str">
        <f>IF(AJ2836="","",AI2836/VLOOKUP(L2836&amp;"-"&amp;K2836,'Household Income Limits'!$A:$L,11,FALSE))</f>
        <v/>
      </c>
      <c r="AL2836" s="82" t="str">
        <f t="shared" ca="1" si="132"/>
        <v/>
      </c>
      <c r="AM2836" s="83" t="str">
        <f t="shared" ca="1" si="133"/>
        <v/>
      </c>
      <c r="AN2836" s="82" t="str">
        <f t="shared" si="134"/>
        <v/>
      </c>
      <c r="AO2836" s="74" t="str">
        <f t="array" ref="AO2836">IFERROR(INDEX(download!$C$4:$C$6,MATCH(1,(download!$B$4:$B$6=B2836)*(download!$D$4:$D$6="lookup"),0)),"")</f>
        <v/>
      </c>
      <c r="AP2836" s="74" t="str">
        <f t="array" ref="AP2836">IFERROR(INDEX(download!$C$7:$C$11,MATCH(1,(download!$B$7:$B$11=D2836)*(download!$D$7:$D$11="lookup"),0)),"")</f>
        <v/>
      </c>
      <c r="AQ2836" s="74" t="str">
        <f t="array" ref="AQ2836">IFERROR(INDEX(download!$C$12:$C$17,MATCH(1,(download!$B$12:$B$17=E2836)*(download!$D$12:$D$17="lookup"),0)),"")</f>
        <v/>
      </c>
      <c r="AR2836" s="74" t="str">
        <f t="array" ref="AR2836">IFERROR(INDEX(download!$C$43:$C$45,MATCH(1,(download!$B$43:$B$45=H2836)*(download!$D$43:$D$45="lookup"),0)),"")</f>
        <v/>
      </c>
      <c r="AS2836" s="74" t="str">
        <f t="array" ref="AS2836">IFERROR(INDEX(download!$C$18:$C$19,MATCH(1,(download!$B$18:$B$19=S2836)*(download!$D$18:$D$19="lookup"),0)),"")</f>
        <v/>
      </c>
      <c r="AT2836" s="74" t="str">
        <f t="array" ref="AT2836">IFERROR(INDEX(download!$C$20:$C$25,MATCH(1,(download!$B$20:$B$25=T2836)*(download!$D$20:$D$25="lookup"),0)),"")</f>
        <v/>
      </c>
      <c r="AU2836" s="74" t="str">
        <f t="array" ref="AU2836">IFERROR(INDEX(download!$C$26:$C$27,MATCH(1,(download!$B$26:$B$27=Z2836)*(download!$D$26:$D$27="lookup"),0)),"")</f>
        <v/>
      </c>
      <c r="AV2836" s="74" t="str">
        <f t="array" ref="AV2836">IFERROR(INDEX(download!$C$28:$C$42,MATCH(1,(download!$B$28:$B$42=AA2836)*(download!$D$28:$D$42="lookup"),0)),"")</f>
        <v/>
      </c>
      <c r="AW2836" s="74" t="str">
        <f t="array" ref="AW2836">IFERROR(INDEX(download!$C$54:$C$55,MATCH(1,(download!$B$54:$B$55=AG2836)*(download!$D$54:$D$55="lookup"),0)),"")</f>
        <v/>
      </c>
      <c r="AX2836" s="74" t="str">
        <f t="array" ref="AX2836">IFERROR(INDEX(download!$C$46:$C$53,MATCH(1,(download!$B$46:$B$53=AH2836)*(download!$D$46:$D$53="lookup"),0)),"")</f>
        <v/>
      </c>
    </row>
    <row r="2837" spans="1:50" x14ac:dyDescent="0.25">
      <c r="A2837" s="64"/>
      <c r="B2837" s="65"/>
      <c r="C2837" s="66"/>
      <c r="D2837" s="65"/>
      <c r="E2837" s="65"/>
      <c r="F2837" s="67"/>
      <c r="G2837" s="67"/>
      <c r="H2837" s="67"/>
      <c r="I2837" s="65"/>
      <c r="J2837" s="68"/>
      <c r="K2837" s="68"/>
      <c r="L2837" s="68"/>
      <c r="M2837" s="84"/>
      <c r="N2837" s="84"/>
      <c r="O2837" s="69"/>
      <c r="P2837" s="69"/>
      <c r="Q2837" s="70"/>
      <c r="R2837" s="70"/>
      <c r="S2837" s="71"/>
      <c r="T2837" s="71"/>
      <c r="U2837" s="71"/>
      <c r="V2837" s="71"/>
      <c r="W2837" s="71"/>
      <c r="X2837" s="71"/>
      <c r="Y2837" s="71"/>
      <c r="Z2837" s="86"/>
      <c r="AA2837" s="72"/>
      <c r="AB2837" s="72"/>
      <c r="AC2837" s="72"/>
      <c r="AD2837" s="72"/>
      <c r="AE2837" s="72"/>
      <c r="AF2837" s="72"/>
      <c r="AG2837" s="72"/>
      <c r="AH2837" s="86"/>
      <c r="AI2837" s="73"/>
      <c r="AJ2837" s="80" t="str">
        <f>IF(AND(B2837&lt;&gt;"Affordable Housing",OR(K2837="",L2837="")),"",VLOOKUP(L2837&amp;"-"&amp;K2837,'Household Income Limits'!$A:$L,12,FALSE))</f>
        <v/>
      </c>
      <c r="AK2837" s="81" t="str">
        <f>IF(AJ2837="","",AI2837/VLOOKUP(L2837&amp;"-"&amp;K2837,'Household Income Limits'!$A:$L,11,FALSE))</f>
        <v/>
      </c>
      <c r="AL2837" s="82" t="str">
        <f t="shared" ca="1" si="132"/>
        <v/>
      </c>
      <c r="AM2837" s="83" t="str">
        <f t="shared" ca="1" si="133"/>
        <v/>
      </c>
      <c r="AN2837" s="82" t="str">
        <f t="shared" si="134"/>
        <v/>
      </c>
      <c r="AO2837" s="74" t="str">
        <f t="array" ref="AO2837">IFERROR(INDEX(download!$C$4:$C$6,MATCH(1,(download!$B$4:$B$6=B2837)*(download!$D$4:$D$6="lookup"),0)),"")</f>
        <v/>
      </c>
      <c r="AP2837" s="74" t="str">
        <f t="array" ref="AP2837">IFERROR(INDEX(download!$C$7:$C$11,MATCH(1,(download!$B$7:$B$11=D2837)*(download!$D$7:$D$11="lookup"),0)),"")</f>
        <v/>
      </c>
      <c r="AQ2837" s="74" t="str">
        <f t="array" ref="AQ2837">IFERROR(INDEX(download!$C$12:$C$17,MATCH(1,(download!$B$12:$B$17=E2837)*(download!$D$12:$D$17="lookup"),0)),"")</f>
        <v/>
      </c>
      <c r="AR2837" s="74" t="str">
        <f t="array" ref="AR2837">IFERROR(INDEX(download!$C$43:$C$45,MATCH(1,(download!$B$43:$B$45=H2837)*(download!$D$43:$D$45="lookup"),0)),"")</f>
        <v/>
      </c>
      <c r="AS2837" s="74" t="str">
        <f t="array" ref="AS2837">IFERROR(INDEX(download!$C$18:$C$19,MATCH(1,(download!$B$18:$B$19=S2837)*(download!$D$18:$D$19="lookup"),0)),"")</f>
        <v/>
      </c>
      <c r="AT2837" s="74" t="str">
        <f t="array" ref="AT2837">IFERROR(INDEX(download!$C$20:$C$25,MATCH(1,(download!$B$20:$B$25=T2837)*(download!$D$20:$D$25="lookup"),0)),"")</f>
        <v/>
      </c>
      <c r="AU2837" s="74" t="str">
        <f t="array" ref="AU2837">IFERROR(INDEX(download!$C$26:$C$27,MATCH(1,(download!$B$26:$B$27=Z2837)*(download!$D$26:$D$27="lookup"),0)),"")</f>
        <v/>
      </c>
      <c r="AV2837" s="74" t="str">
        <f t="array" ref="AV2837">IFERROR(INDEX(download!$C$28:$C$42,MATCH(1,(download!$B$28:$B$42=AA2837)*(download!$D$28:$D$42="lookup"),0)),"")</f>
        <v/>
      </c>
      <c r="AW2837" s="74" t="str">
        <f t="array" ref="AW2837">IFERROR(INDEX(download!$C$54:$C$55,MATCH(1,(download!$B$54:$B$55=AG2837)*(download!$D$54:$D$55="lookup"),0)),"")</f>
        <v/>
      </c>
      <c r="AX2837" s="74" t="str">
        <f t="array" ref="AX2837">IFERROR(INDEX(download!$C$46:$C$53,MATCH(1,(download!$B$46:$B$53=AH2837)*(download!$D$46:$D$53="lookup"),0)),"")</f>
        <v/>
      </c>
    </row>
    <row r="2838" spans="1:50" x14ac:dyDescent="0.25">
      <c r="A2838" s="64"/>
      <c r="B2838" s="65"/>
      <c r="C2838" s="66"/>
      <c r="D2838" s="65"/>
      <c r="E2838" s="65"/>
      <c r="F2838" s="67"/>
      <c r="G2838" s="67"/>
      <c r="H2838" s="67"/>
      <c r="I2838" s="65"/>
      <c r="J2838" s="68"/>
      <c r="K2838" s="68"/>
      <c r="L2838" s="68"/>
      <c r="M2838" s="84"/>
      <c r="N2838" s="84"/>
      <c r="O2838" s="69"/>
      <c r="P2838" s="69"/>
      <c r="Q2838" s="70"/>
      <c r="R2838" s="70"/>
      <c r="S2838" s="71"/>
      <c r="T2838" s="71"/>
      <c r="U2838" s="71"/>
      <c r="V2838" s="71"/>
      <c r="W2838" s="71"/>
      <c r="X2838" s="71"/>
      <c r="Y2838" s="71"/>
      <c r="Z2838" s="86"/>
      <c r="AA2838" s="72"/>
      <c r="AB2838" s="72"/>
      <c r="AC2838" s="72"/>
      <c r="AD2838" s="72"/>
      <c r="AE2838" s="72"/>
      <c r="AF2838" s="72"/>
      <c r="AG2838" s="72"/>
      <c r="AH2838" s="86"/>
      <c r="AI2838" s="73"/>
      <c r="AJ2838" s="80" t="str">
        <f>IF(AND(B2838&lt;&gt;"Affordable Housing",OR(K2838="",L2838="")),"",VLOOKUP(L2838&amp;"-"&amp;K2838,'Household Income Limits'!$A:$L,12,FALSE))</f>
        <v/>
      </c>
      <c r="AK2838" s="81" t="str">
        <f>IF(AJ2838="","",AI2838/VLOOKUP(L2838&amp;"-"&amp;K2838,'Household Income Limits'!$A:$L,11,FALSE))</f>
        <v/>
      </c>
      <c r="AL2838" s="82" t="str">
        <f t="shared" ca="1" si="132"/>
        <v/>
      </c>
      <c r="AM2838" s="83" t="str">
        <f t="shared" ca="1" si="133"/>
        <v/>
      </c>
      <c r="AN2838" s="82" t="str">
        <f t="shared" si="134"/>
        <v/>
      </c>
      <c r="AO2838" s="74" t="str">
        <f t="array" ref="AO2838">IFERROR(INDEX(download!$C$4:$C$6,MATCH(1,(download!$B$4:$B$6=B2838)*(download!$D$4:$D$6="lookup"),0)),"")</f>
        <v/>
      </c>
      <c r="AP2838" s="74" t="str">
        <f t="array" ref="AP2838">IFERROR(INDEX(download!$C$7:$C$11,MATCH(1,(download!$B$7:$B$11=D2838)*(download!$D$7:$D$11="lookup"),0)),"")</f>
        <v/>
      </c>
      <c r="AQ2838" s="74" t="str">
        <f t="array" ref="AQ2838">IFERROR(INDEX(download!$C$12:$C$17,MATCH(1,(download!$B$12:$B$17=E2838)*(download!$D$12:$D$17="lookup"),0)),"")</f>
        <v/>
      </c>
      <c r="AR2838" s="74" t="str">
        <f t="array" ref="AR2838">IFERROR(INDEX(download!$C$43:$C$45,MATCH(1,(download!$B$43:$B$45=H2838)*(download!$D$43:$D$45="lookup"),0)),"")</f>
        <v/>
      </c>
      <c r="AS2838" s="74" t="str">
        <f t="array" ref="AS2838">IFERROR(INDEX(download!$C$18:$C$19,MATCH(1,(download!$B$18:$B$19=S2838)*(download!$D$18:$D$19="lookup"),0)),"")</f>
        <v/>
      </c>
      <c r="AT2838" s="74" t="str">
        <f t="array" ref="AT2838">IFERROR(INDEX(download!$C$20:$C$25,MATCH(1,(download!$B$20:$B$25=T2838)*(download!$D$20:$D$25="lookup"),0)),"")</f>
        <v/>
      </c>
      <c r="AU2838" s="74" t="str">
        <f t="array" ref="AU2838">IFERROR(INDEX(download!$C$26:$C$27,MATCH(1,(download!$B$26:$B$27=Z2838)*(download!$D$26:$D$27="lookup"),0)),"")</f>
        <v/>
      </c>
      <c r="AV2838" s="74" t="str">
        <f t="array" ref="AV2838">IFERROR(INDEX(download!$C$28:$C$42,MATCH(1,(download!$B$28:$B$42=AA2838)*(download!$D$28:$D$42="lookup"),0)),"")</f>
        <v/>
      </c>
      <c r="AW2838" s="74" t="str">
        <f t="array" ref="AW2838">IFERROR(INDEX(download!$C$54:$C$55,MATCH(1,(download!$B$54:$B$55=AG2838)*(download!$D$54:$D$55="lookup"),0)),"")</f>
        <v/>
      </c>
      <c r="AX2838" s="74" t="str">
        <f t="array" ref="AX2838">IFERROR(INDEX(download!$C$46:$C$53,MATCH(1,(download!$B$46:$B$53=AH2838)*(download!$D$46:$D$53="lookup"),0)),"")</f>
        <v/>
      </c>
    </row>
    <row r="2839" spans="1:50" x14ac:dyDescent="0.25">
      <c r="A2839" s="64"/>
      <c r="B2839" s="65"/>
      <c r="C2839" s="66"/>
      <c r="D2839" s="65"/>
      <c r="E2839" s="65"/>
      <c r="F2839" s="67"/>
      <c r="G2839" s="67"/>
      <c r="H2839" s="67"/>
      <c r="I2839" s="65"/>
      <c r="J2839" s="68"/>
      <c r="K2839" s="68"/>
      <c r="L2839" s="68"/>
      <c r="M2839" s="84"/>
      <c r="N2839" s="84"/>
      <c r="O2839" s="69"/>
      <c r="P2839" s="69"/>
      <c r="Q2839" s="70"/>
      <c r="R2839" s="70"/>
      <c r="S2839" s="71"/>
      <c r="T2839" s="71"/>
      <c r="U2839" s="71"/>
      <c r="V2839" s="71"/>
      <c r="W2839" s="71"/>
      <c r="X2839" s="71"/>
      <c r="Y2839" s="71"/>
      <c r="Z2839" s="86"/>
      <c r="AA2839" s="72"/>
      <c r="AB2839" s="72"/>
      <c r="AC2839" s="72"/>
      <c r="AD2839" s="72"/>
      <c r="AE2839" s="72"/>
      <c r="AF2839" s="72"/>
      <c r="AG2839" s="72"/>
      <c r="AH2839" s="86"/>
      <c r="AI2839" s="73"/>
      <c r="AJ2839" s="80" t="str">
        <f>IF(AND(B2839&lt;&gt;"Affordable Housing",OR(K2839="",L2839="")),"",VLOOKUP(L2839&amp;"-"&amp;K2839,'Household Income Limits'!$A:$L,12,FALSE))</f>
        <v/>
      </c>
      <c r="AK2839" s="81" t="str">
        <f>IF(AJ2839="","",AI2839/VLOOKUP(L2839&amp;"-"&amp;K2839,'Household Income Limits'!$A:$L,11,FALSE))</f>
        <v/>
      </c>
      <c r="AL2839" s="82" t="str">
        <f t="shared" ca="1" si="132"/>
        <v/>
      </c>
      <c r="AM2839" s="83" t="str">
        <f t="shared" ca="1" si="133"/>
        <v/>
      </c>
      <c r="AN2839" s="82" t="str">
        <f t="shared" si="134"/>
        <v/>
      </c>
      <c r="AO2839" s="74" t="str">
        <f t="array" ref="AO2839">IFERROR(INDEX(download!$C$4:$C$6,MATCH(1,(download!$B$4:$B$6=B2839)*(download!$D$4:$D$6="lookup"),0)),"")</f>
        <v/>
      </c>
      <c r="AP2839" s="74" t="str">
        <f t="array" ref="AP2839">IFERROR(INDEX(download!$C$7:$C$11,MATCH(1,(download!$B$7:$B$11=D2839)*(download!$D$7:$D$11="lookup"),0)),"")</f>
        <v/>
      </c>
      <c r="AQ2839" s="74" t="str">
        <f t="array" ref="AQ2839">IFERROR(INDEX(download!$C$12:$C$17,MATCH(1,(download!$B$12:$B$17=E2839)*(download!$D$12:$D$17="lookup"),0)),"")</f>
        <v/>
      </c>
      <c r="AR2839" s="74" t="str">
        <f t="array" ref="AR2839">IFERROR(INDEX(download!$C$43:$C$45,MATCH(1,(download!$B$43:$B$45=H2839)*(download!$D$43:$D$45="lookup"),0)),"")</f>
        <v/>
      </c>
      <c r="AS2839" s="74" t="str">
        <f t="array" ref="AS2839">IFERROR(INDEX(download!$C$18:$C$19,MATCH(1,(download!$B$18:$B$19=S2839)*(download!$D$18:$D$19="lookup"),0)),"")</f>
        <v/>
      </c>
      <c r="AT2839" s="74" t="str">
        <f t="array" ref="AT2839">IFERROR(INDEX(download!$C$20:$C$25,MATCH(1,(download!$B$20:$B$25=T2839)*(download!$D$20:$D$25="lookup"),0)),"")</f>
        <v/>
      </c>
      <c r="AU2839" s="74" t="str">
        <f t="array" ref="AU2839">IFERROR(INDEX(download!$C$26:$C$27,MATCH(1,(download!$B$26:$B$27=Z2839)*(download!$D$26:$D$27="lookup"),0)),"")</f>
        <v/>
      </c>
      <c r="AV2839" s="74" t="str">
        <f t="array" ref="AV2839">IFERROR(INDEX(download!$C$28:$C$42,MATCH(1,(download!$B$28:$B$42=AA2839)*(download!$D$28:$D$42="lookup"),0)),"")</f>
        <v/>
      </c>
      <c r="AW2839" s="74" t="str">
        <f t="array" ref="AW2839">IFERROR(INDEX(download!$C$54:$C$55,MATCH(1,(download!$B$54:$B$55=AG2839)*(download!$D$54:$D$55="lookup"),0)),"")</f>
        <v/>
      </c>
      <c r="AX2839" s="74" t="str">
        <f t="array" ref="AX2839">IFERROR(INDEX(download!$C$46:$C$53,MATCH(1,(download!$B$46:$B$53=AH2839)*(download!$D$46:$D$53="lookup"),0)),"")</f>
        <v/>
      </c>
    </row>
    <row r="2840" spans="1:50" x14ac:dyDescent="0.25">
      <c r="A2840" s="64"/>
      <c r="B2840" s="65"/>
      <c r="C2840" s="66"/>
      <c r="D2840" s="65"/>
      <c r="E2840" s="65"/>
      <c r="F2840" s="67"/>
      <c r="G2840" s="67"/>
      <c r="H2840" s="67"/>
      <c r="I2840" s="65"/>
      <c r="J2840" s="68"/>
      <c r="K2840" s="68"/>
      <c r="L2840" s="68"/>
      <c r="M2840" s="84"/>
      <c r="N2840" s="84"/>
      <c r="O2840" s="69"/>
      <c r="P2840" s="69"/>
      <c r="Q2840" s="70"/>
      <c r="R2840" s="70"/>
      <c r="S2840" s="71"/>
      <c r="T2840" s="71"/>
      <c r="U2840" s="71"/>
      <c r="V2840" s="71"/>
      <c r="W2840" s="71"/>
      <c r="X2840" s="71"/>
      <c r="Y2840" s="71"/>
      <c r="Z2840" s="86"/>
      <c r="AA2840" s="72"/>
      <c r="AB2840" s="72"/>
      <c r="AC2840" s="72"/>
      <c r="AD2840" s="72"/>
      <c r="AE2840" s="72"/>
      <c r="AF2840" s="72"/>
      <c r="AG2840" s="72"/>
      <c r="AH2840" s="86"/>
      <c r="AI2840" s="73"/>
      <c r="AJ2840" s="80" t="str">
        <f>IF(AND(B2840&lt;&gt;"Affordable Housing",OR(K2840="",L2840="")),"",VLOOKUP(L2840&amp;"-"&amp;K2840,'Household Income Limits'!$A:$L,12,FALSE))</f>
        <v/>
      </c>
      <c r="AK2840" s="81" t="str">
        <f>IF(AJ2840="","",AI2840/VLOOKUP(L2840&amp;"-"&amp;K2840,'Household Income Limits'!$A:$L,11,FALSE))</f>
        <v/>
      </c>
      <c r="AL2840" s="82" t="str">
        <f t="shared" ca="1" si="132"/>
        <v/>
      </c>
      <c r="AM2840" s="83" t="str">
        <f t="shared" ca="1" si="133"/>
        <v/>
      </c>
      <c r="AN2840" s="82" t="str">
        <f t="shared" si="134"/>
        <v/>
      </c>
      <c r="AO2840" s="74" t="str">
        <f t="array" ref="AO2840">IFERROR(INDEX(download!$C$4:$C$6,MATCH(1,(download!$B$4:$B$6=B2840)*(download!$D$4:$D$6="lookup"),0)),"")</f>
        <v/>
      </c>
      <c r="AP2840" s="74" t="str">
        <f t="array" ref="AP2840">IFERROR(INDEX(download!$C$7:$C$11,MATCH(1,(download!$B$7:$B$11=D2840)*(download!$D$7:$D$11="lookup"),0)),"")</f>
        <v/>
      </c>
      <c r="AQ2840" s="74" t="str">
        <f t="array" ref="AQ2840">IFERROR(INDEX(download!$C$12:$C$17,MATCH(1,(download!$B$12:$B$17=E2840)*(download!$D$12:$D$17="lookup"),0)),"")</f>
        <v/>
      </c>
      <c r="AR2840" s="74" t="str">
        <f t="array" ref="AR2840">IFERROR(INDEX(download!$C$43:$C$45,MATCH(1,(download!$B$43:$B$45=H2840)*(download!$D$43:$D$45="lookup"),0)),"")</f>
        <v/>
      </c>
      <c r="AS2840" s="74" t="str">
        <f t="array" ref="AS2840">IFERROR(INDEX(download!$C$18:$C$19,MATCH(1,(download!$B$18:$B$19=S2840)*(download!$D$18:$D$19="lookup"),0)),"")</f>
        <v/>
      </c>
      <c r="AT2840" s="74" t="str">
        <f t="array" ref="AT2840">IFERROR(INDEX(download!$C$20:$C$25,MATCH(1,(download!$B$20:$B$25=T2840)*(download!$D$20:$D$25="lookup"),0)),"")</f>
        <v/>
      </c>
      <c r="AU2840" s="74" t="str">
        <f t="array" ref="AU2840">IFERROR(INDEX(download!$C$26:$C$27,MATCH(1,(download!$B$26:$B$27=Z2840)*(download!$D$26:$D$27="lookup"),0)),"")</f>
        <v/>
      </c>
      <c r="AV2840" s="74" t="str">
        <f t="array" ref="AV2840">IFERROR(INDEX(download!$C$28:$C$42,MATCH(1,(download!$B$28:$B$42=AA2840)*(download!$D$28:$D$42="lookup"),0)),"")</f>
        <v/>
      </c>
      <c r="AW2840" s="74" t="str">
        <f t="array" ref="AW2840">IFERROR(INDEX(download!$C$54:$C$55,MATCH(1,(download!$B$54:$B$55=AG2840)*(download!$D$54:$D$55="lookup"),0)),"")</f>
        <v/>
      </c>
      <c r="AX2840" s="74" t="str">
        <f t="array" ref="AX2840">IFERROR(INDEX(download!$C$46:$C$53,MATCH(1,(download!$B$46:$B$53=AH2840)*(download!$D$46:$D$53="lookup"),0)),"")</f>
        <v/>
      </c>
    </row>
    <row r="2841" spans="1:50" x14ac:dyDescent="0.25">
      <c r="A2841" s="64"/>
      <c r="B2841" s="65"/>
      <c r="C2841" s="66"/>
      <c r="D2841" s="65"/>
      <c r="E2841" s="65"/>
      <c r="F2841" s="67"/>
      <c r="G2841" s="67"/>
      <c r="H2841" s="67"/>
      <c r="I2841" s="65"/>
      <c r="J2841" s="68"/>
      <c r="K2841" s="68"/>
      <c r="L2841" s="68"/>
      <c r="M2841" s="84"/>
      <c r="N2841" s="84"/>
      <c r="O2841" s="69"/>
      <c r="P2841" s="69"/>
      <c r="Q2841" s="70"/>
      <c r="R2841" s="70"/>
      <c r="S2841" s="71"/>
      <c r="T2841" s="71"/>
      <c r="U2841" s="71"/>
      <c r="V2841" s="71"/>
      <c r="W2841" s="71"/>
      <c r="X2841" s="71"/>
      <c r="Y2841" s="71"/>
      <c r="Z2841" s="86"/>
      <c r="AA2841" s="72"/>
      <c r="AB2841" s="72"/>
      <c r="AC2841" s="72"/>
      <c r="AD2841" s="72"/>
      <c r="AE2841" s="72"/>
      <c r="AF2841" s="72"/>
      <c r="AG2841" s="72"/>
      <c r="AH2841" s="86"/>
      <c r="AI2841" s="73"/>
      <c r="AJ2841" s="80" t="str">
        <f>IF(AND(B2841&lt;&gt;"Affordable Housing",OR(K2841="",L2841="")),"",VLOOKUP(L2841&amp;"-"&amp;K2841,'Household Income Limits'!$A:$L,12,FALSE))</f>
        <v/>
      </c>
      <c r="AK2841" s="81" t="str">
        <f>IF(AJ2841="","",AI2841/VLOOKUP(L2841&amp;"-"&amp;K2841,'Household Income Limits'!$A:$L,11,FALSE))</f>
        <v/>
      </c>
      <c r="AL2841" s="82" t="str">
        <f t="shared" ca="1" si="132"/>
        <v/>
      </c>
      <c r="AM2841" s="83" t="str">
        <f t="shared" ca="1" si="133"/>
        <v/>
      </c>
      <c r="AN2841" s="82" t="str">
        <f t="shared" si="134"/>
        <v/>
      </c>
      <c r="AO2841" s="74" t="str">
        <f t="array" ref="AO2841">IFERROR(INDEX(download!$C$4:$C$6,MATCH(1,(download!$B$4:$B$6=B2841)*(download!$D$4:$D$6="lookup"),0)),"")</f>
        <v/>
      </c>
      <c r="AP2841" s="74" t="str">
        <f t="array" ref="AP2841">IFERROR(INDEX(download!$C$7:$C$11,MATCH(1,(download!$B$7:$B$11=D2841)*(download!$D$7:$D$11="lookup"),0)),"")</f>
        <v/>
      </c>
      <c r="AQ2841" s="74" t="str">
        <f t="array" ref="AQ2841">IFERROR(INDEX(download!$C$12:$C$17,MATCH(1,(download!$B$12:$B$17=E2841)*(download!$D$12:$D$17="lookup"),0)),"")</f>
        <v/>
      </c>
      <c r="AR2841" s="74" t="str">
        <f t="array" ref="AR2841">IFERROR(INDEX(download!$C$43:$C$45,MATCH(1,(download!$B$43:$B$45=H2841)*(download!$D$43:$D$45="lookup"),0)),"")</f>
        <v/>
      </c>
      <c r="AS2841" s="74" t="str">
        <f t="array" ref="AS2841">IFERROR(INDEX(download!$C$18:$C$19,MATCH(1,(download!$B$18:$B$19=S2841)*(download!$D$18:$D$19="lookup"),0)),"")</f>
        <v/>
      </c>
      <c r="AT2841" s="74" t="str">
        <f t="array" ref="AT2841">IFERROR(INDEX(download!$C$20:$C$25,MATCH(1,(download!$B$20:$B$25=T2841)*(download!$D$20:$D$25="lookup"),0)),"")</f>
        <v/>
      </c>
      <c r="AU2841" s="74" t="str">
        <f t="array" ref="AU2841">IFERROR(INDEX(download!$C$26:$C$27,MATCH(1,(download!$B$26:$B$27=Z2841)*(download!$D$26:$D$27="lookup"),0)),"")</f>
        <v/>
      </c>
      <c r="AV2841" s="74" t="str">
        <f t="array" ref="AV2841">IFERROR(INDEX(download!$C$28:$C$42,MATCH(1,(download!$B$28:$B$42=AA2841)*(download!$D$28:$D$42="lookup"),0)),"")</f>
        <v/>
      </c>
      <c r="AW2841" s="74" t="str">
        <f t="array" ref="AW2841">IFERROR(INDEX(download!$C$54:$C$55,MATCH(1,(download!$B$54:$B$55=AG2841)*(download!$D$54:$D$55="lookup"),0)),"")</f>
        <v/>
      </c>
      <c r="AX2841" s="74" t="str">
        <f t="array" ref="AX2841">IFERROR(INDEX(download!$C$46:$C$53,MATCH(1,(download!$B$46:$B$53=AH2841)*(download!$D$46:$D$53="lookup"),0)),"")</f>
        <v/>
      </c>
    </row>
    <row r="2842" spans="1:50" x14ac:dyDescent="0.25">
      <c r="A2842" s="64"/>
      <c r="B2842" s="65"/>
      <c r="C2842" s="66"/>
      <c r="D2842" s="65"/>
      <c r="E2842" s="65"/>
      <c r="F2842" s="67"/>
      <c r="G2842" s="67"/>
      <c r="H2842" s="67"/>
      <c r="I2842" s="65"/>
      <c r="J2842" s="68"/>
      <c r="K2842" s="68"/>
      <c r="L2842" s="68"/>
      <c r="M2842" s="84"/>
      <c r="N2842" s="84"/>
      <c r="O2842" s="69"/>
      <c r="P2842" s="69"/>
      <c r="Q2842" s="70"/>
      <c r="R2842" s="70"/>
      <c r="S2842" s="71"/>
      <c r="T2842" s="71"/>
      <c r="U2842" s="71"/>
      <c r="V2842" s="71"/>
      <c r="W2842" s="71"/>
      <c r="X2842" s="71"/>
      <c r="Y2842" s="71"/>
      <c r="Z2842" s="86"/>
      <c r="AA2842" s="72"/>
      <c r="AB2842" s="72"/>
      <c r="AC2842" s="72"/>
      <c r="AD2842" s="72"/>
      <c r="AE2842" s="72"/>
      <c r="AF2842" s="72"/>
      <c r="AG2842" s="72"/>
      <c r="AH2842" s="86"/>
      <c r="AI2842" s="73"/>
      <c r="AJ2842" s="80" t="str">
        <f>IF(AND(B2842&lt;&gt;"Affordable Housing",OR(K2842="",L2842="")),"",VLOOKUP(L2842&amp;"-"&amp;K2842,'Household Income Limits'!$A:$L,12,FALSE))</f>
        <v/>
      </c>
      <c r="AK2842" s="81" t="str">
        <f>IF(AJ2842="","",AI2842/VLOOKUP(L2842&amp;"-"&amp;K2842,'Household Income Limits'!$A:$L,11,FALSE))</f>
        <v/>
      </c>
      <c r="AL2842" s="82" t="str">
        <f t="shared" ca="1" si="132"/>
        <v/>
      </c>
      <c r="AM2842" s="83" t="str">
        <f t="shared" ca="1" si="133"/>
        <v/>
      </c>
      <c r="AN2842" s="82" t="str">
        <f t="shared" si="134"/>
        <v/>
      </c>
      <c r="AO2842" s="74" t="str">
        <f t="array" ref="AO2842">IFERROR(INDEX(download!$C$4:$C$6,MATCH(1,(download!$B$4:$B$6=B2842)*(download!$D$4:$D$6="lookup"),0)),"")</f>
        <v/>
      </c>
      <c r="AP2842" s="74" t="str">
        <f t="array" ref="AP2842">IFERROR(INDEX(download!$C$7:$C$11,MATCH(1,(download!$B$7:$B$11=D2842)*(download!$D$7:$D$11="lookup"),0)),"")</f>
        <v/>
      </c>
      <c r="AQ2842" s="74" t="str">
        <f t="array" ref="AQ2842">IFERROR(INDEX(download!$C$12:$C$17,MATCH(1,(download!$B$12:$B$17=E2842)*(download!$D$12:$D$17="lookup"),0)),"")</f>
        <v/>
      </c>
      <c r="AR2842" s="74" t="str">
        <f t="array" ref="AR2842">IFERROR(INDEX(download!$C$43:$C$45,MATCH(1,(download!$B$43:$B$45=H2842)*(download!$D$43:$D$45="lookup"),0)),"")</f>
        <v/>
      </c>
      <c r="AS2842" s="74" t="str">
        <f t="array" ref="AS2842">IFERROR(INDEX(download!$C$18:$C$19,MATCH(1,(download!$B$18:$B$19=S2842)*(download!$D$18:$D$19="lookup"),0)),"")</f>
        <v/>
      </c>
      <c r="AT2842" s="74" t="str">
        <f t="array" ref="AT2842">IFERROR(INDEX(download!$C$20:$C$25,MATCH(1,(download!$B$20:$B$25=T2842)*(download!$D$20:$D$25="lookup"),0)),"")</f>
        <v/>
      </c>
      <c r="AU2842" s="74" t="str">
        <f t="array" ref="AU2842">IFERROR(INDEX(download!$C$26:$C$27,MATCH(1,(download!$B$26:$B$27=Z2842)*(download!$D$26:$D$27="lookup"),0)),"")</f>
        <v/>
      </c>
      <c r="AV2842" s="74" t="str">
        <f t="array" ref="AV2842">IFERROR(INDEX(download!$C$28:$C$42,MATCH(1,(download!$B$28:$B$42=AA2842)*(download!$D$28:$D$42="lookup"),0)),"")</f>
        <v/>
      </c>
      <c r="AW2842" s="74" t="str">
        <f t="array" ref="AW2842">IFERROR(INDEX(download!$C$54:$C$55,MATCH(1,(download!$B$54:$B$55=AG2842)*(download!$D$54:$D$55="lookup"),0)),"")</f>
        <v/>
      </c>
      <c r="AX2842" s="74" t="str">
        <f t="array" ref="AX2842">IFERROR(INDEX(download!$C$46:$C$53,MATCH(1,(download!$B$46:$B$53=AH2842)*(download!$D$46:$D$53="lookup"),0)),"")</f>
        <v/>
      </c>
    </row>
    <row r="2843" spans="1:50" x14ac:dyDescent="0.25">
      <c r="A2843" s="64"/>
      <c r="B2843" s="65"/>
      <c r="C2843" s="66"/>
      <c r="D2843" s="65"/>
      <c r="E2843" s="65"/>
      <c r="F2843" s="67"/>
      <c r="G2843" s="67"/>
      <c r="H2843" s="67"/>
      <c r="I2843" s="65"/>
      <c r="J2843" s="68"/>
      <c r="K2843" s="68"/>
      <c r="L2843" s="68"/>
      <c r="M2843" s="84"/>
      <c r="N2843" s="84"/>
      <c r="O2843" s="69"/>
      <c r="P2843" s="69"/>
      <c r="Q2843" s="70"/>
      <c r="R2843" s="70"/>
      <c r="S2843" s="71"/>
      <c r="T2843" s="71"/>
      <c r="U2843" s="71"/>
      <c r="V2843" s="71"/>
      <c r="W2843" s="71"/>
      <c r="X2843" s="71"/>
      <c r="Y2843" s="71"/>
      <c r="Z2843" s="86"/>
      <c r="AA2843" s="72"/>
      <c r="AB2843" s="72"/>
      <c r="AC2843" s="72"/>
      <c r="AD2843" s="72"/>
      <c r="AE2843" s="72"/>
      <c r="AF2843" s="72"/>
      <c r="AG2843" s="72"/>
      <c r="AH2843" s="86"/>
      <c r="AI2843" s="73"/>
      <c r="AJ2843" s="80" t="str">
        <f>IF(AND(B2843&lt;&gt;"Affordable Housing",OR(K2843="",L2843="")),"",VLOOKUP(L2843&amp;"-"&amp;K2843,'Household Income Limits'!$A:$L,12,FALSE))</f>
        <v/>
      </c>
      <c r="AK2843" s="81" t="str">
        <f>IF(AJ2843="","",AI2843/VLOOKUP(L2843&amp;"-"&amp;K2843,'Household Income Limits'!$A:$L,11,FALSE))</f>
        <v/>
      </c>
      <c r="AL2843" s="82" t="str">
        <f t="shared" ca="1" si="132"/>
        <v/>
      </c>
      <c r="AM2843" s="83" t="str">
        <f t="shared" ca="1" si="133"/>
        <v/>
      </c>
      <c r="AN2843" s="82" t="str">
        <f t="shared" si="134"/>
        <v/>
      </c>
      <c r="AO2843" s="74" t="str">
        <f t="array" ref="AO2843">IFERROR(INDEX(download!$C$4:$C$6,MATCH(1,(download!$B$4:$B$6=B2843)*(download!$D$4:$D$6="lookup"),0)),"")</f>
        <v/>
      </c>
      <c r="AP2843" s="74" t="str">
        <f t="array" ref="AP2843">IFERROR(INDEX(download!$C$7:$C$11,MATCH(1,(download!$B$7:$B$11=D2843)*(download!$D$7:$D$11="lookup"),0)),"")</f>
        <v/>
      </c>
      <c r="AQ2843" s="74" t="str">
        <f t="array" ref="AQ2843">IFERROR(INDEX(download!$C$12:$C$17,MATCH(1,(download!$B$12:$B$17=E2843)*(download!$D$12:$D$17="lookup"),0)),"")</f>
        <v/>
      </c>
      <c r="AR2843" s="74" t="str">
        <f t="array" ref="AR2843">IFERROR(INDEX(download!$C$43:$C$45,MATCH(1,(download!$B$43:$B$45=H2843)*(download!$D$43:$D$45="lookup"),0)),"")</f>
        <v/>
      </c>
      <c r="AS2843" s="74" t="str">
        <f t="array" ref="AS2843">IFERROR(INDEX(download!$C$18:$C$19,MATCH(1,(download!$B$18:$B$19=S2843)*(download!$D$18:$D$19="lookup"),0)),"")</f>
        <v/>
      </c>
      <c r="AT2843" s="74" t="str">
        <f t="array" ref="AT2843">IFERROR(INDEX(download!$C$20:$C$25,MATCH(1,(download!$B$20:$B$25=T2843)*(download!$D$20:$D$25="lookup"),0)),"")</f>
        <v/>
      </c>
      <c r="AU2843" s="74" t="str">
        <f t="array" ref="AU2843">IFERROR(INDEX(download!$C$26:$C$27,MATCH(1,(download!$B$26:$B$27=Z2843)*(download!$D$26:$D$27="lookup"),0)),"")</f>
        <v/>
      </c>
      <c r="AV2843" s="74" t="str">
        <f t="array" ref="AV2843">IFERROR(INDEX(download!$C$28:$C$42,MATCH(1,(download!$B$28:$B$42=AA2843)*(download!$D$28:$D$42="lookup"),0)),"")</f>
        <v/>
      </c>
      <c r="AW2843" s="74" t="str">
        <f t="array" ref="AW2843">IFERROR(INDEX(download!$C$54:$C$55,MATCH(1,(download!$B$54:$B$55=AG2843)*(download!$D$54:$D$55="lookup"),0)),"")</f>
        <v/>
      </c>
      <c r="AX2843" s="74" t="str">
        <f t="array" ref="AX2843">IFERROR(INDEX(download!$C$46:$C$53,MATCH(1,(download!$B$46:$B$53=AH2843)*(download!$D$46:$D$53="lookup"),0)),"")</f>
        <v/>
      </c>
    </row>
    <row r="2844" spans="1:50" x14ac:dyDescent="0.25">
      <c r="A2844" s="64"/>
      <c r="B2844" s="65"/>
      <c r="C2844" s="66"/>
      <c r="D2844" s="65"/>
      <c r="E2844" s="65"/>
      <c r="F2844" s="67"/>
      <c r="G2844" s="67"/>
      <c r="H2844" s="67"/>
      <c r="I2844" s="65"/>
      <c r="J2844" s="68"/>
      <c r="K2844" s="68"/>
      <c r="L2844" s="68"/>
      <c r="M2844" s="84"/>
      <c r="N2844" s="84"/>
      <c r="O2844" s="69"/>
      <c r="P2844" s="69"/>
      <c r="Q2844" s="70"/>
      <c r="R2844" s="70"/>
      <c r="S2844" s="71"/>
      <c r="T2844" s="71"/>
      <c r="U2844" s="71"/>
      <c r="V2844" s="71"/>
      <c r="W2844" s="71"/>
      <c r="X2844" s="71"/>
      <c r="Y2844" s="71"/>
      <c r="Z2844" s="86"/>
      <c r="AA2844" s="72"/>
      <c r="AB2844" s="72"/>
      <c r="AC2844" s="72"/>
      <c r="AD2844" s="72"/>
      <c r="AE2844" s="72"/>
      <c r="AF2844" s="72"/>
      <c r="AG2844" s="72"/>
      <c r="AH2844" s="86"/>
      <c r="AI2844" s="73"/>
      <c r="AJ2844" s="80" t="str">
        <f>IF(AND(B2844&lt;&gt;"Affordable Housing",OR(K2844="",L2844="")),"",VLOOKUP(L2844&amp;"-"&amp;K2844,'Household Income Limits'!$A:$L,12,FALSE))</f>
        <v/>
      </c>
      <c r="AK2844" s="81" t="str">
        <f>IF(AJ2844="","",AI2844/VLOOKUP(L2844&amp;"-"&amp;K2844,'Household Income Limits'!$A:$L,11,FALSE))</f>
        <v/>
      </c>
      <c r="AL2844" s="82" t="str">
        <f t="shared" ca="1" si="132"/>
        <v/>
      </c>
      <c r="AM2844" s="83" t="str">
        <f t="shared" ca="1" si="133"/>
        <v/>
      </c>
      <c r="AN2844" s="82" t="str">
        <f t="shared" si="134"/>
        <v/>
      </c>
      <c r="AO2844" s="74" t="str">
        <f t="array" ref="AO2844">IFERROR(INDEX(download!$C$4:$C$6,MATCH(1,(download!$B$4:$B$6=B2844)*(download!$D$4:$D$6="lookup"),0)),"")</f>
        <v/>
      </c>
      <c r="AP2844" s="74" t="str">
        <f t="array" ref="AP2844">IFERROR(INDEX(download!$C$7:$C$11,MATCH(1,(download!$B$7:$B$11=D2844)*(download!$D$7:$D$11="lookup"),0)),"")</f>
        <v/>
      </c>
      <c r="AQ2844" s="74" t="str">
        <f t="array" ref="AQ2844">IFERROR(INDEX(download!$C$12:$C$17,MATCH(1,(download!$B$12:$B$17=E2844)*(download!$D$12:$D$17="lookup"),0)),"")</f>
        <v/>
      </c>
      <c r="AR2844" s="74" t="str">
        <f t="array" ref="AR2844">IFERROR(INDEX(download!$C$43:$C$45,MATCH(1,(download!$B$43:$B$45=H2844)*(download!$D$43:$D$45="lookup"),0)),"")</f>
        <v/>
      </c>
      <c r="AS2844" s="74" t="str">
        <f t="array" ref="AS2844">IFERROR(INDEX(download!$C$18:$C$19,MATCH(1,(download!$B$18:$B$19=S2844)*(download!$D$18:$D$19="lookup"),0)),"")</f>
        <v/>
      </c>
      <c r="AT2844" s="74" t="str">
        <f t="array" ref="AT2844">IFERROR(INDEX(download!$C$20:$C$25,MATCH(1,(download!$B$20:$B$25=T2844)*(download!$D$20:$D$25="lookup"),0)),"")</f>
        <v/>
      </c>
      <c r="AU2844" s="74" t="str">
        <f t="array" ref="AU2844">IFERROR(INDEX(download!$C$26:$C$27,MATCH(1,(download!$B$26:$B$27=Z2844)*(download!$D$26:$D$27="lookup"),0)),"")</f>
        <v/>
      </c>
      <c r="AV2844" s="74" t="str">
        <f t="array" ref="AV2844">IFERROR(INDEX(download!$C$28:$C$42,MATCH(1,(download!$B$28:$B$42=AA2844)*(download!$D$28:$D$42="lookup"),0)),"")</f>
        <v/>
      </c>
      <c r="AW2844" s="74" t="str">
        <f t="array" ref="AW2844">IFERROR(INDEX(download!$C$54:$C$55,MATCH(1,(download!$B$54:$B$55=AG2844)*(download!$D$54:$D$55="lookup"),0)),"")</f>
        <v/>
      </c>
      <c r="AX2844" s="74" t="str">
        <f t="array" ref="AX2844">IFERROR(INDEX(download!$C$46:$C$53,MATCH(1,(download!$B$46:$B$53=AH2844)*(download!$D$46:$D$53="lookup"),0)),"")</f>
        <v/>
      </c>
    </row>
    <row r="2845" spans="1:50" x14ac:dyDescent="0.25">
      <c r="A2845" s="64"/>
      <c r="B2845" s="65"/>
      <c r="C2845" s="66"/>
      <c r="D2845" s="65"/>
      <c r="E2845" s="65"/>
      <c r="F2845" s="67"/>
      <c r="G2845" s="67"/>
      <c r="H2845" s="67"/>
      <c r="I2845" s="65"/>
      <c r="J2845" s="68"/>
      <c r="K2845" s="68"/>
      <c r="L2845" s="68"/>
      <c r="M2845" s="84"/>
      <c r="N2845" s="84"/>
      <c r="O2845" s="69"/>
      <c r="P2845" s="69"/>
      <c r="Q2845" s="70"/>
      <c r="R2845" s="70"/>
      <c r="S2845" s="71"/>
      <c r="T2845" s="71"/>
      <c r="U2845" s="71"/>
      <c r="V2845" s="71"/>
      <c r="W2845" s="71"/>
      <c r="X2845" s="71"/>
      <c r="Y2845" s="71"/>
      <c r="Z2845" s="86"/>
      <c r="AA2845" s="72"/>
      <c r="AB2845" s="72"/>
      <c r="AC2845" s="72"/>
      <c r="AD2845" s="72"/>
      <c r="AE2845" s="72"/>
      <c r="AF2845" s="72"/>
      <c r="AG2845" s="72"/>
      <c r="AH2845" s="86"/>
      <c r="AI2845" s="73"/>
      <c r="AJ2845" s="80" t="str">
        <f>IF(AND(B2845&lt;&gt;"Affordable Housing",OR(K2845="",L2845="")),"",VLOOKUP(L2845&amp;"-"&amp;K2845,'Household Income Limits'!$A:$L,12,FALSE))</f>
        <v/>
      </c>
      <c r="AK2845" s="81" t="str">
        <f>IF(AJ2845="","",AI2845/VLOOKUP(L2845&amp;"-"&amp;K2845,'Household Income Limits'!$A:$L,11,FALSE))</f>
        <v/>
      </c>
      <c r="AL2845" s="82" t="str">
        <f t="shared" ca="1" si="132"/>
        <v/>
      </c>
      <c r="AM2845" s="83" t="str">
        <f t="shared" ca="1" si="133"/>
        <v/>
      </c>
      <c r="AN2845" s="82" t="str">
        <f t="shared" si="134"/>
        <v/>
      </c>
      <c r="AO2845" s="74" t="str">
        <f t="array" ref="AO2845">IFERROR(INDEX(download!$C$4:$C$6,MATCH(1,(download!$B$4:$B$6=B2845)*(download!$D$4:$D$6="lookup"),0)),"")</f>
        <v/>
      </c>
      <c r="AP2845" s="74" t="str">
        <f t="array" ref="AP2845">IFERROR(INDEX(download!$C$7:$C$11,MATCH(1,(download!$B$7:$B$11=D2845)*(download!$D$7:$D$11="lookup"),0)),"")</f>
        <v/>
      </c>
      <c r="AQ2845" s="74" t="str">
        <f t="array" ref="AQ2845">IFERROR(INDEX(download!$C$12:$C$17,MATCH(1,(download!$B$12:$B$17=E2845)*(download!$D$12:$D$17="lookup"),0)),"")</f>
        <v/>
      </c>
      <c r="AR2845" s="74" t="str">
        <f t="array" ref="AR2845">IFERROR(INDEX(download!$C$43:$C$45,MATCH(1,(download!$B$43:$B$45=H2845)*(download!$D$43:$D$45="lookup"),0)),"")</f>
        <v/>
      </c>
      <c r="AS2845" s="74" t="str">
        <f t="array" ref="AS2845">IFERROR(INDEX(download!$C$18:$C$19,MATCH(1,(download!$B$18:$B$19=S2845)*(download!$D$18:$D$19="lookup"),0)),"")</f>
        <v/>
      </c>
      <c r="AT2845" s="74" t="str">
        <f t="array" ref="AT2845">IFERROR(INDEX(download!$C$20:$C$25,MATCH(1,(download!$B$20:$B$25=T2845)*(download!$D$20:$D$25="lookup"),0)),"")</f>
        <v/>
      </c>
      <c r="AU2845" s="74" t="str">
        <f t="array" ref="AU2845">IFERROR(INDEX(download!$C$26:$C$27,MATCH(1,(download!$B$26:$B$27=Z2845)*(download!$D$26:$D$27="lookup"),0)),"")</f>
        <v/>
      </c>
      <c r="AV2845" s="74" t="str">
        <f t="array" ref="AV2845">IFERROR(INDEX(download!$C$28:$C$42,MATCH(1,(download!$B$28:$B$42=AA2845)*(download!$D$28:$D$42="lookup"),0)),"")</f>
        <v/>
      </c>
      <c r="AW2845" s="74" t="str">
        <f t="array" ref="AW2845">IFERROR(INDEX(download!$C$54:$C$55,MATCH(1,(download!$B$54:$B$55=AG2845)*(download!$D$54:$D$55="lookup"),0)),"")</f>
        <v/>
      </c>
      <c r="AX2845" s="74" t="str">
        <f t="array" ref="AX2845">IFERROR(INDEX(download!$C$46:$C$53,MATCH(1,(download!$B$46:$B$53=AH2845)*(download!$D$46:$D$53="lookup"),0)),"")</f>
        <v/>
      </c>
    </row>
    <row r="2846" spans="1:50" x14ac:dyDescent="0.25">
      <c r="A2846" s="64"/>
      <c r="B2846" s="65"/>
      <c r="C2846" s="66"/>
      <c r="D2846" s="65"/>
      <c r="E2846" s="65"/>
      <c r="F2846" s="67"/>
      <c r="G2846" s="67"/>
      <c r="H2846" s="67"/>
      <c r="I2846" s="65"/>
      <c r="J2846" s="68"/>
      <c r="K2846" s="68"/>
      <c r="L2846" s="68"/>
      <c r="M2846" s="84"/>
      <c r="N2846" s="84"/>
      <c r="O2846" s="69"/>
      <c r="P2846" s="69"/>
      <c r="Q2846" s="70"/>
      <c r="R2846" s="70"/>
      <c r="S2846" s="71"/>
      <c r="T2846" s="71"/>
      <c r="U2846" s="71"/>
      <c r="V2846" s="71"/>
      <c r="W2846" s="71"/>
      <c r="X2846" s="71"/>
      <c r="Y2846" s="71"/>
      <c r="Z2846" s="86"/>
      <c r="AA2846" s="72"/>
      <c r="AB2846" s="72"/>
      <c r="AC2846" s="72"/>
      <c r="AD2846" s="72"/>
      <c r="AE2846" s="72"/>
      <c r="AF2846" s="72"/>
      <c r="AG2846" s="72"/>
      <c r="AH2846" s="86"/>
      <c r="AI2846" s="73"/>
      <c r="AJ2846" s="80" t="str">
        <f>IF(AND(B2846&lt;&gt;"Affordable Housing",OR(K2846="",L2846="")),"",VLOOKUP(L2846&amp;"-"&amp;K2846,'Household Income Limits'!$A:$L,12,FALSE))</f>
        <v/>
      </c>
      <c r="AK2846" s="81" t="str">
        <f>IF(AJ2846="","",AI2846/VLOOKUP(L2846&amp;"-"&amp;K2846,'Household Income Limits'!$A:$L,11,FALSE))</f>
        <v/>
      </c>
      <c r="AL2846" s="82" t="str">
        <f t="shared" ca="1" si="132"/>
        <v/>
      </c>
      <c r="AM2846" s="83" t="str">
        <f t="shared" ca="1" si="133"/>
        <v/>
      </c>
      <c r="AN2846" s="82" t="str">
        <f t="shared" si="134"/>
        <v/>
      </c>
      <c r="AO2846" s="74" t="str">
        <f t="array" ref="AO2846">IFERROR(INDEX(download!$C$4:$C$6,MATCH(1,(download!$B$4:$B$6=B2846)*(download!$D$4:$D$6="lookup"),0)),"")</f>
        <v/>
      </c>
      <c r="AP2846" s="74" t="str">
        <f t="array" ref="AP2846">IFERROR(INDEX(download!$C$7:$C$11,MATCH(1,(download!$B$7:$B$11=D2846)*(download!$D$7:$D$11="lookup"),0)),"")</f>
        <v/>
      </c>
      <c r="AQ2846" s="74" t="str">
        <f t="array" ref="AQ2846">IFERROR(INDEX(download!$C$12:$C$17,MATCH(1,(download!$B$12:$B$17=E2846)*(download!$D$12:$D$17="lookup"),0)),"")</f>
        <v/>
      </c>
      <c r="AR2846" s="74" t="str">
        <f t="array" ref="AR2846">IFERROR(INDEX(download!$C$43:$C$45,MATCH(1,(download!$B$43:$B$45=H2846)*(download!$D$43:$D$45="lookup"),0)),"")</f>
        <v/>
      </c>
      <c r="AS2846" s="74" t="str">
        <f t="array" ref="AS2846">IFERROR(INDEX(download!$C$18:$C$19,MATCH(1,(download!$B$18:$B$19=S2846)*(download!$D$18:$D$19="lookup"),0)),"")</f>
        <v/>
      </c>
      <c r="AT2846" s="74" t="str">
        <f t="array" ref="AT2846">IFERROR(INDEX(download!$C$20:$C$25,MATCH(1,(download!$B$20:$B$25=T2846)*(download!$D$20:$D$25="lookup"),0)),"")</f>
        <v/>
      </c>
      <c r="AU2846" s="74" t="str">
        <f t="array" ref="AU2846">IFERROR(INDEX(download!$C$26:$C$27,MATCH(1,(download!$B$26:$B$27=Z2846)*(download!$D$26:$D$27="lookup"),0)),"")</f>
        <v/>
      </c>
      <c r="AV2846" s="74" t="str">
        <f t="array" ref="AV2846">IFERROR(INDEX(download!$C$28:$C$42,MATCH(1,(download!$B$28:$B$42=AA2846)*(download!$D$28:$D$42="lookup"),0)),"")</f>
        <v/>
      </c>
      <c r="AW2846" s="74" t="str">
        <f t="array" ref="AW2846">IFERROR(INDEX(download!$C$54:$C$55,MATCH(1,(download!$B$54:$B$55=AG2846)*(download!$D$54:$D$55="lookup"),0)),"")</f>
        <v/>
      </c>
      <c r="AX2846" s="74" t="str">
        <f t="array" ref="AX2846">IFERROR(INDEX(download!$C$46:$C$53,MATCH(1,(download!$B$46:$B$53=AH2846)*(download!$D$46:$D$53="lookup"),0)),"")</f>
        <v/>
      </c>
    </row>
    <row r="2847" spans="1:50" x14ac:dyDescent="0.25">
      <c r="A2847" s="64"/>
      <c r="B2847" s="65"/>
      <c r="C2847" s="66"/>
      <c r="D2847" s="65"/>
      <c r="E2847" s="65"/>
      <c r="F2847" s="67"/>
      <c r="G2847" s="67"/>
      <c r="H2847" s="67"/>
      <c r="I2847" s="65"/>
      <c r="J2847" s="68"/>
      <c r="K2847" s="68"/>
      <c r="L2847" s="68"/>
      <c r="M2847" s="84"/>
      <c r="N2847" s="84"/>
      <c r="O2847" s="69"/>
      <c r="P2847" s="69"/>
      <c r="Q2847" s="70"/>
      <c r="R2847" s="70"/>
      <c r="S2847" s="71"/>
      <c r="T2847" s="71"/>
      <c r="U2847" s="71"/>
      <c r="V2847" s="71"/>
      <c r="W2847" s="71"/>
      <c r="X2847" s="71"/>
      <c r="Y2847" s="71"/>
      <c r="Z2847" s="86"/>
      <c r="AA2847" s="72"/>
      <c r="AB2847" s="72"/>
      <c r="AC2847" s="72"/>
      <c r="AD2847" s="72"/>
      <c r="AE2847" s="72"/>
      <c r="AF2847" s="72"/>
      <c r="AG2847" s="72"/>
      <c r="AH2847" s="86"/>
      <c r="AI2847" s="73"/>
      <c r="AJ2847" s="80" t="str">
        <f>IF(AND(B2847&lt;&gt;"Affordable Housing",OR(K2847="",L2847="")),"",VLOOKUP(L2847&amp;"-"&amp;K2847,'Household Income Limits'!$A:$L,12,FALSE))</f>
        <v/>
      </c>
      <c r="AK2847" s="81" t="str">
        <f>IF(AJ2847="","",AI2847/VLOOKUP(L2847&amp;"-"&amp;K2847,'Household Income Limits'!$A:$L,11,FALSE))</f>
        <v/>
      </c>
      <c r="AL2847" s="82" t="str">
        <f t="shared" ca="1" si="132"/>
        <v/>
      </c>
      <c r="AM2847" s="83" t="str">
        <f t="shared" ca="1" si="133"/>
        <v/>
      </c>
      <c r="AN2847" s="82" t="str">
        <f t="shared" si="134"/>
        <v/>
      </c>
      <c r="AO2847" s="74" t="str">
        <f t="array" ref="AO2847">IFERROR(INDEX(download!$C$4:$C$6,MATCH(1,(download!$B$4:$B$6=B2847)*(download!$D$4:$D$6="lookup"),0)),"")</f>
        <v/>
      </c>
      <c r="AP2847" s="74" t="str">
        <f t="array" ref="AP2847">IFERROR(INDEX(download!$C$7:$C$11,MATCH(1,(download!$B$7:$B$11=D2847)*(download!$D$7:$D$11="lookup"),0)),"")</f>
        <v/>
      </c>
      <c r="AQ2847" s="74" t="str">
        <f t="array" ref="AQ2847">IFERROR(INDEX(download!$C$12:$C$17,MATCH(1,(download!$B$12:$B$17=E2847)*(download!$D$12:$D$17="lookup"),0)),"")</f>
        <v/>
      </c>
      <c r="AR2847" s="74" t="str">
        <f t="array" ref="AR2847">IFERROR(INDEX(download!$C$43:$C$45,MATCH(1,(download!$B$43:$B$45=H2847)*(download!$D$43:$D$45="lookup"),0)),"")</f>
        <v/>
      </c>
      <c r="AS2847" s="74" t="str">
        <f t="array" ref="AS2847">IFERROR(INDEX(download!$C$18:$C$19,MATCH(1,(download!$B$18:$B$19=S2847)*(download!$D$18:$D$19="lookup"),0)),"")</f>
        <v/>
      </c>
      <c r="AT2847" s="74" t="str">
        <f t="array" ref="AT2847">IFERROR(INDEX(download!$C$20:$C$25,MATCH(1,(download!$B$20:$B$25=T2847)*(download!$D$20:$D$25="lookup"),0)),"")</f>
        <v/>
      </c>
      <c r="AU2847" s="74" t="str">
        <f t="array" ref="AU2847">IFERROR(INDEX(download!$C$26:$C$27,MATCH(1,(download!$B$26:$B$27=Z2847)*(download!$D$26:$D$27="lookup"),0)),"")</f>
        <v/>
      </c>
      <c r="AV2847" s="74" t="str">
        <f t="array" ref="AV2847">IFERROR(INDEX(download!$C$28:$C$42,MATCH(1,(download!$B$28:$B$42=AA2847)*(download!$D$28:$D$42="lookup"),0)),"")</f>
        <v/>
      </c>
      <c r="AW2847" s="74" t="str">
        <f t="array" ref="AW2847">IFERROR(INDEX(download!$C$54:$C$55,MATCH(1,(download!$B$54:$B$55=AG2847)*(download!$D$54:$D$55="lookup"),0)),"")</f>
        <v/>
      </c>
      <c r="AX2847" s="74" t="str">
        <f t="array" ref="AX2847">IFERROR(INDEX(download!$C$46:$C$53,MATCH(1,(download!$B$46:$B$53=AH2847)*(download!$D$46:$D$53="lookup"),0)),"")</f>
        <v/>
      </c>
    </row>
    <row r="2848" spans="1:50" x14ac:dyDescent="0.25">
      <c r="A2848" s="64"/>
      <c r="B2848" s="65"/>
      <c r="C2848" s="66"/>
      <c r="D2848" s="65"/>
      <c r="E2848" s="65"/>
      <c r="F2848" s="67"/>
      <c r="G2848" s="67"/>
      <c r="H2848" s="67"/>
      <c r="I2848" s="65"/>
      <c r="J2848" s="68"/>
      <c r="K2848" s="68"/>
      <c r="L2848" s="68"/>
      <c r="M2848" s="84"/>
      <c r="N2848" s="84"/>
      <c r="O2848" s="69"/>
      <c r="P2848" s="69"/>
      <c r="Q2848" s="70"/>
      <c r="R2848" s="70"/>
      <c r="S2848" s="71"/>
      <c r="T2848" s="71"/>
      <c r="U2848" s="71"/>
      <c r="V2848" s="71"/>
      <c r="W2848" s="71"/>
      <c r="X2848" s="71"/>
      <c r="Y2848" s="71"/>
      <c r="Z2848" s="86"/>
      <c r="AA2848" s="72"/>
      <c r="AB2848" s="72"/>
      <c r="AC2848" s="72"/>
      <c r="AD2848" s="72"/>
      <c r="AE2848" s="72"/>
      <c r="AF2848" s="72"/>
      <c r="AG2848" s="72"/>
      <c r="AH2848" s="86"/>
      <c r="AI2848" s="73"/>
      <c r="AJ2848" s="80" t="str">
        <f>IF(AND(B2848&lt;&gt;"Affordable Housing",OR(K2848="",L2848="")),"",VLOOKUP(L2848&amp;"-"&amp;K2848,'Household Income Limits'!$A:$L,12,FALSE))</f>
        <v/>
      </c>
      <c r="AK2848" s="81" t="str">
        <f>IF(AJ2848="","",AI2848/VLOOKUP(L2848&amp;"-"&amp;K2848,'Household Income Limits'!$A:$L,11,FALSE))</f>
        <v/>
      </c>
      <c r="AL2848" s="82" t="str">
        <f t="shared" ca="1" si="132"/>
        <v/>
      </c>
      <c r="AM2848" s="83" t="str">
        <f t="shared" ca="1" si="133"/>
        <v/>
      </c>
      <c r="AN2848" s="82" t="str">
        <f t="shared" si="134"/>
        <v/>
      </c>
      <c r="AO2848" s="74" t="str">
        <f t="array" ref="AO2848">IFERROR(INDEX(download!$C$4:$C$6,MATCH(1,(download!$B$4:$B$6=B2848)*(download!$D$4:$D$6="lookup"),0)),"")</f>
        <v/>
      </c>
      <c r="AP2848" s="74" t="str">
        <f t="array" ref="AP2848">IFERROR(INDEX(download!$C$7:$C$11,MATCH(1,(download!$B$7:$B$11=D2848)*(download!$D$7:$D$11="lookup"),0)),"")</f>
        <v/>
      </c>
      <c r="AQ2848" s="74" t="str">
        <f t="array" ref="AQ2848">IFERROR(INDEX(download!$C$12:$C$17,MATCH(1,(download!$B$12:$B$17=E2848)*(download!$D$12:$D$17="lookup"),0)),"")</f>
        <v/>
      </c>
      <c r="AR2848" s="74" t="str">
        <f t="array" ref="AR2848">IFERROR(INDEX(download!$C$43:$C$45,MATCH(1,(download!$B$43:$B$45=H2848)*(download!$D$43:$D$45="lookup"),0)),"")</f>
        <v/>
      </c>
      <c r="AS2848" s="74" t="str">
        <f t="array" ref="AS2848">IFERROR(INDEX(download!$C$18:$C$19,MATCH(1,(download!$B$18:$B$19=S2848)*(download!$D$18:$D$19="lookup"),0)),"")</f>
        <v/>
      </c>
      <c r="AT2848" s="74" t="str">
        <f t="array" ref="AT2848">IFERROR(INDEX(download!$C$20:$C$25,MATCH(1,(download!$B$20:$B$25=T2848)*(download!$D$20:$D$25="lookup"),0)),"")</f>
        <v/>
      </c>
      <c r="AU2848" s="74" t="str">
        <f t="array" ref="AU2848">IFERROR(INDEX(download!$C$26:$C$27,MATCH(1,(download!$B$26:$B$27=Z2848)*(download!$D$26:$D$27="lookup"),0)),"")</f>
        <v/>
      </c>
      <c r="AV2848" s="74" t="str">
        <f t="array" ref="AV2848">IFERROR(INDEX(download!$C$28:$C$42,MATCH(1,(download!$B$28:$B$42=AA2848)*(download!$D$28:$D$42="lookup"),0)),"")</f>
        <v/>
      </c>
      <c r="AW2848" s="74" t="str">
        <f t="array" ref="AW2848">IFERROR(INDEX(download!$C$54:$C$55,MATCH(1,(download!$B$54:$B$55=AG2848)*(download!$D$54:$D$55="lookup"),0)),"")</f>
        <v/>
      </c>
      <c r="AX2848" s="74" t="str">
        <f t="array" ref="AX2848">IFERROR(INDEX(download!$C$46:$C$53,MATCH(1,(download!$B$46:$B$53=AH2848)*(download!$D$46:$D$53="lookup"),0)),"")</f>
        <v/>
      </c>
    </row>
    <row r="2849" spans="1:50" x14ac:dyDescent="0.25">
      <c r="A2849" s="64"/>
      <c r="B2849" s="65"/>
      <c r="C2849" s="66"/>
      <c r="D2849" s="65"/>
      <c r="E2849" s="65"/>
      <c r="F2849" s="67"/>
      <c r="G2849" s="67"/>
      <c r="H2849" s="67"/>
      <c r="I2849" s="65"/>
      <c r="J2849" s="68"/>
      <c r="K2849" s="68"/>
      <c r="L2849" s="68"/>
      <c r="M2849" s="84"/>
      <c r="N2849" s="84"/>
      <c r="O2849" s="69"/>
      <c r="P2849" s="69"/>
      <c r="Q2849" s="70"/>
      <c r="R2849" s="70"/>
      <c r="S2849" s="71"/>
      <c r="T2849" s="71"/>
      <c r="U2849" s="71"/>
      <c r="V2849" s="71"/>
      <c r="W2849" s="71"/>
      <c r="X2849" s="71"/>
      <c r="Y2849" s="71"/>
      <c r="Z2849" s="86"/>
      <c r="AA2849" s="72"/>
      <c r="AB2849" s="72"/>
      <c r="AC2849" s="72"/>
      <c r="AD2849" s="72"/>
      <c r="AE2849" s="72"/>
      <c r="AF2849" s="72"/>
      <c r="AG2849" s="72"/>
      <c r="AH2849" s="86"/>
      <c r="AI2849" s="73"/>
      <c r="AJ2849" s="80" t="str">
        <f>IF(AND(B2849&lt;&gt;"Affordable Housing",OR(K2849="",L2849="")),"",VLOOKUP(L2849&amp;"-"&amp;K2849,'Household Income Limits'!$A:$L,12,FALSE))</f>
        <v/>
      </c>
      <c r="AK2849" s="81" t="str">
        <f>IF(AJ2849="","",AI2849/VLOOKUP(L2849&amp;"-"&amp;K2849,'Household Income Limits'!$A:$L,11,FALSE))</f>
        <v/>
      </c>
      <c r="AL2849" s="82" t="str">
        <f t="shared" ca="1" si="132"/>
        <v/>
      </c>
      <c r="AM2849" s="83" t="str">
        <f t="shared" ca="1" si="133"/>
        <v/>
      </c>
      <c r="AN2849" s="82" t="str">
        <f t="shared" si="134"/>
        <v/>
      </c>
      <c r="AO2849" s="74" t="str">
        <f t="array" ref="AO2849">IFERROR(INDEX(download!$C$4:$C$6,MATCH(1,(download!$B$4:$B$6=B2849)*(download!$D$4:$D$6="lookup"),0)),"")</f>
        <v/>
      </c>
      <c r="AP2849" s="74" t="str">
        <f t="array" ref="AP2849">IFERROR(INDEX(download!$C$7:$C$11,MATCH(1,(download!$B$7:$B$11=D2849)*(download!$D$7:$D$11="lookup"),0)),"")</f>
        <v/>
      </c>
      <c r="AQ2849" s="74" t="str">
        <f t="array" ref="AQ2849">IFERROR(INDEX(download!$C$12:$C$17,MATCH(1,(download!$B$12:$B$17=E2849)*(download!$D$12:$D$17="lookup"),0)),"")</f>
        <v/>
      </c>
      <c r="AR2849" s="74" t="str">
        <f t="array" ref="AR2849">IFERROR(INDEX(download!$C$43:$C$45,MATCH(1,(download!$B$43:$B$45=H2849)*(download!$D$43:$D$45="lookup"),0)),"")</f>
        <v/>
      </c>
      <c r="AS2849" s="74" t="str">
        <f t="array" ref="AS2849">IFERROR(INDEX(download!$C$18:$C$19,MATCH(1,(download!$B$18:$B$19=S2849)*(download!$D$18:$D$19="lookup"),0)),"")</f>
        <v/>
      </c>
      <c r="AT2849" s="74" t="str">
        <f t="array" ref="AT2849">IFERROR(INDEX(download!$C$20:$C$25,MATCH(1,(download!$B$20:$B$25=T2849)*(download!$D$20:$D$25="lookup"),0)),"")</f>
        <v/>
      </c>
      <c r="AU2849" s="74" t="str">
        <f t="array" ref="AU2849">IFERROR(INDEX(download!$C$26:$C$27,MATCH(1,(download!$B$26:$B$27=Z2849)*(download!$D$26:$D$27="lookup"),0)),"")</f>
        <v/>
      </c>
      <c r="AV2849" s="74" t="str">
        <f t="array" ref="AV2849">IFERROR(INDEX(download!$C$28:$C$42,MATCH(1,(download!$B$28:$B$42=AA2849)*(download!$D$28:$D$42="lookup"),0)),"")</f>
        <v/>
      </c>
      <c r="AW2849" s="74" t="str">
        <f t="array" ref="AW2849">IFERROR(INDEX(download!$C$54:$C$55,MATCH(1,(download!$B$54:$B$55=AG2849)*(download!$D$54:$D$55="lookup"),0)),"")</f>
        <v/>
      </c>
      <c r="AX2849" s="74" t="str">
        <f t="array" ref="AX2849">IFERROR(INDEX(download!$C$46:$C$53,MATCH(1,(download!$B$46:$B$53=AH2849)*(download!$D$46:$D$53="lookup"),0)),"")</f>
        <v/>
      </c>
    </row>
    <row r="2850" spans="1:50" x14ac:dyDescent="0.25">
      <c r="A2850" s="64"/>
      <c r="B2850" s="65"/>
      <c r="C2850" s="66"/>
      <c r="D2850" s="65"/>
      <c r="E2850" s="65"/>
      <c r="F2850" s="67"/>
      <c r="G2850" s="67"/>
      <c r="H2850" s="67"/>
      <c r="I2850" s="65"/>
      <c r="J2850" s="68"/>
      <c r="K2850" s="68"/>
      <c r="L2850" s="68"/>
      <c r="M2850" s="84"/>
      <c r="N2850" s="84"/>
      <c r="O2850" s="69"/>
      <c r="P2850" s="69"/>
      <c r="Q2850" s="70"/>
      <c r="R2850" s="70"/>
      <c r="S2850" s="71"/>
      <c r="T2850" s="71"/>
      <c r="U2850" s="71"/>
      <c r="V2850" s="71"/>
      <c r="W2850" s="71"/>
      <c r="X2850" s="71"/>
      <c r="Y2850" s="71"/>
      <c r="Z2850" s="86"/>
      <c r="AA2850" s="72"/>
      <c r="AB2850" s="72"/>
      <c r="AC2850" s="72"/>
      <c r="AD2850" s="72"/>
      <c r="AE2850" s="72"/>
      <c r="AF2850" s="72"/>
      <c r="AG2850" s="72"/>
      <c r="AH2850" s="86"/>
      <c r="AI2850" s="73"/>
      <c r="AJ2850" s="80" t="str">
        <f>IF(AND(B2850&lt;&gt;"Affordable Housing",OR(K2850="",L2850="")),"",VLOOKUP(L2850&amp;"-"&amp;K2850,'Household Income Limits'!$A:$L,12,FALSE))</f>
        <v/>
      </c>
      <c r="AK2850" s="81" t="str">
        <f>IF(AJ2850="","",AI2850/VLOOKUP(L2850&amp;"-"&amp;K2850,'Household Income Limits'!$A:$L,11,FALSE))</f>
        <v/>
      </c>
      <c r="AL2850" s="82" t="str">
        <f t="shared" ca="1" si="132"/>
        <v/>
      </c>
      <c r="AM2850" s="83" t="str">
        <f t="shared" ca="1" si="133"/>
        <v/>
      </c>
      <c r="AN2850" s="82" t="str">
        <f t="shared" si="134"/>
        <v/>
      </c>
      <c r="AO2850" s="74" t="str">
        <f t="array" ref="AO2850">IFERROR(INDEX(download!$C$4:$C$6,MATCH(1,(download!$B$4:$B$6=B2850)*(download!$D$4:$D$6="lookup"),0)),"")</f>
        <v/>
      </c>
      <c r="AP2850" s="74" t="str">
        <f t="array" ref="AP2850">IFERROR(INDEX(download!$C$7:$C$11,MATCH(1,(download!$B$7:$B$11=D2850)*(download!$D$7:$D$11="lookup"),0)),"")</f>
        <v/>
      </c>
      <c r="AQ2850" s="74" t="str">
        <f t="array" ref="AQ2850">IFERROR(INDEX(download!$C$12:$C$17,MATCH(1,(download!$B$12:$B$17=E2850)*(download!$D$12:$D$17="lookup"),0)),"")</f>
        <v/>
      </c>
      <c r="AR2850" s="74" t="str">
        <f t="array" ref="AR2850">IFERROR(INDEX(download!$C$43:$C$45,MATCH(1,(download!$B$43:$B$45=H2850)*(download!$D$43:$D$45="lookup"),0)),"")</f>
        <v/>
      </c>
      <c r="AS2850" s="74" t="str">
        <f t="array" ref="AS2850">IFERROR(INDEX(download!$C$18:$C$19,MATCH(1,(download!$B$18:$B$19=S2850)*(download!$D$18:$D$19="lookup"),0)),"")</f>
        <v/>
      </c>
      <c r="AT2850" s="74" t="str">
        <f t="array" ref="AT2850">IFERROR(INDEX(download!$C$20:$C$25,MATCH(1,(download!$B$20:$B$25=T2850)*(download!$D$20:$D$25="lookup"),0)),"")</f>
        <v/>
      </c>
      <c r="AU2850" s="74" t="str">
        <f t="array" ref="AU2850">IFERROR(INDEX(download!$C$26:$C$27,MATCH(1,(download!$B$26:$B$27=Z2850)*(download!$D$26:$D$27="lookup"),0)),"")</f>
        <v/>
      </c>
      <c r="AV2850" s="74" t="str">
        <f t="array" ref="AV2850">IFERROR(INDEX(download!$C$28:$C$42,MATCH(1,(download!$B$28:$B$42=AA2850)*(download!$D$28:$D$42="lookup"),0)),"")</f>
        <v/>
      </c>
      <c r="AW2850" s="74" t="str">
        <f t="array" ref="AW2850">IFERROR(INDEX(download!$C$54:$C$55,MATCH(1,(download!$B$54:$B$55=AG2850)*(download!$D$54:$D$55="lookup"),0)),"")</f>
        <v/>
      </c>
      <c r="AX2850" s="74" t="str">
        <f t="array" ref="AX2850">IFERROR(INDEX(download!$C$46:$C$53,MATCH(1,(download!$B$46:$B$53=AH2850)*(download!$D$46:$D$53="lookup"),0)),"")</f>
        <v/>
      </c>
    </row>
    <row r="2851" spans="1:50" x14ac:dyDescent="0.25">
      <c r="A2851" s="64"/>
      <c r="B2851" s="65"/>
      <c r="C2851" s="66"/>
      <c r="D2851" s="65"/>
      <c r="E2851" s="65"/>
      <c r="F2851" s="67"/>
      <c r="G2851" s="67"/>
      <c r="H2851" s="67"/>
      <c r="I2851" s="65"/>
      <c r="J2851" s="68"/>
      <c r="K2851" s="68"/>
      <c r="L2851" s="68"/>
      <c r="M2851" s="84"/>
      <c r="N2851" s="84"/>
      <c r="O2851" s="69"/>
      <c r="P2851" s="69"/>
      <c r="Q2851" s="70"/>
      <c r="R2851" s="70"/>
      <c r="S2851" s="71"/>
      <c r="T2851" s="71"/>
      <c r="U2851" s="71"/>
      <c r="V2851" s="71"/>
      <c r="W2851" s="71"/>
      <c r="X2851" s="71"/>
      <c r="Y2851" s="71"/>
      <c r="Z2851" s="86"/>
      <c r="AA2851" s="72"/>
      <c r="AB2851" s="72"/>
      <c r="AC2851" s="72"/>
      <c r="AD2851" s="72"/>
      <c r="AE2851" s="72"/>
      <c r="AF2851" s="72"/>
      <c r="AG2851" s="72"/>
      <c r="AH2851" s="86"/>
      <c r="AI2851" s="73"/>
      <c r="AJ2851" s="80" t="str">
        <f>IF(AND(B2851&lt;&gt;"Affordable Housing",OR(K2851="",L2851="")),"",VLOOKUP(L2851&amp;"-"&amp;K2851,'Household Income Limits'!$A:$L,12,FALSE))</f>
        <v/>
      </c>
      <c r="AK2851" s="81" t="str">
        <f>IF(AJ2851="","",AI2851/VLOOKUP(L2851&amp;"-"&amp;K2851,'Household Income Limits'!$A:$L,11,FALSE))</f>
        <v/>
      </c>
      <c r="AL2851" s="82" t="str">
        <f t="shared" ca="1" si="132"/>
        <v/>
      </c>
      <c r="AM2851" s="83" t="str">
        <f t="shared" ca="1" si="133"/>
        <v/>
      </c>
      <c r="AN2851" s="82" t="str">
        <f t="shared" si="134"/>
        <v/>
      </c>
      <c r="AO2851" s="74" t="str">
        <f t="array" ref="AO2851">IFERROR(INDEX(download!$C$4:$C$6,MATCH(1,(download!$B$4:$B$6=B2851)*(download!$D$4:$D$6="lookup"),0)),"")</f>
        <v/>
      </c>
      <c r="AP2851" s="74" t="str">
        <f t="array" ref="AP2851">IFERROR(INDEX(download!$C$7:$C$11,MATCH(1,(download!$B$7:$B$11=D2851)*(download!$D$7:$D$11="lookup"),0)),"")</f>
        <v/>
      </c>
      <c r="AQ2851" s="74" t="str">
        <f t="array" ref="AQ2851">IFERROR(INDEX(download!$C$12:$C$17,MATCH(1,(download!$B$12:$B$17=E2851)*(download!$D$12:$D$17="lookup"),0)),"")</f>
        <v/>
      </c>
      <c r="AR2851" s="74" t="str">
        <f t="array" ref="AR2851">IFERROR(INDEX(download!$C$43:$C$45,MATCH(1,(download!$B$43:$B$45=H2851)*(download!$D$43:$D$45="lookup"),0)),"")</f>
        <v/>
      </c>
      <c r="AS2851" s="74" t="str">
        <f t="array" ref="AS2851">IFERROR(INDEX(download!$C$18:$C$19,MATCH(1,(download!$B$18:$B$19=S2851)*(download!$D$18:$D$19="lookup"),0)),"")</f>
        <v/>
      </c>
      <c r="AT2851" s="74" t="str">
        <f t="array" ref="AT2851">IFERROR(INDEX(download!$C$20:$C$25,MATCH(1,(download!$B$20:$B$25=T2851)*(download!$D$20:$D$25="lookup"),0)),"")</f>
        <v/>
      </c>
      <c r="AU2851" s="74" t="str">
        <f t="array" ref="AU2851">IFERROR(INDEX(download!$C$26:$C$27,MATCH(1,(download!$B$26:$B$27=Z2851)*(download!$D$26:$D$27="lookup"),0)),"")</f>
        <v/>
      </c>
      <c r="AV2851" s="74" t="str">
        <f t="array" ref="AV2851">IFERROR(INDEX(download!$C$28:$C$42,MATCH(1,(download!$B$28:$B$42=AA2851)*(download!$D$28:$D$42="lookup"),0)),"")</f>
        <v/>
      </c>
      <c r="AW2851" s="74" t="str">
        <f t="array" ref="AW2851">IFERROR(INDEX(download!$C$54:$C$55,MATCH(1,(download!$B$54:$B$55=AG2851)*(download!$D$54:$D$55="lookup"),0)),"")</f>
        <v/>
      </c>
      <c r="AX2851" s="74" t="str">
        <f t="array" ref="AX2851">IFERROR(INDEX(download!$C$46:$C$53,MATCH(1,(download!$B$46:$B$53=AH2851)*(download!$D$46:$D$53="lookup"),0)),"")</f>
        <v/>
      </c>
    </row>
    <row r="2852" spans="1:50" x14ac:dyDescent="0.25">
      <c r="A2852" s="64"/>
      <c r="B2852" s="65"/>
      <c r="C2852" s="66"/>
      <c r="D2852" s="65"/>
      <c r="E2852" s="65"/>
      <c r="F2852" s="67"/>
      <c r="G2852" s="67"/>
      <c r="H2852" s="67"/>
      <c r="I2852" s="65"/>
      <c r="J2852" s="68"/>
      <c r="K2852" s="68"/>
      <c r="L2852" s="68"/>
      <c r="M2852" s="84"/>
      <c r="N2852" s="84"/>
      <c r="O2852" s="69"/>
      <c r="P2852" s="69"/>
      <c r="Q2852" s="70"/>
      <c r="R2852" s="70"/>
      <c r="S2852" s="71"/>
      <c r="T2852" s="71"/>
      <c r="U2852" s="71"/>
      <c r="V2852" s="71"/>
      <c r="W2852" s="71"/>
      <c r="X2852" s="71"/>
      <c r="Y2852" s="71"/>
      <c r="Z2852" s="86"/>
      <c r="AA2852" s="72"/>
      <c r="AB2852" s="72"/>
      <c r="AC2852" s="72"/>
      <c r="AD2852" s="72"/>
      <c r="AE2852" s="72"/>
      <c r="AF2852" s="72"/>
      <c r="AG2852" s="72"/>
      <c r="AH2852" s="86"/>
      <c r="AI2852" s="73"/>
      <c r="AJ2852" s="80" t="str">
        <f>IF(AND(B2852&lt;&gt;"Affordable Housing",OR(K2852="",L2852="")),"",VLOOKUP(L2852&amp;"-"&amp;K2852,'Household Income Limits'!$A:$L,12,FALSE))</f>
        <v/>
      </c>
      <c r="AK2852" s="81" t="str">
        <f>IF(AJ2852="","",AI2852/VLOOKUP(L2852&amp;"-"&amp;K2852,'Household Income Limits'!$A:$L,11,FALSE))</f>
        <v/>
      </c>
      <c r="AL2852" s="82" t="str">
        <f t="shared" ca="1" si="132"/>
        <v/>
      </c>
      <c r="AM2852" s="83" t="str">
        <f t="shared" ca="1" si="133"/>
        <v/>
      </c>
      <c r="AN2852" s="82" t="str">
        <f t="shared" si="134"/>
        <v/>
      </c>
      <c r="AO2852" s="74" t="str">
        <f t="array" ref="AO2852">IFERROR(INDEX(download!$C$4:$C$6,MATCH(1,(download!$B$4:$B$6=B2852)*(download!$D$4:$D$6="lookup"),0)),"")</f>
        <v/>
      </c>
      <c r="AP2852" s="74" t="str">
        <f t="array" ref="AP2852">IFERROR(INDEX(download!$C$7:$C$11,MATCH(1,(download!$B$7:$B$11=D2852)*(download!$D$7:$D$11="lookup"),0)),"")</f>
        <v/>
      </c>
      <c r="AQ2852" s="74" t="str">
        <f t="array" ref="AQ2852">IFERROR(INDEX(download!$C$12:$C$17,MATCH(1,(download!$B$12:$B$17=E2852)*(download!$D$12:$D$17="lookup"),0)),"")</f>
        <v/>
      </c>
      <c r="AR2852" s="74" t="str">
        <f t="array" ref="AR2852">IFERROR(INDEX(download!$C$43:$C$45,MATCH(1,(download!$B$43:$B$45=H2852)*(download!$D$43:$D$45="lookup"),0)),"")</f>
        <v/>
      </c>
      <c r="AS2852" s="74" t="str">
        <f t="array" ref="AS2852">IFERROR(INDEX(download!$C$18:$C$19,MATCH(1,(download!$B$18:$B$19=S2852)*(download!$D$18:$D$19="lookup"),0)),"")</f>
        <v/>
      </c>
      <c r="AT2852" s="74" t="str">
        <f t="array" ref="AT2852">IFERROR(INDEX(download!$C$20:$C$25,MATCH(1,(download!$B$20:$B$25=T2852)*(download!$D$20:$D$25="lookup"),0)),"")</f>
        <v/>
      </c>
      <c r="AU2852" s="74" t="str">
        <f t="array" ref="AU2852">IFERROR(INDEX(download!$C$26:$C$27,MATCH(1,(download!$B$26:$B$27=Z2852)*(download!$D$26:$D$27="lookup"),0)),"")</f>
        <v/>
      </c>
      <c r="AV2852" s="74" t="str">
        <f t="array" ref="AV2852">IFERROR(INDEX(download!$C$28:$C$42,MATCH(1,(download!$B$28:$B$42=AA2852)*(download!$D$28:$D$42="lookup"),0)),"")</f>
        <v/>
      </c>
      <c r="AW2852" s="74" t="str">
        <f t="array" ref="AW2852">IFERROR(INDEX(download!$C$54:$C$55,MATCH(1,(download!$B$54:$B$55=AG2852)*(download!$D$54:$D$55="lookup"),0)),"")</f>
        <v/>
      </c>
      <c r="AX2852" s="74" t="str">
        <f t="array" ref="AX2852">IFERROR(INDEX(download!$C$46:$C$53,MATCH(1,(download!$B$46:$B$53=AH2852)*(download!$D$46:$D$53="lookup"),0)),"")</f>
        <v/>
      </c>
    </row>
    <row r="2853" spans="1:50" x14ac:dyDescent="0.25">
      <c r="A2853" s="64"/>
      <c r="B2853" s="65"/>
      <c r="C2853" s="66"/>
      <c r="D2853" s="65"/>
      <c r="E2853" s="65"/>
      <c r="F2853" s="67"/>
      <c r="G2853" s="67"/>
      <c r="H2853" s="67"/>
      <c r="I2853" s="65"/>
      <c r="J2853" s="68"/>
      <c r="K2853" s="68"/>
      <c r="L2853" s="68"/>
      <c r="M2853" s="84"/>
      <c r="N2853" s="84"/>
      <c r="O2853" s="69"/>
      <c r="P2853" s="69"/>
      <c r="Q2853" s="70"/>
      <c r="R2853" s="70"/>
      <c r="S2853" s="71"/>
      <c r="T2853" s="71"/>
      <c r="U2853" s="71"/>
      <c r="V2853" s="71"/>
      <c r="W2853" s="71"/>
      <c r="X2853" s="71"/>
      <c r="Y2853" s="71"/>
      <c r="Z2853" s="86"/>
      <c r="AA2853" s="72"/>
      <c r="AB2853" s="72"/>
      <c r="AC2853" s="72"/>
      <c r="AD2853" s="72"/>
      <c r="AE2853" s="72"/>
      <c r="AF2853" s="72"/>
      <c r="AG2853" s="72"/>
      <c r="AH2853" s="86"/>
      <c r="AI2853" s="73"/>
      <c r="AJ2853" s="80" t="str">
        <f>IF(AND(B2853&lt;&gt;"Affordable Housing",OR(K2853="",L2853="")),"",VLOOKUP(L2853&amp;"-"&amp;K2853,'Household Income Limits'!$A:$L,12,FALSE))</f>
        <v/>
      </c>
      <c r="AK2853" s="81" t="str">
        <f>IF(AJ2853="","",AI2853/VLOOKUP(L2853&amp;"-"&amp;K2853,'Household Income Limits'!$A:$L,11,FALSE))</f>
        <v/>
      </c>
      <c r="AL2853" s="82" t="str">
        <f t="shared" ca="1" si="132"/>
        <v/>
      </c>
      <c r="AM2853" s="83" t="str">
        <f t="shared" ca="1" si="133"/>
        <v/>
      </c>
      <c r="AN2853" s="82" t="str">
        <f t="shared" si="134"/>
        <v/>
      </c>
      <c r="AO2853" s="74" t="str">
        <f t="array" ref="AO2853">IFERROR(INDEX(download!$C$4:$C$6,MATCH(1,(download!$B$4:$B$6=B2853)*(download!$D$4:$D$6="lookup"),0)),"")</f>
        <v/>
      </c>
      <c r="AP2853" s="74" t="str">
        <f t="array" ref="AP2853">IFERROR(INDEX(download!$C$7:$C$11,MATCH(1,(download!$B$7:$B$11=D2853)*(download!$D$7:$D$11="lookup"),0)),"")</f>
        <v/>
      </c>
      <c r="AQ2853" s="74" t="str">
        <f t="array" ref="AQ2853">IFERROR(INDEX(download!$C$12:$C$17,MATCH(1,(download!$B$12:$B$17=E2853)*(download!$D$12:$D$17="lookup"),0)),"")</f>
        <v/>
      </c>
      <c r="AR2853" s="74" t="str">
        <f t="array" ref="AR2853">IFERROR(INDEX(download!$C$43:$C$45,MATCH(1,(download!$B$43:$B$45=H2853)*(download!$D$43:$D$45="lookup"),0)),"")</f>
        <v/>
      </c>
      <c r="AS2853" s="74" t="str">
        <f t="array" ref="AS2853">IFERROR(INDEX(download!$C$18:$C$19,MATCH(1,(download!$B$18:$B$19=S2853)*(download!$D$18:$D$19="lookup"),0)),"")</f>
        <v/>
      </c>
      <c r="AT2853" s="74" t="str">
        <f t="array" ref="AT2853">IFERROR(INDEX(download!$C$20:$C$25,MATCH(1,(download!$B$20:$B$25=T2853)*(download!$D$20:$D$25="lookup"),0)),"")</f>
        <v/>
      </c>
      <c r="AU2853" s="74" t="str">
        <f t="array" ref="AU2853">IFERROR(INDEX(download!$C$26:$C$27,MATCH(1,(download!$B$26:$B$27=Z2853)*(download!$D$26:$D$27="lookup"),0)),"")</f>
        <v/>
      </c>
      <c r="AV2853" s="74" t="str">
        <f t="array" ref="AV2853">IFERROR(INDEX(download!$C$28:$C$42,MATCH(1,(download!$B$28:$B$42=AA2853)*(download!$D$28:$D$42="lookup"),0)),"")</f>
        <v/>
      </c>
      <c r="AW2853" s="74" t="str">
        <f t="array" ref="AW2853">IFERROR(INDEX(download!$C$54:$C$55,MATCH(1,(download!$B$54:$B$55=AG2853)*(download!$D$54:$D$55="lookup"),0)),"")</f>
        <v/>
      </c>
      <c r="AX2853" s="74" t="str">
        <f t="array" ref="AX2853">IFERROR(INDEX(download!$C$46:$C$53,MATCH(1,(download!$B$46:$B$53=AH2853)*(download!$D$46:$D$53="lookup"),0)),"")</f>
        <v/>
      </c>
    </row>
    <row r="2854" spans="1:50" x14ac:dyDescent="0.25">
      <c r="A2854" s="64"/>
      <c r="B2854" s="65"/>
      <c r="C2854" s="66"/>
      <c r="D2854" s="65"/>
      <c r="E2854" s="65"/>
      <c r="F2854" s="67"/>
      <c r="G2854" s="67"/>
      <c r="H2854" s="67"/>
      <c r="I2854" s="65"/>
      <c r="J2854" s="68"/>
      <c r="K2854" s="68"/>
      <c r="L2854" s="68"/>
      <c r="M2854" s="84"/>
      <c r="N2854" s="84"/>
      <c r="O2854" s="69"/>
      <c r="P2854" s="69"/>
      <c r="Q2854" s="70"/>
      <c r="R2854" s="70"/>
      <c r="S2854" s="71"/>
      <c r="T2854" s="71"/>
      <c r="U2854" s="71"/>
      <c r="V2854" s="71"/>
      <c r="W2854" s="71"/>
      <c r="X2854" s="71"/>
      <c r="Y2854" s="71"/>
      <c r="Z2854" s="86"/>
      <c r="AA2854" s="72"/>
      <c r="AB2854" s="72"/>
      <c r="AC2854" s="72"/>
      <c r="AD2854" s="72"/>
      <c r="AE2854" s="72"/>
      <c r="AF2854" s="72"/>
      <c r="AG2854" s="72"/>
      <c r="AH2854" s="86"/>
      <c r="AI2854" s="73"/>
      <c r="AJ2854" s="80" t="str">
        <f>IF(AND(B2854&lt;&gt;"Affordable Housing",OR(K2854="",L2854="")),"",VLOOKUP(L2854&amp;"-"&amp;K2854,'Household Income Limits'!$A:$L,12,FALSE))</f>
        <v/>
      </c>
      <c r="AK2854" s="81" t="str">
        <f>IF(AJ2854="","",AI2854/VLOOKUP(L2854&amp;"-"&amp;K2854,'Household Income Limits'!$A:$L,11,FALSE))</f>
        <v/>
      </c>
      <c r="AL2854" s="82" t="str">
        <f t="shared" ca="1" si="132"/>
        <v/>
      </c>
      <c r="AM2854" s="83" t="str">
        <f t="shared" ca="1" si="133"/>
        <v/>
      </c>
      <c r="AN2854" s="82" t="str">
        <f t="shared" si="134"/>
        <v/>
      </c>
      <c r="AO2854" s="74" t="str">
        <f t="array" ref="AO2854">IFERROR(INDEX(download!$C$4:$C$6,MATCH(1,(download!$B$4:$B$6=B2854)*(download!$D$4:$D$6="lookup"),0)),"")</f>
        <v/>
      </c>
      <c r="AP2854" s="74" t="str">
        <f t="array" ref="AP2854">IFERROR(INDEX(download!$C$7:$C$11,MATCH(1,(download!$B$7:$B$11=D2854)*(download!$D$7:$D$11="lookup"),0)),"")</f>
        <v/>
      </c>
      <c r="AQ2854" s="74" t="str">
        <f t="array" ref="AQ2854">IFERROR(INDEX(download!$C$12:$C$17,MATCH(1,(download!$B$12:$B$17=E2854)*(download!$D$12:$D$17="lookup"),0)),"")</f>
        <v/>
      </c>
      <c r="AR2854" s="74" t="str">
        <f t="array" ref="AR2854">IFERROR(INDEX(download!$C$43:$C$45,MATCH(1,(download!$B$43:$B$45=H2854)*(download!$D$43:$D$45="lookup"),0)),"")</f>
        <v/>
      </c>
      <c r="AS2854" s="74" t="str">
        <f t="array" ref="AS2854">IFERROR(INDEX(download!$C$18:$C$19,MATCH(1,(download!$B$18:$B$19=S2854)*(download!$D$18:$D$19="lookup"),0)),"")</f>
        <v/>
      </c>
      <c r="AT2854" s="74" t="str">
        <f t="array" ref="AT2854">IFERROR(INDEX(download!$C$20:$C$25,MATCH(1,(download!$B$20:$B$25=T2854)*(download!$D$20:$D$25="lookup"),0)),"")</f>
        <v/>
      </c>
      <c r="AU2854" s="74" t="str">
        <f t="array" ref="AU2854">IFERROR(INDEX(download!$C$26:$C$27,MATCH(1,(download!$B$26:$B$27=Z2854)*(download!$D$26:$D$27="lookup"),0)),"")</f>
        <v/>
      </c>
      <c r="AV2854" s="74" t="str">
        <f t="array" ref="AV2854">IFERROR(INDEX(download!$C$28:$C$42,MATCH(1,(download!$B$28:$B$42=AA2854)*(download!$D$28:$D$42="lookup"),0)),"")</f>
        <v/>
      </c>
      <c r="AW2854" s="74" t="str">
        <f t="array" ref="AW2854">IFERROR(INDEX(download!$C$54:$C$55,MATCH(1,(download!$B$54:$B$55=AG2854)*(download!$D$54:$D$55="lookup"),0)),"")</f>
        <v/>
      </c>
      <c r="AX2854" s="74" t="str">
        <f t="array" ref="AX2854">IFERROR(INDEX(download!$C$46:$C$53,MATCH(1,(download!$B$46:$B$53=AH2854)*(download!$D$46:$D$53="lookup"),0)),"")</f>
        <v/>
      </c>
    </row>
    <row r="2855" spans="1:50" x14ac:dyDescent="0.25">
      <c r="A2855" s="64"/>
      <c r="B2855" s="65"/>
      <c r="C2855" s="66"/>
      <c r="D2855" s="65"/>
      <c r="E2855" s="65"/>
      <c r="F2855" s="67"/>
      <c r="G2855" s="67"/>
      <c r="H2855" s="67"/>
      <c r="I2855" s="65"/>
      <c r="J2855" s="68"/>
      <c r="K2855" s="68"/>
      <c r="L2855" s="68"/>
      <c r="M2855" s="84"/>
      <c r="N2855" s="84"/>
      <c r="O2855" s="69"/>
      <c r="P2855" s="69"/>
      <c r="Q2855" s="70"/>
      <c r="R2855" s="70"/>
      <c r="S2855" s="71"/>
      <c r="T2855" s="71"/>
      <c r="U2855" s="71"/>
      <c r="V2855" s="71"/>
      <c r="W2855" s="71"/>
      <c r="X2855" s="71"/>
      <c r="Y2855" s="71"/>
      <c r="Z2855" s="86"/>
      <c r="AA2855" s="72"/>
      <c r="AB2855" s="72"/>
      <c r="AC2855" s="72"/>
      <c r="AD2855" s="72"/>
      <c r="AE2855" s="72"/>
      <c r="AF2855" s="72"/>
      <c r="AG2855" s="72"/>
      <c r="AH2855" s="86"/>
      <c r="AI2855" s="73"/>
      <c r="AJ2855" s="80" t="str">
        <f>IF(AND(B2855&lt;&gt;"Affordable Housing",OR(K2855="",L2855="")),"",VLOOKUP(L2855&amp;"-"&amp;K2855,'Household Income Limits'!$A:$L,12,FALSE))</f>
        <v/>
      </c>
      <c r="AK2855" s="81" t="str">
        <f>IF(AJ2855="","",AI2855/VLOOKUP(L2855&amp;"-"&amp;K2855,'Household Income Limits'!$A:$L,11,FALSE))</f>
        <v/>
      </c>
      <c r="AL2855" s="82" t="str">
        <f t="shared" ca="1" si="132"/>
        <v/>
      </c>
      <c r="AM2855" s="83" t="str">
        <f t="shared" ca="1" si="133"/>
        <v/>
      </c>
      <c r="AN2855" s="82" t="str">
        <f t="shared" si="134"/>
        <v/>
      </c>
      <c r="AO2855" s="74" t="str">
        <f t="array" ref="AO2855">IFERROR(INDEX(download!$C$4:$C$6,MATCH(1,(download!$B$4:$B$6=B2855)*(download!$D$4:$D$6="lookup"),0)),"")</f>
        <v/>
      </c>
      <c r="AP2855" s="74" t="str">
        <f t="array" ref="AP2855">IFERROR(INDEX(download!$C$7:$C$11,MATCH(1,(download!$B$7:$B$11=D2855)*(download!$D$7:$D$11="lookup"),0)),"")</f>
        <v/>
      </c>
      <c r="AQ2855" s="74" t="str">
        <f t="array" ref="AQ2855">IFERROR(INDEX(download!$C$12:$C$17,MATCH(1,(download!$B$12:$B$17=E2855)*(download!$D$12:$D$17="lookup"),0)),"")</f>
        <v/>
      </c>
      <c r="AR2855" s="74" t="str">
        <f t="array" ref="AR2855">IFERROR(INDEX(download!$C$43:$C$45,MATCH(1,(download!$B$43:$B$45=H2855)*(download!$D$43:$D$45="lookup"),0)),"")</f>
        <v/>
      </c>
      <c r="AS2855" s="74" t="str">
        <f t="array" ref="AS2855">IFERROR(INDEX(download!$C$18:$C$19,MATCH(1,(download!$B$18:$B$19=S2855)*(download!$D$18:$D$19="lookup"),0)),"")</f>
        <v/>
      </c>
      <c r="AT2855" s="74" t="str">
        <f t="array" ref="AT2855">IFERROR(INDEX(download!$C$20:$C$25,MATCH(1,(download!$B$20:$B$25=T2855)*(download!$D$20:$D$25="lookup"),0)),"")</f>
        <v/>
      </c>
      <c r="AU2855" s="74" t="str">
        <f t="array" ref="AU2855">IFERROR(INDEX(download!$C$26:$C$27,MATCH(1,(download!$B$26:$B$27=Z2855)*(download!$D$26:$D$27="lookup"),0)),"")</f>
        <v/>
      </c>
      <c r="AV2855" s="74" t="str">
        <f t="array" ref="AV2855">IFERROR(INDEX(download!$C$28:$C$42,MATCH(1,(download!$B$28:$B$42=AA2855)*(download!$D$28:$D$42="lookup"),0)),"")</f>
        <v/>
      </c>
      <c r="AW2855" s="74" t="str">
        <f t="array" ref="AW2855">IFERROR(INDEX(download!$C$54:$C$55,MATCH(1,(download!$B$54:$B$55=AG2855)*(download!$D$54:$D$55="lookup"),0)),"")</f>
        <v/>
      </c>
      <c r="AX2855" s="74" t="str">
        <f t="array" ref="AX2855">IFERROR(INDEX(download!$C$46:$C$53,MATCH(1,(download!$B$46:$B$53=AH2855)*(download!$D$46:$D$53="lookup"),0)),"")</f>
        <v/>
      </c>
    </row>
    <row r="2856" spans="1:50" x14ac:dyDescent="0.25">
      <c r="A2856" s="64"/>
      <c r="B2856" s="65"/>
      <c r="C2856" s="66"/>
      <c r="D2856" s="65"/>
      <c r="E2856" s="65"/>
      <c r="F2856" s="67"/>
      <c r="G2856" s="67"/>
      <c r="H2856" s="67"/>
      <c r="I2856" s="65"/>
      <c r="J2856" s="68"/>
      <c r="K2856" s="68"/>
      <c r="L2856" s="68"/>
      <c r="M2856" s="84"/>
      <c r="N2856" s="84"/>
      <c r="O2856" s="69"/>
      <c r="P2856" s="69"/>
      <c r="Q2856" s="70"/>
      <c r="R2856" s="70"/>
      <c r="S2856" s="71"/>
      <c r="T2856" s="71"/>
      <c r="U2856" s="71"/>
      <c r="V2856" s="71"/>
      <c r="W2856" s="71"/>
      <c r="X2856" s="71"/>
      <c r="Y2856" s="71"/>
      <c r="Z2856" s="86"/>
      <c r="AA2856" s="72"/>
      <c r="AB2856" s="72"/>
      <c r="AC2856" s="72"/>
      <c r="AD2856" s="72"/>
      <c r="AE2856" s="72"/>
      <c r="AF2856" s="72"/>
      <c r="AG2856" s="72"/>
      <c r="AH2856" s="86"/>
      <c r="AI2856" s="73"/>
      <c r="AJ2856" s="80" t="str">
        <f>IF(AND(B2856&lt;&gt;"Affordable Housing",OR(K2856="",L2856="")),"",VLOOKUP(L2856&amp;"-"&amp;K2856,'Household Income Limits'!$A:$L,12,FALSE))</f>
        <v/>
      </c>
      <c r="AK2856" s="81" t="str">
        <f>IF(AJ2856="","",AI2856/VLOOKUP(L2856&amp;"-"&amp;K2856,'Household Income Limits'!$A:$L,11,FALSE))</f>
        <v/>
      </c>
      <c r="AL2856" s="82" t="str">
        <f t="shared" ca="1" si="132"/>
        <v/>
      </c>
      <c r="AM2856" s="83" t="str">
        <f t="shared" ca="1" si="133"/>
        <v/>
      </c>
      <c r="AN2856" s="82" t="str">
        <f t="shared" si="134"/>
        <v/>
      </c>
      <c r="AO2856" s="74" t="str">
        <f t="array" ref="AO2856">IFERROR(INDEX(download!$C$4:$C$6,MATCH(1,(download!$B$4:$B$6=B2856)*(download!$D$4:$D$6="lookup"),0)),"")</f>
        <v/>
      </c>
      <c r="AP2856" s="74" t="str">
        <f t="array" ref="AP2856">IFERROR(INDEX(download!$C$7:$C$11,MATCH(1,(download!$B$7:$B$11=D2856)*(download!$D$7:$D$11="lookup"),0)),"")</f>
        <v/>
      </c>
      <c r="AQ2856" s="74" t="str">
        <f t="array" ref="AQ2856">IFERROR(INDEX(download!$C$12:$C$17,MATCH(1,(download!$B$12:$B$17=E2856)*(download!$D$12:$D$17="lookup"),0)),"")</f>
        <v/>
      </c>
      <c r="AR2856" s="74" t="str">
        <f t="array" ref="AR2856">IFERROR(INDEX(download!$C$43:$C$45,MATCH(1,(download!$B$43:$B$45=H2856)*(download!$D$43:$D$45="lookup"),0)),"")</f>
        <v/>
      </c>
      <c r="AS2856" s="74" t="str">
        <f t="array" ref="AS2856">IFERROR(INDEX(download!$C$18:$C$19,MATCH(1,(download!$B$18:$B$19=S2856)*(download!$D$18:$D$19="lookup"),0)),"")</f>
        <v/>
      </c>
      <c r="AT2856" s="74" t="str">
        <f t="array" ref="AT2856">IFERROR(INDEX(download!$C$20:$C$25,MATCH(1,(download!$B$20:$B$25=T2856)*(download!$D$20:$D$25="lookup"),0)),"")</f>
        <v/>
      </c>
      <c r="AU2856" s="74" t="str">
        <f t="array" ref="AU2856">IFERROR(INDEX(download!$C$26:$C$27,MATCH(1,(download!$B$26:$B$27=Z2856)*(download!$D$26:$D$27="lookup"),0)),"")</f>
        <v/>
      </c>
      <c r="AV2856" s="74" t="str">
        <f t="array" ref="AV2856">IFERROR(INDEX(download!$C$28:$C$42,MATCH(1,(download!$B$28:$B$42=AA2856)*(download!$D$28:$D$42="lookup"),0)),"")</f>
        <v/>
      </c>
      <c r="AW2856" s="74" t="str">
        <f t="array" ref="AW2856">IFERROR(INDEX(download!$C$54:$C$55,MATCH(1,(download!$B$54:$B$55=AG2856)*(download!$D$54:$D$55="lookup"),0)),"")</f>
        <v/>
      </c>
      <c r="AX2856" s="74" t="str">
        <f t="array" ref="AX2856">IFERROR(INDEX(download!$C$46:$C$53,MATCH(1,(download!$B$46:$B$53=AH2856)*(download!$D$46:$D$53="lookup"),0)),"")</f>
        <v/>
      </c>
    </row>
    <row r="2857" spans="1:50" x14ac:dyDescent="0.25">
      <c r="A2857" s="64"/>
      <c r="B2857" s="65"/>
      <c r="C2857" s="66"/>
      <c r="D2857" s="65"/>
      <c r="E2857" s="65"/>
      <c r="F2857" s="67"/>
      <c r="G2857" s="67"/>
      <c r="H2857" s="67"/>
      <c r="I2857" s="65"/>
      <c r="J2857" s="68"/>
      <c r="K2857" s="68"/>
      <c r="L2857" s="68"/>
      <c r="M2857" s="84"/>
      <c r="N2857" s="84"/>
      <c r="O2857" s="69"/>
      <c r="P2857" s="69"/>
      <c r="Q2857" s="70"/>
      <c r="R2857" s="70"/>
      <c r="S2857" s="71"/>
      <c r="T2857" s="71"/>
      <c r="U2857" s="71"/>
      <c r="V2857" s="71"/>
      <c r="W2857" s="71"/>
      <c r="X2857" s="71"/>
      <c r="Y2857" s="71"/>
      <c r="Z2857" s="86"/>
      <c r="AA2857" s="72"/>
      <c r="AB2857" s="72"/>
      <c r="AC2857" s="72"/>
      <c r="AD2857" s="72"/>
      <c r="AE2857" s="72"/>
      <c r="AF2857" s="72"/>
      <c r="AG2857" s="72"/>
      <c r="AH2857" s="86"/>
      <c r="AI2857" s="73"/>
      <c r="AJ2857" s="80" t="str">
        <f>IF(AND(B2857&lt;&gt;"Affordable Housing",OR(K2857="",L2857="")),"",VLOOKUP(L2857&amp;"-"&amp;K2857,'Household Income Limits'!$A:$L,12,FALSE))</f>
        <v/>
      </c>
      <c r="AK2857" s="81" t="str">
        <f>IF(AJ2857="","",AI2857/VLOOKUP(L2857&amp;"-"&amp;K2857,'Household Income Limits'!$A:$L,11,FALSE))</f>
        <v/>
      </c>
      <c r="AL2857" s="82" t="str">
        <f t="shared" ref="AL2857:AL2920" ca="1" si="135">IF(B2857="","",IF(TODAY()&lt;=Q2857+90,"Eligible","Expired"))</f>
        <v/>
      </c>
      <c r="AM2857" s="83" t="str">
        <f t="shared" ref="AM2857:AM2920" ca="1" si="136">IF(B2857="","",Q2857+90-TODAY())</f>
        <v/>
      </c>
      <c r="AN2857" s="82" t="str">
        <f t="shared" si="134"/>
        <v/>
      </c>
      <c r="AO2857" s="74" t="str">
        <f t="array" ref="AO2857">IFERROR(INDEX(download!$C$4:$C$6,MATCH(1,(download!$B$4:$B$6=B2857)*(download!$D$4:$D$6="lookup"),0)),"")</f>
        <v/>
      </c>
      <c r="AP2857" s="74" t="str">
        <f t="array" ref="AP2857">IFERROR(INDEX(download!$C$7:$C$11,MATCH(1,(download!$B$7:$B$11=D2857)*(download!$D$7:$D$11="lookup"),0)),"")</f>
        <v/>
      </c>
      <c r="AQ2857" s="74" t="str">
        <f t="array" ref="AQ2857">IFERROR(INDEX(download!$C$12:$C$17,MATCH(1,(download!$B$12:$B$17=E2857)*(download!$D$12:$D$17="lookup"),0)),"")</f>
        <v/>
      </c>
      <c r="AR2857" s="74" t="str">
        <f t="array" ref="AR2857">IFERROR(INDEX(download!$C$43:$C$45,MATCH(1,(download!$B$43:$B$45=H2857)*(download!$D$43:$D$45="lookup"),0)),"")</f>
        <v/>
      </c>
      <c r="AS2857" s="74" t="str">
        <f t="array" ref="AS2857">IFERROR(INDEX(download!$C$18:$C$19,MATCH(1,(download!$B$18:$B$19=S2857)*(download!$D$18:$D$19="lookup"),0)),"")</f>
        <v/>
      </c>
      <c r="AT2857" s="74" t="str">
        <f t="array" ref="AT2857">IFERROR(INDEX(download!$C$20:$C$25,MATCH(1,(download!$B$20:$B$25=T2857)*(download!$D$20:$D$25="lookup"),0)),"")</f>
        <v/>
      </c>
      <c r="AU2857" s="74" t="str">
        <f t="array" ref="AU2857">IFERROR(INDEX(download!$C$26:$C$27,MATCH(1,(download!$B$26:$B$27=Z2857)*(download!$D$26:$D$27="lookup"),0)),"")</f>
        <v/>
      </c>
      <c r="AV2857" s="74" t="str">
        <f t="array" ref="AV2857">IFERROR(INDEX(download!$C$28:$C$42,MATCH(1,(download!$B$28:$B$42=AA2857)*(download!$D$28:$D$42="lookup"),0)),"")</f>
        <v/>
      </c>
      <c r="AW2857" s="74" t="str">
        <f t="array" ref="AW2857">IFERROR(INDEX(download!$C$54:$C$55,MATCH(1,(download!$B$54:$B$55=AG2857)*(download!$D$54:$D$55="lookup"),0)),"")</f>
        <v/>
      </c>
      <c r="AX2857" s="74" t="str">
        <f t="array" ref="AX2857">IFERROR(INDEX(download!$C$46:$C$53,MATCH(1,(download!$B$46:$B$53=AH2857)*(download!$D$46:$D$53="lookup"),0)),"")</f>
        <v/>
      </c>
    </row>
    <row r="2858" spans="1:50" x14ac:dyDescent="0.25">
      <c r="A2858" s="64"/>
      <c r="B2858" s="65"/>
      <c r="C2858" s="66"/>
      <c r="D2858" s="65"/>
      <c r="E2858" s="65"/>
      <c r="F2858" s="67"/>
      <c r="G2858" s="67"/>
      <c r="H2858" s="67"/>
      <c r="I2858" s="65"/>
      <c r="J2858" s="68"/>
      <c r="K2858" s="68"/>
      <c r="L2858" s="68"/>
      <c r="M2858" s="84"/>
      <c r="N2858" s="84"/>
      <c r="O2858" s="69"/>
      <c r="P2858" s="69"/>
      <c r="Q2858" s="70"/>
      <c r="R2858" s="70"/>
      <c r="S2858" s="71"/>
      <c r="T2858" s="71"/>
      <c r="U2858" s="71"/>
      <c r="V2858" s="71"/>
      <c r="W2858" s="71"/>
      <c r="X2858" s="71"/>
      <c r="Y2858" s="71"/>
      <c r="Z2858" s="86"/>
      <c r="AA2858" s="72"/>
      <c r="AB2858" s="72"/>
      <c r="AC2858" s="72"/>
      <c r="AD2858" s="72"/>
      <c r="AE2858" s="72"/>
      <c r="AF2858" s="72"/>
      <c r="AG2858" s="72"/>
      <c r="AH2858" s="86"/>
      <c r="AI2858" s="73"/>
      <c r="AJ2858" s="80" t="str">
        <f>IF(AND(B2858&lt;&gt;"Affordable Housing",OR(K2858="",L2858="")),"",VLOOKUP(L2858&amp;"-"&amp;K2858,'Household Income Limits'!$A:$L,12,FALSE))</f>
        <v/>
      </c>
      <c r="AK2858" s="81" t="str">
        <f>IF(AJ2858="","",AI2858/VLOOKUP(L2858&amp;"-"&amp;K2858,'Household Income Limits'!$A:$L,11,FALSE))</f>
        <v/>
      </c>
      <c r="AL2858" s="82" t="str">
        <f t="shared" ca="1" si="135"/>
        <v/>
      </c>
      <c r="AM2858" s="83" t="str">
        <f t="shared" ca="1" si="136"/>
        <v/>
      </c>
      <c r="AN2858" s="82" t="str">
        <f t="shared" si="134"/>
        <v/>
      </c>
      <c r="AO2858" s="74" t="str">
        <f t="array" ref="AO2858">IFERROR(INDEX(download!$C$4:$C$6,MATCH(1,(download!$B$4:$B$6=B2858)*(download!$D$4:$D$6="lookup"),0)),"")</f>
        <v/>
      </c>
      <c r="AP2858" s="74" t="str">
        <f t="array" ref="AP2858">IFERROR(INDEX(download!$C$7:$C$11,MATCH(1,(download!$B$7:$B$11=D2858)*(download!$D$7:$D$11="lookup"),0)),"")</f>
        <v/>
      </c>
      <c r="AQ2858" s="74" t="str">
        <f t="array" ref="AQ2858">IFERROR(INDEX(download!$C$12:$C$17,MATCH(1,(download!$B$12:$B$17=E2858)*(download!$D$12:$D$17="lookup"),0)),"")</f>
        <v/>
      </c>
      <c r="AR2858" s="74" t="str">
        <f t="array" ref="AR2858">IFERROR(INDEX(download!$C$43:$C$45,MATCH(1,(download!$B$43:$B$45=H2858)*(download!$D$43:$D$45="lookup"),0)),"")</f>
        <v/>
      </c>
      <c r="AS2858" s="74" t="str">
        <f t="array" ref="AS2858">IFERROR(INDEX(download!$C$18:$C$19,MATCH(1,(download!$B$18:$B$19=S2858)*(download!$D$18:$D$19="lookup"),0)),"")</f>
        <v/>
      </c>
      <c r="AT2858" s="74" t="str">
        <f t="array" ref="AT2858">IFERROR(INDEX(download!$C$20:$C$25,MATCH(1,(download!$B$20:$B$25=T2858)*(download!$D$20:$D$25="lookup"),0)),"")</f>
        <v/>
      </c>
      <c r="AU2858" s="74" t="str">
        <f t="array" ref="AU2858">IFERROR(INDEX(download!$C$26:$C$27,MATCH(1,(download!$B$26:$B$27=Z2858)*(download!$D$26:$D$27="lookup"),0)),"")</f>
        <v/>
      </c>
      <c r="AV2858" s="74" t="str">
        <f t="array" ref="AV2858">IFERROR(INDEX(download!$C$28:$C$42,MATCH(1,(download!$B$28:$B$42=AA2858)*(download!$D$28:$D$42="lookup"),0)),"")</f>
        <v/>
      </c>
      <c r="AW2858" s="74" t="str">
        <f t="array" ref="AW2858">IFERROR(INDEX(download!$C$54:$C$55,MATCH(1,(download!$B$54:$B$55=AG2858)*(download!$D$54:$D$55="lookup"),0)),"")</f>
        <v/>
      </c>
      <c r="AX2858" s="74" t="str">
        <f t="array" ref="AX2858">IFERROR(INDEX(download!$C$46:$C$53,MATCH(1,(download!$B$46:$B$53=AH2858)*(download!$D$46:$D$53="lookup"),0)),"")</f>
        <v/>
      </c>
    </row>
    <row r="2859" spans="1:50" x14ac:dyDescent="0.25">
      <c r="A2859" s="64"/>
      <c r="B2859" s="65"/>
      <c r="C2859" s="66"/>
      <c r="D2859" s="65"/>
      <c r="E2859" s="65"/>
      <c r="F2859" s="67"/>
      <c r="G2859" s="67"/>
      <c r="H2859" s="67"/>
      <c r="I2859" s="65"/>
      <c r="J2859" s="68"/>
      <c r="K2859" s="68"/>
      <c r="L2859" s="68"/>
      <c r="M2859" s="84"/>
      <c r="N2859" s="84"/>
      <c r="O2859" s="69"/>
      <c r="P2859" s="69"/>
      <c r="Q2859" s="70"/>
      <c r="R2859" s="70"/>
      <c r="S2859" s="71"/>
      <c r="T2859" s="71"/>
      <c r="U2859" s="71"/>
      <c r="V2859" s="71"/>
      <c r="W2859" s="71"/>
      <c r="X2859" s="71"/>
      <c r="Y2859" s="71"/>
      <c r="Z2859" s="86"/>
      <c r="AA2859" s="72"/>
      <c r="AB2859" s="72"/>
      <c r="AC2859" s="72"/>
      <c r="AD2859" s="72"/>
      <c r="AE2859" s="72"/>
      <c r="AF2859" s="72"/>
      <c r="AG2859" s="72"/>
      <c r="AH2859" s="86"/>
      <c r="AI2859" s="73"/>
      <c r="AJ2859" s="80" t="str">
        <f>IF(AND(B2859&lt;&gt;"Affordable Housing",OR(K2859="",L2859="")),"",VLOOKUP(L2859&amp;"-"&amp;K2859,'Household Income Limits'!$A:$L,12,FALSE))</f>
        <v/>
      </c>
      <c r="AK2859" s="81" t="str">
        <f>IF(AJ2859="","",AI2859/VLOOKUP(L2859&amp;"-"&amp;K2859,'Household Income Limits'!$A:$L,11,FALSE))</f>
        <v/>
      </c>
      <c r="AL2859" s="82" t="str">
        <f t="shared" ca="1" si="135"/>
        <v/>
      </c>
      <c r="AM2859" s="83" t="str">
        <f t="shared" ca="1" si="136"/>
        <v/>
      </c>
      <c r="AN2859" s="82" t="str">
        <f t="shared" si="134"/>
        <v/>
      </c>
      <c r="AO2859" s="74" t="str">
        <f t="array" ref="AO2859">IFERROR(INDEX(download!$C$4:$C$6,MATCH(1,(download!$B$4:$B$6=B2859)*(download!$D$4:$D$6="lookup"),0)),"")</f>
        <v/>
      </c>
      <c r="AP2859" s="74" t="str">
        <f t="array" ref="AP2859">IFERROR(INDEX(download!$C$7:$C$11,MATCH(1,(download!$B$7:$B$11=D2859)*(download!$D$7:$D$11="lookup"),0)),"")</f>
        <v/>
      </c>
      <c r="AQ2859" s="74" t="str">
        <f t="array" ref="AQ2859">IFERROR(INDEX(download!$C$12:$C$17,MATCH(1,(download!$B$12:$B$17=E2859)*(download!$D$12:$D$17="lookup"),0)),"")</f>
        <v/>
      </c>
      <c r="AR2859" s="74" t="str">
        <f t="array" ref="AR2859">IFERROR(INDEX(download!$C$43:$C$45,MATCH(1,(download!$B$43:$B$45=H2859)*(download!$D$43:$D$45="lookup"),0)),"")</f>
        <v/>
      </c>
      <c r="AS2859" s="74" t="str">
        <f t="array" ref="AS2859">IFERROR(INDEX(download!$C$18:$C$19,MATCH(1,(download!$B$18:$B$19=S2859)*(download!$D$18:$D$19="lookup"),0)),"")</f>
        <v/>
      </c>
      <c r="AT2859" s="74" t="str">
        <f t="array" ref="AT2859">IFERROR(INDEX(download!$C$20:$C$25,MATCH(1,(download!$B$20:$B$25=T2859)*(download!$D$20:$D$25="lookup"),0)),"")</f>
        <v/>
      </c>
      <c r="AU2859" s="74" t="str">
        <f t="array" ref="AU2859">IFERROR(INDEX(download!$C$26:$C$27,MATCH(1,(download!$B$26:$B$27=Z2859)*(download!$D$26:$D$27="lookup"),0)),"")</f>
        <v/>
      </c>
      <c r="AV2859" s="74" t="str">
        <f t="array" ref="AV2859">IFERROR(INDEX(download!$C$28:$C$42,MATCH(1,(download!$B$28:$B$42=AA2859)*(download!$D$28:$D$42="lookup"),0)),"")</f>
        <v/>
      </c>
      <c r="AW2859" s="74" t="str">
        <f t="array" ref="AW2859">IFERROR(INDEX(download!$C$54:$C$55,MATCH(1,(download!$B$54:$B$55=AG2859)*(download!$D$54:$D$55="lookup"),0)),"")</f>
        <v/>
      </c>
      <c r="AX2859" s="74" t="str">
        <f t="array" ref="AX2859">IFERROR(INDEX(download!$C$46:$C$53,MATCH(1,(download!$B$46:$B$53=AH2859)*(download!$D$46:$D$53="lookup"),0)),"")</f>
        <v/>
      </c>
    </row>
    <row r="2860" spans="1:50" x14ac:dyDescent="0.25">
      <c r="A2860" s="64"/>
      <c r="B2860" s="65"/>
      <c r="C2860" s="66"/>
      <c r="D2860" s="65"/>
      <c r="E2860" s="65"/>
      <c r="F2860" s="67"/>
      <c r="G2860" s="67"/>
      <c r="H2860" s="67"/>
      <c r="I2860" s="65"/>
      <c r="J2860" s="68"/>
      <c r="K2860" s="68"/>
      <c r="L2860" s="68"/>
      <c r="M2860" s="84"/>
      <c r="N2860" s="84"/>
      <c r="O2860" s="69"/>
      <c r="P2860" s="69"/>
      <c r="Q2860" s="70"/>
      <c r="R2860" s="70"/>
      <c r="S2860" s="71"/>
      <c r="T2860" s="71"/>
      <c r="U2860" s="71"/>
      <c r="V2860" s="71"/>
      <c r="W2860" s="71"/>
      <c r="X2860" s="71"/>
      <c r="Y2860" s="71"/>
      <c r="Z2860" s="86"/>
      <c r="AA2860" s="72"/>
      <c r="AB2860" s="72"/>
      <c r="AC2860" s="72"/>
      <c r="AD2860" s="72"/>
      <c r="AE2860" s="72"/>
      <c r="AF2860" s="72"/>
      <c r="AG2860" s="72"/>
      <c r="AH2860" s="86"/>
      <c r="AI2860" s="73"/>
      <c r="AJ2860" s="80" t="str">
        <f>IF(AND(B2860&lt;&gt;"Affordable Housing",OR(K2860="",L2860="")),"",VLOOKUP(L2860&amp;"-"&amp;K2860,'Household Income Limits'!$A:$L,12,FALSE))</f>
        <v/>
      </c>
      <c r="AK2860" s="81" t="str">
        <f>IF(AJ2860="","",AI2860/VLOOKUP(L2860&amp;"-"&amp;K2860,'Household Income Limits'!$A:$L,11,FALSE))</f>
        <v/>
      </c>
      <c r="AL2860" s="82" t="str">
        <f t="shared" ca="1" si="135"/>
        <v/>
      </c>
      <c r="AM2860" s="83" t="str">
        <f t="shared" ca="1" si="136"/>
        <v/>
      </c>
      <c r="AN2860" s="82" t="str">
        <f t="shared" si="134"/>
        <v/>
      </c>
      <c r="AO2860" s="74" t="str">
        <f t="array" ref="AO2860">IFERROR(INDEX(download!$C$4:$C$6,MATCH(1,(download!$B$4:$B$6=B2860)*(download!$D$4:$D$6="lookup"),0)),"")</f>
        <v/>
      </c>
      <c r="AP2860" s="74" t="str">
        <f t="array" ref="AP2860">IFERROR(INDEX(download!$C$7:$C$11,MATCH(1,(download!$B$7:$B$11=D2860)*(download!$D$7:$D$11="lookup"),0)),"")</f>
        <v/>
      </c>
      <c r="AQ2860" s="74" t="str">
        <f t="array" ref="AQ2860">IFERROR(INDEX(download!$C$12:$C$17,MATCH(1,(download!$B$12:$B$17=E2860)*(download!$D$12:$D$17="lookup"),0)),"")</f>
        <v/>
      </c>
      <c r="AR2860" s="74" t="str">
        <f t="array" ref="AR2860">IFERROR(INDEX(download!$C$43:$C$45,MATCH(1,(download!$B$43:$B$45=H2860)*(download!$D$43:$D$45="lookup"),0)),"")</f>
        <v/>
      </c>
      <c r="AS2860" s="74" t="str">
        <f t="array" ref="AS2860">IFERROR(INDEX(download!$C$18:$C$19,MATCH(1,(download!$B$18:$B$19=S2860)*(download!$D$18:$D$19="lookup"),0)),"")</f>
        <v/>
      </c>
      <c r="AT2860" s="74" t="str">
        <f t="array" ref="AT2860">IFERROR(INDEX(download!$C$20:$C$25,MATCH(1,(download!$B$20:$B$25=T2860)*(download!$D$20:$D$25="lookup"),0)),"")</f>
        <v/>
      </c>
      <c r="AU2860" s="74" t="str">
        <f t="array" ref="AU2860">IFERROR(INDEX(download!$C$26:$C$27,MATCH(1,(download!$B$26:$B$27=Z2860)*(download!$D$26:$D$27="lookup"),0)),"")</f>
        <v/>
      </c>
      <c r="AV2860" s="74" t="str">
        <f t="array" ref="AV2860">IFERROR(INDEX(download!$C$28:$C$42,MATCH(1,(download!$B$28:$B$42=AA2860)*(download!$D$28:$D$42="lookup"),0)),"")</f>
        <v/>
      </c>
      <c r="AW2860" s="74" t="str">
        <f t="array" ref="AW2860">IFERROR(INDEX(download!$C$54:$C$55,MATCH(1,(download!$B$54:$B$55=AG2860)*(download!$D$54:$D$55="lookup"),0)),"")</f>
        <v/>
      </c>
      <c r="AX2860" s="74" t="str">
        <f t="array" ref="AX2860">IFERROR(INDEX(download!$C$46:$C$53,MATCH(1,(download!$B$46:$B$53=AH2860)*(download!$D$46:$D$53="lookup"),0)),"")</f>
        <v/>
      </c>
    </row>
    <row r="2861" spans="1:50" x14ac:dyDescent="0.25">
      <c r="A2861" s="64"/>
      <c r="B2861" s="65"/>
      <c r="C2861" s="66"/>
      <c r="D2861" s="65"/>
      <c r="E2861" s="65"/>
      <c r="F2861" s="67"/>
      <c r="G2861" s="67"/>
      <c r="H2861" s="67"/>
      <c r="I2861" s="65"/>
      <c r="J2861" s="68"/>
      <c r="K2861" s="68"/>
      <c r="L2861" s="68"/>
      <c r="M2861" s="84"/>
      <c r="N2861" s="84"/>
      <c r="O2861" s="69"/>
      <c r="P2861" s="69"/>
      <c r="Q2861" s="70"/>
      <c r="R2861" s="70"/>
      <c r="S2861" s="71"/>
      <c r="T2861" s="71"/>
      <c r="U2861" s="71"/>
      <c r="V2861" s="71"/>
      <c r="W2861" s="71"/>
      <c r="X2861" s="71"/>
      <c r="Y2861" s="71"/>
      <c r="Z2861" s="86"/>
      <c r="AA2861" s="72"/>
      <c r="AB2861" s="72"/>
      <c r="AC2861" s="72"/>
      <c r="AD2861" s="72"/>
      <c r="AE2861" s="72"/>
      <c r="AF2861" s="72"/>
      <c r="AG2861" s="72"/>
      <c r="AH2861" s="86"/>
      <c r="AI2861" s="73"/>
      <c r="AJ2861" s="80" t="str">
        <f>IF(AND(B2861&lt;&gt;"Affordable Housing",OR(K2861="",L2861="")),"",VLOOKUP(L2861&amp;"-"&amp;K2861,'Household Income Limits'!$A:$L,12,FALSE))</f>
        <v/>
      </c>
      <c r="AK2861" s="81" t="str">
        <f>IF(AJ2861="","",AI2861/VLOOKUP(L2861&amp;"-"&amp;K2861,'Household Income Limits'!$A:$L,11,FALSE))</f>
        <v/>
      </c>
      <c r="AL2861" s="82" t="str">
        <f t="shared" ca="1" si="135"/>
        <v/>
      </c>
      <c r="AM2861" s="83" t="str">
        <f t="shared" ca="1" si="136"/>
        <v/>
      </c>
      <c r="AN2861" s="82" t="str">
        <f t="shared" si="134"/>
        <v/>
      </c>
      <c r="AO2861" s="74" t="str">
        <f t="array" ref="AO2861">IFERROR(INDEX(download!$C$4:$C$6,MATCH(1,(download!$B$4:$B$6=B2861)*(download!$D$4:$D$6="lookup"),0)),"")</f>
        <v/>
      </c>
      <c r="AP2861" s="74" t="str">
        <f t="array" ref="AP2861">IFERROR(INDEX(download!$C$7:$C$11,MATCH(1,(download!$B$7:$B$11=D2861)*(download!$D$7:$D$11="lookup"),0)),"")</f>
        <v/>
      </c>
      <c r="AQ2861" s="74" t="str">
        <f t="array" ref="AQ2861">IFERROR(INDEX(download!$C$12:$C$17,MATCH(1,(download!$B$12:$B$17=E2861)*(download!$D$12:$D$17="lookup"),0)),"")</f>
        <v/>
      </c>
      <c r="AR2861" s="74" t="str">
        <f t="array" ref="AR2861">IFERROR(INDEX(download!$C$43:$C$45,MATCH(1,(download!$B$43:$B$45=H2861)*(download!$D$43:$D$45="lookup"),0)),"")</f>
        <v/>
      </c>
      <c r="AS2861" s="74" t="str">
        <f t="array" ref="AS2861">IFERROR(INDEX(download!$C$18:$C$19,MATCH(1,(download!$B$18:$B$19=S2861)*(download!$D$18:$D$19="lookup"),0)),"")</f>
        <v/>
      </c>
      <c r="AT2861" s="74" t="str">
        <f t="array" ref="AT2861">IFERROR(INDEX(download!$C$20:$C$25,MATCH(1,(download!$B$20:$B$25=T2861)*(download!$D$20:$D$25="lookup"),0)),"")</f>
        <v/>
      </c>
      <c r="AU2861" s="74" t="str">
        <f t="array" ref="AU2861">IFERROR(INDEX(download!$C$26:$C$27,MATCH(1,(download!$B$26:$B$27=Z2861)*(download!$D$26:$D$27="lookup"),0)),"")</f>
        <v/>
      </c>
      <c r="AV2861" s="74" t="str">
        <f t="array" ref="AV2861">IFERROR(INDEX(download!$C$28:$C$42,MATCH(1,(download!$B$28:$B$42=AA2861)*(download!$D$28:$D$42="lookup"),0)),"")</f>
        <v/>
      </c>
      <c r="AW2861" s="74" t="str">
        <f t="array" ref="AW2861">IFERROR(INDEX(download!$C$54:$C$55,MATCH(1,(download!$B$54:$B$55=AG2861)*(download!$D$54:$D$55="lookup"),0)),"")</f>
        <v/>
      </c>
      <c r="AX2861" s="74" t="str">
        <f t="array" ref="AX2861">IFERROR(INDEX(download!$C$46:$C$53,MATCH(1,(download!$B$46:$B$53=AH2861)*(download!$D$46:$D$53="lookup"),0)),"")</f>
        <v/>
      </c>
    </row>
    <row r="2862" spans="1:50" x14ac:dyDescent="0.25">
      <c r="A2862" s="64"/>
      <c r="B2862" s="65"/>
      <c r="C2862" s="66"/>
      <c r="D2862" s="65"/>
      <c r="E2862" s="65"/>
      <c r="F2862" s="67"/>
      <c r="G2862" s="67"/>
      <c r="H2862" s="67"/>
      <c r="I2862" s="65"/>
      <c r="J2862" s="68"/>
      <c r="K2862" s="68"/>
      <c r="L2862" s="68"/>
      <c r="M2862" s="84"/>
      <c r="N2862" s="84"/>
      <c r="O2862" s="69"/>
      <c r="P2862" s="69"/>
      <c r="Q2862" s="70"/>
      <c r="R2862" s="70"/>
      <c r="S2862" s="71"/>
      <c r="T2862" s="71"/>
      <c r="U2862" s="71"/>
      <c r="V2862" s="71"/>
      <c r="W2862" s="71"/>
      <c r="X2862" s="71"/>
      <c r="Y2862" s="71"/>
      <c r="Z2862" s="86"/>
      <c r="AA2862" s="72"/>
      <c r="AB2862" s="72"/>
      <c r="AC2862" s="72"/>
      <c r="AD2862" s="72"/>
      <c r="AE2862" s="72"/>
      <c r="AF2862" s="72"/>
      <c r="AG2862" s="72"/>
      <c r="AH2862" s="86"/>
      <c r="AI2862" s="73"/>
      <c r="AJ2862" s="80" t="str">
        <f>IF(AND(B2862&lt;&gt;"Affordable Housing",OR(K2862="",L2862="")),"",VLOOKUP(L2862&amp;"-"&amp;K2862,'Household Income Limits'!$A:$L,12,FALSE))</f>
        <v/>
      </c>
      <c r="AK2862" s="81" t="str">
        <f>IF(AJ2862="","",AI2862/VLOOKUP(L2862&amp;"-"&amp;K2862,'Household Income Limits'!$A:$L,11,FALSE))</f>
        <v/>
      </c>
      <c r="AL2862" s="82" t="str">
        <f t="shared" ca="1" si="135"/>
        <v/>
      </c>
      <c r="AM2862" s="83" t="str">
        <f t="shared" ca="1" si="136"/>
        <v/>
      </c>
      <c r="AN2862" s="82" t="str">
        <f t="shared" si="134"/>
        <v/>
      </c>
      <c r="AO2862" s="74" t="str">
        <f t="array" ref="AO2862">IFERROR(INDEX(download!$C$4:$C$6,MATCH(1,(download!$B$4:$B$6=B2862)*(download!$D$4:$D$6="lookup"),0)),"")</f>
        <v/>
      </c>
      <c r="AP2862" s="74" t="str">
        <f t="array" ref="AP2862">IFERROR(INDEX(download!$C$7:$C$11,MATCH(1,(download!$B$7:$B$11=D2862)*(download!$D$7:$D$11="lookup"),0)),"")</f>
        <v/>
      </c>
      <c r="AQ2862" s="74" t="str">
        <f t="array" ref="AQ2862">IFERROR(INDEX(download!$C$12:$C$17,MATCH(1,(download!$B$12:$B$17=E2862)*(download!$D$12:$D$17="lookup"),0)),"")</f>
        <v/>
      </c>
      <c r="AR2862" s="74" t="str">
        <f t="array" ref="AR2862">IFERROR(INDEX(download!$C$43:$C$45,MATCH(1,(download!$B$43:$B$45=H2862)*(download!$D$43:$D$45="lookup"),0)),"")</f>
        <v/>
      </c>
      <c r="AS2862" s="74" t="str">
        <f t="array" ref="AS2862">IFERROR(INDEX(download!$C$18:$C$19,MATCH(1,(download!$B$18:$B$19=S2862)*(download!$D$18:$D$19="lookup"),0)),"")</f>
        <v/>
      </c>
      <c r="AT2862" s="74" t="str">
        <f t="array" ref="AT2862">IFERROR(INDEX(download!$C$20:$C$25,MATCH(1,(download!$B$20:$B$25=T2862)*(download!$D$20:$D$25="lookup"),0)),"")</f>
        <v/>
      </c>
      <c r="AU2862" s="74" t="str">
        <f t="array" ref="AU2862">IFERROR(INDEX(download!$C$26:$C$27,MATCH(1,(download!$B$26:$B$27=Z2862)*(download!$D$26:$D$27="lookup"),0)),"")</f>
        <v/>
      </c>
      <c r="AV2862" s="74" t="str">
        <f t="array" ref="AV2862">IFERROR(INDEX(download!$C$28:$C$42,MATCH(1,(download!$B$28:$B$42=AA2862)*(download!$D$28:$D$42="lookup"),0)),"")</f>
        <v/>
      </c>
      <c r="AW2862" s="74" t="str">
        <f t="array" ref="AW2862">IFERROR(INDEX(download!$C$54:$C$55,MATCH(1,(download!$B$54:$B$55=AG2862)*(download!$D$54:$D$55="lookup"),0)),"")</f>
        <v/>
      </c>
      <c r="AX2862" s="74" t="str">
        <f t="array" ref="AX2862">IFERROR(INDEX(download!$C$46:$C$53,MATCH(1,(download!$B$46:$B$53=AH2862)*(download!$D$46:$D$53="lookup"),0)),"")</f>
        <v/>
      </c>
    </row>
    <row r="2863" spans="1:50" x14ac:dyDescent="0.25">
      <c r="A2863" s="64"/>
      <c r="B2863" s="65"/>
      <c r="C2863" s="66"/>
      <c r="D2863" s="65"/>
      <c r="E2863" s="65"/>
      <c r="F2863" s="67"/>
      <c r="G2863" s="67"/>
      <c r="H2863" s="67"/>
      <c r="I2863" s="65"/>
      <c r="J2863" s="68"/>
      <c r="K2863" s="68"/>
      <c r="L2863" s="68"/>
      <c r="M2863" s="84"/>
      <c r="N2863" s="84"/>
      <c r="O2863" s="69"/>
      <c r="P2863" s="69"/>
      <c r="Q2863" s="70"/>
      <c r="R2863" s="70"/>
      <c r="S2863" s="71"/>
      <c r="T2863" s="71"/>
      <c r="U2863" s="71"/>
      <c r="V2863" s="71"/>
      <c r="W2863" s="71"/>
      <c r="X2863" s="71"/>
      <c r="Y2863" s="71"/>
      <c r="Z2863" s="86"/>
      <c r="AA2863" s="72"/>
      <c r="AB2863" s="72"/>
      <c r="AC2863" s="72"/>
      <c r="AD2863" s="72"/>
      <c r="AE2863" s="72"/>
      <c r="AF2863" s="72"/>
      <c r="AG2863" s="72"/>
      <c r="AH2863" s="86"/>
      <c r="AI2863" s="73"/>
      <c r="AJ2863" s="80" t="str">
        <f>IF(AND(B2863&lt;&gt;"Affordable Housing",OR(K2863="",L2863="")),"",VLOOKUP(L2863&amp;"-"&amp;K2863,'Household Income Limits'!$A:$L,12,FALSE))</f>
        <v/>
      </c>
      <c r="AK2863" s="81" t="str">
        <f>IF(AJ2863="","",AI2863/VLOOKUP(L2863&amp;"-"&amp;K2863,'Household Income Limits'!$A:$L,11,FALSE))</f>
        <v/>
      </c>
      <c r="AL2863" s="82" t="str">
        <f t="shared" ca="1" si="135"/>
        <v/>
      </c>
      <c r="AM2863" s="83" t="str">
        <f t="shared" ca="1" si="136"/>
        <v/>
      </c>
      <c r="AN2863" s="82" t="str">
        <f t="shared" si="134"/>
        <v/>
      </c>
      <c r="AO2863" s="74" t="str">
        <f t="array" ref="AO2863">IFERROR(INDEX(download!$C$4:$C$6,MATCH(1,(download!$B$4:$B$6=B2863)*(download!$D$4:$D$6="lookup"),0)),"")</f>
        <v/>
      </c>
      <c r="AP2863" s="74" t="str">
        <f t="array" ref="AP2863">IFERROR(INDEX(download!$C$7:$C$11,MATCH(1,(download!$B$7:$B$11=D2863)*(download!$D$7:$D$11="lookup"),0)),"")</f>
        <v/>
      </c>
      <c r="AQ2863" s="74" t="str">
        <f t="array" ref="AQ2863">IFERROR(INDEX(download!$C$12:$C$17,MATCH(1,(download!$B$12:$B$17=E2863)*(download!$D$12:$D$17="lookup"),0)),"")</f>
        <v/>
      </c>
      <c r="AR2863" s="74" t="str">
        <f t="array" ref="AR2863">IFERROR(INDEX(download!$C$43:$C$45,MATCH(1,(download!$B$43:$B$45=H2863)*(download!$D$43:$D$45="lookup"),0)),"")</f>
        <v/>
      </c>
      <c r="AS2863" s="74" t="str">
        <f t="array" ref="AS2863">IFERROR(INDEX(download!$C$18:$C$19,MATCH(1,(download!$B$18:$B$19=S2863)*(download!$D$18:$D$19="lookup"),0)),"")</f>
        <v/>
      </c>
      <c r="AT2863" s="74" t="str">
        <f t="array" ref="AT2863">IFERROR(INDEX(download!$C$20:$C$25,MATCH(1,(download!$B$20:$B$25=T2863)*(download!$D$20:$D$25="lookup"),0)),"")</f>
        <v/>
      </c>
      <c r="AU2863" s="74" t="str">
        <f t="array" ref="AU2863">IFERROR(INDEX(download!$C$26:$C$27,MATCH(1,(download!$B$26:$B$27=Z2863)*(download!$D$26:$D$27="lookup"),0)),"")</f>
        <v/>
      </c>
      <c r="AV2863" s="74" t="str">
        <f t="array" ref="AV2863">IFERROR(INDEX(download!$C$28:$C$42,MATCH(1,(download!$B$28:$B$42=AA2863)*(download!$D$28:$D$42="lookup"),0)),"")</f>
        <v/>
      </c>
      <c r="AW2863" s="74" t="str">
        <f t="array" ref="AW2863">IFERROR(INDEX(download!$C$54:$C$55,MATCH(1,(download!$B$54:$B$55=AG2863)*(download!$D$54:$D$55="lookup"),0)),"")</f>
        <v/>
      </c>
      <c r="AX2863" s="74" t="str">
        <f t="array" ref="AX2863">IFERROR(INDEX(download!$C$46:$C$53,MATCH(1,(download!$B$46:$B$53=AH2863)*(download!$D$46:$D$53="lookup"),0)),"")</f>
        <v/>
      </c>
    </row>
    <row r="2864" spans="1:50" x14ac:dyDescent="0.25">
      <c r="A2864" s="64"/>
      <c r="B2864" s="65"/>
      <c r="C2864" s="66"/>
      <c r="D2864" s="65"/>
      <c r="E2864" s="65"/>
      <c r="F2864" s="67"/>
      <c r="G2864" s="67"/>
      <c r="H2864" s="67"/>
      <c r="I2864" s="65"/>
      <c r="J2864" s="68"/>
      <c r="K2864" s="68"/>
      <c r="L2864" s="68"/>
      <c r="M2864" s="84"/>
      <c r="N2864" s="84"/>
      <c r="O2864" s="69"/>
      <c r="P2864" s="69"/>
      <c r="Q2864" s="70"/>
      <c r="R2864" s="70"/>
      <c r="S2864" s="71"/>
      <c r="T2864" s="71"/>
      <c r="U2864" s="71"/>
      <c r="V2864" s="71"/>
      <c r="W2864" s="71"/>
      <c r="X2864" s="71"/>
      <c r="Y2864" s="71"/>
      <c r="Z2864" s="86"/>
      <c r="AA2864" s="72"/>
      <c r="AB2864" s="72"/>
      <c r="AC2864" s="72"/>
      <c r="AD2864" s="72"/>
      <c r="AE2864" s="72"/>
      <c r="AF2864" s="72"/>
      <c r="AG2864" s="72"/>
      <c r="AH2864" s="86"/>
      <c r="AI2864" s="73"/>
      <c r="AJ2864" s="80" t="str">
        <f>IF(AND(B2864&lt;&gt;"Affordable Housing",OR(K2864="",L2864="")),"",VLOOKUP(L2864&amp;"-"&amp;K2864,'Household Income Limits'!$A:$L,12,FALSE))</f>
        <v/>
      </c>
      <c r="AK2864" s="81" t="str">
        <f>IF(AJ2864="","",AI2864/VLOOKUP(L2864&amp;"-"&amp;K2864,'Household Income Limits'!$A:$L,11,FALSE))</f>
        <v/>
      </c>
      <c r="AL2864" s="82" t="str">
        <f t="shared" ca="1" si="135"/>
        <v/>
      </c>
      <c r="AM2864" s="83" t="str">
        <f t="shared" ca="1" si="136"/>
        <v/>
      </c>
      <c r="AN2864" s="82" t="str">
        <f t="shared" si="134"/>
        <v/>
      </c>
      <c r="AO2864" s="74" t="str">
        <f t="array" ref="AO2864">IFERROR(INDEX(download!$C$4:$C$6,MATCH(1,(download!$B$4:$B$6=B2864)*(download!$D$4:$D$6="lookup"),0)),"")</f>
        <v/>
      </c>
      <c r="AP2864" s="74" t="str">
        <f t="array" ref="AP2864">IFERROR(INDEX(download!$C$7:$C$11,MATCH(1,(download!$B$7:$B$11=D2864)*(download!$D$7:$D$11="lookup"),0)),"")</f>
        <v/>
      </c>
      <c r="AQ2864" s="74" t="str">
        <f t="array" ref="AQ2864">IFERROR(INDEX(download!$C$12:$C$17,MATCH(1,(download!$B$12:$B$17=E2864)*(download!$D$12:$D$17="lookup"),0)),"")</f>
        <v/>
      </c>
      <c r="AR2864" s="74" t="str">
        <f t="array" ref="AR2864">IFERROR(INDEX(download!$C$43:$C$45,MATCH(1,(download!$B$43:$B$45=H2864)*(download!$D$43:$D$45="lookup"),0)),"")</f>
        <v/>
      </c>
      <c r="AS2864" s="74" t="str">
        <f t="array" ref="AS2864">IFERROR(INDEX(download!$C$18:$C$19,MATCH(1,(download!$B$18:$B$19=S2864)*(download!$D$18:$D$19="lookup"),0)),"")</f>
        <v/>
      </c>
      <c r="AT2864" s="74" t="str">
        <f t="array" ref="AT2864">IFERROR(INDEX(download!$C$20:$C$25,MATCH(1,(download!$B$20:$B$25=T2864)*(download!$D$20:$D$25="lookup"),0)),"")</f>
        <v/>
      </c>
      <c r="AU2864" s="74" t="str">
        <f t="array" ref="AU2864">IFERROR(INDEX(download!$C$26:$C$27,MATCH(1,(download!$B$26:$B$27=Z2864)*(download!$D$26:$D$27="lookup"),0)),"")</f>
        <v/>
      </c>
      <c r="AV2864" s="74" t="str">
        <f t="array" ref="AV2864">IFERROR(INDEX(download!$C$28:$C$42,MATCH(1,(download!$B$28:$B$42=AA2864)*(download!$D$28:$D$42="lookup"),0)),"")</f>
        <v/>
      </c>
      <c r="AW2864" s="74" t="str">
        <f t="array" ref="AW2864">IFERROR(INDEX(download!$C$54:$C$55,MATCH(1,(download!$B$54:$B$55=AG2864)*(download!$D$54:$D$55="lookup"),0)),"")</f>
        <v/>
      </c>
      <c r="AX2864" s="74" t="str">
        <f t="array" ref="AX2864">IFERROR(INDEX(download!$C$46:$C$53,MATCH(1,(download!$B$46:$B$53=AH2864)*(download!$D$46:$D$53="lookup"),0)),"")</f>
        <v/>
      </c>
    </row>
    <row r="2865" spans="1:50" x14ac:dyDescent="0.25">
      <c r="A2865" s="64"/>
      <c r="B2865" s="65"/>
      <c r="C2865" s="66"/>
      <c r="D2865" s="65"/>
      <c r="E2865" s="65"/>
      <c r="F2865" s="67"/>
      <c r="G2865" s="67"/>
      <c r="H2865" s="67"/>
      <c r="I2865" s="65"/>
      <c r="J2865" s="68"/>
      <c r="K2865" s="68"/>
      <c r="L2865" s="68"/>
      <c r="M2865" s="84"/>
      <c r="N2865" s="84"/>
      <c r="O2865" s="69"/>
      <c r="P2865" s="69"/>
      <c r="Q2865" s="70"/>
      <c r="R2865" s="70"/>
      <c r="S2865" s="71"/>
      <c r="T2865" s="71"/>
      <c r="U2865" s="71"/>
      <c r="V2865" s="71"/>
      <c r="W2865" s="71"/>
      <c r="X2865" s="71"/>
      <c r="Y2865" s="71"/>
      <c r="Z2865" s="86"/>
      <c r="AA2865" s="72"/>
      <c r="AB2865" s="72"/>
      <c r="AC2865" s="72"/>
      <c r="AD2865" s="72"/>
      <c r="AE2865" s="72"/>
      <c r="AF2865" s="72"/>
      <c r="AG2865" s="72"/>
      <c r="AH2865" s="86"/>
      <c r="AI2865" s="73"/>
      <c r="AJ2865" s="80" t="str">
        <f>IF(AND(B2865&lt;&gt;"Affordable Housing",OR(K2865="",L2865="")),"",VLOOKUP(L2865&amp;"-"&amp;K2865,'Household Income Limits'!$A:$L,12,FALSE))</f>
        <v/>
      </c>
      <c r="AK2865" s="81" t="str">
        <f>IF(AJ2865="","",AI2865/VLOOKUP(L2865&amp;"-"&amp;K2865,'Household Income Limits'!$A:$L,11,FALSE))</f>
        <v/>
      </c>
      <c r="AL2865" s="82" t="str">
        <f t="shared" ca="1" si="135"/>
        <v/>
      </c>
      <c r="AM2865" s="83" t="str">
        <f t="shared" ca="1" si="136"/>
        <v/>
      </c>
      <c r="AN2865" s="82" t="str">
        <f t="shared" si="134"/>
        <v/>
      </c>
      <c r="AO2865" s="74" t="str">
        <f t="array" ref="AO2865">IFERROR(INDEX(download!$C$4:$C$6,MATCH(1,(download!$B$4:$B$6=B2865)*(download!$D$4:$D$6="lookup"),0)),"")</f>
        <v/>
      </c>
      <c r="AP2865" s="74" t="str">
        <f t="array" ref="AP2865">IFERROR(INDEX(download!$C$7:$C$11,MATCH(1,(download!$B$7:$B$11=D2865)*(download!$D$7:$D$11="lookup"),0)),"")</f>
        <v/>
      </c>
      <c r="AQ2865" s="74" t="str">
        <f t="array" ref="AQ2865">IFERROR(INDEX(download!$C$12:$C$17,MATCH(1,(download!$B$12:$B$17=E2865)*(download!$D$12:$D$17="lookup"),0)),"")</f>
        <v/>
      </c>
      <c r="AR2865" s="74" t="str">
        <f t="array" ref="AR2865">IFERROR(INDEX(download!$C$43:$C$45,MATCH(1,(download!$B$43:$B$45=H2865)*(download!$D$43:$D$45="lookup"),0)),"")</f>
        <v/>
      </c>
      <c r="AS2865" s="74" t="str">
        <f t="array" ref="AS2865">IFERROR(INDEX(download!$C$18:$C$19,MATCH(1,(download!$B$18:$B$19=S2865)*(download!$D$18:$D$19="lookup"),0)),"")</f>
        <v/>
      </c>
      <c r="AT2865" s="74" t="str">
        <f t="array" ref="AT2865">IFERROR(INDEX(download!$C$20:$C$25,MATCH(1,(download!$B$20:$B$25=T2865)*(download!$D$20:$D$25="lookup"),0)),"")</f>
        <v/>
      </c>
      <c r="AU2865" s="74" t="str">
        <f t="array" ref="AU2865">IFERROR(INDEX(download!$C$26:$C$27,MATCH(1,(download!$B$26:$B$27=Z2865)*(download!$D$26:$D$27="lookup"),0)),"")</f>
        <v/>
      </c>
      <c r="AV2865" s="74" t="str">
        <f t="array" ref="AV2865">IFERROR(INDEX(download!$C$28:$C$42,MATCH(1,(download!$B$28:$B$42=AA2865)*(download!$D$28:$D$42="lookup"),0)),"")</f>
        <v/>
      </c>
      <c r="AW2865" s="74" t="str">
        <f t="array" ref="AW2865">IFERROR(INDEX(download!$C$54:$C$55,MATCH(1,(download!$B$54:$B$55=AG2865)*(download!$D$54:$D$55="lookup"),0)),"")</f>
        <v/>
      </c>
      <c r="AX2865" s="74" t="str">
        <f t="array" ref="AX2865">IFERROR(INDEX(download!$C$46:$C$53,MATCH(1,(download!$B$46:$B$53=AH2865)*(download!$D$46:$D$53="lookup"),0)),"")</f>
        <v/>
      </c>
    </row>
    <row r="2866" spans="1:50" x14ac:dyDescent="0.25">
      <c r="A2866" s="64"/>
      <c r="B2866" s="65"/>
      <c r="C2866" s="66"/>
      <c r="D2866" s="65"/>
      <c r="E2866" s="65"/>
      <c r="F2866" s="67"/>
      <c r="G2866" s="67"/>
      <c r="H2866" s="67"/>
      <c r="I2866" s="65"/>
      <c r="J2866" s="68"/>
      <c r="K2866" s="68"/>
      <c r="L2866" s="68"/>
      <c r="M2866" s="84"/>
      <c r="N2866" s="84"/>
      <c r="O2866" s="69"/>
      <c r="P2866" s="69"/>
      <c r="Q2866" s="70"/>
      <c r="R2866" s="70"/>
      <c r="S2866" s="71"/>
      <c r="T2866" s="71"/>
      <c r="U2866" s="71"/>
      <c r="V2866" s="71"/>
      <c r="W2866" s="71"/>
      <c r="X2866" s="71"/>
      <c r="Y2866" s="71"/>
      <c r="Z2866" s="86"/>
      <c r="AA2866" s="72"/>
      <c r="AB2866" s="72"/>
      <c r="AC2866" s="72"/>
      <c r="AD2866" s="72"/>
      <c r="AE2866" s="72"/>
      <c r="AF2866" s="72"/>
      <c r="AG2866" s="72"/>
      <c r="AH2866" s="86"/>
      <c r="AI2866" s="73"/>
      <c r="AJ2866" s="80" t="str">
        <f>IF(AND(B2866&lt;&gt;"Affordable Housing",OR(K2866="",L2866="")),"",VLOOKUP(L2866&amp;"-"&amp;K2866,'Household Income Limits'!$A:$L,12,FALSE))</f>
        <v/>
      </c>
      <c r="AK2866" s="81" t="str">
        <f>IF(AJ2866="","",AI2866/VLOOKUP(L2866&amp;"-"&amp;K2866,'Household Income Limits'!$A:$L,11,FALSE))</f>
        <v/>
      </c>
      <c r="AL2866" s="82" t="str">
        <f t="shared" ca="1" si="135"/>
        <v/>
      </c>
      <c r="AM2866" s="83" t="str">
        <f t="shared" ca="1" si="136"/>
        <v/>
      </c>
      <c r="AN2866" s="82" t="str">
        <f t="shared" si="134"/>
        <v/>
      </c>
      <c r="AO2866" s="74" t="str">
        <f t="array" ref="AO2866">IFERROR(INDEX(download!$C$4:$C$6,MATCH(1,(download!$B$4:$B$6=B2866)*(download!$D$4:$D$6="lookup"),0)),"")</f>
        <v/>
      </c>
      <c r="AP2866" s="74" t="str">
        <f t="array" ref="AP2866">IFERROR(INDEX(download!$C$7:$C$11,MATCH(1,(download!$B$7:$B$11=D2866)*(download!$D$7:$D$11="lookup"),0)),"")</f>
        <v/>
      </c>
      <c r="AQ2866" s="74" t="str">
        <f t="array" ref="AQ2866">IFERROR(INDEX(download!$C$12:$C$17,MATCH(1,(download!$B$12:$B$17=E2866)*(download!$D$12:$D$17="lookup"),0)),"")</f>
        <v/>
      </c>
      <c r="AR2866" s="74" t="str">
        <f t="array" ref="AR2866">IFERROR(INDEX(download!$C$43:$C$45,MATCH(1,(download!$B$43:$B$45=H2866)*(download!$D$43:$D$45="lookup"),0)),"")</f>
        <v/>
      </c>
      <c r="AS2866" s="74" t="str">
        <f t="array" ref="AS2866">IFERROR(INDEX(download!$C$18:$C$19,MATCH(1,(download!$B$18:$B$19=S2866)*(download!$D$18:$D$19="lookup"),0)),"")</f>
        <v/>
      </c>
      <c r="AT2866" s="74" t="str">
        <f t="array" ref="AT2866">IFERROR(INDEX(download!$C$20:$C$25,MATCH(1,(download!$B$20:$B$25=T2866)*(download!$D$20:$D$25="lookup"),0)),"")</f>
        <v/>
      </c>
      <c r="AU2866" s="74" t="str">
        <f t="array" ref="AU2866">IFERROR(INDEX(download!$C$26:$C$27,MATCH(1,(download!$B$26:$B$27=Z2866)*(download!$D$26:$D$27="lookup"),0)),"")</f>
        <v/>
      </c>
      <c r="AV2866" s="74" t="str">
        <f t="array" ref="AV2866">IFERROR(INDEX(download!$C$28:$C$42,MATCH(1,(download!$B$28:$B$42=AA2866)*(download!$D$28:$D$42="lookup"),0)),"")</f>
        <v/>
      </c>
      <c r="AW2866" s="74" t="str">
        <f t="array" ref="AW2866">IFERROR(INDEX(download!$C$54:$C$55,MATCH(1,(download!$B$54:$B$55=AG2866)*(download!$D$54:$D$55="lookup"),0)),"")</f>
        <v/>
      </c>
      <c r="AX2866" s="74" t="str">
        <f t="array" ref="AX2866">IFERROR(INDEX(download!$C$46:$C$53,MATCH(1,(download!$B$46:$B$53=AH2866)*(download!$D$46:$D$53="lookup"),0)),"")</f>
        <v/>
      </c>
    </row>
    <row r="2867" spans="1:50" x14ac:dyDescent="0.25">
      <c r="A2867" s="64"/>
      <c r="B2867" s="65"/>
      <c r="C2867" s="66"/>
      <c r="D2867" s="65"/>
      <c r="E2867" s="65"/>
      <c r="F2867" s="67"/>
      <c r="G2867" s="67"/>
      <c r="H2867" s="67"/>
      <c r="I2867" s="65"/>
      <c r="J2867" s="68"/>
      <c r="K2867" s="68"/>
      <c r="L2867" s="68"/>
      <c r="M2867" s="84"/>
      <c r="N2867" s="84"/>
      <c r="O2867" s="69"/>
      <c r="P2867" s="69"/>
      <c r="Q2867" s="70"/>
      <c r="R2867" s="70"/>
      <c r="S2867" s="71"/>
      <c r="T2867" s="71"/>
      <c r="U2867" s="71"/>
      <c r="V2867" s="71"/>
      <c r="W2867" s="71"/>
      <c r="X2867" s="71"/>
      <c r="Y2867" s="71"/>
      <c r="Z2867" s="86"/>
      <c r="AA2867" s="72"/>
      <c r="AB2867" s="72"/>
      <c r="AC2867" s="72"/>
      <c r="AD2867" s="72"/>
      <c r="AE2867" s="72"/>
      <c r="AF2867" s="72"/>
      <c r="AG2867" s="72"/>
      <c r="AH2867" s="86"/>
      <c r="AI2867" s="73"/>
      <c r="AJ2867" s="80" t="str">
        <f>IF(AND(B2867&lt;&gt;"Affordable Housing",OR(K2867="",L2867="")),"",VLOOKUP(L2867&amp;"-"&amp;K2867,'Household Income Limits'!$A:$L,12,FALSE))</f>
        <v/>
      </c>
      <c r="AK2867" s="81" t="str">
        <f>IF(AJ2867="","",AI2867/VLOOKUP(L2867&amp;"-"&amp;K2867,'Household Income Limits'!$A:$L,11,FALSE))</f>
        <v/>
      </c>
      <c r="AL2867" s="82" t="str">
        <f t="shared" ca="1" si="135"/>
        <v/>
      </c>
      <c r="AM2867" s="83" t="str">
        <f t="shared" ca="1" si="136"/>
        <v/>
      </c>
      <c r="AN2867" s="82" t="str">
        <f t="shared" si="134"/>
        <v/>
      </c>
      <c r="AO2867" s="74" t="str">
        <f t="array" ref="AO2867">IFERROR(INDEX(download!$C$4:$C$6,MATCH(1,(download!$B$4:$B$6=B2867)*(download!$D$4:$D$6="lookup"),0)),"")</f>
        <v/>
      </c>
      <c r="AP2867" s="74" t="str">
        <f t="array" ref="AP2867">IFERROR(INDEX(download!$C$7:$C$11,MATCH(1,(download!$B$7:$B$11=D2867)*(download!$D$7:$D$11="lookup"),0)),"")</f>
        <v/>
      </c>
      <c r="AQ2867" s="74" t="str">
        <f t="array" ref="AQ2867">IFERROR(INDEX(download!$C$12:$C$17,MATCH(1,(download!$B$12:$B$17=E2867)*(download!$D$12:$D$17="lookup"),0)),"")</f>
        <v/>
      </c>
      <c r="AR2867" s="74" t="str">
        <f t="array" ref="AR2867">IFERROR(INDEX(download!$C$43:$C$45,MATCH(1,(download!$B$43:$B$45=H2867)*(download!$D$43:$D$45="lookup"),0)),"")</f>
        <v/>
      </c>
      <c r="AS2867" s="74" t="str">
        <f t="array" ref="AS2867">IFERROR(INDEX(download!$C$18:$C$19,MATCH(1,(download!$B$18:$B$19=S2867)*(download!$D$18:$D$19="lookup"),0)),"")</f>
        <v/>
      </c>
      <c r="AT2867" s="74" t="str">
        <f t="array" ref="AT2867">IFERROR(INDEX(download!$C$20:$C$25,MATCH(1,(download!$B$20:$B$25=T2867)*(download!$D$20:$D$25="lookup"),0)),"")</f>
        <v/>
      </c>
      <c r="AU2867" s="74" t="str">
        <f t="array" ref="AU2867">IFERROR(INDEX(download!$C$26:$C$27,MATCH(1,(download!$B$26:$B$27=Z2867)*(download!$D$26:$D$27="lookup"),0)),"")</f>
        <v/>
      </c>
      <c r="AV2867" s="74" t="str">
        <f t="array" ref="AV2867">IFERROR(INDEX(download!$C$28:$C$42,MATCH(1,(download!$B$28:$B$42=AA2867)*(download!$D$28:$D$42="lookup"),0)),"")</f>
        <v/>
      </c>
      <c r="AW2867" s="74" t="str">
        <f t="array" ref="AW2867">IFERROR(INDEX(download!$C$54:$C$55,MATCH(1,(download!$B$54:$B$55=AG2867)*(download!$D$54:$D$55="lookup"),0)),"")</f>
        <v/>
      </c>
      <c r="AX2867" s="74" t="str">
        <f t="array" ref="AX2867">IFERROR(INDEX(download!$C$46:$C$53,MATCH(1,(download!$B$46:$B$53=AH2867)*(download!$D$46:$D$53="lookup"),0)),"")</f>
        <v/>
      </c>
    </row>
    <row r="2868" spans="1:50" x14ac:dyDescent="0.25">
      <c r="A2868" s="64"/>
      <c r="B2868" s="65"/>
      <c r="C2868" s="66"/>
      <c r="D2868" s="65"/>
      <c r="E2868" s="65"/>
      <c r="F2868" s="67"/>
      <c r="G2868" s="67"/>
      <c r="H2868" s="67"/>
      <c r="I2868" s="65"/>
      <c r="J2868" s="68"/>
      <c r="K2868" s="68"/>
      <c r="L2868" s="68"/>
      <c r="M2868" s="84"/>
      <c r="N2868" s="84"/>
      <c r="O2868" s="69"/>
      <c r="P2868" s="69"/>
      <c r="Q2868" s="70"/>
      <c r="R2868" s="70"/>
      <c r="S2868" s="71"/>
      <c r="T2868" s="71"/>
      <c r="U2868" s="71"/>
      <c r="V2868" s="71"/>
      <c r="W2868" s="71"/>
      <c r="X2868" s="71"/>
      <c r="Y2868" s="71"/>
      <c r="Z2868" s="86"/>
      <c r="AA2868" s="72"/>
      <c r="AB2868" s="72"/>
      <c r="AC2868" s="72"/>
      <c r="AD2868" s="72"/>
      <c r="AE2868" s="72"/>
      <c r="AF2868" s="72"/>
      <c r="AG2868" s="72"/>
      <c r="AH2868" s="86"/>
      <c r="AI2868" s="73"/>
      <c r="AJ2868" s="80" t="str">
        <f>IF(AND(B2868&lt;&gt;"Affordable Housing",OR(K2868="",L2868="")),"",VLOOKUP(L2868&amp;"-"&amp;K2868,'Household Income Limits'!$A:$L,12,FALSE))</f>
        <v/>
      </c>
      <c r="AK2868" s="81" t="str">
        <f>IF(AJ2868="","",AI2868/VLOOKUP(L2868&amp;"-"&amp;K2868,'Household Income Limits'!$A:$L,11,FALSE))</f>
        <v/>
      </c>
      <c r="AL2868" s="82" t="str">
        <f t="shared" ca="1" si="135"/>
        <v/>
      </c>
      <c r="AM2868" s="83" t="str">
        <f t="shared" ca="1" si="136"/>
        <v/>
      </c>
      <c r="AN2868" s="82" t="str">
        <f t="shared" si="134"/>
        <v/>
      </c>
      <c r="AO2868" s="74" t="str">
        <f t="array" ref="AO2868">IFERROR(INDEX(download!$C$4:$C$6,MATCH(1,(download!$B$4:$B$6=B2868)*(download!$D$4:$D$6="lookup"),0)),"")</f>
        <v/>
      </c>
      <c r="AP2868" s="74" t="str">
        <f t="array" ref="AP2868">IFERROR(INDEX(download!$C$7:$C$11,MATCH(1,(download!$B$7:$B$11=D2868)*(download!$D$7:$D$11="lookup"),0)),"")</f>
        <v/>
      </c>
      <c r="AQ2868" s="74" t="str">
        <f t="array" ref="AQ2868">IFERROR(INDEX(download!$C$12:$C$17,MATCH(1,(download!$B$12:$B$17=E2868)*(download!$D$12:$D$17="lookup"),0)),"")</f>
        <v/>
      </c>
      <c r="AR2868" s="74" t="str">
        <f t="array" ref="AR2868">IFERROR(INDEX(download!$C$43:$C$45,MATCH(1,(download!$B$43:$B$45=H2868)*(download!$D$43:$D$45="lookup"),0)),"")</f>
        <v/>
      </c>
      <c r="AS2868" s="74" t="str">
        <f t="array" ref="AS2868">IFERROR(INDEX(download!$C$18:$C$19,MATCH(1,(download!$B$18:$B$19=S2868)*(download!$D$18:$D$19="lookup"),0)),"")</f>
        <v/>
      </c>
      <c r="AT2868" s="74" t="str">
        <f t="array" ref="AT2868">IFERROR(INDEX(download!$C$20:$C$25,MATCH(1,(download!$B$20:$B$25=T2868)*(download!$D$20:$D$25="lookup"),0)),"")</f>
        <v/>
      </c>
      <c r="AU2868" s="74" t="str">
        <f t="array" ref="AU2868">IFERROR(INDEX(download!$C$26:$C$27,MATCH(1,(download!$B$26:$B$27=Z2868)*(download!$D$26:$D$27="lookup"),0)),"")</f>
        <v/>
      </c>
      <c r="AV2868" s="74" t="str">
        <f t="array" ref="AV2868">IFERROR(INDEX(download!$C$28:$C$42,MATCH(1,(download!$B$28:$B$42=AA2868)*(download!$D$28:$D$42="lookup"),0)),"")</f>
        <v/>
      </c>
      <c r="AW2868" s="74" t="str">
        <f t="array" ref="AW2868">IFERROR(INDEX(download!$C$54:$C$55,MATCH(1,(download!$B$54:$B$55=AG2868)*(download!$D$54:$D$55="lookup"),0)),"")</f>
        <v/>
      </c>
      <c r="AX2868" s="74" t="str">
        <f t="array" ref="AX2868">IFERROR(INDEX(download!$C$46:$C$53,MATCH(1,(download!$B$46:$B$53=AH2868)*(download!$D$46:$D$53="lookup"),0)),"")</f>
        <v/>
      </c>
    </row>
    <row r="2869" spans="1:50" x14ac:dyDescent="0.25">
      <c r="A2869" s="64"/>
      <c r="B2869" s="65"/>
      <c r="C2869" s="66"/>
      <c r="D2869" s="65"/>
      <c r="E2869" s="65"/>
      <c r="F2869" s="67"/>
      <c r="G2869" s="67"/>
      <c r="H2869" s="67"/>
      <c r="I2869" s="65"/>
      <c r="J2869" s="68"/>
      <c r="K2869" s="68"/>
      <c r="L2869" s="68"/>
      <c r="M2869" s="84"/>
      <c r="N2869" s="84"/>
      <c r="O2869" s="69"/>
      <c r="P2869" s="69"/>
      <c r="Q2869" s="70"/>
      <c r="R2869" s="70"/>
      <c r="S2869" s="71"/>
      <c r="T2869" s="71"/>
      <c r="U2869" s="71"/>
      <c r="V2869" s="71"/>
      <c r="W2869" s="71"/>
      <c r="X2869" s="71"/>
      <c r="Y2869" s="71"/>
      <c r="Z2869" s="86"/>
      <c r="AA2869" s="72"/>
      <c r="AB2869" s="72"/>
      <c r="AC2869" s="72"/>
      <c r="AD2869" s="72"/>
      <c r="AE2869" s="72"/>
      <c r="AF2869" s="72"/>
      <c r="AG2869" s="72"/>
      <c r="AH2869" s="86"/>
      <c r="AI2869" s="73"/>
      <c r="AJ2869" s="80" t="str">
        <f>IF(AND(B2869&lt;&gt;"Affordable Housing",OR(K2869="",L2869="")),"",VLOOKUP(L2869&amp;"-"&amp;K2869,'Household Income Limits'!$A:$L,12,FALSE))</f>
        <v/>
      </c>
      <c r="AK2869" s="81" t="str">
        <f>IF(AJ2869="","",AI2869/VLOOKUP(L2869&amp;"-"&amp;K2869,'Household Income Limits'!$A:$L,11,FALSE))</f>
        <v/>
      </c>
      <c r="AL2869" s="82" t="str">
        <f t="shared" ca="1" si="135"/>
        <v/>
      </c>
      <c r="AM2869" s="83" t="str">
        <f t="shared" ca="1" si="136"/>
        <v/>
      </c>
      <c r="AN2869" s="82" t="str">
        <f t="shared" si="134"/>
        <v/>
      </c>
      <c r="AO2869" s="74" t="str">
        <f t="array" ref="AO2869">IFERROR(INDEX(download!$C$4:$C$6,MATCH(1,(download!$B$4:$B$6=B2869)*(download!$D$4:$D$6="lookup"),0)),"")</f>
        <v/>
      </c>
      <c r="AP2869" s="74" t="str">
        <f t="array" ref="AP2869">IFERROR(INDEX(download!$C$7:$C$11,MATCH(1,(download!$B$7:$B$11=D2869)*(download!$D$7:$D$11="lookup"),0)),"")</f>
        <v/>
      </c>
      <c r="AQ2869" s="74" t="str">
        <f t="array" ref="AQ2869">IFERROR(INDEX(download!$C$12:$C$17,MATCH(1,(download!$B$12:$B$17=E2869)*(download!$D$12:$D$17="lookup"),0)),"")</f>
        <v/>
      </c>
      <c r="AR2869" s="74" t="str">
        <f t="array" ref="AR2869">IFERROR(INDEX(download!$C$43:$C$45,MATCH(1,(download!$B$43:$B$45=H2869)*(download!$D$43:$D$45="lookup"),0)),"")</f>
        <v/>
      </c>
      <c r="AS2869" s="74" t="str">
        <f t="array" ref="AS2869">IFERROR(INDEX(download!$C$18:$C$19,MATCH(1,(download!$B$18:$B$19=S2869)*(download!$D$18:$D$19="lookup"),0)),"")</f>
        <v/>
      </c>
      <c r="AT2869" s="74" t="str">
        <f t="array" ref="AT2869">IFERROR(INDEX(download!$C$20:$C$25,MATCH(1,(download!$B$20:$B$25=T2869)*(download!$D$20:$D$25="lookup"),0)),"")</f>
        <v/>
      </c>
      <c r="AU2869" s="74" t="str">
        <f t="array" ref="AU2869">IFERROR(INDEX(download!$C$26:$C$27,MATCH(1,(download!$B$26:$B$27=Z2869)*(download!$D$26:$D$27="lookup"),0)),"")</f>
        <v/>
      </c>
      <c r="AV2869" s="74" t="str">
        <f t="array" ref="AV2869">IFERROR(INDEX(download!$C$28:$C$42,MATCH(1,(download!$B$28:$B$42=AA2869)*(download!$D$28:$D$42="lookup"),0)),"")</f>
        <v/>
      </c>
      <c r="AW2869" s="74" t="str">
        <f t="array" ref="AW2869">IFERROR(INDEX(download!$C$54:$C$55,MATCH(1,(download!$B$54:$B$55=AG2869)*(download!$D$54:$D$55="lookup"),0)),"")</f>
        <v/>
      </c>
      <c r="AX2869" s="74" t="str">
        <f t="array" ref="AX2869">IFERROR(INDEX(download!$C$46:$C$53,MATCH(1,(download!$B$46:$B$53=AH2869)*(download!$D$46:$D$53="lookup"),0)),"")</f>
        <v/>
      </c>
    </row>
    <row r="2870" spans="1:50" x14ac:dyDescent="0.25">
      <c r="A2870" s="64"/>
      <c r="B2870" s="65"/>
      <c r="C2870" s="66"/>
      <c r="D2870" s="65"/>
      <c r="E2870" s="65"/>
      <c r="F2870" s="67"/>
      <c r="G2870" s="67"/>
      <c r="H2870" s="67"/>
      <c r="I2870" s="65"/>
      <c r="J2870" s="68"/>
      <c r="K2870" s="68"/>
      <c r="L2870" s="68"/>
      <c r="M2870" s="84"/>
      <c r="N2870" s="84"/>
      <c r="O2870" s="69"/>
      <c r="P2870" s="69"/>
      <c r="Q2870" s="70"/>
      <c r="R2870" s="70"/>
      <c r="S2870" s="71"/>
      <c r="T2870" s="71"/>
      <c r="U2870" s="71"/>
      <c r="V2870" s="71"/>
      <c r="W2870" s="71"/>
      <c r="X2870" s="71"/>
      <c r="Y2870" s="71"/>
      <c r="Z2870" s="86"/>
      <c r="AA2870" s="72"/>
      <c r="AB2870" s="72"/>
      <c r="AC2870" s="72"/>
      <c r="AD2870" s="72"/>
      <c r="AE2870" s="72"/>
      <c r="AF2870" s="72"/>
      <c r="AG2870" s="72"/>
      <c r="AH2870" s="86"/>
      <c r="AI2870" s="73"/>
      <c r="AJ2870" s="80" t="str">
        <f>IF(AND(B2870&lt;&gt;"Affordable Housing",OR(K2870="",L2870="")),"",VLOOKUP(L2870&amp;"-"&amp;K2870,'Household Income Limits'!$A:$L,12,FALSE))</f>
        <v/>
      </c>
      <c r="AK2870" s="81" t="str">
        <f>IF(AJ2870="","",AI2870/VLOOKUP(L2870&amp;"-"&amp;K2870,'Household Income Limits'!$A:$L,11,FALSE))</f>
        <v/>
      </c>
      <c r="AL2870" s="82" t="str">
        <f t="shared" ca="1" si="135"/>
        <v/>
      </c>
      <c r="AM2870" s="83" t="str">
        <f t="shared" ca="1" si="136"/>
        <v/>
      </c>
      <c r="AN2870" s="82" t="str">
        <f t="shared" si="134"/>
        <v/>
      </c>
      <c r="AO2870" s="74" t="str">
        <f t="array" ref="AO2870">IFERROR(INDEX(download!$C$4:$C$6,MATCH(1,(download!$B$4:$B$6=B2870)*(download!$D$4:$D$6="lookup"),0)),"")</f>
        <v/>
      </c>
      <c r="AP2870" s="74" t="str">
        <f t="array" ref="AP2870">IFERROR(INDEX(download!$C$7:$C$11,MATCH(1,(download!$B$7:$B$11=D2870)*(download!$D$7:$D$11="lookup"),0)),"")</f>
        <v/>
      </c>
      <c r="AQ2870" s="74" t="str">
        <f t="array" ref="AQ2870">IFERROR(INDEX(download!$C$12:$C$17,MATCH(1,(download!$B$12:$B$17=E2870)*(download!$D$12:$D$17="lookup"),0)),"")</f>
        <v/>
      </c>
      <c r="AR2870" s="74" t="str">
        <f t="array" ref="AR2870">IFERROR(INDEX(download!$C$43:$C$45,MATCH(1,(download!$B$43:$B$45=H2870)*(download!$D$43:$D$45="lookup"),0)),"")</f>
        <v/>
      </c>
      <c r="AS2870" s="74" t="str">
        <f t="array" ref="AS2870">IFERROR(INDEX(download!$C$18:$C$19,MATCH(1,(download!$B$18:$B$19=S2870)*(download!$D$18:$D$19="lookup"),0)),"")</f>
        <v/>
      </c>
      <c r="AT2870" s="74" t="str">
        <f t="array" ref="AT2870">IFERROR(INDEX(download!$C$20:$C$25,MATCH(1,(download!$B$20:$B$25=T2870)*(download!$D$20:$D$25="lookup"),0)),"")</f>
        <v/>
      </c>
      <c r="AU2870" s="74" t="str">
        <f t="array" ref="AU2870">IFERROR(INDEX(download!$C$26:$C$27,MATCH(1,(download!$B$26:$B$27=Z2870)*(download!$D$26:$D$27="lookup"),0)),"")</f>
        <v/>
      </c>
      <c r="AV2870" s="74" t="str">
        <f t="array" ref="AV2870">IFERROR(INDEX(download!$C$28:$C$42,MATCH(1,(download!$B$28:$B$42=AA2870)*(download!$D$28:$D$42="lookup"),0)),"")</f>
        <v/>
      </c>
      <c r="AW2870" s="74" t="str">
        <f t="array" ref="AW2870">IFERROR(INDEX(download!$C$54:$C$55,MATCH(1,(download!$B$54:$B$55=AG2870)*(download!$D$54:$D$55="lookup"),0)),"")</f>
        <v/>
      </c>
      <c r="AX2870" s="74" t="str">
        <f t="array" ref="AX2870">IFERROR(INDEX(download!$C$46:$C$53,MATCH(1,(download!$B$46:$B$53=AH2870)*(download!$D$46:$D$53="lookup"),0)),"")</f>
        <v/>
      </c>
    </row>
    <row r="2871" spans="1:50" x14ac:dyDescent="0.25">
      <c r="A2871" s="64"/>
      <c r="B2871" s="65"/>
      <c r="C2871" s="66"/>
      <c r="D2871" s="65"/>
      <c r="E2871" s="65"/>
      <c r="F2871" s="67"/>
      <c r="G2871" s="67"/>
      <c r="H2871" s="67"/>
      <c r="I2871" s="65"/>
      <c r="J2871" s="68"/>
      <c r="K2871" s="68"/>
      <c r="L2871" s="68"/>
      <c r="M2871" s="84"/>
      <c r="N2871" s="84"/>
      <c r="O2871" s="69"/>
      <c r="P2871" s="69"/>
      <c r="Q2871" s="70"/>
      <c r="R2871" s="70"/>
      <c r="S2871" s="71"/>
      <c r="T2871" s="71"/>
      <c r="U2871" s="71"/>
      <c r="V2871" s="71"/>
      <c r="W2871" s="71"/>
      <c r="X2871" s="71"/>
      <c r="Y2871" s="71"/>
      <c r="Z2871" s="86"/>
      <c r="AA2871" s="72"/>
      <c r="AB2871" s="72"/>
      <c r="AC2871" s="72"/>
      <c r="AD2871" s="72"/>
      <c r="AE2871" s="72"/>
      <c r="AF2871" s="72"/>
      <c r="AG2871" s="72"/>
      <c r="AH2871" s="86"/>
      <c r="AI2871" s="73"/>
      <c r="AJ2871" s="80" t="str">
        <f>IF(AND(B2871&lt;&gt;"Affordable Housing",OR(K2871="",L2871="")),"",VLOOKUP(L2871&amp;"-"&amp;K2871,'Household Income Limits'!$A:$L,12,FALSE))</f>
        <v/>
      </c>
      <c r="AK2871" s="81" t="str">
        <f>IF(AJ2871="","",AI2871/VLOOKUP(L2871&amp;"-"&amp;K2871,'Household Income Limits'!$A:$L,11,FALSE))</f>
        <v/>
      </c>
      <c r="AL2871" s="82" t="str">
        <f t="shared" ca="1" si="135"/>
        <v/>
      </c>
      <c r="AM2871" s="83" t="str">
        <f t="shared" ca="1" si="136"/>
        <v/>
      </c>
      <c r="AN2871" s="82" t="str">
        <f t="shared" si="134"/>
        <v/>
      </c>
      <c r="AO2871" s="74" t="str">
        <f t="array" ref="AO2871">IFERROR(INDEX(download!$C$4:$C$6,MATCH(1,(download!$B$4:$B$6=B2871)*(download!$D$4:$D$6="lookup"),0)),"")</f>
        <v/>
      </c>
      <c r="AP2871" s="74" t="str">
        <f t="array" ref="AP2871">IFERROR(INDEX(download!$C$7:$C$11,MATCH(1,(download!$B$7:$B$11=D2871)*(download!$D$7:$D$11="lookup"),0)),"")</f>
        <v/>
      </c>
      <c r="AQ2871" s="74" t="str">
        <f t="array" ref="AQ2871">IFERROR(INDEX(download!$C$12:$C$17,MATCH(1,(download!$B$12:$B$17=E2871)*(download!$D$12:$D$17="lookup"),0)),"")</f>
        <v/>
      </c>
      <c r="AR2871" s="74" t="str">
        <f t="array" ref="AR2871">IFERROR(INDEX(download!$C$43:$C$45,MATCH(1,(download!$B$43:$B$45=H2871)*(download!$D$43:$D$45="lookup"),0)),"")</f>
        <v/>
      </c>
      <c r="AS2871" s="74" t="str">
        <f t="array" ref="AS2871">IFERROR(INDEX(download!$C$18:$C$19,MATCH(1,(download!$B$18:$B$19=S2871)*(download!$D$18:$D$19="lookup"),0)),"")</f>
        <v/>
      </c>
      <c r="AT2871" s="74" t="str">
        <f t="array" ref="AT2871">IFERROR(INDEX(download!$C$20:$C$25,MATCH(1,(download!$B$20:$B$25=T2871)*(download!$D$20:$D$25="lookup"),0)),"")</f>
        <v/>
      </c>
      <c r="AU2871" s="74" t="str">
        <f t="array" ref="AU2871">IFERROR(INDEX(download!$C$26:$C$27,MATCH(1,(download!$B$26:$B$27=Z2871)*(download!$D$26:$D$27="lookup"),0)),"")</f>
        <v/>
      </c>
      <c r="AV2871" s="74" t="str">
        <f t="array" ref="AV2871">IFERROR(INDEX(download!$C$28:$C$42,MATCH(1,(download!$B$28:$B$42=AA2871)*(download!$D$28:$D$42="lookup"),0)),"")</f>
        <v/>
      </c>
      <c r="AW2871" s="74" t="str">
        <f t="array" ref="AW2871">IFERROR(INDEX(download!$C$54:$C$55,MATCH(1,(download!$B$54:$B$55=AG2871)*(download!$D$54:$D$55="lookup"),0)),"")</f>
        <v/>
      </c>
      <c r="AX2871" s="74" t="str">
        <f t="array" ref="AX2871">IFERROR(INDEX(download!$C$46:$C$53,MATCH(1,(download!$B$46:$B$53=AH2871)*(download!$D$46:$D$53="lookup"),0)),"")</f>
        <v/>
      </c>
    </row>
    <row r="2872" spans="1:50" x14ac:dyDescent="0.25">
      <c r="A2872" s="64"/>
      <c r="B2872" s="65"/>
      <c r="C2872" s="66"/>
      <c r="D2872" s="65"/>
      <c r="E2872" s="65"/>
      <c r="F2872" s="67"/>
      <c r="G2872" s="67"/>
      <c r="H2872" s="67"/>
      <c r="I2872" s="65"/>
      <c r="J2872" s="68"/>
      <c r="K2872" s="68"/>
      <c r="L2872" s="68"/>
      <c r="M2872" s="84"/>
      <c r="N2872" s="84"/>
      <c r="O2872" s="69"/>
      <c r="P2872" s="69"/>
      <c r="Q2872" s="70"/>
      <c r="R2872" s="70"/>
      <c r="S2872" s="71"/>
      <c r="T2872" s="71"/>
      <c r="U2872" s="71"/>
      <c r="V2872" s="71"/>
      <c r="W2872" s="71"/>
      <c r="X2872" s="71"/>
      <c r="Y2872" s="71"/>
      <c r="Z2872" s="86"/>
      <c r="AA2872" s="72"/>
      <c r="AB2872" s="72"/>
      <c r="AC2872" s="72"/>
      <c r="AD2872" s="72"/>
      <c r="AE2872" s="72"/>
      <c r="AF2872" s="72"/>
      <c r="AG2872" s="72"/>
      <c r="AH2872" s="86"/>
      <c r="AI2872" s="73"/>
      <c r="AJ2872" s="80" t="str">
        <f>IF(AND(B2872&lt;&gt;"Affordable Housing",OR(K2872="",L2872="")),"",VLOOKUP(L2872&amp;"-"&amp;K2872,'Household Income Limits'!$A:$L,12,FALSE))</f>
        <v/>
      </c>
      <c r="AK2872" s="81" t="str">
        <f>IF(AJ2872="","",AI2872/VLOOKUP(L2872&amp;"-"&amp;K2872,'Household Income Limits'!$A:$L,11,FALSE))</f>
        <v/>
      </c>
      <c r="AL2872" s="82" t="str">
        <f t="shared" ca="1" si="135"/>
        <v/>
      </c>
      <c r="AM2872" s="83" t="str">
        <f t="shared" ca="1" si="136"/>
        <v/>
      </c>
      <c r="AN2872" s="82" t="str">
        <f t="shared" si="134"/>
        <v/>
      </c>
      <c r="AO2872" s="74" t="str">
        <f t="array" ref="AO2872">IFERROR(INDEX(download!$C$4:$C$6,MATCH(1,(download!$B$4:$B$6=B2872)*(download!$D$4:$D$6="lookup"),0)),"")</f>
        <v/>
      </c>
      <c r="AP2872" s="74" t="str">
        <f t="array" ref="AP2872">IFERROR(INDEX(download!$C$7:$C$11,MATCH(1,(download!$B$7:$B$11=D2872)*(download!$D$7:$D$11="lookup"),0)),"")</f>
        <v/>
      </c>
      <c r="AQ2872" s="74" t="str">
        <f t="array" ref="AQ2872">IFERROR(INDEX(download!$C$12:$C$17,MATCH(1,(download!$B$12:$B$17=E2872)*(download!$D$12:$D$17="lookup"),0)),"")</f>
        <v/>
      </c>
      <c r="AR2872" s="74" t="str">
        <f t="array" ref="AR2872">IFERROR(INDEX(download!$C$43:$C$45,MATCH(1,(download!$B$43:$B$45=H2872)*(download!$D$43:$D$45="lookup"),0)),"")</f>
        <v/>
      </c>
      <c r="AS2872" s="74" t="str">
        <f t="array" ref="AS2872">IFERROR(INDEX(download!$C$18:$C$19,MATCH(1,(download!$B$18:$B$19=S2872)*(download!$D$18:$D$19="lookup"),0)),"")</f>
        <v/>
      </c>
      <c r="AT2872" s="74" t="str">
        <f t="array" ref="AT2872">IFERROR(INDEX(download!$C$20:$C$25,MATCH(1,(download!$B$20:$B$25=T2872)*(download!$D$20:$D$25="lookup"),0)),"")</f>
        <v/>
      </c>
      <c r="AU2872" s="74" t="str">
        <f t="array" ref="AU2872">IFERROR(INDEX(download!$C$26:$C$27,MATCH(1,(download!$B$26:$B$27=Z2872)*(download!$D$26:$D$27="lookup"),0)),"")</f>
        <v/>
      </c>
      <c r="AV2872" s="74" t="str">
        <f t="array" ref="AV2872">IFERROR(INDEX(download!$C$28:$C$42,MATCH(1,(download!$B$28:$B$42=AA2872)*(download!$D$28:$D$42="lookup"),0)),"")</f>
        <v/>
      </c>
      <c r="AW2872" s="74" t="str">
        <f t="array" ref="AW2872">IFERROR(INDEX(download!$C$54:$C$55,MATCH(1,(download!$B$54:$B$55=AG2872)*(download!$D$54:$D$55="lookup"),0)),"")</f>
        <v/>
      </c>
      <c r="AX2872" s="74" t="str">
        <f t="array" ref="AX2872">IFERROR(INDEX(download!$C$46:$C$53,MATCH(1,(download!$B$46:$B$53=AH2872)*(download!$D$46:$D$53="lookup"),0)),"")</f>
        <v/>
      </c>
    </row>
    <row r="2873" spans="1:50" x14ac:dyDescent="0.25">
      <c r="A2873" s="64"/>
      <c r="B2873" s="65"/>
      <c r="C2873" s="66"/>
      <c r="D2873" s="65"/>
      <c r="E2873" s="65"/>
      <c r="F2873" s="67"/>
      <c r="G2873" s="67"/>
      <c r="H2873" s="67"/>
      <c r="I2873" s="65"/>
      <c r="J2873" s="68"/>
      <c r="K2873" s="68"/>
      <c r="L2873" s="68"/>
      <c r="M2873" s="84"/>
      <c r="N2873" s="84"/>
      <c r="O2873" s="69"/>
      <c r="P2873" s="69"/>
      <c r="Q2873" s="70"/>
      <c r="R2873" s="70"/>
      <c r="S2873" s="71"/>
      <c r="T2873" s="71"/>
      <c r="U2873" s="71"/>
      <c r="V2873" s="71"/>
      <c r="W2873" s="71"/>
      <c r="X2873" s="71"/>
      <c r="Y2873" s="71"/>
      <c r="Z2873" s="86"/>
      <c r="AA2873" s="72"/>
      <c r="AB2873" s="72"/>
      <c r="AC2873" s="72"/>
      <c r="AD2873" s="72"/>
      <c r="AE2873" s="72"/>
      <c r="AF2873" s="72"/>
      <c r="AG2873" s="72"/>
      <c r="AH2873" s="86"/>
      <c r="AI2873" s="73"/>
      <c r="AJ2873" s="80" t="str">
        <f>IF(AND(B2873&lt;&gt;"Affordable Housing",OR(K2873="",L2873="")),"",VLOOKUP(L2873&amp;"-"&amp;K2873,'Household Income Limits'!$A:$L,12,FALSE))</f>
        <v/>
      </c>
      <c r="AK2873" s="81" t="str">
        <f>IF(AJ2873="","",AI2873/VLOOKUP(L2873&amp;"-"&amp;K2873,'Household Income Limits'!$A:$L,11,FALSE))</f>
        <v/>
      </c>
      <c r="AL2873" s="82" t="str">
        <f t="shared" ca="1" si="135"/>
        <v/>
      </c>
      <c r="AM2873" s="83" t="str">
        <f t="shared" ca="1" si="136"/>
        <v/>
      </c>
      <c r="AN2873" s="82" t="str">
        <f t="shared" si="134"/>
        <v/>
      </c>
      <c r="AO2873" s="74" t="str">
        <f t="array" ref="AO2873">IFERROR(INDEX(download!$C$4:$C$6,MATCH(1,(download!$B$4:$B$6=B2873)*(download!$D$4:$D$6="lookup"),0)),"")</f>
        <v/>
      </c>
      <c r="AP2873" s="74" t="str">
        <f t="array" ref="AP2873">IFERROR(INDEX(download!$C$7:$C$11,MATCH(1,(download!$B$7:$B$11=D2873)*(download!$D$7:$D$11="lookup"),0)),"")</f>
        <v/>
      </c>
      <c r="AQ2873" s="74" t="str">
        <f t="array" ref="AQ2873">IFERROR(INDEX(download!$C$12:$C$17,MATCH(1,(download!$B$12:$B$17=E2873)*(download!$D$12:$D$17="lookup"),0)),"")</f>
        <v/>
      </c>
      <c r="AR2873" s="74" t="str">
        <f t="array" ref="AR2873">IFERROR(INDEX(download!$C$43:$C$45,MATCH(1,(download!$B$43:$B$45=H2873)*(download!$D$43:$D$45="lookup"),0)),"")</f>
        <v/>
      </c>
      <c r="AS2873" s="74" t="str">
        <f t="array" ref="AS2873">IFERROR(INDEX(download!$C$18:$C$19,MATCH(1,(download!$B$18:$B$19=S2873)*(download!$D$18:$D$19="lookup"),0)),"")</f>
        <v/>
      </c>
      <c r="AT2873" s="74" t="str">
        <f t="array" ref="AT2873">IFERROR(INDEX(download!$C$20:$C$25,MATCH(1,(download!$B$20:$B$25=T2873)*(download!$D$20:$D$25="lookup"),0)),"")</f>
        <v/>
      </c>
      <c r="AU2873" s="74" t="str">
        <f t="array" ref="AU2873">IFERROR(INDEX(download!$C$26:$C$27,MATCH(1,(download!$B$26:$B$27=Z2873)*(download!$D$26:$D$27="lookup"),0)),"")</f>
        <v/>
      </c>
      <c r="AV2873" s="74" t="str">
        <f t="array" ref="AV2873">IFERROR(INDEX(download!$C$28:$C$42,MATCH(1,(download!$B$28:$B$42=AA2873)*(download!$D$28:$D$42="lookup"),0)),"")</f>
        <v/>
      </c>
      <c r="AW2873" s="74" t="str">
        <f t="array" ref="AW2873">IFERROR(INDEX(download!$C$54:$C$55,MATCH(1,(download!$B$54:$B$55=AG2873)*(download!$D$54:$D$55="lookup"),0)),"")</f>
        <v/>
      </c>
      <c r="AX2873" s="74" t="str">
        <f t="array" ref="AX2873">IFERROR(INDEX(download!$C$46:$C$53,MATCH(1,(download!$B$46:$B$53=AH2873)*(download!$D$46:$D$53="lookup"),0)),"")</f>
        <v/>
      </c>
    </row>
    <row r="2874" spans="1:50" x14ac:dyDescent="0.25">
      <c r="A2874" s="64"/>
      <c r="B2874" s="65"/>
      <c r="C2874" s="66"/>
      <c r="D2874" s="65"/>
      <c r="E2874" s="65"/>
      <c r="F2874" s="67"/>
      <c r="G2874" s="67"/>
      <c r="H2874" s="67"/>
      <c r="I2874" s="65"/>
      <c r="J2874" s="68"/>
      <c r="K2874" s="68"/>
      <c r="L2874" s="68"/>
      <c r="M2874" s="84"/>
      <c r="N2874" s="84"/>
      <c r="O2874" s="69"/>
      <c r="P2874" s="69"/>
      <c r="Q2874" s="70"/>
      <c r="R2874" s="70"/>
      <c r="S2874" s="71"/>
      <c r="T2874" s="71"/>
      <c r="U2874" s="71"/>
      <c r="V2874" s="71"/>
      <c r="W2874" s="71"/>
      <c r="X2874" s="71"/>
      <c r="Y2874" s="71"/>
      <c r="Z2874" s="86"/>
      <c r="AA2874" s="72"/>
      <c r="AB2874" s="72"/>
      <c r="AC2874" s="72"/>
      <c r="AD2874" s="72"/>
      <c r="AE2874" s="72"/>
      <c r="AF2874" s="72"/>
      <c r="AG2874" s="72"/>
      <c r="AH2874" s="86"/>
      <c r="AI2874" s="73"/>
      <c r="AJ2874" s="80" t="str">
        <f>IF(AND(B2874&lt;&gt;"Affordable Housing",OR(K2874="",L2874="")),"",VLOOKUP(L2874&amp;"-"&amp;K2874,'Household Income Limits'!$A:$L,12,FALSE))</f>
        <v/>
      </c>
      <c r="AK2874" s="81" t="str">
        <f>IF(AJ2874="","",AI2874/VLOOKUP(L2874&amp;"-"&amp;K2874,'Household Income Limits'!$A:$L,11,FALSE))</f>
        <v/>
      </c>
      <c r="AL2874" s="82" t="str">
        <f t="shared" ca="1" si="135"/>
        <v/>
      </c>
      <c r="AM2874" s="83" t="str">
        <f t="shared" ca="1" si="136"/>
        <v/>
      </c>
      <c r="AN2874" s="82" t="str">
        <f t="shared" si="134"/>
        <v/>
      </c>
      <c r="AO2874" s="74" t="str">
        <f t="array" ref="AO2874">IFERROR(INDEX(download!$C$4:$C$6,MATCH(1,(download!$B$4:$B$6=B2874)*(download!$D$4:$D$6="lookup"),0)),"")</f>
        <v/>
      </c>
      <c r="AP2874" s="74" t="str">
        <f t="array" ref="AP2874">IFERROR(INDEX(download!$C$7:$C$11,MATCH(1,(download!$B$7:$B$11=D2874)*(download!$D$7:$D$11="lookup"),0)),"")</f>
        <v/>
      </c>
      <c r="AQ2874" s="74" t="str">
        <f t="array" ref="AQ2874">IFERROR(INDEX(download!$C$12:$C$17,MATCH(1,(download!$B$12:$B$17=E2874)*(download!$D$12:$D$17="lookup"),0)),"")</f>
        <v/>
      </c>
      <c r="AR2874" s="74" t="str">
        <f t="array" ref="AR2874">IFERROR(INDEX(download!$C$43:$C$45,MATCH(1,(download!$B$43:$B$45=H2874)*(download!$D$43:$D$45="lookup"),0)),"")</f>
        <v/>
      </c>
      <c r="AS2874" s="74" t="str">
        <f t="array" ref="AS2874">IFERROR(INDEX(download!$C$18:$C$19,MATCH(1,(download!$B$18:$B$19=S2874)*(download!$D$18:$D$19="lookup"),0)),"")</f>
        <v/>
      </c>
      <c r="AT2874" s="74" t="str">
        <f t="array" ref="AT2874">IFERROR(INDEX(download!$C$20:$C$25,MATCH(1,(download!$B$20:$B$25=T2874)*(download!$D$20:$D$25="lookup"),0)),"")</f>
        <v/>
      </c>
      <c r="AU2874" s="74" t="str">
        <f t="array" ref="AU2874">IFERROR(INDEX(download!$C$26:$C$27,MATCH(1,(download!$B$26:$B$27=Z2874)*(download!$D$26:$D$27="lookup"),0)),"")</f>
        <v/>
      </c>
      <c r="AV2874" s="74" t="str">
        <f t="array" ref="AV2874">IFERROR(INDEX(download!$C$28:$C$42,MATCH(1,(download!$B$28:$B$42=AA2874)*(download!$D$28:$D$42="lookup"),0)),"")</f>
        <v/>
      </c>
      <c r="AW2874" s="74" t="str">
        <f t="array" ref="AW2874">IFERROR(INDEX(download!$C$54:$C$55,MATCH(1,(download!$B$54:$B$55=AG2874)*(download!$D$54:$D$55="lookup"),0)),"")</f>
        <v/>
      </c>
      <c r="AX2874" s="74" t="str">
        <f t="array" ref="AX2874">IFERROR(INDEX(download!$C$46:$C$53,MATCH(1,(download!$B$46:$B$53=AH2874)*(download!$D$46:$D$53="lookup"),0)),"")</f>
        <v/>
      </c>
    </row>
    <row r="2875" spans="1:50" x14ac:dyDescent="0.25">
      <c r="A2875" s="64"/>
      <c r="B2875" s="65"/>
      <c r="C2875" s="66"/>
      <c r="D2875" s="65"/>
      <c r="E2875" s="65"/>
      <c r="F2875" s="67"/>
      <c r="G2875" s="67"/>
      <c r="H2875" s="67"/>
      <c r="I2875" s="65"/>
      <c r="J2875" s="68"/>
      <c r="K2875" s="68"/>
      <c r="L2875" s="68"/>
      <c r="M2875" s="84"/>
      <c r="N2875" s="84"/>
      <c r="O2875" s="69"/>
      <c r="P2875" s="69"/>
      <c r="Q2875" s="70"/>
      <c r="R2875" s="70"/>
      <c r="S2875" s="71"/>
      <c r="T2875" s="71"/>
      <c r="U2875" s="71"/>
      <c r="V2875" s="71"/>
      <c r="W2875" s="71"/>
      <c r="X2875" s="71"/>
      <c r="Y2875" s="71"/>
      <c r="Z2875" s="86"/>
      <c r="AA2875" s="72"/>
      <c r="AB2875" s="72"/>
      <c r="AC2875" s="72"/>
      <c r="AD2875" s="72"/>
      <c r="AE2875" s="72"/>
      <c r="AF2875" s="72"/>
      <c r="AG2875" s="72"/>
      <c r="AH2875" s="86"/>
      <c r="AI2875" s="73"/>
      <c r="AJ2875" s="80" t="str">
        <f>IF(AND(B2875&lt;&gt;"Affordable Housing",OR(K2875="",L2875="")),"",VLOOKUP(L2875&amp;"-"&amp;K2875,'Household Income Limits'!$A:$L,12,FALSE))</f>
        <v/>
      </c>
      <c r="AK2875" s="81" t="str">
        <f>IF(AJ2875="","",AI2875/VLOOKUP(L2875&amp;"-"&amp;K2875,'Household Income Limits'!$A:$L,11,FALSE))</f>
        <v/>
      </c>
      <c r="AL2875" s="82" t="str">
        <f t="shared" ca="1" si="135"/>
        <v/>
      </c>
      <c r="AM2875" s="83" t="str">
        <f t="shared" ca="1" si="136"/>
        <v/>
      </c>
      <c r="AN2875" s="82" t="str">
        <f t="shared" si="134"/>
        <v/>
      </c>
      <c r="AO2875" s="74" t="str">
        <f t="array" ref="AO2875">IFERROR(INDEX(download!$C$4:$C$6,MATCH(1,(download!$B$4:$B$6=B2875)*(download!$D$4:$D$6="lookup"),0)),"")</f>
        <v/>
      </c>
      <c r="AP2875" s="74" t="str">
        <f t="array" ref="AP2875">IFERROR(INDEX(download!$C$7:$C$11,MATCH(1,(download!$B$7:$B$11=D2875)*(download!$D$7:$D$11="lookup"),0)),"")</f>
        <v/>
      </c>
      <c r="AQ2875" s="74" t="str">
        <f t="array" ref="AQ2875">IFERROR(INDEX(download!$C$12:$C$17,MATCH(1,(download!$B$12:$B$17=E2875)*(download!$D$12:$D$17="lookup"),0)),"")</f>
        <v/>
      </c>
      <c r="AR2875" s="74" t="str">
        <f t="array" ref="AR2875">IFERROR(INDEX(download!$C$43:$C$45,MATCH(1,(download!$B$43:$B$45=H2875)*(download!$D$43:$D$45="lookup"),0)),"")</f>
        <v/>
      </c>
      <c r="AS2875" s="74" t="str">
        <f t="array" ref="AS2875">IFERROR(INDEX(download!$C$18:$C$19,MATCH(1,(download!$B$18:$B$19=S2875)*(download!$D$18:$D$19="lookup"),0)),"")</f>
        <v/>
      </c>
      <c r="AT2875" s="74" t="str">
        <f t="array" ref="AT2875">IFERROR(INDEX(download!$C$20:$C$25,MATCH(1,(download!$B$20:$B$25=T2875)*(download!$D$20:$D$25="lookup"),0)),"")</f>
        <v/>
      </c>
      <c r="AU2875" s="74" t="str">
        <f t="array" ref="AU2875">IFERROR(INDEX(download!$C$26:$C$27,MATCH(1,(download!$B$26:$B$27=Z2875)*(download!$D$26:$D$27="lookup"),0)),"")</f>
        <v/>
      </c>
      <c r="AV2875" s="74" t="str">
        <f t="array" ref="AV2875">IFERROR(INDEX(download!$C$28:$C$42,MATCH(1,(download!$B$28:$B$42=AA2875)*(download!$D$28:$D$42="lookup"),0)),"")</f>
        <v/>
      </c>
      <c r="AW2875" s="74" t="str">
        <f t="array" ref="AW2875">IFERROR(INDEX(download!$C$54:$C$55,MATCH(1,(download!$B$54:$B$55=AG2875)*(download!$D$54:$D$55="lookup"),0)),"")</f>
        <v/>
      </c>
      <c r="AX2875" s="74" t="str">
        <f t="array" ref="AX2875">IFERROR(INDEX(download!$C$46:$C$53,MATCH(1,(download!$B$46:$B$53=AH2875)*(download!$D$46:$D$53="lookup"),0)),"")</f>
        <v/>
      </c>
    </row>
    <row r="2876" spans="1:50" x14ac:dyDescent="0.25">
      <c r="A2876" s="64"/>
      <c r="B2876" s="65"/>
      <c r="C2876" s="66"/>
      <c r="D2876" s="65"/>
      <c r="E2876" s="65"/>
      <c r="F2876" s="67"/>
      <c r="G2876" s="67"/>
      <c r="H2876" s="67"/>
      <c r="I2876" s="65"/>
      <c r="J2876" s="68"/>
      <c r="K2876" s="68"/>
      <c r="L2876" s="68"/>
      <c r="M2876" s="84"/>
      <c r="N2876" s="84"/>
      <c r="O2876" s="69"/>
      <c r="P2876" s="69"/>
      <c r="Q2876" s="70"/>
      <c r="R2876" s="70"/>
      <c r="S2876" s="71"/>
      <c r="T2876" s="71"/>
      <c r="U2876" s="71"/>
      <c r="V2876" s="71"/>
      <c r="W2876" s="71"/>
      <c r="X2876" s="71"/>
      <c r="Y2876" s="71"/>
      <c r="Z2876" s="86"/>
      <c r="AA2876" s="72"/>
      <c r="AB2876" s="72"/>
      <c r="AC2876" s="72"/>
      <c r="AD2876" s="72"/>
      <c r="AE2876" s="72"/>
      <c r="AF2876" s="72"/>
      <c r="AG2876" s="72"/>
      <c r="AH2876" s="86"/>
      <c r="AI2876" s="73"/>
      <c r="AJ2876" s="80" t="str">
        <f>IF(AND(B2876&lt;&gt;"Affordable Housing",OR(K2876="",L2876="")),"",VLOOKUP(L2876&amp;"-"&amp;K2876,'Household Income Limits'!$A:$L,12,FALSE))</f>
        <v/>
      </c>
      <c r="AK2876" s="81" t="str">
        <f>IF(AJ2876="","",AI2876/VLOOKUP(L2876&amp;"-"&amp;K2876,'Household Income Limits'!$A:$L,11,FALSE))</f>
        <v/>
      </c>
      <c r="AL2876" s="82" t="str">
        <f t="shared" ca="1" si="135"/>
        <v/>
      </c>
      <c r="AM2876" s="83" t="str">
        <f t="shared" ca="1" si="136"/>
        <v/>
      </c>
      <c r="AN2876" s="82" t="str">
        <f t="shared" si="134"/>
        <v/>
      </c>
      <c r="AO2876" s="74" t="str">
        <f t="array" ref="AO2876">IFERROR(INDEX(download!$C$4:$C$6,MATCH(1,(download!$B$4:$B$6=B2876)*(download!$D$4:$D$6="lookup"),0)),"")</f>
        <v/>
      </c>
      <c r="AP2876" s="74" t="str">
        <f t="array" ref="AP2876">IFERROR(INDEX(download!$C$7:$C$11,MATCH(1,(download!$B$7:$B$11=D2876)*(download!$D$7:$D$11="lookup"),0)),"")</f>
        <v/>
      </c>
      <c r="AQ2876" s="74" t="str">
        <f t="array" ref="AQ2876">IFERROR(INDEX(download!$C$12:$C$17,MATCH(1,(download!$B$12:$B$17=E2876)*(download!$D$12:$D$17="lookup"),0)),"")</f>
        <v/>
      </c>
      <c r="AR2876" s="74" t="str">
        <f t="array" ref="AR2876">IFERROR(INDEX(download!$C$43:$C$45,MATCH(1,(download!$B$43:$B$45=H2876)*(download!$D$43:$D$45="lookup"),0)),"")</f>
        <v/>
      </c>
      <c r="AS2876" s="74" t="str">
        <f t="array" ref="AS2876">IFERROR(INDEX(download!$C$18:$C$19,MATCH(1,(download!$B$18:$B$19=S2876)*(download!$D$18:$D$19="lookup"),0)),"")</f>
        <v/>
      </c>
      <c r="AT2876" s="74" t="str">
        <f t="array" ref="AT2876">IFERROR(INDEX(download!$C$20:$C$25,MATCH(1,(download!$B$20:$B$25=T2876)*(download!$D$20:$D$25="lookup"),0)),"")</f>
        <v/>
      </c>
      <c r="AU2876" s="74" t="str">
        <f t="array" ref="AU2876">IFERROR(INDEX(download!$C$26:$C$27,MATCH(1,(download!$B$26:$B$27=Z2876)*(download!$D$26:$D$27="lookup"),0)),"")</f>
        <v/>
      </c>
      <c r="AV2876" s="74" t="str">
        <f t="array" ref="AV2876">IFERROR(INDEX(download!$C$28:$C$42,MATCH(1,(download!$B$28:$B$42=AA2876)*(download!$D$28:$D$42="lookup"),0)),"")</f>
        <v/>
      </c>
      <c r="AW2876" s="74" t="str">
        <f t="array" ref="AW2876">IFERROR(INDEX(download!$C$54:$C$55,MATCH(1,(download!$B$54:$B$55=AG2876)*(download!$D$54:$D$55="lookup"),0)),"")</f>
        <v/>
      </c>
      <c r="AX2876" s="74" t="str">
        <f t="array" ref="AX2876">IFERROR(INDEX(download!$C$46:$C$53,MATCH(1,(download!$B$46:$B$53=AH2876)*(download!$D$46:$D$53="lookup"),0)),"")</f>
        <v/>
      </c>
    </row>
    <row r="2877" spans="1:50" x14ac:dyDescent="0.25">
      <c r="A2877" s="64"/>
      <c r="B2877" s="65"/>
      <c r="C2877" s="66"/>
      <c r="D2877" s="65"/>
      <c r="E2877" s="65"/>
      <c r="F2877" s="67"/>
      <c r="G2877" s="67"/>
      <c r="H2877" s="67"/>
      <c r="I2877" s="65"/>
      <c r="J2877" s="68"/>
      <c r="K2877" s="68"/>
      <c r="L2877" s="68"/>
      <c r="M2877" s="84"/>
      <c r="N2877" s="84"/>
      <c r="O2877" s="69"/>
      <c r="P2877" s="69"/>
      <c r="Q2877" s="70"/>
      <c r="R2877" s="70"/>
      <c r="S2877" s="71"/>
      <c r="T2877" s="71"/>
      <c r="U2877" s="71"/>
      <c r="V2877" s="71"/>
      <c r="W2877" s="71"/>
      <c r="X2877" s="71"/>
      <c r="Y2877" s="71"/>
      <c r="Z2877" s="86"/>
      <c r="AA2877" s="72"/>
      <c r="AB2877" s="72"/>
      <c r="AC2877" s="72"/>
      <c r="AD2877" s="72"/>
      <c r="AE2877" s="72"/>
      <c r="AF2877" s="72"/>
      <c r="AG2877" s="72"/>
      <c r="AH2877" s="86"/>
      <c r="AI2877" s="73"/>
      <c r="AJ2877" s="80" t="str">
        <f>IF(AND(B2877&lt;&gt;"Affordable Housing",OR(K2877="",L2877="")),"",VLOOKUP(L2877&amp;"-"&amp;K2877,'Household Income Limits'!$A:$L,12,FALSE))</f>
        <v/>
      </c>
      <c r="AK2877" s="81" t="str">
        <f>IF(AJ2877="","",AI2877/VLOOKUP(L2877&amp;"-"&amp;K2877,'Household Income Limits'!$A:$L,11,FALSE))</f>
        <v/>
      </c>
      <c r="AL2877" s="82" t="str">
        <f t="shared" ca="1" si="135"/>
        <v/>
      </c>
      <c r="AM2877" s="83" t="str">
        <f t="shared" ca="1" si="136"/>
        <v/>
      </c>
      <c r="AN2877" s="82" t="str">
        <f t="shared" si="134"/>
        <v/>
      </c>
      <c r="AO2877" s="74" t="str">
        <f t="array" ref="AO2877">IFERROR(INDEX(download!$C$4:$C$6,MATCH(1,(download!$B$4:$B$6=B2877)*(download!$D$4:$D$6="lookup"),0)),"")</f>
        <v/>
      </c>
      <c r="AP2877" s="74" t="str">
        <f t="array" ref="AP2877">IFERROR(INDEX(download!$C$7:$C$11,MATCH(1,(download!$B$7:$B$11=D2877)*(download!$D$7:$D$11="lookup"),0)),"")</f>
        <v/>
      </c>
      <c r="AQ2877" s="74" t="str">
        <f t="array" ref="AQ2877">IFERROR(INDEX(download!$C$12:$C$17,MATCH(1,(download!$B$12:$B$17=E2877)*(download!$D$12:$D$17="lookup"),0)),"")</f>
        <v/>
      </c>
      <c r="AR2877" s="74" t="str">
        <f t="array" ref="AR2877">IFERROR(INDEX(download!$C$43:$C$45,MATCH(1,(download!$B$43:$B$45=H2877)*(download!$D$43:$D$45="lookup"),0)),"")</f>
        <v/>
      </c>
      <c r="AS2877" s="74" t="str">
        <f t="array" ref="AS2877">IFERROR(INDEX(download!$C$18:$C$19,MATCH(1,(download!$B$18:$B$19=S2877)*(download!$D$18:$D$19="lookup"),0)),"")</f>
        <v/>
      </c>
      <c r="AT2877" s="74" t="str">
        <f t="array" ref="AT2877">IFERROR(INDEX(download!$C$20:$C$25,MATCH(1,(download!$B$20:$B$25=T2877)*(download!$D$20:$D$25="lookup"),0)),"")</f>
        <v/>
      </c>
      <c r="AU2877" s="74" t="str">
        <f t="array" ref="AU2877">IFERROR(INDEX(download!$C$26:$C$27,MATCH(1,(download!$B$26:$B$27=Z2877)*(download!$D$26:$D$27="lookup"),0)),"")</f>
        <v/>
      </c>
      <c r="AV2877" s="74" t="str">
        <f t="array" ref="AV2877">IFERROR(INDEX(download!$C$28:$C$42,MATCH(1,(download!$B$28:$B$42=AA2877)*(download!$D$28:$D$42="lookup"),0)),"")</f>
        <v/>
      </c>
      <c r="AW2877" s="74" t="str">
        <f t="array" ref="AW2877">IFERROR(INDEX(download!$C$54:$C$55,MATCH(1,(download!$B$54:$B$55=AG2877)*(download!$D$54:$D$55="lookup"),0)),"")</f>
        <v/>
      </c>
      <c r="AX2877" s="74" t="str">
        <f t="array" ref="AX2877">IFERROR(INDEX(download!$C$46:$C$53,MATCH(1,(download!$B$46:$B$53=AH2877)*(download!$D$46:$D$53="lookup"),0)),"")</f>
        <v/>
      </c>
    </row>
    <row r="2878" spans="1:50" x14ac:dyDescent="0.25">
      <c r="A2878" s="64"/>
      <c r="B2878" s="65"/>
      <c r="C2878" s="66"/>
      <c r="D2878" s="65"/>
      <c r="E2878" s="65"/>
      <c r="F2878" s="67"/>
      <c r="G2878" s="67"/>
      <c r="H2878" s="67"/>
      <c r="I2878" s="65"/>
      <c r="J2878" s="68"/>
      <c r="K2878" s="68"/>
      <c r="L2878" s="68"/>
      <c r="M2878" s="84"/>
      <c r="N2878" s="84"/>
      <c r="O2878" s="69"/>
      <c r="P2878" s="69"/>
      <c r="Q2878" s="70"/>
      <c r="R2878" s="70"/>
      <c r="S2878" s="71"/>
      <c r="T2878" s="71"/>
      <c r="U2878" s="71"/>
      <c r="V2878" s="71"/>
      <c r="W2878" s="71"/>
      <c r="X2878" s="71"/>
      <c r="Y2878" s="71"/>
      <c r="Z2878" s="86"/>
      <c r="AA2878" s="72"/>
      <c r="AB2878" s="72"/>
      <c r="AC2878" s="72"/>
      <c r="AD2878" s="72"/>
      <c r="AE2878" s="72"/>
      <c r="AF2878" s="72"/>
      <c r="AG2878" s="72"/>
      <c r="AH2878" s="86"/>
      <c r="AI2878" s="73"/>
      <c r="AJ2878" s="80" t="str">
        <f>IF(AND(B2878&lt;&gt;"Affordable Housing",OR(K2878="",L2878="")),"",VLOOKUP(L2878&amp;"-"&amp;K2878,'Household Income Limits'!$A:$L,12,FALSE))</f>
        <v/>
      </c>
      <c r="AK2878" s="81" t="str">
        <f>IF(AJ2878="","",AI2878/VLOOKUP(L2878&amp;"-"&amp;K2878,'Household Income Limits'!$A:$L,11,FALSE))</f>
        <v/>
      </c>
      <c r="AL2878" s="82" t="str">
        <f t="shared" ca="1" si="135"/>
        <v/>
      </c>
      <c r="AM2878" s="83" t="str">
        <f t="shared" ca="1" si="136"/>
        <v/>
      </c>
      <c r="AN2878" s="82" t="str">
        <f t="shared" si="134"/>
        <v/>
      </c>
      <c r="AO2878" s="74" t="str">
        <f t="array" ref="AO2878">IFERROR(INDEX(download!$C$4:$C$6,MATCH(1,(download!$B$4:$B$6=B2878)*(download!$D$4:$D$6="lookup"),0)),"")</f>
        <v/>
      </c>
      <c r="AP2878" s="74" t="str">
        <f t="array" ref="AP2878">IFERROR(INDEX(download!$C$7:$C$11,MATCH(1,(download!$B$7:$B$11=D2878)*(download!$D$7:$D$11="lookup"),0)),"")</f>
        <v/>
      </c>
      <c r="AQ2878" s="74" t="str">
        <f t="array" ref="AQ2878">IFERROR(INDEX(download!$C$12:$C$17,MATCH(1,(download!$B$12:$B$17=E2878)*(download!$D$12:$D$17="lookup"),0)),"")</f>
        <v/>
      </c>
      <c r="AR2878" s="74" t="str">
        <f t="array" ref="AR2878">IFERROR(INDEX(download!$C$43:$C$45,MATCH(1,(download!$B$43:$B$45=H2878)*(download!$D$43:$D$45="lookup"),0)),"")</f>
        <v/>
      </c>
      <c r="AS2878" s="74" t="str">
        <f t="array" ref="AS2878">IFERROR(INDEX(download!$C$18:$C$19,MATCH(1,(download!$B$18:$B$19=S2878)*(download!$D$18:$D$19="lookup"),0)),"")</f>
        <v/>
      </c>
      <c r="AT2878" s="74" t="str">
        <f t="array" ref="AT2878">IFERROR(INDEX(download!$C$20:$C$25,MATCH(1,(download!$B$20:$B$25=T2878)*(download!$D$20:$D$25="lookup"),0)),"")</f>
        <v/>
      </c>
      <c r="AU2878" s="74" t="str">
        <f t="array" ref="AU2878">IFERROR(INDEX(download!$C$26:$C$27,MATCH(1,(download!$B$26:$B$27=Z2878)*(download!$D$26:$D$27="lookup"),0)),"")</f>
        <v/>
      </c>
      <c r="AV2878" s="74" t="str">
        <f t="array" ref="AV2878">IFERROR(INDEX(download!$C$28:$C$42,MATCH(1,(download!$B$28:$B$42=AA2878)*(download!$D$28:$D$42="lookup"),0)),"")</f>
        <v/>
      </c>
      <c r="AW2878" s="74" t="str">
        <f t="array" ref="AW2878">IFERROR(INDEX(download!$C$54:$C$55,MATCH(1,(download!$B$54:$B$55=AG2878)*(download!$D$54:$D$55="lookup"),0)),"")</f>
        <v/>
      </c>
      <c r="AX2878" s="74" t="str">
        <f t="array" ref="AX2878">IFERROR(INDEX(download!$C$46:$C$53,MATCH(1,(download!$B$46:$B$53=AH2878)*(download!$D$46:$D$53="lookup"),0)),"")</f>
        <v/>
      </c>
    </row>
    <row r="2879" spans="1:50" x14ac:dyDescent="0.25">
      <c r="A2879" s="64"/>
      <c r="B2879" s="65"/>
      <c r="C2879" s="66"/>
      <c r="D2879" s="65"/>
      <c r="E2879" s="65"/>
      <c r="F2879" s="67"/>
      <c r="G2879" s="67"/>
      <c r="H2879" s="67"/>
      <c r="I2879" s="65"/>
      <c r="J2879" s="68"/>
      <c r="K2879" s="68"/>
      <c r="L2879" s="68"/>
      <c r="M2879" s="84"/>
      <c r="N2879" s="84"/>
      <c r="O2879" s="69"/>
      <c r="P2879" s="69"/>
      <c r="Q2879" s="70"/>
      <c r="R2879" s="70"/>
      <c r="S2879" s="71"/>
      <c r="T2879" s="71"/>
      <c r="U2879" s="71"/>
      <c r="V2879" s="71"/>
      <c r="W2879" s="71"/>
      <c r="X2879" s="71"/>
      <c r="Y2879" s="71"/>
      <c r="Z2879" s="86"/>
      <c r="AA2879" s="72"/>
      <c r="AB2879" s="72"/>
      <c r="AC2879" s="72"/>
      <c r="AD2879" s="72"/>
      <c r="AE2879" s="72"/>
      <c r="AF2879" s="72"/>
      <c r="AG2879" s="72"/>
      <c r="AH2879" s="86"/>
      <c r="AI2879" s="73"/>
      <c r="AJ2879" s="80" t="str">
        <f>IF(AND(B2879&lt;&gt;"Affordable Housing",OR(K2879="",L2879="")),"",VLOOKUP(L2879&amp;"-"&amp;K2879,'Household Income Limits'!$A:$L,12,FALSE))</f>
        <v/>
      </c>
      <c r="AK2879" s="81" t="str">
        <f>IF(AJ2879="","",AI2879/VLOOKUP(L2879&amp;"-"&amp;K2879,'Household Income Limits'!$A:$L,11,FALSE))</f>
        <v/>
      </c>
      <c r="AL2879" s="82" t="str">
        <f t="shared" ca="1" si="135"/>
        <v/>
      </c>
      <c r="AM2879" s="83" t="str">
        <f t="shared" ca="1" si="136"/>
        <v/>
      </c>
      <c r="AN2879" s="82" t="str">
        <f t="shared" si="134"/>
        <v/>
      </c>
      <c r="AO2879" s="74" t="str">
        <f t="array" ref="AO2879">IFERROR(INDEX(download!$C$4:$C$6,MATCH(1,(download!$B$4:$B$6=B2879)*(download!$D$4:$D$6="lookup"),0)),"")</f>
        <v/>
      </c>
      <c r="AP2879" s="74" t="str">
        <f t="array" ref="AP2879">IFERROR(INDEX(download!$C$7:$C$11,MATCH(1,(download!$B$7:$B$11=D2879)*(download!$D$7:$D$11="lookup"),0)),"")</f>
        <v/>
      </c>
      <c r="AQ2879" s="74" t="str">
        <f t="array" ref="AQ2879">IFERROR(INDEX(download!$C$12:$C$17,MATCH(1,(download!$B$12:$B$17=E2879)*(download!$D$12:$D$17="lookup"),0)),"")</f>
        <v/>
      </c>
      <c r="AR2879" s="74" t="str">
        <f t="array" ref="AR2879">IFERROR(INDEX(download!$C$43:$C$45,MATCH(1,(download!$B$43:$B$45=H2879)*(download!$D$43:$D$45="lookup"),0)),"")</f>
        <v/>
      </c>
      <c r="AS2879" s="74" t="str">
        <f t="array" ref="AS2879">IFERROR(INDEX(download!$C$18:$C$19,MATCH(1,(download!$B$18:$B$19=S2879)*(download!$D$18:$D$19="lookup"),0)),"")</f>
        <v/>
      </c>
      <c r="AT2879" s="74" t="str">
        <f t="array" ref="AT2879">IFERROR(INDEX(download!$C$20:$C$25,MATCH(1,(download!$B$20:$B$25=T2879)*(download!$D$20:$D$25="lookup"),0)),"")</f>
        <v/>
      </c>
      <c r="AU2879" s="74" t="str">
        <f t="array" ref="AU2879">IFERROR(INDEX(download!$C$26:$C$27,MATCH(1,(download!$B$26:$B$27=Z2879)*(download!$D$26:$D$27="lookup"),0)),"")</f>
        <v/>
      </c>
      <c r="AV2879" s="74" t="str">
        <f t="array" ref="AV2879">IFERROR(INDEX(download!$C$28:$C$42,MATCH(1,(download!$B$28:$B$42=AA2879)*(download!$D$28:$D$42="lookup"),0)),"")</f>
        <v/>
      </c>
      <c r="AW2879" s="74" t="str">
        <f t="array" ref="AW2879">IFERROR(INDEX(download!$C$54:$C$55,MATCH(1,(download!$B$54:$B$55=AG2879)*(download!$D$54:$D$55="lookup"),0)),"")</f>
        <v/>
      </c>
      <c r="AX2879" s="74" t="str">
        <f t="array" ref="AX2879">IFERROR(INDEX(download!$C$46:$C$53,MATCH(1,(download!$B$46:$B$53=AH2879)*(download!$D$46:$D$53="lookup"),0)),"")</f>
        <v/>
      </c>
    </row>
    <row r="2880" spans="1:50" x14ac:dyDescent="0.25">
      <c r="A2880" s="64"/>
      <c r="B2880" s="65"/>
      <c r="C2880" s="66"/>
      <c r="D2880" s="65"/>
      <c r="E2880" s="65"/>
      <c r="F2880" s="67"/>
      <c r="G2880" s="67"/>
      <c r="H2880" s="67"/>
      <c r="I2880" s="65"/>
      <c r="J2880" s="68"/>
      <c r="K2880" s="68"/>
      <c r="L2880" s="68"/>
      <c r="M2880" s="84"/>
      <c r="N2880" s="84"/>
      <c r="O2880" s="69"/>
      <c r="P2880" s="69"/>
      <c r="Q2880" s="70"/>
      <c r="R2880" s="70"/>
      <c r="S2880" s="71"/>
      <c r="T2880" s="71"/>
      <c r="U2880" s="71"/>
      <c r="V2880" s="71"/>
      <c r="W2880" s="71"/>
      <c r="X2880" s="71"/>
      <c r="Y2880" s="71"/>
      <c r="Z2880" s="86"/>
      <c r="AA2880" s="72"/>
      <c r="AB2880" s="72"/>
      <c r="AC2880" s="72"/>
      <c r="AD2880" s="72"/>
      <c r="AE2880" s="72"/>
      <c r="AF2880" s="72"/>
      <c r="AG2880" s="72"/>
      <c r="AH2880" s="86"/>
      <c r="AI2880" s="73"/>
      <c r="AJ2880" s="80" t="str">
        <f>IF(AND(B2880&lt;&gt;"Affordable Housing",OR(K2880="",L2880="")),"",VLOOKUP(L2880&amp;"-"&amp;K2880,'Household Income Limits'!$A:$L,12,FALSE))</f>
        <v/>
      </c>
      <c r="AK2880" s="81" t="str">
        <f>IF(AJ2880="","",AI2880/VLOOKUP(L2880&amp;"-"&amp;K2880,'Household Income Limits'!$A:$L,11,FALSE))</f>
        <v/>
      </c>
      <c r="AL2880" s="82" t="str">
        <f t="shared" ca="1" si="135"/>
        <v/>
      </c>
      <c r="AM2880" s="83" t="str">
        <f t="shared" ca="1" si="136"/>
        <v/>
      </c>
      <c r="AN2880" s="82" t="str">
        <f t="shared" si="134"/>
        <v/>
      </c>
      <c r="AO2880" s="74" t="str">
        <f t="array" ref="AO2880">IFERROR(INDEX(download!$C$4:$C$6,MATCH(1,(download!$B$4:$B$6=B2880)*(download!$D$4:$D$6="lookup"),0)),"")</f>
        <v/>
      </c>
      <c r="AP2880" s="74" t="str">
        <f t="array" ref="AP2880">IFERROR(INDEX(download!$C$7:$C$11,MATCH(1,(download!$B$7:$B$11=D2880)*(download!$D$7:$D$11="lookup"),0)),"")</f>
        <v/>
      </c>
      <c r="AQ2880" s="74" t="str">
        <f t="array" ref="AQ2880">IFERROR(INDEX(download!$C$12:$C$17,MATCH(1,(download!$B$12:$B$17=E2880)*(download!$D$12:$D$17="lookup"),0)),"")</f>
        <v/>
      </c>
      <c r="AR2880" s="74" t="str">
        <f t="array" ref="AR2880">IFERROR(INDEX(download!$C$43:$C$45,MATCH(1,(download!$B$43:$B$45=H2880)*(download!$D$43:$D$45="lookup"),0)),"")</f>
        <v/>
      </c>
      <c r="AS2880" s="74" t="str">
        <f t="array" ref="AS2880">IFERROR(INDEX(download!$C$18:$C$19,MATCH(1,(download!$B$18:$B$19=S2880)*(download!$D$18:$D$19="lookup"),0)),"")</f>
        <v/>
      </c>
      <c r="AT2880" s="74" t="str">
        <f t="array" ref="AT2880">IFERROR(INDEX(download!$C$20:$C$25,MATCH(1,(download!$B$20:$B$25=T2880)*(download!$D$20:$D$25="lookup"),0)),"")</f>
        <v/>
      </c>
      <c r="AU2880" s="74" t="str">
        <f t="array" ref="AU2880">IFERROR(INDEX(download!$C$26:$C$27,MATCH(1,(download!$B$26:$B$27=Z2880)*(download!$D$26:$D$27="lookup"),0)),"")</f>
        <v/>
      </c>
      <c r="AV2880" s="74" t="str">
        <f t="array" ref="AV2880">IFERROR(INDEX(download!$C$28:$C$42,MATCH(1,(download!$B$28:$B$42=AA2880)*(download!$D$28:$D$42="lookup"),0)),"")</f>
        <v/>
      </c>
      <c r="AW2880" s="74" t="str">
        <f t="array" ref="AW2880">IFERROR(INDEX(download!$C$54:$C$55,MATCH(1,(download!$B$54:$B$55=AG2880)*(download!$D$54:$D$55="lookup"),0)),"")</f>
        <v/>
      </c>
      <c r="AX2880" s="74" t="str">
        <f t="array" ref="AX2880">IFERROR(INDEX(download!$C$46:$C$53,MATCH(1,(download!$B$46:$B$53=AH2880)*(download!$D$46:$D$53="lookup"),0)),"")</f>
        <v/>
      </c>
    </row>
    <row r="2881" spans="1:50" x14ac:dyDescent="0.25">
      <c r="A2881" s="64"/>
      <c r="B2881" s="65"/>
      <c r="C2881" s="66"/>
      <c r="D2881" s="65"/>
      <c r="E2881" s="65"/>
      <c r="F2881" s="67"/>
      <c r="G2881" s="67"/>
      <c r="H2881" s="67"/>
      <c r="I2881" s="65"/>
      <c r="J2881" s="68"/>
      <c r="K2881" s="68"/>
      <c r="L2881" s="68"/>
      <c r="M2881" s="84"/>
      <c r="N2881" s="84"/>
      <c r="O2881" s="69"/>
      <c r="P2881" s="69"/>
      <c r="Q2881" s="70"/>
      <c r="R2881" s="70"/>
      <c r="S2881" s="71"/>
      <c r="T2881" s="71"/>
      <c r="U2881" s="71"/>
      <c r="V2881" s="71"/>
      <c r="W2881" s="71"/>
      <c r="X2881" s="71"/>
      <c r="Y2881" s="71"/>
      <c r="Z2881" s="86"/>
      <c r="AA2881" s="72"/>
      <c r="AB2881" s="72"/>
      <c r="AC2881" s="72"/>
      <c r="AD2881" s="72"/>
      <c r="AE2881" s="72"/>
      <c r="AF2881" s="72"/>
      <c r="AG2881" s="72"/>
      <c r="AH2881" s="86"/>
      <c r="AI2881" s="73"/>
      <c r="AJ2881" s="80" t="str">
        <f>IF(AND(B2881&lt;&gt;"Affordable Housing",OR(K2881="",L2881="")),"",VLOOKUP(L2881&amp;"-"&amp;K2881,'Household Income Limits'!$A:$L,12,FALSE))</f>
        <v/>
      </c>
      <c r="AK2881" s="81" t="str">
        <f>IF(AJ2881="","",AI2881/VLOOKUP(L2881&amp;"-"&amp;K2881,'Household Income Limits'!$A:$L,11,FALSE))</f>
        <v/>
      </c>
      <c r="AL2881" s="82" t="str">
        <f t="shared" ca="1" si="135"/>
        <v/>
      </c>
      <c r="AM2881" s="83" t="str">
        <f t="shared" ca="1" si="136"/>
        <v/>
      </c>
      <c r="AN2881" s="82" t="str">
        <f t="shared" si="134"/>
        <v/>
      </c>
      <c r="AO2881" s="74" t="str">
        <f t="array" ref="AO2881">IFERROR(INDEX(download!$C$4:$C$6,MATCH(1,(download!$B$4:$B$6=B2881)*(download!$D$4:$D$6="lookup"),0)),"")</f>
        <v/>
      </c>
      <c r="AP2881" s="74" t="str">
        <f t="array" ref="AP2881">IFERROR(INDEX(download!$C$7:$C$11,MATCH(1,(download!$B$7:$B$11=D2881)*(download!$D$7:$D$11="lookup"),0)),"")</f>
        <v/>
      </c>
      <c r="AQ2881" s="74" t="str">
        <f t="array" ref="AQ2881">IFERROR(INDEX(download!$C$12:$C$17,MATCH(1,(download!$B$12:$B$17=E2881)*(download!$D$12:$D$17="lookup"),0)),"")</f>
        <v/>
      </c>
      <c r="AR2881" s="74" t="str">
        <f t="array" ref="AR2881">IFERROR(INDEX(download!$C$43:$C$45,MATCH(1,(download!$B$43:$B$45=H2881)*(download!$D$43:$D$45="lookup"),0)),"")</f>
        <v/>
      </c>
      <c r="AS2881" s="74" t="str">
        <f t="array" ref="AS2881">IFERROR(INDEX(download!$C$18:$C$19,MATCH(1,(download!$B$18:$B$19=S2881)*(download!$D$18:$D$19="lookup"),0)),"")</f>
        <v/>
      </c>
      <c r="AT2881" s="74" t="str">
        <f t="array" ref="AT2881">IFERROR(INDEX(download!$C$20:$C$25,MATCH(1,(download!$B$20:$B$25=T2881)*(download!$D$20:$D$25="lookup"),0)),"")</f>
        <v/>
      </c>
      <c r="AU2881" s="74" t="str">
        <f t="array" ref="AU2881">IFERROR(INDEX(download!$C$26:$C$27,MATCH(1,(download!$B$26:$B$27=Z2881)*(download!$D$26:$D$27="lookup"),0)),"")</f>
        <v/>
      </c>
      <c r="AV2881" s="74" t="str">
        <f t="array" ref="AV2881">IFERROR(INDEX(download!$C$28:$C$42,MATCH(1,(download!$B$28:$B$42=AA2881)*(download!$D$28:$D$42="lookup"),0)),"")</f>
        <v/>
      </c>
      <c r="AW2881" s="74" t="str">
        <f t="array" ref="AW2881">IFERROR(INDEX(download!$C$54:$C$55,MATCH(1,(download!$B$54:$B$55=AG2881)*(download!$D$54:$D$55="lookup"),0)),"")</f>
        <v/>
      </c>
      <c r="AX2881" s="74" t="str">
        <f t="array" ref="AX2881">IFERROR(INDEX(download!$C$46:$C$53,MATCH(1,(download!$B$46:$B$53=AH2881)*(download!$D$46:$D$53="lookup"),0)),"")</f>
        <v/>
      </c>
    </row>
    <row r="2882" spans="1:50" x14ac:dyDescent="0.25">
      <c r="A2882" s="64"/>
      <c r="B2882" s="65"/>
      <c r="C2882" s="66"/>
      <c r="D2882" s="65"/>
      <c r="E2882" s="65"/>
      <c r="F2882" s="67"/>
      <c r="G2882" s="67"/>
      <c r="H2882" s="67"/>
      <c r="I2882" s="65"/>
      <c r="J2882" s="68"/>
      <c r="K2882" s="68"/>
      <c r="L2882" s="68"/>
      <c r="M2882" s="84"/>
      <c r="N2882" s="84"/>
      <c r="O2882" s="69"/>
      <c r="P2882" s="69"/>
      <c r="Q2882" s="70"/>
      <c r="R2882" s="70"/>
      <c r="S2882" s="71"/>
      <c r="T2882" s="71"/>
      <c r="U2882" s="71"/>
      <c r="V2882" s="71"/>
      <c r="W2882" s="71"/>
      <c r="X2882" s="71"/>
      <c r="Y2882" s="71"/>
      <c r="Z2882" s="86"/>
      <c r="AA2882" s="72"/>
      <c r="AB2882" s="72"/>
      <c r="AC2882" s="72"/>
      <c r="AD2882" s="72"/>
      <c r="AE2882" s="72"/>
      <c r="AF2882" s="72"/>
      <c r="AG2882" s="72"/>
      <c r="AH2882" s="86"/>
      <c r="AI2882" s="73"/>
      <c r="AJ2882" s="80" t="str">
        <f>IF(AND(B2882&lt;&gt;"Affordable Housing",OR(K2882="",L2882="")),"",VLOOKUP(L2882&amp;"-"&amp;K2882,'Household Income Limits'!$A:$L,12,FALSE))</f>
        <v/>
      </c>
      <c r="AK2882" s="81" t="str">
        <f>IF(AJ2882="","",AI2882/VLOOKUP(L2882&amp;"-"&amp;K2882,'Household Income Limits'!$A:$L,11,FALSE))</f>
        <v/>
      </c>
      <c r="AL2882" s="82" t="str">
        <f t="shared" ca="1" si="135"/>
        <v/>
      </c>
      <c r="AM2882" s="83" t="str">
        <f t="shared" ca="1" si="136"/>
        <v/>
      </c>
      <c r="AN2882" s="82" t="str">
        <f t="shared" si="134"/>
        <v/>
      </c>
      <c r="AO2882" s="74" t="str">
        <f t="array" ref="AO2882">IFERROR(INDEX(download!$C$4:$C$6,MATCH(1,(download!$B$4:$B$6=B2882)*(download!$D$4:$D$6="lookup"),0)),"")</f>
        <v/>
      </c>
      <c r="AP2882" s="74" t="str">
        <f t="array" ref="AP2882">IFERROR(INDEX(download!$C$7:$C$11,MATCH(1,(download!$B$7:$B$11=D2882)*(download!$D$7:$D$11="lookup"),0)),"")</f>
        <v/>
      </c>
      <c r="AQ2882" s="74" t="str">
        <f t="array" ref="AQ2882">IFERROR(INDEX(download!$C$12:$C$17,MATCH(1,(download!$B$12:$B$17=E2882)*(download!$D$12:$D$17="lookup"),0)),"")</f>
        <v/>
      </c>
      <c r="AR2882" s="74" t="str">
        <f t="array" ref="AR2882">IFERROR(INDEX(download!$C$43:$C$45,MATCH(1,(download!$B$43:$B$45=H2882)*(download!$D$43:$D$45="lookup"),0)),"")</f>
        <v/>
      </c>
      <c r="AS2882" s="74" t="str">
        <f t="array" ref="AS2882">IFERROR(INDEX(download!$C$18:$C$19,MATCH(1,(download!$B$18:$B$19=S2882)*(download!$D$18:$D$19="lookup"),0)),"")</f>
        <v/>
      </c>
      <c r="AT2882" s="74" t="str">
        <f t="array" ref="AT2882">IFERROR(INDEX(download!$C$20:$C$25,MATCH(1,(download!$B$20:$B$25=T2882)*(download!$D$20:$D$25="lookup"),0)),"")</f>
        <v/>
      </c>
      <c r="AU2882" s="74" t="str">
        <f t="array" ref="AU2882">IFERROR(INDEX(download!$C$26:$C$27,MATCH(1,(download!$B$26:$B$27=Z2882)*(download!$D$26:$D$27="lookup"),0)),"")</f>
        <v/>
      </c>
      <c r="AV2882" s="74" t="str">
        <f t="array" ref="AV2882">IFERROR(INDEX(download!$C$28:$C$42,MATCH(1,(download!$B$28:$B$42=AA2882)*(download!$D$28:$D$42="lookup"),0)),"")</f>
        <v/>
      </c>
      <c r="AW2882" s="74" t="str">
        <f t="array" ref="AW2882">IFERROR(INDEX(download!$C$54:$C$55,MATCH(1,(download!$B$54:$B$55=AG2882)*(download!$D$54:$D$55="lookup"),0)),"")</f>
        <v/>
      </c>
      <c r="AX2882" s="74" t="str">
        <f t="array" ref="AX2882">IFERROR(INDEX(download!$C$46:$C$53,MATCH(1,(download!$B$46:$B$53=AH2882)*(download!$D$46:$D$53="lookup"),0)),"")</f>
        <v/>
      </c>
    </row>
    <row r="2883" spans="1:50" x14ac:dyDescent="0.25">
      <c r="A2883" s="64"/>
      <c r="B2883" s="65"/>
      <c r="C2883" s="66"/>
      <c r="D2883" s="65"/>
      <c r="E2883" s="65"/>
      <c r="F2883" s="67"/>
      <c r="G2883" s="67"/>
      <c r="H2883" s="67"/>
      <c r="I2883" s="65"/>
      <c r="J2883" s="68"/>
      <c r="K2883" s="68"/>
      <c r="L2883" s="68"/>
      <c r="M2883" s="84"/>
      <c r="N2883" s="84"/>
      <c r="O2883" s="69"/>
      <c r="P2883" s="69"/>
      <c r="Q2883" s="70"/>
      <c r="R2883" s="70"/>
      <c r="S2883" s="71"/>
      <c r="T2883" s="71"/>
      <c r="U2883" s="71"/>
      <c r="V2883" s="71"/>
      <c r="W2883" s="71"/>
      <c r="X2883" s="71"/>
      <c r="Y2883" s="71"/>
      <c r="Z2883" s="86"/>
      <c r="AA2883" s="72"/>
      <c r="AB2883" s="72"/>
      <c r="AC2883" s="72"/>
      <c r="AD2883" s="72"/>
      <c r="AE2883" s="72"/>
      <c r="AF2883" s="72"/>
      <c r="AG2883" s="72"/>
      <c r="AH2883" s="86"/>
      <c r="AI2883" s="73"/>
      <c r="AJ2883" s="80" t="str">
        <f>IF(AND(B2883&lt;&gt;"Affordable Housing",OR(K2883="",L2883="")),"",VLOOKUP(L2883&amp;"-"&amp;K2883,'Household Income Limits'!$A:$L,12,FALSE))</f>
        <v/>
      </c>
      <c r="AK2883" s="81" t="str">
        <f>IF(AJ2883="","",AI2883/VLOOKUP(L2883&amp;"-"&amp;K2883,'Household Income Limits'!$A:$L,11,FALSE))</f>
        <v/>
      </c>
      <c r="AL2883" s="82" t="str">
        <f t="shared" ca="1" si="135"/>
        <v/>
      </c>
      <c r="AM2883" s="83" t="str">
        <f t="shared" ca="1" si="136"/>
        <v/>
      </c>
      <c r="AN2883" s="82" t="str">
        <f t="shared" si="134"/>
        <v/>
      </c>
      <c r="AO2883" s="74" t="str">
        <f t="array" ref="AO2883">IFERROR(INDEX(download!$C$4:$C$6,MATCH(1,(download!$B$4:$B$6=B2883)*(download!$D$4:$D$6="lookup"),0)),"")</f>
        <v/>
      </c>
      <c r="AP2883" s="74" t="str">
        <f t="array" ref="AP2883">IFERROR(INDEX(download!$C$7:$C$11,MATCH(1,(download!$B$7:$B$11=D2883)*(download!$D$7:$D$11="lookup"),0)),"")</f>
        <v/>
      </c>
      <c r="AQ2883" s="74" t="str">
        <f t="array" ref="AQ2883">IFERROR(INDEX(download!$C$12:$C$17,MATCH(1,(download!$B$12:$B$17=E2883)*(download!$D$12:$D$17="lookup"),0)),"")</f>
        <v/>
      </c>
      <c r="AR2883" s="74" t="str">
        <f t="array" ref="AR2883">IFERROR(INDEX(download!$C$43:$C$45,MATCH(1,(download!$B$43:$B$45=H2883)*(download!$D$43:$D$45="lookup"),0)),"")</f>
        <v/>
      </c>
      <c r="AS2883" s="74" t="str">
        <f t="array" ref="AS2883">IFERROR(INDEX(download!$C$18:$C$19,MATCH(1,(download!$B$18:$B$19=S2883)*(download!$D$18:$D$19="lookup"),0)),"")</f>
        <v/>
      </c>
      <c r="AT2883" s="74" t="str">
        <f t="array" ref="AT2883">IFERROR(INDEX(download!$C$20:$C$25,MATCH(1,(download!$B$20:$B$25=T2883)*(download!$D$20:$D$25="lookup"),0)),"")</f>
        <v/>
      </c>
      <c r="AU2883" s="74" t="str">
        <f t="array" ref="AU2883">IFERROR(INDEX(download!$C$26:$C$27,MATCH(1,(download!$B$26:$B$27=Z2883)*(download!$D$26:$D$27="lookup"),0)),"")</f>
        <v/>
      </c>
      <c r="AV2883" s="74" t="str">
        <f t="array" ref="AV2883">IFERROR(INDEX(download!$C$28:$C$42,MATCH(1,(download!$B$28:$B$42=AA2883)*(download!$D$28:$D$42="lookup"),0)),"")</f>
        <v/>
      </c>
      <c r="AW2883" s="74" t="str">
        <f t="array" ref="AW2883">IFERROR(INDEX(download!$C$54:$C$55,MATCH(1,(download!$B$54:$B$55=AG2883)*(download!$D$54:$D$55="lookup"),0)),"")</f>
        <v/>
      </c>
      <c r="AX2883" s="74" t="str">
        <f t="array" ref="AX2883">IFERROR(INDEX(download!$C$46:$C$53,MATCH(1,(download!$B$46:$B$53=AH2883)*(download!$D$46:$D$53="lookup"),0)),"")</f>
        <v/>
      </c>
    </row>
    <row r="2884" spans="1:50" x14ac:dyDescent="0.25">
      <c r="A2884" s="64"/>
      <c r="B2884" s="65"/>
      <c r="C2884" s="66"/>
      <c r="D2884" s="65"/>
      <c r="E2884" s="65"/>
      <c r="F2884" s="67"/>
      <c r="G2884" s="67"/>
      <c r="H2884" s="67"/>
      <c r="I2884" s="65"/>
      <c r="J2884" s="68"/>
      <c r="K2884" s="68"/>
      <c r="L2884" s="68"/>
      <c r="M2884" s="84"/>
      <c r="N2884" s="84"/>
      <c r="O2884" s="69"/>
      <c r="P2884" s="69"/>
      <c r="Q2884" s="70"/>
      <c r="R2884" s="70"/>
      <c r="S2884" s="71"/>
      <c r="T2884" s="71"/>
      <c r="U2884" s="71"/>
      <c r="V2884" s="71"/>
      <c r="W2884" s="71"/>
      <c r="X2884" s="71"/>
      <c r="Y2884" s="71"/>
      <c r="Z2884" s="86"/>
      <c r="AA2884" s="72"/>
      <c r="AB2884" s="72"/>
      <c r="AC2884" s="72"/>
      <c r="AD2884" s="72"/>
      <c r="AE2884" s="72"/>
      <c r="AF2884" s="72"/>
      <c r="AG2884" s="72"/>
      <c r="AH2884" s="86"/>
      <c r="AI2884" s="73"/>
      <c r="AJ2884" s="80" t="str">
        <f>IF(AND(B2884&lt;&gt;"Affordable Housing",OR(K2884="",L2884="")),"",VLOOKUP(L2884&amp;"-"&amp;K2884,'Household Income Limits'!$A:$L,12,FALSE))</f>
        <v/>
      </c>
      <c r="AK2884" s="81" t="str">
        <f>IF(AJ2884="","",AI2884/VLOOKUP(L2884&amp;"-"&amp;K2884,'Household Income Limits'!$A:$L,11,FALSE))</f>
        <v/>
      </c>
      <c r="AL2884" s="82" t="str">
        <f t="shared" ca="1" si="135"/>
        <v/>
      </c>
      <c r="AM2884" s="83" t="str">
        <f t="shared" ca="1" si="136"/>
        <v/>
      </c>
      <c r="AN2884" s="82" t="str">
        <f t="shared" ref="AN2884:AN2947" si="137">IF(B2884="","",IF(H2884&lt;&gt;"N/A",-200,
IF(B2884="Economic Development",-50,
IF(AND(OR(B2884="Affordable Housing",B2884="Mixed Use"),OR(E2884="Mortgage Backed Security",E2884="Mortgage Revenue Bond")),-10.5,
IF(AND(OR(B2884="Affordable Housing",B2884="Mixed Use"),OR(E2884="Low Income Housing Tax Credit")),-50,
IF(AND(OR(B2884="Affordable Housing",B2884="Mixed Use"),E2884&lt;&gt;"Mortgage Backed Security",E2884&lt;&gt;"Mortgage Revenue Bond",E2884&lt;&gt;"Low Income Housing Tax Credit",OR(D2884="New Construction",D2884="Rehabilitation")),-200,
IF(AND(OR(B2884="Affordable Housing",B2884="Mixed Use"),E2884&lt;&gt;"Mortgage Backed Security",E2884&lt;&gt;"Mortgage Revenue Bond",E2884&lt;&gt;"Low Income Housing Tax Credit",OR(D2884="Purchase/Acquisition",D2884="Rate Term Refinance",D2884="Cash Out Refinance")),-50,"")))))))</f>
        <v/>
      </c>
      <c r="AO2884" s="74" t="str">
        <f t="array" ref="AO2884">IFERROR(INDEX(download!$C$4:$C$6,MATCH(1,(download!$B$4:$B$6=B2884)*(download!$D$4:$D$6="lookup"),0)),"")</f>
        <v/>
      </c>
      <c r="AP2884" s="74" t="str">
        <f t="array" ref="AP2884">IFERROR(INDEX(download!$C$7:$C$11,MATCH(1,(download!$B$7:$B$11=D2884)*(download!$D$7:$D$11="lookup"),0)),"")</f>
        <v/>
      </c>
      <c r="AQ2884" s="74" t="str">
        <f t="array" ref="AQ2884">IFERROR(INDEX(download!$C$12:$C$17,MATCH(1,(download!$B$12:$B$17=E2884)*(download!$D$12:$D$17="lookup"),0)),"")</f>
        <v/>
      </c>
      <c r="AR2884" s="74" t="str">
        <f t="array" ref="AR2884">IFERROR(INDEX(download!$C$43:$C$45,MATCH(1,(download!$B$43:$B$45=H2884)*(download!$D$43:$D$45="lookup"),0)),"")</f>
        <v/>
      </c>
      <c r="AS2884" s="74" t="str">
        <f t="array" ref="AS2884">IFERROR(INDEX(download!$C$18:$C$19,MATCH(1,(download!$B$18:$B$19=S2884)*(download!$D$18:$D$19="lookup"),0)),"")</f>
        <v/>
      </c>
      <c r="AT2884" s="74" t="str">
        <f t="array" ref="AT2884">IFERROR(INDEX(download!$C$20:$C$25,MATCH(1,(download!$B$20:$B$25=T2884)*(download!$D$20:$D$25="lookup"),0)),"")</f>
        <v/>
      </c>
      <c r="AU2884" s="74" t="str">
        <f t="array" ref="AU2884">IFERROR(INDEX(download!$C$26:$C$27,MATCH(1,(download!$B$26:$B$27=Z2884)*(download!$D$26:$D$27="lookup"),0)),"")</f>
        <v/>
      </c>
      <c r="AV2884" s="74" t="str">
        <f t="array" ref="AV2884">IFERROR(INDEX(download!$C$28:$C$42,MATCH(1,(download!$B$28:$B$42=AA2884)*(download!$D$28:$D$42="lookup"),0)),"")</f>
        <v/>
      </c>
      <c r="AW2884" s="74" t="str">
        <f t="array" ref="AW2884">IFERROR(INDEX(download!$C$54:$C$55,MATCH(1,(download!$B$54:$B$55=AG2884)*(download!$D$54:$D$55="lookup"),0)),"")</f>
        <v/>
      </c>
      <c r="AX2884" s="74" t="str">
        <f t="array" ref="AX2884">IFERROR(INDEX(download!$C$46:$C$53,MATCH(1,(download!$B$46:$B$53=AH2884)*(download!$D$46:$D$53="lookup"),0)),"")</f>
        <v/>
      </c>
    </row>
    <row r="2885" spans="1:50" x14ac:dyDescent="0.25">
      <c r="A2885" s="64"/>
      <c r="B2885" s="65"/>
      <c r="C2885" s="66"/>
      <c r="D2885" s="65"/>
      <c r="E2885" s="65"/>
      <c r="F2885" s="67"/>
      <c r="G2885" s="67"/>
      <c r="H2885" s="67"/>
      <c r="I2885" s="65"/>
      <c r="J2885" s="68"/>
      <c r="K2885" s="68"/>
      <c r="L2885" s="68"/>
      <c r="M2885" s="84"/>
      <c r="N2885" s="84"/>
      <c r="O2885" s="69"/>
      <c r="P2885" s="69"/>
      <c r="Q2885" s="70"/>
      <c r="R2885" s="70"/>
      <c r="S2885" s="71"/>
      <c r="T2885" s="71"/>
      <c r="U2885" s="71"/>
      <c r="V2885" s="71"/>
      <c r="W2885" s="71"/>
      <c r="X2885" s="71"/>
      <c r="Y2885" s="71"/>
      <c r="Z2885" s="86"/>
      <c r="AA2885" s="72"/>
      <c r="AB2885" s="72"/>
      <c r="AC2885" s="72"/>
      <c r="AD2885" s="72"/>
      <c r="AE2885" s="72"/>
      <c r="AF2885" s="72"/>
      <c r="AG2885" s="72"/>
      <c r="AH2885" s="86"/>
      <c r="AI2885" s="73"/>
      <c r="AJ2885" s="80" t="str">
        <f>IF(AND(B2885&lt;&gt;"Affordable Housing",OR(K2885="",L2885="")),"",VLOOKUP(L2885&amp;"-"&amp;K2885,'Household Income Limits'!$A:$L,12,FALSE))</f>
        <v/>
      </c>
      <c r="AK2885" s="81" t="str">
        <f>IF(AJ2885="","",AI2885/VLOOKUP(L2885&amp;"-"&amp;K2885,'Household Income Limits'!$A:$L,11,FALSE))</f>
        <v/>
      </c>
      <c r="AL2885" s="82" t="str">
        <f t="shared" ca="1" si="135"/>
        <v/>
      </c>
      <c r="AM2885" s="83" t="str">
        <f t="shared" ca="1" si="136"/>
        <v/>
      </c>
      <c r="AN2885" s="82" t="str">
        <f t="shared" si="137"/>
        <v/>
      </c>
      <c r="AO2885" s="74" t="str">
        <f t="array" ref="AO2885">IFERROR(INDEX(download!$C$4:$C$6,MATCH(1,(download!$B$4:$B$6=B2885)*(download!$D$4:$D$6="lookup"),0)),"")</f>
        <v/>
      </c>
      <c r="AP2885" s="74" t="str">
        <f t="array" ref="AP2885">IFERROR(INDEX(download!$C$7:$C$11,MATCH(1,(download!$B$7:$B$11=D2885)*(download!$D$7:$D$11="lookup"),0)),"")</f>
        <v/>
      </c>
      <c r="AQ2885" s="74" t="str">
        <f t="array" ref="AQ2885">IFERROR(INDEX(download!$C$12:$C$17,MATCH(1,(download!$B$12:$B$17=E2885)*(download!$D$12:$D$17="lookup"),0)),"")</f>
        <v/>
      </c>
      <c r="AR2885" s="74" t="str">
        <f t="array" ref="AR2885">IFERROR(INDEX(download!$C$43:$C$45,MATCH(1,(download!$B$43:$B$45=H2885)*(download!$D$43:$D$45="lookup"),0)),"")</f>
        <v/>
      </c>
      <c r="AS2885" s="74" t="str">
        <f t="array" ref="AS2885">IFERROR(INDEX(download!$C$18:$C$19,MATCH(1,(download!$B$18:$B$19=S2885)*(download!$D$18:$D$19="lookup"),0)),"")</f>
        <v/>
      </c>
      <c r="AT2885" s="74" t="str">
        <f t="array" ref="AT2885">IFERROR(INDEX(download!$C$20:$C$25,MATCH(1,(download!$B$20:$B$25=T2885)*(download!$D$20:$D$25="lookup"),0)),"")</f>
        <v/>
      </c>
      <c r="AU2885" s="74" t="str">
        <f t="array" ref="AU2885">IFERROR(INDEX(download!$C$26:$C$27,MATCH(1,(download!$B$26:$B$27=Z2885)*(download!$D$26:$D$27="lookup"),0)),"")</f>
        <v/>
      </c>
      <c r="AV2885" s="74" t="str">
        <f t="array" ref="AV2885">IFERROR(INDEX(download!$C$28:$C$42,MATCH(1,(download!$B$28:$B$42=AA2885)*(download!$D$28:$D$42="lookup"),0)),"")</f>
        <v/>
      </c>
      <c r="AW2885" s="74" t="str">
        <f t="array" ref="AW2885">IFERROR(INDEX(download!$C$54:$C$55,MATCH(1,(download!$B$54:$B$55=AG2885)*(download!$D$54:$D$55="lookup"),0)),"")</f>
        <v/>
      </c>
      <c r="AX2885" s="74" t="str">
        <f t="array" ref="AX2885">IFERROR(INDEX(download!$C$46:$C$53,MATCH(1,(download!$B$46:$B$53=AH2885)*(download!$D$46:$D$53="lookup"),0)),"")</f>
        <v/>
      </c>
    </row>
    <row r="2886" spans="1:50" x14ac:dyDescent="0.25">
      <c r="A2886" s="64"/>
      <c r="B2886" s="65"/>
      <c r="C2886" s="66"/>
      <c r="D2886" s="65"/>
      <c r="E2886" s="65"/>
      <c r="F2886" s="67"/>
      <c r="G2886" s="67"/>
      <c r="H2886" s="67"/>
      <c r="I2886" s="65"/>
      <c r="J2886" s="68"/>
      <c r="K2886" s="68"/>
      <c r="L2886" s="68"/>
      <c r="M2886" s="84"/>
      <c r="N2886" s="84"/>
      <c r="O2886" s="69"/>
      <c r="P2886" s="69"/>
      <c r="Q2886" s="70"/>
      <c r="R2886" s="70"/>
      <c r="S2886" s="71"/>
      <c r="T2886" s="71"/>
      <c r="U2886" s="71"/>
      <c r="V2886" s="71"/>
      <c r="W2886" s="71"/>
      <c r="X2886" s="71"/>
      <c r="Y2886" s="71"/>
      <c r="Z2886" s="86"/>
      <c r="AA2886" s="72"/>
      <c r="AB2886" s="72"/>
      <c r="AC2886" s="72"/>
      <c r="AD2886" s="72"/>
      <c r="AE2886" s="72"/>
      <c r="AF2886" s="72"/>
      <c r="AG2886" s="72"/>
      <c r="AH2886" s="86"/>
      <c r="AI2886" s="73"/>
      <c r="AJ2886" s="80" t="str">
        <f>IF(AND(B2886&lt;&gt;"Affordable Housing",OR(K2886="",L2886="")),"",VLOOKUP(L2886&amp;"-"&amp;K2886,'Household Income Limits'!$A:$L,12,FALSE))</f>
        <v/>
      </c>
      <c r="AK2886" s="81" t="str">
        <f>IF(AJ2886="","",AI2886/VLOOKUP(L2886&amp;"-"&amp;K2886,'Household Income Limits'!$A:$L,11,FALSE))</f>
        <v/>
      </c>
      <c r="AL2886" s="82" t="str">
        <f t="shared" ca="1" si="135"/>
        <v/>
      </c>
      <c r="AM2886" s="83" t="str">
        <f t="shared" ca="1" si="136"/>
        <v/>
      </c>
      <c r="AN2886" s="82" t="str">
        <f t="shared" si="137"/>
        <v/>
      </c>
      <c r="AO2886" s="74" t="str">
        <f t="array" ref="AO2886">IFERROR(INDEX(download!$C$4:$C$6,MATCH(1,(download!$B$4:$B$6=B2886)*(download!$D$4:$D$6="lookup"),0)),"")</f>
        <v/>
      </c>
      <c r="AP2886" s="74" t="str">
        <f t="array" ref="AP2886">IFERROR(INDEX(download!$C$7:$C$11,MATCH(1,(download!$B$7:$B$11=D2886)*(download!$D$7:$D$11="lookup"),0)),"")</f>
        <v/>
      </c>
      <c r="AQ2886" s="74" t="str">
        <f t="array" ref="AQ2886">IFERROR(INDEX(download!$C$12:$C$17,MATCH(1,(download!$B$12:$B$17=E2886)*(download!$D$12:$D$17="lookup"),0)),"")</f>
        <v/>
      </c>
      <c r="AR2886" s="74" t="str">
        <f t="array" ref="AR2886">IFERROR(INDEX(download!$C$43:$C$45,MATCH(1,(download!$B$43:$B$45=H2886)*(download!$D$43:$D$45="lookup"),0)),"")</f>
        <v/>
      </c>
      <c r="AS2886" s="74" t="str">
        <f t="array" ref="AS2886">IFERROR(INDEX(download!$C$18:$C$19,MATCH(1,(download!$B$18:$B$19=S2886)*(download!$D$18:$D$19="lookup"),0)),"")</f>
        <v/>
      </c>
      <c r="AT2886" s="74" t="str">
        <f t="array" ref="AT2886">IFERROR(INDEX(download!$C$20:$C$25,MATCH(1,(download!$B$20:$B$25=T2886)*(download!$D$20:$D$25="lookup"),0)),"")</f>
        <v/>
      </c>
      <c r="AU2886" s="74" t="str">
        <f t="array" ref="AU2886">IFERROR(INDEX(download!$C$26:$C$27,MATCH(1,(download!$B$26:$B$27=Z2886)*(download!$D$26:$D$27="lookup"),0)),"")</f>
        <v/>
      </c>
      <c r="AV2886" s="74" t="str">
        <f t="array" ref="AV2886">IFERROR(INDEX(download!$C$28:$C$42,MATCH(1,(download!$B$28:$B$42=AA2886)*(download!$D$28:$D$42="lookup"),0)),"")</f>
        <v/>
      </c>
      <c r="AW2886" s="74" t="str">
        <f t="array" ref="AW2886">IFERROR(INDEX(download!$C$54:$C$55,MATCH(1,(download!$B$54:$B$55=AG2886)*(download!$D$54:$D$55="lookup"),0)),"")</f>
        <v/>
      </c>
      <c r="AX2886" s="74" t="str">
        <f t="array" ref="AX2886">IFERROR(INDEX(download!$C$46:$C$53,MATCH(1,(download!$B$46:$B$53=AH2886)*(download!$D$46:$D$53="lookup"),0)),"")</f>
        <v/>
      </c>
    </row>
    <row r="2887" spans="1:50" x14ac:dyDescent="0.25">
      <c r="A2887" s="64"/>
      <c r="B2887" s="65"/>
      <c r="C2887" s="66"/>
      <c r="D2887" s="65"/>
      <c r="E2887" s="65"/>
      <c r="F2887" s="67"/>
      <c r="G2887" s="67"/>
      <c r="H2887" s="67"/>
      <c r="I2887" s="65"/>
      <c r="J2887" s="68"/>
      <c r="K2887" s="68"/>
      <c r="L2887" s="68"/>
      <c r="M2887" s="84"/>
      <c r="N2887" s="84"/>
      <c r="O2887" s="69"/>
      <c r="P2887" s="69"/>
      <c r="Q2887" s="70"/>
      <c r="R2887" s="70"/>
      <c r="S2887" s="71"/>
      <c r="T2887" s="71"/>
      <c r="U2887" s="71"/>
      <c r="V2887" s="71"/>
      <c r="W2887" s="71"/>
      <c r="X2887" s="71"/>
      <c r="Y2887" s="71"/>
      <c r="Z2887" s="86"/>
      <c r="AA2887" s="72"/>
      <c r="AB2887" s="72"/>
      <c r="AC2887" s="72"/>
      <c r="AD2887" s="72"/>
      <c r="AE2887" s="72"/>
      <c r="AF2887" s="72"/>
      <c r="AG2887" s="72"/>
      <c r="AH2887" s="86"/>
      <c r="AI2887" s="73"/>
      <c r="AJ2887" s="80" t="str">
        <f>IF(AND(B2887&lt;&gt;"Affordable Housing",OR(K2887="",L2887="")),"",VLOOKUP(L2887&amp;"-"&amp;K2887,'Household Income Limits'!$A:$L,12,FALSE))</f>
        <v/>
      </c>
      <c r="AK2887" s="81" t="str">
        <f>IF(AJ2887="","",AI2887/VLOOKUP(L2887&amp;"-"&amp;K2887,'Household Income Limits'!$A:$L,11,FALSE))</f>
        <v/>
      </c>
      <c r="AL2887" s="82" t="str">
        <f t="shared" ca="1" si="135"/>
        <v/>
      </c>
      <c r="AM2887" s="83" t="str">
        <f t="shared" ca="1" si="136"/>
        <v/>
      </c>
      <c r="AN2887" s="82" t="str">
        <f t="shared" si="137"/>
        <v/>
      </c>
      <c r="AO2887" s="74" t="str">
        <f t="array" ref="AO2887">IFERROR(INDEX(download!$C$4:$C$6,MATCH(1,(download!$B$4:$B$6=B2887)*(download!$D$4:$D$6="lookup"),0)),"")</f>
        <v/>
      </c>
      <c r="AP2887" s="74" t="str">
        <f t="array" ref="AP2887">IFERROR(INDEX(download!$C$7:$C$11,MATCH(1,(download!$B$7:$B$11=D2887)*(download!$D$7:$D$11="lookup"),0)),"")</f>
        <v/>
      </c>
      <c r="AQ2887" s="74" t="str">
        <f t="array" ref="AQ2887">IFERROR(INDEX(download!$C$12:$C$17,MATCH(1,(download!$B$12:$B$17=E2887)*(download!$D$12:$D$17="lookup"),0)),"")</f>
        <v/>
      </c>
      <c r="AR2887" s="74" t="str">
        <f t="array" ref="AR2887">IFERROR(INDEX(download!$C$43:$C$45,MATCH(1,(download!$B$43:$B$45=H2887)*(download!$D$43:$D$45="lookup"),0)),"")</f>
        <v/>
      </c>
      <c r="AS2887" s="74" t="str">
        <f t="array" ref="AS2887">IFERROR(INDEX(download!$C$18:$C$19,MATCH(1,(download!$B$18:$B$19=S2887)*(download!$D$18:$D$19="lookup"),0)),"")</f>
        <v/>
      </c>
      <c r="AT2887" s="74" t="str">
        <f t="array" ref="AT2887">IFERROR(INDEX(download!$C$20:$C$25,MATCH(1,(download!$B$20:$B$25=T2887)*(download!$D$20:$D$25="lookup"),0)),"")</f>
        <v/>
      </c>
      <c r="AU2887" s="74" t="str">
        <f t="array" ref="AU2887">IFERROR(INDEX(download!$C$26:$C$27,MATCH(1,(download!$B$26:$B$27=Z2887)*(download!$D$26:$D$27="lookup"),0)),"")</f>
        <v/>
      </c>
      <c r="AV2887" s="74" t="str">
        <f t="array" ref="AV2887">IFERROR(INDEX(download!$C$28:$C$42,MATCH(1,(download!$B$28:$B$42=AA2887)*(download!$D$28:$D$42="lookup"),0)),"")</f>
        <v/>
      </c>
      <c r="AW2887" s="74" t="str">
        <f t="array" ref="AW2887">IFERROR(INDEX(download!$C$54:$C$55,MATCH(1,(download!$B$54:$B$55=AG2887)*(download!$D$54:$D$55="lookup"),0)),"")</f>
        <v/>
      </c>
      <c r="AX2887" s="74" t="str">
        <f t="array" ref="AX2887">IFERROR(INDEX(download!$C$46:$C$53,MATCH(1,(download!$B$46:$B$53=AH2887)*(download!$D$46:$D$53="lookup"),0)),"")</f>
        <v/>
      </c>
    </row>
    <row r="2888" spans="1:50" x14ac:dyDescent="0.25">
      <c r="A2888" s="64"/>
      <c r="B2888" s="65"/>
      <c r="C2888" s="66"/>
      <c r="D2888" s="65"/>
      <c r="E2888" s="65"/>
      <c r="F2888" s="67"/>
      <c r="G2888" s="67"/>
      <c r="H2888" s="67"/>
      <c r="I2888" s="65"/>
      <c r="J2888" s="68"/>
      <c r="K2888" s="68"/>
      <c r="L2888" s="68"/>
      <c r="M2888" s="84"/>
      <c r="N2888" s="84"/>
      <c r="O2888" s="69"/>
      <c r="P2888" s="69"/>
      <c r="Q2888" s="70"/>
      <c r="R2888" s="70"/>
      <c r="S2888" s="71"/>
      <c r="T2888" s="71"/>
      <c r="U2888" s="71"/>
      <c r="V2888" s="71"/>
      <c r="W2888" s="71"/>
      <c r="X2888" s="71"/>
      <c r="Y2888" s="71"/>
      <c r="Z2888" s="86"/>
      <c r="AA2888" s="72"/>
      <c r="AB2888" s="72"/>
      <c r="AC2888" s="72"/>
      <c r="AD2888" s="72"/>
      <c r="AE2888" s="72"/>
      <c r="AF2888" s="72"/>
      <c r="AG2888" s="72"/>
      <c r="AH2888" s="86"/>
      <c r="AI2888" s="73"/>
      <c r="AJ2888" s="80" t="str">
        <f>IF(AND(B2888&lt;&gt;"Affordable Housing",OR(K2888="",L2888="")),"",VLOOKUP(L2888&amp;"-"&amp;K2888,'Household Income Limits'!$A:$L,12,FALSE))</f>
        <v/>
      </c>
      <c r="AK2888" s="81" t="str">
        <f>IF(AJ2888="","",AI2888/VLOOKUP(L2888&amp;"-"&amp;K2888,'Household Income Limits'!$A:$L,11,FALSE))</f>
        <v/>
      </c>
      <c r="AL2888" s="82" t="str">
        <f t="shared" ca="1" si="135"/>
        <v/>
      </c>
      <c r="AM2888" s="83" t="str">
        <f t="shared" ca="1" si="136"/>
        <v/>
      </c>
      <c r="AN2888" s="82" t="str">
        <f t="shared" si="137"/>
        <v/>
      </c>
      <c r="AO2888" s="74" t="str">
        <f t="array" ref="AO2888">IFERROR(INDEX(download!$C$4:$C$6,MATCH(1,(download!$B$4:$B$6=B2888)*(download!$D$4:$D$6="lookup"),0)),"")</f>
        <v/>
      </c>
      <c r="AP2888" s="74" t="str">
        <f t="array" ref="AP2888">IFERROR(INDEX(download!$C$7:$C$11,MATCH(1,(download!$B$7:$B$11=D2888)*(download!$D$7:$D$11="lookup"),0)),"")</f>
        <v/>
      </c>
      <c r="AQ2888" s="74" t="str">
        <f t="array" ref="AQ2888">IFERROR(INDEX(download!$C$12:$C$17,MATCH(1,(download!$B$12:$B$17=E2888)*(download!$D$12:$D$17="lookup"),0)),"")</f>
        <v/>
      </c>
      <c r="AR2888" s="74" t="str">
        <f t="array" ref="AR2888">IFERROR(INDEX(download!$C$43:$C$45,MATCH(1,(download!$B$43:$B$45=H2888)*(download!$D$43:$D$45="lookup"),0)),"")</f>
        <v/>
      </c>
      <c r="AS2888" s="74" t="str">
        <f t="array" ref="AS2888">IFERROR(INDEX(download!$C$18:$C$19,MATCH(1,(download!$B$18:$B$19=S2888)*(download!$D$18:$D$19="lookup"),0)),"")</f>
        <v/>
      </c>
      <c r="AT2888" s="74" t="str">
        <f t="array" ref="AT2888">IFERROR(INDEX(download!$C$20:$C$25,MATCH(1,(download!$B$20:$B$25=T2888)*(download!$D$20:$D$25="lookup"),0)),"")</f>
        <v/>
      </c>
      <c r="AU2888" s="74" t="str">
        <f t="array" ref="AU2888">IFERROR(INDEX(download!$C$26:$C$27,MATCH(1,(download!$B$26:$B$27=Z2888)*(download!$D$26:$D$27="lookup"),0)),"")</f>
        <v/>
      </c>
      <c r="AV2888" s="74" t="str">
        <f t="array" ref="AV2888">IFERROR(INDEX(download!$C$28:$C$42,MATCH(1,(download!$B$28:$B$42=AA2888)*(download!$D$28:$D$42="lookup"),0)),"")</f>
        <v/>
      </c>
      <c r="AW2888" s="74" t="str">
        <f t="array" ref="AW2888">IFERROR(INDEX(download!$C$54:$C$55,MATCH(1,(download!$B$54:$B$55=AG2888)*(download!$D$54:$D$55="lookup"),0)),"")</f>
        <v/>
      </c>
      <c r="AX2888" s="74" t="str">
        <f t="array" ref="AX2888">IFERROR(INDEX(download!$C$46:$C$53,MATCH(1,(download!$B$46:$B$53=AH2888)*(download!$D$46:$D$53="lookup"),0)),"")</f>
        <v/>
      </c>
    </row>
    <row r="2889" spans="1:50" x14ac:dyDescent="0.25">
      <c r="A2889" s="64"/>
      <c r="B2889" s="65"/>
      <c r="C2889" s="66"/>
      <c r="D2889" s="65"/>
      <c r="E2889" s="65"/>
      <c r="F2889" s="67"/>
      <c r="G2889" s="67"/>
      <c r="H2889" s="67"/>
      <c r="I2889" s="65"/>
      <c r="J2889" s="68"/>
      <c r="K2889" s="68"/>
      <c r="L2889" s="68"/>
      <c r="M2889" s="84"/>
      <c r="N2889" s="84"/>
      <c r="O2889" s="69"/>
      <c r="P2889" s="69"/>
      <c r="Q2889" s="70"/>
      <c r="R2889" s="70"/>
      <c r="S2889" s="71"/>
      <c r="T2889" s="71"/>
      <c r="U2889" s="71"/>
      <c r="V2889" s="71"/>
      <c r="W2889" s="71"/>
      <c r="X2889" s="71"/>
      <c r="Y2889" s="71"/>
      <c r="Z2889" s="86"/>
      <c r="AA2889" s="72"/>
      <c r="AB2889" s="72"/>
      <c r="AC2889" s="72"/>
      <c r="AD2889" s="72"/>
      <c r="AE2889" s="72"/>
      <c r="AF2889" s="72"/>
      <c r="AG2889" s="72"/>
      <c r="AH2889" s="86"/>
      <c r="AI2889" s="73"/>
      <c r="AJ2889" s="80" t="str">
        <f>IF(AND(B2889&lt;&gt;"Affordable Housing",OR(K2889="",L2889="")),"",VLOOKUP(L2889&amp;"-"&amp;K2889,'Household Income Limits'!$A:$L,12,FALSE))</f>
        <v/>
      </c>
      <c r="AK2889" s="81" t="str">
        <f>IF(AJ2889="","",AI2889/VLOOKUP(L2889&amp;"-"&amp;K2889,'Household Income Limits'!$A:$L,11,FALSE))</f>
        <v/>
      </c>
      <c r="AL2889" s="82" t="str">
        <f t="shared" ca="1" si="135"/>
        <v/>
      </c>
      <c r="AM2889" s="83" t="str">
        <f t="shared" ca="1" si="136"/>
        <v/>
      </c>
      <c r="AN2889" s="82" t="str">
        <f t="shared" si="137"/>
        <v/>
      </c>
      <c r="AO2889" s="74" t="str">
        <f t="array" ref="AO2889">IFERROR(INDEX(download!$C$4:$C$6,MATCH(1,(download!$B$4:$B$6=B2889)*(download!$D$4:$D$6="lookup"),0)),"")</f>
        <v/>
      </c>
      <c r="AP2889" s="74" t="str">
        <f t="array" ref="AP2889">IFERROR(INDEX(download!$C$7:$C$11,MATCH(1,(download!$B$7:$B$11=D2889)*(download!$D$7:$D$11="lookup"),0)),"")</f>
        <v/>
      </c>
      <c r="AQ2889" s="74" t="str">
        <f t="array" ref="AQ2889">IFERROR(INDEX(download!$C$12:$C$17,MATCH(1,(download!$B$12:$B$17=E2889)*(download!$D$12:$D$17="lookup"),0)),"")</f>
        <v/>
      </c>
      <c r="AR2889" s="74" t="str">
        <f t="array" ref="AR2889">IFERROR(INDEX(download!$C$43:$C$45,MATCH(1,(download!$B$43:$B$45=H2889)*(download!$D$43:$D$45="lookup"),0)),"")</f>
        <v/>
      </c>
      <c r="AS2889" s="74" t="str">
        <f t="array" ref="AS2889">IFERROR(INDEX(download!$C$18:$C$19,MATCH(1,(download!$B$18:$B$19=S2889)*(download!$D$18:$D$19="lookup"),0)),"")</f>
        <v/>
      </c>
      <c r="AT2889" s="74" t="str">
        <f t="array" ref="AT2889">IFERROR(INDEX(download!$C$20:$C$25,MATCH(1,(download!$B$20:$B$25=T2889)*(download!$D$20:$D$25="lookup"),0)),"")</f>
        <v/>
      </c>
      <c r="AU2889" s="74" t="str">
        <f t="array" ref="AU2889">IFERROR(INDEX(download!$C$26:$C$27,MATCH(1,(download!$B$26:$B$27=Z2889)*(download!$D$26:$D$27="lookup"),0)),"")</f>
        <v/>
      </c>
      <c r="AV2889" s="74" t="str">
        <f t="array" ref="AV2889">IFERROR(INDEX(download!$C$28:$C$42,MATCH(1,(download!$B$28:$B$42=AA2889)*(download!$D$28:$D$42="lookup"),0)),"")</f>
        <v/>
      </c>
      <c r="AW2889" s="74" t="str">
        <f t="array" ref="AW2889">IFERROR(INDEX(download!$C$54:$C$55,MATCH(1,(download!$B$54:$B$55=AG2889)*(download!$D$54:$D$55="lookup"),0)),"")</f>
        <v/>
      </c>
      <c r="AX2889" s="74" t="str">
        <f t="array" ref="AX2889">IFERROR(INDEX(download!$C$46:$C$53,MATCH(1,(download!$B$46:$B$53=AH2889)*(download!$D$46:$D$53="lookup"),0)),"")</f>
        <v/>
      </c>
    </row>
    <row r="2890" spans="1:50" x14ac:dyDescent="0.25">
      <c r="A2890" s="64"/>
      <c r="B2890" s="65"/>
      <c r="C2890" s="66"/>
      <c r="D2890" s="65"/>
      <c r="E2890" s="65"/>
      <c r="F2890" s="67"/>
      <c r="G2890" s="67"/>
      <c r="H2890" s="67"/>
      <c r="I2890" s="65"/>
      <c r="J2890" s="68"/>
      <c r="K2890" s="68"/>
      <c r="L2890" s="68"/>
      <c r="M2890" s="84"/>
      <c r="N2890" s="84"/>
      <c r="O2890" s="69"/>
      <c r="P2890" s="69"/>
      <c r="Q2890" s="70"/>
      <c r="R2890" s="70"/>
      <c r="S2890" s="71"/>
      <c r="T2890" s="71"/>
      <c r="U2890" s="71"/>
      <c r="V2890" s="71"/>
      <c r="W2890" s="71"/>
      <c r="X2890" s="71"/>
      <c r="Y2890" s="71"/>
      <c r="Z2890" s="86"/>
      <c r="AA2890" s="72"/>
      <c r="AB2890" s="72"/>
      <c r="AC2890" s="72"/>
      <c r="AD2890" s="72"/>
      <c r="AE2890" s="72"/>
      <c r="AF2890" s="72"/>
      <c r="AG2890" s="72"/>
      <c r="AH2890" s="86"/>
      <c r="AI2890" s="73"/>
      <c r="AJ2890" s="80" t="str">
        <f>IF(AND(B2890&lt;&gt;"Affordable Housing",OR(K2890="",L2890="")),"",VLOOKUP(L2890&amp;"-"&amp;K2890,'Household Income Limits'!$A:$L,12,FALSE))</f>
        <v/>
      </c>
      <c r="AK2890" s="81" t="str">
        <f>IF(AJ2890="","",AI2890/VLOOKUP(L2890&amp;"-"&amp;K2890,'Household Income Limits'!$A:$L,11,FALSE))</f>
        <v/>
      </c>
      <c r="AL2890" s="82" t="str">
        <f t="shared" ca="1" si="135"/>
        <v/>
      </c>
      <c r="AM2890" s="83" t="str">
        <f t="shared" ca="1" si="136"/>
        <v/>
      </c>
      <c r="AN2890" s="82" t="str">
        <f t="shared" si="137"/>
        <v/>
      </c>
      <c r="AO2890" s="74" t="str">
        <f t="array" ref="AO2890">IFERROR(INDEX(download!$C$4:$C$6,MATCH(1,(download!$B$4:$B$6=B2890)*(download!$D$4:$D$6="lookup"),0)),"")</f>
        <v/>
      </c>
      <c r="AP2890" s="74" t="str">
        <f t="array" ref="AP2890">IFERROR(INDEX(download!$C$7:$C$11,MATCH(1,(download!$B$7:$B$11=D2890)*(download!$D$7:$D$11="lookup"),0)),"")</f>
        <v/>
      </c>
      <c r="AQ2890" s="74" t="str">
        <f t="array" ref="AQ2890">IFERROR(INDEX(download!$C$12:$C$17,MATCH(1,(download!$B$12:$B$17=E2890)*(download!$D$12:$D$17="lookup"),0)),"")</f>
        <v/>
      </c>
      <c r="AR2890" s="74" t="str">
        <f t="array" ref="AR2890">IFERROR(INDEX(download!$C$43:$C$45,MATCH(1,(download!$B$43:$B$45=H2890)*(download!$D$43:$D$45="lookup"),0)),"")</f>
        <v/>
      </c>
      <c r="AS2890" s="74" t="str">
        <f t="array" ref="AS2890">IFERROR(INDEX(download!$C$18:$C$19,MATCH(1,(download!$B$18:$B$19=S2890)*(download!$D$18:$D$19="lookup"),0)),"")</f>
        <v/>
      </c>
      <c r="AT2890" s="74" t="str">
        <f t="array" ref="AT2890">IFERROR(INDEX(download!$C$20:$C$25,MATCH(1,(download!$B$20:$B$25=T2890)*(download!$D$20:$D$25="lookup"),0)),"")</f>
        <v/>
      </c>
      <c r="AU2890" s="74" t="str">
        <f t="array" ref="AU2890">IFERROR(INDEX(download!$C$26:$C$27,MATCH(1,(download!$B$26:$B$27=Z2890)*(download!$D$26:$D$27="lookup"),0)),"")</f>
        <v/>
      </c>
      <c r="AV2890" s="74" t="str">
        <f t="array" ref="AV2890">IFERROR(INDEX(download!$C$28:$C$42,MATCH(1,(download!$B$28:$B$42=AA2890)*(download!$D$28:$D$42="lookup"),0)),"")</f>
        <v/>
      </c>
      <c r="AW2890" s="74" t="str">
        <f t="array" ref="AW2890">IFERROR(INDEX(download!$C$54:$C$55,MATCH(1,(download!$B$54:$B$55=AG2890)*(download!$D$54:$D$55="lookup"),0)),"")</f>
        <v/>
      </c>
      <c r="AX2890" s="74" t="str">
        <f t="array" ref="AX2890">IFERROR(INDEX(download!$C$46:$C$53,MATCH(1,(download!$B$46:$B$53=AH2890)*(download!$D$46:$D$53="lookup"),0)),"")</f>
        <v/>
      </c>
    </row>
    <row r="2891" spans="1:50" x14ac:dyDescent="0.25">
      <c r="A2891" s="64"/>
      <c r="B2891" s="65"/>
      <c r="C2891" s="66"/>
      <c r="D2891" s="65"/>
      <c r="E2891" s="65"/>
      <c r="F2891" s="67"/>
      <c r="G2891" s="67"/>
      <c r="H2891" s="67"/>
      <c r="I2891" s="65"/>
      <c r="J2891" s="68"/>
      <c r="K2891" s="68"/>
      <c r="L2891" s="68"/>
      <c r="M2891" s="84"/>
      <c r="N2891" s="84"/>
      <c r="O2891" s="69"/>
      <c r="P2891" s="69"/>
      <c r="Q2891" s="70"/>
      <c r="R2891" s="70"/>
      <c r="S2891" s="71"/>
      <c r="T2891" s="71"/>
      <c r="U2891" s="71"/>
      <c r="V2891" s="71"/>
      <c r="W2891" s="71"/>
      <c r="X2891" s="71"/>
      <c r="Y2891" s="71"/>
      <c r="Z2891" s="86"/>
      <c r="AA2891" s="72"/>
      <c r="AB2891" s="72"/>
      <c r="AC2891" s="72"/>
      <c r="AD2891" s="72"/>
      <c r="AE2891" s="72"/>
      <c r="AF2891" s="72"/>
      <c r="AG2891" s="72"/>
      <c r="AH2891" s="86"/>
      <c r="AI2891" s="73"/>
      <c r="AJ2891" s="80" t="str">
        <f>IF(AND(B2891&lt;&gt;"Affordable Housing",OR(K2891="",L2891="")),"",VLOOKUP(L2891&amp;"-"&amp;K2891,'Household Income Limits'!$A:$L,12,FALSE))</f>
        <v/>
      </c>
      <c r="AK2891" s="81" t="str">
        <f>IF(AJ2891="","",AI2891/VLOOKUP(L2891&amp;"-"&amp;K2891,'Household Income Limits'!$A:$L,11,FALSE))</f>
        <v/>
      </c>
      <c r="AL2891" s="82" t="str">
        <f t="shared" ca="1" si="135"/>
        <v/>
      </c>
      <c r="AM2891" s="83" t="str">
        <f t="shared" ca="1" si="136"/>
        <v/>
      </c>
      <c r="AN2891" s="82" t="str">
        <f t="shared" si="137"/>
        <v/>
      </c>
      <c r="AO2891" s="74" t="str">
        <f t="array" ref="AO2891">IFERROR(INDEX(download!$C$4:$C$6,MATCH(1,(download!$B$4:$B$6=B2891)*(download!$D$4:$D$6="lookup"),0)),"")</f>
        <v/>
      </c>
      <c r="AP2891" s="74" t="str">
        <f t="array" ref="AP2891">IFERROR(INDEX(download!$C$7:$C$11,MATCH(1,(download!$B$7:$B$11=D2891)*(download!$D$7:$D$11="lookup"),0)),"")</f>
        <v/>
      </c>
      <c r="AQ2891" s="74" t="str">
        <f t="array" ref="AQ2891">IFERROR(INDEX(download!$C$12:$C$17,MATCH(1,(download!$B$12:$B$17=E2891)*(download!$D$12:$D$17="lookup"),0)),"")</f>
        <v/>
      </c>
      <c r="AR2891" s="74" t="str">
        <f t="array" ref="AR2891">IFERROR(INDEX(download!$C$43:$C$45,MATCH(1,(download!$B$43:$B$45=H2891)*(download!$D$43:$D$45="lookup"),0)),"")</f>
        <v/>
      </c>
      <c r="AS2891" s="74" t="str">
        <f t="array" ref="AS2891">IFERROR(INDEX(download!$C$18:$C$19,MATCH(1,(download!$B$18:$B$19=S2891)*(download!$D$18:$D$19="lookup"),0)),"")</f>
        <v/>
      </c>
      <c r="AT2891" s="74" t="str">
        <f t="array" ref="AT2891">IFERROR(INDEX(download!$C$20:$C$25,MATCH(1,(download!$B$20:$B$25=T2891)*(download!$D$20:$D$25="lookup"),0)),"")</f>
        <v/>
      </c>
      <c r="AU2891" s="74" t="str">
        <f t="array" ref="AU2891">IFERROR(INDEX(download!$C$26:$C$27,MATCH(1,(download!$B$26:$B$27=Z2891)*(download!$D$26:$D$27="lookup"),0)),"")</f>
        <v/>
      </c>
      <c r="AV2891" s="74" t="str">
        <f t="array" ref="AV2891">IFERROR(INDEX(download!$C$28:$C$42,MATCH(1,(download!$B$28:$B$42=AA2891)*(download!$D$28:$D$42="lookup"),0)),"")</f>
        <v/>
      </c>
      <c r="AW2891" s="74" t="str">
        <f t="array" ref="AW2891">IFERROR(INDEX(download!$C$54:$C$55,MATCH(1,(download!$B$54:$B$55=AG2891)*(download!$D$54:$D$55="lookup"),0)),"")</f>
        <v/>
      </c>
      <c r="AX2891" s="74" t="str">
        <f t="array" ref="AX2891">IFERROR(INDEX(download!$C$46:$C$53,MATCH(1,(download!$B$46:$B$53=AH2891)*(download!$D$46:$D$53="lookup"),0)),"")</f>
        <v/>
      </c>
    </row>
    <row r="2892" spans="1:50" x14ac:dyDescent="0.25">
      <c r="A2892" s="64"/>
      <c r="B2892" s="65"/>
      <c r="C2892" s="66"/>
      <c r="D2892" s="65"/>
      <c r="E2892" s="65"/>
      <c r="F2892" s="67"/>
      <c r="G2892" s="67"/>
      <c r="H2892" s="67"/>
      <c r="I2892" s="65"/>
      <c r="J2892" s="68"/>
      <c r="K2892" s="68"/>
      <c r="L2892" s="68"/>
      <c r="M2892" s="84"/>
      <c r="N2892" s="84"/>
      <c r="O2892" s="69"/>
      <c r="P2892" s="69"/>
      <c r="Q2892" s="70"/>
      <c r="R2892" s="70"/>
      <c r="S2892" s="71"/>
      <c r="T2892" s="71"/>
      <c r="U2892" s="71"/>
      <c r="V2892" s="71"/>
      <c r="W2892" s="71"/>
      <c r="X2892" s="71"/>
      <c r="Y2892" s="71"/>
      <c r="Z2892" s="86"/>
      <c r="AA2892" s="72"/>
      <c r="AB2892" s="72"/>
      <c r="AC2892" s="72"/>
      <c r="AD2892" s="72"/>
      <c r="AE2892" s="72"/>
      <c r="AF2892" s="72"/>
      <c r="AG2892" s="72"/>
      <c r="AH2892" s="86"/>
      <c r="AI2892" s="73"/>
      <c r="AJ2892" s="80" t="str">
        <f>IF(AND(B2892&lt;&gt;"Affordable Housing",OR(K2892="",L2892="")),"",VLOOKUP(L2892&amp;"-"&amp;K2892,'Household Income Limits'!$A:$L,12,FALSE))</f>
        <v/>
      </c>
      <c r="AK2892" s="81" t="str">
        <f>IF(AJ2892="","",AI2892/VLOOKUP(L2892&amp;"-"&amp;K2892,'Household Income Limits'!$A:$L,11,FALSE))</f>
        <v/>
      </c>
      <c r="AL2892" s="82" t="str">
        <f t="shared" ca="1" si="135"/>
        <v/>
      </c>
      <c r="AM2892" s="83" t="str">
        <f t="shared" ca="1" si="136"/>
        <v/>
      </c>
      <c r="AN2892" s="82" t="str">
        <f t="shared" si="137"/>
        <v/>
      </c>
      <c r="AO2892" s="74" t="str">
        <f t="array" ref="AO2892">IFERROR(INDEX(download!$C$4:$C$6,MATCH(1,(download!$B$4:$B$6=B2892)*(download!$D$4:$D$6="lookup"),0)),"")</f>
        <v/>
      </c>
      <c r="AP2892" s="74" t="str">
        <f t="array" ref="AP2892">IFERROR(INDEX(download!$C$7:$C$11,MATCH(1,(download!$B$7:$B$11=D2892)*(download!$D$7:$D$11="lookup"),0)),"")</f>
        <v/>
      </c>
      <c r="AQ2892" s="74" t="str">
        <f t="array" ref="AQ2892">IFERROR(INDEX(download!$C$12:$C$17,MATCH(1,(download!$B$12:$B$17=E2892)*(download!$D$12:$D$17="lookup"),0)),"")</f>
        <v/>
      </c>
      <c r="AR2892" s="74" t="str">
        <f t="array" ref="AR2892">IFERROR(INDEX(download!$C$43:$C$45,MATCH(1,(download!$B$43:$B$45=H2892)*(download!$D$43:$D$45="lookup"),0)),"")</f>
        <v/>
      </c>
      <c r="AS2892" s="74" t="str">
        <f t="array" ref="AS2892">IFERROR(INDEX(download!$C$18:$C$19,MATCH(1,(download!$B$18:$B$19=S2892)*(download!$D$18:$D$19="lookup"),0)),"")</f>
        <v/>
      </c>
      <c r="AT2892" s="74" t="str">
        <f t="array" ref="AT2892">IFERROR(INDEX(download!$C$20:$C$25,MATCH(1,(download!$B$20:$B$25=T2892)*(download!$D$20:$D$25="lookup"),0)),"")</f>
        <v/>
      </c>
      <c r="AU2892" s="74" t="str">
        <f t="array" ref="AU2892">IFERROR(INDEX(download!$C$26:$C$27,MATCH(1,(download!$B$26:$B$27=Z2892)*(download!$D$26:$D$27="lookup"),0)),"")</f>
        <v/>
      </c>
      <c r="AV2892" s="74" t="str">
        <f t="array" ref="AV2892">IFERROR(INDEX(download!$C$28:$C$42,MATCH(1,(download!$B$28:$B$42=AA2892)*(download!$D$28:$D$42="lookup"),0)),"")</f>
        <v/>
      </c>
      <c r="AW2892" s="74" t="str">
        <f t="array" ref="AW2892">IFERROR(INDEX(download!$C$54:$C$55,MATCH(1,(download!$B$54:$B$55=AG2892)*(download!$D$54:$D$55="lookup"),0)),"")</f>
        <v/>
      </c>
      <c r="AX2892" s="74" t="str">
        <f t="array" ref="AX2892">IFERROR(INDEX(download!$C$46:$C$53,MATCH(1,(download!$B$46:$B$53=AH2892)*(download!$D$46:$D$53="lookup"),0)),"")</f>
        <v/>
      </c>
    </row>
    <row r="2893" spans="1:50" x14ac:dyDescent="0.25">
      <c r="A2893" s="64"/>
      <c r="B2893" s="65"/>
      <c r="C2893" s="66"/>
      <c r="D2893" s="65"/>
      <c r="E2893" s="65"/>
      <c r="F2893" s="67"/>
      <c r="G2893" s="67"/>
      <c r="H2893" s="67"/>
      <c r="I2893" s="65"/>
      <c r="J2893" s="68"/>
      <c r="K2893" s="68"/>
      <c r="L2893" s="68"/>
      <c r="M2893" s="84"/>
      <c r="N2893" s="84"/>
      <c r="O2893" s="69"/>
      <c r="P2893" s="69"/>
      <c r="Q2893" s="70"/>
      <c r="R2893" s="70"/>
      <c r="S2893" s="71"/>
      <c r="T2893" s="71"/>
      <c r="U2893" s="71"/>
      <c r="V2893" s="71"/>
      <c r="W2893" s="71"/>
      <c r="X2893" s="71"/>
      <c r="Y2893" s="71"/>
      <c r="Z2893" s="86"/>
      <c r="AA2893" s="72"/>
      <c r="AB2893" s="72"/>
      <c r="AC2893" s="72"/>
      <c r="AD2893" s="72"/>
      <c r="AE2893" s="72"/>
      <c r="AF2893" s="72"/>
      <c r="AG2893" s="72"/>
      <c r="AH2893" s="86"/>
      <c r="AI2893" s="73"/>
      <c r="AJ2893" s="80" t="str">
        <f>IF(AND(B2893&lt;&gt;"Affordable Housing",OR(K2893="",L2893="")),"",VLOOKUP(L2893&amp;"-"&amp;K2893,'Household Income Limits'!$A:$L,12,FALSE))</f>
        <v/>
      </c>
      <c r="AK2893" s="81" t="str">
        <f>IF(AJ2893="","",AI2893/VLOOKUP(L2893&amp;"-"&amp;K2893,'Household Income Limits'!$A:$L,11,FALSE))</f>
        <v/>
      </c>
      <c r="AL2893" s="82" t="str">
        <f t="shared" ca="1" si="135"/>
        <v/>
      </c>
      <c r="AM2893" s="83" t="str">
        <f t="shared" ca="1" si="136"/>
        <v/>
      </c>
      <c r="AN2893" s="82" t="str">
        <f t="shared" si="137"/>
        <v/>
      </c>
      <c r="AO2893" s="74" t="str">
        <f t="array" ref="AO2893">IFERROR(INDEX(download!$C$4:$C$6,MATCH(1,(download!$B$4:$B$6=B2893)*(download!$D$4:$D$6="lookup"),0)),"")</f>
        <v/>
      </c>
      <c r="AP2893" s="74" t="str">
        <f t="array" ref="AP2893">IFERROR(INDEX(download!$C$7:$C$11,MATCH(1,(download!$B$7:$B$11=D2893)*(download!$D$7:$D$11="lookup"),0)),"")</f>
        <v/>
      </c>
      <c r="AQ2893" s="74" t="str">
        <f t="array" ref="AQ2893">IFERROR(INDEX(download!$C$12:$C$17,MATCH(1,(download!$B$12:$B$17=E2893)*(download!$D$12:$D$17="lookup"),0)),"")</f>
        <v/>
      </c>
      <c r="AR2893" s="74" t="str">
        <f t="array" ref="AR2893">IFERROR(INDEX(download!$C$43:$C$45,MATCH(1,(download!$B$43:$B$45=H2893)*(download!$D$43:$D$45="lookup"),0)),"")</f>
        <v/>
      </c>
      <c r="AS2893" s="74" t="str">
        <f t="array" ref="AS2893">IFERROR(INDEX(download!$C$18:$C$19,MATCH(1,(download!$B$18:$B$19=S2893)*(download!$D$18:$D$19="lookup"),0)),"")</f>
        <v/>
      </c>
      <c r="AT2893" s="74" t="str">
        <f t="array" ref="AT2893">IFERROR(INDEX(download!$C$20:$C$25,MATCH(1,(download!$B$20:$B$25=T2893)*(download!$D$20:$D$25="lookup"),0)),"")</f>
        <v/>
      </c>
      <c r="AU2893" s="74" t="str">
        <f t="array" ref="AU2893">IFERROR(INDEX(download!$C$26:$C$27,MATCH(1,(download!$B$26:$B$27=Z2893)*(download!$D$26:$D$27="lookup"),0)),"")</f>
        <v/>
      </c>
      <c r="AV2893" s="74" t="str">
        <f t="array" ref="AV2893">IFERROR(INDEX(download!$C$28:$C$42,MATCH(1,(download!$B$28:$B$42=AA2893)*(download!$D$28:$D$42="lookup"),0)),"")</f>
        <v/>
      </c>
      <c r="AW2893" s="74" t="str">
        <f t="array" ref="AW2893">IFERROR(INDEX(download!$C$54:$C$55,MATCH(1,(download!$B$54:$B$55=AG2893)*(download!$D$54:$D$55="lookup"),0)),"")</f>
        <v/>
      </c>
      <c r="AX2893" s="74" t="str">
        <f t="array" ref="AX2893">IFERROR(INDEX(download!$C$46:$C$53,MATCH(1,(download!$B$46:$B$53=AH2893)*(download!$D$46:$D$53="lookup"),0)),"")</f>
        <v/>
      </c>
    </row>
    <row r="2894" spans="1:50" x14ac:dyDescent="0.25">
      <c r="A2894" s="64"/>
      <c r="B2894" s="65"/>
      <c r="C2894" s="66"/>
      <c r="D2894" s="65"/>
      <c r="E2894" s="65"/>
      <c r="F2894" s="67"/>
      <c r="G2894" s="67"/>
      <c r="H2894" s="67"/>
      <c r="I2894" s="65"/>
      <c r="J2894" s="68"/>
      <c r="K2894" s="68"/>
      <c r="L2894" s="68"/>
      <c r="M2894" s="84"/>
      <c r="N2894" s="84"/>
      <c r="O2894" s="69"/>
      <c r="P2894" s="69"/>
      <c r="Q2894" s="70"/>
      <c r="R2894" s="70"/>
      <c r="S2894" s="71"/>
      <c r="T2894" s="71"/>
      <c r="U2894" s="71"/>
      <c r="V2894" s="71"/>
      <c r="W2894" s="71"/>
      <c r="X2894" s="71"/>
      <c r="Y2894" s="71"/>
      <c r="Z2894" s="86"/>
      <c r="AA2894" s="72"/>
      <c r="AB2894" s="72"/>
      <c r="AC2894" s="72"/>
      <c r="AD2894" s="72"/>
      <c r="AE2894" s="72"/>
      <c r="AF2894" s="72"/>
      <c r="AG2894" s="72"/>
      <c r="AH2894" s="86"/>
      <c r="AI2894" s="73"/>
      <c r="AJ2894" s="80" t="str">
        <f>IF(AND(B2894&lt;&gt;"Affordable Housing",OR(K2894="",L2894="")),"",VLOOKUP(L2894&amp;"-"&amp;K2894,'Household Income Limits'!$A:$L,12,FALSE))</f>
        <v/>
      </c>
      <c r="AK2894" s="81" t="str">
        <f>IF(AJ2894="","",AI2894/VLOOKUP(L2894&amp;"-"&amp;K2894,'Household Income Limits'!$A:$L,11,FALSE))</f>
        <v/>
      </c>
      <c r="AL2894" s="82" t="str">
        <f t="shared" ca="1" si="135"/>
        <v/>
      </c>
      <c r="AM2894" s="83" t="str">
        <f t="shared" ca="1" si="136"/>
        <v/>
      </c>
      <c r="AN2894" s="82" t="str">
        <f t="shared" si="137"/>
        <v/>
      </c>
      <c r="AO2894" s="74" t="str">
        <f t="array" ref="AO2894">IFERROR(INDEX(download!$C$4:$C$6,MATCH(1,(download!$B$4:$B$6=B2894)*(download!$D$4:$D$6="lookup"),0)),"")</f>
        <v/>
      </c>
      <c r="AP2894" s="74" t="str">
        <f t="array" ref="AP2894">IFERROR(INDEX(download!$C$7:$C$11,MATCH(1,(download!$B$7:$B$11=D2894)*(download!$D$7:$D$11="lookup"),0)),"")</f>
        <v/>
      </c>
      <c r="AQ2894" s="74" t="str">
        <f t="array" ref="AQ2894">IFERROR(INDEX(download!$C$12:$C$17,MATCH(1,(download!$B$12:$B$17=E2894)*(download!$D$12:$D$17="lookup"),0)),"")</f>
        <v/>
      </c>
      <c r="AR2894" s="74" t="str">
        <f t="array" ref="AR2894">IFERROR(INDEX(download!$C$43:$C$45,MATCH(1,(download!$B$43:$B$45=H2894)*(download!$D$43:$D$45="lookup"),0)),"")</f>
        <v/>
      </c>
      <c r="AS2894" s="74" t="str">
        <f t="array" ref="AS2894">IFERROR(INDEX(download!$C$18:$C$19,MATCH(1,(download!$B$18:$B$19=S2894)*(download!$D$18:$D$19="lookup"),0)),"")</f>
        <v/>
      </c>
      <c r="AT2894" s="74" t="str">
        <f t="array" ref="AT2894">IFERROR(INDEX(download!$C$20:$C$25,MATCH(1,(download!$B$20:$B$25=T2894)*(download!$D$20:$D$25="lookup"),0)),"")</f>
        <v/>
      </c>
      <c r="AU2894" s="74" t="str">
        <f t="array" ref="AU2894">IFERROR(INDEX(download!$C$26:$C$27,MATCH(1,(download!$B$26:$B$27=Z2894)*(download!$D$26:$D$27="lookup"),0)),"")</f>
        <v/>
      </c>
      <c r="AV2894" s="74" t="str">
        <f t="array" ref="AV2894">IFERROR(INDEX(download!$C$28:$C$42,MATCH(1,(download!$B$28:$B$42=AA2894)*(download!$D$28:$D$42="lookup"),0)),"")</f>
        <v/>
      </c>
      <c r="AW2894" s="74" t="str">
        <f t="array" ref="AW2894">IFERROR(INDEX(download!$C$54:$C$55,MATCH(1,(download!$B$54:$B$55=AG2894)*(download!$D$54:$D$55="lookup"),0)),"")</f>
        <v/>
      </c>
      <c r="AX2894" s="74" t="str">
        <f t="array" ref="AX2894">IFERROR(INDEX(download!$C$46:$C$53,MATCH(1,(download!$B$46:$B$53=AH2894)*(download!$D$46:$D$53="lookup"),0)),"")</f>
        <v/>
      </c>
    </row>
    <row r="2895" spans="1:50" x14ac:dyDescent="0.25">
      <c r="A2895" s="64"/>
      <c r="B2895" s="65"/>
      <c r="C2895" s="66"/>
      <c r="D2895" s="65"/>
      <c r="E2895" s="65"/>
      <c r="F2895" s="67"/>
      <c r="G2895" s="67"/>
      <c r="H2895" s="67"/>
      <c r="I2895" s="65"/>
      <c r="J2895" s="68"/>
      <c r="K2895" s="68"/>
      <c r="L2895" s="68"/>
      <c r="M2895" s="84"/>
      <c r="N2895" s="84"/>
      <c r="O2895" s="69"/>
      <c r="P2895" s="69"/>
      <c r="Q2895" s="70"/>
      <c r="R2895" s="70"/>
      <c r="S2895" s="71"/>
      <c r="T2895" s="71"/>
      <c r="U2895" s="71"/>
      <c r="V2895" s="71"/>
      <c r="W2895" s="71"/>
      <c r="X2895" s="71"/>
      <c r="Y2895" s="71"/>
      <c r="Z2895" s="86"/>
      <c r="AA2895" s="72"/>
      <c r="AB2895" s="72"/>
      <c r="AC2895" s="72"/>
      <c r="AD2895" s="72"/>
      <c r="AE2895" s="72"/>
      <c r="AF2895" s="72"/>
      <c r="AG2895" s="72"/>
      <c r="AH2895" s="86"/>
      <c r="AI2895" s="73"/>
      <c r="AJ2895" s="80" t="str">
        <f>IF(AND(B2895&lt;&gt;"Affordable Housing",OR(K2895="",L2895="")),"",VLOOKUP(L2895&amp;"-"&amp;K2895,'Household Income Limits'!$A:$L,12,FALSE))</f>
        <v/>
      </c>
      <c r="AK2895" s="81" t="str">
        <f>IF(AJ2895="","",AI2895/VLOOKUP(L2895&amp;"-"&amp;K2895,'Household Income Limits'!$A:$L,11,FALSE))</f>
        <v/>
      </c>
      <c r="AL2895" s="82" t="str">
        <f t="shared" ca="1" si="135"/>
        <v/>
      </c>
      <c r="AM2895" s="83" t="str">
        <f t="shared" ca="1" si="136"/>
        <v/>
      </c>
      <c r="AN2895" s="82" t="str">
        <f t="shared" si="137"/>
        <v/>
      </c>
      <c r="AO2895" s="74" t="str">
        <f t="array" ref="AO2895">IFERROR(INDEX(download!$C$4:$C$6,MATCH(1,(download!$B$4:$B$6=B2895)*(download!$D$4:$D$6="lookup"),0)),"")</f>
        <v/>
      </c>
      <c r="AP2895" s="74" t="str">
        <f t="array" ref="AP2895">IFERROR(INDEX(download!$C$7:$C$11,MATCH(1,(download!$B$7:$B$11=D2895)*(download!$D$7:$D$11="lookup"),0)),"")</f>
        <v/>
      </c>
      <c r="AQ2895" s="74" t="str">
        <f t="array" ref="AQ2895">IFERROR(INDEX(download!$C$12:$C$17,MATCH(1,(download!$B$12:$B$17=E2895)*(download!$D$12:$D$17="lookup"),0)),"")</f>
        <v/>
      </c>
      <c r="AR2895" s="74" t="str">
        <f t="array" ref="AR2895">IFERROR(INDEX(download!$C$43:$C$45,MATCH(1,(download!$B$43:$B$45=H2895)*(download!$D$43:$D$45="lookup"),0)),"")</f>
        <v/>
      </c>
      <c r="AS2895" s="74" t="str">
        <f t="array" ref="AS2895">IFERROR(INDEX(download!$C$18:$C$19,MATCH(1,(download!$B$18:$B$19=S2895)*(download!$D$18:$D$19="lookup"),0)),"")</f>
        <v/>
      </c>
      <c r="AT2895" s="74" t="str">
        <f t="array" ref="AT2895">IFERROR(INDEX(download!$C$20:$C$25,MATCH(1,(download!$B$20:$B$25=T2895)*(download!$D$20:$D$25="lookup"),0)),"")</f>
        <v/>
      </c>
      <c r="AU2895" s="74" t="str">
        <f t="array" ref="AU2895">IFERROR(INDEX(download!$C$26:$C$27,MATCH(1,(download!$B$26:$B$27=Z2895)*(download!$D$26:$D$27="lookup"),0)),"")</f>
        <v/>
      </c>
      <c r="AV2895" s="74" t="str">
        <f t="array" ref="AV2895">IFERROR(INDEX(download!$C$28:$C$42,MATCH(1,(download!$B$28:$B$42=AA2895)*(download!$D$28:$D$42="lookup"),0)),"")</f>
        <v/>
      </c>
      <c r="AW2895" s="74" t="str">
        <f t="array" ref="AW2895">IFERROR(INDEX(download!$C$54:$C$55,MATCH(1,(download!$B$54:$B$55=AG2895)*(download!$D$54:$D$55="lookup"),0)),"")</f>
        <v/>
      </c>
      <c r="AX2895" s="74" t="str">
        <f t="array" ref="AX2895">IFERROR(INDEX(download!$C$46:$C$53,MATCH(1,(download!$B$46:$B$53=AH2895)*(download!$D$46:$D$53="lookup"),0)),"")</f>
        <v/>
      </c>
    </row>
    <row r="2896" spans="1:50" x14ac:dyDescent="0.25">
      <c r="A2896" s="64"/>
      <c r="B2896" s="65"/>
      <c r="C2896" s="66"/>
      <c r="D2896" s="65"/>
      <c r="E2896" s="65"/>
      <c r="F2896" s="67"/>
      <c r="G2896" s="67"/>
      <c r="H2896" s="67"/>
      <c r="I2896" s="65"/>
      <c r="J2896" s="68"/>
      <c r="K2896" s="68"/>
      <c r="L2896" s="68"/>
      <c r="M2896" s="84"/>
      <c r="N2896" s="84"/>
      <c r="O2896" s="69"/>
      <c r="P2896" s="69"/>
      <c r="Q2896" s="70"/>
      <c r="R2896" s="70"/>
      <c r="S2896" s="71"/>
      <c r="T2896" s="71"/>
      <c r="U2896" s="71"/>
      <c r="V2896" s="71"/>
      <c r="W2896" s="71"/>
      <c r="X2896" s="71"/>
      <c r="Y2896" s="71"/>
      <c r="Z2896" s="86"/>
      <c r="AA2896" s="72"/>
      <c r="AB2896" s="72"/>
      <c r="AC2896" s="72"/>
      <c r="AD2896" s="72"/>
      <c r="AE2896" s="72"/>
      <c r="AF2896" s="72"/>
      <c r="AG2896" s="72"/>
      <c r="AH2896" s="86"/>
      <c r="AI2896" s="73"/>
      <c r="AJ2896" s="80" t="str">
        <f>IF(AND(B2896&lt;&gt;"Affordable Housing",OR(K2896="",L2896="")),"",VLOOKUP(L2896&amp;"-"&amp;K2896,'Household Income Limits'!$A:$L,12,FALSE))</f>
        <v/>
      </c>
      <c r="AK2896" s="81" t="str">
        <f>IF(AJ2896="","",AI2896/VLOOKUP(L2896&amp;"-"&amp;K2896,'Household Income Limits'!$A:$L,11,FALSE))</f>
        <v/>
      </c>
      <c r="AL2896" s="82" t="str">
        <f t="shared" ca="1" si="135"/>
        <v/>
      </c>
      <c r="AM2896" s="83" t="str">
        <f t="shared" ca="1" si="136"/>
        <v/>
      </c>
      <c r="AN2896" s="82" t="str">
        <f t="shared" si="137"/>
        <v/>
      </c>
      <c r="AO2896" s="74" t="str">
        <f t="array" ref="AO2896">IFERROR(INDEX(download!$C$4:$C$6,MATCH(1,(download!$B$4:$B$6=B2896)*(download!$D$4:$D$6="lookup"),0)),"")</f>
        <v/>
      </c>
      <c r="AP2896" s="74" t="str">
        <f t="array" ref="AP2896">IFERROR(INDEX(download!$C$7:$C$11,MATCH(1,(download!$B$7:$B$11=D2896)*(download!$D$7:$D$11="lookup"),0)),"")</f>
        <v/>
      </c>
      <c r="AQ2896" s="74" t="str">
        <f t="array" ref="AQ2896">IFERROR(INDEX(download!$C$12:$C$17,MATCH(1,(download!$B$12:$B$17=E2896)*(download!$D$12:$D$17="lookup"),0)),"")</f>
        <v/>
      </c>
      <c r="AR2896" s="74" t="str">
        <f t="array" ref="AR2896">IFERROR(INDEX(download!$C$43:$C$45,MATCH(1,(download!$B$43:$B$45=H2896)*(download!$D$43:$D$45="lookup"),0)),"")</f>
        <v/>
      </c>
      <c r="AS2896" s="74" t="str">
        <f t="array" ref="AS2896">IFERROR(INDEX(download!$C$18:$C$19,MATCH(1,(download!$B$18:$B$19=S2896)*(download!$D$18:$D$19="lookup"),0)),"")</f>
        <v/>
      </c>
      <c r="AT2896" s="74" t="str">
        <f t="array" ref="AT2896">IFERROR(INDEX(download!$C$20:$C$25,MATCH(1,(download!$B$20:$B$25=T2896)*(download!$D$20:$D$25="lookup"),0)),"")</f>
        <v/>
      </c>
      <c r="AU2896" s="74" t="str">
        <f t="array" ref="AU2896">IFERROR(INDEX(download!$C$26:$C$27,MATCH(1,(download!$B$26:$B$27=Z2896)*(download!$D$26:$D$27="lookup"),0)),"")</f>
        <v/>
      </c>
      <c r="AV2896" s="74" t="str">
        <f t="array" ref="AV2896">IFERROR(INDEX(download!$C$28:$C$42,MATCH(1,(download!$B$28:$B$42=AA2896)*(download!$D$28:$D$42="lookup"),0)),"")</f>
        <v/>
      </c>
      <c r="AW2896" s="74" t="str">
        <f t="array" ref="AW2896">IFERROR(INDEX(download!$C$54:$C$55,MATCH(1,(download!$B$54:$B$55=AG2896)*(download!$D$54:$D$55="lookup"),0)),"")</f>
        <v/>
      </c>
      <c r="AX2896" s="74" t="str">
        <f t="array" ref="AX2896">IFERROR(INDEX(download!$C$46:$C$53,MATCH(1,(download!$B$46:$B$53=AH2896)*(download!$D$46:$D$53="lookup"),0)),"")</f>
        <v/>
      </c>
    </row>
    <row r="2897" spans="1:50" x14ac:dyDescent="0.25">
      <c r="A2897" s="64"/>
      <c r="B2897" s="65"/>
      <c r="C2897" s="66"/>
      <c r="D2897" s="65"/>
      <c r="E2897" s="65"/>
      <c r="F2897" s="67"/>
      <c r="G2897" s="67"/>
      <c r="H2897" s="67"/>
      <c r="I2897" s="65"/>
      <c r="J2897" s="68"/>
      <c r="K2897" s="68"/>
      <c r="L2897" s="68"/>
      <c r="M2897" s="84"/>
      <c r="N2897" s="84"/>
      <c r="O2897" s="69"/>
      <c r="P2897" s="69"/>
      <c r="Q2897" s="70"/>
      <c r="R2897" s="70"/>
      <c r="S2897" s="71"/>
      <c r="T2897" s="71"/>
      <c r="U2897" s="71"/>
      <c r="V2897" s="71"/>
      <c r="W2897" s="71"/>
      <c r="X2897" s="71"/>
      <c r="Y2897" s="71"/>
      <c r="Z2897" s="86"/>
      <c r="AA2897" s="72"/>
      <c r="AB2897" s="72"/>
      <c r="AC2897" s="72"/>
      <c r="AD2897" s="72"/>
      <c r="AE2897" s="72"/>
      <c r="AF2897" s="72"/>
      <c r="AG2897" s="72"/>
      <c r="AH2897" s="86"/>
      <c r="AI2897" s="73"/>
      <c r="AJ2897" s="80" t="str">
        <f>IF(AND(B2897&lt;&gt;"Affordable Housing",OR(K2897="",L2897="")),"",VLOOKUP(L2897&amp;"-"&amp;K2897,'Household Income Limits'!$A:$L,12,FALSE))</f>
        <v/>
      </c>
      <c r="AK2897" s="81" t="str">
        <f>IF(AJ2897="","",AI2897/VLOOKUP(L2897&amp;"-"&amp;K2897,'Household Income Limits'!$A:$L,11,FALSE))</f>
        <v/>
      </c>
      <c r="AL2897" s="82" t="str">
        <f t="shared" ca="1" si="135"/>
        <v/>
      </c>
      <c r="AM2897" s="83" t="str">
        <f t="shared" ca="1" si="136"/>
        <v/>
      </c>
      <c r="AN2897" s="82" t="str">
        <f t="shared" si="137"/>
        <v/>
      </c>
      <c r="AO2897" s="74" t="str">
        <f t="array" ref="AO2897">IFERROR(INDEX(download!$C$4:$C$6,MATCH(1,(download!$B$4:$B$6=B2897)*(download!$D$4:$D$6="lookup"),0)),"")</f>
        <v/>
      </c>
      <c r="AP2897" s="74" t="str">
        <f t="array" ref="AP2897">IFERROR(INDEX(download!$C$7:$C$11,MATCH(1,(download!$B$7:$B$11=D2897)*(download!$D$7:$D$11="lookup"),0)),"")</f>
        <v/>
      </c>
      <c r="AQ2897" s="74" t="str">
        <f t="array" ref="AQ2897">IFERROR(INDEX(download!$C$12:$C$17,MATCH(1,(download!$B$12:$B$17=E2897)*(download!$D$12:$D$17="lookup"),0)),"")</f>
        <v/>
      </c>
      <c r="AR2897" s="74" t="str">
        <f t="array" ref="AR2897">IFERROR(INDEX(download!$C$43:$C$45,MATCH(1,(download!$B$43:$B$45=H2897)*(download!$D$43:$D$45="lookup"),0)),"")</f>
        <v/>
      </c>
      <c r="AS2897" s="74" t="str">
        <f t="array" ref="AS2897">IFERROR(INDEX(download!$C$18:$C$19,MATCH(1,(download!$B$18:$B$19=S2897)*(download!$D$18:$D$19="lookup"),0)),"")</f>
        <v/>
      </c>
      <c r="AT2897" s="74" t="str">
        <f t="array" ref="AT2897">IFERROR(INDEX(download!$C$20:$C$25,MATCH(1,(download!$B$20:$B$25=T2897)*(download!$D$20:$D$25="lookup"),0)),"")</f>
        <v/>
      </c>
      <c r="AU2897" s="74" t="str">
        <f t="array" ref="AU2897">IFERROR(INDEX(download!$C$26:$C$27,MATCH(1,(download!$B$26:$B$27=Z2897)*(download!$D$26:$D$27="lookup"),0)),"")</f>
        <v/>
      </c>
      <c r="AV2897" s="74" t="str">
        <f t="array" ref="AV2897">IFERROR(INDEX(download!$C$28:$C$42,MATCH(1,(download!$B$28:$B$42=AA2897)*(download!$D$28:$D$42="lookup"),0)),"")</f>
        <v/>
      </c>
      <c r="AW2897" s="74" t="str">
        <f t="array" ref="AW2897">IFERROR(INDEX(download!$C$54:$C$55,MATCH(1,(download!$B$54:$B$55=AG2897)*(download!$D$54:$D$55="lookup"),0)),"")</f>
        <v/>
      </c>
      <c r="AX2897" s="74" t="str">
        <f t="array" ref="AX2897">IFERROR(INDEX(download!$C$46:$C$53,MATCH(1,(download!$B$46:$B$53=AH2897)*(download!$D$46:$D$53="lookup"),0)),"")</f>
        <v/>
      </c>
    </row>
    <row r="2898" spans="1:50" x14ac:dyDescent="0.25">
      <c r="A2898" s="64"/>
      <c r="B2898" s="65"/>
      <c r="C2898" s="66"/>
      <c r="D2898" s="65"/>
      <c r="E2898" s="65"/>
      <c r="F2898" s="67"/>
      <c r="G2898" s="67"/>
      <c r="H2898" s="67"/>
      <c r="I2898" s="65"/>
      <c r="J2898" s="68"/>
      <c r="K2898" s="68"/>
      <c r="L2898" s="68"/>
      <c r="M2898" s="84"/>
      <c r="N2898" s="84"/>
      <c r="O2898" s="69"/>
      <c r="P2898" s="69"/>
      <c r="Q2898" s="70"/>
      <c r="R2898" s="70"/>
      <c r="S2898" s="71"/>
      <c r="T2898" s="71"/>
      <c r="U2898" s="71"/>
      <c r="V2898" s="71"/>
      <c r="W2898" s="71"/>
      <c r="X2898" s="71"/>
      <c r="Y2898" s="71"/>
      <c r="Z2898" s="86"/>
      <c r="AA2898" s="72"/>
      <c r="AB2898" s="72"/>
      <c r="AC2898" s="72"/>
      <c r="AD2898" s="72"/>
      <c r="AE2898" s="72"/>
      <c r="AF2898" s="72"/>
      <c r="AG2898" s="72"/>
      <c r="AH2898" s="86"/>
      <c r="AI2898" s="73"/>
      <c r="AJ2898" s="80" t="str">
        <f>IF(AND(B2898&lt;&gt;"Affordable Housing",OR(K2898="",L2898="")),"",VLOOKUP(L2898&amp;"-"&amp;K2898,'Household Income Limits'!$A:$L,12,FALSE))</f>
        <v/>
      </c>
      <c r="AK2898" s="81" t="str">
        <f>IF(AJ2898="","",AI2898/VLOOKUP(L2898&amp;"-"&amp;K2898,'Household Income Limits'!$A:$L,11,FALSE))</f>
        <v/>
      </c>
      <c r="AL2898" s="82" t="str">
        <f t="shared" ca="1" si="135"/>
        <v/>
      </c>
      <c r="AM2898" s="83" t="str">
        <f t="shared" ca="1" si="136"/>
        <v/>
      </c>
      <c r="AN2898" s="82" t="str">
        <f t="shared" si="137"/>
        <v/>
      </c>
      <c r="AO2898" s="74" t="str">
        <f t="array" ref="AO2898">IFERROR(INDEX(download!$C$4:$C$6,MATCH(1,(download!$B$4:$B$6=B2898)*(download!$D$4:$D$6="lookup"),0)),"")</f>
        <v/>
      </c>
      <c r="AP2898" s="74" t="str">
        <f t="array" ref="AP2898">IFERROR(INDEX(download!$C$7:$C$11,MATCH(1,(download!$B$7:$B$11=D2898)*(download!$D$7:$D$11="lookup"),0)),"")</f>
        <v/>
      </c>
      <c r="AQ2898" s="74" t="str">
        <f t="array" ref="AQ2898">IFERROR(INDEX(download!$C$12:$C$17,MATCH(1,(download!$B$12:$B$17=E2898)*(download!$D$12:$D$17="lookup"),0)),"")</f>
        <v/>
      </c>
      <c r="AR2898" s="74" t="str">
        <f t="array" ref="AR2898">IFERROR(INDEX(download!$C$43:$C$45,MATCH(1,(download!$B$43:$B$45=H2898)*(download!$D$43:$D$45="lookup"),0)),"")</f>
        <v/>
      </c>
      <c r="AS2898" s="74" t="str">
        <f t="array" ref="AS2898">IFERROR(INDEX(download!$C$18:$C$19,MATCH(1,(download!$B$18:$B$19=S2898)*(download!$D$18:$D$19="lookup"),0)),"")</f>
        <v/>
      </c>
      <c r="AT2898" s="74" t="str">
        <f t="array" ref="AT2898">IFERROR(INDEX(download!$C$20:$C$25,MATCH(1,(download!$B$20:$B$25=T2898)*(download!$D$20:$D$25="lookup"),0)),"")</f>
        <v/>
      </c>
      <c r="AU2898" s="74" t="str">
        <f t="array" ref="AU2898">IFERROR(INDEX(download!$C$26:$C$27,MATCH(1,(download!$B$26:$B$27=Z2898)*(download!$D$26:$D$27="lookup"),0)),"")</f>
        <v/>
      </c>
      <c r="AV2898" s="74" t="str">
        <f t="array" ref="AV2898">IFERROR(INDEX(download!$C$28:$C$42,MATCH(1,(download!$B$28:$B$42=AA2898)*(download!$D$28:$D$42="lookup"),0)),"")</f>
        <v/>
      </c>
      <c r="AW2898" s="74" t="str">
        <f t="array" ref="AW2898">IFERROR(INDEX(download!$C$54:$C$55,MATCH(1,(download!$B$54:$B$55=AG2898)*(download!$D$54:$D$55="lookup"),0)),"")</f>
        <v/>
      </c>
      <c r="AX2898" s="74" t="str">
        <f t="array" ref="AX2898">IFERROR(INDEX(download!$C$46:$C$53,MATCH(1,(download!$B$46:$B$53=AH2898)*(download!$D$46:$D$53="lookup"),0)),"")</f>
        <v/>
      </c>
    </row>
    <row r="2899" spans="1:50" x14ac:dyDescent="0.25">
      <c r="A2899" s="64"/>
      <c r="B2899" s="65"/>
      <c r="C2899" s="66"/>
      <c r="D2899" s="65"/>
      <c r="E2899" s="65"/>
      <c r="F2899" s="67"/>
      <c r="G2899" s="67"/>
      <c r="H2899" s="67"/>
      <c r="I2899" s="65"/>
      <c r="J2899" s="68"/>
      <c r="K2899" s="68"/>
      <c r="L2899" s="68"/>
      <c r="M2899" s="84"/>
      <c r="N2899" s="84"/>
      <c r="O2899" s="69"/>
      <c r="P2899" s="69"/>
      <c r="Q2899" s="70"/>
      <c r="R2899" s="70"/>
      <c r="S2899" s="71"/>
      <c r="T2899" s="71"/>
      <c r="U2899" s="71"/>
      <c r="V2899" s="71"/>
      <c r="W2899" s="71"/>
      <c r="X2899" s="71"/>
      <c r="Y2899" s="71"/>
      <c r="Z2899" s="86"/>
      <c r="AA2899" s="72"/>
      <c r="AB2899" s="72"/>
      <c r="AC2899" s="72"/>
      <c r="AD2899" s="72"/>
      <c r="AE2899" s="72"/>
      <c r="AF2899" s="72"/>
      <c r="AG2899" s="72"/>
      <c r="AH2899" s="86"/>
      <c r="AI2899" s="73"/>
      <c r="AJ2899" s="80" t="str">
        <f>IF(AND(B2899&lt;&gt;"Affordable Housing",OR(K2899="",L2899="")),"",VLOOKUP(L2899&amp;"-"&amp;K2899,'Household Income Limits'!$A:$L,12,FALSE))</f>
        <v/>
      </c>
      <c r="AK2899" s="81" t="str">
        <f>IF(AJ2899="","",AI2899/VLOOKUP(L2899&amp;"-"&amp;K2899,'Household Income Limits'!$A:$L,11,FALSE))</f>
        <v/>
      </c>
      <c r="AL2899" s="82" t="str">
        <f t="shared" ca="1" si="135"/>
        <v/>
      </c>
      <c r="AM2899" s="83" t="str">
        <f t="shared" ca="1" si="136"/>
        <v/>
      </c>
      <c r="AN2899" s="82" t="str">
        <f t="shared" si="137"/>
        <v/>
      </c>
      <c r="AO2899" s="74" t="str">
        <f t="array" ref="AO2899">IFERROR(INDEX(download!$C$4:$C$6,MATCH(1,(download!$B$4:$B$6=B2899)*(download!$D$4:$D$6="lookup"),0)),"")</f>
        <v/>
      </c>
      <c r="AP2899" s="74" t="str">
        <f t="array" ref="AP2899">IFERROR(INDEX(download!$C$7:$C$11,MATCH(1,(download!$B$7:$B$11=D2899)*(download!$D$7:$D$11="lookup"),0)),"")</f>
        <v/>
      </c>
      <c r="AQ2899" s="74" t="str">
        <f t="array" ref="AQ2899">IFERROR(INDEX(download!$C$12:$C$17,MATCH(1,(download!$B$12:$B$17=E2899)*(download!$D$12:$D$17="lookup"),0)),"")</f>
        <v/>
      </c>
      <c r="AR2899" s="74" t="str">
        <f t="array" ref="AR2899">IFERROR(INDEX(download!$C$43:$C$45,MATCH(1,(download!$B$43:$B$45=H2899)*(download!$D$43:$D$45="lookup"),0)),"")</f>
        <v/>
      </c>
      <c r="AS2899" s="74" t="str">
        <f t="array" ref="AS2899">IFERROR(INDEX(download!$C$18:$C$19,MATCH(1,(download!$B$18:$B$19=S2899)*(download!$D$18:$D$19="lookup"),0)),"")</f>
        <v/>
      </c>
      <c r="AT2899" s="74" t="str">
        <f t="array" ref="AT2899">IFERROR(INDEX(download!$C$20:$C$25,MATCH(1,(download!$B$20:$B$25=T2899)*(download!$D$20:$D$25="lookup"),0)),"")</f>
        <v/>
      </c>
      <c r="AU2899" s="74" t="str">
        <f t="array" ref="AU2899">IFERROR(INDEX(download!$C$26:$C$27,MATCH(1,(download!$B$26:$B$27=Z2899)*(download!$D$26:$D$27="lookup"),0)),"")</f>
        <v/>
      </c>
      <c r="AV2899" s="74" t="str">
        <f t="array" ref="AV2899">IFERROR(INDEX(download!$C$28:$C$42,MATCH(1,(download!$B$28:$B$42=AA2899)*(download!$D$28:$D$42="lookup"),0)),"")</f>
        <v/>
      </c>
      <c r="AW2899" s="74" t="str">
        <f t="array" ref="AW2899">IFERROR(INDEX(download!$C$54:$C$55,MATCH(1,(download!$B$54:$B$55=AG2899)*(download!$D$54:$D$55="lookup"),0)),"")</f>
        <v/>
      </c>
      <c r="AX2899" s="74" t="str">
        <f t="array" ref="AX2899">IFERROR(INDEX(download!$C$46:$C$53,MATCH(1,(download!$B$46:$B$53=AH2899)*(download!$D$46:$D$53="lookup"),0)),"")</f>
        <v/>
      </c>
    </row>
    <row r="2900" spans="1:50" x14ac:dyDescent="0.25">
      <c r="A2900" s="64"/>
      <c r="B2900" s="65"/>
      <c r="C2900" s="66"/>
      <c r="D2900" s="65"/>
      <c r="E2900" s="65"/>
      <c r="F2900" s="67"/>
      <c r="G2900" s="67"/>
      <c r="H2900" s="67"/>
      <c r="I2900" s="65"/>
      <c r="J2900" s="68"/>
      <c r="K2900" s="68"/>
      <c r="L2900" s="68"/>
      <c r="M2900" s="84"/>
      <c r="N2900" s="84"/>
      <c r="O2900" s="69"/>
      <c r="P2900" s="69"/>
      <c r="Q2900" s="70"/>
      <c r="R2900" s="70"/>
      <c r="S2900" s="71"/>
      <c r="T2900" s="71"/>
      <c r="U2900" s="71"/>
      <c r="V2900" s="71"/>
      <c r="W2900" s="71"/>
      <c r="X2900" s="71"/>
      <c r="Y2900" s="71"/>
      <c r="Z2900" s="86"/>
      <c r="AA2900" s="72"/>
      <c r="AB2900" s="72"/>
      <c r="AC2900" s="72"/>
      <c r="AD2900" s="72"/>
      <c r="AE2900" s="72"/>
      <c r="AF2900" s="72"/>
      <c r="AG2900" s="72"/>
      <c r="AH2900" s="86"/>
      <c r="AI2900" s="73"/>
      <c r="AJ2900" s="80" t="str">
        <f>IF(AND(B2900&lt;&gt;"Affordable Housing",OR(K2900="",L2900="")),"",VLOOKUP(L2900&amp;"-"&amp;K2900,'Household Income Limits'!$A:$L,12,FALSE))</f>
        <v/>
      </c>
      <c r="AK2900" s="81" t="str">
        <f>IF(AJ2900="","",AI2900/VLOOKUP(L2900&amp;"-"&amp;K2900,'Household Income Limits'!$A:$L,11,FALSE))</f>
        <v/>
      </c>
      <c r="AL2900" s="82" t="str">
        <f t="shared" ca="1" si="135"/>
        <v/>
      </c>
      <c r="AM2900" s="83" t="str">
        <f t="shared" ca="1" si="136"/>
        <v/>
      </c>
      <c r="AN2900" s="82" t="str">
        <f t="shared" si="137"/>
        <v/>
      </c>
      <c r="AO2900" s="74" t="str">
        <f t="array" ref="AO2900">IFERROR(INDEX(download!$C$4:$C$6,MATCH(1,(download!$B$4:$B$6=B2900)*(download!$D$4:$D$6="lookup"),0)),"")</f>
        <v/>
      </c>
      <c r="AP2900" s="74" t="str">
        <f t="array" ref="AP2900">IFERROR(INDEX(download!$C$7:$C$11,MATCH(1,(download!$B$7:$B$11=D2900)*(download!$D$7:$D$11="lookup"),0)),"")</f>
        <v/>
      </c>
      <c r="AQ2900" s="74" t="str">
        <f t="array" ref="AQ2900">IFERROR(INDEX(download!$C$12:$C$17,MATCH(1,(download!$B$12:$B$17=E2900)*(download!$D$12:$D$17="lookup"),0)),"")</f>
        <v/>
      </c>
      <c r="AR2900" s="74" t="str">
        <f t="array" ref="AR2900">IFERROR(INDEX(download!$C$43:$C$45,MATCH(1,(download!$B$43:$B$45=H2900)*(download!$D$43:$D$45="lookup"),0)),"")</f>
        <v/>
      </c>
      <c r="AS2900" s="74" t="str">
        <f t="array" ref="AS2900">IFERROR(INDEX(download!$C$18:$C$19,MATCH(1,(download!$B$18:$B$19=S2900)*(download!$D$18:$D$19="lookup"),0)),"")</f>
        <v/>
      </c>
      <c r="AT2900" s="74" t="str">
        <f t="array" ref="AT2900">IFERROR(INDEX(download!$C$20:$C$25,MATCH(1,(download!$B$20:$B$25=T2900)*(download!$D$20:$D$25="lookup"),0)),"")</f>
        <v/>
      </c>
      <c r="AU2900" s="74" t="str">
        <f t="array" ref="AU2900">IFERROR(INDEX(download!$C$26:$C$27,MATCH(1,(download!$B$26:$B$27=Z2900)*(download!$D$26:$D$27="lookup"),0)),"")</f>
        <v/>
      </c>
      <c r="AV2900" s="74" t="str">
        <f t="array" ref="AV2900">IFERROR(INDEX(download!$C$28:$C$42,MATCH(1,(download!$B$28:$B$42=AA2900)*(download!$D$28:$D$42="lookup"),0)),"")</f>
        <v/>
      </c>
      <c r="AW2900" s="74" t="str">
        <f t="array" ref="AW2900">IFERROR(INDEX(download!$C$54:$C$55,MATCH(1,(download!$B$54:$B$55=AG2900)*(download!$D$54:$D$55="lookup"),0)),"")</f>
        <v/>
      </c>
      <c r="AX2900" s="74" t="str">
        <f t="array" ref="AX2900">IFERROR(INDEX(download!$C$46:$C$53,MATCH(1,(download!$B$46:$B$53=AH2900)*(download!$D$46:$D$53="lookup"),0)),"")</f>
        <v/>
      </c>
    </row>
    <row r="2901" spans="1:50" x14ac:dyDescent="0.25">
      <c r="A2901" s="64"/>
      <c r="B2901" s="65"/>
      <c r="C2901" s="66"/>
      <c r="D2901" s="65"/>
      <c r="E2901" s="65"/>
      <c r="F2901" s="67"/>
      <c r="G2901" s="67"/>
      <c r="H2901" s="67"/>
      <c r="I2901" s="65"/>
      <c r="J2901" s="68"/>
      <c r="K2901" s="68"/>
      <c r="L2901" s="68"/>
      <c r="M2901" s="84"/>
      <c r="N2901" s="84"/>
      <c r="O2901" s="69"/>
      <c r="P2901" s="69"/>
      <c r="Q2901" s="70"/>
      <c r="R2901" s="70"/>
      <c r="S2901" s="71"/>
      <c r="T2901" s="71"/>
      <c r="U2901" s="71"/>
      <c r="V2901" s="71"/>
      <c r="W2901" s="71"/>
      <c r="X2901" s="71"/>
      <c r="Y2901" s="71"/>
      <c r="Z2901" s="86"/>
      <c r="AA2901" s="72"/>
      <c r="AB2901" s="72"/>
      <c r="AC2901" s="72"/>
      <c r="AD2901" s="72"/>
      <c r="AE2901" s="72"/>
      <c r="AF2901" s="72"/>
      <c r="AG2901" s="72"/>
      <c r="AH2901" s="86"/>
      <c r="AI2901" s="73"/>
      <c r="AJ2901" s="80" t="str">
        <f>IF(AND(B2901&lt;&gt;"Affordable Housing",OR(K2901="",L2901="")),"",VLOOKUP(L2901&amp;"-"&amp;K2901,'Household Income Limits'!$A:$L,12,FALSE))</f>
        <v/>
      </c>
      <c r="AK2901" s="81" t="str">
        <f>IF(AJ2901="","",AI2901/VLOOKUP(L2901&amp;"-"&amp;K2901,'Household Income Limits'!$A:$L,11,FALSE))</f>
        <v/>
      </c>
      <c r="AL2901" s="82" t="str">
        <f t="shared" ca="1" si="135"/>
        <v/>
      </c>
      <c r="AM2901" s="83" t="str">
        <f t="shared" ca="1" si="136"/>
        <v/>
      </c>
      <c r="AN2901" s="82" t="str">
        <f t="shared" si="137"/>
        <v/>
      </c>
      <c r="AO2901" s="74" t="str">
        <f t="array" ref="AO2901">IFERROR(INDEX(download!$C$4:$C$6,MATCH(1,(download!$B$4:$B$6=B2901)*(download!$D$4:$D$6="lookup"),0)),"")</f>
        <v/>
      </c>
      <c r="AP2901" s="74" t="str">
        <f t="array" ref="AP2901">IFERROR(INDEX(download!$C$7:$C$11,MATCH(1,(download!$B$7:$B$11=D2901)*(download!$D$7:$D$11="lookup"),0)),"")</f>
        <v/>
      </c>
      <c r="AQ2901" s="74" t="str">
        <f t="array" ref="AQ2901">IFERROR(INDEX(download!$C$12:$C$17,MATCH(1,(download!$B$12:$B$17=E2901)*(download!$D$12:$D$17="lookup"),0)),"")</f>
        <v/>
      </c>
      <c r="AR2901" s="74" t="str">
        <f t="array" ref="AR2901">IFERROR(INDEX(download!$C$43:$C$45,MATCH(1,(download!$B$43:$B$45=H2901)*(download!$D$43:$D$45="lookup"),0)),"")</f>
        <v/>
      </c>
      <c r="AS2901" s="74" t="str">
        <f t="array" ref="AS2901">IFERROR(INDEX(download!$C$18:$C$19,MATCH(1,(download!$B$18:$B$19=S2901)*(download!$D$18:$D$19="lookup"),0)),"")</f>
        <v/>
      </c>
      <c r="AT2901" s="74" t="str">
        <f t="array" ref="AT2901">IFERROR(INDEX(download!$C$20:$C$25,MATCH(1,(download!$B$20:$B$25=T2901)*(download!$D$20:$D$25="lookup"),0)),"")</f>
        <v/>
      </c>
      <c r="AU2901" s="74" t="str">
        <f t="array" ref="AU2901">IFERROR(INDEX(download!$C$26:$C$27,MATCH(1,(download!$B$26:$B$27=Z2901)*(download!$D$26:$D$27="lookup"),0)),"")</f>
        <v/>
      </c>
      <c r="AV2901" s="74" t="str">
        <f t="array" ref="AV2901">IFERROR(INDEX(download!$C$28:$C$42,MATCH(1,(download!$B$28:$B$42=AA2901)*(download!$D$28:$D$42="lookup"),0)),"")</f>
        <v/>
      </c>
      <c r="AW2901" s="74" t="str">
        <f t="array" ref="AW2901">IFERROR(INDEX(download!$C$54:$C$55,MATCH(1,(download!$B$54:$B$55=AG2901)*(download!$D$54:$D$55="lookup"),0)),"")</f>
        <v/>
      </c>
      <c r="AX2901" s="74" t="str">
        <f t="array" ref="AX2901">IFERROR(INDEX(download!$C$46:$C$53,MATCH(1,(download!$B$46:$B$53=AH2901)*(download!$D$46:$D$53="lookup"),0)),"")</f>
        <v/>
      </c>
    </row>
    <row r="2902" spans="1:50" x14ac:dyDescent="0.25">
      <c r="A2902" s="64"/>
      <c r="B2902" s="65"/>
      <c r="C2902" s="66"/>
      <c r="D2902" s="65"/>
      <c r="E2902" s="65"/>
      <c r="F2902" s="67"/>
      <c r="G2902" s="67"/>
      <c r="H2902" s="67"/>
      <c r="I2902" s="65"/>
      <c r="J2902" s="68"/>
      <c r="K2902" s="68"/>
      <c r="L2902" s="68"/>
      <c r="M2902" s="84"/>
      <c r="N2902" s="84"/>
      <c r="O2902" s="69"/>
      <c r="P2902" s="69"/>
      <c r="Q2902" s="70"/>
      <c r="R2902" s="70"/>
      <c r="S2902" s="71"/>
      <c r="T2902" s="71"/>
      <c r="U2902" s="71"/>
      <c r="V2902" s="71"/>
      <c r="W2902" s="71"/>
      <c r="X2902" s="71"/>
      <c r="Y2902" s="71"/>
      <c r="Z2902" s="86"/>
      <c r="AA2902" s="72"/>
      <c r="AB2902" s="72"/>
      <c r="AC2902" s="72"/>
      <c r="AD2902" s="72"/>
      <c r="AE2902" s="72"/>
      <c r="AF2902" s="72"/>
      <c r="AG2902" s="72"/>
      <c r="AH2902" s="86"/>
      <c r="AI2902" s="73"/>
      <c r="AJ2902" s="80" t="str">
        <f>IF(AND(B2902&lt;&gt;"Affordable Housing",OR(K2902="",L2902="")),"",VLOOKUP(L2902&amp;"-"&amp;K2902,'Household Income Limits'!$A:$L,12,FALSE))</f>
        <v/>
      </c>
      <c r="AK2902" s="81" t="str">
        <f>IF(AJ2902="","",AI2902/VLOOKUP(L2902&amp;"-"&amp;K2902,'Household Income Limits'!$A:$L,11,FALSE))</f>
        <v/>
      </c>
      <c r="AL2902" s="82" t="str">
        <f t="shared" ca="1" si="135"/>
        <v/>
      </c>
      <c r="AM2902" s="83" t="str">
        <f t="shared" ca="1" si="136"/>
        <v/>
      </c>
      <c r="AN2902" s="82" t="str">
        <f t="shared" si="137"/>
        <v/>
      </c>
      <c r="AO2902" s="74" t="str">
        <f t="array" ref="AO2902">IFERROR(INDEX(download!$C$4:$C$6,MATCH(1,(download!$B$4:$B$6=B2902)*(download!$D$4:$D$6="lookup"),0)),"")</f>
        <v/>
      </c>
      <c r="AP2902" s="74" t="str">
        <f t="array" ref="AP2902">IFERROR(INDEX(download!$C$7:$C$11,MATCH(1,(download!$B$7:$B$11=D2902)*(download!$D$7:$D$11="lookup"),0)),"")</f>
        <v/>
      </c>
      <c r="AQ2902" s="74" t="str">
        <f t="array" ref="AQ2902">IFERROR(INDEX(download!$C$12:$C$17,MATCH(1,(download!$B$12:$B$17=E2902)*(download!$D$12:$D$17="lookup"),0)),"")</f>
        <v/>
      </c>
      <c r="AR2902" s="74" t="str">
        <f t="array" ref="AR2902">IFERROR(INDEX(download!$C$43:$C$45,MATCH(1,(download!$B$43:$B$45=H2902)*(download!$D$43:$D$45="lookup"),0)),"")</f>
        <v/>
      </c>
      <c r="AS2902" s="74" t="str">
        <f t="array" ref="AS2902">IFERROR(INDEX(download!$C$18:$C$19,MATCH(1,(download!$B$18:$B$19=S2902)*(download!$D$18:$D$19="lookup"),0)),"")</f>
        <v/>
      </c>
      <c r="AT2902" s="74" t="str">
        <f t="array" ref="AT2902">IFERROR(INDEX(download!$C$20:$C$25,MATCH(1,(download!$B$20:$B$25=T2902)*(download!$D$20:$D$25="lookup"),0)),"")</f>
        <v/>
      </c>
      <c r="AU2902" s="74" t="str">
        <f t="array" ref="AU2902">IFERROR(INDEX(download!$C$26:$C$27,MATCH(1,(download!$B$26:$B$27=Z2902)*(download!$D$26:$D$27="lookup"),0)),"")</f>
        <v/>
      </c>
      <c r="AV2902" s="74" t="str">
        <f t="array" ref="AV2902">IFERROR(INDEX(download!$C$28:$C$42,MATCH(1,(download!$B$28:$B$42=AA2902)*(download!$D$28:$D$42="lookup"),0)),"")</f>
        <v/>
      </c>
      <c r="AW2902" s="74" t="str">
        <f t="array" ref="AW2902">IFERROR(INDEX(download!$C$54:$C$55,MATCH(1,(download!$B$54:$B$55=AG2902)*(download!$D$54:$D$55="lookup"),0)),"")</f>
        <v/>
      </c>
      <c r="AX2902" s="74" t="str">
        <f t="array" ref="AX2902">IFERROR(INDEX(download!$C$46:$C$53,MATCH(1,(download!$B$46:$B$53=AH2902)*(download!$D$46:$D$53="lookup"),0)),"")</f>
        <v/>
      </c>
    </row>
    <row r="2903" spans="1:50" x14ac:dyDescent="0.25">
      <c r="A2903" s="64"/>
      <c r="B2903" s="65"/>
      <c r="C2903" s="66"/>
      <c r="D2903" s="65"/>
      <c r="E2903" s="65"/>
      <c r="F2903" s="67"/>
      <c r="G2903" s="67"/>
      <c r="H2903" s="67"/>
      <c r="I2903" s="65"/>
      <c r="J2903" s="68"/>
      <c r="K2903" s="68"/>
      <c r="L2903" s="68"/>
      <c r="M2903" s="84"/>
      <c r="N2903" s="84"/>
      <c r="O2903" s="69"/>
      <c r="P2903" s="69"/>
      <c r="Q2903" s="70"/>
      <c r="R2903" s="70"/>
      <c r="S2903" s="71"/>
      <c r="T2903" s="71"/>
      <c r="U2903" s="71"/>
      <c r="V2903" s="71"/>
      <c r="W2903" s="71"/>
      <c r="X2903" s="71"/>
      <c r="Y2903" s="71"/>
      <c r="Z2903" s="86"/>
      <c r="AA2903" s="72"/>
      <c r="AB2903" s="72"/>
      <c r="AC2903" s="72"/>
      <c r="AD2903" s="72"/>
      <c r="AE2903" s="72"/>
      <c r="AF2903" s="72"/>
      <c r="AG2903" s="72"/>
      <c r="AH2903" s="86"/>
      <c r="AI2903" s="73"/>
      <c r="AJ2903" s="80" t="str">
        <f>IF(AND(B2903&lt;&gt;"Affordable Housing",OR(K2903="",L2903="")),"",VLOOKUP(L2903&amp;"-"&amp;K2903,'Household Income Limits'!$A:$L,12,FALSE))</f>
        <v/>
      </c>
      <c r="AK2903" s="81" t="str">
        <f>IF(AJ2903="","",AI2903/VLOOKUP(L2903&amp;"-"&amp;K2903,'Household Income Limits'!$A:$L,11,FALSE))</f>
        <v/>
      </c>
      <c r="AL2903" s="82" t="str">
        <f t="shared" ca="1" si="135"/>
        <v/>
      </c>
      <c r="AM2903" s="83" t="str">
        <f t="shared" ca="1" si="136"/>
        <v/>
      </c>
      <c r="AN2903" s="82" t="str">
        <f t="shared" si="137"/>
        <v/>
      </c>
      <c r="AO2903" s="74" t="str">
        <f t="array" ref="AO2903">IFERROR(INDEX(download!$C$4:$C$6,MATCH(1,(download!$B$4:$B$6=B2903)*(download!$D$4:$D$6="lookup"),0)),"")</f>
        <v/>
      </c>
      <c r="AP2903" s="74" t="str">
        <f t="array" ref="AP2903">IFERROR(INDEX(download!$C$7:$C$11,MATCH(1,(download!$B$7:$B$11=D2903)*(download!$D$7:$D$11="lookup"),0)),"")</f>
        <v/>
      </c>
      <c r="AQ2903" s="74" t="str">
        <f t="array" ref="AQ2903">IFERROR(INDEX(download!$C$12:$C$17,MATCH(1,(download!$B$12:$B$17=E2903)*(download!$D$12:$D$17="lookup"),0)),"")</f>
        <v/>
      </c>
      <c r="AR2903" s="74" t="str">
        <f t="array" ref="AR2903">IFERROR(INDEX(download!$C$43:$C$45,MATCH(1,(download!$B$43:$B$45=H2903)*(download!$D$43:$D$45="lookup"),0)),"")</f>
        <v/>
      </c>
      <c r="AS2903" s="74" t="str">
        <f t="array" ref="AS2903">IFERROR(INDEX(download!$C$18:$C$19,MATCH(1,(download!$B$18:$B$19=S2903)*(download!$D$18:$D$19="lookup"),0)),"")</f>
        <v/>
      </c>
      <c r="AT2903" s="74" t="str">
        <f t="array" ref="AT2903">IFERROR(INDEX(download!$C$20:$C$25,MATCH(1,(download!$B$20:$B$25=T2903)*(download!$D$20:$D$25="lookup"),0)),"")</f>
        <v/>
      </c>
      <c r="AU2903" s="74" t="str">
        <f t="array" ref="AU2903">IFERROR(INDEX(download!$C$26:$C$27,MATCH(1,(download!$B$26:$B$27=Z2903)*(download!$D$26:$D$27="lookup"),0)),"")</f>
        <v/>
      </c>
      <c r="AV2903" s="74" t="str">
        <f t="array" ref="AV2903">IFERROR(INDEX(download!$C$28:$C$42,MATCH(1,(download!$B$28:$B$42=AA2903)*(download!$D$28:$D$42="lookup"),0)),"")</f>
        <v/>
      </c>
      <c r="AW2903" s="74" t="str">
        <f t="array" ref="AW2903">IFERROR(INDEX(download!$C$54:$C$55,MATCH(1,(download!$B$54:$B$55=AG2903)*(download!$D$54:$D$55="lookup"),0)),"")</f>
        <v/>
      </c>
      <c r="AX2903" s="74" t="str">
        <f t="array" ref="AX2903">IFERROR(INDEX(download!$C$46:$C$53,MATCH(1,(download!$B$46:$B$53=AH2903)*(download!$D$46:$D$53="lookup"),0)),"")</f>
        <v/>
      </c>
    </row>
    <row r="2904" spans="1:50" x14ac:dyDescent="0.25">
      <c r="A2904" s="64"/>
      <c r="B2904" s="65"/>
      <c r="C2904" s="66"/>
      <c r="D2904" s="65"/>
      <c r="E2904" s="65"/>
      <c r="F2904" s="67"/>
      <c r="G2904" s="67"/>
      <c r="H2904" s="67"/>
      <c r="I2904" s="65"/>
      <c r="J2904" s="68"/>
      <c r="K2904" s="68"/>
      <c r="L2904" s="68"/>
      <c r="M2904" s="84"/>
      <c r="N2904" s="84"/>
      <c r="O2904" s="69"/>
      <c r="P2904" s="69"/>
      <c r="Q2904" s="70"/>
      <c r="R2904" s="70"/>
      <c r="S2904" s="71"/>
      <c r="T2904" s="71"/>
      <c r="U2904" s="71"/>
      <c r="V2904" s="71"/>
      <c r="W2904" s="71"/>
      <c r="X2904" s="71"/>
      <c r="Y2904" s="71"/>
      <c r="Z2904" s="86"/>
      <c r="AA2904" s="72"/>
      <c r="AB2904" s="72"/>
      <c r="AC2904" s="72"/>
      <c r="AD2904" s="72"/>
      <c r="AE2904" s="72"/>
      <c r="AF2904" s="72"/>
      <c r="AG2904" s="72"/>
      <c r="AH2904" s="86"/>
      <c r="AI2904" s="73"/>
      <c r="AJ2904" s="80" t="str">
        <f>IF(AND(B2904&lt;&gt;"Affordable Housing",OR(K2904="",L2904="")),"",VLOOKUP(L2904&amp;"-"&amp;K2904,'Household Income Limits'!$A:$L,12,FALSE))</f>
        <v/>
      </c>
      <c r="AK2904" s="81" t="str">
        <f>IF(AJ2904="","",AI2904/VLOOKUP(L2904&amp;"-"&amp;K2904,'Household Income Limits'!$A:$L,11,FALSE))</f>
        <v/>
      </c>
      <c r="AL2904" s="82" t="str">
        <f t="shared" ca="1" si="135"/>
        <v/>
      </c>
      <c r="AM2904" s="83" t="str">
        <f t="shared" ca="1" si="136"/>
        <v/>
      </c>
      <c r="AN2904" s="82" t="str">
        <f t="shared" si="137"/>
        <v/>
      </c>
      <c r="AO2904" s="74" t="str">
        <f t="array" ref="AO2904">IFERROR(INDEX(download!$C$4:$C$6,MATCH(1,(download!$B$4:$B$6=B2904)*(download!$D$4:$D$6="lookup"),0)),"")</f>
        <v/>
      </c>
      <c r="AP2904" s="74" t="str">
        <f t="array" ref="AP2904">IFERROR(INDEX(download!$C$7:$C$11,MATCH(1,(download!$B$7:$B$11=D2904)*(download!$D$7:$D$11="lookup"),0)),"")</f>
        <v/>
      </c>
      <c r="AQ2904" s="74" t="str">
        <f t="array" ref="AQ2904">IFERROR(INDEX(download!$C$12:$C$17,MATCH(1,(download!$B$12:$B$17=E2904)*(download!$D$12:$D$17="lookup"),0)),"")</f>
        <v/>
      </c>
      <c r="AR2904" s="74" t="str">
        <f t="array" ref="AR2904">IFERROR(INDEX(download!$C$43:$C$45,MATCH(1,(download!$B$43:$B$45=H2904)*(download!$D$43:$D$45="lookup"),0)),"")</f>
        <v/>
      </c>
      <c r="AS2904" s="74" t="str">
        <f t="array" ref="AS2904">IFERROR(INDEX(download!$C$18:$C$19,MATCH(1,(download!$B$18:$B$19=S2904)*(download!$D$18:$D$19="lookup"),0)),"")</f>
        <v/>
      </c>
      <c r="AT2904" s="74" t="str">
        <f t="array" ref="AT2904">IFERROR(INDEX(download!$C$20:$C$25,MATCH(1,(download!$B$20:$B$25=T2904)*(download!$D$20:$D$25="lookup"),0)),"")</f>
        <v/>
      </c>
      <c r="AU2904" s="74" t="str">
        <f t="array" ref="AU2904">IFERROR(INDEX(download!$C$26:$C$27,MATCH(1,(download!$B$26:$B$27=Z2904)*(download!$D$26:$D$27="lookup"),0)),"")</f>
        <v/>
      </c>
      <c r="AV2904" s="74" t="str">
        <f t="array" ref="AV2904">IFERROR(INDEX(download!$C$28:$C$42,MATCH(1,(download!$B$28:$B$42=AA2904)*(download!$D$28:$D$42="lookup"),0)),"")</f>
        <v/>
      </c>
      <c r="AW2904" s="74" t="str">
        <f t="array" ref="AW2904">IFERROR(INDEX(download!$C$54:$C$55,MATCH(1,(download!$B$54:$B$55=AG2904)*(download!$D$54:$D$55="lookup"),0)),"")</f>
        <v/>
      </c>
      <c r="AX2904" s="74" t="str">
        <f t="array" ref="AX2904">IFERROR(INDEX(download!$C$46:$C$53,MATCH(1,(download!$B$46:$B$53=AH2904)*(download!$D$46:$D$53="lookup"),0)),"")</f>
        <v/>
      </c>
    </row>
    <row r="2905" spans="1:50" x14ac:dyDescent="0.25">
      <c r="A2905" s="64"/>
      <c r="B2905" s="65"/>
      <c r="C2905" s="66"/>
      <c r="D2905" s="65"/>
      <c r="E2905" s="65"/>
      <c r="F2905" s="67"/>
      <c r="G2905" s="67"/>
      <c r="H2905" s="67"/>
      <c r="I2905" s="65"/>
      <c r="J2905" s="68"/>
      <c r="K2905" s="68"/>
      <c r="L2905" s="68"/>
      <c r="M2905" s="84"/>
      <c r="N2905" s="84"/>
      <c r="O2905" s="69"/>
      <c r="P2905" s="69"/>
      <c r="Q2905" s="70"/>
      <c r="R2905" s="70"/>
      <c r="S2905" s="71"/>
      <c r="T2905" s="71"/>
      <c r="U2905" s="71"/>
      <c r="V2905" s="71"/>
      <c r="W2905" s="71"/>
      <c r="X2905" s="71"/>
      <c r="Y2905" s="71"/>
      <c r="Z2905" s="86"/>
      <c r="AA2905" s="72"/>
      <c r="AB2905" s="72"/>
      <c r="AC2905" s="72"/>
      <c r="AD2905" s="72"/>
      <c r="AE2905" s="72"/>
      <c r="AF2905" s="72"/>
      <c r="AG2905" s="72"/>
      <c r="AH2905" s="86"/>
      <c r="AI2905" s="73"/>
      <c r="AJ2905" s="80" t="str">
        <f>IF(AND(B2905&lt;&gt;"Affordable Housing",OR(K2905="",L2905="")),"",VLOOKUP(L2905&amp;"-"&amp;K2905,'Household Income Limits'!$A:$L,12,FALSE))</f>
        <v/>
      </c>
      <c r="AK2905" s="81" t="str">
        <f>IF(AJ2905="","",AI2905/VLOOKUP(L2905&amp;"-"&amp;K2905,'Household Income Limits'!$A:$L,11,FALSE))</f>
        <v/>
      </c>
      <c r="AL2905" s="82" t="str">
        <f t="shared" ca="1" si="135"/>
        <v/>
      </c>
      <c r="AM2905" s="83" t="str">
        <f t="shared" ca="1" si="136"/>
        <v/>
      </c>
      <c r="AN2905" s="82" t="str">
        <f t="shared" si="137"/>
        <v/>
      </c>
      <c r="AO2905" s="74" t="str">
        <f t="array" ref="AO2905">IFERROR(INDEX(download!$C$4:$C$6,MATCH(1,(download!$B$4:$B$6=B2905)*(download!$D$4:$D$6="lookup"),0)),"")</f>
        <v/>
      </c>
      <c r="AP2905" s="74" t="str">
        <f t="array" ref="AP2905">IFERROR(INDEX(download!$C$7:$C$11,MATCH(1,(download!$B$7:$B$11=D2905)*(download!$D$7:$D$11="lookup"),0)),"")</f>
        <v/>
      </c>
      <c r="AQ2905" s="74" t="str">
        <f t="array" ref="AQ2905">IFERROR(INDEX(download!$C$12:$C$17,MATCH(1,(download!$B$12:$B$17=E2905)*(download!$D$12:$D$17="lookup"),0)),"")</f>
        <v/>
      </c>
      <c r="AR2905" s="74" t="str">
        <f t="array" ref="AR2905">IFERROR(INDEX(download!$C$43:$C$45,MATCH(1,(download!$B$43:$B$45=H2905)*(download!$D$43:$D$45="lookup"),0)),"")</f>
        <v/>
      </c>
      <c r="AS2905" s="74" t="str">
        <f t="array" ref="AS2905">IFERROR(INDEX(download!$C$18:$C$19,MATCH(1,(download!$B$18:$B$19=S2905)*(download!$D$18:$D$19="lookup"),0)),"")</f>
        <v/>
      </c>
      <c r="AT2905" s="74" t="str">
        <f t="array" ref="AT2905">IFERROR(INDEX(download!$C$20:$C$25,MATCH(1,(download!$B$20:$B$25=T2905)*(download!$D$20:$D$25="lookup"),0)),"")</f>
        <v/>
      </c>
      <c r="AU2905" s="74" t="str">
        <f t="array" ref="AU2905">IFERROR(INDEX(download!$C$26:$C$27,MATCH(1,(download!$B$26:$B$27=Z2905)*(download!$D$26:$D$27="lookup"),0)),"")</f>
        <v/>
      </c>
      <c r="AV2905" s="74" t="str">
        <f t="array" ref="AV2905">IFERROR(INDEX(download!$C$28:$C$42,MATCH(1,(download!$B$28:$B$42=AA2905)*(download!$D$28:$D$42="lookup"),0)),"")</f>
        <v/>
      </c>
      <c r="AW2905" s="74" t="str">
        <f t="array" ref="AW2905">IFERROR(INDEX(download!$C$54:$C$55,MATCH(1,(download!$B$54:$B$55=AG2905)*(download!$D$54:$D$55="lookup"),0)),"")</f>
        <v/>
      </c>
      <c r="AX2905" s="74" t="str">
        <f t="array" ref="AX2905">IFERROR(INDEX(download!$C$46:$C$53,MATCH(1,(download!$B$46:$B$53=AH2905)*(download!$D$46:$D$53="lookup"),0)),"")</f>
        <v/>
      </c>
    </row>
    <row r="2906" spans="1:50" x14ac:dyDescent="0.25">
      <c r="A2906" s="64"/>
      <c r="B2906" s="65"/>
      <c r="C2906" s="66"/>
      <c r="D2906" s="65"/>
      <c r="E2906" s="65"/>
      <c r="F2906" s="67"/>
      <c r="G2906" s="67"/>
      <c r="H2906" s="67"/>
      <c r="I2906" s="65"/>
      <c r="J2906" s="68"/>
      <c r="K2906" s="68"/>
      <c r="L2906" s="68"/>
      <c r="M2906" s="84"/>
      <c r="N2906" s="84"/>
      <c r="O2906" s="69"/>
      <c r="P2906" s="69"/>
      <c r="Q2906" s="70"/>
      <c r="R2906" s="70"/>
      <c r="S2906" s="71"/>
      <c r="T2906" s="71"/>
      <c r="U2906" s="71"/>
      <c r="V2906" s="71"/>
      <c r="W2906" s="71"/>
      <c r="X2906" s="71"/>
      <c r="Y2906" s="71"/>
      <c r="Z2906" s="86"/>
      <c r="AA2906" s="72"/>
      <c r="AB2906" s="72"/>
      <c r="AC2906" s="72"/>
      <c r="AD2906" s="72"/>
      <c r="AE2906" s="72"/>
      <c r="AF2906" s="72"/>
      <c r="AG2906" s="72"/>
      <c r="AH2906" s="86"/>
      <c r="AI2906" s="73"/>
      <c r="AJ2906" s="80" t="str">
        <f>IF(AND(B2906&lt;&gt;"Affordable Housing",OR(K2906="",L2906="")),"",VLOOKUP(L2906&amp;"-"&amp;K2906,'Household Income Limits'!$A:$L,12,FALSE))</f>
        <v/>
      </c>
      <c r="AK2906" s="81" t="str">
        <f>IF(AJ2906="","",AI2906/VLOOKUP(L2906&amp;"-"&amp;K2906,'Household Income Limits'!$A:$L,11,FALSE))</f>
        <v/>
      </c>
      <c r="AL2906" s="82" t="str">
        <f t="shared" ca="1" si="135"/>
        <v/>
      </c>
      <c r="AM2906" s="83" t="str">
        <f t="shared" ca="1" si="136"/>
        <v/>
      </c>
      <c r="AN2906" s="82" t="str">
        <f t="shared" si="137"/>
        <v/>
      </c>
      <c r="AO2906" s="74" t="str">
        <f t="array" ref="AO2906">IFERROR(INDEX(download!$C$4:$C$6,MATCH(1,(download!$B$4:$B$6=B2906)*(download!$D$4:$D$6="lookup"),0)),"")</f>
        <v/>
      </c>
      <c r="AP2906" s="74" t="str">
        <f t="array" ref="AP2906">IFERROR(INDEX(download!$C$7:$C$11,MATCH(1,(download!$B$7:$B$11=D2906)*(download!$D$7:$D$11="lookup"),0)),"")</f>
        <v/>
      </c>
      <c r="AQ2906" s="74" t="str">
        <f t="array" ref="AQ2906">IFERROR(INDEX(download!$C$12:$C$17,MATCH(1,(download!$B$12:$B$17=E2906)*(download!$D$12:$D$17="lookup"),0)),"")</f>
        <v/>
      </c>
      <c r="AR2906" s="74" t="str">
        <f t="array" ref="AR2906">IFERROR(INDEX(download!$C$43:$C$45,MATCH(1,(download!$B$43:$B$45=H2906)*(download!$D$43:$D$45="lookup"),0)),"")</f>
        <v/>
      </c>
      <c r="AS2906" s="74" t="str">
        <f t="array" ref="AS2906">IFERROR(INDEX(download!$C$18:$C$19,MATCH(1,(download!$B$18:$B$19=S2906)*(download!$D$18:$D$19="lookup"),0)),"")</f>
        <v/>
      </c>
      <c r="AT2906" s="74" t="str">
        <f t="array" ref="AT2906">IFERROR(INDEX(download!$C$20:$C$25,MATCH(1,(download!$B$20:$B$25=T2906)*(download!$D$20:$D$25="lookup"),0)),"")</f>
        <v/>
      </c>
      <c r="AU2906" s="74" t="str">
        <f t="array" ref="AU2906">IFERROR(INDEX(download!$C$26:$C$27,MATCH(1,(download!$B$26:$B$27=Z2906)*(download!$D$26:$D$27="lookup"),0)),"")</f>
        <v/>
      </c>
      <c r="AV2906" s="74" t="str">
        <f t="array" ref="AV2906">IFERROR(INDEX(download!$C$28:$C$42,MATCH(1,(download!$B$28:$B$42=AA2906)*(download!$D$28:$D$42="lookup"),0)),"")</f>
        <v/>
      </c>
      <c r="AW2906" s="74" t="str">
        <f t="array" ref="AW2906">IFERROR(INDEX(download!$C$54:$C$55,MATCH(1,(download!$B$54:$B$55=AG2906)*(download!$D$54:$D$55="lookup"),0)),"")</f>
        <v/>
      </c>
      <c r="AX2906" s="74" t="str">
        <f t="array" ref="AX2906">IFERROR(INDEX(download!$C$46:$C$53,MATCH(1,(download!$B$46:$B$53=AH2906)*(download!$D$46:$D$53="lookup"),0)),"")</f>
        <v/>
      </c>
    </row>
    <row r="2907" spans="1:50" x14ac:dyDescent="0.25">
      <c r="A2907" s="64"/>
      <c r="B2907" s="65"/>
      <c r="C2907" s="66"/>
      <c r="D2907" s="65"/>
      <c r="E2907" s="65"/>
      <c r="F2907" s="67"/>
      <c r="G2907" s="67"/>
      <c r="H2907" s="67"/>
      <c r="I2907" s="65"/>
      <c r="J2907" s="68"/>
      <c r="K2907" s="68"/>
      <c r="L2907" s="68"/>
      <c r="M2907" s="84"/>
      <c r="N2907" s="84"/>
      <c r="O2907" s="69"/>
      <c r="P2907" s="69"/>
      <c r="Q2907" s="70"/>
      <c r="R2907" s="70"/>
      <c r="S2907" s="71"/>
      <c r="T2907" s="71"/>
      <c r="U2907" s="71"/>
      <c r="V2907" s="71"/>
      <c r="W2907" s="71"/>
      <c r="X2907" s="71"/>
      <c r="Y2907" s="71"/>
      <c r="Z2907" s="86"/>
      <c r="AA2907" s="72"/>
      <c r="AB2907" s="72"/>
      <c r="AC2907" s="72"/>
      <c r="AD2907" s="72"/>
      <c r="AE2907" s="72"/>
      <c r="AF2907" s="72"/>
      <c r="AG2907" s="72"/>
      <c r="AH2907" s="86"/>
      <c r="AI2907" s="73"/>
      <c r="AJ2907" s="80" t="str">
        <f>IF(AND(B2907&lt;&gt;"Affordable Housing",OR(K2907="",L2907="")),"",VLOOKUP(L2907&amp;"-"&amp;K2907,'Household Income Limits'!$A:$L,12,FALSE))</f>
        <v/>
      </c>
      <c r="AK2907" s="81" t="str">
        <f>IF(AJ2907="","",AI2907/VLOOKUP(L2907&amp;"-"&amp;K2907,'Household Income Limits'!$A:$L,11,FALSE))</f>
        <v/>
      </c>
      <c r="AL2907" s="82" t="str">
        <f t="shared" ca="1" si="135"/>
        <v/>
      </c>
      <c r="AM2907" s="83" t="str">
        <f t="shared" ca="1" si="136"/>
        <v/>
      </c>
      <c r="AN2907" s="82" t="str">
        <f t="shared" si="137"/>
        <v/>
      </c>
      <c r="AO2907" s="74" t="str">
        <f t="array" ref="AO2907">IFERROR(INDEX(download!$C$4:$C$6,MATCH(1,(download!$B$4:$B$6=B2907)*(download!$D$4:$D$6="lookup"),0)),"")</f>
        <v/>
      </c>
      <c r="AP2907" s="74" t="str">
        <f t="array" ref="AP2907">IFERROR(INDEX(download!$C$7:$C$11,MATCH(1,(download!$B$7:$B$11=D2907)*(download!$D$7:$D$11="lookup"),0)),"")</f>
        <v/>
      </c>
      <c r="AQ2907" s="74" t="str">
        <f t="array" ref="AQ2907">IFERROR(INDEX(download!$C$12:$C$17,MATCH(1,(download!$B$12:$B$17=E2907)*(download!$D$12:$D$17="lookup"),0)),"")</f>
        <v/>
      </c>
      <c r="AR2907" s="74" t="str">
        <f t="array" ref="AR2907">IFERROR(INDEX(download!$C$43:$C$45,MATCH(1,(download!$B$43:$B$45=H2907)*(download!$D$43:$D$45="lookup"),0)),"")</f>
        <v/>
      </c>
      <c r="AS2907" s="74" t="str">
        <f t="array" ref="AS2907">IFERROR(INDEX(download!$C$18:$C$19,MATCH(1,(download!$B$18:$B$19=S2907)*(download!$D$18:$D$19="lookup"),0)),"")</f>
        <v/>
      </c>
      <c r="AT2907" s="74" t="str">
        <f t="array" ref="AT2907">IFERROR(INDEX(download!$C$20:$C$25,MATCH(1,(download!$B$20:$B$25=T2907)*(download!$D$20:$D$25="lookup"),0)),"")</f>
        <v/>
      </c>
      <c r="AU2907" s="74" t="str">
        <f t="array" ref="AU2907">IFERROR(INDEX(download!$C$26:$C$27,MATCH(1,(download!$B$26:$B$27=Z2907)*(download!$D$26:$D$27="lookup"),0)),"")</f>
        <v/>
      </c>
      <c r="AV2907" s="74" t="str">
        <f t="array" ref="AV2907">IFERROR(INDEX(download!$C$28:$C$42,MATCH(1,(download!$B$28:$B$42=AA2907)*(download!$D$28:$D$42="lookup"),0)),"")</f>
        <v/>
      </c>
      <c r="AW2907" s="74" t="str">
        <f t="array" ref="AW2907">IFERROR(INDEX(download!$C$54:$C$55,MATCH(1,(download!$B$54:$B$55=AG2907)*(download!$D$54:$D$55="lookup"),0)),"")</f>
        <v/>
      </c>
      <c r="AX2907" s="74" t="str">
        <f t="array" ref="AX2907">IFERROR(INDEX(download!$C$46:$C$53,MATCH(1,(download!$B$46:$B$53=AH2907)*(download!$D$46:$D$53="lookup"),0)),"")</f>
        <v/>
      </c>
    </row>
    <row r="2908" spans="1:50" x14ac:dyDescent="0.25">
      <c r="A2908" s="64"/>
      <c r="B2908" s="65"/>
      <c r="C2908" s="66"/>
      <c r="D2908" s="65"/>
      <c r="E2908" s="65"/>
      <c r="F2908" s="67"/>
      <c r="G2908" s="67"/>
      <c r="H2908" s="67"/>
      <c r="I2908" s="65"/>
      <c r="J2908" s="68"/>
      <c r="K2908" s="68"/>
      <c r="L2908" s="68"/>
      <c r="M2908" s="84"/>
      <c r="N2908" s="84"/>
      <c r="O2908" s="69"/>
      <c r="P2908" s="69"/>
      <c r="Q2908" s="70"/>
      <c r="R2908" s="70"/>
      <c r="S2908" s="71"/>
      <c r="T2908" s="71"/>
      <c r="U2908" s="71"/>
      <c r="V2908" s="71"/>
      <c r="W2908" s="71"/>
      <c r="X2908" s="71"/>
      <c r="Y2908" s="71"/>
      <c r="Z2908" s="86"/>
      <c r="AA2908" s="72"/>
      <c r="AB2908" s="72"/>
      <c r="AC2908" s="72"/>
      <c r="AD2908" s="72"/>
      <c r="AE2908" s="72"/>
      <c r="AF2908" s="72"/>
      <c r="AG2908" s="72"/>
      <c r="AH2908" s="86"/>
      <c r="AI2908" s="73"/>
      <c r="AJ2908" s="80" t="str">
        <f>IF(AND(B2908&lt;&gt;"Affordable Housing",OR(K2908="",L2908="")),"",VLOOKUP(L2908&amp;"-"&amp;K2908,'Household Income Limits'!$A:$L,12,FALSE))</f>
        <v/>
      </c>
      <c r="AK2908" s="81" t="str">
        <f>IF(AJ2908="","",AI2908/VLOOKUP(L2908&amp;"-"&amp;K2908,'Household Income Limits'!$A:$L,11,FALSE))</f>
        <v/>
      </c>
      <c r="AL2908" s="82" t="str">
        <f t="shared" ca="1" si="135"/>
        <v/>
      </c>
      <c r="AM2908" s="83" t="str">
        <f t="shared" ca="1" si="136"/>
        <v/>
      </c>
      <c r="AN2908" s="82" t="str">
        <f t="shared" si="137"/>
        <v/>
      </c>
      <c r="AO2908" s="74" t="str">
        <f t="array" ref="AO2908">IFERROR(INDEX(download!$C$4:$C$6,MATCH(1,(download!$B$4:$B$6=B2908)*(download!$D$4:$D$6="lookup"),0)),"")</f>
        <v/>
      </c>
      <c r="AP2908" s="74" t="str">
        <f t="array" ref="AP2908">IFERROR(INDEX(download!$C$7:$C$11,MATCH(1,(download!$B$7:$B$11=D2908)*(download!$D$7:$D$11="lookup"),0)),"")</f>
        <v/>
      </c>
      <c r="AQ2908" s="74" t="str">
        <f t="array" ref="AQ2908">IFERROR(INDEX(download!$C$12:$C$17,MATCH(1,(download!$B$12:$B$17=E2908)*(download!$D$12:$D$17="lookup"),0)),"")</f>
        <v/>
      </c>
      <c r="AR2908" s="74" t="str">
        <f t="array" ref="AR2908">IFERROR(INDEX(download!$C$43:$C$45,MATCH(1,(download!$B$43:$B$45=H2908)*(download!$D$43:$D$45="lookup"),0)),"")</f>
        <v/>
      </c>
      <c r="AS2908" s="74" t="str">
        <f t="array" ref="AS2908">IFERROR(INDEX(download!$C$18:$C$19,MATCH(1,(download!$B$18:$B$19=S2908)*(download!$D$18:$D$19="lookup"),0)),"")</f>
        <v/>
      </c>
      <c r="AT2908" s="74" t="str">
        <f t="array" ref="AT2908">IFERROR(INDEX(download!$C$20:$C$25,MATCH(1,(download!$B$20:$B$25=T2908)*(download!$D$20:$D$25="lookup"),0)),"")</f>
        <v/>
      </c>
      <c r="AU2908" s="74" t="str">
        <f t="array" ref="AU2908">IFERROR(INDEX(download!$C$26:$C$27,MATCH(1,(download!$B$26:$B$27=Z2908)*(download!$D$26:$D$27="lookup"),0)),"")</f>
        <v/>
      </c>
      <c r="AV2908" s="74" t="str">
        <f t="array" ref="AV2908">IFERROR(INDEX(download!$C$28:$C$42,MATCH(1,(download!$B$28:$B$42=AA2908)*(download!$D$28:$D$42="lookup"),0)),"")</f>
        <v/>
      </c>
      <c r="AW2908" s="74" t="str">
        <f t="array" ref="AW2908">IFERROR(INDEX(download!$C$54:$C$55,MATCH(1,(download!$B$54:$B$55=AG2908)*(download!$D$54:$D$55="lookup"),0)),"")</f>
        <v/>
      </c>
      <c r="AX2908" s="74" t="str">
        <f t="array" ref="AX2908">IFERROR(INDEX(download!$C$46:$C$53,MATCH(1,(download!$B$46:$B$53=AH2908)*(download!$D$46:$D$53="lookup"),0)),"")</f>
        <v/>
      </c>
    </row>
    <row r="2909" spans="1:50" x14ac:dyDescent="0.25">
      <c r="A2909" s="64"/>
      <c r="B2909" s="65"/>
      <c r="C2909" s="66"/>
      <c r="D2909" s="65"/>
      <c r="E2909" s="65"/>
      <c r="F2909" s="67"/>
      <c r="G2909" s="67"/>
      <c r="H2909" s="67"/>
      <c r="I2909" s="65"/>
      <c r="J2909" s="68"/>
      <c r="K2909" s="68"/>
      <c r="L2909" s="68"/>
      <c r="M2909" s="84"/>
      <c r="N2909" s="84"/>
      <c r="O2909" s="69"/>
      <c r="P2909" s="69"/>
      <c r="Q2909" s="70"/>
      <c r="R2909" s="70"/>
      <c r="S2909" s="71"/>
      <c r="T2909" s="71"/>
      <c r="U2909" s="71"/>
      <c r="V2909" s="71"/>
      <c r="W2909" s="71"/>
      <c r="X2909" s="71"/>
      <c r="Y2909" s="71"/>
      <c r="Z2909" s="86"/>
      <c r="AA2909" s="72"/>
      <c r="AB2909" s="72"/>
      <c r="AC2909" s="72"/>
      <c r="AD2909" s="72"/>
      <c r="AE2909" s="72"/>
      <c r="AF2909" s="72"/>
      <c r="AG2909" s="72"/>
      <c r="AH2909" s="86"/>
      <c r="AI2909" s="73"/>
      <c r="AJ2909" s="80" t="str">
        <f>IF(AND(B2909&lt;&gt;"Affordable Housing",OR(K2909="",L2909="")),"",VLOOKUP(L2909&amp;"-"&amp;K2909,'Household Income Limits'!$A:$L,12,FALSE))</f>
        <v/>
      </c>
      <c r="AK2909" s="81" t="str">
        <f>IF(AJ2909="","",AI2909/VLOOKUP(L2909&amp;"-"&amp;K2909,'Household Income Limits'!$A:$L,11,FALSE))</f>
        <v/>
      </c>
      <c r="AL2909" s="82" t="str">
        <f t="shared" ca="1" si="135"/>
        <v/>
      </c>
      <c r="AM2909" s="83" t="str">
        <f t="shared" ca="1" si="136"/>
        <v/>
      </c>
      <c r="AN2909" s="82" t="str">
        <f t="shared" si="137"/>
        <v/>
      </c>
      <c r="AO2909" s="74" t="str">
        <f t="array" ref="AO2909">IFERROR(INDEX(download!$C$4:$C$6,MATCH(1,(download!$B$4:$B$6=B2909)*(download!$D$4:$D$6="lookup"),0)),"")</f>
        <v/>
      </c>
      <c r="AP2909" s="74" t="str">
        <f t="array" ref="AP2909">IFERROR(INDEX(download!$C$7:$C$11,MATCH(1,(download!$B$7:$B$11=D2909)*(download!$D$7:$D$11="lookup"),0)),"")</f>
        <v/>
      </c>
      <c r="AQ2909" s="74" t="str">
        <f t="array" ref="AQ2909">IFERROR(INDEX(download!$C$12:$C$17,MATCH(1,(download!$B$12:$B$17=E2909)*(download!$D$12:$D$17="lookup"),0)),"")</f>
        <v/>
      </c>
      <c r="AR2909" s="74" t="str">
        <f t="array" ref="AR2909">IFERROR(INDEX(download!$C$43:$C$45,MATCH(1,(download!$B$43:$B$45=H2909)*(download!$D$43:$D$45="lookup"),0)),"")</f>
        <v/>
      </c>
      <c r="AS2909" s="74" t="str">
        <f t="array" ref="AS2909">IFERROR(INDEX(download!$C$18:$C$19,MATCH(1,(download!$B$18:$B$19=S2909)*(download!$D$18:$D$19="lookup"),0)),"")</f>
        <v/>
      </c>
      <c r="AT2909" s="74" t="str">
        <f t="array" ref="AT2909">IFERROR(INDEX(download!$C$20:$C$25,MATCH(1,(download!$B$20:$B$25=T2909)*(download!$D$20:$D$25="lookup"),0)),"")</f>
        <v/>
      </c>
      <c r="AU2909" s="74" t="str">
        <f t="array" ref="AU2909">IFERROR(INDEX(download!$C$26:$C$27,MATCH(1,(download!$B$26:$B$27=Z2909)*(download!$D$26:$D$27="lookup"),0)),"")</f>
        <v/>
      </c>
      <c r="AV2909" s="74" t="str">
        <f t="array" ref="AV2909">IFERROR(INDEX(download!$C$28:$C$42,MATCH(1,(download!$B$28:$B$42=AA2909)*(download!$D$28:$D$42="lookup"),0)),"")</f>
        <v/>
      </c>
      <c r="AW2909" s="74" t="str">
        <f t="array" ref="AW2909">IFERROR(INDEX(download!$C$54:$C$55,MATCH(1,(download!$B$54:$B$55=AG2909)*(download!$D$54:$D$55="lookup"),0)),"")</f>
        <v/>
      </c>
      <c r="AX2909" s="74" t="str">
        <f t="array" ref="AX2909">IFERROR(INDEX(download!$C$46:$C$53,MATCH(1,(download!$B$46:$B$53=AH2909)*(download!$D$46:$D$53="lookup"),0)),"")</f>
        <v/>
      </c>
    </row>
    <row r="2910" spans="1:50" x14ac:dyDescent="0.25">
      <c r="A2910" s="64"/>
      <c r="B2910" s="65"/>
      <c r="C2910" s="66"/>
      <c r="D2910" s="65"/>
      <c r="E2910" s="65"/>
      <c r="F2910" s="67"/>
      <c r="G2910" s="67"/>
      <c r="H2910" s="67"/>
      <c r="I2910" s="65"/>
      <c r="J2910" s="68"/>
      <c r="K2910" s="68"/>
      <c r="L2910" s="68"/>
      <c r="M2910" s="84"/>
      <c r="N2910" s="84"/>
      <c r="O2910" s="69"/>
      <c r="P2910" s="69"/>
      <c r="Q2910" s="70"/>
      <c r="R2910" s="70"/>
      <c r="S2910" s="71"/>
      <c r="T2910" s="71"/>
      <c r="U2910" s="71"/>
      <c r="V2910" s="71"/>
      <c r="W2910" s="71"/>
      <c r="X2910" s="71"/>
      <c r="Y2910" s="71"/>
      <c r="Z2910" s="86"/>
      <c r="AA2910" s="72"/>
      <c r="AB2910" s="72"/>
      <c r="AC2910" s="72"/>
      <c r="AD2910" s="72"/>
      <c r="AE2910" s="72"/>
      <c r="AF2910" s="72"/>
      <c r="AG2910" s="72"/>
      <c r="AH2910" s="86"/>
      <c r="AI2910" s="73"/>
      <c r="AJ2910" s="80" t="str">
        <f>IF(AND(B2910&lt;&gt;"Affordable Housing",OR(K2910="",L2910="")),"",VLOOKUP(L2910&amp;"-"&amp;K2910,'Household Income Limits'!$A:$L,12,FALSE))</f>
        <v/>
      </c>
      <c r="AK2910" s="81" t="str">
        <f>IF(AJ2910="","",AI2910/VLOOKUP(L2910&amp;"-"&amp;K2910,'Household Income Limits'!$A:$L,11,FALSE))</f>
        <v/>
      </c>
      <c r="AL2910" s="82" t="str">
        <f t="shared" ca="1" si="135"/>
        <v/>
      </c>
      <c r="AM2910" s="83" t="str">
        <f t="shared" ca="1" si="136"/>
        <v/>
      </c>
      <c r="AN2910" s="82" t="str">
        <f t="shared" si="137"/>
        <v/>
      </c>
      <c r="AO2910" s="74" t="str">
        <f t="array" ref="AO2910">IFERROR(INDEX(download!$C$4:$C$6,MATCH(1,(download!$B$4:$B$6=B2910)*(download!$D$4:$D$6="lookup"),0)),"")</f>
        <v/>
      </c>
      <c r="AP2910" s="74" t="str">
        <f t="array" ref="AP2910">IFERROR(INDEX(download!$C$7:$C$11,MATCH(1,(download!$B$7:$B$11=D2910)*(download!$D$7:$D$11="lookup"),0)),"")</f>
        <v/>
      </c>
      <c r="AQ2910" s="74" t="str">
        <f t="array" ref="AQ2910">IFERROR(INDEX(download!$C$12:$C$17,MATCH(1,(download!$B$12:$B$17=E2910)*(download!$D$12:$D$17="lookup"),0)),"")</f>
        <v/>
      </c>
      <c r="AR2910" s="74" t="str">
        <f t="array" ref="AR2910">IFERROR(INDEX(download!$C$43:$C$45,MATCH(1,(download!$B$43:$B$45=H2910)*(download!$D$43:$D$45="lookup"),0)),"")</f>
        <v/>
      </c>
      <c r="AS2910" s="74" t="str">
        <f t="array" ref="AS2910">IFERROR(INDEX(download!$C$18:$C$19,MATCH(1,(download!$B$18:$B$19=S2910)*(download!$D$18:$D$19="lookup"),0)),"")</f>
        <v/>
      </c>
      <c r="AT2910" s="74" t="str">
        <f t="array" ref="AT2910">IFERROR(INDEX(download!$C$20:$C$25,MATCH(1,(download!$B$20:$B$25=T2910)*(download!$D$20:$D$25="lookup"),0)),"")</f>
        <v/>
      </c>
      <c r="AU2910" s="74" t="str">
        <f t="array" ref="AU2910">IFERROR(INDEX(download!$C$26:$C$27,MATCH(1,(download!$B$26:$B$27=Z2910)*(download!$D$26:$D$27="lookup"),0)),"")</f>
        <v/>
      </c>
      <c r="AV2910" s="74" t="str">
        <f t="array" ref="AV2910">IFERROR(INDEX(download!$C$28:$C$42,MATCH(1,(download!$B$28:$B$42=AA2910)*(download!$D$28:$D$42="lookup"),0)),"")</f>
        <v/>
      </c>
      <c r="AW2910" s="74" t="str">
        <f t="array" ref="AW2910">IFERROR(INDEX(download!$C$54:$C$55,MATCH(1,(download!$B$54:$B$55=AG2910)*(download!$D$54:$D$55="lookup"),0)),"")</f>
        <v/>
      </c>
      <c r="AX2910" s="74" t="str">
        <f t="array" ref="AX2910">IFERROR(INDEX(download!$C$46:$C$53,MATCH(1,(download!$B$46:$B$53=AH2910)*(download!$D$46:$D$53="lookup"),0)),"")</f>
        <v/>
      </c>
    </row>
    <row r="2911" spans="1:50" x14ac:dyDescent="0.25">
      <c r="A2911" s="64"/>
      <c r="B2911" s="65"/>
      <c r="C2911" s="66"/>
      <c r="D2911" s="65"/>
      <c r="E2911" s="65"/>
      <c r="F2911" s="67"/>
      <c r="G2911" s="67"/>
      <c r="H2911" s="67"/>
      <c r="I2911" s="65"/>
      <c r="J2911" s="68"/>
      <c r="K2911" s="68"/>
      <c r="L2911" s="68"/>
      <c r="M2911" s="84"/>
      <c r="N2911" s="84"/>
      <c r="O2911" s="69"/>
      <c r="P2911" s="69"/>
      <c r="Q2911" s="70"/>
      <c r="R2911" s="70"/>
      <c r="S2911" s="71"/>
      <c r="T2911" s="71"/>
      <c r="U2911" s="71"/>
      <c r="V2911" s="71"/>
      <c r="W2911" s="71"/>
      <c r="X2911" s="71"/>
      <c r="Y2911" s="71"/>
      <c r="Z2911" s="86"/>
      <c r="AA2911" s="72"/>
      <c r="AB2911" s="72"/>
      <c r="AC2911" s="72"/>
      <c r="AD2911" s="72"/>
      <c r="AE2911" s="72"/>
      <c r="AF2911" s="72"/>
      <c r="AG2911" s="72"/>
      <c r="AH2911" s="86"/>
      <c r="AI2911" s="73"/>
      <c r="AJ2911" s="80" t="str">
        <f>IF(AND(B2911&lt;&gt;"Affordable Housing",OR(K2911="",L2911="")),"",VLOOKUP(L2911&amp;"-"&amp;K2911,'Household Income Limits'!$A:$L,12,FALSE))</f>
        <v/>
      </c>
      <c r="AK2911" s="81" t="str">
        <f>IF(AJ2911="","",AI2911/VLOOKUP(L2911&amp;"-"&amp;K2911,'Household Income Limits'!$A:$L,11,FALSE))</f>
        <v/>
      </c>
      <c r="AL2911" s="82" t="str">
        <f t="shared" ca="1" si="135"/>
        <v/>
      </c>
      <c r="AM2911" s="83" t="str">
        <f t="shared" ca="1" si="136"/>
        <v/>
      </c>
      <c r="AN2911" s="82" t="str">
        <f t="shared" si="137"/>
        <v/>
      </c>
      <c r="AO2911" s="74" t="str">
        <f t="array" ref="AO2911">IFERROR(INDEX(download!$C$4:$C$6,MATCH(1,(download!$B$4:$B$6=B2911)*(download!$D$4:$D$6="lookup"),0)),"")</f>
        <v/>
      </c>
      <c r="AP2911" s="74" t="str">
        <f t="array" ref="AP2911">IFERROR(INDEX(download!$C$7:$C$11,MATCH(1,(download!$B$7:$B$11=D2911)*(download!$D$7:$D$11="lookup"),0)),"")</f>
        <v/>
      </c>
      <c r="AQ2911" s="74" t="str">
        <f t="array" ref="AQ2911">IFERROR(INDEX(download!$C$12:$C$17,MATCH(1,(download!$B$12:$B$17=E2911)*(download!$D$12:$D$17="lookup"),0)),"")</f>
        <v/>
      </c>
      <c r="AR2911" s="74" t="str">
        <f t="array" ref="AR2911">IFERROR(INDEX(download!$C$43:$C$45,MATCH(1,(download!$B$43:$B$45=H2911)*(download!$D$43:$D$45="lookup"),0)),"")</f>
        <v/>
      </c>
      <c r="AS2911" s="74" t="str">
        <f t="array" ref="AS2911">IFERROR(INDEX(download!$C$18:$C$19,MATCH(1,(download!$B$18:$B$19=S2911)*(download!$D$18:$D$19="lookup"),0)),"")</f>
        <v/>
      </c>
      <c r="AT2911" s="74" t="str">
        <f t="array" ref="AT2911">IFERROR(INDEX(download!$C$20:$C$25,MATCH(1,(download!$B$20:$B$25=T2911)*(download!$D$20:$D$25="lookup"),0)),"")</f>
        <v/>
      </c>
      <c r="AU2911" s="74" t="str">
        <f t="array" ref="AU2911">IFERROR(INDEX(download!$C$26:$C$27,MATCH(1,(download!$B$26:$B$27=Z2911)*(download!$D$26:$D$27="lookup"),0)),"")</f>
        <v/>
      </c>
      <c r="AV2911" s="74" t="str">
        <f t="array" ref="AV2911">IFERROR(INDEX(download!$C$28:$C$42,MATCH(1,(download!$B$28:$B$42=AA2911)*(download!$D$28:$D$42="lookup"),0)),"")</f>
        <v/>
      </c>
      <c r="AW2911" s="74" t="str">
        <f t="array" ref="AW2911">IFERROR(INDEX(download!$C$54:$C$55,MATCH(1,(download!$B$54:$B$55=AG2911)*(download!$D$54:$D$55="lookup"),0)),"")</f>
        <v/>
      </c>
      <c r="AX2911" s="74" t="str">
        <f t="array" ref="AX2911">IFERROR(INDEX(download!$C$46:$C$53,MATCH(1,(download!$B$46:$B$53=AH2911)*(download!$D$46:$D$53="lookup"),0)),"")</f>
        <v/>
      </c>
    </row>
    <row r="2912" spans="1:50" x14ac:dyDescent="0.25">
      <c r="A2912" s="64"/>
      <c r="B2912" s="65"/>
      <c r="C2912" s="66"/>
      <c r="D2912" s="65"/>
      <c r="E2912" s="65"/>
      <c r="F2912" s="67"/>
      <c r="G2912" s="67"/>
      <c r="H2912" s="67"/>
      <c r="I2912" s="65"/>
      <c r="J2912" s="68"/>
      <c r="K2912" s="68"/>
      <c r="L2912" s="68"/>
      <c r="M2912" s="84"/>
      <c r="N2912" s="84"/>
      <c r="O2912" s="69"/>
      <c r="P2912" s="69"/>
      <c r="Q2912" s="70"/>
      <c r="R2912" s="70"/>
      <c r="S2912" s="71"/>
      <c r="T2912" s="71"/>
      <c r="U2912" s="71"/>
      <c r="V2912" s="71"/>
      <c r="W2912" s="71"/>
      <c r="X2912" s="71"/>
      <c r="Y2912" s="71"/>
      <c r="Z2912" s="86"/>
      <c r="AA2912" s="72"/>
      <c r="AB2912" s="72"/>
      <c r="AC2912" s="72"/>
      <c r="AD2912" s="72"/>
      <c r="AE2912" s="72"/>
      <c r="AF2912" s="72"/>
      <c r="AG2912" s="72"/>
      <c r="AH2912" s="86"/>
      <c r="AI2912" s="73"/>
      <c r="AJ2912" s="80" t="str">
        <f>IF(AND(B2912&lt;&gt;"Affordable Housing",OR(K2912="",L2912="")),"",VLOOKUP(L2912&amp;"-"&amp;K2912,'Household Income Limits'!$A:$L,12,FALSE))</f>
        <v/>
      </c>
      <c r="AK2912" s="81" t="str">
        <f>IF(AJ2912="","",AI2912/VLOOKUP(L2912&amp;"-"&amp;K2912,'Household Income Limits'!$A:$L,11,FALSE))</f>
        <v/>
      </c>
      <c r="AL2912" s="82" t="str">
        <f t="shared" ca="1" si="135"/>
        <v/>
      </c>
      <c r="AM2912" s="83" t="str">
        <f t="shared" ca="1" si="136"/>
        <v/>
      </c>
      <c r="AN2912" s="82" t="str">
        <f t="shared" si="137"/>
        <v/>
      </c>
      <c r="AO2912" s="74" t="str">
        <f t="array" ref="AO2912">IFERROR(INDEX(download!$C$4:$C$6,MATCH(1,(download!$B$4:$B$6=B2912)*(download!$D$4:$D$6="lookup"),0)),"")</f>
        <v/>
      </c>
      <c r="AP2912" s="74" t="str">
        <f t="array" ref="AP2912">IFERROR(INDEX(download!$C$7:$C$11,MATCH(1,(download!$B$7:$B$11=D2912)*(download!$D$7:$D$11="lookup"),0)),"")</f>
        <v/>
      </c>
      <c r="AQ2912" s="74" t="str">
        <f t="array" ref="AQ2912">IFERROR(INDEX(download!$C$12:$C$17,MATCH(1,(download!$B$12:$B$17=E2912)*(download!$D$12:$D$17="lookup"),0)),"")</f>
        <v/>
      </c>
      <c r="AR2912" s="74" t="str">
        <f t="array" ref="AR2912">IFERROR(INDEX(download!$C$43:$C$45,MATCH(1,(download!$B$43:$B$45=H2912)*(download!$D$43:$D$45="lookup"),0)),"")</f>
        <v/>
      </c>
      <c r="AS2912" s="74" t="str">
        <f t="array" ref="AS2912">IFERROR(INDEX(download!$C$18:$C$19,MATCH(1,(download!$B$18:$B$19=S2912)*(download!$D$18:$D$19="lookup"),0)),"")</f>
        <v/>
      </c>
      <c r="AT2912" s="74" t="str">
        <f t="array" ref="AT2912">IFERROR(INDEX(download!$C$20:$C$25,MATCH(1,(download!$B$20:$B$25=T2912)*(download!$D$20:$D$25="lookup"),0)),"")</f>
        <v/>
      </c>
      <c r="AU2912" s="74" t="str">
        <f t="array" ref="AU2912">IFERROR(INDEX(download!$C$26:$C$27,MATCH(1,(download!$B$26:$B$27=Z2912)*(download!$D$26:$D$27="lookup"),0)),"")</f>
        <v/>
      </c>
      <c r="AV2912" s="74" t="str">
        <f t="array" ref="AV2912">IFERROR(INDEX(download!$C$28:$C$42,MATCH(1,(download!$B$28:$B$42=AA2912)*(download!$D$28:$D$42="lookup"),0)),"")</f>
        <v/>
      </c>
      <c r="AW2912" s="74" t="str">
        <f t="array" ref="AW2912">IFERROR(INDEX(download!$C$54:$C$55,MATCH(1,(download!$B$54:$B$55=AG2912)*(download!$D$54:$D$55="lookup"),0)),"")</f>
        <v/>
      </c>
      <c r="AX2912" s="74" t="str">
        <f t="array" ref="AX2912">IFERROR(INDEX(download!$C$46:$C$53,MATCH(1,(download!$B$46:$B$53=AH2912)*(download!$D$46:$D$53="lookup"),0)),"")</f>
        <v/>
      </c>
    </row>
    <row r="2913" spans="1:50" x14ac:dyDescent="0.25">
      <c r="A2913" s="64"/>
      <c r="B2913" s="65"/>
      <c r="C2913" s="66"/>
      <c r="D2913" s="65"/>
      <c r="E2913" s="65"/>
      <c r="F2913" s="67"/>
      <c r="G2913" s="67"/>
      <c r="H2913" s="67"/>
      <c r="I2913" s="65"/>
      <c r="J2913" s="68"/>
      <c r="K2913" s="68"/>
      <c r="L2913" s="68"/>
      <c r="M2913" s="84"/>
      <c r="N2913" s="84"/>
      <c r="O2913" s="69"/>
      <c r="P2913" s="69"/>
      <c r="Q2913" s="70"/>
      <c r="R2913" s="70"/>
      <c r="S2913" s="71"/>
      <c r="T2913" s="71"/>
      <c r="U2913" s="71"/>
      <c r="V2913" s="71"/>
      <c r="W2913" s="71"/>
      <c r="X2913" s="71"/>
      <c r="Y2913" s="71"/>
      <c r="Z2913" s="86"/>
      <c r="AA2913" s="72"/>
      <c r="AB2913" s="72"/>
      <c r="AC2913" s="72"/>
      <c r="AD2913" s="72"/>
      <c r="AE2913" s="72"/>
      <c r="AF2913" s="72"/>
      <c r="AG2913" s="72"/>
      <c r="AH2913" s="86"/>
      <c r="AI2913" s="73"/>
      <c r="AJ2913" s="80" t="str">
        <f>IF(AND(B2913&lt;&gt;"Affordable Housing",OR(K2913="",L2913="")),"",VLOOKUP(L2913&amp;"-"&amp;K2913,'Household Income Limits'!$A:$L,12,FALSE))</f>
        <v/>
      </c>
      <c r="AK2913" s="81" t="str">
        <f>IF(AJ2913="","",AI2913/VLOOKUP(L2913&amp;"-"&amp;K2913,'Household Income Limits'!$A:$L,11,FALSE))</f>
        <v/>
      </c>
      <c r="AL2913" s="82" t="str">
        <f t="shared" ca="1" si="135"/>
        <v/>
      </c>
      <c r="AM2913" s="83" t="str">
        <f t="shared" ca="1" si="136"/>
        <v/>
      </c>
      <c r="AN2913" s="82" t="str">
        <f t="shared" si="137"/>
        <v/>
      </c>
      <c r="AO2913" s="74" t="str">
        <f t="array" ref="AO2913">IFERROR(INDEX(download!$C$4:$C$6,MATCH(1,(download!$B$4:$B$6=B2913)*(download!$D$4:$D$6="lookup"),0)),"")</f>
        <v/>
      </c>
      <c r="AP2913" s="74" t="str">
        <f t="array" ref="AP2913">IFERROR(INDEX(download!$C$7:$C$11,MATCH(1,(download!$B$7:$B$11=D2913)*(download!$D$7:$D$11="lookup"),0)),"")</f>
        <v/>
      </c>
      <c r="AQ2913" s="74" t="str">
        <f t="array" ref="AQ2913">IFERROR(INDEX(download!$C$12:$C$17,MATCH(1,(download!$B$12:$B$17=E2913)*(download!$D$12:$D$17="lookup"),0)),"")</f>
        <v/>
      </c>
      <c r="AR2913" s="74" t="str">
        <f t="array" ref="AR2913">IFERROR(INDEX(download!$C$43:$C$45,MATCH(1,(download!$B$43:$B$45=H2913)*(download!$D$43:$D$45="lookup"),0)),"")</f>
        <v/>
      </c>
      <c r="AS2913" s="74" t="str">
        <f t="array" ref="AS2913">IFERROR(INDEX(download!$C$18:$C$19,MATCH(1,(download!$B$18:$B$19=S2913)*(download!$D$18:$D$19="lookup"),0)),"")</f>
        <v/>
      </c>
      <c r="AT2913" s="74" t="str">
        <f t="array" ref="AT2913">IFERROR(INDEX(download!$C$20:$C$25,MATCH(1,(download!$B$20:$B$25=T2913)*(download!$D$20:$D$25="lookup"),0)),"")</f>
        <v/>
      </c>
      <c r="AU2913" s="74" t="str">
        <f t="array" ref="AU2913">IFERROR(INDEX(download!$C$26:$C$27,MATCH(1,(download!$B$26:$B$27=Z2913)*(download!$D$26:$D$27="lookup"),0)),"")</f>
        <v/>
      </c>
      <c r="AV2913" s="74" t="str">
        <f t="array" ref="AV2913">IFERROR(INDEX(download!$C$28:$C$42,MATCH(1,(download!$B$28:$B$42=AA2913)*(download!$D$28:$D$42="lookup"),0)),"")</f>
        <v/>
      </c>
      <c r="AW2913" s="74" t="str">
        <f t="array" ref="AW2913">IFERROR(INDEX(download!$C$54:$C$55,MATCH(1,(download!$B$54:$B$55=AG2913)*(download!$D$54:$D$55="lookup"),0)),"")</f>
        <v/>
      </c>
      <c r="AX2913" s="74" t="str">
        <f t="array" ref="AX2913">IFERROR(INDEX(download!$C$46:$C$53,MATCH(1,(download!$B$46:$B$53=AH2913)*(download!$D$46:$D$53="lookup"),0)),"")</f>
        <v/>
      </c>
    </row>
    <row r="2914" spans="1:50" x14ac:dyDescent="0.25">
      <c r="A2914" s="64"/>
      <c r="B2914" s="65"/>
      <c r="C2914" s="66"/>
      <c r="D2914" s="65"/>
      <c r="E2914" s="65"/>
      <c r="F2914" s="67"/>
      <c r="G2914" s="67"/>
      <c r="H2914" s="67"/>
      <c r="I2914" s="65"/>
      <c r="J2914" s="68"/>
      <c r="K2914" s="68"/>
      <c r="L2914" s="68"/>
      <c r="M2914" s="84"/>
      <c r="N2914" s="84"/>
      <c r="O2914" s="69"/>
      <c r="P2914" s="69"/>
      <c r="Q2914" s="70"/>
      <c r="R2914" s="70"/>
      <c r="S2914" s="71"/>
      <c r="T2914" s="71"/>
      <c r="U2914" s="71"/>
      <c r="V2914" s="71"/>
      <c r="W2914" s="71"/>
      <c r="X2914" s="71"/>
      <c r="Y2914" s="71"/>
      <c r="Z2914" s="86"/>
      <c r="AA2914" s="72"/>
      <c r="AB2914" s="72"/>
      <c r="AC2914" s="72"/>
      <c r="AD2914" s="72"/>
      <c r="AE2914" s="72"/>
      <c r="AF2914" s="72"/>
      <c r="AG2914" s="72"/>
      <c r="AH2914" s="86"/>
      <c r="AI2914" s="73"/>
      <c r="AJ2914" s="80" t="str">
        <f>IF(AND(B2914&lt;&gt;"Affordable Housing",OR(K2914="",L2914="")),"",VLOOKUP(L2914&amp;"-"&amp;K2914,'Household Income Limits'!$A:$L,12,FALSE))</f>
        <v/>
      </c>
      <c r="AK2914" s="81" t="str">
        <f>IF(AJ2914="","",AI2914/VLOOKUP(L2914&amp;"-"&amp;K2914,'Household Income Limits'!$A:$L,11,FALSE))</f>
        <v/>
      </c>
      <c r="AL2914" s="82" t="str">
        <f t="shared" ca="1" si="135"/>
        <v/>
      </c>
      <c r="AM2914" s="83" t="str">
        <f t="shared" ca="1" si="136"/>
        <v/>
      </c>
      <c r="AN2914" s="82" t="str">
        <f t="shared" si="137"/>
        <v/>
      </c>
      <c r="AO2914" s="74" t="str">
        <f t="array" ref="AO2914">IFERROR(INDEX(download!$C$4:$C$6,MATCH(1,(download!$B$4:$B$6=B2914)*(download!$D$4:$D$6="lookup"),0)),"")</f>
        <v/>
      </c>
      <c r="AP2914" s="74" t="str">
        <f t="array" ref="AP2914">IFERROR(INDEX(download!$C$7:$C$11,MATCH(1,(download!$B$7:$B$11=D2914)*(download!$D$7:$D$11="lookup"),0)),"")</f>
        <v/>
      </c>
      <c r="AQ2914" s="74" t="str">
        <f t="array" ref="AQ2914">IFERROR(INDEX(download!$C$12:$C$17,MATCH(1,(download!$B$12:$B$17=E2914)*(download!$D$12:$D$17="lookup"),0)),"")</f>
        <v/>
      </c>
      <c r="AR2914" s="74" t="str">
        <f t="array" ref="AR2914">IFERROR(INDEX(download!$C$43:$C$45,MATCH(1,(download!$B$43:$B$45=H2914)*(download!$D$43:$D$45="lookup"),0)),"")</f>
        <v/>
      </c>
      <c r="AS2914" s="74" t="str">
        <f t="array" ref="AS2914">IFERROR(INDEX(download!$C$18:$C$19,MATCH(1,(download!$B$18:$B$19=S2914)*(download!$D$18:$D$19="lookup"),0)),"")</f>
        <v/>
      </c>
      <c r="AT2914" s="74" t="str">
        <f t="array" ref="AT2914">IFERROR(INDEX(download!$C$20:$C$25,MATCH(1,(download!$B$20:$B$25=T2914)*(download!$D$20:$D$25="lookup"),0)),"")</f>
        <v/>
      </c>
      <c r="AU2914" s="74" t="str">
        <f t="array" ref="AU2914">IFERROR(INDEX(download!$C$26:$C$27,MATCH(1,(download!$B$26:$B$27=Z2914)*(download!$D$26:$D$27="lookup"),0)),"")</f>
        <v/>
      </c>
      <c r="AV2914" s="74" t="str">
        <f t="array" ref="AV2914">IFERROR(INDEX(download!$C$28:$C$42,MATCH(1,(download!$B$28:$B$42=AA2914)*(download!$D$28:$D$42="lookup"),0)),"")</f>
        <v/>
      </c>
      <c r="AW2914" s="74" t="str">
        <f t="array" ref="AW2914">IFERROR(INDEX(download!$C$54:$C$55,MATCH(1,(download!$B$54:$B$55=AG2914)*(download!$D$54:$D$55="lookup"),0)),"")</f>
        <v/>
      </c>
      <c r="AX2914" s="74" t="str">
        <f t="array" ref="AX2914">IFERROR(INDEX(download!$C$46:$C$53,MATCH(1,(download!$B$46:$B$53=AH2914)*(download!$D$46:$D$53="lookup"),0)),"")</f>
        <v/>
      </c>
    </row>
    <row r="2915" spans="1:50" x14ac:dyDescent="0.25">
      <c r="A2915" s="64"/>
      <c r="B2915" s="65"/>
      <c r="C2915" s="66"/>
      <c r="D2915" s="65"/>
      <c r="E2915" s="65"/>
      <c r="F2915" s="67"/>
      <c r="G2915" s="67"/>
      <c r="H2915" s="67"/>
      <c r="I2915" s="65"/>
      <c r="J2915" s="68"/>
      <c r="K2915" s="68"/>
      <c r="L2915" s="68"/>
      <c r="M2915" s="84"/>
      <c r="N2915" s="84"/>
      <c r="O2915" s="69"/>
      <c r="P2915" s="69"/>
      <c r="Q2915" s="70"/>
      <c r="R2915" s="70"/>
      <c r="S2915" s="71"/>
      <c r="T2915" s="71"/>
      <c r="U2915" s="71"/>
      <c r="V2915" s="71"/>
      <c r="W2915" s="71"/>
      <c r="X2915" s="71"/>
      <c r="Y2915" s="71"/>
      <c r="Z2915" s="86"/>
      <c r="AA2915" s="72"/>
      <c r="AB2915" s="72"/>
      <c r="AC2915" s="72"/>
      <c r="AD2915" s="72"/>
      <c r="AE2915" s="72"/>
      <c r="AF2915" s="72"/>
      <c r="AG2915" s="72"/>
      <c r="AH2915" s="86"/>
      <c r="AI2915" s="73"/>
      <c r="AJ2915" s="80" t="str">
        <f>IF(AND(B2915&lt;&gt;"Affordable Housing",OR(K2915="",L2915="")),"",VLOOKUP(L2915&amp;"-"&amp;K2915,'Household Income Limits'!$A:$L,12,FALSE))</f>
        <v/>
      </c>
      <c r="AK2915" s="81" t="str">
        <f>IF(AJ2915="","",AI2915/VLOOKUP(L2915&amp;"-"&amp;K2915,'Household Income Limits'!$A:$L,11,FALSE))</f>
        <v/>
      </c>
      <c r="AL2915" s="82" t="str">
        <f t="shared" ca="1" si="135"/>
        <v/>
      </c>
      <c r="AM2915" s="83" t="str">
        <f t="shared" ca="1" si="136"/>
        <v/>
      </c>
      <c r="AN2915" s="82" t="str">
        <f t="shared" si="137"/>
        <v/>
      </c>
      <c r="AO2915" s="74" t="str">
        <f t="array" ref="AO2915">IFERROR(INDEX(download!$C$4:$C$6,MATCH(1,(download!$B$4:$B$6=B2915)*(download!$D$4:$D$6="lookup"),0)),"")</f>
        <v/>
      </c>
      <c r="AP2915" s="74" t="str">
        <f t="array" ref="AP2915">IFERROR(INDEX(download!$C$7:$C$11,MATCH(1,(download!$B$7:$B$11=D2915)*(download!$D$7:$D$11="lookup"),0)),"")</f>
        <v/>
      </c>
      <c r="AQ2915" s="74" t="str">
        <f t="array" ref="AQ2915">IFERROR(INDEX(download!$C$12:$C$17,MATCH(1,(download!$B$12:$B$17=E2915)*(download!$D$12:$D$17="lookup"),0)),"")</f>
        <v/>
      </c>
      <c r="AR2915" s="74" t="str">
        <f t="array" ref="AR2915">IFERROR(INDEX(download!$C$43:$C$45,MATCH(1,(download!$B$43:$B$45=H2915)*(download!$D$43:$D$45="lookup"),0)),"")</f>
        <v/>
      </c>
      <c r="AS2915" s="74" t="str">
        <f t="array" ref="AS2915">IFERROR(INDEX(download!$C$18:$C$19,MATCH(1,(download!$B$18:$B$19=S2915)*(download!$D$18:$D$19="lookup"),0)),"")</f>
        <v/>
      </c>
      <c r="AT2915" s="74" t="str">
        <f t="array" ref="AT2915">IFERROR(INDEX(download!$C$20:$C$25,MATCH(1,(download!$B$20:$B$25=T2915)*(download!$D$20:$D$25="lookup"),0)),"")</f>
        <v/>
      </c>
      <c r="AU2915" s="74" t="str">
        <f t="array" ref="AU2915">IFERROR(INDEX(download!$C$26:$C$27,MATCH(1,(download!$B$26:$B$27=Z2915)*(download!$D$26:$D$27="lookup"),0)),"")</f>
        <v/>
      </c>
      <c r="AV2915" s="74" t="str">
        <f t="array" ref="AV2915">IFERROR(INDEX(download!$C$28:$C$42,MATCH(1,(download!$B$28:$B$42=AA2915)*(download!$D$28:$D$42="lookup"),0)),"")</f>
        <v/>
      </c>
      <c r="AW2915" s="74" t="str">
        <f t="array" ref="AW2915">IFERROR(INDEX(download!$C$54:$C$55,MATCH(1,(download!$B$54:$B$55=AG2915)*(download!$D$54:$D$55="lookup"),0)),"")</f>
        <v/>
      </c>
      <c r="AX2915" s="74" t="str">
        <f t="array" ref="AX2915">IFERROR(INDEX(download!$C$46:$C$53,MATCH(1,(download!$B$46:$B$53=AH2915)*(download!$D$46:$D$53="lookup"),0)),"")</f>
        <v/>
      </c>
    </row>
    <row r="2916" spans="1:50" x14ac:dyDescent="0.25">
      <c r="A2916" s="64"/>
      <c r="B2916" s="65"/>
      <c r="C2916" s="66"/>
      <c r="D2916" s="65"/>
      <c r="E2916" s="65"/>
      <c r="F2916" s="67"/>
      <c r="G2916" s="67"/>
      <c r="H2916" s="67"/>
      <c r="I2916" s="65"/>
      <c r="J2916" s="68"/>
      <c r="K2916" s="68"/>
      <c r="L2916" s="68"/>
      <c r="M2916" s="84"/>
      <c r="N2916" s="84"/>
      <c r="O2916" s="69"/>
      <c r="P2916" s="69"/>
      <c r="Q2916" s="70"/>
      <c r="R2916" s="70"/>
      <c r="S2916" s="71"/>
      <c r="T2916" s="71"/>
      <c r="U2916" s="71"/>
      <c r="V2916" s="71"/>
      <c r="W2916" s="71"/>
      <c r="X2916" s="71"/>
      <c r="Y2916" s="71"/>
      <c r="Z2916" s="86"/>
      <c r="AA2916" s="72"/>
      <c r="AB2916" s="72"/>
      <c r="AC2916" s="72"/>
      <c r="AD2916" s="72"/>
      <c r="AE2916" s="72"/>
      <c r="AF2916" s="72"/>
      <c r="AG2916" s="72"/>
      <c r="AH2916" s="86"/>
      <c r="AI2916" s="73"/>
      <c r="AJ2916" s="80" t="str">
        <f>IF(AND(B2916&lt;&gt;"Affordable Housing",OR(K2916="",L2916="")),"",VLOOKUP(L2916&amp;"-"&amp;K2916,'Household Income Limits'!$A:$L,12,FALSE))</f>
        <v/>
      </c>
      <c r="AK2916" s="81" t="str">
        <f>IF(AJ2916="","",AI2916/VLOOKUP(L2916&amp;"-"&amp;K2916,'Household Income Limits'!$A:$L,11,FALSE))</f>
        <v/>
      </c>
      <c r="AL2916" s="82" t="str">
        <f t="shared" ca="1" si="135"/>
        <v/>
      </c>
      <c r="AM2916" s="83" t="str">
        <f t="shared" ca="1" si="136"/>
        <v/>
      </c>
      <c r="AN2916" s="82" t="str">
        <f t="shared" si="137"/>
        <v/>
      </c>
      <c r="AO2916" s="74" t="str">
        <f t="array" ref="AO2916">IFERROR(INDEX(download!$C$4:$C$6,MATCH(1,(download!$B$4:$B$6=B2916)*(download!$D$4:$D$6="lookup"),0)),"")</f>
        <v/>
      </c>
      <c r="AP2916" s="74" t="str">
        <f t="array" ref="AP2916">IFERROR(INDEX(download!$C$7:$C$11,MATCH(1,(download!$B$7:$B$11=D2916)*(download!$D$7:$D$11="lookup"),0)),"")</f>
        <v/>
      </c>
      <c r="AQ2916" s="74" t="str">
        <f t="array" ref="AQ2916">IFERROR(INDEX(download!$C$12:$C$17,MATCH(1,(download!$B$12:$B$17=E2916)*(download!$D$12:$D$17="lookup"),0)),"")</f>
        <v/>
      </c>
      <c r="AR2916" s="74" t="str">
        <f t="array" ref="AR2916">IFERROR(INDEX(download!$C$43:$C$45,MATCH(1,(download!$B$43:$B$45=H2916)*(download!$D$43:$D$45="lookup"),0)),"")</f>
        <v/>
      </c>
      <c r="AS2916" s="74" t="str">
        <f t="array" ref="AS2916">IFERROR(INDEX(download!$C$18:$C$19,MATCH(1,(download!$B$18:$B$19=S2916)*(download!$D$18:$D$19="lookup"),0)),"")</f>
        <v/>
      </c>
      <c r="AT2916" s="74" t="str">
        <f t="array" ref="AT2916">IFERROR(INDEX(download!$C$20:$C$25,MATCH(1,(download!$B$20:$B$25=T2916)*(download!$D$20:$D$25="lookup"),0)),"")</f>
        <v/>
      </c>
      <c r="AU2916" s="74" t="str">
        <f t="array" ref="AU2916">IFERROR(INDEX(download!$C$26:$C$27,MATCH(1,(download!$B$26:$B$27=Z2916)*(download!$D$26:$D$27="lookup"),0)),"")</f>
        <v/>
      </c>
      <c r="AV2916" s="74" t="str">
        <f t="array" ref="AV2916">IFERROR(INDEX(download!$C$28:$C$42,MATCH(1,(download!$B$28:$B$42=AA2916)*(download!$D$28:$D$42="lookup"),0)),"")</f>
        <v/>
      </c>
      <c r="AW2916" s="74" t="str">
        <f t="array" ref="AW2916">IFERROR(INDEX(download!$C$54:$C$55,MATCH(1,(download!$B$54:$B$55=AG2916)*(download!$D$54:$D$55="lookup"),0)),"")</f>
        <v/>
      </c>
      <c r="AX2916" s="74" t="str">
        <f t="array" ref="AX2916">IFERROR(INDEX(download!$C$46:$C$53,MATCH(1,(download!$B$46:$B$53=AH2916)*(download!$D$46:$D$53="lookup"),0)),"")</f>
        <v/>
      </c>
    </row>
    <row r="2917" spans="1:50" x14ac:dyDescent="0.25">
      <c r="A2917" s="64"/>
      <c r="B2917" s="65"/>
      <c r="C2917" s="66"/>
      <c r="D2917" s="65"/>
      <c r="E2917" s="65"/>
      <c r="F2917" s="67"/>
      <c r="G2917" s="67"/>
      <c r="H2917" s="67"/>
      <c r="I2917" s="65"/>
      <c r="J2917" s="68"/>
      <c r="K2917" s="68"/>
      <c r="L2917" s="68"/>
      <c r="M2917" s="84"/>
      <c r="N2917" s="84"/>
      <c r="O2917" s="69"/>
      <c r="P2917" s="69"/>
      <c r="Q2917" s="70"/>
      <c r="R2917" s="70"/>
      <c r="S2917" s="71"/>
      <c r="T2917" s="71"/>
      <c r="U2917" s="71"/>
      <c r="V2917" s="71"/>
      <c r="W2917" s="71"/>
      <c r="X2917" s="71"/>
      <c r="Y2917" s="71"/>
      <c r="Z2917" s="86"/>
      <c r="AA2917" s="72"/>
      <c r="AB2917" s="72"/>
      <c r="AC2917" s="72"/>
      <c r="AD2917" s="72"/>
      <c r="AE2917" s="72"/>
      <c r="AF2917" s="72"/>
      <c r="AG2917" s="72"/>
      <c r="AH2917" s="86"/>
      <c r="AI2917" s="73"/>
      <c r="AJ2917" s="80" t="str">
        <f>IF(AND(B2917&lt;&gt;"Affordable Housing",OR(K2917="",L2917="")),"",VLOOKUP(L2917&amp;"-"&amp;K2917,'Household Income Limits'!$A:$L,12,FALSE))</f>
        <v/>
      </c>
      <c r="AK2917" s="81" t="str">
        <f>IF(AJ2917="","",AI2917/VLOOKUP(L2917&amp;"-"&amp;K2917,'Household Income Limits'!$A:$L,11,FALSE))</f>
        <v/>
      </c>
      <c r="AL2917" s="82" t="str">
        <f t="shared" ca="1" si="135"/>
        <v/>
      </c>
      <c r="AM2917" s="83" t="str">
        <f t="shared" ca="1" si="136"/>
        <v/>
      </c>
      <c r="AN2917" s="82" t="str">
        <f t="shared" si="137"/>
        <v/>
      </c>
      <c r="AO2917" s="74" t="str">
        <f t="array" ref="AO2917">IFERROR(INDEX(download!$C$4:$C$6,MATCH(1,(download!$B$4:$B$6=B2917)*(download!$D$4:$D$6="lookup"),0)),"")</f>
        <v/>
      </c>
      <c r="AP2917" s="74" t="str">
        <f t="array" ref="AP2917">IFERROR(INDEX(download!$C$7:$C$11,MATCH(1,(download!$B$7:$B$11=D2917)*(download!$D$7:$D$11="lookup"),0)),"")</f>
        <v/>
      </c>
      <c r="AQ2917" s="74" t="str">
        <f t="array" ref="AQ2917">IFERROR(INDEX(download!$C$12:$C$17,MATCH(1,(download!$B$12:$B$17=E2917)*(download!$D$12:$D$17="lookup"),0)),"")</f>
        <v/>
      </c>
      <c r="AR2917" s="74" t="str">
        <f t="array" ref="AR2917">IFERROR(INDEX(download!$C$43:$C$45,MATCH(1,(download!$B$43:$B$45=H2917)*(download!$D$43:$D$45="lookup"),0)),"")</f>
        <v/>
      </c>
      <c r="AS2917" s="74" t="str">
        <f t="array" ref="AS2917">IFERROR(INDEX(download!$C$18:$C$19,MATCH(1,(download!$B$18:$B$19=S2917)*(download!$D$18:$D$19="lookup"),0)),"")</f>
        <v/>
      </c>
      <c r="AT2917" s="74" t="str">
        <f t="array" ref="AT2917">IFERROR(INDEX(download!$C$20:$C$25,MATCH(1,(download!$B$20:$B$25=T2917)*(download!$D$20:$D$25="lookup"),0)),"")</f>
        <v/>
      </c>
      <c r="AU2917" s="74" t="str">
        <f t="array" ref="AU2917">IFERROR(INDEX(download!$C$26:$C$27,MATCH(1,(download!$B$26:$B$27=Z2917)*(download!$D$26:$D$27="lookup"),0)),"")</f>
        <v/>
      </c>
      <c r="AV2917" s="74" t="str">
        <f t="array" ref="AV2917">IFERROR(INDEX(download!$C$28:$C$42,MATCH(1,(download!$B$28:$B$42=AA2917)*(download!$D$28:$D$42="lookup"),0)),"")</f>
        <v/>
      </c>
      <c r="AW2917" s="74" t="str">
        <f t="array" ref="AW2917">IFERROR(INDEX(download!$C$54:$C$55,MATCH(1,(download!$B$54:$B$55=AG2917)*(download!$D$54:$D$55="lookup"),0)),"")</f>
        <v/>
      </c>
      <c r="AX2917" s="74" t="str">
        <f t="array" ref="AX2917">IFERROR(INDEX(download!$C$46:$C$53,MATCH(1,(download!$B$46:$B$53=AH2917)*(download!$D$46:$D$53="lookup"),0)),"")</f>
        <v/>
      </c>
    </row>
    <row r="2918" spans="1:50" x14ac:dyDescent="0.25">
      <c r="A2918" s="64"/>
      <c r="B2918" s="65"/>
      <c r="C2918" s="66"/>
      <c r="D2918" s="65"/>
      <c r="E2918" s="65"/>
      <c r="F2918" s="67"/>
      <c r="G2918" s="67"/>
      <c r="H2918" s="67"/>
      <c r="I2918" s="65"/>
      <c r="J2918" s="68"/>
      <c r="K2918" s="68"/>
      <c r="L2918" s="68"/>
      <c r="M2918" s="84"/>
      <c r="N2918" s="84"/>
      <c r="O2918" s="69"/>
      <c r="P2918" s="69"/>
      <c r="Q2918" s="70"/>
      <c r="R2918" s="70"/>
      <c r="S2918" s="71"/>
      <c r="T2918" s="71"/>
      <c r="U2918" s="71"/>
      <c r="V2918" s="71"/>
      <c r="W2918" s="71"/>
      <c r="X2918" s="71"/>
      <c r="Y2918" s="71"/>
      <c r="Z2918" s="86"/>
      <c r="AA2918" s="72"/>
      <c r="AB2918" s="72"/>
      <c r="AC2918" s="72"/>
      <c r="AD2918" s="72"/>
      <c r="AE2918" s="72"/>
      <c r="AF2918" s="72"/>
      <c r="AG2918" s="72"/>
      <c r="AH2918" s="86"/>
      <c r="AI2918" s="73"/>
      <c r="AJ2918" s="80" t="str">
        <f>IF(AND(B2918&lt;&gt;"Affordable Housing",OR(K2918="",L2918="")),"",VLOOKUP(L2918&amp;"-"&amp;K2918,'Household Income Limits'!$A:$L,12,FALSE))</f>
        <v/>
      </c>
      <c r="AK2918" s="81" t="str">
        <f>IF(AJ2918="","",AI2918/VLOOKUP(L2918&amp;"-"&amp;K2918,'Household Income Limits'!$A:$L,11,FALSE))</f>
        <v/>
      </c>
      <c r="AL2918" s="82" t="str">
        <f t="shared" ca="1" si="135"/>
        <v/>
      </c>
      <c r="AM2918" s="83" t="str">
        <f t="shared" ca="1" si="136"/>
        <v/>
      </c>
      <c r="AN2918" s="82" t="str">
        <f t="shared" si="137"/>
        <v/>
      </c>
      <c r="AO2918" s="74" t="str">
        <f t="array" ref="AO2918">IFERROR(INDEX(download!$C$4:$C$6,MATCH(1,(download!$B$4:$B$6=B2918)*(download!$D$4:$D$6="lookup"),0)),"")</f>
        <v/>
      </c>
      <c r="AP2918" s="74" t="str">
        <f t="array" ref="AP2918">IFERROR(INDEX(download!$C$7:$C$11,MATCH(1,(download!$B$7:$B$11=D2918)*(download!$D$7:$D$11="lookup"),0)),"")</f>
        <v/>
      </c>
      <c r="AQ2918" s="74" t="str">
        <f t="array" ref="AQ2918">IFERROR(INDEX(download!$C$12:$C$17,MATCH(1,(download!$B$12:$B$17=E2918)*(download!$D$12:$D$17="lookup"),0)),"")</f>
        <v/>
      </c>
      <c r="AR2918" s="74" t="str">
        <f t="array" ref="AR2918">IFERROR(INDEX(download!$C$43:$C$45,MATCH(1,(download!$B$43:$B$45=H2918)*(download!$D$43:$D$45="lookup"),0)),"")</f>
        <v/>
      </c>
      <c r="AS2918" s="74" t="str">
        <f t="array" ref="AS2918">IFERROR(INDEX(download!$C$18:$C$19,MATCH(1,(download!$B$18:$B$19=S2918)*(download!$D$18:$D$19="lookup"),0)),"")</f>
        <v/>
      </c>
      <c r="AT2918" s="74" t="str">
        <f t="array" ref="AT2918">IFERROR(INDEX(download!$C$20:$C$25,MATCH(1,(download!$B$20:$B$25=T2918)*(download!$D$20:$D$25="lookup"),0)),"")</f>
        <v/>
      </c>
      <c r="AU2918" s="74" t="str">
        <f t="array" ref="AU2918">IFERROR(INDEX(download!$C$26:$C$27,MATCH(1,(download!$B$26:$B$27=Z2918)*(download!$D$26:$D$27="lookup"),0)),"")</f>
        <v/>
      </c>
      <c r="AV2918" s="74" t="str">
        <f t="array" ref="AV2918">IFERROR(INDEX(download!$C$28:$C$42,MATCH(1,(download!$B$28:$B$42=AA2918)*(download!$D$28:$D$42="lookup"),0)),"")</f>
        <v/>
      </c>
      <c r="AW2918" s="74" t="str">
        <f t="array" ref="AW2918">IFERROR(INDEX(download!$C$54:$C$55,MATCH(1,(download!$B$54:$B$55=AG2918)*(download!$D$54:$D$55="lookup"),0)),"")</f>
        <v/>
      </c>
      <c r="AX2918" s="74" t="str">
        <f t="array" ref="AX2918">IFERROR(INDEX(download!$C$46:$C$53,MATCH(1,(download!$B$46:$B$53=AH2918)*(download!$D$46:$D$53="lookup"),0)),"")</f>
        <v/>
      </c>
    </row>
    <row r="2919" spans="1:50" x14ac:dyDescent="0.25">
      <c r="A2919" s="64"/>
      <c r="B2919" s="65"/>
      <c r="C2919" s="66"/>
      <c r="D2919" s="65"/>
      <c r="E2919" s="65"/>
      <c r="F2919" s="67"/>
      <c r="G2919" s="67"/>
      <c r="H2919" s="67"/>
      <c r="I2919" s="65"/>
      <c r="J2919" s="68"/>
      <c r="K2919" s="68"/>
      <c r="L2919" s="68"/>
      <c r="M2919" s="84"/>
      <c r="N2919" s="84"/>
      <c r="O2919" s="69"/>
      <c r="P2919" s="69"/>
      <c r="Q2919" s="70"/>
      <c r="R2919" s="70"/>
      <c r="S2919" s="71"/>
      <c r="T2919" s="71"/>
      <c r="U2919" s="71"/>
      <c r="V2919" s="71"/>
      <c r="W2919" s="71"/>
      <c r="X2919" s="71"/>
      <c r="Y2919" s="71"/>
      <c r="Z2919" s="86"/>
      <c r="AA2919" s="72"/>
      <c r="AB2919" s="72"/>
      <c r="AC2919" s="72"/>
      <c r="AD2919" s="72"/>
      <c r="AE2919" s="72"/>
      <c r="AF2919" s="72"/>
      <c r="AG2919" s="72"/>
      <c r="AH2919" s="86"/>
      <c r="AI2919" s="73"/>
      <c r="AJ2919" s="80" t="str">
        <f>IF(AND(B2919&lt;&gt;"Affordable Housing",OR(K2919="",L2919="")),"",VLOOKUP(L2919&amp;"-"&amp;K2919,'Household Income Limits'!$A:$L,12,FALSE))</f>
        <v/>
      </c>
      <c r="AK2919" s="81" t="str">
        <f>IF(AJ2919="","",AI2919/VLOOKUP(L2919&amp;"-"&amp;K2919,'Household Income Limits'!$A:$L,11,FALSE))</f>
        <v/>
      </c>
      <c r="AL2919" s="82" t="str">
        <f t="shared" ca="1" si="135"/>
        <v/>
      </c>
      <c r="AM2919" s="83" t="str">
        <f t="shared" ca="1" si="136"/>
        <v/>
      </c>
      <c r="AN2919" s="82" t="str">
        <f t="shared" si="137"/>
        <v/>
      </c>
      <c r="AO2919" s="74" t="str">
        <f t="array" ref="AO2919">IFERROR(INDEX(download!$C$4:$C$6,MATCH(1,(download!$B$4:$B$6=B2919)*(download!$D$4:$D$6="lookup"),0)),"")</f>
        <v/>
      </c>
      <c r="AP2919" s="74" t="str">
        <f t="array" ref="AP2919">IFERROR(INDEX(download!$C$7:$C$11,MATCH(1,(download!$B$7:$B$11=D2919)*(download!$D$7:$D$11="lookup"),0)),"")</f>
        <v/>
      </c>
      <c r="AQ2919" s="74" t="str">
        <f t="array" ref="AQ2919">IFERROR(INDEX(download!$C$12:$C$17,MATCH(1,(download!$B$12:$B$17=E2919)*(download!$D$12:$D$17="lookup"),0)),"")</f>
        <v/>
      </c>
      <c r="AR2919" s="74" t="str">
        <f t="array" ref="AR2919">IFERROR(INDEX(download!$C$43:$C$45,MATCH(1,(download!$B$43:$B$45=H2919)*(download!$D$43:$D$45="lookup"),0)),"")</f>
        <v/>
      </c>
      <c r="AS2919" s="74" t="str">
        <f t="array" ref="AS2919">IFERROR(INDEX(download!$C$18:$C$19,MATCH(1,(download!$B$18:$B$19=S2919)*(download!$D$18:$D$19="lookup"),0)),"")</f>
        <v/>
      </c>
      <c r="AT2919" s="74" t="str">
        <f t="array" ref="AT2919">IFERROR(INDEX(download!$C$20:$C$25,MATCH(1,(download!$B$20:$B$25=T2919)*(download!$D$20:$D$25="lookup"),0)),"")</f>
        <v/>
      </c>
      <c r="AU2919" s="74" t="str">
        <f t="array" ref="AU2919">IFERROR(INDEX(download!$C$26:$C$27,MATCH(1,(download!$B$26:$B$27=Z2919)*(download!$D$26:$D$27="lookup"),0)),"")</f>
        <v/>
      </c>
      <c r="AV2919" s="74" t="str">
        <f t="array" ref="AV2919">IFERROR(INDEX(download!$C$28:$C$42,MATCH(1,(download!$B$28:$B$42=AA2919)*(download!$D$28:$D$42="lookup"),0)),"")</f>
        <v/>
      </c>
      <c r="AW2919" s="74" t="str">
        <f t="array" ref="AW2919">IFERROR(INDEX(download!$C$54:$C$55,MATCH(1,(download!$B$54:$B$55=AG2919)*(download!$D$54:$D$55="lookup"),0)),"")</f>
        <v/>
      </c>
      <c r="AX2919" s="74" t="str">
        <f t="array" ref="AX2919">IFERROR(INDEX(download!$C$46:$C$53,MATCH(1,(download!$B$46:$B$53=AH2919)*(download!$D$46:$D$53="lookup"),0)),"")</f>
        <v/>
      </c>
    </row>
    <row r="2920" spans="1:50" x14ac:dyDescent="0.25">
      <c r="A2920" s="64"/>
      <c r="B2920" s="65"/>
      <c r="C2920" s="66"/>
      <c r="D2920" s="65"/>
      <c r="E2920" s="65"/>
      <c r="F2920" s="67"/>
      <c r="G2920" s="67"/>
      <c r="H2920" s="67"/>
      <c r="I2920" s="65"/>
      <c r="J2920" s="68"/>
      <c r="K2920" s="68"/>
      <c r="L2920" s="68"/>
      <c r="M2920" s="84"/>
      <c r="N2920" s="84"/>
      <c r="O2920" s="69"/>
      <c r="P2920" s="69"/>
      <c r="Q2920" s="70"/>
      <c r="R2920" s="70"/>
      <c r="S2920" s="71"/>
      <c r="T2920" s="71"/>
      <c r="U2920" s="71"/>
      <c r="V2920" s="71"/>
      <c r="W2920" s="71"/>
      <c r="X2920" s="71"/>
      <c r="Y2920" s="71"/>
      <c r="Z2920" s="86"/>
      <c r="AA2920" s="72"/>
      <c r="AB2920" s="72"/>
      <c r="AC2920" s="72"/>
      <c r="AD2920" s="72"/>
      <c r="AE2920" s="72"/>
      <c r="AF2920" s="72"/>
      <c r="AG2920" s="72"/>
      <c r="AH2920" s="86"/>
      <c r="AI2920" s="73"/>
      <c r="AJ2920" s="80" t="str">
        <f>IF(AND(B2920&lt;&gt;"Affordable Housing",OR(K2920="",L2920="")),"",VLOOKUP(L2920&amp;"-"&amp;K2920,'Household Income Limits'!$A:$L,12,FALSE))</f>
        <v/>
      </c>
      <c r="AK2920" s="81" t="str">
        <f>IF(AJ2920="","",AI2920/VLOOKUP(L2920&amp;"-"&amp;K2920,'Household Income Limits'!$A:$L,11,FALSE))</f>
        <v/>
      </c>
      <c r="AL2920" s="82" t="str">
        <f t="shared" ca="1" si="135"/>
        <v/>
      </c>
      <c r="AM2920" s="83" t="str">
        <f t="shared" ca="1" si="136"/>
        <v/>
      </c>
      <c r="AN2920" s="82" t="str">
        <f t="shared" si="137"/>
        <v/>
      </c>
      <c r="AO2920" s="74" t="str">
        <f t="array" ref="AO2920">IFERROR(INDEX(download!$C$4:$C$6,MATCH(1,(download!$B$4:$B$6=B2920)*(download!$D$4:$D$6="lookup"),0)),"")</f>
        <v/>
      </c>
      <c r="AP2920" s="74" t="str">
        <f t="array" ref="AP2920">IFERROR(INDEX(download!$C$7:$C$11,MATCH(1,(download!$B$7:$B$11=D2920)*(download!$D$7:$D$11="lookup"),0)),"")</f>
        <v/>
      </c>
      <c r="AQ2920" s="74" t="str">
        <f t="array" ref="AQ2920">IFERROR(INDEX(download!$C$12:$C$17,MATCH(1,(download!$B$12:$B$17=E2920)*(download!$D$12:$D$17="lookup"),0)),"")</f>
        <v/>
      </c>
      <c r="AR2920" s="74" t="str">
        <f t="array" ref="AR2920">IFERROR(INDEX(download!$C$43:$C$45,MATCH(1,(download!$B$43:$B$45=H2920)*(download!$D$43:$D$45="lookup"),0)),"")</f>
        <v/>
      </c>
      <c r="AS2920" s="74" t="str">
        <f t="array" ref="AS2920">IFERROR(INDEX(download!$C$18:$C$19,MATCH(1,(download!$B$18:$B$19=S2920)*(download!$D$18:$D$19="lookup"),0)),"")</f>
        <v/>
      </c>
      <c r="AT2920" s="74" t="str">
        <f t="array" ref="AT2920">IFERROR(INDEX(download!$C$20:$C$25,MATCH(1,(download!$B$20:$B$25=T2920)*(download!$D$20:$D$25="lookup"),0)),"")</f>
        <v/>
      </c>
      <c r="AU2920" s="74" t="str">
        <f t="array" ref="AU2920">IFERROR(INDEX(download!$C$26:$C$27,MATCH(1,(download!$B$26:$B$27=Z2920)*(download!$D$26:$D$27="lookup"),0)),"")</f>
        <v/>
      </c>
      <c r="AV2920" s="74" t="str">
        <f t="array" ref="AV2920">IFERROR(INDEX(download!$C$28:$C$42,MATCH(1,(download!$B$28:$B$42=AA2920)*(download!$D$28:$D$42="lookup"),0)),"")</f>
        <v/>
      </c>
      <c r="AW2920" s="74" t="str">
        <f t="array" ref="AW2920">IFERROR(INDEX(download!$C$54:$C$55,MATCH(1,(download!$B$54:$B$55=AG2920)*(download!$D$54:$D$55="lookup"),0)),"")</f>
        <v/>
      </c>
      <c r="AX2920" s="74" t="str">
        <f t="array" ref="AX2920">IFERROR(INDEX(download!$C$46:$C$53,MATCH(1,(download!$B$46:$B$53=AH2920)*(download!$D$46:$D$53="lookup"),0)),"")</f>
        <v/>
      </c>
    </row>
    <row r="2921" spans="1:50" x14ac:dyDescent="0.25">
      <c r="A2921" s="64"/>
      <c r="B2921" s="65"/>
      <c r="C2921" s="66"/>
      <c r="D2921" s="65"/>
      <c r="E2921" s="65"/>
      <c r="F2921" s="67"/>
      <c r="G2921" s="67"/>
      <c r="H2921" s="67"/>
      <c r="I2921" s="65"/>
      <c r="J2921" s="68"/>
      <c r="K2921" s="68"/>
      <c r="L2921" s="68"/>
      <c r="M2921" s="84"/>
      <c r="N2921" s="84"/>
      <c r="O2921" s="69"/>
      <c r="P2921" s="69"/>
      <c r="Q2921" s="70"/>
      <c r="R2921" s="70"/>
      <c r="S2921" s="71"/>
      <c r="T2921" s="71"/>
      <c r="U2921" s="71"/>
      <c r="V2921" s="71"/>
      <c r="W2921" s="71"/>
      <c r="X2921" s="71"/>
      <c r="Y2921" s="71"/>
      <c r="Z2921" s="86"/>
      <c r="AA2921" s="72"/>
      <c r="AB2921" s="72"/>
      <c r="AC2921" s="72"/>
      <c r="AD2921" s="72"/>
      <c r="AE2921" s="72"/>
      <c r="AF2921" s="72"/>
      <c r="AG2921" s="72"/>
      <c r="AH2921" s="86"/>
      <c r="AI2921" s="73"/>
      <c r="AJ2921" s="80" t="str">
        <f>IF(AND(B2921&lt;&gt;"Affordable Housing",OR(K2921="",L2921="")),"",VLOOKUP(L2921&amp;"-"&amp;K2921,'Household Income Limits'!$A:$L,12,FALSE))</f>
        <v/>
      </c>
      <c r="AK2921" s="81" t="str">
        <f>IF(AJ2921="","",AI2921/VLOOKUP(L2921&amp;"-"&amp;K2921,'Household Income Limits'!$A:$L,11,FALSE))</f>
        <v/>
      </c>
      <c r="AL2921" s="82" t="str">
        <f t="shared" ref="AL2921:AL2984" ca="1" si="138">IF(B2921="","",IF(TODAY()&lt;=Q2921+90,"Eligible","Expired"))</f>
        <v/>
      </c>
      <c r="AM2921" s="83" t="str">
        <f t="shared" ref="AM2921:AM2984" ca="1" si="139">IF(B2921="","",Q2921+90-TODAY())</f>
        <v/>
      </c>
      <c r="AN2921" s="82" t="str">
        <f t="shared" si="137"/>
        <v/>
      </c>
      <c r="AO2921" s="74" t="str">
        <f t="array" ref="AO2921">IFERROR(INDEX(download!$C$4:$C$6,MATCH(1,(download!$B$4:$B$6=B2921)*(download!$D$4:$D$6="lookup"),0)),"")</f>
        <v/>
      </c>
      <c r="AP2921" s="74" t="str">
        <f t="array" ref="AP2921">IFERROR(INDEX(download!$C$7:$C$11,MATCH(1,(download!$B$7:$B$11=D2921)*(download!$D$7:$D$11="lookup"),0)),"")</f>
        <v/>
      </c>
      <c r="AQ2921" s="74" t="str">
        <f t="array" ref="AQ2921">IFERROR(INDEX(download!$C$12:$C$17,MATCH(1,(download!$B$12:$B$17=E2921)*(download!$D$12:$D$17="lookup"),0)),"")</f>
        <v/>
      </c>
      <c r="AR2921" s="74" t="str">
        <f t="array" ref="AR2921">IFERROR(INDEX(download!$C$43:$C$45,MATCH(1,(download!$B$43:$B$45=H2921)*(download!$D$43:$D$45="lookup"),0)),"")</f>
        <v/>
      </c>
      <c r="AS2921" s="74" t="str">
        <f t="array" ref="AS2921">IFERROR(INDEX(download!$C$18:$C$19,MATCH(1,(download!$B$18:$B$19=S2921)*(download!$D$18:$D$19="lookup"),0)),"")</f>
        <v/>
      </c>
      <c r="AT2921" s="74" t="str">
        <f t="array" ref="AT2921">IFERROR(INDEX(download!$C$20:$C$25,MATCH(1,(download!$B$20:$B$25=T2921)*(download!$D$20:$D$25="lookup"),0)),"")</f>
        <v/>
      </c>
      <c r="AU2921" s="74" t="str">
        <f t="array" ref="AU2921">IFERROR(INDEX(download!$C$26:$C$27,MATCH(1,(download!$B$26:$B$27=Z2921)*(download!$D$26:$D$27="lookup"),0)),"")</f>
        <v/>
      </c>
      <c r="AV2921" s="74" t="str">
        <f t="array" ref="AV2921">IFERROR(INDEX(download!$C$28:$C$42,MATCH(1,(download!$B$28:$B$42=AA2921)*(download!$D$28:$D$42="lookup"),0)),"")</f>
        <v/>
      </c>
      <c r="AW2921" s="74" t="str">
        <f t="array" ref="AW2921">IFERROR(INDEX(download!$C$54:$C$55,MATCH(1,(download!$B$54:$B$55=AG2921)*(download!$D$54:$D$55="lookup"),0)),"")</f>
        <v/>
      </c>
      <c r="AX2921" s="74" t="str">
        <f t="array" ref="AX2921">IFERROR(INDEX(download!$C$46:$C$53,MATCH(1,(download!$B$46:$B$53=AH2921)*(download!$D$46:$D$53="lookup"),0)),"")</f>
        <v/>
      </c>
    </row>
    <row r="2922" spans="1:50" x14ac:dyDescent="0.25">
      <c r="A2922" s="64"/>
      <c r="B2922" s="65"/>
      <c r="C2922" s="66"/>
      <c r="D2922" s="65"/>
      <c r="E2922" s="65"/>
      <c r="F2922" s="67"/>
      <c r="G2922" s="67"/>
      <c r="H2922" s="67"/>
      <c r="I2922" s="65"/>
      <c r="J2922" s="68"/>
      <c r="K2922" s="68"/>
      <c r="L2922" s="68"/>
      <c r="M2922" s="84"/>
      <c r="N2922" s="84"/>
      <c r="O2922" s="69"/>
      <c r="P2922" s="69"/>
      <c r="Q2922" s="70"/>
      <c r="R2922" s="70"/>
      <c r="S2922" s="71"/>
      <c r="T2922" s="71"/>
      <c r="U2922" s="71"/>
      <c r="V2922" s="71"/>
      <c r="W2922" s="71"/>
      <c r="X2922" s="71"/>
      <c r="Y2922" s="71"/>
      <c r="Z2922" s="86"/>
      <c r="AA2922" s="72"/>
      <c r="AB2922" s="72"/>
      <c r="AC2922" s="72"/>
      <c r="AD2922" s="72"/>
      <c r="AE2922" s="72"/>
      <c r="AF2922" s="72"/>
      <c r="AG2922" s="72"/>
      <c r="AH2922" s="86"/>
      <c r="AI2922" s="73"/>
      <c r="AJ2922" s="80" t="str">
        <f>IF(AND(B2922&lt;&gt;"Affordable Housing",OR(K2922="",L2922="")),"",VLOOKUP(L2922&amp;"-"&amp;K2922,'Household Income Limits'!$A:$L,12,FALSE))</f>
        <v/>
      </c>
      <c r="AK2922" s="81" t="str">
        <f>IF(AJ2922="","",AI2922/VLOOKUP(L2922&amp;"-"&amp;K2922,'Household Income Limits'!$A:$L,11,FALSE))</f>
        <v/>
      </c>
      <c r="AL2922" s="82" t="str">
        <f t="shared" ca="1" si="138"/>
        <v/>
      </c>
      <c r="AM2922" s="83" t="str">
        <f t="shared" ca="1" si="139"/>
        <v/>
      </c>
      <c r="AN2922" s="82" t="str">
        <f t="shared" si="137"/>
        <v/>
      </c>
      <c r="AO2922" s="74" t="str">
        <f t="array" ref="AO2922">IFERROR(INDEX(download!$C$4:$C$6,MATCH(1,(download!$B$4:$B$6=B2922)*(download!$D$4:$D$6="lookup"),0)),"")</f>
        <v/>
      </c>
      <c r="AP2922" s="74" t="str">
        <f t="array" ref="AP2922">IFERROR(INDEX(download!$C$7:$C$11,MATCH(1,(download!$B$7:$B$11=D2922)*(download!$D$7:$D$11="lookup"),0)),"")</f>
        <v/>
      </c>
      <c r="AQ2922" s="74" t="str">
        <f t="array" ref="AQ2922">IFERROR(INDEX(download!$C$12:$C$17,MATCH(1,(download!$B$12:$B$17=E2922)*(download!$D$12:$D$17="lookup"),0)),"")</f>
        <v/>
      </c>
      <c r="AR2922" s="74" t="str">
        <f t="array" ref="AR2922">IFERROR(INDEX(download!$C$43:$C$45,MATCH(1,(download!$B$43:$B$45=H2922)*(download!$D$43:$D$45="lookup"),0)),"")</f>
        <v/>
      </c>
      <c r="AS2922" s="74" t="str">
        <f t="array" ref="AS2922">IFERROR(INDEX(download!$C$18:$C$19,MATCH(1,(download!$B$18:$B$19=S2922)*(download!$D$18:$D$19="lookup"),0)),"")</f>
        <v/>
      </c>
      <c r="AT2922" s="74" t="str">
        <f t="array" ref="AT2922">IFERROR(INDEX(download!$C$20:$C$25,MATCH(1,(download!$B$20:$B$25=T2922)*(download!$D$20:$D$25="lookup"),0)),"")</f>
        <v/>
      </c>
      <c r="AU2922" s="74" t="str">
        <f t="array" ref="AU2922">IFERROR(INDEX(download!$C$26:$C$27,MATCH(1,(download!$B$26:$B$27=Z2922)*(download!$D$26:$D$27="lookup"),0)),"")</f>
        <v/>
      </c>
      <c r="AV2922" s="74" t="str">
        <f t="array" ref="AV2922">IFERROR(INDEX(download!$C$28:$C$42,MATCH(1,(download!$B$28:$B$42=AA2922)*(download!$D$28:$D$42="lookup"),0)),"")</f>
        <v/>
      </c>
      <c r="AW2922" s="74" t="str">
        <f t="array" ref="AW2922">IFERROR(INDEX(download!$C$54:$C$55,MATCH(1,(download!$B$54:$B$55=AG2922)*(download!$D$54:$D$55="lookup"),0)),"")</f>
        <v/>
      </c>
      <c r="AX2922" s="74" t="str">
        <f t="array" ref="AX2922">IFERROR(INDEX(download!$C$46:$C$53,MATCH(1,(download!$B$46:$B$53=AH2922)*(download!$D$46:$D$53="lookup"),0)),"")</f>
        <v/>
      </c>
    </row>
    <row r="2923" spans="1:50" x14ac:dyDescent="0.25">
      <c r="A2923" s="64"/>
      <c r="B2923" s="65"/>
      <c r="C2923" s="66"/>
      <c r="D2923" s="65"/>
      <c r="E2923" s="65"/>
      <c r="F2923" s="67"/>
      <c r="G2923" s="67"/>
      <c r="H2923" s="67"/>
      <c r="I2923" s="65"/>
      <c r="J2923" s="68"/>
      <c r="K2923" s="68"/>
      <c r="L2923" s="68"/>
      <c r="M2923" s="84"/>
      <c r="N2923" s="84"/>
      <c r="O2923" s="69"/>
      <c r="P2923" s="69"/>
      <c r="Q2923" s="70"/>
      <c r="R2923" s="70"/>
      <c r="S2923" s="71"/>
      <c r="T2923" s="71"/>
      <c r="U2923" s="71"/>
      <c r="V2923" s="71"/>
      <c r="W2923" s="71"/>
      <c r="X2923" s="71"/>
      <c r="Y2923" s="71"/>
      <c r="Z2923" s="86"/>
      <c r="AA2923" s="72"/>
      <c r="AB2923" s="72"/>
      <c r="AC2923" s="72"/>
      <c r="AD2923" s="72"/>
      <c r="AE2923" s="72"/>
      <c r="AF2923" s="72"/>
      <c r="AG2923" s="72"/>
      <c r="AH2923" s="86"/>
      <c r="AI2923" s="73"/>
      <c r="AJ2923" s="80" t="str">
        <f>IF(AND(B2923&lt;&gt;"Affordable Housing",OR(K2923="",L2923="")),"",VLOOKUP(L2923&amp;"-"&amp;K2923,'Household Income Limits'!$A:$L,12,FALSE))</f>
        <v/>
      </c>
      <c r="AK2923" s="81" t="str">
        <f>IF(AJ2923="","",AI2923/VLOOKUP(L2923&amp;"-"&amp;K2923,'Household Income Limits'!$A:$L,11,FALSE))</f>
        <v/>
      </c>
      <c r="AL2923" s="82" t="str">
        <f t="shared" ca="1" si="138"/>
        <v/>
      </c>
      <c r="AM2923" s="83" t="str">
        <f t="shared" ca="1" si="139"/>
        <v/>
      </c>
      <c r="AN2923" s="82" t="str">
        <f t="shared" si="137"/>
        <v/>
      </c>
      <c r="AO2923" s="74" t="str">
        <f t="array" ref="AO2923">IFERROR(INDEX(download!$C$4:$C$6,MATCH(1,(download!$B$4:$B$6=B2923)*(download!$D$4:$D$6="lookup"),0)),"")</f>
        <v/>
      </c>
      <c r="AP2923" s="74" t="str">
        <f t="array" ref="AP2923">IFERROR(INDEX(download!$C$7:$C$11,MATCH(1,(download!$B$7:$B$11=D2923)*(download!$D$7:$D$11="lookup"),0)),"")</f>
        <v/>
      </c>
      <c r="AQ2923" s="74" t="str">
        <f t="array" ref="AQ2923">IFERROR(INDEX(download!$C$12:$C$17,MATCH(1,(download!$B$12:$B$17=E2923)*(download!$D$12:$D$17="lookup"),0)),"")</f>
        <v/>
      </c>
      <c r="AR2923" s="74" t="str">
        <f t="array" ref="AR2923">IFERROR(INDEX(download!$C$43:$C$45,MATCH(1,(download!$B$43:$B$45=H2923)*(download!$D$43:$D$45="lookup"),0)),"")</f>
        <v/>
      </c>
      <c r="AS2923" s="74" t="str">
        <f t="array" ref="AS2923">IFERROR(INDEX(download!$C$18:$C$19,MATCH(1,(download!$B$18:$B$19=S2923)*(download!$D$18:$D$19="lookup"),0)),"")</f>
        <v/>
      </c>
      <c r="AT2923" s="74" t="str">
        <f t="array" ref="AT2923">IFERROR(INDEX(download!$C$20:$C$25,MATCH(1,(download!$B$20:$B$25=T2923)*(download!$D$20:$D$25="lookup"),0)),"")</f>
        <v/>
      </c>
      <c r="AU2923" s="74" t="str">
        <f t="array" ref="AU2923">IFERROR(INDEX(download!$C$26:$C$27,MATCH(1,(download!$B$26:$B$27=Z2923)*(download!$D$26:$D$27="lookup"),0)),"")</f>
        <v/>
      </c>
      <c r="AV2923" s="74" t="str">
        <f t="array" ref="AV2923">IFERROR(INDEX(download!$C$28:$C$42,MATCH(1,(download!$B$28:$B$42=AA2923)*(download!$D$28:$D$42="lookup"),0)),"")</f>
        <v/>
      </c>
      <c r="AW2923" s="74" t="str">
        <f t="array" ref="AW2923">IFERROR(INDEX(download!$C$54:$C$55,MATCH(1,(download!$B$54:$B$55=AG2923)*(download!$D$54:$D$55="lookup"),0)),"")</f>
        <v/>
      </c>
      <c r="AX2923" s="74" t="str">
        <f t="array" ref="AX2923">IFERROR(INDEX(download!$C$46:$C$53,MATCH(1,(download!$B$46:$B$53=AH2923)*(download!$D$46:$D$53="lookup"),0)),"")</f>
        <v/>
      </c>
    </row>
    <row r="2924" spans="1:50" x14ac:dyDescent="0.25">
      <c r="A2924" s="64"/>
      <c r="B2924" s="65"/>
      <c r="C2924" s="66"/>
      <c r="D2924" s="65"/>
      <c r="E2924" s="65"/>
      <c r="F2924" s="67"/>
      <c r="G2924" s="67"/>
      <c r="H2924" s="67"/>
      <c r="I2924" s="65"/>
      <c r="J2924" s="68"/>
      <c r="K2924" s="68"/>
      <c r="L2924" s="68"/>
      <c r="M2924" s="84"/>
      <c r="N2924" s="84"/>
      <c r="O2924" s="69"/>
      <c r="P2924" s="69"/>
      <c r="Q2924" s="70"/>
      <c r="R2924" s="70"/>
      <c r="S2924" s="71"/>
      <c r="T2924" s="71"/>
      <c r="U2924" s="71"/>
      <c r="V2924" s="71"/>
      <c r="W2924" s="71"/>
      <c r="X2924" s="71"/>
      <c r="Y2924" s="71"/>
      <c r="Z2924" s="86"/>
      <c r="AA2924" s="72"/>
      <c r="AB2924" s="72"/>
      <c r="AC2924" s="72"/>
      <c r="AD2924" s="72"/>
      <c r="AE2924" s="72"/>
      <c r="AF2924" s="72"/>
      <c r="AG2924" s="72"/>
      <c r="AH2924" s="86"/>
      <c r="AI2924" s="73"/>
      <c r="AJ2924" s="80" t="str">
        <f>IF(AND(B2924&lt;&gt;"Affordable Housing",OR(K2924="",L2924="")),"",VLOOKUP(L2924&amp;"-"&amp;K2924,'Household Income Limits'!$A:$L,12,FALSE))</f>
        <v/>
      </c>
      <c r="AK2924" s="81" t="str">
        <f>IF(AJ2924="","",AI2924/VLOOKUP(L2924&amp;"-"&amp;K2924,'Household Income Limits'!$A:$L,11,FALSE))</f>
        <v/>
      </c>
      <c r="AL2924" s="82" t="str">
        <f t="shared" ca="1" si="138"/>
        <v/>
      </c>
      <c r="AM2924" s="83" t="str">
        <f t="shared" ca="1" si="139"/>
        <v/>
      </c>
      <c r="AN2924" s="82" t="str">
        <f t="shared" si="137"/>
        <v/>
      </c>
      <c r="AO2924" s="74" t="str">
        <f t="array" ref="AO2924">IFERROR(INDEX(download!$C$4:$C$6,MATCH(1,(download!$B$4:$B$6=B2924)*(download!$D$4:$D$6="lookup"),0)),"")</f>
        <v/>
      </c>
      <c r="AP2924" s="74" t="str">
        <f t="array" ref="AP2924">IFERROR(INDEX(download!$C$7:$C$11,MATCH(1,(download!$B$7:$B$11=D2924)*(download!$D$7:$D$11="lookup"),0)),"")</f>
        <v/>
      </c>
      <c r="AQ2924" s="74" t="str">
        <f t="array" ref="AQ2924">IFERROR(INDEX(download!$C$12:$C$17,MATCH(1,(download!$B$12:$B$17=E2924)*(download!$D$12:$D$17="lookup"),0)),"")</f>
        <v/>
      </c>
      <c r="AR2924" s="74" t="str">
        <f t="array" ref="AR2924">IFERROR(INDEX(download!$C$43:$C$45,MATCH(1,(download!$B$43:$B$45=H2924)*(download!$D$43:$D$45="lookup"),0)),"")</f>
        <v/>
      </c>
      <c r="AS2924" s="74" t="str">
        <f t="array" ref="AS2924">IFERROR(INDEX(download!$C$18:$C$19,MATCH(1,(download!$B$18:$B$19=S2924)*(download!$D$18:$D$19="lookup"),0)),"")</f>
        <v/>
      </c>
      <c r="AT2924" s="74" t="str">
        <f t="array" ref="AT2924">IFERROR(INDEX(download!$C$20:$C$25,MATCH(1,(download!$B$20:$B$25=T2924)*(download!$D$20:$D$25="lookup"),0)),"")</f>
        <v/>
      </c>
      <c r="AU2924" s="74" t="str">
        <f t="array" ref="AU2924">IFERROR(INDEX(download!$C$26:$C$27,MATCH(1,(download!$B$26:$B$27=Z2924)*(download!$D$26:$D$27="lookup"),0)),"")</f>
        <v/>
      </c>
      <c r="AV2924" s="74" t="str">
        <f t="array" ref="AV2924">IFERROR(INDEX(download!$C$28:$C$42,MATCH(1,(download!$B$28:$B$42=AA2924)*(download!$D$28:$D$42="lookup"),0)),"")</f>
        <v/>
      </c>
      <c r="AW2924" s="74" t="str">
        <f t="array" ref="AW2924">IFERROR(INDEX(download!$C$54:$C$55,MATCH(1,(download!$B$54:$B$55=AG2924)*(download!$D$54:$D$55="lookup"),0)),"")</f>
        <v/>
      </c>
      <c r="AX2924" s="74" t="str">
        <f t="array" ref="AX2924">IFERROR(INDEX(download!$C$46:$C$53,MATCH(1,(download!$B$46:$B$53=AH2924)*(download!$D$46:$D$53="lookup"),0)),"")</f>
        <v/>
      </c>
    </row>
    <row r="2925" spans="1:50" x14ac:dyDescent="0.25">
      <c r="A2925" s="64"/>
      <c r="B2925" s="65"/>
      <c r="C2925" s="66"/>
      <c r="D2925" s="65"/>
      <c r="E2925" s="65"/>
      <c r="F2925" s="67"/>
      <c r="G2925" s="67"/>
      <c r="H2925" s="67"/>
      <c r="I2925" s="65"/>
      <c r="J2925" s="68"/>
      <c r="K2925" s="68"/>
      <c r="L2925" s="68"/>
      <c r="M2925" s="84"/>
      <c r="N2925" s="84"/>
      <c r="O2925" s="69"/>
      <c r="P2925" s="69"/>
      <c r="Q2925" s="70"/>
      <c r="R2925" s="70"/>
      <c r="S2925" s="71"/>
      <c r="T2925" s="71"/>
      <c r="U2925" s="71"/>
      <c r="V2925" s="71"/>
      <c r="W2925" s="71"/>
      <c r="X2925" s="71"/>
      <c r="Y2925" s="71"/>
      <c r="Z2925" s="86"/>
      <c r="AA2925" s="72"/>
      <c r="AB2925" s="72"/>
      <c r="AC2925" s="72"/>
      <c r="AD2925" s="72"/>
      <c r="AE2925" s="72"/>
      <c r="AF2925" s="72"/>
      <c r="AG2925" s="72"/>
      <c r="AH2925" s="86"/>
      <c r="AI2925" s="73"/>
      <c r="AJ2925" s="80" t="str">
        <f>IF(AND(B2925&lt;&gt;"Affordable Housing",OR(K2925="",L2925="")),"",VLOOKUP(L2925&amp;"-"&amp;K2925,'Household Income Limits'!$A:$L,12,FALSE))</f>
        <v/>
      </c>
      <c r="AK2925" s="81" t="str">
        <f>IF(AJ2925="","",AI2925/VLOOKUP(L2925&amp;"-"&amp;K2925,'Household Income Limits'!$A:$L,11,FALSE))</f>
        <v/>
      </c>
      <c r="AL2925" s="82" t="str">
        <f t="shared" ca="1" si="138"/>
        <v/>
      </c>
      <c r="AM2925" s="83" t="str">
        <f t="shared" ca="1" si="139"/>
        <v/>
      </c>
      <c r="AN2925" s="82" t="str">
        <f t="shared" si="137"/>
        <v/>
      </c>
      <c r="AO2925" s="74" t="str">
        <f t="array" ref="AO2925">IFERROR(INDEX(download!$C$4:$C$6,MATCH(1,(download!$B$4:$B$6=B2925)*(download!$D$4:$D$6="lookup"),0)),"")</f>
        <v/>
      </c>
      <c r="AP2925" s="74" t="str">
        <f t="array" ref="AP2925">IFERROR(INDEX(download!$C$7:$C$11,MATCH(1,(download!$B$7:$B$11=D2925)*(download!$D$7:$D$11="lookup"),0)),"")</f>
        <v/>
      </c>
      <c r="AQ2925" s="74" t="str">
        <f t="array" ref="AQ2925">IFERROR(INDEX(download!$C$12:$C$17,MATCH(1,(download!$B$12:$B$17=E2925)*(download!$D$12:$D$17="lookup"),0)),"")</f>
        <v/>
      </c>
      <c r="AR2925" s="74" t="str">
        <f t="array" ref="AR2925">IFERROR(INDEX(download!$C$43:$C$45,MATCH(1,(download!$B$43:$B$45=H2925)*(download!$D$43:$D$45="lookup"),0)),"")</f>
        <v/>
      </c>
      <c r="AS2925" s="74" t="str">
        <f t="array" ref="AS2925">IFERROR(INDEX(download!$C$18:$C$19,MATCH(1,(download!$B$18:$B$19=S2925)*(download!$D$18:$D$19="lookup"),0)),"")</f>
        <v/>
      </c>
      <c r="AT2925" s="74" t="str">
        <f t="array" ref="AT2925">IFERROR(INDEX(download!$C$20:$C$25,MATCH(1,(download!$B$20:$B$25=T2925)*(download!$D$20:$D$25="lookup"),0)),"")</f>
        <v/>
      </c>
      <c r="AU2925" s="74" t="str">
        <f t="array" ref="AU2925">IFERROR(INDEX(download!$C$26:$C$27,MATCH(1,(download!$B$26:$B$27=Z2925)*(download!$D$26:$D$27="lookup"),0)),"")</f>
        <v/>
      </c>
      <c r="AV2925" s="74" t="str">
        <f t="array" ref="AV2925">IFERROR(INDEX(download!$C$28:$C$42,MATCH(1,(download!$B$28:$B$42=AA2925)*(download!$D$28:$D$42="lookup"),0)),"")</f>
        <v/>
      </c>
      <c r="AW2925" s="74" t="str">
        <f t="array" ref="AW2925">IFERROR(INDEX(download!$C$54:$C$55,MATCH(1,(download!$B$54:$B$55=AG2925)*(download!$D$54:$D$55="lookup"),0)),"")</f>
        <v/>
      </c>
      <c r="AX2925" s="74" t="str">
        <f t="array" ref="AX2925">IFERROR(INDEX(download!$C$46:$C$53,MATCH(1,(download!$B$46:$B$53=AH2925)*(download!$D$46:$D$53="lookup"),0)),"")</f>
        <v/>
      </c>
    </row>
    <row r="2926" spans="1:50" x14ac:dyDescent="0.25">
      <c r="A2926" s="64"/>
      <c r="B2926" s="65"/>
      <c r="C2926" s="66"/>
      <c r="D2926" s="65"/>
      <c r="E2926" s="65"/>
      <c r="F2926" s="67"/>
      <c r="G2926" s="67"/>
      <c r="H2926" s="67"/>
      <c r="I2926" s="65"/>
      <c r="J2926" s="68"/>
      <c r="K2926" s="68"/>
      <c r="L2926" s="68"/>
      <c r="M2926" s="84"/>
      <c r="N2926" s="84"/>
      <c r="O2926" s="69"/>
      <c r="P2926" s="69"/>
      <c r="Q2926" s="70"/>
      <c r="R2926" s="70"/>
      <c r="S2926" s="71"/>
      <c r="T2926" s="71"/>
      <c r="U2926" s="71"/>
      <c r="V2926" s="71"/>
      <c r="W2926" s="71"/>
      <c r="X2926" s="71"/>
      <c r="Y2926" s="71"/>
      <c r="Z2926" s="86"/>
      <c r="AA2926" s="72"/>
      <c r="AB2926" s="72"/>
      <c r="AC2926" s="72"/>
      <c r="AD2926" s="72"/>
      <c r="AE2926" s="72"/>
      <c r="AF2926" s="72"/>
      <c r="AG2926" s="72"/>
      <c r="AH2926" s="86"/>
      <c r="AI2926" s="73"/>
      <c r="AJ2926" s="80" t="str">
        <f>IF(AND(B2926&lt;&gt;"Affordable Housing",OR(K2926="",L2926="")),"",VLOOKUP(L2926&amp;"-"&amp;K2926,'Household Income Limits'!$A:$L,12,FALSE))</f>
        <v/>
      </c>
      <c r="AK2926" s="81" t="str">
        <f>IF(AJ2926="","",AI2926/VLOOKUP(L2926&amp;"-"&amp;K2926,'Household Income Limits'!$A:$L,11,FALSE))</f>
        <v/>
      </c>
      <c r="AL2926" s="82" t="str">
        <f t="shared" ca="1" si="138"/>
        <v/>
      </c>
      <c r="AM2926" s="83" t="str">
        <f t="shared" ca="1" si="139"/>
        <v/>
      </c>
      <c r="AN2926" s="82" t="str">
        <f t="shared" si="137"/>
        <v/>
      </c>
      <c r="AO2926" s="74" t="str">
        <f t="array" ref="AO2926">IFERROR(INDEX(download!$C$4:$C$6,MATCH(1,(download!$B$4:$B$6=B2926)*(download!$D$4:$D$6="lookup"),0)),"")</f>
        <v/>
      </c>
      <c r="AP2926" s="74" t="str">
        <f t="array" ref="AP2926">IFERROR(INDEX(download!$C$7:$C$11,MATCH(1,(download!$B$7:$B$11=D2926)*(download!$D$7:$D$11="lookup"),0)),"")</f>
        <v/>
      </c>
      <c r="AQ2926" s="74" t="str">
        <f t="array" ref="AQ2926">IFERROR(INDEX(download!$C$12:$C$17,MATCH(1,(download!$B$12:$B$17=E2926)*(download!$D$12:$D$17="lookup"),0)),"")</f>
        <v/>
      </c>
      <c r="AR2926" s="74" t="str">
        <f t="array" ref="AR2926">IFERROR(INDEX(download!$C$43:$C$45,MATCH(1,(download!$B$43:$B$45=H2926)*(download!$D$43:$D$45="lookup"),0)),"")</f>
        <v/>
      </c>
      <c r="AS2926" s="74" t="str">
        <f t="array" ref="AS2926">IFERROR(INDEX(download!$C$18:$C$19,MATCH(1,(download!$B$18:$B$19=S2926)*(download!$D$18:$D$19="lookup"),0)),"")</f>
        <v/>
      </c>
      <c r="AT2926" s="74" t="str">
        <f t="array" ref="AT2926">IFERROR(INDEX(download!$C$20:$C$25,MATCH(1,(download!$B$20:$B$25=T2926)*(download!$D$20:$D$25="lookup"),0)),"")</f>
        <v/>
      </c>
      <c r="AU2926" s="74" t="str">
        <f t="array" ref="AU2926">IFERROR(INDEX(download!$C$26:$C$27,MATCH(1,(download!$B$26:$B$27=Z2926)*(download!$D$26:$D$27="lookup"),0)),"")</f>
        <v/>
      </c>
      <c r="AV2926" s="74" t="str">
        <f t="array" ref="AV2926">IFERROR(INDEX(download!$C$28:$C$42,MATCH(1,(download!$B$28:$B$42=AA2926)*(download!$D$28:$D$42="lookup"),0)),"")</f>
        <v/>
      </c>
      <c r="AW2926" s="74" t="str">
        <f t="array" ref="AW2926">IFERROR(INDEX(download!$C$54:$C$55,MATCH(1,(download!$B$54:$B$55=AG2926)*(download!$D$54:$D$55="lookup"),0)),"")</f>
        <v/>
      </c>
      <c r="AX2926" s="74" t="str">
        <f t="array" ref="AX2926">IFERROR(INDEX(download!$C$46:$C$53,MATCH(1,(download!$B$46:$B$53=AH2926)*(download!$D$46:$D$53="lookup"),0)),"")</f>
        <v/>
      </c>
    </row>
    <row r="2927" spans="1:50" x14ac:dyDescent="0.25">
      <c r="A2927" s="64"/>
      <c r="B2927" s="65"/>
      <c r="C2927" s="66"/>
      <c r="D2927" s="65"/>
      <c r="E2927" s="65"/>
      <c r="F2927" s="67"/>
      <c r="G2927" s="67"/>
      <c r="H2927" s="67"/>
      <c r="I2927" s="65"/>
      <c r="J2927" s="68"/>
      <c r="K2927" s="68"/>
      <c r="L2927" s="68"/>
      <c r="M2927" s="84"/>
      <c r="N2927" s="84"/>
      <c r="O2927" s="69"/>
      <c r="P2927" s="69"/>
      <c r="Q2927" s="70"/>
      <c r="R2927" s="70"/>
      <c r="S2927" s="71"/>
      <c r="T2927" s="71"/>
      <c r="U2927" s="71"/>
      <c r="V2927" s="71"/>
      <c r="W2927" s="71"/>
      <c r="X2927" s="71"/>
      <c r="Y2927" s="71"/>
      <c r="Z2927" s="86"/>
      <c r="AA2927" s="72"/>
      <c r="AB2927" s="72"/>
      <c r="AC2927" s="72"/>
      <c r="AD2927" s="72"/>
      <c r="AE2927" s="72"/>
      <c r="AF2927" s="72"/>
      <c r="AG2927" s="72"/>
      <c r="AH2927" s="86"/>
      <c r="AI2927" s="73"/>
      <c r="AJ2927" s="80" t="str">
        <f>IF(AND(B2927&lt;&gt;"Affordable Housing",OR(K2927="",L2927="")),"",VLOOKUP(L2927&amp;"-"&amp;K2927,'Household Income Limits'!$A:$L,12,FALSE))</f>
        <v/>
      </c>
      <c r="AK2927" s="81" t="str">
        <f>IF(AJ2927="","",AI2927/VLOOKUP(L2927&amp;"-"&amp;K2927,'Household Income Limits'!$A:$L,11,FALSE))</f>
        <v/>
      </c>
      <c r="AL2927" s="82" t="str">
        <f t="shared" ca="1" si="138"/>
        <v/>
      </c>
      <c r="AM2927" s="83" t="str">
        <f t="shared" ca="1" si="139"/>
        <v/>
      </c>
      <c r="AN2927" s="82" t="str">
        <f t="shared" si="137"/>
        <v/>
      </c>
      <c r="AO2927" s="74" t="str">
        <f t="array" ref="AO2927">IFERROR(INDEX(download!$C$4:$C$6,MATCH(1,(download!$B$4:$B$6=B2927)*(download!$D$4:$D$6="lookup"),0)),"")</f>
        <v/>
      </c>
      <c r="AP2927" s="74" t="str">
        <f t="array" ref="AP2927">IFERROR(INDEX(download!$C$7:$C$11,MATCH(1,(download!$B$7:$B$11=D2927)*(download!$D$7:$D$11="lookup"),0)),"")</f>
        <v/>
      </c>
      <c r="AQ2927" s="74" t="str">
        <f t="array" ref="AQ2927">IFERROR(INDEX(download!$C$12:$C$17,MATCH(1,(download!$B$12:$B$17=E2927)*(download!$D$12:$D$17="lookup"),0)),"")</f>
        <v/>
      </c>
      <c r="AR2927" s="74" t="str">
        <f t="array" ref="AR2927">IFERROR(INDEX(download!$C$43:$C$45,MATCH(1,(download!$B$43:$B$45=H2927)*(download!$D$43:$D$45="lookup"),0)),"")</f>
        <v/>
      </c>
      <c r="AS2927" s="74" t="str">
        <f t="array" ref="AS2927">IFERROR(INDEX(download!$C$18:$C$19,MATCH(1,(download!$B$18:$B$19=S2927)*(download!$D$18:$D$19="lookup"),0)),"")</f>
        <v/>
      </c>
      <c r="AT2927" s="74" t="str">
        <f t="array" ref="AT2927">IFERROR(INDEX(download!$C$20:$C$25,MATCH(1,(download!$B$20:$B$25=T2927)*(download!$D$20:$D$25="lookup"),0)),"")</f>
        <v/>
      </c>
      <c r="AU2927" s="74" t="str">
        <f t="array" ref="AU2927">IFERROR(INDEX(download!$C$26:$C$27,MATCH(1,(download!$B$26:$B$27=Z2927)*(download!$D$26:$D$27="lookup"),0)),"")</f>
        <v/>
      </c>
      <c r="AV2927" s="74" t="str">
        <f t="array" ref="AV2927">IFERROR(INDEX(download!$C$28:$C$42,MATCH(1,(download!$B$28:$B$42=AA2927)*(download!$D$28:$D$42="lookup"),0)),"")</f>
        <v/>
      </c>
      <c r="AW2927" s="74" t="str">
        <f t="array" ref="AW2927">IFERROR(INDEX(download!$C$54:$C$55,MATCH(1,(download!$B$54:$B$55=AG2927)*(download!$D$54:$D$55="lookup"),0)),"")</f>
        <v/>
      </c>
      <c r="AX2927" s="74" t="str">
        <f t="array" ref="AX2927">IFERROR(INDEX(download!$C$46:$C$53,MATCH(1,(download!$B$46:$B$53=AH2927)*(download!$D$46:$D$53="lookup"),0)),"")</f>
        <v/>
      </c>
    </row>
    <row r="2928" spans="1:50" x14ac:dyDescent="0.25">
      <c r="A2928" s="64"/>
      <c r="B2928" s="65"/>
      <c r="C2928" s="66"/>
      <c r="D2928" s="65"/>
      <c r="E2928" s="65"/>
      <c r="F2928" s="67"/>
      <c r="G2928" s="67"/>
      <c r="H2928" s="67"/>
      <c r="I2928" s="65"/>
      <c r="J2928" s="68"/>
      <c r="K2928" s="68"/>
      <c r="L2928" s="68"/>
      <c r="M2928" s="84"/>
      <c r="N2928" s="84"/>
      <c r="O2928" s="69"/>
      <c r="P2928" s="69"/>
      <c r="Q2928" s="70"/>
      <c r="R2928" s="70"/>
      <c r="S2928" s="71"/>
      <c r="T2928" s="71"/>
      <c r="U2928" s="71"/>
      <c r="V2928" s="71"/>
      <c r="W2928" s="71"/>
      <c r="X2928" s="71"/>
      <c r="Y2928" s="71"/>
      <c r="Z2928" s="86"/>
      <c r="AA2928" s="72"/>
      <c r="AB2928" s="72"/>
      <c r="AC2928" s="72"/>
      <c r="AD2928" s="72"/>
      <c r="AE2928" s="72"/>
      <c r="AF2928" s="72"/>
      <c r="AG2928" s="72"/>
      <c r="AH2928" s="86"/>
      <c r="AI2928" s="73"/>
      <c r="AJ2928" s="80" t="str">
        <f>IF(AND(B2928&lt;&gt;"Affordable Housing",OR(K2928="",L2928="")),"",VLOOKUP(L2928&amp;"-"&amp;K2928,'Household Income Limits'!$A:$L,12,FALSE))</f>
        <v/>
      </c>
      <c r="AK2928" s="81" t="str">
        <f>IF(AJ2928="","",AI2928/VLOOKUP(L2928&amp;"-"&amp;K2928,'Household Income Limits'!$A:$L,11,FALSE))</f>
        <v/>
      </c>
      <c r="AL2928" s="82" t="str">
        <f t="shared" ca="1" si="138"/>
        <v/>
      </c>
      <c r="AM2928" s="83" t="str">
        <f t="shared" ca="1" si="139"/>
        <v/>
      </c>
      <c r="AN2928" s="82" t="str">
        <f t="shared" si="137"/>
        <v/>
      </c>
      <c r="AO2928" s="74" t="str">
        <f t="array" ref="AO2928">IFERROR(INDEX(download!$C$4:$C$6,MATCH(1,(download!$B$4:$B$6=B2928)*(download!$D$4:$D$6="lookup"),0)),"")</f>
        <v/>
      </c>
      <c r="AP2928" s="74" t="str">
        <f t="array" ref="AP2928">IFERROR(INDEX(download!$C$7:$C$11,MATCH(1,(download!$B$7:$B$11=D2928)*(download!$D$7:$D$11="lookup"),0)),"")</f>
        <v/>
      </c>
      <c r="AQ2928" s="74" t="str">
        <f t="array" ref="AQ2928">IFERROR(INDEX(download!$C$12:$C$17,MATCH(1,(download!$B$12:$B$17=E2928)*(download!$D$12:$D$17="lookup"),0)),"")</f>
        <v/>
      </c>
      <c r="AR2928" s="74" t="str">
        <f t="array" ref="AR2928">IFERROR(INDEX(download!$C$43:$C$45,MATCH(1,(download!$B$43:$B$45=H2928)*(download!$D$43:$D$45="lookup"),0)),"")</f>
        <v/>
      </c>
      <c r="AS2928" s="74" t="str">
        <f t="array" ref="AS2928">IFERROR(INDEX(download!$C$18:$C$19,MATCH(1,(download!$B$18:$B$19=S2928)*(download!$D$18:$D$19="lookup"),0)),"")</f>
        <v/>
      </c>
      <c r="AT2928" s="74" t="str">
        <f t="array" ref="AT2928">IFERROR(INDEX(download!$C$20:$C$25,MATCH(1,(download!$B$20:$B$25=T2928)*(download!$D$20:$D$25="lookup"),0)),"")</f>
        <v/>
      </c>
      <c r="AU2928" s="74" t="str">
        <f t="array" ref="AU2928">IFERROR(INDEX(download!$C$26:$C$27,MATCH(1,(download!$B$26:$B$27=Z2928)*(download!$D$26:$D$27="lookup"),0)),"")</f>
        <v/>
      </c>
      <c r="AV2928" s="74" t="str">
        <f t="array" ref="AV2928">IFERROR(INDEX(download!$C$28:$C$42,MATCH(1,(download!$B$28:$B$42=AA2928)*(download!$D$28:$D$42="lookup"),0)),"")</f>
        <v/>
      </c>
      <c r="AW2928" s="74" t="str">
        <f t="array" ref="AW2928">IFERROR(INDEX(download!$C$54:$C$55,MATCH(1,(download!$B$54:$B$55=AG2928)*(download!$D$54:$D$55="lookup"),0)),"")</f>
        <v/>
      </c>
      <c r="AX2928" s="74" t="str">
        <f t="array" ref="AX2928">IFERROR(INDEX(download!$C$46:$C$53,MATCH(1,(download!$B$46:$B$53=AH2928)*(download!$D$46:$D$53="lookup"),0)),"")</f>
        <v/>
      </c>
    </row>
    <row r="2929" spans="1:50" x14ac:dyDescent="0.25">
      <c r="A2929" s="64"/>
      <c r="B2929" s="65"/>
      <c r="C2929" s="66"/>
      <c r="D2929" s="65"/>
      <c r="E2929" s="65"/>
      <c r="F2929" s="67"/>
      <c r="G2929" s="67"/>
      <c r="H2929" s="67"/>
      <c r="I2929" s="65"/>
      <c r="J2929" s="68"/>
      <c r="K2929" s="68"/>
      <c r="L2929" s="68"/>
      <c r="M2929" s="84"/>
      <c r="N2929" s="84"/>
      <c r="O2929" s="69"/>
      <c r="P2929" s="69"/>
      <c r="Q2929" s="70"/>
      <c r="R2929" s="70"/>
      <c r="S2929" s="71"/>
      <c r="T2929" s="71"/>
      <c r="U2929" s="71"/>
      <c r="V2929" s="71"/>
      <c r="W2929" s="71"/>
      <c r="X2929" s="71"/>
      <c r="Y2929" s="71"/>
      <c r="Z2929" s="86"/>
      <c r="AA2929" s="72"/>
      <c r="AB2929" s="72"/>
      <c r="AC2929" s="72"/>
      <c r="AD2929" s="72"/>
      <c r="AE2929" s="72"/>
      <c r="AF2929" s="72"/>
      <c r="AG2929" s="72"/>
      <c r="AH2929" s="86"/>
      <c r="AI2929" s="73"/>
      <c r="AJ2929" s="80" t="str">
        <f>IF(AND(B2929&lt;&gt;"Affordable Housing",OR(K2929="",L2929="")),"",VLOOKUP(L2929&amp;"-"&amp;K2929,'Household Income Limits'!$A:$L,12,FALSE))</f>
        <v/>
      </c>
      <c r="AK2929" s="81" t="str">
        <f>IF(AJ2929="","",AI2929/VLOOKUP(L2929&amp;"-"&amp;K2929,'Household Income Limits'!$A:$L,11,FALSE))</f>
        <v/>
      </c>
      <c r="AL2929" s="82" t="str">
        <f t="shared" ca="1" si="138"/>
        <v/>
      </c>
      <c r="AM2929" s="83" t="str">
        <f t="shared" ca="1" si="139"/>
        <v/>
      </c>
      <c r="AN2929" s="82" t="str">
        <f t="shared" si="137"/>
        <v/>
      </c>
      <c r="AO2929" s="74" t="str">
        <f t="array" ref="AO2929">IFERROR(INDEX(download!$C$4:$C$6,MATCH(1,(download!$B$4:$B$6=B2929)*(download!$D$4:$D$6="lookup"),0)),"")</f>
        <v/>
      </c>
      <c r="AP2929" s="74" t="str">
        <f t="array" ref="AP2929">IFERROR(INDEX(download!$C$7:$C$11,MATCH(1,(download!$B$7:$B$11=D2929)*(download!$D$7:$D$11="lookup"),0)),"")</f>
        <v/>
      </c>
      <c r="AQ2929" s="74" t="str">
        <f t="array" ref="AQ2929">IFERROR(INDEX(download!$C$12:$C$17,MATCH(1,(download!$B$12:$B$17=E2929)*(download!$D$12:$D$17="lookup"),0)),"")</f>
        <v/>
      </c>
      <c r="AR2929" s="74" t="str">
        <f t="array" ref="AR2929">IFERROR(INDEX(download!$C$43:$C$45,MATCH(1,(download!$B$43:$B$45=H2929)*(download!$D$43:$D$45="lookup"),0)),"")</f>
        <v/>
      </c>
      <c r="AS2929" s="74" t="str">
        <f t="array" ref="AS2929">IFERROR(INDEX(download!$C$18:$C$19,MATCH(1,(download!$B$18:$B$19=S2929)*(download!$D$18:$D$19="lookup"),0)),"")</f>
        <v/>
      </c>
      <c r="AT2929" s="74" t="str">
        <f t="array" ref="AT2929">IFERROR(INDEX(download!$C$20:$C$25,MATCH(1,(download!$B$20:$B$25=T2929)*(download!$D$20:$D$25="lookup"),0)),"")</f>
        <v/>
      </c>
      <c r="AU2929" s="74" t="str">
        <f t="array" ref="AU2929">IFERROR(INDEX(download!$C$26:$C$27,MATCH(1,(download!$B$26:$B$27=Z2929)*(download!$D$26:$D$27="lookup"),0)),"")</f>
        <v/>
      </c>
      <c r="AV2929" s="74" t="str">
        <f t="array" ref="AV2929">IFERROR(INDEX(download!$C$28:$C$42,MATCH(1,(download!$B$28:$B$42=AA2929)*(download!$D$28:$D$42="lookup"),0)),"")</f>
        <v/>
      </c>
      <c r="AW2929" s="74" t="str">
        <f t="array" ref="AW2929">IFERROR(INDEX(download!$C$54:$C$55,MATCH(1,(download!$B$54:$B$55=AG2929)*(download!$D$54:$D$55="lookup"),0)),"")</f>
        <v/>
      </c>
      <c r="AX2929" s="74" t="str">
        <f t="array" ref="AX2929">IFERROR(INDEX(download!$C$46:$C$53,MATCH(1,(download!$B$46:$B$53=AH2929)*(download!$D$46:$D$53="lookup"),0)),"")</f>
        <v/>
      </c>
    </row>
    <row r="2930" spans="1:50" x14ac:dyDescent="0.25">
      <c r="A2930" s="64"/>
      <c r="B2930" s="65"/>
      <c r="C2930" s="66"/>
      <c r="D2930" s="65"/>
      <c r="E2930" s="65"/>
      <c r="F2930" s="67"/>
      <c r="G2930" s="67"/>
      <c r="H2930" s="67"/>
      <c r="I2930" s="65"/>
      <c r="J2930" s="68"/>
      <c r="K2930" s="68"/>
      <c r="L2930" s="68"/>
      <c r="M2930" s="84"/>
      <c r="N2930" s="84"/>
      <c r="O2930" s="69"/>
      <c r="P2930" s="69"/>
      <c r="Q2930" s="70"/>
      <c r="R2930" s="70"/>
      <c r="S2930" s="71"/>
      <c r="T2930" s="71"/>
      <c r="U2930" s="71"/>
      <c r="V2930" s="71"/>
      <c r="W2930" s="71"/>
      <c r="X2930" s="71"/>
      <c r="Y2930" s="71"/>
      <c r="Z2930" s="86"/>
      <c r="AA2930" s="72"/>
      <c r="AB2930" s="72"/>
      <c r="AC2930" s="72"/>
      <c r="AD2930" s="72"/>
      <c r="AE2930" s="72"/>
      <c r="AF2930" s="72"/>
      <c r="AG2930" s="72"/>
      <c r="AH2930" s="86"/>
      <c r="AI2930" s="73"/>
      <c r="AJ2930" s="80" t="str">
        <f>IF(AND(B2930&lt;&gt;"Affordable Housing",OR(K2930="",L2930="")),"",VLOOKUP(L2930&amp;"-"&amp;K2930,'Household Income Limits'!$A:$L,12,FALSE))</f>
        <v/>
      </c>
      <c r="AK2930" s="81" t="str">
        <f>IF(AJ2930="","",AI2930/VLOOKUP(L2930&amp;"-"&amp;K2930,'Household Income Limits'!$A:$L,11,FALSE))</f>
        <v/>
      </c>
      <c r="AL2930" s="82" t="str">
        <f t="shared" ca="1" si="138"/>
        <v/>
      </c>
      <c r="AM2930" s="83" t="str">
        <f t="shared" ca="1" si="139"/>
        <v/>
      </c>
      <c r="AN2930" s="82" t="str">
        <f t="shared" si="137"/>
        <v/>
      </c>
      <c r="AO2930" s="74" t="str">
        <f t="array" ref="AO2930">IFERROR(INDEX(download!$C$4:$C$6,MATCH(1,(download!$B$4:$B$6=B2930)*(download!$D$4:$D$6="lookup"),0)),"")</f>
        <v/>
      </c>
      <c r="AP2930" s="74" t="str">
        <f t="array" ref="AP2930">IFERROR(INDEX(download!$C$7:$C$11,MATCH(1,(download!$B$7:$B$11=D2930)*(download!$D$7:$D$11="lookup"),0)),"")</f>
        <v/>
      </c>
      <c r="AQ2930" s="74" t="str">
        <f t="array" ref="AQ2930">IFERROR(INDEX(download!$C$12:$C$17,MATCH(1,(download!$B$12:$B$17=E2930)*(download!$D$12:$D$17="lookup"),0)),"")</f>
        <v/>
      </c>
      <c r="AR2930" s="74" t="str">
        <f t="array" ref="AR2930">IFERROR(INDEX(download!$C$43:$C$45,MATCH(1,(download!$B$43:$B$45=H2930)*(download!$D$43:$D$45="lookup"),0)),"")</f>
        <v/>
      </c>
      <c r="AS2930" s="74" t="str">
        <f t="array" ref="AS2930">IFERROR(INDEX(download!$C$18:$C$19,MATCH(1,(download!$B$18:$B$19=S2930)*(download!$D$18:$D$19="lookup"),0)),"")</f>
        <v/>
      </c>
      <c r="AT2930" s="74" t="str">
        <f t="array" ref="AT2930">IFERROR(INDEX(download!$C$20:$C$25,MATCH(1,(download!$B$20:$B$25=T2930)*(download!$D$20:$D$25="lookup"),0)),"")</f>
        <v/>
      </c>
      <c r="AU2930" s="74" t="str">
        <f t="array" ref="AU2930">IFERROR(INDEX(download!$C$26:$C$27,MATCH(1,(download!$B$26:$B$27=Z2930)*(download!$D$26:$D$27="lookup"),0)),"")</f>
        <v/>
      </c>
      <c r="AV2930" s="74" t="str">
        <f t="array" ref="AV2930">IFERROR(INDEX(download!$C$28:$C$42,MATCH(1,(download!$B$28:$B$42=AA2930)*(download!$D$28:$D$42="lookup"),0)),"")</f>
        <v/>
      </c>
      <c r="AW2930" s="74" t="str">
        <f t="array" ref="AW2930">IFERROR(INDEX(download!$C$54:$C$55,MATCH(1,(download!$B$54:$B$55=AG2930)*(download!$D$54:$D$55="lookup"),0)),"")</f>
        <v/>
      </c>
      <c r="AX2930" s="74" t="str">
        <f t="array" ref="AX2930">IFERROR(INDEX(download!$C$46:$C$53,MATCH(1,(download!$B$46:$B$53=AH2930)*(download!$D$46:$D$53="lookup"),0)),"")</f>
        <v/>
      </c>
    </row>
    <row r="2931" spans="1:50" x14ac:dyDescent="0.25">
      <c r="A2931" s="64"/>
      <c r="B2931" s="65"/>
      <c r="C2931" s="66"/>
      <c r="D2931" s="65"/>
      <c r="E2931" s="65"/>
      <c r="F2931" s="67"/>
      <c r="G2931" s="67"/>
      <c r="H2931" s="67"/>
      <c r="I2931" s="65"/>
      <c r="J2931" s="68"/>
      <c r="K2931" s="68"/>
      <c r="L2931" s="68"/>
      <c r="M2931" s="84"/>
      <c r="N2931" s="84"/>
      <c r="O2931" s="69"/>
      <c r="P2931" s="69"/>
      <c r="Q2931" s="70"/>
      <c r="R2931" s="70"/>
      <c r="S2931" s="71"/>
      <c r="T2931" s="71"/>
      <c r="U2931" s="71"/>
      <c r="V2931" s="71"/>
      <c r="W2931" s="71"/>
      <c r="X2931" s="71"/>
      <c r="Y2931" s="71"/>
      <c r="Z2931" s="86"/>
      <c r="AA2931" s="72"/>
      <c r="AB2931" s="72"/>
      <c r="AC2931" s="72"/>
      <c r="AD2931" s="72"/>
      <c r="AE2931" s="72"/>
      <c r="AF2931" s="72"/>
      <c r="AG2931" s="72"/>
      <c r="AH2931" s="86"/>
      <c r="AI2931" s="73"/>
      <c r="AJ2931" s="80" t="str">
        <f>IF(AND(B2931&lt;&gt;"Affordable Housing",OR(K2931="",L2931="")),"",VLOOKUP(L2931&amp;"-"&amp;K2931,'Household Income Limits'!$A:$L,12,FALSE))</f>
        <v/>
      </c>
      <c r="AK2931" s="81" t="str">
        <f>IF(AJ2931="","",AI2931/VLOOKUP(L2931&amp;"-"&amp;K2931,'Household Income Limits'!$A:$L,11,FALSE))</f>
        <v/>
      </c>
      <c r="AL2931" s="82" t="str">
        <f t="shared" ca="1" si="138"/>
        <v/>
      </c>
      <c r="AM2931" s="83" t="str">
        <f t="shared" ca="1" si="139"/>
        <v/>
      </c>
      <c r="AN2931" s="82" t="str">
        <f t="shared" si="137"/>
        <v/>
      </c>
      <c r="AO2931" s="74" t="str">
        <f t="array" ref="AO2931">IFERROR(INDEX(download!$C$4:$C$6,MATCH(1,(download!$B$4:$B$6=B2931)*(download!$D$4:$D$6="lookup"),0)),"")</f>
        <v/>
      </c>
      <c r="AP2931" s="74" t="str">
        <f t="array" ref="AP2931">IFERROR(INDEX(download!$C$7:$C$11,MATCH(1,(download!$B$7:$B$11=D2931)*(download!$D$7:$D$11="lookup"),0)),"")</f>
        <v/>
      </c>
      <c r="AQ2931" s="74" t="str">
        <f t="array" ref="AQ2931">IFERROR(INDEX(download!$C$12:$C$17,MATCH(1,(download!$B$12:$B$17=E2931)*(download!$D$12:$D$17="lookup"),0)),"")</f>
        <v/>
      </c>
      <c r="AR2931" s="74" t="str">
        <f t="array" ref="AR2931">IFERROR(INDEX(download!$C$43:$C$45,MATCH(1,(download!$B$43:$B$45=H2931)*(download!$D$43:$D$45="lookup"),0)),"")</f>
        <v/>
      </c>
      <c r="AS2931" s="74" t="str">
        <f t="array" ref="AS2931">IFERROR(INDEX(download!$C$18:$C$19,MATCH(1,(download!$B$18:$B$19=S2931)*(download!$D$18:$D$19="lookup"),0)),"")</f>
        <v/>
      </c>
      <c r="AT2931" s="74" t="str">
        <f t="array" ref="AT2931">IFERROR(INDEX(download!$C$20:$C$25,MATCH(1,(download!$B$20:$B$25=T2931)*(download!$D$20:$D$25="lookup"),0)),"")</f>
        <v/>
      </c>
      <c r="AU2931" s="74" t="str">
        <f t="array" ref="AU2931">IFERROR(INDEX(download!$C$26:$C$27,MATCH(1,(download!$B$26:$B$27=Z2931)*(download!$D$26:$D$27="lookup"),0)),"")</f>
        <v/>
      </c>
      <c r="AV2931" s="74" t="str">
        <f t="array" ref="AV2931">IFERROR(INDEX(download!$C$28:$C$42,MATCH(1,(download!$B$28:$B$42=AA2931)*(download!$D$28:$D$42="lookup"),0)),"")</f>
        <v/>
      </c>
      <c r="AW2931" s="74" t="str">
        <f t="array" ref="AW2931">IFERROR(INDEX(download!$C$54:$C$55,MATCH(1,(download!$B$54:$B$55=AG2931)*(download!$D$54:$D$55="lookup"),0)),"")</f>
        <v/>
      </c>
      <c r="AX2931" s="74" t="str">
        <f t="array" ref="AX2931">IFERROR(INDEX(download!$C$46:$C$53,MATCH(1,(download!$B$46:$B$53=AH2931)*(download!$D$46:$D$53="lookup"),0)),"")</f>
        <v/>
      </c>
    </row>
    <row r="2932" spans="1:50" x14ac:dyDescent="0.25">
      <c r="A2932" s="64"/>
      <c r="B2932" s="65"/>
      <c r="C2932" s="66"/>
      <c r="D2932" s="65"/>
      <c r="E2932" s="65"/>
      <c r="F2932" s="67"/>
      <c r="G2932" s="67"/>
      <c r="H2932" s="67"/>
      <c r="I2932" s="65"/>
      <c r="J2932" s="68"/>
      <c r="K2932" s="68"/>
      <c r="L2932" s="68"/>
      <c r="M2932" s="84"/>
      <c r="N2932" s="84"/>
      <c r="O2932" s="69"/>
      <c r="P2932" s="69"/>
      <c r="Q2932" s="70"/>
      <c r="R2932" s="70"/>
      <c r="S2932" s="71"/>
      <c r="T2932" s="71"/>
      <c r="U2932" s="71"/>
      <c r="V2932" s="71"/>
      <c r="W2932" s="71"/>
      <c r="X2932" s="71"/>
      <c r="Y2932" s="71"/>
      <c r="Z2932" s="86"/>
      <c r="AA2932" s="72"/>
      <c r="AB2932" s="72"/>
      <c r="AC2932" s="72"/>
      <c r="AD2932" s="72"/>
      <c r="AE2932" s="72"/>
      <c r="AF2932" s="72"/>
      <c r="AG2932" s="72"/>
      <c r="AH2932" s="86"/>
      <c r="AI2932" s="73"/>
      <c r="AJ2932" s="80" t="str">
        <f>IF(AND(B2932&lt;&gt;"Affordable Housing",OR(K2932="",L2932="")),"",VLOOKUP(L2932&amp;"-"&amp;K2932,'Household Income Limits'!$A:$L,12,FALSE))</f>
        <v/>
      </c>
      <c r="AK2932" s="81" t="str">
        <f>IF(AJ2932="","",AI2932/VLOOKUP(L2932&amp;"-"&amp;K2932,'Household Income Limits'!$A:$L,11,FALSE))</f>
        <v/>
      </c>
      <c r="AL2932" s="82" t="str">
        <f t="shared" ca="1" si="138"/>
        <v/>
      </c>
      <c r="AM2932" s="83" t="str">
        <f t="shared" ca="1" si="139"/>
        <v/>
      </c>
      <c r="AN2932" s="82" t="str">
        <f t="shared" si="137"/>
        <v/>
      </c>
      <c r="AO2932" s="74" t="str">
        <f t="array" ref="AO2932">IFERROR(INDEX(download!$C$4:$C$6,MATCH(1,(download!$B$4:$B$6=B2932)*(download!$D$4:$D$6="lookup"),0)),"")</f>
        <v/>
      </c>
      <c r="AP2932" s="74" t="str">
        <f t="array" ref="AP2932">IFERROR(INDEX(download!$C$7:$C$11,MATCH(1,(download!$B$7:$B$11=D2932)*(download!$D$7:$D$11="lookup"),0)),"")</f>
        <v/>
      </c>
      <c r="AQ2932" s="74" t="str">
        <f t="array" ref="AQ2932">IFERROR(INDEX(download!$C$12:$C$17,MATCH(1,(download!$B$12:$B$17=E2932)*(download!$D$12:$D$17="lookup"),0)),"")</f>
        <v/>
      </c>
      <c r="AR2932" s="74" t="str">
        <f t="array" ref="AR2932">IFERROR(INDEX(download!$C$43:$C$45,MATCH(1,(download!$B$43:$B$45=H2932)*(download!$D$43:$D$45="lookup"),0)),"")</f>
        <v/>
      </c>
      <c r="AS2932" s="74" t="str">
        <f t="array" ref="AS2932">IFERROR(INDEX(download!$C$18:$C$19,MATCH(1,(download!$B$18:$B$19=S2932)*(download!$D$18:$D$19="lookup"),0)),"")</f>
        <v/>
      </c>
      <c r="AT2932" s="74" t="str">
        <f t="array" ref="AT2932">IFERROR(INDEX(download!$C$20:$C$25,MATCH(1,(download!$B$20:$B$25=T2932)*(download!$D$20:$D$25="lookup"),0)),"")</f>
        <v/>
      </c>
      <c r="AU2932" s="74" t="str">
        <f t="array" ref="AU2932">IFERROR(INDEX(download!$C$26:$C$27,MATCH(1,(download!$B$26:$B$27=Z2932)*(download!$D$26:$D$27="lookup"),0)),"")</f>
        <v/>
      </c>
      <c r="AV2932" s="74" t="str">
        <f t="array" ref="AV2932">IFERROR(INDEX(download!$C$28:$C$42,MATCH(1,(download!$B$28:$B$42=AA2932)*(download!$D$28:$D$42="lookup"),0)),"")</f>
        <v/>
      </c>
      <c r="AW2932" s="74" t="str">
        <f t="array" ref="AW2932">IFERROR(INDEX(download!$C$54:$C$55,MATCH(1,(download!$B$54:$B$55=AG2932)*(download!$D$54:$D$55="lookup"),0)),"")</f>
        <v/>
      </c>
      <c r="AX2932" s="74" t="str">
        <f t="array" ref="AX2932">IFERROR(INDEX(download!$C$46:$C$53,MATCH(1,(download!$B$46:$B$53=AH2932)*(download!$D$46:$D$53="lookup"),0)),"")</f>
        <v/>
      </c>
    </row>
    <row r="2933" spans="1:50" x14ac:dyDescent="0.25">
      <c r="A2933" s="64"/>
      <c r="B2933" s="65"/>
      <c r="C2933" s="66"/>
      <c r="D2933" s="65"/>
      <c r="E2933" s="65"/>
      <c r="F2933" s="67"/>
      <c r="G2933" s="67"/>
      <c r="H2933" s="67"/>
      <c r="I2933" s="65"/>
      <c r="J2933" s="68"/>
      <c r="K2933" s="68"/>
      <c r="L2933" s="68"/>
      <c r="M2933" s="84"/>
      <c r="N2933" s="84"/>
      <c r="O2933" s="69"/>
      <c r="P2933" s="69"/>
      <c r="Q2933" s="70"/>
      <c r="R2933" s="70"/>
      <c r="S2933" s="71"/>
      <c r="T2933" s="71"/>
      <c r="U2933" s="71"/>
      <c r="V2933" s="71"/>
      <c r="W2933" s="71"/>
      <c r="X2933" s="71"/>
      <c r="Y2933" s="71"/>
      <c r="Z2933" s="86"/>
      <c r="AA2933" s="72"/>
      <c r="AB2933" s="72"/>
      <c r="AC2933" s="72"/>
      <c r="AD2933" s="72"/>
      <c r="AE2933" s="72"/>
      <c r="AF2933" s="72"/>
      <c r="AG2933" s="72"/>
      <c r="AH2933" s="86"/>
      <c r="AI2933" s="73"/>
      <c r="AJ2933" s="80" t="str">
        <f>IF(AND(B2933&lt;&gt;"Affordable Housing",OR(K2933="",L2933="")),"",VLOOKUP(L2933&amp;"-"&amp;K2933,'Household Income Limits'!$A:$L,12,FALSE))</f>
        <v/>
      </c>
      <c r="AK2933" s="81" t="str">
        <f>IF(AJ2933="","",AI2933/VLOOKUP(L2933&amp;"-"&amp;K2933,'Household Income Limits'!$A:$L,11,FALSE))</f>
        <v/>
      </c>
      <c r="AL2933" s="82" t="str">
        <f t="shared" ca="1" si="138"/>
        <v/>
      </c>
      <c r="AM2933" s="83" t="str">
        <f t="shared" ca="1" si="139"/>
        <v/>
      </c>
      <c r="AN2933" s="82" t="str">
        <f t="shared" si="137"/>
        <v/>
      </c>
      <c r="AO2933" s="74" t="str">
        <f t="array" ref="AO2933">IFERROR(INDEX(download!$C$4:$C$6,MATCH(1,(download!$B$4:$B$6=B2933)*(download!$D$4:$D$6="lookup"),0)),"")</f>
        <v/>
      </c>
      <c r="AP2933" s="74" t="str">
        <f t="array" ref="AP2933">IFERROR(INDEX(download!$C$7:$C$11,MATCH(1,(download!$B$7:$B$11=D2933)*(download!$D$7:$D$11="lookup"),0)),"")</f>
        <v/>
      </c>
      <c r="AQ2933" s="74" t="str">
        <f t="array" ref="AQ2933">IFERROR(INDEX(download!$C$12:$C$17,MATCH(1,(download!$B$12:$B$17=E2933)*(download!$D$12:$D$17="lookup"),0)),"")</f>
        <v/>
      </c>
      <c r="AR2933" s="74" t="str">
        <f t="array" ref="AR2933">IFERROR(INDEX(download!$C$43:$C$45,MATCH(1,(download!$B$43:$B$45=H2933)*(download!$D$43:$D$45="lookup"),0)),"")</f>
        <v/>
      </c>
      <c r="AS2933" s="74" t="str">
        <f t="array" ref="AS2933">IFERROR(INDEX(download!$C$18:$C$19,MATCH(1,(download!$B$18:$B$19=S2933)*(download!$D$18:$D$19="lookup"),0)),"")</f>
        <v/>
      </c>
      <c r="AT2933" s="74" t="str">
        <f t="array" ref="AT2933">IFERROR(INDEX(download!$C$20:$C$25,MATCH(1,(download!$B$20:$B$25=T2933)*(download!$D$20:$D$25="lookup"),0)),"")</f>
        <v/>
      </c>
      <c r="AU2933" s="74" t="str">
        <f t="array" ref="AU2933">IFERROR(INDEX(download!$C$26:$C$27,MATCH(1,(download!$B$26:$B$27=Z2933)*(download!$D$26:$D$27="lookup"),0)),"")</f>
        <v/>
      </c>
      <c r="AV2933" s="74" t="str">
        <f t="array" ref="AV2933">IFERROR(INDEX(download!$C$28:$C$42,MATCH(1,(download!$B$28:$B$42=AA2933)*(download!$D$28:$D$42="lookup"),0)),"")</f>
        <v/>
      </c>
      <c r="AW2933" s="74" t="str">
        <f t="array" ref="AW2933">IFERROR(INDEX(download!$C$54:$C$55,MATCH(1,(download!$B$54:$B$55=AG2933)*(download!$D$54:$D$55="lookup"),0)),"")</f>
        <v/>
      </c>
      <c r="AX2933" s="74" t="str">
        <f t="array" ref="AX2933">IFERROR(INDEX(download!$C$46:$C$53,MATCH(1,(download!$B$46:$B$53=AH2933)*(download!$D$46:$D$53="lookup"),0)),"")</f>
        <v/>
      </c>
    </row>
    <row r="2934" spans="1:50" x14ac:dyDescent="0.25">
      <c r="A2934" s="64"/>
      <c r="B2934" s="65"/>
      <c r="C2934" s="66"/>
      <c r="D2934" s="65"/>
      <c r="E2934" s="65"/>
      <c r="F2934" s="67"/>
      <c r="G2934" s="67"/>
      <c r="H2934" s="67"/>
      <c r="I2934" s="65"/>
      <c r="J2934" s="68"/>
      <c r="K2934" s="68"/>
      <c r="L2934" s="68"/>
      <c r="M2934" s="84"/>
      <c r="N2934" s="84"/>
      <c r="O2934" s="69"/>
      <c r="P2934" s="69"/>
      <c r="Q2934" s="70"/>
      <c r="R2934" s="70"/>
      <c r="S2934" s="71"/>
      <c r="T2934" s="71"/>
      <c r="U2934" s="71"/>
      <c r="V2934" s="71"/>
      <c r="W2934" s="71"/>
      <c r="X2934" s="71"/>
      <c r="Y2934" s="71"/>
      <c r="Z2934" s="86"/>
      <c r="AA2934" s="72"/>
      <c r="AB2934" s="72"/>
      <c r="AC2934" s="72"/>
      <c r="AD2934" s="72"/>
      <c r="AE2934" s="72"/>
      <c r="AF2934" s="72"/>
      <c r="AG2934" s="72"/>
      <c r="AH2934" s="86"/>
      <c r="AI2934" s="73"/>
      <c r="AJ2934" s="80" t="str">
        <f>IF(AND(B2934&lt;&gt;"Affordable Housing",OR(K2934="",L2934="")),"",VLOOKUP(L2934&amp;"-"&amp;K2934,'Household Income Limits'!$A:$L,12,FALSE))</f>
        <v/>
      </c>
      <c r="AK2934" s="81" t="str">
        <f>IF(AJ2934="","",AI2934/VLOOKUP(L2934&amp;"-"&amp;K2934,'Household Income Limits'!$A:$L,11,FALSE))</f>
        <v/>
      </c>
      <c r="AL2934" s="82" t="str">
        <f t="shared" ca="1" si="138"/>
        <v/>
      </c>
      <c r="AM2934" s="83" t="str">
        <f t="shared" ca="1" si="139"/>
        <v/>
      </c>
      <c r="AN2934" s="82" t="str">
        <f t="shared" si="137"/>
        <v/>
      </c>
      <c r="AO2934" s="74" t="str">
        <f t="array" ref="AO2934">IFERROR(INDEX(download!$C$4:$C$6,MATCH(1,(download!$B$4:$B$6=B2934)*(download!$D$4:$D$6="lookup"),0)),"")</f>
        <v/>
      </c>
      <c r="AP2934" s="74" t="str">
        <f t="array" ref="AP2934">IFERROR(INDEX(download!$C$7:$C$11,MATCH(1,(download!$B$7:$B$11=D2934)*(download!$D$7:$D$11="lookup"),0)),"")</f>
        <v/>
      </c>
      <c r="AQ2934" s="74" t="str">
        <f t="array" ref="AQ2934">IFERROR(INDEX(download!$C$12:$C$17,MATCH(1,(download!$B$12:$B$17=E2934)*(download!$D$12:$D$17="lookup"),0)),"")</f>
        <v/>
      </c>
      <c r="AR2934" s="74" t="str">
        <f t="array" ref="AR2934">IFERROR(INDEX(download!$C$43:$C$45,MATCH(1,(download!$B$43:$B$45=H2934)*(download!$D$43:$D$45="lookup"),0)),"")</f>
        <v/>
      </c>
      <c r="AS2934" s="74" t="str">
        <f t="array" ref="AS2934">IFERROR(INDEX(download!$C$18:$C$19,MATCH(1,(download!$B$18:$B$19=S2934)*(download!$D$18:$D$19="lookup"),0)),"")</f>
        <v/>
      </c>
      <c r="AT2934" s="74" t="str">
        <f t="array" ref="AT2934">IFERROR(INDEX(download!$C$20:$C$25,MATCH(1,(download!$B$20:$B$25=T2934)*(download!$D$20:$D$25="lookup"),0)),"")</f>
        <v/>
      </c>
      <c r="AU2934" s="74" t="str">
        <f t="array" ref="AU2934">IFERROR(INDEX(download!$C$26:$C$27,MATCH(1,(download!$B$26:$B$27=Z2934)*(download!$D$26:$D$27="lookup"),0)),"")</f>
        <v/>
      </c>
      <c r="AV2934" s="74" t="str">
        <f t="array" ref="AV2934">IFERROR(INDEX(download!$C$28:$C$42,MATCH(1,(download!$B$28:$B$42=AA2934)*(download!$D$28:$D$42="lookup"),0)),"")</f>
        <v/>
      </c>
      <c r="AW2934" s="74" t="str">
        <f t="array" ref="AW2934">IFERROR(INDEX(download!$C$54:$C$55,MATCH(1,(download!$B$54:$B$55=AG2934)*(download!$D$54:$D$55="lookup"),0)),"")</f>
        <v/>
      </c>
      <c r="AX2934" s="74" t="str">
        <f t="array" ref="AX2934">IFERROR(INDEX(download!$C$46:$C$53,MATCH(1,(download!$B$46:$B$53=AH2934)*(download!$D$46:$D$53="lookup"),0)),"")</f>
        <v/>
      </c>
    </row>
    <row r="2935" spans="1:50" x14ac:dyDescent="0.25">
      <c r="A2935" s="64"/>
      <c r="B2935" s="65"/>
      <c r="C2935" s="66"/>
      <c r="D2935" s="65"/>
      <c r="E2935" s="65"/>
      <c r="F2935" s="67"/>
      <c r="G2935" s="67"/>
      <c r="H2935" s="67"/>
      <c r="I2935" s="65"/>
      <c r="J2935" s="68"/>
      <c r="K2935" s="68"/>
      <c r="L2935" s="68"/>
      <c r="M2935" s="84"/>
      <c r="N2935" s="84"/>
      <c r="O2935" s="69"/>
      <c r="P2935" s="69"/>
      <c r="Q2935" s="70"/>
      <c r="R2935" s="70"/>
      <c r="S2935" s="71"/>
      <c r="T2935" s="71"/>
      <c r="U2935" s="71"/>
      <c r="V2935" s="71"/>
      <c r="W2935" s="71"/>
      <c r="X2935" s="71"/>
      <c r="Y2935" s="71"/>
      <c r="Z2935" s="86"/>
      <c r="AA2935" s="72"/>
      <c r="AB2935" s="72"/>
      <c r="AC2935" s="72"/>
      <c r="AD2935" s="72"/>
      <c r="AE2935" s="72"/>
      <c r="AF2935" s="72"/>
      <c r="AG2935" s="72"/>
      <c r="AH2935" s="86"/>
      <c r="AI2935" s="73"/>
      <c r="AJ2935" s="80" t="str">
        <f>IF(AND(B2935&lt;&gt;"Affordable Housing",OR(K2935="",L2935="")),"",VLOOKUP(L2935&amp;"-"&amp;K2935,'Household Income Limits'!$A:$L,12,FALSE))</f>
        <v/>
      </c>
      <c r="AK2935" s="81" t="str">
        <f>IF(AJ2935="","",AI2935/VLOOKUP(L2935&amp;"-"&amp;K2935,'Household Income Limits'!$A:$L,11,FALSE))</f>
        <v/>
      </c>
      <c r="AL2935" s="82" t="str">
        <f t="shared" ca="1" si="138"/>
        <v/>
      </c>
      <c r="AM2935" s="83" t="str">
        <f t="shared" ca="1" si="139"/>
        <v/>
      </c>
      <c r="AN2935" s="82" t="str">
        <f t="shared" si="137"/>
        <v/>
      </c>
      <c r="AO2935" s="74" t="str">
        <f t="array" ref="AO2935">IFERROR(INDEX(download!$C$4:$C$6,MATCH(1,(download!$B$4:$B$6=B2935)*(download!$D$4:$D$6="lookup"),0)),"")</f>
        <v/>
      </c>
      <c r="AP2935" s="74" t="str">
        <f t="array" ref="AP2935">IFERROR(INDEX(download!$C$7:$C$11,MATCH(1,(download!$B$7:$B$11=D2935)*(download!$D$7:$D$11="lookup"),0)),"")</f>
        <v/>
      </c>
      <c r="AQ2935" s="74" t="str">
        <f t="array" ref="AQ2935">IFERROR(INDEX(download!$C$12:$C$17,MATCH(1,(download!$B$12:$B$17=E2935)*(download!$D$12:$D$17="lookup"),0)),"")</f>
        <v/>
      </c>
      <c r="AR2935" s="74" t="str">
        <f t="array" ref="AR2935">IFERROR(INDEX(download!$C$43:$C$45,MATCH(1,(download!$B$43:$B$45=H2935)*(download!$D$43:$D$45="lookup"),0)),"")</f>
        <v/>
      </c>
      <c r="AS2935" s="74" t="str">
        <f t="array" ref="AS2935">IFERROR(INDEX(download!$C$18:$C$19,MATCH(1,(download!$B$18:$B$19=S2935)*(download!$D$18:$D$19="lookup"),0)),"")</f>
        <v/>
      </c>
      <c r="AT2935" s="74" t="str">
        <f t="array" ref="AT2935">IFERROR(INDEX(download!$C$20:$C$25,MATCH(1,(download!$B$20:$B$25=T2935)*(download!$D$20:$D$25="lookup"),0)),"")</f>
        <v/>
      </c>
      <c r="AU2935" s="74" t="str">
        <f t="array" ref="AU2935">IFERROR(INDEX(download!$C$26:$C$27,MATCH(1,(download!$B$26:$B$27=Z2935)*(download!$D$26:$D$27="lookup"),0)),"")</f>
        <v/>
      </c>
      <c r="AV2935" s="74" t="str">
        <f t="array" ref="AV2935">IFERROR(INDEX(download!$C$28:$C$42,MATCH(1,(download!$B$28:$B$42=AA2935)*(download!$D$28:$D$42="lookup"),0)),"")</f>
        <v/>
      </c>
      <c r="AW2935" s="74" t="str">
        <f t="array" ref="AW2935">IFERROR(INDEX(download!$C$54:$C$55,MATCH(1,(download!$B$54:$B$55=AG2935)*(download!$D$54:$D$55="lookup"),0)),"")</f>
        <v/>
      </c>
      <c r="AX2935" s="74" t="str">
        <f t="array" ref="AX2935">IFERROR(INDEX(download!$C$46:$C$53,MATCH(1,(download!$B$46:$B$53=AH2935)*(download!$D$46:$D$53="lookup"),0)),"")</f>
        <v/>
      </c>
    </row>
    <row r="2936" spans="1:50" x14ac:dyDescent="0.25">
      <c r="A2936" s="64"/>
      <c r="B2936" s="65"/>
      <c r="C2936" s="66"/>
      <c r="D2936" s="65"/>
      <c r="E2936" s="65"/>
      <c r="F2936" s="67"/>
      <c r="G2936" s="67"/>
      <c r="H2936" s="67"/>
      <c r="I2936" s="65"/>
      <c r="J2936" s="68"/>
      <c r="K2936" s="68"/>
      <c r="L2936" s="68"/>
      <c r="M2936" s="84"/>
      <c r="N2936" s="84"/>
      <c r="O2936" s="69"/>
      <c r="P2936" s="69"/>
      <c r="Q2936" s="70"/>
      <c r="R2936" s="70"/>
      <c r="S2936" s="71"/>
      <c r="T2936" s="71"/>
      <c r="U2936" s="71"/>
      <c r="V2936" s="71"/>
      <c r="W2936" s="71"/>
      <c r="X2936" s="71"/>
      <c r="Y2936" s="71"/>
      <c r="Z2936" s="86"/>
      <c r="AA2936" s="72"/>
      <c r="AB2936" s="72"/>
      <c r="AC2936" s="72"/>
      <c r="AD2936" s="72"/>
      <c r="AE2936" s="72"/>
      <c r="AF2936" s="72"/>
      <c r="AG2936" s="72"/>
      <c r="AH2936" s="86"/>
      <c r="AI2936" s="73"/>
      <c r="AJ2936" s="80" t="str">
        <f>IF(AND(B2936&lt;&gt;"Affordable Housing",OR(K2936="",L2936="")),"",VLOOKUP(L2936&amp;"-"&amp;K2936,'Household Income Limits'!$A:$L,12,FALSE))</f>
        <v/>
      </c>
      <c r="AK2936" s="81" t="str">
        <f>IF(AJ2936="","",AI2936/VLOOKUP(L2936&amp;"-"&amp;K2936,'Household Income Limits'!$A:$L,11,FALSE))</f>
        <v/>
      </c>
      <c r="AL2936" s="82" t="str">
        <f t="shared" ca="1" si="138"/>
        <v/>
      </c>
      <c r="AM2936" s="83" t="str">
        <f t="shared" ca="1" si="139"/>
        <v/>
      </c>
      <c r="AN2936" s="82" t="str">
        <f t="shared" si="137"/>
        <v/>
      </c>
      <c r="AO2936" s="74" t="str">
        <f t="array" ref="AO2936">IFERROR(INDEX(download!$C$4:$C$6,MATCH(1,(download!$B$4:$B$6=B2936)*(download!$D$4:$D$6="lookup"),0)),"")</f>
        <v/>
      </c>
      <c r="AP2936" s="74" t="str">
        <f t="array" ref="AP2936">IFERROR(INDEX(download!$C$7:$C$11,MATCH(1,(download!$B$7:$B$11=D2936)*(download!$D$7:$D$11="lookup"),0)),"")</f>
        <v/>
      </c>
      <c r="AQ2936" s="74" t="str">
        <f t="array" ref="AQ2936">IFERROR(INDEX(download!$C$12:$C$17,MATCH(1,(download!$B$12:$B$17=E2936)*(download!$D$12:$D$17="lookup"),0)),"")</f>
        <v/>
      </c>
      <c r="AR2936" s="74" t="str">
        <f t="array" ref="AR2936">IFERROR(INDEX(download!$C$43:$C$45,MATCH(1,(download!$B$43:$B$45=H2936)*(download!$D$43:$D$45="lookup"),0)),"")</f>
        <v/>
      </c>
      <c r="AS2936" s="74" t="str">
        <f t="array" ref="AS2936">IFERROR(INDEX(download!$C$18:$C$19,MATCH(1,(download!$B$18:$B$19=S2936)*(download!$D$18:$D$19="lookup"),0)),"")</f>
        <v/>
      </c>
      <c r="AT2936" s="74" t="str">
        <f t="array" ref="AT2936">IFERROR(INDEX(download!$C$20:$C$25,MATCH(1,(download!$B$20:$B$25=T2936)*(download!$D$20:$D$25="lookup"),0)),"")</f>
        <v/>
      </c>
      <c r="AU2936" s="74" t="str">
        <f t="array" ref="AU2936">IFERROR(INDEX(download!$C$26:$C$27,MATCH(1,(download!$B$26:$B$27=Z2936)*(download!$D$26:$D$27="lookup"),0)),"")</f>
        <v/>
      </c>
      <c r="AV2936" s="74" t="str">
        <f t="array" ref="AV2936">IFERROR(INDEX(download!$C$28:$C$42,MATCH(1,(download!$B$28:$B$42=AA2936)*(download!$D$28:$D$42="lookup"),0)),"")</f>
        <v/>
      </c>
      <c r="AW2936" s="74" t="str">
        <f t="array" ref="AW2936">IFERROR(INDEX(download!$C$54:$C$55,MATCH(1,(download!$B$54:$B$55=AG2936)*(download!$D$54:$D$55="lookup"),0)),"")</f>
        <v/>
      </c>
      <c r="AX2936" s="74" t="str">
        <f t="array" ref="AX2936">IFERROR(INDEX(download!$C$46:$C$53,MATCH(1,(download!$B$46:$B$53=AH2936)*(download!$D$46:$D$53="lookup"),0)),"")</f>
        <v/>
      </c>
    </row>
    <row r="2937" spans="1:50" x14ac:dyDescent="0.25">
      <c r="A2937" s="64"/>
      <c r="B2937" s="65"/>
      <c r="C2937" s="66"/>
      <c r="D2937" s="65"/>
      <c r="E2937" s="65"/>
      <c r="F2937" s="67"/>
      <c r="G2937" s="67"/>
      <c r="H2937" s="67"/>
      <c r="I2937" s="65"/>
      <c r="J2937" s="68"/>
      <c r="K2937" s="68"/>
      <c r="L2937" s="68"/>
      <c r="M2937" s="84"/>
      <c r="N2937" s="84"/>
      <c r="O2937" s="69"/>
      <c r="P2937" s="69"/>
      <c r="Q2937" s="70"/>
      <c r="R2937" s="70"/>
      <c r="S2937" s="71"/>
      <c r="T2937" s="71"/>
      <c r="U2937" s="71"/>
      <c r="V2937" s="71"/>
      <c r="W2937" s="71"/>
      <c r="X2937" s="71"/>
      <c r="Y2937" s="71"/>
      <c r="Z2937" s="86"/>
      <c r="AA2937" s="72"/>
      <c r="AB2937" s="72"/>
      <c r="AC2937" s="72"/>
      <c r="AD2937" s="72"/>
      <c r="AE2937" s="72"/>
      <c r="AF2937" s="72"/>
      <c r="AG2937" s="72"/>
      <c r="AH2937" s="86"/>
      <c r="AI2937" s="73"/>
      <c r="AJ2937" s="80" t="str">
        <f>IF(AND(B2937&lt;&gt;"Affordable Housing",OR(K2937="",L2937="")),"",VLOOKUP(L2937&amp;"-"&amp;K2937,'Household Income Limits'!$A:$L,12,FALSE))</f>
        <v/>
      </c>
      <c r="AK2937" s="81" t="str">
        <f>IF(AJ2937="","",AI2937/VLOOKUP(L2937&amp;"-"&amp;K2937,'Household Income Limits'!$A:$L,11,FALSE))</f>
        <v/>
      </c>
      <c r="AL2937" s="82" t="str">
        <f t="shared" ca="1" si="138"/>
        <v/>
      </c>
      <c r="AM2937" s="83" t="str">
        <f t="shared" ca="1" si="139"/>
        <v/>
      </c>
      <c r="AN2937" s="82" t="str">
        <f t="shared" si="137"/>
        <v/>
      </c>
      <c r="AO2937" s="74" t="str">
        <f t="array" ref="AO2937">IFERROR(INDEX(download!$C$4:$C$6,MATCH(1,(download!$B$4:$B$6=B2937)*(download!$D$4:$D$6="lookup"),0)),"")</f>
        <v/>
      </c>
      <c r="AP2937" s="74" t="str">
        <f t="array" ref="AP2937">IFERROR(INDEX(download!$C$7:$C$11,MATCH(1,(download!$B$7:$B$11=D2937)*(download!$D$7:$D$11="lookup"),0)),"")</f>
        <v/>
      </c>
      <c r="AQ2937" s="74" t="str">
        <f t="array" ref="AQ2937">IFERROR(INDEX(download!$C$12:$C$17,MATCH(1,(download!$B$12:$B$17=E2937)*(download!$D$12:$D$17="lookup"),0)),"")</f>
        <v/>
      </c>
      <c r="AR2937" s="74" t="str">
        <f t="array" ref="AR2937">IFERROR(INDEX(download!$C$43:$C$45,MATCH(1,(download!$B$43:$B$45=H2937)*(download!$D$43:$D$45="lookup"),0)),"")</f>
        <v/>
      </c>
      <c r="AS2937" s="74" t="str">
        <f t="array" ref="AS2937">IFERROR(INDEX(download!$C$18:$C$19,MATCH(1,(download!$B$18:$B$19=S2937)*(download!$D$18:$D$19="lookup"),0)),"")</f>
        <v/>
      </c>
      <c r="AT2937" s="74" t="str">
        <f t="array" ref="AT2937">IFERROR(INDEX(download!$C$20:$C$25,MATCH(1,(download!$B$20:$B$25=T2937)*(download!$D$20:$D$25="lookup"),0)),"")</f>
        <v/>
      </c>
      <c r="AU2937" s="74" t="str">
        <f t="array" ref="AU2937">IFERROR(INDEX(download!$C$26:$C$27,MATCH(1,(download!$B$26:$B$27=Z2937)*(download!$D$26:$D$27="lookup"),0)),"")</f>
        <v/>
      </c>
      <c r="AV2937" s="74" t="str">
        <f t="array" ref="AV2937">IFERROR(INDEX(download!$C$28:$C$42,MATCH(1,(download!$B$28:$B$42=AA2937)*(download!$D$28:$D$42="lookup"),0)),"")</f>
        <v/>
      </c>
      <c r="AW2937" s="74" t="str">
        <f t="array" ref="AW2937">IFERROR(INDEX(download!$C$54:$C$55,MATCH(1,(download!$B$54:$B$55=AG2937)*(download!$D$54:$D$55="lookup"),0)),"")</f>
        <v/>
      </c>
      <c r="AX2937" s="74" t="str">
        <f t="array" ref="AX2937">IFERROR(INDEX(download!$C$46:$C$53,MATCH(1,(download!$B$46:$B$53=AH2937)*(download!$D$46:$D$53="lookup"),0)),"")</f>
        <v/>
      </c>
    </row>
    <row r="2938" spans="1:50" x14ac:dyDescent="0.25">
      <c r="A2938" s="64"/>
      <c r="B2938" s="65"/>
      <c r="C2938" s="66"/>
      <c r="D2938" s="65"/>
      <c r="E2938" s="65"/>
      <c r="F2938" s="67"/>
      <c r="G2938" s="67"/>
      <c r="H2938" s="67"/>
      <c r="I2938" s="65"/>
      <c r="J2938" s="68"/>
      <c r="K2938" s="68"/>
      <c r="L2938" s="68"/>
      <c r="M2938" s="84"/>
      <c r="N2938" s="84"/>
      <c r="O2938" s="69"/>
      <c r="P2938" s="69"/>
      <c r="Q2938" s="70"/>
      <c r="R2938" s="70"/>
      <c r="S2938" s="71"/>
      <c r="T2938" s="71"/>
      <c r="U2938" s="71"/>
      <c r="V2938" s="71"/>
      <c r="W2938" s="71"/>
      <c r="X2938" s="71"/>
      <c r="Y2938" s="71"/>
      <c r="Z2938" s="86"/>
      <c r="AA2938" s="72"/>
      <c r="AB2938" s="72"/>
      <c r="AC2938" s="72"/>
      <c r="AD2938" s="72"/>
      <c r="AE2938" s="72"/>
      <c r="AF2938" s="72"/>
      <c r="AG2938" s="72"/>
      <c r="AH2938" s="86"/>
      <c r="AI2938" s="73"/>
      <c r="AJ2938" s="80" t="str">
        <f>IF(AND(B2938&lt;&gt;"Affordable Housing",OR(K2938="",L2938="")),"",VLOOKUP(L2938&amp;"-"&amp;K2938,'Household Income Limits'!$A:$L,12,FALSE))</f>
        <v/>
      </c>
      <c r="AK2938" s="81" t="str">
        <f>IF(AJ2938="","",AI2938/VLOOKUP(L2938&amp;"-"&amp;K2938,'Household Income Limits'!$A:$L,11,FALSE))</f>
        <v/>
      </c>
      <c r="AL2938" s="82" t="str">
        <f t="shared" ca="1" si="138"/>
        <v/>
      </c>
      <c r="AM2938" s="83" t="str">
        <f t="shared" ca="1" si="139"/>
        <v/>
      </c>
      <c r="AN2938" s="82" t="str">
        <f t="shared" si="137"/>
        <v/>
      </c>
      <c r="AO2938" s="74" t="str">
        <f t="array" ref="AO2938">IFERROR(INDEX(download!$C$4:$C$6,MATCH(1,(download!$B$4:$B$6=B2938)*(download!$D$4:$D$6="lookup"),0)),"")</f>
        <v/>
      </c>
      <c r="AP2938" s="74" t="str">
        <f t="array" ref="AP2938">IFERROR(INDEX(download!$C$7:$C$11,MATCH(1,(download!$B$7:$B$11=D2938)*(download!$D$7:$D$11="lookup"),0)),"")</f>
        <v/>
      </c>
      <c r="AQ2938" s="74" t="str">
        <f t="array" ref="AQ2938">IFERROR(INDEX(download!$C$12:$C$17,MATCH(1,(download!$B$12:$B$17=E2938)*(download!$D$12:$D$17="lookup"),0)),"")</f>
        <v/>
      </c>
      <c r="AR2938" s="74" t="str">
        <f t="array" ref="AR2938">IFERROR(INDEX(download!$C$43:$C$45,MATCH(1,(download!$B$43:$B$45=H2938)*(download!$D$43:$D$45="lookup"),0)),"")</f>
        <v/>
      </c>
      <c r="AS2938" s="74" t="str">
        <f t="array" ref="AS2938">IFERROR(INDEX(download!$C$18:$C$19,MATCH(1,(download!$B$18:$B$19=S2938)*(download!$D$18:$D$19="lookup"),0)),"")</f>
        <v/>
      </c>
      <c r="AT2938" s="74" t="str">
        <f t="array" ref="AT2938">IFERROR(INDEX(download!$C$20:$C$25,MATCH(1,(download!$B$20:$B$25=T2938)*(download!$D$20:$D$25="lookup"),0)),"")</f>
        <v/>
      </c>
      <c r="AU2938" s="74" t="str">
        <f t="array" ref="AU2938">IFERROR(INDEX(download!$C$26:$C$27,MATCH(1,(download!$B$26:$B$27=Z2938)*(download!$D$26:$D$27="lookup"),0)),"")</f>
        <v/>
      </c>
      <c r="AV2938" s="74" t="str">
        <f t="array" ref="AV2938">IFERROR(INDEX(download!$C$28:$C$42,MATCH(1,(download!$B$28:$B$42=AA2938)*(download!$D$28:$D$42="lookup"),0)),"")</f>
        <v/>
      </c>
      <c r="AW2938" s="74" t="str">
        <f t="array" ref="AW2938">IFERROR(INDEX(download!$C$54:$C$55,MATCH(1,(download!$B$54:$B$55=AG2938)*(download!$D$54:$D$55="lookup"),0)),"")</f>
        <v/>
      </c>
      <c r="AX2938" s="74" t="str">
        <f t="array" ref="AX2938">IFERROR(INDEX(download!$C$46:$C$53,MATCH(1,(download!$B$46:$B$53=AH2938)*(download!$D$46:$D$53="lookup"),0)),"")</f>
        <v/>
      </c>
    </row>
    <row r="2939" spans="1:50" x14ac:dyDescent="0.25">
      <c r="A2939" s="64"/>
      <c r="B2939" s="65"/>
      <c r="C2939" s="66"/>
      <c r="D2939" s="65"/>
      <c r="E2939" s="65"/>
      <c r="F2939" s="67"/>
      <c r="G2939" s="67"/>
      <c r="H2939" s="67"/>
      <c r="I2939" s="65"/>
      <c r="J2939" s="68"/>
      <c r="K2939" s="68"/>
      <c r="L2939" s="68"/>
      <c r="M2939" s="84"/>
      <c r="N2939" s="84"/>
      <c r="O2939" s="69"/>
      <c r="P2939" s="69"/>
      <c r="Q2939" s="70"/>
      <c r="R2939" s="70"/>
      <c r="S2939" s="71"/>
      <c r="T2939" s="71"/>
      <c r="U2939" s="71"/>
      <c r="V2939" s="71"/>
      <c r="W2939" s="71"/>
      <c r="X2939" s="71"/>
      <c r="Y2939" s="71"/>
      <c r="Z2939" s="86"/>
      <c r="AA2939" s="72"/>
      <c r="AB2939" s="72"/>
      <c r="AC2939" s="72"/>
      <c r="AD2939" s="72"/>
      <c r="AE2939" s="72"/>
      <c r="AF2939" s="72"/>
      <c r="AG2939" s="72"/>
      <c r="AH2939" s="86"/>
      <c r="AI2939" s="73"/>
      <c r="AJ2939" s="80" t="str">
        <f>IF(AND(B2939&lt;&gt;"Affordable Housing",OR(K2939="",L2939="")),"",VLOOKUP(L2939&amp;"-"&amp;K2939,'Household Income Limits'!$A:$L,12,FALSE))</f>
        <v/>
      </c>
      <c r="AK2939" s="81" t="str">
        <f>IF(AJ2939="","",AI2939/VLOOKUP(L2939&amp;"-"&amp;K2939,'Household Income Limits'!$A:$L,11,FALSE))</f>
        <v/>
      </c>
      <c r="AL2939" s="82" t="str">
        <f t="shared" ca="1" si="138"/>
        <v/>
      </c>
      <c r="AM2939" s="83" t="str">
        <f t="shared" ca="1" si="139"/>
        <v/>
      </c>
      <c r="AN2939" s="82" t="str">
        <f t="shared" si="137"/>
        <v/>
      </c>
      <c r="AO2939" s="74" t="str">
        <f t="array" ref="AO2939">IFERROR(INDEX(download!$C$4:$C$6,MATCH(1,(download!$B$4:$B$6=B2939)*(download!$D$4:$D$6="lookup"),0)),"")</f>
        <v/>
      </c>
      <c r="AP2939" s="74" t="str">
        <f t="array" ref="AP2939">IFERROR(INDEX(download!$C$7:$C$11,MATCH(1,(download!$B$7:$B$11=D2939)*(download!$D$7:$D$11="lookup"),0)),"")</f>
        <v/>
      </c>
      <c r="AQ2939" s="74" t="str">
        <f t="array" ref="AQ2939">IFERROR(INDEX(download!$C$12:$C$17,MATCH(1,(download!$B$12:$B$17=E2939)*(download!$D$12:$D$17="lookup"),0)),"")</f>
        <v/>
      </c>
      <c r="AR2939" s="74" t="str">
        <f t="array" ref="AR2939">IFERROR(INDEX(download!$C$43:$C$45,MATCH(1,(download!$B$43:$B$45=H2939)*(download!$D$43:$D$45="lookup"),0)),"")</f>
        <v/>
      </c>
      <c r="AS2939" s="74" t="str">
        <f t="array" ref="AS2939">IFERROR(INDEX(download!$C$18:$C$19,MATCH(1,(download!$B$18:$B$19=S2939)*(download!$D$18:$D$19="lookup"),0)),"")</f>
        <v/>
      </c>
      <c r="AT2939" s="74" t="str">
        <f t="array" ref="AT2939">IFERROR(INDEX(download!$C$20:$C$25,MATCH(1,(download!$B$20:$B$25=T2939)*(download!$D$20:$D$25="lookup"),0)),"")</f>
        <v/>
      </c>
      <c r="AU2939" s="74" t="str">
        <f t="array" ref="AU2939">IFERROR(INDEX(download!$C$26:$C$27,MATCH(1,(download!$B$26:$B$27=Z2939)*(download!$D$26:$D$27="lookup"),0)),"")</f>
        <v/>
      </c>
      <c r="AV2939" s="74" t="str">
        <f t="array" ref="AV2939">IFERROR(INDEX(download!$C$28:$C$42,MATCH(1,(download!$B$28:$B$42=AA2939)*(download!$D$28:$D$42="lookup"),0)),"")</f>
        <v/>
      </c>
      <c r="AW2939" s="74" t="str">
        <f t="array" ref="AW2939">IFERROR(INDEX(download!$C$54:$C$55,MATCH(1,(download!$B$54:$B$55=AG2939)*(download!$D$54:$D$55="lookup"),0)),"")</f>
        <v/>
      </c>
      <c r="AX2939" s="74" t="str">
        <f t="array" ref="AX2939">IFERROR(INDEX(download!$C$46:$C$53,MATCH(1,(download!$B$46:$B$53=AH2939)*(download!$D$46:$D$53="lookup"),0)),"")</f>
        <v/>
      </c>
    </row>
    <row r="2940" spans="1:50" x14ac:dyDescent="0.25">
      <c r="A2940" s="64"/>
      <c r="B2940" s="65"/>
      <c r="C2940" s="66"/>
      <c r="D2940" s="65"/>
      <c r="E2940" s="65"/>
      <c r="F2940" s="67"/>
      <c r="G2940" s="67"/>
      <c r="H2940" s="67"/>
      <c r="I2940" s="65"/>
      <c r="J2940" s="68"/>
      <c r="K2940" s="68"/>
      <c r="L2940" s="68"/>
      <c r="M2940" s="84"/>
      <c r="N2940" s="84"/>
      <c r="O2940" s="69"/>
      <c r="P2940" s="69"/>
      <c r="Q2940" s="70"/>
      <c r="R2940" s="70"/>
      <c r="S2940" s="71"/>
      <c r="T2940" s="71"/>
      <c r="U2940" s="71"/>
      <c r="V2940" s="71"/>
      <c r="W2940" s="71"/>
      <c r="X2940" s="71"/>
      <c r="Y2940" s="71"/>
      <c r="Z2940" s="86"/>
      <c r="AA2940" s="72"/>
      <c r="AB2940" s="72"/>
      <c r="AC2940" s="72"/>
      <c r="AD2940" s="72"/>
      <c r="AE2940" s="72"/>
      <c r="AF2940" s="72"/>
      <c r="AG2940" s="72"/>
      <c r="AH2940" s="86"/>
      <c r="AI2940" s="73"/>
      <c r="AJ2940" s="80" t="str">
        <f>IF(AND(B2940&lt;&gt;"Affordable Housing",OR(K2940="",L2940="")),"",VLOOKUP(L2940&amp;"-"&amp;K2940,'Household Income Limits'!$A:$L,12,FALSE))</f>
        <v/>
      </c>
      <c r="AK2940" s="81" t="str">
        <f>IF(AJ2940="","",AI2940/VLOOKUP(L2940&amp;"-"&amp;K2940,'Household Income Limits'!$A:$L,11,FALSE))</f>
        <v/>
      </c>
      <c r="AL2940" s="82" t="str">
        <f t="shared" ca="1" si="138"/>
        <v/>
      </c>
      <c r="AM2940" s="83" t="str">
        <f t="shared" ca="1" si="139"/>
        <v/>
      </c>
      <c r="AN2940" s="82" t="str">
        <f t="shared" si="137"/>
        <v/>
      </c>
      <c r="AO2940" s="74" t="str">
        <f t="array" ref="AO2940">IFERROR(INDEX(download!$C$4:$C$6,MATCH(1,(download!$B$4:$B$6=B2940)*(download!$D$4:$D$6="lookup"),0)),"")</f>
        <v/>
      </c>
      <c r="AP2940" s="74" t="str">
        <f t="array" ref="AP2940">IFERROR(INDEX(download!$C$7:$C$11,MATCH(1,(download!$B$7:$B$11=D2940)*(download!$D$7:$D$11="lookup"),0)),"")</f>
        <v/>
      </c>
      <c r="AQ2940" s="74" t="str">
        <f t="array" ref="AQ2940">IFERROR(INDEX(download!$C$12:$C$17,MATCH(1,(download!$B$12:$B$17=E2940)*(download!$D$12:$D$17="lookup"),0)),"")</f>
        <v/>
      </c>
      <c r="AR2940" s="74" t="str">
        <f t="array" ref="AR2940">IFERROR(INDEX(download!$C$43:$C$45,MATCH(1,(download!$B$43:$B$45=H2940)*(download!$D$43:$D$45="lookup"),0)),"")</f>
        <v/>
      </c>
      <c r="AS2940" s="74" t="str">
        <f t="array" ref="AS2940">IFERROR(INDEX(download!$C$18:$C$19,MATCH(1,(download!$B$18:$B$19=S2940)*(download!$D$18:$D$19="lookup"),0)),"")</f>
        <v/>
      </c>
      <c r="AT2940" s="74" t="str">
        <f t="array" ref="AT2940">IFERROR(INDEX(download!$C$20:$C$25,MATCH(1,(download!$B$20:$B$25=T2940)*(download!$D$20:$D$25="lookup"),0)),"")</f>
        <v/>
      </c>
      <c r="AU2940" s="74" t="str">
        <f t="array" ref="AU2940">IFERROR(INDEX(download!$C$26:$C$27,MATCH(1,(download!$B$26:$B$27=Z2940)*(download!$D$26:$D$27="lookup"),0)),"")</f>
        <v/>
      </c>
      <c r="AV2940" s="74" t="str">
        <f t="array" ref="AV2940">IFERROR(INDEX(download!$C$28:$C$42,MATCH(1,(download!$B$28:$B$42=AA2940)*(download!$D$28:$D$42="lookup"),0)),"")</f>
        <v/>
      </c>
      <c r="AW2940" s="74" t="str">
        <f t="array" ref="AW2940">IFERROR(INDEX(download!$C$54:$C$55,MATCH(1,(download!$B$54:$B$55=AG2940)*(download!$D$54:$D$55="lookup"),0)),"")</f>
        <v/>
      </c>
      <c r="AX2940" s="74" t="str">
        <f t="array" ref="AX2940">IFERROR(INDEX(download!$C$46:$C$53,MATCH(1,(download!$B$46:$B$53=AH2940)*(download!$D$46:$D$53="lookup"),0)),"")</f>
        <v/>
      </c>
    </row>
    <row r="2941" spans="1:50" x14ac:dyDescent="0.25">
      <c r="A2941" s="64"/>
      <c r="B2941" s="65"/>
      <c r="C2941" s="66"/>
      <c r="D2941" s="65"/>
      <c r="E2941" s="65"/>
      <c r="F2941" s="67"/>
      <c r="G2941" s="67"/>
      <c r="H2941" s="67"/>
      <c r="I2941" s="65"/>
      <c r="J2941" s="68"/>
      <c r="K2941" s="68"/>
      <c r="L2941" s="68"/>
      <c r="M2941" s="84"/>
      <c r="N2941" s="84"/>
      <c r="O2941" s="69"/>
      <c r="P2941" s="69"/>
      <c r="Q2941" s="70"/>
      <c r="R2941" s="70"/>
      <c r="S2941" s="71"/>
      <c r="T2941" s="71"/>
      <c r="U2941" s="71"/>
      <c r="V2941" s="71"/>
      <c r="W2941" s="71"/>
      <c r="X2941" s="71"/>
      <c r="Y2941" s="71"/>
      <c r="Z2941" s="86"/>
      <c r="AA2941" s="72"/>
      <c r="AB2941" s="72"/>
      <c r="AC2941" s="72"/>
      <c r="AD2941" s="72"/>
      <c r="AE2941" s="72"/>
      <c r="AF2941" s="72"/>
      <c r="AG2941" s="72"/>
      <c r="AH2941" s="86"/>
      <c r="AI2941" s="73"/>
      <c r="AJ2941" s="80" t="str">
        <f>IF(AND(B2941&lt;&gt;"Affordable Housing",OR(K2941="",L2941="")),"",VLOOKUP(L2941&amp;"-"&amp;K2941,'Household Income Limits'!$A:$L,12,FALSE))</f>
        <v/>
      </c>
      <c r="AK2941" s="81" t="str">
        <f>IF(AJ2941="","",AI2941/VLOOKUP(L2941&amp;"-"&amp;K2941,'Household Income Limits'!$A:$L,11,FALSE))</f>
        <v/>
      </c>
      <c r="AL2941" s="82" t="str">
        <f t="shared" ca="1" si="138"/>
        <v/>
      </c>
      <c r="AM2941" s="83" t="str">
        <f t="shared" ca="1" si="139"/>
        <v/>
      </c>
      <c r="AN2941" s="82" t="str">
        <f t="shared" si="137"/>
        <v/>
      </c>
      <c r="AO2941" s="74" t="str">
        <f t="array" ref="AO2941">IFERROR(INDEX(download!$C$4:$C$6,MATCH(1,(download!$B$4:$B$6=B2941)*(download!$D$4:$D$6="lookup"),0)),"")</f>
        <v/>
      </c>
      <c r="AP2941" s="74" t="str">
        <f t="array" ref="AP2941">IFERROR(INDEX(download!$C$7:$C$11,MATCH(1,(download!$B$7:$B$11=D2941)*(download!$D$7:$D$11="lookup"),0)),"")</f>
        <v/>
      </c>
      <c r="AQ2941" s="74" t="str">
        <f t="array" ref="AQ2941">IFERROR(INDEX(download!$C$12:$C$17,MATCH(1,(download!$B$12:$B$17=E2941)*(download!$D$12:$D$17="lookup"),0)),"")</f>
        <v/>
      </c>
      <c r="AR2941" s="74" t="str">
        <f t="array" ref="AR2941">IFERROR(INDEX(download!$C$43:$C$45,MATCH(1,(download!$B$43:$B$45=H2941)*(download!$D$43:$D$45="lookup"),0)),"")</f>
        <v/>
      </c>
      <c r="AS2941" s="74" t="str">
        <f t="array" ref="AS2941">IFERROR(INDEX(download!$C$18:$C$19,MATCH(1,(download!$B$18:$B$19=S2941)*(download!$D$18:$D$19="lookup"),0)),"")</f>
        <v/>
      </c>
      <c r="AT2941" s="74" t="str">
        <f t="array" ref="AT2941">IFERROR(INDEX(download!$C$20:$C$25,MATCH(1,(download!$B$20:$B$25=T2941)*(download!$D$20:$D$25="lookup"),0)),"")</f>
        <v/>
      </c>
      <c r="AU2941" s="74" t="str">
        <f t="array" ref="AU2941">IFERROR(INDEX(download!$C$26:$C$27,MATCH(1,(download!$B$26:$B$27=Z2941)*(download!$D$26:$D$27="lookup"),0)),"")</f>
        <v/>
      </c>
      <c r="AV2941" s="74" t="str">
        <f t="array" ref="AV2941">IFERROR(INDEX(download!$C$28:$C$42,MATCH(1,(download!$B$28:$B$42=AA2941)*(download!$D$28:$D$42="lookup"),0)),"")</f>
        <v/>
      </c>
      <c r="AW2941" s="74" t="str">
        <f t="array" ref="AW2941">IFERROR(INDEX(download!$C$54:$C$55,MATCH(1,(download!$B$54:$B$55=AG2941)*(download!$D$54:$D$55="lookup"),0)),"")</f>
        <v/>
      </c>
      <c r="AX2941" s="74" t="str">
        <f t="array" ref="AX2941">IFERROR(INDEX(download!$C$46:$C$53,MATCH(1,(download!$B$46:$B$53=AH2941)*(download!$D$46:$D$53="lookup"),0)),"")</f>
        <v/>
      </c>
    </row>
    <row r="2942" spans="1:50" x14ac:dyDescent="0.25">
      <c r="A2942" s="64"/>
      <c r="B2942" s="65"/>
      <c r="C2942" s="66"/>
      <c r="D2942" s="65"/>
      <c r="E2942" s="65"/>
      <c r="F2942" s="67"/>
      <c r="G2942" s="67"/>
      <c r="H2942" s="67"/>
      <c r="I2942" s="65"/>
      <c r="J2942" s="68"/>
      <c r="K2942" s="68"/>
      <c r="L2942" s="68"/>
      <c r="M2942" s="84"/>
      <c r="N2942" s="84"/>
      <c r="O2942" s="69"/>
      <c r="P2942" s="69"/>
      <c r="Q2942" s="70"/>
      <c r="R2942" s="70"/>
      <c r="S2942" s="71"/>
      <c r="T2942" s="71"/>
      <c r="U2942" s="71"/>
      <c r="V2942" s="71"/>
      <c r="W2942" s="71"/>
      <c r="X2942" s="71"/>
      <c r="Y2942" s="71"/>
      <c r="Z2942" s="86"/>
      <c r="AA2942" s="72"/>
      <c r="AB2942" s="72"/>
      <c r="AC2942" s="72"/>
      <c r="AD2942" s="72"/>
      <c r="AE2942" s="72"/>
      <c r="AF2942" s="72"/>
      <c r="AG2942" s="72"/>
      <c r="AH2942" s="86"/>
      <c r="AI2942" s="73"/>
      <c r="AJ2942" s="80" t="str">
        <f>IF(AND(B2942&lt;&gt;"Affordable Housing",OR(K2942="",L2942="")),"",VLOOKUP(L2942&amp;"-"&amp;K2942,'Household Income Limits'!$A:$L,12,FALSE))</f>
        <v/>
      </c>
      <c r="AK2942" s="81" t="str">
        <f>IF(AJ2942="","",AI2942/VLOOKUP(L2942&amp;"-"&amp;K2942,'Household Income Limits'!$A:$L,11,FALSE))</f>
        <v/>
      </c>
      <c r="AL2942" s="82" t="str">
        <f t="shared" ca="1" si="138"/>
        <v/>
      </c>
      <c r="AM2942" s="83" t="str">
        <f t="shared" ca="1" si="139"/>
        <v/>
      </c>
      <c r="AN2942" s="82" t="str">
        <f t="shared" si="137"/>
        <v/>
      </c>
      <c r="AO2942" s="74" t="str">
        <f t="array" ref="AO2942">IFERROR(INDEX(download!$C$4:$C$6,MATCH(1,(download!$B$4:$B$6=B2942)*(download!$D$4:$D$6="lookup"),0)),"")</f>
        <v/>
      </c>
      <c r="AP2942" s="74" t="str">
        <f t="array" ref="AP2942">IFERROR(INDEX(download!$C$7:$C$11,MATCH(1,(download!$B$7:$B$11=D2942)*(download!$D$7:$D$11="lookup"),0)),"")</f>
        <v/>
      </c>
      <c r="AQ2942" s="74" t="str">
        <f t="array" ref="AQ2942">IFERROR(INDEX(download!$C$12:$C$17,MATCH(1,(download!$B$12:$B$17=E2942)*(download!$D$12:$D$17="lookup"),0)),"")</f>
        <v/>
      </c>
      <c r="AR2942" s="74" t="str">
        <f t="array" ref="AR2942">IFERROR(INDEX(download!$C$43:$C$45,MATCH(1,(download!$B$43:$B$45=H2942)*(download!$D$43:$D$45="lookup"),0)),"")</f>
        <v/>
      </c>
      <c r="AS2942" s="74" t="str">
        <f t="array" ref="AS2942">IFERROR(INDEX(download!$C$18:$C$19,MATCH(1,(download!$B$18:$B$19=S2942)*(download!$D$18:$D$19="lookup"),0)),"")</f>
        <v/>
      </c>
      <c r="AT2942" s="74" t="str">
        <f t="array" ref="AT2942">IFERROR(INDEX(download!$C$20:$C$25,MATCH(1,(download!$B$20:$B$25=T2942)*(download!$D$20:$D$25="lookup"),0)),"")</f>
        <v/>
      </c>
      <c r="AU2942" s="74" t="str">
        <f t="array" ref="AU2942">IFERROR(INDEX(download!$C$26:$C$27,MATCH(1,(download!$B$26:$B$27=Z2942)*(download!$D$26:$D$27="lookup"),0)),"")</f>
        <v/>
      </c>
      <c r="AV2942" s="74" t="str">
        <f t="array" ref="AV2942">IFERROR(INDEX(download!$C$28:$C$42,MATCH(1,(download!$B$28:$B$42=AA2942)*(download!$D$28:$D$42="lookup"),0)),"")</f>
        <v/>
      </c>
      <c r="AW2942" s="74" t="str">
        <f t="array" ref="AW2942">IFERROR(INDEX(download!$C$54:$C$55,MATCH(1,(download!$B$54:$B$55=AG2942)*(download!$D$54:$D$55="lookup"),0)),"")</f>
        <v/>
      </c>
      <c r="AX2942" s="74" t="str">
        <f t="array" ref="AX2942">IFERROR(INDEX(download!$C$46:$C$53,MATCH(1,(download!$B$46:$B$53=AH2942)*(download!$D$46:$D$53="lookup"),0)),"")</f>
        <v/>
      </c>
    </row>
    <row r="2943" spans="1:50" x14ac:dyDescent="0.25">
      <c r="A2943" s="64"/>
      <c r="B2943" s="65"/>
      <c r="C2943" s="66"/>
      <c r="D2943" s="65"/>
      <c r="E2943" s="65"/>
      <c r="F2943" s="67"/>
      <c r="G2943" s="67"/>
      <c r="H2943" s="67"/>
      <c r="I2943" s="65"/>
      <c r="J2943" s="68"/>
      <c r="K2943" s="68"/>
      <c r="L2943" s="68"/>
      <c r="M2943" s="84"/>
      <c r="N2943" s="84"/>
      <c r="O2943" s="69"/>
      <c r="P2943" s="69"/>
      <c r="Q2943" s="70"/>
      <c r="R2943" s="70"/>
      <c r="S2943" s="71"/>
      <c r="T2943" s="71"/>
      <c r="U2943" s="71"/>
      <c r="V2943" s="71"/>
      <c r="W2943" s="71"/>
      <c r="X2943" s="71"/>
      <c r="Y2943" s="71"/>
      <c r="Z2943" s="86"/>
      <c r="AA2943" s="72"/>
      <c r="AB2943" s="72"/>
      <c r="AC2943" s="72"/>
      <c r="AD2943" s="72"/>
      <c r="AE2943" s="72"/>
      <c r="AF2943" s="72"/>
      <c r="AG2943" s="72"/>
      <c r="AH2943" s="86"/>
      <c r="AI2943" s="73"/>
      <c r="AJ2943" s="80" t="str">
        <f>IF(AND(B2943&lt;&gt;"Affordable Housing",OR(K2943="",L2943="")),"",VLOOKUP(L2943&amp;"-"&amp;K2943,'Household Income Limits'!$A:$L,12,FALSE))</f>
        <v/>
      </c>
      <c r="AK2943" s="81" t="str">
        <f>IF(AJ2943="","",AI2943/VLOOKUP(L2943&amp;"-"&amp;K2943,'Household Income Limits'!$A:$L,11,FALSE))</f>
        <v/>
      </c>
      <c r="AL2943" s="82" t="str">
        <f t="shared" ca="1" si="138"/>
        <v/>
      </c>
      <c r="AM2943" s="83" t="str">
        <f t="shared" ca="1" si="139"/>
        <v/>
      </c>
      <c r="AN2943" s="82" t="str">
        <f t="shared" si="137"/>
        <v/>
      </c>
      <c r="AO2943" s="74" t="str">
        <f t="array" ref="AO2943">IFERROR(INDEX(download!$C$4:$C$6,MATCH(1,(download!$B$4:$B$6=B2943)*(download!$D$4:$D$6="lookup"),0)),"")</f>
        <v/>
      </c>
      <c r="AP2943" s="74" t="str">
        <f t="array" ref="AP2943">IFERROR(INDEX(download!$C$7:$C$11,MATCH(1,(download!$B$7:$B$11=D2943)*(download!$D$7:$D$11="lookup"),0)),"")</f>
        <v/>
      </c>
      <c r="AQ2943" s="74" t="str">
        <f t="array" ref="AQ2943">IFERROR(INDEX(download!$C$12:$C$17,MATCH(1,(download!$B$12:$B$17=E2943)*(download!$D$12:$D$17="lookup"),0)),"")</f>
        <v/>
      </c>
      <c r="AR2943" s="74" t="str">
        <f t="array" ref="AR2943">IFERROR(INDEX(download!$C$43:$C$45,MATCH(1,(download!$B$43:$B$45=H2943)*(download!$D$43:$D$45="lookup"),0)),"")</f>
        <v/>
      </c>
      <c r="AS2943" s="74" t="str">
        <f t="array" ref="AS2943">IFERROR(INDEX(download!$C$18:$C$19,MATCH(1,(download!$B$18:$B$19=S2943)*(download!$D$18:$D$19="lookup"),0)),"")</f>
        <v/>
      </c>
      <c r="AT2943" s="74" t="str">
        <f t="array" ref="AT2943">IFERROR(INDEX(download!$C$20:$C$25,MATCH(1,(download!$B$20:$B$25=T2943)*(download!$D$20:$D$25="lookup"),0)),"")</f>
        <v/>
      </c>
      <c r="AU2943" s="74" t="str">
        <f t="array" ref="AU2943">IFERROR(INDEX(download!$C$26:$C$27,MATCH(1,(download!$B$26:$B$27=Z2943)*(download!$D$26:$D$27="lookup"),0)),"")</f>
        <v/>
      </c>
      <c r="AV2943" s="74" t="str">
        <f t="array" ref="AV2943">IFERROR(INDEX(download!$C$28:$C$42,MATCH(1,(download!$B$28:$B$42=AA2943)*(download!$D$28:$D$42="lookup"),0)),"")</f>
        <v/>
      </c>
      <c r="AW2943" s="74" t="str">
        <f t="array" ref="AW2943">IFERROR(INDEX(download!$C$54:$C$55,MATCH(1,(download!$B$54:$B$55=AG2943)*(download!$D$54:$D$55="lookup"),0)),"")</f>
        <v/>
      </c>
      <c r="AX2943" s="74" t="str">
        <f t="array" ref="AX2943">IFERROR(INDEX(download!$C$46:$C$53,MATCH(1,(download!$B$46:$B$53=AH2943)*(download!$D$46:$D$53="lookup"),0)),"")</f>
        <v/>
      </c>
    </row>
    <row r="2944" spans="1:50" x14ac:dyDescent="0.25">
      <c r="A2944" s="64"/>
      <c r="B2944" s="65"/>
      <c r="C2944" s="66"/>
      <c r="D2944" s="65"/>
      <c r="E2944" s="65"/>
      <c r="F2944" s="67"/>
      <c r="G2944" s="67"/>
      <c r="H2944" s="67"/>
      <c r="I2944" s="65"/>
      <c r="J2944" s="68"/>
      <c r="K2944" s="68"/>
      <c r="L2944" s="68"/>
      <c r="M2944" s="84"/>
      <c r="N2944" s="84"/>
      <c r="O2944" s="69"/>
      <c r="P2944" s="69"/>
      <c r="Q2944" s="70"/>
      <c r="R2944" s="70"/>
      <c r="S2944" s="71"/>
      <c r="T2944" s="71"/>
      <c r="U2944" s="71"/>
      <c r="V2944" s="71"/>
      <c r="W2944" s="71"/>
      <c r="X2944" s="71"/>
      <c r="Y2944" s="71"/>
      <c r="Z2944" s="86"/>
      <c r="AA2944" s="72"/>
      <c r="AB2944" s="72"/>
      <c r="AC2944" s="72"/>
      <c r="AD2944" s="72"/>
      <c r="AE2944" s="72"/>
      <c r="AF2944" s="72"/>
      <c r="AG2944" s="72"/>
      <c r="AH2944" s="86"/>
      <c r="AI2944" s="73"/>
      <c r="AJ2944" s="80" t="str">
        <f>IF(AND(B2944&lt;&gt;"Affordable Housing",OR(K2944="",L2944="")),"",VLOOKUP(L2944&amp;"-"&amp;K2944,'Household Income Limits'!$A:$L,12,FALSE))</f>
        <v/>
      </c>
      <c r="AK2944" s="81" t="str">
        <f>IF(AJ2944="","",AI2944/VLOOKUP(L2944&amp;"-"&amp;K2944,'Household Income Limits'!$A:$L,11,FALSE))</f>
        <v/>
      </c>
      <c r="AL2944" s="82" t="str">
        <f t="shared" ca="1" si="138"/>
        <v/>
      </c>
      <c r="AM2944" s="83" t="str">
        <f t="shared" ca="1" si="139"/>
        <v/>
      </c>
      <c r="AN2944" s="82" t="str">
        <f t="shared" si="137"/>
        <v/>
      </c>
      <c r="AO2944" s="74" t="str">
        <f t="array" ref="AO2944">IFERROR(INDEX(download!$C$4:$C$6,MATCH(1,(download!$B$4:$B$6=B2944)*(download!$D$4:$D$6="lookup"),0)),"")</f>
        <v/>
      </c>
      <c r="AP2944" s="74" t="str">
        <f t="array" ref="AP2944">IFERROR(INDEX(download!$C$7:$C$11,MATCH(1,(download!$B$7:$B$11=D2944)*(download!$D$7:$D$11="lookup"),0)),"")</f>
        <v/>
      </c>
      <c r="AQ2944" s="74" t="str">
        <f t="array" ref="AQ2944">IFERROR(INDEX(download!$C$12:$C$17,MATCH(1,(download!$B$12:$B$17=E2944)*(download!$D$12:$D$17="lookup"),0)),"")</f>
        <v/>
      </c>
      <c r="AR2944" s="74" t="str">
        <f t="array" ref="AR2944">IFERROR(INDEX(download!$C$43:$C$45,MATCH(1,(download!$B$43:$B$45=H2944)*(download!$D$43:$D$45="lookup"),0)),"")</f>
        <v/>
      </c>
      <c r="AS2944" s="74" t="str">
        <f t="array" ref="AS2944">IFERROR(INDEX(download!$C$18:$C$19,MATCH(1,(download!$B$18:$B$19=S2944)*(download!$D$18:$D$19="lookup"),0)),"")</f>
        <v/>
      </c>
      <c r="AT2944" s="74" t="str">
        <f t="array" ref="AT2944">IFERROR(INDEX(download!$C$20:$C$25,MATCH(1,(download!$B$20:$B$25=T2944)*(download!$D$20:$D$25="lookup"),0)),"")</f>
        <v/>
      </c>
      <c r="AU2944" s="74" t="str">
        <f t="array" ref="AU2944">IFERROR(INDEX(download!$C$26:$C$27,MATCH(1,(download!$B$26:$B$27=Z2944)*(download!$D$26:$D$27="lookup"),0)),"")</f>
        <v/>
      </c>
      <c r="AV2944" s="74" t="str">
        <f t="array" ref="AV2944">IFERROR(INDEX(download!$C$28:$C$42,MATCH(1,(download!$B$28:$B$42=AA2944)*(download!$D$28:$D$42="lookup"),0)),"")</f>
        <v/>
      </c>
      <c r="AW2944" s="74" t="str">
        <f t="array" ref="AW2944">IFERROR(INDEX(download!$C$54:$C$55,MATCH(1,(download!$B$54:$B$55=AG2944)*(download!$D$54:$D$55="lookup"),0)),"")</f>
        <v/>
      </c>
      <c r="AX2944" s="74" t="str">
        <f t="array" ref="AX2944">IFERROR(INDEX(download!$C$46:$C$53,MATCH(1,(download!$B$46:$B$53=AH2944)*(download!$D$46:$D$53="lookup"),0)),"")</f>
        <v/>
      </c>
    </row>
    <row r="2945" spans="1:50" x14ac:dyDescent="0.25">
      <c r="A2945" s="64"/>
      <c r="B2945" s="65"/>
      <c r="C2945" s="66"/>
      <c r="D2945" s="65"/>
      <c r="E2945" s="65"/>
      <c r="F2945" s="67"/>
      <c r="G2945" s="67"/>
      <c r="H2945" s="67"/>
      <c r="I2945" s="65"/>
      <c r="J2945" s="68"/>
      <c r="K2945" s="68"/>
      <c r="L2945" s="68"/>
      <c r="M2945" s="84"/>
      <c r="N2945" s="84"/>
      <c r="O2945" s="69"/>
      <c r="P2945" s="69"/>
      <c r="Q2945" s="70"/>
      <c r="R2945" s="70"/>
      <c r="S2945" s="71"/>
      <c r="T2945" s="71"/>
      <c r="U2945" s="71"/>
      <c r="V2945" s="71"/>
      <c r="W2945" s="71"/>
      <c r="X2945" s="71"/>
      <c r="Y2945" s="71"/>
      <c r="Z2945" s="86"/>
      <c r="AA2945" s="72"/>
      <c r="AB2945" s="72"/>
      <c r="AC2945" s="72"/>
      <c r="AD2945" s="72"/>
      <c r="AE2945" s="72"/>
      <c r="AF2945" s="72"/>
      <c r="AG2945" s="72"/>
      <c r="AH2945" s="86"/>
      <c r="AI2945" s="73"/>
      <c r="AJ2945" s="80" t="str">
        <f>IF(AND(B2945&lt;&gt;"Affordable Housing",OR(K2945="",L2945="")),"",VLOOKUP(L2945&amp;"-"&amp;K2945,'Household Income Limits'!$A:$L,12,FALSE))</f>
        <v/>
      </c>
      <c r="AK2945" s="81" t="str">
        <f>IF(AJ2945="","",AI2945/VLOOKUP(L2945&amp;"-"&amp;K2945,'Household Income Limits'!$A:$L,11,FALSE))</f>
        <v/>
      </c>
      <c r="AL2945" s="82" t="str">
        <f t="shared" ca="1" si="138"/>
        <v/>
      </c>
      <c r="AM2945" s="83" t="str">
        <f t="shared" ca="1" si="139"/>
        <v/>
      </c>
      <c r="AN2945" s="82" t="str">
        <f t="shared" si="137"/>
        <v/>
      </c>
      <c r="AO2945" s="74" t="str">
        <f t="array" ref="AO2945">IFERROR(INDEX(download!$C$4:$C$6,MATCH(1,(download!$B$4:$B$6=B2945)*(download!$D$4:$D$6="lookup"),0)),"")</f>
        <v/>
      </c>
      <c r="AP2945" s="74" t="str">
        <f t="array" ref="AP2945">IFERROR(INDEX(download!$C$7:$C$11,MATCH(1,(download!$B$7:$B$11=D2945)*(download!$D$7:$D$11="lookup"),0)),"")</f>
        <v/>
      </c>
      <c r="AQ2945" s="74" t="str">
        <f t="array" ref="AQ2945">IFERROR(INDEX(download!$C$12:$C$17,MATCH(1,(download!$B$12:$B$17=E2945)*(download!$D$12:$D$17="lookup"),0)),"")</f>
        <v/>
      </c>
      <c r="AR2945" s="74" t="str">
        <f t="array" ref="AR2945">IFERROR(INDEX(download!$C$43:$C$45,MATCH(1,(download!$B$43:$B$45=H2945)*(download!$D$43:$D$45="lookup"),0)),"")</f>
        <v/>
      </c>
      <c r="AS2945" s="74" t="str">
        <f t="array" ref="AS2945">IFERROR(INDEX(download!$C$18:$C$19,MATCH(1,(download!$B$18:$B$19=S2945)*(download!$D$18:$D$19="lookup"),0)),"")</f>
        <v/>
      </c>
      <c r="AT2945" s="74" t="str">
        <f t="array" ref="AT2945">IFERROR(INDEX(download!$C$20:$C$25,MATCH(1,(download!$B$20:$B$25=T2945)*(download!$D$20:$D$25="lookup"),0)),"")</f>
        <v/>
      </c>
      <c r="AU2945" s="74" t="str">
        <f t="array" ref="AU2945">IFERROR(INDEX(download!$C$26:$C$27,MATCH(1,(download!$B$26:$B$27=Z2945)*(download!$D$26:$D$27="lookup"),0)),"")</f>
        <v/>
      </c>
      <c r="AV2945" s="74" t="str">
        <f t="array" ref="AV2945">IFERROR(INDEX(download!$C$28:$C$42,MATCH(1,(download!$B$28:$B$42=AA2945)*(download!$D$28:$D$42="lookup"),0)),"")</f>
        <v/>
      </c>
      <c r="AW2945" s="74" t="str">
        <f t="array" ref="AW2945">IFERROR(INDEX(download!$C$54:$C$55,MATCH(1,(download!$B$54:$B$55=AG2945)*(download!$D$54:$D$55="lookup"),0)),"")</f>
        <v/>
      </c>
      <c r="AX2945" s="74" t="str">
        <f t="array" ref="AX2945">IFERROR(INDEX(download!$C$46:$C$53,MATCH(1,(download!$B$46:$B$53=AH2945)*(download!$D$46:$D$53="lookup"),0)),"")</f>
        <v/>
      </c>
    </row>
    <row r="2946" spans="1:50" x14ac:dyDescent="0.25">
      <c r="A2946" s="64"/>
      <c r="B2946" s="65"/>
      <c r="C2946" s="66"/>
      <c r="D2946" s="65"/>
      <c r="E2946" s="65"/>
      <c r="F2946" s="67"/>
      <c r="G2946" s="67"/>
      <c r="H2946" s="67"/>
      <c r="I2946" s="65"/>
      <c r="J2946" s="68"/>
      <c r="K2946" s="68"/>
      <c r="L2946" s="68"/>
      <c r="M2946" s="84"/>
      <c r="N2946" s="84"/>
      <c r="O2946" s="69"/>
      <c r="P2946" s="69"/>
      <c r="Q2946" s="70"/>
      <c r="R2946" s="70"/>
      <c r="S2946" s="71"/>
      <c r="T2946" s="71"/>
      <c r="U2946" s="71"/>
      <c r="V2946" s="71"/>
      <c r="W2946" s="71"/>
      <c r="X2946" s="71"/>
      <c r="Y2946" s="71"/>
      <c r="Z2946" s="86"/>
      <c r="AA2946" s="72"/>
      <c r="AB2946" s="72"/>
      <c r="AC2946" s="72"/>
      <c r="AD2946" s="72"/>
      <c r="AE2946" s="72"/>
      <c r="AF2946" s="72"/>
      <c r="AG2946" s="72"/>
      <c r="AH2946" s="86"/>
      <c r="AI2946" s="73"/>
      <c r="AJ2946" s="80" t="str">
        <f>IF(AND(B2946&lt;&gt;"Affordable Housing",OR(K2946="",L2946="")),"",VLOOKUP(L2946&amp;"-"&amp;K2946,'Household Income Limits'!$A:$L,12,FALSE))</f>
        <v/>
      </c>
      <c r="AK2946" s="81" t="str">
        <f>IF(AJ2946="","",AI2946/VLOOKUP(L2946&amp;"-"&amp;K2946,'Household Income Limits'!$A:$L,11,FALSE))</f>
        <v/>
      </c>
      <c r="AL2946" s="82" t="str">
        <f t="shared" ca="1" si="138"/>
        <v/>
      </c>
      <c r="AM2946" s="83" t="str">
        <f t="shared" ca="1" si="139"/>
        <v/>
      </c>
      <c r="AN2946" s="82" t="str">
        <f t="shared" si="137"/>
        <v/>
      </c>
      <c r="AO2946" s="74" t="str">
        <f t="array" ref="AO2946">IFERROR(INDEX(download!$C$4:$C$6,MATCH(1,(download!$B$4:$B$6=B2946)*(download!$D$4:$D$6="lookup"),0)),"")</f>
        <v/>
      </c>
      <c r="AP2946" s="74" t="str">
        <f t="array" ref="AP2946">IFERROR(INDEX(download!$C$7:$C$11,MATCH(1,(download!$B$7:$B$11=D2946)*(download!$D$7:$D$11="lookup"),0)),"")</f>
        <v/>
      </c>
      <c r="AQ2946" s="74" t="str">
        <f t="array" ref="AQ2946">IFERROR(INDEX(download!$C$12:$C$17,MATCH(1,(download!$B$12:$B$17=E2946)*(download!$D$12:$D$17="lookup"),0)),"")</f>
        <v/>
      </c>
      <c r="AR2946" s="74" t="str">
        <f t="array" ref="AR2946">IFERROR(INDEX(download!$C$43:$C$45,MATCH(1,(download!$B$43:$B$45=H2946)*(download!$D$43:$D$45="lookup"),0)),"")</f>
        <v/>
      </c>
      <c r="AS2946" s="74" t="str">
        <f t="array" ref="AS2946">IFERROR(INDEX(download!$C$18:$C$19,MATCH(1,(download!$B$18:$B$19=S2946)*(download!$D$18:$D$19="lookup"),0)),"")</f>
        <v/>
      </c>
      <c r="AT2946" s="74" t="str">
        <f t="array" ref="AT2946">IFERROR(INDEX(download!$C$20:$C$25,MATCH(1,(download!$B$20:$B$25=T2946)*(download!$D$20:$D$25="lookup"),0)),"")</f>
        <v/>
      </c>
      <c r="AU2946" s="74" t="str">
        <f t="array" ref="AU2946">IFERROR(INDEX(download!$C$26:$C$27,MATCH(1,(download!$B$26:$B$27=Z2946)*(download!$D$26:$D$27="lookup"),0)),"")</f>
        <v/>
      </c>
      <c r="AV2946" s="74" t="str">
        <f t="array" ref="AV2946">IFERROR(INDEX(download!$C$28:$C$42,MATCH(1,(download!$B$28:$B$42=AA2946)*(download!$D$28:$D$42="lookup"),0)),"")</f>
        <v/>
      </c>
      <c r="AW2946" s="74" t="str">
        <f t="array" ref="AW2946">IFERROR(INDEX(download!$C$54:$C$55,MATCH(1,(download!$B$54:$B$55=AG2946)*(download!$D$54:$D$55="lookup"),0)),"")</f>
        <v/>
      </c>
      <c r="AX2946" s="74" t="str">
        <f t="array" ref="AX2946">IFERROR(INDEX(download!$C$46:$C$53,MATCH(1,(download!$B$46:$B$53=AH2946)*(download!$D$46:$D$53="lookup"),0)),"")</f>
        <v/>
      </c>
    </row>
    <row r="2947" spans="1:50" x14ac:dyDescent="0.25">
      <c r="A2947" s="64"/>
      <c r="B2947" s="65"/>
      <c r="C2947" s="66"/>
      <c r="D2947" s="65"/>
      <c r="E2947" s="65"/>
      <c r="F2947" s="67"/>
      <c r="G2947" s="67"/>
      <c r="H2947" s="67"/>
      <c r="I2947" s="65"/>
      <c r="J2947" s="68"/>
      <c r="K2947" s="68"/>
      <c r="L2947" s="68"/>
      <c r="M2947" s="84"/>
      <c r="N2947" s="84"/>
      <c r="O2947" s="69"/>
      <c r="P2947" s="69"/>
      <c r="Q2947" s="70"/>
      <c r="R2947" s="70"/>
      <c r="S2947" s="71"/>
      <c r="T2947" s="71"/>
      <c r="U2947" s="71"/>
      <c r="V2947" s="71"/>
      <c r="W2947" s="71"/>
      <c r="X2947" s="71"/>
      <c r="Y2947" s="71"/>
      <c r="Z2947" s="86"/>
      <c r="AA2947" s="72"/>
      <c r="AB2947" s="72"/>
      <c r="AC2947" s="72"/>
      <c r="AD2947" s="72"/>
      <c r="AE2947" s="72"/>
      <c r="AF2947" s="72"/>
      <c r="AG2947" s="72"/>
      <c r="AH2947" s="86"/>
      <c r="AI2947" s="73"/>
      <c r="AJ2947" s="80" t="str">
        <f>IF(AND(B2947&lt;&gt;"Affordable Housing",OR(K2947="",L2947="")),"",VLOOKUP(L2947&amp;"-"&amp;K2947,'Household Income Limits'!$A:$L,12,FALSE))</f>
        <v/>
      </c>
      <c r="AK2947" s="81" t="str">
        <f>IF(AJ2947="","",AI2947/VLOOKUP(L2947&amp;"-"&amp;K2947,'Household Income Limits'!$A:$L,11,FALSE))</f>
        <v/>
      </c>
      <c r="AL2947" s="82" t="str">
        <f t="shared" ca="1" si="138"/>
        <v/>
      </c>
      <c r="AM2947" s="83" t="str">
        <f t="shared" ca="1" si="139"/>
        <v/>
      </c>
      <c r="AN2947" s="82" t="str">
        <f t="shared" si="137"/>
        <v/>
      </c>
      <c r="AO2947" s="74" t="str">
        <f t="array" ref="AO2947">IFERROR(INDEX(download!$C$4:$C$6,MATCH(1,(download!$B$4:$B$6=B2947)*(download!$D$4:$D$6="lookup"),0)),"")</f>
        <v/>
      </c>
      <c r="AP2947" s="74" t="str">
        <f t="array" ref="AP2947">IFERROR(INDEX(download!$C$7:$C$11,MATCH(1,(download!$B$7:$B$11=D2947)*(download!$D$7:$D$11="lookup"),0)),"")</f>
        <v/>
      </c>
      <c r="AQ2947" s="74" t="str">
        <f t="array" ref="AQ2947">IFERROR(INDEX(download!$C$12:$C$17,MATCH(1,(download!$B$12:$B$17=E2947)*(download!$D$12:$D$17="lookup"),0)),"")</f>
        <v/>
      </c>
      <c r="AR2947" s="74" t="str">
        <f t="array" ref="AR2947">IFERROR(INDEX(download!$C$43:$C$45,MATCH(1,(download!$B$43:$B$45=H2947)*(download!$D$43:$D$45="lookup"),0)),"")</f>
        <v/>
      </c>
      <c r="AS2947" s="74" t="str">
        <f t="array" ref="AS2947">IFERROR(INDEX(download!$C$18:$C$19,MATCH(1,(download!$B$18:$B$19=S2947)*(download!$D$18:$D$19="lookup"),0)),"")</f>
        <v/>
      </c>
      <c r="AT2947" s="74" t="str">
        <f t="array" ref="AT2947">IFERROR(INDEX(download!$C$20:$C$25,MATCH(1,(download!$B$20:$B$25=T2947)*(download!$D$20:$D$25="lookup"),0)),"")</f>
        <v/>
      </c>
      <c r="AU2947" s="74" t="str">
        <f t="array" ref="AU2947">IFERROR(INDEX(download!$C$26:$C$27,MATCH(1,(download!$B$26:$B$27=Z2947)*(download!$D$26:$D$27="lookup"),0)),"")</f>
        <v/>
      </c>
      <c r="AV2947" s="74" t="str">
        <f t="array" ref="AV2947">IFERROR(INDEX(download!$C$28:$C$42,MATCH(1,(download!$B$28:$B$42=AA2947)*(download!$D$28:$D$42="lookup"),0)),"")</f>
        <v/>
      </c>
      <c r="AW2947" s="74" t="str">
        <f t="array" ref="AW2947">IFERROR(INDEX(download!$C$54:$C$55,MATCH(1,(download!$B$54:$B$55=AG2947)*(download!$D$54:$D$55="lookup"),0)),"")</f>
        <v/>
      </c>
      <c r="AX2947" s="74" t="str">
        <f t="array" ref="AX2947">IFERROR(INDEX(download!$C$46:$C$53,MATCH(1,(download!$B$46:$B$53=AH2947)*(download!$D$46:$D$53="lookup"),0)),"")</f>
        <v/>
      </c>
    </row>
    <row r="2948" spans="1:50" x14ac:dyDescent="0.25">
      <c r="A2948" s="64"/>
      <c r="B2948" s="65"/>
      <c r="C2948" s="66"/>
      <c r="D2948" s="65"/>
      <c r="E2948" s="65"/>
      <c r="F2948" s="67"/>
      <c r="G2948" s="67"/>
      <c r="H2948" s="67"/>
      <c r="I2948" s="65"/>
      <c r="J2948" s="68"/>
      <c r="K2948" s="68"/>
      <c r="L2948" s="68"/>
      <c r="M2948" s="84"/>
      <c r="N2948" s="84"/>
      <c r="O2948" s="69"/>
      <c r="P2948" s="69"/>
      <c r="Q2948" s="70"/>
      <c r="R2948" s="70"/>
      <c r="S2948" s="71"/>
      <c r="T2948" s="71"/>
      <c r="U2948" s="71"/>
      <c r="V2948" s="71"/>
      <c r="W2948" s="71"/>
      <c r="X2948" s="71"/>
      <c r="Y2948" s="71"/>
      <c r="Z2948" s="86"/>
      <c r="AA2948" s="72"/>
      <c r="AB2948" s="72"/>
      <c r="AC2948" s="72"/>
      <c r="AD2948" s="72"/>
      <c r="AE2948" s="72"/>
      <c r="AF2948" s="72"/>
      <c r="AG2948" s="72"/>
      <c r="AH2948" s="86"/>
      <c r="AI2948" s="73"/>
      <c r="AJ2948" s="80" t="str">
        <f>IF(AND(B2948&lt;&gt;"Affordable Housing",OR(K2948="",L2948="")),"",VLOOKUP(L2948&amp;"-"&amp;K2948,'Household Income Limits'!$A:$L,12,FALSE))</f>
        <v/>
      </c>
      <c r="AK2948" s="81" t="str">
        <f>IF(AJ2948="","",AI2948/VLOOKUP(L2948&amp;"-"&amp;K2948,'Household Income Limits'!$A:$L,11,FALSE))</f>
        <v/>
      </c>
      <c r="AL2948" s="82" t="str">
        <f t="shared" ca="1" si="138"/>
        <v/>
      </c>
      <c r="AM2948" s="83" t="str">
        <f t="shared" ca="1" si="139"/>
        <v/>
      </c>
      <c r="AN2948" s="82" t="str">
        <f t="shared" ref="AN2948:AN3011" si="140">IF(B2948="","",IF(H2948&lt;&gt;"N/A",-200,
IF(B2948="Economic Development",-50,
IF(AND(OR(B2948="Affordable Housing",B2948="Mixed Use"),OR(E2948="Mortgage Backed Security",E2948="Mortgage Revenue Bond")),-10.5,
IF(AND(OR(B2948="Affordable Housing",B2948="Mixed Use"),OR(E2948="Low Income Housing Tax Credit")),-50,
IF(AND(OR(B2948="Affordable Housing",B2948="Mixed Use"),E2948&lt;&gt;"Mortgage Backed Security",E2948&lt;&gt;"Mortgage Revenue Bond",E2948&lt;&gt;"Low Income Housing Tax Credit",OR(D2948="New Construction",D2948="Rehabilitation")),-200,
IF(AND(OR(B2948="Affordable Housing",B2948="Mixed Use"),E2948&lt;&gt;"Mortgage Backed Security",E2948&lt;&gt;"Mortgage Revenue Bond",E2948&lt;&gt;"Low Income Housing Tax Credit",OR(D2948="Purchase/Acquisition",D2948="Rate Term Refinance",D2948="Cash Out Refinance")),-50,"")))))))</f>
        <v/>
      </c>
      <c r="AO2948" s="74" t="str">
        <f t="array" ref="AO2948">IFERROR(INDEX(download!$C$4:$C$6,MATCH(1,(download!$B$4:$B$6=B2948)*(download!$D$4:$D$6="lookup"),0)),"")</f>
        <v/>
      </c>
      <c r="AP2948" s="74" t="str">
        <f t="array" ref="AP2948">IFERROR(INDEX(download!$C$7:$C$11,MATCH(1,(download!$B$7:$B$11=D2948)*(download!$D$7:$D$11="lookup"),0)),"")</f>
        <v/>
      </c>
      <c r="AQ2948" s="74" t="str">
        <f t="array" ref="AQ2948">IFERROR(INDEX(download!$C$12:$C$17,MATCH(1,(download!$B$12:$B$17=E2948)*(download!$D$12:$D$17="lookup"),0)),"")</f>
        <v/>
      </c>
      <c r="AR2948" s="74" t="str">
        <f t="array" ref="AR2948">IFERROR(INDEX(download!$C$43:$C$45,MATCH(1,(download!$B$43:$B$45=H2948)*(download!$D$43:$D$45="lookup"),0)),"")</f>
        <v/>
      </c>
      <c r="AS2948" s="74" t="str">
        <f t="array" ref="AS2948">IFERROR(INDEX(download!$C$18:$C$19,MATCH(1,(download!$B$18:$B$19=S2948)*(download!$D$18:$D$19="lookup"),0)),"")</f>
        <v/>
      </c>
      <c r="AT2948" s="74" t="str">
        <f t="array" ref="AT2948">IFERROR(INDEX(download!$C$20:$C$25,MATCH(1,(download!$B$20:$B$25=T2948)*(download!$D$20:$D$25="lookup"),0)),"")</f>
        <v/>
      </c>
      <c r="AU2948" s="74" t="str">
        <f t="array" ref="AU2948">IFERROR(INDEX(download!$C$26:$C$27,MATCH(1,(download!$B$26:$B$27=Z2948)*(download!$D$26:$D$27="lookup"),0)),"")</f>
        <v/>
      </c>
      <c r="AV2948" s="74" t="str">
        <f t="array" ref="AV2948">IFERROR(INDEX(download!$C$28:$C$42,MATCH(1,(download!$B$28:$B$42=AA2948)*(download!$D$28:$D$42="lookup"),0)),"")</f>
        <v/>
      </c>
      <c r="AW2948" s="74" t="str">
        <f t="array" ref="AW2948">IFERROR(INDEX(download!$C$54:$C$55,MATCH(1,(download!$B$54:$B$55=AG2948)*(download!$D$54:$D$55="lookup"),0)),"")</f>
        <v/>
      </c>
      <c r="AX2948" s="74" t="str">
        <f t="array" ref="AX2948">IFERROR(INDEX(download!$C$46:$C$53,MATCH(1,(download!$B$46:$B$53=AH2948)*(download!$D$46:$D$53="lookup"),0)),"")</f>
        <v/>
      </c>
    </row>
    <row r="2949" spans="1:50" x14ac:dyDescent="0.25">
      <c r="A2949" s="64"/>
      <c r="B2949" s="65"/>
      <c r="C2949" s="66"/>
      <c r="D2949" s="65"/>
      <c r="E2949" s="65"/>
      <c r="F2949" s="67"/>
      <c r="G2949" s="67"/>
      <c r="H2949" s="67"/>
      <c r="I2949" s="65"/>
      <c r="J2949" s="68"/>
      <c r="K2949" s="68"/>
      <c r="L2949" s="68"/>
      <c r="M2949" s="84"/>
      <c r="N2949" s="84"/>
      <c r="O2949" s="69"/>
      <c r="P2949" s="69"/>
      <c r="Q2949" s="70"/>
      <c r="R2949" s="70"/>
      <c r="S2949" s="71"/>
      <c r="T2949" s="71"/>
      <c r="U2949" s="71"/>
      <c r="V2949" s="71"/>
      <c r="W2949" s="71"/>
      <c r="X2949" s="71"/>
      <c r="Y2949" s="71"/>
      <c r="Z2949" s="86"/>
      <c r="AA2949" s="72"/>
      <c r="AB2949" s="72"/>
      <c r="AC2949" s="72"/>
      <c r="AD2949" s="72"/>
      <c r="AE2949" s="72"/>
      <c r="AF2949" s="72"/>
      <c r="AG2949" s="72"/>
      <c r="AH2949" s="86"/>
      <c r="AI2949" s="73"/>
      <c r="AJ2949" s="80" t="str">
        <f>IF(AND(B2949&lt;&gt;"Affordable Housing",OR(K2949="",L2949="")),"",VLOOKUP(L2949&amp;"-"&amp;K2949,'Household Income Limits'!$A:$L,12,FALSE))</f>
        <v/>
      </c>
      <c r="AK2949" s="81" t="str">
        <f>IF(AJ2949="","",AI2949/VLOOKUP(L2949&amp;"-"&amp;K2949,'Household Income Limits'!$A:$L,11,FALSE))</f>
        <v/>
      </c>
      <c r="AL2949" s="82" t="str">
        <f t="shared" ca="1" si="138"/>
        <v/>
      </c>
      <c r="AM2949" s="83" t="str">
        <f t="shared" ca="1" si="139"/>
        <v/>
      </c>
      <c r="AN2949" s="82" t="str">
        <f t="shared" si="140"/>
        <v/>
      </c>
      <c r="AO2949" s="74" t="str">
        <f t="array" ref="AO2949">IFERROR(INDEX(download!$C$4:$C$6,MATCH(1,(download!$B$4:$B$6=B2949)*(download!$D$4:$D$6="lookup"),0)),"")</f>
        <v/>
      </c>
      <c r="AP2949" s="74" t="str">
        <f t="array" ref="AP2949">IFERROR(INDEX(download!$C$7:$C$11,MATCH(1,(download!$B$7:$B$11=D2949)*(download!$D$7:$D$11="lookup"),0)),"")</f>
        <v/>
      </c>
      <c r="AQ2949" s="74" t="str">
        <f t="array" ref="AQ2949">IFERROR(INDEX(download!$C$12:$C$17,MATCH(1,(download!$B$12:$B$17=E2949)*(download!$D$12:$D$17="lookup"),0)),"")</f>
        <v/>
      </c>
      <c r="AR2949" s="74" t="str">
        <f t="array" ref="AR2949">IFERROR(INDEX(download!$C$43:$C$45,MATCH(1,(download!$B$43:$B$45=H2949)*(download!$D$43:$D$45="lookup"),0)),"")</f>
        <v/>
      </c>
      <c r="AS2949" s="74" t="str">
        <f t="array" ref="AS2949">IFERROR(INDEX(download!$C$18:$C$19,MATCH(1,(download!$B$18:$B$19=S2949)*(download!$D$18:$D$19="lookup"),0)),"")</f>
        <v/>
      </c>
      <c r="AT2949" s="74" t="str">
        <f t="array" ref="AT2949">IFERROR(INDEX(download!$C$20:$C$25,MATCH(1,(download!$B$20:$B$25=T2949)*(download!$D$20:$D$25="lookup"),0)),"")</f>
        <v/>
      </c>
      <c r="AU2949" s="74" t="str">
        <f t="array" ref="AU2949">IFERROR(INDEX(download!$C$26:$C$27,MATCH(1,(download!$B$26:$B$27=Z2949)*(download!$D$26:$D$27="lookup"),0)),"")</f>
        <v/>
      </c>
      <c r="AV2949" s="74" t="str">
        <f t="array" ref="AV2949">IFERROR(INDEX(download!$C$28:$C$42,MATCH(1,(download!$B$28:$B$42=AA2949)*(download!$D$28:$D$42="lookup"),0)),"")</f>
        <v/>
      </c>
      <c r="AW2949" s="74" t="str">
        <f t="array" ref="AW2949">IFERROR(INDEX(download!$C$54:$C$55,MATCH(1,(download!$B$54:$B$55=AG2949)*(download!$D$54:$D$55="lookup"),0)),"")</f>
        <v/>
      </c>
      <c r="AX2949" s="74" t="str">
        <f t="array" ref="AX2949">IFERROR(INDEX(download!$C$46:$C$53,MATCH(1,(download!$B$46:$B$53=AH2949)*(download!$D$46:$D$53="lookup"),0)),"")</f>
        <v/>
      </c>
    </row>
    <row r="2950" spans="1:50" x14ac:dyDescent="0.25">
      <c r="A2950" s="64"/>
      <c r="B2950" s="65"/>
      <c r="C2950" s="66"/>
      <c r="D2950" s="65"/>
      <c r="E2950" s="65"/>
      <c r="F2950" s="67"/>
      <c r="G2950" s="67"/>
      <c r="H2950" s="67"/>
      <c r="I2950" s="65"/>
      <c r="J2950" s="68"/>
      <c r="K2950" s="68"/>
      <c r="L2950" s="68"/>
      <c r="M2950" s="84"/>
      <c r="N2950" s="84"/>
      <c r="O2950" s="69"/>
      <c r="P2950" s="69"/>
      <c r="Q2950" s="70"/>
      <c r="R2950" s="70"/>
      <c r="S2950" s="71"/>
      <c r="T2950" s="71"/>
      <c r="U2950" s="71"/>
      <c r="V2950" s="71"/>
      <c r="W2950" s="71"/>
      <c r="X2950" s="71"/>
      <c r="Y2950" s="71"/>
      <c r="Z2950" s="86"/>
      <c r="AA2950" s="72"/>
      <c r="AB2950" s="72"/>
      <c r="AC2950" s="72"/>
      <c r="AD2950" s="72"/>
      <c r="AE2950" s="72"/>
      <c r="AF2950" s="72"/>
      <c r="AG2950" s="72"/>
      <c r="AH2950" s="86"/>
      <c r="AI2950" s="73"/>
      <c r="AJ2950" s="80" t="str">
        <f>IF(AND(B2950&lt;&gt;"Affordable Housing",OR(K2950="",L2950="")),"",VLOOKUP(L2950&amp;"-"&amp;K2950,'Household Income Limits'!$A:$L,12,FALSE))</f>
        <v/>
      </c>
      <c r="AK2950" s="81" t="str">
        <f>IF(AJ2950="","",AI2950/VLOOKUP(L2950&amp;"-"&amp;K2950,'Household Income Limits'!$A:$L,11,FALSE))</f>
        <v/>
      </c>
      <c r="AL2950" s="82" t="str">
        <f t="shared" ca="1" si="138"/>
        <v/>
      </c>
      <c r="AM2950" s="83" t="str">
        <f t="shared" ca="1" si="139"/>
        <v/>
      </c>
      <c r="AN2950" s="82" t="str">
        <f t="shared" si="140"/>
        <v/>
      </c>
      <c r="AO2950" s="74" t="str">
        <f t="array" ref="AO2950">IFERROR(INDEX(download!$C$4:$C$6,MATCH(1,(download!$B$4:$B$6=B2950)*(download!$D$4:$D$6="lookup"),0)),"")</f>
        <v/>
      </c>
      <c r="AP2950" s="74" t="str">
        <f t="array" ref="AP2950">IFERROR(INDEX(download!$C$7:$C$11,MATCH(1,(download!$B$7:$B$11=D2950)*(download!$D$7:$D$11="lookup"),0)),"")</f>
        <v/>
      </c>
      <c r="AQ2950" s="74" t="str">
        <f t="array" ref="AQ2950">IFERROR(INDEX(download!$C$12:$C$17,MATCH(1,(download!$B$12:$B$17=E2950)*(download!$D$12:$D$17="lookup"),0)),"")</f>
        <v/>
      </c>
      <c r="AR2950" s="74" t="str">
        <f t="array" ref="AR2950">IFERROR(INDEX(download!$C$43:$C$45,MATCH(1,(download!$B$43:$B$45=H2950)*(download!$D$43:$D$45="lookup"),0)),"")</f>
        <v/>
      </c>
      <c r="AS2950" s="74" t="str">
        <f t="array" ref="AS2950">IFERROR(INDEX(download!$C$18:$C$19,MATCH(1,(download!$B$18:$B$19=S2950)*(download!$D$18:$D$19="lookup"),0)),"")</f>
        <v/>
      </c>
      <c r="AT2950" s="74" t="str">
        <f t="array" ref="AT2950">IFERROR(INDEX(download!$C$20:$C$25,MATCH(1,(download!$B$20:$B$25=T2950)*(download!$D$20:$D$25="lookup"),0)),"")</f>
        <v/>
      </c>
      <c r="AU2950" s="74" t="str">
        <f t="array" ref="AU2950">IFERROR(INDEX(download!$C$26:$C$27,MATCH(1,(download!$B$26:$B$27=Z2950)*(download!$D$26:$D$27="lookup"),0)),"")</f>
        <v/>
      </c>
      <c r="AV2950" s="74" t="str">
        <f t="array" ref="AV2950">IFERROR(INDEX(download!$C$28:$C$42,MATCH(1,(download!$B$28:$B$42=AA2950)*(download!$D$28:$D$42="lookup"),0)),"")</f>
        <v/>
      </c>
      <c r="AW2950" s="74" t="str">
        <f t="array" ref="AW2950">IFERROR(INDEX(download!$C$54:$C$55,MATCH(1,(download!$B$54:$B$55=AG2950)*(download!$D$54:$D$55="lookup"),0)),"")</f>
        <v/>
      </c>
      <c r="AX2950" s="74" t="str">
        <f t="array" ref="AX2950">IFERROR(INDEX(download!$C$46:$C$53,MATCH(1,(download!$B$46:$B$53=AH2950)*(download!$D$46:$D$53="lookup"),0)),"")</f>
        <v/>
      </c>
    </row>
    <row r="2951" spans="1:50" x14ac:dyDescent="0.25">
      <c r="A2951" s="64"/>
      <c r="B2951" s="65"/>
      <c r="C2951" s="66"/>
      <c r="D2951" s="65"/>
      <c r="E2951" s="65"/>
      <c r="F2951" s="67"/>
      <c r="G2951" s="67"/>
      <c r="H2951" s="67"/>
      <c r="I2951" s="65"/>
      <c r="J2951" s="68"/>
      <c r="K2951" s="68"/>
      <c r="L2951" s="68"/>
      <c r="M2951" s="84"/>
      <c r="N2951" s="84"/>
      <c r="O2951" s="69"/>
      <c r="P2951" s="69"/>
      <c r="Q2951" s="70"/>
      <c r="R2951" s="70"/>
      <c r="S2951" s="71"/>
      <c r="T2951" s="71"/>
      <c r="U2951" s="71"/>
      <c r="V2951" s="71"/>
      <c r="W2951" s="71"/>
      <c r="X2951" s="71"/>
      <c r="Y2951" s="71"/>
      <c r="Z2951" s="86"/>
      <c r="AA2951" s="72"/>
      <c r="AB2951" s="72"/>
      <c r="AC2951" s="72"/>
      <c r="AD2951" s="72"/>
      <c r="AE2951" s="72"/>
      <c r="AF2951" s="72"/>
      <c r="AG2951" s="72"/>
      <c r="AH2951" s="86"/>
      <c r="AI2951" s="73"/>
      <c r="AJ2951" s="80" t="str">
        <f>IF(AND(B2951&lt;&gt;"Affordable Housing",OR(K2951="",L2951="")),"",VLOOKUP(L2951&amp;"-"&amp;K2951,'Household Income Limits'!$A:$L,12,FALSE))</f>
        <v/>
      </c>
      <c r="AK2951" s="81" t="str">
        <f>IF(AJ2951="","",AI2951/VLOOKUP(L2951&amp;"-"&amp;K2951,'Household Income Limits'!$A:$L,11,FALSE))</f>
        <v/>
      </c>
      <c r="AL2951" s="82" t="str">
        <f t="shared" ca="1" si="138"/>
        <v/>
      </c>
      <c r="AM2951" s="83" t="str">
        <f t="shared" ca="1" si="139"/>
        <v/>
      </c>
      <c r="AN2951" s="82" t="str">
        <f t="shared" si="140"/>
        <v/>
      </c>
      <c r="AO2951" s="74" t="str">
        <f t="array" ref="AO2951">IFERROR(INDEX(download!$C$4:$C$6,MATCH(1,(download!$B$4:$B$6=B2951)*(download!$D$4:$D$6="lookup"),0)),"")</f>
        <v/>
      </c>
      <c r="AP2951" s="74" t="str">
        <f t="array" ref="AP2951">IFERROR(INDEX(download!$C$7:$C$11,MATCH(1,(download!$B$7:$B$11=D2951)*(download!$D$7:$D$11="lookup"),0)),"")</f>
        <v/>
      </c>
      <c r="AQ2951" s="74" t="str">
        <f t="array" ref="AQ2951">IFERROR(INDEX(download!$C$12:$C$17,MATCH(1,(download!$B$12:$B$17=E2951)*(download!$D$12:$D$17="lookup"),0)),"")</f>
        <v/>
      </c>
      <c r="AR2951" s="74" t="str">
        <f t="array" ref="AR2951">IFERROR(INDEX(download!$C$43:$C$45,MATCH(1,(download!$B$43:$B$45=H2951)*(download!$D$43:$D$45="lookup"),0)),"")</f>
        <v/>
      </c>
      <c r="AS2951" s="74" t="str">
        <f t="array" ref="AS2951">IFERROR(INDEX(download!$C$18:$C$19,MATCH(1,(download!$B$18:$B$19=S2951)*(download!$D$18:$D$19="lookup"),0)),"")</f>
        <v/>
      </c>
      <c r="AT2951" s="74" t="str">
        <f t="array" ref="AT2951">IFERROR(INDEX(download!$C$20:$C$25,MATCH(1,(download!$B$20:$B$25=T2951)*(download!$D$20:$D$25="lookup"),0)),"")</f>
        <v/>
      </c>
      <c r="AU2951" s="74" t="str">
        <f t="array" ref="AU2951">IFERROR(INDEX(download!$C$26:$C$27,MATCH(1,(download!$B$26:$B$27=Z2951)*(download!$D$26:$D$27="lookup"),0)),"")</f>
        <v/>
      </c>
      <c r="AV2951" s="74" t="str">
        <f t="array" ref="AV2951">IFERROR(INDEX(download!$C$28:$C$42,MATCH(1,(download!$B$28:$B$42=AA2951)*(download!$D$28:$D$42="lookup"),0)),"")</f>
        <v/>
      </c>
      <c r="AW2951" s="74" t="str">
        <f t="array" ref="AW2951">IFERROR(INDEX(download!$C$54:$C$55,MATCH(1,(download!$B$54:$B$55=AG2951)*(download!$D$54:$D$55="lookup"),0)),"")</f>
        <v/>
      </c>
      <c r="AX2951" s="74" t="str">
        <f t="array" ref="AX2951">IFERROR(INDEX(download!$C$46:$C$53,MATCH(1,(download!$B$46:$B$53=AH2951)*(download!$D$46:$D$53="lookup"),0)),"")</f>
        <v/>
      </c>
    </row>
    <row r="2952" spans="1:50" x14ac:dyDescent="0.25">
      <c r="A2952" s="64"/>
      <c r="B2952" s="65"/>
      <c r="C2952" s="66"/>
      <c r="D2952" s="65"/>
      <c r="E2952" s="65"/>
      <c r="F2952" s="67"/>
      <c r="G2952" s="67"/>
      <c r="H2952" s="67"/>
      <c r="I2952" s="65"/>
      <c r="J2952" s="68"/>
      <c r="K2952" s="68"/>
      <c r="L2952" s="68"/>
      <c r="M2952" s="84"/>
      <c r="N2952" s="84"/>
      <c r="O2952" s="69"/>
      <c r="P2952" s="69"/>
      <c r="Q2952" s="70"/>
      <c r="R2952" s="70"/>
      <c r="S2952" s="71"/>
      <c r="T2952" s="71"/>
      <c r="U2952" s="71"/>
      <c r="V2952" s="71"/>
      <c r="W2952" s="71"/>
      <c r="X2952" s="71"/>
      <c r="Y2952" s="71"/>
      <c r="Z2952" s="86"/>
      <c r="AA2952" s="72"/>
      <c r="AB2952" s="72"/>
      <c r="AC2952" s="72"/>
      <c r="AD2952" s="72"/>
      <c r="AE2952" s="72"/>
      <c r="AF2952" s="72"/>
      <c r="AG2952" s="72"/>
      <c r="AH2952" s="86"/>
      <c r="AI2952" s="73"/>
      <c r="AJ2952" s="80" t="str">
        <f>IF(AND(B2952&lt;&gt;"Affordable Housing",OR(K2952="",L2952="")),"",VLOOKUP(L2952&amp;"-"&amp;K2952,'Household Income Limits'!$A:$L,12,FALSE))</f>
        <v/>
      </c>
      <c r="AK2952" s="81" t="str">
        <f>IF(AJ2952="","",AI2952/VLOOKUP(L2952&amp;"-"&amp;K2952,'Household Income Limits'!$A:$L,11,FALSE))</f>
        <v/>
      </c>
      <c r="AL2952" s="82" t="str">
        <f t="shared" ca="1" si="138"/>
        <v/>
      </c>
      <c r="AM2952" s="83" t="str">
        <f t="shared" ca="1" si="139"/>
        <v/>
      </c>
      <c r="AN2952" s="82" t="str">
        <f t="shared" si="140"/>
        <v/>
      </c>
      <c r="AO2952" s="74" t="str">
        <f t="array" ref="AO2952">IFERROR(INDEX(download!$C$4:$C$6,MATCH(1,(download!$B$4:$B$6=B2952)*(download!$D$4:$D$6="lookup"),0)),"")</f>
        <v/>
      </c>
      <c r="AP2952" s="74" t="str">
        <f t="array" ref="AP2952">IFERROR(INDEX(download!$C$7:$C$11,MATCH(1,(download!$B$7:$B$11=D2952)*(download!$D$7:$D$11="lookup"),0)),"")</f>
        <v/>
      </c>
      <c r="AQ2952" s="74" t="str">
        <f t="array" ref="AQ2952">IFERROR(INDEX(download!$C$12:$C$17,MATCH(1,(download!$B$12:$B$17=E2952)*(download!$D$12:$D$17="lookup"),0)),"")</f>
        <v/>
      </c>
      <c r="AR2952" s="74" t="str">
        <f t="array" ref="AR2952">IFERROR(INDEX(download!$C$43:$C$45,MATCH(1,(download!$B$43:$B$45=H2952)*(download!$D$43:$D$45="lookup"),0)),"")</f>
        <v/>
      </c>
      <c r="AS2952" s="74" t="str">
        <f t="array" ref="AS2952">IFERROR(INDEX(download!$C$18:$C$19,MATCH(1,(download!$B$18:$B$19=S2952)*(download!$D$18:$D$19="lookup"),0)),"")</f>
        <v/>
      </c>
      <c r="AT2952" s="74" t="str">
        <f t="array" ref="AT2952">IFERROR(INDEX(download!$C$20:$C$25,MATCH(1,(download!$B$20:$B$25=T2952)*(download!$D$20:$D$25="lookup"),0)),"")</f>
        <v/>
      </c>
      <c r="AU2952" s="74" t="str">
        <f t="array" ref="AU2952">IFERROR(INDEX(download!$C$26:$C$27,MATCH(1,(download!$B$26:$B$27=Z2952)*(download!$D$26:$D$27="lookup"),0)),"")</f>
        <v/>
      </c>
      <c r="AV2952" s="74" t="str">
        <f t="array" ref="AV2952">IFERROR(INDEX(download!$C$28:$C$42,MATCH(1,(download!$B$28:$B$42=AA2952)*(download!$D$28:$D$42="lookup"),0)),"")</f>
        <v/>
      </c>
      <c r="AW2952" s="74" t="str">
        <f t="array" ref="AW2952">IFERROR(INDEX(download!$C$54:$C$55,MATCH(1,(download!$B$54:$B$55=AG2952)*(download!$D$54:$D$55="lookup"),0)),"")</f>
        <v/>
      </c>
      <c r="AX2952" s="74" t="str">
        <f t="array" ref="AX2952">IFERROR(INDEX(download!$C$46:$C$53,MATCH(1,(download!$B$46:$B$53=AH2952)*(download!$D$46:$D$53="lookup"),0)),"")</f>
        <v/>
      </c>
    </row>
    <row r="2953" spans="1:50" x14ac:dyDescent="0.25">
      <c r="A2953" s="64"/>
      <c r="B2953" s="65"/>
      <c r="C2953" s="66"/>
      <c r="D2953" s="65"/>
      <c r="E2953" s="65"/>
      <c r="F2953" s="67"/>
      <c r="G2953" s="67"/>
      <c r="H2953" s="67"/>
      <c r="I2953" s="65"/>
      <c r="J2953" s="68"/>
      <c r="K2953" s="68"/>
      <c r="L2953" s="68"/>
      <c r="M2953" s="84"/>
      <c r="N2953" s="84"/>
      <c r="O2953" s="69"/>
      <c r="P2953" s="69"/>
      <c r="Q2953" s="70"/>
      <c r="R2953" s="70"/>
      <c r="S2953" s="71"/>
      <c r="T2953" s="71"/>
      <c r="U2953" s="71"/>
      <c r="V2953" s="71"/>
      <c r="W2953" s="71"/>
      <c r="X2953" s="71"/>
      <c r="Y2953" s="71"/>
      <c r="Z2953" s="86"/>
      <c r="AA2953" s="72"/>
      <c r="AB2953" s="72"/>
      <c r="AC2953" s="72"/>
      <c r="AD2953" s="72"/>
      <c r="AE2953" s="72"/>
      <c r="AF2953" s="72"/>
      <c r="AG2953" s="72"/>
      <c r="AH2953" s="86"/>
      <c r="AI2953" s="73"/>
      <c r="AJ2953" s="80" t="str">
        <f>IF(AND(B2953&lt;&gt;"Affordable Housing",OR(K2953="",L2953="")),"",VLOOKUP(L2953&amp;"-"&amp;K2953,'Household Income Limits'!$A:$L,12,FALSE))</f>
        <v/>
      </c>
      <c r="AK2953" s="81" t="str">
        <f>IF(AJ2953="","",AI2953/VLOOKUP(L2953&amp;"-"&amp;K2953,'Household Income Limits'!$A:$L,11,FALSE))</f>
        <v/>
      </c>
      <c r="AL2953" s="82" t="str">
        <f t="shared" ca="1" si="138"/>
        <v/>
      </c>
      <c r="AM2953" s="83" t="str">
        <f t="shared" ca="1" si="139"/>
        <v/>
      </c>
      <c r="AN2953" s="82" t="str">
        <f t="shared" si="140"/>
        <v/>
      </c>
      <c r="AO2953" s="74" t="str">
        <f t="array" ref="AO2953">IFERROR(INDEX(download!$C$4:$C$6,MATCH(1,(download!$B$4:$B$6=B2953)*(download!$D$4:$D$6="lookup"),0)),"")</f>
        <v/>
      </c>
      <c r="AP2953" s="74" t="str">
        <f t="array" ref="AP2953">IFERROR(INDEX(download!$C$7:$C$11,MATCH(1,(download!$B$7:$B$11=D2953)*(download!$D$7:$D$11="lookup"),0)),"")</f>
        <v/>
      </c>
      <c r="AQ2953" s="74" t="str">
        <f t="array" ref="AQ2953">IFERROR(INDEX(download!$C$12:$C$17,MATCH(1,(download!$B$12:$B$17=E2953)*(download!$D$12:$D$17="lookup"),0)),"")</f>
        <v/>
      </c>
      <c r="AR2953" s="74" t="str">
        <f t="array" ref="AR2953">IFERROR(INDEX(download!$C$43:$C$45,MATCH(1,(download!$B$43:$B$45=H2953)*(download!$D$43:$D$45="lookup"),0)),"")</f>
        <v/>
      </c>
      <c r="AS2953" s="74" t="str">
        <f t="array" ref="AS2953">IFERROR(INDEX(download!$C$18:$C$19,MATCH(1,(download!$B$18:$B$19=S2953)*(download!$D$18:$D$19="lookup"),0)),"")</f>
        <v/>
      </c>
      <c r="AT2953" s="74" t="str">
        <f t="array" ref="AT2953">IFERROR(INDEX(download!$C$20:$C$25,MATCH(1,(download!$B$20:$B$25=T2953)*(download!$D$20:$D$25="lookup"),0)),"")</f>
        <v/>
      </c>
      <c r="AU2953" s="74" t="str">
        <f t="array" ref="AU2953">IFERROR(INDEX(download!$C$26:$C$27,MATCH(1,(download!$B$26:$B$27=Z2953)*(download!$D$26:$D$27="lookup"),0)),"")</f>
        <v/>
      </c>
      <c r="AV2953" s="74" t="str">
        <f t="array" ref="AV2953">IFERROR(INDEX(download!$C$28:$C$42,MATCH(1,(download!$B$28:$B$42=AA2953)*(download!$D$28:$D$42="lookup"),0)),"")</f>
        <v/>
      </c>
      <c r="AW2953" s="74" t="str">
        <f t="array" ref="AW2953">IFERROR(INDEX(download!$C$54:$C$55,MATCH(1,(download!$B$54:$B$55=AG2953)*(download!$D$54:$D$55="lookup"),0)),"")</f>
        <v/>
      </c>
      <c r="AX2953" s="74" t="str">
        <f t="array" ref="AX2953">IFERROR(INDEX(download!$C$46:$C$53,MATCH(1,(download!$B$46:$B$53=AH2953)*(download!$D$46:$D$53="lookup"),0)),"")</f>
        <v/>
      </c>
    </row>
    <row r="2954" spans="1:50" x14ac:dyDescent="0.25">
      <c r="A2954" s="64"/>
      <c r="B2954" s="65"/>
      <c r="C2954" s="66"/>
      <c r="D2954" s="65"/>
      <c r="E2954" s="65"/>
      <c r="F2954" s="67"/>
      <c r="G2954" s="67"/>
      <c r="H2954" s="67"/>
      <c r="I2954" s="65"/>
      <c r="J2954" s="68"/>
      <c r="K2954" s="68"/>
      <c r="L2954" s="68"/>
      <c r="M2954" s="84"/>
      <c r="N2954" s="84"/>
      <c r="O2954" s="69"/>
      <c r="P2954" s="69"/>
      <c r="Q2954" s="70"/>
      <c r="R2954" s="70"/>
      <c r="S2954" s="71"/>
      <c r="T2954" s="71"/>
      <c r="U2954" s="71"/>
      <c r="V2954" s="71"/>
      <c r="W2954" s="71"/>
      <c r="X2954" s="71"/>
      <c r="Y2954" s="71"/>
      <c r="Z2954" s="86"/>
      <c r="AA2954" s="72"/>
      <c r="AB2954" s="72"/>
      <c r="AC2954" s="72"/>
      <c r="AD2954" s="72"/>
      <c r="AE2954" s="72"/>
      <c r="AF2954" s="72"/>
      <c r="AG2954" s="72"/>
      <c r="AH2954" s="86"/>
      <c r="AI2954" s="73"/>
      <c r="AJ2954" s="80" t="str">
        <f>IF(AND(B2954&lt;&gt;"Affordable Housing",OR(K2954="",L2954="")),"",VLOOKUP(L2954&amp;"-"&amp;K2954,'Household Income Limits'!$A:$L,12,FALSE))</f>
        <v/>
      </c>
      <c r="AK2954" s="81" t="str">
        <f>IF(AJ2954="","",AI2954/VLOOKUP(L2954&amp;"-"&amp;K2954,'Household Income Limits'!$A:$L,11,FALSE))</f>
        <v/>
      </c>
      <c r="AL2954" s="82" t="str">
        <f t="shared" ca="1" si="138"/>
        <v/>
      </c>
      <c r="AM2954" s="83" t="str">
        <f t="shared" ca="1" si="139"/>
        <v/>
      </c>
      <c r="AN2954" s="82" t="str">
        <f t="shared" si="140"/>
        <v/>
      </c>
      <c r="AO2954" s="74" t="str">
        <f t="array" ref="AO2954">IFERROR(INDEX(download!$C$4:$C$6,MATCH(1,(download!$B$4:$B$6=B2954)*(download!$D$4:$D$6="lookup"),0)),"")</f>
        <v/>
      </c>
      <c r="AP2954" s="74" t="str">
        <f t="array" ref="AP2954">IFERROR(INDEX(download!$C$7:$C$11,MATCH(1,(download!$B$7:$B$11=D2954)*(download!$D$7:$D$11="lookup"),0)),"")</f>
        <v/>
      </c>
      <c r="AQ2954" s="74" t="str">
        <f t="array" ref="AQ2954">IFERROR(INDEX(download!$C$12:$C$17,MATCH(1,(download!$B$12:$B$17=E2954)*(download!$D$12:$D$17="lookup"),0)),"")</f>
        <v/>
      </c>
      <c r="AR2954" s="74" t="str">
        <f t="array" ref="AR2954">IFERROR(INDEX(download!$C$43:$C$45,MATCH(1,(download!$B$43:$B$45=H2954)*(download!$D$43:$D$45="lookup"),0)),"")</f>
        <v/>
      </c>
      <c r="AS2954" s="74" t="str">
        <f t="array" ref="AS2954">IFERROR(INDEX(download!$C$18:$C$19,MATCH(1,(download!$B$18:$B$19=S2954)*(download!$D$18:$D$19="lookup"),0)),"")</f>
        <v/>
      </c>
      <c r="AT2954" s="74" t="str">
        <f t="array" ref="AT2954">IFERROR(INDEX(download!$C$20:$C$25,MATCH(1,(download!$B$20:$B$25=T2954)*(download!$D$20:$D$25="lookup"),0)),"")</f>
        <v/>
      </c>
      <c r="AU2954" s="74" t="str">
        <f t="array" ref="AU2954">IFERROR(INDEX(download!$C$26:$C$27,MATCH(1,(download!$B$26:$B$27=Z2954)*(download!$D$26:$D$27="lookup"),0)),"")</f>
        <v/>
      </c>
      <c r="AV2954" s="74" t="str">
        <f t="array" ref="AV2954">IFERROR(INDEX(download!$C$28:$C$42,MATCH(1,(download!$B$28:$B$42=AA2954)*(download!$D$28:$D$42="lookup"),0)),"")</f>
        <v/>
      </c>
      <c r="AW2954" s="74" t="str">
        <f t="array" ref="AW2954">IFERROR(INDEX(download!$C$54:$C$55,MATCH(1,(download!$B$54:$B$55=AG2954)*(download!$D$54:$D$55="lookup"),0)),"")</f>
        <v/>
      </c>
      <c r="AX2954" s="74" t="str">
        <f t="array" ref="AX2954">IFERROR(INDEX(download!$C$46:$C$53,MATCH(1,(download!$B$46:$B$53=AH2954)*(download!$D$46:$D$53="lookup"),0)),"")</f>
        <v/>
      </c>
    </row>
    <row r="2955" spans="1:50" x14ac:dyDescent="0.25">
      <c r="A2955" s="64"/>
      <c r="B2955" s="65"/>
      <c r="C2955" s="66"/>
      <c r="D2955" s="65"/>
      <c r="E2955" s="65"/>
      <c r="F2955" s="67"/>
      <c r="G2955" s="67"/>
      <c r="H2955" s="67"/>
      <c r="I2955" s="65"/>
      <c r="J2955" s="68"/>
      <c r="K2955" s="68"/>
      <c r="L2955" s="68"/>
      <c r="M2955" s="84"/>
      <c r="N2955" s="84"/>
      <c r="O2955" s="69"/>
      <c r="P2955" s="69"/>
      <c r="Q2955" s="70"/>
      <c r="R2955" s="70"/>
      <c r="S2955" s="71"/>
      <c r="T2955" s="71"/>
      <c r="U2955" s="71"/>
      <c r="V2955" s="71"/>
      <c r="W2955" s="71"/>
      <c r="X2955" s="71"/>
      <c r="Y2955" s="71"/>
      <c r="Z2955" s="86"/>
      <c r="AA2955" s="72"/>
      <c r="AB2955" s="72"/>
      <c r="AC2955" s="72"/>
      <c r="AD2955" s="72"/>
      <c r="AE2955" s="72"/>
      <c r="AF2955" s="72"/>
      <c r="AG2955" s="72"/>
      <c r="AH2955" s="86"/>
      <c r="AI2955" s="73"/>
      <c r="AJ2955" s="80" t="str">
        <f>IF(AND(B2955&lt;&gt;"Affordable Housing",OR(K2955="",L2955="")),"",VLOOKUP(L2955&amp;"-"&amp;K2955,'Household Income Limits'!$A:$L,12,FALSE))</f>
        <v/>
      </c>
      <c r="AK2955" s="81" t="str">
        <f>IF(AJ2955="","",AI2955/VLOOKUP(L2955&amp;"-"&amp;K2955,'Household Income Limits'!$A:$L,11,FALSE))</f>
        <v/>
      </c>
      <c r="AL2955" s="82" t="str">
        <f t="shared" ca="1" si="138"/>
        <v/>
      </c>
      <c r="AM2955" s="83" t="str">
        <f t="shared" ca="1" si="139"/>
        <v/>
      </c>
      <c r="AN2955" s="82" t="str">
        <f t="shared" si="140"/>
        <v/>
      </c>
      <c r="AO2955" s="74" t="str">
        <f t="array" ref="AO2955">IFERROR(INDEX(download!$C$4:$C$6,MATCH(1,(download!$B$4:$B$6=B2955)*(download!$D$4:$D$6="lookup"),0)),"")</f>
        <v/>
      </c>
      <c r="AP2955" s="74" t="str">
        <f t="array" ref="AP2955">IFERROR(INDEX(download!$C$7:$C$11,MATCH(1,(download!$B$7:$B$11=D2955)*(download!$D$7:$D$11="lookup"),0)),"")</f>
        <v/>
      </c>
      <c r="AQ2955" s="74" t="str">
        <f t="array" ref="AQ2955">IFERROR(INDEX(download!$C$12:$C$17,MATCH(1,(download!$B$12:$B$17=E2955)*(download!$D$12:$D$17="lookup"),0)),"")</f>
        <v/>
      </c>
      <c r="AR2955" s="74" t="str">
        <f t="array" ref="AR2955">IFERROR(INDEX(download!$C$43:$C$45,MATCH(1,(download!$B$43:$B$45=H2955)*(download!$D$43:$D$45="lookup"),0)),"")</f>
        <v/>
      </c>
      <c r="AS2955" s="74" t="str">
        <f t="array" ref="AS2955">IFERROR(INDEX(download!$C$18:$C$19,MATCH(1,(download!$B$18:$B$19=S2955)*(download!$D$18:$D$19="lookup"),0)),"")</f>
        <v/>
      </c>
      <c r="AT2955" s="74" t="str">
        <f t="array" ref="AT2955">IFERROR(INDEX(download!$C$20:$C$25,MATCH(1,(download!$B$20:$B$25=T2955)*(download!$D$20:$D$25="lookup"),0)),"")</f>
        <v/>
      </c>
      <c r="AU2955" s="74" t="str">
        <f t="array" ref="AU2955">IFERROR(INDEX(download!$C$26:$C$27,MATCH(1,(download!$B$26:$B$27=Z2955)*(download!$D$26:$D$27="lookup"),0)),"")</f>
        <v/>
      </c>
      <c r="AV2955" s="74" t="str">
        <f t="array" ref="AV2955">IFERROR(INDEX(download!$C$28:$C$42,MATCH(1,(download!$B$28:$B$42=AA2955)*(download!$D$28:$D$42="lookup"),0)),"")</f>
        <v/>
      </c>
      <c r="AW2955" s="74" t="str">
        <f t="array" ref="AW2955">IFERROR(INDEX(download!$C$54:$C$55,MATCH(1,(download!$B$54:$B$55=AG2955)*(download!$D$54:$D$55="lookup"),0)),"")</f>
        <v/>
      </c>
      <c r="AX2955" s="74" t="str">
        <f t="array" ref="AX2955">IFERROR(INDEX(download!$C$46:$C$53,MATCH(1,(download!$B$46:$B$53=AH2955)*(download!$D$46:$D$53="lookup"),0)),"")</f>
        <v/>
      </c>
    </row>
    <row r="2956" spans="1:50" x14ac:dyDescent="0.25">
      <c r="A2956" s="64"/>
      <c r="B2956" s="65"/>
      <c r="C2956" s="66"/>
      <c r="D2956" s="65"/>
      <c r="E2956" s="65"/>
      <c r="F2956" s="67"/>
      <c r="G2956" s="67"/>
      <c r="H2956" s="67"/>
      <c r="I2956" s="65"/>
      <c r="J2956" s="68"/>
      <c r="K2956" s="68"/>
      <c r="L2956" s="68"/>
      <c r="M2956" s="84"/>
      <c r="N2956" s="84"/>
      <c r="O2956" s="69"/>
      <c r="P2956" s="69"/>
      <c r="Q2956" s="70"/>
      <c r="R2956" s="70"/>
      <c r="S2956" s="71"/>
      <c r="T2956" s="71"/>
      <c r="U2956" s="71"/>
      <c r="V2956" s="71"/>
      <c r="W2956" s="71"/>
      <c r="X2956" s="71"/>
      <c r="Y2956" s="71"/>
      <c r="Z2956" s="86"/>
      <c r="AA2956" s="72"/>
      <c r="AB2956" s="72"/>
      <c r="AC2956" s="72"/>
      <c r="AD2956" s="72"/>
      <c r="AE2956" s="72"/>
      <c r="AF2956" s="72"/>
      <c r="AG2956" s="72"/>
      <c r="AH2956" s="86"/>
      <c r="AI2956" s="73"/>
      <c r="AJ2956" s="80" t="str">
        <f>IF(AND(B2956&lt;&gt;"Affordable Housing",OR(K2956="",L2956="")),"",VLOOKUP(L2956&amp;"-"&amp;K2956,'Household Income Limits'!$A:$L,12,FALSE))</f>
        <v/>
      </c>
      <c r="AK2956" s="81" t="str">
        <f>IF(AJ2956="","",AI2956/VLOOKUP(L2956&amp;"-"&amp;K2956,'Household Income Limits'!$A:$L,11,FALSE))</f>
        <v/>
      </c>
      <c r="AL2956" s="82" t="str">
        <f t="shared" ca="1" si="138"/>
        <v/>
      </c>
      <c r="AM2956" s="83" t="str">
        <f t="shared" ca="1" si="139"/>
        <v/>
      </c>
      <c r="AN2956" s="82" t="str">
        <f t="shared" si="140"/>
        <v/>
      </c>
      <c r="AO2956" s="74" t="str">
        <f t="array" ref="AO2956">IFERROR(INDEX(download!$C$4:$C$6,MATCH(1,(download!$B$4:$B$6=B2956)*(download!$D$4:$D$6="lookup"),0)),"")</f>
        <v/>
      </c>
      <c r="AP2956" s="74" t="str">
        <f t="array" ref="AP2956">IFERROR(INDEX(download!$C$7:$C$11,MATCH(1,(download!$B$7:$B$11=D2956)*(download!$D$7:$D$11="lookup"),0)),"")</f>
        <v/>
      </c>
      <c r="AQ2956" s="74" t="str">
        <f t="array" ref="AQ2956">IFERROR(INDEX(download!$C$12:$C$17,MATCH(1,(download!$B$12:$B$17=E2956)*(download!$D$12:$D$17="lookup"),0)),"")</f>
        <v/>
      </c>
      <c r="AR2956" s="74" t="str">
        <f t="array" ref="AR2956">IFERROR(INDEX(download!$C$43:$C$45,MATCH(1,(download!$B$43:$B$45=H2956)*(download!$D$43:$D$45="lookup"),0)),"")</f>
        <v/>
      </c>
      <c r="AS2956" s="74" t="str">
        <f t="array" ref="AS2956">IFERROR(INDEX(download!$C$18:$C$19,MATCH(1,(download!$B$18:$B$19=S2956)*(download!$D$18:$D$19="lookup"),0)),"")</f>
        <v/>
      </c>
      <c r="AT2956" s="74" t="str">
        <f t="array" ref="AT2956">IFERROR(INDEX(download!$C$20:$C$25,MATCH(1,(download!$B$20:$B$25=T2956)*(download!$D$20:$D$25="lookup"),0)),"")</f>
        <v/>
      </c>
      <c r="AU2956" s="74" t="str">
        <f t="array" ref="AU2956">IFERROR(INDEX(download!$C$26:$C$27,MATCH(1,(download!$B$26:$B$27=Z2956)*(download!$D$26:$D$27="lookup"),0)),"")</f>
        <v/>
      </c>
      <c r="AV2956" s="74" t="str">
        <f t="array" ref="AV2956">IFERROR(INDEX(download!$C$28:$C$42,MATCH(1,(download!$B$28:$B$42=AA2956)*(download!$D$28:$D$42="lookup"),0)),"")</f>
        <v/>
      </c>
      <c r="AW2956" s="74" t="str">
        <f t="array" ref="AW2956">IFERROR(INDEX(download!$C$54:$C$55,MATCH(1,(download!$B$54:$B$55=AG2956)*(download!$D$54:$D$55="lookup"),0)),"")</f>
        <v/>
      </c>
      <c r="AX2956" s="74" t="str">
        <f t="array" ref="AX2956">IFERROR(INDEX(download!$C$46:$C$53,MATCH(1,(download!$B$46:$B$53=AH2956)*(download!$D$46:$D$53="lookup"),0)),"")</f>
        <v/>
      </c>
    </row>
    <row r="2957" spans="1:50" x14ac:dyDescent="0.25">
      <c r="A2957" s="64"/>
      <c r="B2957" s="65"/>
      <c r="C2957" s="66"/>
      <c r="D2957" s="65"/>
      <c r="E2957" s="65"/>
      <c r="F2957" s="67"/>
      <c r="G2957" s="67"/>
      <c r="H2957" s="67"/>
      <c r="I2957" s="65"/>
      <c r="J2957" s="68"/>
      <c r="K2957" s="68"/>
      <c r="L2957" s="68"/>
      <c r="M2957" s="84"/>
      <c r="N2957" s="84"/>
      <c r="O2957" s="69"/>
      <c r="P2957" s="69"/>
      <c r="Q2957" s="70"/>
      <c r="R2957" s="70"/>
      <c r="S2957" s="71"/>
      <c r="T2957" s="71"/>
      <c r="U2957" s="71"/>
      <c r="V2957" s="71"/>
      <c r="W2957" s="71"/>
      <c r="X2957" s="71"/>
      <c r="Y2957" s="71"/>
      <c r="Z2957" s="86"/>
      <c r="AA2957" s="72"/>
      <c r="AB2957" s="72"/>
      <c r="AC2957" s="72"/>
      <c r="AD2957" s="72"/>
      <c r="AE2957" s="72"/>
      <c r="AF2957" s="72"/>
      <c r="AG2957" s="72"/>
      <c r="AH2957" s="86"/>
      <c r="AI2957" s="73"/>
      <c r="AJ2957" s="80" t="str">
        <f>IF(AND(B2957&lt;&gt;"Affordable Housing",OR(K2957="",L2957="")),"",VLOOKUP(L2957&amp;"-"&amp;K2957,'Household Income Limits'!$A:$L,12,FALSE))</f>
        <v/>
      </c>
      <c r="AK2957" s="81" t="str">
        <f>IF(AJ2957="","",AI2957/VLOOKUP(L2957&amp;"-"&amp;K2957,'Household Income Limits'!$A:$L,11,FALSE))</f>
        <v/>
      </c>
      <c r="AL2957" s="82" t="str">
        <f t="shared" ca="1" si="138"/>
        <v/>
      </c>
      <c r="AM2957" s="83" t="str">
        <f t="shared" ca="1" si="139"/>
        <v/>
      </c>
      <c r="AN2957" s="82" t="str">
        <f t="shared" si="140"/>
        <v/>
      </c>
      <c r="AO2957" s="74" t="str">
        <f t="array" ref="AO2957">IFERROR(INDEX(download!$C$4:$C$6,MATCH(1,(download!$B$4:$B$6=B2957)*(download!$D$4:$D$6="lookup"),0)),"")</f>
        <v/>
      </c>
      <c r="AP2957" s="74" t="str">
        <f t="array" ref="AP2957">IFERROR(INDEX(download!$C$7:$C$11,MATCH(1,(download!$B$7:$B$11=D2957)*(download!$D$7:$D$11="lookup"),0)),"")</f>
        <v/>
      </c>
      <c r="AQ2957" s="74" t="str">
        <f t="array" ref="AQ2957">IFERROR(INDEX(download!$C$12:$C$17,MATCH(1,(download!$B$12:$B$17=E2957)*(download!$D$12:$D$17="lookup"),0)),"")</f>
        <v/>
      </c>
      <c r="AR2957" s="74" t="str">
        <f t="array" ref="AR2957">IFERROR(INDEX(download!$C$43:$C$45,MATCH(1,(download!$B$43:$B$45=H2957)*(download!$D$43:$D$45="lookup"),0)),"")</f>
        <v/>
      </c>
      <c r="AS2957" s="74" t="str">
        <f t="array" ref="AS2957">IFERROR(INDEX(download!$C$18:$C$19,MATCH(1,(download!$B$18:$B$19=S2957)*(download!$D$18:$D$19="lookup"),0)),"")</f>
        <v/>
      </c>
      <c r="AT2957" s="74" t="str">
        <f t="array" ref="AT2957">IFERROR(INDEX(download!$C$20:$C$25,MATCH(1,(download!$B$20:$B$25=T2957)*(download!$D$20:$D$25="lookup"),0)),"")</f>
        <v/>
      </c>
      <c r="AU2957" s="74" t="str">
        <f t="array" ref="AU2957">IFERROR(INDEX(download!$C$26:$C$27,MATCH(1,(download!$B$26:$B$27=Z2957)*(download!$D$26:$D$27="lookup"),0)),"")</f>
        <v/>
      </c>
      <c r="AV2957" s="74" t="str">
        <f t="array" ref="AV2957">IFERROR(INDEX(download!$C$28:$C$42,MATCH(1,(download!$B$28:$B$42=AA2957)*(download!$D$28:$D$42="lookup"),0)),"")</f>
        <v/>
      </c>
      <c r="AW2957" s="74" t="str">
        <f t="array" ref="AW2957">IFERROR(INDEX(download!$C$54:$C$55,MATCH(1,(download!$B$54:$B$55=AG2957)*(download!$D$54:$D$55="lookup"),0)),"")</f>
        <v/>
      </c>
      <c r="AX2957" s="74" t="str">
        <f t="array" ref="AX2957">IFERROR(INDEX(download!$C$46:$C$53,MATCH(1,(download!$B$46:$B$53=AH2957)*(download!$D$46:$D$53="lookup"),0)),"")</f>
        <v/>
      </c>
    </row>
    <row r="2958" spans="1:50" x14ac:dyDescent="0.25">
      <c r="A2958" s="64"/>
      <c r="B2958" s="65"/>
      <c r="C2958" s="66"/>
      <c r="D2958" s="65"/>
      <c r="E2958" s="65"/>
      <c r="F2958" s="67"/>
      <c r="G2958" s="67"/>
      <c r="H2958" s="67"/>
      <c r="I2958" s="65"/>
      <c r="J2958" s="68"/>
      <c r="K2958" s="68"/>
      <c r="L2958" s="68"/>
      <c r="M2958" s="84"/>
      <c r="N2958" s="84"/>
      <c r="O2958" s="69"/>
      <c r="P2958" s="69"/>
      <c r="Q2958" s="70"/>
      <c r="R2958" s="70"/>
      <c r="S2958" s="71"/>
      <c r="T2958" s="71"/>
      <c r="U2958" s="71"/>
      <c r="V2958" s="71"/>
      <c r="W2958" s="71"/>
      <c r="X2958" s="71"/>
      <c r="Y2958" s="71"/>
      <c r="Z2958" s="86"/>
      <c r="AA2958" s="72"/>
      <c r="AB2958" s="72"/>
      <c r="AC2958" s="72"/>
      <c r="AD2958" s="72"/>
      <c r="AE2958" s="72"/>
      <c r="AF2958" s="72"/>
      <c r="AG2958" s="72"/>
      <c r="AH2958" s="86"/>
      <c r="AI2958" s="73"/>
      <c r="AJ2958" s="80" t="str">
        <f>IF(AND(B2958&lt;&gt;"Affordable Housing",OR(K2958="",L2958="")),"",VLOOKUP(L2958&amp;"-"&amp;K2958,'Household Income Limits'!$A:$L,12,FALSE))</f>
        <v/>
      </c>
      <c r="AK2958" s="81" t="str">
        <f>IF(AJ2958="","",AI2958/VLOOKUP(L2958&amp;"-"&amp;K2958,'Household Income Limits'!$A:$L,11,FALSE))</f>
        <v/>
      </c>
      <c r="AL2958" s="82" t="str">
        <f t="shared" ca="1" si="138"/>
        <v/>
      </c>
      <c r="AM2958" s="83" t="str">
        <f t="shared" ca="1" si="139"/>
        <v/>
      </c>
      <c r="AN2958" s="82" t="str">
        <f t="shared" si="140"/>
        <v/>
      </c>
      <c r="AO2958" s="74" t="str">
        <f t="array" ref="AO2958">IFERROR(INDEX(download!$C$4:$C$6,MATCH(1,(download!$B$4:$B$6=B2958)*(download!$D$4:$D$6="lookup"),0)),"")</f>
        <v/>
      </c>
      <c r="AP2958" s="74" t="str">
        <f t="array" ref="AP2958">IFERROR(INDEX(download!$C$7:$C$11,MATCH(1,(download!$B$7:$B$11=D2958)*(download!$D$7:$D$11="lookup"),0)),"")</f>
        <v/>
      </c>
      <c r="AQ2958" s="74" t="str">
        <f t="array" ref="AQ2958">IFERROR(INDEX(download!$C$12:$C$17,MATCH(1,(download!$B$12:$B$17=E2958)*(download!$D$12:$D$17="lookup"),0)),"")</f>
        <v/>
      </c>
      <c r="AR2958" s="74" t="str">
        <f t="array" ref="AR2958">IFERROR(INDEX(download!$C$43:$C$45,MATCH(1,(download!$B$43:$B$45=H2958)*(download!$D$43:$D$45="lookup"),0)),"")</f>
        <v/>
      </c>
      <c r="AS2958" s="74" t="str">
        <f t="array" ref="AS2958">IFERROR(INDEX(download!$C$18:$C$19,MATCH(1,(download!$B$18:$B$19=S2958)*(download!$D$18:$D$19="lookup"),0)),"")</f>
        <v/>
      </c>
      <c r="AT2958" s="74" t="str">
        <f t="array" ref="AT2958">IFERROR(INDEX(download!$C$20:$C$25,MATCH(1,(download!$B$20:$B$25=T2958)*(download!$D$20:$D$25="lookup"),0)),"")</f>
        <v/>
      </c>
      <c r="AU2958" s="74" t="str">
        <f t="array" ref="AU2958">IFERROR(INDEX(download!$C$26:$C$27,MATCH(1,(download!$B$26:$B$27=Z2958)*(download!$D$26:$D$27="lookup"),0)),"")</f>
        <v/>
      </c>
      <c r="AV2958" s="74" t="str">
        <f t="array" ref="AV2958">IFERROR(INDEX(download!$C$28:$C$42,MATCH(1,(download!$B$28:$B$42=AA2958)*(download!$D$28:$D$42="lookup"),0)),"")</f>
        <v/>
      </c>
      <c r="AW2958" s="74" t="str">
        <f t="array" ref="AW2958">IFERROR(INDEX(download!$C$54:$C$55,MATCH(1,(download!$B$54:$B$55=AG2958)*(download!$D$54:$D$55="lookup"),0)),"")</f>
        <v/>
      </c>
      <c r="AX2958" s="74" t="str">
        <f t="array" ref="AX2958">IFERROR(INDEX(download!$C$46:$C$53,MATCH(1,(download!$B$46:$B$53=AH2958)*(download!$D$46:$D$53="lookup"),0)),"")</f>
        <v/>
      </c>
    </row>
    <row r="2959" spans="1:50" x14ac:dyDescent="0.25">
      <c r="A2959" s="64"/>
      <c r="B2959" s="65"/>
      <c r="C2959" s="66"/>
      <c r="D2959" s="65"/>
      <c r="E2959" s="65"/>
      <c r="F2959" s="67"/>
      <c r="G2959" s="67"/>
      <c r="H2959" s="67"/>
      <c r="I2959" s="65"/>
      <c r="J2959" s="68"/>
      <c r="K2959" s="68"/>
      <c r="L2959" s="68"/>
      <c r="M2959" s="84"/>
      <c r="N2959" s="84"/>
      <c r="O2959" s="69"/>
      <c r="P2959" s="69"/>
      <c r="Q2959" s="70"/>
      <c r="R2959" s="70"/>
      <c r="S2959" s="71"/>
      <c r="T2959" s="71"/>
      <c r="U2959" s="71"/>
      <c r="V2959" s="71"/>
      <c r="W2959" s="71"/>
      <c r="X2959" s="71"/>
      <c r="Y2959" s="71"/>
      <c r="Z2959" s="86"/>
      <c r="AA2959" s="72"/>
      <c r="AB2959" s="72"/>
      <c r="AC2959" s="72"/>
      <c r="AD2959" s="72"/>
      <c r="AE2959" s="72"/>
      <c r="AF2959" s="72"/>
      <c r="AG2959" s="72"/>
      <c r="AH2959" s="86"/>
      <c r="AI2959" s="73"/>
      <c r="AJ2959" s="80" t="str">
        <f>IF(AND(B2959&lt;&gt;"Affordable Housing",OR(K2959="",L2959="")),"",VLOOKUP(L2959&amp;"-"&amp;K2959,'Household Income Limits'!$A:$L,12,FALSE))</f>
        <v/>
      </c>
      <c r="AK2959" s="81" t="str">
        <f>IF(AJ2959="","",AI2959/VLOOKUP(L2959&amp;"-"&amp;K2959,'Household Income Limits'!$A:$L,11,FALSE))</f>
        <v/>
      </c>
      <c r="AL2959" s="82" t="str">
        <f t="shared" ca="1" si="138"/>
        <v/>
      </c>
      <c r="AM2959" s="83" t="str">
        <f t="shared" ca="1" si="139"/>
        <v/>
      </c>
      <c r="AN2959" s="82" t="str">
        <f t="shared" si="140"/>
        <v/>
      </c>
      <c r="AO2959" s="74" t="str">
        <f t="array" ref="AO2959">IFERROR(INDEX(download!$C$4:$C$6,MATCH(1,(download!$B$4:$B$6=B2959)*(download!$D$4:$D$6="lookup"),0)),"")</f>
        <v/>
      </c>
      <c r="AP2959" s="74" t="str">
        <f t="array" ref="AP2959">IFERROR(INDEX(download!$C$7:$C$11,MATCH(1,(download!$B$7:$B$11=D2959)*(download!$D$7:$D$11="lookup"),0)),"")</f>
        <v/>
      </c>
      <c r="AQ2959" s="74" t="str">
        <f t="array" ref="AQ2959">IFERROR(INDEX(download!$C$12:$C$17,MATCH(1,(download!$B$12:$B$17=E2959)*(download!$D$12:$D$17="lookup"),0)),"")</f>
        <v/>
      </c>
      <c r="AR2959" s="74" t="str">
        <f t="array" ref="AR2959">IFERROR(INDEX(download!$C$43:$C$45,MATCH(1,(download!$B$43:$B$45=H2959)*(download!$D$43:$D$45="lookup"),0)),"")</f>
        <v/>
      </c>
      <c r="AS2959" s="74" t="str">
        <f t="array" ref="AS2959">IFERROR(INDEX(download!$C$18:$C$19,MATCH(1,(download!$B$18:$B$19=S2959)*(download!$D$18:$D$19="lookup"),0)),"")</f>
        <v/>
      </c>
      <c r="AT2959" s="74" t="str">
        <f t="array" ref="AT2959">IFERROR(INDEX(download!$C$20:$C$25,MATCH(1,(download!$B$20:$B$25=T2959)*(download!$D$20:$D$25="lookup"),0)),"")</f>
        <v/>
      </c>
      <c r="AU2959" s="74" t="str">
        <f t="array" ref="AU2959">IFERROR(INDEX(download!$C$26:$C$27,MATCH(1,(download!$B$26:$B$27=Z2959)*(download!$D$26:$D$27="lookup"),0)),"")</f>
        <v/>
      </c>
      <c r="AV2959" s="74" t="str">
        <f t="array" ref="AV2959">IFERROR(INDEX(download!$C$28:$C$42,MATCH(1,(download!$B$28:$B$42=AA2959)*(download!$D$28:$D$42="lookup"),0)),"")</f>
        <v/>
      </c>
      <c r="AW2959" s="74" t="str">
        <f t="array" ref="AW2959">IFERROR(INDEX(download!$C$54:$C$55,MATCH(1,(download!$B$54:$B$55=AG2959)*(download!$D$54:$D$55="lookup"),0)),"")</f>
        <v/>
      </c>
      <c r="AX2959" s="74" t="str">
        <f t="array" ref="AX2959">IFERROR(INDEX(download!$C$46:$C$53,MATCH(1,(download!$B$46:$B$53=AH2959)*(download!$D$46:$D$53="lookup"),0)),"")</f>
        <v/>
      </c>
    </row>
    <row r="2960" spans="1:50" x14ac:dyDescent="0.25">
      <c r="A2960" s="64"/>
      <c r="B2960" s="65"/>
      <c r="C2960" s="66"/>
      <c r="D2960" s="65"/>
      <c r="E2960" s="65"/>
      <c r="F2960" s="67"/>
      <c r="G2960" s="67"/>
      <c r="H2960" s="67"/>
      <c r="I2960" s="65"/>
      <c r="J2960" s="68"/>
      <c r="K2960" s="68"/>
      <c r="L2960" s="68"/>
      <c r="M2960" s="84"/>
      <c r="N2960" s="84"/>
      <c r="O2960" s="69"/>
      <c r="P2960" s="69"/>
      <c r="Q2960" s="70"/>
      <c r="R2960" s="70"/>
      <c r="S2960" s="71"/>
      <c r="T2960" s="71"/>
      <c r="U2960" s="71"/>
      <c r="V2960" s="71"/>
      <c r="W2960" s="71"/>
      <c r="X2960" s="71"/>
      <c r="Y2960" s="71"/>
      <c r="Z2960" s="86"/>
      <c r="AA2960" s="72"/>
      <c r="AB2960" s="72"/>
      <c r="AC2960" s="72"/>
      <c r="AD2960" s="72"/>
      <c r="AE2960" s="72"/>
      <c r="AF2960" s="72"/>
      <c r="AG2960" s="72"/>
      <c r="AH2960" s="86"/>
      <c r="AI2960" s="73"/>
      <c r="AJ2960" s="80" t="str">
        <f>IF(AND(B2960&lt;&gt;"Affordable Housing",OR(K2960="",L2960="")),"",VLOOKUP(L2960&amp;"-"&amp;K2960,'Household Income Limits'!$A:$L,12,FALSE))</f>
        <v/>
      </c>
      <c r="AK2960" s="81" t="str">
        <f>IF(AJ2960="","",AI2960/VLOOKUP(L2960&amp;"-"&amp;K2960,'Household Income Limits'!$A:$L,11,FALSE))</f>
        <v/>
      </c>
      <c r="AL2960" s="82" t="str">
        <f t="shared" ca="1" si="138"/>
        <v/>
      </c>
      <c r="AM2960" s="83" t="str">
        <f t="shared" ca="1" si="139"/>
        <v/>
      </c>
      <c r="AN2960" s="82" t="str">
        <f t="shared" si="140"/>
        <v/>
      </c>
      <c r="AO2960" s="74" t="str">
        <f t="array" ref="AO2960">IFERROR(INDEX(download!$C$4:$C$6,MATCH(1,(download!$B$4:$B$6=B2960)*(download!$D$4:$D$6="lookup"),0)),"")</f>
        <v/>
      </c>
      <c r="AP2960" s="74" t="str">
        <f t="array" ref="AP2960">IFERROR(INDEX(download!$C$7:$C$11,MATCH(1,(download!$B$7:$B$11=D2960)*(download!$D$7:$D$11="lookup"),0)),"")</f>
        <v/>
      </c>
      <c r="AQ2960" s="74" t="str">
        <f t="array" ref="AQ2960">IFERROR(INDEX(download!$C$12:$C$17,MATCH(1,(download!$B$12:$B$17=E2960)*(download!$D$12:$D$17="lookup"),0)),"")</f>
        <v/>
      </c>
      <c r="AR2960" s="74" t="str">
        <f t="array" ref="AR2960">IFERROR(INDEX(download!$C$43:$C$45,MATCH(1,(download!$B$43:$B$45=H2960)*(download!$D$43:$D$45="lookup"),0)),"")</f>
        <v/>
      </c>
      <c r="AS2960" s="74" t="str">
        <f t="array" ref="AS2960">IFERROR(INDEX(download!$C$18:$C$19,MATCH(1,(download!$B$18:$B$19=S2960)*(download!$D$18:$D$19="lookup"),0)),"")</f>
        <v/>
      </c>
      <c r="AT2960" s="74" t="str">
        <f t="array" ref="AT2960">IFERROR(INDEX(download!$C$20:$C$25,MATCH(1,(download!$B$20:$B$25=T2960)*(download!$D$20:$D$25="lookup"),0)),"")</f>
        <v/>
      </c>
      <c r="AU2960" s="74" t="str">
        <f t="array" ref="AU2960">IFERROR(INDEX(download!$C$26:$C$27,MATCH(1,(download!$B$26:$B$27=Z2960)*(download!$D$26:$D$27="lookup"),0)),"")</f>
        <v/>
      </c>
      <c r="AV2960" s="74" t="str">
        <f t="array" ref="AV2960">IFERROR(INDEX(download!$C$28:$C$42,MATCH(1,(download!$B$28:$B$42=AA2960)*(download!$D$28:$D$42="lookup"),0)),"")</f>
        <v/>
      </c>
      <c r="AW2960" s="74" t="str">
        <f t="array" ref="AW2960">IFERROR(INDEX(download!$C$54:$C$55,MATCH(1,(download!$B$54:$B$55=AG2960)*(download!$D$54:$D$55="lookup"),0)),"")</f>
        <v/>
      </c>
      <c r="AX2960" s="74" t="str">
        <f t="array" ref="AX2960">IFERROR(INDEX(download!$C$46:$C$53,MATCH(1,(download!$B$46:$B$53=AH2960)*(download!$D$46:$D$53="lookup"),0)),"")</f>
        <v/>
      </c>
    </row>
    <row r="2961" spans="1:50" x14ac:dyDescent="0.25">
      <c r="A2961" s="64"/>
      <c r="B2961" s="65"/>
      <c r="C2961" s="66"/>
      <c r="D2961" s="65"/>
      <c r="E2961" s="65"/>
      <c r="F2961" s="67"/>
      <c r="G2961" s="67"/>
      <c r="H2961" s="67"/>
      <c r="I2961" s="65"/>
      <c r="J2961" s="68"/>
      <c r="K2961" s="68"/>
      <c r="L2961" s="68"/>
      <c r="M2961" s="84"/>
      <c r="N2961" s="84"/>
      <c r="O2961" s="69"/>
      <c r="P2961" s="69"/>
      <c r="Q2961" s="70"/>
      <c r="R2961" s="70"/>
      <c r="S2961" s="71"/>
      <c r="T2961" s="71"/>
      <c r="U2961" s="71"/>
      <c r="V2961" s="71"/>
      <c r="W2961" s="71"/>
      <c r="X2961" s="71"/>
      <c r="Y2961" s="71"/>
      <c r="Z2961" s="86"/>
      <c r="AA2961" s="72"/>
      <c r="AB2961" s="72"/>
      <c r="AC2961" s="72"/>
      <c r="AD2961" s="72"/>
      <c r="AE2961" s="72"/>
      <c r="AF2961" s="72"/>
      <c r="AG2961" s="72"/>
      <c r="AH2961" s="86"/>
      <c r="AI2961" s="73"/>
      <c r="AJ2961" s="80" t="str">
        <f>IF(AND(B2961&lt;&gt;"Affordable Housing",OR(K2961="",L2961="")),"",VLOOKUP(L2961&amp;"-"&amp;K2961,'Household Income Limits'!$A:$L,12,FALSE))</f>
        <v/>
      </c>
      <c r="AK2961" s="81" t="str">
        <f>IF(AJ2961="","",AI2961/VLOOKUP(L2961&amp;"-"&amp;K2961,'Household Income Limits'!$A:$L,11,FALSE))</f>
        <v/>
      </c>
      <c r="AL2961" s="82" t="str">
        <f t="shared" ca="1" si="138"/>
        <v/>
      </c>
      <c r="AM2961" s="83" t="str">
        <f t="shared" ca="1" si="139"/>
        <v/>
      </c>
      <c r="AN2961" s="82" t="str">
        <f t="shared" si="140"/>
        <v/>
      </c>
      <c r="AO2961" s="74" t="str">
        <f t="array" ref="AO2961">IFERROR(INDEX(download!$C$4:$C$6,MATCH(1,(download!$B$4:$B$6=B2961)*(download!$D$4:$D$6="lookup"),0)),"")</f>
        <v/>
      </c>
      <c r="AP2961" s="74" t="str">
        <f t="array" ref="AP2961">IFERROR(INDEX(download!$C$7:$C$11,MATCH(1,(download!$B$7:$B$11=D2961)*(download!$D$7:$D$11="lookup"),0)),"")</f>
        <v/>
      </c>
      <c r="AQ2961" s="74" t="str">
        <f t="array" ref="AQ2961">IFERROR(INDEX(download!$C$12:$C$17,MATCH(1,(download!$B$12:$B$17=E2961)*(download!$D$12:$D$17="lookup"),0)),"")</f>
        <v/>
      </c>
      <c r="AR2961" s="74" t="str">
        <f t="array" ref="AR2961">IFERROR(INDEX(download!$C$43:$C$45,MATCH(1,(download!$B$43:$B$45=H2961)*(download!$D$43:$D$45="lookup"),0)),"")</f>
        <v/>
      </c>
      <c r="AS2961" s="74" t="str">
        <f t="array" ref="AS2961">IFERROR(INDEX(download!$C$18:$C$19,MATCH(1,(download!$B$18:$B$19=S2961)*(download!$D$18:$D$19="lookup"),0)),"")</f>
        <v/>
      </c>
      <c r="AT2961" s="74" t="str">
        <f t="array" ref="AT2961">IFERROR(INDEX(download!$C$20:$C$25,MATCH(1,(download!$B$20:$B$25=T2961)*(download!$D$20:$D$25="lookup"),0)),"")</f>
        <v/>
      </c>
      <c r="AU2961" s="74" t="str">
        <f t="array" ref="AU2961">IFERROR(INDEX(download!$C$26:$C$27,MATCH(1,(download!$B$26:$B$27=Z2961)*(download!$D$26:$D$27="lookup"),0)),"")</f>
        <v/>
      </c>
      <c r="AV2961" s="74" t="str">
        <f t="array" ref="AV2961">IFERROR(INDEX(download!$C$28:$C$42,MATCH(1,(download!$B$28:$B$42=AA2961)*(download!$D$28:$D$42="lookup"),0)),"")</f>
        <v/>
      </c>
      <c r="AW2961" s="74" t="str">
        <f t="array" ref="AW2961">IFERROR(INDEX(download!$C$54:$C$55,MATCH(1,(download!$B$54:$B$55=AG2961)*(download!$D$54:$D$55="lookup"),0)),"")</f>
        <v/>
      </c>
      <c r="AX2961" s="74" t="str">
        <f t="array" ref="AX2961">IFERROR(INDEX(download!$C$46:$C$53,MATCH(1,(download!$B$46:$B$53=AH2961)*(download!$D$46:$D$53="lookup"),0)),"")</f>
        <v/>
      </c>
    </row>
    <row r="2962" spans="1:50" x14ac:dyDescent="0.25">
      <c r="A2962" s="64"/>
      <c r="B2962" s="65"/>
      <c r="C2962" s="66"/>
      <c r="D2962" s="65"/>
      <c r="E2962" s="65"/>
      <c r="F2962" s="67"/>
      <c r="G2962" s="67"/>
      <c r="H2962" s="67"/>
      <c r="I2962" s="65"/>
      <c r="J2962" s="68"/>
      <c r="K2962" s="68"/>
      <c r="L2962" s="68"/>
      <c r="M2962" s="84"/>
      <c r="N2962" s="84"/>
      <c r="O2962" s="69"/>
      <c r="P2962" s="69"/>
      <c r="Q2962" s="70"/>
      <c r="R2962" s="70"/>
      <c r="S2962" s="71"/>
      <c r="T2962" s="71"/>
      <c r="U2962" s="71"/>
      <c r="V2962" s="71"/>
      <c r="W2962" s="71"/>
      <c r="X2962" s="71"/>
      <c r="Y2962" s="71"/>
      <c r="Z2962" s="86"/>
      <c r="AA2962" s="72"/>
      <c r="AB2962" s="72"/>
      <c r="AC2962" s="72"/>
      <c r="AD2962" s="72"/>
      <c r="AE2962" s="72"/>
      <c r="AF2962" s="72"/>
      <c r="AG2962" s="72"/>
      <c r="AH2962" s="86"/>
      <c r="AI2962" s="73"/>
      <c r="AJ2962" s="80" t="str">
        <f>IF(AND(B2962&lt;&gt;"Affordable Housing",OR(K2962="",L2962="")),"",VLOOKUP(L2962&amp;"-"&amp;K2962,'Household Income Limits'!$A:$L,12,FALSE))</f>
        <v/>
      </c>
      <c r="AK2962" s="81" t="str">
        <f>IF(AJ2962="","",AI2962/VLOOKUP(L2962&amp;"-"&amp;K2962,'Household Income Limits'!$A:$L,11,FALSE))</f>
        <v/>
      </c>
      <c r="AL2962" s="82" t="str">
        <f t="shared" ca="1" si="138"/>
        <v/>
      </c>
      <c r="AM2962" s="83" t="str">
        <f t="shared" ca="1" si="139"/>
        <v/>
      </c>
      <c r="AN2962" s="82" t="str">
        <f t="shared" si="140"/>
        <v/>
      </c>
      <c r="AO2962" s="74" t="str">
        <f t="array" ref="AO2962">IFERROR(INDEX(download!$C$4:$C$6,MATCH(1,(download!$B$4:$B$6=B2962)*(download!$D$4:$D$6="lookup"),0)),"")</f>
        <v/>
      </c>
      <c r="AP2962" s="74" t="str">
        <f t="array" ref="AP2962">IFERROR(INDEX(download!$C$7:$C$11,MATCH(1,(download!$B$7:$B$11=D2962)*(download!$D$7:$D$11="lookup"),0)),"")</f>
        <v/>
      </c>
      <c r="AQ2962" s="74" t="str">
        <f t="array" ref="AQ2962">IFERROR(INDEX(download!$C$12:$C$17,MATCH(1,(download!$B$12:$B$17=E2962)*(download!$D$12:$D$17="lookup"),0)),"")</f>
        <v/>
      </c>
      <c r="AR2962" s="74" t="str">
        <f t="array" ref="AR2962">IFERROR(INDEX(download!$C$43:$C$45,MATCH(1,(download!$B$43:$B$45=H2962)*(download!$D$43:$D$45="lookup"),0)),"")</f>
        <v/>
      </c>
      <c r="AS2962" s="74" t="str">
        <f t="array" ref="AS2962">IFERROR(INDEX(download!$C$18:$C$19,MATCH(1,(download!$B$18:$B$19=S2962)*(download!$D$18:$D$19="lookup"),0)),"")</f>
        <v/>
      </c>
      <c r="AT2962" s="74" t="str">
        <f t="array" ref="AT2962">IFERROR(INDEX(download!$C$20:$C$25,MATCH(1,(download!$B$20:$B$25=T2962)*(download!$D$20:$D$25="lookup"),0)),"")</f>
        <v/>
      </c>
      <c r="AU2962" s="74" t="str">
        <f t="array" ref="AU2962">IFERROR(INDEX(download!$C$26:$C$27,MATCH(1,(download!$B$26:$B$27=Z2962)*(download!$D$26:$D$27="lookup"),0)),"")</f>
        <v/>
      </c>
      <c r="AV2962" s="74" t="str">
        <f t="array" ref="AV2962">IFERROR(INDEX(download!$C$28:$C$42,MATCH(1,(download!$B$28:$B$42=AA2962)*(download!$D$28:$D$42="lookup"),0)),"")</f>
        <v/>
      </c>
      <c r="AW2962" s="74" t="str">
        <f t="array" ref="AW2962">IFERROR(INDEX(download!$C$54:$C$55,MATCH(1,(download!$B$54:$B$55=AG2962)*(download!$D$54:$D$55="lookup"),0)),"")</f>
        <v/>
      </c>
      <c r="AX2962" s="74" t="str">
        <f t="array" ref="AX2962">IFERROR(INDEX(download!$C$46:$C$53,MATCH(1,(download!$B$46:$B$53=AH2962)*(download!$D$46:$D$53="lookup"),0)),"")</f>
        <v/>
      </c>
    </row>
    <row r="2963" spans="1:50" x14ac:dyDescent="0.25">
      <c r="A2963" s="64"/>
      <c r="B2963" s="65"/>
      <c r="C2963" s="66"/>
      <c r="D2963" s="65"/>
      <c r="E2963" s="65"/>
      <c r="F2963" s="67"/>
      <c r="G2963" s="67"/>
      <c r="H2963" s="67"/>
      <c r="I2963" s="65"/>
      <c r="J2963" s="68"/>
      <c r="K2963" s="68"/>
      <c r="L2963" s="68"/>
      <c r="M2963" s="84"/>
      <c r="N2963" s="84"/>
      <c r="O2963" s="69"/>
      <c r="P2963" s="69"/>
      <c r="Q2963" s="70"/>
      <c r="R2963" s="70"/>
      <c r="S2963" s="71"/>
      <c r="T2963" s="71"/>
      <c r="U2963" s="71"/>
      <c r="V2963" s="71"/>
      <c r="W2963" s="71"/>
      <c r="X2963" s="71"/>
      <c r="Y2963" s="71"/>
      <c r="Z2963" s="86"/>
      <c r="AA2963" s="72"/>
      <c r="AB2963" s="72"/>
      <c r="AC2963" s="72"/>
      <c r="AD2963" s="72"/>
      <c r="AE2963" s="72"/>
      <c r="AF2963" s="72"/>
      <c r="AG2963" s="72"/>
      <c r="AH2963" s="86"/>
      <c r="AI2963" s="73"/>
      <c r="AJ2963" s="80" t="str">
        <f>IF(AND(B2963&lt;&gt;"Affordable Housing",OR(K2963="",L2963="")),"",VLOOKUP(L2963&amp;"-"&amp;K2963,'Household Income Limits'!$A:$L,12,FALSE))</f>
        <v/>
      </c>
      <c r="AK2963" s="81" t="str">
        <f>IF(AJ2963="","",AI2963/VLOOKUP(L2963&amp;"-"&amp;K2963,'Household Income Limits'!$A:$L,11,FALSE))</f>
        <v/>
      </c>
      <c r="AL2963" s="82" t="str">
        <f t="shared" ca="1" si="138"/>
        <v/>
      </c>
      <c r="AM2963" s="83" t="str">
        <f t="shared" ca="1" si="139"/>
        <v/>
      </c>
      <c r="AN2963" s="82" t="str">
        <f t="shared" si="140"/>
        <v/>
      </c>
      <c r="AO2963" s="74" t="str">
        <f t="array" ref="AO2963">IFERROR(INDEX(download!$C$4:$C$6,MATCH(1,(download!$B$4:$B$6=B2963)*(download!$D$4:$D$6="lookup"),0)),"")</f>
        <v/>
      </c>
      <c r="AP2963" s="74" t="str">
        <f t="array" ref="AP2963">IFERROR(INDEX(download!$C$7:$C$11,MATCH(1,(download!$B$7:$B$11=D2963)*(download!$D$7:$D$11="lookup"),0)),"")</f>
        <v/>
      </c>
      <c r="AQ2963" s="74" t="str">
        <f t="array" ref="AQ2963">IFERROR(INDEX(download!$C$12:$C$17,MATCH(1,(download!$B$12:$B$17=E2963)*(download!$D$12:$D$17="lookup"),0)),"")</f>
        <v/>
      </c>
      <c r="AR2963" s="74" t="str">
        <f t="array" ref="AR2963">IFERROR(INDEX(download!$C$43:$C$45,MATCH(1,(download!$B$43:$B$45=H2963)*(download!$D$43:$D$45="lookup"),0)),"")</f>
        <v/>
      </c>
      <c r="AS2963" s="74" t="str">
        <f t="array" ref="AS2963">IFERROR(INDEX(download!$C$18:$C$19,MATCH(1,(download!$B$18:$B$19=S2963)*(download!$D$18:$D$19="lookup"),0)),"")</f>
        <v/>
      </c>
      <c r="AT2963" s="74" t="str">
        <f t="array" ref="AT2963">IFERROR(INDEX(download!$C$20:$C$25,MATCH(1,(download!$B$20:$B$25=T2963)*(download!$D$20:$D$25="lookup"),0)),"")</f>
        <v/>
      </c>
      <c r="AU2963" s="74" t="str">
        <f t="array" ref="AU2963">IFERROR(INDEX(download!$C$26:$C$27,MATCH(1,(download!$B$26:$B$27=Z2963)*(download!$D$26:$D$27="lookup"),0)),"")</f>
        <v/>
      </c>
      <c r="AV2963" s="74" t="str">
        <f t="array" ref="AV2963">IFERROR(INDEX(download!$C$28:$C$42,MATCH(1,(download!$B$28:$B$42=AA2963)*(download!$D$28:$D$42="lookup"),0)),"")</f>
        <v/>
      </c>
      <c r="AW2963" s="74" t="str">
        <f t="array" ref="AW2963">IFERROR(INDEX(download!$C$54:$C$55,MATCH(1,(download!$B$54:$B$55=AG2963)*(download!$D$54:$D$55="lookup"),0)),"")</f>
        <v/>
      </c>
      <c r="AX2963" s="74" t="str">
        <f t="array" ref="AX2963">IFERROR(INDEX(download!$C$46:$C$53,MATCH(1,(download!$B$46:$B$53=AH2963)*(download!$D$46:$D$53="lookup"),0)),"")</f>
        <v/>
      </c>
    </row>
    <row r="2964" spans="1:50" x14ac:dyDescent="0.25">
      <c r="A2964" s="64"/>
      <c r="B2964" s="65"/>
      <c r="C2964" s="66"/>
      <c r="D2964" s="65"/>
      <c r="E2964" s="65"/>
      <c r="F2964" s="67"/>
      <c r="G2964" s="67"/>
      <c r="H2964" s="67"/>
      <c r="I2964" s="65"/>
      <c r="J2964" s="68"/>
      <c r="K2964" s="68"/>
      <c r="L2964" s="68"/>
      <c r="M2964" s="84"/>
      <c r="N2964" s="84"/>
      <c r="O2964" s="69"/>
      <c r="P2964" s="69"/>
      <c r="Q2964" s="70"/>
      <c r="R2964" s="70"/>
      <c r="S2964" s="71"/>
      <c r="T2964" s="71"/>
      <c r="U2964" s="71"/>
      <c r="V2964" s="71"/>
      <c r="W2964" s="71"/>
      <c r="X2964" s="71"/>
      <c r="Y2964" s="71"/>
      <c r="Z2964" s="86"/>
      <c r="AA2964" s="72"/>
      <c r="AB2964" s="72"/>
      <c r="AC2964" s="72"/>
      <c r="AD2964" s="72"/>
      <c r="AE2964" s="72"/>
      <c r="AF2964" s="72"/>
      <c r="AG2964" s="72"/>
      <c r="AH2964" s="86"/>
      <c r="AI2964" s="73"/>
      <c r="AJ2964" s="80" t="str">
        <f>IF(AND(B2964&lt;&gt;"Affordable Housing",OR(K2964="",L2964="")),"",VLOOKUP(L2964&amp;"-"&amp;K2964,'Household Income Limits'!$A:$L,12,FALSE))</f>
        <v/>
      </c>
      <c r="AK2964" s="81" t="str">
        <f>IF(AJ2964="","",AI2964/VLOOKUP(L2964&amp;"-"&amp;K2964,'Household Income Limits'!$A:$L,11,FALSE))</f>
        <v/>
      </c>
      <c r="AL2964" s="82" t="str">
        <f t="shared" ca="1" si="138"/>
        <v/>
      </c>
      <c r="AM2964" s="83" t="str">
        <f t="shared" ca="1" si="139"/>
        <v/>
      </c>
      <c r="AN2964" s="82" t="str">
        <f t="shared" si="140"/>
        <v/>
      </c>
      <c r="AO2964" s="74" t="str">
        <f t="array" ref="AO2964">IFERROR(INDEX(download!$C$4:$C$6,MATCH(1,(download!$B$4:$B$6=B2964)*(download!$D$4:$D$6="lookup"),0)),"")</f>
        <v/>
      </c>
      <c r="AP2964" s="74" t="str">
        <f t="array" ref="AP2964">IFERROR(INDEX(download!$C$7:$C$11,MATCH(1,(download!$B$7:$B$11=D2964)*(download!$D$7:$D$11="lookup"),0)),"")</f>
        <v/>
      </c>
      <c r="AQ2964" s="74" t="str">
        <f t="array" ref="AQ2964">IFERROR(INDEX(download!$C$12:$C$17,MATCH(1,(download!$B$12:$B$17=E2964)*(download!$D$12:$D$17="lookup"),0)),"")</f>
        <v/>
      </c>
      <c r="AR2964" s="74" t="str">
        <f t="array" ref="AR2964">IFERROR(INDEX(download!$C$43:$C$45,MATCH(1,(download!$B$43:$B$45=H2964)*(download!$D$43:$D$45="lookup"),0)),"")</f>
        <v/>
      </c>
      <c r="AS2964" s="74" t="str">
        <f t="array" ref="AS2964">IFERROR(INDEX(download!$C$18:$C$19,MATCH(1,(download!$B$18:$B$19=S2964)*(download!$D$18:$D$19="lookup"),0)),"")</f>
        <v/>
      </c>
      <c r="AT2964" s="74" t="str">
        <f t="array" ref="AT2964">IFERROR(INDEX(download!$C$20:$C$25,MATCH(1,(download!$B$20:$B$25=T2964)*(download!$D$20:$D$25="lookup"),0)),"")</f>
        <v/>
      </c>
      <c r="AU2964" s="74" t="str">
        <f t="array" ref="AU2964">IFERROR(INDEX(download!$C$26:$C$27,MATCH(1,(download!$B$26:$B$27=Z2964)*(download!$D$26:$D$27="lookup"),0)),"")</f>
        <v/>
      </c>
      <c r="AV2964" s="74" t="str">
        <f t="array" ref="AV2964">IFERROR(INDEX(download!$C$28:$C$42,MATCH(1,(download!$B$28:$B$42=AA2964)*(download!$D$28:$D$42="lookup"),0)),"")</f>
        <v/>
      </c>
      <c r="AW2964" s="74" t="str">
        <f t="array" ref="AW2964">IFERROR(INDEX(download!$C$54:$C$55,MATCH(1,(download!$B$54:$B$55=AG2964)*(download!$D$54:$D$55="lookup"),0)),"")</f>
        <v/>
      </c>
      <c r="AX2964" s="74" t="str">
        <f t="array" ref="AX2964">IFERROR(INDEX(download!$C$46:$C$53,MATCH(1,(download!$B$46:$B$53=AH2964)*(download!$D$46:$D$53="lookup"),0)),"")</f>
        <v/>
      </c>
    </row>
    <row r="2965" spans="1:50" x14ac:dyDescent="0.25">
      <c r="A2965" s="64"/>
      <c r="B2965" s="65"/>
      <c r="C2965" s="66"/>
      <c r="D2965" s="65"/>
      <c r="E2965" s="65"/>
      <c r="F2965" s="67"/>
      <c r="G2965" s="67"/>
      <c r="H2965" s="67"/>
      <c r="I2965" s="65"/>
      <c r="J2965" s="68"/>
      <c r="K2965" s="68"/>
      <c r="L2965" s="68"/>
      <c r="M2965" s="84"/>
      <c r="N2965" s="84"/>
      <c r="O2965" s="69"/>
      <c r="P2965" s="69"/>
      <c r="Q2965" s="70"/>
      <c r="R2965" s="70"/>
      <c r="S2965" s="71"/>
      <c r="T2965" s="71"/>
      <c r="U2965" s="71"/>
      <c r="V2965" s="71"/>
      <c r="W2965" s="71"/>
      <c r="X2965" s="71"/>
      <c r="Y2965" s="71"/>
      <c r="Z2965" s="86"/>
      <c r="AA2965" s="72"/>
      <c r="AB2965" s="72"/>
      <c r="AC2965" s="72"/>
      <c r="AD2965" s="72"/>
      <c r="AE2965" s="72"/>
      <c r="AF2965" s="72"/>
      <c r="AG2965" s="72"/>
      <c r="AH2965" s="86"/>
      <c r="AI2965" s="73"/>
      <c r="AJ2965" s="80" t="str">
        <f>IF(AND(B2965&lt;&gt;"Affordable Housing",OR(K2965="",L2965="")),"",VLOOKUP(L2965&amp;"-"&amp;K2965,'Household Income Limits'!$A:$L,12,FALSE))</f>
        <v/>
      </c>
      <c r="AK2965" s="81" t="str">
        <f>IF(AJ2965="","",AI2965/VLOOKUP(L2965&amp;"-"&amp;K2965,'Household Income Limits'!$A:$L,11,FALSE))</f>
        <v/>
      </c>
      <c r="AL2965" s="82" t="str">
        <f t="shared" ca="1" si="138"/>
        <v/>
      </c>
      <c r="AM2965" s="83" t="str">
        <f t="shared" ca="1" si="139"/>
        <v/>
      </c>
      <c r="AN2965" s="82" t="str">
        <f t="shared" si="140"/>
        <v/>
      </c>
      <c r="AO2965" s="74" t="str">
        <f t="array" ref="AO2965">IFERROR(INDEX(download!$C$4:$C$6,MATCH(1,(download!$B$4:$B$6=B2965)*(download!$D$4:$D$6="lookup"),0)),"")</f>
        <v/>
      </c>
      <c r="AP2965" s="74" t="str">
        <f t="array" ref="AP2965">IFERROR(INDEX(download!$C$7:$C$11,MATCH(1,(download!$B$7:$B$11=D2965)*(download!$D$7:$D$11="lookup"),0)),"")</f>
        <v/>
      </c>
      <c r="AQ2965" s="74" t="str">
        <f t="array" ref="AQ2965">IFERROR(INDEX(download!$C$12:$C$17,MATCH(1,(download!$B$12:$B$17=E2965)*(download!$D$12:$D$17="lookup"),0)),"")</f>
        <v/>
      </c>
      <c r="AR2965" s="74" t="str">
        <f t="array" ref="AR2965">IFERROR(INDEX(download!$C$43:$C$45,MATCH(1,(download!$B$43:$B$45=H2965)*(download!$D$43:$D$45="lookup"),0)),"")</f>
        <v/>
      </c>
      <c r="AS2965" s="74" t="str">
        <f t="array" ref="AS2965">IFERROR(INDEX(download!$C$18:$C$19,MATCH(1,(download!$B$18:$B$19=S2965)*(download!$D$18:$D$19="lookup"),0)),"")</f>
        <v/>
      </c>
      <c r="AT2965" s="74" t="str">
        <f t="array" ref="AT2965">IFERROR(INDEX(download!$C$20:$C$25,MATCH(1,(download!$B$20:$B$25=T2965)*(download!$D$20:$D$25="lookup"),0)),"")</f>
        <v/>
      </c>
      <c r="AU2965" s="74" t="str">
        <f t="array" ref="AU2965">IFERROR(INDEX(download!$C$26:$C$27,MATCH(1,(download!$B$26:$B$27=Z2965)*(download!$D$26:$D$27="lookup"),0)),"")</f>
        <v/>
      </c>
      <c r="AV2965" s="74" t="str">
        <f t="array" ref="AV2965">IFERROR(INDEX(download!$C$28:$C$42,MATCH(1,(download!$B$28:$B$42=AA2965)*(download!$D$28:$D$42="lookup"),0)),"")</f>
        <v/>
      </c>
      <c r="AW2965" s="74" t="str">
        <f t="array" ref="AW2965">IFERROR(INDEX(download!$C$54:$C$55,MATCH(1,(download!$B$54:$B$55=AG2965)*(download!$D$54:$D$55="lookup"),0)),"")</f>
        <v/>
      </c>
      <c r="AX2965" s="74" t="str">
        <f t="array" ref="AX2965">IFERROR(INDEX(download!$C$46:$C$53,MATCH(1,(download!$B$46:$B$53=AH2965)*(download!$D$46:$D$53="lookup"),0)),"")</f>
        <v/>
      </c>
    </row>
    <row r="2966" spans="1:50" x14ac:dyDescent="0.25">
      <c r="A2966" s="64"/>
      <c r="B2966" s="65"/>
      <c r="C2966" s="66"/>
      <c r="D2966" s="65"/>
      <c r="E2966" s="65"/>
      <c r="F2966" s="67"/>
      <c r="G2966" s="67"/>
      <c r="H2966" s="67"/>
      <c r="I2966" s="65"/>
      <c r="J2966" s="68"/>
      <c r="K2966" s="68"/>
      <c r="L2966" s="68"/>
      <c r="M2966" s="84"/>
      <c r="N2966" s="84"/>
      <c r="O2966" s="69"/>
      <c r="P2966" s="69"/>
      <c r="Q2966" s="70"/>
      <c r="R2966" s="70"/>
      <c r="S2966" s="71"/>
      <c r="T2966" s="71"/>
      <c r="U2966" s="71"/>
      <c r="V2966" s="71"/>
      <c r="W2966" s="71"/>
      <c r="X2966" s="71"/>
      <c r="Y2966" s="71"/>
      <c r="Z2966" s="86"/>
      <c r="AA2966" s="72"/>
      <c r="AB2966" s="72"/>
      <c r="AC2966" s="72"/>
      <c r="AD2966" s="72"/>
      <c r="AE2966" s="72"/>
      <c r="AF2966" s="72"/>
      <c r="AG2966" s="72"/>
      <c r="AH2966" s="86"/>
      <c r="AI2966" s="73"/>
      <c r="AJ2966" s="80" t="str">
        <f>IF(AND(B2966&lt;&gt;"Affordable Housing",OR(K2966="",L2966="")),"",VLOOKUP(L2966&amp;"-"&amp;K2966,'Household Income Limits'!$A:$L,12,FALSE))</f>
        <v/>
      </c>
      <c r="AK2966" s="81" t="str">
        <f>IF(AJ2966="","",AI2966/VLOOKUP(L2966&amp;"-"&amp;K2966,'Household Income Limits'!$A:$L,11,FALSE))</f>
        <v/>
      </c>
      <c r="AL2966" s="82" t="str">
        <f t="shared" ca="1" si="138"/>
        <v/>
      </c>
      <c r="AM2966" s="83" t="str">
        <f t="shared" ca="1" si="139"/>
        <v/>
      </c>
      <c r="AN2966" s="82" t="str">
        <f t="shared" si="140"/>
        <v/>
      </c>
      <c r="AO2966" s="74" t="str">
        <f t="array" ref="AO2966">IFERROR(INDEX(download!$C$4:$C$6,MATCH(1,(download!$B$4:$B$6=B2966)*(download!$D$4:$D$6="lookup"),0)),"")</f>
        <v/>
      </c>
      <c r="AP2966" s="74" t="str">
        <f t="array" ref="AP2966">IFERROR(INDEX(download!$C$7:$C$11,MATCH(1,(download!$B$7:$B$11=D2966)*(download!$D$7:$D$11="lookup"),0)),"")</f>
        <v/>
      </c>
      <c r="AQ2966" s="74" t="str">
        <f t="array" ref="AQ2966">IFERROR(INDEX(download!$C$12:$C$17,MATCH(1,(download!$B$12:$B$17=E2966)*(download!$D$12:$D$17="lookup"),0)),"")</f>
        <v/>
      </c>
      <c r="AR2966" s="74" t="str">
        <f t="array" ref="AR2966">IFERROR(INDEX(download!$C$43:$C$45,MATCH(1,(download!$B$43:$B$45=H2966)*(download!$D$43:$D$45="lookup"),0)),"")</f>
        <v/>
      </c>
      <c r="AS2966" s="74" t="str">
        <f t="array" ref="AS2966">IFERROR(INDEX(download!$C$18:$C$19,MATCH(1,(download!$B$18:$B$19=S2966)*(download!$D$18:$D$19="lookup"),0)),"")</f>
        <v/>
      </c>
      <c r="AT2966" s="74" t="str">
        <f t="array" ref="AT2966">IFERROR(INDEX(download!$C$20:$C$25,MATCH(1,(download!$B$20:$B$25=T2966)*(download!$D$20:$D$25="lookup"),0)),"")</f>
        <v/>
      </c>
      <c r="AU2966" s="74" t="str">
        <f t="array" ref="AU2966">IFERROR(INDEX(download!$C$26:$C$27,MATCH(1,(download!$B$26:$B$27=Z2966)*(download!$D$26:$D$27="lookup"),0)),"")</f>
        <v/>
      </c>
      <c r="AV2966" s="74" t="str">
        <f t="array" ref="AV2966">IFERROR(INDEX(download!$C$28:$C$42,MATCH(1,(download!$B$28:$B$42=AA2966)*(download!$D$28:$D$42="lookup"),0)),"")</f>
        <v/>
      </c>
      <c r="AW2966" s="74" t="str">
        <f t="array" ref="AW2966">IFERROR(INDEX(download!$C$54:$C$55,MATCH(1,(download!$B$54:$B$55=AG2966)*(download!$D$54:$D$55="lookup"),0)),"")</f>
        <v/>
      </c>
      <c r="AX2966" s="74" t="str">
        <f t="array" ref="AX2966">IFERROR(INDEX(download!$C$46:$C$53,MATCH(1,(download!$B$46:$B$53=AH2966)*(download!$D$46:$D$53="lookup"),0)),"")</f>
        <v/>
      </c>
    </row>
    <row r="2967" spans="1:50" x14ac:dyDescent="0.25">
      <c r="A2967" s="64"/>
      <c r="B2967" s="65"/>
      <c r="C2967" s="66"/>
      <c r="D2967" s="65"/>
      <c r="E2967" s="65"/>
      <c r="F2967" s="67"/>
      <c r="G2967" s="67"/>
      <c r="H2967" s="67"/>
      <c r="I2967" s="65"/>
      <c r="J2967" s="68"/>
      <c r="K2967" s="68"/>
      <c r="L2967" s="68"/>
      <c r="M2967" s="84"/>
      <c r="N2967" s="84"/>
      <c r="O2967" s="69"/>
      <c r="P2967" s="69"/>
      <c r="Q2967" s="70"/>
      <c r="R2967" s="70"/>
      <c r="S2967" s="71"/>
      <c r="T2967" s="71"/>
      <c r="U2967" s="71"/>
      <c r="V2967" s="71"/>
      <c r="W2967" s="71"/>
      <c r="X2967" s="71"/>
      <c r="Y2967" s="71"/>
      <c r="Z2967" s="86"/>
      <c r="AA2967" s="72"/>
      <c r="AB2967" s="72"/>
      <c r="AC2967" s="72"/>
      <c r="AD2967" s="72"/>
      <c r="AE2967" s="72"/>
      <c r="AF2967" s="72"/>
      <c r="AG2967" s="72"/>
      <c r="AH2967" s="86"/>
      <c r="AI2967" s="73"/>
      <c r="AJ2967" s="80" t="str">
        <f>IF(AND(B2967&lt;&gt;"Affordable Housing",OR(K2967="",L2967="")),"",VLOOKUP(L2967&amp;"-"&amp;K2967,'Household Income Limits'!$A:$L,12,FALSE))</f>
        <v/>
      </c>
      <c r="AK2967" s="81" t="str">
        <f>IF(AJ2967="","",AI2967/VLOOKUP(L2967&amp;"-"&amp;K2967,'Household Income Limits'!$A:$L,11,FALSE))</f>
        <v/>
      </c>
      <c r="AL2967" s="82" t="str">
        <f t="shared" ca="1" si="138"/>
        <v/>
      </c>
      <c r="AM2967" s="83" t="str">
        <f t="shared" ca="1" si="139"/>
        <v/>
      </c>
      <c r="AN2967" s="82" t="str">
        <f t="shared" si="140"/>
        <v/>
      </c>
      <c r="AO2967" s="74" t="str">
        <f t="array" ref="AO2967">IFERROR(INDEX(download!$C$4:$C$6,MATCH(1,(download!$B$4:$B$6=B2967)*(download!$D$4:$D$6="lookup"),0)),"")</f>
        <v/>
      </c>
      <c r="AP2967" s="74" t="str">
        <f t="array" ref="AP2967">IFERROR(INDEX(download!$C$7:$C$11,MATCH(1,(download!$B$7:$B$11=D2967)*(download!$D$7:$D$11="lookup"),0)),"")</f>
        <v/>
      </c>
      <c r="AQ2967" s="74" t="str">
        <f t="array" ref="AQ2967">IFERROR(INDEX(download!$C$12:$C$17,MATCH(1,(download!$B$12:$B$17=E2967)*(download!$D$12:$D$17="lookup"),0)),"")</f>
        <v/>
      </c>
      <c r="AR2967" s="74" t="str">
        <f t="array" ref="AR2967">IFERROR(INDEX(download!$C$43:$C$45,MATCH(1,(download!$B$43:$B$45=H2967)*(download!$D$43:$D$45="lookup"),0)),"")</f>
        <v/>
      </c>
      <c r="AS2967" s="74" t="str">
        <f t="array" ref="AS2967">IFERROR(INDEX(download!$C$18:$C$19,MATCH(1,(download!$B$18:$B$19=S2967)*(download!$D$18:$D$19="lookup"),0)),"")</f>
        <v/>
      </c>
      <c r="AT2967" s="74" t="str">
        <f t="array" ref="AT2967">IFERROR(INDEX(download!$C$20:$C$25,MATCH(1,(download!$B$20:$B$25=T2967)*(download!$D$20:$D$25="lookup"),0)),"")</f>
        <v/>
      </c>
      <c r="AU2967" s="74" t="str">
        <f t="array" ref="AU2967">IFERROR(INDEX(download!$C$26:$C$27,MATCH(1,(download!$B$26:$B$27=Z2967)*(download!$D$26:$D$27="lookup"),0)),"")</f>
        <v/>
      </c>
      <c r="AV2967" s="74" t="str">
        <f t="array" ref="AV2967">IFERROR(INDEX(download!$C$28:$C$42,MATCH(1,(download!$B$28:$B$42=AA2967)*(download!$D$28:$D$42="lookup"),0)),"")</f>
        <v/>
      </c>
      <c r="AW2967" s="74" t="str">
        <f t="array" ref="AW2967">IFERROR(INDEX(download!$C$54:$C$55,MATCH(1,(download!$B$54:$B$55=AG2967)*(download!$D$54:$D$55="lookup"),0)),"")</f>
        <v/>
      </c>
      <c r="AX2967" s="74" t="str">
        <f t="array" ref="AX2967">IFERROR(INDEX(download!$C$46:$C$53,MATCH(1,(download!$B$46:$B$53=AH2967)*(download!$D$46:$D$53="lookup"),0)),"")</f>
        <v/>
      </c>
    </row>
    <row r="2968" spans="1:50" x14ac:dyDescent="0.25">
      <c r="A2968" s="64"/>
      <c r="B2968" s="65"/>
      <c r="C2968" s="66"/>
      <c r="D2968" s="65"/>
      <c r="E2968" s="65"/>
      <c r="F2968" s="67"/>
      <c r="G2968" s="67"/>
      <c r="H2968" s="67"/>
      <c r="I2968" s="65"/>
      <c r="J2968" s="68"/>
      <c r="K2968" s="68"/>
      <c r="L2968" s="68"/>
      <c r="M2968" s="84"/>
      <c r="N2968" s="84"/>
      <c r="O2968" s="69"/>
      <c r="P2968" s="69"/>
      <c r="Q2968" s="70"/>
      <c r="R2968" s="70"/>
      <c r="S2968" s="71"/>
      <c r="T2968" s="71"/>
      <c r="U2968" s="71"/>
      <c r="V2968" s="71"/>
      <c r="W2968" s="71"/>
      <c r="X2968" s="71"/>
      <c r="Y2968" s="71"/>
      <c r="Z2968" s="86"/>
      <c r="AA2968" s="72"/>
      <c r="AB2968" s="72"/>
      <c r="AC2968" s="72"/>
      <c r="AD2968" s="72"/>
      <c r="AE2968" s="72"/>
      <c r="AF2968" s="72"/>
      <c r="AG2968" s="72"/>
      <c r="AH2968" s="86"/>
      <c r="AI2968" s="73"/>
      <c r="AJ2968" s="80" t="str">
        <f>IF(AND(B2968&lt;&gt;"Affordable Housing",OR(K2968="",L2968="")),"",VLOOKUP(L2968&amp;"-"&amp;K2968,'Household Income Limits'!$A:$L,12,FALSE))</f>
        <v/>
      </c>
      <c r="AK2968" s="81" t="str">
        <f>IF(AJ2968="","",AI2968/VLOOKUP(L2968&amp;"-"&amp;K2968,'Household Income Limits'!$A:$L,11,FALSE))</f>
        <v/>
      </c>
      <c r="AL2968" s="82" t="str">
        <f t="shared" ca="1" si="138"/>
        <v/>
      </c>
      <c r="AM2968" s="83" t="str">
        <f t="shared" ca="1" si="139"/>
        <v/>
      </c>
      <c r="AN2968" s="82" t="str">
        <f t="shared" si="140"/>
        <v/>
      </c>
      <c r="AO2968" s="74" t="str">
        <f t="array" ref="AO2968">IFERROR(INDEX(download!$C$4:$C$6,MATCH(1,(download!$B$4:$B$6=B2968)*(download!$D$4:$D$6="lookup"),0)),"")</f>
        <v/>
      </c>
      <c r="AP2968" s="74" t="str">
        <f t="array" ref="AP2968">IFERROR(INDEX(download!$C$7:$C$11,MATCH(1,(download!$B$7:$B$11=D2968)*(download!$D$7:$D$11="lookup"),0)),"")</f>
        <v/>
      </c>
      <c r="AQ2968" s="74" t="str">
        <f t="array" ref="AQ2968">IFERROR(INDEX(download!$C$12:$C$17,MATCH(1,(download!$B$12:$B$17=E2968)*(download!$D$12:$D$17="lookup"),0)),"")</f>
        <v/>
      </c>
      <c r="AR2968" s="74" t="str">
        <f t="array" ref="AR2968">IFERROR(INDEX(download!$C$43:$C$45,MATCH(1,(download!$B$43:$B$45=H2968)*(download!$D$43:$D$45="lookup"),0)),"")</f>
        <v/>
      </c>
      <c r="AS2968" s="74" t="str">
        <f t="array" ref="AS2968">IFERROR(INDEX(download!$C$18:$C$19,MATCH(1,(download!$B$18:$B$19=S2968)*(download!$D$18:$D$19="lookup"),0)),"")</f>
        <v/>
      </c>
      <c r="AT2968" s="74" t="str">
        <f t="array" ref="AT2968">IFERROR(INDEX(download!$C$20:$C$25,MATCH(1,(download!$B$20:$B$25=T2968)*(download!$D$20:$D$25="lookup"),0)),"")</f>
        <v/>
      </c>
      <c r="AU2968" s="74" t="str">
        <f t="array" ref="AU2968">IFERROR(INDEX(download!$C$26:$C$27,MATCH(1,(download!$B$26:$B$27=Z2968)*(download!$D$26:$D$27="lookup"),0)),"")</f>
        <v/>
      </c>
      <c r="AV2968" s="74" t="str">
        <f t="array" ref="AV2968">IFERROR(INDEX(download!$C$28:$C$42,MATCH(1,(download!$B$28:$B$42=AA2968)*(download!$D$28:$D$42="lookup"),0)),"")</f>
        <v/>
      </c>
      <c r="AW2968" s="74" t="str">
        <f t="array" ref="AW2968">IFERROR(INDEX(download!$C$54:$C$55,MATCH(1,(download!$B$54:$B$55=AG2968)*(download!$D$54:$D$55="lookup"),0)),"")</f>
        <v/>
      </c>
      <c r="AX2968" s="74" t="str">
        <f t="array" ref="AX2968">IFERROR(INDEX(download!$C$46:$C$53,MATCH(1,(download!$B$46:$B$53=AH2968)*(download!$D$46:$D$53="lookup"),0)),"")</f>
        <v/>
      </c>
    </row>
    <row r="2969" spans="1:50" x14ac:dyDescent="0.25">
      <c r="A2969" s="64"/>
      <c r="B2969" s="65"/>
      <c r="C2969" s="66"/>
      <c r="D2969" s="65"/>
      <c r="E2969" s="65"/>
      <c r="F2969" s="67"/>
      <c r="G2969" s="67"/>
      <c r="H2969" s="67"/>
      <c r="I2969" s="65"/>
      <c r="J2969" s="68"/>
      <c r="K2969" s="68"/>
      <c r="L2969" s="68"/>
      <c r="M2969" s="84"/>
      <c r="N2969" s="84"/>
      <c r="O2969" s="69"/>
      <c r="P2969" s="69"/>
      <c r="Q2969" s="70"/>
      <c r="R2969" s="70"/>
      <c r="S2969" s="71"/>
      <c r="T2969" s="71"/>
      <c r="U2969" s="71"/>
      <c r="V2969" s="71"/>
      <c r="W2969" s="71"/>
      <c r="X2969" s="71"/>
      <c r="Y2969" s="71"/>
      <c r="Z2969" s="86"/>
      <c r="AA2969" s="72"/>
      <c r="AB2969" s="72"/>
      <c r="AC2969" s="72"/>
      <c r="AD2969" s="72"/>
      <c r="AE2969" s="72"/>
      <c r="AF2969" s="72"/>
      <c r="AG2969" s="72"/>
      <c r="AH2969" s="86"/>
      <c r="AI2969" s="73"/>
      <c r="AJ2969" s="80" t="str">
        <f>IF(AND(B2969&lt;&gt;"Affordable Housing",OR(K2969="",L2969="")),"",VLOOKUP(L2969&amp;"-"&amp;K2969,'Household Income Limits'!$A:$L,12,FALSE))</f>
        <v/>
      </c>
      <c r="AK2969" s="81" t="str">
        <f>IF(AJ2969="","",AI2969/VLOOKUP(L2969&amp;"-"&amp;K2969,'Household Income Limits'!$A:$L,11,FALSE))</f>
        <v/>
      </c>
      <c r="AL2969" s="82" t="str">
        <f t="shared" ca="1" si="138"/>
        <v/>
      </c>
      <c r="AM2969" s="83" t="str">
        <f t="shared" ca="1" si="139"/>
        <v/>
      </c>
      <c r="AN2969" s="82" t="str">
        <f t="shared" si="140"/>
        <v/>
      </c>
      <c r="AO2969" s="74" t="str">
        <f t="array" ref="AO2969">IFERROR(INDEX(download!$C$4:$C$6,MATCH(1,(download!$B$4:$B$6=B2969)*(download!$D$4:$D$6="lookup"),0)),"")</f>
        <v/>
      </c>
      <c r="AP2969" s="74" t="str">
        <f t="array" ref="AP2969">IFERROR(INDEX(download!$C$7:$C$11,MATCH(1,(download!$B$7:$B$11=D2969)*(download!$D$7:$D$11="lookup"),0)),"")</f>
        <v/>
      </c>
      <c r="AQ2969" s="74" t="str">
        <f t="array" ref="AQ2969">IFERROR(INDEX(download!$C$12:$C$17,MATCH(1,(download!$B$12:$B$17=E2969)*(download!$D$12:$D$17="lookup"),0)),"")</f>
        <v/>
      </c>
      <c r="AR2969" s="74" t="str">
        <f t="array" ref="AR2969">IFERROR(INDEX(download!$C$43:$C$45,MATCH(1,(download!$B$43:$B$45=H2969)*(download!$D$43:$D$45="lookup"),0)),"")</f>
        <v/>
      </c>
      <c r="AS2969" s="74" t="str">
        <f t="array" ref="AS2969">IFERROR(INDEX(download!$C$18:$C$19,MATCH(1,(download!$B$18:$B$19=S2969)*(download!$D$18:$D$19="lookup"),0)),"")</f>
        <v/>
      </c>
      <c r="AT2969" s="74" t="str">
        <f t="array" ref="AT2969">IFERROR(INDEX(download!$C$20:$C$25,MATCH(1,(download!$B$20:$B$25=T2969)*(download!$D$20:$D$25="lookup"),0)),"")</f>
        <v/>
      </c>
      <c r="AU2969" s="74" t="str">
        <f t="array" ref="AU2969">IFERROR(INDEX(download!$C$26:$C$27,MATCH(1,(download!$B$26:$B$27=Z2969)*(download!$D$26:$D$27="lookup"),0)),"")</f>
        <v/>
      </c>
      <c r="AV2969" s="74" t="str">
        <f t="array" ref="AV2969">IFERROR(INDEX(download!$C$28:$C$42,MATCH(1,(download!$B$28:$B$42=AA2969)*(download!$D$28:$D$42="lookup"),0)),"")</f>
        <v/>
      </c>
      <c r="AW2969" s="74" t="str">
        <f t="array" ref="AW2969">IFERROR(INDEX(download!$C$54:$C$55,MATCH(1,(download!$B$54:$B$55=AG2969)*(download!$D$54:$D$55="lookup"),0)),"")</f>
        <v/>
      </c>
      <c r="AX2969" s="74" t="str">
        <f t="array" ref="AX2969">IFERROR(INDEX(download!$C$46:$C$53,MATCH(1,(download!$B$46:$B$53=AH2969)*(download!$D$46:$D$53="lookup"),0)),"")</f>
        <v/>
      </c>
    </row>
    <row r="2970" spans="1:50" x14ac:dyDescent="0.25">
      <c r="A2970" s="64"/>
      <c r="B2970" s="65"/>
      <c r="C2970" s="66"/>
      <c r="D2970" s="65"/>
      <c r="E2970" s="65"/>
      <c r="F2970" s="67"/>
      <c r="G2970" s="67"/>
      <c r="H2970" s="67"/>
      <c r="I2970" s="65"/>
      <c r="J2970" s="68"/>
      <c r="K2970" s="68"/>
      <c r="L2970" s="68"/>
      <c r="M2970" s="84"/>
      <c r="N2970" s="84"/>
      <c r="O2970" s="69"/>
      <c r="P2970" s="69"/>
      <c r="Q2970" s="70"/>
      <c r="R2970" s="70"/>
      <c r="S2970" s="71"/>
      <c r="T2970" s="71"/>
      <c r="U2970" s="71"/>
      <c r="V2970" s="71"/>
      <c r="W2970" s="71"/>
      <c r="X2970" s="71"/>
      <c r="Y2970" s="71"/>
      <c r="Z2970" s="86"/>
      <c r="AA2970" s="72"/>
      <c r="AB2970" s="72"/>
      <c r="AC2970" s="72"/>
      <c r="AD2970" s="72"/>
      <c r="AE2970" s="72"/>
      <c r="AF2970" s="72"/>
      <c r="AG2970" s="72"/>
      <c r="AH2970" s="86"/>
      <c r="AI2970" s="73"/>
      <c r="AJ2970" s="80" t="str">
        <f>IF(AND(B2970&lt;&gt;"Affordable Housing",OR(K2970="",L2970="")),"",VLOOKUP(L2970&amp;"-"&amp;K2970,'Household Income Limits'!$A:$L,12,FALSE))</f>
        <v/>
      </c>
      <c r="AK2970" s="81" t="str">
        <f>IF(AJ2970="","",AI2970/VLOOKUP(L2970&amp;"-"&amp;K2970,'Household Income Limits'!$A:$L,11,FALSE))</f>
        <v/>
      </c>
      <c r="AL2970" s="82" t="str">
        <f t="shared" ca="1" si="138"/>
        <v/>
      </c>
      <c r="AM2970" s="83" t="str">
        <f t="shared" ca="1" si="139"/>
        <v/>
      </c>
      <c r="AN2970" s="82" t="str">
        <f t="shared" si="140"/>
        <v/>
      </c>
      <c r="AO2970" s="74" t="str">
        <f t="array" ref="AO2970">IFERROR(INDEX(download!$C$4:$C$6,MATCH(1,(download!$B$4:$B$6=B2970)*(download!$D$4:$D$6="lookup"),0)),"")</f>
        <v/>
      </c>
      <c r="AP2970" s="74" t="str">
        <f t="array" ref="AP2970">IFERROR(INDEX(download!$C$7:$C$11,MATCH(1,(download!$B$7:$B$11=D2970)*(download!$D$7:$D$11="lookup"),0)),"")</f>
        <v/>
      </c>
      <c r="AQ2970" s="74" t="str">
        <f t="array" ref="AQ2970">IFERROR(INDEX(download!$C$12:$C$17,MATCH(1,(download!$B$12:$B$17=E2970)*(download!$D$12:$D$17="lookup"),0)),"")</f>
        <v/>
      </c>
      <c r="AR2970" s="74" t="str">
        <f t="array" ref="AR2970">IFERROR(INDEX(download!$C$43:$C$45,MATCH(1,(download!$B$43:$B$45=H2970)*(download!$D$43:$D$45="lookup"),0)),"")</f>
        <v/>
      </c>
      <c r="AS2970" s="74" t="str">
        <f t="array" ref="AS2970">IFERROR(INDEX(download!$C$18:$C$19,MATCH(1,(download!$B$18:$B$19=S2970)*(download!$D$18:$D$19="lookup"),0)),"")</f>
        <v/>
      </c>
      <c r="AT2970" s="74" t="str">
        <f t="array" ref="AT2970">IFERROR(INDEX(download!$C$20:$C$25,MATCH(1,(download!$B$20:$B$25=T2970)*(download!$D$20:$D$25="lookup"),0)),"")</f>
        <v/>
      </c>
      <c r="AU2970" s="74" t="str">
        <f t="array" ref="AU2970">IFERROR(INDEX(download!$C$26:$C$27,MATCH(1,(download!$B$26:$B$27=Z2970)*(download!$D$26:$D$27="lookup"),0)),"")</f>
        <v/>
      </c>
      <c r="AV2970" s="74" t="str">
        <f t="array" ref="AV2970">IFERROR(INDEX(download!$C$28:$C$42,MATCH(1,(download!$B$28:$B$42=AA2970)*(download!$D$28:$D$42="lookup"),0)),"")</f>
        <v/>
      </c>
      <c r="AW2970" s="74" t="str">
        <f t="array" ref="AW2970">IFERROR(INDEX(download!$C$54:$C$55,MATCH(1,(download!$B$54:$B$55=AG2970)*(download!$D$54:$D$55="lookup"),0)),"")</f>
        <v/>
      </c>
      <c r="AX2970" s="74" t="str">
        <f t="array" ref="AX2970">IFERROR(INDEX(download!$C$46:$C$53,MATCH(1,(download!$B$46:$B$53=AH2970)*(download!$D$46:$D$53="lookup"),0)),"")</f>
        <v/>
      </c>
    </row>
    <row r="2971" spans="1:50" x14ac:dyDescent="0.25">
      <c r="A2971" s="64"/>
      <c r="B2971" s="65"/>
      <c r="C2971" s="66"/>
      <c r="D2971" s="65"/>
      <c r="E2971" s="65"/>
      <c r="F2971" s="67"/>
      <c r="G2971" s="67"/>
      <c r="H2971" s="67"/>
      <c r="I2971" s="65"/>
      <c r="J2971" s="68"/>
      <c r="K2971" s="68"/>
      <c r="L2971" s="68"/>
      <c r="M2971" s="84"/>
      <c r="N2971" s="84"/>
      <c r="O2971" s="69"/>
      <c r="P2971" s="69"/>
      <c r="Q2971" s="70"/>
      <c r="R2971" s="70"/>
      <c r="S2971" s="71"/>
      <c r="T2971" s="71"/>
      <c r="U2971" s="71"/>
      <c r="V2971" s="71"/>
      <c r="W2971" s="71"/>
      <c r="X2971" s="71"/>
      <c r="Y2971" s="71"/>
      <c r="Z2971" s="86"/>
      <c r="AA2971" s="72"/>
      <c r="AB2971" s="72"/>
      <c r="AC2971" s="72"/>
      <c r="AD2971" s="72"/>
      <c r="AE2971" s="72"/>
      <c r="AF2971" s="72"/>
      <c r="AG2971" s="72"/>
      <c r="AH2971" s="86"/>
      <c r="AI2971" s="73"/>
      <c r="AJ2971" s="80" t="str">
        <f>IF(AND(B2971&lt;&gt;"Affordable Housing",OR(K2971="",L2971="")),"",VLOOKUP(L2971&amp;"-"&amp;K2971,'Household Income Limits'!$A:$L,12,FALSE))</f>
        <v/>
      </c>
      <c r="AK2971" s="81" t="str">
        <f>IF(AJ2971="","",AI2971/VLOOKUP(L2971&amp;"-"&amp;K2971,'Household Income Limits'!$A:$L,11,FALSE))</f>
        <v/>
      </c>
      <c r="AL2971" s="82" t="str">
        <f t="shared" ca="1" si="138"/>
        <v/>
      </c>
      <c r="AM2971" s="83" t="str">
        <f t="shared" ca="1" si="139"/>
        <v/>
      </c>
      <c r="AN2971" s="82" t="str">
        <f t="shared" si="140"/>
        <v/>
      </c>
      <c r="AO2971" s="74" t="str">
        <f t="array" ref="AO2971">IFERROR(INDEX(download!$C$4:$C$6,MATCH(1,(download!$B$4:$B$6=B2971)*(download!$D$4:$D$6="lookup"),0)),"")</f>
        <v/>
      </c>
      <c r="AP2971" s="74" t="str">
        <f t="array" ref="AP2971">IFERROR(INDEX(download!$C$7:$C$11,MATCH(1,(download!$B$7:$B$11=D2971)*(download!$D$7:$D$11="lookup"),0)),"")</f>
        <v/>
      </c>
      <c r="AQ2971" s="74" t="str">
        <f t="array" ref="AQ2971">IFERROR(INDEX(download!$C$12:$C$17,MATCH(1,(download!$B$12:$B$17=E2971)*(download!$D$12:$D$17="lookup"),0)),"")</f>
        <v/>
      </c>
      <c r="AR2971" s="74" t="str">
        <f t="array" ref="AR2971">IFERROR(INDEX(download!$C$43:$C$45,MATCH(1,(download!$B$43:$B$45=H2971)*(download!$D$43:$D$45="lookup"),0)),"")</f>
        <v/>
      </c>
      <c r="AS2971" s="74" t="str">
        <f t="array" ref="AS2971">IFERROR(INDEX(download!$C$18:$C$19,MATCH(1,(download!$B$18:$B$19=S2971)*(download!$D$18:$D$19="lookup"),0)),"")</f>
        <v/>
      </c>
      <c r="AT2971" s="74" t="str">
        <f t="array" ref="AT2971">IFERROR(INDEX(download!$C$20:$C$25,MATCH(1,(download!$B$20:$B$25=T2971)*(download!$D$20:$D$25="lookup"),0)),"")</f>
        <v/>
      </c>
      <c r="AU2971" s="74" t="str">
        <f t="array" ref="AU2971">IFERROR(INDEX(download!$C$26:$C$27,MATCH(1,(download!$B$26:$B$27=Z2971)*(download!$D$26:$D$27="lookup"),0)),"")</f>
        <v/>
      </c>
      <c r="AV2971" s="74" t="str">
        <f t="array" ref="AV2971">IFERROR(INDEX(download!$C$28:$C$42,MATCH(1,(download!$B$28:$B$42=AA2971)*(download!$D$28:$D$42="lookup"),0)),"")</f>
        <v/>
      </c>
      <c r="AW2971" s="74" t="str">
        <f t="array" ref="AW2971">IFERROR(INDEX(download!$C$54:$C$55,MATCH(1,(download!$B$54:$B$55=AG2971)*(download!$D$54:$D$55="lookup"),0)),"")</f>
        <v/>
      </c>
      <c r="AX2971" s="74" t="str">
        <f t="array" ref="AX2971">IFERROR(INDEX(download!$C$46:$C$53,MATCH(1,(download!$B$46:$B$53=AH2971)*(download!$D$46:$D$53="lookup"),0)),"")</f>
        <v/>
      </c>
    </row>
    <row r="2972" spans="1:50" x14ac:dyDescent="0.25">
      <c r="A2972" s="64"/>
      <c r="B2972" s="65"/>
      <c r="C2972" s="66"/>
      <c r="D2972" s="65"/>
      <c r="E2972" s="65"/>
      <c r="F2972" s="67"/>
      <c r="G2972" s="67"/>
      <c r="H2972" s="67"/>
      <c r="I2972" s="65"/>
      <c r="J2972" s="68"/>
      <c r="K2972" s="68"/>
      <c r="L2972" s="68"/>
      <c r="M2972" s="84"/>
      <c r="N2972" s="84"/>
      <c r="O2972" s="69"/>
      <c r="P2972" s="69"/>
      <c r="Q2972" s="70"/>
      <c r="R2972" s="70"/>
      <c r="S2972" s="71"/>
      <c r="T2972" s="71"/>
      <c r="U2972" s="71"/>
      <c r="V2972" s="71"/>
      <c r="W2972" s="71"/>
      <c r="X2972" s="71"/>
      <c r="Y2972" s="71"/>
      <c r="Z2972" s="86"/>
      <c r="AA2972" s="72"/>
      <c r="AB2972" s="72"/>
      <c r="AC2972" s="72"/>
      <c r="AD2972" s="72"/>
      <c r="AE2972" s="72"/>
      <c r="AF2972" s="72"/>
      <c r="AG2972" s="72"/>
      <c r="AH2972" s="86"/>
      <c r="AI2972" s="73"/>
      <c r="AJ2972" s="80" t="str">
        <f>IF(AND(B2972&lt;&gt;"Affordable Housing",OR(K2972="",L2972="")),"",VLOOKUP(L2972&amp;"-"&amp;K2972,'Household Income Limits'!$A:$L,12,FALSE))</f>
        <v/>
      </c>
      <c r="AK2972" s="81" t="str">
        <f>IF(AJ2972="","",AI2972/VLOOKUP(L2972&amp;"-"&amp;K2972,'Household Income Limits'!$A:$L,11,FALSE))</f>
        <v/>
      </c>
      <c r="AL2972" s="82" t="str">
        <f t="shared" ca="1" si="138"/>
        <v/>
      </c>
      <c r="AM2972" s="83" t="str">
        <f t="shared" ca="1" si="139"/>
        <v/>
      </c>
      <c r="AN2972" s="82" t="str">
        <f t="shared" si="140"/>
        <v/>
      </c>
      <c r="AO2972" s="74" t="str">
        <f t="array" ref="AO2972">IFERROR(INDEX(download!$C$4:$C$6,MATCH(1,(download!$B$4:$B$6=B2972)*(download!$D$4:$D$6="lookup"),0)),"")</f>
        <v/>
      </c>
      <c r="AP2972" s="74" t="str">
        <f t="array" ref="AP2972">IFERROR(INDEX(download!$C$7:$C$11,MATCH(1,(download!$B$7:$B$11=D2972)*(download!$D$7:$D$11="lookup"),0)),"")</f>
        <v/>
      </c>
      <c r="AQ2972" s="74" t="str">
        <f t="array" ref="AQ2972">IFERROR(INDEX(download!$C$12:$C$17,MATCH(1,(download!$B$12:$B$17=E2972)*(download!$D$12:$D$17="lookup"),0)),"")</f>
        <v/>
      </c>
      <c r="AR2972" s="74" t="str">
        <f t="array" ref="AR2972">IFERROR(INDEX(download!$C$43:$C$45,MATCH(1,(download!$B$43:$B$45=H2972)*(download!$D$43:$D$45="lookup"),0)),"")</f>
        <v/>
      </c>
      <c r="AS2972" s="74" t="str">
        <f t="array" ref="AS2972">IFERROR(INDEX(download!$C$18:$C$19,MATCH(1,(download!$B$18:$B$19=S2972)*(download!$D$18:$D$19="lookup"),0)),"")</f>
        <v/>
      </c>
      <c r="AT2972" s="74" t="str">
        <f t="array" ref="AT2972">IFERROR(INDEX(download!$C$20:$C$25,MATCH(1,(download!$B$20:$B$25=T2972)*(download!$D$20:$D$25="lookup"),0)),"")</f>
        <v/>
      </c>
      <c r="AU2972" s="74" t="str">
        <f t="array" ref="AU2972">IFERROR(INDEX(download!$C$26:$C$27,MATCH(1,(download!$B$26:$B$27=Z2972)*(download!$D$26:$D$27="lookup"),0)),"")</f>
        <v/>
      </c>
      <c r="AV2972" s="74" t="str">
        <f t="array" ref="AV2972">IFERROR(INDEX(download!$C$28:$C$42,MATCH(1,(download!$B$28:$B$42=AA2972)*(download!$D$28:$D$42="lookup"),0)),"")</f>
        <v/>
      </c>
      <c r="AW2972" s="74" t="str">
        <f t="array" ref="AW2972">IFERROR(INDEX(download!$C$54:$C$55,MATCH(1,(download!$B$54:$B$55=AG2972)*(download!$D$54:$D$55="lookup"),0)),"")</f>
        <v/>
      </c>
      <c r="AX2972" s="74" t="str">
        <f t="array" ref="AX2972">IFERROR(INDEX(download!$C$46:$C$53,MATCH(1,(download!$B$46:$B$53=AH2972)*(download!$D$46:$D$53="lookup"),0)),"")</f>
        <v/>
      </c>
    </row>
    <row r="2973" spans="1:50" x14ac:dyDescent="0.25">
      <c r="A2973" s="64"/>
      <c r="B2973" s="65"/>
      <c r="C2973" s="66"/>
      <c r="D2973" s="65"/>
      <c r="E2973" s="65"/>
      <c r="F2973" s="67"/>
      <c r="G2973" s="67"/>
      <c r="H2973" s="67"/>
      <c r="I2973" s="65"/>
      <c r="J2973" s="68"/>
      <c r="K2973" s="68"/>
      <c r="L2973" s="68"/>
      <c r="M2973" s="84"/>
      <c r="N2973" s="84"/>
      <c r="O2973" s="69"/>
      <c r="P2973" s="69"/>
      <c r="Q2973" s="70"/>
      <c r="R2973" s="70"/>
      <c r="S2973" s="71"/>
      <c r="T2973" s="71"/>
      <c r="U2973" s="71"/>
      <c r="V2973" s="71"/>
      <c r="W2973" s="71"/>
      <c r="X2973" s="71"/>
      <c r="Y2973" s="71"/>
      <c r="Z2973" s="86"/>
      <c r="AA2973" s="72"/>
      <c r="AB2973" s="72"/>
      <c r="AC2973" s="72"/>
      <c r="AD2973" s="72"/>
      <c r="AE2973" s="72"/>
      <c r="AF2973" s="72"/>
      <c r="AG2973" s="72"/>
      <c r="AH2973" s="86"/>
      <c r="AI2973" s="73"/>
      <c r="AJ2973" s="80" t="str">
        <f>IF(AND(B2973&lt;&gt;"Affordable Housing",OR(K2973="",L2973="")),"",VLOOKUP(L2973&amp;"-"&amp;K2973,'Household Income Limits'!$A:$L,12,FALSE))</f>
        <v/>
      </c>
      <c r="AK2973" s="81" t="str">
        <f>IF(AJ2973="","",AI2973/VLOOKUP(L2973&amp;"-"&amp;K2973,'Household Income Limits'!$A:$L,11,FALSE))</f>
        <v/>
      </c>
      <c r="AL2973" s="82" t="str">
        <f t="shared" ca="1" si="138"/>
        <v/>
      </c>
      <c r="AM2973" s="83" t="str">
        <f t="shared" ca="1" si="139"/>
        <v/>
      </c>
      <c r="AN2973" s="82" t="str">
        <f t="shared" si="140"/>
        <v/>
      </c>
      <c r="AO2973" s="74" t="str">
        <f t="array" ref="AO2973">IFERROR(INDEX(download!$C$4:$C$6,MATCH(1,(download!$B$4:$B$6=B2973)*(download!$D$4:$D$6="lookup"),0)),"")</f>
        <v/>
      </c>
      <c r="AP2973" s="74" t="str">
        <f t="array" ref="AP2973">IFERROR(INDEX(download!$C$7:$C$11,MATCH(1,(download!$B$7:$B$11=D2973)*(download!$D$7:$D$11="lookup"),0)),"")</f>
        <v/>
      </c>
      <c r="AQ2973" s="74" t="str">
        <f t="array" ref="AQ2973">IFERROR(INDEX(download!$C$12:$C$17,MATCH(1,(download!$B$12:$B$17=E2973)*(download!$D$12:$D$17="lookup"),0)),"")</f>
        <v/>
      </c>
      <c r="AR2973" s="74" t="str">
        <f t="array" ref="AR2973">IFERROR(INDEX(download!$C$43:$C$45,MATCH(1,(download!$B$43:$B$45=H2973)*(download!$D$43:$D$45="lookup"),0)),"")</f>
        <v/>
      </c>
      <c r="AS2973" s="74" t="str">
        <f t="array" ref="AS2973">IFERROR(INDEX(download!$C$18:$C$19,MATCH(1,(download!$B$18:$B$19=S2973)*(download!$D$18:$D$19="lookup"),0)),"")</f>
        <v/>
      </c>
      <c r="AT2973" s="74" t="str">
        <f t="array" ref="AT2973">IFERROR(INDEX(download!$C$20:$C$25,MATCH(1,(download!$B$20:$B$25=T2973)*(download!$D$20:$D$25="lookup"),0)),"")</f>
        <v/>
      </c>
      <c r="AU2973" s="74" t="str">
        <f t="array" ref="AU2973">IFERROR(INDEX(download!$C$26:$C$27,MATCH(1,(download!$B$26:$B$27=Z2973)*(download!$D$26:$D$27="lookup"),0)),"")</f>
        <v/>
      </c>
      <c r="AV2973" s="74" t="str">
        <f t="array" ref="AV2973">IFERROR(INDEX(download!$C$28:$C$42,MATCH(1,(download!$B$28:$B$42=AA2973)*(download!$D$28:$D$42="lookup"),0)),"")</f>
        <v/>
      </c>
      <c r="AW2973" s="74" t="str">
        <f t="array" ref="AW2973">IFERROR(INDEX(download!$C$54:$C$55,MATCH(1,(download!$B$54:$B$55=AG2973)*(download!$D$54:$D$55="lookup"),0)),"")</f>
        <v/>
      </c>
      <c r="AX2973" s="74" t="str">
        <f t="array" ref="AX2973">IFERROR(INDEX(download!$C$46:$C$53,MATCH(1,(download!$B$46:$B$53=AH2973)*(download!$D$46:$D$53="lookup"),0)),"")</f>
        <v/>
      </c>
    </row>
    <row r="2974" spans="1:50" x14ac:dyDescent="0.25">
      <c r="A2974" s="64"/>
      <c r="B2974" s="65"/>
      <c r="C2974" s="66"/>
      <c r="D2974" s="65"/>
      <c r="E2974" s="65"/>
      <c r="F2974" s="67"/>
      <c r="G2974" s="67"/>
      <c r="H2974" s="67"/>
      <c r="I2974" s="65"/>
      <c r="J2974" s="68"/>
      <c r="K2974" s="68"/>
      <c r="L2974" s="68"/>
      <c r="M2974" s="84"/>
      <c r="N2974" s="84"/>
      <c r="O2974" s="69"/>
      <c r="P2974" s="69"/>
      <c r="Q2974" s="70"/>
      <c r="R2974" s="70"/>
      <c r="S2974" s="71"/>
      <c r="T2974" s="71"/>
      <c r="U2974" s="71"/>
      <c r="V2974" s="71"/>
      <c r="W2974" s="71"/>
      <c r="X2974" s="71"/>
      <c r="Y2974" s="71"/>
      <c r="Z2974" s="86"/>
      <c r="AA2974" s="72"/>
      <c r="AB2974" s="72"/>
      <c r="AC2974" s="72"/>
      <c r="AD2974" s="72"/>
      <c r="AE2974" s="72"/>
      <c r="AF2974" s="72"/>
      <c r="AG2974" s="72"/>
      <c r="AH2974" s="86"/>
      <c r="AI2974" s="73"/>
      <c r="AJ2974" s="80" t="str">
        <f>IF(AND(B2974&lt;&gt;"Affordable Housing",OR(K2974="",L2974="")),"",VLOOKUP(L2974&amp;"-"&amp;K2974,'Household Income Limits'!$A:$L,12,FALSE))</f>
        <v/>
      </c>
      <c r="AK2974" s="81" t="str">
        <f>IF(AJ2974="","",AI2974/VLOOKUP(L2974&amp;"-"&amp;K2974,'Household Income Limits'!$A:$L,11,FALSE))</f>
        <v/>
      </c>
      <c r="AL2974" s="82" t="str">
        <f t="shared" ca="1" si="138"/>
        <v/>
      </c>
      <c r="AM2974" s="83" t="str">
        <f t="shared" ca="1" si="139"/>
        <v/>
      </c>
      <c r="AN2974" s="82" t="str">
        <f t="shared" si="140"/>
        <v/>
      </c>
      <c r="AO2974" s="74" t="str">
        <f t="array" ref="AO2974">IFERROR(INDEX(download!$C$4:$C$6,MATCH(1,(download!$B$4:$B$6=B2974)*(download!$D$4:$D$6="lookup"),0)),"")</f>
        <v/>
      </c>
      <c r="AP2974" s="74" t="str">
        <f t="array" ref="AP2974">IFERROR(INDEX(download!$C$7:$C$11,MATCH(1,(download!$B$7:$B$11=D2974)*(download!$D$7:$D$11="lookup"),0)),"")</f>
        <v/>
      </c>
      <c r="AQ2974" s="74" t="str">
        <f t="array" ref="AQ2974">IFERROR(INDEX(download!$C$12:$C$17,MATCH(1,(download!$B$12:$B$17=E2974)*(download!$D$12:$D$17="lookup"),0)),"")</f>
        <v/>
      </c>
      <c r="AR2974" s="74" t="str">
        <f t="array" ref="AR2974">IFERROR(INDEX(download!$C$43:$C$45,MATCH(1,(download!$B$43:$B$45=H2974)*(download!$D$43:$D$45="lookup"),0)),"")</f>
        <v/>
      </c>
      <c r="AS2974" s="74" t="str">
        <f t="array" ref="AS2974">IFERROR(INDEX(download!$C$18:$C$19,MATCH(1,(download!$B$18:$B$19=S2974)*(download!$D$18:$D$19="lookup"),0)),"")</f>
        <v/>
      </c>
      <c r="AT2974" s="74" t="str">
        <f t="array" ref="AT2974">IFERROR(INDEX(download!$C$20:$C$25,MATCH(1,(download!$B$20:$B$25=T2974)*(download!$D$20:$D$25="lookup"),0)),"")</f>
        <v/>
      </c>
      <c r="AU2974" s="74" t="str">
        <f t="array" ref="AU2974">IFERROR(INDEX(download!$C$26:$C$27,MATCH(1,(download!$B$26:$B$27=Z2974)*(download!$D$26:$D$27="lookup"),0)),"")</f>
        <v/>
      </c>
      <c r="AV2974" s="74" t="str">
        <f t="array" ref="AV2974">IFERROR(INDEX(download!$C$28:$C$42,MATCH(1,(download!$B$28:$B$42=AA2974)*(download!$D$28:$D$42="lookup"),0)),"")</f>
        <v/>
      </c>
      <c r="AW2974" s="74" t="str">
        <f t="array" ref="AW2974">IFERROR(INDEX(download!$C$54:$C$55,MATCH(1,(download!$B$54:$B$55=AG2974)*(download!$D$54:$D$55="lookup"),0)),"")</f>
        <v/>
      </c>
      <c r="AX2974" s="74" t="str">
        <f t="array" ref="AX2974">IFERROR(INDEX(download!$C$46:$C$53,MATCH(1,(download!$B$46:$B$53=AH2974)*(download!$D$46:$D$53="lookup"),0)),"")</f>
        <v/>
      </c>
    </row>
    <row r="2975" spans="1:50" x14ac:dyDescent="0.25">
      <c r="A2975" s="64"/>
      <c r="B2975" s="65"/>
      <c r="C2975" s="66"/>
      <c r="D2975" s="65"/>
      <c r="E2975" s="65"/>
      <c r="F2975" s="67"/>
      <c r="G2975" s="67"/>
      <c r="H2975" s="67"/>
      <c r="I2975" s="65"/>
      <c r="J2975" s="68"/>
      <c r="K2975" s="68"/>
      <c r="L2975" s="68"/>
      <c r="M2975" s="84"/>
      <c r="N2975" s="84"/>
      <c r="O2975" s="69"/>
      <c r="P2975" s="69"/>
      <c r="Q2975" s="70"/>
      <c r="R2975" s="70"/>
      <c r="S2975" s="71"/>
      <c r="T2975" s="71"/>
      <c r="U2975" s="71"/>
      <c r="V2975" s="71"/>
      <c r="W2975" s="71"/>
      <c r="X2975" s="71"/>
      <c r="Y2975" s="71"/>
      <c r="Z2975" s="86"/>
      <c r="AA2975" s="72"/>
      <c r="AB2975" s="72"/>
      <c r="AC2975" s="72"/>
      <c r="AD2975" s="72"/>
      <c r="AE2975" s="72"/>
      <c r="AF2975" s="72"/>
      <c r="AG2975" s="72"/>
      <c r="AH2975" s="86"/>
      <c r="AI2975" s="73"/>
      <c r="AJ2975" s="80" t="str">
        <f>IF(AND(B2975&lt;&gt;"Affordable Housing",OR(K2975="",L2975="")),"",VLOOKUP(L2975&amp;"-"&amp;K2975,'Household Income Limits'!$A:$L,12,FALSE))</f>
        <v/>
      </c>
      <c r="AK2975" s="81" t="str">
        <f>IF(AJ2975="","",AI2975/VLOOKUP(L2975&amp;"-"&amp;K2975,'Household Income Limits'!$A:$L,11,FALSE))</f>
        <v/>
      </c>
      <c r="AL2975" s="82" t="str">
        <f t="shared" ca="1" si="138"/>
        <v/>
      </c>
      <c r="AM2975" s="83" t="str">
        <f t="shared" ca="1" si="139"/>
        <v/>
      </c>
      <c r="AN2975" s="82" t="str">
        <f t="shared" si="140"/>
        <v/>
      </c>
      <c r="AO2975" s="74" t="str">
        <f t="array" ref="AO2975">IFERROR(INDEX(download!$C$4:$C$6,MATCH(1,(download!$B$4:$B$6=B2975)*(download!$D$4:$D$6="lookup"),0)),"")</f>
        <v/>
      </c>
      <c r="AP2975" s="74" t="str">
        <f t="array" ref="AP2975">IFERROR(INDEX(download!$C$7:$C$11,MATCH(1,(download!$B$7:$B$11=D2975)*(download!$D$7:$D$11="lookup"),0)),"")</f>
        <v/>
      </c>
      <c r="AQ2975" s="74" t="str">
        <f t="array" ref="AQ2975">IFERROR(INDEX(download!$C$12:$C$17,MATCH(1,(download!$B$12:$B$17=E2975)*(download!$D$12:$D$17="lookup"),0)),"")</f>
        <v/>
      </c>
      <c r="AR2975" s="74" t="str">
        <f t="array" ref="AR2975">IFERROR(INDEX(download!$C$43:$C$45,MATCH(1,(download!$B$43:$B$45=H2975)*(download!$D$43:$D$45="lookup"),0)),"")</f>
        <v/>
      </c>
      <c r="AS2975" s="74" t="str">
        <f t="array" ref="AS2975">IFERROR(INDEX(download!$C$18:$C$19,MATCH(1,(download!$B$18:$B$19=S2975)*(download!$D$18:$D$19="lookup"),0)),"")</f>
        <v/>
      </c>
      <c r="AT2975" s="74" t="str">
        <f t="array" ref="AT2975">IFERROR(INDEX(download!$C$20:$C$25,MATCH(1,(download!$B$20:$B$25=T2975)*(download!$D$20:$D$25="lookup"),0)),"")</f>
        <v/>
      </c>
      <c r="AU2975" s="74" t="str">
        <f t="array" ref="AU2975">IFERROR(INDEX(download!$C$26:$C$27,MATCH(1,(download!$B$26:$B$27=Z2975)*(download!$D$26:$D$27="lookup"),0)),"")</f>
        <v/>
      </c>
      <c r="AV2975" s="74" t="str">
        <f t="array" ref="AV2975">IFERROR(INDEX(download!$C$28:$C$42,MATCH(1,(download!$B$28:$B$42=AA2975)*(download!$D$28:$D$42="lookup"),0)),"")</f>
        <v/>
      </c>
      <c r="AW2975" s="74" t="str">
        <f t="array" ref="AW2975">IFERROR(INDEX(download!$C$54:$C$55,MATCH(1,(download!$B$54:$B$55=AG2975)*(download!$D$54:$D$55="lookup"),0)),"")</f>
        <v/>
      </c>
      <c r="AX2975" s="74" t="str">
        <f t="array" ref="AX2975">IFERROR(INDEX(download!$C$46:$C$53,MATCH(1,(download!$B$46:$B$53=AH2975)*(download!$D$46:$D$53="lookup"),0)),"")</f>
        <v/>
      </c>
    </row>
    <row r="2976" spans="1:50" x14ac:dyDescent="0.25">
      <c r="A2976" s="64"/>
      <c r="B2976" s="65"/>
      <c r="C2976" s="66"/>
      <c r="D2976" s="65"/>
      <c r="E2976" s="65"/>
      <c r="F2976" s="67"/>
      <c r="G2976" s="67"/>
      <c r="H2976" s="67"/>
      <c r="I2976" s="65"/>
      <c r="J2976" s="68"/>
      <c r="K2976" s="68"/>
      <c r="L2976" s="68"/>
      <c r="M2976" s="84"/>
      <c r="N2976" s="84"/>
      <c r="O2976" s="69"/>
      <c r="P2976" s="69"/>
      <c r="Q2976" s="70"/>
      <c r="R2976" s="70"/>
      <c r="S2976" s="71"/>
      <c r="T2976" s="71"/>
      <c r="U2976" s="71"/>
      <c r="V2976" s="71"/>
      <c r="W2976" s="71"/>
      <c r="X2976" s="71"/>
      <c r="Y2976" s="71"/>
      <c r="Z2976" s="86"/>
      <c r="AA2976" s="72"/>
      <c r="AB2976" s="72"/>
      <c r="AC2976" s="72"/>
      <c r="AD2976" s="72"/>
      <c r="AE2976" s="72"/>
      <c r="AF2976" s="72"/>
      <c r="AG2976" s="72"/>
      <c r="AH2976" s="86"/>
      <c r="AI2976" s="73"/>
      <c r="AJ2976" s="80" t="str">
        <f>IF(AND(B2976&lt;&gt;"Affordable Housing",OR(K2976="",L2976="")),"",VLOOKUP(L2976&amp;"-"&amp;K2976,'Household Income Limits'!$A:$L,12,FALSE))</f>
        <v/>
      </c>
      <c r="AK2976" s="81" t="str">
        <f>IF(AJ2976="","",AI2976/VLOOKUP(L2976&amp;"-"&amp;K2976,'Household Income Limits'!$A:$L,11,FALSE))</f>
        <v/>
      </c>
      <c r="AL2976" s="82" t="str">
        <f t="shared" ca="1" si="138"/>
        <v/>
      </c>
      <c r="AM2976" s="83" t="str">
        <f t="shared" ca="1" si="139"/>
        <v/>
      </c>
      <c r="AN2976" s="82" t="str">
        <f t="shared" si="140"/>
        <v/>
      </c>
      <c r="AO2976" s="74" t="str">
        <f t="array" ref="AO2976">IFERROR(INDEX(download!$C$4:$C$6,MATCH(1,(download!$B$4:$B$6=B2976)*(download!$D$4:$D$6="lookup"),0)),"")</f>
        <v/>
      </c>
      <c r="AP2976" s="74" t="str">
        <f t="array" ref="AP2976">IFERROR(INDEX(download!$C$7:$C$11,MATCH(1,(download!$B$7:$B$11=D2976)*(download!$D$7:$D$11="lookup"),0)),"")</f>
        <v/>
      </c>
      <c r="AQ2976" s="74" t="str">
        <f t="array" ref="AQ2976">IFERROR(INDEX(download!$C$12:$C$17,MATCH(1,(download!$B$12:$B$17=E2976)*(download!$D$12:$D$17="lookup"),0)),"")</f>
        <v/>
      </c>
      <c r="AR2976" s="74" t="str">
        <f t="array" ref="AR2976">IFERROR(INDEX(download!$C$43:$C$45,MATCH(1,(download!$B$43:$B$45=H2976)*(download!$D$43:$D$45="lookup"),0)),"")</f>
        <v/>
      </c>
      <c r="AS2976" s="74" t="str">
        <f t="array" ref="AS2976">IFERROR(INDEX(download!$C$18:$C$19,MATCH(1,(download!$B$18:$B$19=S2976)*(download!$D$18:$D$19="lookup"),0)),"")</f>
        <v/>
      </c>
      <c r="AT2976" s="74" t="str">
        <f t="array" ref="AT2976">IFERROR(INDEX(download!$C$20:$C$25,MATCH(1,(download!$B$20:$B$25=T2976)*(download!$D$20:$D$25="lookup"),0)),"")</f>
        <v/>
      </c>
      <c r="AU2976" s="74" t="str">
        <f t="array" ref="AU2976">IFERROR(INDEX(download!$C$26:$C$27,MATCH(1,(download!$B$26:$B$27=Z2976)*(download!$D$26:$D$27="lookup"),0)),"")</f>
        <v/>
      </c>
      <c r="AV2976" s="74" t="str">
        <f t="array" ref="AV2976">IFERROR(INDEX(download!$C$28:$C$42,MATCH(1,(download!$B$28:$B$42=AA2976)*(download!$D$28:$D$42="lookup"),0)),"")</f>
        <v/>
      </c>
      <c r="AW2976" s="74" t="str">
        <f t="array" ref="AW2976">IFERROR(INDEX(download!$C$54:$C$55,MATCH(1,(download!$B$54:$B$55=AG2976)*(download!$D$54:$D$55="lookup"),0)),"")</f>
        <v/>
      </c>
      <c r="AX2976" s="74" t="str">
        <f t="array" ref="AX2976">IFERROR(INDEX(download!$C$46:$C$53,MATCH(1,(download!$B$46:$B$53=AH2976)*(download!$D$46:$D$53="lookup"),0)),"")</f>
        <v/>
      </c>
    </row>
    <row r="2977" spans="1:50" x14ac:dyDescent="0.25">
      <c r="A2977" s="64"/>
      <c r="B2977" s="65"/>
      <c r="C2977" s="66"/>
      <c r="D2977" s="65"/>
      <c r="E2977" s="65"/>
      <c r="F2977" s="67"/>
      <c r="G2977" s="67"/>
      <c r="H2977" s="67"/>
      <c r="I2977" s="65"/>
      <c r="J2977" s="68"/>
      <c r="K2977" s="68"/>
      <c r="L2977" s="68"/>
      <c r="M2977" s="84"/>
      <c r="N2977" s="84"/>
      <c r="O2977" s="69"/>
      <c r="P2977" s="69"/>
      <c r="Q2977" s="70"/>
      <c r="R2977" s="70"/>
      <c r="S2977" s="71"/>
      <c r="T2977" s="71"/>
      <c r="U2977" s="71"/>
      <c r="V2977" s="71"/>
      <c r="W2977" s="71"/>
      <c r="X2977" s="71"/>
      <c r="Y2977" s="71"/>
      <c r="Z2977" s="86"/>
      <c r="AA2977" s="72"/>
      <c r="AB2977" s="72"/>
      <c r="AC2977" s="72"/>
      <c r="AD2977" s="72"/>
      <c r="AE2977" s="72"/>
      <c r="AF2977" s="72"/>
      <c r="AG2977" s="72"/>
      <c r="AH2977" s="86"/>
      <c r="AI2977" s="73"/>
      <c r="AJ2977" s="80" t="str">
        <f>IF(AND(B2977&lt;&gt;"Affordable Housing",OR(K2977="",L2977="")),"",VLOOKUP(L2977&amp;"-"&amp;K2977,'Household Income Limits'!$A:$L,12,FALSE))</f>
        <v/>
      </c>
      <c r="AK2977" s="81" t="str">
        <f>IF(AJ2977="","",AI2977/VLOOKUP(L2977&amp;"-"&amp;K2977,'Household Income Limits'!$A:$L,11,FALSE))</f>
        <v/>
      </c>
      <c r="AL2977" s="82" t="str">
        <f t="shared" ca="1" si="138"/>
        <v/>
      </c>
      <c r="AM2977" s="83" t="str">
        <f t="shared" ca="1" si="139"/>
        <v/>
      </c>
      <c r="AN2977" s="82" t="str">
        <f t="shared" si="140"/>
        <v/>
      </c>
      <c r="AO2977" s="74" t="str">
        <f t="array" ref="AO2977">IFERROR(INDEX(download!$C$4:$C$6,MATCH(1,(download!$B$4:$B$6=B2977)*(download!$D$4:$D$6="lookup"),0)),"")</f>
        <v/>
      </c>
      <c r="AP2977" s="74" t="str">
        <f t="array" ref="AP2977">IFERROR(INDEX(download!$C$7:$C$11,MATCH(1,(download!$B$7:$B$11=D2977)*(download!$D$7:$D$11="lookup"),0)),"")</f>
        <v/>
      </c>
      <c r="AQ2977" s="74" t="str">
        <f t="array" ref="AQ2977">IFERROR(INDEX(download!$C$12:$C$17,MATCH(1,(download!$B$12:$B$17=E2977)*(download!$D$12:$D$17="lookup"),0)),"")</f>
        <v/>
      </c>
      <c r="AR2977" s="74" t="str">
        <f t="array" ref="AR2977">IFERROR(INDEX(download!$C$43:$C$45,MATCH(1,(download!$B$43:$B$45=H2977)*(download!$D$43:$D$45="lookup"),0)),"")</f>
        <v/>
      </c>
      <c r="AS2977" s="74" t="str">
        <f t="array" ref="AS2977">IFERROR(INDEX(download!$C$18:$C$19,MATCH(1,(download!$B$18:$B$19=S2977)*(download!$D$18:$D$19="lookup"),0)),"")</f>
        <v/>
      </c>
      <c r="AT2977" s="74" t="str">
        <f t="array" ref="AT2977">IFERROR(INDEX(download!$C$20:$C$25,MATCH(1,(download!$B$20:$B$25=T2977)*(download!$D$20:$D$25="lookup"),0)),"")</f>
        <v/>
      </c>
      <c r="AU2977" s="74" t="str">
        <f t="array" ref="AU2977">IFERROR(INDEX(download!$C$26:$C$27,MATCH(1,(download!$B$26:$B$27=Z2977)*(download!$D$26:$D$27="lookup"),0)),"")</f>
        <v/>
      </c>
      <c r="AV2977" s="74" t="str">
        <f t="array" ref="AV2977">IFERROR(INDEX(download!$C$28:$C$42,MATCH(1,(download!$B$28:$B$42=AA2977)*(download!$D$28:$D$42="lookup"),0)),"")</f>
        <v/>
      </c>
      <c r="AW2977" s="74" t="str">
        <f t="array" ref="AW2977">IFERROR(INDEX(download!$C$54:$C$55,MATCH(1,(download!$B$54:$B$55=AG2977)*(download!$D$54:$D$55="lookup"),0)),"")</f>
        <v/>
      </c>
      <c r="AX2977" s="74" t="str">
        <f t="array" ref="AX2977">IFERROR(INDEX(download!$C$46:$C$53,MATCH(1,(download!$B$46:$B$53=AH2977)*(download!$D$46:$D$53="lookup"),0)),"")</f>
        <v/>
      </c>
    </row>
    <row r="2978" spans="1:50" x14ac:dyDescent="0.25">
      <c r="A2978" s="64"/>
      <c r="B2978" s="65"/>
      <c r="C2978" s="66"/>
      <c r="D2978" s="65"/>
      <c r="E2978" s="65"/>
      <c r="F2978" s="67"/>
      <c r="G2978" s="67"/>
      <c r="H2978" s="67"/>
      <c r="I2978" s="65"/>
      <c r="J2978" s="68"/>
      <c r="K2978" s="68"/>
      <c r="L2978" s="68"/>
      <c r="M2978" s="84"/>
      <c r="N2978" s="84"/>
      <c r="O2978" s="69"/>
      <c r="P2978" s="69"/>
      <c r="Q2978" s="70"/>
      <c r="R2978" s="70"/>
      <c r="S2978" s="71"/>
      <c r="T2978" s="71"/>
      <c r="U2978" s="71"/>
      <c r="V2978" s="71"/>
      <c r="W2978" s="71"/>
      <c r="X2978" s="71"/>
      <c r="Y2978" s="71"/>
      <c r="Z2978" s="86"/>
      <c r="AA2978" s="72"/>
      <c r="AB2978" s="72"/>
      <c r="AC2978" s="72"/>
      <c r="AD2978" s="72"/>
      <c r="AE2978" s="72"/>
      <c r="AF2978" s="72"/>
      <c r="AG2978" s="72"/>
      <c r="AH2978" s="86"/>
      <c r="AI2978" s="73"/>
      <c r="AJ2978" s="80" t="str">
        <f>IF(AND(B2978&lt;&gt;"Affordable Housing",OR(K2978="",L2978="")),"",VLOOKUP(L2978&amp;"-"&amp;K2978,'Household Income Limits'!$A:$L,12,FALSE))</f>
        <v/>
      </c>
      <c r="AK2978" s="81" t="str">
        <f>IF(AJ2978="","",AI2978/VLOOKUP(L2978&amp;"-"&amp;K2978,'Household Income Limits'!$A:$L,11,FALSE))</f>
        <v/>
      </c>
      <c r="AL2978" s="82" t="str">
        <f t="shared" ca="1" si="138"/>
        <v/>
      </c>
      <c r="AM2978" s="83" t="str">
        <f t="shared" ca="1" si="139"/>
        <v/>
      </c>
      <c r="AN2978" s="82" t="str">
        <f t="shared" si="140"/>
        <v/>
      </c>
      <c r="AO2978" s="74" t="str">
        <f t="array" ref="AO2978">IFERROR(INDEX(download!$C$4:$C$6,MATCH(1,(download!$B$4:$B$6=B2978)*(download!$D$4:$D$6="lookup"),0)),"")</f>
        <v/>
      </c>
      <c r="AP2978" s="74" t="str">
        <f t="array" ref="AP2978">IFERROR(INDEX(download!$C$7:$C$11,MATCH(1,(download!$B$7:$B$11=D2978)*(download!$D$7:$D$11="lookup"),0)),"")</f>
        <v/>
      </c>
      <c r="AQ2978" s="74" t="str">
        <f t="array" ref="AQ2978">IFERROR(INDEX(download!$C$12:$C$17,MATCH(1,(download!$B$12:$B$17=E2978)*(download!$D$12:$D$17="lookup"),0)),"")</f>
        <v/>
      </c>
      <c r="AR2978" s="74" t="str">
        <f t="array" ref="AR2978">IFERROR(INDEX(download!$C$43:$C$45,MATCH(1,(download!$B$43:$B$45=H2978)*(download!$D$43:$D$45="lookup"),0)),"")</f>
        <v/>
      </c>
      <c r="AS2978" s="74" t="str">
        <f t="array" ref="AS2978">IFERROR(INDEX(download!$C$18:$C$19,MATCH(1,(download!$B$18:$B$19=S2978)*(download!$D$18:$D$19="lookup"),0)),"")</f>
        <v/>
      </c>
      <c r="AT2978" s="74" t="str">
        <f t="array" ref="AT2978">IFERROR(INDEX(download!$C$20:$C$25,MATCH(1,(download!$B$20:$B$25=T2978)*(download!$D$20:$D$25="lookup"),0)),"")</f>
        <v/>
      </c>
      <c r="AU2978" s="74" t="str">
        <f t="array" ref="AU2978">IFERROR(INDEX(download!$C$26:$C$27,MATCH(1,(download!$B$26:$B$27=Z2978)*(download!$D$26:$D$27="lookup"),0)),"")</f>
        <v/>
      </c>
      <c r="AV2978" s="74" t="str">
        <f t="array" ref="AV2978">IFERROR(INDEX(download!$C$28:$C$42,MATCH(1,(download!$B$28:$B$42=AA2978)*(download!$D$28:$D$42="lookup"),0)),"")</f>
        <v/>
      </c>
      <c r="AW2978" s="74" t="str">
        <f t="array" ref="AW2978">IFERROR(INDEX(download!$C$54:$C$55,MATCH(1,(download!$B$54:$B$55=AG2978)*(download!$D$54:$D$55="lookup"),0)),"")</f>
        <v/>
      </c>
      <c r="AX2978" s="74" t="str">
        <f t="array" ref="AX2978">IFERROR(INDEX(download!$C$46:$C$53,MATCH(1,(download!$B$46:$B$53=AH2978)*(download!$D$46:$D$53="lookup"),0)),"")</f>
        <v/>
      </c>
    </row>
    <row r="2979" spans="1:50" x14ac:dyDescent="0.25">
      <c r="A2979" s="64"/>
      <c r="B2979" s="65"/>
      <c r="C2979" s="66"/>
      <c r="D2979" s="65"/>
      <c r="E2979" s="65"/>
      <c r="F2979" s="67"/>
      <c r="G2979" s="67"/>
      <c r="H2979" s="67"/>
      <c r="I2979" s="65"/>
      <c r="J2979" s="68"/>
      <c r="K2979" s="68"/>
      <c r="L2979" s="68"/>
      <c r="M2979" s="84"/>
      <c r="N2979" s="84"/>
      <c r="O2979" s="69"/>
      <c r="P2979" s="69"/>
      <c r="Q2979" s="70"/>
      <c r="R2979" s="70"/>
      <c r="S2979" s="71"/>
      <c r="T2979" s="71"/>
      <c r="U2979" s="71"/>
      <c r="V2979" s="71"/>
      <c r="W2979" s="71"/>
      <c r="X2979" s="71"/>
      <c r="Y2979" s="71"/>
      <c r="Z2979" s="86"/>
      <c r="AA2979" s="72"/>
      <c r="AB2979" s="72"/>
      <c r="AC2979" s="72"/>
      <c r="AD2979" s="72"/>
      <c r="AE2979" s="72"/>
      <c r="AF2979" s="72"/>
      <c r="AG2979" s="72"/>
      <c r="AH2979" s="86"/>
      <c r="AI2979" s="73"/>
      <c r="AJ2979" s="80" t="str">
        <f>IF(AND(B2979&lt;&gt;"Affordable Housing",OR(K2979="",L2979="")),"",VLOOKUP(L2979&amp;"-"&amp;K2979,'Household Income Limits'!$A:$L,12,FALSE))</f>
        <v/>
      </c>
      <c r="AK2979" s="81" t="str">
        <f>IF(AJ2979="","",AI2979/VLOOKUP(L2979&amp;"-"&amp;K2979,'Household Income Limits'!$A:$L,11,FALSE))</f>
        <v/>
      </c>
      <c r="AL2979" s="82" t="str">
        <f t="shared" ca="1" si="138"/>
        <v/>
      </c>
      <c r="AM2979" s="83" t="str">
        <f t="shared" ca="1" si="139"/>
        <v/>
      </c>
      <c r="AN2979" s="82" t="str">
        <f t="shared" si="140"/>
        <v/>
      </c>
      <c r="AO2979" s="74" t="str">
        <f t="array" ref="AO2979">IFERROR(INDEX(download!$C$4:$C$6,MATCH(1,(download!$B$4:$B$6=B2979)*(download!$D$4:$D$6="lookup"),0)),"")</f>
        <v/>
      </c>
      <c r="AP2979" s="74" t="str">
        <f t="array" ref="AP2979">IFERROR(INDEX(download!$C$7:$C$11,MATCH(1,(download!$B$7:$B$11=D2979)*(download!$D$7:$D$11="lookup"),0)),"")</f>
        <v/>
      </c>
      <c r="AQ2979" s="74" t="str">
        <f t="array" ref="AQ2979">IFERROR(INDEX(download!$C$12:$C$17,MATCH(1,(download!$B$12:$B$17=E2979)*(download!$D$12:$D$17="lookup"),0)),"")</f>
        <v/>
      </c>
      <c r="AR2979" s="74" t="str">
        <f t="array" ref="AR2979">IFERROR(INDEX(download!$C$43:$C$45,MATCH(1,(download!$B$43:$B$45=H2979)*(download!$D$43:$D$45="lookup"),0)),"")</f>
        <v/>
      </c>
      <c r="AS2979" s="74" t="str">
        <f t="array" ref="AS2979">IFERROR(INDEX(download!$C$18:$C$19,MATCH(1,(download!$B$18:$B$19=S2979)*(download!$D$18:$D$19="lookup"),0)),"")</f>
        <v/>
      </c>
      <c r="AT2979" s="74" t="str">
        <f t="array" ref="AT2979">IFERROR(INDEX(download!$C$20:$C$25,MATCH(1,(download!$B$20:$B$25=T2979)*(download!$D$20:$D$25="lookup"),0)),"")</f>
        <v/>
      </c>
      <c r="AU2979" s="74" t="str">
        <f t="array" ref="AU2979">IFERROR(INDEX(download!$C$26:$C$27,MATCH(1,(download!$B$26:$B$27=Z2979)*(download!$D$26:$D$27="lookup"),0)),"")</f>
        <v/>
      </c>
      <c r="AV2979" s="74" t="str">
        <f t="array" ref="AV2979">IFERROR(INDEX(download!$C$28:$C$42,MATCH(1,(download!$B$28:$B$42=AA2979)*(download!$D$28:$D$42="lookup"),0)),"")</f>
        <v/>
      </c>
      <c r="AW2979" s="74" t="str">
        <f t="array" ref="AW2979">IFERROR(INDEX(download!$C$54:$C$55,MATCH(1,(download!$B$54:$B$55=AG2979)*(download!$D$54:$D$55="lookup"),0)),"")</f>
        <v/>
      </c>
      <c r="AX2979" s="74" t="str">
        <f t="array" ref="AX2979">IFERROR(INDEX(download!$C$46:$C$53,MATCH(1,(download!$B$46:$B$53=AH2979)*(download!$D$46:$D$53="lookup"),0)),"")</f>
        <v/>
      </c>
    </row>
    <row r="2980" spans="1:50" x14ac:dyDescent="0.25">
      <c r="A2980" s="64"/>
      <c r="B2980" s="65"/>
      <c r="C2980" s="66"/>
      <c r="D2980" s="65"/>
      <c r="E2980" s="65"/>
      <c r="F2980" s="67"/>
      <c r="G2980" s="67"/>
      <c r="H2980" s="67"/>
      <c r="I2980" s="65"/>
      <c r="J2980" s="68"/>
      <c r="K2980" s="68"/>
      <c r="L2980" s="68"/>
      <c r="M2980" s="84"/>
      <c r="N2980" s="84"/>
      <c r="O2980" s="69"/>
      <c r="P2980" s="69"/>
      <c r="Q2980" s="70"/>
      <c r="R2980" s="70"/>
      <c r="S2980" s="71"/>
      <c r="T2980" s="71"/>
      <c r="U2980" s="71"/>
      <c r="V2980" s="71"/>
      <c r="W2980" s="71"/>
      <c r="X2980" s="71"/>
      <c r="Y2980" s="71"/>
      <c r="Z2980" s="86"/>
      <c r="AA2980" s="72"/>
      <c r="AB2980" s="72"/>
      <c r="AC2980" s="72"/>
      <c r="AD2980" s="72"/>
      <c r="AE2980" s="72"/>
      <c r="AF2980" s="72"/>
      <c r="AG2980" s="72"/>
      <c r="AH2980" s="86"/>
      <c r="AI2980" s="73"/>
      <c r="AJ2980" s="80" t="str">
        <f>IF(AND(B2980&lt;&gt;"Affordable Housing",OR(K2980="",L2980="")),"",VLOOKUP(L2980&amp;"-"&amp;K2980,'Household Income Limits'!$A:$L,12,FALSE))</f>
        <v/>
      </c>
      <c r="AK2980" s="81" t="str">
        <f>IF(AJ2980="","",AI2980/VLOOKUP(L2980&amp;"-"&amp;K2980,'Household Income Limits'!$A:$L,11,FALSE))</f>
        <v/>
      </c>
      <c r="AL2980" s="82" t="str">
        <f t="shared" ca="1" si="138"/>
        <v/>
      </c>
      <c r="AM2980" s="83" t="str">
        <f t="shared" ca="1" si="139"/>
        <v/>
      </c>
      <c r="AN2980" s="82" t="str">
        <f t="shared" si="140"/>
        <v/>
      </c>
      <c r="AO2980" s="74" t="str">
        <f t="array" ref="AO2980">IFERROR(INDEX(download!$C$4:$C$6,MATCH(1,(download!$B$4:$B$6=B2980)*(download!$D$4:$D$6="lookup"),0)),"")</f>
        <v/>
      </c>
      <c r="AP2980" s="74" t="str">
        <f t="array" ref="AP2980">IFERROR(INDEX(download!$C$7:$C$11,MATCH(1,(download!$B$7:$B$11=D2980)*(download!$D$7:$D$11="lookup"),0)),"")</f>
        <v/>
      </c>
      <c r="AQ2980" s="74" t="str">
        <f t="array" ref="AQ2980">IFERROR(INDEX(download!$C$12:$C$17,MATCH(1,(download!$B$12:$B$17=E2980)*(download!$D$12:$D$17="lookup"),0)),"")</f>
        <v/>
      </c>
      <c r="AR2980" s="74" t="str">
        <f t="array" ref="AR2980">IFERROR(INDEX(download!$C$43:$C$45,MATCH(1,(download!$B$43:$B$45=H2980)*(download!$D$43:$D$45="lookup"),0)),"")</f>
        <v/>
      </c>
      <c r="AS2980" s="74" t="str">
        <f t="array" ref="AS2980">IFERROR(INDEX(download!$C$18:$C$19,MATCH(1,(download!$B$18:$B$19=S2980)*(download!$D$18:$D$19="lookup"),0)),"")</f>
        <v/>
      </c>
      <c r="AT2980" s="74" t="str">
        <f t="array" ref="AT2980">IFERROR(INDEX(download!$C$20:$C$25,MATCH(1,(download!$B$20:$B$25=T2980)*(download!$D$20:$D$25="lookup"),0)),"")</f>
        <v/>
      </c>
      <c r="AU2980" s="74" t="str">
        <f t="array" ref="AU2980">IFERROR(INDEX(download!$C$26:$C$27,MATCH(1,(download!$B$26:$B$27=Z2980)*(download!$D$26:$D$27="lookup"),0)),"")</f>
        <v/>
      </c>
      <c r="AV2980" s="74" t="str">
        <f t="array" ref="AV2980">IFERROR(INDEX(download!$C$28:$C$42,MATCH(1,(download!$B$28:$B$42=AA2980)*(download!$D$28:$D$42="lookup"),0)),"")</f>
        <v/>
      </c>
      <c r="AW2980" s="74" t="str">
        <f t="array" ref="AW2980">IFERROR(INDEX(download!$C$54:$C$55,MATCH(1,(download!$B$54:$B$55=AG2980)*(download!$D$54:$D$55="lookup"),0)),"")</f>
        <v/>
      </c>
      <c r="AX2980" s="74" t="str">
        <f t="array" ref="AX2980">IFERROR(INDEX(download!$C$46:$C$53,MATCH(1,(download!$B$46:$B$53=AH2980)*(download!$D$46:$D$53="lookup"),0)),"")</f>
        <v/>
      </c>
    </row>
    <row r="2981" spans="1:50" x14ac:dyDescent="0.25">
      <c r="A2981" s="64"/>
      <c r="B2981" s="65"/>
      <c r="C2981" s="66"/>
      <c r="D2981" s="65"/>
      <c r="E2981" s="65"/>
      <c r="F2981" s="67"/>
      <c r="G2981" s="67"/>
      <c r="H2981" s="67"/>
      <c r="I2981" s="65"/>
      <c r="J2981" s="68"/>
      <c r="K2981" s="68"/>
      <c r="L2981" s="68"/>
      <c r="M2981" s="84"/>
      <c r="N2981" s="84"/>
      <c r="O2981" s="69"/>
      <c r="P2981" s="69"/>
      <c r="Q2981" s="70"/>
      <c r="R2981" s="70"/>
      <c r="S2981" s="71"/>
      <c r="T2981" s="71"/>
      <c r="U2981" s="71"/>
      <c r="V2981" s="71"/>
      <c r="W2981" s="71"/>
      <c r="X2981" s="71"/>
      <c r="Y2981" s="71"/>
      <c r="Z2981" s="86"/>
      <c r="AA2981" s="72"/>
      <c r="AB2981" s="72"/>
      <c r="AC2981" s="72"/>
      <c r="AD2981" s="72"/>
      <c r="AE2981" s="72"/>
      <c r="AF2981" s="72"/>
      <c r="AG2981" s="72"/>
      <c r="AH2981" s="86"/>
      <c r="AI2981" s="73"/>
      <c r="AJ2981" s="80" t="str">
        <f>IF(AND(B2981&lt;&gt;"Affordable Housing",OR(K2981="",L2981="")),"",VLOOKUP(L2981&amp;"-"&amp;K2981,'Household Income Limits'!$A:$L,12,FALSE))</f>
        <v/>
      </c>
      <c r="AK2981" s="81" t="str">
        <f>IF(AJ2981="","",AI2981/VLOOKUP(L2981&amp;"-"&amp;K2981,'Household Income Limits'!$A:$L,11,FALSE))</f>
        <v/>
      </c>
      <c r="AL2981" s="82" t="str">
        <f t="shared" ca="1" si="138"/>
        <v/>
      </c>
      <c r="AM2981" s="83" t="str">
        <f t="shared" ca="1" si="139"/>
        <v/>
      </c>
      <c r="AN2981" s="82" t="str">
        <f t="shared" si="140"/>
        <v/>
      </c>
      <c r="AO2981" s="74" t="str">
        <f t="array" ref="AO2981">IFERROR(INDEX(download!$C$4:$C$6,MATCH(1,(download!$B$4:$B$6=B2981)*(download!$D$4:$D$6="lookup"),0)),"")</f>
        <v/>
      </c>
      <c r="AP2981" s="74" t="str">
        <f t="array" ref="AP2981">IFERROR(INDEX(download!$C$7:$C$11,MATCH(1,(download!$B$7:$B$11=D2981)*(download!$D$7:$D$11="lookup"),0)),"")</f>
        <v/>
      </c>
      <c r="AQ2981" s="74" t="str">
        <f t="array" ref="AQ2981">IFERROR(INDEX(download!$C$12:$C$17,MATCH(1,(download!$B$12:$B$17=E2981)*(download!$D$12:$D$17="lookup"),0)),"")</f>
        <v/>
      </c>
      <c r="AR2981" s="74" t="str">
        <f t="array" ref="AR2981">IFERROR(INDEX(download!$C$43:$C$45,MATCH(1,(download!$B$43:$B$45=H2981)*(download!$D$43:$D$45="lookup"),0)),"")</f>
        <v/>
      </c>
      <c r="AS2981" s="74" t="str">
        <f t="array" ref="AS2981">IFERROR(INDEX(download!$C$18:$C$19,MATCH(1,(download!$B$18:$B$19=S2981)*(download!$D$18:$D$19="lookup"),0)),"")</f>
        <v/>
      </c>
      <c r="AT2981" s="74" t="str">
        <f t="array" ref="AT2981">IFERROR(INDEX(download!$C$20:$C$25,MATCH(1,(download!$B$20:$B$25=T2981)*(download!$D$20:$D$25="lookup"),0)),"")</f>
        <v/>
      </c>
      <c r="AU2981" s="74" t="str">
        <f t="array" ref="AU2981">IFERROR(INDEX(download!$C$26:$C$27,MATCH(1,(download!$B$26:$B$27=Z2981)*(download!$D$26:$D$27="lookup"),0)),"")</f>
        <v/>
      </c>
      <c r="AV2981" s="74" t="str">
        <f t="array" ref="AV2981">IFERROR(INDEX(download!$C$28:$C$42,MATCH(1,(download!$B$28:$B$42=AA2981)*(download!$D$28:$D$42="lookup"),0)),"")</f>
        <v/>
      </c>
      <c r="AW2981" s="74" t="str">
        <f t="array" ref="AW2981">IFERROR(INDEX(download!$C$54:$C$55,MATCH(1,(download!$B$54:$B$55=AG2981)*(download!$D$54:$D$55="lookup"),0)),"")</f>
        <v/>
      </c>
      <c r="AX2981" s="74" t="str">
        <f t="array" ref="AX2981">IFERROR(INDEX(download!$C$46:$C$53,MATCH(1,(download!$B$46:$B$53=AH2981)*(download!$D$46:$D$53="lookup"),0)),"")</f>
        <v/>
      </c>
    </row>
    <row r="2982" spans="1:50" x14ac:dyDescent="0.25">
      <c r="A2982" s="64"/>
      <c r="B2982" s="65"/>
      <c r="C2982" s="66"/>
      <c r="D2982" s="65"/>
      <c r="E2982" s="65"/>
      <c r="F2982" s="67"/>
      <c r="G2982" s="67"/>
      <c r="H2982" s="67"/>
      <c r="I2982" s="65"/>
      <c r="J2982" s="68"/>
      <c r="K2982" s="68"/>
      <c r="L2982" s="68"/>
      <c r="M2982" s="84"/>
      <c r="N2982" s="84"/>
      <c r="O2982" s="69"/>
      <c r="P2982" s="69"/>
      <c r="Q2982" s="70"/>
      <c r="R2982" s="70"/>
      <c r="S2982" s="71"/>
      <c r="T2982" s="71"/>
      <c r="U2982" s="71"/>
      <c r="V2982" s="71"/>
      <c r="W2982" s="71"/>
      <c r="X2982" s="71"/>
      <c r="Y2982" s="71"/>
      <c r="Z2982" s="86"/>
      <c r="AA2982" s="72"/>
      <c r="AB2982" s="72"/>
      <c r="AC2982" s="72"/>
      <c r="AD2982" s="72"/>
      <c r="AE2982" s="72"/>
      <c r="AF2982" s="72"/>
      <c r="AG2982" s="72"/>
      <c r="AH2982" s="86"/>
      <c r="AI2982" s="73"/>
      <c r="AJ2982" s="80" t="str">
        <f>IF(AND(B2982&lt;&gt;"Affordable Housing",OR(K2982="",L2982="")),"",VLOOKUP(L2982&amp;"-"&amp;K2982,'Household Income Limits'!$A:$L,12,FALSE))</f>
        <v/>
      </c>
      <c r="AK2982" s="81" t="str">
        <f>IF(AJ2982="","",AI2982/VLOOKUP(L2982&amp;"-"&amp;K2982,'Household Income Limits'!$A:$L,11,FALSE))</f>
        <v/>
      </c>
      <c r="AL2982" s="82" t="str">
        <f t="shared" ca="1" si="138"/>
        <v/>
      </c>
      <c r="AM2982" s="83" t="str">
        <f t="shared" ca="1" si="139"/>
        <v/>
      </c>
      <c r="AN2982" s="82" t="str">
        <f t="shared" si="140"/>
        <v/>
      </c>
      <c r="AO2982" s="74" t="str">
        <f t="array" ref="AO2982">IFERROR(INDEX(download!$C$4:$C$6,MATCH(1,(download!$B$4:$B$6=B2982)*(download!$D$4:$D$6="lookup"),0)),"")</f>
        <v/>
      </c>
      <c r="AP2982" s="74" t="str">
        <f t="array" ref="AP2982">IFERROR(INDEX(download!$C$7:$C$11,MATCH(1,(download!$B$7:$B$11=D2982)*(download!$D$7:$D$11="lookup"),0)),"")</f>
        <v/>
      </c>
      <c r="AQ2982" s="74" t="str">
        <f t="array" ref="AQ2982">IFERROR(INDEX(download!$C$12:$C$17,MATCH(1,(download!$B$12:$B$17=E2982)*(download!$D$12:$D$17="lookup"),0)),"")</f>
        <v/>
      </c>
      <c r="AR2982" s="74" t="str">
        <f t="array" ref="AR2982">IFERROR(INDEX(download!$C$43:$C$45,MATCH(1,(download!$B$43:$B$45=H2982)*(download!$D$43:$D$45="lookup"),0)),"")</f>
        <v/>
      </c>
      <c r="AS2982" s="74" t="str">
        <f t="array" ref="AS2982">IFERROR(INDEX(download!$C$18:$C$19,MATCH(1,(download!$B$18:$B$19=S2982)*(download!$D$18:$D$19="lookup"),0)),"")</f>
        <v/>
      </c>
      <c r="AT2982" s="74" t="str">
        <f t="array" ref="AT2982">IFERROR(INDEX(download!$C$20:$C$25,MATCH(1,(download!$B$20:$B$25=T2982)*(download!$D$20:$D$25="lookup"),0)),"")</f>
        <v/>
      </c>
      <c r="AU2982" s="74" t="str">
        <f t="array" ref="AU2982">IFERROR(INDEX(download!$C$26:$C$27,MATCH(1,(download!$B$26:$B$27=Z2982)*(download!$D$26:$D$27="lookup"),0)),"")</f>
        <v/>
      </c>
      <c r="AV2982" s="74" t="str">
        <f t="array" ref="AV2982">IFERROR(INDEX(download!$C$28:$C$42,MATCH(1,(download!$B$28:$B$42=AA2982)*(download!$D$28:$D$42="lookup"),0)),"")</f>
        <v/>
      </c>
      <c r="AW2982" s="74" t="str">
        <f t="array" ref="AW2982">IFERROR(INDEX(download!$C$54:$C$55,MATCH(1,(download!$B$54:$B$55=AG2982)*(download!$D$54:$D$55="lookup"),0)),"")</f>
        <v/>
      </c>
      <c r="AX2982" s="74" t="str">
        <f t="array" ref="AX2982">IFERROR(INDEX(download!$C$46:$C$53,MATCH(1,(download!$B$46:$B$53=AH2982)*(download!$D$46:$D$53="lookup"),0)),"")</f>
        <v/>
      </c>
    </row>
    <row r="2983" spans="1:50" x14ac:dyDescent="0.25">
      <c r="A2983" s="64"/>
      <c r="B2983" s="65"/>
      <c r="C2983" s="66"/>
      <c r="D2983" s="65"/>
      <c r="E2983" s="65"/>
      <c r="F2983" s="67"/>
      <c r="G2983" s="67"/>
      <c r="H2983" s="67"/>
      <c r="I2983" s="65"/>
      <c r="J2983" s="68"/>
      <c r="K2983" s="68"/>
      <c r="L2983" s="68"/>
      <c r="M2983" s="84"/>
      <c r="N2983" s="84"/>
      <c r="O2983" s="69"/>
      <c r="P2983" s="69"/>
      <c r="Q2983" s="70"/>
      <c r="R2983" s="70"/>
      <c r="S2983" s="71"/>
      <c r="T2983" s="71"/>
      <c r="U2983" s="71"/>
      <c r="V2983" s="71"/>
      <c r="W2983" s="71"/>
      <c r="X2983" s="71"/>
      <c r="Y2983" s="71"/>
      <c r="Z2983" s="86"/>
      <c r="AA2983" s="72"/>
      <c r="AB2983" s="72"/>
      <c r="AC2983" s="72"/>
      <c r="AD2983" s="72"/>
      <c r="AE2983" s="72"/>
      <c r="AF2983" s="72"/>
      <c r="AG2983" s="72"/>
      <c r="AH2983" s="86"/>
      <c r="AI2983" s="73"/>
      <c r="AJ2983" s="80" t="str">
        <f>IF(AND(B2983&lt;&gt;"Affordable Housing",OR(K2983="",L2983="")),"",VLOOKUP(L2983&amp;"-"&amp;K2983,'Household Income Limits'!$A:$L,12,FALSE))</f>
        <v/>
      </c>
      <c r="AK2983" s="81" t="str">
        <f>IF(AJ2983="","",AI2983/VLOOKUP(L2983&amp;"-"&amp;K2983,'Household Income Limits'!$A:$L,11,FALSE))</f>
        <v/>
      </c>
      <c r="AL2983" s="82" t="str">
        <f t="shared" ca="1" si="138"/>
        <v/>
      </c>
      <c r="AM2983" s="83" t="str">
        <f t="shared" ca="1" si="139"/>
        <v/>
      </c>
      <c r="AN2983" s="82" t="str">
        <f t="shared" si="140"/>
        <v/>
      </c>
      <c r="AO2983" s="74" t="str">
        <f t="array" ref="AO2983">IFERROR(INDEX(download!$C$4:$C$6,MATCH(1,(download!$B$4:$B$6=B2983)*(download!$D$4:$D$6="lookup"),0)),"")</f>
        <v/>
      </c>
      <c r="AP2983" s="74" t="str">
        <f t="array" ref="AP2983">IFERROR(INDEX(download!$C$7:$C$11,MATCH(1,(download!$B$7:$B$11=D2983)*(download!$D$7:$D$11="lookup"),0)),"")</f>
        <v/>
      </c>
      <c r="AQ2983" s="74" t="str">
        <f t="array" ref="AQ2983">IFERROR(INDEX(download!$C$12:$C$17,MATCH(1,(download!$B$12:$B$17=E2983)*(download!$D$12:$D$17="lookup"),0)),"")</f>
        <v/>
      </c>
      <c r="AR2983" s="74" t="str">
        <f t="array" ref="AR2983">IFERROR(INDEX(download!$C$43:$C$45,MATCH(1,(download!$B$43:$B$45=H2983)*(download!$D$43:$D$45="lookup"),0)),"")</f>
        <v/>
      </c>
      <c r="AS2983" s="74" t="str">
        <f t="array" ref="AS2983">IFERROR(INDEX(download!$C$18:$C$19,MATCH(1,(download!$B$18:$B$19=S2983)*(download!$D$18:$D$19="lookup"),0)),"")</f>
        <v/>
      </c>
      <c r="AT2983" s="74" t="str">
        <f t="array" ref="AT2983">IFERROR(INDEX(download!$C$20:$C$25,MATCH(1,(download!$B$20:$B$25=T2983)*(download!$D$20:$D$25="lookup"),0)),"")</f>
        <v/>
      </c>
      <c r="AU2983" s="74" t="str">
        <f t="array" ref="AU2983">IFERROR(INDEX(download!$C$26:$C$27,MATCH(1,(download!$B$26:$B$27=Z2983)*(download!$D$26:$D$27="lookup"),0)),"")</f>
        <v/>
      </c>
      <c r="AV2983" s="74" t="str">
        <f t="array" ref="AV2983">IFERROR(INDEX(download!$C$28:$C$42,MATCH(1,(download!$B$28:$B$42=AA2983)*(download!$D$28:$D$42="lookup"),0)),"")</f>
        <v/>
      </c>
      <c r="AW2983" s="74" t="str">
        <f t="array" ref="AW2983">IFERROR(INDEX(download!$C$54:$C$55,MATCH(1,(download!$B$54:$B$55=AG2983)*(download!$D$54:$D$55="lookup"),0)),"")</f>
        <v/>
      </c>
      <c r="AX2983" s="74" t="str">
        <f t="array" ref="AX2983">IFERROR(INDEX(download!$C$46:$C$53,MATCH(1,(download!$B$46:$B$53=AH2983)*(download!$D$46:$D$53="lookup"),0)),"")</f>
        <v/>
      </c>
    </row>
    <row r="2984" spans="1:50" x14ac:dyDescent="0.25">
      <c r="A2984" s="64"/>
      <c r="B2984" s="65"/>
      <c r="C2984" s="66"/>
      <c r="D2984" s="65"/>
      <c r="E2984" s="65"/>
      <c r="F2984" s="67"/>
      <c r="G2984" s="67"/>
      <c r="H2984" s="67"/>
      <c r="I2984" s="65"/>
      <c r="J2984" s="68"/>
      <c r="K2984" s="68"/>
      <c r="L2984" s="68"/>
      <c r="M2984" s="84"/>
      <c r="N2984" s="84"/>
      <c r="O2984" s="69"/>
      <c r="P2984" s="69"/>
      <c r="Q2984" s="70"/>
      <c r="R2984" s="70"/>
      <c r="S2984" s="71"/>
      <c r="T2984" s="71"/>
      <c r="U2984" s="71"/>
      <c r="V2984" s="71"/>
      <c r="W2984" s="71"/>
      <c r="X2984" s="71"/>
      <c r="Y2984" s="71"/>
      <c r="Z2984" s="86"/>
      <c r="AA2984" s="72"/>
      <c r="AB2984" s="72"/>
      <c r="AC2984" s="72"/>
      <c r="AD2984" s="72"/>
      <c r="AE2984" s="72"/>
      <c r="AF2984" s="72"/>
      <c r="AG2984" s="72"/>
      <c r="AH2984" s="86"/>
      <c r="AI2984" s="73"/>
      <c r="AJ2984" s="80" t="str">
        <f>IF(AND(B2984&lt;&gt;"Affordable Housing",OR(K2984="",L2984="")),"",VLOOKUP(L2984&amp;"-"&amp;K2984,'Household Income Limits'!$A:$L,12,FALSE))</f>
        <v/>
      </c>
      <c r="AK2984" s="81" t="str">
        <f>IF(AJ2984="","",AI2984/VLOOKUP(L2984&amp;"-"&amp;K2984,'Household Income Limits'!$A:$L,11,FALSE))</f>
        <v/>
      </c>
      <c r="AL2984" s="82" t="str">
        <f t="shared" ca="1" si="138"/>
        <v/>
      </c>
      <c r="AM2984" s="83" t="str">
        <f t="shared" ca="1" si="139"/>
        <v/>
      </c>
      <c r="AN2984" s="82" t="str">
        <f t="shared" si="140"/>
        <v/>
      </c>
      <c r="AO2984" s="74" t="str">
        <f t="array" ref="AO2984">IFERROR(INDEX(download!$C$4:$C$6,MATCH(1,(download!$B$4:$B$6=B2984)*(download!$D$4:$D$6="lookup"),0)),"")</f>
        <v/>
      </c>
      <c r="AP2984" s="74" t="str">
        <f t="array" ref="AP2984">IFERROR(INDEX(download!$C$7:$C$11,MATCH(1,(download!$B$7:$B$11=D2984)*(download!$D$7:$D$11="lookup"),0)),"")</f>
        <v/>
      </c>
      <c r="AQ2984" s="74" t="str">
        <f t="array" ref="AQ2984">IFERROR(INDEX(download!$C$12:$C$17,MATCH(1,(download!$B$12:$B$17=E2984)*(download!$D$12:$D$17="lookup"),0)),"")</f>
        <v/>
      </c>
      <c r="AR2984" s="74" t="str">
        <f t="array" ref="AR2984">IFERROR(INDEX(download!$C$43:$C$45,MATCH(1,(download!$B$43:$B$45=H2984)*(download!$D$43:$D$45="lookup"),0)),"")</f>
        <v/>
      </c>
      <c r="AS2984" s="74" t="str">
        <f t="array" ref="AS2984">IFERROR(INDEX(download!$C$18:$C$19,MATCH(1,(download!$B$18:$B$19=S2984)*(download!$D$18:$D$19="lookup"),0)),"")</f>
        <v/>
      </c>
      <c r="AT2984" s="74" t="str">
        <f t="array" ref="AT2984">IFERROR(INDEX(download!$C$20:$C$25,MATCH(1,(download!$B$20:$B$25=T2984)*(download!$D$20:$D$25="lookup"),0)),"")</f>
        <v/>
      </c>
      <c r="AU2984" s="74" t="str">
        <f t="array" ref="AU2984">IFERROR(INDEX(download!$C$26:$C$27,MATCH(1,(download!$B$26:$B$27=Z2984)*(download!$D$26:$D$27="lookup"),0)),"")</f>
        <v/>
      </c>
      <c r="AV2984" s="74" t="str">
        <f t="array" ref="AV2984">IFERROR(INDEX(download!$C$28:$C$42,MATCH(1,(download!$B$28:$B$42=AA2984)*(download!$D$28:$D$42="lookup"),0)),"")</f>
        <v/>
      </c>
      <c r="AW2984" s="74" t="str">
        <f t="array" ref="AW2984">IFERROR(INDEX(download!$C$54:$C$55,MATCH(1,(download!$B$54:$B$55=AG2984)*(download!$D$54:$D$55="lookup"),0)),"")</f>
        <v/>
      </c>
      <c r="AX2984" s="74" t="str">
        <f t="array" ref="AX2984">IFERROR(INDEX(download!$C$46:$C$53,MATCH(1,(download!$B$46:$B$53=AH2984)*(download!$D$46:$D$53="lookup"),0)),"")</f>
        <v/>
      </c>
    </row>
    <row r="2985" spans="1:50" x14ac:dyDescent="0.25">
      <c r="A2985" s="64"/>
      <c r="B2985" s="65"/>
      <c r="C2985" s="66"/>
      <c r="D2985" s="65"/>
      <c r="E2985" s="65"/>
      <c r="F2985" s="67"/>
      <c r="G2985" s="67"/>
      <c r="H2985" s="67"/>
      <c r="I2985" s="65"/>
      <c r="J2985" s="68"/>
      <c r="K2985" s="68"/>
      <c r="L2985" s="68"/>
      <c r="M2985" s="84"/>
      <c r="N2985" s="84"/>
      <c r="O2985" s="69"/>
      <c r="P2985" s="69"/>
      <c r="Q2985" s="70"/>
      <c r="R2985" s="70"/>
      <c r="S2985" s="71"/>
      <c r="T2985" s="71"/>
      <c r="U2985" s="71"/>
      <c r="V2985" s="71"/>
      <c r="W2985" s="71"/>
      <c r="X2985" s="71"/>
      <c r="Y2985" s="71"/>
      <c r="Z2985" s="86"/>
      <c r="AA2985" s="72"/>
      <c r="AB2985" s="72"/>
      <c r="AC2985" s="72"/>
      <c r="AD2985" s="72"/>
      <c r="AE2985" s="72"/>
      <c r="AF2985" s="72"/>
      <c r="AG2985" s="72"/>
      <c r="AH2985" s="86"/>
      <c r="AI2985" s="73"/>
      <c r="AJ2985" s="80" t="str">
        <f>IF(AND(B2985&lt;&gt;"Affordable Housing",OR(K2985="",L2985="")),"",VLOOKUP(L2985&amp;"-"&amp;K2985,'Household Income Limits'!$A:$L,12,FALSE))</f>
        <v/>
      </c>
      <c r="AK2985" s="81" t="str">
        <f>IF(AJ2985="","",AI2985/VLOOKUP(L2985&amp;"-"&amp;K2985,'Household Income Limits'!$A:$L,11,FALSE))</f>
        <v/>
      </c>
      <c r="AL2985" s="82" t="str">
        <f t="shared" ref="AL2985:AL3048" ca="1" si="141">IF(B2985="","",IF(TODAY()&lt;=Q2985+90,"Eligible","Expired"))</f>
        <v/>
      </c>
      <c r="AM2985" s="83" t="str">
        <f t="shared" ref="AM2985:AM3048" ca="1" si="142">IF(B2985="","",Q2985+90-TODAY())</f>
        <v/>
      </c>
      <c r="AN2985" s="82" t="str">
        <f t="shared" si="140"/>
        <v/>
      </c>
      <c r="AO2985" s="74" t="str">
        <f t="array" ref="AO2985">IFERROR(INDEX(download!$C$4:$C$6,MATCH(1,(download!$B$4:$B$6=B2985)*(download!$D$4:$D$6="lookup"),0)),"")</f>
        <v/>
      </c>
      <c r="AP2985" s="74" t="str">
        <f t="array" ref="AP2985">IFERROR(INDEX(download!$C$7:$C$11,MATCH(1,(download!$B$7:$B$11=D2985)*(download!$D$7:$D$11="lookup"),0)),"")</f>
        <v/>
      </c>
      <c r="AQ2985" s="74" t="str">
        <f t="array" ref="AQ2985">IFERROR(INDEX(download!$C$12:$C$17,MATCH(1,(download!$B$12:$B$17=E2985)*(download!$D$12:$D$17="lookup"),0)),"")</f>
        <v/>
      </c>
      <c r="AR2985" s="74" t="str">
        <f t="array" ref="AR2985">IFERROR(INDEX(download!$C$43:$C$45,MATCH(1,(download!$B$43:$B$45=H2985)*(download!$D$43:$D$45="lookup"),0)),"")</f>
        <v/>
      </c>
      <c r="AS2985" s="74" t="str">
        <f t="array" ref="AS2985">IFERROR(INDEX(download!$C$18:$C$19,MATCH(1,(download!$B$18:$B$19=S2985)*(download!$D$18:$D$19="lookup"),0)),"")</f>
        <v/>
      </c>
      <c r="AT2985" s="74" t="str">
        <f t="array" ref="AT2985">IFERROR(INDEX(download!$C$20:$C$25,MATCH(1,(download!$B$20:$B$25=T2985)*(download!$D$20:$D$25="lookup"),0)),"")</f>
        <v/>
      </c>
      <c r="AU2985" s="74" t="str">
        <f t="array" ref="AU2985">IFERROR(INDEX(download!$C$26:$C$27,MATCH(1,(download!$B$26:$B$27=Z2985)*(download!$D$26:$D$27="lookup"),0)),"")</f>
        <v/>
      </c>
      <c r="AV2985" s="74" t="str">
        <f t="array" ref="AV2985">IFERROR(INDEX(download!$C$28:$C$42,MATCH(1,(download!$B$28:$B$42=AA2985)*(download!$D$28:$D$42="lookup"),0)),"")</f>
        <v/>
      </c>
      <c r="AW2985" s="74" t="str">
        <f t="array" ref="AW2985">IFERROR(INDEX(download!$C$54:$C$55,MATCH(1,(download!$B$54:$B$55=AG2985)*(download!$D$54:$D$55="lookup"),0)),"")</f>
        <v/>
      </c>
      <c r="AX2985" s="74" t="str">
        <f t="array" ref="AX2985">IFERROR(INDEX(download!$C$46:$C$53,MATCH(1,(download!$B$46:$B$53=AH2985)*(download!$D$46:$D$53="lookup"),0)),"")</f>
        <v/>
      </c>
    </row>
    <row r="2986" spans="1:50" x14ac:dyDescent="0.25">
      <c r="A2986" s="64"/>
      <c r="B2986" s="65"/>
      <c r="C2986" s="66"/>
      <c r="D2986" s="65"/>
      <c r="E2986" s="65"/>
      <c r="F2986" s="67"/>
      <c r="G2986" s="67"/>
      <c r="H2986" s="67"/>
      <c r="I2986" s="65"/>
      <c r="J2986" s="68"/>
      <c r="K2986" s="68"/>
      <c r="L2986" s="68"/>
      <c r="M2986" s="84"/>
      <c r="N2986" s="84"/>
      <c r="O2986" s="69"/>
      <c r="P2986" s="69"/>
      <c r="Q2986" s="70"/>
      <c r="R2986" s="70"/>
      <c r="S2986" s="71"/>
      <c r="T2986" s="71"/>
      <c r="U2986" s="71"/>
      <c r="V2986" s="71"/>
      <c r="W2986" s="71"/>
      <c r="X2986" s="71"/>
      <c r="Y2986" s="71"/>
      <c r="Z2986" s="86"/>
      <c r="AA2986" s="72"/>
      <c r="AB2986" s="72"/>
      <c r="AC2986" s="72"/>
      <c r="AD2986" s="72"/>
      <c r="AE2986" s="72"/>
      <c r="AF2986" s="72"/>
      <c r="AG2986" s="72"/>
      <c r="AH2986" s="86"/>
      <c r="AI2986" s="73"/>
      <c r="AJ2986" s="80" t="str">
        <f>IF(AND(B2986&lt;&gt;"Affordable Housing",OR(K2986="",L2986="")),"",VLOOKUP(L2986&amp;"-"&amp;K2986,'Household Income Limits'!$A:$L,12,FALSE))</f>
        <v/>
      </c>
      <c r="AK2986" s="81" t="str">
        <f>IF(AJ2986="","",AI2986/VLOOKUP(L2986&amp;"-"&amp;K2986,'Household Income Limits'!$A:$L,11,FALSE))</f>
        <v/>
      </c>
      <c r="AL2986" s="82" t="str">
        <f t="shared" ca="1" si="141"/>
        <v/>
      </c>
      <c r="AM2986" s="83" t="str">
        <f t="shared" ca="1" si="142"/>
        <v/>
      </c>
      <c r="AN2986" s="82" t="str">
        <f t="shared" si="140"/>
        <v/>
      </c>
      <c r="AO2986" s="74" t="str">
        <f t="array" ref="AO2986">IFERROR(INDEX(download!$C$4:$C$6,MATCH(1,(download!$B$4:$B$6=B2986)*(download!$D$4:$D$6="lookup"),0)),"")</f>
        <v/>
      </c>
      <c r="AP2986" s="74" t="str">
        <f t="array" ref="AP2986">IFERROR(INDEX(download!$C$7:$C$11,MATCH(1,(download!$B$7:$B$11=D2986)*(download!$D$7:$D$11="lookup"),0)),"")</f>
        <v/>
      </c>
      <c r="AQ2986" s="74" t="str">
        <f t="array" ref="AQ2986">IFERROR(INDEX(download!$C$12:$C$17,MATCH(1,(download!$B$12:$B$17=E2986)*(download!$D$12:$D$17="lookup"),0)),"")</f>
        <v/>
      </c>
      <c r="AR2986" s="74" t="str">
        <f t="array" ref="AR2986">IFERROR(INDEX(download!$C$43:$C$45,MATCH(1,(download!$B$43:$B$45=H2986)*(download!$D$43:$D$45="lookup"),0)),"")</f>
        <v/>
      </c>
      <c r="AS2986" s="74" t="str">
        <f t="array" ref="AS2986">IFERROR(INDEX(download!$C$18:$C$19,MATCH(1,(download!$B$18:$B$19=S2986)*(download!$D$18:$D$19="lookup"),0)),"")</f>
        <v/>
      </c>
      <c r="AT2986" s="74" t="str">
        <f t="array" ref="AT2986">IFERROR(INDEX(download!$C$20:$C$25,MATCH(1,(download!$B$20:$B$25=T2986)*(download!$D$20:$D$25="lookup"),0)),"")</f>
        <v/>
      </c>
      <c r="AU2986" s="74" t="str">
        <f t="array" ref="AU2986">IFERROR(INDEX(download!$C$26:$C$27,MATCH(1,(download!$B$26:$B$27=Z2986)*(download!$D$26:$D$27="lookup"),0)),"")</f>
        <v/>
      </c>
      <c r="AV2986" s="74" t="str">
        <f t="array" ref="AV2986">IFERROR(INDEX(download!$C$28:$C$42,MATCH(1,(download!$B$28:$B$42=AA2986)*(download!$D$28:$D$42="lookup"),0)),"")</f>
        <v/>
      </c>
      <c r="AW2986" s="74" t="str">
        <f t="array" ref="AW2986">IFERROR(INDEX(download!$C$54:$C$55,MATCH(1,(download!$B$54:$B$55=AG2986)*(download!$D$54:$D$55="lookup"),0)),"")</f>
        <v/>
      </c>
      <c r="AX2986" s="74" t="str">
        <f t="array" ref="AX2986">IFERROR(INDEX(download!$C$46:$C$53,MATCH(1,(download!$B$46:$B$53=AH2986)*(download!$D$46:$D$53="lookup"),0)),"")</f>
        <v/>
      </c>
    </row>
    <row r="2987" spans="1:50" x14ac:dyDescent="0.25">
      <c r="A2987" s="64"/>
      <c r="B2987" s="65"/>
      <c r="C2987" s="66"/>
      <c r="D2987" s="65"/>
      <c r="E2987" s="65"/>
      <c r="F2987" s="67"/>
      <c r="G2987" s="67"/>
      <c r="H2987" s="67"/>
      <c r="I2987" s="65"/>
      <c r="J2987" s="68"/>
      <c r="K2987" s="68"/>
      <c r="L2987" s="68"/>
      <c r="M2987" s="84"/>
      <c r="N2987" s="84"/>
      <c r="O2987" s="69"/>
      <c r="P2987" s="69"/>
      <c r="Q2987" s="70"/>
      <c r="R2987" s="70"/>
      <c r="S2987" s="71"/>
      <c r="T2987" s="71"/>
      <c r="U2987" s="71"/>
      <c r="V2987" s="71"/>
      <c r="W2987" s="71"/>
      <c r="X2987" s="71"/>
      <c r="Y2987" s="71"/>
      <c r="Z2987" s="86"/>
      <c r="AA2987" s="72"/>
      <c r="AB2987" s="72"/>
      <c r="AC2987" s="72"/>
      <c r="AD2987" s="72"/>
      <c r="AE2987" s="72"/>
      <c r="AF2987" s="72"/>
      <c r="AG2987" s="72"/>
      <c r="AH2987" s="86"/>
      <c r="AI2987" s="73"/>
      <c r="AJ2987" s="80" t="str">
        <f>IF(AND(B2987&lt;&gt;"Affordable Housing",OR(K2987="",L2987="")),"",VLOOKUP(L2987&amp;"-"&amp;K2987,'Household Income Limits'!$A:$L,12,FALSE))</f>
        <v/>
      </c>
      <c r="AK2987" s="81" t="str">
        <f>IF(AJ2987="","",AI2987/VLOOKUP(L2987&amp;"-"&amp;K2987,'Household Income Limits'!$A:$L,11,FALSE))</f>
        <v/>
      </c>
      <c r="AL2987" s="82" t="str">
        <f t="shared" ca="1" si="141"/>
        <v/>
      </c>
      <c r="AM2987" s="83" t="str">
        <f t="shared" ca="1" si="142"/>
        <v/>
      </c>
      <c r="AN2987" s="82" t="str">
        <f t="shared" si="140"/>
        <v/>
      </c>
      <c r="AO2987" s="74" t="str">
        <f t="array" ref="AO2987">IFERROR(INDEX(download!$C$4:$C$6,MATCH(1,(download!$B$4:$B$6=B2987)*(download!$D$4:$D$6="lookup"),0)),"")</f>
        <v/>
      </c>
      <c r="AP2987" s="74" t="str">
        <f t="array" ref="AP2987">IFERROR(INDEX(download!$C$7:$C$11,MATCH(1,(download!$B$7:$B$11=D2987)*(download!$D$7:$D$11="lookup"),0)),"")</f>
        <v/>
      </c>
      <c r="AQ2987" s="74" t="str">
        <f t="array" ref="AQ2987">IFERROR(INDEX(download!$C$12:$C$17,MATCH(1,(download!$B$12:$B$17=E2987)*(download!$D$12:$D$17="lookup"),0)),"")</f>
        <v/>
      </c>
      <c r="AR2987" s="74" t="str">
        <f t="array" ref="AR2987">IFERROR(INDEX(download!$C$43:$C$45,MATCH(1,(download!$B$43:$B$45=H2987)*(download!$D$43:$D$45="lookup"),0)),"")</f>
        <v/>
      </c>
      <c r="AS2987" s="74" t="str">
        <f t="array" ref="AS2987">IFERROR(INDEX(download!$C$18:$C$19,MATCH(1,(download!$B$18:$B$19=S2987)*(download!$D$18:$D$19="lookup"),0)),"")</f>
        <v/>
      </c>
      <c r="AT2987" s="74" t="str">
        <f t="array" ref="AT2987">IFERROR(INDEX(download!$C$20:$C$25,MATCH(1,(download!$B$20:$B$25=T2987)*(download!$D$20:$D$25="lookup"),0)),"")</f>
        <v/>
      </c>
      <c r="AU2987" s="74" t="str">
        <f t="array" ref="AU2987">IFERROR(INDEX(download!$C$26:$C$27,MATCH(1,(download!$B$26:$B$27=Z2987)*(download!$D$26:$D$27="lookup"),0)),"")</f>
        <v/>
      </c>
      <c r="AV2987" s="74" t="str">
        <f t="array" ref="AV2987">IFERROR(INDEX(download!$C$28:$C$42,MATCH(1,(download!$B$28:$B$42=AA2987)*(download!$D$28:$D$42="lookup"),0)),"")</f>
        <v/>
      </c>
      <c r="AW2987" s="74" t="str">
        <f t="array" ref="AW2987">IFERROR(INDEX(download!$C$54:$C$55,MATCH(1,(download!$B$54:$B$55=AG2987)*(download!$D$54:$D$55="lookup"),0)),"")</f>
        <v/>
      </c>
      <c r="AX2987" s="74" t="str">
        <f t="array" ref="AX2987">IFERROR(INDEX(download!$C$46:$C$53,MATCH(1,(download!$B$46:$B$53=AH2987)*(download!$D$46:$D$53="lookup"),0)),"")</f>
        <v/>
      </c>
    </row>
    <row r="2988" spans="1:50" x14ac:dyDescent="0.25">
      <c r="A2988" s="64"/>
      <c r="B2988" s="65"/>
      <c r="C2988" s="66"/>
      <c r="D2988" s="65"/>
      <c r="E2988" s="65"/>
      <c r="F2988" s="67"/>
      <c r="G2988" s="67"/>
      <c r="H2988" s="67"/>
      <c r="I2988" s="65"/>
      <c r="J2988" s="68"/>
      <c r="K2988" s="68"/>
      <c r="L2988" s="68"/>
      <c r="M2988" s="84"/>
      <c r="N2988" s="84"/>
      <c r="O2988" s="69"/>
      <c r="P2988" s="69"/>
      <c r="Q2988" s="70"/>
      <c r="R2988" s="70"/>
      <c r="S2988" s="71"/>
      <c r="T2988" s="71"/>
      <c r="U2988" s="71"/>
      <c r="V2988" s="71"/>
      <c r="W2988" s="71"/>
      <c r="X2988" s="71"/>
      <c r="Y2988" s="71"/>
      <c r="Z2988" s="86"/>
      <c r="AA2988" s="72"/>
      <c r="AB2988" s="72"/>
      <c r="AC2988" s="72"/>
      <c r="AD2988" s="72"/>
      <c r="AE2988" s="72"/>
      <c r="AF2988" s="72"/>
      <c r="AG2988" s="72"/>
      <c r="AH2988" s="86"/>
      <c r="AI2988" s="73"/>
      <c r="AJ2988" s="80" t="str">
        <f>IF(AND(B2988&lt;&gt;"Affordable Housing",OR(K2988="",L2988="")),"",VLOOKUP(L2988&amp;"-"&amp;K2988,'Household Income Limits'!$A:$L,12,FALSE))</f>
        <v/>
      </c>
      <c r="AK2988" s="81" t="str">
        <f>IF(AJ2988="","",AI2988/VLOOKUP(L2988&amp;"-"&amp;K2988,'Household Income Limits'!$A:$L,11,FALSE))</f>
        <v/>
      </c>
      <c r="AL2988" s="82" t="str">
        <f t="shared" ca="1" si="141"/>
        <v/>
      </c>
      <c r="AM2988" s="83" t="str">
        <f t="shared" ca="1" si="142"/>
        <v/>
      </c>
      <c r="AN2988" s="82" t="str">
        <f t="shared" si="140"/>
        <v/>
      </c>
      <c r="AO2988" s="74" t="str">
        <f t="array" ref="AO2988">IFERROR(INDEX(download!$C$4:$C$6,MATCH(1,(download!$B$4:$B$6=B2988)*(download!$D$4:$D$6="lookup"),0)),"")</f>
        <v/>
      </c>
      <c r="AP2988" s="74" t="str">
        <f t="array" ref="AP2988">IFERROR(INDEX(download!$C$7:$C$11,MATCH(1,(download!$B$7:$B$11=D2988)*(download!$D$7:$D$11="lookup"),0)),"")</f>
        <v/>
      </c>
      <c r="AQ2988" s="74" t="str">
        <f t="array" ref="AQ2988">IFERROR(INDEX(download!$C$12:$C$17,MATCH(1,(download!$B$12:$B$17=E2988)*(download!$D$12:$D$17="lookup"),0)),"")</f>
        <v/>
      </c>
      <c r="AR2988" s="74" t="str">
        <f t="array" ref="AR2988">IFERROR(INDEX(download!$C$43:$C$45,MATCH(1,(download!$B$43:$B$45=H2988)*(download!$D$43:$D$45="lookup"),0)),"")</f>
        <v/>
      </c>
      <c r="AS2988" s="74" t="str">
        <f t="array" ref="AS2988">IFERROR(INDEX(download!$C$18:$C$19,MATCH(1,(download!$B$18:$B$19=S2988)*(download!$D$18:$D$19="lookup"),0)),"")</f>
        <v/>
      </c>
      <c r="AT2988" s="74" t="str">
        <f t="array" ref="AT2988">IFERROR(INDEX(download!$C$20:$C$25,MATCH(1,(download!$B$20:$B$25=T2988)*(download!$D$20:$D$25="lookup"),0)),"")</f>
        <v/>
      </c>
      <c r="AU2988" s="74" t="str">
        <f t="array" ref="AU2988">IFERROR(INDEX(download!$C$26:$C$27,MATCH(1,(download!$B$26:$B$27=Z2988)*(download!$D$26:$D$27="lookup"),0)),"")</f>
        <v/>
      </c>
      <c r="AV2988" s="74" t="str">
        <f t="array" ref="AV2988">IFERROR(INDEX(download!$C$28:$C$42,MATCH(1,(download!$B$28:$B$42=AA2988)*(download!$D$28:$D$42="lookup"),0)),"")</f>
        <v/>
      </c>
      <c r="AW2988" s="74" t="str">
        <f t="array" ref="AW2988">IFERROR(INDEX(download!$C$54:$C$55,MATCH(1,(download!$B$54:$B$55=AG2988)*(download!$D$54:$D$55="lookup"),0)),"")</f>
        <v/>
      </c>
      <c r="AX2988" s="74" t="str">
        <f t="array" ref="AX2988">IFERROR(INDEX(download!$C$46:$C$53,MATCH(1,(download!$B$46:$B$53=AH2988)*(download!$D$46:$D$53="lookup"),0)),"")</f>
        <v/>
      </c>
    </row>
    <row r="2989" spans="1:50" x14ac:dyDescent="0.25">
      <c r="A2989" s="64"/>
      <c r="B2989" s="65"/>
      <c r="C2989" s="66"/>
      <c r="D2989" s="65"/>
      <c r="E2989" s="65"/>
      <c r="F2989" s="67"/>
      <c r="G2989" s="67"/>
      <c r="H2989" s="67"/>
      <c r="I2989" s="65"/>
      <c r="J2989" s="68"/>
      <c r="K2989" s="68"/>
      <c r="L2989" s="68"/>
      <c r="M2989" s="84"/>
      <c r="N2989" s="84"/>
      <c r="O2989" s="69"/>
      <c r="P2989" s="69"/>
      <c r="Q2989" s="70"/>
      <c r="R2989" s="70"/>
      <c r="S2989" s="71"/>
      <c r="T2989" s="71"/>
      <c r="U2989" s="71"/>
      <c r="V2989" s="71"/>
      <c r="W2989" s="71"/>
      <c r="X2989" s="71"/>
      <c r="Y2989" s="71"/>
      <c r="Z2989" s="86"/>
      <c r="AA2989" s="72"/>
      <c r="AB2989" s="72"/>
      <c r="AC2989" s="72"/>
      <c r="AD2989" s="72"/>
      <c r="AE2989" s="72"/>
      <c r="AF2989" s="72"/>
      <c r="AG2989" s="72"/>
      <c r="AH2989" s="86"/>
      <c r="AI2989" s="73"/>
      <c r="AJ2989" s="80" t="str">
        <f>IF(AND(B2989&lt;&gt;"Affordable Housing",OR(K2989="",L2989="")),"",VLOOKUP(L2989&amp;"-"&amp;K2989,'Household Income Limits'!$A:$L,12,FALSE))</f>
        <v/>
      </c>
      <c r="AK2989" s="81" t="str">
        <f>IF(AJ2989="","",AI2989/VLOOKUP(L2989&amp;"-"&amp;K2989,'Household Income Limits'!$A:$L,11,FALSE))</f>
        <v/>
      </c>
      <c r="AL2989" s="82" t="str">
        <f t="shared" ca="1" si="141"/>
        <v/>
      </c>
      <c r="AM2989" s="83" t="str">
        <f t="shared" ca="1" si="142"/>
        <v/>
      </c>
      <c r="AN2989" s="82" t="str">
        <f t="shared" si="140"/>
        <v/>
      </c>
      <c r="AO2989" s="74" t="str">
        <f t="array" ref="AO2989">IFERROR(INDEX(download!$C$4:$C$6,MATCH(1,(download!$B$4:$B$6=B2989)*(download!$D$4:$D$6="lookup"),0)),"")</f>
        <v/>
      </c>
      <c r="AP2989" s="74" t="str">
        <f t="array" ref="AP2989">IFERROR(INDEX(download!$C$7:$C$11,MATCH(1,(download!$B$7:$B$11=D2989)*(download!$D$7:$D$11="lookup"),0)),"")</f>
        <v/>
      </c>
      <c r="AQ2989" s="74" t="str">
        <f t="array" ref="AQ2989">IFERROR(INDEX(download!$C$12:$C$17,MATCH(1,(download!$B$12:$B$17=E2989)*(download!$D$12:$D$17="lookup"),0)),"")</f>
        <v/>
      </c>
      <c r="AR2989" s="74" t="str">
        <f t="array" ref="AR2989">IFERROR(INDEX(download!$C$43:$C$45,MATCH(1,(download!$B$43:$B$45=H2989)*(download!$D$43:$D$45="lookup"),0)),"")</f>
        <v/>
      </c>
      <c r="AS2989" s="74" t="str">
        <f t="array" ref="AS2989">IFERROR(INDEX(download!$C$18:$C$19,MATCH(1,(download!$B$18:$B$19=S2989)*(download!$D$18:$D$19="lookup"),0)),"")</f>
        <v/>
      </c>
      <c r="AT2989" s="74" t="str">
        <f t="array" ref="AT2989">IFERROR(INDEX(download!$C$20:$C$25,MATCH(1,(download!$B$20:$B$25=T2989)*(download!$D$20:$D$25="lookup"),0)),"")</f>
        <v/>
      </c>
      <c r="AU2989" s="74" t="str">
        <f t="array" ref="AU2989">IFERROR(INDEX(download!$C$26:$C$27,MATCH(1,(download!$B$26:$B$27=Z2989)*(download!$D$26:$D$27="lookup"),0)),"")</f>
        <v/>
      </c>
      <c r="AV2989" s="74" t="str">
        <f t="array" ref="AV2989">IFERROR(INDEX(download!$C$28:$C$42,MATCH(1,(download!$B$28:$B$42=AA2989)*(download!$D$28:$D$42="lookup"),0)),"")</f>
        <v/>
      </c>
      <c r="AW2989" s="74" t="str">
        <f t="array" ref="AW2989">IFERROR(INDEX(download!$C$54:$C$55,MATCH(1,(download!$B$54:$B$55=AG2989)*(download!$D$54:$D$55="lookup"),0)),"")</f>
        <v/>
      </c>
      <c r="AX2989" s="74" t="str">
        <f t="array" ref="AX2989">IFERROR(INDEX(download!$C$46:$C$53,MATCH(1,(download!$B$46:$B$53=AH2989)*(download!$D$46:$D$53="lookup"),0)),"")</f>
        <v/>
      </c>
    </row>
    <row r="2990" spans="1:50" x14ac:dyDescent="0.25">
      <c r="A2990" s="64"/>
      <c r="B2990" s="65"/>
      <c r="C2990" s="66"/>
      <c r="D2990" s="65"/>
      <c r="E2990" s="65"/>
      <c r="F2990" s="67"/>
      <c r="G2990" s="67"/>
      <c r="H2990" s="67"/>
      <c r="I2990" s="65"/>
      <c r="J2990" s="68"/>
      <c r="K2990" s="68"/>
      <c r="L2990" s="68"/>
      <c r="M2990" s="84"/>
      <c r="N2990" s="84"/>
      <c r="O2990" s="69"/>
      <c r="P2990" s="69"/>
      <c r="Q2990" s="70"/>
      <c r="R2990" s="70"/>
      <c r="S2990" s="71"/>
      <c r="T2990" s="71"/>
      <c r="U2990" s="71"/>
      <c r="V2990" s="71"/>
      <c r="W2990" s="71"/>
      <c r="X2990" s="71"/>
      <c r="Y2990" s="71"/>
      <c r="Z2990" s="86"/>
      <c r="AA2990" s="72"/>
      <c r="AB2990" s="72"/>
      <c r="AC2990" s="72"/>
      <c r="AD2990" s="72"/>
      <c r="AE2990" s="72"/>
      <c r="AF2990" s="72"/>
      <c r="AG2990" s="72"/>
      <c r="AH2990" s="86"/>
      <c r="AI2990" s="73"/>
      <c r="AJ2990" s="80" t="str">
        <f>IF(AND(B2990&lt;&gt;"Affordable Housing",OR(K2990="",L2990="")),"",VLOOKUP(L2990&amp;"-"&amp;K2990,'Household Income Limits'!$A:$L,12,FALSE))</f>
        <v/>
      </c>
      <c r="AK2990" s="81" t="str">
        <f>IF(AJ2990="","",AI2990/VLOOKUP(L2990&amp;"-"&amp;K2990,'Household Income Limits'!$A:$L,11,FALSE))</f>
        <v/>
      </c>
      <c r="AL2990" s="82" t="str">
        <f t="shared" ca="1" si="141"/>
        <v/>
      </c>
      <c r="AM2990" s="83" t="str">
        <f t="shared" ca="1" si="142"/>
        <v/>
      </c>
      <c r="AN2990" s="82" t="str">
        <f t="shared" si="140"/>
        <v/>
      </c>
      <c r="AO2990" s="74" t="str">
        <f t="array" ref="AO2990">IFERROR(INDEX(download!$C$4:$C$6,MATCH(1,(download!$B$4:$B$6=B2990)*(download!$D$4:$D$6="lookup"),0)),"")</f>
        <v/>
      </c>
      <c r="AP2990" s="74" t="str">
        <f t="array" ref="AP2990">IFERROR(INDEX(download!$C$7:$C$11,MATCH(1,(download!$B$7:$B$11=D2990)*(download!$D$7:$D$11="lookup"),0)),"")</f>
        <v/>
      </c>
      <c r="AQ2990" s="74" t="str">
        <f t="array" ref="AQ2990">IFERROR(INDEX(download!$C$12:$C$17,MATCH(1,(download!$B$12:$B$17=E2990)*(download!$D$12:$D$17="lookup"),0)),"")</f>
        <v/>
      </c>
      <c r="AR2990" s="74" t="str">
        <f t="array" ref="AR2990">IFERROR(INDEX(download!$C$43:$C$45,MATCH(1,(download!$B$43:$B$45=H2990)*(download!$D$43:$D$45="lookup"),0)),"")</f>
        <v/>
      </c>
      <c r="AS2990" s="74" t="str">
        <f t="array" ref="AS2990">IFERROR(INDEX(download!$C$18:$C$19,MATCH(1,(download!$B$18:$B$19=S2990)*(download!$D$18:$D$19="lookup"),0)),"")</f>
        <v/>
      </c>
      <c r="AT2990" s="74" t="str">
        <f t="array" ref="AT2990">IFERROR(INDEX(download!$C$20:$C$25,MATCH(1,(download!$B$20:$B$25=T2990)*(download!$D$20:$D$25="lookup"),0)),"")</f>
        <v/>
      </c>
      <c r="AU2990" s="74" t="str">
        <f t="array" ref="AU2990">IFERROR(INDEX(download!$C$26:$C$27,MATCH(1,(download!$B$26:$B$27=Z2990)*(download!$D$26:$D$27="lookup"),0)),"")</f>
        <v/>
      </c>
      <c r="AV2990" s="74" t="str">
        <f t="array" ref="AV2990">IFERROR(INDEX(download!$C$28:$C$42,MATCH(1,(download!$B$28:$B$42=AA2990)*(download!$D$28:$D$42="lookup"),0)),"")</f>
        <v/>
      </c>
      <c r="AW2990" s="74" t="str">
        <f t="array" ref="AW2990">IFERROR(INDEX(download!$C$54:$C$55,MATCH(1,(download!$B$54:$B$55=AG2990)*(download!$D$54:$D$55="lookup"),0)),"")</f>
        <v/>
      </c>
      <c r="AX2990" s="74" t="str">
        <f t="array" ref="AX2990">IFERROR(INDEX(download!$C$46:$C$53,MATCH(1,(download!$B$46:$B$53=AH2990)*(download!$D$46:$D$53="lookup"),0)),"")</f>
        <v/>
      </c>
    </row>
    <row r="2991" spans="1:50" x14ac:dyDescent="0.25">
      <c r="A2991" s="64"/>
      <c r="B2991" s="65"/>
      <c r="C2991" s="66"/>
      <c r="D2991" s="65"/>
      <c r="E2991" s="65"/>
      <c r="F2991" s="67"/>
      <c r="G2991" s="67"/>
      <c r="H2991" s="67"/>
      <c r="I2991" s="65"/>
      <c r="J2991" s="68"/>
      <c r="K2991" s="68"/>
      <c r="L2991" s="68"/>
      <c r="M2991" s="84"/>
      <c r="N2991" s="84"/>
      <c r="O2991" s="69"/>
      <c r="P2991" s="69"/>
      <c r="Q2991" s="70"/>
      <c r="R2991" s="70"/>
      <c r="S2991" s="71"/>
      <c r="T2991" s="71"/>
      <c r="U2991" s="71"/>
      <c r="V2991" s="71"/>
      <c r="W2991" s="71"/>
      <c r="X2991" s="71"/>
      <c r="Y2991" s="71"/>
      <c r="Z2991" s="86"/>
      <c r="AA2991" s="72"/>
      <c r="AB2991" s="72"/>
      <c r="AC2991" s="72"/>
      <c r="AD2991" s="72"/>
      <c r="AE2991" s="72"/>
      <c r="AF2991" s="72"/>
      <c r="AG2991" s="72"/>
      <c r="AH2991" s="86"/>
      <c r="AI2991" s="73"/>
      <c r="AJ2991" s="80" t="str">
        <f>IF(AND(B2991&lt;&gt;"Affordable Housing",OR(K2991="",L2991="")),"",VLOOKUP(L2991&amp;"-"&amp;K2991,'Household Income Limits'!$A:$L,12,FALSE))</f>
        <v/>
      </c>
      <c r="AK2991" s="81" t="str">
        <f>IF(AJ2991="","",AI2991/VLOOKUP(L2991&amp;"-"&amp;K2991,'Household Income Limits'!$A:$L,11,FALSE))</f>
        <v/>
      </c>
      <c r="AL2991" s="82" t="str">
        <f t="shared" ca="1" si="141"/>
        <v/>
      </c>
      <c r="AM2991" s="83" t="str">
        <f t="shared" ca="1" si="142"/>
        <v/>
      </c>
      <c r="AN2991" s="82" t="str">
        <f t="shared" si="140"/>
        <v/>
      </c>
      <c r="AO2991" s="74" t="str">
        <f t="array" ref="AO2991">IFERROR(INDEX(download!$C$4:$C$6,MATCH(1,(download!$B$4:$B$6=B2991)*(download!$D$4:$D$6="lookup"),0)),"")</f>
        <v/>
      </c>
      <c r="AP2991" s="74" t="str">
        <f t="array" ref="AP2991">IFERROR(INDEX(download!$C$7:$C$11,MATCH(1,(download!$B$7:$B$11=D2991)*(download!$D$7:$D$11="lookup"),0)),"")</f>
        <v/>
      </c>
      <c r="AQ2991" s="74" t="str">
        <f t="array" ref="AQ2991">IFERROR(INDEX(download!$C$12:$C$17,MATCH(1,(download!$B$12:$B$17=E2991)*(download!$D$12:$D$17="lookup"),0)),"")</f>
        <v/>
      </c>
      <c r="AR2991" s="74" t="str">
        <f t="array" ref="AR2991">IFERROR(INDEX(download!$C$43:$C$45,MATCH(1,(download!$B$43:$B$45=H2991)*(download!$D$43:$D$45="lookup"),0)),"")</f>
        <v/>
      </c>
      <c r="AS2991" s="74" t="str">
        <f t="array" ref="AS2991">IFERROR(INDEX(download!$C$18:$C$19,MATCH(1,(download!$B$18:$B$19=S2991)*(download!$D$18:$D$19="lookup"),0)),"")</f>
        <v/>
      </c>
      <c r="AT2991" s="74" t="str">
        <f t="array" ref="AT2991">IFERROR(INDEX(download!$C$20:$C$25,MATCH(1,(download!$B$20:$B$25=T2991)*(download!$D$20:$D$25="lookup"),0)),"")</f>
        <v/>
      </c>
      <c r="AU2991" s="74" t="str">
        <f t="array" ref="AU2991">IFERROR(INDEX(download!$C$26:$C$27,MATCH(1,(download!$B$26:$B$27=Z2991)*(download!$D$26:$D$27="lookup"),0)),"")</f>
        <v/>
      </c>
      <c r="AV2991" s="74" t="str">
        <f t="array" ref="AV2991">IFERROR(INDEX(download!$C$28:$C$42,MATCH(1,(download!$B$28:$B$42=AA2991)*(download!$D$28:$D$42="lookup"),0)),"")</f>
        <v/>
      </c>
      <c r="AW2991" s="74" t="str">
        <f t="array" ref="AW2991">IFERROR(INDEX(download!$C$54:$C$55,MATCH(1,(download!$B$54:$B$55=AG2991)*(download!$D$54:$D$55="lookup"),0)),"")</f>
        <v/>
      </c>
      <c r="AX2991" s="74" t="str">
        <f t="array" ref="AX2991">IFERROR(INDEX(download!$C$46:$C$53,MATCH(1,(download!$B$46:$B$53=AH2991)*(download!$D$46:$D$53="lookup"),0)),"")</f>
        <v/>
      </c>
    </row>
    <row r="2992" spans="1:50" x14ac:dyDescent="0.25">
      <c r="A2992" s="64"/>
      <c r="B2992" s="65"/>
      <c r="C2992" s="66"/>
      <c r="D2992" s="65"/>
      <c r="E2992" s="65"/>
      <c r="F2992" s="67"/>
      <c r="G2992" s="67"/>
      <c r="H2992" s="67"/>
      <c r="I2992" s="65"/>
      <c r="J2992" s="68"/>
      <c r="K2992" s="68"/>
      <c r="L2992" s="68"/>
      <c r="M2992" s="84"/>
      <c r="N2992" s="84"/>
      <c r="O2992" s="69"/>
      <c r="P2992" s="69"/>
      <c r="Q2992" s="70"/>
      <c r="R2992" s="70"/>
      <c r="S2992" s="71"/>
      <c r="T2992" s="71"/>
      <c r="U2992" s="71"/>
      <c r="V2992" s="71"/>
      <c r="W2992" s="71"/>
      <c r="X2992" s="71"/>
      <c r="Y2992" s="71"/>
      <c r="Z2992" s="86"/>
      <c r="AA2992" s="72"/>
      <c r="AB2992" s="72"/>
      <c r="AC2992" s="72"/>
      <c r="AD2992" s="72"/>
      <c r="AE2992" s="72"/>
      <c r="AF2992" s="72"/>
      <c r="AG2992" s="72"/>
      <c r="AH2992" s="86"/>
      <c r="AI2992" s="73"/>
      <c r="AJ2992" s="80" t="str">
        <f>IF(AND(B2992&lt;&gt;"Affordable Housing",OR(K2992="",L2992="")),"",VLOOKUP(L2992&amp;"-"&amp;K2992,'Household Income Limits'!$A:$L,12,FALSE))</f>
        <v/>
      </c>
      <c r="AK2992" s="81" t="str">
        <f>IF(AJ2992="","",AI2992/VLOOKUP(L2992&amp;"-"&amp;K2992,'Household Income Limits'!$A:$L,11,FALSE))</f>
        <v/>
      </c>
      <c r="AL2992" s="82" t="str">
        <f t="shared" ca="1" si="141"/>
        <v/>
      </c>
      <c r="AM2992" s="83" t="str">
        <f t="shared" ca="1" si="142"/>
        <v/>
      </c>
      <c r="AN2992" s="82" t="str">
        <f t="shared" si="140"/>
        <v/>
      </c>
      <c r="AO2992" s="74" t="str">
        <f t="array" ref="AO2992">IFERROR(INDEX(download!$C$4:$C$6,MATCH(1,(download!$B$4:$B$6=B2992)*(download!$D$4:$D$6="lookup"),0)),"")</f>
        <v/>
      </c>
      <c r="AP2992" s="74" t="str">
        <f t="array" ref="AP2992">IFERROR(INDEX(download!$C$7:$C$11,MATCH(1,(download!$B$7:$B$11=D2992)*(download!$D$7:$D$11="lookup"),0)),"")</f>
        <v/>
      </c>
      <c r="AQ2992" s="74" t="str">
        <f t="array" ref="AQ2992">IFERROR(INDEX(download!$C$12:$C$17,MATCH(1,(download!$B$12:$B$17=E2992)*(download!$D$12:$D$17="lookup"),0)),"")</f>
        <v/>
      </c>
      <c r="AR2992" s="74" t="str">
        <f t="array" ref="AR2992">IFERROR(INDEX(download!$C$43:$C$45,MATCH(1,(download!$B$43:$B$45=H2992)*(download!$D$43:$D$45="lookup"),0)),"")</f>
        <v/>
      </c>
      <c r="AS2992" s="74" t="str">
        <f t="array" ref="AS2992">IFERROR(INDEX(download!$C$18:$C$19,MATCH(1,(download!$B$18:$B$19=S2992)*(download!$D$18:$D$19="lookup"),0)),"")</f>
        <v/>
      </c>
      <c r="AT2992" s="74" t="str">
        <f t="array" ref="AT2992">IFERROR(INDEX(download!$C$20:$C$25,MATCH(1,(download!$B$20:$B$25=T2992)*(download!$D$20:$D$25="lookup"),0)),"")</f>
        <v/>
      </c>
      <c r="AU2992" s="74" t="str">
        <f t="array" ref="AU2992">IFERROR(INDEX(download!$C$26:$C$27,MATCH(1,(download!$B$26:$B$27=Z2992)*(download!$D$26:$D$27="lookup"),0)),"")</f>
        <v/>
      </c>
      <c r="AV2992" s="74" t="str">
        <f t="array" ref="AV2992">IFERROR(INDEX(download!$C$28:$C$42,MATCH(1,(download!$B$28:$B$42=AA2992)*(download!$D$28:$D$42="lookup"),0)),"")</f>
        <v/>
      </c>
      <c r="AW2992" s="74" t="str">
        <f t="array" ref="AW2992">IFERROR(INDEX(download!$C$54:$C$55,MATCH(1,(download!$B$54:$B$55=AG2992)*(download!$D$54:$D$55="lookup"),0)),"")</f>
        <v/>
      </c>
      <c r="AX2992" s="74" t="str">
        <f t="array" ref="AX2992">IFERROR(INDEX(download!$C$46:$C$53,MATCH(1,(download!$B$46:$B$53=AH2992)*(download!$D$46:$D$53="lookup"),0)),"")</f>
        <v/>
      </c>
    </row>
    <row r="2993" spans="1:50" x14ac:dyDescent="0.25">
      <c r="A2993" s="64"/>
      <c r="B2993" s="65"/>
      <c r="C2993" s="66"/>
      <c r="D2993" s="65"/>
      <c r="E2993" s="65"/>
      <c r="F2993" s="67"/>
      <c r="G2993" s="67"/>
      <c r="H2993" s="67"/>
      <c r="I2993" s="65"/>
      <c r="J2993" s="68"/>
      <c r="K2993" s="68"/>
      <c r="L2993" s="68"/>
      <c r="M2993" s="84"/>
      <c r="N2993" s="84"/>
      <c r="O2993" s="69"/>
      <c r="P2993" s="69"/>
      <c r="Q2993" s="70"/>
      <c r="R2993" s="70"/>
      <c r="S2993" s="71"/>
      <c r="T2993" s="71"/>
      <c r="U2993" s="71"/>
      <c r="V2993" s="71"/>
      <c r="W2993" s="71"/>
      <c r="X2993" s="71"/>
      <c r="Y2993" s="71"/>
      <c r="Z2993" s="86"/>
      <c r="AA2993" s="72"/>
      <c r="AB2993" s="72"/>
      <c r="AC2993" s="72"/>
      <c r="AD2993" s="72"/>
      <c r="AE2993" s="72"/>
      <c r="AF2993" s="72"/>
      <c r="AG2993" s="72"/>
      <c r="AH2993" s="86"/>
      <c r="AI2993" s="73"/>
      <c r="AJ2993" s="80" t="str">
        <f>IF(AND(B2993&lt;&gt;"Affordable Housing",OR(K2993="",L2993="")),"",VLOOKUP(L2993&amp;"-"&amp;K2993,'Household Income Limits'!$A:$L,12,FALSE))</f>
        <v/>
      </c>
      <c r="AK2993" s="81" t="str">
        <f>IF(AJ2993="","",AI2993/VLOOKUP(L2993&amp;"-"&amp;K2993,'Household Income Limits'!$A:$L,11,FALSE))</f>
        <v/>
      </c>
      <c r="AL2993" s="82" t="str">
        <f t="shared" ca="1" si="141"/>
        <v/>
      </c>
      <c r="AM2993" s="83" t="str">
        <f t="shared" ca="1" si="142"/>
        <v/>
      </c>
      <c r="AN2993" s="82" t="str">
        <f t="shared" si="140"/>
        <v/>
      </c>
      <c r="AO2993" s="74" t="str">
        <f t="array" ref="AO2993">IFERROR(INDEX(download!$C$4:$C$6,MATCH(1,(download!$B$4:$B$6=B2993)*(download!$D$4:$D$6="lookup"),0)),"")</f>
        <v/>
      </c>
      <c r="AP2993" s="74" t="str">
        <f t="array" ref="AP2993">IFERROR(INDEX(download!$C$7:$C$11,MATCH(1,(download!$B$7:$B$11=D2993)*(download!$D$7:$D$11="lookup"),0)),"")</f>
        <v/>
      </c>
      <c r="AQ2993" s="74" t="str">
        <f t="array" ref="AQ2993">IFERROR(INDEX(download!$C$12:$C$17,MATCH(1,(download!$B$12:$B$17=E2993)*(download!$D$12:$D$17="lookup"),0)),"")</f>
        <v/>
      </c>
      <c r="AR2993" s="74" t="str">
        <f t="array" ref="AR2993">IFERROR(INDEX(download!$C$43:$C$45,MATCH(1,(download!$B$43:$B$45=H2993)*(download!$D$43:$D$45="lookup"),0)),"")</f>
        <v/>
      </c>
      <c r="AS2993" s="74" t="str">
        <f t="array" ref="AS2993">IFERROR(INDEX(download!$C$18:$C$19,MATCH(1,(download!$B$18:$B$19=S2993)*(download!$D$18:$D$19="lookup"),0)),"")</f>
        <v/>
      </c>
      <c r="AT2993" s="74" t="str">
        <f t="array" ref="AT2993">IFERROR(INDEX(download!$C$20:$C$25,MATCH(1,(download!$B$20:$B$25=T2993)*(download!$D$20:$D$25="lookup"),0)),"")</f>
        <v/>
      </c>
      <c r="AU2993" s="74" t="str">
        <f t="array" ref="AU2993">IFERROR(INDEX(download!$C$26:$C$27,MATCH(1,(download!$B$26:$B$27=Z2993)*(download!$D$26:$D$27="lookup"),0)),"")</f>
        <v/>
      </c>
      <c r="AV2993" s="74" t="str">
        <f t="array" ref="AV2993">IFERROR(INDEX(download!$C$28:$C$42,MATCH(1,(download!$B$28:$B$42=AA2993)*(download!$D$28:$D$42="lookup"),0)),"")</f>
        <v/>
      </c>
      <c r="AW2993" s="74" t="str">
        <f t="array" ref="AW2993">IFERROR(INDEX(download!$C$54:$C$55,MATCH(1,(download!$B$54:$B$55=AG2993)*(download!$D$54:$D$55="lookup"),0)),"")</f>
        <v/>
      </c>
      <c r="AX2993" s="74" t="str">
        <f t="array" ref="AX2993">IFERROR(INDEX(download!$C$46:$C$53,MATCH(1,(download!$B$46:$B$53=AH2993)*(download!$D$46:$D$53="lookup"),0)),"")</f>
        <v/>
      </c>
    </row>
    <row r="2994" spans="1:50" x14ac:dyDescent="0.25">
      <c r="A2994" s="64"/>
      <c r="B2994" s="65"/>
      <c r="C2994" s="66"/>
      <c r="D2994" s="65"/>
      <c r="E2994" s="65"/>
      <c r="F2994" s="67"/>
      <c r="G2994" s="67"/>
      <c r="H2994" s="67"/>
      <c r="I2994" s="65"/>
      <c r="J2994" s="68"/>
      <c r="K2994" s="68"/>
      <c r="L2994" s="68"/>
      <c r="M2994" s="84"/>
      <c r="N2994" s="84"/>
      <c r="O2994" s="69"/>
      <c r="P2994" s="69"/>
      <c r="Q2994" s="70"/>
      <c r="R2994" s="70"/>
      <c r="S2994" s="71"/>
      <c r="T2994" s="71"/>
      <c r="U2994" s="71"/>
      <c r="V2994" s="71"/>
      <c r="W2994" s="71"/>
      <c r="X2994" s="71"/>
      <c r="Y2994" s="71"/>
      <c r="Z2994" s="86"/>
      <c r="AA2994" s="72"/>
      <c r="AB2994" s="72"/>
      <c r="AC2994" s="72"/>
      <c r="AD2994" s="72"/>
      <c r="AE2994" s="72"/>
      <c r="AF2994" s="72"/>
      <c r="AG2994" s="72"/>
      <c r="AH2994" s="86"/>
      <c r="AI2994" s="73"/>
      <c r="AJ2994" s="80" t="str">
        <f>IF(AND(B2994&lt;&gt;"Affordable Housing",OR(K2994="",L2994="")),"",VLOOKUP(L2994&amp;"-"&amp;K2994,'Household Income Limits'!$A:$L,12,FALSE))</f>
        <v/>
      </c>
      <c r="AK2994" s="81" t="str">
        <f>IF(AJ2994="","",AI2994/VLOOKUP(L2994&amp;"-"&amp;K2994,'Household Income Limits'!$A:$L,11,FALSE))</f>
        <v/>
      </c>
      <c r="AL2994" s="82" t="str">
        <f t="shared" ca="1" si="141"/>
        <v/>
      </c>
      <c r="AM2994" s="83" t="str">
        <f t="shared" ca="1" si="142"/>
        <v/>
      </c>
      <c r="AN2994" s="82" t="str">
        <f t="shared" si="140"/>
        <v/>
      </c>
      <c r="AO2994" s="74" t="str">
        <f t="array" ref="AO2994">IFERROR(INDEX(download!$C$4:$C$6,MATCH(1,(download!$B$4:$B$6=B2994)*(download!$D$4:$D$6="lookup"),0)),"")</f>
        <v/>
      </c>
      <c r="AP2994" s="74" t="str">
        <f t="array" ref="AP2994">IFERROR(INDEX(download!$C$7:$C$11,MATCH(1,(download!$B$7:$B$11=D2994)*(download!$D$7:$D$11="lookup"),0)),"")</f>
        <v/>
      </c>
      <c r="AQ2994" s="74" t="str">
        <f t="array" ref="AQ2994">IFERROR(INDEX(download!$C$12:$C$17,MATCH(1,(download!$B$12:$B$17=E2994)*(download!$D$12:$D$17="lookup"),0)),"")</f>
        <v/>
      </c>
      <c r="AR2994" s="74" t="str">
        <f t="array" ref="AR2994">IFERROR(INDEX(download!$C$43:$C$45,MATCH(1,(download!$B$43:$B$45=H2994)*(download!$D$43:$D$45="lookup"),0)),"")</f>
        <v/>
      </c>
      <c r="AS2994" s="74" t="str">
        <f t="array" ref="AS2994">IFERROR(INDEX(download!$C$18:$C$19,MATCH(1,(download!$B$18:$B$19=S2994)*(download!$D$18:$D$19="lookup"),0)),"")</f>
        <v/>
      </c>
      <c r="AT2994" s="74" t="str">
        <f t="array" ref="AT2994">IFERROR(INDEX(download!$C$20:$C$25,MATCH(1,(download!$B$20:$B$25=T2994)*(download!$D$20:$D$25="lookup"),0)),"")</f>
        <v/>
      </c>
      <c r="AU2994" s="74" t="str">
        <f t="array" ref="AU2994">IFERROR(INDEX(download!$C$26:$C$27,MATCH(1,(download!$B$26:$B$27=Z2994)*(download!$D$26:$D$27="lookup"),0)),"")</f>
        <v/>
      </c>
      <c r="AV2994" s="74" t="str">
        <f t="array" ref="AV2994">IFERROR(INDEX(download!$C$28:$C$42,MATCH(1,(download!$B$28:$B$42=AA2994)*(download!$D$28:$D$42="lookup"),0)),"")</f>
        <v/>
      </c>
      <c r="AW2994" s="74" t="str">
        <f t="array" ref="AW2994">IFERROR(INDEX(download!$C$54:$C$55,MATCH(1,(download!$B$54:$B$55=AG2994)*(download!$D$54:$D$55="lookup"),0)),"")</f>
        <v/>
      </c>
      <c r="AX2994" s="74" t="str">
        <f t="array" ref="AX2994">IFERROR(INDEX(download!$C$46:$C$53,MATCH(1,(download!$B$46:$B$53=AH2994)*(download!$D$46:$D$53="lookup"),0)),"")</f>
        <v/>
      </c>
    </row>
    <row r="2995" spans="1:50" x14ac:dyDescent="0.25">
      <c r="A2995" s="64"/>
      <c r="B2995" s="65"/>
      <c r="C2995" s="66"/>
      <c r="D2995" s="65"/>
      <c r="E2995" s="65"/>
      <c r="F2995" s="67"/>
      <c r="G2995" s="67"/>
      <c r="H2995" s="67"/>
      <c r="I2995" s="65"/>
      <c r="J2995" s="68"/>
      <c r="K2995" s="68"/>
      <c r="L2995" s="68"/>
      <c r="M2995" s="84"/>
      <c r="N2995" s="84"/>
      <c r="O2995" s="69"/>
      <c r="P2995" s="69"/>
      <c r="Q2995" s="70"/>
      <c r="R2995" s="70"/>
      <c r="S2995" s="71"/>
      <c r="T2995" s="71"/>
      <c r="U2995" s="71"/>
      <c r="V2995" s="71"/>
      <c r="W2995" s="71"/>
      <c r="X2995" s="71"/>
      <c r="Y2995" s="71"/>
      <c r="Z2995" s="86"/>
      <c r="AA2995" s="72"/>
      <c r="AB2995" s="72"/>
      <c r="AC2995" s="72"/>
      <c r="AD2995" s="72"/>
      <c r="AE2995" s="72"/>
      <c r="AF2995" s="72"/>
      <c r="AG2995" s="72"/>
      <c r="AH2995" s="86"/>
      <c r="AI2995" s="73"/>
      <c r="AJ2995" s="80" t="str">
        <f>IF(AND(B2995&lt;&gt;"Affordable Housing",OR(K2995="",L2995="")),"",VLOOKUP(L2995&amp;"-"&amp;K2995,'Household Income Limits'!$A:$L,12,FALSE))</f>
        <v/>
      </c>
      <c r="AK2995" s="81" t="str">
        <f>IF(AJ2995="","",AI2995/VLOOKUP(L2995&amp;"-"&amp;K2995,'Household Income Limits'!$A:$L,11,FALSE))</f>
        <v/>
      </c>
      <c r="AL2995" s="82" t="str">
        <f t="shared" ca="1" si="141"/>
        <v/>
      </c>
      <c r="AM2995" s="83" t="str">
        <f t="shared" ca="1" si="142"/>
        <v/>
      </c>
      <c r="AN2995" s="82" t="str">
        <f t="shared" si="140"/>
        <v/>
      </c>
      <c r="AO2995" s="74" t="str">
        <f t="array" ref="AO2995">IFERROR(INDEX(download!$C$4:$C$6,MATCH(1,(download!$B$4:$B$6=B2995)*(download!$D$4:$D$6="lookup"),0)),"")</f>
        <v/>
      </c>
      <c r="AP2995" s="74" t="str">
        <f t="array" ref="AP2995">IFERROR(INDEX(download!$C$7:$C$11,MATCH(1,(download!$B$7:$B$11=D2995)*(download!$D$7:$D$11="lookup"),0)),"")</f>
        <v/>
      </c>
      <c r="AQ2995" s="74" t="str">
        <f t="array" ref="AQ2995">IFERROR(INDEX(download!$C$12:$C$17,MATCH(1,(download!$B$12:$B$17=E2995)*(download!$D$12:$D$17="lookup"),0)),"")</f>
        <v/>
      </c>
      <c r="AR2995" s="74" t="str">
        <f t="array" ref="AR2995">IFERROR(INDEX(download!$C$43:$C$45,MATCH(1,(download!$B$43:$B$45=H2995)*(download!$D$43:$D$45="lookup"),0)),"")</f>
        <v/>
      </c>
      <c r="AS2995" s="74" t="str">
        <f t="array" ref="AS2995">IFERROR(INDEX(download!$C$18:$C$19,MATCH(1,(download!$B$18:$B$19=S2995)*(download!$D$18:$D$19="lookup"),0)),"")</f>
        <v/>
      </c>
      <c r="AT2995" s="74" t="str">
        <f t="array" ref="AT2995">IFERROR(INDEX(download!$C$20:$C$25,MATCH(1,(download!$B$20:$B$25=T2995)*(download!$D$20:$D$25="lookup"),0)),"")</f>
        <v/>
      </c>
      <c r="AU2995" s="74" t="str">
        <f t="array" ref="AU2995">IFERROR(INDEX(download!$C$26:$C$27,MATCH(1,(download!$B$26:$B$27=Z2995)*(download!$D$26:$D$27="lookup"),0)),"")</f>
        <v/>
      </c>
      <c r="AV2995" s="74" t="str">
        <f t="array" ref="AV2995">IFERROR(INDEX(download!$C$28:$C$42,MATCH(1,(download!$B$28:$B$42=AA2995)*(download!$D$28:$D$42="lookup"),0)),"")</f>
        <v/>
      </c>
      <c r="AW2995" s="74" t="str">
        <f t="array" ref="AW2995">IFERROR(INDEX(download!$C$54:$C$55,MATCH(1,(download!$B$54:$B$55=AG2995)*(download!$D$54:$D$55="lookup"),0)),"")</f>
        <v/>
      </c>
      <c r="AX2995" s="74" t="str">
        <f t="array" ref="AX2995">IFERROR(INDEX(download!$C$46:$C$53,MATCH(1,(download!$B$46:$B$53=AH2995)*(download!$D$46:$D$53="lookup"),0)),"")</f>
        <v/>
      </c>
    </row>
    <row r="2996" spans="1:50" x14ac:dyDescent="0.25">
      <c r="A2996" s="64"/>
      <c r="B2996" s="65"/>
      <c r="C2996" s="66"/>
      <c r="D2996" s="65"/>
      <c r="E2996" s="65"/>
      <c r="F2996" s="67"/>
      <c r="G2996" s="67"/>
      <c r="H2996" s="67"/>
      <c r="I2996" s="65"/>
      <c r="J2996" s="68"/>
      <c r="K2996" s="68"/>
      <c r="L2996" s="68"/>
      <c r="M2996" s="84"/>
      <c r="N2996" s="84"/>
      <c r="O2996" s="69"/>
      <c r="P2996" s="69"/>
      <c r="Q2996" s="70"/>
      <c r="R2996" s="70"/>
      <c r="S2996" s="71"/>
      <c r="T2996" s="71"/>
      <c r="U2996" s="71"/>
      <c r="V2996" s="71"/>
      <c r="W2996" s="71"/>
      <c r="X2996" s="71"/>
      <c r="Y2996" s="71"/>
      <c r="Z2996" s="86"/>
      <c r="AA2996" s="72"/>
      <c r="AB2996" s="72"/>
      <c r="AC2996" s="72"/>
      <c r="AD2996" s="72"/>
      <c r="AE2996" s="72"/>
      <c r="AF2996" s="72"/>
      <c r="AG2996" s="72"/>
      <c r="AH2996" s="86"/>
      <c r="AI2996" s="73"/>
      <c r="AJ2996" s="80" t="str">
        <f>IF(AND(B2996&lt;&gt;"Affordable Housing",OR(K2996="",L2996="")),"",VLOOKUP(L2996&amp;"-"&amp;K2996,'Household Income Limits'!$A:$L,12,FALSE))</f>
        <v/>
      </c>
      <c r="AK2996" s="81" t="str">
        <f>IF(AJ2996="","",AI2996/VLOOKUP(L2996&amp;"-"&amp;K2996,'Household Income Limits'!$A:$L,11,FALSE))</f>
        <v/>
      </c>
      <c r="AL2996" s="82" t="str">
        <f t="shared" ca="1" si="141"/>
        <v/>
      </c>
      <c r="AM2996" s="83" t="str">
        <f t="shared" ca="1" si="142"/>
        <v/>
      </c>
      <c r="AN2996" s="82" t="str">
        <f t="shared" si="140"/>
        <v/>
      </c>
      <c r="AO2996" s="74" t="str">
        <f t="array" ref="AO2996">IFERROR(INDEX(download!$C$4:$C$6,MATCH(1,(download!$B$4:$B$6=B2996)*(download!$D$4:$D$6="lookup"),0)),"")</f>
        <v/>
      </c>
      <c r="AP2996" s="74" t="str">
        <f t="array" ref="AP2996">IFERROR(INDEX(download!$C$7:$C$11,MATCH(1,(download!$B$7:$B$11=D2996)*(download!$D$7:$D$11="lookup"),0)),"")</f>
        <v/>
      </c>
      <c r="AQ2996" s="74" t="str">
        <f t="array" ref="AQ2996">IFERROR(INDEX(download!$C$12:$C$17,MATCH(1,(download!$B$12:$B$17=E2996)*(download!$D$12:$D$17="lookup"),0)),"")</f>
        <v/>
      </c>
      <c r="AR2996" s="74" t="str">
        <f t="array" ref="AR2996">IFERROR(INDEX(download!$C$43:$C$45,MATCH(1,(download!$B$43:$B$45=H2996)*(download!$D$43:$D$45="lookup"),0)),"")</f>
        <v/>
      </c>
      <c r="AS2996" s="74" t="str">
        <f t="array" ref="AS2996">IFERROR(INDEX(download!$C$18:$C$19,MATCH(1,(download!$B$18:$B$19=S2996)*(download!$D$18:$D$19="lookup"),0)),"")</f>
        <v/>
      </c>
      <c r="AT2996" s="74" t="str">
        <f t="array" ref="AT2996">IFERROR(INDEX(download!$C$20:$C$25,MATCH(1,(download!$B$20:$B$25=T2996)*(download!$D$20:$D$25="lookup"),0)),"")</f>
        <v/>
      </c>
      <c r="AU2996" s="74" t="str">
        <f t="array" ref="AU2996">IFERROR(INDEX(download!$C$26:$C$27,MATCH(1,(download!$B$26:$B$27=Z2996)*(download!$D$26:$D$27="lookup"),0)),"")</f>
        <v/>
      </c>
      <c r="AV2996" s="74" t="str">
        <f t="array" ref="AV2996">IFERROR(INDEX(download!$C$28:$C$42,MATCH(1,(download!$B$28:$B$42=AA2996)*(download!$D$28:$D$42="lookup"),0)),"")</f>
        <v/>
      </c>
      <c r="AW2996" s="74" t="str">
        <f t="array" ref="AW2996">IFERROR(INDEX(download!$C$54:$C$55,MATCH(1,(download!$B$54:$B$55=AG2996)*(download!$D$54:$D$55="lookup"),0)),"")</f>
        <v/>
      </c>
      <c r="AX2996" s="74" t="str">
        <f t="array" ref="AX2996">IFERROR(INDEX(download!$C$46:$C$53,MATCH(1,(download!$B$46:$B$53=AH2996)*(download!$D$46:$D$53="lookup"),0)),"")</f>
        <v/>
      </c>
    </row>
    <row r="2997" spans="1:50" x14ac:dyDescent="0.25">
      <c r="A2997" s="64"/>
      <c r="B2997" s="65"/>
      <c r="C2997" s="66"/>
      <c r="D2997" s="65"/>
      <c r="E2997" s="65"/>
      <c r="F2997" s="67"/>
      <c r="G2997" s="67"/>
      <c r="H2997" s="67"/>
      <c r="I2997" s="65"/>
      <c r="J2997" s="68"/>
      <c r="K2997" s="68"/>
      <c r="L2997" s="68"/>
      <c r="M2997" s="84"/>
      <c r="N2997" s="84"/>
      <c r="O2997" s="69"/>
      <c r="P2997" s="69"/>
      <c r="Q2997" s="70"/>
      <c r="R2997" s="70"/>
      <c r="S2997" s="71"/>
      <c r="T2997" s="71"/>
      <c r="U2997" s="71"/>
      <c r="V2997" s="71"/>
      <c r="W2997" s="71"/>
      <c r="X2997" s="71"/>
      <c r="Y2997" s="71"/>
      <c r="Z2997" s="86"/>
      <c r="AA2997" s="72"/>
      <c r="AB2997" s="72"/>
      <c r="AC2997" s="72"/>
      <c r="AD2997" s="72"/>
      <c r="AE2997" s="72"/>
      <c r="AF2997" s="72"/>
      <c r="AG2997" s="72"/>
      <c r="AH2997" s="86"/>
      <c r="AI2997" s="73"/>
      <c r="AJ2997" s="80" t="str">
        <f>IF(AND(B2997&lt;&gt;"Affordable Housing",OR(K2997="",L2997="")),"",VLOOKUP(L2997&amp;"-"&amp;K2997,'Household Income Limits'!$A:$L,12,FALSE))</f>
        <v/>
      </c>
      <c r="AK2997" s="81" t="str">
        <f>IF(AJ2997="","",AI2997/VLOOKUP(L2997&amp;"-"&amp;K2997,'Household Income Limits'!$A:$L,11,FALSE))</f>
        <v/>
      </c>
      <c r="AL2997" s="82" t="str">
        <f t="shared" ca="1" si="141"/>
        <v/>
      </c>
      <c r="AM2997" s="83" t="str">
        <f t="shared" ca="1" si="142"/>
        <v/>
      </c>
      <c r="AN2997" s="82" t="str">
        <f t="shared" si="140"/>
        <v/>
      </c>
      <c r="AO2997" s="74" t="str">
        <f t="array" ref="AO2997">IFERROR(INDEX(download!$C$4:$C$6,MATCH(1,(download!$B$4:$B$6=B2997)*(download!$D$4:$D$6="lookup"),0)),"")</f>
        <v/>
      </c>
      <c r="AP2997" s="74" t="str">
        <f t="array" ref="AP2997">IFERROR(INDEX(download!$C$7:$C$11,MATCH(1,(download!$B$7:$B$11=D2997)*(download!$D$7:$D$11="lookup"),0)),"")</f>
        <v/>
      </c>
      <c r="AQ2997" s="74" t="str">
        <f t="array" ref="AQ2997">IFERROR(INDEX(download!$C$12:$C$17,MATCH(1,(download!$B$12:$B$17=E2997)*(download!$D$12:$D$17="lookup"),0)),"")</f>
        <v/>
      </c>
      <c r="AR2997" s="74" t="str">
        <f t="array" ref="AR2997">IFERROR(INDEX(download!$C$43:$C$45,MATCH(1,(download!$B$43:$B$45=H2997)*(download!$D$43:$D$45="lookup"),0)),"")</f>
        <v/>
      </c>
      <c r="AS2997" s="74" t="str">
        <f t="array" ref="AS2997">IFERROR(INDEX(download!$C$18:$C$19,MATCH(1,(download!$B$18:$B$19=S2997)*(download!$D$18:$D$19="lookup"),0)),"")</f>
        <v/>
      </c>
      <c r="AT2997" s="74" t="str">
        <f t="array" ref="AT2997">IFERROR(INDEX(download!$C$20:$C$25,MATCH(1,(download!$B$20:$B$25=T2997)*(download!$D$20:$D$25="lookup"),0)),"")</f>
        <v/>
      </c>
      <c r="AU2997" s="74" t="str">
        <f t="array" ref="AU2997">IFERROR(INDEX(download!$C$26:$C$27,MATCH(1,(download!$B$26:$B$27=Z2997)*(download!$D$26:$D$27="lookup"),0)),"")</f>
        <v/>
      </c>
      <c r="AV2997" s="74" t="str">
        <f t="array" ref="AV2997">IFERROR(INDEX(download!$C$28:$C$42,MATCH(1,(download!$B$28:$B$42=AA2997)*(download!$D$28:$D$42="lookup"),0)),"")</f>
        <v/>
      </c>
      <c r="AW2997" s="74" t="str">
        <f t="array" ref="AW2997">IFERROR(INDEX(download!$C$54:$C$55,MATCH(1,(download!$B$54:$B$55=AG2997)*(download!$D$54:$D$55="lookup"),0)),"")</f>
        <v/>
      </c>
      <c r="AX2997" s="74" t="str">
        <f t="array" ref="AX2997">IFERROR(INDEX(download!$C$46:$C$53,MATCH(1,(download!$B$46:$B$53=AH2997)*(download!$D$46:$D$53="lookup"),0)),"")</f>
        <v/>
      </c>
    </row>
    <row r="2998" spans="1:50" x14ac:dyDescent="0.25">
      <c r="A2998" s="64"/>
      <c r="B2998" s="65"/>
      <c r="C2998" s="66"/>
      <c r="D2998" s="65"/>
      <c r="E2998" s="65"/>
      <c r="F2998" s="67"/>
      <c r="G2998" s="67"/>
      <c r="H2998" s="67"/>
      <c r="I2998" s="65"/>
      <c r="J2998" s="68"/>
      <c r="K2998" s="68"/>
      <c r="L2998" s="68"/>
      <c r="M2998" s="84"/>
      <c r="N2998" s="84"/>
      <c r="O2998" s="69"/>
      <c r="P2998" s="69"/>
      <c r="Q2998" s="70"/>
      <c r="R2998" s="70"/>
      <c r="S2998" s="71"/>
      <c r="T2998" s="71"/>
      <c r="U2998" s="71"/>
      <c r="V2998" s="71"/>
      <c r="W2998" s="71"/>
      <c r="X2998" s="71"/>
      <c r="Y2998" s="71"/>
      <c r="Z2998" s="86"/>
      <c r="AA2998" s="72"/>
      <c r="AB2998" s="72"/>
      <c r="AC2998" s="72"/>
      <c r="AD2998" s="72"/>
      <c r="AE2998" s="72"/>
      <c r="AF2998" s="72"/>
      <c r="AG2998" s="72"/>
      <c r="AH2998" s="86"/>
      <c r="AI2998" s="73"/>
      <c r="AJ2998" s="80" t="str">
        <f>IF(AND(B2998&lt;&gt;"Affordable Housing",OR(K2998="",L2998="")),"",VLOOKUP(L2998&amp;"-"&amp;K2998,'Household Income Limits'!$A:$L,12,FALSE))</f>
        <v/>
      </c>
      <c r="AK2998" s="81" t="str">
        <f>IF(AJ2998="","",AI2998/VLOOKUP(L2998&amp;"-"&amp;K2998,'Household Income Limits'!$A:$L,11,FALSE))</f>
        <v/>
      </c>
      <c r="AL2998" s="82" t="str">
        <f t="shared" ca="1" si="141"/>
        <v/>
      </c>
      <c r="AM2998" s="83" t="str">
        <f t="shared" ca="1" si="142"/>
        <v/>
      </c>
      <c r="AN2998" s="82" t="str">
        <f t="shared" si="140"/>
        <v/>
      </c>
      <c r="AO2998" s="74" t="str">
        <f t="array" ref="AO2998">IFERROR(INDEX(download!$C$4:$C$6,MATCH(1,(download!$B$4:$B$6=B2998)*(download!$D$4:$D$6="lookup"),0)),"")</f>
        <v/>
      </c>
      <c r="AP2998" s="74" t="str">
        <f t="array" ref="AP2998">IFERROR(INDEX(download!$C$7:$C$11,MATCH(1,(download!$B$7:$B$11=D2998)*(download!$D$7:$D$11="lookup"),0)),"")</f>
        <v/>
      </c>
      <c r="AQ2998" s="74" t="str">
        <f t="array" ref="AQ2998">IFERROR(INDEX(download!$C$12:$C$17,MATCH(1,(download!$B$12:$B$17=E2998)*(download!$D$12:$D$17="lookup"),0)),"")</f>
        <v/>
      </c>
      <c r="AR2998" s="74" t="str">
        <f t="array" ref="AR2998">IFERROR(INDEX(download!$C$43:$C$45,MATCH(1,(download!$B$43:$B$45=H2998)*(download!$D$43:$D$45="lookup"),0)),"")</f>
        <v/>
      </c>
      <c r="AS2998" s="74" t="str">
        <f t="array" ref="AS2998">IFERROR(INDEX(download!$C$18:$C$19,MATCH(1,(download!$B$18:$B$19=S2998)*(download!$D$18:$D$19="lookup"),0)),"")</f>
        <v/>
      </c>
      <c r="AT2998" s="74" t="str">
        <f t="array" ref="AT2998">IFERROR(INDEX(download!$C$20:$C$25,MATCH(1,(download!$B$20:$B$25=T2998)*(download!$D$20:$D$25="lookup"),0)),"")</f>
        <v/>
      </c>
      <c r="AU2998" s="74" t="str">
        <f t="array" ref="AU2998">IFERROR(INDEX(download!$C$26:$C$27,MATCH(1,(download!$B$26:$B$27=Z2998)*(download!$D$26:$D$27="lookup"),0)),"")</f>
        <v/>
      </c>
      <c r="AV2998" s="74" t="str">
        <f t="array" ref="AV2998">IFERROR(INDEX(download!$C$28:$C$42,MATCH(1,(download!$B$28:$B$42=AA2998)*(download!$D$28:$D$42="lookup"),0)),"")</f>
        <v/>
      </c>
      <c r="AW2998" s="74" t="str">
        <f t="array" ref="AW2998">IFERROR(INDEX(download!$C$54:$C$55,MATCH(1,(download!$B$54:$B$55=AG2998)*(download!$D$54:$D$55="lookup"),0)),"")</f>
        <v/>
      </c>
      <c r="AX2998" s="74" t="str">
        <f t="array" ref="AX2998">IFERROR(INDEX(download!$C$46:$C$53,MATCH(1,(download!$B$46:$B$53=AH2998)*(download!$D$46:$D$53="lookup"),0)),"")</f>
        <v/>
      </c>
    </row>
    <row r="2999" spans="1:50" x14ac:dyDescent="0.25">
      <c r="A2999" s="64"/>
      <c r="B2999" s="65"/>
      <c r="C2999" s="66"/>
      <c r="D2999" s="65"/>
      <c r="E2999" s="65"/>
      <c r="F2999" s="67"/>
      <c r="G2999" s="67"/>
      <c r="H2999" s="67"/>
      <c r="I2999" s="65"/>
      <c r="J2999" s="68"/>
      <c r="K2999" s="68"/>
      <c r="L2999" s="68"/>
      <c r="M2999" s="84"/>
      <c r="N2999" s="84"/>
      <c r="O2999" s="69"/>
      <c r="P2999" s="69"/>
      <c r="Q2999" s="70"/>
      <c r="R2999" s="70"/>
      <c r="S2999" s="71"/>
      <c r="T2999" s="71"/>
      <c r="U2999" s="71"/>
      <c r="V2999" s="71"/>
      <c r="W2999" s="71"/>
      <c r="X2999" s="71"/>
      <c r="Y2999" s="71"/>
      <c r="Z2999" s="86"/>
      <c r="AA2999" s="72"/>
      <c r="AB2999" s="72"/>
      <c r="AC2999" s="72"/>
      <c r="AD2999" s="72"/>
      <c r="AE2999" s="72"/>
      <c r="AF2999" s="72"/>
      <c r="AG2999" s="72"/>
      <c r="AH2999" s="86"/>
      <c r="AI2999" s="73"/>
      <c r="AJ2999" s="80" t="str">
        <f>IF(AND(B2999&lt;&gt;"Affordable Housing",OR(K2999="",L2999="")),"",VLOOKUP(L2999&amp;"-"&amp;K2999,'Household Income Limits'!$A:$L,12,FALSE))</f>
        <v/>
      </c>
      <c r="AK2999" s="81" t="str">
        <f>IF(AJ2999="","",AI2999/VLOOKUP(L2999&amp;"-"&amp;K2999,'Household Income Limits'!$A:$L,11,FALSE))</f>
        <v/>
      </c>
      <c r="AL2999" s="82" t="str">
        <f t="shared" ca="1" si="141"/>
        <v/>
      </c>
      <c r="AM2999" s="83" t="str">
        <f t="shared" ca="1" si="142"/>
        <v/>
      </c>
      <c r="AN2999" s="82" t="str">
        <f t="shared" si="140"/>
        <v/>
      </c>
      <c r="AO2999" s="74" t="str">
        <f t="array" ref="AO2999">IFERROR(INDEX(download!$C$4:$C$6,MATCH(1,(download!$B$4:$B$6=B2999)*(download!$D$4:$D$6="lookup"),0)),"")</f>
        <v/>
      </c>
      <c r="AP2999" s="74" t="str">
        <f t="array" ref="AP2999">IFERROR(INDEX(download!$C$7:$C$11,MATCH(1,(download!$B$7:$B$11=D2999)*(download!$D$7:$D$11="lookup"),0)),"")</f>
        <v/>
      </c>
      <c r="AQ2999" s="74" t="str">
        <f t="array" ref="AQ2999">IFERROR(INDEX(download!$C$12:$C$17,MATCH(1,(download!$B$12:$B$17=E2999)*(download!$D$12:$D$17="lookup"),0)),"")</f>
        <v/>
      </c>
      <c r="AR2999" s="74" t="str">
        <f t="array" ref="AR2999">IFERROR(INDEX(download!$C$43:$C$45,MATCH(1,(download!$B$43:$B$45=H2999)*(download!$D$43:$D$45="lookup"),0)),"")</f>
        <v/>
      </c>
      <c r="AS2999" s="74" t="str">
        <f t="array" ref="AS2999">IFERROR(INDEX(download!$C$18:$C$19,MATCH(1,(download!$B$18:$B$19=S2999)*(download!$D$18:$D$19="lookup"),0)),"")</f>
        <v/>
      </c>
      <c r="AT2999" s="74" t="str">
        <f t="array" ref="AT2999">IFERROR(INDEX(download!$C$20:$C$25,MATCH(1,(download!$B$20:$B$25=T2999)*(download!$D$20:$D$25="lookup"),0)),"")</f>
        <v/>
      </c>
      <c r="AU2999" s="74" t="str">
        <f t="array" ref="AU2999">IFERROR(INDEX(download!$C$26:$C$27,MATCH(1,(download!$B$26:$B$27=Z2999)*(download!$D$26:$D$27="lookup"),0)),"")</f>
        <v/>
      </c>
      <c r="AV2999" s="74" t="str">
        <f t="array" ref="AV2999">IFERROR(INDEX(download!$C$28:$C$42,MATCH(1,(download!$B$28:$B$42=AA2999)*(download!$D$28:$D$42="lookup"),0)),"")</f>
        <v/>
      </c>
      <c r="AW2999" s="74" t="str">
        <f t="array" ref="AW2999">IFERROR(INDEX(download!$C$54:$C$55,MATCH(1,(download!$B$54:$B$55=AG2999)*(download!$D$54:$D$55="lookup"),0)),"")</f>
        <v/>
      </c>
      <c r="AX2999" s="74" t="str">
        <f t="array" ref="AX2999">IFERROR(INDEX(download!$C$46:$C$53,MATCH(1,(download!$B$46:$B$53=AH2999)*(download!$D$46:$D$53="lookup"),0)),"")</f>
        <v/>
      </c>
    </row>
    <row r="3000" spans="1:50" x14ac:dyDescent="0.25">
      <c r="A3000" s="64"/>
      <c r="B3000" s="65"/>
      <c r="C3000" s="66"/>
      <c r="D3000" s="65"/>
      <c r="E3000" s="65"/>
      <c r="F3000" s="67"/>
      <c r="G3000" s="67"/>
      <c r="H3000" s="67"/>
      <c r="I3000" s="65"/>
      <c r="J3000" s="68"/>
      <c r="K3000" s="68"/>
      <c r="L3000" s="68"/>
      <c r="M3000" s="84"/>
      <c r="N3000" s="84"/>
      <c r="O3000" s="69"/>
      <c r="P3000" s="69"/>
      <c r="Q3000" s="70"/>
      <c r="R3000" s="70"/>
      <c r="S3000" s="71"/>
      <c r="T3000" s="71"/>
      <c r="U3000" s="71"/>
      <c r="V3000" s="71"/>
      <c r="W3000" s="71"/>
      <c r="X3000" s="71"/>
      <c r="Y3000" s="71"/>
      <c r="Z3000" s="86"/>
      <c r="AA3000" s="72"/>
      <c r="AB3000" s="72"/>
      <c r="AC3000" s="72"/>
      <c r="AD3000" s="72"/>
      <c r="AE3000" s="72"/>
      <c r="AF3000" s="72"/>
      <c r="AG3000" s="72"/>
      <c r="AH3000" s="86"/>
      <c r="AI3000" s="73"/>
      <c r="AJ3000" s="80" t="str">
        <f>IF(AND(B3000&lt;&gt;"Affordable Housing",OR(K3000="",L3000="")),"",VLOOKUP(L3000&amp;"-"&amp;K3000,'Household Income Limits'!$A:$L,12,FALSE))</f>
        <v/>
      </c>
      <c r="AK3000" s="81" t="str">
        <f>IF(AJ3000="","",AI3000/VLOOKUP(L3000&amp;"-"&amp;K3000,'Household Income Limits'!$A:$L,11,FALSE))</f>
        <v/>
      </c>
      <c r="AL3000" s="82" t="str">
        <f t="shared" ca="1" si="141"/>
        <v/>
      </c>
      <c r="AM3000" s="83" t="str">
        <f t="shared" ca="1" si="142"/>
        <v/>
      </c>
      <c r="AN3000" s="82" t="str">
        <f t="shared" si="140"/>
        <v/>
      </c>
      <c r="AO3000" s="74" t="str">
        <f t="array" ref="AO3000">IFERROR(INDEX(download!$C$4:$C$6,MATCH(1,(download!$B$4:$B$6=B3000)*(download!$D$4:$D$6="lookup"),0)),"")</f>
        <v/>
      </c>
      <c r="AP3000" s="74" t="str">
        <f t="array" ref="AP3000">IFERROR(INDEX(download!$C$7:$C$11,MATCH(1,(download!$B$7:$B$11=D3000)*(download!$D$7:$D$11="lookup"),0)),"")</f>
        <v/>
      </c>
      <c r="AQ3000" s="74" t="str">
        <f t="array" ref="AQ3000">IFERROR(INDEX(download!$C$12:$C$17,MATCH(1,(download!$B$12:$B$17=E3000)*(download!$D$12:$D$17="lookup"),0)),"")</f>
        <v/>
      </c>
      <c r="AR3000" s="74" t="str">
        <f t="array" ref="AR3000">IFERROR(INDEX(download!$C$43:$C$45,MATCH(1,(download!$B$43:$B$45=H3000)*(download!$D$43:$D$45="lookup"),0)),"")</f>
        <v/>
      </c>
      <c r="AS3000" s="74" t="str">
        <f t="array" ref="AS3000">IFERROR(INDEX(download!$C$18:$C$19,MATCH(1,(download!$B$18:$B$19=S3000)*(download!$D$18:$D$19="lookup"),0)),"")</f>
        <v/>
      </c>
      <c r="AT3000" s="74" t="str">
        <f t="array" ref="AT3000">IFERROR(INDEX(download!$C$20:$C$25,MATCH(1,(download!$B$20:$B$25=T3000)*(download!$D$20:$D$25="lookup"),0)),"")</f>
        <v/>
      </c>
      <c r="AU3000" s="74" t="str">
        <f t="array" ref="AU3000">IFERROR(INDEX(download!$C$26:$C$27,MATCH(1,(download!$B$26:$B$27=Z3000)*(download!$D$26:$D$27="lookup"),0)),"")</f>
        <v/>
      </c>
      <c r="AV3000" s="74" t="str">
        <f t="array" ref="AV3000">IFERROR(INDEX(download!$C$28:$C$42,MATCH(1,(download!$B$28:$B$42=AA3000)*(download!$D$28:$D$42="lookup"),0)),"")</f>
        <v/>
      </c>
      <c r="AW3000" s="74" t="str">
        <f t="array" ref="AW3000">IFERROR(INDEX(download!$C$54:$C$55,MATCH(1,(download!$B$54:$B$55=AG3000)*(download!$D$54:$D$55="lookup"),0)),"")</f>
        <v/>
      </c>
      <c r="AX3000" s="74" t="str">
        <f t="array" ref="AX3000">IFERROR(INDEX(download!$C$46:$C$53,MATCH(1,(download!$B$46:$B$53=AH3000)*(download!$D$46:$D$53="lookup"),0)),"")</f>
        <v/>
      </c>
    </row>
    <row r="3001" spans="1:50" x14ac:dyDescent="0.25">
      <c r="A3001" s="64"/>
      <c r="B3001" s="65"/>
      <c r="C3001" s="66"/>
      <c r="D3001" s="65"/>
      <c r="E3001" s="65"/>
      <c r="F3001" s="67"/>
      <c r="G3001" s="67"/>
      <c r="H3001" s="67"/>
      <c r="I3001" s="65"/>
      <c r="J3001" s="68"/>
      <c r="K3001" s="68"/>
      <c r="L3001" s="68"/>
      <c r="M3001" s="84"/>
      <c r="N3001" s="84"/>
      <c r="O3001" s="69"/>
      <c r="P3001" s="69"/>
      <c r="Q3001" s="70"/>
      <c r="R3001" s="70"/>
      <c r="S3001" s="71"/>
      <c r="T3001" s="71"/>
      <c r="U3001" s="71"/>
      <c r="V3001" s="71"/>
      <c r="W3001" s="71"/>
      <c r="X3001" s="71"/>
      <c r="Y3001" s="71"/>
      <c r="Z3001" s="86"/>
      <c r="AA3001" s="72"/>
      <c r="AB3001" s="72"/>
      <c r="AC3001" s="72"/>
      <c r="AD3001" s="72"/>
      <c r="AE3001" s="72"/>
      <c r="AF3001" s="72"/>
      <c r="AG3001" s="72"/>
      <c r="AH3001" s="86"/>
      <c r="AI3001" s="73"/>
      <c r="AJ3001" s="80" t="str">
        <f>IF(AND(B3001&lt;&gt;"Affordable Housing",OR(K3001="",L3001="")),"",VLOOKUP(L3001&amp;"-"&amp;K3001,'Household Income Limits'!$A:$L,12,FALSE))</f>
        <v/>
      </c>
      <c r="AK3001" s="81" t="str">
        <f>IF(AJ3001="","",AI3001/VLOOKUP(L3001&amp;"-"&amp;K3001,'Household Income Limits'!$A:$L,11,FALSE))</f>
        <v/>
      </c>
      <c r="AL3001" s="82" t="str">
        <f t="shared" ca="1" si="141"/>
        <v/>
      </c>
      <c r="AM3001" s="83" t="str">
        <f t="shared" ca="1" si="142"/>
        <v/>
      </c>
      <c r="AN3001" s="82" t="str">
        <f t="shared" si="140"/>
        <v/>
      </c>
      <c r="AO3001" s="74" t="str">
        <f t="array" ref="AO3001">IFERROR(INDEX(download!$C$4:$C$6,MATCH(1,(download!$B$4:$B$6=B3001)*(download!$D$4:$D$6="lookup"),0)),"")</f>
        <v/>
      </c>
      <c r="AP3001" s="74" t="str">
        <f t="array" ref="AP3001">IFERROR(INDEX(download!$C$7:$C$11,MATCH(1,(download!$B$7:$B$11=D3001)*(download!$D$7:$D$11="lookup"),0)),"")</f>
        <v/>
      </c>
      <c r="AQ3001" s="74" t="str">
        <f t="array" ref="AQ3001">IFERROR(INDEX(download!$C$12:$C$17,MATCH(1,(download!$B$12:$B$17=E3001)*(download!$D$12:$D$17="lookup"),0)),"")</f>
        <v/>
      </c>
      <c r="AR3001" s="74" t="str">
        <f t="array" ref="AR3001">IFERROR(INDEX(download!$C$43:$C$45,MATCH(1,(download!$B$43:$B$45=H3001)*(download!$D$43:$D$45="lookup"),0)),"")</f>
        <v/>
      </c>
      <c r="AS3001" s="74" t="str">
        <f t="array" ref="AS3001">IFERROR(INDEX(download!$C$18:$C$19,MATCH(1,(download!$B$18:$B$19=S3001)*(download!$D$18:$D$19="lookup"),0)),"")</f>
        <v/>
      </c>
      <c r="AT3001" s="74" t="str">
        <f t="array" ref="AT3001">IFERROR(INDEX(download!$C$20:$C$25,MATCH(1,(download!$B$20:$B$25=T3001)*(download!$D$20:$D$25="lookup"),0)),"")</f>
        <v/>
      </c>
      <c r="AU3001" s="74" t="str">
        <f t="array" ref="AU3001">IFERROR(INDEX(download!$C$26:$C$27,MATCH(1,(download!$B$26:$B$27=Z3001)*(download!$D$26:$D$27="lookup"),0)),"")</f>
        <v/>
      </c>
      <c r="AV3001" s="74" t="str">
        <f t="array" ref="AV3001">IFERROR(INDEX(download!$C$28:$C$42,MATCH(1,(download!$B$28:$B$42=AA3001)*(download!$D$28:$D$42="lookup"),0)),"")</f>
        <v/>
      </c>
      <c r="AW3001" s="74" t="str">
        <f t="array" ref="AW3001">IFERROR(INDEX(download!$C$54:$C$55,MATCH(1,(download!$B$54:$B$55=AG3001)*(download!$D$54:$D$55="lookup"),0)),"")</f>
        <v/>
      </c>
      <c r="AX3001" s="74" t="str">
        <f t="array" ref="AX3001">IFERROR(INDEX(download!$C$46:$C$53,MATCH(1,(download!$B$46:$B$53=AH3001)*(download!$D$46:$D$53="lookup"),0)),"")</f>
        <v/>
      </c>
    </row>
    <row r="3002" spans="1:50" x14ac:dyDescent="0.25">
      <c r="A3002" s="64"/>
      <c r="B3002" s="65"/>
      <c r="C3002" s="66"/>
      <c r="D3002" s="65"/>
      <c r="E3002" s="65"/>
      <c r="F3002" s="67"/>
      <c r="G3002" s="67"/>
      <c r="H3002" s="67"/>
      <c r="I3002" s="65"/>
      <c r="J3002" s="68"/>
      <c r="K3002" s="68"/>
      <c r="L3002" s="68"/>
      <c r="M3002" s="84"/>
      <c r="N3002" s="84"/>
      <c r="O3002" s="69"/>
      <c r="P3002" s="69"/>
      <c r="Q3002" s="70"/>
      <c r="R3002" s="70"/>
      <c r="S3002" s="71"/>
      <c r="T3002" s="71"/>
      <c r="U3002" s="71"/>
      <c r="V3002" s="71"/>
      <c r="W3002" s="71"/>
      <c r="X3002" s="71"/>
      <c r="Y3002" s="71"/>
      <c r="Z3002" s="86"/>
      <c r="AA3002" s="72"/>
      <c r="AB3002" s="72"/>
      <c r="AC3002" s="72"/>
      <c r="AD3002" s="72"/>
      <c r="AE3002" s="72"/>
      <c r="AF3002" s="72"/>
      <c r="AG3002" s="72"/>
      <c r="AH3002" s="86"/>
      <c r="AI3002" s="73"/>
      <c r="AJ3002" s="80" t="str">
        <f>IF(AND(B3002&lt;&gt;"Affordable Housing",OR(K3002="",L3002="")),"",VLOOKUP(L3002&amp;"-"&amp;K3002,'Household Income Limits'!$A:$L,12,FALSE))</f>
        <v/>
      </c>
      <c r="AK3002" s="81" t="str">
        <f>IF(AJ3002="","",AI3002/VLOOKUP(L3002&amp;"-"&amp;K3002,'Household Income Limits'!$A:$L,11,FALSE))</f>
        <v/>
      </c>
      <c r="AL3002" s="82" t="str">
        <f t="shared" ca="1" si="141"/>
        <v/>
      </c>
      <c r="AM3002" s="83" t="str">
        <f t="shared" ca="1" si="142"/>
        <v/>
      </c>
      <c r="AN3002" s="82" t="str">
        <f t="shared" si="140"/>
        <v/>
      </c>
      <c r="AO3002" s="74" t="str">
        <f t="array" ref="AO3002">IFERROR(INDEX(download!$C$4:$C$6,MATCH(1,(download!$B$4:$B$6=B3002)*(download!$D$4:$D$6="lookup"),0)),"")</f>
        <v/>
      </c>
      <c r="AP3002" s="74" t="str">
        <f t="array" ref="AP3002">IFERROR(INDEX(download!$C$7:$C$11,MATCH(1,(download!$B$7:$B$11=D3002)*(download!$D$7:$D$11="lookup"),0)),"")</f>
        <v/>
      </c>
      <c r="AQ3002" s="74" t="str">
        <f t="array" ref="AQ3002">IFERROR(INDEX(download!$C$12:$C$17,MATCH(1,(download!$B$12:$B$17=E3002)*(download!$D$12:$D$17="lookup"),0)),"")</f>
        <v/>
      </c>
      <c r="AR3002" s="74" t="str">
        <f t="array" ref="AR3002">IFERROR(INDEX(download!$C$43:$C$45,MATCH(1,(download!$B$43:$B$45=H3002)*(download!$D$43:$D$45="lookup"),0)),"")</f>
        <v/>
      </c>
      <c r="AS3002" s="74" t="str">
        <f t="array" ref="AS3002">IFERROR(INDEX(download!$C$18:$C$19,MATCH(1,(download!$B$18:$B$19=S3002)*(download!$D$18:$D$19="lookup"),0)),"")</f>
        <v/>
      </c>
      <c r="AT3002" s="74" t="str">
        <f t="array" ref="AT3002">IFERROR(INDEX(download!$C$20:$C$25,MATCH(1,(download!$B$20:$B$25=T3002)*(download!$D$20:$D$25="lookup"),0)),"")</f>
        <v/>
      </c>
      <c r="AU3002" s="74" t="str">
        <f t="array" ref="AU3002">IFERROR(INDEX(download!$C$26:$C$27,MATCH(1,(download!$B$26:$B$27=Z3002)*(download!$D$26:$D$27="lookup"),0)),"")</f>
        <v/>
      </c>
      <c r="AV3002" s="74" t="str">
        <f t="array" ref="AV3002">IFERROR(INDEX(download!$C$28:$C$42,MATCH(1,(download!$B$28:$B$42=AA3002)*(download!$D$28:$D$42="lookup"),0)),"")</f>
        <v/>
      </c>
      <c r="AW3002" s="74" t="str">
        <f t="array" ref="AW3002">IFERROR(INDEX(download!$C$54:$C$55,MATCH(1,(download!$B$54:$B$55=AG3002)*(download!$D$54:$D$55="lookup"),0)),"")</f>
        <v/>
      </c>
      <c r="AX3002" s="74" t="str">
        <f t="array" ref="AX3002">IFERROR(INDEX(download!$C$46:$C$53,MATCH(1,(download!$B$46:$B$53=AH3002)*(download!$D$46:$D$53="lookup"),0)),"")</f>
        <v/>
      </c>
    </row>
    <row r="3003" spans="1:50" x14ac:dyDescent="0.25">
      <c r="A3003" s="64"/>
      <c r="B3003" s="65"/>
      <c r="C3003" s="66"/>
      <c r="D3003" s="65"/>
      <c r="E3003" s="65"/>
      <c r="F3003" s="67"/>
      <c r="G3003" s="67"/>
      <c r="H3003" s="67"/>
      <c r="I3003" s="65"/>
      <c r="J3003" s="68"/>
      <c r="K3003" s="68"/>
      <c r="L3003" s="68"/>
      <c r="M3003" s="84"/>
      <c r="N3003" s="84"/>
      <c r="O3003" s="69"/>
      <c r="P3003" s="69"/>
      <c r="Q3003" s="70"/>
      <c r="R3003" s="70"/>
      <c r="S3003" s="71"/>
      <c r="T3003" s="71"/>
      <c r="U3003" s="71"/>
      <c r="V3003" s="71"/>
      <c r="W3003" s="71"/>
      <c r="X3003" s="71"/>
      <c r="Y3003" s="71"/>
      <c r="Z3003" s="86"/>
      <c r="AA3003" s="72"/>
      <c r="AB3003" s="72"/>
      <c r="AC3003" s="72"/>
      <c r="AD3003" s="72"/>
      <c r="AE3003" s="72"/>
      <c r="AF3003" s="72"/>
      <c r="AG3003" s="72"/>
      <c r="AH3003" s="86"/>
      <c r="AI3003" s="73"/>
      <c r="AJ3003" s="80" t="str">
        <f>IF(AND(B3003&lt;&gt;"Affordable Housing",OR(K3003="",L3003="")),"",VLOOKUP(L3003&amp;"-"&amp;K3003,'Household Income Limits'!$A:$L,12,FALSE))</f>
        <v/>
      </c>
      <c r="AK3003" s="81" t="str">
        <f>IF(AJ3003="","",AI3003/VLOOKUP(L3003&amp;"-"&amp;K3003,'Household Income Limits'!$A:$L,11,FALSE))</f>
        <v/>
      </c>
      <c r="AL3003" s="82" t="str">
        <f t="shared" ca="1" si="141"/>
        <v/>
      </c>
      <c r="AM3003" s="83" t="str">
        <f t="shared" ca="1" si="142"/>
        <v/>
      </c>
      <c r="AN3003" s="82" t="str">
        <f t="shared" si="140"/>
        <v/>
      </c>
      <c r="AO3003" s="74" t="str">
        <f t="array" ref="AO3003">IFERROR(INDEX(download!$C$4:$C$6,MATCH(1,(download!$B$4:$B$6=B3003)*(download!$D$4:$D$6="lookup"),0)),"")</f>
        <v/>
      </c>
      <c r="AP3003" s="74" t="str">
        <f t="array" ref="AP3003">IFERROR(INDEX(download!$C$7:$C$11,MATCH(1,(download!$B$7:$B$11=D3003)*(download!$D$7:$D$11="lookup"),0)),"")</f>
        <v/>
      </c>
      <c r="AQ3003" s="74" t="str">
        <f t="array" ref="AQ3003">IFERROR(INDEX(download!$C$12:$C$17,MATCH(1,(download!$B$12:$B$17=E3003)*(download!$D$12:$D$17="lookup"),0)),"")</f>
        <v/>
      </c>
      <c r="AR3003" s="74" t="str">
        <f t="array" ref="AR3003">IFERROR(INDEX(download!$C$43:$C$45,MATCH(1,(download!$B$43:$B$45=H3003)*(download!$D$43:$D$45="lookup"),0)),"")</f>
        <v/>
      </c>
      <c r="AS3003" s="74" t="str">
        <f t="array" ref="AS3003">IFERROR(INDEX(download!$C$18:$C$19,MATCH(1,(download!$B$18:$B$19=S3003)*(download!$D$18:$D$19="lookup"),0)),"")</f>
        <v/>
      </c>
      <c r="AT3003" s="74" t="str">
        <f t="array" ref="AT3003">IFERROR(INDEX(download!$C$20:$C$25,MATCH(1,(download!$B$20:$B$25=T3003)*(download!$D$20:$D$25="lookup"),0)),"")</f>
        <v/>
      </c>
      <c r="AU3003" s="74" t="str">
        <f t="array" ref="AU3003">IFERROR(INDEX(download!$C$26:$C$27,MATCH(1,(download!$B$26:$B$27=Z3003)*(download!$D$26:$D$27="lookup"),0)),"")</f>
        <v/>
      </c>
      <c r="AV3003" s="74" t="str">
        <f t="array" ref="AV3003">IFERROR(INDEX(download!$C$28:$C$42,MATCH(1,(download!$B$28:$B$42=AA3003)*(download!$D$28:$D$42="lookup"),0)),"")</f>
        <v/>
      </c>
      <c r="AW3003" s="74" t="str">
        <f t="array" ref="AW3003">IFERROR(INDEX(download!$C$54:$C$55,MATCH(1,(download!$B$54:$B$55=AG3003)*(download!$D$54:$D$55="lookup"),0)),"")</f>
        <v/>
      </c>
      <c r="AX3003" s="74" t="str">
        <f t="array" ref="AX3003">IFERROR(INDEX(download!$C$46:$C$53,MATCH(1,(download!$B$46:$B$53=AH3003)*(download!$D$46:$D$53="lookup"),0)),"")</f>
        <v/>
      </c>
    </row>
    <row r="3004" spans="1:50" x14ac:dyDescent="0.25">
      <c r="A3004" s="64"/>
      <c r="B3004" s="65"/>
      <c r="C3004" s="66"/>
      <c r="D3004" s="65"/>
      <c r="E3004" s="65"/>
      <c r="F3004" s="67"/>
      <c r="G3004" s="67"/>
      <c r="H3004" s="67"/>
      <c r="I3004" s="65"/>
      <c r="J3004" s="68"/>
      <c r="K3004" s="68"/>
      <c r="L3004" s="68"/>
      <c r="M3004" s="84"/>
      <c r="N3004" s="84"/>
      <c r="O3004" s="69"/>
      <c r="P3004" s="69"/>
      <c r="Q3004" s="70"/>
      <c r="R3004" s="70"/>
      <c r="S3004" s="71"/>
      <c r="T3004" s="71"/>
      <c r="U3004" s="71"/>
      <c r="V3004" s="71"/>
      <c r="W3004" s="71"/>
      <c r="X3004" s="71"/>
      <c r="Y3004" s="71"/>
      <c r="Z3004" s="86"/>
      <c r="AA3004" s="72"/>
      <c r="AB3004" s="72"/>
      <c r="AC3004" s="72"/>
      <c r="AD3004" s="72"/>
      <c r="AE3004" s="72"/>
      <c r="AF3004" s="72"/>
      <c r="AG3004" s="72"/>
      <c r="AH3004" s="86"/>
      <c r="AI3004" s="73"/>
      <c r="AJ3004" s="80" t="str">
        <f>IF(AND(B3004&lt;&gt;"Affordable Housing",OR(K3004="",L3004="")),"",VLOOKUP(L3004&amp;"-"&amp;K3004,'Household Income Limits'!$A:$L,12,FALSE))</f>
        <v/>
      </c>
      <c r="AK3004" s="81" t="str">
        <f>IF(AJ3004="","",AI3004/VLOOKUP(L3004&amp;"-"&amp;K3004,'Household Income Limits'!$A:$L,11,FALSE))</f>
        <v/>
      </c>
      <c r="AL3004" s="82" t="str">
        <f t="shared" ca="1" si="141"/>
        <v/>
      </c>
      <c r="AM3004" s="83" t="str">
        <f t="shared" ca="1" si="142"/>
        <v/>
      </c>
      <c r="AN3004" s="82" t="str">
        <f t="shared" si="140"/>
        <v/>
      </c>
      <c r="AO3004" s="74" t="str">
        <f t="array" ref="AO3004">IFERROR(INDEX(download!$C$4:$C$6,MATCH(1,(download!$B$4:$B$6=B3004)*(download!$D$4:$D$6="lookup"),0)),"")</f>
        <v/>
      </c>
      <c r="AP3004" s="74" t="str">
        <f t="array" ref="AP3004">IFERROR(INDEX(download!$C$7:$C$11,MATCH(1,(download!$B$7:$B$11=D3004)*(download!$D$7:$D$11="lookup"),0)),"")</f>
        <v/>
      </c>
      <c r="AQ3004" s="74" t="str">
        <f t="array" ref="AQ3004">IFERROR(INDEX(download!$C$12:$C$17,MATCH(1,(download!$B$12:$B$17=E3004)*(download!$D$12:$D$17="lookup"),0)),"")</f>
        <v/>
      </c>
      <c r="AR3004" s="74" t="str">
        <f t="array" ref="AR3004">IFERROR(INDEX(download!$C$43:$C$45,MATCH(1,(download!$B$43:$B$45=H3004)*(download!$D$43:$D$45="lookup"),0)),"")</f>
        <v/>
      </c>
      <c r="AS3004" s="74" t="str">
        <f t="array" ref="AS3004">IFERROR(INDEX(download!$C$18:$C$19,MATCH(1,(download!$B$18:$B$19=S3004)*(download!$D$18:$D$19="lookup"),0)),"")</f>
        <v/>
      </c>
      <c r="AT3004" s="74" t="str">
        <f t="array" ref="AT3004">IFERROR(INDEX(download!$C$20:$C$25,MATCH(1,(download!$B$20:$B$25=T3004)*(download!$D$20:$D$25="lookup"),0)),"")</f>
        <v/>
      </c>
      <c r="AU3004" s="74" t="str">
        <f t="array" ref="AU3004">IFERROR(INDEX(download!$C$26:$C$27,MATCH(1,(download!$B$26:$B$27=Z3004)*(download!$D$26:$D$27="lookup"),0)),"")</f>
        <v/>
      </c>
      <c r="AV3004" s="74" t="str">
        <f t="array" ref="AV3004">IFERROR(INDEX(download!$C$28:$C$42,MATCH(1,(download!$B$28:$B$42=AA3004)*(download!$D$28:$D$42="lookup"),0)),"")</f>
        <v/>
      </c>
      <c r="AW3004" s="74" t="str">
        <f t="array" ref="AW3004">IFERROR(INDEX(download!$C$54:$C$55,MATCH(1,(download!$B$54:$B$55=AG3004)*(download!$D$54:$D$55="lookup"),0)),"")</f>
        <v/>
      </c>
      <c r="AX3004" s="74" t="str">
        <f t="array" ref="AX3004">IFERROR(INDEX(download!$C$46:$C$53,MATCH(1,(download!$B$46:$B$53=AH3004)*(download!$D$46:$D$53="lookup"),0)),"")</f>
        <v/>
      </c>
    </row>
    <row r="3005" spans="1:50" x14ac:dyDescent="0.25">
      <c r="A3005" s="64"/>
      <c r="B3005" s="65"/>
      <c r="C3005" s="66"/>
      <c r="D3005" s="65"/>
      <c r="E3005" s="65"/>
      <c r="F3005" s="67"/>
      <c r="G3005" s="67"/>
      <c r="H3005" s="67"/>
      <c r="I3005" s="65"/>
      <c r="J3005" s="68"/>
      <c r="K3005" s="68"/>
      <c r="L3005" s="68"/>
      <c r="M3005" s="84"/>
      <c r="N3005" s="84"/>
      <c r="O3005" s="69"/>
      <c r="P3005" s="69"/>
      <c r="Q3005" s="70"/>
      <c r="R3005" s="70"/>
      <c r="S3005" s="71"/>
      <c r="T3005" s="71"/>
      <c r="U3005" s="71"/>
      <c r="V3005" s="71"/>
      <c r="W3005" s="71"/>
      <c r="X3005" s="71"/>
      <c r="Y3005" s="71"/>
      <c r="Z3005" s="86"/>
      <c r="AA3005" s="72"/>
      <c r="AB3005" s="72"/>
      <c r="AC3005" s="72"/>
      <c r="AD3005" s="72"/>
      <c r="AE3005" s="72"/>
      <c r="AF3005" s="72"/>
      <c r="AG3005" s="72"/>
      <c r="AH3005" s="86"/>
      <c r="AI3005" s="73"/>
      <c r="AJ3005" s="80" t="str">
        <f>IF(AND(B3005&lt;&gt;"Affordable Housing",OR(K3005="",L3005="")),"",VLOOKUP(L3005&amp;"-"&amp;K3005,'Household Income Limits'!$A:$L,12,FALSE))</f>
        <v/>
      </c>
      <c r="AK3005" s="81" t="str">
        <f>IF(AJ3005="","",AI3005/VLOOKUP(L3005&amp;"-"&amp;K3005,'Household Income Limits'!$A:$L,11,FALSE))</f>
        <v/>
      </c>
      <c r="AL3005" s="82" t="str">
        <f t="shared" ca="1" si="141"/>
        <v/>
      </c>
      <c r="AM3005" s="83" t="str">
        <f t="shared" ca="1" si="142"/>
        <v/>
      </c>
      <c r="AN3005" s="82" t="str">
        <f t="shared" si="140"/>
        <v/>
      </c>
      <c r="AO3005" s="74" t="str">
        <f t="array" ref="AO3005">IFERROR(INDEX(download!$C$4:$C$6,MATCH(1,(download!$B$4:$B$6=B3005)*(download!$D$4:$D$6="lookup"),0)),"")</f>
        <v/>
      </c>
      <c r="AP3005" s="74" t="str">
        <f t="array" ref="AP3005">IFERROR(INDEX(download!$C$7:$C$11,MATCH(1,(download!$B$7:$B$11=D3005)*(download!$D$7:$D$11="lookup"),0)),"")</f>
        <v/>
      </c>
      <c r="AQ3005" s="74" t="str">
        <f t="array" ref="AQ3005">IFERROR(INDEX(download!$C$12:$C$17,MATCH(1,(download!$B$12:$B$17=E3005)*(download!$D$12:$D$17="lookup"),0)),"")</f>
        <v/>
      </c>
      <c r="AR3005" s="74" t="str">
        <f t="array" ref="AR3005">IFERROR(INDEX(download!$C$43:$C$45,MATCH(1,(download!$B$43:$B$45=H3005)*(download!$D$43:$D$45="lookup"),0)),"")</f>
        <v/>
      </c>
      <c r="AS3005" s="74" t="str">
        <f t="array" ref="AS3005">IFERROR(INDEX(download!$C$18:$C$19,MATCH(1,(download!$B$18:$B$19=S3005)*(download!$D$18:$D$19="lookup"),0)),"")</f>
        <v/>
      </c>
      <c r="AT3005" s="74" t="str">
        <f t="array" ref="AT3005">IFERROR(INDEX(download!$C$20:$C$25,MATCH(1,(download!$B$20:$B$25=T3005)*(download!$D$20:$D$25="lookup"),0)),"")</f>
        <v/>
      </c>
      <c r="AU3005" s="74" t="str">
        <f t="array" ref="AU3005">IFERROR(INDEX(download!$C$26:$C$27,MATCH(1,(download!$B$26:$B$27=Z3005)*(download!$D$26:$D$27="lookup"),0)),"")</f>
        <v/>
      </c>
      <c r="AV3005" s="74" t="str">
        <f t="array" ref="AV3005">IFERROR(INDEX(download!$C$28:$C$42,MATCH(1,(download!$B$28:$B$42=AA3005)*(download!$D$28:$D$42="lookup"),0)),"")</f>
        <v/>
      </c>
      <c r="AW3005" s="74" t="str">
        <f t="array" ref="AW3005">IFERROR(INDEX(download!$C$54:$C$55,MATCH(1,(download!$B$54:$B$55=AG3005)*(download!$D$54:$D$55="lookup"),0)),"")</f>
        <v/>
      </c>
      <c r="AX3005" s="74" t="str">
        <f t="array" ref="AX3005">IFERROR(INDEX(download!$C$46:$C$53,MATCH(1,(download!$B$46:$B$53=AH3005)*(download!$D$46:$D$53="lookup"),0)),"")</f>
        <v/>
      </c>
    </row>
    <row r="3006" spans="1:50" x14ac:dyDescent="0.25">
      <c r="A3006" s="64"/>
      <c r="B3006" s="65"/>
      <c r="C3006" s="66"/>
      <c r="D3006" s="65"/>
      <c r="E3006" s="65"/>
      <c r="F3006" s="67"/>
      <c r="G3006" s="67"/>
      <c r="H3006" s="67"/>
      <c r="I3006" s="65"/>
      <c r="J3006" s="68"/>
      <c r="K3006" s="68"/>
      <c r="L3006" s="68"/>
      <c r="M3006" s="84"/>
      <c r="N3006" s="84"/>
      <c r="O3006" s="69"/>
      <c r="P3006" s="69"/>
      <c r="Q3006" s="70"/>
      <c r="R3006" s="70"/>
      <c r="S3006" s="71"/>
      <c r="T3006" s="71"/>
      <c r="U3006" s="71"/>
      <c r="V3006" s="71"/>
      <c r="W3006" s="71"/>
      <c r="X3006" s="71"/>
      <c r="Y3006" s="71"/>
      <c r="Z3006" s="86"/>
      <c r="AA3006" s="72"/>
      <c r="AB3006" s="72"/>
      <c r="AC3006" s="72"/>
      <c r="AD3006" s="72"/>
      <c r="AE3006" s="72"/>
      <c r="AF3006" s="72"/>
      <c r="AG3006" s="72"/>
      <c r="AH3006" s="86"/>
      <c r="AI3006" s="73"/>
      <c r="AJ3006" s="80" t="str">
        <f>IF(AND(B3006&lt;&gt;"Affordable Housing",OR(K3006="",L3006="")),"",VLOOKUP(L3006&amp;"-"&amp;K3006,'Household Income Limits'!$A:$L,12,FALSE))</f>
        <v/>
      </c>
      <c r="AK3006" s="81" t="str">
        <f>IF(AJ3006="","",AI3006/VLOOKUP(L3006&amp;"-"&amp;K3006,'Household Income Limits'!$A:$L,11,FALSE))</f>
        <v/>
      </c>
      <c r="AL3006" s="82" t="str">
        <f t="shared" ca="1" si="141"/>
        <v/>
      </c>
      <c r="AM3006" s="83" t="str">
        <f t="shared" ca="1" si="142"/>
        <v/>
      </c>
      <c r="AN3006" s="82" t="str">
        <f t="shared" si="140"/>
        <v/>
      </c>
      <c r="AO3006" s="74" t="str">
        <f t="array" ref="AO3006">IFERROR(INDEX(download!$C$4:$C$6,MATCH(1,(download!$B$4:$B$6=B3006)*(download!$D$4:$D$6="lookup"),0)),"")</f>
        <v/>
      </c>
      <c r="AP3006" s="74" t="str">
        <f t="array" ref="AP3006">IFERROR(INDEX(download!$C$7:$C$11,MATCH(1,(download!$B$7:$B$11=D3006)*(download!$D$7:$D$11="lookup"),0)),"")</f>
        <v/>
      </c>
      <c r="AQ3006" s="74" t="str">
        <f t="array" ref="AQ3006">IFERROR(INDEX(download!$C$12:$C$17,MATCH(1,(download!$B$12:$B$17=E3006)*(download!$D$12:$D$17="lookup"),0)),"")</f>
        <v/>
      </c>
      <c r="AR3006" s="74" t="str">
        <f t="array" ref="AR3006">IFERROR(INDEX(download!$C$43:$C$45,MATCH(1,(download!$B$43:$B$45=H3006)*(download!$D$43:$D$45="lookup"),0)),"")</f>
        <v/>
      </c>
      <c r="AS3006" s="74" t="str">
        <f t="array" ref="AS3006">IFERROR(INDEX(download!$C$18:$C$19,MATCH(1,(download!$B$18:$B$19=S3006)*(download!$D$18:$D$19="lookup"),0)),"")</f>
        <v/>
      </c>
      <c r="AT3006" s="74" t="str">
        <f t="array" ref="AT3006">IFERROR(INDEX(download!$C$20:$C$25,MATCH(1,(download!$B$20:$B$25=T3006)*(download!$D$20:$D$25="lookup"),0)),"")</f>
        <v/>
      </c>
      <c r="AU3006" s="74" t="str">
        <f t="array" ref="AU3006">IFERROR(INDEX(download!$C$26:$C$27,MATCH(1,(download!$B$26:$B$27=Z3006)*(download!$D$26:$D$27="lookup"),0)),"")</f>
        <v/>
      </c>
      <c r="AV3006" s="74" t="str">
        <f t="array" ref="AV3006">IFERROR(INDEX(download!$C$28:$C$42,MATCH(1,(download!$B$28:$B$42=AA3006)*(download!$D$28:$D$42="lookup"),0)),"")</f>
        <v/>
      </c>
      <c r="AW3006" s="74" t="str">
        <f t="array" ref="AW3006">IFERROR(INDEX(download!$C$54:$C$55,MATCH(1,(download!$B$54:$B$55=AG3006)*(download!$D$54:$D$55="lookup"),0)),"")</f>
        <v/>
      </c>
      <c r="AX3006" s="74" t="str">
        <f t="array" ref="AX3006">IFERROR(INDEX(download!$C$46:$C$53,MATCH(1,(download!$B$46:$B$53=AH3006)*(download!$D$46:$D$53="lookup"),0)),"")</f>
        <v/>
      </c>
    </row>
    <row r="3007" spans="1:50" x14ac:dyDescent="0.25">
      <c r="A3007" s="64"/>
      <c r="B3007" s="65"/>
      <c r="C3007" s="66"/>
      <c r="D3007" s="65"/>
      <c r="E3007" s="65"/>
      <c r="F3007" s="67"/>
      <c r="G3007" s="67"/>
      <c r="H3007" s="67"/>
      <c r="I3007" s="65"/>
      <c r="J3007" s="68"/>
      <c r="K3007" s="68"/>
      <c r="L3007" s="68"/>
      <c r="M3007" s="84"/>
      <c r="N3007" s="84"/>
      <c r="O3007" s="69"/>
      <c r="P3007" s="69"/>
      <c r="Q3007" s="70"/>
      <c r="R3007" s="70"/>
      <c r="S3007" s="71"/>
      <c r="T3007" s="71"/>
      <c r="U3007" s="71"/>
      <c r="V3007" s="71"/>
      <c r="W3007" s="71"/>
      <c r="X3007" s="71"/>
      <c r="Y3007" s="71"/>
      <c r="Z3007" s="86"/>
      <c r="AA3007" s="72"/>
      <c r="AB3007" s="72"/>
      <c r="AC3007" s="72"/>
      <c r="AD3007" s="72"/>
      <c r="AE3007" s="72"/>
      <c r="AF3007" s="72"/>
      <c r="AG3007" s="72"/>
      <c r="AH3007" s="86"/>
      <c r="AI3007" s="73"/>
      <c r="AJ3007" s="80" t="str">
        <f>IF(AND(B3007&lt;&gt;"Affordable Housing",OR(K3007="",L3007="")),"",VLOOKUP(L3007&amp;"-"&amp;K3007,'Household Income Limits'!$A:$L,12,FALSE))</f>
        <v/>
      </c>
      <c r="AK3007" s="81" t="str">
        <f>IF(AJ3007="","",AI3007/VLOOKUP(L3007&amp;"-"&amp;K3007,'Household Income Limits'!$A:$L,11,FALSE))</f>
        <v/>
      </c>
      <c r="AL3007" s="82" t="str">
        <f t="shared" ca="1" si="141"/>
        <v/>
      </c>
      <c r="AM3007" s="83" t="str">
        <f t="shared" ca="1" si="142"/>
        <v/>
      </c>
      <c r="AN3007" s="82" t="str">
        <f t="shared" si="140"/>
        <v/>
      </c>
      <c r="AO3007" s="74" t="str">
        <f t="array" ref="AO3007">IFERROR(INDEX(download!$C$4:$C$6,MATCH(1,(download!$B$4:$B$6=B3007)*(download!$D$4:$D$6="lookup"),0)),"")</f>
        <v/>
      </c>
      <c r="AP3007" s="74" t="str">
        <f t="array" ref="AP3007">IFERROR(INDEX(download!$C$7:$C$11,MATCH(1,(download!$B$7:$B$11=D3007)*(download!$D$7:$D$11="lookup"),0)),"")</f>
        <v/>
      </c>
      <c r="AQ3007" s="74" t="str">
        <f t="array" ref="AQ3007">IFERROR(INDEX(download!$C$12:$C$17,MATCH(1,(download!$B$12:$B$17=E3007)*(download!$D$12:$D$17="lookup"),0)),"")</f>
        <v/>
      </c>
      <c r="AR3007" s="74" t="str">
        <f t="array" ref="AR3007">IFERROR(INDEX(download!$C$43:$C$45,MATCH(1,(download!$B$43:$B$45=H3007)*(download!$D$43:$D$45="lookup"),0)),"")</f>
        <v/>
      </c>
      <c r="AS3007" s="74" t="str">
        <f t="array" ref="AS3007">IFERROR(INDEX(download!$C$18:$C$19,MATCH(1,(download!$B$18:$B$19=S3007)*(download!$D$18:$D$19="lookup"),0)),"")</f>
        <v/>
      </c>
      <c r="AT3007" s="74" t="str">
        <f t="array" ref="AT3007">IFERROR(INDEX(download!$C$20:$C$25,MATCH(1,(download!$B$20:$B$25=T3007)*(download!$D$20:$D$25="lookup"),0)),"")</f>
        <v/>
      </c>
      <c r="AU3007" s="74" t="str">
        <f t="array" ref="AU3007">IFERROR(INDEX(download!$C$26:$C$27,MATCH(1,(download!$B$26:$B$27=Z3007)*(download!$D$26:$D$27="lookup"),0)),"")</f>
        <v/>
      </c>
      <c r="AV3007" s="74" t="str">
        <f t="array" ref="AV3007">IFERROR(INDEX(download!$C$28:$C$42,MATCH(1,(download!$B$28:$B$42=AA3007)*(download!$D$28:$D$42="lookup"),0)),"")</f>
        <v/>
      </c>
      <c r="AW3007" s="74" t="str">
        <f t="array" ref="AW3007">IFERROR(INDEX(download!$C$54:$C$55,MATCH(1,(download!$B$54:$B$55=AG3007)*(download!$D$54:$D$55="lookup"),0)),"")</f>
        <v/>
      </c>
      <c r="AX3007" s="74" t="str">
        <f t="array" ref="AX3007">IFERROR(INDEX(download!$C$46:$C$53,MATCH(1,(download!$B$46:$B$53=AH3007)*(download!$D$46:$D$53="lookup"),0)),"")</f>
        <v/>
      </c>
    </row>
    <row r="3008" spans="1:50" x14ac:dyDescent="0.25">
      <c r="A3008" s="64"/>
      <c r="B3008" s="65"/>
      <c r="C3008" s="66"/>
      <c r="D3008" s="65"/>
      <c r="E3008" s="65"/>
      <c r="F3008" s="67"/>
      <c r="G3008" s="67"/>
      <c r="H3008" s="67"/>
      <c r="I3008" s="65"/>
      <c r="J3008" s="68"/>
      <c r="K3008" s="68"/>
      <c r="L3008" s="68"/>
      <c r="M3008" s="84"/>
      <c r="N3008" s="84"/>
      <c r="O3008" s="69"/>
      <c r="P3008" s="69"/>
      <c r="Q3008" s="70"/>
      <c r="R3008" s="70"/>
      <c r="S3008" s="71"/>
      <c r="T3008" s="71"/>
      <c r="U3008" s="71"/>
      <c r="V3008" s="71"/>
      <c r="W3008" s="71"/>
      <c r="X3008" s="71"/>
      <c r="Y3008" s="71"/>
      <c r="Z3008" s="86"/>
      <c r="AA3008" s="72"/>
      <c r="AB3008" s="72"/>
      <c r="AC3008" s="72"/>
      <c r="AD3008" s="72"/>
      <c r="AE3008" s="72"/>
      <c r="AF3008" s="72"/>
      <c r="AG3008" s="72"/>
      <c r="AH3008" s="86"/>
      <c r="AI3008" s="73"/>
      <c r="AJ3008" s="80" t="str">
        <f>IF(AND(B3008&lt;&gt;"Affordable Housing",OR(K3008="",L3008="")),"",VLOOKUP(L3008&amp;"-"&amp;K3008,'Household Income Limits'!$A:$L,12,FALSE))</f>
        <v/>
      </c>
      <c r="AK3008" s="81" t="str">
        <f>IF(AJ3008="","",AI3008/VLOOKUP(L3008&amp;"-"&amp;K3008,'Household Income Limits'!$A:$L,11,FALSE))</f>
        <v/>
      </c>
      <c r="AL3008" s="82" t="str">
        <f t="shared" ca="1" si="141"/>
        <v/>
      </c>
      <c r="AM3008" s="83" t="str">
        <f t="shared" ca="1" si="142"/>
        <v/>
      </c>
      <c r="AN3008" s="82" t="str">
        <f t="shared" si="140"/>
        <v/>
      </c>
      <c r="AO3008" s="74" t="str">
        <f t="array" ref="AO3008">IFERROR(INDEX(download!$C$4:$C$6,MATCH(1,(download!$B$4:$B$6=B3008)*(download!$D$4:$D$6="lookup"),0)),"")</f>
        <v/>
      </c>
      <c r="AP3008" s="74" t="str">
        <f t="array" ref="AP3008">IFERROR(INDEX(download!$C$7:$C$11,MATCH(1,(download!$B$7:$B$11=D3008)*(download!$D$7:$D$11="lookup"),0)),"")</f>
        <v/>
      </c>
      <c r="AQ3008" s="74" t="str">
        <f t="array" ref="AQ3008">IFERROR(INDEX(download!$C$12:$C$17,MATCH(1,(download!$B$12:$B$17=E3008)*(download!$D$12:$D$17="lookup"),0)),"")</f>
        <v/>
      </c>
      <c r="AR3008" s="74" t="str">
        <f t="array" ref="AR3008">IFERROR(INDEX(download!$C$43:$C$45,MATCH(1,(download!$B$43:$B$45=H3008)*(download!$D$43:$D$45="lookup"),0)),"")</f>
        <v/>
      </c>
      <c r="AS3008" s="74" t="str">
        <f t="array" ref="AS3008">IFERROR(INDEX(download!$C$18:$C$19,MATCH(1,(download!$B$18:$B$19=S3008)*(download!$D$18:$D$19="lookup"),0)),"")</f>
        <v/>
      </c>
      <c r="AT3008" s="74" t="str">
        <f t="array" ref="AT3008">IFERROR(INDEX(download!$C$20:$C$25,MATCH(1,(download!$B$20:$B$25=T3008)*(download!$D$20:$D$25="lookup"),0)),"")</f>
        <v/>
      </c>
      <c r="AU3008" s="74" t="str">
        <f t="array" ref="AU3008">IFERROR(INDEX(download!$C$26:$C$27,MATCH(1,(download!$B$26:$B$27=Z3008)*(download!$D$26:$D$27="lookup"),0)),"")</f>
        <v/>
      </c>
      <c r="AV3008" s="74" t="str">
        <f t="array" ref="AV3008">IFERROR(INDEX(download!$C$28:$C$42,MATCH(1,(download!$B$28:$B$42=AA3008)*(download!$D$28:$D$42="lookup"),0)),"")</f>
        <v/>
      </c>
      <c r="AW3008" s="74" t="str">
        <f t="array" ref="AW3008">IFERROR(INDEX(download!$C$54:$C$55,MATCH(1,(download!$B$54:$B$55=AG3008)*(download!$D$54:$D$55="lookup"),0)),"")</f>
        <v/>
      </c>
      <c r="AX3008" s="74" t="str">
        <f t="array" ref="AX3008">IFERROR(INDEX(download!$C$46:$C$53,MATCH(1,(download!$B$46:$B$53=AH3008)*(download!$D$46:$D$53="lookup"),0)),"")</f>
        <v/>
      </c>
    </row>
    <row r="3009" spans="1:50" x14ac:dyDescent="0.25">
      <c r="A3009" s="64"/>
      <c r="B3009" s="65"/>
      <c r="C3009" s="66"/>
      <c r="D3009" s="65"/>
      <c r="E3009" s="65"/>
      <c r="F3009" s="67"/>
      <c r="G3009" s="67"/>
      <c r="H3009" s="67"/>
      <c r="I3009" s="65"/>
      <c r="J3009" s="68"/>
      <c r="K3009" s="68"/>
      <c r="L3009" s="68"/>
      <c r="M3009" s="84"/>
      <c r="N3009" s="84"/>
      <c r="O3009" s="69"/>
      <c r="P3009" s="69"/>
      <c r="Q3009" s="70"/>
      <c r="R3009" s="70"/>
      <c r="S3009" s="71"/>
      <c r="T3009" s="71"/>
      <c r="U3009" s="71"/>
      <c r="V3009" s="71"/>
      <c r="W3009" s="71"/>
      <c r="X3009" s="71"/>
      <c r="Y3009" s="71"/>
      <c r="Z3009" s="86"/>
      <c r="AA3009" s="72"/>
      <c r="AB3009" s="72"/>
      <c r="AC3009" s="72"/>
      <c r="AD3009" s="72"/>
      <c r="AE3009" s="72"/>
      <c r="AF3009" s="72"/>
      <c r="AG3009" s="72"/>
      <c r="AH3009" s="86"/>
      <c r="AI3009" s="73"/>
      <c r="AJ3009" s="80" t="str">
        <f>IF(AND(B3009&lt;&gt;"Affordable Housing",OR(K3009="",L3009="")),"",VLOOKUP(L3009&amp;"-"&amp;K3009,'Household Income Limits'!$A:$L,12,FALSE))</f>
        <v/>
      </c>
      <c r="AK3009" s="81" t="str">
        <f>IF(AJ3009="","",AI3009/VLOOKUP(L3009&amp;"-"&amp;K3009,'Household Income Limits'!$A:$L,11,FALSE))</f>
        <v/>
      </c>
      <c r="AL3009" s="82" t="str">
        <f t="shared" ca="1" si="141"/>
        <v/>
      </c>
      <c r="AM3009" s="83" t="str">
        <f t="shared" ca="1" si="142"/>
        <v/>
      </c>
      <c r="AN3009" s="82" t="str">
        <f t="shared" si="140"/>
        <v/>
      </c>
      <c r="AO3009" s="74" t="str">
        <f t="array" ref="AO3009">IFERROR(INDEX(download!$C$4:$C$6,MATCH(1,(download!$B$4:$B$6=B3009)*(download!$D$4:$D$6="lookup"),0)),"")</f>
        <v/>
      </c>
      <c r="AP3009" s="74" t="str">
        <f t="array" ref="AP3009">IFERROR(INDEX(download!$C$7:$C$11,MATCH(1,(download!$B$7:$B$11=D3009)*(download!$D$7:$D$11="lookup"),0)),"")</f>
        <v/>
      </c>
      <c r="AQ3009" s="74" t="str">
        <f t="array" ref="AQ3009">IFERROR(INDEX(download!$C$12:$C$17,MATCH(1,(download!$B$12:$B$17=E3009)*(download!$D$12:$D$17="lookup"),0)),"")</f>
        <v/>
      </c>
      <c r="AR3009" s="74" t="str">
        <f t="array" ref="AR3009">IFERROR(INDEX(download!$C$43:$C$45,MATCH(1,(download!$B$43:$B$45=H3009)*(download!$D$43:$D$45="lookup"),0)),"")</f>
        <v/>
      </c>
      <c r="AS3009" s="74" t="str">
        <f t="array" ref="AS3009">IFERROR(INDEX(download!$C$18:$C$19,MATCH(1,(download!$B$18:$B$19=S3009)*(download!$D$18:$D$19="lookup"),0)),"")</f>
        <v/>
      </c>
      <c r="AT3009" s="74" t="str">
        <f t="array" ref="AT3009">IFERROR(INDEX(download!$C$20:$C$25,MATCH(1,(download!$B$20:$B$25=T3009)*(download!$D$20:$D$25="lookup"),0)),"")</f>
        <v/>
      </c>
      <c r="AU3009" s="74" t="str">
        <f t="array" ref="AU3009">IFERROR(INDEX(download!$C$26:$C$27,MATCH(1,(download!$B$26:$B$27=Z3009)*(download!$D$26:$D$27="lookup"),0)),"")</f>
        <v/>
      </c>
      <c r="AV3009" s="74" t="str">
        <f t="array" ref="AV3009">IFERROR(INDEX(download!$C$28:$C$42,MATCH(1,(download!$B$28:$B$42=AA3009)*(download!$D$28:$D$42="lookup"),0)),"")</f>
        <v/>
      </c>
      <c r="AW3009" s="74" t="str">
        <f t="array" ref="AW3009">IFERROR(INDEX(download!$C$54:$C$55,MATCH(1,(download!$B$54:$B$55=AG3009)*(download!$D$54:$D$55="lookup"),0)),"")</f>
        <v/>
      </c>
      <c r="AX3009" s="74" t="str">
        <f t="array" ref="AX3009">IFERROR(INDEX(download!$C$46:$C$53,MATCH(1,(download!$B$46:$B$53=AH3009)*(download!$D$46:$D$53="lookup"),0)),"")</f>
        <v/>
      </c>
    </row>
    <row r="3010" spans="1:50" x14ac:dyDescent="0.25">
      <c r="A3010" s="64"/>
      <c r="B3010" s="65"/>
      <c r="C3010" s="66"/>
      <c r="D3010" s="65"/>
      <c r="E3010" s="65"/>
      <c r="F3010" s="67"/>
      <c r="G3010" s="67"/>
      <c r="H3010" s="67"/>
      <c r="I3010" s="65"/>
      <c r="J3010" s="68"/>
      <c r="K3010" s="68"/>
      <c r="L3010" s="68"/>
      <c r="M3010" s="84"/>
      <c r="N3010" s="84"/>
      <c r="O3010" s="69"/>
      <c r="P3010" s="69"/>
      <c r="Q3010" s="70"/>
      <c r="R3010" s="70"/>
      <c r="S3010" s="71"/>
      <c r="T3010" s="71"/>
      <c r="U3010" s="71"/>
      <c r="V3010" s="71"/>
      <c r="W3010" s="71"/>
      <c r="X3010" s="71"/>
      <c r="Y3010" s="71"/>
      <c r="Z3010" s="86"/>
      <c r="AA3010" s="72"/>
      <c r="AB3010" s="72"/>
      <c r="AC3010" s="72"/>
      <c r="AD3010" s="72"/>
      <c r="AE3010" s="72"/>
      <c r="AF3010" s="72"/>
      <c r="AG3010" s="72"/>
      <c r="AH3010" s="86"/>
      <c r="AI3010" s="73"/>
      <c r="AJ3010" s="80" t="str">
        <f>IF(AND(B3010&lt;&gt;"Affordable Housing",OR(K3010="",L3010="")),"",VLOOKUP(L3010&amp;"-"&amp;K3010,'Household Income Limits'!$A:$L,12,FALSE))</f>
        <v/>
      </c>
      <c r="AK3010" s="81" t="str">
        <f>IF(AJ3010="","",AI3010/VLOOKUP(L3010&amp;"-"&amp;K3010,'Household Income Limits'!$A:$L,11,FALSE))</f>
        <v/>
      </c>
      <c r="AL3010" s="82" t="str">
        <f t="shared" ca="1" si="141"/>
        <v/>
      </c>
      <c r="AM3010" s="83" t="str">
        <f t="shared" ca="1" si="142"/>
        <v/>
      </c>
      <c r="AN3010" s="82" t="str">
        <f t="shared" si="140"/>
        <v/>
      </c>
      <c r="AO3010" s="74" t="str">
        <f t="array" ref="AO3010">IFERROR(INDEX(download!$C$4:$C$6,MATCH(1,(download!$B$4:$B$6=B3010)*(download!$D$4:$D$6="lookup"),0)),"")</f>
        <v/>
      </c>
      <c r="AP3010" s="74" t="str">
        <f t="array" ref="AP3010">IFERROR(INDEX(download!$C$7:$C$11,MATCH(1,(download!$B$7:$B$11=D3010)*(download!$D$7:$D$11="lookup"),0)),"")</f>
        <v/>
      </c>
      <c r="AQ3010" s="74" t="str">
        <f t="array" ref="AQ3010">IFERROR(INDEX(download!$C$12:$C$17,MATCH(1,(download!$B$12:$B$17=E3010)*(download!$D$12:$D$17="lookup"),0)),"")</f>
        <v/>
      </c>
      <c r="AR3010" s="74" t="str">
        <f t="array" ref="AR3010">IFERROR(INDEX(download!$C$43:$C$45,MATCH(1,(download!$B$43:$B$45=H3010)*(download!$D$43:$D$45="lookup"),0)),"")</f>
        <v/>
      </c>
      <c r="AS3010" s="74" t="str">
        <f t="array" ref="AS3010">IFERROR(INDEX(download!$C$18:$C$19,MATCH(1,(download!$B$18:$B$19=S3010)*(download!$D$18:$D$19="lookup"),0)),"")</f>
        <v/>
      </c>
      <c r="AT3010" s="74" t="str">
        <f t="array" ref="AT3010">IFERROR(INDEX(download!$C$20:$C$25,MATCH(1,(download!$B$20:$B$25=T3010)*(download!$D$20:$D$25="lookup"),0)),"")</f>
        <v/>
      </c>
      <c r="AU3010" s="74" t="str">
        <f t="array" ref="AU3010">IFERROR(INDEX(download!$C$26:$C$27,MATCH(1,(download!$B$26:$B$27=Z3010)*(download!$D$26:$D$27="lookup"),0)),"")</f>
        <v/>
      </c>
      <c r="AV3010" s="74" t="str">
        <f t="array" ref="AV3010">IFERROR(INDEX(download!$C$28:$C$42,MATCH(1,(download!$B$28:$B$42=AA3010)*(download!$D$28:$D$42="lookup"),0)),"")</f>
        <v/>
      </c>
      <c r="AW3010" s="74" t="str">
        <f t="array" ref="AW3010">IFERROR(INDEX(download!$C$54:$C$55,MATCH(1,(download!$B$54:$B$55=AG3010)*(download!$D$54:$D$55="lookup"),0)),"")</f>
        <v/>
      </c>
      <c r="AX3010" s="74" t="str">
        <f t="array" ref="AX3010">IFERROR(INDEX(download!$C$46:$C$53,MATCH(1,(download!$B$46:$B$53=AH3010)*(download!$D$46:$D$53="lookup"),0)),"")</f>
        <v/>
      </c>
    </row>
    <row r="3011" spans="1:50" x14ac:dyDescent="0.25">
      <c r="A3011" s="64"/>
      <c r="B3011" s="65"/>
      <c r="C3011" s="66"/>
      <c r="D3011" s="65"/>
      <c r="E3011" s="65"/>
      <c r="F3011" s="67"/>
      <c r="G3011" s="67"/>
      <c r="H3011" s="67"/>
      <c r="I3011" s="65"/>
      <c r="J3011" s="68"/>
      <c r="K3011" s="68"/>
      <c r="L3011" s="68"/>
      <c r="M3011" s="84"/>
      <c r="N3011" s="84"/>
      <c r="O3011" s="69"/>
      <c r="P3011" s="69"/>
      <c r="Q3011" s="70"/>
      <c r="R3011" s="70"/>
      <c r="S3011" s="71"/>
      <c r="T3011" s="71"/>
      <c r="U3011" s="71"/>
      <c r="V3011" s="71"/>
      <c r="W3011" s="71"/>
      <c r="X3011" s="71"/>
      <c r="Y3011" s="71"/>
      <c r="Z3011" s="86"/>
      <c r="AA3011" s="72"/>
      <c r="AB3011" s="72"/>
      <c r="AC3011" s="72"/>
      <c r="AD3011" s="72"/>
      <c r="AE3011" s="72"/>
      <c r="AF3011" s="72"/>
      <c r="AG3011" s="72"/>
      <c r="AH3011" s="86"/>
      <c r="AI3011" s="73"/>
      <c r="AJ3011" s="80" t="str">
        <f>IF(AND(B3011&lt;&gt;"Affordable Housing",OR(K3011="",L3011="")),"",VLOOKUP(L3011&amp;"-"&amp;K3011,'Household Income Limits'!$A:$L,12,FALSE))</f>
        <v/>
      </c>
      <c r="AK3011" s="81" t="str">
        <f>IF(AJ3011="","",AI3011/VLOOKUP(L3011&amp;"-"&amp;K3011,'Household Income Limits'!$A:$L,11,FALSE))</f>
        <v/>
      </c>
      <c r="AL3011" s="82" t="str">
        <f t="shared" ca="1" si="141"/>
        <v/>
      </c>
      <c r="AM3011" s="83" t="str">
        <f t="shared" ca="1" si="142"/>
        <v/>
      </c>
      <c r="AN3011" s="82" t="str">
        <f t="shared" si="140"/>
        <v/>
      </c>
      <c r="AO3011" s="74" t="str">
        <f t="array" ref="AO3011">IFERROR(INDEX(download!$C$4:$C$6,MATCH(1,(download!$B$4:$B$6=B3011)*(download!$D$4:$D$6="lookup"),0)),"")</f>
        <v/>
      </c>
      <c r="AP3011" s="74" t="str">
        <f t="array" ref="AP3011">IFERROR(INDEX(download!$C$7:$C$11,MATCH(1,(download!$B$7:$B$11=D3011)*(download!$D$7:$D$11="lookup"),0)),"")</f>
        <v/>
      </c>
      <c r="AQ3011" s="74" t="str">
        <f t="array" ref="AQ3011">IFERROR(INDEX(download!$C$12:$C$17,MATCH(1,(download!$B$12:$B$17=E3011)*(download!$D$12:$D$17="lookup"),0)),"")</f>
        <v/>
      </c>
      <c r="AR3011" s="74" t="str">
        <f t="array" ref="AR3011">IFERROR(INDEX(download!$C$43:$C$45,MATCH(1,(download!$B$43:$B$45=H3011)*(download!$D$43:$D$45="lookup"),0)),"")</f>
        <v/>
      </c>
      <c r="AS3011" s="74" t="str">
        <f t="array" ref="AS3011">IFERROR(INDEX(download!$C$18:$C$19,MATCH(1,(download!$B$18:$B$19=S3011)*(download!$D$18:$D$19="lookup"),0)),"")</f>
        <v/>
      </c>
      <c r="AT3011" s="74" t="str">
        <f t="array" ref="AT3011">IFERROR(INDEX(download!$C$20:$C$25,MATCH(1,(download!$B$20:$B$25=T3011)*(download!$D$20:$D$25="lookup"),0)),"")</f>
        <v/>
      </c>
      <c r="AU3011" s="74" t="str">
        <f t="array" ref="AU3011">IFERROR(INDEX(download!$C$26:$C$27,MATCH(1,(download!$B$26:$B$27=Z3011)*(download!$D$26:$D$27="lookup"),0)),"")</f>
        <v/>
      </c>
      <c r="AV3011" s="74" t="str">
        <f t="array" ref="AV3011">IFERROR(INDEX(download!$C$28:$C$42,MATCH(1,(download!$B$28:$B$42=AA3011)*(download!$D$28:$D$42="lookup"),0)),"")</f>
        <v/>
      </c>
      <c r="AW3011" s="74" t="str">
        <f t="array" ref="AW3011">IFERROR(INDEX(download!$C$54:$C$55,MATCH(1,(download!$B$54:$B$55=AG3011)*(download!$D$54:$D$55="lookup"),0)),"")</f>
        <v/>
      </c>
      <c r="AX3011" s="74" t="str">
        <f t="array" ref="AX3011">IFERROR(INDEX(download!$C$46:$C$53,MATCH(1,(download!$B$46:$B$53=AH3011)*(download!$D$46:$D$53="lookup"),0)),"")</f>
        <v/>
      </c>
    </row>
    <row r="3012" spans="1:50" x14ac:dyDescent="0.25">
      <c r="A3012" s="64"/>
      <c r="B3012" s="65"/>
      <c r="C3012" s="66"/>
      <c r="D3012" s="65"/>
      <c r="E3012" s="65"/>
      <c r="F3012" s="67"/>
      <c r="G3012" s="67"/>
      <c r="H3012" s="67"/>
      <c r="I3012" s="65"/>
      <c r="J3012" s="68"/>
      <c r="K3012" s="68"/>
      <c r="L3012" s="68"/>
      <c r="M3012" s="84"/>
      <c r="N3012" s="84"/>
      <c r="O3012" s="69"/>
      <c r="P3012" s="69"/>
      <c r="Q3012" s="70"/>
      <c r="R3012" s="70"/>
      <c r="S3012" s="71"/>
      <c r="T3012" s="71"/>
      <c r="U3012" s="71"/>
      <c r="V3012" s="71"/>
      <c r="W3012" s="71"/>
      <c r="X3012" s="71"/>
      <c r="Y3012" s="71"/>
      <c r="Z3012" s="86"/>
      <c r="AA3012" s="72"/>
      <c r="AB3012" s="72"/>
      <c r="AC3012" s="72"/>
      <c r="AD3012" s="72"/>
      <c r="AE3012" s="72"/>
      <c r="AF3012" s="72"/>
      <c r="AG3012" s="72"/>
      <c r="AH3012" s="86"/>
      <c r="AI3012" s="73"/>
      <c r="AJ3012" s="80" t="str">
        <f>IF(AND(B3012&lt;&gt;"Affordable Housing",OR(K3012="",L3012="")),"",VLOOKUP(L3012&amp;"-"&amp;K3012,'Household Income Limits'!$A:$L,12,FALSE))</f>
        <v/>
      </c>
      <c r="AK3012" s="81" t="str">
        <f>IF(AJ3012="","",AI3012/VLOOKUP(L3012&amp;"-"&amp;K3012,'Household Income Limits'!$A:$L,11,FALSE))</f>
        <v/>
      </c>
      <c r="AL3012" s="82" t="str">
        <f t="shared" ca="1" si="141"/>
        <v/>
      </c>
      <c r="AM3012" s="83" t="str">
        <f t="shared" ca="1" si="142"/>
        <v/>
      </c>
      <c r="AN3012" s="82" t="str">
        <f t="shared" ref="AN3012:AN3075" si="143">IF(B3012="","",IF(H3012&lt;&gt;"N/A",-200,
IF(B3012="Economic Development",-50,
IF(AND(OR(B3012="Affordable Housing",B3012="Mixed Use"),OR(E3012="Mortgage Backed Security",E3012="Mortgage Revenue Bond")),-10.5,
IF(AND(OR(B3012="Affordable Housing",B3012="Mixed Use"),OR(E3012="Low Income Housing Tax Credit")),-50,
IF(AND(OR(B3012="Affordable Housing",B3012="Mixed Use"),E3012&lt;&gt;"Mortgage Backed Security",E3012&lt;&gt;"Mortgage Revenue Bond",E3012&lt;&gt;"Low Income Housing Tax Credit",OR(D3012="New Construction",D3012="Rehabilitation")),-200,
IF(AND(OR(B3012="Affordable Housing",B3012="Mixed Use"),E3012&lt;&gt;"Mortgage Backed Security",E3012&lt;&gt;"Mortgage Revenue Bond",E3012&lt;&gt;"Low Income Housing Tax Credit",OR(D3012="Purchase/Acquisition",D3012="Rate Term Refinance",D3012="Cash Out Refinance")),-50,"")))))))</f>
        <v/>
      </c>
      <c r="AO3012" s="74" t="str">
        <f t="array" ref="AO3012">IFERROR(INDEX(download!$C$4:$C$6,MATCH(1,(download!$B$4:$B$6=B3012)*(download!$D$4:$D$6="lookup"),0)),"")</f>
        <v/>
      </c>
      <c r="AP3012" s="74" t="str">
        <f t="array" ref="AP3012">IFERROR(INDEX(download!$C$7:$C$11,MATCH(1,(download!$B$7:$B$11=D3012)*(download!$D$7:$D$11="lookup"),0)),"")</f>
        <v/>
      </c>
      <c r="AQ3012" s="74" t="str">
        <f t="array" ref="AQ3012">IFERROR(INDEX(download!$C$12:$C$17,MATCH(1,(download!$B$12:$B$17=E3012)*(download!$D$12:$D$17="lookup"),0)),"")</f>
        <v/>
      </c>
      <c r="AR3012" s="74" t="str">
        <f t="array" ref="AR3012">IFERROR(INDEX(download!$C$43:$C$45,MATCH(1,(download!$B$43:$B$45=H3012)*(download!$D$43:$D$45="lookup"),0)),"")</f>
        <v/>
      </c>
      <c r="AS3012" s="74" t="str">
        <f t="array" ref="AS3012">IFERROR(INDEX(download!$C$18:$C$19,MATCH(1,(download!$B$18:$B$19=S3012)*(download!$D$18:$D$19="lookup"),0)),"")</f>
        <v/>
      </c>
      <c r="AT3012" s="74" t="str">
        <f t="array" ref="AT3012">IFERROR(INDEX(download!$C$20:$C$25,MATCH(1,(download!$B$20:$B$25=T3012)*(download!$D$20:$D$25="lookup"),0)),"")</f>
        <v/>
      </c>
      <c r="AU3012" s="74" t="str">
        <f t="array" ref="AU3012">IFERROR(INDEX(download!$C$26:$C$27,MATCH(1,(download!$B$26:$B$27=Z3012)*(download!$D$26:$D$27="lookup"),0)),"")</f>
        <v/>
      </c>
      <c r="AV3012" s="74" t="str">
        <f t="array" ref="AV3012">IFERROR(INDEX(download!$C$28:$C$42,MATCH(1,(download!$B$28:$B$42=AA3012)*(download!$D$28:$D$42="lookup"),0)),"")</f>
        <v/>
      </c>
      <c r="AW3012" s="74" t="str">
        <f t="array" ref="AW3012">IFERROR(INDEX(download!$C$54:$C$55,MATCH(1,(download!$B$54:$B$55=AG3012)*(download!$D$54:$D$55="lookup"),0)),"")</f>
        <v/>
      </c>
      <c r="AX3012" s="74" t="str">
        <f t="array" ref="AX3012">IFERROR(INDEX(download!$C$46:$C$53,MATCH(1,(download!$B$46:$B$53=AH3012)*(download!$D$46:$D$53="lookup"),0)),"")</f>
        <v/>
      </c>
    </row>
    <row r="3013" spans="1:50" x14ac:dyDescent="0.25">
      <c r="A3013" s="64"/>
      <c r="B3013" s="65"/>
      <c r="C3013" s="66"/>
      <c r="D3013" s="65"/>
      <c r="E3013" s="65"/>
      <c r="F3013" s="67"/>
      <c r="G3013" s="67"/>
      <c r="H3013" s="67"/>
      <c r="I3013" s="65"/>
      <c r="J3013" s="68"/>
      <c r="K3013" s="68"/>
      <c r="L3013" s="68"/>
      <c r="M3013" s="84"/>
      <c r="N3013" s="84"/>
      <c r="O3013" s="69"/>
      <c r="P3013" s="69"/>
      <c r="Q3013" s="70"/>
      <c r="R3013" s="70"/>
      <c r="S3013" s="71"/>
      <c r="T3013" s="71"/>
      <c r="U3013" s="71"/>
      <c r="V3013" s="71"/>
      <c r="W3013" s="71"/>
      <c r="X3013" s="71"/>
      <c r="Y3013" s="71"/>
      <c r="Z3013" s="86"/>
      <c r="AA3013" s="72"/>
      <c r="AB3013" s="72"/>
      <c r="AC3013" s="72"/>
      <c r="AD3013" s="72"/>
      <c r="AE3013" s="72"/>
      <c r="AF3013" s="72"/>
      <c r="AG3013" s="72"/>
      <c r="AH3013" s="86"/>
      <c r="AI3013" s="73"/>
      <c r="AJ3013" s="80" t="str">
        <f>IF(AND(B3013&lt;&gt;"Affordable Housing",OR(K3013="",L3013="")),"",VLOOKUP(L3013&amp;"-"&amp;K3013,'Household Income Limits'!$A:$L,12,FALSE))</f>
        <v/>
      </c>
      <c r="AK3013" s="81" t="str">
        <f>IF(AJ3013="","",AI3013/VLOOKUP(L3013&amp;"-"&amp;K3013,'Household Income Limits'!$A:$L,11,FALSE))</f>
        <v/>
      </c>
      <c r="AL3013" s="82" t="str">
        <f t="shared" ca="1" si="141"/>
        <v/>
      </c>
      <c r="AM3013" s="83" t="str">
        <f t="shared" ca="1" si="142"/>
        <v/>
      </c>
      <c r="AN3013" s="82" t="str">
        <f t="shared" si="143"/>
        <v/>
      </c>
      <c r="AO3013" s="74" t="str">
        <f t="array" ref="AO3013">IFERROR(INDEX(download!$C$4:$C$6,MATCH(1,(download!$B$4:$B$6=B3013)*(download!$D$4:$D$6="lookup"),0)),"")</f>
        <v/>
      </c>
      <c r="AP3013" s="74" t="str">
        <f t="array" ref="AP3013">IFERROR(INDEX(download!$C$7:$C$11,MATCH(1,(download!$B$7:$B$11=D3013)*(download!$D$7:$D$11="lookup"),0)),"")</f>
        <v/>
      </c>
      <c r="AQ3013" s="74" t="str">
        <f t="array" ref="AQ3013">IFERROR(INDEX(download!$C$12:$C$17,MATCH(1,(download!$B$12:$B$17=E3013)*(download!$D$12:$D$17="lookup"),0)),"")</f>
        <v/>
      </c>
      <c r="AR3013" s="74" t="str">
        <f t="array" ref="AR3013">IFERROR(INDEX(download!$C$43:$C$45,MATCH(1,(download!$B$43:$B$45=H3013)*(download!$D$43:$D$45="lookup"),0)),"")</f>
        <v/>
      </c>
      <c r="AS3013" s="74" t="str">
        <f t="array" ref="AS3013">IFERROR(INDEX(download!$C$18:$C$19,MATCH(1,(download!$B$18:$B$19=S3013)*(download!$D$18:$D$19="lookup"),0)),"")</f>
        <v/>
      </c>
      <c r="AT3013" s="74" t="str">
        <f t="array" ref="AT3013">IFERROR(INDEX(download!$C$20:$C$25,MATCH(1,(download!$B$20:$B$25=T3013)*(download!$D$20:$D$25="lookup"),0)),"")</f>
        <v/>
      </c>
      <c r="AU3013" s="74" t="str">
        <f t="array" ref="AU3013">IFERROR(INDEX(download!$C$26:$C$27,MATCH(1,(download!$B$26:$B$27=Z3013)*(download!$D$26:$D$27="lookup"),0)),"")</f>
        <v/>
      </c>
      <c r="AV3013" s="74" t="str">
        <f t="array" ref="AV3013">IFERROR(INDEX(download!$C$28:$C$42,MATCH(1,(download!$B$28:$B$42=AA3013)*(download!$D$28:$D$42="lookup"),0)),"")</f>
        <v/>
      </c>
      <c r="AW3013" s="74" t="str">
        <f t="array" ref="AW3013">IFERROR(INDEX(download!$C$54:$C$55,MATCH(1,(download!$B$54:$B$55=AG3013)*(download!$D$54:$D$55="lookup"),0)),"")</f>
        <v/>
      </c>
      <c r="AX3013" s="74" t="str">
        <f t="array" ref="AX3013">IFERROR(INDEX(download!$C$46:$C$53,MATCH(1,(download!$B$46:$B$53=AH3013)*(download!$D$46:$D$53="lookup"),0)),"")</f>
        <v/>
      </c>
    </row>
    <row r="3014" spans="1:50" x14ac:dyDescent="0.25">
      <c r="A3014" s="64"/>
      <c r="B3014" s="65"/>
      <c r="C3014" s="66"/>
      <c r="D3014" s="65"/>
      <c r="E3014" s="65"/>
      <c r="F3014" s="67"/>
      <c r="G3014" s="67"/>
      <c r="H3014" s="67"/>
      <c r="I3014" s="65"/>
      <c r="J3014" s="68"/>
      <c r="K3014" s="68"/>
      <c r="L3014" s="68"/>
      <c r="M3014" s="84"/>
      <c r="N3014" s="84"/>
      <c r="O3014" s="69"/>
      <c r="P3014" s="69"/>
      <c r="Q3014" s="70"/>
      <c r="R3014" s="70"/>
      <c r="S3014" s="71"/>
      <c r="T3014" s="71"/>
      <c r="U3014" s="71"/>
      <c r="V3014" s="71"/>
      <c r="W3014" s="71"/>
      <c r="X3014" s="71"/>
      <c r="Y3014" s="71"/>
      <c r="Z3014" s="86"/>
      <c r="AA3014" s="72"/>
      <c r="AB3014" s="72"/>
      <c r="AC3014" s="72"/>
      <c r="AD3014" s="72"/>
      <c r="AE3014" s="72"/>
      <c r="AF3014" s="72"/>
      <c r="AG3014" s="72"/>
      <c r="AH3014" s="86"/>
      <c r="AI3014" s="73"/>
      <c r="AJ3014" s="80" t="str">
        <f>IF(AND(B3014&lt;&gt;"Affordable Housing",OR(K3014="",L3014="")),"",VLOOKUP(L3014&amp;"-"&amp;K3014,'Household Income Limits'!$A:$L,12,FALSE))</f>
        <v/>
      </c>
      <c r="AK3014" s="81" t="str">
        <f>IF(AJ3014="","",AI3014/VLOOKUP(L3014&amp;"-"&amp;K3014,'Household Income Limits'!$A:$L,11,FALSE))</f>
        <v/>
      </c>
      <c r="AL3014" s="82" t="str">
        <f t="shared" ca="1" si="141"/>
        <v/>
      </c>
      <c r="AM3014" s="83" t="str">
        <f t="shared" ca="1" si="142"/>
        <v/>
      </c>
      <c r="AN3014" s="82" t="str">
        <f t="shared" si="143"/>
        <v/>
      </c>
      <c r="AO3014" s="74" t="str">
        <f t="array" ref="AO3014">IFERROR(INDEX(download!$C$4:$C$6,MATCH(1,(download!$B$4:$B$6=B3014)*(download!$D$4:$D$6="lookup"),0)),"")</f>
        <v/>
      </c>
      <c r="AP3014" s="74" t="str">
        <f t="array" ref="AP3014">IFERROR(INDEX(download!$C$7:$C$11,MATCH(1,(download!$B$7:$B$11=D3014)*(download!$D$7:$D$11="lookup"),0)),"")</f>
        <v/>
      </c>
      <c r="AQ3014" s="74" t="str">
        <f t="array" ref="AQ3014">IFERROR(INDEX(download!$C$12:$C$17,MATCH(1,(download!$B$12:$B$17=E3014)*(download!$D$12:$D$17="lookup"),0)),"")</f>
        <v/>
      </c>
      <c r="AR3014" s="74" t="str">
        <f t="array" ref="AR3014">IFERROR(INDEX(download!$C$43:$C$45,MATCH(1,(download!$B$43:$B$45=H3014)*(download!$D$43:$D$45="lookup"),0)),"")</f>
        <v/>
      </c>
      <c r="AS3014" s="74" t="str">
        <f t="array" ref="AS3014">IFERROR(INDEX(download!$C$18:$C$19,MATCH(1,(download!$B$18:$B$19=S3014)*(download!$D$18:$D$19="lookup"),0)),"")</f>
        <v/>
      </c>
      <c r="AT3014" s="74" t="str">
        <f t="array" ref="AT3014">IFERROR(INDEX(download!$C$20:$C$25,MATCH(1,(download!$B$20:$B$25=T3014)*(download!$D$20:$D$25="lookup"),0)),"")</f>
        <v/>
      </c>
      <c r="AU3014" s="74" t="str">
        <f t="array" ref="AU3014">IFERROR(INDEX(download!$C$26:$C$27,MATCH(1,(download!$B$26:$B$27=Z3014)*(download!$D$26:$D$27="lookup"),0)),"")</f>
        <v/>
      </c>
      <c r="AV3014" s="74" t="str">
        <f t="array" ref="AV3014">IFERROR(INDEX(download!$C$28:$C$42,MATCH(1,(download!$B$28:$B$42=AA3014)*(download!$D$28:$D$42="lookup"),0)),"")</f>
        <v/>
      </c>
      <c r="AW3014" s="74" t="str">
        <f t="array" ref="AW3014">IFERROR(INDEX(download!$C$54:$C$55,MATCH(1,(download!$B$54:$B$55=AG3014)*(download!$D$54:$D$55="lookup"),0)),"")</f>
        <v/>
      </c>
      <c r="AX3014" s="74" t="str">
        <f t="array" ref="AX3014">IFERROR(INDEX(download!$C$46:$C$53,MATCH(1,(download!$B$46:$B$53=AH3014)*(download!$D$46:$D$53="lookup"),0)),"")</f>
        <v/>
      </c>
    </row>
    <row r="3015" spans="1:50" x14ac:dyDescent="0.25">
      <c r="A3015" s="64"/>
      <c r="B3015" s="65"/>
      <c r="C3015" s="66"/>
      <c r="D3015" s="65"/>
      <c r="E3015" s="65"/>
      <c r="F3015" s="67"/>
      <c r="G3015" s="67"/>
      <c r="H3015" s="67"/>
      <c r="I3015" s="65"/>
      <c r="J3015" s="68"/>
      <c r="K3015" s="68"/>
      <c r="L3015" s="68"/>
      <c r="M3015" s="84"/>
      <c r="N3015" s="84"/>
      <c r="O3015" s="69"/>
      <c r="P3015" s="69"/>
      <c r="Q3015" s="70"/>
      <c r="R3015" s="70"/>
      <c r="S3015" s="71"/>
      <c r="T3015" s="71"/>
      <c r="U3015" s="71"/>
      <c r="V3015" s="71"/>
      <c r="W3015" s="71"/>
      <c r="X3015" s="71"/>
      <c r="Y3015" s="71"/>
      <c r="Z3015" s="86"/>
      <c r="AA3015" s="72"/>
      <c r="AB3015" s="72"/>
      <c r="AC3015" s="72"/>
      <c r="AD3015" s="72"/>
      <c r="AE3015" s="72"/>
      <c r="AF3015" s="72"/>
      <c r="AG3015" s="72"/>
      <c r="AH3015" s="86"/>
      <c r="AI3015" s="73"/>
      <c r="AJ3015" s="80" t="str">
        <f>IF(AND(B3015&lt;&gt;"Affordable Housing",OR(K3015="",L3015="")),"",VLOOKUP(L3015&amp;"-"&amp;K3015,'Household Income Limits'!$A:$L,12,FALSE))</f>
        <v/>
      </c>
      <c r="AK3015" s="81" t="str">
        <f>IF(AJ3015="","",AI3015/VLOOKUP(L3015&amp;"-"&amp;K3015,'Household Income Limits'!$A:$L,11,FALSE))</f>
        <v/>
      </c>
      <c r="AL3015" s="82" t="str">
        <f t="shared" ca="1" si="141"/>
        <v/>
      </c>
      <c r="AM3015" s="83" t="str">
        <f t="shared" ca="1" si="142"/>
        <v/>
      </c>
      <c r="AN3015" s="82" t="str">
        <f t="shared" si="143"/>
        <v/>
      </c>
      <c r="AO3015" s="74" t="str">
        <f t="array" ref="AO3015">IFERROR(INDEX(download!$C$4:$C$6,MATCH(1,(download!$B$4:$B$6=B3015)*(download!$D$4:$D$6="lookup"),0)),"")</f>
        <v/>
      </c>
      <c r="AP3015" s="74" t="str">
        <f t="array" ref="AP3015">IFERROR(INDEX(download!$C$7:$C$11,MATCH(1,(download!$B$7:$B$11=D3015)*(download!$D$7:$D$11="lookup"),0)),"")</f>
        <v/>
      </c>
      <c r="AQ3015" s="74" t="str">
        <f t="array" ref="AQ3015">IFERROR(INDEX(download!$C$12:$C$17,MATCH(1,(download!$B$12:$B$17=E3015)*(download!$D$12:$D$17="lookup"),0)),"")</f>
        <v/>
      </c>
      <c r="AR3015" s="74" t="str">
        <f t="array" ref="AR3015">IFERROR(INDEX(download!$C$43:$C$45,MATCH(1,(download!$B$43:$B$45=H3015)*(download!$D$43:$D$45="lookup"),0)),"")</f>
        <v/>
      </c>
      <c r="AS3015" s="74" t="str">
        <f t="array" ref="AS3015">IFERROR(INDEX(download!$C$18:$C$19,MATCH(1,(download!$B$18:$B$19=S3015)*(download!$D$18:$D$19="lookup"),0)),"")</f>
        <v/>
      </c>
      <c r="AT3015" s="74" t="str">
        <f t="array" ref="AT3015">IFERROR(INDEX(download!$C$20:$C$25,MATCH(1,(download!$B$20:$B$25=T3015)*(download!$D$20:$D$25="lookup"),0)),"")</f>
        <v/>
      </c>
      <c r="AU3015" s="74" t="str">
        <f t="array" ref="AU3015">IFERROR(INDEX(download!$C$26:$C$27,MATCH(1,(download!$B$26:$B$27=Z3015)*(download!$D$26:$D$27="lookup"),0)),"")</f>
        <v/>
      </c>
      <c r="AV3015" s="74" t="str">
        <f t="array" ref="AV3015">IFERROR(INDEX(download!$C$28:$C$42,MATCH(1,(download!$B$28:$B$42=AA3015)*(download!$D$28:$D$42="lookup"),0)),"")</f>
        <v/>
      </c>
      <c r="AW3015" s="74" t="str">
        <f t="array" ref="AW3015">IFERROR(INDEX(download!$C$54:$C$55,MATCH(1,(download!$B$54:$B$55=AG3015)*(download!$D$54:$D$55="lookup"),0)),"")</f>
        <v/>
      </c>
      <c r="AX3015" s="74" t="str">
        <f t="array" ref="AX3015">IFERROR(INDEX(download!$C$46:$C$53,MATCH(1,(download!$B$46:$B$53=AH3015)*(download!$D$46:$D$53="lookup"),0)),"")</f>
        <v/>
      </c>
    </row>
    <row r="3016" spans="1:50" x14ac:dyDescent="0.25">
      <c r="A3016" s="64"/>
      <c r="B3016" s="65"/>
      <c r="C3016" s="66"/>
      <c r="D3016" s="65"/>
      <c r="E3016" s="65"/>
      <c r="F3016" s="67"/>
      <c r="G3016" s="67"/>
      <c r="H3016" s="67"/>
      <c r="I3016" s="65"/>
      <c r="J3016" s="68"/>
      <c r="K3016" s="68"/>
      <c r="L3016" s="68"/>
      <c r="M3016" s="84"/>
      <c r="N3016" s="84"/>
      <c r="O3016" s="69"/>
      <c r="P3016" s="69"/>
      <c r="Q3016" s="70"/>
      <c r="R3016" s="70"/>
      <c r="S3016" s="71"/>
      <c r="T3016" s="71"/>
      <c r="U3016" s="71"/>
      <c r="V3016" s="71"/>
      <c r="W3016" s="71"/>
      <c r="X3016" s="71"/>
      <c r="Y3016" s="71"/>
      <c r="Z3016" s="86"/>
      <c r="AA3016" s="72"/>
      <c r="AB3016" s="72"/>
      <c r="AC3016" s="72"/>
      <c r="AD3016" s="72"/>
      <c r="AE3016" s="72"/>
      <c r="AF3016" s="72"/>
      <c r="AG3016" s="72"/>
      <c r="AH3016" s="86"/>
      <c r="AI3016" s="73"/>
      <c r="AJ3016" s="80" t="str">
        <f>IF(AND(B3016&lt;&gt;"Affordable Housing",OR(K3016="",L3016="")),"",VLOOKUP(L3016&amp;"-"&amp;K3016,'Household Income Limits'!$A:$L,12,FALSE))</f>
        <v/>
      </c>
      <c r="AK3016" s="81" t="str">
        <f>IF(AJ3016="","",AI3016/VLOOKUP(L3016&amp;"-"&amp;K3016,'Household Income Limits'!$A:$L,11,FALSE))</f>
        <v/>
      </c>
      <c r="AL3016" s="82" t="str">
        <f t="shared" ca="1" si="141"/>
        <v/>
      </c>
      <c r="AM3016" s="83" t="str">
        <f t="shared" ca="1" si="142"/>
        <v/>
      </c>
      <c r="AN3016" s="82" t="str">
        <f t="shared" si="143"/>
        <v/>
      </c>
      <c r="AO3016" s="74" t="str">
        <f t="array" ref="AO3016">IFERROR(INDEX(download!$C$4:$C$6,MATCH(1,(download!$B$4:$B$6=B3016)*(download!$D$4:$D$6="lookup"),0)),"")</f>
        <v/>
      </c>
      <c r="AP3016" s="74" t="str">
        <f t="array" ref="AP3016">IFERROR(INDEX(download!$C$7:$C$11,MATCH(1,(download!$B$7:$B$11=D3016)*(download!$D$7:$D$11="lookup"),0)),"")</f>
        <v/>
      </c>
      <c r="AQ3016" s="74" t="str">
        <f t="array" ref="AQ3016">IFERROR(INDEX(download!$C$12:$C$17,MATCH(1,(download!$B$12:$B$17=E3016)*(download!$D$12:$D$17="lookup"),0)),"")</f>
        <v/>
      </c>
      <c r="AR3016" s="74" t="str">
        <f t="array" ref="AR3016">IFERROR(INDEX(download!$C$43:$C$45,MATCH(1,(download!$B$43:$B$45=H3016)*(download!$D$43:$D$45="lookup"),0)),"")</f>
        <v/>
      </c>
      <c r="AS3016" s="74" t="str">
        <f t="array" ref="AS3016">IFERROR(INDEX(download!$C$18:$C$19,MATCH(1,(download!$B$18:$B$19=S3016)*(download!$D$18:$D$19="lookup"),0)),"")</f>
        <v/>
      </c>
      <c r="AT3016" s="74" t="str">
        <f t="array" ref="AT3016">IFERROR(INDEX(download!$C$20:$C$25,MATCH(1,(download!$B$20:$B$25=T3016)*(download!$D$20:$D$25="lookup"),0)),"")</f>
        <v/>
      </c>
      <c r="AU3016" s="74" t="str">
        <f t="array" ref="AU3016">IFERROR(INDEX(download!$C$26:$C$27,MATCH(1,(download!$B$26:$B$27=Z3016)*(download!$D$26:$D$27="lookup"),0)),"")</f>
        <v/>
      </c>
      <c r="AV3016" s="74" t="str">
        <f t="array" ref="AV3016">IFERROR(INDEX(download!$C$28:$C$42,MATCH(1,(download!$B$28:$B$42=AA3016)*(download!$D$28:$D$42="lookup"),0)),"")</f>
        <v/>
      </c>
      <c r="AW3016" s="74" t="str">
        <f t="array" ref="AW3016">IFERROR(INDEX(download!$C$54:$C$55,MATCH(1,(download!$B$54:$B$55=AG3016)*(download!$D$54:$D$55="lookup"),0)),"")</f>
        <v/>
      </c>
      <c r="AX3016" s="74" t="str">
        <f t="array" ref="AX3016">IFERROR(INDEX(download!$C$46:$C$53,MATCH(1,(download!$B$46:$B$53=AH3016)*(download!$D$46:$D$53="lookup"),0)),"")</f>
        <v/>
      </c>
    </row>
    <row r="3017" spans="1:50" x14ac:dyDescent="0.25">
      <c r="A3017" s="64"/>
      <c r="B3017" s="65"/>
      <c r="C3017" s="66"/>
      <c r="D3017" s="65"/>
      <c r="E3017" s="65"/>
      <c r="F3017" s="67"/>
      <c r="G3017" s="67"/>
      <c r="H3017" s="67"/>
      <c r="I3017" s="65"/>
      <c r="J3017" s="68"/>
      <c r="K3017" s="68"/>
      <c r="L3017" s="68"/>
      <c r="M3017" s="84"/>
      <c r="N3017" s="84"/>
      <c r="O3017" s="69"/>
      <c r="P3017" s="69"/>
      <c r="Q3017" s="70"/>
      <c r="R3017" s="70"/>
      <c r="S3017" s="71"/>
      <c r="T3017" s="71"/>
      <c r="U3017" s="71"/>
      <c r="V3017" s="71"/>
      <c r="W3017" s="71"/>
      <c r="X3017" s="71"/>
      <c r="Y3017" s="71"/>
      <c r="Z3017" s="86"/>
      <c r="AA3017" s="72"/>
      <c r="AB3017" s="72"/>
      <c r="AC3017" s="72"/>
      <c r="AD3017" s="72"/>
      <c r="AE3017" s="72"/>
      <c r="AF3017" s="72"/>
      <c r="AG3017" s="72"/>
      <c r="AH3017" s="86"/>
      <c r="AI3017" s="73"/>
      <c r="AJ3017" s="80" t="str">
        <f>IF(AND(B3017&lt;&gt;"Affordable Housing",OR(K3017="",L3017="")),"",VLOOKUP(L3017&amp;"-"&amp;K3017,'Household Income Limits'!$A:$L,12,FALSE))</f>
        <v/>
      </c>
      <c r="AK3017" s="81" t="str">
        <f>IF(AJ3017="","",AI3017/VLOOKUP(L3017&amp;"-"&amp;K3017,'Household Income Limits'!$A:$L,11,FALSE))</f>
        <v/>
      </c>
      <c r="AL3017" s="82" t="str">
        <f t="shared" ca="1" si="141"/>
        <v/>
      </c>
      <c r="AM3017" s="83" t="str">
        <f t="shared" ca="1" si="142"/>
        <v/>
      </c>
      <c r="AN3017" s="82" t="str">
        <f t="shared" si="143"/>
        <v/>
      </c>
      <c r="AO3017" s="74" t="str">
        <f t="array" ref="AO3017">IFERROR(INDEX(download!$C$4:$C$6,MATCH(1,(download!$B$4:$B$6=B3017)*(download!$D$4:$D$6="lookup"),0)),"")</f>
        <v/>
      </c>
      <c r="AP3017" s="74" t="str">
        <f t="array" ref="AP3017">IFERROR(INDEX(download!$C$7:$C$11,MATCH(1,(download!$B$7:$B$11=D3017)*(download!$D$7:$D$11="lookup"),0)),"")</f>
        <v/>
      </c>
      <c r="AQ3017" s="74" t="str">
        <f t="array" ref="AQ3017">IFERROR(INDEX(download!$C$12:$C$17,MATCH(1,(download!$B$12:$B$17=E3017)*(download!$D$12:$D$17="lookup"),0)),"")</f>
        <v/>
      </c>
      <c r="AR3017" s="74" t="str">
        <f t="array" ref="AR3017">IFERROR(INDEX(download!$C$43:$C$45,MATCH(1,(download!$B$43:$B$45=H3017)*(download!$D$43:$D$45="lookup"),0)),"")</f>
        <v/>
      </c>
      <c r="AS3017" s="74" t="str">
        <f t="array" ref="AS3017">IFERROR(INDEX(download!$C$18:$C$19,MATCH(1,(download!$B$18:$B$19=S3017)*(download!$D$18:$D$19="lookup"),0)),"")</f>
        <v/>
      </c>
      <c r="AT3017" s="74" t="str">
        <f t="array" ref="AT3017">IFERROR(INDEX(download!$C$20:$C$25,MATCH(1,(download!$B$20:$B$25=T3017)*(download!$D$20:$D$25="lookup"),0)),"")</f>
        <v/>
      </c>
      <c r="AU3017" s="74" t="str">
        <f t="array" ref="AU3017">IFERROR(INDEX(download!$C$26:$C$27,MATCH(1,(download!$B$26:$B$27=Z3017)*(download!$D$26:$D$27="lookup"),0)),"")</f>
        <v/>
      </c>
      <c r="AV3017" s="74" t="str">
        <f t="array" ref="AV3017">IFERROR(INDEX(download!$C$28:$C$42,MATCH(1,(download!$B$28:$B$42=AA3017)*(download!$D$28:$D$42="lookup"),0)),"")</f>
        <v/>
      </c>
      <c r="AW3017" s="74" t="str">
        <f t="array" ref="AW3017">IFERROR(INDEX(download!$C$54:$C$55,MATCH(1,(download!$B$54:$B$55=AG3017)*(download!$D$54:$D$55="lookup"),0)),"")</f>
        <v/>
      </c>
      <c r="AX3017" s="74" t="str">
        <f t="array" ref="AX3017">IFERROR(INDEX(download!$C$46:$C$53,MATCH(1,(download!$B$46:$B$53=AH3017)*(download!$D$46:$D$53="lookup"),0)),"")</f>
        <v/>
      </c>
    </row>
    <row r="3018" spans="1:50" x14ac:dyDescent="0.25">
      <c r="A3018" s="64"/>
      <c r="B3018" s="65"/>
      <c r="C3018" s="66"/>
      <c r="D3018" s="65"/>
      <c r="E3018" s="65"/>
      <c r="F3018" s="67"/>
      <c r="G3018" s="67"/>
      <c r="H3018" s="67"/>
      <c r="I3018" s="65"/>
      <c r="J3018" s="68"/>
      <c r="K3018" s="68"/>
      <c r="L3018" s="68"/>
      <c r="M3018" s="84"/>
      <c r="N3018" s="84"/>
      <c r="O3018" s="69"/>
      <c r="P3018" s="69"/>
      <c r="Q3018" s="70"/>
      <c r="R3018" s="70"/>
      <c r="S3018" s="71"/>
      <c r="T3018" s="71"/>
      <c r="U3018" s="71"/>
      <c r="V3018" s="71"/>
      <c r="W3018" s="71"/>
      <c r="X3018" s="71"/>
      <c r="Y3018" s="71"/>
      <c r="Z3018" s="86"/>
      <c r="AA3018" s="72"/>
      <c r="AB3018" s="72"/>
      <c r="AC3018" s="72"/>
      <c r="AD3018" s="72"/>
      <c r="AE3018" s="72"/>
      <c r="AF3018" s="72"/>
      <c r="AG3018" s="72"/>
      <c r="AH3018" s="86"/>
      <c r="AI3018" s="73"/>
      <c r="AJ3018" s="80" t="str">
        <f>IF(AND(B3018&lt;&gt;"Affordable Housing",OR(K3018="",L3018="")),"",VLOOKUP(L3018&amp;"-"&amp;K3018,'Household Income Limits'!$A:$L,12,FALSE))</f>
        <v/>
      </c>
      <c r="AK3018" s="81" t="str">
        <f>IF(AJ3018="","",AI3018/VLOOKUP(L3018&amp;"-"&amp;K3018,'Household Income Limits'!$A:$L,11,FALSE))</f>
        <v/>
      </c>
      <c r="AL3018" s="82" t="str">
        <f t="shared" ca="1" si="141"/>
        <v/>
      </c>
      <c r="AM3018" s="83" t="str">
        <f t="shared" ca="1" si="142"/>
        <v/>
      </c>
      <c r="AN3018" s="82" t="str">
        <f t="shared" si="143"/>
        <v/>
      </c>
      <c r="AO3018" s="74" t="str">
        <f t="array" ref="AO3018">IFERROR(INDEX(download!$C$4:$C$6,MATCH(1,(download!$B$4:$B$6=B3018)*(download!$D$4:$D$6="lookup"),0)),"")</f>
        <v/>
      </c>
      <c r="AP3018" s="74" t="str">
        <f t="array" ref="AP3018">IFERROR(INDEX(download!$C$7:$C$11,MATCH(1,(download!$B$7:$B$11=D3018)*(download!$D$7:$D$11="lookup"),0)),"")</f>
        <v/>
      </c>
      <c r="AQ3018" s="74" t="str">
        <f t="array" ref="AQ3018">IFERROR(INDEX(download!$C$12:$C$17,MATCH(1,(download!$B$12:$B$17=E3018)*(download!$D$12:$D$17="lookup"),0)),"")</f>
        <v/>
      </c>
      <c r="AR3018" s="74" t="str">
        <f t="array" ref="AR3018">IFERROR(INDEX(download!$C$43:$C$45,MATCH(1,(download!$B$43:$B$45=H3018)*(download!$D$43:$D$45="lookup"),0)),"")</f>
        <v/>
      </c>
      <c r="AS3018" s="74" t="str">
        <f t="array" ref="AS3018">IFERROR(INDEX(download!$C$18:$C$19,MATCH(1,(download!$B$18:$B$19=S3018)*(download!$D$18:$D$19="lookup"),0)),"")</f>
        <v/>
      </c>
      <c r="AT3018" s="74" t="str">
        <f t="array" ref="AT3018">IFERROR(INDEX(download!$C$20:$C$25,MATCH(1,(download!$B$20:$B$25=T3018)*(download!$D$20:$D$25="lookup"),0)),"")</f>
        <v/>
      </c>
      <c r="AU3018" s="74" t="str">
        <f t="array" ref="AU3018">IFERROR(INDEX(download!$C$26:$C$27,MATCH(1,(download!$B$26:$B$27=Z3018)*(download!$D$26:$D$27="lookup"),0)),"")</f>
        <v/>
      </c>
      <c r="AV3018" s="74" t="str">
        <f t="array" ref="AV3018">IFERROR(INDEX(download!$C$28:$C$42,MATCH(1,(download!$B$28:$B$42=AA3018)*(download!$D$28:$D$42="lookup"),0)),"")</f>
        <v/>
      </c>
      <c r="AW3018" s="74" t="str">
        <f t="array" ref="AW3018">IFERROR(INDEX(download!$C$54:$C$55,MATCH(1,(download!$B$54:$B$55=AG3018)*(download!$D$54:$D$55="lookup"),0)),"")</f>
        <v/>
      </c>
      <c r="AX3018" s="74" t="str">
        <f t="array" ref="AX3018">IFERROR(INDEX(download!$C$46:$C$53,MATCH(1,(download!$B$46:$B$53=AH3018)*(download!$D$46:$D$53="lookup"),0)),"")</f>
        <v/>
      </c>
    </row>
    <row r="3019" spans="1:50" x14ac:dyDescent="0.25">
      <c r="A3019" s="64"/>
      <c r="B3019" s="65"/>
      <c r="C3019" s="66"/>
      <c r="D3019" s="65"/>
      <c r="E3019" s="65"/>
      <c r="F3019" s="67"/>
      <c r="G3019" s="67"/>
      <c r="H3019" s="67"/>
      <c r="I3019" s="65"/>
      <c r="J3019" s="68"/>
      <c r="K3019" s="68"/>
      <c r="L3019" s="68"/>
      <c r="M3019" s="84"/>
      <c r="N3019" s="84"/>
      <c r="O3019" s="69"/>
      <c r="P3019" s="69"/>
      <c r="Q3019" s="70"/>
      <c r="R3019" s="70"/>
      <c r="S3019" s="71"/>
      <c r="T3019" s="71"/>
      <c r="U3019" s="71"/>
      <c r="V3019" s="71"/>
      <c r="W3019" s="71"/>
      <c r="X3019" s="71"/>
      <c r="Y3019" s="71"/>
      <c r="Z3019" s="86"/>
      <c r="AA3019" s="72"/>
      <c r="AB3019" s="72"/>
      <c r="AC3019" s="72"/>
      <c r="AD3019" s="72"/>
      <c r="AE3019" s="72"/>
      <c r="AF3019" s="72"/>
      <c r="AG3019" s="72"/>
      <c r="AH3019" s="86"/>
      <c r="AI3019" s="73"/>
      <c r="AJ3019" s="80" t="str">
        <f>IF(AND(B3019&lt;&gt;"Affordable Housing",OR(K3019="",L3019="")),"",VLOOKUP(L3019&amp;"-"&amp;K3019,'Household Income Limits'!$A:$L,12,FALSE))</f>
        <v/>
      </c>
      <c r="AK3019" s="81" t="str">
        <f>IF(AJ3019="","",AI3019/VLOOKUP(L3019&amp;"-"&amp;K3019,'Household Income Limits'!$A:$L,11,FALSE))</f>
        <v/>
      </c>
      <c r="AL3019" s="82" t="str">
        <f t="shared" ca="1" si="141"/>
        <v/>
      </c>
      <c r="AM3019" s="83" t="str">
        <f t="shared" ca="1" si="142"/>
        <v/>
      </c>
      <c r="AN3019" s="82" t="str">
        <f t="shared" si="143"/>
        <v/>
      </c>
      <c r="AO3019" s="74" t="str">
        <f t="array" ref="AO3019">IFERROR(INDEX(download!$C$4:$C$6,MATCH(1,(download!$B$4:$B$6=B3019)*(download!$D$4:$D$6="lookup"),0)),"")</f>
        <v/>
      </c>
      <c r="AP3019" s="74" t="str">
        <f t="array" ref="AP3019">IFERROR(INDEX(download!$C$7:$C$11,MATCH(1,(download!$B$7:$B$11=D3019)*(download!$D$7:$D$11="lookup"),0)),"")</f>
        <v/>
      </c>
      <c r="AQ3019" s="74" t="str">
        <f t="array" ref="AQ3019">IFERROR(INDEX(download!$C$12:$C$17,MATCH(1,(download!$B$12:$B$17=E3019)*(download!$D$12:$D$17="lookup"),0)),"")</f>
        <v/>
      </c>
      <c r="AR3019" s="74" t="str">
        <f t="array" ref="AR3019">IFERROR(INDEX(download!$C$43:$C$45,MATCH(1,(download!$B$43:$B$45=H3019)*(download!$D$43:$D$45="lookup"),0)),"")</f>
        <v/>
      </c>
      <c r="AS3019" s="74" t="str">
        <f t="array" ref="AS3019">IFERROR(INDEX(download!$C$18:$C$19,MATCH(1,(download!$B$18:$B$19=S3019)*(download!$D$18:$D$19="lookup"),0)),"")</f>
        <v/>
      </c>
      <c r="AT3019" s="74" t="str">
        <f t="array" ref="AT3019">IFERROR(INDEX(download!$C$20:$C$25,MATCH(1,(download!$B$20:$B$25=T3019)*(download!$D$20:$D$25="lookup"),0)),"")</f>
        <v/>
      </c>
      <c r="AU3019" s="74" t="str">
        <f t="array" ref="AU3019">IFERROR(INDEX(download!$C$26:$C$27,MATCH(1,(download!$B$26:$B$27=Z3019)*(download!$D$26:$D$27="lookup"),0)),"")</f>
        <v/>
      </c>
      <c r="AV3019" s="74" t="str">
        <f t="array" ref="AV3019">IFERROR(INDEX(download!$C$28:$C$42,MATCH(1,(download!$B$28:$B$42=AA3019)*(download!$D$28:$D$42="lookup"),0)),"")</f>
        <v/>
      </c>
      <c r="AW3019" s="74" t="str">
        <f t="array" ref="AW3019">IFERROR(INDEX(download!$C$54:$C$55,MATCH(1,(download!$B$54:$B$55=AG3019)*(download!$D$54:$D$55="lookup"),0)),"")</f>
        <v/>
      </c>
      <c r="AX3019" s="74" t="str">
        <f t="array" ref="AX3019">IFERROR(INDEX(download!$C$46:$C$53,MATCH(1,(download!$B$46:$B$53=AH3019)*(download!$D$46:$D$53="lookup"),0)),"")</f>
        <v/>
      </c>
    </row>
    <row r="3020" spans="1:50" x14ac:dyDescent="0.25">
      <c r="A3020" s="64"/>
      <c r="B3020" s="65"/>
      <c r="C3020" s="66"/>
      <c r="D3020" s="65"/>
      <c r="E3020" s="65"/>
      <c r="F3020" s="67"/>
      <c r="G3020" s="67"/>
      <c r="H3020" s="67"/>
      <c r="I3020" s="65"/>
      <c r="J3020" s="68"/>
      <c r="K3020" s="68"/>
      <c r="L3020" s="68"/>
      <c r="M3020" s="84"/>
      <c r="N3020" s="84"/>
      <c r="O3020" s="69"/>
      <c r="P3020" s="69"/>
      <c r="Q3020" s="70"/>
      <c r="R3020" s="70"/>
      <c r="S3020" s="71"/>
      <c r="T3020" s="71"/>
      <c r="U3020" s="71"/>
      <c r="V3020" s="71"/>
      <c r="W3020" s="71"/>
      <c r="X3020" s="71"/>
      <c r="Y3020" s="71"/>
      <c r="Z3020" s="86"/>
      <c r="AA3020" s="72"/>
      <c r="AB3020" s="72"/>
      <c r="AC3020" s="72"/>
      <c r="AD3020" s="72"/>
      <c r="AE3020" s="72"/>
      <c r="AF3020" s="72"/>
      <c r="AG3020" s="72"/>
      <c r="AH3020" s="86"/>
      <c r="AI3020" s="73"/>
      <c r="AJ3020" s="80" t="str">
        <f>IF(AND(B3020&lt;&gt;"Affordable Housing",OR(K3020="",L3020="")),"",VLOOKUP(L3020&amp;"-"&amp;K3020,'Household Income Limits'!$A:$L,12,FALSE))</f>
        <v/>
      </c>
      <c r="AK3020" s="81" t="str">
        <f>IF(AJ3020="","",AI3020/VLOOKUP(L3020&amp;"-"&amp;K3020,'Household Income Limits'!$A:$L,11,FALSE))</f>
        <v/>
      </c>
      <c r="AL3020" s="82" t="str">
        <f t="shared" ca="1" si="141"/>
        <v/>
      </c>
      <c r="AM3020" s="83" t="str">
        <f t="shared" ca="1" si="142"/>
        <v/>
      </c>
      <c r="AN3020" s="82" t="str">
        <f t="shared" si="143"/>
        <v/>
      </c>
      <c r="AO3020" s="74" t="str">
        <f t="array" ref="AO3020">IFERROR(INDEX(download!$C$4:$C$6,MATCH(1,(download!$B$4:$B$6=B3020)*(download!$D$4:$D$6="lookup"),0)),"")</f>
        <v/>
      </c>
      <c r="AP3020" s="74" t="str">
        <f t="array" ref="AP3020">IFERROR(INDEX(download!$C$7:$C$11,MATCH(1,(download!$B$7:$B$11=D3020)*(download!$D$7:$D$11="lookup"),0)),"")</f>
        <v/>
      </c>
      <c r="AQ3020" s="74" t="str">
        <f t="array" ref="AQ3020">IFERROR(INDEX(download!$C$12:$C$17,MATCH(1,(download!$B$12:$B$17=E3020)*(download!$D$12:$D$17="lookup"),0)),"")</f>
        <v/>
      </c>
      <c r="AR3020" s="74" t="str">
        <f t="array" ref="AR3020">IFERROR(INDEX(download!$C$43:$C$45,MATCH(1,(download!$B$43:$B$45=H3020)*(download!$D$43:$D$45="lookup"),0)),"")</f>
        <v/>
      </c>
      <c r="AS3020" s="74" t="str">
        <f t="array" ref="AS3020">IFERROR(INDEX(download!$C$18:$C$19,MATCH(1,(download!$B$18:$B$19=S3020)*(download!$D$18:$D$19="lookup"),0)),"")</f>
        <v/>
      </c>
      <c r="AT3020" s="74" t="str">
        <f t="array" ref="AT3020">IFERROR(INDEX(download!$C$20:$C$25,MATCH(1,(download!$B$20:$B$25=T3020)*(download!$D$20:$D$25="lookup"),0)),"")</f>
        <v/>
      </c>
      <c r="AU3020" s="74" t="str">
        <f t="array" ref="AU3020">IFERROR(INDEX(download!$C$26:$C$27,MATCH(1,(download!$B$26:$B$27=Z3020)*(download!$D$26:$D$27="lookup"),0)),"")</f>
        <v/>
      </c>
      <c r="AV3020" s="74" t="str">
        <f t="array" ref="AV3020">IFERROR(INDEX(download!$C$28:$C$42,MATCH(1,(download!$B$28:$B$42=AA3020)*(download!$D$28:$D$42="lookup"),0)),"")</f>
        <v/>
      </c>
      <c r="AW3020" s="74" t="str">
        <f t="array" ref="AW3020">IFERROR(INDEX(download!$C$54:$C$55,MATCH(1,(download!$B$54:$B$55=AG3020)*(download!$D$54:$D$55="lookup"),0)),"")</f>
        <v/>
      </c>
      <c r="AX3020" s="74" t="str">
        <f t="array" ref="AX3020">IFERROR(INDEX(download!$C$46:$C$53,MATCH(1,(download!$B$46:$B$53=AH3020)*(download!$D$46:$D$53="lookup"),0)),"")</f>
        <v/>
      </c>
    </row>
    <row r="3021" spans="1:50" x14ac:dyDescent="0.25">
      <c r="A3021" s="64"/>
      <c r="B3021" s="65"/>
      <c r="C3021" s="66"/>
      <c r="D3021" s="65"/>
      <c r="E3021" s="65"/>
      <c r="F3021" s="67"/>
      <c r="G3021" s="67"/>
      <c r="H3021" s="67"/>
      <c r="I3021" s="65"/>
      <c r="J3021" s="68"/>
      <c r="K3021" s="68"/>
      <c r="L3021" s="68"/>
      <c r="M3021" s="84"/>
      <c r="N3021" s="84"/>
      <c r="O3021" s="69"/>
      <c r="P3021" s="69"/>
      <c r="Q3021" s="70"/>
      <c r="R3021" s="70"/>
      <c r="S3021" s="71"/>
      <c r="T3021" s="71"/>
      <c r="U3021" s="71"/>
      <c r="V3021" s="71"/>
      <c r="W3021" s="71"/>
      <c r="X3021" s="71"/>
      <c r="Y3021" s="71"/>
      <c r="Z3021" s="86"/>
      <c r="AA3021" s="72"/>
      <c r="AB3021" s="72"/>
      <c r="AC3021" s="72"/>
      <c r="AD3021" s="72"/>
      <c r="AE3021" s="72"/>
      <c r="AF3021" s="72"/>
      <c r="AG3021" s="72"/>
      <c r="AH3021" s="86"/>
      <c r="AI3021" s="73"/>
      <c r="AJ3021" s="80" t="str">
        <f>IF(AND(B3021&lt;&gt;"Affordable Housing",OR(K3021="",L3021="")),"",VLOOKUP(L3021&amp;"-"&amp;K3021,'Household Income Limits'!$A:$L,12,FALSE))</f>
        <v/>
      </c>
      <c r="AK3021" s="81" t="str">
        <f>IF(AJ3021="","",AI3021/VLOOKUP(L3021&amp;"-"&amp;K3021,'Household Income Limits'!$A:$L,11,FALSE))</f>
        <v/>
      </c>
      <c r="AL3021" s="82" t="str">
        <f t="shared" ca="1" si="141"/>
        <v/>
      </c>
      <c r="AM3021" s="83" t="str">
        <f t="shared" ca="1" si="142"/>
        <v/>
      </c>
      <c r="AN3021" s="82" t="str">
        <f t="shared" si="143"/>
        <v/>
      </c>
      <c r="AO3021" s="74" t="str">
        <f t="array" ref="AO3021">IFERROR(INDEX(download!$C$4:$C$6,MATCH(1,(download!$B$4:$B$6=B3021)*(download!$D$4:$D$6="lookup"),0)),"")</f>
        <v/>
      </c>
      <c r="AP3021" s="74" t="str">
        <f t="array" ref="AP3021">IFERROR(INDEX(download!$C$7:$C$11,MATCH(1,(download!$B$7:$B$11=D3021)*(download!$D$7:$D$11="lookup"),0)),"")</f>
        <v/>
      </c>
      <c r="AQ3021" s="74" t="str">
        <f t="array" ref="AQ3021">IFERROR(INDEX(download!$C$12:$C$17,MATCH(1,(download!$B$12:$B$17=E3021)*(download!$D$12:$D$17="lookup"),0)),"")</f>
        <v/>
      </c>
      <c r="AR3021" s="74" t="str">
        <f t="array" ref="AR3021">IFERROR(INDEX(download!$C$43:$C$45,MATCH(1,(download!$B$43:$B$45=H3021)*(download!$D$43:$D$45="lookup"),0)),"")</f>
        <v/>
      </c>
      <c r="AS3021" s="74" t="str">
        <f t="array" ref="AS3021">IFERROR(INDEX(download!$C$18:$C$19,MATCH(1,(download!$B$18:$B$19=S3021)*(download!$D$18:$D$19="lookup"),0)),"")</f>
        <v/>
      </c>
      <c r="AT3021" s="74" t="str">
        <f t="array" ref="AT3021">IFERROR(INDEX(download!$C$20:$C$25,MATCH(1,(download!$B$20:$B$25=T3021)*(download!$D$20:$D$25="lookup"),0)),"")</f>
        <v/>
      </c>
      <c r="AU3021" s="74" t="str">
        <f t="array" ref="AU3021">IFERROR(INDEX(download!$C$26:$C$27,MATCH(1,(download!$B$26:$B$27=Z3021)*(download!$D$26:$D$27="lookup"),0)),"")</f>
        <v/>
      </c>
      <c r="AV3021" s="74" t="str">
        <f t="array" ref="AV3021">IFERROR(INDEX(download!$C$28:$C$42,MATCH(1,(download!$B$28:$B$42=AA3021)*(download!$D$28:$D$42="lookup"),0)),"")</f>
        <v/>
      </c>
      <c r="AW3021" s="74" t="str">
        <f t="array" ref="AW3021">IFERROR(INDEX(download!$C$54:$C$55,MATCH(1,(download!$B$54:$B$55=AG3021)*(download!$D$54:$D$55="lookup"),0)),"")</f>
        <v/>
      </c>
      <c r="AX3021" s="74" t="str">
        <f t="array" ref="AX3021">IFERROR(INDEX(download!$C$46:$C$53,MATCH(1,(download!$B$46:$B$53=AH3021)*(download!$D$46:$D$53="lookup"),0)),"")</f>
        <v/>
      </c>
    </row>
    <row r="3022" spans="1:50" x14ac:dyDescent="0.25">
      <c r="A3022" s="64"/>
      <c r="B3022" s="65"/>
      <c r="C3022" s="66"/>
      <c r="D3022" s="65"/>
      <c r="E3022" s="65"/>
      <c r="F3022" s="67"/>
      <c r="G3022" s="67"/>
      <c r="H3022" s="67"/>
      <c r="I3022" s="65"/>
      <c r="J3022" s="68"/>
      <c r="K3022" s="68"/>
      <c r="L3022" s="68"/>
      <c r="M3022" s="84"/>
      <c r="N3022" s="84"/>
      <c r="O3022" s="69"/>
      <c r="P3022" s="69"/>
      <c r="Q3022" s="70"/>
      <c r="R3022" s="70"/>
      <c r="S3022" s="71"/>
      <c r="T3022" s="71"/>
      <c r="U3022" s="71"/>
      <c r="V3022" s="71"/>
      <c r="W3022" s="71"/>
      <c r="X3022" s="71"/>
      <c r="Y3022" s="71"/>
      <c r="Z3022" s="86"/>
      <c r="AA3022" s="72"/>
      <c r="AB3022" s="72"/>
      <c r="AC3022" s="72"/>
      <c r="AD3022" s="72"/>
      <c r="AE3022" s="72"/>
      <c r="AF3022" s="72"/>
      <c r="AG3022" s="72"/>
      <c r="AH3022" s="86"/>
      <c r="AI3022" s="73"/>
      <c r="AJ3022" s="80" t="str">
        <f>IF(AND(B3022&lt;&gt;"Affordable Housing",OR(K3022="",L3022="")),"",VLOOKUP(L3022&amp;"-"&amp;K3022,'Household Income Limits'!$A:$L,12,FALSE))</f>
        <v/>
      </c>
      <c r="AK3022" s="81" t="str">
        <f>IF(AJ3022="","",AI3022/VLOOKUP(L3022&amp;"-"&amp;K3022,'Household Income Limits'!$A:$L,11,FALSE))</f>
        <v/>
      </c>
      <c r="AL3022" s="82" t="str">
        <f t="shared" ca="1" si="141"/>
        <v/>
      </c>
      <c r="AM3022" s="83" t="str">
        <f t="shared" ca="1" si="142"/>
        <v/>
      </c>
      <c r="AN3022" s="82" t="str">
        <f t="shared" si="143"/>
        <v/>
      </c>
      <c r="AO3022" s="74" t="str">
        <f t="array" ref="AO3022">IFERROR(INDEX(download!$C$4:$C$6,MATCH(1,(download!$B$4:$B$6=B3022)*(download!$D$4:$D$6="lookup"),0)),"")</f>
        <v/>
      </c>
      <c r="AP3022" s="74" t="str">
        <f t="array" ref="AP3022">IFERROR(INDEX(download!$C$7:$C$11,MATCH(1,(download!$B$7:$B$11=D3022)*(download!$D$7:$D$11="lookup"),0)),"")</f>
        <v/>
      </c>
      <c r="AQ3022" s="74" t="str">
        <f t="array" ref="AQ3022">IFERROR(INDEX(download!$C$12:$C$17,MATCH(1,(download!$B$12:$B$17=E3022)*(download!$D$12:$D$17="lookup"),0)),"")</f>
        <v/>
      </c>
      <c r="AR3022" s="74" t="str">
        <f t="array" ref="AR3022">IFERROR(INDEX(download!$C$43:$C$45,MATCH(1,(download!$B$43:$B$45=H3022)*(download!$D$43:$D$45="lookup"),0)),"")</f>
        <v/>
      </c>
      <c r="AS3022" s="74" t="str">
        <f t="array" ref="AS3022">IFERROR(INDEX(download!$C$18:$C$19,MATCH(1,(download!$B$18:$B$19=S3022)*(download!$D$18:$D$19="lookup"),0)),"")</f>
        <v/>
      </c>
      <c r="AT3022" s="74" t="str">
        <f t="array" ref="AT3022">IFERROR(INDEX(download!$C$20:$C$25,MATCH(1,(download!$B$20:$B$25=T3022)*(download!$D$20:$D$25="lookup"),0)),"")</f>
        <v/>
      </c>
      <c r="AU3022" s="74" t="str">
        <f t="array" ref="AU3022">IFERROR(INDEX(download!$C$26:$C$27,MATCH(1,(download!$B$26:$B$27=Z3022)*(download!$D$26:$D$27="lookup"),0)),"")</f>
        <v/>
      </c>
      <c r="AV3022" s="74" t="str">
        <f t="array" ref="AV3022">IFERROR(INDEX(download!$C$28:$C$42,MATCH(1,(download!$B$28:$B$42=AA3022)*(download!$D$28:$D$42="lookup"),0)),"")</f>
        <v/>
      </c>
      <c r="AW3022" s="74" t="str">
        <f t="array" ref="AW3022">IFERROR(INDEX(download!$C$54:$C$55,MATCH(1,(download!$B$54:$B$55=AG3022)*(download!$D$54:$D$55="lookup"),0)),"")</f>
        <v/>
      </c>
      <c r="AX3022" s="74" t="str">
        <f t="array" ref="AX3022">IFERROR(INDEX(download!$C$46:$C$53,MATCH(1,(download!$B$46:$B$53=AH3022)*(download!$D$46:$D$53="lookup"),0)),"")</f>
        <v/>
      </c>
    </row>
    <row r="3023" spans="1:50" x14ac:dyDescent="0.25">
      <c r="A3023" s="64"/>
      <c r="B3023" s="65"/>
      <c r="C3023" s="66"/>
      <c r="D3023" s="65"/>
      <c r="E3023" s="65"/>
      <c r="F3023" s="67"/>
      <c r="G3023" s="67"/>
      <c r="H3023" s="67"/>
      <c r="I3023" s="65"/>
      <c r="J3023" s="68"/>
      <c r="K3023" s="68"/>
      <c r="L3023" s="68"/>
      <c r="M3023" s="84"/>
      <c r="N3023" s="84"/>
      <c r="O3023" s="69"/>
      <c r="P3023" s="69"/>
      <c r="Q3023" s="70"/>
      <c r="R3023" s="70"/>
      <c r="S3023" s="71"/>
      <c r="T3023" s="71"/>
      <c r="U3023" s="71"/>
      <c r="V3023" s="71"/>
      <c r="W3023" s="71"/>
      <c r="X3023" s="71"/>
      <c r="Y3023" s="71"/>
      <c r="Z3023" s="86"/>
      <c r="AA3023" s="72"/>
      <c r="AB3023" s="72"/>
      <c r="AC3023" s="72"/>
      <c r="AD3023" s="72"/>
      <c r="AE3023" s="72"/>
      <c r="AF3023" s="72"/>
      <c r="AG3023" s="72"/>
      <c r="AH3023" s="86"/>
      <c r="AI3023" s="73"/>
      <c r="AJ3023" s="80" t="str">
        <f>IF(AND(B3023&lt;&gt;"Affordable Housing",OR(K3023="",L3023="")),"",VLOOKUP(L3023&amp;"-"&amp;K3023,'Household Income Limits'!$A:$L,12,FALSE))</f>
        <v/>
      </c>
      <c r="AK3023" s="81" t="str">
        <f>IF(AJ3023="","",AI3023/VLOOKUP(L3023&amp;"-"&amp;K3023,'Household Income Limits'!$A:$L,11,FALSE))</f>
        <v/>
      </c>
      <c r="AL3023" s="82" t="str">
        <f t="shared" ca="1" si="141"/>
        <v/>
      </c>
      <c r="AM3023" s="83" t="str">
        <f t="shared" ca="1" si="142"/>
        <v/>
      </c>
      <c r="AN3023" s="82" t="str">
        <f t="shared" si="143"/>
        <v/>
      </c>
      <c r="AO3023" s="74" t="str">
        <f t="array" ref="AO3023">IFERROR(INDEX(download!$C$4:$C$6,MATCH(1,(download!$B$4:$B$6=B3023)*(download!$D$4:$D$6="lookup"),0)),"")</f>
        <v/>
      </c>
      <c r="AP3023" s="74" t="str">
        <f t="array" ref="AP3023">IFERROR(INDEX(download!$C$7:$C$11,MATCH(1,(download!$B$7:$B$11=D3023)*(download!$D$7:$D$11="lookup"),0)),"")</f>
        <v/>
      </c>
      <c r="AQ3023" s="74" t="str">
        <f t="array" ref="AQ3023">IFERROR(INDEX(download!$C$12:$C$17,MATCH(1,(download!$B$12:$B$17=E3023)*(download!$D$12:$D$17="lookup"),0)),"")</f>
        <v/>
      </c>
      <c r="AR3023" s="74" t="str">
        <f t="array" ref="AR3023">IFERROR(INDEX(download!$C$43:$C$45,MATCH(1,(download!$B$43:$B$45=H3023)*(download!$D$43:$D$45="lookup"),0)),"")</f>
        <v/>
      </c>
      <c r="AS3023" s="74" t="str">
        <f t="array" ref="AS3023">IFERROR(INDEX(download!$C$18:$C$19,MATCH(1,(download!$B$18:$B$19=S3023)*(download!$D$18:$D$19="lookup"),0)),"")</f>
        <v/>
      </c>
      <c r="AT3023" s="74" t="str">
        <f t="array" ref="AT3023">IFERROR(INDEX(download!$C$20:$C$25,MATCH(1,(download!$B$20:$B$25=T3023)*(download!$D$20:$D$25="lookup"),0)),"")</f>
        <v/>
      </c>
      <c r="AU3023" s="74" t="str">
        <f t="array" ref="AU3023">IFERROR(INDEX(download!$C$26:$C$27,MATCH(1,(download!$B$26:$B$27=Z3023)*(download!$D$26:$D$27="lookup"),0)),"")</f>
        <v/>
      </c>
      <c r="AV3023" s="74" t="str">
        <f t="array" ref="AV3023">IFERROR(INDEX(download!$C$28:$C$42,MATCH(1,(download!$B$28:$B$42=AA3023)*(download!$D$28:$D$42="lookup"),0)),"")</f>
        <v/>
      </c>
      <c r="AW3023" s="74" t="str">
        <f t="array" ref="AW3023">IFERROR(INDEX(download!$C$54:$C$55,MATCH(1,(download!$B$54:$B$55=AG3023)*(download!$D$54:$D$55="lookup"),0)),"")</f>
        <v/>
      </c>
      <c r="AX3023" s="74" t="str">
        <f t="array" ref="AX3023">IFERROR(INDEX(download!$C$46:$C$53,MATCH(1,(download!$B$46:$B$53=AH3023)*(download!$D$46:$D$53="lookup"),0)),"")</f>
        <v/>
      </c>
    </row>
    <row r="3024" spans="1:50" x14ac:dyDescent="0.25">
      <c r="A3024" s="64"/>
      <c r="B3024" s="65"/>
      <c r="C3024" s="66"/>
      <c r="D3024" s="65"/>
      <c r="E3024" s="65"/>
      <c r="F3024" s="67"/>
      <c r="G3024" s="67"/>
      <c r="H3024" s="67"/>
      <c r="I3024" s="65"/>
      <c r="J3024" s="68"/>
      <c r="K3024" s="68"/>
      <c r="L3024" s="68"/>
      <c r="M3024" s="84"/>
      <c r="N3024" s="84"/>
      <c r="O3024" s="69"/>
      <c r="P3024" s="69"/>
      <c r="Q3024" s="70"/>
      <c r="R3024" s="70"/>
      <c r="S3024" s="71"/>
      <c r="T3024" s="71"/>
      <c r="U3024" s="71"/>
      <c r="V3024" s="71"/>
      <c r="W3024" s="71"/>
      <c r="X3024" s="71"/>
      <c r="Y3024" s="71"/>
      <c r="Z3024" s="86"/>
      <c r="AA3024" s="72"/>
      <c r="AB3024" s="72"/>
      <c r="AC3024" s="72"/>
      <c r="AD3024" s="72"/>
      <c r="AE3024" s="72"/>
      <c r="AF3024" s="72"/>
      <c r="AG3024" s="72"/>
      <c r="AH3024" s="86"/>
      <c r="AI3024" s="73"/>
      <c r="AJ3024" s="80" t="str">
        <f>IF(AND(B3024&lt;&gt;"Affordable Housing",OR(K3024="",L3024="")),"",VLOOKUP(L3024&amp;"-"&amp;K3024,'Household Income Limits'!$A:$L,12,FALSE))</f>
        <v/>
      </c>
      <c r="AK3024" s="81" t="str">
        <f>IF(AJ3024="","",AI3024/VLOOKUP(L3024&amp;"-"&amp;K3024,'Household Income Limits'!$A:$L,11,FALSE))</f>
        <v/>
      </c>
      <c r="AL3024" s="82" t="str">
        <f t="shared" ca="1" si="141"/>
        <v/>
      </c>
      <c r="AM3024" s="83" t="str">
        <f t="shared" ca="1" si="142"/>
        <v/>
      </c>
      <c r="AN3024" s="82" t="str">
        <f t="shared" si="143"/>
        <v/>
      </c>
      <c r="AO3024" s="74" t="str">
        <f t="array" ref="AO3024">IFERROR(INDEX(download!$C$4:$C$6,MATCH(1,(download!$B$4:$B$6=B3024)*(download!$D$4:$D$6="lookup"),0)),"")</f>
        <v/>
      </c>
      <c r="AP3024" s="74" t="str">
        <f t="array" ref="AP3024">IFERROR(INDEX(download!$C$7:$C$11,MATCH(1,(download!$B$7:$B$11=D3024)*(download!$D$7:$D$11="lookup"),0)),"")</f>
        <v/>
      </c>
      <c r="AQ3024" s="74" t="str">
        <f t="array" ref="AQ3024">IFERROR(INDEX(download!$C$12:$C$17,MATCH(1,(download!$B$12:$B$17=E3024)*(download!$D$12:$D$17="lookup"),0)),"")</f>
        <v/>
      </c>
      <c r="AR3024" s="74" t="str">
        <f t="array" ref="AR3024">IFERROR(INDEX(download!$C$43:$C$45,MATCH(1,(download!$B$43:$B$45=H3024)*(download!$D$43:$D$45="lookup"),0)),"")</f>
        <v/>
      </c>
      <c r="AS3024" s="74" t="str">
        <f t="array" ref="AS3024">IFERROR(INDEX(download!$C$18:$C$19,MATCH(1,(download!$B$18:$B$19=S3024)*(download!$D$18:$D$19="lookup"),0)),"")</f>
        <v/>
      </c>
      <c r="AT3024" s="74" t="str">
        <f t="array" ref="AT3024">IFERROR(INDEX(download!$C$20:$C$25,MATCH(1,(download!$B$20:$B$25=T3024)*(download!$D$20:$D$25="lookup"),0)),"")</f>
        <v/>
      </c>
      <c r="AU3024" s="74" t="str">
        <f t="array" ref="AU3024">IFERROR(INDEX(download!$C$26:$C$27,MATCH(1,(download!$B$26:$B$27=Z3024)*(download!$D$26:$D$27="lookup"),0)),"")</f>
        <v/>
      </c>
      <c r="AV3024" s="74" t="str">
        <f t="array" ref="AV3024">IFERROR(INDEX(download!$C$28:$C$42,MATCH(1,(download!$B$28:$B$42=AA3024)*(download!$D$28:$D$42="lookup"),0)),"")</f>
        <v/>
      </c>
      <c r="AW3024" s="74" t="str">
        <f t="array" ref="AW3024">IFERROR(INDEX(download!$C$54:$C$55,MATCH(1,(download!$B$54:$B$55=AG3024)*(download!$D$54:$D$55="lookup"),0)),"")</f>
        <v/>
      </c>
      <c r="AX3024" s="74" t="str">
        <f t="array" ref="AX3024">IFERROR(INDEX(download!$C$46:$C$53,MATCH(1,(download!$B$46:$B$53=AH3024)*(download!$D$46:$D$53="lookup"),0)),"")</f>
        <v/>
      </c>
    </row>
    <row r="3025" spans="1:50" x14ac:dyDescent="0.25">
      <c r="A3025" s="64"/>
      <c r="B3025" s="65"/>
      <c r="C3025" s="66"/>
      <c r="D3025" s="65"/>
      <c r="E3025" s="65"/>
      <c r="F3025" s="67"/>
      <c r="G3025" s="67"/>
      <c r="H3025" s="67"/>
      <c r="I3025" s="65"/>
      <c r="J3025" s="68"/>
      <c r="K3025" s="68"/>
      <c r="L3025" s="68"/>
      <c r="M3025" s="84"/>
      <c r="N3025" s="84"/>
      <c r="O3025" s="69"/>
      <c r="P3025" s="69"/>
      <c r="Q3025" s="70"/>
      <c r="R3025" s="70"/>
      <c r="S3025" s="71"/>
      <c r="T3025" s="71"/>
      <c r="U3025" s="71"/>
      <c r="V3025" s="71"/>
      <c r="W3025" s="71"/>
      <c r="X3025" s="71"/>
      <c r="Y3025" s="71"/>
      <c r="Z3025" s="86"/>
      <c r="AA3025" s="72"/>
      <c r="AB3025" s="72"/>
      <c r="AC3025" s="72"/>
      <c r="AD3025" s="72"/>
      <c r="AE3025" s="72"/>
      <c r="AF3025" s="72"/>
      <c r="AG3025" s="72"/>
      <c r="AH3025" s="86"/>
      <c r="AI3025" s="73"/>
      <c r="AJ3025" s="80" t="str">
        <f>IF(AND(B3025&lt;&gt;"Affordable Housing",OR(K3025="",L3025="")),"",VLOOKUP(L3025&amp;"-"&amp;K3025,'Household Income Limits'!$A:$L,12,FALSE))</f>
        <v/>
      </c>
      <c r="AK3025" s="81" t="str">
        <f>IF(AJ3025="","",AI3025/VLOOKUP(L3025&amp;"-"&amp;K3025,'Household Income Limits'!$A:$L,11,FALSE))</f>
        <v/>
      </c>
      <c r="AL3025" s="82" t="str">
        <f t="shared" ca="1" si="141"/>
        <v/>
      </c>
      <c r="AM3025" s="83" t="str">
        <f t="shared" ca="1" si="142"/>
        <v/>
      </c>
      <c r="AN3025" s="82" t="str">
        <f t="shared" si="143"/>
        <v/>
      </c>
      <c r="AO3025" s="74" t="str">
        <f t="array" ref="AO3025">IFERROR(INDEX(download!$C$4:$C$6,MATCH(1,(download!$B$4:$B$6=B3025)*(download!$D$4:$D$6="lookup"),0)),"")</f>
        <v/>
      </c>
      <c r="AP3025" s="74" t="str">
        <f t="array" ref="AP3025">IFERROR(INDEX(download!$C$7:$C$11,MATCH(1,(download!$B$7:$B$11=D3025)*(download!$D$7:$D$11="lookup"),0)),"")</f>
        <v/>
      </c>
      <c r="AQ3025" s="74" t="str">
        <f t="array" ref="AQ3025">IFERROR(INDEX(download!$C$12:$C$17,MATCH(1,(download!$B$12:$B$17=E3025)*(download!$D$12:$D$17="lookup"),0)),"")</f>
        <v/>
      </c>
      <c r="AR3025" s="74" t="str">
        <f t="array" ref="AR3025">IFERROR(INDEX(download!$C$43:$C$45,MATCH(1,(download!$B$43:$B$45=H3025)*(download!$D$43:$D$45="lookup"),0)),"")</f>
        <v/>
      </c>
      <c r="AS3025" s="74" t="str">
        <f t="array" ref="AS3025">IFERROR(INDEX(download!$C$18:$C$19,MATCH(1,(download!$B$18:$B$19=S3025)*(download!$D$18:$D$19="lookup"),0)),"")</f>
        <v/>
      </c>
      <c r="AT3025" s="74" t="str">
        <f t="array" ref="AT3025">IFERROR(INDEX(download!$C$20:$C$25,MATCH(1,(download!$B$20:$B$25=T3025)*(download!$D$20:$D$25="lookup"),0)),"")</f>
        <v/>
      </c>
      <c r="AU3025" s="74" t="str">
        <f t="array" ref="AU3025">IFERROR(INDEX(download!$C$26:$C$27,MATCH(1,(download!$B$26:$B$27=Z3025)*(download!$D$26:$D$27="lookup"),0)),"")</f>
        <v/>
      </c>
      <c r="AV3025" s="74" t="str">
        <f t="array" ref="AV3025">IFERROR(INDEX(download!$C$28:$C$42,MATCH(1,(download!$B$28:$B$42=AA3025)*(download!$D$28:$D$42="lookup"),0)),"")</f>
        <v/>
      </c>
      <c r="AW3025" s="74" t="str">
        <f t="array" ref="AW3025">IFERROR(INDEX(download!$C$54:$C$55,MATCH(1,(download!$B$54:$B$55=AG3025)*(download!$D$54:$D$55="lookup"),0)),"")</f>
        <v/>
      </c>
      <c r="AX3025" s="74" t="str">
        <f t="array" ref="AX3025">IFERROR(INDEX(download!$C$46:$C$53,MATCH(1,(download!$B$46:$B$53=AH3025)*(download!$D$46:$D$53="lookup"),0)),"")</f>
        <v/>
      </c>
    </row>
    <row r="3026" spans="1:50" x14ac:dyDescent="0.25">
      <c r="A3026" s="64"/>
      <c r="B3026" s="65"/>
      <c r="C3026" s="66"/>
      <c r="D3026" s="65"/>
      <c r="E3026" s="65"/>
      <c r="F3026" s="67"/>
      <c r="G3026" s="67"/>
      <c r="H3026" s="67"/>
      <c r="I3026" s="65"/>
      <c r="J3026" s="68"/>
      <c r="K3026" s="68"/>
      <c r="L3026" s="68"/>
      <c r="M3026" s="84"/>
      <c r="N3026" s="84"/>
      <c r="O3026" s="69"/>
      <c r="P3026" s="69"/>
      <c r="Q3026" s="70"/>
      <c r="R3026" s="70"/>
      <c r="S3026" s="71"/>
      <c r="T3026" s="71"/>
      <c r="U3026" s="71"/>
      <c r="V3026" s="71"/>
      <c r="W3026" s="71"/>
      <c r="X3026" s="71"/>
      <c r="Y3026" s="71"/>
      <c r="Z3026" s="86"/>
      <c r="AA3026" s="72"/>
      <c r="AB3026" s="72"/>
      <c r="AC3026" s="72"/>
      <c r="AD3026" s="72"/>
      <c r="AE3026" s="72"/>
      <c r="AF3026" s="72"/>
      <c r="AG3026" s="72"/>
      <c r="AH3026" s="86"/>
      <c r="AI3026" s="73"/>
      <c r="AJ3026" s="80" t="str">
        <f>IF(AND(B3026&lt;&gt;"Affordable Housing",OR(K3026="",L3026="")),"",VLOOKUP(L3026&amp;"-"&amp;K3026,'Household Income Limits'!$A:$L,12,FALSE))</f>
        <v/>
      </c>
      <c r="AK3026" s="81" t="str">
        <f>IF(AJ3026="","",AI3026/VLOOKUP(L3026&amp;"-"&amp;K3026,'Household Income Limits'!$A:$L,11,FALSE))</f>
        <v/>
      </c>
      <c r="AL3026" s="82" t="str">
        <f t="shared" ca="1" si="141"/>
        <v/>
      </c>
      <c r="AM3026" s="83" t="str">
        <f t="shared" ca="1" si="142"/>
        <v/>
      </c>
      <c r="AN3026" s="82" t="str">
        <f t="shared" si="143"/>
        <v/>
      </c>
      <c r="AO3026" s="74" t="str">
        <f t="array" ref="AO3026">IFERROR(INDEX(download!$C$4:$C$6,MATCH(1,(download!$B$4:$B$6=B3026)*(download!$D$4:$D$6="lookup"),0)),"")</f>
        <v/>
      </c>
      <c r="AP3026" s="74" t="str">
        <f t="array" ref="AP3026">IFERROR(INDEX(download!$C$7:$C$11,MATCH(1,(download!$B$7:$B$11=D3026)*(download!$D$7:$D$11="lookup"),0)),"")</f>
        <v/>
      </c>
      <c r="AQ3026" s="74" t="str">
        <f t="array" ref="AQ3026">IFERROR(INDEX(download!$C$12:$C$17,MATCH(1,(download!$B$12:$B$17=E3026)*(download!$D$12:$D$17="lookup"),0)),"")</f>
        <v/>
      </c>
      <c r="AR3026" s="74" t="str">
        <f t="array" ref="AR3026">IFERROR(INDEX(download!$C$43:$C$45,MATCH(1,(download!$B$43:$B$45=H3026)*(download!$D$43:$D$45="lookup"),0)),"")</f>
        <v/>
      </c>
      <c r="AS3026" s="74" t="str">
        <f t="array" ref="AS3026">IFERROR(INDEX(download!$C$18:$C$19,MATCH(1,(download!$B$18:$B$19=S3026)*(download!$D$18:$D$19="lookup"),0)),"")</f>
        <v/>
      </c>
      <c r="AT3026" s="74" t="str">
        <f t="array" ref="AT3026">IFERROR(INDEX(download!$C$20:$C$25,MATCH(1,(download!$B$20:$B$25=T3026)*(download!$D$20:$D$25="lookup"),0)),"")</f>
        <v/>
      </c>
      <c r="AU3026" s="74" t="str">
        <f t="array" ref="AU3026">IFERROR(INDEX(download!$C$26:$C$27,MATCH(1,(download!$B$26:$B$27=Z3026)*(download!$D$26:$D$27="lookup"),0)),"")</f>
        <v/>
      </c>
      <c r="AV3026" s="74" t="str">
        <f t="array" ref="AV3026">IFERROR(INDEX(download!$C$28:$C$42,MATCH(1,(download!$B$28:$B$42=AA3026)*(download!$D$28:$D$42="lookup"),0)),"")</f>
        <v/>
      </c>
      <c r="AW3026" s="74" t="str">
        <f t="array" ref="AW3026">IFERROR(INDEX(download!$C$54:$C$55,MATCH(1,(download!$B$54:$B$55=AG3026)*(download!$D$54:$D$55="lookup"),0)),"")</f>
        <v/>
      </c>
      <c r="AX3026" s="74" t="str">
        <f t="array" ref="AX3026">IFERROR(INDEX(download!$C$46:$C$53,MATCH(1,(download!$B$46:$B$53=AH3026)*(download!$D$46:$D$53="lookup"),0)),"")</f>
        <v/>
      </c>
    </row>
    <row r="3027" spans="1:50" x14ac:dyDescent="0.25">
      <c r="A3027" s="64"/>
      <c r="B3027" s="65"/>
      <c r="C3027" s="66"/>
      <c r="D3027" s="65"/>
      <c r="E3027" s="65"/>
      <c r="F3027" s="67"/>
      <c r="G3027" s="67"/>
      <c r="H3027" s="67"/>
      <c r="I3027" s="65"/>
      <c r="J3027" s="68"/>
      <c r="K3027" s="68"/>
      <c r="L3027" s="68"/>
      <c r="M3027" s="84"/>
      <c r="N3027" s="84"/>
      <c r="O3027" s="69"/>
      <c r="P3027" s="69"/>
      <c r="Q3027" s="70"/>
      <c r="R3027" s="70"/>
      <c r="S3027" s="71"/>
      <c r="T3027" s="71"/>
      <c r="U3027" s="71"/>
      <c r="V3027" s="71"/>
      <c r="W3027" s="71"/>
      <c r="X3027" s="71"/>
      <c r="Y3027" s="71"/>
      <c r="Z3027" s="86"/>
      <c r="AA3027" s="72"/>
      <c r="AB3027" s="72"/>
      <c r="AC3027" s="72"/>
      <c r="AD3027" s="72"/>
      <c r="AE3027" s="72"/>
      <c r="AF3027" s="72"/>
      <c r="AG3027" s="72"/>
      <c r="AH3027" s="86"/>
      <c r="AI3027" s="73"/>
      <c r="AJ3027" s="80" t="str">
        <f>IF(AND(B3027&lt;&gt;"Affordable Housing",OR(K3027="",L3027="")),"",VLOOKUP(L3027&amp;"-"&amp;K3027,'Household Income Limits'!$A:$L,12,FALSE))</f>
        <v/>
      </c>
      <c r="AK3027" s="81" t="str">
        <f>IF(AJ3027="","",AI3027/VLOOKUP(L3027&amp;"-"&amp;K3027,'Household Income Limits'!$A:$L,11,FALSE))</f>
        <v/>
      </c>
      <c r="AL3027" s="82" t="str">
        <f t="shared" ca="1" si="141"/>
        <v/>
      </c>
      <c r="AM3027" s="83" t="str">
        <f t="shared" ca="1" si="142"/>
        <v/>
      </c>
      <c r="AN3027" s="82" t="str">
        <f t="shared" si="143"/>
        <v/>
      </c>
      <c r="AO3027" s="74" t="str">
        <f t="array" ref="AO3027">IFERROR(INDEX(download!$C$4:$C$6,MATCH(1,(download!$B$4:$B$6=B3027)*(download!$D$4:$D$6="lookup"),0)),"")</f>
        <v/>
      </c>
      <c r="AP3027" s="74" t="str">
        <f t="array" ref="AP3027">IFERROR(INDEX(download!$C$7:$C$11,MATCH(1,(download!$B$7:$B$11=D3027)*(download!$D$7:$D$11="lookup"),0)),"")</f>
        <v/>
      </c>
      <c r="AQ3027" s="74" t="str">
        <f t="array" ref="AQ3027">IFERROR(INDEX(download!$C$12:$C$17,MATCH(1,(download!$B$12:$B$17=E3027)*(download!$D$12:$D$17="lookup"),0)),"")</f>
        <v/>
      </c>
      <c r="AR3027" s="74" t="str">
        <f t="array" ref="AR3027">IFERROR(INDEX(download!$C$43:$C$45,MATCH(1,(download!$B$43:$B$45=H3027)*(download!$D$43:$D$45="lookup"),0)),"")</f>
        <v/>
      </c>
      <c r="AS3027" s="74" t="str">
        <f t="array" ref="AS3027">IFERROR(INDEX(download!$C$18:$C$19,MATCH(1,(download!$B$18:$B$19=S3027)*(download!$D$18:$D$19="lookup"),0)),"")</f>
        <v/>
      </c>
      <c r="AT3027" s="74" t="str">
        <f t="array" ref="AT3027">IFERROR(INDEX(download!$C$20:$C$25,MATCH(1,(download!$B$20:$B$25=T3027)*(download!$D$20:$D$25="lookup"),0)),"")</f>
        <v/>
      </c>
      <c r="AU3027" s="74" t="str">
        <f t="array" ref="AU3027">IFERROR(INDEX(download!$C$26:$C$27,MATCH(1,(download!$B$26:$B$27=Z3027)*(download!$D$26:$D$27="lookup"),0)),"")</f>
        <v/>
      </c>
      <c r="AV3027" s="74" t="str">
        <f t="array" ref="AV3027">IFERROR(INDEX(download!$C$28:$C$42,MATCH(1,(download!$B$28:$B$42=AA3027)*(download!$D$28:$D$42="lookup"),0)),"")</f>
        <v/>
      </c>
      <c r="AW3027" s="74" t="str">
        <f t="array" ref="AW3027">IFERROR(INDEX(download!$C$54:$C$55,MATCH(1,(download!$B$54:$B$55=AG3027)*(download!$D$54:$D$55="lookup"),0)),"")</f>
        <v/>
      </c>
      <c r="AX3027" s="74" t="str">
        <f t="array" ref="AX3027">IFERROR(INDEX(download!$C$46:$C$53,MATCH(1,(download!$B$46:$B$53=AH3027)*(download!$D$46:$D$53="lookup"),0)),"")</f>
        <v/>
      </c>
    </row>
    <row r="3028" spans="1:50" x14ac:dyDescent="0.25">
      <c r="A3028" s="64"/>
      <c r="B3028" s="65"/>
      <c r="C3028" s="66"/>
      <c r="D3028" s="65"/>
      <c r="E3028" s="65"/>
      <c r="F3028" s="67"/>
      <c r="G3028" s="67"/>
      <c r="H3028" s="67"/>
      <c r="I3028" s="65"/>
      <c r="J3028" s="68"/>
      <c r="K3028" s="68"/>
      <c r="L3028" s="68"/>
      <c r="M3028" s="84"/>
      <c r="N3028" s="84"/>
      <c r="O3028" s="69"/>
      <c r="P3028" s="69"/>
      <c r="Q3028" s="70"/>
      <c r="R3028" s="70"/>
      <c r="S3028" s="71"/>
      <c r="T3028" s="71"/>
      <c r="U3028" s="71"/>
      <c r="V3028" s="71"/>
      <c r="W3028" s="71"/>
      <c r="X3028" s="71"/>
      <c r="Y3028" s="71"/>
      <c r="Z3028" s="86"/>
      <c r="AA3028" s="72"/>
      <c r="AB3028" s="72"/>
      <c r="AC3028" s="72"/>
      <c r="AD3028" s="72"/>
      <c r="AE3028" s="72"/>
      <c r="AF3028" s="72"/>
      <c r="AG3028" s="72"/>
      <c r="AH3028" s="86"/>
      <c r="AI3028" s="73"/>
      <c r="AJ3028" s="80" t="str">
        <f>IF(AND(B3028&lt;&gt;"Affordable Housing",OR(K3028="",L3028="")),"",VLOOKUP(L3028&amp;"-"&amp;K3028,'Household Income Limits'!$A:$L,12,FALSE))</f>
        <v/>
      </c>
      <c r="AK3028" s="81" t="str">
        <f>IF(AJ3028="","",AI3028/VLOOKUP(L3028&amp;"-"&amp;K3028,'Household Income Limits'!$A:$L,11,FALSE))</f>
        <v/>
      </c>
      <c r="AL3028" s="82" t="str">
        <f t="shared" ca="1" si="141"/>
        <v/>
      </c>
      <c r="AM3028" s="83" t="str">
        <f t="shared" ca="1" si="142"/>
        <v/>
      </c>
      <c r="AN3028" s="82" t="str">
        <f t="shared" si="143"/>
        <v/>
      </c>
      <c r="AO3028" s="74" t="str">
        <f t="array" ref="AO3028">IFERROR(INDEX(download!$C$4:$C$6,MATCH(1,(download!$B$4:$B$6=B3028)*(download!$D$4:$D$6="lookup"),0)),"")</f>
        <v/>
      </c>
      <c r="AP3028" s="74" t="str">
        <f t="array" ref="AP3028">IFERROR(INDEX(download!$C$7:$C$11,MATCH(1,(download!$B$7:$B$11=D3028)*(download!$D$7:$D$11="lookup"),0)),"")</f>
        <v/>
      </c>
      <c r="AQ3028" s="74" t="str">
        <f t="array" ref="AQ3028">IFERROR(INDEX(download!$C$12:$C$17,MATCH(1,(download!$B$12:$B$17=E3028)*(download!$D$12:$D$17="lookup"),0)),"")</f>
        <v/>
      </c>
      <c r="AR3028" s="74" t="str">
        <f t="array" ref="AR3028">IFERROR(INDEX(download!$C$43:$C$45,MATCH(1,(download!$B$43:$B$45=H3028)*(download!$D$43:$D$45="lookup"),0)),"")</f>
        <v/>
      </c>
      <c r="AS3028" s="74" t="str">
        <f t="array" ref="AS3028">IFERROR(INDEX(download!$C$18:$C$19,MATCH(1,(download!$B$18:$B$19=S3028)*(download!$D$18:$D$19="lookup"),0)),"")</f>
        <v/>
      </c>
      <c r="AT3028" s="74" t="str">
        <f t="array" ref="AT3028">IFERROR(INDEX(download!$C$20:$C$25,MATCH(1,(download!$B$20:$B$25=T3028)*(download!$D$20:$D$25="lookup"),0)),"")</f>
        <v/>
      </c>
      <c r="AU3028" s="74" t="str">
        <f t="array" ref="AU3028">IFERROR(INDEX(download!$C$26:$C$27,MATCH(1,(download!$B$26:$B$27=Z3028)*(download!$D$26:$D$27="lookup"),0)),"")</f>
        <v/>
      </c>
      <c r="AV3028" s="74" t="str">
        <f t="array" ref="AV3028">IFERROR(INDEX(download!$C$28:$C$42,MATCH(1,(download!$B$28:$B$42=AA3028)*(download!$D$28:$D$42="lookup"),0)),"")</f>
        <v/>
      </c>
      <c r="AW3028" s="74" t="str">
        <f t="array" ref="AW3028">IFERROR(INDEX(download!$C$54:$C$55,MATCH(1,(download!$B$54:$B$55=AG3028)*(download!$D$54:$D$55="lookup"),0)),"")</f>
        <v/>
      </c>
      <c r="AX3028" s="74" t="str">
        <f t="array" ref="AX3028">IFERROR(INDEX(download!$C$46:$C$53,MATCH(1,(download!$B$46:$B$53=AH3028)*(download!$D$46:$D$53="lookup"),0)),"")</f>
        <v/>
      </c>
    </row>
    <row r="3029" spans="1:50" x14ac:dyDescent="0.25">
      <c r="A3029" s="64"/>
      <c r="B3029" s="65"/>
      <c r="C3029" s="66"/>
      <c r="D3029" s="65"/>
      <c r="E3029" s="65"/>
      <c r="F3029" s="67"/>
      <c r="G3029" s="67"/>
      <c r="H3029" s="67"/>
      <c r="I3029" s="65"/>
      <c r="J3029" s="68"/>
      <c r="K3029" s="68"/>
      <c r="L3029" s="68"/>
      <c r="M3029" s="84"/>
      <c r="N3029" s="84"/>
      <c r="O3029" s="69"/>
      <c r="P3029" s="69"/>
      <c r="Q3029" s="70"/>
      <c r="R3029" s="70"/>
      <c r="S3029" s="71"/>
      <c r="T3029" s="71"/>
      <c r="U3029" s="71"/>
      <c r="V3029" s="71"/>
      <c r="W3029" s="71"/>
      <c r="X3029" s="71"/>
      <c r="Y3029" s="71"/>
      <c r="Z3029" s="86"/>
      <c r="AA3029" s="72"/>
      <c r="AB3029" s="72"/>
      <c r="AC3029" s="72"/>
      <c r="AD3029" s="72"/>
      <c r="AE3029" s="72"/>
      <c r="AF3029" s="72"/>
      <c r="AG3029" s="72"/>
      <c r="AH3029" s="86"/>
      <c r="AI3029" s="73"/>
      <c r="AJ3029" s="80" t="str">
        <f>IF(AND(B3029&lt;&gt;"Affordable Housing",OR(K3029="",L3029="")),"",VLOOKUP(L3029&amp;"-"&amp;K3029,'Household Income Limits'!$A:$L,12,FALSE))</f>
        <v/>
      </c>
      <c r="AK3029" s="81" t="str">
        <f>IF(AJ3029="","",AI3029/VLOOKUP(L3029&amp;"-"&amp;K3029,'Household Income Limits'!$A:$L,11,FALSE))</f>
        <v/>
      </c>
      <c r="AL3029" s="82" t="str">
        <f t="shared" ca="1" si="141"/>
        <v/>
      </c>
      <c r="AM3029" s="83" t="str">
        <f t="shared" ca="1" si="142"/>
        <v/>
      </c>
      <c r="AN3029" s="82" t="str">
        <f t="shared" si="143"/>
        <v/>
      </c>
      <c r="AO3029" s="74" t="str">
        <f t="array" ref="AO3029">IFERROR(INDEX(download!$C$4:$C$6,MATCH(1,(download!$B$4:$B$6=B3029)*(download!$D$4:$D$6="lookup"),0)),"")</f>
        <v/>
      </c>
      <c r="AP3029" s="74" t="str">
        <f t="array" ref="AP3029">IFERROR(INDEX(download!$C$7:$C$11,MATCH(1,(download!$B$7:$B$11=D3029)*(download!$D$7:$D$11="lookup"),0)),"")</f>
        <v/>
      </c>
      <c r="AQ3029" s="74" t="str">
        <f t="array" ref="AQ3029">IFERROR(INDEX(download!$C$12:$C$17,MATCH(1,(download!$B$12:$B$17=E3029)*(download!$D$12:$D$17="lookup"),0)),"")</f>
        <v/>
      </c>
      <c r="AR3029" s="74" t="str">
        <f t="array" ref="AR3029">IFERROR(INDEX(download!$C$43:$C$45,MATCH(1,(download!$B$43:$B$45=H3029)*(download!$D$43:$D$45="lookup"),0)),"")</f>
        <v/>
      </c>
      <c r="AS3029" s="74" t="str">
        <f t="array" ref="AS3029">IFERROR(INDEX(download!$C$18:$C$19,MATCH(1,(download!$B$18:$B$19=S3029)*(download!$D$18:$D$19="lookup"),0)),"")</f>
        <v/>
      </c>
      <c r="AT3029" s="74" t="str">
        <f t="array" ref="AT3029">IFERROR(INDEX(download!$C$20:$C$25,MATCH(1,(download!$B$20:$B$25=T3029)*(download!$D$20:$D$25="lookup"),0)),"")</f>
        <v/>
      </c>
      <c r="AU3029" s="74" t="str">
        <f t="array" ref="AU3029">IFERROR(INDEX(download!$C$26:$C$27,MATCH(1,(download!$B$26:$B$27=Z3029)*(download!$D$26:$D$27="lookup"),0)),"")</f>
        <v/>
      </c>
      <c r="AV3029" s="74" t="str">
        <f t="array" ref="AV3029">IFERROR(INDEX(download!$C$28:$C$42,MATCH(1,(download!$B$28:$B$42=AA3029)*(download!$D$28:$D$42="lookup"),0)),"")</f>
        <v/>
      </c>
      <c r="AW3029" s="74" t="str">
        <f t="array" ref="AW3029">IFERROR(INDEX(download!$C$54:$C$55,MATCH(1,(download!$B$54:$B$55=AG3029)*(download!$D$54:$D$55="lookup"),0)),"")</f>
        <v/>
      </c>
      <c r="AX3029" s="74" t="str">
        <f t="array" ref="AX3029">IFERROR(INDEX(download!$C$46:$C$53,MATCH(1,(download!$B$46:$B$53=AH3029)*(download!$D$46:$D$53="lookup"),0)),"")</f>
        <v/>
      </c>
    </row>
    <row r="3030" spans="1:50" x14ac:dyDescent="0.25">
      <c r="A3030" s="64"/>
      <c r="B3030" s="65"/>
      <c r="C3030" s="66"/>
      <c r="D3030" s="65"/>
      <c r="E3030" s="65"/>
      <c r="F3030" s="67"/>
      <c r="G3030" s="67"/>
      <c r="H3030" s="67"/>
      <c r="I3030" s="65"/>
      <c r="J3030" s="68"/>
      <c r="K3030" s="68"/>
      <c r="L3030" s="68"/>
      <c r="M3030" s="84"/>
      <c r="N3030" s="84"/>
      <c r="O3030" s="69"/>
      <c r="P3030" s="69"/>
      <c r="Q3030" s="70"/>
      <c r="R3030" s="70"/>
      <c r="S3030" s="71"/>
      <c r="T3030" s="71"/>
      <c r="U3030" s="71"/>
      <c r="V3030" s="71"/>
      <c r="W3030" s="71"/>
      <c r="X3030" s="71"/>
      <c r="Y3030" s="71"/>
      <c r="Z3030" s="86"/>
      <c r="AA3030" s="72"/>
      <c r="AB3030" s="72"/>
      <c r="AC3030" s="72"/>
      <c r="AD3030" s="72"/>
      <c r="AE3030" s="72"/>
      <c r="AF3030" s="72"/>
      <c r="AG3030" s="72"/>
      <c r="AH3030" s="86"/>
      <c r="AI3030" s="73"/>
      <c r="AJ3030" s="80" t="str">
        <f>IF(AND(B3030&lt;&gt;"Affordable Housing",OR(K3030="",L3030="")),"",VLOOKUP(L3030&amp;"-"&amp;K3030,'Household Income Limits'!$A:$L,12,FALSE))</f>
        <v/>
      </c>
      <c r="AK3030" s="81" t="str">
        <f>IF(AJ3030="","",AI3030/VLOOKUP(L3030&amp;"-"&amp;K3030,'Household Income Limits'!$A:$L,11,FALSE))</f>
        <v/>
      </c>
      <c r="AL3030" s="82" t="str">
        <f t="shared" ca="1" si="141"/>
        <v/>
      </c>
      <c r="AM3030" s="83" t="str">
        <f t="shared" ca="1" si="142"/>
        <v/>
      </c>
      <c r="AN3030" s="82" t="str">
        <f t="shared" si="143"/>
        <v/>
      </c>
      <c r="AO3030" s="74" t="str">
        <f t="array" ref="AO3030">IFERROR(INDEX(download!$C$4:$C$6,MATCH(1,(download!$B$4:$B$6=B3030)*(download!$D$4:$D$6="lookup"),0)),"")</f>
        <v/>
      </c>
      <c r="AP3030" s="74" t="str">
        <f t="array" ref="AP3030">IFERROR(INDEX(download!$C$7:$C$11,MATCH(1,(download!$B$7:$B$11=D3030)*(download!$D$7:$D$11="lookup"),0)),"")</f>
        <v/>
      </c>
      <c r="AQ3030" s="74" t="str">
        <f t="array" ref="AQ3030">IFERROR(INDEX(download!$C$12:$C$17,MATCH(1,(download!$B$12:$B$17=E3030)*(download!$D$12:$D$17="lookup"),0)),"")</f>
        <v/>
      </c>
      <c r="AR3030" s="74" t="str">
        <f t="array" ref="AR3030">IFERROR(INDEX(download!$C$43:$C$45,MATCH(1,(download!$B$43:$B$45=H3030)*(download!$D$43:$D$45="lookup"),0)),"")</f>
        <v/>
      </c>
      <c r="AS3030" s="74" t="str">
        <f t="array" ref="AS3030">IFERROR(INDEX(download!$C$18:$C$19,MATCH(1,(download!$B$18:$B$19=S3030)*(download!$D$18:$D$19="lookup"),0)),"")</f>
        <v/>
      </c>
      <c r="AT3030" s="74" t="str">
        <f t="array" ref="AT3030">IFERROR(INDEX(download!$C$20:$C$25,MATCH(1,(download!$B$20:$B$25=T3030)*(download!$D$20:$D$25="lookup"),0)),"")</f>
        <v/>
      </c>
      <c r="AU3030" s="74" t="str">
        <f t="array" ref="AU3030">IFERROR(INDEX(download!$C$26:$C$27,MATCH(1,(download!$B$26:$B$27=Z3030)*(download!$D$26:$D$27="lookup"),0)),"")</f>
        <v/>
      </c>
      <c r="AV3030" s="74" t="str">
        <f t="array" ref="AV3030">IFERROR(INDEX(download!$C$28:$C$42,MATCH(1,(download!$B$28:$B$42=AA3030)*(download!$D$28:$D$42="lookup"),0)),"")</f>
        <v/>
      </c>
      <c r="AW3030" s="74" t="str">
        <f t="array" ref="AW3030">IFERROR(INDEX(download!$C$54:$C$55,MATCH(1,(download!$B$54:$B$55=AG3030)*(download!$D$54:$D$55="lookup"),0)),"")</f>
        <v/>
      </c>
      <c r="AX3030" s="74" t="str">
        <f t="array" ref="AX3030">IFERROR(INDEX(download!$C$46:$C$53,MATCH(1,(download!$B$46:$B$53=AH3030)*(download!$D$46:$D$53="lookup"),0)),"")</f>
        <v/>
      </c>
    </row>
    <row r="3031" spans="1:50" x14ac:dyDescent="0.25">
      <c r="A3031" s="64"/>
      <c r="B3031" s="65"/>
      <c r="C3031" s="66"/>
      <c r="D3031" s="65"/>
      <c r="E3031" s="65"/>
      <c r="F3031" s="67"/>
      <c r="G3031" s="67"/>
      <c r="H3031" s="67"/>
      <c r="I3031" s="65"/>
      <c r="J3031" s="68"/>
      <c r="K3031" s="68"/>
      <c r="L3031" s="68"/>
      <c r="M3031" s="84"/>
      <c r="N3031" s="84"/>
      <c r="O3031" s="69"/>
      <c r="P3031" s="69"/>
      <c r="Q3031" s="70"/>
      <c r="R3031" s="70"/>
      <c r="S3031" s="71"/>
      <c r="T3031" s="71"/>
      <c r="U3031" s="71"/>
      <c r="V3031" s="71"/>
      <c r="W3031" s="71"/>
      <c r="X3031" s="71"/>
      <c r="Y3031" s="71"/>
      <c r="Z3031" s="86"/>
      <c r="AA3031" s="72"/>
      <c r="AB3031" s="72"/>
      <c r="AC3031" s="72"/>
      <c r="AD3031" s="72"/>
      <c r="AE3031" s="72"/>
      <c r="AF3031" s="72"/>
      <c r="AG3031" s="72"/>
      <c r="AH3031" s="86"/>
      <c r="AI3031" s="73"/>
      <c r="AJ3031" s="80" t="str">
        <f>IF(AND(B3031&lt;&gt;"Affordable Housing",OR(K3031="",L3031="")),"",VLOOKUP(L3031&amp;"-"&amp;K3031,'Household Income Limits'!$A:$L,12,FALSE))</f>
        <v/>
      </c>
      <c r="AK3031" s="81" t="str">
        <f>IF(AJ3031="","",AI3031/VLOOKUP(L3031&amp;"-"&amp;K3031,'Household Income Limits'!$A:$L,11,FALSE))</f>
        <v/>
      </c>
      <c r="AL3031" s="82" t="str">
        <f t="shared" ca="1" si="141"/>
        <v/>
      </c>
      <c r="AM3031" s="83" t="str">
        <f t="shared" ca="1" si="142"/>
        <v/>
      </c>
      <c r="AN3031" s="82" t="str">
        <f t="shared" si="143"/>
        <v/>
      </c>
      <c r="AO3031" s="74" t="str">
        <f t="array" ref="AO3031">IFERROR(INDEX(download!$C$4:$C$6,MATCH(1,(download!$B$4:$B$6=B3031)*(download!$D$4:$D$6="lookup"),0)),"")</f>
        <v/>
      </c>
      <c r="AP3031" s="74" t="str">
        <f t="array" ref="AP3031">IFERROR(INDEX(download!$C$7:$C$11,MATCH(1,(download!$B$7:$B$11=D3031)*(download!$D$7:$D$11="lookup"),0)),"")</f>
        <v/>
      </c>
      <c r="AQ3031" s="74" t="str">
        <f t="array" ref="AQ3031">IFERROR(INDEX(download!$C$12:$C$17,MATCH(1,(download!$B$12:$B$17=E3031)*(download!$D$12:$D$17="lookup"),0)),"")</f>
        <v/>
      </c>
      <c r="AR3031" s="74" t="str">
        <f t="array" ref="AR3031">IFERROR(INDEX(download!$C$43:$C$45,MATCH(1,(download!$B$43:$B$45=H3031)*(download!$D$43:$D$45="lookup"),0)),"")</f>
        <v/>
      </c>
      <c r="AS3031" s="74" t="str">
        <f t="array" ref="AS3031">IFERROR(INDEX(download!$C$18:$C$19,MATCH(1,(download!$B$18:$B$19=S3031)*(download!$D$18:$D$19="lookup"),0)),"")</f>
        <v/>
      </c>
      <c r="AT3031" s="74" t="str">
        <f t="array" ref="AT3031">IFERROR(INDEX(download!$C$20:$C$25,MATCH(1,(download!$B$20:$B$25=T3031)*(download!$D$20:$D$25="lookup"),0)),"")</f>
        <v/>
      </c>
      <c r="AU3031" s="74" t="str">
        <f t="array" ref="AU3031">IFERROR(INDEX(download!$C$26:$C$27,MATCH(1,(download!$B$26:$B$27=Z3031)*(download!$D$26:$D$27="lookup"),0)),"")</f>
        <v/>
      </c>
      <c r="AV3031" s="74" t="str">
        <f t="array" ref="AV3031">IFERROR(INDEX(download!$C$28:$C$42,MATCH(1,(download!$B$28:$B$42=AA3031)*(download!$D$28:$D$42="lookup"),0)),"")</f>
        <v/>
      </c>
      <c r="AW3031" s="74" t="str">
        <f t="array" ref="AW3031">IFERROR(INDEX(download!$C$54:$C$55,MATCH(1,(download!$B$54:$B$55=AG3031)*(download!$D$54:$D$55="lookup"),0)),"")</f>
        <v/>
      </c>
      <c r="AX3031" s="74" t="str">
        <f t="array" ref="AX3031">IFERROR(INDEX(download!$C$46:$C$53,MATCH(1,(download!$B$46:$B$53=AH3031)*(download!$D$46:$D$53="lookup"),0)),"")</f>
        <v/>
      </c>
    </row>
    <row r="3032" spans="1:50" x14ac:dyDescent="0.25">
      <c r="A3032" s="64"/>
      <c r="B3032" s="65"/>
      <c r="C3032" s="66"/>
      <c r="D3032" s="65"/>
      <c r="E3032" s="65"/>
      <c r="F3032" s="67"/>
      <c r="G3032" s="67"/>
      <c r="H3032" s="67"/>
      <c r="I3032" s="65"/>
      <c r="J3032" s="68"/>
      <c r="K3032" s="68"/>
      <c r="L3032" s="68"/>
      <c r="M3032" s="84"/>
      <c r="N3032" s="84"/>
      <c r="O3032" s="69"/>
      <c r="P3032" s="69"/>
      <c r="Q3032" s="70"/>
      <c r="R3032" s="70"/>
      <c r="S3032" s="71"/>
      <c r="T3032" s="71"/>
      <c r="U3032" s="71"/>
      <c r="V3032" s="71"/>
      <c r="W3032" s="71"/>
      <c r="X3032" s="71"/>
      <c r="Y3032" s="71"/>
      <c r="Z3032" s="86"/>
      <c r="AA3032" s="72"/>
      <c r="AB3032" s="72"/>
      <c r="AC3032" s="72"/>
      <c r="AD3032" s="72"/>
      <c r="AE3032" s="72"/>
      <c r="AF3032" s="72"/>
      <c r="AG3032" s="72"/>
      <c r="AH3032" s="86"/>
      <c r="AI3032" s="73"/>
      <c r="AJ3032" s="80" t="str">
        <f>IF(AND(B3032&lt;&gt;"Affordable Housing",OR(K3032="",L3032="")),"",VLOOKUP(L3032&amp;"-"&amp;K3032,'Household Income Limits'!$A:$L,12,FALSE))</f>
        <v/>
      </c>
      <c r="AK3032" s="81" t="str">
        <f>IF(AJ3032="","",AI3032/VLOOKUP(L3032&amp;"-"&amp;K3032,'Household Income Limits'!$A:$L,11,FALSE))</f>
        <v/>
      </c>
      <c r="AL3032" s="82" t="str">
        <f t="shared" ca="1" si="141"/>
        <v/>
      </c>
      <c r="AM3032" s="83" t="str">
        <f t="shared" ca="1" si="142"/>
        <v/>
      </c>
      <c r="AN3032" s="82" t="str">
        <f t="shared" si="143"/>
        <v/>
      </c>
      <c r="AO3032" s="74" t="str">
        <f t="array" ref="AO3032">IFERROR(INDEX(download!$C$4:$C$6,MATCH(1,(download!$B$4:$B$6=B3032)*(download!$D$4:$D$6="lookup"),0)),"")</f>
        <v/>
      </c>
      <c r="AP3032" s="74" t="str">
        <f t="array" ref="AP3032">IFERROR(INDEX(download!$C$7:$C$11,MATCH(1,(download!$B$7:$B$11=D3032)*(download!$D$7:$D$11="lookup"),0)),"")</f>
        <v/>
      </c>
      <c r="AQ3032" s="74" t="str">
        <f t="array" ref="AQ3032">IFERROR(INDEX(download!$C$12:$C$17,MATCH(1,(download!$B$12:$B$17=E3032)*(download!$D$12:$D$17="lookup"),0)),"")</f>
        <v/>
      </c>
      <c r="AR3032" s="74" t="str">
        <f t="array" ref="AR3032">IFERROR(INDEX(download!$C$43:$C$45,MATCH(1,(download!$B$43:$B$45=H3032)*(download!$D$43:$D$45="lookup"),0)),"")</f>
        <v/>
      </c>
      <c r="AS3032" s="74" t="str">
        <f t="array" ref="AS3032">IFERROR(INDEX(download!$C$18:$C$19,MATCH(1,(download!$B$18:$B$19=S3032)*(download!$D$18:$D$19="lookup"),0)),"")</f>
        <v/>
      </c>
      <c r="AT3032" s="74" t="str">
        <f t="array" ref="AT3032">IFERROR(INDEX(download!$C$20:$C$25,MATCH(1,(download!$B$20:$B$25=T3032)*(download!$D$20:$D$25="lookup"),0)),"")</f>
        <v/>
      </c>
      <c r="AU3032" s="74" t="str">
        <f t="array" ref="AU3032">IFERROR(INDEX(download!$C$26:$C$27,MATCH(1,(download!$B$26:$B$27=Z3032)*(download!$D$26:$D$27="lookup"),0)),"")</f>
        <v/>
      </c>
      <c r="AV3032" s="74" t="str">
        <f t="array" ref="AV3032">IFERROR(INDEX(download!$C$28:$C$42,MATCH(1,(download!$B$28:$B$42=AA3032)*(download!$D$28:$D$42="lookup"),0)),"")</f>
        <v/>
      </c>
      <c r="AW3032" s="74" t="str">
        <f t="array" ref="AW3032">IFERROR(INDEX(download!$C$54:$C$55,MATCH(1,(download!$B$54:$B$55=AG3032)*(download!$D$54:$D$55="lookup"),0)),"")</f>
        <v/>
      </c>
      <c r="AX3032" s="74" t="str">
        <f t="array" ref="AX3032">IFERROR(INDEX(download!$C$46:$C$53,MATCH(1,(download!$B$46:$B$53=AH3032)*(download!$D$46:$D$53="lookup"),0)),"")</f>
        <v/>
      </c>
    </row>
    <row r="3033" spans="1:50" x14ac:dyDescent="0.25">
      <c r="A3033" s="64"/>
      <c r="B3033" s="65"/>
      <c r="C3033" s="66"/>
      <c r="D3033" s="65"/>
      <c r="E3033" s="65"/>
      <c r="F3033" s="67"/>
      <c r="G3033" s="67"/>
      <c r="H3033" s="67"/>
      <c r="I3033" s="65"/>
      <c r="J3033" s="68"/>
      <c r="K3033" s="68"/>
      <c r="L3033" s="68"/>
      <c r="M3033" s="84"/>
      <c r="N3033" s="84"/>
      <c r="O3033" s="69"/>
      <c r="P3033" s="69"/>
      <c r="Q3033" s="70"/>
      <c r="R3033" s="70"/>
      <c r="S3033" s="71"/>
      <c r="T3033" s="71"/>
      <c r="U3033" s="71"/>
      <c r="V3033" s="71"/>
      <c r="W3033" s="71"/>
      <c r="X3033" s="71"/>
      <c r="Y3033" s="71"/>
      <c r="Z3033" s="86"/>
      <c r="AA3033" s="72"/>
      <c r="AB3033" s="72"/>
      <c r="AC3033" s="72"/>
      <c r="AD3033" s="72"/>
      <c r="AE3033" s="72"/>
      <c r="AF3033" s="72"/>
      <c r="AG3033" s="72"/>
      <c r="AH3033" s="86"/>
      <c r="AI3033" s="73"/>
      <c r="AJ3033" s="80" t="str">
        <f>IF(AND(B3033&lt;&gt;"Affordable Housing",OR(K3033="",L3033="")),"",VLOOKUP(L3033&amp;"-"&amp;K3033,'Household Income Limits'!$A:$L,12,FALSE))</f>
        <v/>
      </c>
      <c r="AK3033" s="81" t="str">
        <f>IF(AJ3033="","",AI3033/VLOOKUP(L3033&amp;"-"&amp;K3033,'Household Income Limits'!$A:$L,11,FALSE))</f>
        <v/>
      </c>
      <c r="AL3033" s="82" t="str">
        <f t="shared" ca="1" si="141"/>
        <v/>
      </c>
      <c r="AM3033" s="83" t="str">
        <f t="shared" ca="1" si="142"/>
        <v/>
      </c>
      <c r="AN3033" s="82" t="str">
        <f t="shared" si="143"/>
        <v/>
      </c>
      <c r="AO3033" s="74" t="str">
        <f t="array" ref="AO3033">IFERROR(INDEX(download!$C$4:$C$6,MATCH(1,(download!$B$4:$B$6=B3033)*(download!$D$4:$D$6="lookup"),0)),"")</f>
        <v/>
      </c>
      <c r="AP3033" s="74" t="str">
        <f t="array" ref="AP3033">IFERROR(INDEX(download!$C$7:$C$11,MATCH(1,(download!$B$7:$B$11=D3033)*(download!$D$7:$D$11="lookup"),0)),"")</f>
        <v/>
      </c>
      <c r="AQ3033" s="74" t="str">
        <f t="array" ref="AQ3033">IFERROR(INDEX(download!$C$12:$C$17,MATCH(1,(download!$B$12:$B$17=E3033)*(download!$D$12:$D$17="lookup"),0)),"")</f>
        <v/>
      </c>
      <c r="AR3033" s="74" t="str">
        <f t="array" ref="AR3033">IFERROR(INDEX(download!$C$43:$C$45,MATCH(1,(download!$B$43:$B$45=H3033)*(download!$D$43:$D$45="lookup"),0)),"")</f>
        <v/>
      </c>
      <c r="AS3033" s="74" t="str">
        <f t="array" ref="AS3033">IFERROR(INDEX(download!$C$18:$C$19,MATCH(1,(download!$B$18:$B$19=S3033)*(download!$D$18:$D$19="lookup"),0)),"")</f>
        <v/>
      </c>
      <c r="AT3033" s="74" t="str">
        <f t="array" ref="AT3033">IFERROR(INDEX(download!$C$20:$C$25,MATCH(1,(download!$B$20:$B$25=T3033)*(download!$D$20:$D$25="lookup"),0)),"")</f>
        <v/>
      </c>
      <c r="AU3033" s="74" t="str">
        <f t="array" ref="AU3033">IFERROR(INDEX(download!$C$26:$C$27,MATCH(1,(download!$B$26:$B$27=Z3033)*(download!$D$26:$D$27="lookup"),0)),"")</f>
        <v/>
      </c>
      <c r="AV3033" s="74" t="str">
        <f t="array" ref="AV3033">IFERROR(INDEX(download!$C$28:$C$42,MATCH(1,(download!$B$28:$B$42=AA3033)*(download!$D$28:$D$42="lookup"),0)),"")</f>
        <v/>
      </c>
      <c r="AW3033" s="74" t="str">
        <f t="array" ref="AW3033">IFERROR(INDEX(download!$C$54:$C$55,MATCH(1,(download!$B$54:$B$55=AG3033)*(download!$D$54:$D$55="lookup"),0)),"")</f>
        <v/>
      </c>
      <c r="AX3033" s="74" t="str">
        <f t="array" ref="AX3033">IFERROR(INDEX(download!$C$46:$C$53,MATCH(1,(download!$B$46:$B$53=AH3033)*(download!$D$46:$D$53="lookup"),0)),"")</f>
        <v/>
      </c>
    </row>
    <row r="3034" spans="1:50" x14ac:dyDescent="0.25">
      <c r="A3034" s="64"/>
      <c r="B3034" s="65"/>
      <c r="C3034" s="66"/>
      <c r="D3034" s="65"/>
      <c r="E3034" s="65"/>
      <c r="F3034" s="67"/>
      <c r="G3034" s="67"/>
      <c r="H3034" s="67"/>
      <c r="I3034" s="65"/>
      <c r="J3034" s="68"/>
      <c r="K3034" s="68"/>
      <c r="L3034" s="68"/>
      <c r="M3034" s="84"/>
      <c r="N3034" s="84"/>
      <c r="O3034" s="69"/>
      <c r="P3034" s="69"/>
      <c r="Q3034" s="70"/>
      <c r="R3034" s="70"/>
      <c r="S3034" s="71"/>
      <c r="T3034" s="71"/>
      <c r="U3034" s="71"/>
      <c r="V3034" s="71"/>
      <c r="W3034" s="71"/>
      <c r="X3034" s="71"/>
      <c r="Y3034" s="71"/>
      <c r="Z3034" s="86"/>
      <c r="AA3034" s="72"/>
      <c r="AB3034" s="72"/>
      <c r="AC3034" s="72"/>
      <c r="AD3034" s="72"/>
      <c r="AE3034" s="72"/>
      <c r="AF3034" s="72"/>
      <c r="AG3034" s="72"/>
      <c r="AH3034" s="86"/>
      <c r="AI3034" s="73"/>
      <c r="AJ3034" s="80" t="str">
        <f>IF(AND(B3034&lt;&gt;"Affordable Housing",OR(K3034="",L3034="")),"",VLOOKUP(L3034&amp;"-"&amp;K3034,'Household Income Limits'!$A:$L,12,FALSE))</f>
        <v/>
      </c>
      <c r="AK3034" s="81" t="str">
        <f>IF(AJ3034="","",AI3034/VLOOKUP(L3034&amp;"-"&amp;K3034,'Household Income Limits'!$A:$L,11,FALSE))</f>
        <v/>
      </c>
      <c r="AL3034" s="82" t="str">
        <f t="shared" ca="1" si="141"/>
        <v/>
      </c>
      <c r="AM3034" s="83" t="str">
        <f t="shared" ca="1" si="142"/>
        <v/>
      </c>
      <c r="AN3034" s="82" t="str">
        <f t="shared" si="143"/>
        <v/>
      </c>
      <c r="AO3034" s="74" t="str">
        <f t="array" ref="AO3034">IFERROR(INDEX(download!$C$4:$C$6,MATCH(1,(download!$B$4:$B$6=B3034)*(download!$D$4:$D$6="lookup"),0)),"")</f>
        <v/>
      </c>
      <c r="AP3034" s="74" t="str">
        <f t="array" ref="AP3034">IFERROR(INDEX(download!$C$7:$C$11,MATCH(1,(download!$B$7:$B$11=D3034)*(download!$D$7:$D$11="lookup"),0)),"")</f>
        <v/>
      </c>
      <c r="AQ3034" s="74" t="str">
        <f t="array" ref="AQ3034">IFERROR(INDEX(download!$C$12:$C$17,MATCH(1,(download!$B$12:$B$17=E3034)*(download!$D$12:$D$17="lookup"),0)),"")</f>
        <v/>
      </c>
      <c r="AR3034" s="74" t="str">
        <f t="array" ref="AR3034">IFERROR(INDEX(download!$C$43:$C$45,MATCH(1,(download!$B$43:$B$45=H3034)*(download!$D$43:$D$45="lookup"),0)),"")</f>
        <v/>
      </c>
      <c r="AS3034" s="74" t="str">
        <f t="array" ref="AS3034">IFERROR(INDEX(download!$C$18:$C$19,MATCH(1,(download!$B$18:$B$19=S3034)*(download!$D$18:$D$19="lookup"),0)),"")</f>
        <v/>
      </c>
      <c r="AT3034" s="74" t="str">
        <f t="array" ref="AT3034">IFERROR(INDEX(download!$C$20:$C$25,MATCH(1,(download!$B$20:$B$25=T3034)*(download!$D$20:$D$25="lookup"),0)),"")</f>
        <v/>
      </c>
      <c r="AU3034" s="74" t="str">
        <f t="array" ref="AU3034">IFERROR(INDEX(download!$C$26:$C$27,MATCH(1,(download!$B$26:$B$27=Z3034)*(download!$D$26:$D$27="lookup"),0)),"")</f>
        <v/>
      </c>
      <c r="AV3034" s="74" t="str">
        <f t="array" ref="AV3034">IFERROR(INDEX(download!$C$28:$C$42,MATCH(1,(download!$B$28:$B$42=AA3034)*(download!$D$28:$D$42="lookup"),0)),"")</f>
        <v/>
      </c>
      <c r="AW3034" s="74" t="str">
        <f t="array" ref="AW3034">IFERROR(INDEX(download!$C$54:$C$55,MATCH(1,(download!$B$54:$B$55=AG3034)*(download!$D$54:$D$55="lookup"),0)),"")</f>
        <v/>
      </c>
      <c r="AX3034" s="74" t="str">
        <f t="array" ref="AX3034">IFERROR(INDEX(download!$C$46:$C$53,MATCH(1,(download!$B$46:$B$53=AH3034)*(download!$D$46:$D$53="lookup"),0)),"")</f>
        <v/>
      </c>
    </row>
    <row r="3035" spans="1:50" x14ac:dyDescent="0.25">
      <c r="A3035" s="64"/>
      <c r="B3035" s="65"/>
      <c r="C3035" s="66"/>
      <c r="D3035" s="65"/>
      <c r="E3035" s="65"/>
      <c r="F3035" s="67"/>
      <c r="G3035" s="67"/>
      <c r="H3035" s="67"/>
      <c r="I3035" s="65"/>
      <c r="J3035" s="68"/>
      <c r="K3035" s="68"/>
      <c r="L3035" s="68"/>
      <c r="M3035" s="84"/>
      <c r="N3035" s="84"/>
      <c r="O3035" s="69"/>
      <c r="P3035" s="69"/>
      <c r="Q3035" s="70"/>
      <c r="R3035" s="70"/>
      <c r="S3035" s="71"/>
      <c r="T3035" s="71"/>
      <c r="U3035" s="71"/>
      <c r="V3035" s="71"/>
      <c r="W3035" s="71"/>
      <c r="X3035" s="71"/>
      <c r="Y3035" s="71"/>
      <c r="Z3035" s="86"/>
      <c r="AA3035" s="72"/>
      <c r="AB3035" s="72"/>
      <c r="AC3035" s="72"/>
      <c r="AD3035" s="72"/>
      <c r="AE3035" s="72"/>
      <c r="AF3035" s="72"/>
      <c r="AG3035" s="72"/>
      <c r="AH3035" s="86"/>
      <c r="AI3035" s="73"/>
      <c r="AJ3035" s="80" t="str">
        <f>IF(AND(B3035&lt;&gt;"Affordable Housing",OR(K3035="",L3035="")),"",VLOOKUP(L3035&amp;"-"&amp;K3035,'Household Income Limits'!$A:$L,12,FALSE))</f>
        <v/>
      </c>
      <c r="AK3035" s="81" t="str">
        <f>IF(AJ3035="","",AI3035/VLOOKUP(L3035&amp;"-"&amp;K3035,'Household Income Limits'!$A:$L,11,FALSE))</f>
        <v/>
      </c>
      <c r="AL3035" s="82" t="str">
        <f t="shared" ca="1" si="141"/>
        <v/>
      </c>
      <c r="AM3035" s="83" t="str">
        <f t="shared" ca="1" si="142"/>
        <v/>
      </c>
      <c r="AN3035" s="82" t="str">
        <f t="shared" si="143"/>
        <v/>
      </c>
      <c r="AO3035" s="74" t="str">
        <f t="array" ref="AO3035">IFERROR(INDEX(download!$C$4:$C$6,MATCH(1,(download!$B$4:$B$6=B3035)*(download!$D$4:$D$6="lookup"),0)),"")</f>
        <v/>
      </c>
      <c r="AP3035" s="74" t="str">
        <f t="array" ref="AP3035">IFERROR(INDEX(download!$C$7:$C$11,MATCH(1,(download!$B$7:$B$11=D3035)*(download!$D$7:$D$11="lookup"),0)),"")</f>
        <v/>
      </c>
      <c r="AQ3035" s="74" t="str">
        <f t="array" ref="AQ3035">IFERROR(INDEX(download!$C$12:$C$17,MATCH(1,(download!$B$12:$B$17=E3035)*(download!$D$12:$D$17="lookup"),0)),"")</f>
        <v/>
      </c>
      <c r="AR3035" s="74" t="str">
        <f t="array" ref="AR3035">IFERROR(INDEX(download!$C$43:$C$45,MATCH(1,(download!$B$43:$B$45=H3035)*(download!$D$43:$D$45="lookup"),0)),"")</f>
        <v/>
      </c>
      <c r="AS3035" s="74" t="str">
        <f t="array" ref="AS3035">IFERROR(INDEX(download!$C$18:$C$19,MATCH(1,(download!$B$18:$B$19=S3035)*(download!$D$18:$D$19="lookup"),0)),"")</f>
        <v/>
      </c>
      <c r="AT3035" s="74" t="str">
        <f t="array" ref="AT3035">IFERROR(INDEX(download!$C$20:$C$25,MATCH(1,(download!$B$20:$B$25=T3035)*(download!$D$20:$D$25="lookup"),0)),"")</f>
        <v/>
      </c>
      <c r="AU3035" s="74" t="str">
        <f t="array" ref="AU3035">IFERROR(INDEX(download!$C$26:$C$27,MATCH(1,(download!$B$26:$B$27=Z3035)*(download!$D$26:$D$27="lookup"),0)),"")</f>
        <v/>
      </c>
      <c r="AV3035" s="74" t="str">
        <f t="array" ref="AV3035">IFERROR(INDEX(download!$C$28:$C$42,MATCH(1,(download!$B$28:$B$42=AA3035)*(download!$D$28:$D$42="lookup"),0)),"")</f>
        <v/>
      </c>
      <c r="AW3035" s="74" t="str">
        <f t="array" ref="AW3035">IFERROR(INDEX(download!$C$54:$C$55,MATCH(1,(download!$B$54:$B$55=AG3035)*(download!$D$54:$D$55="lookup"),0)),"")</f>
        <v/>
      </c>
      <c r="AX3035" s="74" t="str">
        <f t="array" ref="AX3035">IFERROR(INDEX(download!$C$46:$C$53,MATCH(1,(download!$B$46:$B$53=AH3035)*(download!$D$46:$D$53="lookup"),0)),"")</f>
        <v/>
      </c>
    </row>
    <row r="3036" spans="1:50" x14ac:dyDescent="0.25">
      <c r="A3036" s="64"/>
      <c r="B3036" s="65"/>
      <c r="C3036" s="66"/>
      <c r="D3036" s="65"/>
      <c r="E3036" s="65"/>
      <c r="F3036" s="67"/>
      <c r="G3036" s="67"/>
      <c r="H3036" s="67"/>
      <c r="I3036" s="65"/>
      <c r="J3036" s="68"/>
      <c r="K3036" s="68"/>
      <c r="L3036" s="68"/>
      <c r="M3036" s="84"/>
      <c r="N3036" s="84"/>
      <c r="O3036" s="69"/>
      <c r="P3036" s="69"/>
      <c r="Q3036" s="70"/>
      <c r="R3036" s="70"/>
      <c r="S3036" s="71"/>
      <c r="T3036" s="71"/>
      <c r="U3036" s="71"/>
      <c r="V3036" s="71"/>
      <c r="W3036" s="71"/>
      <c r="X3036" s="71"/>
      <c r="Y3036" s="71"/>
      <c r="Z3036" s="86"/>
      <c r="AA3036" s="72"/>
      <c r="AB3036" s="72"/>
      <c r="AC3036" s="72"/>
      <c r="AD3036" s="72"/>
      <c r="AE3036" s="72"/>
      <c r="AF3036" s="72"/>
      <c r="AG3036" s="72"/>
      <c r="AH3036" s="86"/>
      <c r="AI3036" s="73"/>
      <c r="AJ3036" s="80" t="str">
        <f>IF(AND(B3036&lt;&gt;"Affordable Housing",OR(K3036="",L3036="")),"",VLOOKUP(L3036&amp;"-"&amp;K3036,'Household Income Limits'!$A:$L,12,FALSE))</f>
        <v/>
      </c>
      <c r="AK3036" s="81" t="str">
        <f>IF(AJ3036="","",AI3036/VLOOKUP(L3036&amp;"-"&amp;K3036,'Household Income Limits'!$A:$L,11,FALSE))</f>
        <v/>
      </c>
      <c r="AL3036" s="82" t="str">
        <f t="shared" ca="1" si="141"/>
        <v/>
      </c>
      <c r="AM3036" s="83" t="str">
        <f t="shared" ca="1" si="142"/>
        <v/>
      </c>
      <c r="AN3036" s="82" t="str">
        <f t="shared" si="143"/>
        <v/>
      </c>
      <c r="AO3036" s="74" t="str">
        <f t="array" ref="AO3036">IFERROR(INDEX(download!$C$4:$C$6,MATCH(1,(download!$B$4:$B$6=B3036)*(download!$D$4:$D$6="lookup"),0)),"")</f>
        <v/>
      </c>
      <c r="AP3036" s="74" t="str">
        <f t="array" ref="AP3036">IFERROR(INDEX(download!$C$7:$C$11,MATCH(1,(download!$B$7:$B$11=D3036)*(download!$D$7:$D$11="lookup"),0)),"")</f>
        <v/>
      </c>
      <c r="AQ3036" s="74" t="str">
        <f t="array" ref="AQ3036">IFERROR(INDEX(download!$C$12:$C$17,MATCH(1,(download!$B$12:$B$17=E3036)*(download!$D$12:$D$17="lookup"),0)),"")</f>
        <v/>
      </c>
      <c r="AR3036" s="74" t="str">
        <f t="array" ref="AR3036">IFERROR(INDEX(download!$C$43:$C$45,MATCH(1,(download!$B$43:$B$45=H3036)*(download!$D$43:$D$45="lookup"),0)),"")</f>
        <v/>
      </c>
      <c r="AS3036" s="74" t="str">
        <f t="array" ref="AS3036">IFERROR(INDEX(download!$C$18:$C$19,MATCH(1,(download!$B$18:$B$19=S3036)*(download!$D$18:$D$19="lookup"),0)),"")</f>
        <v/>
      </c>
      <c r="AT3036" s="74" t="str">
        <f t="array" ref="AT3036">IFERROR(INDEX(download!$C$20:$C$25,MATCH(1,(download!$B$20:$B$25=T3036)*(download!$D$20:$D$25="lookup"),0)),"")</f>
        <v/>
      </c>
      <c r="AU3036" s="74" t="str">
        <f t="array" ref="AU3036">IFERROR(INDEX(download!$C$26:$C$27,MATCH(1,(download!$B$26:$B$27=Z3036)*(download!$D$26:$D$27="lookup"),0)),"")</f>
        <v/>
      </c>
      <c r="AV3036" s="74" t="str">
        <f t="array" ref="AV3036">IFERROR(INDEX(download!$C$28:$C$42,MATCH(1,(download!$B$28:$B$42=AA3036)*(download!$D$28:$D$42="lookup"),0)),"")</f>
        <v/>
      </c>
      <c r="AW3036" s="74" t="str">
        <f t="array" ref="AW3036">IFERROR(INDEX(download!$C$54:$C$55,MATCH(1,(download!$B$54:$B$55=AG3036)*(download!$D$54:$D$55="lookup"),0)),"")</f>
        <v/>
      </c>
      <c r="AX3036" s="74" t="str">
        <f t="array" ref="AX3036">IFERROR(INDEX(download!$C$46:$C$53,MATCH(1,(download!$B$46:$B$53=AH3036)*(download!$D$46:$D$53="lookup"),0)),"")</f>
        <v/>
      </c>
    </row>
    <row r="3037" spans="1:50" x14ac:dyDescent="0.25">
      <c r="A3037" s="64"/>
      <c r="B3037" s="65"/>
      <c r="C3037" s="66"/>
      <c r="D3037" s="65"/>
      <c r="E3037" s="65"/>
      <c r="F3037" s="67"/>
      <c r="G3037" s="67"/>
      <c r="H3037" s="67"/>
      <c r="I3037" s="65"/>
      <c r="J3037" s="68"/>
      <c r="K3037" s="68"/>
      <c r="L3037" s="68"/>
      <c r="M3037" s="84"/>
      <c r="N3037" s="84"/>
      <c r="O3037" s="69"/>
      <c r="P3037" s="69"/>
      <c r="Q3037" s="70"/>
      <c r="R3037" s="70"/>
      <c r="S3037" s="71"/>
      <c r="T3037" s="71"/>
      <c r="U3037" s="71"/>
      <c r="V3037" s="71"/>
      <c r="W3037" s="71"/>
      <c r="X3037" s="71"/>
      <c r="Y3037" s="71"/>
      <c r="Z3037" s="86"/>
      <c r="AA3037" s="72"/>
      <c r="AB3037" s="72"/>
      <c r="AC3037" s="72"/>
      <c r="AD3037" s="72"/>
      <c r="AE3037" s="72"/>
      <c r="AF3037" s="72"/>
      <c r="AG3037" s="72"/>
      <c r="AH3037" s="86"/>
      <c r="AI3037" s="73"/>
      <c r="AJ3037" s="80" t="str">
        <f>IF(AND(B3037&lt;&gt;"Affordable Housing",OR(K3037="",L3037="")),"",VLOOKUP(L3037&amp;"-"&amp;K3037,'Household Income Limits'!$A:$L,12,FALSE))</f>
        <v/>
      </c>
      <c r="AK3037" s="81" t="str">
        <f>IF(AJ3037="","",AI3037/VLOOKUP(L3037&amp;"-"&amp;K3037,'Household Income Limits'!$A:$L,11,FALSE))</f>
        <v/>
      </c>
      <c r="AL3037" s="82" t="str">
        <f t="shared" ca="1" si="141"/>
        <v/>
      </c>
      <c r="AM3037" s="83" t="str">
        <f t="shared" ca="1" si="142"/>
        <v/>
      </c>
      <c r="AN3037" s="82" t="str">
        <f t="shared" si="143"/>
        <v/>
      </c>
      <c r="AO3037" s="74" t="str">
        <f t="array" ref="AO3037">IFERROR(INDEX(download!$C$4:$C$6,MATCH(1,(download!$B$4:$B$6=B3037)*(download!$D$4:$D$6="lookup"),0)),"")</f>
        <v/>
      </c>
      <c r="AP3037" s="74" t="str">
        <f t="array" ref="AP3037">IFERROR(INDEX(download!$C$7:$C$11,MATCH(1,(download!$B$7:$B$11=D3037)*(download!$D$7:$D$11="lookup"),0)),"")</f>
        <v/>
      </c>
      <c r="AQ3037" s="74" t="str">
        <f t="array" ref="AQ3037">IFERROR(INDEX(download!$C$12:$C$17,MATCH(1,(download!$B$12:$B$17=E3037)*(download!$D$12:$D$17="lookup"),0)),"")</f>
        <v/>
      </c>
      <c r="AR3037" s="74" t="str">
        <f t="array" ref="AR3037">IFERROR(INDEX(download!$C$43:$C$45,MATCH(1,(download!$B$43:$B$45=H3037)*(download!$D$43:$D$45="lookup"),0)),"")</f>
        <v/>
      </c>
      <c r="AS3037" s="74" t="str">
        <f t="array" ref="AS3037">IFERROR(INDEX(download!$C$18:$C$19,MATCH(1,(download!$B$18:$B$19=S3037)*(download!$D$18:$D$19="lookup"),0)),"")</f>
        <v/>
      </c>
      <c r="AT3037" s="74" t="str">
        <f t="array" ref="AT3037">IFERROR(INDEX(download!$C$20:$C$25,MATCH(1,(download!$B$20:$B$25=T3037)*(download!$D$20:$D$25="lookup"),0)),"")</f>
        <v/>
      </c>
      <c r="AU3037" s="74" t="str">
        <f t="array" ref="AU3037">IFERROR(INDEX(download!$C$26:$C$27,MATCH(1,(download!$B$26:$B$27=Z3037)*(download!$D$26:$D$27="lookup"),0)),"")</f>
        <v/>
      </c>
      <c r="AV3037" s="74" t="str">
        <f t="array" ref="AV3037">IFERROR(INDEX(download!$C$28:$C$42,MATCH(1,(download!$B$28:$B$42=AA3037)*(download!$D$28:$D$42="lookup"),0)),"")</f>
        <v/>
      </c>
      <c r="AW3037" s="74" t="str">
        <f t="array" ref="AW3037">IFERROR(INDEX(download!$C$54:$C$55,MATCH(1,(download!$B$54:$B$55=AG3037)*(download!$D$54:$D$55="lookup"),0)),"")</f>
        <v/>
      </c>
      <c r="AX3037" s="74" t="str">
        <f t="array" ref="AX3037">IFERROR(INDEX(download!$C$46:$C$53,MATCH(1,(download!$B$46:$B$53=AH3037)*(download!$D$46:$D$53="lookup"),0)),"")</f>
        <v/>
      </c>
    </row>
    <row r="3038" spans="1:50" x14ac:dyDescent="0.25">
      <c r="A3038" s="64"/>
      <c r="B3038" s="65"/>
      <c r="C3038" s="66"/>
      <c r="D3038" s="65"/>
      <c r="E3038" s="65"/>
      <c r="F3038" s="67"/>
      <c r="G3038" s="67"/>
      <c r="H3038" s="67"/>
      <c r="I3038" s="65"/>
      <c r="J3038" s="68"/>
      <c r="K3038" s="68"/>
      <c r="L3038" s="68"/>
      <c r="M3038" s="84"/>
      <c r="N3038" s="84"/>
      <c r="O3038" s="69"/>
      <c r="P3038" s="69"/>
      <c r="Q3038" s="70"/>
      <c r="R3038" s="70"/>
      <c r="S3038" s="71"/>
      <c r="T3038" s="71"/>
      <c r="U3038" s="71"/>
      <c r="V3038" s="71"/>
      <c r="W3038" s="71"/>
      <c r="X3038" s="71"/>
      <c r="Y3038" s="71"/>
      <c r="Z3038" s="86"/>
      <c r="AA3038" s="72"/>
      <c r="AB3038" s="72"/>
      <c r="AC3038" s="72"/>
      <c r="AD3038" s="72"/>
      <c r="AE3038" s="72"/>
      <c r="AF3038" s="72"/>
      <c r="AG3038" s="72"/>
      <c r="AH3038" s="86"/>
      <c r="AI3038" s="73"/>
      <c r="AJ3038" s="80" t="str">
        <f>IF(AND(B3038&lt;&gt;"Affordable Housing",OR(K3038="",L3038="")),"",VLOOKUP(L3038&amp;"-"&amp;K3038,'Household Income Limits'!$A:$L,12,FALSE))</f>
        <v/>
      </c>
      <c r="AK3038" s="81" t="str">
        <f>IF(AJ3038="","",AI3038/VLOOKUP(L3038&amp;"-"&amp;K3038,'Household Income Limits'!$A:$L,11,FALSE))</f>
        <v/>
      </c>
      <c r="AL3038" s="82" t="str">
        <f t="shared" ca="1" si="141"/>
        <v/>
      </c>
      <c r="AM3038" s="83" t="str">
        <f t="shared" ca="1" si="142"/>
        <v/>
      </c>
      <c r="AN3038" s="82" t="str">
        <f t="shared" si="143"/>
        <v/>
      </c>
      <c r="AO3038" s="74" t="str">
        <f t="array" ref="AO3038">IFERROR(INDEX(download!$C$4:$C$6,MATCH(1,(download!$B$4:$B$6=B3038)*(download!$D$4:$D$6="lookup"),0)),"")</f>
        <v/>
      </c>
      <c r="AP3038" s="74" t="str">
        <f t="array" ref="AP3038">IFERROR(INDEX(download!$C$7:$C$11,MATCH(1,(download!$B$7:$B$11=D3038)*(download!$D$7:$D$11="lookup"),0)),"")</f>
        <v/>
      </c>
      <c r="AQ3038" s="74" t="str">
        <f t="array" ref="AQ3038">IFERROR(INDEX(download!$C$12:$C$17,MATCH(1,(download!$B$12:$B$17=E3038)*(download!$D$12:$D$17="lookup"),0)),"")</f>
        <v/>
      </c>
      <c r="AR3038" s="74" t="str">
        <f t="array" ref="AR3038">IFERROR(INDEX(download!$C$43:$C$45,MATCH(1,(download!$B$43:$B$45=H3038)*(download!$D$43:$D$45="lookup"),0)),"")</f>
        <v/>
      </c>
      <c r="AS3038" s="74" t="str">
        <f t="array" ref="AS3038">IFERROR(INDEX(download!$C$18:$C$19,MATCH(1,(download!$B$18:$B$19=S3038)*(download!$D$18:$D$19="lookup"),0)),"")</f>
        <v/>
      </c>
      <c r="AT3038" s="74" t="str">
        <f t="array" ref="AT3038">IFERROR(INDEX(download!$C$20:$C$25,MATCH(1,(download!$B$20:$B$25=T3038)*(download!$D$20:$D$25="lookup"),0)),"")</f>
        <v/>
      </c>
      <c r="AU3038" s="74" t="str">
        <f t="array" ref="AU3038">IFERROR(INDEX(download!$C$26:$C$27,MATCH(1,(download!$B$26:$B$27=Z3038)*(download!$D$26:$D$27="lookup"),0)),"")</f>
        <v/>
      </c>
      <c r="AV3038" s="74" t="str">
        <f t="array" ref="AV3038">IFERROR(INDEX(download!$C$28:$C$42,MATCH(1,(download!$B$28:$B$42=AA3038)*(download!$D$28:$D$42="lookup"),0)),"")</f>
        <v/>
      </c>
      <c r="AW3038" s="74" t="str">
        <f t="array" ref="AW3038">IFERROR(INDEX(download!$C$54:$C$55,MATCH(1,(download!$B$54:$B$55=AG3038)*(download!$D$54:$D$55="lookup"),0)),"")</f>
        <v/>
      </c>
      <c r="AX3038" s="74" t="str">
        <f t="array" ref="AX3038">IFERROR(INDEX(download!$C$46:$C$53,MATCH(1,(download!$B$46:$B$53=AH3038)*(download!$D$46:$D$53="lookup"),0)),"")</f>
        <v/>
      </c>
    </row>
    <row r="3039" spans="1:50" x14ac:dyDescent="0.25">
      <c r="A3039" s="64"/>
      <c r="B3039" s="65"/>
      <c r="C3039" s="66"/>
      <c r="D3039" s="65"/>
      <c r="E3039" s="65"/>
      <c r="F3039" s="67"/>
      <c r="G3039" s="67"/>
      <c r="H3039" s="67"/>
      <c r="I3039" s="65"/>
      <c r="J3039" s="68"/>
      <c r="K3039" s="68"/>
      <c r="L3039" s="68"/>
      <c r="M3039" s="84"/>
      <c r="N3039" s="84"/>
      <c r="O3039" s="69"/>
      <c r="P3039" s="69"/>
      <c r="Q3039" s="70"/>
      <c r="R3039" s="70"/>
      <c r="S3039" s="71"/>
      <c r="T3039" s="71"/>
      <c r="U3039" s="71"/>
      <c r="V3039" s="71"/>
      <c r="W3039" s="71"/>
      <c r="X3039" s="71"/>
      <c r="Y3039" s="71"/>
      <c r="Z3039" s="86"/>
      <c r="AA3039" s="72"/>
      <c r="AB3039" s="72"/>
      <c r="AC3039" s="72"/>
      <c r="AD3039" s="72"/>
      <c r="AE3039" s="72"/>
      <c r="AF3039" s="72"/>
      <c r="AG3039" s="72"/>
      <c r="AH3039" s="86"/>
      <c r="AI3039" s="73"/>
      <c r="AJ3039" s="80" t="str">
        <f>IF(AND(B3039&lt;&gt;"Affordable Housing",OR(K3039="",L3039="")),"",VLOOKUP(L3039&amp;"-"&amp;K3039,'Household Income Limits'!$A:$L,12,FALSE))</f>
        <v/>
      </c>
      <c r="AK3039" s="81" t="str">
        <f>IF(AJ3039="","",AI3039/VLOOKUP(L3039&amp;"-"&amp;K3039,'Household Income Limits'!$A:$L,11,FALSE))</f>
        <v/>
      </c>
      <c r="AL3039" s="82" t="str">
        <f t="shared" ca="1" si="141"/>
        <v/>
      </c>
      <c r="AM3039" s="83" t="str">
        <f t="shared" ca="1" si="142"/>
        <v/>
      </c>
      <c r="AN3039" s="82" t="str">
        <f t="shared" si="143"/>
        <v/>
      </c>
      <c r="AO3039" s="74" t="str">
        <f t="array" ref="AO3039">IFERROR(INDEX(download!$C$4:$C$6,MATCH(1,(download!$B$4:$B$6=B3039)*(download!$D$4:$D$6="lookup"),0)),"")</f>
        <v/>
      </c>
      <c r="AP3039" s="74" t="str">
        <f t="array" ref="AP3039">IFERROR(INDEX(download!$C$7:$C$11,MATCH(1,(download!$B$7:$B$11=D3039)*(download!$D$7:$D$11="lookup"),0)),"")</f>
        <v/>
      </c>
      <c r="AQ3039" s="74" t="str">
        <f t="array" ref="AQ3039">IFERROR(INDEX(download!$C$12:$C$17,MATCH(1,(download!$B$12:$B$17=E3039)*(download!$D$12:$D$17="lookup"),0)),"")</f>
        <v/>
      </c>
      <c r="AR3039" s="74" t="str">
        <f t="array" ref="AR3039">IFERROR(INDEX(download!$C$43:$C$45,MATCH(1,(download!$B$43:$B$45=H3039)*(download!$D$43:$D$45="lookup"),0)),"")</f>
        <v/>
      </c>
      <c r="AS3039" s="74" t="str">
        <f t="array" ref="AS3039">IFERROR(INDEX(download!$C$18:$C$19,MATCH(1,(download!$B$18:$B$19=S3039)*(download!$D$18:$D$19="lookup"),0)),"")</f>
        <v/>
      </c>
      <c r="AT3039" s="74" t="str">
        <f t="array" ref="AT3039">IFERROR(INDEX(download!$C$20:$C$25,MATCH(1,(download!$B$20:$B$25=T3039)*(download!$D$20:$D$25="lookup"),0)),"")</f>
        <v/>
      </c>
      <c r="AU3039" s="74" t="str">
        <f t="array" ref="AU3039">IFERROR(INDEX(download!$C$26:$C$27,MATCH(1,(download!$B$26:$B$27=Z3039)*(download!$D$26:$D$27="lookup"),0)),"")</f>
        <v/>
      </c>
      <c r="AV3039" s="74" t="str">
        <f t="array" ref="AV3039">IFERROR(INDEX(download!$C$28:$C$42,MATCH(1,(download!$B$28:$B$42=AA3039)*(download!$D$28:$D$42="lookup"),0)),"")</f>
        <v/>
      </c>
      <c r="AW3039" s="74" t="str">
        <f t="array" ref="AW3039">IFERROR(INDEX(download!$C$54:$C$55,MATCH(1,(download!$B$54:$B$55=AG3039)*(download!$D$54:$D$55="lookup"),0)),"")</f>
        <v/>
      </c>
      <c r="AX3039" s="74" t="str">
        <f t="array" ref="AX3039">IFERROR(INDEX(download!$C$46:$C$53,MATCH(1,(download!$B$46:$B$53=AH3039)*(download!$D$46:$D$53="lookup"),0)),"")</f>
        <v/>
      </c>
    </row>
    <row r="3040" spans="1:50" x14ac:dyDescent="0.25">
      <c r="A3040" s="64"/>
      <c r="B3040" s="65"/>
      <c r="C3040" s="66"/>
      <c r="D3040" s="65"/>
      <c r="E3040" s="65"/>
      <c r="F3040" s="67"/>
      <c r="G3040" s="67"/>
      <c r="H3040" s="67"/>
      <c r="I3040" s="65"/>
      <c r="J3040" s="68"/>
      <c r="K3040" s="68"/>
      <c r="L3040" s="68"/>
      <c r="M3040" s="84"/>
      <c r="N3040" s="84"/>
      <c r="O3040" s="69"/>
      <c r="P3040" s="69"/>
      <c r="Q3040" s="70"/>
      <c r="R3040" s="70"/>
      <c r="S3040" s="71"/>
      <c r="T3040" s="71"/>
      <c r="U3040" s="71"/>
      <c r="V3040" s="71"/>
      <c r="W3040" s="71"/>
      <c r="X3040" s="71"/>
      <c r="Y3040" s="71"/>
      <c r="Z3040" s="86"/>
      <c r="AA3040" s="72"/>
      <c r="AB3040" s="72"/>
      <c r="AC3040" s="72"/>
      <c r="AD3040" s="72"/>
      <c r="AE3040" s="72"/>
      <c r="AF3040" s="72"/>
      <c r="AG3040" s="72"/>
      <c r="AH3040" s="86"/>
      <c r="AI3040" s="73"/>
      <c r="AJ3040" s="80" t="str">
        <f>IF(AND(B3040&lt;&gt;"Affordable Housing",OR(K3040="",L3040="")),"",VLOOKUP(L3040&amp;"-"&amp;K3040,'Household Income Limits'!$A:$L,12,FALSE))</f>
        <v/>
      </c>
      <c r="AK3040" s="81" t="str">
        <f>IF(AJ3040="","",AI3040/VLOOKUP(L3040&amp;"-"&amp;K3040,'Household Income Limits'!$A:$L,11,FALSE))</f>
        <v/>
      </c>
      <c r="AL3040" s="82" t="str">
        <f t="shared" ca="1" si="141"/>
        <v/>
      </c>
      <c r="AM3040" s="83" t="str">
        <f t="shared" ca="1" si="142"/>
        <v/>
      </c>
      <c r="AN3040" s="82" t="str">
        <f t="shared" si="143"/>
        <v/>
      </c>
      <c r="AO3040" s="74" t="str">
        <f t="array" ref="AO3040">IFERROR(INDEX(download!$C$4:$C$6,MATCH(1,(download!$B$4:$B$6=B3040)*(download!$D$4:$D$6="lookup"),0)),"")</f>
        <v/>
      </c>
      <c r="AP3040" s="74" t="str">
        <f t="array" ref="AP3040">IFERROR(INDEX(download!$C$7:$C$11,MATCH(1,(download!$B$7:$B$11=D3040)*(download!$D$7:$D$11="lookup"),0)),"")</f>
        <v/>
      </c>
      <c r="AQ3040" s="74" t="str">
        <f t="array" ref="AQ3040">IFERROR(INDEX(download!$C$12:$C$17,MATCH(1,(download!$B$12:$B$17=E3040)*(download!$D$12:$D$17="lookup"),0)),"")</f>
        <v/>
      </c>
      <c r="AR3040" s="74" t="str">
        <f t="array" ref="AR3040">IFERROR(INDEX(download!$C$43:$C$45,MATCH(1,(download!$B$43:$B$45=H3040)*(download!$D$43:$D$45="lookup"),0)),"")</f>
        <v/>
      </c>
      <c r="AS3040" s="74" t="str">
        <f t="array" ref="AS3040">IFERROR(INDEX(download!$C$18:$C$19,MATCH(1,(download!$B$18:$B$19=S3040)*(download!$D$18:$D$19="lookup"),0)),"")</f>
        <v/>
      </c>
      <c r="AT3040" s="74" t="str">
        <f t="array" ref="AT3040">IFERROR(INDEX(download!$C$20:$C$25,MATCH(1,(download!$B$20:$B$25=T3040)*(download!$D$20:$D$25="lookup"),0)),"")</f>
        <v/>
      </c>
      <c r="AU3040" s="74" t="str">
        <f t="array" ref="AU3040">IFERROR(INDEX(download!$C$26:$C$27,MATCH(1,(download!$B$26:$B$27=Z3040)*(download!$D$26:$D$27="lookup"),0)),"")</f>
        <v/>
      </c>
      <c r="AV3040" s="74" t="str">
        <f t="array" ref="AV3040">IFERROR(INDEX(download!$C$28:$C$42,MATCH(1,(download!$B$28:$B$42=AA3040)*(download!$D$28:$D$42="lookup"),0)),"")</f>
        <v/>
      </c>
      <c r="AW3040" s="74" t="str">
        <f t="array" ref="AW3040">IFERROR(INDEX(download!$C$54:$C$55,MATCH(1,(download!$B$54:$B$55=AG3040)*(download!$D$54:$D$55="lookup"),0)),"")</f>
        <v/>
      </c>
      <c r="AX3040" s="74" t="str">
        <f t="array" ref="AX3040">IFERROR(INDEX(download!$C$46:$C$53,MATCH(1,(download!$B$46:$B$53=AH3040)*(download!$D$46:$D$53="lookup"),0)),"")</f>
        <v/>
      </c>
    </row>
    <row r="3041" spans="1:50" x14ac:dyDescent="0.25">
      <c r="A3041" s="64"/>
      <c r="B3041" s="65"/>
      <c r="C3041" s="66"/>
      <c r="D3041" s="65"/>
      <c r="E3041" s="65"/>
      <c r="F3041" s="67"/>
      <c r="G3041" s="67"/>
      <c r="H3041" s="67"/>
      <c r="I3041" s="65"/>
      <c r="J3041" s="68"/>
      <c r="K3041" s="68"/>
      <c r="L3041" s="68"/>
      <c r="M3041" s="84"/>
      <c r="N3041" s="84"/>
      <c r="O3041" s="69"/>
      <c r="P3041" s="69"/>
      <c r="Q3041" s="70"/>
      <c r="R3041" s="70"/>
      <c r="S3041" s="71"/>
      <c r="T3041" s="71"/>
      <c r="U3041" s="71"/>
      <c r="V3041" s="71"/>
      <c r="W3041" s="71"/>
      <c r="X3041" s="71"/>
      <c r="Y3041" s="71"/>
      <c r="Z3041" s="86"/>
      <c r="AA3041" s="72"/>
      <c r="AB3041" s="72"/>
      <c r="AC3041" s="72"/>
      <c r="AD3041" s="72"/>
      <c r="AE3041" s="72"/>
      <c r="AF3041" s="72"/>
      <c r="AG3041" s="72"/>
      <c r="AH3041" s="86"/>
      <c r="AI3041" s="73"/>
      <c r="AJ3041" s="80" t="str">
        <f>IF(AND(B3041&lt;&gt;"Affordable Housing",OR(K3041="",L3041="")),"",VLOOKUP(L3041&amp;"-"&amp;K3041,'Household Income Limits'!$A:$L,12,FALSE))</f>
        <v/>
      </c>
      <c r="AK3041" s="81" t="str">
        <f>IF(AJ3041="","",AI3041/VLOOKUP(L3041&amp;"-"&amp;K3041,'Household Income Limits'!$A:$L,11,FALSE))</f>
        <v/>
      </c>
      <c r="AL3041" s="82" t="str">
        <f t="shared" ca="1" si="141"/>
        <v/>
      </c>
      <c r="AM3041" s="83" t="str">
        <f t="shared" ca="1" si="142"/>
        <v/>
      </c>
      <c r="AN3041" s="82" t="str">
        <f t="shared" si="143"/>
        <v/>
      </c>
      <c r="AO3041" s="74" t="str">
        <f t="array" ref="AO3041">IFERROR(INDEX(download!$C$4:$C$6,MATCH(1,(download!$B$4:$B$6=B3041)*(download!$D$4:$D$6="lookup"),0)),"")</f>
        <v/>
      </c>
      <c r="AP3041" s="74" t="str">
        <f t="array" ref="AP3041">IFERROR(INDEX(download!$C$7:$C$11,MATCH(1,(download!$B$7:$B$11=D3041)*(download!$D$7:$D$11="lookup"),0)),"")</f>
        <v/>
      </c>
      <c r="AQ3041" s="74" t="str">
        <f t="array" ref="AQ3041">IFERROR(INDEX(download!$C$12:$C$17,MATCH(1,(download!$B$12:$B$17=E3041)*(download!$D$12:$D$17="lookup"),0)),"")</f>
        <v/>
      </c>
      <c r="AR3041" s="74" t="str">
        <f t="array" ref="AR3041">IFERROR(INDEX(download!$C$43:$C$45,MATCH(1,(download!$B$43:$B$45=H3041)*(download!$D$43:$D$45="lookup"),0)),"")</f>
        <v/>
      </c>
      <c r="AS3041" s="74" t="str">
        <f t="array" ref="AS3041">IFERROR(INDEX(download!$C$18:$C$19,MATCH(1,(download!$B$18:$B$19=S3041)*(download!$D$18:$D$19="lookup"),0)),"")</f>
        <v/>
      </c>
      <c r="AT3041" s="74" t="str">
        <f t="array" ref="AT3041">IFERROR(INDEX(download!$C$20:$C$25,MATCH(1,(download!$B$20:$B$25=T3041)*(download!$D$20:$D$25="lookup"),0)),"")</f>
        <v/>
      </c>
      <c r="AU3041" s="74" t="str">
        <f t="array" ref="AU3041">IFERROR(INDEX(download!$C$26:$C$27,MATCH(1,(download!$B$26:$B$27=Z3041)*(download!$D$26:$D$27="lookup"),0)),"")</f>
        <v/>
      </c>
      <c r="AV3041" s="74" t="str">
        <f t="array" ref="AV3041">IFERROR(INDEX(download!$C$28:$C$42,MATCH(1,(download!$B$28:$B$42=AA3041)*(download!$D$28:$D$42="lookup"),0)),"")</f>
        <v/>
      </c>
      <c r="AW3041" s="74" t="str">
        <f t="array" ref="AW3041">IFERROR(INDEX(download!$C$54:$C$55,MATCH(1,(download!$B$54:$B$55=AG3041)*(download!$D$54:$D$55="lookup"),0)),"")</f>
        <v/>
      </c>
      <c r="AX3041" s="74" t="str">
        <f t="array" ref="AX3041">IFERROR(INDEX(download!$C$46:$C$53,MATCH(1,(download!$B$46:$B$53=AH3041)*(download!$D$46:$D$53="lookup"),0)),"")</f>
        <v/>
      </c>
    </row>
    <row r="3042" spans="1:50" x14ac:dyDescent="0.25">
      <c r="A3042" s="64"/>
      <c r="B3042" s="65"/>
      <c r="C3042" s="66"/>
      <c r="D3042" s="65"/>
      <c r="E3042" s="65"/>
      <c r="F3042" s="67"/>
      <c r="G3042" s="67"/>
      <c r="H3042" s="67"/>
      <c r="I3042" s="65"/>
      <c r="J3042" s="68"/>
      <c r="K3042" s="68"/>
      <c r="L3042" s="68"/>
      <c r="M3042" s="84"/>
      <c r="N3042" s="84"/>
      <c r="O3042" s="69"/>
      <c r="P3042" s="69"/>
      <c r="Q3042" s="70"/>
      <c r="R3042" s="70"/>
      <c r="S3042" s="71"/>
      <c r="T3042" s="71"/>
      <c r="U3042" s="71"/>
      <c r="V3042" s="71"/>
      <c r="W3042" s="71"/>
      <c r="X3042" s="71"/>
      <c r="Y3042" s="71"/>
      <c r="Z3042" s="86"/>
      <c r="AA3042" s="72"/>
      <c r="AB3042" s="72"/>
      <c r="AC3042" s="72"/>
      <c r="AD3042" s="72"/>
      <c r="AE3042" s="72"/>
      <c r="AF3042" s="72"/>
      <c r="AG3042" s="72"/>
      <c r="AH3042" s="86"/>
      <c r="AI3042" s="73"/>
      <c r="AJ3042" s="80" t="str">
        <f>IF(AND(B3042&lt;&gt;"Affordable Housing",OR(K3042="",L3042="")),"",VLOOKUP(L3042&amp;"-"&amp;K3042,'Household Income Limits'!$A:$L,12,FALSE))</f>
        <v/>
      </c>
      <c r="AK3042" s="81" t="str">
        <f>IF(AJ3042="","",AI3042/VLOOKUP(L3042&amp;"-"&amp;K3042,'Household Income Limits'!$A:$L,11,FALSE))</f>
        <v/>
      </c>
      <c r="AL3042" s="82" t="str">
        <f t="shared" ca="1" si="141"/>
        <v/>
      </c>
      <c r="AM3042" s="83" t="str">
        <f t="shared" ca="1" si="142"/>
        <v/>
      </c>
      <c r="AN3042" s="82" t="str">
        <f t="shared" si="143"/>
        <v/>
      </c>
      <c r="AO3042" s="74" t="str">
        <f t="array" ref="AO3042">IFERROR(INDEX(download!$C$4:$C$6,MATCH(1,(download!$B$4:$B$6=B3042)*(download!$D$4:$D$6="lookup"),0)),"")</f>
        <v/>
      </c>
      <c r="AP3042" s="74" t="str">
        <f t="array" ref="AP3042">IFERROR(INDEX(download!$C$7:$C$11,MATCH(1,(download!$B$7:$B$11=D3042)*(download!$D$7:$D$11="lookup"),0)),"")</f>
        <v/>
      </c>
      <c r="AQ3042" s="74" t="str">
        <f t="array" ref="AQ3042">IFERROR(INDEX(download!$C$12:$C$17,MATCH(1,(download!$B$12:$B$17=E3042)*(download!$D$12:$D$17="lookup"),0)),"")</f>
        <v/>
      </c>
      <c r="AR3042" s="74" t="str">
        <f t="array" ref="AR3042">IFERROR(INDEX(download!$C$43:$C$45,MATCH(1,(download!$B$43:$B$45=H3042)*(download!$D$43:$D$45="lookup"),0)),"")</f>
        <v/>
      </c>
      <c r="AS3042" s="74" t="str">
        <f t="array" ref="AS3042">IFERROR(INDEX(download!$C$18:$C$19,MATCH(1,(download!$B$18:$B$19=S3042)*(download!$D$18:$D$19="lookup"),0)),"")</f>
        <v/>
      </c>
      <c r="AT3042" s="74" t="str">
        <f t="array" ref="AT3042">IFERROR(INDEX(download!$C$20:$C$25,MATCH(1,(download!$B$20:$B$25=T3042)*(download!$D$20:$D$25="lookup"),0)),"")</f>
        <v/>
      </c>
      <c r="AU3042" s="74" t="str">
        <f t="array" ref="AU3042">IFERROR(INDEX(download!$C$26:$C$27,MATCH(1,(download!$B$26:$B$27=Z3042)*(download!$D$26:$D$27="lookup"),0)),"")</f>
        <v/>
      </c>
      <c r="AV3042" s="74" t="str">
        <f t="array" ref="AV3042">IFERROR(INDEX(download!$C$28:$C$42,MATCH(1,(download!$B$28:$B$42=AA3042)*(download!$D$28:$D$42="lookup"),0)),"")</f>
        <v/>
      </c>
      <c r="AW3042" s="74" t="str">
        <f t="array" ref="AW3042">IFERROR(INDEX(download!$C$54:$C$55,MATCH(1,(download!$B$54:$B$55=AG3042)*(download!$D$54:$D$55="lookup"),0)),"")</f>
        <v/>
      </c>
      <c r="AX3042" s="74" t="str">
        <f t="array" ref="AX3042">IFERROR(INDEX(download!$C$46:$C$53,MATCH(1,(download!$B$46:$B$53=AH3042)*(download!$D$46:$D$53="lookup"),0)),"")</f>
        <v/>
      </c>
    </row>
    <row r="3043" spans="1:50" x14ac:dyDescent="0.25">
      <c r="A3043" s="64"/>
      <c r="B3043" s="65"/>
      <c r="C3043" s="66"/>
      <c r="D3043" s="65"/>
      <c r="E3043" s="65"/>
      <c r="F3043" s="67"/>
      <c r="G3043" s="67"/>
      <c r="H3043" s="67"/>
      <c r="I3043" s="65"/>
      <c r="J3043" s="68"/>
      <c r="K3043" s="68"/>
      <c r="L3043" s="68"/>
      <c r="M3043" s="84"/>
      <c r="N3043" s="84"/>
      <c r="O3043" s="69"/>
      <c r="P3043" s="69"/>
      <c r="Q3043" s="70"/>
      <c r="R3043" s="70"/>
      <c r="S3043" s="71"/>
      <c r="T3043" s="71"/>
      <c r="U3043" s="71"/>
      <c r="V3043" s="71"/>
      <c r="W3043" s="71"/>
      <c r="X3043" s="71"/>
      <c r="Y3043" s="71"/>
      <c r="Z3043" s="86"/>
      <c r="AA3043" s="72"/>
      <c r="AB3043" s="72"/>
      <c r="AC3043" s="72"/>
      <c r="AD3043" s="72"/>
      <c r="AE3043" s="72"/>
      <c r="AF3043" s="72"/>
      <c r="AG3043" s="72"/>
      <c r="AH3043" s="86"/>
      <c r="AI3043" s="73"/>
      <c r="AJ3043" s="80" t="str">
        <f>IF(AND(B3043&lt;&gt;"Affordable Housing",OR(K3043="",L3043="")),"",VLOOKUP(L3043&amp;"-"&amp;K3043,'Household Income Limits'!$A:$L,12,FALSE))</f>
        <v/>
      </c>
      <c r="AK3043" s="81" t="str">
        <f>IF(AJ3043="","",AI3043/VLOOKUP(L3043&amp;"-"&amp;K3043,'Household Income Limits'!$A:$L,11,FALSE))</f>
        <v/>
      </c>
      <c r="AL3043" s="82" t="str">
        <f t="shared" ca="1" si="141"/>
        <v/>
      </c>
      <c r="AM3043" s="83" t="str">
        <f t="shared" ca="1" si="142"/>
        <v/>
      </c>
      <c r="AN3043" s="82" t="str">
        <f t="shared" si="143"/>
        <v/>
      </c>
      <c r="AO3043" s="74" t="str">
        <f t="array" ref="AO3043">IFERROR(INDEX(download!$C$4:$C$6,MATCH(1,(download!$B$4:$B$6=B3043)*(download!$D$4:$D$6="lookup"),0)),"")</f>
        <v/>
      </c>
      <c r="AP3043" s="74" t="str">
        <f t="array" ref="AP3043">IFERROR(INDEX(download!$C$7:$C$11,MATCH(1,(download!$B$7:$B$11=D3043)*(download!$D$7:$D$11="lookup"),0)),"")</f>
        <v/>
      </c>
      <c r="AQ3043" s="74" t="str">
        <f t="array" ref="AQ3043">IFERROR(INDEX(download!$C$12:$C$17,MATCH(1,(download!$B$12:$B$17=E3043)*(download!$D$12:$D$17="lookup"),0)),"")</f>
        <v/>
      </c>
      <c r="AR3043" s="74" t="str">
        <f t="array" ref="AR3043">IFERROR(INDEX(download!$C$43:$C$45,MATCH(1,(download!$B$43:$B$45=H3043)*(download!$D$43:$D$45="lookup"),0)),"")</f>
        <v/>
      </c>
      <c r="AS3043" s="74" t="str">
        <f t="array" ref="AS3043">IFERROR(INDEX(download!$C$18:$C$19,MATCH(1,(download!$B$18:$B$19=S3043)*(download!$D$18:$D$19="lookup"),0)),"")</f>
        <v/>
      </c>
      <c r="AT3043" s="74" t="str">
        <f t="array" ref="AT3043">IFERROR(INDEX(download!$C$20:$C$25,MATCH(1,(download!$B$20:$B$25=T3043)*(download!$D$20:$D$25="lookup"),0)),"")</f>
        <v/>
      </c>
      <c r="AU3043" s="74" t="str">
        <f t="array" ref="AU3043">IFERROR(INDEX(download!$C$26:$C$27,MATCH(1,(download!$B$26:$B$27=Z3043)*(download!$D$26:$D$27="lookup"),0)),"")</f>
        <v/>
      </c>
      <c r="AV3043" s="74" t="str">
        <f t="array" ref="AV3043">IFERROR(INDEX(download!$C$28:$C$42,MATCH(1,(download!$B$28:$B$42=AA3043)*(download!$D$28:$D$42="lookup"),0)),"")</f>
        <v/>
      </c>
      <c r="AW3043" s="74" t="str">
        <f t="array" ref="AW3043">IFERROR(INDEX(download!$C$54:$C$55,MATCH(1,(download!$B$54:$B$55=AG3043)*(download!$D$54:$D$55="lookup"),0)),"")</f>
        <v/>
      </c>
      <c r="AX3043" s="74" t="str">
        <f t="array" ref="AX3043">IFERROR(INDEX(download!$C$46:$C$53,MATCH(1,(download!$B$46:$B$53=AH3043)*(download!$D$46:$D$53="lookup"),0)),"")</f>
        <v/>
      </c>
    </row>
    <row r="3044" spans="1:50" x14ac:dyDescent="0.25">
      <c r="A3044" s="64"/>
      <c r="B3044" s="65"/>
      <c r="C3044" s="66"/>
      <c r="D3044" s="65"/>
      <c r="E3044" s="65"/>
      <c r="F3044" s="67"/>
      <c r="G3044" s="67"/>
      <c r="H3044" s="67"/>
      <c r="I3044" s="65"/>
      <c r="J3044" s="68"/>
      <c r="K3044" s="68"/>
      <c r="L3044" s="68"/>
      <c r="M3044" s="84"/>
      <c r="N3044" s="84"/>
      <c r="O3044" s="69"/>
      <c r="P3044" s="69"/>
      <c r="Q3044" s="70"/>
      <c r="R3044" s="70"/>
      <c r="S3044" s="71"/>
      <c r="T3044" s="71"/>
      <c r="U3044" s="71"/>
      <c r="V3044" s="71"/>
      <c r="W3044" s="71"/>
      <c r="X3044" s="71"/>
      <c r="Y3044" s="71"/>
      <c r="Z3044" s="86"/>
      <c r="AA3044" s="72"/>
      <c r="AB3044" s="72"/>
      <c r="AC3044" s="72"/>
      <c r="AD3044" s="72"/>
      <c r="AE3044" s="72"/>
      <c r="AF3044" s="72"/>
      <c r="AG3044" s="72"/>
      <c r="AH3044" s="86"/>
      <c r="AI3044" s="73"/>
      <c r="AJ3044" s="80" t="str">
        <f>IF(AND(B3044&lt;&gt;"Affordable Housing",OR(K3044="",L3044="")),"",VLOOKUP(L3044&amp;"-"&amp;K3044,'Household Income Limits'!$A:$L,12,FALSE))</f>
        <v/>
      </c>
      <c r="AK3044" s="81" t="str">
        <f>IF(AJ3044="","",AI3044/VLOOKUP(L3044&amp;"-"&amp;K3044,'Household Income Limits'!$A:$L,11,FALSE))</f>
        <v/>
      </c>
      <c r="AL3044" s="82" t="str">
        <f t="shared" ca="1" si="141"/>
        <v/>
      </c>
      <c r="AM3044" s="83" t="str">
        <f t="shared" ca="1" si="142"/>
        <v/>
      </c>
      <c r="AN3044" s="82" t="str">
        <f t="shared" si="143"/>
        <v/>
      </c>
      <c r="AO3044" s="74" t="str">
        <f t="array" ref="AO3044">IFERROR(INDEX(download!$C$4:$C$6,MATCH(1,(download!$B$4:$B$6=B3044)*(download!$D$4:$D$6="lookup"),0)),"")</f>
        <v/>
      </c>
      <c r="AP3044" s="74" t="str">
        <f t="array" ref="AP3044">IFERROR(INDEX(download!$C$7:$C$11,MATCH(1,(download!$B$7:$B$11=D3044)*(download!$D$7:$D$11="lookup"),0)),"")</f>
        <v/>
      </c>
      <c r="AQ3044" s="74" t="str">
        <f t="array" ref="AQ3044">IFERROR(INDEX(download!$C$12:$C$17,MATCH(1,(download!$B$12:$B$17=E3044)*(download!$D$12:$D$17="lookup"),0)),"")</f>
        <v/>
      </c>
      <c r="AR3044" s="74" t="str">
        <f t="array" ref="AR3044">IFERROR(INDEX(download!$C$43:$C$45,MATCH(1,(download!$B$43:$B$45=H3044)*(download!$D$43:$D$45="lookup"),0)),"")</f>
        <v/>
      </c>
      <c r="AS3044" s="74" t="str">
        <f t="array" ref="AS3044">IFERROR(INDEX(download!$C$18:$C$19,MATCH(1,(download!$B$18:$B$19=S3044)*(download!$D$18:$D$19="lookup"),0)),"")</f>
        <v/>
      </c>
      <c r="AT3044" s="74" t="str">
        <f t="array" ref="AT3044">IFERROR(INDEX(download!$C$20:$C$25,MATCH(1,(download!$B$20:$B$25=T3044)*(download!$D$20:$D$25="lookup"),0)),"")</f>
        <v/>
      </c>
      <c r="AU3044" s="74" t="str">
        <f t="array" ref="AU3044">IFERROR(INDEX(download!$C$26:$C$27,MATCH(1,(download!$B$26:$B$27=Z3044)*(download!$D$26:$D$27="lookup"),0)),"")</f>
        <v/>
      </c>
      <c r="AV3044" s="74" t="str">
        <f t="array" ref="AV3044">IFERROR(INDEX(download!$C$28:$C$42,MATCH(1,(download!$B$28:$B$42=AA3044)*(download!$D$28:$D$42="lookup"),0)),"")</f>
        <v/>
      </c>
      <c r="AW3044" s="74" t="str">
        <f t="array" ref="AW3044">IFERROR(INDEX(download!$C$54:$C$55,MATCH(1,(download!$B$54:$B$55=AG3044)*(download!$D$54:$D$55="lookup"),0)),"")</f>
        <v/>
      </c>
      <c r="AX3044" s="74" t="str">
        <f t="array" ref="AX3044">IFERROR(INDEX(download!$C$46:$C$53,MATCH(1,(download!$B$46:$B$53=AH3044)*(download!$D$46:$D$53="lookup"),0)),"")</f>
        <v/>
      </c>
    </row>
    <row r="3045" spans="1:50" x14ac:dyDescent="0.25">
      <c r="A3045" s="64"/>
      <c r="B3045" s="65"/>
      <c r="C3045" s="66"/>
      <c r="D3045" s="65"/>
      <c r="E3045" s="65"/>
      <c r="F3045" s="67"/>
      <c r="G3045" s="67"/>
      <c r="H3045" s="67"/>
      <c r="I3045" s="65"/>
      <c r="J3045" s="68"/>
      <c r="K3045" s="68"/>
      <c r="L3045" s="68"/>
      <c r="M3045" s="84"/>
      <c r="N3045" s="84"/>
      <c r="O3045" s="69"/>
      <c r="P3045" s="69"/>
      <c r="Q3045" s="70"/>
      <c r="R3045" s="70"/>
      <c r="S3045" s="71"/>
      <c r="T3045" s="71"/>
      <c r="U3045" s="71"/>
      <c r="V3045" s="71"/>
      <c r="W3045" s="71"/>
      <c r="X3045" s="71"/>
      <c r="Y3045" s="71"/>
      <c r="Z3045" s="86"/>
      <c r="AA3045" s="72"/>
      <c r="AB3045" s="72"/>
      <c r="AC3045" s="72"/>
      <c r="AD3045" s="72"/>
      <c r="AE3045" s="72"/>
      <c r="AF3045" s="72"/>
      <c r="AG3045" s="72"/>
      <c r="AH3045" s="86"/>
      <c r="AI3045" s="73"/>
      <c r="AJ3045" s="80" t="str">
        <f>IF(AND(B3045&lt;&gt;"Affordable Housing",OR(K3045="",L3045="")),"",VLOOKUP(L3045&amp;"-"&amp;K3045,'Household Income Limits'!$A:$L,12,FALSE))</f>
        <v/>
      </c>
      <c r="AK3045" s="81" t="str">
        <f>IF(AJ3045="","",AI3045/VLOOKUP(L3045&amp;"-"&amp;K3045,'Household Income Limits'!$A:$L,11,FALSE))</f>
        <v/>
      </c>
      <c r="AL3045" s="82" t="str">
        <f t="shared" ca="1" si="141"/>
        <v/>
      </c>
      <c r="AM3045" s="83" t="str">
        <f t="shared" ca="1" si="142"/>
        <v/>
      </c>
      <c r="AN3045" s="82" t="str">
        <f t="shared" si="143"/>
        <v/>
      </c>
      <c r="AO3045" s="74" t="str">
        <f t="array" ref="AO3045">IFERROR(INDEX(download!$C$4:$C$6,MATCH(1,(download!$B$4:$B$6=B3045)*(download!$D$4:$D$6="lookup"),0)),"")</f>
        <v/>
      </c>
      <c r="AP3045" s="74" t="str">
        <f t="array" ref="AP3045">IFERROR(INDEX(download!$C$7:$C$11,MATCH(1,(download!$B$7:$B$11=D3045)*(download!$D$7:$D$11="lookup"),0)),"")</f>
        <v/>
      </c>
      <c r="AQ3045" s="74" t="str">
        <f t="array" ref="AQ3045">IFERROR(INDEX(download!$C$12:$C$17,MATCH(1,(download!$B$12:$B$17=E3045)*(download!$D$12:$D$17="lookup"),0)),"")</f>
        <v/>
      </c>
      <c r="AR3045" s="74" t="str">
        <f t="array" ref="AR3045">IFERROR(INDEX(download!$C$43:$C$45,MATCH(1,(download!$B$43:$B$45=H3045)*(download!$D$43:$D$45="lookup"),0)),"")</f>
        <v/>
      </c>
      <c r="AS3045" s="74" t="str">
        <f t="array" ref="AS3045">IFERROR(INDEX(download!$C$18:$C$19,MATCH(1,(download!$B$18:$B$19=S3045)*(download!$D$18:$D$19="lookup"),0)),"")</f>
        <v/>
      </c>
      <c r="AT3045" s="74" t="str">
        <f t="array" ref="AT3045">IFERROR(INDEX(download!$C$20:$C$25,MATCH(1,(download!$B$20:$B$25=T3045)*(download!$D$20:$D$25="lookup"),0)),"")</f>
        <v/>
      </c>
      <c r="AU3045" s="74" t="str">
        <f t="array" ref="AU3045">IFERROR(INDEX(download!$C$26:$C$27,MATCH(1,(download!$B$26:$B$27=Z3045)*(download!$D$26:$D$27="lookup"),0)),"")</f>
        <v/>
      </c>
      <c r="AV3045" s="74" t="str">
        <f t="array" ref="AV3045">IFERROR(INDEX(download!$C$28:$C$42,MATCH(1,(download!$B$28:$B$42=AA3045)*(download!$D$28:$D$42="lookup"),0)),"")</f>
        <v/>
      </c>
      <c r="AW3045" s="74" t="str">
        <f t="array" ref="AW3045">IFERROR(INDEX(download!$C$54:$C$55,MATCH(1,(download!$B$54:$B$55=AG3045)*(download!$D$54:$D$55="lookup"),0)),"")</f>
        <v/>
      </c>
      <c r="AX3045" s="74" t="str">
        <f t="array" ref="AX3045">IFERROR(INDEX(download!$C$46:$C$53,MATCH(1,(download!$B$46:$B$53=AH3045)*(download!$D$46:$D$53="lookup"),0)),"")</f>
        <v/>
      </c>
    </row>
    <row r="3046" spans="1:50" x14ac:dyDescent="0.25">
      <c r="A3046" s="64"/>
      <c r="B3046" s="65"/>
      <c r="C3046" s="66"/>
      <c r="D3046" s="65"/>
      <c r="E3046" s="65"/>
      <c r="F3046" s="67"/>
      <c r="G3046" s="67"/>
      <c r="H3046" s="67"/>
      <c r="I3046" s="65"/>
      <c r="J3046" s="68"/>
      <c r="K3046" s="68"/>
      <c r="L3046" s="68"/>
      <c r="M3046" s="84"/>
      <c r="N3046" s="84"/>
      <c r="O3046" s="69"/>
      <c r="P3046" s="69"/>
      <c r="Q3046" s="70"/>
      <c r="R3046" s="70"/>
      <c r="S3046" s="71"/>
      <c r="T3046" s="71"/>
      <c r="U3046" s="71"/>
      <c r="V3046" s="71"/>
      <c r="W3046" s="71"/>
      <c r="X3046" s="71"/>
      <c r="Y3046" s="71"/>
      <c r="Z3046" s="86"/>
      <c r="AA3046" s="72"/>
      <c r="AB3046" s="72"/>
      <c r="AC3046" s="72"/>
      <c r="AD3046" s="72"/>
      <c r="AE3046" s="72"/>
      <c r="AF3046" s="72"/>
      <c r="AG3046" s="72"/>
      <c r="AH3046" s="86"/>
      <c r="AI3046" s="73"/>
      <c r="AJ3046" s="80" t="str">
        <f>IF(AND(B3046&lt;&gt;"Affordable Housing",OR(K3046="",L3046="")),"",VLOOKUP(L3046&amp;"-"&amp;K3046,'Household Income Limits'!$A:$L,12,FALSE))</f>
        <v/>
      </c>
      <c r="AK3046" s="81" t="str">
        <f>IF(AJ3046="","",AI3046/VLOOKUP(L3046&amp;"-"&amp;K3046,'Household Income Limits'!$A:$L,11,FALSE))</f>
        <v/>
      </c>
      <c r="AL3046" s="82" t="str">
        <f t="shared" ca="1" si="141"/>
        <v/>
      </c>
      <c r="AM3046" s="83" t="str">
        <f t="shared" ca="1" si="142"/>
        <v/>
      </c>
      <c r="AN3046" s="82" t="str">
        <f t="shared" si="143"/>
        <v/>
      </c>
      <c r="AO3046" s="74" t="str">
        <f t="array" ref="AO3046">IFERROR(INDEX(download!$C$4:$C$6,MATCH(1,(download!$B$4:$B$6=B3046)*(download!$D$4:$D$6="lookup"),0)),"")</f>
        <v/>
      </c>
      <c r="AP3046" s="74" t="str">
        <f t="array" ref="AP3046">IFERROR(INDEX(download!$C$7:$C$11,MATCH(1,(download!$B$7:$B$11=D3046)*(download!$D$7:$D$11="lookup"),0)),"")</f>
        <v/>
      </c>
      <c r="AQ3046" s="74" t="str">
        <f t="array" ref="AQ3046">IFERROR(INDEX(download!$C$12:$C$17,MATCH(1,(download!$B$12:$B$17=E3046)*(download!$D$12:$D$17="lookup"),0)),"")</f>
        <v/>
      </c>
      <c r="AR3046" s="74" t="str">
        <f t="array" ref="AR3046">IFERROR(INDEX(download!$C$43:$C$45,MATCH(1,(download!$B$43:$B$45=H3046)*(download!$D$43:$D$45="lookup"),0)),"")</f>
        <v/>
      </c>
      <c r="AS3046" s="74" t="str">
        <f t="array" ref="AS3046">IFERROR(INDEX(download!$C$18:$C$19,MATCH(1,(download!$B$18:$B$19=S3046)*(download!$D$18:$D$19="lookup"),0)),"")</f>
        <v/>
      </c>
      <c r="AT3046" s="74" t="str">
        <f t="array" ref="AT3046">IFERROR(INDEX(download!$C$20:$C$25,MATCH(1,(download!$B$20:$B$25=T3046)*(download!$D$20:$D$25="lookup"),0)),"")</f>
        <v/>
      </c>
      <c r="AU3046" s="74" t="str">
        <f t="array" ref="AU3046">IFERROR(INDEX(download!$C$26:$C$27,MATCH(1,(download!$B$26:$B$27=Z3046)*(download!$D$26:$D$27="lookup"),0)),"")</f>
        <v/>
      </c>
      <c r="AV3046" s="74" t="str">
        <f t="array" ref="AV3046">IFERROR(INDEX(download!$C$28:$C$42,MATCH(1,(download!$B$28:$B$42=AA3046)*(download!$D$28:$D$42="lookup"),0)),"")</f>
        <v/>
      </c>
      <c r="AW3046" s="74" t="str">
        <f t="array" ref="AW3046">IFERROR(INDEX(download!$C$54:$C$55,MATCH(1,(download!$B$54:$B$55=AG3046)*(download!$D$54:$D$55="lookup"),0)),"")</f>
        <v/>
      </c>
      <c r="AX3046" s="74" t="str">
        <f t="array" ref="AX3046">IFERROR(INDEX(download!$C$46:$C$53,MATCH(1,(download!$B$46:$B$53=AH3046)*(download!$D$46:$D$53="lookup"),0)),"")</f>
        <v/>
      </c>
    </row>
    <row r="3047" spans="1:50" x14ac:dyDescent="0.25">
      <c r="A3047" s="64"/>
      <c r="B3047" s="65"/>
      <c r="C3047" s="66"/>
      <c r="D3047" s="65"/>
      <c r="E3047" s="65"/>
      <c r="F3047" s="67"/>
      <c r="G3047" s="67"/>
      <c r="H3047" s="67"/>
      <c r="I3047" s="65"/>
      <c r="J3047" s="68"/>
      <c r="K3047" s="68"/>
      <c r="L3047" s="68"/>
      <c r="M3047" s="84"/>
      <c r="N3047" s="84"/>
      <c r="O3047" s="69"/>
      <c r="P3047" s="69"/>
      <c r="Q3047" s="70"/>
      <c r="R3047" s="70"/>
      <c r="S3047" s="71"/>
      <c r="T3047" s="71"/>
      <c r="U3047" s="71"/>
      <c r="V3047" s="71"/>
      <c r="W3047" s="71"/>
      <c r="X3047" s="71"/>
      <c r="Y3047" s="71"/>
      <c r="Z3047" s="86"/>
      <c r="AA3047" s="72"/>
      <c r="AB3047" s="72"/>
      <c r="AC3047" s="72"/>
      <c r="AD3047" s="72"/>
      <c r="AE3047" s="72"/>
      <c r="AF3047" s="72"/>
      <c r="AG3047" s="72"/>
      <c r="AH3047" s="86"/>
      <c r="AI3047" s="73"/>
      <c r="AJ3047" s="80" t="str">
        <f>IF(AND(B3047&lt;&gt;"Affordable Housing",OR(K3047="",L3047="")),"",VLOOKUP(L3047&amp;"-"&amp;K3047,'Household Income Limits'!$A:$L,12,FALSE))</f>
        <v/>
      </c>
      <c r="AK3047" s="81" t="str">
        <f>IF(AJ3047="","",AI3047/VLOOKUP(L3047&amp;"-"&amp;K3047,'Household Income Limits'!$A:$L,11,FALSE))</f>
        <v/>
      </c>
      <c r="AL3047" s="82" t="str">
        <f t="shared" ca="1" si="141"/>
        <v/>
      </c>
      <c r="AM3047" s="83" t="str">
        <f t="shared" ca="1" si="142"/>
        <v/>
      </c>
      <c r="AN3047" s="82" t="str">
        <f t="shared" si="143"/>
        <v/>
      </c>
      <c r="AO3047" s="74" t="str">
        <f t="array" ref="AO3047">IFERROR(INDEX(download!$C$4:$C$6,MATCH(1,(download!$B$4:$B$6=B3047)*(download!$D$4:$D$6="lookup"),0)),"")</f>
        <v/>
      </c>
      <c r="AP3047" s="74" t="str">
        <f t="array" ref="AP3047">IFERROR(INDEX(download!$C$7:$C$11,MATCH(1,(download!$B$7:$B$11=D3047)*(download!$D$7:$D$11="lookup"),0)),"")</f>
        <v/>
      </c>
      <c r="AQ3047" s="74" t="str">
        <f t="array" ref="AQ3047">IFERROR(INDEX(download!$C$12:$C$17,MATCH(1,(download!$B$12:$B$17=E3047)*(download!$D$12:$D$17="lookup"),0)),"")</f>
        <v/>
      </c>
      <c r="AR3047" s="74" t="str">
        <f t="array" ref="AR3047">IFERROR(INDEX(download!$C$43:$C$45,MATCH(1,(download!$B$43:$B$45=H3047)*(download!$D$43:$D$45="lookup"),0)),"")</f>
        <v/>
      </c>
      <c r="AS3047" s="74" t="str">
        <f t="array" ref="AS3047">IFERROR(INDEX(download!$C$18:$C$19,MATCH(1,(download!$B$18:$B$19=S3047)*(download!$D$18:$D$19="lookup"),0)),"")</f>
        <v/>
      </c>
      <c r="AT3047" s="74" t="str">
        <f t="array" ref="AT3047">IFERROR(INDEX(download!$C$20:$C$25,MATCH(1,(download!$B$20:$B$25=T3047)*(download!$D$20:$D$25="lookup"),0)),"")</f>
        <v/>
      </c>
      <c r="AU3047" s="74" t="str">
        <f t="array" ref="AU3047">IFERROR(INDEX(download!$C$26:$C$27,MATCH(1,(download!$B$26:$B$27=Z3047)*(download!$D$26:$D$27="lookup"),0)),"")</f>
        <v/>
      </c>
      <c r="AV3047" s="74" t="str">
        <f t="array" ref="AV3047">IFERROR(INDEX(download!$C$28:$C$42,MATCH(1,(download!$B$28:$B$42=AA3047)*(download!$D$28:$D$42="lookup"),0)),"")</f>
        <v/>
      </c>
      <c r="AW3047" s="74" t="str">
        <f t="array" ref="AW3047">IFERROR(INDEX(download!$C$54:$C$55,MATCH(1,(download!$B$54:$B$55=AG3047)*(download!$D$54:$D$55="lookup"),0)),"")</f>
        <v/>
      </c>
      <c r="AX3047" s="74" t="str">
        <f t="array" ref="AX3047">IFERROR(INDEX(download!$C$46:$C$53,MATCH(1,(download!$B$46:$B$53=AH3047)*(download!$D$46:$D$53="lookup"),0)),"")</f>
        <v/>
      </c>
    </row>
    <row r="3048" spans="1:50" x14ac:dyDescent="0.25">
      <c r="A3048" s="64"/>
      <c r="B3048" s="65"/>
      <c r="C3048" s="66"/>
      <c r="D3048" s="65"/>
      <c r="E3048" s="65"/>
      <c r="F3048" s="67"/>
      <c r="G3048" s="67"/>
      <c r="H3048" s="67"/>
      <c r="I3048" s="65"/>
      <c r="J3048" s="68"/>
      <c r="K3048" s="68"/>
      <c r="L3048" s="68"/>
      <c r="M3048" s="84"/>
      <c r="N3048" s="84"/>
      <c r="O3048" s="69"/>
      <c r="P3048" s="69"/>
      <c r="Q3048" s="70"/>
      <c r="R3048" s="70"/>
      <c r="S3048" s="71"/>
      <c r="T3048" s="71"/>
      <c r="U3048" s="71"/>
      <c r="V3048" s="71"/>
      <c r="W3048" s="71"/>
      <c r="X3048" s="71"/>
      <c r="Y3048" s="71"/>
      <c r="Z3048" s="86"/>
      <c r="AA3048" s="72"/>
      <c r="AB3048" s="72"/>
      <c r="AC3048" s="72"/>
      <c r="AD3048" s="72"/>
      <c r="AE3048" s="72"/>
      <c r="AF3048" s="72"/>
      <c r="AG3048" s="72"/>
      <c r="AH3048" s="86"/>
      <c r="AI3048" s="73"/>
      <c r="AJ3048" s="80" t="str">
        <f>IF(AND(B3048&lt;&gt;"Affordable Housing",OR(K3048="",L3048="")),"",VLOOKUP(L3048&amp;"-"&amp;K3048,'Household Income Limits'!$A:$L,12,FALSE))</f>
        <v/>
      </c>
      <c r="AK3048" s="81" t="str">
        <f>IF(AJ3048="","",AI3048/VLOOKUP(L3048&amp;"-"&amp;K3048,'Household Income Limits'!$A:$L,11,FALSE))</f>
        <v/>
      </c>
      <c r="AL3048" s="82" t="str">
        <f t="shared" ca="1" si="141"/>
        <v/>
      </c>
      <c r="AM3048" s="83" t="str">
        <f t="shared" ca="1" si="142"/>
        <v/>
      </c>
      <c r="AN3048" s="82" t="str">
        <f t="shared" si="143"/>
        <v/>
      </c>
      <c r="AO3048" s="74" t="str">
        <f t="array" ref="AO3048">IFERROR(INDEX(download!$C$4:$C$6,MATCH(1,(download!$B$4:$B$6=B3048)*(download!$D$4:$D$6="lookup"),0)),"")</f>
        <v/>
      </c>
      <c r="AP3048" s="74" t="str">
        <f t="array" ref="AP3048">IFERROR(INDEX(download!$C$7:$C$11,MATCH(1,(download!$B$7:$B$11=D3048)*(download!$D$7:$D$11="lookup"),0)),"")</f>
        <v/>
      </c>
      <c r="AQ3048" s="74" t="str">
        <f t="array" ref="AQ3048">IFERROR(INDEX(download!$C$12:$C$17,MATCH(1,(download!$B$12:$B$17=E3048)*(download!$D$12:$D$17="lookup"),0)),"")</f>
        <v/>
      </c>
      <c r="AR3048" s="74" t="str">
        <f t="array" ref="AR3048">IFERROR(INDEX(download!$C$43:$C$45,MATCH(1,(download!$B$43:$B$45=H3048)*(download!$D$43:$D$45="lookup"),0)),"")</f>
        <v/>
      </c>
      <c r="AS3048" s="74" t="str">
        <f t="array" ref="AS3048">IFERROR(INDEX(download!$C$18:$C$19,MATCH(1,(download!$B$18:$B$19=S3048)*(download!$D$18:$D$19="lookup"),0)),"")</f>
        <v/>
      </c>
      <c r="AT3048" s="74" t="str">
        <f t="array" ref="AT3048">IFERROR(INDEX(download!$C$20:$C$25,MATCH(1,(download!$B$20:$B$25=T3048)*(download!$D$20:$D$25="lookup"),0)),"")</f>
        <v/>
      </c>
      <c r="AU3048" s="74" t="str">
        <f t="array" ref="AU3048">IFERROR(INDEX(download!$C$26:$C$27,MATCH(1,(download!$B$26:$B$27=Z3048)*(download!$D$26:$D$27="lookup"),0)),"")</f>
        <v/>
      </c>
      <c r="AV3048" s="74" t="str">
        <f t="array" ref="AV3048">IFERROR(INDEX(download!$C$28:$C$42,MATCH(1,(download!$B$28:$B$42=AA3048)*(download!$D$28:$D$42="lookup"),0)),"")</f>
        <v/>
      </c>
      <c r="AW3048" s="74" t="str">
        <f t="array" ref="AW3048">IFERROR(INDEX(download!$C$54:$C$55,MATCH(1,(download!$B$54:$B$55=AG3048)*(download!$D$54:$D$55="lookup"),0)),"")</f>
        <v/>
      </c>
      <c r="AX3048" s="74" t="str">
        <f t="array" ref="AX3048">IFERROR(INDEX(download!$C$46:$C$53,MATCH(1,(download!$B$46:$B$53=AH3048)*(download!$D$46:$D$53="lookup"),0)),"")</f>
        <v/>
      </c>
    </row>
    <row r="3049" spans="1:50" x14ac:dyDescent="0.25">
      <c r="A3049" s="64"/>
      <c r="B3049" s="65"/>
      <c r="C3049" s="66"/>
      <c r="D3049" s="65"/>
      <c r="E3049" s="65"/>
      <c r="F3049" s="67"/>
      <c r="G3049" s="67"/>
      <c r="H3049" s="67"/>
      <c r="I3049" s="65"/>
      <c r="J3049" s="68"/>
      <c r="K3049" s="68"/>
      <c r="L3049" s="68"/>
      <c r="M3049" s="84"/>
      <c r="N3049" s="84"/>
      <c r="O3049" s="69"/>
      <c r="P3049" s="69"/>
      <c r="Q3049" s="70"/>
      <c r="R3049" s="70"/>
      <c r="S3049" s="71"/>
      <c r="T3049" s="71"/>
      <c r="U3049" s="71"/>
      <c r="V3049" s="71"/>
      <c r="W3049" s="71"/>
      <c r="X3049" s="71"/>
      <c r="Y3049" s="71"/>
      <c r="Z3049" s="86"/>
      <c r="AA3049" s="72"/>
      <c r="AB3049" s="72"/>
      <c r="AC3049" s="72"/>
      <c r="AD3049" s="72"/>
      <c r="AE3049" s="72"/>
      <c r="AF3049" s="72"/>
      <c r="AG3049" s="72"/>
      <c r="AH3049" s="86"/>
      <c r="AI3049" s="73"/>
      <c r="AJ3049" s="80" t="str">
        <f>IF(AND(B3049&lt;&gt;"Affordable Housing",OR(K3049="",L3049="")),"",VLOOKUP(L3049&amp;"-"&amp;K3049,'Household Income Limits'!$A:$L,12,FALSE))</f>
        <v/>
      </c>
      <c r="AK3049" s="81" t="str">
        <f>IF(AJ3049="","",AI3049/VLOOKUP(L3049&amp;"-"&amp;K3049,'Household Income Limits'!$A:$L,11,FALSE))</f>
        <v/>
      </c>
      <c r="AL3049" s="82" t="str">
        <f t="shared" ref="AL3049:AL3112" ca="1" si="144">IF(B3049="","",IF(TODAY()&lt;=Q3049+90,"Eligible","Expired"))</f>
        <v/>
      </c>
      <c r="AM3049" s="83" t="str">
        <f t="shared" ref="AM3049:AM3112" ca="1" si="145">IF(B3049="","",Q3049+90-TODAY())</f>
        <v/>
      </c>
      <c r="AN3049" s="82" t="str">
        <f t="shared" si="143"/>
        <v/>
      </c>
      <c r="AO3049" s="74" t="str">
        <f t="array" ref="AO3049">IFERROR(INDEX(download!$C$4:$C$6,MATCH(1,(download!$B$4:$B$6=B3049)*(download!$D$4:$D$6="lookup"),0)),"")</f>
        <v/>
      </c>
      <c r="AP3049" s="74" t="str">
        <f t="array" ref="AP3049">IFERROR(INDEX(download!$C$7:$C$11,MATCH(1,(download!$B$7:$B$11=D3049)*(download!$D$7:$D$11="lookup"),0)),"")</f>
        <v/>
      </c>
      <c r="AQ3049" s="74" t="str">
        <f t="array" ref="AQ3049">IFERROR(INDEX(download!$C$12:$C$17,MATCH(1,(download!$B$12:$B$17=E3049)*(download!$D$12:$D$17="lookup"),0)),"")</f>
        <v/>
      </c>
      <c r="AR3049" s="74" t="str">
        <f t="array" ref="AR3049">IFERROR(INDEX(download!$C$43:$C$45,MATCH(1,(download!$B$43:$B$45=H3049)*(download!$D$43:$D$45="lookup"),0)),"")</f>
        <v/>
      </c>
      <c r="AS3049" s="74" t="str">
        <f t="array" ref="AS3049">IFERROR(INDEX(download!$C$18:$C$19,MATCH(1,(download!$B$18:$B$19=S3049)*(download!$D$18:$D$19="lookup"),0)),"")</f>
        <v/>
      </c>
      <c r="AT3049" s="74" t="str">
        <f t="array" ref="AT3049">IFERROR(INDEX(download!$C$20:$C$25,MATCH(1,(download!$B$20:$B$25=T3049)*(download!$D$20:$D$25="lookup"),0)),"")</f>
        <v/>
      </c>
      <c r="AU3049" s="74" t="str">
        <f t="array" ref="AU3049">IFERROR(INDEX(download!$C$26:$C$27,MATCH(1,(download!$B$26:$B$27=Z3049)*(download!$D$26:$D$27="lookup"),0)),"")</f>
        <v/>
      </c>
      <c r="AV3049" s="74" t="str">
        <f t="array" ref="AV3049">IFERROR(INDEX(download!$C$28:$C$42,MATCH(1,(download!$B$28:$B$42=AA3049)*(download!$D$28:$D$42="lookup"),0)),"")</f>
        <v/>
      </c>
      <c r="AW3049" s="74" t="str">
        <f t="array" ref="AW3049">IFERROR(INDEX(download!$C$54:$C$55,MATCH(1,(download!$B$54:$B$55=AG3049)*(download!$D$54:$D$55="lookup"),0)),"")</f>
        <v/>
      </c>
      <c r="AX3049" s="74" t="str">
        <f t="array" ref="AX3049">IFERROR(INDEX(download!$C$46:$C$53,MATCH(1,(download!$B$46:$B$53=AH3049)*(download!$D$46:$D$53="lookup"),0)),"")</f>
        <v/>
      </c>
    </row>
    <row r="3050" spans="1:50" x14ac:dyDescent="0.25">
      <c r="A3050" s="64"/>
      <c r="B3050" s="65"/>
      <c r="C3050" s="66"/>
      <c r="D3050" s="65"/>
      <c r="E3050" s="65"/>
      <c r="F3050" s="67"/>
      <c r="G3050" s="67"/>
      <c r="H3050" s="67"/>
      <c r="I3050" s="65"/>
      <c r="J3050" s="68"/>
      <c r="K3050" s="68"/>
      <c r="L3050" s="68"/>
      <c r="M3050" s="84"/>
      <c r="N3050" s="84"/>
      <c r="O3050" s="69"/>
      <c r="P3050" s="69"/>
      <c r="Q3050" s="70"/>
      <c r="R3050" s="70"/>
      <c r="S3050" s="71"/>
      <c r="T3050" s="71"/>
      <c r="U3050" s="71"/>
      <c r="V3050" s="71"/>
      <c r="W3050" s="71"/>
      <c r="X3050" s="71"/>
      <c r="Y3050" s="71"/>
      <c r="Z3050" s="86"/>
      <c r="AA3050" s="72"/>
      <c r="AB3050" s="72"/>
      <c r="AC3050" s="72"/>
      <c r="AD3050" s="72"/>
      <c r="AE3050" s="72"/>
      <c r="AF3050" s="72"/>
      <c r="AG3050" s="72"/>
      <c r="AH3050" s="86"/>
      <c r="AI3050" s="73"/>
      <c r="AJ3050" s="80" t="str">
        <f>IF(AND(B3050&lt;&gt;"Affordable Housing",OR(K3050="",L3050="")),"",VLOOKUP(L3050&amp;"-"&amp;K3050,'Household Income Limits'!$A:$L,12,FALSE))</f>
        <v/>
      </c>
      <c r="AK3050" s="81" t="str">
        <f>IF(AJ3050="","",AI3050/VLOOKUP(L3050&amp;"-"&amp;K3050,'Household Income Limits'!$A:$L,11,FALSE))</f>
        <v/>
      </c>
      <c r="AL3050" s="82" t="str">
        <f t="shared" ca="1" si="144"/>
        <v/>
      </c>
      <c r="AM3050" s="83" t="str">
        <f t="shared" ca="1" si="145"/>
        <v/>
      </c>
      <c r="AN3050" s="82" t="str">
        <f t="shared" si="143"/>
        <v/>
      </c>
      <c r="AO3050" s="74" t="str">
        <f t="array" ref="AO3050">IFERROR(INDEX(download!$C$4:$C$6,MATCH(1,(download!$B$4:$B$6=B3050)*(download!$D$4:$D$6="lookup"),0)),"")</f>
        <v/>
      </c>
      <c r="AP3050" s="74" t="str">
        <f t="array" ref="AP3050">IFERROR(INDEX(download!$C$7:$C$11,MATCH(1,(download!$B$7:$B$11=D3050)*(download!$D$7:$D$11="lookup"),0)),"")</f>
        <v/>
      </c>
      <c r="AQ3050" s="74" t="str">
        <f t="array" ref="AQ3050">IFERROR(INDEX(download!$C$12:$C$17,MATCH(1,(download!$B$12:$B$17=E3050)*(download!$D$12:$D$17="lookup"),0)),"")</f>
        <v/>
      </c>
      <c r="AR3050" s="74" t="str">
        <f t="array" ref="AR3050">IFERROR(INDEX(download!$C$43:$C$45,MATCH(1,(download!$B$43:$B$45=H3050)*(download!$D$43:$D$45="lookup"),0)),"")</f>
        <v/>
      </c>
      <c r="AS3050" s="74" t="str">
        <f t="array" ref="AS3050">IFERROR(INDEX(download!$C$18:$C$19,MATCH(1,(download!$B$18:$B$19=S3050)*(download!$D$18:$D$19="lookup"),0)),"")</f>
        <v/>
      </c>
      <c r="AT3050" s="74" t="str">
        <f t="array" ref="AT3050">IFERROR(INDEX(download!$C$20:$C$25,MATCH(1,(download!$B$20:$B$25=T3050)*(download!$D$20:$D$25="lookup"),0)),"")</f>
        <v/>
      </c>
      <c r="AU3050" s="74" t="str">
        <f t="array" ref="AU3050">IFERROR(INDEX(download!$C$26:$C$27,MATCH(1,(download!$B$26:$B$27=Z3050)*(download!$D$26:$D$27="lookup"),0)),"")</f>
        <v/>
      </c>
      <c r="AV3050" s="74" t="str">
        <f t="array" ref="AV3050">IFERROR(INDEX(download!$C$28:$C$42,MATCH(1,(download!$B$28:$B$42=AA3050)*(download!$D$28:$D$42="lookup"),0)),"")</f>
        <v/>
      </c>
      <c r="AW3050" s="74" t="str">
        <f t="array" ref="AW3050">IFERROR(INDEX(download!$C$54:$C$55,MATCH(1,(download!$B$54:$B$55=AG3050)*(download!$D$54:$D$55="lookup"),0)),"")</f>
        <v/>
      </c>
      <c r="AX3050" s="74" t="str">
        <f t="array" ref="AX3050">IFERROR(INDEX(download!$C$46:$C$53,MATCH(1,(download!$B$46:$B$53=AH3050)*(download!$D$46:$D$53="lookup"),0)),"")</f>
        <v/>
      </c>
    </row>
    <row r="3051" spans="1:50" x14ac:dyDescent="0.25">
      <c r="A3051" s="64"/>
      <c r="B3051" s="65"/>
      <c r="C3051" s="66"/>
      <c r="D3051" s="65"/>
      <c r="E3051" s="65"/>
      <c r="F3051" s="67"/>
      <c r="G3051" s="67"/>
      <c r="H3051" s="67"/>
      <c r="I3051" s="65"/>
      <c r="J3051" s="68"/>
      <c r="K3051" s="68"/>
      <c r="L3051" s="68"/>
      <c r="M3051" s="84"/>
      <c r="N3051" s="84"/>
      <c r="O3051" s="69"/>
      <c r="P3051" s="69"/>
      <c r="Q3051" s="70"/>
      <c r="R3051" s="70"/>
      <c r="S3051" s="71"/>
      <c r="T3051" s="71"/>
      <c r="U3051" s="71"/>
      <c r="V3051" s="71"/>
      <c r="W3051" s="71"/>
      <c r="X3051" s="71"/>
      <c r="Y3051" s="71"/>
      <c r="Z3051" s="86"/>
      <c r="AA3051" s="72"/>
      <c r="AB3051" s="72"/>
      <c r="AC3051" s="72"/>
      <c r="AD3051" s="72"/>
      <c r="AE3051" s="72"/>
      <c r="AF3051" s="72"/>
      <c r="AG3051" s="72"/>
      <c r="AH3051" s="86"/>
      <c r="AI3051" s="73"/>
      <c r="AJ3051" s="80" t="str">
        <f>IF(AND(B3051&lt;&gt;"Affordable Housing",OR(K3051="",L3051="")),"",VLOOKUP(L3051&amp;"-"&amp;K3051,'Household Income Limits'!$A:$L,12,FALSE))</f>
        <v/>
      </c>
      <c r="AK3051" s="81" t="str">
        <f>IF(AJ3051="","",AI3051/VLOOKUP(L3051&amp;"-"&amp;K3051,'Household Income Limits'!$A:$L,11,FALSE))</f>
        <v/>
      </c>
      <c r="AL3051" s="82" t="str">
        <f t="shared" ca="1" si="144"/>
        <v/>
      </c>
      <c r="AM3051" s="83" t="str">
        <f t="shared" ca="1" si="145"/>
        <v/>
      </c>
      <c r="AN3051" s="82" t="str">
        <f t="shared" si="143"/>
        <v/>
      </c>
      <c r="AO3051" s="74" t="str">
        <f t="array" ref="AO3051">IFERROR(INDEX(download!$C$4:$C$6,MATCH(1,(download!$B$4:$B$6=B3051)*(download!$D$4:$D$6="lookup"),0)),"")</f>
        <v/>
      </c>
      <c r="AP3051" s="74" t="str">
        <f t="array" ref="AP3051">IFERROR(INDEX(download!$C$7:$C$11,MATCH(1,(download!$B$7:$B$11=D3051)*(download!$D$7:$D$11="lookup"),0)),"")</f>
        <v/>
      </c>
      <c r="AQ3051" s="74" t="str">
        <f t="array" ref="AQ3051">IFERROR(INDEX(download!$C$12:$C$17,MATCH(1,(download!$B$12:$B$17=E3051)*(download!$D$12:$D$17="lookup"),0)),"")</f>
        <v/>
      </c>
      <c r="AR3051" s="74" t="str">
        <f t="array" ref="AR3051">IFERROR(INDEX(download!$C$43:$C$45,MATCH(1,(download!$B$43:$B$45=H3051)*(download!$D$43:$D$45="lookup"),0)),"")</f>
        <v/>
      </c>
      <c r="AS3051" s="74" t="str">
        <f t="array" ref="AS3051">IFERROR(INDEX(download!$C$18:$C$19,MATCH(1,(download!$B$18:$B$19=S3051)*(download!$D$18:$D$19="lookup"),0)),"")</f>
        <v/>
      </c>
      <c r="AT3051" s="74" t="str">
        <f t="array" ref="AT3051">IFERROR(INDEX(download!$C$20:$C$25,MATCH(1,(download!$B$20:$B$25=T3051)*(download!$D$20:$D$25="lookup"),0)),"")</f>
        <v/>
      </c>
      <c r="AU3051" s="74" t="str">
        <f t="array" ref="AU3051">IFERROR(INDEX(download!$C$26:$C$27,MATCH(1,(download!$B$26:$B$27=Z3051)*(download!$D$26:$D$27="lookup"),0)),"")</f>
        <v/>
      </c>
      <c r="AV3051" s="74" t="str">
        <f t="array" ref="AV3051">IFERROR(INDEX(download!$C$28:$C$42,MATCH(1,(download!$B$28:$B$42=AA3051)*(download!$D$28:$D$42="lookup"),0)),"")</f>
        <v/>
      </c>
      <c r="AW3051" s="74" t="str">
        <f t="array" ref="AW3051">IFERROR(INDEX(download!$C$54:$C$55,MATCH(1,(download!$B$54:$B$55=AG3051)*(download!$D$54:$D$55="lookup"),0)),"")</f>
        <v/>
      </c>
      <c r="AX3051" s="74" t="str">
        <f t="array" ref="AX3051">IFERROR(INDEX(download!$C$46:$C$53,MATCH(1,(download!$B$46:$B$53=AH3051)*(download!$D$46:$D$53="lookup"),0)),"")</f>
        <v/>
      </c>
    </row>
    <row r="3052" spans="1:50" x14ac:dyDescent="0.25">
      <c r="A3052" s="64"/>
      <c r="B3052" s="65"/>
      <c r="C3052" s="66"/>
      <c r="D3052" s="65"/>
      <c r="E3052" s="65"/>
      <c r="F3052" s="67"/>
      <c r="G3052" s="67"/>
      <c r="H3052" s="67"/>
      <c r="I3052" s="65"/>
      <c r="J3052" s="68"/>
      <c r="K3052" s="68"/>
      <c r="L3052" s="68"/>
      <c r="M3052" s="84"/>
      <c r="N3052" s="84"/>
      <c r="O3052" s="69"/>
      <c r="P3052" s="69"/>
      <c r="Q3052" s="70"/>
      <c r="R3052" s="70"/>
      <c r="S3052" s="71"/>
      <c r="T3052" s="71"/>
      <c r="U3052" s="71"/>
      <c r="V3052" s="71"/>
      <c r="W3052" s="71"/>
      <c r="X3052" s="71"/>
      <c r="Y3052" s="71"/>
      <c r="Z3052" s="86"/>
      <c r="AA3052" s="72"/>
      <c r="AB3052" s="72"/>
      <c r="AC3052" s="72"/>
      <c r="AD3052" s="72"/>
      <c r="AE3052" s="72"/>
      <c r="AF3052" s="72"/>
      <c r="AG3052" s="72"/>
      <c r="AH3052" s="86"/>
      <c r="AI3052" s="73"/>
      <c r="AJ3052" s="80" t="str">
        <f>IF(AND(B3052&lt;&gt;"Affordable Housing",OR(K3052="",L3052="")),"",VLOOKUP(L3052&amp;"-"&amp;K3052,'Household Income Limits'!$A:$L,12,FALSE))</f>
        <v/>
      </c>
      <c r="AK3052" s="81" t="str">
        <f>IF(AJ3052="","",AI3052/VLOOKUP(L3052&amp;"-"&amp;K3052,'Household Income Limits'!$A:$L,11,FALSE))</f>
        <v/>
      </c>
      <c r="AL3052" s="82" t="str">
        <f t="shared" ca="1" si="144"/>
        <v/>
      </c>
      <c r="AM3052" s="83" t="str">
        <f t="shared" ca="1" si="145"/>
        <v/>
      </c>
      <c r="AN3052" s="82" t="str">
        <f t="shared" si="143"/>
        <v/>
      </c>
      <c r="AO3052" s="74" t="str">
        <f t="array" ref="AO3052">IFERROR(INDEX(download!$C$4:$C$6,MATCH(1,(download!$B$4:$B$6=B3052)*(download!$D$4:$D$6="lookup"),0)),"")</f>
        <v/>
      </c>
      <c r="AP3052" s="74" t="str">
        <f t="array" ref="AP3052">IFERROR(INDEX(download!$C$7:$C$11,MATCH(1,(download!$B$7:$B$11=D3052)*(download!$D$7:$D$11="lookup"),0)),"")</f>
        <v/>
      </c>
      <c r="AQ3052" s="74" t="str">
        <f t="array" ref="AQ3052">IFERROR(INDEX(download!$C$12:$C$17,MATCH(1,(download!$B$12:$B$17=E3052)*(download!$D$12:$D$17="lookup"),0)),"")</f>
        <v/>
      </c>
      <c r="AR3052" s="74" t="str">
        <f t="array" ref="AR3052">IFERROR(INDEX(download!$C$43:$C$45,MATCH(1,(download!$B$43:$B$45=H3052)*(download!$D$43:$D$45="lookup"),0)),"")</f>
        <v/>
      </c>
      <c r="AS3052" s="74" t="str">
        <f t="array" ref="AS3052">IFERROR(INDEX(download!$C$18:$C$19,MATCH(1,(download!$B$18:$B$19=S3052)*(download!$D$18:$D$19="lookup"),0)),"")</f>
        <v/>
      </c>
      <c r="AT3052" s="74" t="str">
        <f t="array" ref="AT3052">IFERROR(INDEX(download!$C$20:$C$25,MATCH(1,(download!$B$20:$B$25=T3052)*(download!$D$20:$D$25="lookup"),0)),"")</f>
        <v/>
      </c>
      <c r="AU3052" s="74" t="str">
        <f t="array" ref="AU3052">IFERROR(INDEX(download!$C$26:$C$27,MATCH(1,(download!$B$26:$B$27=Z3052)*(download!$D$26:$D$27="lookup"),0)),"")</f>
        <v/>
      </c>
      <c r="AV3052" s="74" t="str">
        <f t="array" ref="AV3052">IFERROR(INDEX(download!$C$28:$C$42,MATCH(1,(download!$B$28:$B$42=AA3052)*(download!$D$28:$D$42="lookup"),0)),"")</f>
        <v/>
      </c>
      <c r="AW3052" s="74" t="str">
        <f t="array" ref="AW3052">IFERROR(INDEX(download!$C$54:$C$55,MATCH(1,(download!$B$54:$B$55=AG3052)*(download!$D$54:$D$55="lookup"),0)),"")</f>
        <v/>
      </c>
      <c r="AX3052" s="74" t="str">
        <f t="array" ref="AX3052">IFERROR(INDEX(download!$C$46:$C$53,MATCH(1,(download!$B$46:$B$53=AH3052)*(download!$D$46:$D$53="lookup"),0)),"")</f>
        <v/>
      </c>
    </row>
    <row r="3053" spans="1:50" x14ac:dyDescent="0.25">
      <c r="A3053" s="64"/>
      <c r="B3053" s="65"/>
      <c r="C3053" s="66"/>
      <c r="D3053" s="65"/>
      <c r="E3053" s="65"/>
      <c r="F3053" s="67"/>
      <c r="G3053" s="67"/>
      <c r="H3053" s="67"/>
      <c r="I3053" s="65"/>
      <c r="J3053" s="68"/>
      <c r="K3053" s="68"/>
      <c r="L3053" s="68"/>
      <c r="M3053" s="84"/>
      <c r="N3053" s="84"/>
      <c r="O3053" s="69"/>
      <c r="P3053" s="69"/>
      <c r="Q3053" s="70"/>
      <c r="R3053" s="70"/>
      <c r="S3053" s="71"/>
      <c r="T3053" s="71"/>
      <c r="U3053" s="71"/>
      <c r="V3053" s="71"/>
      <c r="W3053" s="71"/>
      <c r="X3053" s="71"/>
      <c r="Y3053" s="71"/>
      <c r="Z3053" s="86"/>
      <c r="AA3053" s="72"/>
      <c r="AB3053" s="72"/>
      <c r="AC3053" s="72"/>
      <c r="AD3053" s="72"/>
      <c r="AE3053" s="72"/>
      <c r="AF3053" s="72"/>
      <c r="AG3053" s="72"/>
      <c r="AH3053" s="86"/>
      <c r="AI3053" s="73"/>
      <c r="AJ3053" s="80" t="str">
        <f>IF(AND(B3053&lt;&gt;"Affordable Housing",OR(K3053="",L3053="")),"",VLOOKUP(L3053&amp;"-"&amp;K3053,'Household Income Limits'!$A:$L,12,FALSE))</f>
        <v/>
      </c>
      <c r="AK3053" s="81" t="str">
        <f>IF(AJ3053="","",AI3053/VLOOKUP(L3053&amp;"-"&amp;K3053,'Household Income Limits'!$A:$L,11,FALSE))</f>
        <v/>
      </c>
      <c r="AL3053" s="82" t="str">
        <f t="shared" ca="1" si="144"/>
        <v/>
      </c>
      <c r="AM3053" s="83" t="str">
        <f t="shared" ca="1" si="145"/>
        <v/>
      </c>
      <c r="AN3053" s="82" t="str">
        <f t="shared" si="143"/>
        <v/>
      </c>
      <c r="AO3053" s="74" t="str">
        <f t="array" ref="AO3053">IFERROR(INDEX(download!$C$4:$C$6,MATCH(1,(download!$B$4:$B$6=B3053)*(download!$D$4:$D$6="lookup"),0)),"")</f>
        <v/>
      </c>
      <c r="AP3053" s="74" t="str">
        <f t="array" ref="AP3053">IFERROR(INDEX(download!$C$7:$C$11,MATCH(1,(download!$B$7:$B$11=D3053)*(download!$D$7:$D$11="lookup"),0)),"")</f>
        <v/>
      </c>
      <c r="AQ3053" s="74" t="str">
        <f t="array" ref="AQ3053">IFERROR(INDEX(download!$C$12:$C$17,MATCH(1,(download!$B$12:$B$17=E3053)*(download!$D$12:$D$17="lookup"),0)),"")</f>
        <v/>
      </c>
      <c r="AR3053" s="74" t="str">
        <f t="array" ref="AR3053">IFERROR(INDEX(download!$C$43:$C$45,MATCH(1,(download!$B$43:$B$45=H3053)*(download!$D$43:$D$45="lookup"),0)),"")</f>
        <v/>
      </c>
      <c r="AS3053" s="74" t="str">
        <f t="array" ref="AS3053">IFERROR(INDEX(download!$C$18:$C$19,MATCH(1,(download!$B$18:$B$19=S3053)*(download!$D$18:$D$19="lookup"),0)),"")</f>
        <v/>
      </c>
      <c r="AT3053" s="74" t="str">
        <f t="array" ref="AT3053">IFERROR(INDEX(download!$C$20:$C$25,MATCH(1,(download!$B$20:$B$25=T3053)*(download!$D$20:$D$25="lookup"),0)),"")</f>
        <v/>
      </c>
      <c r="AU3053" s="74" t="str">
        <f t="array" ref="AU3053">IFERROR(INDEX(download!$C$26:$C$27,MATCH(1,(download!$B$26:$B$27=Z3053)*(download!$D$26:$D$27="lookup"),0)),"")</f>
        <v/>
      </c>
      <c r="AV3053" s="74" t="str">
        <f t="array" ref="AV3053">IFERROR(INDEX(download!$C$28:$C$42,MATCH(1,(download!$B$28:$B$42=AA3053)*(download!$D$28:$D$42="lookup"),0)),"")</f>
        <v/>
      </c>
      <c r="AW3053" s="74" t="str">
        <f t="array" ref="AW3053">IFERROR(INDEX(download!$C$54:$C$55,MATCH(1,(download!$B$54:$B$55=AG3053)*(download!$D$54:$D$55="lookup"),0)),"")</f>
        <v/>
      </c>
      <c r="AX3053" s="74" t="str">
        <f t="array" ref="AX3053">IFERROR(INDEX(download!$C$46:$C$53,MATCH(1,(download!$B$46:$B$53=AH3053)*(download!$D$46:$D$53="lookup"),0)),"")</f>
        <v/>
      </c>
    </row>
    <row r="3054" spans="1:50" x14ac:dyDescent="0.25">
      <c r="A3054" s="64"/>
      <c r="B3054" s="65"/>
      <c r="C3054" s="66"/>
      <c r="D3054" s="65"/>
      <c r="E3054" s="65"/>
      <c r="F3054" s="67"/>
      <c r="G3054" s="67"/>
      <c r="H3054" s="67"/>
      <c r="I3054" s="65"/>
      <c r="J3054" s="68"/>
      <c r="K3054" s="68"/>
      <c r="L3054" s="68"/>
      <c r="M3054" s="84"/>
      <c r="N3054" s="84"/>
      <c r="O3054" s="69"/>
      <c r="P3054" s="69"/>
      <c r="Q3054" s="70"/>
      <c r="R3054" s="70"/>
      <c r="S3054" s="71"/>
      <c r="T3054" s="71"/>
      <c r="U3054" s="71"/>
      <c r="V3054" s="71"/>
      <c r="W3054" s="71"/>
      <c r="X3054" s="71"/>
      <c r="Y3054" s="71"/>
      <c r="Z3054" s="86"/>
      <c r="AA3054" s="72"/>
      <c r="AB3054" s="72"/>
      <c r="AC3054" s="72"/>
      <c r="AD3054" s="72"/>
      <c r="AE3054" s="72"/>
      <c r="AF3054" s="72"/>
      <c r="AG3054" s="72"/>
      <c r="AH3054" s="86"/>
      <c r="AI3054" s="73"/>
      <c r="AJ3054" s="80" t="str">
        <f>IF(AND(B3054&lt;&gt;"Affordable Housing",OR(K3054="",L3054="")),"",VLOOKUP(L3054&amp;"-"&amp;K3054,'Household Income Limits'!$A:$L,12,FALSE))</f>
        <v/>
      </c>
      <c r="AK3054" s="81" t="str">
        <f>IF(AJ3054="","",AI3054/VLOOKUP(L3054&amp;"-"&amp;K3054,'Household Income Limits'!$A:$L,11,FALSE))</f>
        <v/>
      </c>
      <c r="AL3054" s="82" t="str">
        <f t="shared" ca="1" si="144"/>
        <v/>
      </c>
      <c r="AM3054" s="83" t="str">
        <f t="shared" ca="1" si="145"/>
        <v/>
      </c>
      <c r="AN3054" s="82" t="str">
        <f t="shared" si="143"/>
        <v/>
      </c>
      <c r="AO3054" s="74" t="str">
        <f t="array" ref="AO3054">IFERROR(INDEX(download!$C$4:$C$6,MATCH(1,(download!$B$4:$B$6=B3054)*(download!$D$4:$D$6="lookup"),0)),"")</f>
        <v/>
      </c>
      <c r="AP3054" s="74" t="str">
        <f t="array" ref="AP3054">IFERROR(INDEX(download!$C$7:$C$11,MATCH(1,(download!$B$7:$B$11=D3054)*(download!$D$7:$D$11="lookup"),0)),"")</f>
        <v/>
      </c>
      <c r="AQ3054" s="74" t="str">
        <f t="array" ref="AQ3054">IFERROR(INDEX(download!$C$12:$C$17,MATCH(1,(download!$B$12:$B$17=E3054)*(download!$D$12:$D$17="lookup"),0)),"")</f>
        <v/>
      </c>
      <c r="AR3054" s="74" t="str">
        <f t="array" ref="AR3054">IFERROR(INDEX(download!$C$43:$C$45,MATCH(1,(download!$B$43:$B$45=H3054)*(download!$D$43:$D$45="lookup"),0)),"")</f>
        <v/>
      </c>
      <c r="AS3054" s="74" t="str">
        <f t="array" ref="AS3054">IFERROR(INDEX(download!$C$18:$C$19,MATCH(1,(download!$B$18:$B$19=S3054)*(download!$D$18:$D$19="lookup"),0)),"")</f>
        <v/>
      </c>
      <c r="AT3054" s="74" t="str">
        <f t="array" ref="AT3054">IFERROR(INDEX(download!$C$20:$C$25,MATCH(1,(download!$B$20:$B$25=T3054)*(download!$D$20:$D$25="lookup"),0)),"")</f>
        <v/>
      </c>
      <c r="AU3054" s="74" t="str">
        <f t="array" ref="AU3054">IFERROR(INDEX(download!$C$26:$C$27,MATCH(1,(download!$B$26:$B$27=Z3054)*(download!$D$26:$D$27="lookup"),0)),"")</f>
        <v/>
      </c>
      <c r="AV3054" s="74" t="str">
        <f t="array" ref="AV3054">IFERROR(INDEX(download!$C$28:$C$42,MATCH(1,(download!$B$28:$B$42=AA3054)*(download!$D$28:$D$42="lookup"),0)),"")</f>
        <v/>
      </c>
      <c r="AW3054" s="74" t="str">
        <f t="array" ref="AW3054">IFERROR(INDEX(download!$C$54:$C$55,MATCH(1,(download!$B$54:$B$55=AG3054)*(download!$D$54:$D$55="lookup"),0)),"")</f>
        <v/>
      </c>
      <c r="AX3054" s="74" t="str">
        <f t="array" ref="AX3054">IFERROR(INDEX(download!$C$46:$C$53,MATCH(1,(download!$B$46:$B$53=AH3054)*(download!$D$46:$D$53="lookup"),0)),"")</f>
        <v/>
      </c>
    </row>
    <row r="3055" spans="1:50" x14ac:dyDescent="0.25">
      <c r="A3055" s="64"/>
      <c r="B3055" s="65"/>
      <c r="C3055" s="66"/>
      <c r="D3055" s="65"/>
      <c r="E3055" s="65"/>
      <c r="F3055" s="67"/>
      <c r="G3055" s="67"/>
      <c r="H3055" s="67"/>
      <c r="I3055" s="65"/>
      <c r="J3055" s="68"/>
      <c r="K3055" s="68"/>
      <c r="L3055" s="68"/>
      <c r="M3055" s="84"/>
      <c r="N3055" s="84"/>
      <c r="O3055" s="69"/>
      <c r="P3055" s="69"/>
      <c r="Q3055" s="70"/>
      <c r="R3055" s="70"/>
      <c r="S3055" s="71"/>
      <c r="T3055" s="71"/>
      <c r="U3055" s="71"/>
      <c r="V3055" s="71"/>
      <c r="W3055" s="71"/>
      <c r="X3055" s="71"/>
      <c r="Y3055" s="71"/>
      <c r="Z3055" s="86"/>
      <c r="AA3055" s="72"/>
      <c r="AB3055" s="72"/>
      <c r="AC3055" s="72"/>
      <c r="AD3055" s="72"/>
      <c r="AE3055" s="72"/>
      <c r="AF3055" s="72"/>
      <c r="AG3055" s="72"/>
      <c r="AH3055" s="86"/>
      <c r="AI3055" s="73"/>
      <c r="AJ3055" s="80" t="str">
        <f>IF(AND(B3055&lt;&gt;"Affordable Housing",OR(K3055="",L3055="")),"",VLOOKUP(L3055&amp;"-"&amp;K3055,'Household Income Limits'!$A:$L,12,FALSE))</f>
        <v/>
      </c>
      <c r="AK3055" s="81" t="str">
        <f>IF(AJ3055="","",AI3055/VLOOKUP(L3055&amp;"-"&amp;K3055,'Household Income Limits'!$A:$L,11,FALSE))</f>
        <v/>
      </c>
      <c r="AL3055" s="82" t="str">
        <f t="shared" ca="1" si="144"/>
        <v/>
      </c>
      <c r="AM3055" s="83" t="str">
        <f t="shared" ca="1" si="145"/>
        <v/>
      </c>
      <c r="AN3055" s="82" t="str">
        <f t="shared" si="143"/>
        <v/>
      </c>
      <c r="AO3055" s="74" t="str">
        <f t="array" ref="AO3055">IFERROR(INDEX(download!$C$4:$C$6,MATCH(1,(download!$B$4:$B$6=B3055)*(download!$D$4:$D$6="lookup"),0)),"")</f>
        <v/>
      </c>
      <c r="AP3055" s="74" t="str">
        <f t="array" ref="AP3055">IFERROR(INDEX(download!$C$7:$C$11,MATCH(1,(download!$B$7:$B$11=D3055)*(download!$D$7:$D$11="lookup"),0)),"")</f>
        <v/>
      </c>
      <c r="AQ3055" s="74" t="str">
        <f t="array" ref="AQ3055">IFERROR(INDEX(download!$C$12:$C$17,MATCH(1,(download!$B$12:$B$17=E3055)*(download!$D$12:$D$17="lookup"),0)),"")</f>
        <v/>
      </c>
      <c r="AR3055" s="74" t="str">
        <f t="array" ref="AR3055">IFERROR(INDEX(download!$C$43:$C$45,MATCH(1,(download!$B$43:$B$45=H3055)*(download!$D$43:$D$45="lookup"),0)),"")</f>
        <v/>
      </c>
      <c r="AS3055" s="74" t="str">
        <f t="array" ref="AS3055">IFERROR(INDEX(download!$C$18:$C$19,MATCH(1,(download!$B$18:$B$19=S3055)*(download!$D$18:$D$19="lookup"),0)),"")</f>
        <v/>
      </c>
      <c r="AT3055" s="74" t="str">
        <f t="array" ref="AT3055">IFERROR(INDEX(download!$C$20:$C$25,MATCH(1,(download!$B$20:$B$25=T3055)*(download!$D$20:$D$25="lookup"),0)),"")</f>
        <v/>
      </c>
      <c r="AU3055" s="74" t="str">
        <f t="array" ref="AU3055">IFERROR(INDEX(download!$C$26:$C$27,MATCH(1,(download!$B$26:$B$27=Z3055)*(download!$D$26:$D$27="lookup"),0)),"")</f>
        <v/>
      </c>
      <c r="AV3055" s="74" t="str">
        <f t="array" ref="AV3055">IFERROR(INDEX(download!$C$28:$C$42,MATCH(1,(download!$B$28:$B$42=AA3055)*(download!$D$28:$D$42="lookup"),0)),"")</f>
        <v/>
      </c>
      <c r="AW3055" s="74" t="str">
        <f t="array" ref="AW3055">IFERROR(INDEX(download!$C$54:$C$55,MATCH(1,(download!$B$54:$B$55=AG3055)*(download!$D$54:$D$55="lookup"),0)),"")</f>
        <v/>
      </c>
      <c r="AX3055" s="74" t="str">
        <f t="array" ref="AX3055">IFERROR(INDEX(download!$C$46:$C$53,MATCH(1,(download!$B$46:$B$53=AH3055)*(download!$D$46:$D$53="lookup"),0)),"")</f>
        <v/>
      </c>
    </row>
    <row r="3056" spans="1:50" x14ac:dyDescent="0.25">
      <c r="A3056" s="64"/>
      <c r="B3056" s="65"/>
      <c r="C3056" s="66"/>
      <c r="D3056" s="65"/>
      <c r="E3056" s="65"/>
      <c r="F3056" s="67"/>
      <c r="G3056" s="67"/>
      <c r="H3056" s="67"/>
      <c r="I3056" s="65"/>
      <c r="J3056" s="68"/>
      <c r="K3056" s="68"/>
      <c r="L3056" s="68"/>
      <c r="M3056" s="84"/>
      <c r="N3056" s="84"/>
      <c r="O3056" s="69"/>
      <c r="P3056" s="69"/>
      <c r="Q3056" s="70"/>
      <c r="R3056" s="70"/>
      <c r="S3056" s="71"/>
      <c r="T3056" s="71"/>
      <c r="U3056" s="71"/>
      <c r="V3056" s="71"/>
      <c r="W3056" s="71"/>
      <c r="X3056" s="71"/>
      <c r="Y3056" s="71"/>
      <c r="Z3056" s="86"/>
      <c r="AA3056" s="72"/>
      <c r="AB3056" s="72"/>
      <c r="AC3056" s="72"/>
      <c r="AD3056" s="72"/>
      <c r="AE3056" s="72"/>
      <c r="AF3056" s="72"/>
      <c r="AG3056" s="72"/>
      <c r="AH3056" s="86"/>
      <c r="AI3056" s="73"/>
      <c r="AJ3056" s="80" t="str">
        <f>IF(AND(B3056&lt;&gt;"Affordable Housing",OR(K3056="",L3056="")),"",VLOOKUP(L3056&amp;"-"&amp;K3056,'Household Income Limits'!$A:$L,12,FALSE))</f>
        <v/>
      </c>
      <c r="AK3056" s="81" t="str">
        <f>IF(AJ3056="","",AI3056/VLOOKUP(L3056&amp;"-"&amp;K3056,'Household Income Limits'!$A:$L,11,FALSE))</f>
        <v/>
      </c>
      <c r="AL3056" s="82" t="str">
        <f t="shared" ca="1" si="144"/>
        <v/>
      </c>
      <c r="AM3056" s="83" t="str">
        <f t="shared" ca="1" si="145"/>
        <v/>
      </c>
      <c r="AN3056" s="82" t="str">
        <f t="shared" si="143"/>
        <v/>
      </c>
      <c r="AO3056" s="74" t="str">
        <f t="array" ref="AO3056">IFERROR(INDEX(download!$C$4:$C$6,MATCH(1,(download!$B$4:$B$6=B3056)*(download!$D$4:$D$6="lookup"),0)),"")</f>
        <v/>
      </c>
      <c r="AP3056" s="74" t="str">
        <f t="array" ref="AP3056">IFERROR(INDEX(download!$C$7:$C$11,MATCH(1,(download!$B$7:$B$11=D3056)*(download!$D$7:$D$11="lookup"),0)),"")</f>
        <v/>
      </c>
      <c r="AQ3056" s="74" t="str">
        <f t="array" ref="AQ3056">IFERROR(INDEX(download!$C$12:$C$17,MATCH(1,(download!$B$12:$B$17=E3056)*(download!$D$12:$D$17="lookup"),0)),"")</f>
        <v/>
      </c>
      <c r="AR3056" s="74" t="str">
        <f t="array" ref="AR3056">IFERROR(INDEX(download!$C$43:$C$45,MATCH(1,(download!$B$43:$B$45=H3056)*(download!$D$43:$D$45="lookup"),0)),"")</f>
        <v/>
      </c>
      <c r="AS3056" s="74" t="str">
        <f t="array" ref="AS3056">IFERROR(INDEX(download!$C$18:$C$19,MATCH(1,(download!$B$18:$B$19=S3056)*(download!$D$18:$D$19="lookup"),0)),"")</f>
        <v/>
      </c>
      <c r="AT3056" s="74" t="str">
        <f t="array" ref="AT3056">IFERROR(INDEX(download!$C$20:$C$25,MATCH(1,(download!$B$20:$B$25=T3056)*(download!$D$20:$D$25="lookup"),0)),"")</f>
        <v/>
      </c>
      <c r="AU3056" s="74" t="str">
        <f t="array" ref="AU3056">IFERROR(INDEX(download!$C$26:$C$27,MATCH(1,(download!$B$26:$B$27=Z3056)*(download!$D$26:$D$27="lookup"),0)),"")</f>
        <v/>
      </c>
      <c r="AV3056" s="74" t="str">
        <f t="array" ref="AV3056">IFERROR(INDEX(download!$C$28:$C$42,MATCH(1,(download!$B$28:$B$42=AA3056)*(download!$D$28:$D$42="lookup"),0)),"")</f>
        <v/>
      </c>
      <c r="AW3056" s="74" t="str">
        <f t="array" ref="AW3056">IFERROR(INDEX(download!$C$54:$C$55,MATCH(1,(download!$B$54:$B$55=AG3056)*(download!$D$54:$D$55="lookup"),0)),"")</f>
        <v/>
      </c>
      <c r="AX3056" s="74" t="str">
        <f t="array" ref="AX3056">IFERROR(INDEX(download!$C$46:$C$53,MATCH(1,(download!$B$46:$B$53=AH3056)*(download!$D$46:$D$53="lookup"),0)),"")</f>
        <v/>
      </c>
    </row>
    <row r="3057" spans="1:50" x14ac:dyDescent="0.25">
      <c r="A3057" s="64"/>
      <c r="B3057" s="65"/>
      <c r="C3057" s="66"/>
      <c r="D3057" s="65"/>
      <c r="E3057" s="65"/>
      <c r="F3057" s="67"/>
      <c r="G3057" s="67"/>
      <c r="H3057" s="67"/>
      <c r="I3057" s="65"/>
      <c r="J3057" s="68"/>
      <c r="K3057" s="68"/>
      <c r="L3057" s="68"/>
      <c r="M3057" s="84"/>
      <c r="N3057" s="84"/>
      <c r="O3057" s="69"/>
      <c r="P3057" s="69"/>
      <c r="Q3057" s="70"/>
      <c r="R3057" s="70"/>
      <c r="S3057" s="71"/>
      <c r="T3057" s="71"/>
      <c r="U3057" s="71"/>
      <c r="V3057" s="71"/>
      <c r="W3057" s="71"/>
      <c r="X3057" s="71"/>
      <c r="Y3057" s="71"/>
      <c r="Z3057" s="86"/>
      <c r="AA3057" s="72"/>
      <c r="AB3057" s="72"/>
      <c r="AC3057" s="72"/>
      <c r="AD3057" s="72"/>
      <c r="AE3057" s="72"/>
      <c r="AF3057" s="72"/>
      <c r="AG3057" s="72"/>
      <c r="AH3057" s="86"/>
      <c r="AI3057" s="73"/>
      <c r="AJ3057" s="80" t="str">
        <f>IF(AND(B3057&lt;&gt;"Affordable Housing",OR(K3057="",L3057="")),"",VLOOKUP(L3057&amp;"-"&amp;K3057,'Household Income Limits'!$A:$L,12,FALSE))</f>
        <v/>
      </c>
      <c r="AK3057" s="81" t="str">
        <f>IF(AJ3057="","",AI3057/VLOOKUP(L3057&amp;"-"&amp;K3057,'Household Income Limits'!$A:$L,11,FALSE))</f>
        <v/>
      </c>
      <c r="AL3057" s="82" t="str">
        <f t="shared" ca="1" si="144"/>
        <v/>
      </c>
      <c r="AM3057" s="83" t="str">
        <f t="shared" ca="1" si="145"/>
        <v/>
      </c>
      <c r="AN3057" s="82" t="str">
        <f t="shared" si="143"/>
        <v/>
      </c>
      <c r="AO3057" s="74" t="str">
        <f t="array" ref="AO3057">IFERROR(INDEX(download!$C$4:$C$6,MATCH(1,(download!$B$4:$B$6=B3057)*(download!$D$4:$D$6="lookup"),0)),"")</f>
        <v/>
      </c>
      <c r="AP3057" s="74" t="str">
        <f t="array" ref="AP3057">IFERROR(INDEX(download!$C$7:$C$11,MATCH(1,(download!$B$7:$B$11=D3057)*(download!$D$7:$D$11="lookup"),0)),"")</f>
        <v/>
      </c>
      <c r="AQ3057" s="74" t="str">
        <f t="array" ref="AQ3057">IFERROR(INDEX(download!$C$12:$C$17,MATCH(1,(download!$B$12:$B$17=E3057)*(download!$D$12:$D$17="lookup"),0)),"")</f>
        <v/>
      </c>
      <c r="AR3057" s="74" t="str">
        <f t="array" ref="AR3057">IFERROR(INDEX(download!$C$43:$C$45,MATCH(1,(download!$B$43:$B$45=H3057)*(download!$D$43:$D$45="lookup"),0)),"")</f>
        <v/>
      </c>
      <c r="AS3057" s="74" t="str">
        <f t="array" ref="AS3057">IFERROR(INDEX(download!$C$18:$C$19,MATCH(1,(download!$B$18:$B$19=S3057)*(download!$D$18:$D$19="lookup"),0)),"")</f>
        <v/>
      </c>
      <c r="AT3057" s="74" t="str">
        <f t="array" ref="AT3057">IFERROR(INDEX(download!$C$20:$C$25,MATCH(1,(download!$B$20:$B$25=T3057)*(download!$D$20:$D$25="lookup"),0)),"")</f>
        <v/>
      </c>
      <c r="AU3057" s="74" t="str">
        <f t="array" ref="AU3057">IFERROR(INDEX(download!$C$26:$C$27,MATCH(1,(download!$B$26:$B$27=Z3057)*(download!$D$26:$D$27="lookup"),0)),"")</f>
        <v/>
      </c>
      <c r="AV3057" s="74" t="str">
        <f t="array" ref="AV3057">IFERROR(INDEX(download!$C$28:$C$42,MATCH(1,(download!$B$28:$B$42=AA3057)*(download!$D$28:$D$42="lookup"),0)),"")</f>
        <v/>
      </c>
      <c r="AW3057" s="74" t="str">
        <f t="array" ref="AW3057">IFERROR(INDEX(download!$C$54:$C$55,MATCH(1,(download!$B$54:$B$55=AG3057)*(download!$D$54:$D$55="lookup"),0)),"")</f>
        <v/>
      </c>
      <c r="AX3057" s="74" t="str">
        <f t="array" ref="AX3057">IFERROR(INDEX(download!$C$46:$C$53,MATCH(1,(download!$B$46:$B$53=AH3057)*(download!$D$46:$D$53="lookup"),0)),"")</f>
        <v/>
      </c>
    </row>
    <row r="3058" spans="1:50" x14ac:dyDescent="0.25">
      <c r="A3058" s="64"/>
      <c r="B3058" s="65"/>
      <c r="C3058" s="66"/>
      <c r="D3058" s="65"/>
      <c r="E3058" s="65"/>
      <c r="F3058" s="67"/>
      <c r="G3058" s="67"/>
      <c r="H3058" s="67"/>
      <c r="I3058" s="65"/>
      <c r="J3058" s="68"/>
      <c r="K3058" s="68"/>
      <c r="L3058" s="68"/>
      <c r="M3058" s="84"/>
      <c r="N3058" s="84"/>
      <c r="O3058" s="69"/>
      <c r="P3058" s="69"/>
      <c r="Q3058" s="70"/>
      <c r="R3058" s="70"/>
      <c r="S3058" s="71"/>
      <c r="T3058" s="71"/>
      <c r="U3058" s="71"/>
      <c r="V3058" s="71"/>
      <c r="W3058" s="71"/>
      <c r="X3058" s="71"/>
      <c r="Y3058" s="71"/>
      <c r="Z3058" s="86"/>
      <c r="AA3058" s="72"/>
      <c r="AB3058" s="72"/>
      <c r="AC3058" s="72"/>
      <c r="AD3058" s="72"/>
      <c r="AE3058" s="72"/>
      <c r="AF3058" s="72"/>
      <c r="AG3058" s="72"/>
      <c r="AH3058" s="86"/>
      <c r="AI3058" s="73"/>
      <c r="AJ3058" s="80" t="str">
        <f>IF(AND(B3058&lt;&gt;"Affordable Housing",OR(K3058="",L3058="")),"",VLOOKUP(L3058&amp;"-"&amp;K3058,'Household Income Limits'!$A:$L,12,FALSE))</f>
        <v/>
      </c>
      <c r="AK3058" s="81" t="str">
        <f>IF(AJ3058="","",AI3058/VLOOKUP(L3058&amp;"-"&amp;K3058,'Household Income Limits'!$A:$L,11,FALSE))</f>
        <v/>
      </c>
      <c r="AL3058" s="82" t="str">
        <f t="shared" ca="1" si="144"/>
        <v/>
      </c>
      <c r="AM3058" s="83" t="str">
        <f t="shared" ca="1" si="145"/>
        <v/>
      </c>
      <c r="AN3058" s="82" t="str">
        <f t="shared" si="143"/>
        <v/>
      </c>
      <c r="AO3058" s="74" t="str">
        <f t="array" ref="AO3058">IFERROR(INDEX(download!$C$4:$C$6,MATCH(1,(download!$B$4:$B$6=B3058)*(download!$D$4:$D$6="lookup"),0)),"")</f>
        <v/>
      </c>
      <c r="AP3058" s="74" t="str">
        <f t="array" ref="AP3058">IFERROR(INDEX(download!$C$7:$C$11,MATCH(1,(download!$B$7:$B$11=D3058)*(download!$D$7:$D$11="lookup"),0)),"")</f>
        <v/>
      </c>
      <c r="AQ3058" s="74" t="str">
        <f t="array" ref="AQ3058">IFERROR(INDEX(download!$C$12:$C$17,MATCH(1,(download!$B$12:$B$17=E3058)*(download!$D$12:$D$17="lookup"),0)),"")</f>
        <v/>
      </c>
      <c r="AR3058" s="74" t="str">
        <f t="array" ref="AR3058">IFERROR(INDEX(download!$C$43:$C$45,MATCH(1,(download!$B$43:$B$45=H3058)*(download!$D$43:$D$45="lookup"),0)),"")</f>
        <v/>
      </c>
      <c r="AS3058" s="74" t="str">
        <f t="array" ref="AS3058">IFERROR(INDEX(download!$C$18:$C$19,MATCH(1,(download!$B$18:$B$19=S3058)*(download!$D$18:$D$19="lookup"),0)),"")</f>
        <v/>
      </c>
      <c r="AT3058" s="74" t="str">
        <f t="array" ref="AT3058">IFERROR(INDEX(download!$C$20:$C$25,MATCH(1,(download!$B$20:$B$25=T3058)*(download!$D$20:$D$25="lookup"),0)),"")</f>
        <v/>
      </c>
      <c r="AU3058" s="74" t="str">
        <f t="array" ref="AU3058">IFERROR(INDEX(download!$C$26:$C$27,MATCH(1,(download!$B$26:$B$27=Z3058)*(download!$D$26:$D$27="lookup"),0)),"")</f>
        <v/>
      </c>
      <c r="AV3058" s="74" t="str">
        <f t="array" ref="AV3058">IFERROR(INDEX(download!$C$28:$C$42,MATCH(1,(download!$B$28:$B$42=AA3058)*(download!$D$28:$D$42="lookup"),0)),"")</f>
        <v/>
      </c>
      <c r="AW3058" s="74" t="str">
        <f t="array" ref="AW3058">IFERROR(INDEX(download!$C$54:$C$55,MATCH(1,(download!$B$54:$B$55=AG3058)*(download!$D$54:$D$55="lookup"),0)),"")</f>
        <v/>
      </c>
      <c r="AX3058" s="74" t="str">
        <f t="array" ref="AX3058">IFERROR(INDEX(download!$C$46:$C$53,MATCH(1,(download!$B$46:$B$53=AH3058)*(download!$D$46:$D$53="lookup"),0)),"")</f>
        <v/>
      </c>
    </row>
    <row r="3059" spans="1:50" x14ac:dyDescent="0.25">
      <c r="A3059" s="64"/>
      <c r="B3059" s="65"/>
      <c r="C3059" s="66"/>
      <c r="D3059" s="65"/>
      <c r="E3059" s="65"/>
      <c r="F3059" s="67"/>
      <c r="G3059" s="67"/>
      <c r="H3059" s="67"/>
      <c r="I3059" s="65"/>
      <c r="J3059" s="68"/>
      <c r="K3059" s="68"/>
      <c r="L3059" s="68"/>
      <c r="M3059" s="84"/>
      <c r="N3059" s="84"/>
      <c r="O3059" s="69"/>
      <c r="P3059" s="69"/>
      <c r="Q3059" s="70"/>
      <c r="R3059" s="70"/>
      <c r="S3059" s="71"/>
      <c r="T3059" s="71"/>
      <c r="U3059" s="71"/>
      <c r="V3059" s="71"/>
      <c r="W3059" s="71"/>
      <c r="X3059" s="71"/>
      <c r="Y3059" s="71"/>
      <c r="Z3059" s="86"/>
      <c r="AA3059" s="72"/>
      <c r="AB3059" s="72"/>
      <c r="AC3059" s="72"/>
      <c r="AD3059" s="72"/>
      <c r="AE3059" s="72"/>
      <c r="AF3059" s="72"/>
      <c r="AG3059" s="72"/>
      <c r="AH3059" s="86"/>
      <c r="AI3059" s="73"/>
      <c r="AJ3059" s="80" t="str">
        <f>IF(AND(B3059&lt;&gt;"Affordable Housing",OR(K3059="",L3059="")),"",VLOOKUP(L3059&amp;"-"&amp;K3059,'Household Income Limits'!$A:$L,12,FALSE))</f>
        <v/>
      </c>
      <c r="AK3059" s="81" t="str">
        <f>IF(AJ3059="","",AI3059/VLOOKUP(L3059&amp;"-"&amp;K3059,'Household Income Limits'!$A:$L,11,FALSE))</f>
        <v/>
      </c>
      <c r="AL3059" s="82" t="str">
        <f t="shared" ca="1" si="144"/>
        <v/>
      </c>
      <c r="AM3059" s="83" t="str">
        <f t="shared" ca="1" si="145"/>
        <v/>
      </c>
      <c r="AN3059" s="82" t="str">
        <f t="shared" si="143"/>
        <v/>
      </c>
      <c r="AO3059" s="74" t="str">
        <f t="array" ref="AO3059">IFERROR(INDEX(download!$C$4:$C$6,MATCH(1,(download!$B$4:$B$6=B3059)*(download!$D$4:$D$6="lookup"),0)),"")</f>
        <v/>
      </c>
      <c r="AP3059" s="74" t="str">
        <f t="array" ref="AP3059">IFERROR(INDEX(download!$C$7:$C$11,MATCH(1,(download!$B$7:$B$11=D3059)*(download!$D$7:$D$11="lookup"),0)),"")</f>
        <v/>
      </c>
      <c r="AQ3059" s="74" t="str">
        <f t="array" ref="AQ3059">IFERROR(INDEX(download!$C$12:$C$17,MATCH(1,(download!$B$12:$B$17=E3059)*(download!$D$12:$D$17="lookup"),0)),"")</f>
        <v/>
      </c>
      <c r="AR3059" s="74" t="str">
        <f t="array" ref="AR3059">IFERROR(INDEX(download!$C$43:$C$45,MATCH(1,(download!$B$43:$B$45=H3059)*(download!$D$43:$D$45="lookup"),0)),"")</f>
        <v/>
      </c>
      <c r="AS3059" s="74" t="str">
        <f t="array" ref="AS3059">IFERROR(INDEX(download!$C$18:$C$19,MATCH(1,(download!$B$18:$B$19=S3059)*(download!$D$18:$D$19="lookup"),0)),"")</f>
        <v/>
      </c>
      <c r="AT3059" s="74" t="str">
        <f t="array" ref="AT3059">IFERROR(INDEX(download!$C$20:$C$25,MATCH(1,(download!$B$20:$B$25=T3059)*(download!$D$20:$D$25="lookup"),0)),"")</f>
        <v/>
      </c>
      <c r="AU3059" s="74" t="str">
        <f t="array" ref="AU3059">IFERROR(INDEX(download!$C$26:$C$27,MATCH(1,(download!$B$26:$B$27=Z3059)*(download!$D$26:$D$27="lookup"),0)),"")</f>
        <v/>
      </c>
      <c r="AV3059" s="74" t="str">
        <f t="array" ref="AV3059">IFERROR(INDEX(download!$C$28:$C$42,MATCH(1,(download!$B$28:$B$42=AA3059)*(download!$D$28:$D$42="lookup"),0)),"")</f>
        <v/>
      </c>
      <c r="AW3059" s="74" t="str">
        <f t="array" ref="AW3059">IFERROR(INDEX(download!$C$54:$C$55,MATCH(1,(download!$B$54:$B$55=AG3059)*(download!$D$54:$D$55="lookup"),0)),"")</f>
        <v/>
      </c>
      <c r="AX3059" s="74" t="str">
        <f t="array" ref="AX3059">IFERROR(INDEX(download!$C$46:$C$53,MATCH(1,(download!$B$46:$B$53=AH3059)*(download!$D$46:$D$53="lookup"),0)),"")</f>
        <v/>
      </c>
    </row>
    <row r="3060" spans="1:50" x14ac:dyDescent="0.25">
      <c r="A3060" s="64"/>
      <c r="B3060" s="65"/>
      <c r="C3060" s="66"/>
      <c r="D3060" s="65"/>
      <c r="E3060" s="65"/>
      <c r="F3060" s="67"/>
      <c r="G3060" s="67"/>
      <c r="H3060" s="67"/>
      <c r="I3060" s="65"/>
      <c r="J3060" s="68"/>
      <c r="K3060" s="68"/>
      <c r="L3060" s="68"/>
      <c r="M3060" s="84"/>
      <c r="N3060" s="84"/>
      <c r="O3060" s="69"/>
      <c r="P3060" s="69"/>
      <c r="Q3060" s="70"/>
      <c r="R3060" s="70"/>
      <c r="S3060" s="71"/>
      <c r="T3060" s="71"/>
      <c r="U3060" s="71"/>
      <c r="V3060" s="71"/>
      <c r="W3060" s="71"/>
      <c r="X3060" s="71"/>
      <c r="Y3060" s="71"/>
      <c r="Z3060" s="86"/>
      <c r="AA3060" s="72"/>
      <c r="AB3060" s="72"/>
      <c r="AC3060" s="72"/>
      <c r="AD3060" s="72"/>
      <c r="AE3060" s="72"/>
      <c r="AF3060" s="72"/>
      <c r="AG3060" s="72"/>
      <c r="AH3060" s="86"/>
      <c r="AI3060" s="73"/>
      <c r="AJ3060" s="80" t="str">
        <f>IF(AND(B3060&lt;&gt;"Affordable Housing",OR(K3060="",L3060="")),"",VLOOKUP(L3060&amp;"-"&amp;K3060,'Household Income Limits'!$A:$L,12,FALSE))</f>
        <v/>
      </c>
      <c r="AK3060" s="81" t="str">
        <f>IF(AJ3060="","",AI3060/VLOOKUP(L3060&amp;"-"&amp;K3060,'Household Income Limits'!$A:$L,11,FALSE))</f>
        <v/>
      </c>
      <c r="AL3060" s="82" t="str">
        <f t="shared" ca="1" si="144"/>
        <v/>
      </c>
      <c r="AM3060" s="83" t="str">
        <f t="shared" ca="1" si="145"/>
        <v/>
      </c>
      <c r="AN3060" s="82" t="str">
        <f t="shared" si="143"/>
        <v/>
      </c>
      <c r="AO3060" s="74" t="str">
        <f t="array" ref="AO3060">IFERROR(INDEX(download!$C$4:$C$6,MATCH(1,(download!$B$4:$B$6=B3060)*(download!$D$4:$D$6="lookup"),0)),"")</f>
        <v/>
      </c>
      <c r="AP3060" s="74" t="str">
        <f t="array" ref="AP3060">IFERROR(INDEX(download!$C$7:$C$11,MATCH(1,(download!$B$7:$B$11=D3060)*(download!$D$7:$D$11="lookup"),0)),"")</f>
        <v/>
      </c>
      <c r="AQ3060" s="74" t="str">
        <f t="array" ref="AQ3060">IFERROR(INDEX(download!$C$12:$C$17,MATCH(1,(download!$B$12:$B$17=E3060)*(download!$D$12:$D$17="lookup"),0)),"")</f>
        <v/>
      </c>
      <c r="AR3060" s="74" t="str">
        <f t="array" ref="AR3060">IFERROR(INDEX(download!$C$43:$C$45,MATCH(1,(download!$B$43:$B$45=H3060)*(download!$D$43:$D$45="lookup"),0)),"")</f>
        <v/>
      </c>
      <c r="AS3060" s="74" t="str">
        <f t="array" ref="AS3060">IFERROR(INDEX(download!$C$18:$C$19,MATCH(1,(download!$B$18:$B$19=S3060)*(download!$D$18:$D$19="lookup"),0)),"")</f>
        <v/>
      </c>
      <c r="AT3060" s="74" t="str">
        <f t="array" ref="AT3060">IFERROR(INDEX(download!$C$20:$C$25,MATCH(1,(download!$B$20:$B$25=T3060)*(download!$D$20:$D$25="lookup"),0)),"")</f>
        <v/>
      </c>
      <c r="AU3060" s="74" t="str">
        <f t="array" ref="AU3060">IFERROR(INDEX(download!$C$26:$C$27,MATCH(1,(download!$B$26:$B$27=Z3060)*(download!$D$26:$D$27="lookup"),0)),"")</f>
        <v/>
      </c>
      <c r="AV3060" s="74" t="str">
        <f t="array" ref="AV3060">IFERROR(INDEX(download!$C$28:$C$42,MATCH(1,(download!$B$28:$B$42=AA3060)*(download!$D$28:$D$42="lookup"),0)),"")</f>
        <v/>
      </c>
      <c r="AW3060" s="74" t="str">
        <f t="array" ref="AW3060">IFERROR(INDEX(download!$C$54:$C$55,MATCH(1,(download!$B$54:$B$55=AG3060)*(download!$D$54:$D$55="lookup"),0)),"")</f>
        <v/>
      </c>
      <c r="AX3060" s="74" t="str">
        <f t="array" ref="AX3060">IFERROR(INDEX(download!$C$46:$C$53,MATCH(1,(download!$B$46:$B$53=AH3060)*(download!$D$46:$D$53="lookup"),0)),"")</f>
        <v/>
      </c>
    </row>
    <row r="3061" spans="1:50" x14ac:dyDescent="0.25">
      <c r="A3061" s="64"/>
      <c r="B3061" s="65"/>
      <c r="C3061" s="66"/>
      <c r="D3061" s="65"/>
      <c r="E3061" s="65"/>
      <c r="F3061" s="67"/>
      <c r="G3061" s="67"/>
      <c r="H3061" s="67"/>
      <c r="I3061" s="65"/>
      <c r="J3061" s="68"/>
      <c r="K3061" s="68"/>
      <c r="L3061" s="68"/>
      <c r="M3061" s="84"/>
      <c r="N3061" s="84"/>
      <c r="O3061" s="69"/>
      <c r="P3061" s="69"/>
      <c r="Q3061" s="70"/>
      <c r="R3061" s="70"/>
      <c r="S3061" s="71"/>
      <c r="T3061" s="71"/>
      <c r="U3061" s="71"/>
      <c r="V3061" s="71"/>
      <c r="W3061" s="71"/>
      <c r="X3061" s="71"/>
      <c r="Y3061" s="71"/>
      <c r="Z3061" s="86"/>
      <c r="AA3061" s="72"/>
      <c r="AB3061" s="72"/>
      <c r="AC3061" s="72"/>
      <c r="AD3061" s="72"/>
      <c r="AE3061" s="72"/>
      <c r="AF3061" s="72"/>
      <c r="AG3061" s="72"/>
      <c r="AH3061" s="86"/>
      <c r="AI3061" s="73"/>
      <c r="AJ3061" s="80" t="str">
        <f>IF(AND(B3061&lt;&gt;"Affordable Housing",OR(K3061="",L3061="")),"",VLOOKUP(L3061&amp;"-"&amp;K3061,'Household Income Limits'!$A:$L,12,FALSE))</f>
        <v/>
      </c>
      <c r="AK3061" s="81" t="str">
        <f>IF(AJ3061="","",AI3061/VLOOKUP(L3061&amp;"-"&amp;K3061,'Household Income Limits'!$A:$L,11,FALSE))</f>
        <v/>
      </c>
      <c r="AL3061" s="82" t="str">
        <f t="shared" ca="1" si="144"/>
        <v/>
      </c>
      <c r="AM3061" s="83" t="str">
        <f t="shared" ca="1" si="145"/>
        <v/>
      </c>
      <c r="AN3061" s="82" t="str">
        <f t="shared" si="143"/>
        <v/>
      </c>
      <c r="AO3061" s="74" t="str">
        <f t="array" ref="AO3061">IFERROR(INDEX(download!$C$4:$C$6,MATCH(1,(download!$B$4:$B$6=B3061)*(download!$D$4:$D$6="lookup"),0)),"")</f>
        <v/>
      </c>
      <c r="AP3061" s="74" t="str">
        <f t="array" ref="AP3061">IFERROR(INDEX(download!$C$7:$C$11,MATCH(1,(download!$B$7:$B$11=D3061)*(download!$D$7:$D$11="lookup"),0)),"")</f>
        <v/>
      </c>
      <c r="AQ3061" s="74" t="str">
        <f t="array" ref="AQ3061">IFERROR(INDEX(download!$C$12:$C$17,MATCH(1,(download!$B$12:$B$17=E3061)*(download!$D$12:$D$17="lookup"),0)),"")</f>
        <v/>
      </c>
      <c r="AR3061" s="74" t="str">
        <f t="array" ref="AR3061">IFERROR(INDEX(download!$C$43:$C$45,MATCH(1,(download!$B$43:$B$45=H3061)*(download!$D$43:$D$45="lookup"),0)),"")</f>
        <v/>
      </c>
      <c r="AS3061" s="74" t="str">
        <f t="array" ref="AS3061">IFERROR(INDEX(download!$C$18:$C$19,MATCH(1,(download!$B$18:$B$19=S3061)*(download!$D$18:$D$19="lookup"),0)),"")</f>
        <v/>
      </c>
      <c r="AT3061" s="74" t="str">
        <f t="array" ref="AT3061">IFERROR(INDEX(download!$C$20:$C$25,MATCH(1,(download!$B$20:$B$25=T3061)*(download!$D$20:$D$25="lookup"),0)),"")</f>
        <v/>
      </c>
      <c r="AU3061" s="74" t="str">
        <f t="array" ref="AU3061">IFERROR(INDEX(download!$C$26:$C$27,MATCH(1,(download!$B$26:$B$27=Z3061)*(download!$D$26:$D$27="lookup"),0)),"")</f>
        <v/>
      </c>
      <c r="AV3061" s="74" t="str">
        <f t="array" ref="AV3061">IFERROR(INDEX(download!$C$28:$C$42,MATCH(1,(download!$B$28:$B$42=AA3061)*(download!$D$28:$D$42="lookup"),0)),"")</f>
        <v/>
      </c>
      <c r="AW3061" s="74" t="str">
        <f t="array" ref="AW3061">IFERROR(INDEX(download!$C$54:$C$55,MATCH(1,(download!$B$54:$B$55=AG3061)*(download!$D$54:$D$55="lookup"),0)),"")</f>
        <v/>
      </c>
      <c r="AX3061" s="74" t="str">
        <f t="array" ref="AX3061">IFERROR(INDEX(download!$C$46:$C$53,MATCH(1,(download!$B$46:$B$53=AH3061)*(download!$D$46:$D$53="lookup"),0)),"")</f>
        <v/>
      </c>
    </row>
    <row r="3062" spans="1:50" x14ac:dyDescent="0.25">
      <c r="A3062" s="64"/>
      <c r="B3062" s="65"/>
      <c r="C3062" s="66"/>
      <c r="D3062" s="65"/>
      <c r="E3062" s="65"/>
      <c r="F3062" s="67"/>
      <c r="G3062" s="67"/>
      <c r="H3062" s="67"/>
      <c r="I3062" s="65"/>
      <c r="J3062" s="68"/>
      <c r="K3062" s="68"/>
      <c r="L3062" s="68"/>
      <c r="M3062" s="84"/>
      <c r="N3062" s="84"/>
      <c r="O3062" s="69"/>
      <c r="P3062" s="69"/>
      <c r="Q3062" s="70"/>
      <c r="R3062" s="70"/>
      <c r="S3062" s="71"/>
      <c r="T3062" s="71"/>
      <c r="U3062" s="71"/>
      <c r="V3062" s="71"/>
      <c r="W3062" s="71"/>
      <c r="X3062" s="71"/>
      <c r="Y3062" s="71"/>
      <c r="Z3062" s="86"/>
      <c r="AA3062" s="72"/>
      <c r="AB3062" s="72"/>
      <c r="AC3062" s="72"/>
      <c r="AD3062" s="72"/>
      <c r="AE3062" s="72"/>
      <c r="AF3062" s="72"/>
      <c r="AG3062" s="72"/>
      <c r="AH3062" s="86"/>
      <c r="AI3062" s="73"/>
      <c r="AJ3062" s="80" t="str">
        <f>IF(AND(B3062&lt;&gt;"Affordable Housing",OR(K3062="",L3062="")),"",VLOOKUP(L3062&amp;"-"&amp;K3062,'Household Income Limits'!$A:$L,12,FALSE))</f>
        <v/>
      </c>
      <c r="AK3062" s="81" t="str">
        <f>IF(AJ3062="","",AI3062/VLOOKUP(L3062&amp;"-"&amp;K3062,'Household Income Limits'!$A:$L,11,FALSE))</f>
        <v/>
      </c>
      <c r="AL3062" s="82" t="str">
        <f t="shared" ca="1" si="144"/>
        <v/>
      </c>
      <c r="AM3062" s="83" t="str">
        <f t="shared" ca="1" si="145"/>
        <v/>
      </c>
      <c r="AN3062" s="82" t="str">
        <f t="shared" si="143"/>
        <v/>
      </c>
      <c r="AO3062" s="74" t="str">
        <f t="array" ref="AO3062">IFERROR(INDEX(download!$C$4:$C$6,MATCH(1,(download!$B$4:$B$6=B3062)*(download!$D$4:$D$6="lookup"),0)),"")</f>
        <v/>
      </c>
      <c r="AP3062" s="74" t="str">
        <f t="array" ref="AP3062">IFERROR(INDEX(download!$C$7:$C$11,MATCH(1,(download!$B$7:$B$11=D3062)*(download!$D$7:$D$11="lookup"),0)),"")</f>
        <v/>
      </c>
      <c r="AQ3062" s="74" t="str">
        <f t="array" ref="AQ3062">IFERROR(INDEX(download!$C$12:$C$17,MATCH(1,(download!$B$12:$B$17=E3062)*(download!$D$12:$D$17="lookup"),0)),"")</f>
        <v/>
      </c>
      <c r="AR3062" s="74" t="str">
        <f t="array" ref="AR3062">IFERROR(INDEX(download!$C$43:$C$45,MATCH(1,(download!$B$43:$B$45=H3062)*(download!$D$43:$D$45="lookup"),0)),"")</f>
        <v/>
      </c>
      <c r="AS3062" s="74" t="str">
        <f t="array" ref="AS3062">IFERROR(INDEX(download!$C$18:$C$19,MATCH(1,(download!$B$18:$B$19=S3062)*(download!$D$18:$D$19="lookup"),0)),"")</f>
        <v/>
      </c>
      <c r="AT3062" s="74" t="str">
        <f t="array" ref="AT3062">IFERROR(INDEX(download!$C$20:$C$25,MATCH(1,(download!$B$20:$B$25=T3062)*(download!$D$20:$D$25="lookup"),0)),"")</f>
        <v/>
      </c>
      <c r="AU3062" s="74" t="str">
        <f t="array" ref="AU3062">IFERROR(INDEX(download!$C$26:$C$27,MATCH(1,(download!$B$26:$B$27=Z3062)*(download!$D$26:$D$27="lookup"),0)),"")</f>
        <v/>
      </c>
      <c r="AV3062" s="74" t="str">
        <f t="array" ref="AV3062">IFERROR(INDEX(download!$C$28:$C$42,MATCH(1,(download!$B$28:$B$42=AA3062)*(download!$D$28:$D$42="lookup"),0)),"")</f>
        <v/>
      </c>
      <c r="AW3062" s="74" t="str">
        <f t="array" ref="AW3062">IFERROR(INDEX(download!$C$54:$C$55,MATCH(1,(download!$B$54:$B$55=AG3062)*(download!$D$54:$D$55="lookup"),0)),"")</f>
        <v/>
      </c>
      <c r="AX3062" s="74" t="str">
        <f t="array" ref="AX3062">IFERROR(INDEX(download!$C$46:$C$53,MATCH(1,(download!$B$46:$B$53=AH3062)*(download!$D$46:$D$53="lookup"),0)),"")</f>
        <v/>
      </c>
    </row>
    <row r="3063" spans="1:50" x14ac:dyDescent="0.25">
      <c r="A3063" s="64"/>
      <c r="B3063" s="65"/>
      <c r="C3063" s="66"/>
      <c r="D3063" s="65"/>
      <c r="E3063" s="65"/>
      <c r="F3063" s="67"/>
      <c r="G3063" s="67"/>
      <c r="H3063" s="67"/>
      <c r="I3063" s="65"/>
      <c r="J3063" s="68"/>
      <c r="K3063" s="68"/>
      <c r="L3063" s="68"/>
      <c r="M3063" s="84"/>
      <c r="N3063" s="84"/>
      <c r="O3063" s="69"/>
      <c r="P3063" s="69"/>
      <c r="Q3063" s="70"/>
      <c r="R3063" s="70"/>
      <c r="S3063" s="71"/>
      <c r="T3063" s="71"/>
      <c r="U3063" s="71"/>
      <c r="V3063" s="71"/>
      <c r="W3063" s="71"/>
      <c r="X3063" s="71"/>
      <c r="Y3063" s="71"/>
      <c r="Z3063" s="86"/>
      <c r="AA3063" s="72"/>
      <c r="AB3063" s="72"/>
      <c r="AC3063" s="72"/>
      <c r="AD3063" s="72"/>
      <c r="AE3063" s="72"/>
      <c r="AF3063" s="72"/>
      <c r="AG3063" s="72"/>
      <c r="AH3063" s="86"/>
      <c r="AI3063" s="73"/>
      <c r="AJ3063" s="80" t="str">
        <f>IF(AND(B3063&lt;&gt;"Affordable Housing",OR(K3063="",L3063="")),"",VLOOKUP(L3063&amp;"-"&amp;K3063,'Household Income Limits'!$A:$L,12,FALSE))</f>
        <v/>
      </c>
      <c r="AK3063" s="81" t="str">
        <f>IF(AJ3063="","",AI3063/VLOOKUP(L3063&amp;"-"&amp;K3063,'Household Income Limits'!$A:$L,11,FALSE))</f>
        <v/>
      </c>
      <c r="AL3063" s="82" t="str">
        <f t="shared" ca="1" si="144"/>
        <v/>
      </c>
      <c r="AM3063" s="83" t="str">
        <f t="shared" ca="1" si="145"/>
        <v/>
      </c>
      <c r="AN3063" s="82" t="str">
        <f t="shared" si="143"/>
        <v/>
      </c>
      <c r="AO3063" s="74" t="str">
        <f t="array" ref="AO3063">IFERROR(INDEX(download!$C$4:$C$6,MATCH(1,(download!$B$4:$B$6=B3063)*(download!$D$4:$D$6="lookup"),0)),"")</f>
        <v/>
      </c>
      <c r="AP3063" s="74" t="str">
        <f t="array" ref="AP3063">IFERROR(INDEX(download!$C$7:$C$11,MATCH(1,(download!$B$7:$B$11=D3063)*(download!$D$7:$D$11="lookup"),0)),"")</f>
        <v/>
      </c>
      <c r="AQ3063" s="74" t="str">
        <f t="array" ref="AQ3063">IFERROR(INDEX(download!$C$12:$C$17,MATCH(1,(download!$B$12:$B$17=E3063)*(download!$D$12:$D$17="lookup"),0)),"")</f>
        <v/>
      </c>
      <c r="AR3063" s="74" t="str">
        <f t="array" ref="AR3063">IFERROR(INDEX(download!$C$43:$C$45,MATCH(1,(download!$B$43:$B$45=H3063)*(download!$D$43:$D$45="lookup"),0)),"")</f>
        <v/>
      </c>
      <c r="AS3063" s="74" t="str">
        <f t="array" ref="AS3063">IFERROR(INDEX(download!$C$18:$C$19,MATCH(1,(download!$B$18:$B$19=S3063)*(download!$D$18:$D$19="lookup"),0)),"")</f>
        <v/>
      </c>
      <c r="AT3063" s="74" t="str">
        <f t="array" ref="AT3063">IFERROR(INDEX(download!$C$20:$C$25,MATCH(1,(download!$B$20:$B$25=T3063)*(download!$D$20:$D$25="lookup"),0)),"")</f>
        <v/>
      </c>
      <c r="AU3063" s="74" t="str">
        <f t="array" ref="AU3063">IFERROR(INDEX(download!$C$26:$C$27,MATCH(1,(download!$B$26:$B$27=Z3063)*(download!$D$26:$D$27="lookup"),0)),"")</f>
        <v/>
      </c>
      <c r="AV3063" s="74" t="str">
        <f t="array" ref="AV3063">IFERROR(INDEX(download!$C$28:$C$42,MATCH(1,(download!$B$28:$B$42=AA3063)*(download!$D$28:$D$42="lookup"),0)),"")</f>
        <v/>
      </c>
      <c r="AW3063" s="74" t="str">
        <f t="array" ref="AW3063">IFERROR(INDEX(download!$C$54:$C$55,MATCH(1,(download!$B$54:$B$55=AG3063)*(download!$D$54:$D$55="lookup"),0)),"")</f>
        <v/>
      </c>
      <c r="AX3063" s="74" t="str">
        <f t="array" ref="AX3063">IFERROR(INDEX(download!$C$46:$C$53,MATCH(1,(download!$B$46:$B$53=AH3063)*(download!$D$46:$D$53="lookup"),0)),"")</f>
        <v/>
      </c>
    </row>
    <row r="3064" spans="1:50" x14ac:dyDescent="0.25">
      <c r="A3064" s="64"/>
      <c r="B3064" s="65"/>
      <c r="C3064" s="66"/>
      <c r="D3064" s="65"/>
      <c r="E3064" s="65"/>
      <c r="F3064" s="67"/>
      <c r="G3064" s="67"/>
      <c r="H3064" s="67"/>
      <c r="I3064" s="65"/>
      <c r="J3064" s="68"/>
      <c r="K3064" s="68"/>
      <c r="L3064" s="68"/>
      <c r="M3064" s="84"/>
      <c r="N3064" s="84"/>
      <c r="O3064" s="69"/>
      <c r="P3064" s="69"/>
      <c r="Q3064" s="70"/>
      <c r="R3064" s="70"/>
      <c r="S3064" s="71"/>
      <c r="T3064" s="71"/>
      <c r="U3064" s="71"/>
      <c r="V3064" s="71"/>
      <c r="W3064" s="71"/>
      <c r="X3064" s="71"/>
      <c r="Y3064" s="71"/>
      <c r="Z3064" s="86"/>
      <c r="AA3064" s="72"/>
      <c r="AB3064" s="72"/>
      <c r="AC3064" s="72"/>
      <c r="AD3064" s="72"/>
      <c r="AE3064" s="72"/>
      <c r="AF3064" s="72"/>
      <c r="AG3064" s="72"/>
      <c r="AH3064" s="86"/>
      <c r="AI3064" s="73"/>
      <c r="AJ3064" s="80" t="str">
        <f>IF(AND(B3064&lt;&gt;"Affordable Housing",OR(K3064="",L3064="")),"",VLOOKUP(L3064&amp;"-"&amp;K3064,'Household Income Limits'!$A:$L,12,FALSE))</f>
        <v/>
      </c>
      <c r="AK3064" s="81" t="str">
        <f>IF(AJ3064="","",AI3064/VLOOKUP(L3064&amp;"-"&amp;K3064,'Household Income Limits'!$A:$L,11,FALSE))</f>
        <v/>
      </c>
      <c r="AL3064" s="82" t="str">
        <f t="shared" ca="1" si="144"/>
        <v/>
      </c>
      <c r="AM3064" s="83" t="str">
        <f t="shared" ca="1" si="145"/>
        <v/>
      </c>
      <c r="AN3064" s="82" t="str">
        <f t="shared" si="143"/>
        <v/>
      </c>
      <c r="AO3064" s="74" t="str">
        <f t="array" ref="AO3064">IFERROR(INDEX(download!$C$4:$C$6,MATCH(1,(download!$B$4:$B$6=B3064)*(download!$D$4:$D$6="lookup"),0)),"")</f>
        <v/>
      </c>
      <c r="AP3064" s="74" t="str">
        <f t="array" ref="AP3064">IFERROR(INDEX(download!$C$7:$C$11,MATCH(1,(download!$B$7:$B$11=D3064)*(download!$D$7:$D$11="lookup"),0)),"")</f>
        <v/>
      </c>
      <c r="AQ3064" s="74" t="str">
        <f t="array" ref="AQ3064">IFERROR(INDEX(download!$C$12:$C$17,MATCH(1,(download!$B$12:$B$17=E3064)*(download!$D$12:$D$17="lookup"),0)),"")</f>
        <v/>
      </c>
      <c r="AR3064" s="74" t="str">
        <f t="array" ref="AR3064">IFERROR(INDEX(download!$C$43:$C$45,MATCH(1,(download!$B$43:$B$45=H3064)*(download!$D$43:$D$45="lookup"),0)),"")</f>
        <v/>
      </c>
      <c r="AS3064" s="74" t="str">
        <f t="array" ref="AS3064">IFERROR(INDEX(download!$C$18:$C$19,MATCH(1,(download!$B$18:$B$19=S3064)*(download!$D$18:$D$19="lookup"),0)),"")</f>
        <v/>
      </c>
      <c r="AT3064" s="74" t="str">
        <f t="array" ref="AT3064">IFERROR(INDEX(download!$C$20:$C$25,MATCH(1,(download!$B$20:$B$25=T3064)*(download!$D$20:$D$25="lookup"),0)),"")</f>
        <v/>
      </c>
      <c r="AU3064" s="74" t="str">
        <f t="array" ref="AU3064">IFERROR(INDEX(download!$C$26:$C$27,MATCH(1,(download!$B$26:$B$27=Z3064)*(download!$D$26:$D$27="lookup"),0)),"")</f>
        <v/>
      </c>
      <c r="AV3064" s="74" t="str">
        <f t="array" ref="AV3064">IFERROR(INDEX(download!$C$28:$C$42,MATCH(1,(download!$B$28:$B$42=AA3064)*(download!$D$28:$D$42="lookup"),0)),"")</f>
        <v/>
      </c>
      <c r="AW3064" s="74" t="str">
        <f t="array" ref="AW3064">IFERROR(INDEX(download!$C$54:$C$55,MATCH(1,(download!$B$54:$B$55=AG3064)*(download!$D$54:$D$55="lookup"),0)),"")</f>
        <v/>
      </c>
      <c r="AX3064" s="74" t="str">
        <f t="array" ref="AX3064">IFERROR(INDEX(download!$C$46:$C$53,MATCH(1,(download!$B$46:$B$53=AH3064)*(download!$D$46:$D$53="lookup"),0)),"")</f>
        <v/>
      </c>
    </row>
    <row r="3065" spans="1:50" x14ac:dyDescent="0.25">
      <c r="A3065" s="64"/>
      <c r="B3065" s="65"/>
      <c r="C3065" s="66"/>
      <c r="D3065" s="65"/>
      <c r="E3065" s="65"/>
      <c r="F3065" s="67"/>
      <c r="G3065" s="67"/>
      <c r="H3065" s="67"/>
      <c r="I3065" s="65"/>
      <c r="J3065" s="68"/>
      <c r="K3065" s="68"/>
      <c r="L3065" s="68"/>
      <c r="M3065" s="84"/>
      <c r="N3065" s="84"/>
      <c r="O3065" s="69"/>
      <c r="P3065" s="69"/>
      <c r="Q3065" s="70"/>
      <c r="R3065" s="70"/>
      <c r="S3065" s="71"/>
      <c r="T3065" s="71"/>
      <c r="U3065" s="71"/>
      <c r="V3065" s="71"/>
      <c r="W3065" s="71"/>
      <c r="X3065" s="71"/>
      <c r="Y3065" s="71"/>
      <c r="Z3065" s="86"/>
      <c r="AA3065" s="72"/>
      <c r="AB3065" s="72"/>
      <c r="AC3065" s="72"/>
      <c r="AD3065" s="72"/>
      <c r="AE3065" s="72"/>
      <c r="AF3065" s="72"/>
      <c r="AG3065" s="72"/>
      <c r="AH3065" s="86"/>
      <c r="AI3065" s="73"/>
      <c r="AJ3065" s="80" t="str">
        <f>IF(AND(B3065&lt;&gt;"Affordable Housing",OR(K3065="",L3065="")),"",VLOOKUP(L3065&amp;"-"&amp;K3065,'Household Income Limits'!$A:$L,12,FALSE))</f>
        <v/>
      </c>
      <c r="AK3065" s="81" t="str">
        <f>IF(AJ3065="","",AI3065/VLOOKUP(L3065&amp;"-"&amp;K3065,'Household Income Limits'!$A:$L,11,FALSE))</f>
        <v/>
      </c>
      <c r="AL3065" s="82" t="str">
        <f t="shared" ca="1" si="144"/>
        <v/>
      </c>
      <c r="AM3065" s="83" t="str">
        <f t="shared" ca="1" si="145"/>
        <v/>
      </c>
      <c r="AN3065" s="82" t="str">
        <f t="shared" si="143"/>
        <v/>
      </c>
      <c r="AO3065" s="74" t="str">
        <f t="array" ref="AO3065">IFERROR(INDEX(download!$C$4:$C$6,MATCH(1,(download!$B$4:$B$6=B3065)*(download!$D$4:$D$6="lookup"),0)),"")</f>
        <v/>
      </c>
      <c r="AP3065" s="74" t="str">
        <f t="array" ref="AP3065">IFERROR(INDEX(download!$C$7:$C$11,MATCH(1,(download!$B$7:$B$11=D3065)*(download!$D$7:$D$11="lookup"),0)),"")</f>
        <v/>
      </c>
      <c r="AQ3065" s="74" t="str">
        <f t="array" ref="AQ3065">IFERROR(INDEX(download!$C$12:$C$17,MATCH(1,(download!$B$12:$B$17=E3065)*(download!$D$12:$D$17="lookup"),0)),"")</f>
        <v/>
      </c>
      <c r="AR3065" s="74" t="str">
        <f t="array" ref="AR3065">IFERROR(INDEX(download!$C$43:$C$45,MATCH(1,(download!$B$43:$B$45=H3065)*(download!$D$43:$D$45="lookup"),0)),"")</f>
        <v/>
      </c>
      <c r="AS3065" s="74" t="str">
        <f t="array" ref="AS3065">IFERROR(INDEX(download!$C$18:$C$19,MATCH(1,(download!$B$18:$B$19=S3065)*(download!$D$18:$D$19="lookup"),0)),"")</f>
        <v/>
      </c>
      <c r="AT3065" s="74" t="str">
        <f t="array" ref="AT3065">IFERROR(INDEX(download!$C$20:$C$25,MATCH(1,(download!$B$20:$B$25=T3065)*(download!$D$20:$D$25="lookup"),0)),"")</f>
        <v/>
      </c>
      <c r="AU3065" s="74" t="str">
        <f t="array" ref="AU3065">IFERROR(INDEX(download!$C$26:$C$27,MATCH(1,(download!$B$26:$B$27=Z3065)*(download!$D$26:$D$27="lookup"),0)),"")</f>
        <v/>
      </c>
      <c r="AV3065" s="74" t="str">
        <f t="array" ref="AV3065">IFERROR(INDEX(download!$C$28:$C$42,MATCH(1,(download!$B$28:$B$42=AA3065)*(download!$D$28:$D$42="lookup"),0)),"")</f>
        <v/>
      </c>
      <c r="AW3065" s="74" t="str">
        <f t="array" ref="AW3065">IFERROR(INDEX(download!$C$54:$C$55,MATCH(1,(download!$B$54:$B$55=AG3065)*(download!$D$54:$D$55="lookup"),0)),"")</f>
        <v/>
      </c>
      <c r="AX3065" s="74" t="str">
        <f t="array" ref="AX3065">IFERROR(INDEX(download!$C$46:$C$53,MATCH(1,(download!$B$46:$B$53=AH3065)*(download!$D$46:$D$53="lookup"),0)),"")</f>
        <v/>
      </c>
    </row>
    <row r="3066" spans="1:50" x14ac:dyDescent="0.25">
      <c r="A3066" s="64"/>
      <c r="B3066" s="65"/>
      <c r="C3066" s="66"/>
      <c r="D3066" s="65"/>
      <c r="E3066" s="65"/>
      <c r="F3066" s="67"/>
      <c r="G3066" s="67"/>
      <c r="H3066" s="67"/>
      <c r="I3066" s="65"/>
      <c r="J3066" s="68"/>
      <c r="K3066" s="68"/>
      <c r="L3066" s="68"/>
      <c r="M3066" s="84"/>
      <c r="N3066" s="84"/>
      <c r="O3066" s="69"/>
      <c r="P3066" s="69"/>
      <c r="Q3066" s="70"/>
      <c r="R3066" s="70"/>
      <c r="S3066" s="71"/>
      <c r="T3066" s="71"/>
      <c r="U3066" s="71"/>
      <c r="V3066" s="71"/>
      <c r="W3066" s="71"/>
      <c r="X3066" s="71"/>
      <c r="Y3066" s="71"/>
      <c r="Z3066" s="86"/>
      <c r="AA3066" s="72"/>
      <c r="AB3066" s="72"/>
      <c r="AC3066" s="72"/>
      <c r="AD3066" s="72"/>
      <c r="AE3066" s="72"/>
      <c r="AF3066" s="72"/>
      <c r="AG3066" s="72"/>
      <c r="AH3066" s="86"/>
      <c r="AI3066" s="73"/>
      <c r="AJ3066" s="80" t="str">
        <f>IF(AND(B3066&lt;&gt;"Affordable Housing",OR(K3066="",L3066="")),"",VLOOKUP(L3066&amp;"-"&amp;K3066,'Household Income Limits'!$A:$L,12,FALSE))</f>
        <v/>
      </c>
      <c r="AK3066" s="81" t="str">
        <f>IF(AJ3066="","",AI3066/VLOOKUP(L3066&amp;"-"&amp;K3066,'Household Income Limits'!$A:$L,11,FALSE))</f>
        <v/>
      </c>
      <c r="AL3066" s="82" t="str">
        <f t="shared" ca="1" si="144"/>
        <v/>
      </c>
      <c r="AM3066" s="83" t="str">
        <f t="shared" ca="1" si="145"/>
        <v/>
      </c>
      <c r="AN3066" s="82" t="str">
        <f t="shared" si="143"/>
        <v/>
      </c>
      <c r="AO3066" s="74" t="str">
        <f t="array" ref="AO3066">IFERROR(INDEX(download!$C$4:$C$6,MATCH(1,(download!$B$4:$B$6=B3066)*(download!$D$4:$D$6="lookup"),0)),"")</f>
        <v/>
      </c>
      <c r="AP3066" s="74" t="str">
        <f t="array" ref="AP3066">IFERROR(INDEX(download!$C$7:$C$11,MATCH(1,(download!$B$7:$B$11=D3066)*(download!$D$7:$D$11="lookup"),0)),"")</f>
        <v/>
      </c>
      <c r="AQ3066" s="74" t="str">
        <f t="array" ref="AQ3066">IFERROR(INDEX(download!$C$12:$C$17,MATCH(1,(download!$B$12:$B$17=E3066)*(download!$D$12:$D$17="lookup"),0)),"")</f>
        <v/>
      </c>
      <c r="AR3066" s="74" t="str">
        <f t="array" ref="AR3066">IFERROR(INDEX(download!$C$43:$C$45,MATCH(1,(download!$B$43:$B$45=H3066)*(download!$D$43:$D$45="lookup"),0)),"")</f>
        <v/>
      </c>
      <c r="AS3066" s="74" t="str">
        <f t="array" ref="AS3066">IFERROR(INDEX(download!$C$18:$C$19,MATCH(1,(download!$B$18:$B$19=S3066)*(download!$D$18:$D$19="lookup"),0)),"")</f>
        <v/>
      </c>
      <c r="AT3066" s="74" t="str">
        <f t="array" ref="AT3066">IFERROR(INDEX(download!$C$20:$C$25,MATCH(1,(download!$B$20:$B$25=T3066)*(download!$D$20:$D$25="lookup"),0)),"")</f>
        <v/>
      </c>
      <c r="AU3066" s="74" t="str">
        <f t="array" ref="AU3066">IFERROR(INDEX(download!$C$26:$C$27,MATCH(1,(download!$B$26:$B$27=Z3066)*(download!$D$26:$D$27="lookup"),0)),"")</f>
        <v/>
      </c>
      <c r="AV3066" s="74" t="str">
        <f t="array" ref="AV3066">IFERROR(INDEX(download!$C$28:$C$42,MATCH(1,(download!$B$28:$B$42=AA3066)*(download!$D$28:$D$42="lookup"),0)),"")</f>
        <v/>
      </c>
      <c r="AW3066" s="74" t="str">
        <f t="array" ref="AW3066">IFERROR(INDEX(download!$C$54:$C$55,MATCH(1,(download!$B$54:$B$55=AG3066)*(download!$D$54:$D$55="lookup"),0)),"")</f>
        <v/>
      </c>
      <c r="AX3066" s="74" t="str">
        <f t="array" ref="AX3066">IFERROR(INDEX(download!$C$46:$C$53,MATCH(1,(download!$B$46:$B$53=AH3066)*(download!$D$46:$D$53="lookup"),0)),"")</f>
        <v/>
      </c>
    </row>
    <row r="3067" spans="1:50" x14ac:dyDescent="0.25">
      <c r="A3067" s="64"/>
      <c r="B3067" s="65"/>
      <c r="C3067" s="66"/>
      <c r="D3067" s="65"/>
      <c r="E3067" s="65"/>
      <c r="F3067" s="67"/>
      <c r="G3067" s="67"/>
      <c r="H3067" s="67"/>
      <c r="I3067" s="65"/>
      <c r="J3067" s="68"/>
      <c r="K3067" s="68"/>
      <c r="L3067" s="68"/>
      <c r="M3067" s="84"/>
      <c r="N3067" s="84"/>
      <c r="O3067" s="69"/>
      <c r="P3067" s="69"/>
      <c r="Q3067" s="70"/>
      <c r="R3067" s="70"/>
      <c r="S3067" s="71"/>
      <c r="T3067" s="71"/>
      <c r="U3067" s="71"/>
      <c r="V3067" s="71"/>
      <c r="W3067" s="71"/>
      <c r="X3067" s="71"/>
      <c r="Y3067" s="71"/>
      <c r="Z3067" s="86"/>
      <c r="AA3067" s="72"/>
      <c r="AB3067" s="72"/>
      <c r="AC3067" s="72"/>
      <c r="AD3067" s="72"/>
      <c r="AE3067" s="72"/>
      <c r="AF3067" s="72"/>
      <c r="AG3067" s="72"/>
      <c r="AH3067" s="86"/>
      <c r="AI3067" s="73"/>
      <c r="AJ3067" s="80" t="str">
        <f>IF(AND(B3067&lt;&gt;"Affordable Housing",OR(K3067="",L3067="")),"",VLOOKUP(L3067&amp;"-"&amp;K3067,'Household Income Limits'!$A:$L,12,FALSE))</f>
        <v/>
      </c>
      <c r="AK3067" s="81" t="str">
        <f>IF(AJ3067="","",AI3067/VLOOKUP(L3067&amp;"-"&amp;K3067,'Household Income Limits'!$A:$L,11,FALSE))</f>
        <v/>
      </c>
      <c r="AL3067" s="82" t="str">
        <f t="shared" ca="1" si="144"/>
        <v/>
      </c>
      <c r="AM3067" s="83" t="str">
        <f t="shared" ca="1" si="145"/>
        <v/>
      </c>
      <c r="AN3067" s="82" t="str">
        <f t="shared" si="143"/>
        <v/>
      </c>
      <c r="AO3067" s="74" t="str">
        <f t="array" ref="AO3067">IFERROR(INDEX(download!$C$4:$C$6,MATCH(1,(download!$B$4:$B$6=B3067)*(download!$D$4:$D$6="lookup"),0)),"")</f>
        <v/>
      </c>
      <c r="AP3067" s="74" t="str">
        <f t="array" ref="AP3067">IFERROR(INDEX(download!$C$7:$C$11,MATCH(1,(download!$B$7:$B$11=D3067)*(download!$D$7:$D$11="lookup"),0)),"")</f>
        <v/>
      </c>
      <c r="AQ3067" s="74" t="str">
        <f t="array" ref="AQ3067">IFERROR(INDEX(download!$C$12:$C$17,MATCH(1,(download!$B$12:$B$17=E3067)*(download!$D$12:$D$17="lookup"),0)),"")</f>
        <v/>
      </c>
      <c r="AR3067" s="74" t="str">
        <f t="array" ref="AR3067">IFERROR(INDEX(download!$C$43:$C$45,MATCH(1,(download!$B$43:$B$45=H3067)*(download!$D$43:$D$45="lookup"),0)),"")</f>
        <v/>
      </c>
      <c r="AS3067" s="74" t="str">
        <f t="array" ref="AS3067">IFERROR(INDEX(download!$C$18:$C$19,MATCH(1,(download!$B$18:$B$19=S3067)*(download!$D$18:$D$19="lookup"),0)),"")</f>
        <v/>
      </c>
      <c r="AT3067" s="74" t="str">
        <f t="array" ref="AT3067">IFERROR(INDEX(download!$C$20:$C$25,MATCH(1,(download!$B$20:$B$25=T3067)*(download!$D$20:$D$25="lookup"),0)),"")</f>
        <v/>
      </c>
      <c r="AU3067" s="74" t="str">
        <f t="array" ref="AU3067">IFERROR(INDEX(download!$C$26:$C$27,MATCH(1,(download!$B$26:$B$27=Z3067)*(download!$D$26:$D$27="lookup"),0)),"")</f>
        <v/>
      </c>
      <c r="AV3067" s="74" t="str">
        <f t="array" ref="AV3067">IFERROR(INDEX(download!$C$28:$C$42,MATCH(1,(download!$B$28:$B$42=AA3067)*(download!$D$28:$D$42="lookup"),0)),"")</f>
        <v/>
      </c>
      <c r="AW3067" s="74" t="str">
        <f t="array" ref="AW3067">IFERROR(INDEX(download!$C$54:$C$55,MATCH(1,(download!$B$54:$B$55=AG3067)*(download!$D$54:$D$55="lookup"),0)),"")</f>
        <v/>
      </c>
      <c r="AX3067" s="74" t="str">
        <f t="array" ref="AX3067">IFERROR(INDEX(download!$C$46:$C$53,MATCH(1,(download!$B$46:$B$53=AH3067)*(download!$D$46:$D$53="lookup"),0)),"")</f>
        <v/>
      </c>
    </row>
    <row r="3068" spans="1:50" x14ac:dyDescent="0.25">
      <c r="A3068" s="64"/>
      <c r="B3068" s="65"/>
      <c r="C3068" s="66"/>
      <c r="D3068" s="65"/>
      <c r="E3068" s="65"/>
      <c r="F3068" s="67"/>
      <c r="G3068" s="67"/>
      <c r="H3068" s="67"/>
      <c r="I3068" s="65"/>
      <c r="J3068" s="68"/>
      <c r="K3068" s="68"/>
      <c r="L3068" s="68"/>
      <c r="M3068" s="84"/>
      <c r="N3068" s="84"/>
      <c r="O3068" s="69"/>
      <c r="P3068" s="69"/>
      <c r="Q3068" s="70"/>
      <c r="R3068" s="70"/>
      <c r="S3068" s="71"/>
      <c r="T3068" s="71"/>
      <c r="U3068" s="71"/>
      <c r="V3068" s="71"/>
      <c r="W3068" s="71"/>
      <c r="X3068" s="71"/>
      <c r="Y3068" s="71"/>
      <c r="Z3068" s="86"/>
      <c r="AA3068" s="72"/>
      <c r="AB3068" s="72"/>
      <c r="AC3068" s="72"/>
      <c r="AD3068" s="72"/>
      <c r="AE3068" s="72"/>
      <c r="AF3068" s="72"/>
      <c r="AG3068" s="72"/>
      <c r="AH3068" s="86"/>
      <c r="AI3068" s="73"/>
      <c r="AJ3068" s="80" t="str">
        <f>IF(AND(B3068&lt;&gt;"Affordable Housing",OR(K3068="",L3068="")),"",VLOOKUP(L3068&amp;"-"&amp;K3068,'Household Income Limits'!$A:$L,12,FALSE))</f>
        <v/>
      </c>
      <c r="AK3068" s="81" t="str">
        <f>IF(AJ3068="","",AI3068/VLOOKUP(L3068&amp;"-"&amp;K3068,'Household Income Limits'!$A:$L,11,FALSE))</f>
        <v/>
      </c>
      <c r="AL3068" s="82" t="str">
        <f t="shared" ca="1" si="144"/>
        <v/>
      </c>
      <c r="AM3068" s="83" t="str">
        <f t="shared" ca="1" si="145"/>
        <v/>
      </c>
      <c r="AN3068" s="82" t="str">
        <f t="shared" si="143"/>
        <v/>
      </c>
      <c r="AO3068" s="74" t="str">
        <f t="array" ref="AO3068">IFERROR(INDEX(download!$C$4:$C$6,MATCH(1,(download!$B$4:$B$6=B3068)*(download!$D$4:$D$6="lookup"),0)),"")</f>
        <v/>
      </c>
      <c r="AP3068" s="74" t="str">
        <f t="array" ref="AP3068">IFERROR(INDEX(download!$C$7:$C$11,MATCH(1,(download!$B$7:$B$11=D3068)*(download!$D$7:$D$11="lookup"),0)),"")</f>
        <v/>
      </c>
      <c r="AQ3068" s="74" t="str">
        <f t="array" ref="AQ3068">IFERROR(INDEX(download!$C$12:$C$17,MATCH(1,(download!$B$12:$B$17=E3068)*(download!$D$12:$D$17="lookup"),0)),"")</f>
        <v/>
      </c>
      <c r="AR3068" s="74" t="str">
        <f t="array" ref="AR3068">IFERROR(INDEX(download!$C$43:$C$45,MATCH(1,(download!$B$43:$B$45=H3068)*(download!$D$43:$D$45="lookup"),0)),"")</f>
        <v/>
      </c>
      <c r="AS3068" s="74" t="str">
        <f t="array" ref="AS3068">IFERROR(INDEX(download!$C$18:$C$19,MATCH(1,(download!$B$18:$B$19=S3068)*(download!$D$18:$D$19="lookup"),0)),"")</f>
        <v/>
      </c>
      <c r="AT3068" s="74" t="str">
        <f t="array" ref="AT3068">IFERROR(INDEX(download!$C$20:$C$25,MATCH(1,(download!$B$20:$B$25=T3068)*(download!$D$20:$D$25="lookup"),0)),"")</f>
        <v/>
      </c>
      <c r="AU3068" s="74" t="str">
        <f t="array" ref="AU3068">IFERROR(INDEX(download!$C$26:$C$27,MATCH(1,(download!$B$26:$B$27=Z3068)*(download!$D$26:$D$27="lookup"),0)),"")</f>
        <v/>
      </c>
      <c r="AV3068" s="74" t="str">
        <f t="array" ref="AV3068">IFERROR(INDEX(download!$C$28:$C$42,MATCH(1,(download!$B$28:$B$42=AA3068)*(download!$D$28:$D$42="lookup"),0)),"")</f>
        <v/>
      </c>
      <c r="AW3068" s="74" t="str">
        <f t="array" ref="AW3068">IFERROR(INDEX(download!$C$54:$C$55,MATCH(1,(download!$B$54:$B$55=AG3068)*(download!$D$54:$D$55="lookup"),0)),"")</f>
        <v/>
      </c>
      <c r="AX3068" s="74" t="str">
        <f t="array" ref="AX3068">IFERROR(INDEX(download!$C$46:$C$53,MATCH(1,(download!$B$46:$B$53=AH3068)*(download!$D$46:$D$53="lookup"),0)),"")</f>
        <v/>
      </c>
    </row>
    <row r="3069" spans="1:50" x14ac:dyDescent="0.25">
      <c r="A3069" s="64"/>
      <c r="B3069" s="65"/>
      <c r="C3069" s="66"/>
      <c r="D3069" s="65"/>
      <c r="E3069" s="65"/>
      <c r="F3069" s="67"/>
      <c r="G3069" s="67"/>
      <c r="H3069" s="67"/>
      <c r="I3069" s="65"/>
      <c r="J3069" s="68"/>
      <c r="K3069" s="68"/>
      <c r="L3069" s="68"/>
      <c r="M3069" s="84"/>
      <c r="N3069" s="84"/>
      <c r="O3069" s="69"/>
      <c r="P3069" s="69"/>
      <c r="Q3069" s="70"/>
      <c r="R3069" s="70"/>
      <c r="S3069" s="71"/>
      <c r="T3069" s="71"/>
      <c r="U3069" s="71"/>
      <c r="V3069" s="71"/>
      <c r="W3069" s="71"/>
      <c r="X3069" s="71"/>
      <c r="Y3069" s="71"/>
      <c r="Z3069" s="86"/>
      <c r="AA3069" s="72"/>
      <c r="AB3069" s="72"/>
      <c r="AC3069" s="72"/>
      <c r="AD3069" s="72"/>
      <c r="AE3069" s="72"/>
      <c r="AF3069" s="72"/>
      <c r="AG3069" s="72"/>
      <c r="AH3069" s="86"/>
      <c r="AI3069" s="73"/>
      <c r="AJ3069" s="80" t="str">
        <f>IF(AND(B3069&lt;&gt;"Affordable Housing",OR(K3069="",L3069="")),"",VLOOKUP(L3069&amp;"-"&amp;K3069,'Household Income Limits'!$A:$L,12,FALSE))</f>
        <v/>
      </c>
      <c r="AK3069" s="81" t="str">
        <f>IF(AJ3069="","",AI3069/VLOOKUP(L3069&amp;"-"&amp;K3069,'Household Income Limits'!$A:$L,11,FALSE))</f>
        <v/>
      </c>
      <c r="AL3069" s="82" t="str">
        <f t="shared" ca="1" si="144"/>
        <v/>
      </c>
      <c r="AM3069" s="83" t="str">
        <f t="shared" ca="1" si="145"/>
        <v/>
      </c>
      <c r="AN3069" s="82" t="str">
        <f t="shared" si="143"/>
        <v/>
      </c>
      <c r="AO3069" s="74" t="str">
        <f t="array" ref="AO3069">IFERROR(INDEX(download!$C$4:$C$6,MATCH(1,(download!$B$4:$B$6=B3069)*(download!$D$4:$D$6="lookup"),0)),"")</f>
        <v/>
      </c>
      <c r="AP3069" s="74" t="str">
        <f t="array" ref="AP3069">IFERROR(INDEX(download!$C$7:$C$11,MATCH(1,(download!$B$7:$B$11=D3069)*(download!$D$7:$D$11="lookup"),0)),"")</f>
        <v/>
      </c>
      <c r="AQ3069" s="74" t="str">
        <f t="array" ref="AQ3069">IFERROR(INDEX(download!$C$12:$C$17,MATCH(1,(download!$B$12:$B$17=E3069)*(download!$D$12:$D$17="lookup"),0)),"")</f>
        <v/>
      </c>
      <c r="AR3069" s="74" t="str">
        <f t="array" ref="AR3069">IFERROR(INDEX(download!$C$43:$C$45,MATCH(1,(download!$B$43:$B$45=H3069)*(download!$D$43:$D$45="lookup"),0)),"")</f>
        <v/>
      </c>
      <c r="AS3069" s="74" t="str">
        <f t="array" ref="AS3069">IFERROR(INDEX(download!$C$18:$C$19,MATCH(1,(download!$B$18:$B$19=S3069)*(download!$D$18:$D$19="lookup"),0)),"")</f>
        <v/>
      </c>
      <c r="AT3069" s="74" t="str">
        <f t="array" ref="AT3069">IFERROR(INDEX(download!$C$20:$C$25,MATCH(1,(download!$B$20:$B$25=T3069)*(download!$D$20:$D$25="lookup"),0)),"")</f>
        <v/>
      </c>
      <c r="AU3069" s="74" t="str">
        <f t="array" ref="AU3069">IFERROR(INDEX(download!$C$26:$C$27,MATCH(1,(download!$B$26:$B$27=Z3069)*(download!$D$26:$D$27="lookup"),0)),"")</f>
        <v/>
      </c>
      <c r="AV3069" s="74" t="str">
        <f t="array" ref="AV3069">IFERROR(INDEX(download!$C$28:$C$42,MATCH(1,(download!$B$28:$B$42=AA3069)*(download!$D$28:$D$42="lookup"),0)),"")</f>
        <v/>
      </c>
      <c r="AW3069" s="74" t="str">
        <f t="array" ref="AW3069">IFERROR(INDEX(download!$C$54:$C$55,MATCH(1,(download!$B$54:$B$55=AG3069)*(download!$D$54:$D$55="lookup"),0)),"")</f>
        <v/>
      </c>
      <c r="AX3069" s="74" t="str">
        <f t="array" ref="AX3069">IFERROR(INDEX(download!$C$46:$C$53,MATCH(1,(download!$B$46:$B$53=AH3069)*(download!$D$46:$D$53="lookup"),0)),"")</f>
        <v/>
      </c>
    </row>
    <row r="3070" spans="1:50" x14ac:dyDescent="0.25">
      <c r="A3070" s="64"/>
      <c r="B3070" s="65"/>
      <c r="C3070" s="66"/>
      <c r="D3070" s="65"/>
      <c r="E3070" s="65"/>
      <c r="F3070" s="67"/>
      <c r="G3070" s="67"/>
      <c r="H3070" s="67"/>
      <c r="I3070" s="65"/>
      <c r="J3070" s="68"/>
      <c r="K3070" s="68"/>
      <c r="L3070" s="68"/>
      <c r="M3070" s="84"/>
      <c r="N3070" s="84"/>
      <c r="O3070" s="69"/>
      <c r="P3070" s="69"/>
      <c r="Q3070" s="70"/>
      <c r="R3070" s="70"/>
      <c r="S3070" s="71"/>
      <c r="T3070" s="71"/>
      <c r="U3070" s="71"/>
      <c r="V3070" s="71"/>
      <c r="W3070" s="71"/>
      <c r="X3070" s="71"/>
      <c r="Y3070" s="71"/>
      <c r="Z3070" s="86"/>
      <c r="AA3070" s="72"/>
      <c r="AB3070" s="72"/>
      <c r="AC3070" s="72"/>
      <c r="AD3070" s="72"/>
      <c r="AE3070" s="72"/>
      <c r="AF3070" s="72"/>
      <c r="AG3070" s="72"/>
      <c r="AH3070" s="86"/>
      <c r="AI3070" s="73"/>
      <c r="AJ3070" s="80" t="str">
        <f>IF(AND(B3070&lt;&gt;"Affordable Housing",OR(K3070="",L3070="")),"",VLOOKUP(L3070&amp;"-"&amp;K3070,'Household Income Limits'!$A:$L,12,FALSE))</f>
        <v/>
      </c>
      <c r="AK3070" s="81" t="str">
        <f>IF(AJ3070="","",AI3070/VLOOKUP(L3070&amp;"-"&amp;K3070,'Household Income Limits'!$A:$L,11,FALSE))</f>
        <v/>
      </c>
      <c r="AL3070" s="82" t="str">
        <f t="shared" ca="1" si="144"/>
        <v/>
      </c>
      <c r="AM3070" s="83" t="str">
        <f t="shared" ca="1" si="145"/>
        <v/>
      </c>
      <c r="AN3070" s="82" t="str">
        <f t="shared" si="143"/>
        <v/>
      </c>
      <c r="AO3070" s="74" t="str">
        <f t="array" ref="AO3070">IFERROR(INDEX(download!$C$4:$C$6,MATCH(1,(download!$B$4:$B$6=B3070)*(download!$D$4:$D$6="lookup"),0)),"")</f>
        <v/>
      </c>
      <c r="AP3070" s="74" t="str">
        <f t="array" ref="AP3070">IFERROR(INDEX(download!$C$7:$C$11,MATCH(1,(download!$B$7:$B$11=D3070)*(download!$D$7:$D$11="lookup"),0)),"")</f>
        <v/>
      </c>
      <c r="AQ3070" s="74" t="str">
        <f t="array" ref="AQ3070">IFERROR(INDEX(download!$C$12:$C$17,MATCH(1,(download!$B$12:$B$17=E3070)*(download!$D$12:$D$17="lookup"),0)),"")</f>
        <v/>
      </c>
      <c r="AR3070" s="74" t="str">
        <f t="array" ref="AR3070">IFERROR(INDEX(download!$C$43:$C$45,MATCH(1,(download!$B$43:$B$45=H3070)*(download!$D$43:$D$45="lookup"),0)),"")</f>
        <v/>
      </c>
      <c r="AS3070" s="74" t="str">
        <f t="array" ref="AS3070">IFERROR(INDEX(download!$C$18:$C$19,MATCH(1,(download!$B$18:$B$19=S3070)*(download!$D$18:$D$19="lookup"),0)),"")</f>
        <v/>
      </c>
      <c r="AT3070" s="74" t="str">
        <f t="array" ref="AT3070">IFERROR(INDEX(download!$C$20:$C$25,MATCH(1,(download!$B$20:$B$25=T3070)*(download!$D$20:$D$25="lookup"),0)),"")</f>
        <v/>
      </c>
      <c r="AU3070" s="74" t="str">
        <f t="array" ref="AU3070">IFERROR(INDEX(download!$C$26:$C$27,MATCH(1,(download!$B$26:$B$27=Z3070)*(download!$D$26:$D$27="lookup"),0)),"")</f>
        <v/>
      </c>
      <c r="AV3070" s="74" t="str">
        <f t="array" ref="AV3070">IFERROR(INDEX(download!$C$28:$C$42,MATCH(1,(download!$B$28:$B$42=AA3070)*(download!$D$28:$D$42="lookup"),0)),"")</f>
        <v/>
      </c>
      <c r="AW3070" s="74" t="str">
        <f t="array" ref="AW3070">IFERROR(INDEX(download!$C$54:$C$55,MATCH(1,(download!$B$54:$B$55=AG3070)*(download!$D$54:$D$55="lookup"),0)),"")</f>
        <v/>
      </c>
      <c r="AX3070" s="74" t="str">
        <f t="array" ref="AX3070">IFERROR(INDEX(download!$C$46:$C$53,MATCH(1,(download!$B$46:$B$53=AH3070)*(download!$D$46:$D$53="lookup"),0)),"")</f>
        <v/>
      </c>
    </row>
    <row r="3071" spans="1:50" x14ac:dyDescent="0.25">
      <c r="A3071" s="64"/>
      <c r="B3071" s="65"/>
      <c r="C3071" s="66"/>
      <c r="D3071" s="65"/>
      <c r="E3071" s="65"/>
      <c r="F3071" s="67"/>
      <c r="G3071" s="67"/>
      <c r="H3071" s="67"/>
      <c r="I3071" s="65"/>
      <c r="J3071" s="68"/>
      <c r="K3071" s="68"/>
      <c r="L3071" s="68"/>
      <c r="M3071" s="84"/>
      <c r="N3071" s="84"/>
      <c r="O3071" s="69"/>
      <c r="P3071" s="69"/>
      <c r="Q3071" s="70"/>
      <c r="R3071" s="70"/>
      <c r="S3071" s="71"/>
      <c r="T3071" s="71"/>
      <c r="U3071" s="71"/>
      <c r="V3071" s="71"/>
      <c r="W3071" s="71"/>
      <c r="X3071" s="71"/>
      <c r="Y3071" s="71"/>
      <c r="Z3071" s="86"/>
      <c r="AA3071" s="72"/>
      <c r="AB3071" s="72"/>
      <c r="AC3071" s="72"/>
      <c r="AD3071" s="72"/>
      <c r="AE3071" s="72"/>
      <c r="AF3071" s="72"/>
      <c r="AG3071" s="72"/>
      <c r="AH3071" s="86"/>
      <c r="AI3071" s="73"/>
      <c r="AJ3071" s="80" t="str">
        <f>IF(AND(B3071&lt;&gt;"Affordable Housing",OR(K3071="",L3071="")),"",VLOOKUP(L3071&amp;"-"&amp;K3071,'Household Income Limits'!$A:$L,12,FALSE))</f>
        <v/>
      </c>
      <c r="AK3071" s="81" t="str">
        <f>IF(AJ3071="","",AI3071/VLOOKUP(L3071&amp;"-"&amp;K3071,'Household Income Limits'!$A:$L,11,FALSE))</f>
        <v/>
      </c>
      <c r="AL3071" s="82" t="str">
        <f t="shared" ca="1" si="144"/>
        <v/>
      </c>
      <c r="AM3071" s="83" t="str">
        <f t="shared" ca="1" si="145"/>
        <v/>
      </c>
      <c r="AN3071" s="82" t="str">
        <f t="shared" si="143"/>
        <v/>
      </c>
      <c r="AO3071" s="74" t="str">
        <f t="array" ref="AO3071">IFERROR(INDEX(download!$C$4:$C$6,MATCH(1,(download!$B$4:$B$6=B3071)*(download!$D$4:$D$6="lookup"),0)),"")</f>
        <v/>
      </c>
      <c r="AP3071" s="74" t="str">
        <f t="array" ref="AP3071">IFERROR(INDEX(download!$C$7:$C$11,MATCH(1,(download!$B$7:$B$11=D3071)*(download!$D$7:$D$11="lookup"),0)),"")</f>
        <v/>
      </c>
      <c r="AQ3071" s="74" t="str">
        <f t="array" ref="AQ3071">IFERROR(INDEX(download!$C$12:$C$17,MATCH(1,(download!$B$12:$B$17=E3071)*(download!$D$12:$D$17="lookup"),0)),"")</f>
        <v/>
      </c>
      <c r="AR3071" s="74" t="str">
        <f t="array" ref="AR3071">IFERROR(INDEX(download!$C$43:$C$45,MATCH(1,(download!$B$43:$B$45=H3071)*(download!$D$43:$D$45="lookup"),0)),"")</f>
        <v/>
      </c>
      <c r="AS3071" s="74" t="str">
        <f t="array" ref="AS3071">IFERROR(INDEX(download!$C$18:$C$19,MATCH(1,(download!$B$18:$B$19=S3071)*(download!$D$18:$D$19="lookup"),0)),"")</f>
        <v/>
      </c>
      <c r="AT3071" s="74" t="str">
        <f t="array" ref="AT3071">IFERROR(INDEX(download!$C$20:$C$25,MATCH(1,(download!$B$20:$B$25=T3071)*(download!$D$20:$D$25="lookup"),0)),"")</f>
        <v/>
      </c>
      <c r="AU3071" s="74" t="str">
        <f t="array" ref="AU3071">IFERROR(INDEX(download!$C$26:$C$27,MATCH(1,(download!$B$26:$B$27=Z3071)*(download!$D$26:$D$27="lookup"),0)),"")</f>
        <v/>
      </c>
      <c r="AV3071" s="74" t="str">
        <f t="array" ref="AV3071">IFERROR(INDEX(download!$C$28:$C$42,MATCH(1,(download!$B$28:$B$42=AA3071)*(download!$D$28:$D$42="lookup"),0)),"")</f>
        <v/>
      </c>
      <c r="AW3071" s="74" t="str">
        <f t="array" ref="AW3071">IFERROR(INDEX(download!$C$54:$C$55,MATCH(1,(download!$B$54:$B$55=AG3071)*(download!$D$54:$D$55="lookup"),0)),"")</f>
        <v/>
      </c>
      <c r="AX3071" s="74" t="str">
        <f t="array" ref="AX3071">IFERROR(INDEX(download!$C$46:$C$53,MATCH(1,(download!$B$46:$B$53=AH3071)*(download!$D$46:$D$53="lookup"),0)),"")</f>
        <v/>
      </c>
    </row>
    <row r="3072" spans="1:50" x14ac:dyDescent="0.25">
      <c r="A3072" s="64"/>
      <c r="B3072" s="65"/>
      <c r="C3072" s="66"/>
      <c r="D3072" s="65"/>
      <c r="E3072" s="65"/>
      <c r="F3072" s="67"/>
      <c r="G3072" s="67"/>
      <c r="H3072" s="67"/>
      <c r="I3072" s="65"/>
      <c r="J3072" s="68"/>
      <c r="K3072" s="68"/>
      <c r="L3072" s="68"/>
      <c r="M3072" s="84"/>
      <c r="N3072" s="84"/>
      <c r="O3072" s="69"/>
      <c r="P3072" s="69"/>
      <c r="Q3072" s="70"/>
      <c r="R3072" s="70"/>
      <c r="S3072" s="71"/>
      <c r="T3072" s="71"/>
      <c r="U3072" s="71"/>
      <c r="V3072" s="71"/>
      <c r="W3072" s="71"/>
      <c r="X3072" s="71"/>
      <c r="Y3072" s="71"/>
      <c r="Z3072" s="86"/>
      <c r="AA3072" s="72"/>
      <c r="AB3072" s="72"/>
      <c r="AC3072" s="72"/>
      <c r="AD3072" s="72"/>
      <c r="AE3072" s="72"/>
      <c r="AF3072" s="72"/>
      <c r="AG3072" s="72"/>
      <c r="AH3072" s="86"/>
      <c r="AI3072" s="73"/>
      <c r="AJ3072" s="80" t="str">
        <f>IF(AND(B3072&lt;&gt;"Affordable Housing",OR(K3072="",L3072="")),"",VLOOKUP(L3072&amp;"-"&amp;K3072,'Household Income Limits'!$A:$L,12,FALSE))</f>
        <v/>
      </c>
      <c r="AK3072" s="81" t="str">
        <f>IF(AJ3072="","",AI3072/VLOOKUP(L3072&amp;"-"&amp;K3072,'Household Income Limits'!$A:$L,11,FALSE))</f>
        <v/>
      </c>
      <c r="AL3072" s="82" t="str">
        <f t="shared" ca="1" si="144"/>
        <v/>
      </c>
      <c r="AM3072" s="83" t="str">
        <f t="shared" ca="1" si="145"/>
        <v/>
      </c>
      <c r="AN3072" s="82" t="str">
        <f t="shared" si="143"/>
        <v/>
      </c>
      <c r="AO3072" s="74" t="str">
        <f t="array" ref="AO3072">IFERROR(INDEX(download!$C$4:$C$6,MATCH(1,(download!$B$4:$B$6=B3072)*(download!$D$4:$D$6="lookup"),0)),"")</f>
        <v/>
      </c>
      <c r="AP3072" s="74" t="str">
        <f t="array" ref="AP3072">IFERROR(INDEX(download!$C$7:$C$11,MATCH(1,(download!$B$7:$B$11=D3072)*(download!$D$7:$D$11="lookup"),0)),"")</f>
        <v/>
      </c>
      <c r="AQ3072" s="74" t="str">
        <f t="array" ref="AQ3072">IFERROR(INDEX(download!$C$12:$C$17,MATCH(1,(download!$B$12:$B$17=E3072)*(download!$D$12:$D$17="lookup"),0)),"")</f>
        <v/>
      </c>
      <c r="AR3072" s="74" t="str">
        <f t="array" ref="AR3072">IFERROR(INDEX(download!$C$43:$C$45,MATCH(1,(download!$B$43:$B$45=H3072)*(download!$D$43:$D$45="lookup"),0)),"")</f>
        <v/>
      </c>
      <c r="AS3072" s="74" t="str">
        <f t="array" ref="AS3072">IFERROR(INDEX(download!$C$18:$C$19,MATCH(1,(download!$B$18:$B$19=S3072)*(download!$D$18:$D$19="lookup"),0)),"")</f>
        <v/>
      </c>
      <c r="AT3072" s="74" t="str">
        <f t="array" ref="AT3072">IFERROR(INDEX(download!$C$20:$C$25,MATCH(1,(download!$B$20:$B$25=T3072)*(download!$D$20:$D$25="lookup"),0)),"")</f>
        <v/>
      </c>
      <c r="AU3072" s="74" t="str">
        <f t="array" ref="AU3072">IFERROR(INDEX(download!$C$26:$C$27,MATCH(1,(download!$B$26:$B$27=Z3072)*(download!$D$26:$D$27="lookup"),0)),"")</f>
        <v/>
      </c>
      <c r="AV3072" s="74" t="str">
        <f t="array" ref="AV3072">IFERROR(INDEX(download!$C$28:$C$42,MATCH(1,(download!$B$28:$B$42=AA3072)*(download!$D$28:$D$42="lookup"),0)),"")</f>
        <v/>
      </c>
      <c r="AW3072" s="74" t="str">
        <f t="array" ref="AW3072">IFERROR(INDEX(download!$C$54:$C$55,MATCH(1,(download!$B$54:$B$55=AG3072)*(download!$D$54:$D$55="lookup"),0)),"")</f>
        <v/>
      </c>
      <c r="AX3072" s="74" t="str">
        <f t="array" ref="AX3072">IFERROR(INDEX(download!$C$46:$C$53,MATCH(1,(download!$B$46:$B$53=AH3072)*(download!$D$46:$D$53="lookup"),0)),"")</f>
        <v/>
      </c>
    </row>
    <row r="3073" spans="1:50" x14ac:dyDescent="0.25">
      <c r="A3073" s="64"/>
      <c r="B3073" s="65"/>
      <c r="C3073" s="66"/>
      <c r="D3073" s="65"/>
      <c r="E3073" s="65"/>
      <c r="F3073" s="67"/>
      <c r="G3073" s="67"/>
      <c r="H3073" s="67"/>
      <c r="I3073" s="65"/>
      <c r="J3073" s="68"/>
      <c r="K3073" s="68"/>
      <c r="L3073" s="68"/>
      <c r="M3073" s="84"/>
      <c r="N3073" s="84"/>
      <c r="O3073" s="69"/>
      <c r="P3073" s="69"/>
      <c r="Q3073" s="70"/>
      <c r="R3073" s="70"/>
      <c r="S3073" s="71"/>
      <c r="T3073" s="71"/>
      <c r="U3073" s="71"/>
      <c r="V3073" s="71"/>
      <c r="W3073" s="71"/>
      <c r="X3073" s="71"/>
      <c r="Y3073" s="71"/>
      <c r="Z3073" s="86"/>
      <c r="AA3073" s="72"/>
      <c r="AB3073" s="72"/>
      <c r="AC3073" s="72"/>
      <c r="AD3073" s="72"/>
      <c r="AE3073" s="72"/>
      <c r="AF3073" s="72"/>
      <c r="AG3073" s="72"/>
      <c r="AH3073" s="86"/>
      <c r="AI3073" s="73"/>
      <c r="AJ3073" s="80" t="str">
        <f>IF(AND(B3073&lt;&gt;"Affordable Housing",OR(K3073="",L3073="")),"",VLOOKUP(L3073&amp;"-"&amp;K3073,'Household Income Limits'!$A:$L,12,FALSE))</f>
        <v/>
      </c>
      <c r="AK3073" s="81" t="str">
        <f>IF(AJ3073="","",AI3073/VLOOKUP(L3073&amp;"-"&amp;K3073,'Household Income Limits'!$A:$L,11,FALSE))</f>
        <v/>
      </c>
      <c r="AL3073" s="82" t="str">
        <f t="shared" ca="1" si="144"/>
        <v/>
      </c>
      <c r="AM3073" s="83" t="str">
        <f t="shared" ca="1" si="145"/>
        <v/>
      </c>
      <c r="AN3073" s="82" t="str">
        <f t="shared" si="143"/>
        <v/>
      </c>
      <c r="AO3073" s="74" t="str">
        <f t="array" ref="AO3073">IFERROR(INDEX(download!$C$4:$C$6,MATCH(1,(download!$B$4:$B$6=B3073)*(download!$D$4:$D$6="lookup"),0)),"")</f>
        <v/>
      </c>
      <c r="AP3073" s="74" t="str">
        <f t="array" ref="AP3073">IFERROR(INDEX(download!$C$7:$C$11,MATCH(1,(download!$B$7:$B$11=D3073)*(download!$D$7:$D$11="lookup"),0)),"")</f>
        <v/>
      </c>
      <c r="AQ3073" s="74" t="str">
        <f t="array" ref="AQ3073">IFERROR(INDEX(download!$C$12:$C$17,MATCH(1,(download!$B$12:$B$17=E3073)*(download!$D$12:$D$17="lookup"),0)),"")</f>
        <v/>
      </c>
      <c r="AR3073" s="74" t="str">
        <f t="array" ref="AR3073">IFERROR(INDEX(download!$C$43:$C$45,MATCH(1,(download!$B$43:$B$45=H3073)*(download!$D$43:$D$45="lookup"),0)),"")</f>
        <v/>
      </c>
      <c r="AS3073" s="74" t="str">
        <f t="array" ref="AS3073">IFERROR(INDEX(download!$C$18:$C$19,MATCH(1,(download!$B$18:$B$19=S3073)*(download!$D$18:$D$19="lookup"),0)),"")</f>
        <v/>
      </c>
      <c r="AT3073" s="74" t="str">
        <f t="array" ref="AT3073">IFERROR(INDEX(download!$C$20:$C$25,MATCH(1,(download!$B$20:$B$25=T3073)*(download!$D$20:$D$25="lookup"),0)),"")</f>
        <v/>
      </c>
      <c r="AU3073" s="74" t="str">
        <f t="array" ref="AU3073">IFERROR(INDEX(download!$C$26:$C$27,MATCH(1,(download!$B$26:$B$27=Z3073)*(download!$D$26:$D$27="lookup"),0)),"")</f>
        <v/>
      </c>
      <c r="AV3073" s="74" t="str">
        <f t="array" ref="AV3073">IFERROR(INDEX(download!$C$28:$C$42,MATCH(1,(download!$B$28:$B$42=AA3073)*(download!$D$28:$D$42="lookup"),0)),"")</f>
        <v/>
      </c>
      <c r="AW3073" s="74" t="str">
        <f t="array" ref="AW3073">IFERROR(INDEX(download!$C$54:$C$55,MATCH(1,(download!$B$54:$B$55=AG3073)*(download!$D$54:$D$55="lookup"),0)),"")</f>
        <v/>
      </c>
      <c r="AX3073" s="74" t="str">
        <f t="array" ref="AX3073">IFERROR(INDEX(download!$C$46:$C$53,MATCH(1,(download!$B$46:$B$53=AH3073)*(download!$D$46:$D$53="lookup"),0)),"")</f>
        <v/>
      </c>
    </row>
    <row r="3074" spans="1:50" x14ac:dyDescent="0.25">
      <c r="A3074" s="64"/>
      <c r="B3074" s="65"/>
      <c r="C3074" s="66"/>
      <c r="D3074" s="65"/>
      <c r="E3074" s="65"/>
      <c r="F3074" s="67"/>
      <c r="G3074" s="67"/>
      <c r="H3074" s="67"/>
      <c r="I3074" s="65"/>
      <c r="J3074" s="68"/>
      <c r="K3074" s="68"/>
      <c r="L3074" s="68"/>
      <c r="M3074" s="84"/>
      <c r="N3074" s="84"/>
      <c r="O3074" s="69"/>
      <c r="P3074" s="69"/>
      <c r="Q3074" s="70"/>
      <c r="R3074" s="70"/>
      <c r="S3074" s="71"/>
      <c r="T3074" s="71"/>
      <c r="U3074" s="71"/>
      <c r="V3074" s="71"/>
      <c r="W3074" s="71"/>
      <c r="X3074" s="71"/>
      <c r="Y3074" s="71"/>
      <c r="Z3074" s="86"/>
      <c r="AA3074" s="72"/>
      <c r="AB3074" s="72"/>
      <c r="AC3074" s="72"/>
      <c r="AD3074" s="72"/>
      <c r="AE3074" s="72"/>
      <c r="AF3074" s="72"/>
      <c r="AG3074" s="72"/>
      <c r="AH3074" s="86"/>
      <c r="AI3074" s="73"/>
      <c r="AJ3074" s="80" t="str">
        <f>IF(AND(B3074&lt;&gt;"Affordable Housing",OR(K3074="",L3074="")),"",VLOOKUP(L3074&amp;"-"&amp;K3074,'Household Income Limits'!$A:$L,12,FALSE))</f>
        <v/>
      </c>
      <c r="AK3074" s="81" t="str">
        <f>IF(AJ3074="","",AI3074/VLOOKUP(L3074&amp;"-"&amp;K3074,'Household Income Limits'!$A:$L,11,FALSE))</f>
        <v/>
      </c>
      <c r="AL3074" s="82" t="str">
        <f t="shared" ca="1" si="144"/>
        <v/>
      </c>
      <c r="AM3074" s="83" t="str">
        <f t="shared" ca="1" si="145"/>
        <v/>
      </c>
      <c r="AN3074" s="82" t="str">
        <f t="shared" si="143"/>
        <v/>
      </c>
      <c r="AO3074" s="74" t="str">
        <f t="array" ref="AO3074">IFERROR(INDEX(download!$C$4:$C$6,MATCH(1,(download!$B$4:$B$6=B3074)*(download!$D$4:$D$6="lookup"),0)),"")</f>
        <v/>
      </c>
      <c r="AP3074" s="74" t="str">
        <f t="array" ref="AP3074">IFERROR(INDEX(download!$C$7:$C$11,MATCH(1,(download!$B$7:$B$11=D3074)*(download!$D$7:$D$11="lookup"),0)),"")</f>
        <v/>
      </c>
      <c r="AQ3074" s="74" t="str">
        <f t="array" ref="AQ3074">IFERROR(INDEX(download!$C$12:$C$17,MATCH(1,(download!$B$12:$B$17=E3074)*(download!$D$12:$D$17="lookup"),0)),"")</f>
        <v/>
      </c>
      <c r="AR3074" s="74" t="str">
        <f t="array" ref="AR3074">IFERROR(INDEX(download!$C$43:$C$45,MATCH(1,(download!$B$43:$B$45=H3074)*(download!$D$43:$D$45="lookup"),0)),"")</f>
        <v/>
      </c>
      <c r="AS3074" s="74" t="str">
        <f t="array" ref="AS3074">IFERROR(INDEX(download!$C$18:$C$19,MATCH(1,(download!$B$18:$B$19=S3074)*(download!$D$18:$D$19="lookup"),0)),"")</f>
        <v/>
      </c>
      <c r="AT3074" s="74" t="str">
        <f t="array" ref="AT3074">IFERROR(INDEX(download!$C$20:$C$25,MATCH(1,(download!$B$20:$B$25=T3074)*(download!$D$20:$D$25="lookup"),0)),"")</f>
        <v/>
      </c>
      <c r="AU3074" s="74" t="str">
        <f t="array" ref="AU3074">IFERROR(INDEX(download!$C$26:$C$27,MATCH(1,(download!$B$26:$B$27=Z3074)*(download!$D$26:$D$27="lookup"),0)),"")</f>
        <v/>
      </c>
      <c r="AV3074" s="74" t="str">
        <f t="array" ref="AV3074">IFERROR(INDEX(download!$C$28:$C$42,MATCH(1,(download!$B$28:$B$42=AA3074)*(download!$D$28:$D$42="lookup"),0)),"")</f>
        <v/>
      </c>
      <c r="AW3074" s="74" t="str">
        <f t="array" ref="AW3074">IFERROR(INDEX(download!$C$54:$C$55,MATCH(1,(download!$B$54:$B$55=AG3074)*(download!$D$54:$D$55="lookup"),0)),"")</f>
        <v/>
      </c>
      <c r="AX3074" s="74" t="str">
        <f t="array" ref="AX3074">IFERROR(INDEX(download!$C$46:$C$53,MATCH(1,(download!$B$46:$B$53=AH3074)*(download!$D$46:$D$53="lookup"),0)),"")</f>
        <v/>
      </c>
    </row>
    <row r="3075" spans="1:50" x14ac:dyDescent="0.25">
      <c r="A3075" s="64"/>
      <c r="B3075" s="65"/>
      <c r="C3075" s="66"/>
      <c r="D3075" s="65"/>
      <c r="E3075" s="65"/>
      <c r="F3075" s="67"/>
      <c r="G3075" s="67"/>
      <c r="H3075" s="67"/>
      <c r="I3075" s="65"/>
      <c r="J3075" s="68"/>
      <c r="K3075" s="68"/>
      <c r="L3075" s="68"/>
      <c r="M3075" s="84"/>
      <c r="N3075" s="84"/>
      <c r="O3075" s="69"/>
      <c r="P3075" s="69"/>
      <c r="Q3075" s="70"/>
      <c r="R3075" s="70"/>
      <c r="S3075" s="71"/>
      <c r="T3075" s="71"/>
      <c r="U3075" s="71"/>
      <c r="V3075" s="71"/>
      <c r="W3075" s="71"/>
      <c r="X3075" s="71"/>
      <c r="Y3075" s="71"/>
      <c r="Z3075" s="86"/>
      <c r="AA3075" s="72"/>
      <c r="AB3075" s="72"/>
      <c r="AC3075" s="72"/>
      <c r="AD3075" s="72"/>
      <c r="AE3075" s="72"/>
      <c r="AF3075" s="72"/>
      <c r="AG3075" s="72"/>
      <c r="AH3075" s="86"/>
      <c r="AI3075" s="73"/>
      <c r="AJ3075" s="80" t="str">
        <f>IF(AND(B3075&lt;&gt;"Affordable Housing",OR(K3075="",L3075="")),"",VLOOKUP(L3075&amp;"-"&amp;K3075,'Household Income Limits'!$A:$L,12,FALSE))</f>
        <v/>
      </c>
      <c r="AK3075" s="81" t="str">
        <f>IF(AJ3075="","",AI3075/VLOOKUP(L3075&amp;"-"&amp;K3075,'Household Income Limits'!$A:$L,11,FALSE))</f>
        <v/>
      </c>
      <c r="AL3075" s="82" t="str">
        <f t="shared" ca="1" si="144"/>
        <v/>
      </c>
      <c r="AM3075" s="83" t="str">
        <f t="shared" ca="1" si="145"/>
        <v/>
      </c>
      <c r="AN3075" s="82" t="str">
        <f t="shared" si="143"/>
        <v/>
      </c>
      <c r="AO3075" s="74" t="str">
        <f t="array" ref="AO3075">IFERROR(INDEX(download!$C$4:$C$6,MATCH(1,(download!$B$4:$B$6=B3075)*(download!$D$4:$D$6="lookup"),0)),"")</f>
        <v/>
      </c>
      <c r="AP3075" s="74" t="str">
        <f t="array" ref="AP3075">IFERROR(INDEX(download!$C$7:$C$11,MATCH(1,(download!$B$7:$B$11=D3075)*(download!$D$7:$D$11="lookup"),0)),"")</f>
        <v/>
      </c>
      <c r="AQ3075" s="74" t="str">
        <f t="array" ref="AQ3075">IFERROR(INDEX(download!$C$12:$C$17,MATCH(1,(download!$B$12:$B$17=E3075)*(download!$D$12:$D$17="lookup"),0)),"")</f>
        <v/>
      </c>
      <c r="AR3075" s="74" t="str">
        <f t="array" ref="AR3075">IFERROR(INDEX(download!$C$43:$C$45,MATCH(1,(download!$B$43:$B$45=H3075)*(download!$D$43:$D$45="lookup"),0)),"")</f>
        <v/>
      </c>
      <c r="AS3075" s="74" t="str">
        <f t="array" ref="AS3075">IFERROR(INDEX(download!$C$18:$C$19,MATCH(1,(download!$B$18:$B$19=S3075)*(download!$D$18:$D$19="lookup"),0)),"")</f>
        <v/>
      </c>
      <c r="AT3075" s="74" t="str">
        <f t="array" ref="AT3075">IFERROR(INDEX(download!$C$20:$C$25,MATCH(1,(download!$B$20:$B$25=T3075)*(download!$D$20:$D$25="lookup"),0)),"")</f>
        <v/>
      </c>
      <c r="AU3075" s="74" t="str">
        <f t="array" ref="AU3075">IFERROR(INDEX(download!$C$26:$C$27,MATCH(1,(download!$B$26:$B$27=Z3075)*(download!$D$26:$D$27="lookup"),0)),"")</f>
        <v/>
      </c>
      <c r="AV3075" s="74" t="str">
        <f t="array" ref="AV3075">IFERROR(INDEX(download!$C$28:$C$42,MATCH(1,(download!$B$28:$B$42=AA3075)*(download!$D$28:$D$42="lookup"),0)),"")</f>
        <v/>
      </c>
      <c r="AW3075" s="74" t="str">
        <f t="array" ref="AW3075">IFERROR(INDEX(download!$C$54:$C$55,MATCH(1,(download!$B$54:$B$55=AG3075)*(download!$D$54:$D$55="lookup"),0)),"")</f>
        <v/>
      </c>
      <c r="AX3075" s="74" t="str">
        <f t="array" ref="AX3075">IFERROR(INDEX(download!$C$46:$C$53,MATCH(1,(download!$B$46:$B$53=AH3075)*(download!$D$46:$D$53="lookup"),0)),"")</f>
        <v/>
      </c>
    </row>
    <row r="3076" spans="1:50" x14ac:dyDescent="0.25">
      <c r="A3076" s="64"/>
      <c r="B3076" s="65"/>
      <c r="C3076" s="66"/>
      <c r="D3076" s="65"/>
      <c r="E3076" s="65"/>
      <c r="F3076" s="67"/>
      <c r="G3076" s="67"/>
      <c r="H3076" s="67"/>
      <c r="I3076" s="65"/>
      <c r="J3076" s="68"/>
      <c r="K3076" s="68"/>
      <c r="L3076" s="68"/>
      <c r="M3076" s="84"/>
      <c r="N3076" s="84"/>
      <c r="O3076" s="69"/>
      <c r="P3076" s="69"/>
      <c r="Q3076" s="70"/>
      <c r="R3076" s="70"/>
      <c r="S3076" s="71"/>
      <c r="T3076" s="71"/>
      <c r="U3076" s="71"/>
      <c r="V3076" s="71"/>
      <c r="W3076" s="71"/>
      <c r="X3076" s="71"/>
      <c r="Y3076" s="71"/>
      <c r="Z3076" s="86"/>
      <c r="AA3076" s="72"/>
      <c r="AB3076" s="72"/>
      <c r="AC3076" s="72"/>
      <c r="AD3076" s="72"/>
      <c r="AE3076" s="72"/>
      <c r="AF3076" s="72"/>
      <c r="AG3076" s="72"/>
      <c r="AH3076" s="86"/>
      <c r="AI3076" s="73"/>
      <c r="AJ3076" s="80" t="str">
        <f>IF(AND(B3076&lt;&gt;"Affordable Housing",OR(K3076="",L3076="")),"",VLOOKUP(L3076&amp;"-"&amp;K3076,'Household Income Limits'!$A:$L,12,FALSE))</f>
        <v/>
      </c>
      <c r="AK3076" s="81" t="str">
        <f>IF(AJ3076="","",AI3076/VLOOKUP(L3076&amp;"-"&amp;K3076,'Household Income Limits'!$A:$L,11,FALSE))</f>
        <v/>
      </c>
      <c r="AL3076" s="82" t="str">
        <f t="shared" ca="1" si="144"/>
        <v/>
      </c>
      <c r="AM3076" s="83" t="str">
        <f t="shared" ca="1" si="145"/>
        <v/>
      </c>
      <c r="AN3076" s="82" t="str">
        <f t="shared" ref="AN3076:AN3139" si="146">IF(B3076="","",IF(H3076&lt;&gt;"N/A",-200,
IF(B3076="Economic Development",-50,
IF(AND(OR(B3076="Affordable Housing",B3076="Mixed Use"),OR(E3076="Mortgage Backed Security",E3076="Mortgage Revenue Bond")),-10.5,
IF(AND(OR(B3076="Affordable Housing",B3076="Mixed Use"),OR(E3076="Low Income Housing Tax Credit")),-50,
IF(AND(OR(B3076="Affordable Housing",B3076="Mixed Use"),E3076&lt;&gt;"Mortgage Backed Security",E3076&lt;&gt;"Mortgage Revenue Bond",E3076&lt;&gt;"Low Income Housing Tax Credit",OR(D3076="New Construction",D3076="Rehabilitation")),-200,
IF(AND(OR(B3076="Affordable Housing",B3076="Mixed Use"),E3076&lt;&gt;"Mortgage Backed Security",E3076&lt;&gt;"Mortgage Revenue Bond",E3076&lt;&gt;"Low Income Housing Tax Credit",OR(D3076="Purchase/Acquisition",D3076="Rate Term Refinance",D3076="Cash Out Refinance")),-50,"")))))))</f>
        <v/>
      </c>
      <c r="AO3076" s="74" t="str">
        <f t="array" ref="AO3076">IFERROR(INDEX(download!$C$4:$C$6,MATCH(1,(download!$B$4:$B$6=B3076)*(download!$D$4:$D$6="lookup"),0)),"")</f>
        <v/>
      </c>
      <c r="AP3076" s="74" t="str">
        <f t="array" ref="AP3076">IFERROR(INDEX(download!$C$7:$C$11,MATCH(1,(download!$B$7:$B$11=D3076)*(download!$D$7:$D$11="lookup"),0)),"")</f>
        <v/>
      </c>
      <c r="AQ3076" s="74" t="str">
        <f t="array" ref="AQ3076">IFERROR(INDEX(download!$C$12:$C$17,MATCH(1,(download!$B$12:$B$17=E3076)*(download!$D$12:$D$17="lookup"),0)),"")</f>
        <v/>
      </c>
      <c r="AR3076" s="74" t="str">
        <f t="array" ref="AR3076">IFERROR(INDEX(download!$C$43:$C$45,MATCH(1,(download!$B$43:$B$45=H3076)*(download!$D$43:$D$45="lookup"),0)),"")</f>
        <v/>
      </c>
      <c r="AS3076" s="74" t="str">
        <f t="array" ref="AS3076">IFERROR(INDEX(download!$C$18:$C$19,MATCH(1,(download!$B$18:$B$19=S3076)*(download!$D$18:$D$19="lookup"),0)),"")</f>
        <v/>
      </c>
      <c r="AT3076" s="74" t="str">
        <f t="array" ref="AT3076">IFERROR(INDEX(download!$C$20:$C$25,MATCH(1,(download!$B$20:$B$25=T3076)*(download!$D$20:$D$25="lookup"),0)),"")</f>
        <v/>
      </c>
      <c r="AU3076" s="74" t="str">
        <f t="array" ref="AU3076">IFERROR(INDEX(download!$C$26:$C$27,MATCH(1,(download!$B$26:$B$27=Z3076)*(download!$D$26:$D$27="lookup"),0)),"")</f>
        <v/>
      </c>
      <c r="AV3076" s="74" t="str">
        <f t="array" ref="AV3076">IFERROR(INDEX(download!$C$28:$C$42,MATCH(1,(download!$B$28:$B$42=AA3076)*(download!$D$28:$D$42="lookup"),0)),"")</f>
        <v/>
      </c>
      <c r="AW3076" s="74" t="str">
        <f t="array" ref="AW3076">IFERROR(INDEX(download!$C$54:$C$55,MATCH(1,(download!$B$54:$B$55=AG3076)*(download!$D$54:$D$55="lookup"),0)),"")</f>
        <v/>
      </c>
      <c r="AX3076" s="74" t="str">
        <f t="array" ref="AX3076">IFERROR(INDEX(download!$C$46:$C$53,MATCH(1,(download!$B$46:$B$53=AH3076)*(download!$D$46:$D$53="lookup"),0)),"")</f>
        <v/>
      </c>
    </row>
    <row r="3077" spans="1:50" x14ac:dyDescent="0.25">
      <c r="A3077" s="64"/>
      <c r="B3077" s="65"/>
      <c r="C3077" s="66"/>
      <c r="D3077" s="65"/>
      <c r="E3077" s="65"/>
      <c r="F3077" s="67"/>
      <c r="G3077" s="67"/>
      <c r="H3077" s="67"/>
      <c r="I3077" s="65"/>
      <c r="J3077" s="68"/>
      <c r="K3077" s="68"/>
      <c r="L3077" s="68"/>
      <c r="M3077" s="84"/>
      <c r="N3077" s="84"/>
      <c r="O3077" s="69"/>
      <c r="P3077" s="69"/>
      <c r="Q3077" s="70"/>
      <c r="R3077" s="70"/>
      <c r="S3077" s="71"/>
      <c r="T3077" s="71"/>
      <c r="U3077" s="71"/>
      <c r="V3077" s="71"/>
      <c r="W3077" s="71"/>
      <c r="X3077" s="71"/>
      <c r="Y3077" s="71"/>
      <c r="Z3077" s="86"/>
      <c r="AA3077" s="72"/>
      <c r="AB3077" s="72"/>
      <c r="AC3077" s="72"/>
      <c r="AD3077" s="72"/>
      <c r="AE3077" s="72"/>
      <c r="AF3077" s="72"/>
      <c r="AG3077" s="72"/>
      <c r="AH3077" s="86"/>
      <c r="AI3077" s="73"/>
      <c r="AJ3077" s="80" t="str">
        <f>IF(AND(B3077&lt;&gt;"Affordable Housing",OR(K3077="",L3077="")),"",VLOOKUP(L3077&amp;"-"&amp;K3077,'Household Income Limits'!$A:$L,12,FALSE))</f>
        <v/>
      </c>
      <c r="AK3077" s="81" t="str">
        <f>IF(AJ3077="","",AI3077/VLOOKUP(L3077&amp;"-"&amp;K3077,'Household Income Limits'!$A:$L,11,FALSE))</f>
        <v/>
      </c>
      <c r="AL3077" s="82" t="str">
        <f t="shared" ca="1" si="144"/>
        <v/>
      </c>
      <c r="AM3077" s="83" t="str">
        <f t="shared" ca="1" si="145"/>
        <v/>
      </c>
      <c r="AN3077" s="82" t="str">
        <f t="shared" si="146"/>
        <v/>
      </c>
      <c r="AO3077" s="74" t="str">
        <f t="array" ref="AO3077">IFERROR(INDEX(download!$C$4:$C$6,MATCH(1,(download!$B$4:$B$6=B3077)*(download!$D$4:$D$6="lookup"),0)),"")</f>
        <v/>
      </c>
      <c r="AP3077" s="74" t="str">
        <f t="array" ref="AP3077">IFERROR(INDEX(download!$C$7:$C$11,MATCH(1,(download!$B$7:$B$11=D3077)*(download!$D$7:$D$11="lookup"),0)),"")</f>
        <v/>
      </c>
      <c r="AQ3077" s="74" t="str">
        <f t="array" ref="AQ3077">IFERROR(INDEX(download!$C$12:$C$17,MATCH(1,(download!$B$12:$B$17=E3077)*(download!$D$12:$D$17="lookup"),0)),"")</f>
        <v/>
      </c>
      <c r="AR3077" s="74" t="str">
        <f t="array" ref="AR3077">IFERROR(INDEX(download!$C$43:$C$45,MATCH(1,(download!$B$43:$B$45=H3077)*(download!$D$43:$D$45="lookup"),0)),"")</f>
        <v/>
      </c>
      <c r="AS3077" s="74" t="str">
        <f t="array" ref="AS3077">IFERROR(INDEX(download!$C$18:$C$19,MATCH(1,(download!$B$18:$B$19=S3077)*(download!$D$18:$D$19="lookup"),0)),"")</f>
        <v/>
      </c>
      <c r="AT3077" s="74" t="str">
        <f t="array" ref="AT3077">IFERROR(INDEX(download!$C$20:$C$25,MATCH(1,(download!$B$20:$B$25=T3077)*(download!$D$20:$D$25="lookup"),0)),"")</f>
        <v/>
      </c>
      <c r="AU3077" s="74" t="str">
        <f t="array" ref="AU3077">IFERROR(INDEX(download!$C$26:$C$27,MATCH(1,(download!$B$26:$B$27=Z3077)*(download!$D$26:$D$27="lookup"),0)),"")</f>
        <v/>
      </c>
      <c r="AV3077" s="74" t="str">
        <f t="array" ref="AV3077">IFERROR(INDEX(download!$C$28:$C$42,MATCH(1,(download!$B$28:$B$42=AA3077)*(download!$D$28:$D$42="lookup"),0)),"")</f>
        <v/>
      </c>
      <c r="AW3077" s="74" t="str">
        <f t="array" ref="AW3077">IFERROR(INDEX(download!$C$54:$C$55,MATCH(1,(download!$B$54:$B$55=AG3077)*(download!$D$54:$D$55="lookup"),0)),"")</f>
        <v/>
      </c>
      <c r="AX3077" s="74" t="str">
        <f t="array" ref="AX3077">IFERROR(INDEX(download!$C$46:$C$53,MATCH(1,(download!$B$46:$B$53=AH3077)*(download!$D$46:$D$53="lookup"),0)),"")</f>
        <v/>
      </c>
    </row>
    <row r="3078" spans="1:50" x14ac:dyDescent="0.25">
      <c r="A3078" s="64"/>
      <c r="B3078" s="65"/>
      <c r="C3078" s="66"/>
      <c r="D3078" s="65"/>
      <c r="E3078" s="65"/>
      <c r="F3078" s="67"/>
      <c r="G3078" s="67"/>
      <c r="H3078" s="67"/>
      <c r="I3078" s="65"/>
      <c r="J3078" s="68"/>
      <c r="K3078" s="68"/>
      <c r="L3078" s="68"/>
      <c r="M3078" s="84"/>
      <c r="N3078" s="84"/>
      <c r="O3078" s="69"/>
      <c r="P3078" s="69"/>
      <c r="Q3078" s="70"/>
      <c r="R3078" s="70"/>
      <c r="S3078" s="71"/>
      <c r="T3078" s="71"/>
      <c r="U3078" s="71"/>
      <c r="V3078" s="71"/>
      <c r="W3078" s="71"/>
      <c r="X3078" s="71"/>
      <c r="Y3078" s="71"/>
      <c r="Z3078" s="86"/>
      <c r="AA3078" s="72"/>
      <c r="AB3078" s="72"/>
      <c r="AC3078" s="72"/>
      <c r="AD3078" s="72"/>
      <c r="AE3078" s="72"/>
      <c r="AF3078" s="72"/>
      <c r="AG3078" s="72"/>
      <c r="AH3078" s="86"/>
      <c r="AI3078" s="73"/>
      <c r="AJ3078" s="80" t="str">
        <f>IF(AND(B3078&lt;&gt;"Affordable Housing",OR(K3078="",L3078="")),"",VLOOKUP(L3078&amp;"-"&amp;K3078,'Household Income Limits'!$A:$L,12,FALSE))</f>
        <v/>
      </c>
      <c r="AK3078" s="81" t="str">
        <f>IF(AJ3078="","",AI3078/VLOOKUP(L3078&amp;"-"&amp;K3078,'Household Income Limits'!$A:$L,11,FALSE))</f>
        <v/>
      </c>
      <c r="AL3078" s="82" t="str">
        <f t="shared" ca="1" si="144"/>
        <v/>
      </c>
      <c r="AM3078" s="83" t="str">
        <f t="shared" ca="1" si="145"/>
        <v/>
      </c>
      <c r="AN3078" s="82" t="str">
        <f t="shared" si="146"/>
        <v/>
      </c>
      <c r="AO3078" s="74" t="str">
        <f t="array" ref="AO3078">IFERROR(INDEX(download!$C$4:$C$6,MATCH(1,(download!$B$4:$B$6=B3078)*(download!$D$4:$D$6="lookup"),0)),"")</f>
        <v/>
      </c>
      <c r="AP3078" s="74" t="str">
        <f t="array" ref="AP3078">IFERROR(INDEX(download!$C$7:$C$11,MATCH(1,(download!$B$7:$B$11=D3078)*(download!$D$7:$D$11="lookup"),0)),"")</f>
        <v/>
      </c>
      <c r="AQ3078" s="74" t="str">
        <f t="array" ref="AQ3078">IFERROR(INDEX(download!$C$12:$C$17,MATCH(1,(download!$B$12:$B$17=E3078)*(download!$D$12:$D$17="lookup"),0)),"")</f>
        <v/>
      </c>
      <c r="AR3078" s="74" t="str">
        <f t="array" ref="AR3078">IFERROR(INDEX(download!$C$43:$C$45,MATCH(1,(download!$B$43:$B$45=H3078)*(download!$D$43:$D$45="lookup"),0)),"")</f>
        <v/>
      </c>
      <c r="AS3078" s="74" t="str">
        <f t="array" ref="AS3078">IFERROR(INDEX(download!$C$18:$C$19,MATCH(1,(download!$B$18:$B$19=S3078)*(download!$D$18:$D$19="lookup"),0)),"")</f>
        <v/>
      </c>
      <c r="AT3078" s="74" t="str">
        <f t="array" ref="AT3078">IFERROR(INDEX(download!$C$20:$C$25,MATCH(1,(download!$B$20:$B$25=T3078)*(download!$D$20:$D$25="lookup"),0)),"")</f>
        <v/>
      </c>
      <c r="AU3078" s="74" t="str">
        <f t="array" ref="AU3078">IFERROR(INDEX(download!$C$26:$C$27,MATCH(1,(download!$B$26:$B$27=Z3078)*(download!$D$26:$D$27="lookup"),0)),"")</f>
        <v/>
      </c>
      <c r="AV3078" s="74" t="str">
        <f t="array" ref="AV3078">IFERROR(INDEX(download!$C$28:$C$42,MATCH(1,(download!$B$28:$B$42=AA3078)*(download!$D$28:$D$42="lookup"),0)),"")</f>
        <v/>
      </c>
      <c r="AW3078" s="74" t="str">
        <f t="array" ref="AW3078">IFERROR(INDEX(download!$C$54:$C$55,MATCH(1,(download!$B$54:$B$55=AG3078)*(download!$D$54:$D$55="lookup"),0)),"")</f>
        <v/>
      </c>
      <c r="AX3078" s="74" t="str">
        <f t="array" ref="AX3078">IFERROR(INDEX(download!$C$46:$C$53,MATCH(1,(download!$B$46:$B$53=AH3078)*(download!$D$46:$D$53="lookup"),0)),"")</f>
        <v/>
      </c>
    </row>
    <row r="3079" spans="1:50" x14ac:dyDescent="0.25">
      <c r="A3079" s="64"/>
      <c r="B3079" s="65"/>
      <c r="C3079" s="66"/>
      <c r="D3079" s="65"/>
      <c r="E3079" s="65"/>
      <c r="F3079" s="67"/>
      <c r="G3079" s="67"/>
      <c r="H3079" s="67"/>
      <c r="I3079" s="65"/>
      <c r="J3079" s="68"/>
      <c r="K3079" s="68"/>
      <c r="L3079" s="68"/>
      <c r="M3079" s="84"/>
      <c r="N3079" s="84"/>
      <c r="O3079" s="69"/>
      <c r="P3079" s="69"/>
      <c r="Q3079" s="70"/>
      <c r="R3079" s="70"/>
      <c r="S3079" s="71"/>
      <c r="T3079" s="71"/>
      <c r="U3079" s="71"/>
      <c r="V3079" s="71"/>
      <c r="W3079" s="71"/>
      <c r="X3079" s="71"/>
      <c r="Y3079" s="71"/>
      <c r="Z3079" s="86"/>
      <c r="AA3079" s="72"/>
      <c r="AB3079" s="72"/>
      <c r="AC3079" s="72"/>
      <c r="AD3079" s="72"/>
      <c r="AE3079" s="72"/>
      <c r="AF3079" s="72"/>
      <c r="AG3079" s="72"/>
      <c r="AH3079" s="86"/>
      <c r="AI3079" s="73"/>
      <c r="AJ3079" s="80" t="str">
        <f>IF(AND(B3079&lt;&gt;"Affordable Housing",OR(K3079="",L3079="")),"",VLOOKUP(L3079&amp;"-"&amp;K3079,'Household Income Limits'!$A:$L,12,FALSE))</f>
        <v/>
      </c>
      <c r="AK3079" s="81" t="str">
        <f>IF(AJ3079="","",AI3079/VLOOKUP(L3079&amp;"-"&amp;K3079,'Household Income Limits'!$A:$L,11,FALSE))</f>
        <v/>
      </c>
      <c r="AL3079" s="82" t="str">
        <f t="shared" ca="1" si="144"/>
        <v/>
      </c>
      <c r="AM3079" s="83" t="str">
        <f t="shared" ca="1" si="145"/>
        <v/>
      </c>
      <c r="AN3079" s="82" t="str">
        <f t="shared" si="146"/>
        <v/>
      </c>
      <c r="AO3079" s="74" t="str">
        <f t="array" ref="AO3079">IFERROR(INDEX(download!$C$4:$C$6,MATCH(1,(download!$B$4:$B$6=B3079)*(download!$D$4:$D$6="lookup"),0)),"")</f>
        <v/>
      </c>
      <c r="AP3079" s="74" t="str">
        <f t="array" ref="AP3079">IFERROR(INDEX(download!$C$7:$C$11,MATCH(1,(download!$B$7:$B$11=D3079)*(download!$D$7:$D$11="lookup"),0)),"")</f>
        <v/>
      </c>
      <c r="AQ3079" s="74" t="str">
        <f t="array" ref="AQ3079">IFERROR(INDEX(download!$C$12:$C$17,MATCH(1,(download!$B$12:$B$17=E3079)*(download!$D$12:$D$17="lookup"),0)),"")</f>
        <v/>
      </c>
      <c r="AR3079" s="74" t="str">
        <f t="array" ref="AR3079">IFERROR(INDEX(download!$C$43:$C$45,MATCH(1,(download!$B$43:$B$45=H3079)*(download!$D$43:$D$45="lookup"),0)),"")</f>
        <v/>
      </c>
      <c r="AS3079" s="74" t="str">
        <f t="array" ref="AS3079">IFERROR(INDEX(download!$C$18:$C$19,MATCH(1,(download!$B$18:$B$19=S3079)*(download!$D$18:$D$19="lookup"),0)),"")</f>
        <v/>
      </c>
      <c r="AT3079" s="74" t="str">
        <f t="array" ref="AT3079">IFERROR(INDEX(download!$C$20:$C$25,MATCH(1,(download!$B$20:$B$25=T3079)*(download!$D$20:$D$25="lookup"),0)),"")</f>
        <v/>
      </c>
      <c r="AU3079" s="74" t="str">
        <f t="array" ref="AU3079">IFERROR(INDEX(download!$C$26:$C$27,MATCH(1,(download!$B$26:$B$27=Z3079)*(download!$D$26:$D$27="lookup"),0)),"")</f>
        <v/>
      </c>
      <c r="AV3079" s="74" t="str">
        <f t="array" ref="AV3079">IFERROR(INDEX(download!$C$28:$C$42,MATCH(1,(download!$B$28:$B$42=AA3079)*(download!$D$28:$D$42="lookup"),0)),"")</f>
        <v/>
      </c>
      <c r="AW3079" s="74" t="str">
        <f t="array" ref="AW3079">IFERROR(INDEX(download!$C$54:$C$55,MATCH(1,(download!$B$54:$B$55=AG3079)*(download!$D$54:$D$55="lookup"),0)),"")</f>
        <v/>
      </c>
      <c r="AX3079" s="74" t="str">
        <f t="array" ref="AX3079">IFERROR(INDEX(download!$C$46:$C$53,MATCH(1,(download!$B$46:$B$53=AH3079)*(download!$D$46:$D$53="lookup"),0)),"")</f>
        <v/>
      </c>
    </row>
    <row r="3080" spans="1:50" x14ac:dyDescent="0.25">
      <c r="A3080" s="64"/>
      <c r="B3080" s="65"/>
      <c r="C3080" s="66"/>
      <c r="D3080" s="65"/>
      <c r="E3080" s="65"/>
      <c r="F3080" s="67"/>
      <c r="G3080" s="67"/>
      <c r="H3080" s="67"/>
      <c r="I3080" s="65"/>
      <c r="J3080" s="68"/>
      <c r="K3080" s="68"/>
      <c r="L3080" s="68"/>
      <c r="M3080" s="84"/>
      <c r="N3080" s="84"/>
      <c r="O3080" s="69"/>
      <c r="P3080" s="69"/>
      <c r="Q3080" s="70"/>
      <c r="R3080" s="70"/>
      <c r="S3080" s="71"/>
      <c r="T3080" s="71"/>
      <c r="U3080" s="71"/>
      <c r="V3080" s="71"/>
      <c r="W3080" s="71"/>
      <c r="X3080" s="71"/>
      <c r="Y3080" s="71"/>
      <c r="Z3080" s="86"/>
      <c r="AA3080" s="72"/>
      <c r="AB3080" s="72"/>
      <c r="AC3080" s="72"/>
      <c r="AD3080" s="72"/>
      <c r="AE3080" s="72"/>
      <c r="AF3080" s="72"/>
      <c r="AG3080" s="72"/>
      <c r="AH3080" s="86"/>
      <c r="AI3080" s="73"/>
      <c r="AJ3080" s="80" t="str">
        <f>IF(AND(B3080&lt;&gt;"Affordable Housing",OR(K3080="",L3080="")),"",VLOOKUP(L3080&amp;"-"&amp;K3080,'Household Income Limits'!$A:$L,12,FALSE))</f>
        <v/>
      </c>
      <c r="AK3080" s="81" t="str">
        <f>IF(AJ3080="","",AI3080/VLOOKUP(L3080&amp;"-"&amp;K3080,'Household Income Limits'!$A:$L,11,FALSE))</f>
        <v/>
      </c>
      <c r="AL3080" s="82" t="str">
        <f t="shared" ca="1" si="144"/>
        <v/>
      </c>
      <c r="AM3080" s="83" t="str">
        <f t="shared" ca="1" si="145"/>
        <v/>
      </c>
      <c r="AN3080" s="82" t="str">
        <f t="shared" si="146"/>
        <v/>
      </c>
      <c r="AO3080" s="74" t="str">
        <f t="array" ref="AO3080">IFERROR(INDEX(download!$C$4:$C$6,MATCH(1,(download!$B$4:$B$6=B3080)*(download!$D$4:$D$6="lookup"),0)),"")</f>
        <v/>
      </c>
      <c r="AP3080" s="74" t="str">
        <f t="array" ref="AP3080">IFERROR(INDEX(download!$C$7:$C$11,MATCH(1,(download!$B$7:$B$11=D3080)*(download!$D$7:$D$11="lookup"),0)),"")</f>
        <v/>
      </c>
      <c r="AQ3080" s="74" t="str">
        <f t="array" ref="AQ3080">IFERROR(INDEX(download!$C$12:$C$17,MATCH(1,(download!$B$12:$B$17=E3080)*(download!$D$12:$D$17="lookup"),0)),"")</f>
        <v/>
      </c>
      <c r="AR3080" s="74" t="str">
        <f t="array" ref="AR3080">IFERROR(INDEX(download!$C$43:$C$45,MATCH(1,(download!$B$43:$B$45=H3080)*(download!$D$43:$D$45="lookup"),0)),"")</f>
        <v/>
      </c>
      <c r="AS3080" s="74" t="str">
        <f t="array" ref="AS3080">IFERROR(INDEX(download!$C$18:$C$19,MATCH(1,(download!$B$18:$B$19=S3080)*(download!$D$18:$D$19="lookup"),0)),"")</f>
        <v/>
      </c>
      <c r="AT3080" s="74" t="str">
        <f t="array" ref="AT3080">IFERROR(INDEX(download!$C$20:$C$25,MATCH(1,(download!$B$20:$B$25=T3080)*(download!$D$20:$D$25="lookup"),0)),"")</f>
        <v/>
      </c>
      <c r="AU3080" s="74" t="str">
        <f t="array" ref="AU3080">IFERROR(INDEX(download!$C$26:$C$27,MATCH(1,(download!$B$26:$B$27=Z3080)*(download!$D$26:$D$27="lookup"),0)),"")</f>
        <v/>
      </c>
      <c r="AV3080" s="74" t="str">
        <f t="array" ref="AV3080">IFERROR(INDEX(download!$C$28:$C$42,MATCH(1,(download!$B$28:$B$42=AA3080)*(download!$D$28:$D$42="lookup"),0)),"")</f>
        <v/>
      </c>
      <c r="AW3080" s="74" t="str">
        <f t="array" ref="AW3080">IFERROR(INDEX(download!$C$54:$C$55,MATCH(1,(download!$B$54:$B$55=AG3080)*(download!$D$54:$D$55="lookup"),0)),"")</f>
        <v/>
      </c>
      <c r="AX3080" s="74" t="str">
        <f t="array" ref="AX3080">IFERROR(INDEX(download!$C$46:$C$53,MATCH(1,(download!$B$46:$B$53=AH3080)*(download!$D$46:$D$53="lookup"),0)),"")</f>
        <v/>
      </c>
    </row>
    <row r="3081" spans="1:50" x14ac:dyDescent="0.25">
      <c r="A3081" s="64"/>
      <c r="B3081" s="65"/>
      <c r="C3081" s="66"/>
      <c r="D3081" s="65"/>
      <c r="E3081" s="65"/>
      <c r="F3081" s="67"/>
      <c r="G3081" s="67"/>
      <c r="H3081" s="67"/>
      <c r="I3081" s="65"/>
      <c r="J3081" s="68"/>
      <c r="K3081" s="68"/>
      <c r="L3081" s="68"/>
      <c r="M3081" s="84"/>
      <c r="N3081" s="84"/>
      <c r="O3081" s="69"/>
      <c r="P3081" s="69"/>
      <c r="Q3081" s="70"/>
      <c r="R3081" s="70"/>
      <c r="S3081" s="71"/>
      <c r="T3081" s="71"/>
      <c r="U3081" s="71"/>
      <c r="V3081" s="71"/>
      <c r="W3081" s="71"/>
      <c r="X3081" s="71"/>
      <c r="Y3081" s="71"/>
      <c r="Z3081" s="86"/>
      <c r="AA3081" s="72"/>
      <c r="AB3081" s="72"/>
      <c r="AC3081" s="72"/>
      <c r="AD3081" s="72"/>
      <c r="AE3081" s="72"/>
      <c r="AF3081" s="72"/>
      <c r="AG3081" s="72"/>
      <c r="AH3081" s="86"/>
      <c r="AI3081" s="73"/>
      <c r="AJ3081" s="80" t="str">
        <f>IF(AND(B3081&lt;&gt;"Affordable Housing",OR(K3081="",L3081="")),"",VLOOKUP(L3081&amp;"-"&amp;K3081,'Household Income Limits'!$A:$L,12,FALSE))</f>
        <v/>
      </c>
      <c r="AK3081" s="81" t="str">
        <f>IF(AJ3081="","",AI3081/VLOOKUP(L3081&amp;"-"&amp;K3081,'Household Income Limits'!$A:$L,11,FALSE))</f>
        <v/>
      </c>
      <c r="AL3081" s="82" t="str">
        <f t="shared" ca="1" si="144"/>
        <v/>
      </c>
      <c r="AM3081" s="83" t="str">
        <f t="shared" ca="1" si="145"/>
        <v/>
      </c>
      <c r="AN3081" s="82" t="str">
        <f t="shared" si="146"/>
        <v/>
      </c>
      <c r="AO3081" s="74" t="str">
        <f t="array" ref="AO3081">IFERROR(INDEX(download!$C$4:$C$6,MATCH(1,(download!$B$4:$B$6=B3081)*(download!$D$4:$D$6="lookup"),0)),"")</f>
        <v/>
      </c>
      <c r="AP3081" s="74" t="str">
        <f t="array" ref="AP3081">IFERROR(INDEX(download!$C$7:$C$11,MATCH(1,(download!$B$7:$B$11=D3081)*(download!$D$7:$D$11="lookup"),0)),"")</f>
        <v/>
      </c>
      <c r="AQ3081" s="74" t="str">
        <f t="array" ref="AQ3081">IFERROR(INDEX(download!$C$12:$C$17,MATCH(1,(download!$B$12:$B$17=E3081)*(download!$D$12:$D$17="lookup"),0)),"")</f>
        <v/>
      </c>
      <c r="AR3081" s="74" t="str">
        <f t="array" ref="AR3081">IFERROR(INDEX(download!$C$43:$C$45,MATCH(1,(download!$B$43:$B$45=H3081)*(download!$D$43:$D$45="lookup"),0)),"")</f>
        <v/>
      </c>
      <c r="AS3081" s="74" t="str">
        <f t="array" ref="AS3081">IFERROR(INDEX(download!$C$18:$C$19,MATCH(1,(download!$B$18:$B$19=S3081)*(download!$D$18:$D$19="lookup"),0)),"")</f>
        <v/>
      </c>
      <c r="AT3081" s="74" t="str">
        <f t="array" ref="AT3081">IFERROR(INDEX(download!$C$20:$C$25,MATCH(1,(download!$B$20:$B$25=T3081)*(download!$D$20:$D$25="lookup"),0)),"")</f>
        <v/>
      </c>
      <c r="AU3081" s="74" t="str">
        <f t="array" ref="AU3081">IFERROR(INDEX(download!$C$26:$C$27,MATCH(1,(download!$B$26:$B$27=Z3081)*(download!$D$26:$D$27="lookup"),0)),"")</f>
        <v/>
      </c>
      <c r="AV3081" s="74" t="str">
        <f t="array" ref="AV3081">IFERROR(INDEX(download!$C$28:$C$42,MATCH(1,(download!$B$28:$B$42=AA3081)*(download!$D$28:$D$42="lookup"),0)),"")</f>
        <v/>
      </c>
      <c r="AW3081" s="74" t="str">
        <f t="array" ref="AW3081">IFERROR(INDEX(download!$C$54:$C$55,MATCH(1,(download!$B$54:$B$55=AG3081)*(download!$D$54:$D$55="lookup"),0)),"")</f>
        <v/>
      </c>
      <c r="AX3081" s="74" t="str">
        <f t="array" ref="AX3081">IFERROR(INDEX(download!$C$46:$C$53,MATCH(1,(download!$B$46:$B$53=AH3081)*(download!$D$46:$D$53="lookup"),0)),"")</f>
        <v/>
      </c>
    </row>
    <row r="3082" spans="1:50" x14ac:dyDescent="0.25">
      <c r="A3082" s="64"/>
      <c r="B3082" s="65"/>
      <c r="C3082" s="66"/>
      <c r="D3082" s="65"/>
      <c r="E3082" s="65"/>
      <c r="F3082" s="67"/>
      <c r="G3082" s="67"/>
      <c r="H3082" s="67"/>
      <c r="I3082" s="65"/>
      <c r="J3082" s="68"/>
      <c r="K3082" s="68"/>
      <c r="L3082" s="68"/>
      <c r="M3082" s="84"/>
      <c r="N3082" s="84"/>
      <c r="O3082" s="69"/>
      <c r="P3082" s="69"/>
      <c r="Q3082" s="70"/>
      <c r="R3082" s="70"/>
      <c r="S3082" s="71"/>
      <c r="T3082" s="71"/>
      <c r="U3082" s="71"/>
      <c r="V3082" s="71"/>
      <c r="W3082" s="71"/>
      <c r="X3082" s="71"/>
      <c r="Y3082" s="71"/>
      <c r="Z3082" s="86"/>
      <c r="AA3082" s="72"/>
      <c r="AB3082" s="72"/>
      <c r="AC3082" s="72"/>
      <c r="AD3082" s="72"/>
      <c r="AE3082" s="72"/>
      <c r="AF3082" s="72"/>
      <c r="AG3082" s="72"/>
      <c r="AH3082" s="86"/>
      <c r="AI3082" s="73"/>
      <c r="AJ3082" s="80" t="str">
        <f>IF(AND(B3082&lt;&gt;"Affordable Housing",OR(K3082="",L3082="")),"",VLOOKUP(L3082&amp;"-"&amp;K3082,'Household Income Limits'!$A:$L,12,FALSE))</f>
        <v/>
      </c>
      <c r="AK3082" s="81" t="str">
        <f>IF(AJ3082="","",AI3082/VLOOKUP(L3082&amp;"-"&amp;K3082,'Household Income Limits'!$A:$L,11,FALSE))</f>
        <v/>
      </c>
      <c r="AL3082" s="82" t="str">
        <f t="shared" ca="1" si="144"/>
        <v/>
      </c>
      <c r="AM3082" s="83" t="str">
        <f t="shared" ca="1" si="145"/>
        <v/>
      </c>
      <c r="AN3082" s="82" t="str">
        <f t="shared" si="146"/>
        <v/>
      </c>
      <c r="AO3082" s="74" t="str">
        <f t="array" ref="AO3082">IFERROR(INDEX(download!$C$4:$C$6,MATCH(1,(download!$B$4:$B$6=B3082)*(download!$D$4:$D$6="lookup"),0)),"")</f>
        <v/>
      </c>
      <c r="AP3082" s="74" t="str">
        <f t="array" ref="AP3082">IFERROR(INDEX(download!$C$7:$C$11,MATCH(1,(download!$B$7:$B$11=D3082)*(download!$D$7:$D$11="lookup"),0)),"")</f>
        <v/>
      </c>
      <c r="AQ3082" s="74" t="str">
        <f t="array" ref="AQ3082">IFERROR(INDEX(download!$C$12:$C$17,MATCH(1,(download!$B$12:$B$17=E3082)*(download!$D$12:$D$17="lookup"),0)),"")</f>
        <v/>
      </c>
      <c r="AR3082" s="74" t="str">
        <f t="array" ref="AR3082">IFERROR(INDEX(download!$C$43:$C$45,MATCH(1,(download!$B$43:$B$45=H3082)*(download!$D$43:$D$45="lookup"),0)),"")</f>
        <v/>
      </c>
      <c r="AS3082" s="74" t="str">
        <f t="array" ref="AS3082">IFERROR(INDEX(download!$C$18:$C$19,MATCH(1,(download!$B$18:$B$19=S3082)*(download!$D$18:$D$19="lookup"),0)),"")</f>
        <v/>
      </c>
      <c r="AT3082" s="74" t="str">
        <f t="array" ref="AT3082">IFERROR(INDEX(download!$C$20:$C$25,MATCH(1,(download!$B$20:$B$25=T3082)*(download!$D$20:$D$25="lookup"),0)),"")</f>
        <v/>
      </c>
      <c r="AU3082" s="74" t="str">
        <f t="array" ref="AU3082">IFERROR(INDEX(download!$C$26:$C$27,MATCH(1,(download!$B$26:$B$27=Z3082)*(download!$D$26:$D$27="lookup"),0)),"")</f>
        <v/>
      </c>
      <c r="AV3082" s="74" t="str">
        <f t="array" ref="AV3082">IFERROR(INDEX(download!$C$28:$C$42,MATCH(1,(download!$B$28:$B$42=AA3082)*(download!$D$28:$D$42="lookup"),0)),"")</f>
        <v/>
      </c>
      <c r="AW3082" s="74" t="str">
        <f t="array" ref="AW3082">IFERROR(INDEX(download!$C$54:$C$55,MATCH(1,(download!$B$54:$B$55=AG3082)*(download!$D$54:$D$55="lookup"),0)),"")</f>
        <v/>
      </c>
      <c r="AX3082" s="74" t="str">
        <f t="array" ref="AX3082">IFERROR(INDEX(download!$C$46:$C$53,MATCH(1,(download!$B$46:$B$53=AH3082)*(download!$D$46:$D$53="lookup"),0)),"")</f>
        <v/>
      </c>
    </row>
    <row r="3083" spans="1:50" x14ac:dyDescent="0.25">
      <c r="A3083" s="64"/>
      <c r="B3083" s="65"/>
      <c r="C3083" s="66"/>
      <c r="D3083" s="65"/>
      <c r="E3083" s="65"/>
      <c r="F3083" s="67"/>
      <c r="G3083" s="67"/>
      <c r="H3083" s="67"/>
      <c r="I3083" s="65"/>
      <c r="J3083" s="68"/>
      <c r="K3083" s="68"/>
      <c r="L3083" s="68"/>
      <c r="M3083" s="84"/>
      <c r="N3083" s="84"/>
      <c r="O3083" s="69"/>
      <c r="P3083" s="69"/>
      <c r="Q3083" s="70"/>
      <c r="R3083" s="70"/>
      <c r="S3083" s="71"/>
      <c r="T3083" s="71"/>
      <c r="U3083" s="71"/>
      <c r="V3083" s="71"/>
      <c r="W3083" s="71"/>
      <c r="X3083" s="71"/>
      <c r="Y3083" s="71"/>
      <c r="Z3083" s="86"/>
      <c r="AA3083" s="72"/>
      <c r="AB3083" s="72"/>
      <c r="AC3083" s="72"/>
      <c r="AD3083" s="72"/>
      <c r="AE3083" s="72"/>
      <c r="AF3083" s="72"/>
      <c r="AG3083" s="72"/>
      <c r="AH3083" s="86"/>
      <c r="AI3083" s="73"/>
      <c r="AJ3083" s="80" t="str">
        <f>IF(AND(B3083&lt;&gt;"Affordable Housing",OR(K3083="",L3083="")),"",VLOOKUP(L3083&amp;"-"&amp;K3083,'Household Income Limits'!$A:$L,12,FALSE))</f>
        <v/>
      </c>
      <c r="AK3083" s="81" t="str">
        <f>IF(AJ3083="","",AI3083/VLOOKUP(L3083&amp;"-"&amp;K3083,'Household Income Limits'!$A:$L,11,FALSE))</f>
        <v/>
      </c>
      <c r="AL3083" s="82" t="str">
        <f t="shared" ca="1" si="144"/>
        <v/>
      </c>
      <c r="AM3083" s="83" t="str">
        <f t="shared" ca="1" si="145"/>
        <v/>
      </c>
      <c r="AN3083" s="82" t="str">
        <f t="shared" si="146"/>
        <v/>
      </c>
      <c r="AO3083" s="74" t="str">
        <f t="array" ref="AO3083">IFERROR(INDEX(download!$C$4:$C$6,MATCH(1,(download!$B$4:$B$6=B3083)*(download!$D$4:$D$6="lookup"),0)),"")</f>
        <v/>
      </c>
      <c r="AP3083" s="74" t="str">
        <f t="array" ref="AP3083">IFERROR(INDEX(download!$C$7:$C$11,MATCH(1,(download!$B$7:$B$11=D3083)*(download!$D$7:$D$11="lookup"),0)),"")</f>
        <v/>
      </c>
      <c r="AQ3083" s="74" t="str">
        <f t="array" ref="AQ3083">IFERROR(INDEX(download!$C$12:$C$17,MATCH(1,(download!$B$12:$B$17=E3083)*(download!$D$12:$D$17="lookup"),0)),"")</f>
        <v/>
      </c>
      <c r="AR3083" s="74" t="str">
        <f t="array" ref="AR3083">IFERROR(INDEX(download!$C$43:$C$45,MATCH(1,(download!$B$43:$B$45=H3083)*(download!$D$43:$D$45="lookup"),0)),"")</f>
        <v/>
      </c>
      <c r="AS3083" s="74" t="str">
        <f t="array" ref="AS3083">IFERROR(INDEX(download!$C$18:$C$19,MATCH(1,(download!$B$18:$B$19=S3083)*(download!$D$18:$D$19="lookup"),0)),"")</f>
        <v/>
      </c>
      <c r="AT3083" s="74" t="str">
        <f t="array" ref="AT3083">IFERROR(INDEX(download!$C$20:$C$25,MATCH(1,(download!$B$20:$B$25=T3083)*(download!$D$20:$D$25="lookup"),0)),"")</f>
        <v/>
      </c>
      <c r="AU3083" s="74" t="str">
        <f t="array" ref="AU3083">IFERROR(INDEX(download!$C$26:$C$27,MATCH(1,(download!$B$26:$B$27=Z3083)*(download!$D$26:$D$27="lookup"),0)),"")</f>
        <v/>
      </c>
      <c r="AV3083" s="74" t="str">
        <f t="array" ref="AV3083">IFERROR(INDEX(download!$C$28:$C$42,MATCH(1,(download!$B$28:$B$42=AA3083)*(download!$D$28:$D$42="lookup"),0)),"")</f>
        <v/>
      </c>
      <c r="AW3083" s="74" t="str">
        <f t="array" ref="AW3083">IFERROR(INDEX(download!$C$54:$C$55,MATCH(1,(download!$B$54:$B$55=AG3083)*(download!$D$54:$D$55="lookup"),0)),"")</f>
        <v/>
      </c>
      <c r="AX3083" s="74" t="str">
        <f t="array" ref="AX3083">IFERROR(INDEX(download!$C$46:$C$53,MATCH(1,(download!$B$46:$B$53=AH3083)*(download!$D$46:$D$53="lookup"),0)),"")</f>
        <v/>
      </c>
    </row>
    <row r="3084" spans="1:50" x14ac:dyDescent="0.25">
      <c r="A3084" s="64"/>
      <c r="B3084" s="65"/>
      <c r="C3084" s="66"/>
      <c r="D3084" s="65"/>
      <c r="E3084" s="65"/>
      <c r="F3084" s="67"/>
      <c r="G3084" s="67"/>
      <c r="H3084" s="67"/>
      <c r="I3084" s="65"/>
      <c r="J3084" s="68"/>
      <c r="K3084" s="68"/>
      <c r="L3084" s="68"/>
      <c r="M3084" s="84"/>
      <c r="N3084" s="84"/>
      <c r="O3084" s="69"/>
      <c r="P3084" s="69"/>
      <c r="Q3084" s="70"/>
      <c r="R3084" s="70"/>
      <c r="S3084" s="71"/>
      <c r="T3084" s="71"/>
      <c r="U3084" s="71"/>
      <c r="V3084" s="71"/>
      <c r="W3084" s="71"/>
      <c r="X3084" s="71"/>
      <c r="Y3084" s="71"/>
      <c r="Z3084" s="86"/>
      <c r="AA3084" s="72"/>
      <c r="AB3084" s="72"/>
      <c r="AC3084" s="72"/>
      <c r="AD3084" s="72"/>
      <c r="AE3084" s="72"/>
      <c r="AF3084" s="72"/>
      <c r="AG3084" s="72"/>
      <c r="AH3084" s="86"/>
      <c r="AI3084" s="73"/>
      <c r="AJ3084" s="80" t="str">
        <f>IF(AND(B3084&lt;&gt;"Affordable Housing",OR(K3084="",L3084="")),"",VLOOKUP(L3084&amp;"-"&amp;K3084,'Household Income Limits'!$A:$L,12,FALSE))</f>
        <v/>
      </c>
      <c r="AK3084" s="81" t="str">
        <f>IF(AJ3084="","",AI3084/VLOOKUP(L3084&amp;"-"&amp;K3084,'Household Income Limits'!$A:$L,11,FALSE))</f>
        <v/>
      </c>
      <c r="AL3084" s="82" t="str">
        <f t="shared" ca="1" si="144"/>
        <v/>
      </c>
      <c r="AM3084" s="83" t="str">
        <f t="shared" ca="1" si="145"/>
        <v/>
      </c>
      <c r="AN3084" s="82" t="str">
        <f t="shared" si="146"/>
        <v/>
      </c>
      <c r="AO3084" s="74" t="str">
        <f t="array" ref="AO3084">IFERROR(INDEX(download!$C$4:$C$6,MATCH(1,(download!$B$4:$B$6=B3084)*(download!$D$4:$D$6="lookup"),0)),"")</f>
        <v/>
      </c>
      <c r="AP3084" s="74" t="str">
        <f t="array" ref="AP3084">IFERROR(INDEX(download!$C$7:$C$11,MATCH(1,(download!$B$7:$B$11=D3084)*(download!$D$7:$D$11="lookup"),0)),"")</f>
        <v/>
      </c>
      <c r="AQ3084" s="74" t="str">
        <f t="array" ref="AQ3084">IFERROR(INDEX(download!$C$12:$C$17,MATCH(1,(download!$B$12:$B$17=E3084)*(download!$D$12:$D$17="lookup"),0)),"")</f>
        <v/>
      </c>
      <c r="AR3084" s="74" t="str">
        <f t="array" ref="AR3084">IFERROR(INDEX(download!$C$43:$C$45,MATCH(1,(download!$B$43:$B$45=H3084)*(download!$D$43:$D$45="lookup"),0)),"")</f>
        <v/>
      </c>
      <c r="AS3084" s="74" t="str">
        <f t="array" ref="AS3084">IFERROR(INDEX(download!$C$18:$C$19,MATCH(1,(download!$B$18:$B$19=S3084)*(download!$D$18:$D$19="lookup"),0)),"")</f>
        <v/>
      </c>
      <c r="AT3084" s="74" t="str">
        <f t="array" ref="AT3084">IFERROR(INDEX(download!$C$20:$C$25,MATCH(1,(download!$B$20:$B$25=T3084)*(download!$D$20:$D$25="lookup"),0)),"")</f>
        <v/>
      </c>
      <c r="AU3084" s="74" t="str">
        <f t="array" ref="AU3084">IFERROR(INDEX(download!$C$26:$C$27,MATCH(1,(download!$B$26:$B$27=Z3084)*(download!$D$26:$D$27="lookup"),0)),"")</f>
        <v/>
      </c>
      <c r="AV3084" s="74" t="str">
        <f t="array" ref="AV3084">IFERROR(INDEX(download!$C$28:$C$42,MATCH(1,(download!$B$28:$B$42=AA3084)*(download!$D$28:$D$42="lookup"),0)),"")</f>
        <v/>
      </c>
      <c r="AW3084" s="74" t="str">
        <f t="array" ref="AW3084">IFERROR(INDEX(download!$C$54:$C$55,MATCH(1,(download!$B$54:$B$55=AG3084)*(download!$D$54:$D$55="lookup"),0)),"")</f>
        <v/>
      </c>
      <c r="AX3084" s="74" t="str">
        <f t="array" ref="AX3084">IFERROR(INDEX(download!$C$46:$C$53,MATCH(1,(download!$B$46:$B$53=AH3084)*(download!$D$46:$D$53="lookup"),0)),"")</f>
        <v/>
      </c>
    </row>
    <row r="3085" spans="1:50" x14ac:dyDescent="0.25">
      <c r="A3085" s="64"/>
      <c r="B3085" s="65"/>
      <c r="C3085" s="66"/>
      <c r="D3085" s="65"/>
      <c r="E3085" s="65"/>
      <c r="F3085" s="67"/>
      <c r="G3085" s="67"/>
      <c r="H3085" s="67"/>
      <c r="I3085" s="65"/>
      <c r="J3085" s="68"/>
      <c r="K3085" s="68"/>
      <c r="L3085" s="68"/>
      <c r="M3085" s="84"/>
      <c r="N3085" s="84"/>
      <c r="O3085" s="69"/>
      <c r="P3085" s="69"/>
      <c r="Q3085" s="70"/>
      <c r="R3085" s="70"/>
      <c r="S3085" s="71"/>
      <c r="T3085" s="71"/>
      <c r="U3085" s="71"/>
      <c r="V3085" s="71"/>
      <c r="W3085" s="71"/>
      <c r="X3085" s="71"/>
      <c r="Y3085" s="71"/>
      <c r="Z3085" s="86"/>
      <c r="AA3085" s="72"/>
      <c r="AB3085" s="72"/>
      <c r="AC3085" s="72"/>
      <c r="AD3085" s="72"/>
      <c r="AE3085" s="72"/>
      <c r="AF3085" s="72"/>
      <c r="AG3085" s="72"/>
      <c r="AH3085" s="86"/>
      <c r="AI3085" s="73"/>
      <c r="AJ3085" s="80" t="str">
        <f>IF(AND(B3085&lt;&gt;"Affordable Housing",OR(K3085="",L3085="")),"",VLOOKUP(L3085&amp;"-"&amp;K3085,'Household Income Limits'!$A:$L,12,FALSE))</f>
        <v/>
      </c>
      <c r="AK3085" s="81" t="str">
        <f>IF(AJ3085="","",AI3085/VLOOKUP(L3085&amp;"-"&amp;K3085,'Household Income Limits'!$A:$L,11,FALSE))</f>
        <v/>
      </c>
      <c r="AL3085" s="82" t="str">
        <f t="shared" ca="1" si="144"/>
        <v/>
      </c>
      <c r="AM3085" s="83" t="str">
        <f t="shared" ca="1" si="145"/>
        <v/>
      </c>
      <c r="AN3085" s="82" t="str">
        <f t="shared" si="146"/>
        <v/>
      </c>
      <c r="AO3085" s="74" t="str">
        <f t="array" ref="AO3085">IFERROR(INDEX(download!$C$4:$C$6,MATCH(1,(download!$B$4:$B$6=B3085)*(download!$D$4:$D$6="lookup"),0)),"")</f>
        <v/>
      </c>
      <c r="AP3085" s="74" t="str">
        <f t="array" ref="AP3085">IFERROR(INDEX(download!$C$7:$C$11,MATCH(1,(download!$B$7:$B$11=D3085)*(download!$D$7:$D$11="lookup"),0)),"")</f>
        <v/>
      </c>
      <c r="AQ3085" s="74" t="str">
        <f t="array" ref="AQ3085">IFERROR(INDEX(download!$C$12:$C$17,MATCH(1,(download!$B$12:$B$17=E3085)*(download!$D$12:$D$17="lookup"),0)),"")</f>
        <v/>
      </c>
      <c r="AR3085" s="74" t="str">
        <f t="array" ref="AR3085">IFERROR(INDEX(download!$C$43:$C$45,MATCH(1,(download!$B$43:$B$45=H3085)*(download!$D$43:$D$45="lookup"),0)),"")</f>
        <v/>
      </c>
      <c r="AS3085" s="74" t="str">
        <f t="array" ref="AS3085">IFERROR(INDEX(download!$C$18:$C$19,MATCH(1,(download!$B$18:$B$19=S3085)*(download!$D$18:$D$19="lookup"),0)),"")</f>
        <v/>
      </c>
      <c r="AT3085" s="74" t="str">
        <f t="array" ref="AT3085">IFERROR(INDEX(download!$C$20:$C$25,MATCH(1,(download!$B$20:$B$25=T3085)*(download!$D$20:$D$25="lookup"),0)),"")</f>
        <v/>
      </c>
      <c r="AU3085" s="74" t="str">
        <f t="array" ref="AU3085">IFERROR(INDEX(download!$C$26:$C$27,MATCH(1,(download!$B$26:$B$27=Z3085)*(download!$D$26:$D$27="lookup"),0)),"")</f>
        <v/>
      </c>
      <c r="AV3085" s="74" t="str">
        <f t="array" ref="AV3085">IFERROR(INDEX(download!$C$28:$C$42,MATCH(1,(download!$B$28:$B$42=AA3085)*(download!$D$28:$D$42="lookup"),0)),"")</f>
        <v/>
      </c>
      <c r="AW3085" s="74" t="str">
        <f t="array" ref="AW3085">IFERROR(INDEX(download!$C$54:$C$55,MATCH(1,(download!$B$54:$B$55=AG3085)*(download!$D$54:$D$55="lookup"),0)),"")</f>
        <v/>
      </c>
      <c r="AX3085" s="74" t="str">
        <f t="array" ref="AX3085">IFERROR(INDEX(download!$C$46:$C$53,MATCH(1,(download!$B$46:$B$53=AH3085)*(download!$D$46:$D$53="lookup"),0)),"")</f>
        <v/>
      </c>
    </row>
    <row r="3086" spans="1:50" x14ac:dyDescent="0.25">
      <c r="A3086" s="64"/>
      <c r="B3086" s="65"/>
      <c r="C3086" s="66"/>
      <c r="D3086" s="65"/>
      <c r="E3086" s="65"/>
      <c r="F3086" s="67"/>
      <c r="G3086" s="67"/>
      <c r="H3086" s="67"/>
      <c r="I3086" s="65"/>
      <c r="J3086" s="68"/>
      <c r="K3086" s="68"/>
      <c r="L3086" s="68"/>
      <c r="M3086" s="84"/>
      <c r="N3086" s="84"/>
      <c r="O3086" s="69"/>
      <c r="P3086" s="69"/>
      <c r="Q3086" s="70"/>
      <c r="R3086" s="70"/>
      <c r="S3086" s="71"/>
      <c r="T3086" s="71"/>
      <c r="U3086" s="71"/>
      <c r="V3086" s="71"/>
      <c r="W3086" s="71"/>
      <c r="X3086" s="71"/>
      <c r="Y3086" s="71"/>
      <c r="Z3086" s="86"/>
      <c r="AA3086" s="72"/>
      <c r="AB3086" s="72"/>
      <c r="AC3086" s="72"/>
      <c r="AD3086" s="72"/>
      <c r="AE3086" s="72"/>
      <c r="AF3086" s="72"/>
      <c r="AG3086" s="72"/>
      <c r="AH3086" s="86"/>
      <c r="AI3086" s="73"/>
      <c r="AJ3086" s="80" t="str">
        <f>IF(AND(B3086&lt;&gt;"Affordable Housing",OR(K3086="",L3086="")),"",VLOOKUP(L3086&amp;"-"&amp;K3086,'Household Income Limits'!$A:$L,12,FALSE))</f>
        <v/>
      </c>
      <c r="AK3086" s="81" t="str">
        <f>IF(AJ3086="","",AI3086/VLOOKUP(L3086&amp;"-"&amp;K3086,'Household Income Limits'!$A:$L,11,FALSE))</f>
        <v/>
      </c>
      <c r="AL3086" s="82" t="str">
        <f t="shared" ca="1" si="144"/>
        <v/>
      </c>
      <c r="AM3086" s="83" t="str">
        <f t="shared" ca="1" si="145"/>
        <v/>
      </c>
      <c r="AN3086" s="82" t="str">
        <f t="shared" si="146"/>
        <v/>
      </c>
      <c r="AO3086" s="74" t="str">
        <f t="array" ref="AO3086">IFERROR(INDEX(download!$C$4:$C$6,MATCH(1,(download!$B$4:$B$6=B3086)*(download!$D$4:$D$6="lookup"),0)),"")</f>
        <v/>
      </c>
      <c r="AP3086" s="74" t="str">
        <f t="array" ref="AP3086">IFERROR(INDEX(download!$C$7:$C$11,MATCH(1,(download!$B$7:$B$11=D3086)*(download!$D$7:$D$11="lookup"),0)),"")</f>
        <v/>
      </c>
      <c r="AQ3086" s="74" t="str">
        <f t="array" ref="AQ3086">IFERROR(INDEX(download!$C$12:$C$17,MATCH(1,(download!$B$12:$B$17=E3086)*(download!$D$12:$D$17="lookup"),0)),"")</f>
        <v/>
      </c>
      <c r="AR3086" s="74" t="str">
        <f t="array" ref="AR3086">IFERROR(INDEX(download!$C$43:$C$45,MATCH(1,(download!$B$43:$B$45=H3086)*(download!$D$43:$D$45="lookup"),0)),"")</f>
        <v/>
      </c>
      <c r="AS3086" s="74" t="str">
        <f t="array" ref="AS3086">IFERROR(INDEX(download!$C$18:$C$19,MATCH(1,(download!$B$18:$B$19=S3086)*(download!$D$18:$D$19="lookup"),0)),"")</f>
        <v/>
      </c>
      <c r="AT3086" s="74" t="str">
        <f t="array" ref="AT3086">IFERROR(INDEX(download!$C$20:$C$25,MATCH(1,(download!$B$20:$B$25=T3086)*(download!$D$20:$D$25="lookup"),0)),"")</f>
        <v/>
      </c>
      <c r="AU3086" s="74" t="str">
        <f t="array" ref="AU3086">IFERROR(INDEX(download!$C$26:$C$27,MATCH(1,(download!$B$26:$B$27=Z3086)*(download!$D$26:$D$27="lookup"),0)),"")</f>
        <v/>
      </c>
      <c r="AV3086" s="74" t="str">
        <f t="array" ref="AV3086">IFERROR(INDEX(download!$C$28:$C$42,MATCH(1,(download!$B$28:$B$42=AA3086)*(download!$D$28:$D$42="lookup"),0)),"")</f>
        <v/>
      </c>
      <c r="AW3086" s="74" t="str">
        <f t="array" ref="AW3086">IFERROR(INDEX(download!$C$54:$C$55,MATCH(1,(download!$B$54:$B$55=AG3086)*(download!$D$54:$D$55="lookup"),0)),"")</f>
        <v/>
      </c>
      <c r="AX3086" s="74" t="str">
        <f t="array" ref="AX3086">IFERROR(INDEX(download!$C$46:$C$53,MATCH(1,(download!$B$46:$B$53=AH3086)*(download!$D$46:$D$53="lookup"),0)),"")</f>
        <v/>
      </c>
    </row>
    <row r="3087" spans="1:50" x14ac:dyDescent="0.25">
      <c r="A3087" s="64"/>
      <c r="B3087" s="65"/>
      <c r="C3087" s="66"/>
      <c r="D3087" s="65"/>
      <c r="E3087" s="65"/>
      <c r="F3087" s="67"/>
      <c r="G3087" s="67"/>
      <c r="H3087" s="67"/>
      <c r="I3087" s="65"/>
      <c r="J3087" s="68"/>
      <c r="K3087" s="68"/>
      <c r="L3087" s="68"/>
      <c r="M3087" s="84"/>
      <c r="N3087" s="84"/>
      <c r="O3087" s="69"/>
      <c r="P3087" s="69"/>
      <c r="Q3087" s="70"/>
      <c r="R3087" s="70"/>
      <c r="S3087" s="71"/>
      <c r="T3087" s="71"/>
      <c r="U3087" s="71"/>
      <c r="V3087" s="71"/>
      <c r="W3087" s="71"/>
      <c r="X3087" s="71"/>
      <c r="Y3087" s="71"/>
      <c r="Z3087" s="86"/>
      <c r="AA3087" s="72"/>
      <c r="AB3087" s="72"/>
      <c r="AC3087" s="72"/>
      <c r="AD3087" s="72"/>
      <c r="AE3087" s="72"/>
      <c r="AF3087" s="72"/>
      <c r="AG3087" s="72"/>
      <c r="AH3087" s="86"/>
      <c r="AI3087" s="73"/>
      <c r="AJ3087" s="80" t="str">
        <f>IF(AND(B3087&lt;&gt;"Affordable Housing",OR(K3087="",L3087="")),"",VLOOKUP(L3087&amp;"-"&amp;K3087,'Household Income Limits'!$A:$L,12,FALSE))</f>
        <v/>
      </c>
      <c r="AK3087" s="81" t="str">
        <f>IF(AJ3087="","",AI3087/VLOOKUP(L3087&amp;"-"&amp;K3087,'Household Income Limits'!$A:$L,11,FALSE))</f>
        <v/>
      </c>
      <c r="AL3087" s="82" t="str">
        <f t="shared" ca="1" si="144"/>
        <v/>
      </c>
      <c r="AM3087" s="83" t="str">
        <f t="shared" ca="1" si="145"/>
        <v/>
      </c>
      <c r="AN3087" s="82" t="str">
        <f t="shared" si="146"/>
        <v/>
      </c>
      <c r="AO3087" s="74" t="str">
        <f t="array" ref="AO3087">IFERROR(INDEX(download!$C$4:$C$6,MATCH(1,(download!$B$4:$B$6=B3087)*(download!$D$4:$D$6="lookup"),0)),"")</f>
        <v/>
      </c>
      <c r="AP3087" s="74" t="str">
        <f t="array" ref="AP3087">IFERROR(INDEX(download!$C$7:$C$11,MATCH(1,(download!$B$7:$B$11=D3087)*(download!$D$7:$D$11="lookup"),0)),"")</f>
        <v/>
      </c>
      <c r="AQ3087" s="74" t="str">
        <f t="array" ref="AQ3087">IFERROR(INDEX(download!$C$12:$C$17,MATCH(1,(download!$B$12:$B$17=E3087)*(download!$D$12:$D$17="lookup"),0)),"")</f>
        <v/>
      </c>
      <c r="AR3087" s="74" t="str">
        <f t="array" ref="AR3087">IFERROR(INDEX(download!$C$43:$C$45,MATCH(1,(download!$B$43:$B$45=H3087)*(download!$D$43:$D$45="lookup"),0)),"")</f>
        <v/>
      </c>
      <c r="AS3087" s="74" t="str">
        <f t="array" ref="AS3087">IFERROR(INDEX(download!$C$18:$C$19,MATCH(1,(download!$B$18:$B$19=S3087)*(download!$D$18:$D$19="lookup"),0)),"")</f>
        <v/>
      </c>
      <c r="AT3087" s="74" t="str">
        <f t="array" ref="AT3087">IFERROR(INDEX(download!$C$20:$C$25,MATCH(1,(download!$B$20:$B$25=T3087)*(download!$D$20:$D$25="lookup"),0)),"")</f>
        <v/>
      </c>
      <c r="AU3087" s="74" t="str">
        <f t="array" ref="AU3087">IFERROR(INDEX(download!$C$26:$C$27,MATCH(1,(download!$B$26:$B$27=Z3087)*(download!$D$26:$D$27="lookup"),0)),"")</f>
        <v/>
      </c>
      <c r="AV3087" s="74" t="str">
        <f t="array" ref="AV3087">IFERROR(INDEX(download!$C$28:$C$42,MATCH(1,(download!$B$28:$B$42=AA3087)*(download!$D$28:$D$42="lookup"),0)),"")</f>
        <v/>
      </c>
      <c r="AW3087" s="74" t="str">
        <f t="array" ref="AW3087">IFERROR(INDEX(download!$C$54:$C$55,MATCH(1,(download!$B$54:$B$55=AG3087)*(download!$D$54:$D$55="lookup"),0)),"")</f>
        <v/>
      </c>
      <c r="AX3087" s="74" t="str">
        <f t="array" ref="AX3087">IFERROR(INDEX(download!$C$46:$C$53,MATCH(1,(download!$B$46:$B$53=AH3087)*(download!$D$46:$D$53="lookup"),0)),"")</f>
        <v/>
      </c>
    </row>
    <row r="3088" spans="1:50" x14ac:dyDescent="0.25">
      <c r="A3088" s="64"/>
      <c r="B3088" s="65"/>
      <c r="C3088" s="66"/>
      <c r="D3088" s="65"/>
      <c r="E3088" s="65"/>
      <c r="F3088" s="67"/>
      <c r="G3088" s="67"/>
      <c r="H3088" s="67"/>
      <c r="I3088" s="65"/>
      <c r="J3088" s="68"/>
      <c r="K3088" s="68"/>
      <c r="L3088" s="68"/>
      <c r="M3088" s="84"/>
      <c r="N3088" s="84"/>
      <c r="O3088" s="69"/>
      <c r="P3088" s="69"/>
      <c r="Q3088" s="70"/>
      <c r="R3088" s="70"/>
      <c r="S3088" s="71"/>
      <c r="T3088" s="71"/>
      <c r="U3088" s="71"/>
      <c r="V3088" s="71"/>
      <c r="W3088" s="71"/>
      <c r="X3088" s="71"/>
      <c r="Y3088" s="71"/>
      <c r="Z3088" s="86"/>
      <c r="AA3088" s="72"/>
      <c r="AB3088" s="72"/>
      <c r="AC3088" s="72"/>
      <c r="AD3088" s="72"/>
      <c r="AE3088" s="72"/>
      <c r="AF3088" s="72"/>
      <c r="AG3088" s="72"/>
      <c r="AH3088" s="86"/>
      <c r="AI3088" s="73"/>
      <c r="AJ3088" s="80" t="str">
        <f>IF(AND(B3088&lt;&gt;"Affordable Housing",OR(K3088="",L3088="")),"",VLOOKUP(L3088&amp;"-"&amp;K3088,'Household Income Limits'!$A:$L,12,FALSE))</f>
        <v/>
      </c>
      <c r="AK3088" s="81" t="str">
        <f>IF(AJ3088="","",AI3088/VLOOKUP(L3088&amp;"-"&amp;K3088,'Household Income Limits'!$A:$L,11,FALSE))</f>
        <v/>
      </c>
      <c r="AL3088" s="82" t="str">
        <f t="shared" ca="1" si="144"/>
        <v/>
      </c>
      <c r="AM3088" s="83" t="str">
        <f t="shared" ca="1" si="145"/>
        <v/>
      </c>
      <c r="AN3088" s="82" t="str">
        <f t="shared" si="146"/>
        <v/>
      </c>
      <c r="AO3088" s="74" t="str">
        <f t="array" ref="AO3088">IFERROR(INDEX(download!$C$4:$C$6,MATCH(1,(download!$B$4:$B$6=B3088)*(download!$D$4:$D$6="lookup"),0)),"")</f>
        <v/>
      </c>
      <c r="AP3088" s="74" t="str">
        <f t="array" ref="AP3088">IFERROR(INDEX(download!$C$7:$C$11,MATCH(1,(download!$B$7:$B$11=D3088)*(download!$D$7:$D$11="lookup"),0)),"")</f>
        <v/>
      </c>
      <c r="AQ3088" s="74" t="str">
        <f t="array" ref="AQ3088">IFERROR(INDEX(download!$C$12:$C$17,MATCH(1,(download!$B$12:$B$17=E3088)*(download!$D$12:$D$17="lookup"),0)),"")</f>
        <v/>
      </c>
      <c r="AR3088" s="74" t="str">
        <f t="array" ref="AR3088">IFERROR(INDEX(download!$C$43:$C$45,MATCH(1,(download!$B$43:$B$45=H3088)*(download!$D$43:$D$45="lookup"),0)),"")</f>
        <v/>
      </c>
      <c r="AS3088" s="74" t="str">
        <f t="array" ref="AS3088">IFERROR(INDEX(download!$C$18:$C$19,MATCH(1,(download!$B$18:$B$19=S3088)*(download!$D$18:$D$19="lookup"),0)),"")</f>
        <v/>
      </c>
      <c r="AT3088" s="74" t="str">
        <f t="array" ref="AT3088">IFERROR(INDEX(download!$C$20:$C$25,MATCH(1,(download!$B$20:$B$25=T3088)*(download!$D$20:$D$25="lookup"),0)),"")</f>
        <v/>
      </c>
      <c r="AU3088" s="74" t="str">
        <f t="array" ref="AU3088">IFERROR(INDEX(download!$C$26:$C$27,MATCH(1,(download!$B$26:$B$27=Z3088)*(download!$D$26:$D$27="lookup"),0)),"")</f>
        <v/>
      </c>
      <c r="AV3088" s="74" t="str">
        <f t="array" ref="AV3088">IFERROR(INDEX(download!$C$28:$C$42,MATCH(1,(download!$B$28:$B$42=AA3088)*(download!$D$28:$D$42="lookup"),0)),"")</f>
        <v/>
      </c>
      <c r="AW3088" s="74" t="str">
        <f t="array" ref="AW3088">IFERROR(INDEX(download!$C$54:$C$55,MATCH(1,(download!$B$54:$B$55=AG3088)*(download!$D$54:$D$55="lookup"),0)),"")</f>
        <v/>
      </c>
      <c r="AX3088" s="74" t="str">
        <f t="array" ref="AX3088">IFERROR(INDEX(download!$C$46:$C$53,MATCH(1,(download!$B$46:$B$53=AH3088)*(download!$D$46:$D$53="lookup"),0)),"")</f>
        <v/>
      </c>
    </row>
    <row r="3089" spans="1:50" x14ac:dyDescent="0.25">
      <c r="A3089" s="64"/>
      <c r="B3089" s="65"/>
      <c r="C3089" s="66"/>
      <c r="D3089" s="65"/>
      <c r="E3089" s="65"/>
      <c r="F3089" s="67"/>
      <c r="G3089" s="67"/>
      <c r="H3089" s="67"/>
      <c r="I3089" s="65"/>
      <c r="J3089" s="68"/>
      <c r="K3089" s="68"/>
      <c r="L3089" s="68"/>
      <c r="M3089" s="84"/>
      <c r="N3089" s="84"/>
      <c r="O3089" s="69"/>
      <c r="P3089" s="69"/>
      <c r="Q3089" s="70"/>
      <c r="R3089" s="70"/>
      <c r="S3089" s="71"/>
      <c r="T3089" s="71"/>
      <c r="U3089" s="71"/>
      <c r="V3089" s="71"/>
      <c r="W3089" s="71"/>
      <c r="X3089" s="71"/>
      <c r="Y3089" s="71"/>
      <c r="Z3089" s="86"/>
      <c r="AA3089" s="72"/>
      <c r="AB3089" s="72"/>
      <c r="AC3089" s="72"/>
      <c r="AD3089" s="72"/>
      <c r="AE3089" s="72"/>
      <c r="AF3089" s="72"/>
      <c r="AG3089" s="72"/>
      <c r="AH3089" s="86"/>
      <c r="AI3089" s="73"/>
      <c r="AJ3089" s="80" t="str">
        <f>IF(AND(B3089&lt;&gt;"Affordable Housing",OR(K3089="",L3089="")),"",VLOOKUP(L3089&amp;"-"&amp;K3089,'Household Income Limits'!$A:$L,12,FALSE))</f>
        <v/>
      </c>
      <c r="AK3089" s="81" t="str">
        <f>IF(AJ3089="","",AI3089/VLOOKUP(L3089&amp;"-"&amp;K3089,'Household Income Limits'!$A:$L,11,FALSE))</f>
        <v/>
      </c>
      <c r="AL3089" s="82" t="str">
        <f t="shared" ca="1" si="144"/>
        <v/>
      </c>
      <c r="AM3089" s="83" t="str">
        <f t="shared" ca="1" si="145"/>
        <v/>
      </c>
      <c r="AN3089" s="82" t="str">
        <f t="shared" si="146"/>
        <v/>
      </c>
      <c r="AO3089" s="74" t="str">
        <f t="array" ref="AO3089">IFERROR(INDEX(download!$C$4:$C$6,MATCH(1,(download!$B$4:$B$6=B3089)*(download!$D$4:$D$6="lookup"),0)),"")</f>
        <v/>
      </c>
      <c r="AP3089" s="74" t="str">
        <f t="array" ref="AP3089">IFERROR(INDEX(download!$C$7:$C$11,MATCH(1,(download!$B$7:$B$11=D3089)*(download!$D$7:$D$11="lookup"),0)),"")</f>
        <v/>
      </c>
      <c r="AQ3089" s="74" t="str">
        <f t="array" ref="AQ3089">IFERROR(INDEX(download!$C$12:$C$17,MATCH(1,(download!$B$12:$B$17=E3089)*(download!$D$12:$D$17="lookup"),0)),"")</f>
        <v/>
      </c>
      <c r="AR3089" s="74" t="str">
        <f t="array" ref="AR3089">IFERROR(INDEX(download!$C$43:$C$45,MATCH(1,(download!$B$43:$B$45=H3089)*(download!$D$43:$D$45="lookup"),0)),"")</f>
        <v/>
      </c>
      <c r="AS3089" s="74" t="str">
        <f t="array" ref="AS3089">IFERROR(INDEX(download!$C$18:$C$19,MATCH(1,(download!$B$18:$B$19=S3089)*(download!$D$18:$D$19="lookup"),0)),"")</f>
        <v/>
      </c>
      <c r="AT3089" s="74" t="str">
        <f t="array" ref="AT3089">IFERROR(INDEX(download!$C$20:$C$25,MATCH(1,(download!$B$20:$B$25=T3089)*(download!$D$20:$D$25="lookup"),0)),"")</f>
        <v/>
      </c>
      <c r="AU3089" s="74" t="str">
        <f t="array" ref="AU3089">IFERROR(INDEX(download!$C$26:$C$27,MATCH(1,(download!$B$26:$B$27=Z3089)*(download!$D$26:$D$27="lookup"),0)),"")</f>
        <v/>
      </c>
      <c r="AV3089" s="74" t="str">
        <f t="array" ref="AV3089">IFERROR(INDEX(download!$C$28:$C$42,MATCH(1,(download!$B$28:$B$42=AA3089)*(download!$D$28:$D$42="lookup"),0)),"")</f>
        <v/>
      </c>
      <c r="AW3089" s="74" t="str">
        <f t="array" ref="AW3089">IFERROR(INDEX(download!$C$54:$C$55,MATCH(1,(download!$B$54:$B$55=AG3089)*(download!$D$54:$D$55="lookup"),0)),"")</f>
        <v/>
      </c>
      <c r="AX3089" s="74" t="str">
        <f t="array" ref="AX3089">IFERROR(INDEX(download!$C$46:$C$53,MATCH(1,(download!$B$46:$B$53=AH3089)*(download!$D$46:$D$53="lookup"),0)),"")</f>
        <v/>
      </c>
    </row>
    <row r="3090" spans="1:50" x14ac:dyDescent="0.25">
      <c r="A3090" s="64"/>
      <c r="B3090" s="65"/>
      <c r="C3090" s="66"/>
      <c r="D3090" s="65"/>
      <c r="E3090" s="65"/>
      <c r="F3090" s="67"/>
      <c r="G3090" s="67"/>
      <c r="H3090" s="67"/>
      <c r="I3090" s="65"/>
      <c r="J3090" s="68"/>
      <c r="K3090" s="68"/>
      <c r="L3090" s="68"/>
      <c r="M3090" s="84"/>
      <c r="N3090" s="84"/>
      <c r="O3090" s="69"/>
      <c r="P3090" s="69"/>
      <c r="Q3090" s="70"/>
      <c r="R3090" s="70"/>
      <c r="S3090" s="71"/>
      <c r="T3090" s="71"/>
      <c r="U3090" s="71"/>
      <c r="V3090" s="71"/>
      <c r="W3090" s="71"/>
      <c r="X3090" s="71"/>
      <c r="Y3090" s="71"/>
      <c r="Z3090" s="86"/>
      <c r="AA3090" s="72"/>
      <c r="AB3090" s="72"/>
      <c r="AC3090" s="72"/>
      <c r="AD3090" s="72"/>
      <c r="AE3090" s="72"/>
      <c r="AF3090" s="72"/>
      <c r="AG3090" s="72"/>
      <c r="AH3090" s="86"/>
      <c r="AI3090" s="73"/>
      <c r="AJ3090" s="80" t="str">
        <f>IF(AND(B3090&lt;&gt;"Affordable Housing",OR(K3090="",L3090="")),"",VLOOKUP(L3090&amp;"-"&amp;K3090,'Household Income Limits'!$A:$L,12,FALSE))</f>
        <v/>
      </c>
      <c r="AK3090" s="81" t="str">
        <f>IF(AJ3090="","",AI3090/VLOOKUP(L3090&amp;"-"&amp;K3090,'Household Income Limits'!$A:$L,11,FALSE))</f>
        <v/>
      </c>
      <c r="AL3090" s="82" t="str">
        <f t="shared" ca="1" si="144"/>
        <v/>
      </c>
      <c r="AM3090" s="83" t="str">
        <f t="shared" ca="1" si="145"/>
        <v/>
      </c>
      <c r="AN3090" s="82" t="str">
        <f t="shared" si="146"/>
        <v/>
      </c>
      <c r="AO3090" s="74" t="str">
        <f t="array" ref="AO3090">IFERROR(INDEX(download!$C$4:$C$6,MATCH(1,(download!$B$4:$B$6=B3090)*(download!$D$4:$D$6="lookup"),0)),"")</f>
        <v/>
      </c>
      <c r="AP3090" s="74" t="str">
        <f t="array" ref="AP3090">IFERROR(INDEX(download!$C$7:$C$11,MATCH(1,(download!$B$7:$B$11=D3090)*(download!$D$7:$D$11="lookup"),0)),"")</f>
        <v/>
      </c>
      <c r="AQ3090" s="74" t="str">
        <f t="array" ref="AQ3090">IFERROR(INDEX(download!$C$12:$C$17,MATCH(1,(download!$B$12:$B$17=E3090)*(download!$D$12:$D$17="lookup"),0)),"")</f>
        <v/>
      </c>
      <c r="AR3090" s="74" t="str">
        <f t="array" ref="AR3090">IFERROR(INDEX(download!$C$43:$C$45,MATCH(1,(download!$B$43:$B$45=H3090)*(download!$D$43:$D$45="lookup"),0)),"")</f>
        <v/>
      </c>
      <c r="AS3090" s="74" t="str">
        <f t="array" ref="AS3090">IFERROR(INDEX(download!$C$18:$C$19,MATCH(1,(download!$B$18:$B$19=S3090)*(download!$D$18:$D$19="lookup"),0)),"")</f>
        <v/>
      </c>
      <c r="AT3090" s="74" t="str">
        <f t="array" ref="AT3090">IFERROR(INDEX(download!$C$20:$C$25,MATCH(1,(download!$B$20:$B$25=T3090)*(download!$D$20:$D$25="lookup"),0)),"")</f>
        <v/>
      </c>
      <c r="AU3090" s="74" t="str">
        <f t="array" ref="AU3090">IFERROR(INDEX(download!$C$26:$C$27,MATCH(1,(download!$B$26:$B$27=Z3090)*(download!$D$26:$D$27="lookup"),0)),"")</f>
        <v/>
      </c>
      <c r="AV3090" s="74" t="str">
        <f t="array" ref="AV3090">IFERROR(INDEX(download!$C$28:$C$42,MATCH(1,(download!$B$28:$B$42=AA3090)*(download!$D$28:$D$42="lookup"),0)),"")</f>
        <v/>
      </c>
      <c r="AW3090" s="74" t="str">
        <f t="array" ref="AW3090">IFERROR(INDEX(download!$C$54:$C$55,MATCH(1,(download!$B$54:$B$55=AG3090)*(download!$D$54:$D$55="lookup"),0)),"")</f>
        <v/>
      </c>
      <c r="AX3090" s="74" t="str">
        <f t="array" ref="AX3090">IFERROR(INDEX(download!$C$46:$C$53,MATCH(1,(download!$B$46:$B$53=AH3090)*(download!$D$46:$D$53="lookup"),0)),"")</f>
        <v/>
      </c>
    </row>
    <row r="3091" spans="1:50" x14ac:dyDescent="0.25">
      <c r="A3091" s="64"/>
      <c r="B3091" s="65"/>
      <c r="C3091" s="66"/>
      <c r="D3091" s="65"/>
      <c r="E3091" s="65"/>
      <c r="F3091" s="67"/>
      <c r="G3091" s="67"/>
      <c r="H3091" s="67"/>
      <c r="I3091" s="65"/>
      <c r="J3091" s="68"/>
      <c r="K3091" s="68"/>
      <c r="L3091" s="68"/>
      <c r="M3091" s="84"/>
      <c r="N3091" s="84"/>
      <c r="O3091" s="69"/>
      <c r="P3091" s="69"/>
      <c r="Q3091" s="70"/>
      <c r="R3091" s="70"/>
      <c r="S3091" s="71"/>
      <c r="T3091" s="71"/>
      <c r="U3091" s="71"/>
      <c r="V3091" s="71"/>
      <c r="W3091" s="71"/>
      <c r="X3091" s="71"/>
      <c r="Y3091" s="71"/>
      <c r="Z3091" s="86"/>
      <c r="AA3091" s="72"/>
      <c r="AB3091" s="72"/>
      <c r="AC3091" s="72"/>
      <c r="AD3091" s="72"/>
      <c r="AE3091" s="72"/>
      <c r="AF3091" s="72"/>
      <c r="AG3091" s="72"/>
      <c r="AH3091" s="86"/>
      <c r="AI3091" s="73"/>
      <c r="AJ3091" s="80" t="str">
        <f>IF(AND(B3091&lt;&gt;"Affordable Housing",OR(K3091="",L3091="")),"",VLOOKUP(L3091&amp;"-"&amp;K3091,'Household Income Limits'!$A:$L,12,FALSE))</f>
        <v/>
      </c>
      <c r="AK3091" s="81" t="str">
        <f>IF(AJ3091="","",AI3091/VLOOKUP(L3091&amp;"-"&amp;K3091,'Household Income Limits'!$A:$L,11,FALSE))</f>
        <v/>
      </c>
      <c r="AL3091" s="82" t="str">
        <f t="shared" ca="1" si="144"/>
        <v/>
      </c>
      <c r="AM3091" s="83" t="str">
        <f t="shared" ca="1" si="145"/>
        <v/>
      </c>
      <c r="AN3091" s="82" t="str">
        <f t="shared" si="146"/>
        <v/>
      </c>
      <c r="AO3091" s="74" t="str">
        <f t="array" ref="AO3091">IFERROR(INDEX(download!$C$4:$C$6,MATCH(1,(download!$B$4:$B$6=B3091)*(download!$D$4:$D$6="lookup"),0)),"")</f>
        <v/>
      </c>
      <c r="AP3091" s="74" t="str">
        <f t="array" ref="AP3091">IFERROR(INDEX(download!$C$7:$C$11,MATCH(1,(download!$B$7:$B$11=D3091)*(download!$D$7:$D$11="lookup"),0)),"")</f>
        <v/>
      </c>
      <c r="AQ3091" s="74" t="str">
        <f t="array" ref="AQ3091">IFERROR(INDEX(download!$C$12:$C$17,MATCH(1,(download!$B$12:$B$17=E3091)*(download!$D$12:$D$17="lookup"),0)),"")</f>
        <v/>
      </c>
      <c r="AR3091" s="74" t="str">
        <f t="array" ref="AR3091">IFERROR(INDEX(download!$C$43:$C$45,MATCH(1,(download!$B$43:$B$45=H3091)*(download!$D$43:$D$45="lookup"),0)),"")</f>
        <v/>
      </c>
      <c r="AS3091" s="74" t="str">
        <f t="array" ref="AS3091">IFERROR(INDEX(download!$C$18:$C$19,MATCH(1,(download!$B$18:$B$19=S3091)*(download!$D$18:$D$19="lookup"),0)),"")</f>
        <v/>
      </c>
      <c r="AT3091" s="74" t="str">
        <f t="array" ref="AT3091">IFERROR(INDEX(download!$C$20:$C$25,MATCH(1,(download!$B$20:$B$25=T3091)*(download!$D$20:$D$25="lookup"),0)),"")</f>
        <v/>
      </c>
      <c r="AU3091" s="74" t="str">
        <f t="array" ref="AU3091">IFERROR(INDEX(download!$C$26:$C$27,MATCH(1,(download!$B$26:$B$27=Z3091)*(download!$D$26:$D$27="lookup"),0)),"")</f>
        <v/>
      </c>
      <c r="AV3091" s="74" t="str">
        <f t="array" ref="AV3091">IFERROR(INDEX(download!$C$28:$C$42,MATCH(1,(download!$B$28:$B$42=AA3091)*(download!$D$28:$D$42="lookup"),0)),"")</f>
        <v/>
      </c>
      <c r="AW3091" s="74" t="str">
        <f t="array" ref="AW3091">IFERROR(INDEX(download!$C$54:$C$55,MATCH(1,(download!$B$54:$B$55=AG3091)*(download!$D$54:$D$55="lookup"),0)),"")</f>
        <v/>
      </c>
      <c r="AX3091" s="74" t="str">
        <f t="array" ref="AX3091">IFERROR(INDEX(download!$C$46:$C$53,MATCH(1,(download!$B$46:$B$53=AH3091)*(download!$D$46:$D$53="lookup"),0)),"")</f>
        <v/>
      </c>
    </row>
    <row r="3092" spans="1:50" x14ac:dyDescent="0.25">
      <c r="A3092" s="64"/>
      <c r="B3092" s="65"/>
      <c r="C3092" s="66"/>
      <c r="D3092" s="65"/>
      <c r="E3092" s="65"/>
      <c r="F3092" s="67"/>
      <c r="G3092" s="67"/>
      <c r="H3092" s="67"/>
      <c r="I3092" s="65"/>
      <c r="J3092" s="68"/>
      <c r="K3092" s="68"/>
      <c r="L3092" s="68"/>
      <c r="M3092" s="84"/>
      <c r="N3092" s="84"/>
      <c r="O3092" s="69"/>
      <c r="P3092" s="69"/>
      <c r="Q3092" s="70"/>
      <c r="R3092" s="70"/>
      <c r="S3092" s="71"/>
      <c r="T3092" s="71"/>
      <c r="U3092" s="71"/>
      <c r="V3092" s="71"/>
      <c r="W3092" s="71"/>
      <c r="X3092" s="71"/>
      <c r="Y3092" s="71"/>
      <c r="Z3092" s="86"/>
      <c r="AA3092" s="72"/>
      <c r="AB3092" s="72"/>
      <c r="AC3092" s="72"/>
      <c r="AD3092" s="72"/>
      <c r="AE3092" s="72"/>
      <c r="AF3092" s="72"/>
      <c r="AG3092" s="72"/>
      <c r="AH3092" s="86"/>
      <c r="AI3092" s="73"/>
      <c r="AJ3092" s="80" t="str">
        <f>IF(AND(B3092&lt;&gt;"Affordable Housing",OR(K3092="",L3092="")),"",VLOOKUP(L3092&amp;"-"&amp;K3092,'Household Income Limits'!$A:$L,12,FALSE))</f>
        <v/>
      </c>
      <c r="AK3092" s="81" t="str">
        <f>IF(AJ3092="","",AI3092/VLOOKUP(L3092&amp;"-"&amp;K3092,'Household Income Limits'!$A:$L,11,FALSE))</f>
        <v/>
      </c>
      <c r="AL3092" s="82" t="str">
        <f t="shared" ca="1" si="144"/>
        <v/>
      </c>
      <c r="AM3092" s="83" t="str">
        <f t="shared" ca="1" si="145"/>
        <v/>
      </c>
      <c r="AN3092" s="82" t="str">
        <f t="shared" si="146"/>
        <v/>
      </c>
      <c r="AO3092" s="74" t="str">
        <f t="array" ref="AO3092">IFERROR(INDEX(download!$C$4:$C$6,MATCH(1,(download!$B$4:$B$6=B3092)*(download!$D$4:$D$6="lookup"),0)),"")</f>
        <v/>
      </c>
      <c r="AP3092" s="74" t="str">
        <f t="array" ref="AP3092">IFERROR(INDEX(download!$C$7:$C$11,MATCH(1,(download!$B$7:$B$11=D3092)*(download!$D$7:$D$11="lookup"),0)),"")</f>
        <v/>
      </c>
      <c r="AQ3092" s="74" t="str">
        <f t="array" ref="AQ3092">IFERROR(INDEX(download!$C$12:$C$17,MATCH(1,(download!$B$12:$B$17=E3092)*(download!$D$12:$D$17="lookup"),0)),"")</f>
        <v/>
      </c>
      <c r="AR3092" s="74" t="str">
        <f t="array" ref="AR3092">IFERROR(INDEX(download!$C$43:$C$45,MATCH(1,(download!$B$43:$B$45=H3092)*(download!$D$43:$D$45="lookup"),0)),"")</f>
        <v/>
      </c>
      <c r="AS3092" s="74" t="str">
        <f t="array" ref="AS3092">IFERROR(INDEX(download!$C$18:$C$19,MATCH(1,(download!$B$18:$B$19=S3092)*(download!$D$18:$D$19="lookup"),0)),"")</f>
        <v/>
      </c>
      <c r="AT3092" s="74" t="str">
        <f t="array" ref="AT3092">IFERROR(INDEX(download!$C$20:$C$25,MATCH(1,(download!$B$20:$B$25=T3092)*(download!$D$20:$D$25="lookup"),0)),"")</f>
        <v/>
      </c>
      <c r="AU3092" s="74" t="str">
        <f t="array" ref="AU3092">IFERROR(INDEX(download!$C$26:$C$27,MATCH(1,(download!$B$26:$B$27=Z3092)*(download!$D$26:$D$27="lookup"),0)),"")</f>
        <v/>
      </c>
      <c r="AV3092" s="74" t="str">
        <f t="array" ref="AV3092">IFERROR(INDEX(download!$C$28:$C$42,MATCH(1,(download!$B$28:$B$42=AA3092)*(download!$D$28:$D$42="lookup"),0)),"")</f>
        <v/>
      </c>
      <c r="AW3092" s="74" t="str">
        <f t="array" ref="AW3092">IFERROR(INDEX(download!$C$54:$C$55,MATCH(1,(download!$B$54:$B$55=AG3092)*(download!$D$54:$D$55="lookup"),0)),"")</f>
        <v/>
      </c>
      <c r="AX3092" s="74" t="str">
        <f t="array" ref="AX3092">IFERROR(INDEX(download!$C$46:$C$53,MATCH(1,(download!$B$46:$B$53=AH3092)*(download!$D$46:$D$53="lookup"),0)),"")</f>
        <v/>
      </c>
    </row>
    <row r="3093" spans="1:50" x14ac:dyDescent="0.25">
      <c r="A3093" s="64"/>
      <c r="B3093" s="65"/>
      <c r="C3093" s="66"/>
      <c r="D3093" s="65"/>
      <c r="E3093" s="65"/>
      <c r="F3093" s="67"/>
      <c r="G3093" s="67"/>
      <c r="H3093" s="67"/>
      <c r="I3093" s="65"/>
      <c r="J3093" s="68"/>
      <c r="K3093" s="68"/>
      <c r="L3093" s="68"/>
      <c r="M3093" s="84"/>
      <c r="N3093" s="84"/>
      <c r="O3093" s="69"/>
      <c r="P3093" s="69"/>
      <c r="Q3093" s="70"/>
      <c r="R3093" s="70"/>
      <c r="S3093" s="71"/>
      <c r="T3093" s="71"/>
      <c r="U3093" s="71"/>
      <c r="V3093" s="71"/>
      <c r="W3093" s="71"/>
      <c r="X3093" s="71"/>
      <c r="Y3093" s="71"/>
      <c r="Z3093" s="86"/>
      <c r="AA3093" s="72"/>
      <c r="AB3093" s="72"/>
      <c r="AC3093" s="72"/>
      <c r="AD3093" s="72"/>
      <c r="AE3093" s="72"/>
      <c r="AF3093" s="72"/>
      <c r="AG3093" s="72"/>
      <c r="AH3093" s="86"/>
      <c r="AI3093" s="73"/>
      <c r="AJ3093" s="80" t="str">
        <f>IF(AND(B3093&lt;&gt;"Affordable Housing",OR(K3093="",L3093="")),"",VLOOKUP(L3093&amp;"-"&amp;K3093,'Household Income Limits'!$A:$L,12,FALSE))</f>
        <v/>
      </c>
      <c r="AK3093" s="81" t="str">
        <f>IF(AJ3093="","",AI3093/VLOOKUP(L3093&amp;"-"&amp;K3093,'Household Income Limits'!$A:$L,11,FALSE))</f>
        <v/>
      </c>
      <c r="AL3093" s="82" t="str">
        <f t="shared" ca="1" si="144"/>
        <v/>
      </c>
      <c r="AM3093" s="83" t="str">
        <f t="shared" ca="1" si="145"/>
        <v/>
      </c>
      <c r="AN3093" s="82" t="str">
        <f t="shared" si="146"/>
        <v/>
      </c>
      <c r="AO3093" s="74" t="str">
        <f t="array" ref="AO3093">IFERROR(INDEX(download!$C$4:$C$6,MATCH(1,(download!$B$4:$B$6=B3093)*(download!$D$4:$D$6="lookup"),0)),"")</f>
        <v/>
      </c>
      <c r="AP3093" s="74" t="str">
        <f t="array" ref="AP3093">IFERROR(INDEX(download!$C$7:$C$11,MATCH(1,(download!$B$7:$B$11=D3093)*(download!$D$7:$D$11="lookup"),0)),"")</f>
        <v/>
      </c>
      <c r="AQ3093" s="74" t="str">
        <f t="array" ref="AQ3093">IFERROR(INDEX(download!$C$12:$C$17,MATCH(1,(download!$B$12:$B$17=E3093)*(download!$D$12:$D$17="lookup"),0)),"")</f>
        <v/>
      </c>
      <c r="AR3093" s="74" t="str">
        <f t="array" ref="AR3093">IFERROR(INDEX(download!$C$43:$C$45,MATCH(1,(download!$B$43:$B$45=H3093)*(download!$D$43:$D$45="lookup"),0)),"")</f>
        <v/>
      </c>
      <c r="AS3093" s="74" t="str">
        <f t="array" ref="AS3093">IFERROR(INDEX(download!$C$18:$C$19,MATCH(1,(download!$B$18:$B$19=S3093)*(download!$D$18:$D$19="lookup"),0)),"")</f>
        <v/>
      </c>
      <c r="AT3093" s="74" t="str">
        <f t="array" ref="AT3093">IFERROR(INDEX(download!$C$20:$C$25,MATCH(1,(download!$B$20:$B$25=T3093)*(download!$D$20:$D$25="lookup"),0)),"")</f>
        <v/>
      </c>
      <c r="AU3093" s="74" t="str">
        <f t="array" ref="AU3093">IFERROR(INDEX(download!$C$26:$C$27,MATCH(1,(download!$B$26:$B$27=Z3093)*(download!$D$26:$D$27="lookup"),0)),"")</f>
        <v/>
      </c>
      <c r="AV3093" s="74" t="str">
        <f t="array" ref="AV3093">IFERROR(INDEX(download!$C$28:$C$42,MATCH(1,(download!$B$28:$B$42=AA3093)*(download!$D$28:$D$42="lookup"),0)),"")</f>
        <v/>
      </c>
      <c r="AW3093" s="74" t="str">
        <f t="array" ref="AW3093">IFERROR(INDEX(download!$C$54:$C$55,MATCH(1,(download!$B$54:$B$55=AG3093)*(download!$D$54:$D$55="lookup"),0)),"")</f>
        <v/>
      </c>
      <c r="AX3093" s="74" t="str">
        <f t="array" ref="AX3093">IFERROR(INDEX(download!$C$46:$C$53,MATCH(1,(download!$B$46:$B$53=AH3093)*(download!$D$46:$D$53="lookup"),0)),"")</f>
        <v/>
      </c>
    </row>
    <row r="3094" spans="1:50" x14ac:dyDescent="0.25">
      <c r="A3094" s="64"/>
      <c r="B3094" s="65"/>
      <c r="C3094" s="66"/>
      <c r="D3094" s="65"/>
      <c r="E3094" s="65"/>
      <c r="F3094" s="67"/>
      <c r="G3094" s="67"/>
      <c r="H3094" s="67"/>
      <c r="I3094" s="65"/>
      <c r="J3094" s="68"/>
      <c r="K3094" s="68"/>
      <c r="L3094" s="68"/>
      <c r="M3094" s="84"/>
      <c r="N3094" s="84"/>
      <c r="O3094" s="69"/>
      <c r="P3094" s="69"/>
      <c r="Q3094" s="70"/>
      <c r="R3094" s="70"/>
      <c r="S3094" s="71"/>
      <c r="T3094" s="71"/>
      <c r="U3094" s="71"/>
      <c r="V3094" s="71"/>
      <c r="W3094" s="71"/>
      <c r="X3094" s="71"/>
      <c r="Y3094" s="71"/>
      <c r="Z3094" s="86"/>
      <c r="AA3094" s="72"/>
      <c r="AB3094" s="72"/>
      <c r="AC3094" s="72"/>
      <c r="AD3094" s="72"/>
      <c r="AE3094" s="72"/>
      <c r="AF3094" s="72"/>
      <c r="AG3094" s="72"/>
      <c r="AH3094" s="86"/>
      <c r="AI3094" s="73"/>
      <c r="AJ3094" s="80" t="str">
        <f>IF(AND(B3094&lt;&gt;"Affordable Housing",OR(K3094="",L3094="")),"",VLOOKUP(L3094&amp;"-"&amp;K3094,'Household Income Limits'!$A:$L,12,FALSE))</f>
        <v/>
      </c>
      <c r="AK3094" s="81" t="str">
        <f>IF(AJ3094="","",AI3094/VLOOKUP(L3094&amp;"-"&amp;K3094,'Household Income Limits'!$A:$L,11,FALSE))</f>
        <v/>
      </c>
      <c r="AL3094" s="82" t="str">
        <f t="shared" ca="1" si="144"/>
        <v/>
      </c>
      <c r="AM3094" s="83" t="str">
        <f t="shared" ca="1" si="145"/>
        <v/>
      </c>
      <c r="AN3094" s="82" t="str">
        <f t="shared" si="146"/>
        <v/>
      </c>
      <c r="AO3094" s="74" t="str">
        <f t="array" ref="AO3094">IFERROR(INDEX(download!$C$4:$C$6,MATCH(1,(download!$B$4:$B$6=B3094)*(download!$D$4:$D$6="lookup"),0)),"")</f>
        <v/>
      </c>
      <c r="AP3094" s="74" t="str">
        <f t="array" ref="AP3094">IFERROR(INDEX(download!$C$7:$C$11,MATCH(1,(download!$B$7:$B$11=D3094)*(download!$D$7:$D$11="lookup"),0)),"")</f>
        <v/>
      </c>
      <c r="AQ3094" s="74" t="str">
        <f t="array" ref="AQ3094">IFERROR(INDEX(download!$C$12:$C$17,MATCH(1,(download!$B$12:$B$17=E3094)*(download!$D$12:$D$17="lookup"),0)),"")</f>
        <v/>
      </c>
      <c r="AR3094" s="74" t="str">
        <f t="array" ref="AR3094">IFERROR(INDEX(download!$C$43:$C$45,MATCH(1,(download!$B$43:$B$45=H3094)*(download!$D$43:$D$45="lookup"),0)),"")</f>
        <v/>
      </c>
      <c r="AS3094" s="74" t="str">
        <f t="array" ref="AS3094">IFERROR(INDEX(download!$C$18:$C$19,MATCH(1,(download!$B$18:$B$19=S3094)*(download!$D$18:$D$19="lookup"),0)),"")</f>
        <v/>
      </c>
      <c r="AT3094" s="74" t="str">
        <f t="array" ref="AT3094">IFERROR(INDEX(download!$C$20:$C$25,MATCH(1,(download!$B$20:$B$25=T3094)*(download!$D$20:$D$25="lookup"),0)),"")</f>
        <v/>
      </c>
      <c r="AU3094" s="74" t="str">
        <f t="array" ref="AU3094">IFERROR(INDEX(download!$C$26:$C$27,MATCH(1,(download!$B$26:$B$27=Z3094)*(download!$D$26:$D$27="lookup"),0)),"")</f>
        <v/>
      </c>
      <c r="AV3094" s="74" t="str">
        <f t="array" ref="AV3094">IFERROR(INDEX(download!$C$28:$C$42,MATCH(1,(download!$B$28:$B$42=AA3094)*(download!$D$28:$D$42="lookup"),0)),"")</f>
        <v/>
      </c>
      <c r="AW3094" s="74" t="str">
        <f t="array" ref="AW3094">IFERROR(INDEX(download!$C$54:$C$55,MATCH(1,(download!$B$54:$B$55=AG3094)*(download!$D$54:$D$55="lookup"),0)),"")</f>
        <v/>
      </c>
      <c r="AX3094" s="74" t="str">
        <f t="array" ref="AX3094">IFERROR(INDEX(download!$C$46:$C$53,MATCH(1,(download!$B$46:$B$53=AH3094)*(download!$D$46:$D$53="lookup"),0)),"")</f>
        <v/>
      </c>
    </row>
    <row r="3095" spans="1:50" x14ac:dyDescent="0.25">
      <c r="A3095" s="64"/>
      <c r="B3095" s="65"/>
      <c r="C3095" s="66"/>
      <c r="D3095" s="65"/>
      <c r="E3095" s="65"/>
      <c r="F3095" s="67"/>
      <c r="G3095" s="67"/>
      <c r="H3095" s="67"/>
      <c r="I3095" s="65"/>
      <c r="J3095" s="68"/>
      <c r="K3095" s="68"/>
      <c r="L3095" s="68"/>
      <c r="M3095" s="84"/>
      <c r="N3095" s="84"/>
      <c r="O3095" s="69"/>
      <c r="P3095" s="69"/>
      <c r="Q3095" s="70"/>
      <c r="R3095" s="70"/>
      <c r="S3095" s="71"/>
      <c r="T3095" s="71"/>
      <c r="U3095" s="71"/>
      <c r="V3095" s="71"/>
      <c r="W3095" s="71"/>
      <c r="X3095" s="71"/>
      <c r="Y3095" s="71"/>
      <c r="Z3095" s="86"/>
      <c r="AA3095" s="72"/>
      <c r="AB3095" s="72"/>
      <c r="AC3095" s="72"/>
      <c r="AD3095" s="72"/>
      <c r="AE3095" s="72"/>
      <c r="AF3095" s="72"/>
      <c r="AG3095" s="72"/>
      <c r="AH3095" s="86"/>
      <c r="AI3095" s="73"/>
      <c r="AJ3095" s="80" t="str">
        <f>IF(AND(B3095&lt;&gt;"Affordable Housing",OR(K3095="",L3095="")),"",VLOOKUP(L3095&amp;"-"&amp;K3095,'Household Income Limits'!$A:$L,12,FALSE))</f>
        <v/>
      </c>
      <c r="AK3095" s="81" t="str">
        <f>IF(AJ3095="","",AI3095/VLOOKUP(L3095&amp;"-"&amp;K3095,'Household Income Limits'!$A:$L,11,FALSE))</f>
        <v/>
      </c>
      <c r="AL3095" s="82" t="str">
        <f t="shared" ca="1" si="144"/>
        <v/>
      </c>
      <c r="AM3095" s="83" t="str">
        <f t="shared" ca="1" si="145"/>
        <v/>
      </c>
      <c r="AN3095" s="82" t="str">
        <f t="shared" si="146"/>
        <v/>
      </c>
      <c r="AO3095" s="74" t="str">
        <f t="array" ref="AO3095">IFERROR(INDEX(download!$C$4:$C$6,MATCH(1,(download!$B$4:$B$6=B3095)*(download!$D$4:$D$6="lookup"),0)),"")</f>
        <v/>
      </c>
      <c r="AP3095" s="74" t="str">
        <f t="array" ref="AP3095">IFERROR(INDEX(download!$C$7:$C$11,MATCH(1,(download!$B$7:$B$11=D3095)*(download!$D$7:$D$11="lookup"),0)),"")</f>
        <v/>
      </c>
      <c r="AQ3095" s="74" t="str">
        <f t="array" ref="AQ3095">IFERROR(INDEX(download!$C$12:$C$17,MATCH(1,(download!$B$12:$B$17=E3095)*(download!$D$12:$D$17="lookup"),0)),"")</f>
        <v/>
      </c>
      <c r="AR3095" s="74" t="str">
        <f t="array" ref="AR3095">IFERROR(INDEX(download!$C$43:$C$45,MATCH(1,(download!$B$43:$B$45=H3095)*(download!$D$43:$D$45="lookup"),0)),"")</f>
        <v/>
      </c>
      <c r="AS3095" s="74" t="str">
        <f t="array" ref="AS3095">IFERROR(INDEX(download!$C$18:$C$19,MATCH(1,(download!$B$18:$B$19=S3095)*(download!$D$18:$D$19="lookup"),0)),"")</f>
        <v/>
      </c>
      <c r="AT3095" s="74" t="str">
        <f t="array" ref="AT3095">IFERROR(INDEX(download!$C$20:$C$25,MATCH(1,(download!$B$20:$B$25=T3095)*(download!$D$20:$D$25="lookup"),0)),"")</f>
        <v/>
      </c>
      <c r="AU3095" s="74" t="str">
        <f t="array" ref="AU3095">IFERROR(INDEX(download!$C$26:$C$27,MATCH(1,(download!$B$26:$B$27=Z3095)*(download!$D$26:$D$27="lookup"),0)),"")</f>
        <v/>
      </c>
      <c r="AV3095" s="74" t="str">
        <f t="array" ref="AV3095">IFERROR(INDEX(download!$C$28:$C$42,MATCH(1,(download!$B$28:$B$42=AA3095)*(download!$D$28:$D$42="lookup"),0)),"")</f>
        <v/>
      </c>
      <c r="AW3095" s="74" t="str">
        <f t="array" ref="AW3095">IFERROR(INDEX(download!$C$54:$C$55,MATCH(1,(download!$B$54:$B$55=AG3095)*(download!$D$54:$D$55="lookup"),0)),"")</f>
        <v/>
      </c>
      <c r="AX3095" s="74" t="str">
        <f t="array" ref="AX3095">IFERROR(INDEX(download!$C$46:$C$53,MATCH(1,(download!$B$46:$B$53=AH3095)*(download!$D$46:$D$53="lookup"),0)),"")</f>
        <v/>
      </c>
    </row>
    <row r="3096" spans="1:50" x14ac:dyDescent="0.25">
      <c r="A3096" s="64"/>
      <c r="B3096" s="65"/>
      <c r="C3096" s="66"/>
      <c r="D3096" s="65"/>
      <c r="E3096" s="65"/>
      <c r="F3096" s="67"/>
      <c r="G3096" s="67"/>
      <c r="H3096" s="67"/>
      <c r="I3096" s="65"/>
      <c r="J3096" s="68"/>
      <c r="K3096" s="68"/>
      <c r="L3096" s="68"/>
      <c r="M3096" s="84"/>
      <c r="N3096" s="84"/>
      <c r="O3096" s="69"/>
      <c r="P3096" s="69"/>
      <c r="Q3096" s="70"/>
      <c r="R3096" s="70"/>
      <c r="S3096" s="71"/>
      <c r="T3096" s="71"/>
      <c r="U3096" s="71"/>
      <c r="V3096" s="71"/>
      <c r="W3096" s="71"/>
      <c r="X3096" s="71"/>
      <c r="Y3096" s="71"/>
      <c r="Z3096" s="86"/>
      <c r="AA3096" s="72"/>
      <c r="AB3096" s="72"/>
      <c r="AC3096" s="72"/>
      <c r="AD3096" s="72"/>
      <c r="AE3096" s="72"/>
      <c r="AF3096" s="72"/>
      <c r="AG3096" s="72"/>
      <c r="AH3096" s="86"/>
      <c r="AI3096" s="73"/>
      <c r="AJ3096" s="80" t="str">
        <f>IF(AND(B3096&lt;&gt;"Affordable Housing",OR(K3096="",L3096="")),"",VLOOKUP(L3096&amp;"-"&amp;K3096,'Household Income Limits'!$A:$L,12,FALSE))</f>
        <v/>
      </c>
      <c r="AK3096" s="81" t="str">
        <f>IF(AJ3096="","",AI3096/VLOOKUP(L3096&amp;"-"&amp;K3096,'Household Income Limits'!$A:$L,11,FALSE))</f>
        <v/>
      </c>
      <c r="AL3096" s="82" t="str">
        <f t="shared" ca="1" si="144"/>
        <v/>
      </c>
      <c r="AM3096" s="83" t="str">
        <f t="shared" ca="1" si="145"/>
        <v/>
      </c>
      <c r="AN3096" s="82" t="str">
        <f t="shared" si="146"/>
        <v/>
      </c>
      <c r="AO3096" s="74" t="str">
        <f t="array" ref="AO3096">IFERROR(INDEX(download!$C$4:$C$6,MATCH(1,(download!$B$4:$B$6=B3096)*(download!$D$4:$D$6="lookup"),0)),"")</f>
        <v/>
      </c>
      <c r="AP3096" s="74" t="str">
        <f t="array" ref="AP3096">IFERROR(INDEX(download!$C$7:$C$11,MATCH(1,(download!$B$7:$B$11=D3096)*(download!$D$7:$D$11="lookup"),0)),"")</f>
        <v/>
      </c>
      <c r="AQ3096" s="74" t="str">
        <f t="array" ref="AQ3096">IFERROR(INDEX(download!$C$12:$C$17,MATCH(1,(download!$B$12:$B$17=E3096)*(download!$D$12:$D$17="lookup"),0)),"")</f>
        <v/>
      </c>
      <c r="AR3096" s="74" t="str">
        <f t="array" ref="AR3096">IFERROR(INDEX(download!$C$43:$C$45,MATCH(1,(download!$B$43:$B$45=H3096)*(download!$D$43:$D$45="lookup"),0)),"")</f>
        <v/>
      </c>
      <c r="AS3096" s="74" t="str">
        <f t="array" ref="AS3096">IFERROR(INDEX(download!$C$18:$C$19,MATCH(1,(download!$B$18:$B$19=S3096)*(download!$D$18:$D$19="lookup"),0)),"")</f>
        <v/>
      </c>
      <c r="AT3096" s="74" t="str">
        <f t="array" ref="AT3096">IFERROR(INDEX(download!$C$20:$C$25,MATCH(1,(download!$B$20:$B$25=T3096)*(download!$D$20:$D$25="lookup"),0)),"")</f>
        <v/>
      </c>
      <c r="AU3096" s="74" t="str">
        <f t="array" ref="AU3096">IFERROR(INDEX(download!$C$26:$C$27,MATCH(1,(download!$B$26:$B$27=Z3096)*(download!$D$26:$D$27="lookup"),0)),"")</f>
        <v/>
      </c>
      <c r="AV3096" s="74" t="str">
        <f t="array" ref="AV3096">IFERROR(INDEX(download!$C$28:$C$42,MATCH(1,(download!$B$28:$B$42=AA3096)*(download!$D$28:$D$42="lookup"),0)),"")</f>
        <v/>
      </c>
      <c r="AW3096" s="74" t="str">
        <f t="array" ref="AW3096">IFERROR(INDEX(download!$C$54:$C$55,MATCH(1,(download!$B$54:$B$55=AG3096)*(download!$D$54:$D$55="lookup"),0)),"")</f>
        <v/>
      </c>
      <c r="AX3096" s="74" t="str">
        <f t="array" ref="AX3096">IFERROR(INDEX(download!$C$46:$C$53,MATCH(1,(download!$B$46:$B$53=AH3096)*(download!$D$46:$D$53="lookup"),0)),"")</f>
        <v/>
      </c>
    </row>
    <row r="3097" spans="1:50" x14ac:dyDescent="0.25">
      <c r="A3097" s="64"/>
      <c r="B3097" s="65"/>
      <c r="C3097" s="66"/>
      <c r="D3097" s="65"/>
      <c r="E3097" s="65"/>
      <c r="F3097" s="67"/>
      <c r="G3097" s="67"/>
      <c r="H3097" s="67"/>
      <c r="I3097" s="65"/>
      <c r="J3097" s="68"/>
      <c r="K3097" s="68"/>
      <c r="L3097" s="68"/>
      <c r="M3097" s="84"/>
      <c r="N3097" s="84"/>
      <c r="O3097" s="69"/>
      <c r="P3097" s="69"/>
      <c r="Q3097" s="70"/>
      <c r="R3097" s="70"/>
      <c r="S3097" s="71"/>
      <c r="T3097" s="71"/>
      <c r="U3097" s="71"/>
      <c r="V3097" s="71"/>
      <c r="W3097" s="71"/>
      <c r="X3097" s="71"/>
      <c r="Y3097" s="71"/>
      <c r="Z3097" s="86"/>
      <c r="AA3097" s="72"/>
      <c r="AB3097" s="72"/>
      <c r="AC3097" s="72"/>
      <c r="AD3097" s="72"/>
      <c r="AE3097" s="72"/>
      <c r="AF3097" s="72"/>
      <c r="AG3097" s="72"/>
      <c r="AH3097" s="86"/>
      <c r="AI3097" s="73"/>
      <c r="AJ3097" s="80" t="str">
        <f>IF(AND(B3097&lt;&gt;"Affordable Housing",OR(K3097="",L3097="")),"",VLOOKUP(L3097&amp;"-"&amp;K3097,'Household Income Limits'!$A:$L,12,FALSE))</f>
        <v/>
      </c>
      <c r="AK3097" s="81" t="str">
        <f>IF(AJ3097="","",AI3097/VLOOKUP(L3097&amp;"-"&amp;K3097,'Household Income Limits'!$A:$L,11,FALSE))</f>
        <v/>
      </c>
      <c r="AL3097" s="82" t="str">
        <f t="shared" ca="1" si="144"/>
        <v/>
      </c>
      <c r="AM3097" s="83" t="str">
        <f t="shared" ca="1" si="145"/>
        <v/>
      </c>
      <c r="AN3097" s="82" t="str">
        <f t="shared" si="146"/>
        <v/>
      </c>
      <c r="AO3097" s="74" t="str">
        <f t="array" ref="AO3097">IFERROR(INDEX(download!$C$4:$C$6,MATCH(1,(download!$B$4:$B$6=B3097)*(download!$D$4:$D$6="lookup"),0)),"")</f>
        <v/>
      </c>
      <c r="AP3097" s="74" t="str">
        <f t="array" ref="AP3097">IFERROR(INDEX(download!$C$7:$C$11,MATCH(1,(download!$B$7:$B$11=D3097)*(download!$D$7:$D$11="lookup"),0)),"")</f>
        <v/>
      </c>
      <c r="AQ3097" s="74" t="str">
        <f t="array" ref="AQ3097">IFERROR(INDEX(download!$C$12:$C$17,MATCH(1,(download!$B$12:$B$17=E3097)*(download!$D$12:$D$17="lookup"),0)),"")</f>
        <v/>
      </c>
      <c r="AR3097" s="74" t="str">
        <f t="array" ref="AR3097">IFERROR(INDEX(download!$C$43:$C$45,MATCH(1,(download!$B$43:$B$45=H3097)*(download!$D$43:$D$45="lookup"),0)),"")</f>
        <v/>
      </c>
      <c r="AS3097" s="74" t="str">
        <f t="array" ref="AS3097">IFERROR(INDEX(download!$C$18:$C$19,MATCH(1,(download!$B$18:$B$19=S3097)*(download!$D$18:$D$19="lookup"),0)),"")</f>
        <v/>
      </c>
      <c r="AT3097" s="74" t="str">
        <f t="array" ref="AT3097">IFERROR(INDEX(download!$C$20:$C$25,MATCH(1,(download!$B$20:$B$25=T3097)*(download!$D$20:$D$25="lookup"),0)),"")</f>
        <v/>
      </c>
      <c r="AU3097" s="74" t="str">
        <f t="array" ref="AU3097">IFERROR(INDEX(download!$C$26:$C$27,MATCH(1,(download!$B$26:$B$27=Z3097)*(download!$D$26:$D$27="lookup"),0)),"")</f>
        <v/>
      </c>
      <c r="AV3097" s="74" t="str">
        <f t="array" ref="AV3097">IFERROR(INDEX(download!$C$28:$C$42,MATCH(1,(download!$B$28:$B$42=AA3097)*(download!$D$28:$D$42="lookup"),0)),"")</f>
        <v/>
      </c>
      <c r="AW3097" s="74" t="str">
        <f t="array" ref="AW3097">IFERROR(INDEX(download!$C$54:$C$55,MATCH(1,(download!$B$54:$B$55=AG3097)*(download!$D$54:$D$55="lookup"),0)),"")</f>
        <v/>
      </c>
      <c r="AX3097" s="74" t="str">
        <f t="array" ref="AX3097">IFERROR(INDEX(download!$C$46:$C$53,MATCH(1,(download!$B$46:$B$53=AH3097)*(download!$D$46:$D$53="lookup"),0)),"")</f>
        <v/>
      </c>
    </row>
    <row r="3098" spans="1:50" x14ac:dyDescent="0.25">
      <c r="A3098" s="64"/>
      <c r="B3098" s="65"/>
      <c r="C3098" s="66"/>
      <c r="D3098" s="65"/>
      <c r="E3098" s="65"/>
      <c r="F3098" s="67"/>
      <c r="G3098" s="67"/>
      <c r="H3098" s="67"/>
      <c r="I3098" s="65"/>
      <c r="J3098" s="68"/>
      <c r="K3098" s="68"/>
      <c r="L3098" s="68"/>
      <c r="M3098" s="84"/>
      <c r="N3098" s="84"/>
      <c r="O3098" s="69"/>
      <c r="P3098" s="69"/>
      <c r="Q3098" s="70"/>
      <c r="R3098" s="70"/>
      <c r="S3098" s="71"/>
      <c r="T3098" s="71"/>
      <c r="U3098" s="71"/>
      <c r="V3098" s="71"/>
      <c r="W3098" s="71"/>
      <c r="X3098" s="71"/>
      <c r="Y3098" s="71"/>
      <c r="Z3098" s="86"/>
      <c r="AA3098" s="72"/>
      <c r="AB3098" s="72"/>
      <c r="AC3098" s="72"/>
      <c r="AD3098" s="72"/>
      <c r="AE3098" s="72"/>
      <c r="AF3098" s="72"/>
      <c r="AG3098" s="72"/>
      <c r="AH3098" s="86"/>
      <c r="AI3098" s="73"/>
      <c r="AJ3098" s="80" t="str">
        <f>IF(AND(B3098&lt;&gt;"Affordable Housing",OR(K3098="",L3098="")),"",VLOOKUP(L3098&amp;"-"&amp;K3098,'Household Income Limits'!$A:$L,12,FALSE))</f>
        <v/>
      </c>
      <c r="AK3098" s="81" t="str">
        <f>IF(AJ3098="","",AI3098/VLOOKUP(L3098&amp;"-"&amp;K3098,'Household Income Limits'!$A:$L,11,FALSE))</f>
        <v/>
      </c>
      <c r="AL3098" s="82" t="str">
        <f t="shared" ca="1" si="144"/>
        <v/>
      </c>
      <c r="AM3098" s="83" t="str">
        <f t="shared" ca="1" si="145"/>
        <v/>
      </c>
      <c r="AN3098" s="82" t="str">
        <f t="shared" si="146"/>
        <v/>
      </c>
      <c r="AO3098" s="74" t="str">
        <f t="array" ref="AO3098">IFERROR(INDEX(download!$C$4:$C$6,MATCH(1,(download!$B$4:$B$6=B3098)*(download!$D$4:$D$6="lookup"),0)),"")</f>
        <v/>
      </c>
      <c r="AP3098" s="74" t="str">
        <f t="array" ref="AP3098">IFERROR(INDEX(download!$C$7:$C$11,MATCH(1,(download!$B$7:$B$11=D3098)*(download!$D$7:$D$11="lookup"),0)),"")</f>
        <v/>
      </c>
      <c r="AQ3098" s="74" t="str">
        <f t="array" ref="AQ3098">IFERROR(INDEX(download!$C$12:$C$17,MATCH(1,(download!$B$12:$B$17=E3098)*(download!$D$12:$D$17="lookup"),0)),"")</f>
        <v/>
      </c>
      <c r="AR3098" s="74" t="str">
        <f t="array" ref="AR3098">IFERROR(INDEX(download!$C$43:$C$45,MATCH(1,(download!$B$43:$B$45=H3098)*(download!$D$43:$D$45="lookup"),0)),"")</f>
        <v/>
      </c>
      <c r="AS3098" s="74" t="str">
        <f t="array" ref="AS3098">IFERROR(INDEX(download!$C$18:$C$19,MATCH(1,(download!$B$18:$B$19=S3098)*(download!$D$18:$D$19="lookup"),0)),"")</f>
        <v/>
      </c>
      <c r="AT3098" s="74" t="str">
        <f t="array" ref="AT3098">IFERROR(INDEX(download!$C$20:$C$25,MATCH(1,(download!$B$20:$B$25=T3098)*(download!$D$20:$D$25="lookup"),0)),"")</f>
        <v/>
      </c>
      <c r="AU3098" s="74" t="str">
        <f t="array" ref="AU3098">IFERROR(INDEX(download!$C$26:$C$27,MATCH(1,(download!$B$26:$B$27=Z3098)*(download!$D$26:$D$27="lookup"),0)),"")</f>
        <v/>
      </c>
      <c r="AV3098" s="74" t="str">
        <f t="array" ref="AV3098">IFERROR(INDEX(download!$C$28:$C$42,MATCH(1,(download!$B$28:$B$42=AA3098)*(download!$D$28:$D$42="lookup"),0)),"")</f>
        <v/>
      </c>
      <c r="AW3098" s="74" t="str">
        <f t="array" ref="AW3098">IFERROR(INDEX(download!$C$54:$C$55,MATCH(1,(download!$B$54:$B$55=AG3098)*(download!$D$54:$D$55="lookup"),0)),"")</f>
        <v/>
      </c>
      <c r="AX3098" s="74" t="str">
        <f t="array" ref="AX3098">IFERROR(INDEX(download!$C$46:$C$53,MATCH(1,(download!$B$46:$B$53=AH3098)*(download!$D$46:$D$53="lookup"),0)),"")</f>
        <v/>
      </c>
    </row>
    <row r="3099" spans="1:50" x14ac:dyDescent="0.25">
      <c r="A3099" s="64"/>
      <c r="B3099" s="65"/>
      <c r="C3099" s="66"/>
      <c r="D3099" s="65"/>
      <c r="E3099" s="65"/>
      <c r="F3099" s="67"/>
      <c r="G3099" s="67"/>
      <c r="H3099" s="67"/>
      <c r="I3099" s="65"/>
      <c r="J3099" s="68"/>
      <c r="K3099" s="68"/>
      <c r="L3099" s="68"/>
      <c r="M3099" s="84"/>
      <c r="N3099" s="84"/>
      <c r="O3099" s="69"/>
      <c r="P3099" s="69"/>
      <c r="Q3099" s="70"/>
      <c r="R3099" s="70"/>
      <c r="S3099" s="71"/>
      <c r="T3099" s="71"/>
      <c r="U3099" s="71"/>
      <c r="V3099" s="71"/>
      <c r="W3099" s="71"/>
      <c r="X3099" s="71"/>
      <c r="Y3099" s="71"/>
      <c r="Z3099" s="86"/>
      <c r="AA3099" s="72"/>
      <c r="AB3099" s="72"/>
      <c r="AC3099" s="72"/>
      <c r="AD3099" s="72"/>
      <c r="AE3099" s="72"/>
      <c r="AF3099" s="72"/>
      <c r="AG3099" s="72"/>
      <c r="AH3099" s="86"/>
      <c r="AI3099" s="73"/>
      <c r="AJ3099" s="80" t="str">
        <f>IF(AND(B3099&lt;&gt;"Affordable Housing",OR(K3099="",L3099="")),"",VLOOKUP(L3099&amp;"-"&amp;K3099,'Household Income Limits'!$A:$L,12,FALSE))</f>
        <v/>
      </c>
      <c r="AK3099" s="81" t="str">
        <f>IF(AJ3099="","",AI3099/VLOOKUP(L3099&amp;"-"&amp;K3099,'Household Income Limits'!$A:$L,11,FALSE))</f>
        <v/>
      </c>
      <c r="AL3099" s="82" t="str">
        <f t="shared" ca="1" si="144"/>
        <v/>
      </c>
      <c r="AM3099" s="83" t="str">
        <f t="shared" ca="1" si="145"/>
        <v/>
      </c>
      <c r="AN3099" s="82" t="str">
        <f t="shared" si="146"/>
        <v/>
      </c>
      <c r="AO3099" s="74" t="str">
        <f t="array" ref="AO3099">IFERROR(INDEX(download!$C$4:$C$6,MATCH(1,(download!$B$4:$B$6=B3099)*(download!$D$4:$D$6="lookup"),0)),"")</f>
        <v/>
      </c>
      <c r="AP3099" s="74" t="str">
        <f t="array" ref="AP3099">IFERROR(INDEX(download!$C$7:$C$11,MATCH(1,(download!$B$7:$B$11=D3099)*(download!$D$7:$D$11="lookup"),0)),"")</f>
        <v/>
      </c>
      <c r="AQ3099" s="74" t="str">
        <f t="array" ref="AQ3099">IFERROR(INDEX(download!$C$12:$C$17,MATCH(1,(download!$B$12:$B$17=E3099)*(download!$D$12:$D$17="lookup"),0)),"")</f>
        <v/>
      </c>
      <c r="AR3099" s="74" t="str">
        <f t="array" ref="AR3099">IFERROR(INDEX(download!$C$43:$C$45,MATCH(1,(download!$B$43:$B$45=H3099)*(download!$D$43:$D$45="lookup"),0)),"")</f>
        <v/>
      </c>
      <c r="AS3099" s="74" t="str">
        <f t="array" ref="AS3099">IFERROR(INDEX(download!$C$18:$C$19,MATCH(1,(download!$B$18:$B$19=S3099)*(download!$D$18:$D$19="lookup"),0)),"")</f>
        <v/>
      </c>
      <c r="AT3099" s="74" t="str">
        <f t="array" ref="AT3099">IFERROR(INDEX(download!$C$20:$C$25,MATCH(1,(download!$B$20:$B$25=T3099)*(download!$D$20:$D$25="lookup"),0)),"")</f>
        <v/>
      </c>
      <c r="AU3099" s="74" t="str">
        <f t="array" ref="AU3099">IFERROR(INDEX(download!$C$26:$C$27,MATCH(1,(download!$B$26:$B$27=Z3099)*(download!$D$26:$D$27="lookup"),0)),"")</f>
        <v/>
      </c>
      <c r="AV3099" s="74" t="str">
        <f t="array" ref="AV3099">IFERROR(INDEX(download!$C$28:$C$42,MATCH(1,(download!$B$28:$B$42=AA3099)*(download!$D$28:$D$42="lookup"),0)),"")</f>
        <v/>
      </c>
      <c r="AW3099" s="74" t="str">
        <f t="array" ref="AW3099">IFERROR(INDEX(download!$C$54:$C$55,MATCH(1,(download!$B$54:$B$55=AG3099)*(download!$D$54:$D$55="lookup"),0)),"")</f>
        <v/>
      </c>
      <c r="AX3099" s="74" t="str">
        <f t="array" ref="AX3099">IFERROR(INDEX(download!$C$46:$C$53,MATCH(1,(download!$B$46:$B$53=AH3099)*(download!$D$46:$D$53="lookup"),0)),"")</f>
        <v/>
      </c>
    </row>
    <row r="3100" spans="1:50" x14ac:dyDescent="0.25">
      <c r="A3100" s="64"/>
      <c r="B3100" s="65"/>
      <c r="C3100" s="66"/>
      <c r="D3100" s="65"/>
      <c r="E3100" s="65"/>
      <c r="F3100" s="67"/>
      <c r="G3100" s="67"/>
      <c r="H3100" s="67"/>
      <c r="I3100" s="65"/>
      <c r="J3100" s="68"/>
      <c r="K3100" s="68"/>
      <c r="L3100" s="68"/>
      <c r="M3100" s="84"/>
      <c r="N3100" s="84"/>
      <c r="O3100" s="69"/>
      <c r="P3100" s="69"/>
      <c r="Q3100" s="70"/>
      <c r="R3100" s="70"/>
      <c r="S3100" s="71"/>
      <c r="T3100" s="71"/>
      <c r="U3100" s="71"/>
      <c r="V3100" s="71"/>
      <c r="W3100" s="71"/>
      <c r="X3100" s="71"/>
      <c r="Y3100" s="71"/>
      <c r="Z3100" s="86"/>
      <c r="AA3100" s="72"/>
      <c r="AB3100" s="72"/>
      <c r="AC3100" s="72"/>
      <c r="AD3100" s="72"/>
      <c r="AE3100" s="72"/>
      <c r="AF3100" s="72"/>
      <c r="AG3100" s="72"/>
      <c r="AH3100" s="86"/>
      <c r="AI3100" s="73"/>
      <c r="AJ3100" s="80" t="str">
        <f>IF(AND(B3100&lt;&gt;"Affordable Housing",OR(K3100="",L3100="")),"",VLOOKUP(L3100&amp;"-"&amp;K3100,'Household Income Limits'!$A:$L,12,FALSE))</f>
        <v/>
      </c>
      <c r="AK3100" s="81" t="str">
        <f>IF(AJ3100="","",AI3100/VLOOKUP(L3100&amp;"-"&amp;K3100,'Household Income Limits'!$A:$L,11,FALSE))</f>
        <v/>
      </c>
      <c r="AL3100" s="82" t="str">
        <f t="shared" ca="1" si="144"/>
        <v/>
      </c>
      <c r="AM3100" s="83" t="str">
        <f t="shared" ca="1" si="145"/>
        <v/>
      </c>
      <c r="AN3100" s="82" t="str">
        <f t="shared" si="146"/>
        <v/>
      </c>
      <c r="AO3100" s="74" t="str">
        <f t="array" ref="AO3100">IFERROR(INDEX(download!$C$4:$C$6,MATCH(1,(download!$B$4:$B$6=B3100)*(download!$D$4:$D$6="lookup"),0)),"")</f>
        <v/>
      </c>
      <c r="AP3100" s="74" t="str">
        <f t="array" ref="AP3100">IFERROR(INDEX(download!$C$7:$C$11,MATCH(1,(download!$B$7:$B$11=D3100)*(download!$D$7:$D$11="lookup"),0)),"")</f>
        <v/>
      </c>
      <c r="AQ3100" s="74" t="str">
        <f t="array" ref="AQ3100">IFERROR(INDEX(download!$C$12:$C$17,MATCH(1,(download!$B$12:$B$17=E3100)*(download!$D$12:$D$17="lookup"),0)),"")</f>
        <v/>
      </c>
      <c r="AR3100" s="74" t="str">
        <f t="array" ref="AR3100">IFERROR(INDEX(download!$C$43:$C$45,MATCH(1,(download!$B$43:$B$45=H3100)*(download!$D$43:$D$45="lookup"),0)),"")</f>
        <v/>
      </c>
      <c r="AS3100" s="74" t="str">
        <f t="array" ref="AS3100">IFERROR(INDEX(download!$C$18:$C$19,MATCH(1,(download!$B$18:$B$19=S3100)*(download!$D$18:$D$19="lookup"),0)),"")</f>
        <v/>
      </c>
      <c r="AT3100" s="74" t="str">
        <f t="array" ref="AT3100">IFERROR(INDEX(download!$C$20:$C$25,MATCH(1,(download!$B$20:$B$25=T3100)*(download!$D$20:$D$25="lookup"),0)),"")</f>
        <v/>
      </c>
      <c r="AU3100" s="74" t="str">
        <f t="array" ref="AU3100">IFERROR(INDEX(download!$C$26:$C$27,MATCH(1,(download!$B$26:$B$27=Z3100)*(download!$D$26:$D$27="lookup"),0)),"")</f>
        <v/>
      </c>
      <c r="AV3100" s="74" t="str">
        <f t="array" ref="AV3100">IFERROR(INDEX(download!$C$28:$C$42,MATCH(1,(download!$B$28:$B$42=AA3100)*(download!$D$28:$D$42="lookup"),0)),"")</f>
        <v/>
      </c>
      <c r="AW3100" s="74" t="str">
        <f t="array" ref="AW3100">IFERROR(INDEX(download!$C$54:$C$55,MATCH(1,(download!$B$54:$B$55=AG3100)*(download!$D$54:$D$55="lookup"),0)),"")</f>
        <v/>
      </c>
      <c r="AX3100" s="74" t="str">
        <f t="array" ref="AX3100">IFERROR(INDEX(download!$C$46:$C$53,MATCH(1,(download!$B$46:$B$53=AH3100)*(download!$D$46:$D$53="lookup"),0)),"")</f>
        <v/>
      </c>
    </row>
    <row r="3101" spans="1:50" x14ac:dyDescent="0.25">
      <c r="A3101" s="64"/>
      <c r="B3101" s="65"/>
      <c r="C3101" s="66"/>
      <c r="D3101" s="65"/>
      <c r="E3101" s="65"/>
      <c r="F3101" s="67"/>
      <c r="G3101" s="67"/>
      <c r="H3101" s="67"/>
      <c r="I3101" s="65"/>
      <c r="J3101" s="68"/>
      <c r="K3101" s="68"/>
      <c r="L3101" s="68"/>
      <c r="M3101" s="84"/>
      <c r="N3101" s="84"/>
      <c r="O3101" s="69"/>
      <c r="P3101" s="69"/>
      <c r="Q3101" s="70"/>
      <c r="R3101" s="70"/>
      <c r="S3101" s="71"/>
      <c r="T3101" s="71"/>
      <c r="U3101" s="71"/>
      <c r="V3101" s="71"/>
      <c r="W3101" s="71"/>
      <c r="X3101" s="71"/>
      <c r="Y3101" s="71"/>
      <c r="Z3101" s="86"/>
      <c r="AA3101" s="72"/>
      <c r="AB3101" s="72"/>
      <c r="AC3101" s="72"/>
      <c r="AD3101" s="72"/>
      <c r="AE3101" s="72"/>
      <c r="AF3101" s="72"/>
      <c r="AG3101" s="72"/>
      <c r="AH3101" s="86"/>
      <c r="AI3101" s="73"/>
      <c r="AJ3101" s="80" t="str">
        <f>IF(AND(B3101&lt;&gt;"Affordable Housing",OR(K3101="",L3101="")),"",VLOOKUP(L3101&amp;"-"&amp;K3101,'Household Income Limits'!$A:$L,12,FALSE))</f>
        <v/>
      </c>
      <c r="AK3101" s="81" t="str">
        <f>IF(AJ3101="","",AI3101/VLOOKUP(L3101&amp;"-"&amp;K3101,'Household Income Limits'!$A:$L,11,FALSE))</f>
        <v/>
      </c>
      <c r="AL3101" s="82" t="str">
        <f t="shared" ca="1" si="144"/>
        <v/>
      </c>
      <c r="AM3101" s="83" t="str">
        <f t="shared" ca="1" si="145"/>
        <v/>
      </c>
      <c r="AN3101" s="82" t="str">
        <f t="shared" si="146"/>
        <v/>
      </c>
      <c r="AO3101" s="74" t="str">
        <f t="array" ref="AO3101">IFERROR(INDEX(download!$C$4:$C$6,MATCH(1,(download!$B$4:$B$6=B3101)*(download!$D$4:$D$6="lookup"),0)),"")</f>
        <v/>
      </c>
      <c r="AP3101" s="74" t="str">
        <f t="array" ref="AP3101">IFERROR(INDEX(download!$C$7:$C$11,MATCH(1,(download!$B$7:$B$11=D3101)*(download!$D$7:$D$11="lookup"),0)),"")</f>
        <v/>
      </c>
      <c r="AQ3101" s="74" t="str">
        <f t="array" ref="AQ3101">IFERROR(INDEX(download!$C$12:$C$17,MATCH(1,(download!$B$12:$B$17=E3101)*(download!$D$12:$D$17="lookup"),0)),"")</f>
        <v/>
      </c>
      <c r="AR3101" s="74" t="str">
        <f t="array" ref="AR3101">IFERROR(INDEX(download!$C$43:$C$45,MATCH(1,(download!$B$43:$B$45=H3101)*(download!$D$43:$D$45="lookup"),0)),"")</f>
        <v/>
      </c>
      <c r="AS3101" s="74" t="str">
        <f t="array" ref="AS3101">IFERROR(INDEX(download!$C$18:$C$19,MATCH(1,(download!$B$18:$B$19=S3101)*(download!$D$18:$D$19="lookup"),0)),"")</f>
        <v/>
      </c>
      <c r="AT3101" s="74" t="str">
        <f t="array" ref="AT3101">IFERROR(INDEX(download!$C$20:$C$25,MATCH(1,(download!$B$20:$B$25=T3101)*(download!$D$20:$D$25="lookup"),0)),"")</f>
        <v/>
      </c>
      <c r="AU3101" s="74" t="str">
        <f t="array" ref="AU3101">IFERROR(INDEX(download!$C$26:$C$27,MATCH(1,(download!$B$26:$B$27=Z3101)*(download!$D$26:$D$27="lookup"),0)),"")</f>
        <v/>
      </c>
      <c r="AV3101" s="74" t="str">
        <f t="array" ref="AV3101">IFERROR(INDEX(download!$C$28:$C$42,MATCH(1,(download!$B$28:$B$42=AA3101)*(download!$D$28:$D$42="lookup"),0)),"")</f>
        <v/>
      </c>
      <c r="AW3101" s="74" t="str">
        <f t="array" ref="AW3101">IFERROR(INDEX(download!$C$54:$C$55,MATCH(1,(download!$B$54:$B$55=AG3101)*(download!$D$54:$D$55="lookup"),0)),"")</f>
        <v/>
      </c>
      <c r="AX3101" s="74" t="str">
        <f t="array" ref="AX3101">IFERROR(INDEX(download!$C$46:$C$53,MATCH(1,(download!$B$46:$B$53=AH3101)*(download!$D$46:$D$53="lookup"),0)),"")</f>
        <v/>
      </c>
    </row>
    <row r="3102" spans="1:50" x14ac:dyDescent="0.25">
      <c r="A3102" s="64"/>
      <c r="B3102" s="65"/>
      <c r="C3102" s="66"/>
      <c r="D3102" s="65"/>
      <c r="E3102" s="65"/>
      <c r="F3102" s="67"/>
      <c r="G3102" s="67"/>
      <c r="H3102" s="67"/>
      <c r="I3102" s="65"/>
      <c r="J3102" s="68"/>
      <c r="K3102" s="68"/>
      <c r="L3102" s="68"/>
      <c r="M3102" s="84"/>
      <c r="N3102" s="84"/>
      <c r="O3102" s="69"/>
      <c r="P3102" s="69"/>
      <c r="Q3102" s="70"/>
      <c r="R3102" s="70"/>
      <c r="S3102" s="71"/>
      <c r="T3102" s="71"/>
      <c r="U3102" s="71"/>
      <c r="V3102" s="71"/>
      <c r="W3102" s="71"/>
      <c r="X3102" s="71"/>
      <c r="Y3102" s="71"/>
      <c r="Z3102" s="86"/>
      <c r="AA3102" s="72"/>
      <c r="AB3102" s="72"/>
      <c r="AC3102" s="72"/>
      <c r="AD3102" s="72"/>
      <c r="AE3102" s="72"/>
      <c r="AF3102" s="72"/>
      <c r="AG3102" s="72"/>
      <c r="AH3102" s="86"/>
      <c r="AI3102" s="73"/>
      <c r="AJ3102" s="80" t="str">
        <f>IF(AND(B3102&lt;&gt;"Affordable Housing",OR(K3102="",L3102="")),"",VLOOKUP(L3102&amp;"-"&amp;K3102,'Household Income Limits'!$A:$L,12,FALSE))</f>
        <v/>
      </c>
      <c r="AK3102" s="81" t="str">
        <f>IF(AJ3102="","",AI3102/VLOOKUP(L3102&amp;"-"&amp;K3102,'Household Income Limits'!$A:$L,11,FALSE))</f>
        <v/>
      </c>
      <c r="AL3102" s="82" t="str">
        <f t="shared" ca="1" si="144"/>
        <v/>
      </c>
      <c r="AM3102" s="83" t="str">
        <f t="shared" ca="1" si="145"/>
        <v/>
      </c>
      <c r="AN3102" s="82" t="str">
        <f t="shared" si="146"/>
        <v/>
      </c>
      <c r="AO3102" s="74" t="str">
        <f t="array" ref="AO3102">IFERROR(INDEX(download!$C$4:$C$6,MATCH(1,(download!$B$4:$B$6=B3102)*(download!$D$4:$D$6="lookup"),0)),"")</f>
        <v/>
      </c>
      <c r="AP3102" s="74" t="str">
        <f t="array" ref="AP3102">IFERROR(INDEX(download!$C$7:$C$11,MATCH(1,(download!$B$7:$B$11=D3102)*(download!$D$7:$D$11="lookup"),0)),"")</f>
        <v/>
      </c>
      <c r="AQ3102" s="74" t="str">
        <f t="array" ref="AQ3102">IFERROR(INDEX(download!$C$12:$C$17,MATCH(1,(download!$B$12:$B$17=E3102)*(download!$D$12:$D$17="lookup"),0)),"")</f>
        <v/>
      </c>
      <c r="AR3102" s="74" t="str">
        <f t="array" ref="AR3102">IFERROR(INDEX(download!$C$43:$C$45,MATCH(1,(download!$B$43:$B$45=H3102)*(download!$D$43:$D$45="lookup"),0)),"")</f>
        <v/>
      </c>
      <c r="AS3102" s="74" t="str">
        <f t="array" ref="AS3102">IFERROR(INDEX(download!$C$18:$C$19,MATCH(1,(download!$B$18:$B$19=S3102)*(download!$D$18:$D$19="lookup"),0)),"")</f>
        <v/>
      </c>
      <c r="AT3102" s="74" t="str">
        <f t="array" ref="AT3102">IFERROR(INDEX(download!$C$20:$C$25,MATCH(1,(download!$B$20:$B$25=T3102)*(download!$D$20:$D$25="lookup"),0)),"")</f>
        <v/>
      </c>
      <c r="AU3102" s="74" t="str">
        <f t="array" ref="AU3102">IFERROR(INDEX(download!$C$26:$C$27,MATCH(1,(download!$B$26:$B$27=Z3102)*(download!$D$26:$D$27="lookup"),0)),"")</f>
        <v/>
      </c>
      <c r="AV3102" s="74" t="str">
        <f t="array" ref="AV3102">IFERROR(INDEX(download!$C$28:$C$42,MATCH(1,(download!$B$28:$B$42=AA3102)*(download!$D$28:$D$42="lookup"),0)),"")</f>
        <v/>
      </c>
      <c r="AW3102" s="74" t="str">
        <f t="array" ref="AW3102">IFERROR(INDEX(download!$C$54:$C$55,MATCH(1,(download!$B$54:$B$55=AG3102)*(download!$D$54:$D$55="lookup"),0)),"")</f>
        <v/>
      </c>
      <c r="AX3102" s="74" t="str">
        <f t="array" ref="AX3102">IFERROR(INDEX(download!$C$46:$C$53,MATCH(1,(download!$B$46:$B$53=AH3102)*(download!$D$46:$D$53="lookup"),0)),"")</f>
        <v/>
      </c>
    </row>
    <row r="3103" spans="1:50" x14ac:dyDescent="0.25">
      <c r="A3103" s="64"/>
      <c r="B3103" s="65"/>
      <c r="C3103" s="66"/>
      <c r="D3103" s="65"/>
      <c r="E3103" s="65"/>
      <c r="F3103" s="67"/>
      <c r="G3103" s="67"/>
      <c r="H3103" s="67"/>
      <c r="I3103" s="65"/>
      <c r="J3103" s="68"/>
      <c r="K3103" s="68"/>
      <c r="L3103" s="68"/>
      <c r="M3103" s="84"/>
      <c r="N3103" s="84"/>
      <c r="O3103" s="69"/>
      <c r="P3103" s="69"/>
      <c r="Q3103" s="70"/>
      <c r="R3103" s="70"/>
      <c r="S3103" s="71"/>
      <c r="T3103" s="71"/>
      <c r="U3103" s="71"/>
      <c r="V3103" s="71"/>
      <c r="W3103" s="71"/>
      <c r="X3103" s="71"/>
      <c r="Y3103" s="71"/>
      <c r="Z3103" s="86"/>
      <c r="AA3103" s="72"/>
      <c r="AB3103" s="72"/>
      <c r="AC3103" s="72"/>
      <c r="AD3103" s="72"/>
      <c r="AE3103" s="72"/>
      <c r="AF3103" s="72"/>
      <c r="AG3103" s="72"/>
      <c r="AH3103" s="86"/>
      <c r="AI3103" s="73"/>
      <c r="AJ3103" s="80" t="str">
        <f>IF(AND(B3103&lt;&gt;"Affordable Housing",OR(K3103="",L3103="")),"",VLOOKUP(L3103&amp;"-"&amp;K3103,'Household Income Limits'!$A:$L,12,FALSE))</f>
        <v/>
      </c>
      <c r="AK3103" s="81" t="str">
        <f>IF(AJ3103="","",AI3103/VLOOKUP(L3103&amp;"-"&amp;K3103,'Household Income Limits'!$A:$L,11,FALSE))</f>
        <v/>
      </c>
      <c r="AL3103" s="82" t="str">
        <f t="shared" ca="1" si="144"/>
        <v/>
      </c>
      <c r="AM3103" s="83" t="str">
        <f t="shared" ca="1" si="145"/>
        <v/>
      </c>
      <c r="AN3103" s="82" t="str">
        <f t="shared" si="146"/>
        <v/>
      </c>
      <c r="AO3103" s="74" t="str">
        <f t="array" ref="AO3103">IFERROR(INDEX(download!$C$4:$C$6,MATCH(1,(download!$B$4:$B$6=B3103)*(download!$D$4:$D$6="lookup"),0)),"")</f>
        <v/>
      </c>
      <c r="AP3103" s="74" t="str">
        <f t="array" ref="AP3103">IFERROR(INDEX(download!$C$7:$C$11,MATCH(1,(download!$B$7:$B$11=D3103)*(download!$D$7:$D$11="lookup"),0)),"")</f>
        <v/>
      </c>
      <c r="AQ3103" s="74" t="str">
        <f t="array" ref="AQ3103">IFERROR(INDEX(download!$C$12:$C$17,MATCH(1,(download!$B$12:$B$17=E3103)*(download!$D$12:$D$17="lookup"),0)),"")</f>
        <v/>
      </c>
      <c r="AR3103" s="74" t="str">
        <f t="array" ref="AR3103">IFERROR(INDEX(download!$C$43:$C$45,MATCH(1,(download!$B$43:$B$45=H3103)*(download!$D$43:$D$45="lookup"),0)),"")</f>
        <v/>
      </c>
      <c r="AS3103" s="74" t="str">
        <f t="array" ref="AS3103">IFERROR(INDEX(download!$C$18:$C$19,MATCH(1,(download!$B$18:$B$19=S3103)*(download!$D$18:$D$19="lookup"),0)),"")</f>
        <v/>
      </c>
      <c r="AT3103" s="74" t="str">
        <f t="array" ref="AT3103">IFERROR(INDEX(download!$C$20:$C$25,MATCH(1,(download!$B$20:$B$25=T3103)*(download!$D$20:$D$25="lookup"),0)),"")</f>
        <v/>
      </c>
      <c r="AU3103" s="74" t="str">
        <f t="array" ref="AU3103">IFERROR(INDEX(download!$C$26:$C$27,MATCH(1,(download!$B$26:$B$27=Z3103)*(download!$D$26:$D$27="lookup"),0)),"")</f>
        <v/>
      </c>
      <c r="AV3103" s="74" t="str">
        <f t="array" ref="AV3103">IFERROR(INDEX(download!$C$28:$C$42,MATCH(1,(download!$B$28:$B$42=AA3103)*(download!$D$28:$D$42="lookup"),0)),"")</f>
        <v/>
      </c>
      <c r="AW3103" s="74" t="str">
        <f t="array" ref="AW3103">IFERROR(INDEX(download!$C$54:$C$55,MATCH(1,(download!$B$54:$B$55=AG3103)*(download!$D$54:$D$55="lookup"),0)),"")</f>
        <v/>
      </c>
      <c r="AX3103" s="74" t="str">
        <f t="array" ref="AX3103">IFERROR(INDEX(download!$C$46:$C$53,MATCH(1,(download!$B$46:$B$53=AH3103)*(download!$D$46:$D$53="lookup"),0)),"")</f>
        <v/>
      </c>
    </row>
    <row r="3104" spans="1:50" x14ac:dyDescent="0.25">
      <c r="A3104" s="64"/>
      <c r="B3104" s="65"/>
      <c r="C3104" s="66"/>
      <c r="D3104" s="65"/>
      <c r="E3104" s="65"/>
      <c r="F3104" s="67"/>
      <c r="G3104" s="67"/>
      <c r="H3104" s="67"/>
      <c r="I3104" s="65"/>
      <c r="J3104" s="68"/>
      <c r="K3104" s="68"/>
      <c r="L3104" s="68"/>
      <c r="M3104" s="84"/>
      <c r="N3104" s="84"/>
      <c r="O3104" s="69"/>
      <c r="P3104" s="69"/>
      <c r="Q3104" s="70"/>
      <c r="R3104" s="70"/>
      <c r="S3104" s="71"/>
      <c r="T3104" s="71"/>
      <c r="U3104" s="71"/>
      <c r="V3104" s="71"/>
      <c r="W3104" s="71"/>
      <c r="X3104" s="71"/>
      <c r="Y3104" s="71"/>
      <c r="Z3104" s="86"/>
      <c r="AA3104" s="72"/>
      <c r="AB3104" s="72"/>
      <c r="AC3104" s="72"/>
      <c r="AD3104" s="72"/>
      <c r="AE3104" s="72"/>
      <c r="AF3104" s="72"/>
      <c r="AG3104" s="72"/>
      <c r="AH3104" s="86"/>
      <c r="AI3104" s="73"/>
      <c r="AJ3104" s="80" t="str">
        <f>IF(AND(B3104&lt;&gt;"Affordable Housing",OR(K3104="",L3104="")),"",VLOOKUP(L3104&amp;"-"&amp;K3104,'Household Income Limits'!$A:$L,12,FALSE))</f>
        <v/>
      </c>
      <c r="AK3104" s="81" t="str">
        <f>IF(AJ3104="","",AI3104/VLOOKUP(L3104&amp;"-"&amp;K3104,'Household Income Limits'!$A:$L,11,FALSE))</f>
        <v/>
      </c>
      <c r="AL3104" s="82" t="str">
        <f t="shared" ca="1" si="144"/>
        <v/>
      </c>
      <c r="AM3104" s="83" t="str">
        <f t="shared" ca="1" si="145"/>
        <v/>
      </c>
      <c r="AN3104" s="82" t="str">
        <f t="shared" si="146"/>
        <v/>
      </c>
      <c r="AO3104" s="74" t="str">
        <f t="array" ref="AO3104">IFERROR(INDEX(download!$C$4:$C$6,MATCH(1,(download!$B$4:$B$6=B3104)*(download!$D$4:$D$6="lookup"),0)),"")</f>
        <v/>
      </c>
      <c r="AP3104" s="74" t="str">
        <f t="array" ref="AP3104">IFERROR(INDEX(download!$C$7:$C$11,MATCH(1,(download!$B$7:$B$11=D3104)*(download!$D$7:$D$11="lookup"),0)),"")</f>
        <v/>
      </c>
      <c r="AQ3104" s="74" t="str">
        <f t="array" ref="AQ3104">IFERROR(INDEX(download!$C$12:$C$17,MATCH(1,(download!$B$12:$B$17=E3104)*(download!$D$12:$D$17="lookup"),0)),"")</f>
        <v/>
      </c>
      <c r="AR3104" s="74" t="str">
        <f t="array" ref="AR3104">IFERROR(INDEX(download!$C$43:$C$45,MATCH(1,(download!$B$43:$B$45=H3104)*(download!$D$43:$D$45="lookup"),0)),"")</f>
        <v/>
      </c>
      <c r="AS3104" s="74" t="str">
        <f t="array" ref="AS3104">IFERROR(INDEX(download!$C$18:$C$19,MATCH(1,(download!$B$18:$B$19=S3104)*(download!$D$18:$D$19="lookup"),0)),"")</f>
        <v/>
      </c>
      <c r="AT3104" s="74" t="str">
        <f t="array" ref="AT3104">IFERROR(INDEX(download!$C$20:$C$25,MATCH(1,(download!$B$20:$B$25=T3104)*(download!$D$20:$D$25="lookup"),0)),"")</f>
        <v/>
      </c>
      <c r="AU3104" s="74" t="str">
        <f t="array" ref="AU3104">IFERROR(INDEX(download!$C$26:$C$27,MATCH(1,(download!$B$26:$B$27=Z3104)*(download!$D$26:$D$27="lookup"),0)),"")</f>
        <v/>
      </c>
      <c r="AV3104" s="74" t="str">
        <f t="array" ref="AV3104">IFERROR(INDEX(download!$C$28:$C$42,MATCH(1,(download!$B$28:$B$42=AA3104)*(download!$D$28:$D$42="lookup"),0)),"")</f>
        <v/>
      </c>
      <c r="AW3104" s="74" t="str">
        <f t="array" ref="AW3104">IFERROR(INDEX(download!$C$54:$C$55,MATCH(1,(download!$B$54:$B$55=AG3104)*(download!$D$54:$D$55="lookup"),0)),"")</f>
        <v/>
      </c>
      <c r="AX3104" s="74" t="str">
        <f t="array" ref="AX3104">IFERROR(INDEX(download!$C$46:$C$53,MATCH(1,(download!$B$46:$B$53=AH3104)*(download!$D$46:$D$53="lookup"),0)),"")</f>
        <v/>
      </c>
    </row>
    <row r="3105" spans="1:50" x14ac:dyDescent="0.25">
      <c r="A3105" s="64"/>
      <c r="B3105" s="65"/>
      <c r="C3105" s="66"/>
      <c r="D3105" s="65"/>
      <c r="E3105" s="65"/>
      <c r="F3105" s="67"/>
      <c r="G3105" s="67"/>
      <c r="H3105" s="67"/>
      <c r="I3105" s="65"/>
      <c r="J3105" s="68"/>
      <c r="K3105" s="68"/>
      <c r="L3105" s="68"/>
      <c r="M3105" s="84"/>
      <c r="N3105" s="84"/>
      <c r="O3105" s="69"/>
      <c r="P3105" s="69"/>
      <c r="Q3105" s="70"/>
      <c r="R3105" s="70"/>
      <c r="S3105" s="71"/>
      <c r="T3105" s="71"/>
      <c r="U3105" s="71"/>
      <c r="V3105" s="71"/>
      <c r="W3105" s="71"/>
      <c r="X3105" s="71"/>
      <c r="Y3105" s="71"/>
      <c r="Z3105" s="86"/>
      <c r="AA3105" s="72"/>
      <c r="AB3105" s="72"/>
      <c r="AC3105" s="72"/>
      <c r="AD3105" s="72"/>
      <c r="AE3105" s="72"/>
      <c r="AF3105" s="72"/>
      <c r="AG3105" s="72"/>
      <c r="AH3105" s="86"/>
      <c r="AI3105" s="73"/>
      <c r="AJ3105" s="80" t="str">
        <f>IF(AND(B3105&lt;&gt;"Affordable Housing",OR(K3105="",L3105="")),"",VLOOKUP(L3105&amp;"-"&amp;K3105,'Household Income Limits'!$A:$L,12,FALSE))</f>
        <v/>
      </c>
      <c r="AK3105" s="81" t="str">
        <f>IF(AJ3105="","",AI3105/VLOOKUP(L3105&amp;"-"&amp;K3105,'Household Income Limits'!$A:$L,11,FALSE))</f>
        <v/>
      </c>
      <c r="AL3105" s="82" t="str">
        <f t="shared" ca="1" si="144"/>
        <v/>
      </c>
      <c r="AM3105" s="83" t="str">
        <f t="shared" ca="1" si="145"/>
        <v/>
      </c>
      <c r="AN3105" s="82" t="str">
        <f t="shared" si="146"/>
        <v/>
      </c>
      <c r="AO3105" s="74" t="str">
        <f t="array" ref="AO3105">IFERROR(INDEX(download!$C$4:$C$6,MATCH(1,(download!$B$4:$B$6=B3105)*(download!$D$4:$D$6="lookup"),0)),"")</f>
        <v/>
      </c>
      <c r="AP3105" s="74" t="str">
        <f t="array" ref="AP3105">IFERROR(INDEX(download!$C$7:$C$11,MATCH(1,(download!$B$7:$B$11=D3105)*(download!$D$7:$D$11="lookup"),0)),"")</f>
        <v/>
      </c>
      <c r="AQ3105" s="74" t="str">
        <f t="array" ref="AQ3105">IFERROR(INDEX(download!$C$12:$C$17,MATCH(1,(download!$B$12:$B$17=E3105)*(download!$D$12:$D$17="lookup"),0)),"")</f>
        <v/>
      </c>
      <c r="AR3105" s="74" t="str">
        <f t="array" ref="AR3105">IFERROR(INDEX(download!$C$43:$C$45,MATCH(1,(download!$B$43:$B$45=H3105)*(download!$D$43:$D$45="lookup"),0)),"")</f>
        <v/>
      </c>
      <c r="AS3105" s="74" t="str">
        <f t="array" ref="AS3105">IFERROR(INDEX(download!$C$18:$C$19,MATCH(1,(download!$B$18:$B$19=S3105)*(download!$D$18:$D$19="lookup"),0)),"")</f>
        <v/>
      </c>
      <c r="AT3105" s="74" t="str">
        <f t="array" ref="AT3105">IFERROR(INDEX(download!$C$20:$C$25,MATCH(1,(download!$B$20:$B$25=T3105)*(download!$D$20:$D$25="lookup"),0)),"")</f>
        <v/>
      </c>
      <c r="AU3105" s="74" t="str">
        <f t="array" ref="AU3105">IFERROR(INDEX(download!$C$26:$C$27,MATCH(1,(download!$B$26:$B$27=Z3105)*(download!$D$26:$D$27="lookup"),0)),"")</f>
        <v/>
      </c>
      <c r="AV3105" s="74" t="str">
        <f t="array" ref="AV3105">IFERROR(INDEX(download!$C$28:$C$42,MATCH(1,(download!$B$28:$B$42=AA3105)*(download!$D$28:$D$42="lookup"),0)),"")</f>
        <v/>
      </c>
      <c r="AW3105" s="74" t="str">
        <f t="array" ref="AW3105">IFERROR(INDEX(download!$C$54:$C$55,MATCH(1,(download!$B$54:$B$55=AG3105)*(download!$D$54:$D$55="lookup"),0)),"")</f>
        <v/>
      </c>
      <c r="AX3105" s="74" t="str">
        <f t="array" ref="AX3105">IFERROR(INDEX(download!$C$46:$C$53,MATCH(1,(download!$B$46:$B$53=AH3105)*(download!$D$46:$D$53="lookup"),0)),"")</f>
        <v/>
      </c>
    </row>
    <row r="3106" spans="1:50" x14ac:dyDescent="0.25">
      <c r="A3106" s="64"/>
      <c r="B3106" s="65"/>
      <c r="C3106" s="66"/>
      <c r="D3106" s="65"/>
      <c r="E3106" s="65"/>
      <c r="F3106" s="67"/>
      <c r="G3106" s="67"/>
      <c r="H3106" s="67"/>
      <c r="I3106" s="65"/>
      <c r="J3106" s="68"/>
      <c r="K3106" s="68"/>
      <c r="L3106" s="68"/>
      <c r="M3106" s="84"/>
      <c r="N3106" s="84"/>
      <c r="O3106" s="69"/>
      <c r="P3106" s="69"/>
      <c r="Q3106" s="70"/>
      <c r="R3106" s="70"/>
      <c r="S3106" s="71"/>
      <c r="T3106" s="71"/>
      <c r="U3106" s="71"/>
      <c r="V3106" s="71"/>
      <c r="W3106" s="71"/>
      <c r="X3106" s="71"/>
      <c r="Y3106" s="71"/>
      <c r="Z3106" s="86"/>
      <c r="AA3106" s="72"/>
      <c r="AB3106" s="72"/>
      <c r="AC3106" s="72"/>
      <c r="AD3106" s="72"/>
      <c r="AE3106" s="72"/>
      <c r="AF3106" s="72"/>
      <c r="AG3106" s="72"/>
      <c r="AH3106" s="86"/>
      <c r="AI3106" s="73"/>
      <c r="AJ3106" s="80" t="str">
        <f>IF(AND(B3106&lt;&gt;"Affordable Housing",OR(K3106="",L3106="")),"",VLOOKUP(L3106&amp;"-"&amp;K3106,'Household Income Limits'!$A:$L,12,FALSE))</f>
        <v/>
      </c>
      <c r="AK3106" s="81" t="str">
        <f>IF(AJ3106="","",AI3106/VLOOKUP(L3106&amp;"-"&amp;K3106,'Household Income Limits'!$A:$L,11,FALSE))</f>
        <v/>
      </c>
      <c r="AL3106" s="82" t="str">
        <f t="shared" ca="1" si="144"/>
        <v/>
      </c>
      <c r="AM3106" s="83" t="str">
        <f t="shared" ca="1" si="145"/>
        <v/>
      </c>
      <c r="AN3106" s="82" t="str">
        <f t="shared" si="146"/>
        <v/>
      </c>
      <c r="AO3106" s="74" t="str">
        <f t="array" ref="AO3106">IFERROR(INDEX(download!$C$4:$C$6,MATCH(1,(download!$B$4:$B$6=B3106)*(download!$D$4:$D$6="lookup"),0)),"")</f>
        <v/>
      </c>
      <c r="AP3106" s="74" t="str">
        <f t="array" ref="AP3106">IFERROR(INDEX(download!$C$7:$C$11,MATCH(1,(download!$B$7:$B$11=D3106)*(download!$D$7:$D$11="lookup"),0)),"")</f>
        <v/>
      </c>
      <c r="AQ3106" s="74" t="str">
        <f t="array" ref="AQ3106">IFERROR(INDEX(download!$C$12:$C$17,MATCH(1,(download!$B$12:$B$17=E3106)*(download!$D$12:$D$17="lookup"),0)),"")</f>
        <v/>
      </c>
      <c r="AR3106" s="74" t="str">
        <f t="array" ref="AR3106">IFERROR(INDEX(download!$C$43:$C$45,MATCH(1,(download!$B$43:$B$45=H3106)*(download!$D$43:$D$45="lookup"),0)),"")</f>
        <v/>
      </c>
      <c r="AS3106" s="74" t="str">
        <f t="array" ref="AS3106">IFERROR(INDEX(download!$C$18:$C$19,MATCH(1,(download!$B$18:$B$19=S3106)*(download!$D$18:$D$19="lookup"),0)),"")</f>
        <v/>
      </c>
      <c r="AT3106" s="74" t="str">
        <f t="array" ref="AT3106">IFERROR(INDEX(download!$C$20:$C$25,MATCH(1,(download!$B$20:$B$25=T3106)*(download!$D$20:$D$25="lookup"),0)),"")</f>
        <v/>
      </c>
      <c r="AU3106" s="74" t="str">
        <f t="array" ref="AU3106">IFERROR(INDEX(download!$C$26:$C$27,MATCH(1,(download!$B$26:$B$27=Z3106)*(download!$D$26:$D$27="lookup"),0)),"")</f>
        <v/>
      </c>
      <c r="AV3106" s="74" t="str">
        <f t="array" ref="AV3106">IFERROR(INDEX(download!$C$28:$C$42,MATCH(1,(download!$B$28:$B$42=AA3106)*(download!$D$28:$D$42="lookup"),0)),"")</f>
        <v/>
      </c>
      <c r="AW3106" s="74" t="str">
        <f t="array" ref="AW3106">IFERROR(INDEX(download!$C$54:$C$55,MATCH(1,(download!$B$54:$B$55=AG3106)*(download!$D$54:$D$55="lookup"),0)),"")</f>
        <v/>
      </c>
      <c r="AX3106" s="74" t="str">
        <f t="array" ref="AX3106">IFERROR(INDEX(download!$C$46:$C$53,MATCH(1,(download!$B$46:$B$53=AH3106)*(download!$D$46:$D$53="lookup"),0)),"")</f>
        <v/>
      </c>
    </row>
    <row r="3107" spans="1:50" x14ac:dyDescent="0.25">
      <c r="A3107" s="64"/>
      <c r="B3107" s="65"/>
      <c r="C3107" s="66"/>
      <c r="D3107" s="65"/>
      <c r="E3107" s="65"/>
      <c r="F3107" s="67"/>
      <c r="G3107" s="67"/>
      <c r="H3107" s="67"/>
      <c r="I3107" s="65"/>
      <c r="J3107" s="68"/>
      <c r="K3107" s="68"/>
      <c r="L3107" s="68"/>
      <c r="M3107" s="84"/>
      <c r="N3107" s="84"/>
      <c r="O3107" s="69"/>
      <c r="P3107" s="69"/>
      <c r="Q3107" s="70"/>
      <c r="R3107" s="70"/>
      <c r="S3107" s="71"/>
      <c r="T3107" s="71"/>
      <c r="U3107" s="71"/>
      <c r="V3107" s="71"/>
      <c r="W3107" s="71"/>
      <c r="X3107" s="71"/>
      <c r="Y3107" s="71"/>
      <c r="Z3107" s="86"/>
      <c r="AA3107" s="72"/>
      <c r="AB3107" s="72"/>
      <c r="AC3107" s="72"/>
      <c r="AD3107" s="72"/>
      <c r="AE3107" s="72"/>
      <c r="AF3107" s="72"/>
      <c r="AG3107" s="72"/>
      <c r="AH3107" s="86"/>
      <c r="AI3107" s="73"/>
      <c r="AJ3107" s="80" t="str">
        <f>IF(AND(B3107&lt;&gt;"Affordable Housing",OR(K3107="",L3107="")),"",VLOOKUP(L3107&amp;"-"&amp;K3107,'Household Income Limits'!$A:$L,12,FALSE))</f>
        <v/>
      </c>
      <c r="AK3107" s="81" t="str">
        <f>IF(AJ3107="","",AI3107/VLOOKUP(L3107&amp;"-"&amp;K3107,'Household Income Limits'!$A:$L,11,FALSE))</f>
        <v/>
      </c>
      <c r="AL3107" s="82" t="str">
        <f t="shared" ca="1" si="144"/>
        <v/>
      </c>
      <c r="AM3107" s="83" t="str">
        <f t="shared" ca="1" si="145"/>
        <v/>
      </c>
      <c r="AN3107" s="82" t="str">
        <f t="shared" si="146"/>
        <v/>
      </c>
      <c r="AO3107" s="74" t="str">
        <f t="array" ref="AO3107">IFERROR(INDEX(download!$C$4:$C$6,MATCH(1,(download!$B$4:$B$6=B3107)*(download!$D$4:$D$6="lookup"),0)),"")</f>
        <v/>
      </c>
      <c r="AP3107" s="74" t="str">
        <f t="array" ref="AP3107">IFERROR(INDEX(download!$C$7:$C$11,MATCH(1,(download!$B$7:$B$11=D3107)*(download!$D$7:$D$11="lookup"),0)),"")</f>
        <v/>
      </c>
      <c r="AQ3107" s="74" t="str">
        <f t="array" ref="AQ3107">IFERROR(INDEX(download!$C$12:$C$17,MATCH(1,(download!$B$12:$B$17=E3107)*(download!$D$12:$D$17="lookup"),0)),"")</f>
        <v/>
      </c>
      <c r="AR3107" s="74" t="str">
        <f t="array" ref="AR3107">IFERROR(INDEX(download!$C$43:$C$45,MATCH(1,(download!$B$43:$B$45=H3107)*(download!$D$43:$D$45="lookup"),0)),"")</f>
        <v/>
      </c>
      <c r="AS3107" s="74" t="str">
        <f t="array" ref="AS3107">IFERROR(INDEX(download!$C$18:$C$19,MATCH(1,(download!$B$18:$B$19=S3107)*(download!$D$18:$D$19="lookup"),0)),"")</f>
        <v/>
      </c>
      <c r="AT3107" s="74" t="str">
        <f t="array" ref="AT3107">IFERROR(INDEX(download!$C$20:$C$25,MATCH(1,(download!$B$20:$B$25=T3107)*(download!$D$20:$D$25="lookup"),0)),"")</f>
        <v/>
      </c>
      <c r="AU3107" s="74" t="str">
        <f t="array" ref="AU3107">IFERROR(INDEX(download!$C$26:$C$27,MATCH(1,(download!$B$26:$B$27=Z3107)*(download!$D$26:$D$27="lookup"),0)),"")</f>
        <v/>
      </c>
      <c r="AV3107" s="74" t="str">
        <f t="array" ref="AV3107">IFERROR(INDEX(download!$C$28:$C$42,MATCH(1,(download!$B$28:$B$42=AA3107)*(download!$D$28:$D$42="lookup"),0)),"")</f>
        <v/>
      </c>
      <c r="AW3107" s="74" t="str">
        <f t="array" ref="AW3107">IFERROR(INDEX(download!$C$54:$C$55,MATCH(1,(download!$B$54:$B$55=AG3107)*(download!$D$54:$D$55="lookup"),0)),"")</f>
        <v/>
      </c>
      <c r="AX3107" s="74" t="str">
        <f t="array" ref="AX3107">IFERROR(INDEX(download!$C$46:$C$53,MATCH(1,(download!$B$46:$B$53=AH3107)*(download!$D$46:$D$53="lookup"),0)),"")</f>
        <v/>
      </c>
    </row>
    <row r="3108" spans="1:50" x14ac:dyDescent="0.25">
      <c r="A3108" s="64"/>
      <c r="B3108" s="65"/>
      <c r="C3108" s="66"/>
      <c r="D3108" s="65"/>
      <c r="E3108" s="65"/>
      <c r="F3108" s="67"/>
      <c r="G3108" s="67"/>
      <c r="H3108" s="67"/>
      <c r="I3108" s="65"/>
      <c r="J3108" s="68"/>
      <c r="K3108" s="68"/>
      <c r="L3108" s="68"/>
      <c r="M3108" s="84"/>
      <c r="N3108" s="84"/>
      <c r="O3108" s="69"/>
      <c r="P3108" s="69"/>
      <c r="Q3108" s="70"/>
      <c r="R3108" s="70"/>
      <c r="S3108" s="71"/>
      <c r="T3108" s="71"/>
      <c r="U3108" s="71"/>
      <c r="V3108" s="71"/>
      <c r="W3108" s="71"/>
      <c r="X3108" s="71"/>
      <c r="Y3108" s="71"/>
      <c r="Z3108" s="86"/>
      <c r="AA3108" s="72"/>
      <c r="AB3108" s="72"/>
      <c r="AC3108" s="72"/>
      <c r="AD3108" s="72"/>
      <c r="AE3108" s="72"/>
      <c r="AF3108" s="72"/>
      <c r="AG3108" s="72"/>
      <c r="AH3108" s="86"/>
      <c r="AI3108" s="73"/>
      <c r="AJ3108" s="80" t="str">
        <f>IF(AND(B3108&lt;&gt;"Affordable Housing",OR(K3108="",L3108="")),"",VLOOKUP(L3108&amp;"-"&amp;K3108,'Household Income Limits'!$A:$L,12,FALSE))</f>
        <v/>
      </c>
      <c r="AK3108" s="81" t="str">
        <f>IF(AJ3108="","",AI3108/VLOOKUP(L3108&amp;"-"&amp;K3108,'Household Income Limits'!$A:$L,11,FALSE))</f>
        <v/>
      </c>
      <c r="AL3108" s="82" t="str">
        <f t="shared" ca="1" si="144"/>
        <v/>
      </c>
      <c r="AM3108" s="83" t="str">
        <f t="shared" ca="1" si="145"/>
        <v/>
      </c>
      <c r="AN3108" s="82" t="str">
        <f t="shared" si="146"/>
        <v/>
      </c>
      <c r="AO3108" s="74" t="str">
        <f t="array" ref="AO3108">IFERROR(INDEX(download!$C$4:$C$6,MATCH(1,(download!$B$4:$B$6=B3108)*(download!$D$4:$D$6="lookup"),0)),"")</f>
        <v/>
      </c>
      <c r="AP3108" s="74" t="str">
        <f t="array" ref="AP3108">IFERROR(INDEX(download!$C$7:$C$11,MATCH(1,(download!$B$7:$B$11=D3108)*(download!$D$7:$D$11="lookup"),0)),"")</f>
        <v/>
      </c>
      <c r="AQ3108" s="74" t="str">
        <f t="array" ref="AQ3108">IFERROR(INDEX(download!$C$12:$C$17,MATCH(1,(download!$B$12:$B$17=E3108)*(download!$D$12:$D$17="lookup"),0)),"")</f>
        <v/>
      </c>
      <c r="AR3108" s="74" t="str">
        <f t="array" ref="AR3108">IFERROR(INDEX(download!$C$43:$C$45,MATCH(1,(download!$B$43:$B$45=H3108)*(download!$D$43:$D$45="lookup"),0)),"")</f>
        <v/>
      </c>
      <c r="AS3108" s="74" t="str">
        <f t="array" ref="AS3108">IFERROR(INDEX(download!$C$18:$C$19,MATCH(1,(download!$B$18:$B$19=S3108)*(download!$D$18:$D$19="lookup"),0)),"")</f>
        <v/>
      </c>
      <c r="AT3108" s="74" t="str">
        <f t="array" ref="AT3108">IFERROR(INDEX(download!$C$20:$C$25,MATCH(1,(download!$B$20:$B$25=T3108)*(download!$D$20:$D$25="lookup"),0)),"")</f>
        <v/>
      </c>
      <c r="AU3108" s="74" t="str">
        <f t="array" ref="AU3108">IFERROR(INDEX(download!$C$26:$C$27,MATCH(1,(download!$B$26:$B$27=Z3108)*(download!$D$26:$D$27="lookup"),0)),"")</f>
        <v/>
      </c>
      <c r="AV3108" s="74" t="str">
        <f t="array" ref="AV3108">IFERROR(INDEX(download!$C$28:$C$42,MATCH(1,(download!$B$28:$B$42=AA3108)*(download!$D$28:$D$42="lookup"),0)),"")</f>
        <v/>
      </c>
      <c r="AW3108" s="74" t="str">
        <f t="array" ref="AW3108">IFERROR(INDEX(download!$C$54:$C$55,MATCH(1,(download!$B$54:$B$55=AG3108)*(download!$D$54:$D$55="lookup"),0)),"")</f>
        <v/>
      </c>
      <c r="AX3108" s="74" t="str">
        <f t="array" ref="AX3108">IFERROR(INDEX(download!$C$46:$C$53,MATCH(1,(download!$B$46:$B$53=AH3108)*(download!$D$46:$D$53="lookup"),0)),"")</f>
        <v/>
      </c>
    </row>
    <row r="3109" spans="1:50" x14ac:dyDescent="0.25">
      <c r="A3109" s="64"/>
      <c r="B3109" s="65"/>
      <c r="C3109" s="66"/>
      <c r="D3109" s="65"/>
      <c r="E3109" s="65"/>
      <c r="F3109" s="67"/>
      <c r="G3109" s="67"/>
      <c r="H3109" s="67"/>
      <c r="I3109" s="65"/>
      <c r="J3109" s="68"/>
      <c r="K3109" s="68"/>
      <c r="L3109" s="68"/>
      <c r="M3109" s="84"/>
      <c r="N3109" s="84"/>
      <c r="O3109" s="69"/>
      <c r="P3109" s="69"/>
      <c r="Q3109" s="70"/>
      <c r="R3109" s="70"/>
      <c r="S3109" s="71"/>
      <c r="T3109" s="71"/>
      <c r="U3109" s="71"/>
      <c r="V3109" s="71"/>
      <c r="W3109" s="71"/>
      <c r="X3109" s="71"/>
      <c r="Y3109" s="71"/>
      <c r="Z3109" s="86"/>
      <c r="AA3109" s="72"/>
      <c r="AB3109" s="72"/>
      <c r="AC3109" s="72"/>
      <c r="AD3109" s="72"/>
      <c r="AE3109" s="72"/>
      <c r="AF3109" s="72"/>
      <c r="AG3109" s="72"/>
      <c r="AH3109" s="86"/>
      <c r="AI3109" s="73"/>
      <c r="AJ3109" s="80" t="str">
        <f>IF(AND(B3109&lt;&gt;"Affordable Housing",OR(K3109="",L3109="")),"",VLOOKUP(L3109&amp;"-"&amp;K3109,'Household Income Limits'!$A:$L,12,FALSE))</f>
        <v/>
      </c>
      <c r="AK3109" s="81" t="str">
        <f>IF(AJ3109="","",AI3109/VLOOKUP(L3109&amp;"-"&amp;K3109,'Household Income Limits'!$A:$L,11,FALSE))</f>
        <v/>
      </c>
      <c r="AL3109" s="82" t="str">
        <f t="shared" ca="1" si="144"/>
        <v/>
      </c>
      <c r="AM3109" s="83" t="str">
        <f t="shared" ca="1" si="145"/>
        <v/>
      </c>
      <c r="AN3109" s="82" t="str">
        <f t="shared" si="146"/>
        <v/>
      </c>
      <c r="AO3109" s="74" t="str">
        <f t="array" ref="AO3109">IFERROR(INDEX(download!$C$4:$C$6,MATCH(1,(download!$B$4:$B$6=B3109)*(download!$D$4:$D$6="lookup"),0)),"")</f>
        <v/>
      </c>
      <c r="AP3109" s="74" t="str">
        <f t="array" ref="AP3109">IFERROR(INDEX(download!$C$7:$C$11,MATCH(1,(download!$B$7:$B$11=D3109)*(download!$D$7:$D$11="lookup"),0)),"")</f>
        <v/>
      </c>
      <c r="AQ3109" s="74" t="str">
        <f t="array" ref="AQ3109">IFERROR(INDEX(download!$C$12:$C$17,MATCH(1,(download!$B$12:$B$17=E3109)*(download!$D$12:$D$17="lookup"),0)),"")</f>
        <v/>
      </c>
      <c r="AR3109" s="74" t="str">
        <f t="array" ref="AR3109">IFERROR(INDEX(download!$C$43:$C$45,MATCH(1,(download!$B$43:$B$45=H3109)*(download!$D$43:$D$45="lookup"),0)),"")</f>
        <v/>
      </c>
      <c r="AS3109" s="74" t="str">
        <f t="array" ref="AS3109">IFERROR(INDEX(download!$C$18:$C$19,MATCH(1,(download!$B$18:$B$19=S3109)*(download!$D$18:$D$19="lookup"),0)),"")</f>
        <v/>
      </c>
      <c r="AT3109" s="74" t="str">
        <f t="array" ref="AT3109">IFERROR(INDEX(download!$C$20:$C$25,MATCH(1,(download!$B$20:$B$25=T3109)*(download!$D$20:$D$25="lookup"),0)),"")</f>
        <v/>
      </c>
      <c r="AU3109" s="74" t="str">
        <f t="array" ref="AU3109">IFERROR(INDEX(download!$C$26:$C$27,MATCH(1,(download!$B$26:$B$27=Z3109)*(download!$D$26:$D$27="lookup"),0)),"")</f>
        <v/>
      </c>
      <c r="AV3109" s="74" t="str">
        <f t="array" ref="AV3109">IFERROR(INDEX(download!$C$28:$C$42,MATCH(1,(download!$B$28:$B$42=AA3109)*(download!$D$28:$D$42="lookup"),0)),"")</f>
        <v/>
      </c>
      <c r="AW3109" s="74" t="str">
        <f t="array" ref="AW3109">IFERROR(INDEX(download!$C$54:$C$55,MATCH(1,(download!$B$54:$B$55=AG3109)*(download!$D$54:$D$55="lookup"),0)),"")</f>
        <v/>
      </c>
      <c r="AX3109" s="74" t="str">
        <f t="array" ref="AX3109">IFERROR(INDEX(download!$C$46:$C$53,MATCH(1,(download!$B$46:$B$53=AH3109)*(download!$D$46:$D$53="lookup"),0)),"")</f>
        <v/>
      </c>
    </row>
    <row r="3110" spans="1:50" x14ac:dyDescent="0.25">
      <c r="A3110" s="64"/>
      <c r="B3110" s="65"/>
      <c r="C3110" s="66"/>
      <c r="D3110" s="65"/>
      <c r="E3110" s="65"/>
      <c r="F3110" s="67"/>
      <c r="G3110" s="67"/>
      <c r="H3110" s="67"/>
      <c r="I3110" s="65"/>
      <c r="J3110" s="68"/>
      <c r="K3110" s="68"/>
      <c r="L3110" s="68"/>
      <c r="M3110" s="84"/>
      <c r="N3110" s="84"/>
      <c r="O3110" s="69"/>
      <c r="P3110" s="69"/>
      <c r="Q3110" s="70"/>
      <c r="R3110" s="70"/>
      <c r="S3110" s="71"/>
      <c r="T3110" s="71"/>
      <c r="U3110" s="71"/>
      <c r="V3110" s="71"/>
      <c r="W3110" s="71"/>
      <c r="X3110" s="71"/>
      <c r="Y3110" s="71"/>
      <c r="Z3110" s="86"/>
      <c r="AA3110" s="72"/>
      <c r="AB3110" s="72"/>
      <c r="AC3110" s="72"/>
      <c r="AD3110" s="72"/>
      <c r="AE3110" s="72"/>
      <c r="AF3110" s="72"/>
      <c r="AG3110" s="72"/>
      <c r="AH3110" s="86"/>
      <c r="AI3110" s="73"/>
      <c r="AJ3110" s="80" t="str">
        <f>IF(AND(B3110&lt;&gt;"Affordable Housing",OR(K3110="",L3110="")),"",VLOOKUP(L3110&amp;"-"&amp;K3110,'Household Income Limits'!$A:$L,12,FALSE))</f>
        <v/>
      </c>
      <c r="AK3110" s="81" t="str">
        <f>IF(AJ3110="","",AI3110/VLOOKUP(L3110&amp;"-"&amp;K3110,'Household Income Limits'!$A:$L,11,FALSE))</f>
        <v/>
      </c>
      <c r="AL3110" s="82" t="str">
        <f t="shared" ca="1" si="144"/>
        <v/>
      </c>
      <c r="AM3110" s="83" t="str">
        <f t="shared" ca="1" si="145"/>
        <v/>
      </c>
      <c r="AN3110" s="82" t="str">
        <f t="shared" si="146"/>
        <v/>
      </c>
      <c r="AO3110" s="74" t="str">
        <f t="array" ref="AO3110">IFERROR(INDEX(download!$C$4:$C$6,MATCH(1,(download!$B$4:$B$6=B3110)*(download!$D$4:$D$6="lookup"),0)),"")</f>
        <v/>
      </c>
      <c r="AP3110" s="74" t="str">
        <f t="array" ref="AP3110">IFERROR(INDEX(download!$C$7:$C$11,MATCH(1,(download!$B$7:$B$11=D3110)*(download!$D$7:$D$11="lookup"),0)),"")</f>
        <v/>
      </c>
      <c r="AQ3110" s="74" t="str">
        <f t="array" ref="AQ3110">IFERROR(INDEX(download!$C$12:$C$17,MATCH(1,(download!$B$12:$B$17=E3110)*(download!$D$12:$D$17="lookup"),0)),"")</f>
        <v/>
      </c>
      <c r="AR3110" s="74" t="str">
        <f t="array" ref="AR3110">IFERROR(INDEX(download!$C$43:$C$45,MATCH(1,(download!$B$43:$B$45=H3110)*(download!$D$43:$D$45="lookup"),0)),"")</f>
        <v/>
      </c>
      <c r="AS3110" s="74" t="str">
        <f t="array" ref="AS3110">IFERROR(INDEX(download!$C$18:$C$19,MATCH(1,(download!$B$18:$B$19=S3110)*(download!$D$18:$D$19="lookup"),0)),"")</f>
        <v/>
      </c>
      <c r="AT3110" s="74" t="str">
        <f t="array" ref="AT3110">IFERROR(INDEX(download!$C$20:$C$25,MATCH(1,(download!$B$20:$B$25=T3110)*(download!$D$20:$D$25="lookup"),0)),"")</f>
        <v/>
      </c>
      <c r="AU3110" s="74" t="str">
        <f t="array" ref="AU3110">IFERROR(INDEX(download!$C$26:$C$27,MATCH(1,(download!$B$26:$B$27=Z3110)*(download!$D$26:$D$27="lookup"),0)),"")</f>
        <v/>
      </c>
      <c r="AV3110" s="74" t="str">
        <f t="array" ref="AV3110">IFERROR(INDEX(download!$C$28:$C$42,MATCH(1,(download!$B$28:$B$42=AA3110)*(download!$D$28:$D$42="lookup"),0)),"")</f>
        <v/>
      </c>
      <c r="AW3110" s="74" t="str">
        <f t="array" ref="AW3110">IFERROR(INDEX(download!$C$54:$C$55,MATCH(1,(download!$B$54:$B$55=AG3110)*(download!$D$54:$D$55="lookup"),0)),"")</f>
        <v/>
      </c>
      <c r="AX3110" s="74" t="str">
        <f t="array" ref="AX3110">IFERROR(INDEX(download!$C$46:$C$53,MATCH(1,(download!$B$46:$B$53=AH3110)*(download!$D$46:$D$53="lookup"),0)),"")</f>
        <v/>
      </c>
    </row>
    <row r="3111" spans="1:50" x14ac:dyDescent="0.25">
      <c r="A3111" s="64"/>
      <c r="B3111" s="65"/>
      <c r="C3111" s="66"/>
      <c r="D3111" s="65"/>
      <c r="E3111" s="65"/>
      <c r="F3111" s="67"/>
      <c r="G3111" s="67"/>
      <c r="H3111" s="67"/>
      <c r="I3111" s="65"/>
      <c r="J3111" s="68"/>
      <c r="K3111" s="68"/>
      <c r="L3111" s="68"/>
      <c r="M3111" s="84"/>
      <c r="N3111" s="84"/>
      <c r="O3111" s="69"/>
      <c r="P3111" s="69"/>
      <c r="Q3111" s="70"/>
      <c r="R3111" s="70"/>
      <c r="S3111" s="71"/>
      <c r="T3111" s="71"/>
      <c r="U3111" s="71"/>
      <c r="V3111" s="71"/>
      <c r="W3111" s="71"/>
      <c r="X3111" s="71"/>
      <c r="Y3111" s="71"/>
      <c r="Z3111" s="86"/>
      <c r="AA3111" s="72"/>
      <c r="AB3111" s="72"/>
      <c r="AC3111" s="72"/>
      <c r="AD3111" s="72"/>
      <c r="AE3111" s="72"/>
      <c r="AF3111" s="72"/>
      <c r="AG3111" s="72"/>
      <c r="AH3111" s="86"/>
      <c r="AI3111" s="73"/>
      <c r="AJ3111" s="80" t="str">
        <f>IF(AND(B3111&lt;&gt;"Affordable Housing",OR(K3111="",L3111="")),"",VLOOKUP(L3111&amp;"-"&amp;K3111,'Household Income Limits'!$A:$L,12,FALSE))</f>
        <v/>
      </c>
      <c r="AK3111" s="81" t="str">
        <f>IF(AJ3111="","",AI3111/VLOOKUP(L3111&amp;"-"&amp;K3111,'Household Income Limits'!$A:$L,11,FALSE))</f>
        <v/>
      </c>
      <c r="AL3111" s="82" t="str">
        <f t="shared" ca="1" si="144"/>
        <v/>
      </c>
      <c r="AM3111" s="83" t="str">
        <f t="shared" ca="1" si="145"/>
        <v/>
      </c>
      <c r="AN3111" s="82" t="str">
        <f t="shared" si="146"/>
        <v/>
      </c>
      <c r="AO3111" s="74" t="str">
        <f t="array" ref="AO3111">IFERROR(INDEX(download!$C$4:$C$6,MATCH(1,(download!$B$4:$B$6=B3111)*(download!$D$4:$D$6="lookup"),0)),"")</f>
        <v/>
      </c>
      <c r="AP3111" s="74" t="str">
        <f t="array" ref="AP3111">IFERROR(INDEX(download!$C$7:$C$11,MATCH(1,(download!$B$7:$B$11=D3111)*(download!$D$7:$D$11="lookup"),0)),"")</f>
        <v/>
      </c>
      <c r="AQ3111" s="74" t="str">
        <f t="array" ref="AQ3111">IFERROR(INDEX(download!$C$12:$C$17,MATCH(1,(download!$B$12:$B$17=E3111)*(download!$D$12:$D$17="lookup"),0)),"")</f>
        <v/>
      </c>
      <c r="AR3111" s="74" t="str">
        <f t="array" ref="AR3111">IFERROR(INDEX(download!$C$43:$C$45,MATCH(1,(download!$B$43:$B$45=H3111)*(download!$D$43:$D$45="lookup"),0)),"")</f>
        <v/>
      </c>
      <c r="AS3111" s="74" t="str">
        <f t="array" ref="AS3111">IFERROR(INDEX(download!$C$18:$C$19,MATCH(1,(download!$B$18:$B$19=S3111)*(download!$D$18:$D$19="lookup"),0)),"")</f>
        <v/>
      </c>
      <c r="AT3111" s="74" t="str">
        <f t="array" ref="AT3111">IFERROR(INDEX(download!$C$20:$C$25,MATCH(1,(download!$B$20:$B$25=T3111)*(download!$D$20:$D$25="lookup"),0)),"")</f>
        <v/>
      </c>
      <c r="AU3111" s="74" t="str">
        <f t="array" ref="AU3111">IFERROR(INDEX(download!$C$26:$C$27,MATCH(1,(download!$B$26:$B$27=Z3111)*(download!$D$26:$D$27="lookup"),0)),"")</f>
        <v/>
      </c>
      <c r="AV3111" s="74" t="str">
        <f t="array" ref="AV3111">IFERROR(INDEX(download!$C$28:$C$42,MATCH(1,(download!$B$28:$B$42=AA3111)*(download!$D$28:$D$42="lookup"),0)),"")</f>
        <v/>
      </c>
      <c r="AW3111" s="74" t="str">
        <f t="array" ref="AW3111">IFERROR(INDEX(download!$C$54:$C$55,MATCH(1,(download!$B$54:$B$55=AG3111)*(download!$D$54:$D$55="lookup"),0)),"")</f>
        <v/>
      </c>
      <c r="AX3111" s="74" t="str">
        <f t="array" ref="AX3111">IFERROR(INDEX(download!$C$46:$C$53,MATCH(1,(download!$B$46:$B$53=AH3111)*(download!$D$46:$D$53="lookup"),0)),"")</f>
        <v/>
      </c>
    </row>
    <row r="3112" spans="1:50" x14ac:dyDescent="0.25">
      <c r="A3112" s="64"/>
      <c r="B3112" s="65"/>
      <c r="C3112" s="66"/>
      <c r="D3112" s="65"/>
      <c r="E3112" s="65"/>
      <c r="F3112" s="67"/>
      <c r="G3112" s="67"/>
      <c r="H3112" s="67"/>
      <c r="I3112" s="65"/>
      <c r="J3112" s="68"/>
      <c r="K3112" s="68"/>
      <c r="L3112" s="68"/>
      <c r="M3112" s="84"/>
      <c r="N3112" s="84"/>
      <c r="O3112" s="69"/>
      <c r="P3112" s="69"/>
      <c r="Q3112" s="70"/>
      <c r="R3112" s="70"/>
      <c r="S3112" s="71"/>
      <c r="T3112" s="71"/>
      <c r="U3112" s="71"/>
      <c r="V3112" s="71"/>
      <c r="W3112" s="71"/>
      <c r="X3112" s="71"/>
      <c r="Y3112" s="71"/>
      <c r="Z3112" s="86"/>
      <c r="AA3112" s="72"/>
      <c r="AB3112" s="72"/>
      <c r="AC3112" s="72"/>
      <c r="AD3112" s="72"/>
      <c r="AE3112" s="72"/>
      <c r="AF3112" s="72"/>
      <c r="AG3112" s="72"/>
      <c r="AH3112" s="86"/>
      <c r="AI3112" s="73"/>
      <c r="AJ3112" s="80" t="str">
        <f>IF(AND(B3112&lt;&gt;"Affordable Housing",OR(K3112="",L3112="")),"",VLOOKUP(L3112&amp;"-"&amp;K3112,'Household Income Limits'!$A:$L,12,FALSE))</f>
        <v/>
      </c>
      <c r="AK3112" s="81" t="str">
        <f>IF(AJ3112="","",AI3112/VLOOKUP(L3112&amp;"-"&amp;K3112,'Household Income Limits'!$A:$L,11,FALSE))</f>
        <v/>
      </c>
      <c r="AL3112" s="82" t="str">
        <f t="shared" ca="1" si="144"/>
        <v/>
      </c>
      <c r="AM3112" s="83" t="str">
        <f t="shared" ca="1" si="145"/>
        <v/>
      </c>
      <c r="AN3112" s="82" t="str">
        <f t="shared" si="146"/>
        <v/>
      </c>
      <c r="AO3112" s="74" t="str">
        <f t="array" ref="AO3112">IFERROR(INDEX(download!$C$4:$C$6,MATCH(1,(download!$B$4:$B$6=B3112)*(download!$D$4:$D$6="lookup"),0)),"")</f>
        <v/>
      </c>
      <c r="AP3112" s="74" t="str">
        <f t="array" ref="AP3112">IFERROR(INDEX(download!$C$7:$C$11,MATCH(1,(download!$B$7:$B$11=D3112)*(download!$D$7:$D$11="lookup"),0)),"")</f>
        <v/>
      </c>
      <c r="AQ3112" s="74" t="str">
        <f t="array" ref="AQ3112">IFERROR(INDEX(download!$C$12:$C$17,MATCH(1,(download!$B$12:$B$17=E3112)*(download!$D$12:$D$17="lookup"),0)),"")</f>
        <v/>
      </c>
      <c r="AR3112" s="74" t="str">
        <f t="array" ref="AR3112">IFERROR(INDEX(download!$C$43:$C$45,MATCH(1,(download!$B$43:$B$45=H3112)*(download!$D$43:$D$45="lookup"),0)),"")</f>
        <v/>
      </c>
      <c r="AS3112" s="74" t="str">
        <f t="array" ref="AS3112">IFERROR(INDEX(download!$C$18:$C$19,MATCH(1,(download!$B$18:$B$19=S3112)*(download!$D$18:$D$19="lookup"),0)),"")</f>
        <v/>
      </c>
      <c r="AT3112" s="74" t="str">
        <f t="array" ref="AT3112">IFERROR(INDEX(download!$C$20:$C$25,MATCH(1,(download!$B$20:$B$25=T3112)*(download!$D$20:$D$25="lookup"),0)),"")</f>
        <v/>
      </c>
      <c r="AU3112" s="74" t="str">
        <f t="array" ref="AU3112">IFERROR(INDEX(download!$C$26:$C$27,MATCH(1,(download!$B$26:$B$27=Z3112)*(download!$D$26:$D$27="lookup"),0)),"")</f>
        <v/>
      </c>
      <c r="AV3112" s="74" t="str">
        <f t="array" ref="AV3112">IFERROR(INDEX(download!$C$28:$C$42,MATCH(1,(download!$B$28:$B$42=AA3112)*(download!$D$28:$D$42="lookup"),0)),"")</f>
        <v/>
      </c>
      <c r="AW3112" s="74" t="str">
        <f t="array" ref="AW3112">IFERROR(INDEX(download!$C$54:$C$55,MATCH(1,(download!$B$54:$B$55=AG3112)*(download!$D$54:$D$55="lookup"),0)),"")</f>
        <v/>
      </c>
      <c r="AX3112" s="74" t="str">
        <f t="array" ref="AX3112">IFERROR(INDEX(download!$C$46:$C$53,MATCH(1,(download!$B$46:$B$53=AH3112)*(download!$D$46:$D$53="lookup"),0)),"")</f>
        <v/>
      </c>
    </row>
    <row r="3113" spans="1:50" x14ac:dyDescent="0.25">
      <c r="A3113" s="64"/>
      <c r="B3113" s="65"/>
      <c r="C3113" s="66"/>
      <c r="D3113" s="65"/>
      <c r="E3113" s="65"/>
      <c r="F3113" s="67"/>
      <c r="G3113" s="67"/>
      <c r="H3113" s="67"/>
      <c r="I3113" s="65"/>
      <c r="J3113" s="68"/>
      <c r="K3113" s="68"/>
      <c r="L3113" s="68"/>
      <c r="M3113" s="84"/>
      <c r="N3113" s="84"/>
      <c r="O3113" s="69"/>
      <c r="P3113" s="69"/>
      <c r="Q3113" s="70"/>
      <c r="R3113" s="70"/>
      <c r="S3113" s="71"/>
      <c r="T3113" s="71"/>
      <c r="U3113" s="71"/>
      <c r="V3113" s="71"/>
      <c r="W3113" s="71"/>
      <c r="X3113" s="71"/>
      <c r="Y3113" s="71"/>
      <c r="Z3113" s="86"/>
      <c r="AA3113" s="72"/>
      <c r="AB3113" s="72"/>
      <c r="AC3113" s="72"/>
      <c r="AD3113" s="72"/>
      <c r="AE3113" s="72"/>
      <c r="AF3113" s="72"/>
      <c r="AG3113" s="72"/>
      <c r="AH3113" s="86"/>
      <c r="AI3113" s="73"/>
      <c r="AJ3113" s="80" t="str">
        <f>IF(AND(B3113&lt;&gt;"Affordable Housing",OR(K3113="",L3113="")),"",VLOOKUP(L3113&amp;"-"&amp;K3113,'Household Income Limits'!$A:$L,12,FALSE))</f>
        <v/>
      </c>
      <c r="AK3113" s="81" t="str">
        <f>IF(AJ3113="","",AI3113/VLOOKUP(L3113&amp;"-"&amp;K3113,'Household Income Limits'!$A:$L,11,FALSE))</f>
        <v/>
      </c>
      <c r="AL3113" s="82" t="str">
        <f t="shared" ref="AL3113:AL3176" ca="1" si="147">IF(B3113="","",IF(TODAY()&lt;=Q3113+90,"Eligible","Expired"))</f>
        <v/>
      </c>
      <c r="AM3113" s="83" t="str">
        <f t="shared" ref="AM3113:AM3176" ca="1" si="148">IF(B3113="","",Q3113+90-TODAY())</f>
        <v/>
      </c>
      <c r="AN3113" s="82" t="str">
        <f t="shared" si="146"/>
        <v/>
      </c>
      <c r="AO3113" s="74" t="str">
        <f t="array" ref="AO3113">IFERROR(INDEX(download!$C$4:$C$6,MATCH(1,(download!$B$4:$B$6=B3113)*(download!$D$4:$D$6="lookup"),0)),"")</f>
        <v/>
      </c>
      <c r="AP3113" s="74" t="str">
        <f t="array" ref="AP3113">IFERROR(INDEX(download!$C$7:$C$11,MATCH(1,(download!$B$7:$B$11=D3113)*(download!$D$7:$D$11="lookup"),0)),"")</f>
        <v/>
      </c>
      <c r="AQ3113" s="74" t="str">
        <f t="array" ref="AQ3113">IFERROR(INDEX(download!$C$12:$C$17,MATCH(1,(download!$B$12:$B$17=E3113)*(download!$D$12:$D$17="lookup"),0)),"")</f>
        <v/>
      </c>
      <c r="AR3113" s="74" t="str">
        <f t="array" ref="AR3113">IFERROR(INDEX(download!$C$43:$C$45,MATCH(1,(download!$B$43:$B$45=H3113)*(download!$D$43:$D$45="lookup"),0)),"")</f>
        <v/>
      </c>
      <c r="AS3113" s="74" t="str">
        <f t="array" ref="AS3113">IFERROR(INDEX(download!$C$18:$C$19,MATCH(1,(download!$B$18:$B$19=S3113)*(download!$D$18:$D$19="lookup"),0)),"")</f>
        <v/>
      </c>
      <c r="AT3113" s="74" t="str">
        <f t="array" ref="AT3113">IFERROR(INDEX(download!$C$20:$C$25,MATCH(1,(download!$B$20:$B$25=T3113)*(download!$D$20:$D$25="lookup"),0)),"")</f>
        <v/>
      </c>
      <c r="AU3113" s="74" t="str">
        <f t="array" ref="AU3113">IFERROR(INDEX(download!$C$26:$C$27,MATCH(1,(download!$B$26:$B$27=Z3113)*(download!$D$26:$D$27="lookup"),0)),"")</f>
        <v/>
      </c>
      <c r="AV3113" s="74" t="str">
        <f t="array" ref="AV3113">IFERROR(INDEX(download!$C$28:$C$42,MATCH(1,(download!$B$28:$B$42=AA3113)*(download!$D$28:$D$42="lookup"),0)),"")</f>
        <v/>
      </c>
      <c r="AW3113" s="74" t="str">
        <f t="array" ref="AW3113">IFERROR(INDEX(download!$C$54:$C$55,MATCH(1,(download!$B$54:$B$55=AG3113)*(download!$D$54:$D$55="lookup"),0)),"")</f>
        <v/>
      </c>
      <c r="AX3113" s="74" t="str">
        <f t="array" ref="AX3113">IFERROR(INDEX(download!$C$46:$C$53,MATCH(1,(download!$B$46:$B$53=AH3113)*(download!$D$46:$D$53="lookup"),0)),"")</f>
        <v/>
      </c>
    </row>
    <row r="3114" spans="1:50" x14ac:dyDescent="0.25">
      <c r="A3114" s="64"/>
      <c r="B3114" s="65"/>
      <c r="C3114" s="66"/>
      <c r="D3114" s="65"/>
      <c r="E3114" s="65"/>
      <c r="F3114" s="67"/>
      <c r="G3114" s="67"/>
      <c r="H3114" s="67"/>
      <c r="I3114" s="65"/>
      <c r="J3114" s="68"/>
      <c r="K3114" s="68"/>
      <c r="L3114" s="68"/>
      <c r="M3114" s="84"/>
      <c r="N3114" s="84"/>
      <c r="O3114" s="69"/>
      <c r="P3114" s="69"/>
      <c r="Q3114" s="70"/>
      <c r="R3114" s="70"/>
      <c r="S3114" s="71"/>
      <c r="T3114" s="71"/>
      <c r="U3114" s="71"/>
      <c r="V3114" s="71"/>
      <c r="W3114" s="71"/>
      <c r="X3114" s="71"/>
      <c r="Y3114" s="71"/>
      <c r="Z3114" s="86"/>
      <c r="AA3114" s="72"/>
      <c r="AB3114" s="72"/>
      <c r="AC3114" s="72"/>
      <c r="AD3114" s="72"/>
      <c r="AE3114" s="72"/>
      <c r="AF3114" s="72"/>
      <c r="AG3114" s="72"/>
      <c r="AH3114" s="86"/>
      <c r="AI3114" s="73"/>
      <c r="AJ3114" s="80" t="str">
        <f>IF(AND(B3114&lt;&gt;"Affordable Housing",OR(K3114="",L3114="")),"",VLOOKUP(L3114&amp;"-"&amp;K3114,'Household Income Limits'!$A:$L,12,FALSE))</f>
        <v/>
      </c>
      <c r="AK3114" s="81" t="str">
        <f>IF(AJ3114="","",AI3114/VLOOKUP(L3114&amp;"-"&amp;K3114,'Household Income Limits'!$A:$L,11,FALSE))</f>
        <v/>
      </c>
      <c r="AL3114" s="82" t="str">
        <f t="shared" ca="1" si="147"/>
        <v/>
      </c>
      <c r="AM3114" s="83" t="str">
        <f t="shared" ca="1" si="148"/>
        <v/>
      </c>
      <c r="AN3114" s="82" t="str">
        <f t="shared" si="146"/>
        <v/>
      </c>
      <c r="AO3114" s="74" t="str">
        <f t="array" ref="AO3114">IFERROR(INDEX(download!$C$4:$C$6,MATCH(1,(download!$B$4:$B$6=B3114)*(download!$D$4:$D$6="lookup"),0)),"")</f>
        <v/>
      </c>
      <c r="AP3114" s="74" t="str">
        <f t="array" ref="AP3114">IFERROR(INDEX(download!$C$7:$C$11,MATCH(1,(download!$B$7:$B$11=D3114)*(download!$D$7:$D$11="lookup"),0)),"")</f>
        <v/>
      </c>
      <c r="AQ3114" s="74" t="str">
        <f t="array" ref="AQ3114">IFERROR(INDEX(download!$C$12:$C$17,MATCH(1,(download!$B$12:$B$17=E3114)*(download!$D$12:$D$17="lookup"),0)),"")</f>
        <v/>
      </c>
      <c r="AR3114" s="74" t="str">
        <f t="array" ref="AR3114">IFERROR(INDEX(download!$C$43:$C$45,MATCH(1,(download!$B$43:$B$45=H3114)*(download!$D$43:$D$45="lookup"),0)),"")</f>
        <v/>
      </c>
      <c r="AS3114" s="74" t="str">
        <f t="array" ref="AS3114">IFERROR(INDEX(download!$C$18:$C$19,MATCH(1,(download!$B$18:$B$19=S3114)*(download!$D$18:$D$19="lookup"),0)),"")</f>
        <v/>
      </c>
      <c r="AT3114" s="74" t="str">
        <f t="array" ref="AT3114">IFERROR(INDEX(download!$C$20:$C$25,MATCH(1,(download!$B$20:$B$25=T3114)*(download!$D$20:$D$25="lookup"),0)),"")</f>
        <v/>
      </c>
      <c r="AU3114" s="74" t="str">
        <f t="array" ref="AU3114">IFERROR(INDEX(download!$C$26:$C$27,MATCH(1,(download!$B$26:$B$27=Z3114)*(download!$D$26:$D$27="lookup"),0)),"")</f>
        <v/>
      </c>
      <c r="AV3114" s="74" t="str">
        <f t="array" ref="AV3114">IFERROR(INDEX(download!$C$28:$C$42,MATCH(1,(download!$B$28:$B$42=AA3114)*(download!$D$28:$D$42="lookup"),0)),"")</f>
        <v/>
      </c>
      <c r="AW3114" s="74" t="str">
        <f t="array" ref="AW3114">IFERROR(INDEX(download!$C$54:$C$55,MATCH(1,(download!$B$54:$B$55=AG3114)*(download!$D$54:$D$55="lookup"),0)),"")</f>
        <v/>
      </c>
      <c r="AX3114" s="74" t="str">
        <f t="array" ref="AX3114">IFERROR(INDEX(download!$C$46:$C$53,MATCH(1,(download!$B$46:$B$53=AH3114)*(download!$D$46:$D$53="lookup"),0)),"")</f>
        <v/>
      </c>
    </row>
    <row r="3115" spans="1:50" x14ac:dyDescent="0.25">
      <c r="A3115" s="64"/>
      <c r="B3115" s="65"/>
      <c r="C3115" s="66"/>
      <c r="D3115" s="65"/>
      <c r="E3115" s="65"/>
      <c r="F3115" s="67"/>
      <c r="G3115" s="67"/>
      <c r="H3115" s="67"/>
      <c r="I3115" s="65"/>
      <c r="J3115" s="68"/>
      <c r="K3115" s="68"/>
      <c r="L3115" s="68"/>
      <c r="M3115" s="84"/>
      <c r="N3115" s="84"/>
      <c r="O3115" s="69"/>
      <c r="P3115" s="69"/>
      <c r="Q3115" s="70"/>
      <c r="R3115" s="70"/>
      <c r="S3115" s="71"/>
      <c r="T3115" s="71"/>
      <c r="U3115" s="71"/>
      <c r="V3115" s="71"/>
      <c r="W3115" s="71"/>
      <c r="X3115" s="71"/>
      <c r="Y3115" s="71"/>
      <c r="Z3115" s="86"/>
      <c r="AA3115" s="72"/>
      <c r="AB3115" s="72"/>
      <c r="AC3115" s="72"/>
      <c r="AD3115" s="72"/>
      <c r="AE3115" s="72"/>
      <c r="AF3115" s="72"/>
      <c r="AG3115" s="72"/>
      <c r="AH3115" s="86"/>
      <c r="AI3115" s="73"/>
      <c r="AJ3115" s="80" t="str">
        <f>IF(AND(B3115&lt;&gt;"Affordable Housing",OR(K3115="",L3115="")),"",VLOOKUP(L3115&amp;"-"&amp;K3115,'Household Income Limits'!$A:$L,12,FALSE))</f>
        <v/>
      </c>
      <c r="AK3115" s="81" t="str">
        <f>IF(AJ3115="","",AI3115/VLOOKUP(L3115&amp;"-"&amp;K3115,'Household Income Limits'!$A:$L,11,FALSE))</f>
        <v/>
      </c>
      <c r="AL3115" s="82" t="str">
        <f t="shared" ca="1" si="147"/>
        <v/>
      </c>
      <c r="AM3115" s="83" t="str">
        <f t="shared" ca="1" si="148"/>
        <v/>
      </c>
      <c r="AN3115" s="82" t="str">
        <f t="shared" si="146"/>
        <v/>
      </c>
      <c r="AO3115" s="74" t="str">
        <f t="array" ref="AO3115">IFERROR(INDEX(download!$C$4:$C$6,MATCH(1,(download!$B$4:$B$6=B3115)*(download!$D$4:$D$6="lookup"),0)),"")</f>
        <v/>
      </c>
      <c r="AP3115" s="74" t="str">
        <f t="array" ref="AP3115">IFERROR(INDEX(download!$C$7:$C$11,MATCH(1,(download!$B$7:$B$11=D3115)*(download!$D$7:$D$11="lookup"),0)),"")</f>
        <v/>
      </c>
      <c r="AQ3115" s="74" t="str">
        <f t="array" ref="AQ3115">IFERROR(INDEX(download!$C$12:$C$17,MATCH(1,(download!$B$12:$B$17=E3115)*(download!$D$12:$D$17="lookup"),0)),"")</f>
        <v/>
      </c>
      <c r="AR3115" s="74" t="str">
        <f t="array" ref="AR3115">IFERROR(INDEX(download!$C$43:$C$45,MATCH(1,(download!$B$43:$B$45=H3115)*(download!$D$43:$D$45="lookup"),0)),"")</f>
        <v/>
      </c>
      <c r="AS3115" s="74" t="str">
        <f t="array" ref="AS3115">IFERROR(INDEX(download!$C$18:$C$19,MATCH(1,(download!$B$18:$B$19=S3115)*(download!$D$18:$D$19="lookup"),0)),"")</f>
        <v/>
      </c>
      <c r="AT3115" s="74" t="str">
        <f t="array" ref="AT3115">IFERROR(INDEX(download!$C$20:$C$25,MATCH(1,(download!$B$20:$B$25=T3115)*(download!$D$20:$D$25="lookup"),0)),"")</f>
        <v/>
      </c>
      <c r="AU3115" s="74" t="str">
        <f t="array" ref="AU3115">IFERROR(INDEX(download!$C$26:$C$27,MATCH(1,(download!$B$26:$B$27=Z3115)*(download!$D$26:$D$27="lookup"),0)),"")</f>
        <v/>
      </c>
      <c r="AV3115" s="74" t="str">
        <f t="array" ref="AV3115">IFERROR(INDEX(download!$C$28:$C$42,MATCH(1,(download!$B$28:$B$42=AA3115)*(download!$D$28:$D$42="lookup"),0)),"")</f>
        <v/>
      </c>
      <c r="AW3115" s="74" t="str">
        <f t="array" ref="AW3115">IFERROR(INDEX(download!$C$54:$C$55,MATCH(1,(download!$B$54:$B$55=AG3115)*(download!$D$54:$D$55="lookup"),0)),"")</f>
        <v/>
      </c>
      <c r="AX3115" s="74" t="str">
        <f t="array" ref="AX3115">IFERROR(INDEX(download!$C$46:$C$53,MATCH(1,(download!$B$46:$B$53=AH3115)*(download!$D$46:$D$53="lookup"),0)),"")</f>
        <v/>
      </c>
    </row>
    <row r="3116" spans="1:50" x14ac:dyDescent="0.25">
      <c r="A3116" s="64"/>
      <c r="B3116" s="65"/>
      <c r="C3116" s="66"/>
      <c r="D3116" s="65"/>
      <c r="E3116" s="65"/>
      <c r="F3116" s="67"/>
      <c r="G3116" s="67"/>
      <c r="H3116" s="67"/>
      <c r="I3116" s="65"/>
      <c r="J3116" s="68"/>
      <c r="K3116" s="68"/>
      <c r="L3116" s="68"/>
      <c r="M3116" s="84"/>
      <c r="N3116" s="84"/>
      <c r="O3116" s="69"/>
      <c r="P3116" s="69"/>
      <c r="Q3116" s="70"/>
      <c r="R3116" s="70"/>
      <c r="S3116" s="71"/>
      <c r="T3116" s="71"/>
      <c r="U3116" s="71"/>
      <c r="V3116" s="71"/>
      <c r="W3116" s="71"/>
      <c r="X3116" s="71"/>
      <c r="Y3116" s="71"/>
      <c r="Z3116" s="86"/>
      <c r="AA3116" s="72"/>
      <c r="AB3116" s="72"/>
      <c r="AC3116" s="72"/>
      <c r="AD3116" s="72"/>
      <c r="AE3116" s="72"/>
      <c r="AF3116" s="72"/>
      <c r="AG3116" s="72"/>
      <c r="AH3116" s="86"/>
      <c r="AI3116" s="73"/>
      <c r="AJ3116" s="80" t="str">
        <f>IF(AND(B3116&lt;&gt;"Affordable Housing",OR(K3116="",L3116="")),"",VLOOKUP(L3116&amp;"-"&amp;K3116,'Household Income Limits'!$A:$L,12,FALSE))</f>
        <v/>
      </c>
      <c r="AK3116" s="81" t="str">
        <f>IF(AJ3116="","",AI3116/VLOOKUP(L3116&amp;"-"&amp;K3116,'Household Income Limits'!$A:$L,11,FALSE))</f>
        <v/>
      </c>
      <c r="AL3116" s="82" t="str">
        <f t="shared" ca="1" si="147"/>
        <v/>
      </c>
      <c r="AM3116" s="83" t="str">
        <f t="shared" ca="1" si="148"/>
        <v/>
      </c>
      <c r="AN3116" s="82" t="str">
        <f t="shared" si="146"/>
        <v/>
      </c>
      <c r="AO3116" s="74" t="str">
        <f t="array" ref="AO3116">IFERROR(INDEX(download!$C$4:$C$6,MATCH(1,(download!$B$4:$B$6=B3116)*(download!$D$4:$D$6="lookup"),0)),"")</f>
        <v/>
      </c>
      <c r="AP3116" s="74" t="str">
        <f t="array" ref="AP3116">IFERROR(INDEX(download!$C$7:$C$11,MATCH(1,(download!$B$7:$B$11=D3116)*(download!$D$7:$D$11="lookup"),0)),"")</f>
        <v/>
      </c>
      <c r="AQ3116" s="74" t="str">
        <f t="array" ref="AQ3116">IFERROR(INDEX(download!$C$12:$C$17,MATCH(1,(download!$B$12:$B$17=E3116)*(download!$D$12:$D$17="lookup"),0)),"")</f>
        <v/>
      </c>
      <c r="AR3116" s="74" t="str">
        <f t="array" ref="AR3116">IFERROR(INDEX(download!$C$43:$C$45,MATCH(1,(download!$B$43:$B$45=H3116)*(download!$D$43:$D$45="lookup"),0)),"")</f>
        <v/>
      </c>
      <c r="AS3116" s="74" t="str">
        <f t="array" ref="AS3116">IFERROR(INDEX(download!$C$18:$C$19,MATCH(1,(download!$B$18:$B$19=S3116)*(download!$D$18:$D$19="lookup"),0)),"")</f>
        <v/>
      </c>
      <c r="AT3116" s="74" t="str">
        <f t="array" ref="AT3116">IFERROR(INDEX(download!$C$20:$C$25,MATCH(1,(download!$B$20:$B$25=T3116)*(download!$D$20:$D$25="lookup"),0)),"")</f>
        <v/>
      </c>
      <c r="AU3116" s="74" t="str">
        <f t="array" ref="AU3116">IFERROR(INDEX(download!$C$26:$C$27,MATCH(1,(download!$B$26:$B$27=Z3116)*(download!$D$26:$D$27="lookup"),0)),"")</f>
        <v/>
      </c>
      <c r="AV3116" s="74" t="str">
        <f t="array" ref="AV3116">IFERROR(INDEX(download!$C$28:$C$42,MATCH(1,(download!$B$28:$B$42=AA3116)*(download!$D$28:$D$42="lookup"),0)),"")</f>
        <v/>
      </c>
      <c r="AW3116" s="74" t="str">
        <f t="array" ref="AW3116">IFERROR(INDEX(download!$C$54:$C$55,MATCH(1,(download!$B$54:$B$55=AG3116)*(download!$D$54:$D$55="lookup"),0)),"")</f>
        <v/>
      </c>
      <c r="AX3116" s="74" t="str">
        <f t="array" ref="AX3116">IFERROR(INDEX(download!$C$46:$C$53,MATCH(1,(download!$B$46:$B$53=AH3116)*(download!$D$46:$D$53="lookup"),0)),"")</f>
        <v/>
      </c>
    </row>
    <row r="3117" spans="1:50" x14ac:dyDescent="0.25">
      <c r="A3117" s="64"/>
      <c r="B3117" s="65"/>
      <c r="C3117" s="66"/>
      <c r="D3117" s="65"/>
      <c r="E3117" s="65"/>
      <c r="F3117" s="67"/>
      <c r="G3117" s="67"/>
      <c r="H3117" s="67"/>
      <c r="I3117" s="65"/>
      <c r="J3117" s="68"/>
      <c r="K3117" s="68"/>
      <c r="L3117" s="68"/>
      <c r="M3117" s="84"/>
      <c r="N3117" s="84"/>
      <c r="O3117" s="69"/>
      <c r="P3117" s="69"/>
      <c r="Q3117" s="70"/>
      <c r="R3117" s="70"/>
      <c r="S3117" s="71"/>
      <c r="T3117" s="71"/>
      <c r="U3117" s="71"/>
      <c r="V3117" s="71"/>
      <c r="W3117" s="71"/>
      <c r="X3117" s="71"/>
      <c r="Y3117" s="71"/>
      <c r="Z3117" s="86"/>
      <c r="AA3117" s="72"/>
      <c r="AB3117" s="72"/>
      <c r="AC3117" s="72"/>
      <c r="AD3117" s="72"/>
      <c r="AE3117" s="72"/>
      <c r="AF3117" s="72"/>
      <c r="AG3117" s="72"/>
      <c r="AH3117" s="86"/>
      <c r="AI3117" s="73"/>
      <c r="AJ3117" s="80" t="str">
        <f>IF(AND(B3117&lt;&gt;"Affordable Housing",OR(K3117="",L3117="")),"",VLOOKUP(L3117&amp;"-"&amp;K3117,'Household Income Limits'!$A:$L,12,FALSE))</f>
        <v/>
      </c>
      <c r="AK3117" s="81" t="str">
        <f>IF(AJ3117="","",AI3117/VLOOKUP(L3117&amp;"-"&amp;K3117,'Household Income Limits'!$A:$L,11,FALSE))</f>
        <v/>
      </c>
      <c r="AL3117" s="82" t="str">
        <f t="shared" ca="1" si="147"/>
        <v/>
      </c>
      <c r="AM3117" s="83" t="str">
        <f t="shared" ca="1" si="148"/>
        <v/>
      </c>
      <c r="AN3117" s="82" t="str">
        <f t="shared" si="146"/>
        <v/>
      </c>
      <c r="AO3117" s="74" t="str">
        <f t="array" ref="AO3117">IFERROR(INDEX(download!$C$4:$C$6,MATCH(1,(download!$B$4:$B$6=B3117)*(download!$D$4:$D$6="lookup"),0)),"")</f>
        <v/>
      </c>
      <c r="AP3117" s="74" t="str">
        <f t="array" ref="AP3117">IFERROR(INDEX(download!$C$7:$C$11,MATCH(1,(download!$B$7:$B$11=D3117)*(download!$D$7:$D$11="lookup"),0)),"")</f>
        <v/>
      </c>
      <c r="AQ3117" s="74" t="str">
        <f t="array" ref="AQ3117">IFERROR(INDEX(download!$C$12:$C$17,MATCH(1,(download!$B$12:$B$17=E3117)*(download!$D$12:$D$17="lookup"),0)),"")</f>
        <v/>
      </c>
      <c r="AR3117" s="74" t="str">
        <f t="array" ref="AR3117">IFERROR(INDEX(download!$C$43:$C$45,MATCH(1,(download!$B$43:$B$45=H3117)*(download!$D$43:$D$45="lookup"),0)),"")</f>
        <v/>
      </c>
      <c r="AS3117" s="74" t="str">
        <f t="array" ref="AS3117">IFERROR(INDEX(download!$C$18:$C$19,MATCH(1,(download!$B$18:$B$19=S3117)*(download!$D$18:$D$19="lookup"),0)),"")</f>
        <v/>
      </c>
      <c r="AT3117" s="74" t="str">
        <f t="array" ref="AT3117">IFERROR(INDEX(download!$C$20:$C$25,MATCH(1,(download!$B$20:$B$25=T3117)*(download!$D$20:$D$25="lookup"),0)),"")</f>
        <v/>
      </c>
      <c r="AU3117" s="74" t="str">
        <f t="array" ref="AU3117">IFERROR(INDEX(download!$C$26:$C$27,MATCH(1,(download!$B$26:$B$27=Z3117)*(download!$D$26:$D$27="lookup"),0)),"")</f>
        <v/>
      </c>
      <c r="AV3117" s="74" t="str">
        <f t="array" ref="AV3117">IFERROR(INDEX(download!$C$28:$C$42,MATCH(1,(download!$B$28:$B$42=AA3117)*(download!$D$28:$D$42="lookup"),0)),"")</f>
        <v/>
      </c>
      <c r="AW3117" s="74" t="str">
        <f t="array" ref="AW3117">IFERROR(INDEX(download!$C$54:$C$55,MATCH(1,(download!$B$54:$B$55=AG3117)*(download!$D$54:$D$55="lookup"),0)),"")</f>
        <v/>
      </c>
      <c r="AX3117" s="74" t="str">
        <f t="array" ref="AX3117">IFERROR(INDEX(download!$C$46:$C$53,MATCH(1,(download!$B$46:$B$53=AH3117)*(download!$D$46:$D$53="lookup"),0)),"")</f>
        <v/>
      </c>
    </row>
    <row r="3118" spans="1:50" x14ac:dyDescent="0.25">
      <c r="A3118" s="64"/>
      <c r="B3118" s="65"/>
      <c r="C3118" s="66"/>
      <c r="D3118" s="65"/>
      <c r="E3118" s="65"/>
      <c r="F3118" s="67"/>
      <c r="G3118" s="67"/>
      <c r="H3118" s="67"/>
      <c r="I3118" s="65"/>
      <c r="J3118" s="68"/>
      <c r="K3118" s="68"/>
      <c r="L3118" s="68"/>
      <c r="M3118" s="84"/>
      <c r="N3118" s="84"/>
      <c r="O3118" s="69"/>
      <c r="P3118" s="69"/>
      <c r="Q3118" s="70"/>
      <c r="R3118" s="70"/>
      <c r="S3118" s="71"/>
      <c r="T3118" s="71"/>
      <c r="U3118" s="71"/>
      <c r="V3118" s="71"/>
      <c r="W3118" s="71"/>
      <c r="X3118" s="71"/>
      <c r="Y3118" s="71"/>
      <c r="Z3118" s="86"/>
      <c r="AA3118" s="72"/>
      <c r="AB3118" s="72"/>
      <c r="AC3118" s="72"/>
      <c r="AD3118" s="72"/>
      <c r="AE3118" s="72"/>
      <c r="AF3118" s="72"/>
      <c r="AG3118" s="72"/>
      <c r="AH3118" s="86"/>
      <c r="AI3118" s="73"/>
      <c r="AJ3118" s="80" t="str">
        <f>IF(AND(B3118&lt;&gt;"Affordable Housing",OR(K3118="",L3118="")),"",VLOOKUP(L3118&amp;"-"&amp;K3118,'Household Income Limits'!$A:$L,12,FALSE))</f>
        <v/>
      </c>
      <c r="AK3118" s="81" t="str">
        <f>IF(AJ3118="","",AI3118/VLOOKUP(L3118&amp;"-"&amp;K3118,'Household Income Limits'!$A:$L,11,FALSE))</f>
        <v/>
      </c>
      <c r="AL3118" s="82" t="str">
        <f t="shared" ca="1" si="147"/>
        <v/>
      </c>
      <c r="AM3118" s="83" t="str">
        <f t="shared" ca="1" si="148"/>
        <v/>
      </c>
      <c r="AN3118" s="82" t="str">
        <f t="shared" si="146"/>
        <v/>
      </c>
      <c r="AO3118" s="74" t="str">
        <f t="array" ref="AO3118">IFERROR(INDEX(download!$C$4:$C$6,MATCH(1,(download!$B$4:$B$6=B3118)*(download!$D$4:$D$6="lookup"),0)),"")</f>
        <v/>
      </c>
      <c r="AP3118" s="74" t="str">
        <f t="array" ref="AP3118">IFERROR(INDEX(download!$C$7:$C$11,MATCH(1,(download!$B$7:$B$11=D3118)*(download!$D$7:$D$11="lookup"),0)),"")</f>
        <v/>
      </c>
      <c r="AQ3118" s="74" t="str">
        <f t="array" ref="AQ3118">IFERROR(INDEX(download!$C$12:$C$17,MATCH(1,(download!$B$12:$B$17=E3118)*(download!$D$12:$D$17="lookup"),0)),"")</f>
        <v/>
      </c>
      <c r="AR3118" s="74" t="str">
        <f t="array" ref="AR3118">IFERROR(INDEX(download!$C$43:$C$45,MATCH(1,(download!$B$43:$B$45=H3118)*(download!$D$43:$D$45="lookup"),0)),"")</f>
        <v/>
      </c>
      <c r="AS3118" s="74" t="str">
        <f t="array" ref="AS3118">IFERROR(INDEX(download!$C$18:$C$19,MATCH(1,(download!$B$18:$B$19=S3118)*(download!$D$18:$D$19="lookup"),0)),"")</f>
        <v/>
      </c>
      <c r="AT3118" s="74" t="str">
        <f t="array" ref="AT3118">IFERROR(INDEX(download!$C$20:$C$25,MATCH(1,(download!$B$20:$B$25=T3118)*(download!$D$20:$D$25="lookup"),0)),"")</f>
        <v/>
      </c>
      <c r="AU3118" s="74" t="str">
        <f t="array" ref="AU3118">IFERROR(INDEX(download!$C$26:$C$27,MATCH(1,(download!$B$26:$B$27=Z3118)*(download!$D$26:$D$27="lookup"),0)),"")</f>
        <v/>
      </c>
      <c r="AV3118" s="74" t="str">
        <f t="array" ref="AV3118">IFERROR(INDEX(download!$C$28:$C$42,MATCH(1,(download!$B$28:$B$42=AA3118)*(download!$D$28:$D$42="lookup"),0)),"")</f>
        <v/>
      </c>
      <c r="AW3118" s="74" t="str">
        <f t="array" ref="AW3118">IFERROR(INDEX(download!$C$54:$C$55,MATCH(1,(download!$B$54:$B$55=AG3118)*(download!$D$54:$D$55="lookup"),0)),"")</f>
        <v/>
      </c>
      <c r="AX3118" s="74" t="str">
        <f t="array" ref="AX3118">IFERROR(INDEX(download!$C$46:$C$53,MATCH(1,(download!$B$46:$B$53=AH3118)*(download!$D$46:$D$53="lookup"),0)),"")</f>
        <v/>
      </c>
    </row>
    <row r="3119" spans="1:50" x14ac:dyDescent="0.25">
      <c r="A3119" s="64"/>
      <c r="B3119" s="65"/>
      <c r="C3119" s="66"/>
      <c r="D3119" s="65"/>
      <c r="E3119" s="65"/>
      <c r="F3119" s="67"/>
      <c r="G3119" s="67"/>
      <c r="H3119" s="67"/>
      <c r="I3119" s="65"/>
      <c r="J3119" s="68"/>
      <c r="K3119" s="68"/>
      <c r="L3119" s="68"/>
      <c r="M3119" s="84"/>
      <c r="N3119" s="84"/>
      <c r="O3119" s="69"/>
      <c r="P3119" s="69"/>
      <c r="Q3119" s="70"/>
      <c r="R3119" s="70"/>
      <c r="S3119" s="71"/>
      <c r="T3119" s="71"/>
      <c r="U3119" s="71"/>
      <c r="V3119" s="71"/>
      <c r="W3119" s="71"/>
      <c r="X3119" s="71"/>
      <c r="Y3119" s="71"/>
      <c r="Z3119" s="86"/>
      <c r="AA3119" s="72"/>
      <c r="AB3119" s="72"/>
      <c r="AC3119" s="72"/>
      <c r="AD3119" s="72"/>
      <c r="AE3119" s="72"/>
      <c r="AF3119" s="72"/>
      <c r="AG3119" s="72"/>
      <c r="AH3119" s="86"/>
      <c r="AI3119" s="73"/>
      <c r="AJ3119" s="80" t="str">
        <f>IF(AND(B3119&lt;&gt;"Affordable Housing",OR(K3119="",L3119="")),"",VLOOKUP(L3119&amp;"-"&amp;K3119,'Household Income Limits'!$A:$L,12,FALSE))</f>
        <v/>
      </c>
      <c r="AK3119" s="81" t="str">
        <f>IF(AJ3119="","",AI3119/VLOOKUP(L3119&amp;"-"&amp;K3119,'Household Income Limits'!$A:$L,11,FALSE))</f>
        <v/>
      </c>
      <c r="AL3119" s="82" t="str">
        <f t="shared" ca="1" si="147"/>
        <v/>
      </c>
      <c r="AM3119" s="83" t="str">
        <f t="shared" ca="1" si="148"/>
        <v/>
      </c>
      <c r="AN3119" s="82" t="str">
        <f t="shared" si="146"/>
        <v/>
      </c>
      <c r="AO3119" s="74" t="str">
        <f t="array" ref="AO3119">IFERROR(INDEX(download!$C$4:$C$6,MATCH(1,(download!$B$4:$B$6=B3119)*(download!$D$4:$D$6="lookup"),0)),"")</f>
        <v/>
      </c>
      <c r="AP3119" s="74" t="str">
        <f t="array" ref="AP3119">IFERROR(INDEX(download!$C$7:$C$11,MATCH(1,(download!$B$7:$B$11=D3119)*(download!$D$7:$D$11="lookup"),0)),"")</f>
        <v/>
      </c>
      <c r="AQ3119" s="74" t="str">
        <f t="array" ref="AQ3119">IFERROR(INDEX(download!$C$12:$C$17,MATCH(1,(download!$B$12:$B$17=E3119)*(download!$D$12:$D$17="lookup"),0)),"")</f>
        <v/>
      </c>
      <c r="AR3119" s="74" t="str">
        <f t="array" ref="AR3119">IFERROR(INDEX(download!$C$43:$C$45,MATCH(1,(download!$B$43:$B$45=H3119)*(download!$D$43:$D$45="lookup"),0)),"")</f>
        <v/>
      </c>
      <c r="AS3119" s="74" t="str">
        <f t="array" ref="AS3119">IFERROR(INDEX(download!$C$18:$C$19,MATCH(1,(download!$B$18:$B$19=S3119)*(download!$D$18:$D$19="lookup"),0)),"")</f>
        <v/>
      </c>
      <c r="AT3119" s="74" t="str">
        <f t="array" ref="AT3119">IFERROR(INDEX(download!$C$20:$C$25,MATCH(1,(download!$B$20:$B$25=T3119)*(download!$D$20:$D$25="lookup"),0)),"")</f>
        <v/>
      </c>
      <c r="AU3119" s="74" t="str">
        <f t="array" ref="AU3119">IFERROR(INDEX(download!$C$26:$C$27,MATCH(1,(download!$B$26:$B$27=Z3119)*(download!$D$26:$D$27="lookup"),0)),"")</f>
        <v/>
      </c>
      <c r="AV3119" s="74" t="str">
        <f t="array" ref="AV3119">IFERROR(INDEX(download!$C$28:$C$42,MATCH(1,(download!$B$28:$B$42=AA3119)*(download!$D$28:$D$42="lookup"),0)),"")</f>
        <v/>
      </c>
      <c r="AW3119" s="74" t="str">
        <f t="array" ref="AW3119">IFERROR(INDEX(download!$C$54:$C$55,MATCH(1,(download!$B$54:$B$55=AG3119)*(download!$D$54:$D$55="lookup"),0)),"")</f>
        <v/>
      </c>
      <c r="AX3119" s="74" t="str">
        <f t="array" ref="AX3119">IFERROR(INDEX(download!$C$46:$C$53,MATCH(1,(download!$B$46:$B$53=AH3119)*(download!$D$46:$D$53="lookup"),0)),"")</f>
        <v/>
      </c>
    </row>
    <row r="3120" spans="1:50" x14ac:dyDescent="0.25">
      <c r="A3120" s="64"/>
      <c r="B3120" s="65"/>
      <c r="C3120" s="66"/>
      <c r="D3120" s="65"/>
      <c r="E3120" s="65"/>
      <c r="F3120" s="67"/>
      <c r="G3120" s="67"/>
      <c r="H3120" s="67"/>
      <c r="I3120" s="65"/>
      <c r="J3120" s="68"/>
      <c r="K3120" s="68"/>
      <c r="L3120" s="68"/>
      <c r="M3120" s="84"/>
      <c r="N3120" s="84"/>
      <c r="O3120" s="69"/>
      <c r="P3120" s="69"/>
      <c r="Q3120" s="70"/>
      <c r="R3120" s="70"/>
      <c r="S3120" s="71"/>
      <c r="T3120" s="71"/>
      <c r="U3120" s="71"/>
      <c r="V3120" s="71"/>
      <c r="W3120" s="71"/>
      <c r="X3120" s="71"/>
      <c r="Y3120" s="71"/>
      <c r="Z3120" s="86"/>
      <c r="AA3120" s="72"/>
      <c r="AB3120" s="72"/>
      <c r="AC3120" s="72"/>
      <c r="AD3120" s="72"/>
      <c r="AE3120" s="72"/>
      <c r="AF3120" s="72"/>
      <c r="AG3120" s="72"/>
      <c r="AH3120" s="86"/>
      <c r="AI3120" s="73"/>
      <c r="AJ3120" s="80" t="str">
        <f>IF(AND(B3120&lt;&gt;"Affordable Housing",OR(K3120="",L3120="")),"",VLOOKUP(L3120&amp;"-"&amp;K3120,'Household Income Limits'!$A:$L,12,FALSE))</f>
        <v/>
      </c>
      <c r="AK3120" s="81" t="str">
        <f>IF(AJ3120="","",AI3120/VLOOKUP(L3120&amp;"-"&amp;K3120,'Household Income Limits'!$A:$L,11,FALSE))</f>
        <v/>
      </c>
      <c r="AL3120" s="82" t="str">
        <f t="shared" ca="1" si="147"/>
        <v/>
      </c>
      <c r="AM3120" s="83" t="str">
        <f t="shared" ca="1" si="148"/>
        <v/>
      </c>
      <c r="AN3120" s="82" t="str">
        <f t="shared" si="146"/>
        <v/>
      </c>
      <c r="AO3120" s="74" t="str">
        <f t="array" ref="AO3120">IFERROR(INDEX(download!$C$4:$C$6,MATCH(1,(download!$B$4:$B$6=B3120)*(download!$D$4:$D$6="lookup"),0)),"")</f>
        <v/>
      </c>
      <c r="AP3120" s="74" t="str">
        <f t="array" ref="AP3120">IFERROR(INDEX(download!$C$7:$C$11,MATCH(1,(download!$B$7:$B$11=D3120)*(download!$D$7:$D$11="lookup"),0)),"")</f>
        <v/>
      </c>
      <c r="AQ3120" s="74" t="str">
        <f t="array" ref="AQ3120">IFERROR(INDEX(download!$C$12:$C$17,MATCH(1,(download!$B$12:$B$17=E3120)*(download!$D$12:$D$17="lookup"),0)),"")</f>
        <v/>
      </c>
      <c r="AR3120" s="74" t="str">
        <f t="array" ref="AR3120">IFERROR(INDEX(download!$C$43:$C$45,MATCH(1,(download!$B$43:$B$45=H3120)*(download!$D$43:$D$45="lookup"),0)),"")</f>
        <v/>
      </c>
      <c r="AS3120" s="74" t="str">
        <f t="array" ref="AS3120">IFERROR(INDEX(download!$C$18:$C$19,MATCH(1,(download!$B$18:$B$19=S3120)*(download!$D$18:$D$19="lookup"),0)),"")</f>
        <v/>
      </c>
      <c r="AT3120" s="74" t="str">
        <f t="array" ref="AT3120">IFERROR(INDEX(download!$C$20:$C$25,MATCH(1,(download!$B$20:$B$25=T3120)*(download!$D$20:$D$25="lookup"),0)),"")</f>
        <v/>
      </c>
      <c r="AU3120" s="74" t="str">
        <f t="array" ref="AU3120">IFERROR(INDEX(download!$C$26:$C$27,MATCH(1,(download!$B$26:$B$27=Z3120)*(download!$D$26:$D$27="lookup"),0)),"")</f>
        <v/>
      </c>
      <c r="AV3120" s="74" t="str">
        <f t="array" ref="AV3120">IFERROR(INDEX(download!$C$28:$C$42,MATCH(1,(download!$B$28:$B$42=AA3120)*(download!$D$28:$D$42="lookup"),0)),"")</f>
        <v/>
      </c>
      <c r="AW3120" s="74" t="str">
        <f t="array" ref="AW3120">IFERROR(INDEX(download!$C$54:$C$55,MATCH(1,(download!$B$54:$B$55=AG3120)*(download!$D$54:$D$55="lookup"),0)),"")</f>
        <v/>
      </c>
      <c r="AX3120" s="74" t="str">
        <f t="array" ref="AX3120">IFERROR(INDEX(download!$C$46:$C$53,MATCH(1,(download!$B$46:$B$53=AH3120)*(download!$D$46:$D$53="lookup"),0)),"")</f>
        <v/>
      </c>
    </row>
    <row r="3121" spans="1:50" x14ac:dyDescent="0.25">
      <c r="A3121" s="64"/>
      <c r="B3121" s="65"/>
      <c r="C3121" s="66"/>
      <c r="D3121" s="65"/>
      <c r="E3121" s="65"/>
      <c r="F3121" s="67"/>
      <c r="G3121" s="67"/>
      <c r="H3121" s="67"/>
      <c r="I3121" s="65"/>
      <c r="J3121" s="68"/>
      <c r="K3121" s="68"/>
      <c r="L3121" s="68"/>
      <c r="M3121" s="84"/>
      <c r="N3121" s="84"/>
      <c r="O3121" s="69"/>
      <c r="P3121" s="69"/>
      <c r="Q3121" s="70"/>
      <c r="R3121" s="70"/>
      <c r="S3121" s="71"/>
      <c r="T3121" s="71"/>
      <c r="U3121" s="71"/>
      <c r="V3121" s="71"/>
      <c r="W3121" s="71"/>
      <c r="X3121" s="71"/>
      <c r="Y3121" s="71"/>
      <c r="Z3121" s="86"/>
      <c r="AA3121" s="72"/>
      <c r="AB3121" s="72"/>
      <c r="AC3121" s="72"/>
      <c r="AD3121" s="72"/>
      <c r="AE3121" s="72"/>
      <c r="AF3121" s="72"/>
      <c r="AG3121" s="72"/>
      <c r="AH3121" s="86"/>
      <c r="AI3121" s="73"/>
      <c r="AJ3121" s="80" t="str">
        <f>IF(AND(B3121&lt;&gt;"Affordable Housing",OR(K3121="",L3121="")),"",VLOOKUP(L3121&amp;"-"&amp;K3121,'Household Income Limits'!$A:$L,12,FALSE))</f>
        <v/>
      </c>
      <c r="AK3121" s="81" t="str">
        <f>IF(AJ3121="","",AI3121/VLOOKUP(L3121&amp;"-"&amp;K3121,'Household Income Limits'!$A:$L,11,FALSE))</f>
        <v/>
      </c>
      <c r="AL3121" s="82" t="str">
        <f t="shared" ca="1" si="147"/>
        <v/>
      </c>
      <c r="AM3121" s="83" t="str">
        <f t="shared" ca="1" si="148"/>
        <v/>
      </c>
      <c r="AN3121" s="82" t="str">
        <f t="shared" si="146"/>
        <v/>
      </c>
      <c r="AO3121" s="74" t="str">
        <f t="array" ref="AO3121">IFERROR(INDEX(download!$C$4:$C$6,MATCH(1,(download!$B$4:$B$6=B3121)*(download!$D$4:$D$6="lookup"),0)),"")</f>
        <v/>
      </c>
      <c r="AP3121" s="74" t="str">
        <f t="array" ref="AP3121">IFERROR(INDEX(download!$C$7:$C$11,MATCH(1,(download!$B$7:$B$11=D3121)*(download!$D$7:$D$11="lookup"),0)),"")</f>
        <v/>
      </c>
      <c r="AQ3121" s="74" t="str">
        <f t="array" ref="AQ3121">IFERROR(INDEX(download!$C$12:$C$17,MATCH(1,(download!$B$12:$B$17=E3121)*(download!$D$12:$D$17="lookup"),0)),"")</f>
        <v/>
      </c>
      <c r="AR3121" s="74" t="str">
        <f t="array" ref="AR3121">IFERROR(INDEX(download!$C$43:$C$45,MATCH(1,(download!$B$43:$B$45=H3121)*(download!$D$43:$D$45="lookup"),0)),"")</f>
        <v/>
      </c>
      <c r="AS3121" s="74" t="str">
        <f t="array" ref="AS3121">IFERROR(INDEX(download!$C$18:$C$19,MATCH(1,(download!$B$18:$B$19=S3121)*(download!$D$18:$D$19="lookup"),0)),"")</f>
        <v/>
      </c>
      <c r="AT3121" s="74" t="str">
        <f t="array" ref="AT3121">IFERROR(INDEX(download!$C$20:$C$25,MATCH(1,(download!$B$20:$B$25=T3121)*(download!$D$20:$D$25="lookup"),0)),"")</f>
        <v/>
      </c>
      <c r="AU3121" s="74" t="str">
        <f t="array" ref="AU3121">IFERROR(INDEX(download!$C$26:$C$27,MATCH(1,(download!$B$26:$B$27=Z3121)*(download!$D$26:$D$27="lookup"),0)),"")</f>
        <v/>
      </c>
      <c r="AV3121" s="74" t="str">
        <f t="array" ref="AV3121">IFERROR(INDEX(download!$C$28:$C$42,MATCH(1,(download!$B$28:$B$42=AA3121)*(download!$D$28:$D$42="lookup"),0)),"")</f>
        <v/>
      </c>
      <c r="AW3121" s="74" t="str">
        <f t="array" ref="AW3121">IFERROR(INDEX(download!$C$54:$C$55,MATCH(1,(download!$B$54:$B$55=AG3121)*(download!$D$54:$D$55="lookup"),0)),"")</f>
        <v/>
      </c>
      <c r="AX3121" s="74" t="str">
        <f t="array" ref="AX3121">IFERROR(INDEX(download!$C$46:$C$53,MATCH(1,(download!$B$46:$B$53=AH3121)*(download!$D$46:$D$53="lookup"),0)),"")</f>
        <v/>
      </c>
    </row>
    <row r="3122" spans="1:50" x14ac:dyDescent="0.25">
      <c r="A3122" s="64"/>
      <c r="B3122" s="65"/>
      <c r="C3122" s="66"/>
      <c r="D3122" s="65"/>
      <c r="E3122" s="65"/>
      <c r="F3122" s="67"/>
      <c r="G3122" s="67"/>
      <c r="H3122" s="67"/>
      <c r="I3122" s="65"/>
      <c r="J3122" s="68"/>
      <c r="K3122" s="68"/>
      <c r="L3122" s="68"/>
      <c r="M3122" s="84"/>
      <c r="N3122" s="84"/>
      <c r="O3122" s="69"/>
      <c r="P3122" s="69"/>
      <c r="Q3122" s="70"/>
      <c r="R3122" s="70"/>
      <c r="S3122" s="71"/>
      <c r="T3122" s="71"/>
      <c r="U3122" s="71"/>
      <c r="V3122" s="71"/>
      <c r="W3122" s="71"/>
      <c r="X3122" s="71"/>
      <c r="Y3122" s="71"/>
      <c r="Z3122" s="86"/>
      <c r="AA3122" s="72"/>
      <c r="AB3122" s="72"/>
      <c r="AC3122" s="72"/>
      <c r="AD3122" s="72"/>
      <c r="AE3122" s="72"/>
      <c r="AF3122" s="72"/>
      <c r="AG3122" s="72"/>
      <c r="AH3122" s="86"/>
      <c r="AI3122" s="73"/>
      <c r="AJ3122" s="80" t="str">
        <f>IF(AND(B3122&lt;&gt;"Affordable Housing",OR(K3122="",L3122="")),"",VLOOKUP(L3122&amp;"-"&amp;K3122,'Household Income Limits'!$A:$L,12,FALSE))</f>
        <v/>
      </c>
      <c r="AK3122" s="81" t="str">
        <f>IF(AJ3122="","",AI3122/VLOOKUP(L3122&amp;"-"&amp;K3122,'Household Income Limits'!$A:$L,11,FALSE))</f>
        <v/>
      </c>
      <c r="AL3122" s="82" t="str">
        <f t="shared" ca="1" si="147"/>
        <v/>
      </c>
      <c r="AM3122" s="83" t="str">
        <f t="shared" ca="1" si="148"/>
        <v/>
      </c>
      <c r="AN3122" s="82" t="str">
        <f t="shared" si="146"/>
        <v/>
      </c>
      <c r="AO3122" s="74" t="str">
        <f t="array" ref="AO3122">IFERROR(INDEX(download!$C$4:$C$6,MATCH(1,(download!$B$4:$B$6=B3122)*(download!$D$4:$D$6="lookup"),0)),"")</f>
        <v/>
      </c>
      <c r="AP3122" s="74" t="str">
        <f t="array" ref="AP3122">IFERROR(INDEX(download!$C$7:$C$11,MATCH(1,(download!$B$7:$B$11=D3122)*(download!$D$7:$D$11="lookup"),0)),"")</f>
        <v/>
      </c>
      <c r="AQ3122" s="74" t="str">
        <f t="array" ref="AQ3122">IFERROR(INDEX(download!$C$12:$C$17,MATCH(1,(download!$B$12:$B$17=E3122)*(download!$D$12:$D$17="lookup"),0)),"")</f>
        <v/>
      </c>
      <c r="AR3122" s="74" t="str">
        <f t="array" ref="AR3122">IFERROR(INDEX(download!$C$43:$C$45,MATCH(1,(download!$B$43:$B$45=H3122)*(download!$D$43:$D$45="lookup"),0)),"")</f>
        <v/>
      </c>
      <c r="AS3122" s="74" t="str">
        <f t="array" ref="AS3122">IFERROR(INDEX(download!$C$18:$C$19,MATCH(1,(download!$B$18:$B$19=S3122)*(download!$D$18:$D$19="lookup"),0)),"")</f>
        <v/>
      </c>
      <c r="AT3122" s="74" t="str">
        <f t="array" ref="AT3122">IFERROR(INDEX(download!$C$20:$C$25,MATCH(1,(download!$B$20:$B$25=T3122)*(download!$D$20:$D$25="lookup"),0)),"")</f>
        <v/>
      </c>
      <c r="AU3122" s="74" t="str">
        <f t="array" ref="AU3122">IFERROR(INDEX(download!$C$26:$C$27,MATCH(1,(download!$B$26:$B$27=Z3122)*(download!$D$26:$D$27="lookup"),0)),"")</f>
        <v/>
      </c>
      <c r="AV3122" s="74" t="str">
        <f t="array" ref="AV3122">IFERROR(INDEX(download!$C$28:$C$42,MATCH(1,(download!$B$28:$B$42=AA3122)*(download!$D$28:$D$42="lookup"),0)),"")</f>
        <v/>
      </c>
      <c r="AW3122" s="74" t="str">
        <f t="array" ref="AW3122">IFERROR(INDEX(download!$C$54:$C$55,MATCH(1,(download!$B$54:$B$55=AG3122)*(download!$D$54:$D$55="lookup"),0)),"")</f>
        <v/>
      </c>
      <c r="AX3122" s="74" t="str">
        <f t="array" ref="AX3122">IFERROR(INDEX(download!$C$46:$C$53,MATCH(1,(download!$B$46:$B$53=AH3122)*(download!$D$46:$D$53="lookup"),0)),"")</f>
        <v/>
      </c>
    </row>
    <row r="3123" spans="1:50" x14ac:dyDescent="0.25">
      <c r="A3123" s="64"/>
      <c r="B3123" s="65"/>
      <c r="C3123" s="66"/>
      <c r="D3123" s="65"/>
      <c r="E3123" s="65"/>
      <c r="F3123" s="67"/>
      <c r="G3123" s="67"/>
      <c r="H3123" s="67"/>
      <c r="I3123" s="65"/>
      <c r="J3123" s="68"/>
      <c r="K3123" s="68"/>
      <c r="L3123" s="68"/>
      <c r="M3123" s="84"/>
      <c r="N3123" s="84"/>
      <c r="O3123" s="69"/>
      <c r="P3123" s="69"/>
      <c r="Q3123" s="70"/>
      <c r="R3123" s="70"/>
      <c r="S3123" s="71"/>
      <c r="T3123" s="71"/>
      <c r="U3123" s="71"/>
      <c r="V3123" s="71"/>
      <c r="W3123" s="71"/>
      <c r="X3123" s="71"/>
      <c r="Y3123" s="71"/>
      <c r="Z3123" s="86"/>
      <c r="AA3123" s="72"/>
      <c r="AB3123" s="72"/>
      <c r="AC3123" s="72"/>
      <c r="AD3123" s="72"/>
      <c r="AE3123" s="72"/>
      <c r="AF3123" s="72"/>
      <c r="AG3123" s="72"/>
      <c r="AH3123" s="86"/>
      <c r="AI3123" s="73"/>
      <c r="AJ3123" s="80" t="str">
        <f>IF(AND(B3123&lt;&gt;"Affordable Housing",OR(K3123="",L3123="")),"",VLOOKUP(L3123&amp;"-"&amp;K3123,'Household Income Limits'!$A:$L,12,FALSE))</f>
        <v/>
      </c>
      <c r="AK3123" s="81" t="str">
        <f>IF(AJ3123="","",AI3123/VLOOKUP(L3123&amp;"-"&amp;K3123,'Household Income Limits'!$A:$L,11,FALSE))</f>
        <v/>
      </c>
      <c r="AL3123" s="82" t="str">
        <f t="shared" ca="1" si="147"/>
        <v/>
      </c>
      <c r="AM3123" s="83" t="str">
        <f t="shared" ca="1" si="148"/>
        <v/>
      </c>
      <c r="AN3123" s="82" t="str">
        <f t="shared" si="146"/>
        <v/>
      </c>
      <c r="AO3123" s="74" t="str">
        <f t="array" ref="AO3123">IFERROR(INDEX(download!$C$4:$C$6,MATCH(1,(download!$B$4:$B$6=B3123)*(download!$D$4:$D$6="lookup"),0)),"")</f>
        <v/>
      </c>
      <c r="AP3123" s="74" t="str">
        <f t="array" ref="AP3123">IFERROR(INDEX(download!$C$7:$C$11,MATCH(1,(download!$B$7:$B$11=D3123)*(download!$D$7:$D$11="lookup"),0)),"")</f>
        <v/>
      </c>
      <c r="AQ3123" s="74" t="str">
        <f t="array" ref="AQ3123">IFERROR(INDEX(download!$C$12:$C$17,MATCH(1,(download!$B$12:$B$17=E3123)*(download!$D$12:$D$17="lookup"),0)),"")</f>
        <v/>
      </c>
      <c r="AR3123" s="74" t="str">
        <f t="array" ref="AR3123">IFERROR(INDEX(download!$C$43:$C$45,MATCH(1,(download!$B$43:$B$45=H3123)*(download!$D$43:$D$45="lookup"),0)),"")</f>
        <v/>
      </c>
      <c r="AS3123" s="74" t="str">
        <f t="array" ref="AS3123">IFERROR(INDEX(download!$C$18:$C$19,MATCH(1,(download!$B$18:$B$19=S3123)*(download!$D$18:$D$19="lookup"),0)),"")</f>
        <v/>
      </c>
      <c r="AT3123" s="74" t="str">
        <f t="array" ref="AT3123">IFERROR(INDEX(download!$C$20:$C$25,MATCH(1,(download!$B$20:$B$25=T3123)*(download!$D$20:$D$25="lookup"),0)),"")</f>
        <v/>
      </c>
      <c r="AU3123" s="74" t="str">
        <f t="array" ref="AU3123">IFERROR(INDEX(download!$C$26:$C$27,MATCH(1,(download!$B$26:$B$27=Z3123)*(download!$D$26:$D$27="lookup"),0)),"")</f>
        <v/>
      </c>
      <c r="AV3123" s="74" t="str">
        <f t="array" ref="AV3123">IFERROR(INDEX(download!$C$28:$C$42,MATCH(1,(download!$B$28:$B$42=AA3123)*(download!$D$28:$D$42="lookup"),0)),"")</f>
        <v/>
      </c>
      <c r="AW3123" s="74" t="str">
        <f t="array" ref="AW3123">IFERROR(INDEX(download!$C$54:$C$55,MATCH(1,(download!$B$54:$B$55=AG3123)*(download!$D$54:$D$55="lookup"),0)),"")</f>
        <v/>
      </c>
      <c r="AX3123" s="74" t="str">
        <f t="array" ref="AX3123">IFERROR(INDEX(download!$C$46:$C$53,MATCH(1,(download!$B$46:$B$53=AH3123)*(download!$D$46:$D$53="lookup"),0)),"")</f>
        <v/>
      </c>
    </row>
    <row r="3124" spans="1:50" x14ac:dyDescent="0.25">
      <c r="A3124" s="64"/>
      <c r="B3124" s="65"/>
      <c r="C3124" s="66"/>
      <c r="D3124" s="65"/>
      <c r="E3124" s="65"/>
      <c r="F3124" s="67"/>
      <c r="G3124" s="67"/>
      <c r="H3124" s="67"/>
      <c r="I3124" s="65"/>
      <c r="J3124" s="68"/>
      <c r="K3124" s="68"/>
      <c r="L3124" s="68"/>
      <c r="M3124" s="84"/>
      <c r="N3124" s="84"/>
      <c r="O3124" s="69"/>
      <c r="P3124" s="69"/>
      <c r="Q3124" s="70"/>
      <c r="R3124" s="70"/>
      <c r="S3124" s="71"/>
      <c r="T3124" s="71"/>
      <c r="U3124" s="71"/>
      <c r="V3124" s="71"/>
      <c r="W3124" s="71"/>
      <c r="X3124" s="71"/>
      <c r="Y3124" s="71"/>
      <c r="Z3124" s="86"/>
      <c r="AA3124" s="72"/>
      <c r="AB3124" s="72"/>
      <c r="AC3124" s="72"/>
      <c r="AD3124" s="72"/>
      <c r="AE3124" s="72"/>
      <c r="AF3124" s="72"/>
      <c r="AG3124" s="72"/>
      <c r="AH3124" s="86"/>
      <c r="AI3124" s="73"/>
      <c r="AJ3124" s="80" t="str">
        <f>IF(AND(B3124&lt;&gt;"Affordable Housing",OR(K3124="",L3124="")),"",VLOOKUP(L3124&amp;"-"&amp;K3124,'Household Income Limits'!$A:$L,12,FALSE))</f>
        <v/>
      </c>
      <c r="AK3124" s="81" t="str">
        <f>IF(AJ3124="","",AI3124/VLOOKUP(L3124&amp;"-"&amp;K3124,'Household Income Limits'!$A:$L,11,FALSE))</f>
        <v/>
      </c>
      <c r="AL3124" s="82" t="str">
        <f t="shared" ca="1" si="147"/>
        <v/>
      </c>
      <c r="AM3124" s="83" t="str">
        <f t="shared" ca="1" si="148"/>
        <v/>
      </c>
      <c r="AN3124" s="82" t="str">
        <f t="shared" si="146"/>
        <v/>
      </c>
      <c r="AO3124" s="74" t="str">
        <f t="array" ref="AO3124">IFERROR(INDEX(download!$C$4:$C$6,MATCH(1,(download!$B$4:$B$6=B3124)*(download!$D$4:$D$6="lookup"),0)),"")</f>
        <v/>
      </c>
      <c r="AP3124" s="74" t="str">
        <f t="array" ref="AP3124">IFERROR(INDEX(download!$C$7:$C$11,MATCH(1,(download!$B$7:$B$11=D3124)*(download!$D$7:$D$11="lookup"),0)),"")</f>
        <v/>
      </c>
      <c r="AQ3124" s="74" t="str">
        <f t="array" ref="AQ3124">IFERROR(INDEX(download!$C$12:$C$17,MATCH(1,(download!$B$12:$B$17=E3124)*(download!$D$12:$D$17="lookup"),0)),"")</f>
        <v/>
      </c>
      <c r="AR3124" s="74" t="str">
        <f t="array" ref="AR3124">IFERROR(INDEX(download!$C$43:$C$45,MATCH(1,(download!$B$43:$B$45=H3124)*(download!$D$43:$D$45="lookup"),0)),"")</f>
        <v/>
      </c>
      <c r="AS3124" s="74" t="str">
        <f t="array" ref="AS3124">IFERROR(INDEX(download!$C$18:$C$19,MATCH(1,(download!$B$18:$B$19=S3124)*(download!$D$18:$D$19="lookup"),0)),"")</f>
        <v/>
      </c>
      <c r="AT3124" s="74" t="str">
        <f t="array" ref="AT3124">IFERROR(INDEX(download!$C$20:$C$25,MATCH(1,(download!$B$20:$B$25=T3124)*(download!$D$20:$D$25="lookup"),0)),"")</f>
        <v/>
      </c>
      <c r="AU3124" s="74" t="str">
        <f t="array" ref="AU3124">IFERROR(INDEX(download!$C$26:$C$27,MATCH(1,(download!$B$26:$B$27=Z3124)*(download!$D$26:$D$27="lookup"),0)),"")</f>
        <v/>
      </c>
      <c r="AV3124" s="74" t="str">
        <f t="array" ref="AV3124">IFERROR(INDEX(download!$C$28:$C$42,MATCH(1,(download!$B$28:$B$42=AA3124)*(download!$D$28:$D$42="lookup"),0)),"")</f>
        <v/>
      </c>
      <c r="AW3124" s="74" t="str">
        <f t="array" ref="AW3124">IFERROR(INDEX(download!$C$54:$C$55,MATCH(1,(download!$B$54:$B$55=AG3124)*(download!$D$54:$D$55="lookup"),0)),"")</f>
        <v/>
      </c>
      <c r="AX3124" s="74" t="str">
        <f t="array" ref="AX3124">IFERROR(INDEX(download!$C$46:$C$53,MATCH(1,(download!$B$46:$B$53=AH3124)*(download!$D$46:$D$53="lookup"),0)),"")</f>
        <v/>
      </c>
    </row>
    <row r="3125" spans="1:50" x14ac:dyDescent="0.25">
      <c r="A3125" s="64"/>
      <c r="B3125" s="65"/>
      <c r="C3125" s="66"/>
      <c r="D3125" s="65"/>
      <c r="E3125" s="65"/>
      <c r="F3125" s="67"/>
      <c r="G3125" s="67"/>
      <c r="H3125" s="67"/>
      <c r="I3125" s="65"/>
      <c r="J3125" s="68"/>
      <c r="K3125" s="68"/>
      <c r="L3125" s="68"/>
      <c r="M3125" s="84"/>
      <c r="N3125" s="84"/>
      <c r="O3125" s="69"/>
      <c r="P3125" s="69"/>
      <c r="Q3125" s="70"/>
      <c r="R3125" s="70"/>
      <c r="S3125" s="71"/>
      <c r="T3125" s="71"/>
      <c r="U3125" s="71"/>
      <c r="V3125" s="71"/>
      <c r="W3125" s="71"/>
      <c r="X3125" s="71"/>
      <c r="Y3125" s="71"/>
      <c r="Z3125" s="86"/>
      <c r="AA3125" s="72"/>
      <c r="AB3125" s="72"/>
      <c r="AC3125" s="72"/>
      <c r="AD3125" s="72"/>
      <c r="AE3125" s="72"/>
      <c r="AF3125" s="72"/>
      <c r="AG3125" s="72"/>
      <c r="AH3125" s="86"/>
      <c r="AI3125" s="73"/>
      <c r="AJ3125" s="80" t="str">
        <f>IF(AND(B3125&lt;&gt;"Affordable Housing",OR(K3125="",L3125="")),"",VLOOKUP(L3125&amp;"-"&amp;K3125,'Household Income Limits'!$A:$L,12,FALSE))</f>
        <v/>
      </c>
      <c r="AK3125" s="81" t="str">
        <f>IF(AJ3125="","",AI3125/VLOOKUP(L3125&amp;"-"&amp;K3125,'Household Income Limits'!$A:$L,11,FALSE))</f>
        <v/>
      </c>
      <c r="AL3125" s="82" t="str">
        <f t="shared" ca="1" si="147"/>
        <v/>
      </c>
      <c r="AM3125" s="83" t="str">
        <f t="shared" ca="1" si="148"/>
        <v/>
      </c>
      <c r="AN3125" s="82" t="str">
        <f t="shared" si="146"/>
        <v/>
      </c>
      <c r="AO3125" s="74" t="str">
        <f t="array" ref="AO3125">IFERROR(INDEX(download!$C$4:$C$6,MATCH(1,(download!$B$4:$B$6=B3125)*(download!$D$4:$D$6="lookup"),0)),"")</f>
        <v/>
      </c>
      <c r="AP3125" s="74" t="str">
        <f t="array" ref="AP3125">IFERROR(INDEX(download!$C$7:$C$11,MATCH(1,(download!$B$7:$B$11=D3125)*(download!$D$7:$D$11="lookup"),0)),"")</f>
        <v/>
      </c>
      <c r="AQ3125" s="74" t="str">
        <f t="array" ref="AQ3125">IFERROR(INDEX(download!$C$12:$C$17,MATCH(1,(download!$B$12:$B$17=E3125)*(download!$D$12:$D$17="lookup"),0)),"")</f>
        <v/>
      </c>
      <c r="AR3125" s="74" t="str">
        <f t="array" ref="AR3125">IFERROR(INDEX(download!$C$43:$C$45,MATCH(1,(download!$B$43:$B$45=H3125)*(download!$D$43:$D$45="lookup"),0)),"")</f>
        <v/>
      </c>
      <c r="AS3125" s="74" t="str">
        <f t="array" ref="AS3125">IFERROR(INDEX(download!$C$18:$C$19,MATCH(1,(download!$B$18:$B$19=S3125)*(download!$D$18:$D$19="lookup"),0)),"")</f>
        <v/>
      </c>
      <c r="AT3125" s="74" t="str">
        <f t="array" ref="AT3125">IFERROR(INDEX(download!$C$20:$C$25,MATCH(1,(download!$B$20:$B$25=T3125)*(download!$D$20:$D$25="lookup"),0)),"")</f>
        <v/>
      </c>
      <c r="AU3125" s="74" t="str">
        <f t="array" ref="AU3125">IFERROR(INDEX(download!$C$26:$C$27,MATCH(1,(download!$B$26:$B$27=Z3125)*(download!$D$26:$D$27="lookup"),0)),"")</f>
        <v/>
      </c>
      <c r="AV3125" s="74" t="str">
        <f t="array" ref="AV3125">IFERROR(INDEX(download!$C$28:$C$42,MATCH(1,(download!$B$28:$B$42=AA3125)*(download!$D$28:$D$42="lookup"),0)),"")</f>
        <v/>
      </c>
      <c r="AW3125" s="74" t="str">
        <f t="array" ref="AW3125">IFERROR(INDEX(download!$C$54:$C$55,MATCH(1,(download!$B$54:$B$55=AG3125)*(download!$D$54:$D$55="lookup"),0)),"")</f>
        <v/>
      </c>
      <c r="AX3125" s="74" t="str">
        <f t="array" ref="AX3125">IFERROR(INDEX(download!$C$46:$C$53,MATCH(1,(download!$B$46:$B$53=AH3125)*(download!$D$46:$D$53="lookup"),0)),"")</f>
        <v/>
      </c>
    </row>
    <row r="3126" spans="1:50" x14ac:dyDescent="0.25">
      <c r="A3126" s="64"/>
      <c r="B3126" s="65"/>
      <c r="C3126" s="66"/>
      <c r="D3126" s="65"/>
      <c r="E3126" s="65"/>
      <c r="F3126" s="67"/>
      <c r="G3126" s="67"/>
      <c r="H3126" s="67"/>
      <c r="I3126" s="65"/>
      <c r="J3126" s="68"/>
      <c r="K3126" s="68"/>
      <c r="L3126" s="68"/>
      <c r="M3126" s="84"/>
      <c r="N3126" s="84"/>
      <c r="O3126" s="69"/>
      <c r="P3126" s="69"/>
      <c r="Q3126" s="70"/>
      <c r="R3126" s="70"/>
      <c r="S3126" s="71"/>
      <c r="T3126" s="71"/>
      <c r="U3126" s="71"/>
      <c r="V3126" s="71"/>
      <c r="W3126" s="71"/>
      <c r="X3126" s="71"/>
      <c r="Y3126" s="71"/>
      <c r="Z3126" s="86"/>
      <c r="AA3126" s="72"/>
      <c r="AB3126" s="72"/>
      <c r="AC3126" s="72"/>
      <c r="AD3126" s="72"/>
      <c r="AE3126" s="72"/>
      <c r="AF3126" s="72"/>
      <c r="AG3126" s="72"/>
      <c r="AH3126" s="86"/>
      <c r="AI3126" s="73"/>
      <c r="AJ3126" s="80" t="str">
        <f>IF(AND(B3126&lt;&gt;"Affordable Housing",OR(K3126="",L3126="")),"",VLOOKUP(L3126&amp;"-"&amp;K3126,'Household Income Limits'!$A:$L,12,FALSE))</f>
        <v/>
      </c>
      <c r="AK3126" s="81" t="str">
        <f>IF(AJ3126="","",AI3126/VLOOKUP(L3126&amp;"-"&amp;K3126,'Household Income Limits'!$A:$L,11,FALSE))</f>
        <v/>
      </c>
      <c r="AL3126" s="82" t="str">
        <f t="shared" ca="1" si="147"/>
        <v/>
      </c>
      <c r="AM3126" s="83" t="str">
        <f t="shared" ca="1" si="148"/>
        <v/>
      </c>
      <c r="AN3126" s="82" t="str">
        <f t="shared" si="146"/>
        <v/>
      </c>
      <c r="AO3126" s="74" t="str">
        <f t="array" ref="AO3126">IFERROR(INDEX(download!$C$4:$C$6,MATCH(1,(download!$B$4:$B$6=B3126)*(download!$D$4:$D$6="lookup"),0)),"")</f>
        <v/>
      </c>
      <c r="AP3126" s="74" t="str">
        <f t="array" ref="AP3126">IFERROR(INDEX(download!$C$7:$C$11,MATCH(1,(download!$B$7:$B$11=D3126)*(download!$D$7:$D$11="lookup"),0)),"")</f>
        <v/>
      </c>
      <c r="AQ3126" s="74" t="str">
        <f t="array" ref="AQ3126">IFERROR(INDEX(download!$C$12:$C$17,MATCH(1,(download!$B$12:$B$17=E3126)*(download!$D$12:$D$17="lookup"),0)),"")</f>
        <v/>
      </c>
      <c r="AR3126" s="74" t="str">
        <f t="array" ref="AR3126">IFERROR(INDEX(download!$C$43:$C$45,MATCH(1,(download!$B$43:$B$45=H3126)*(download!$D$43:$D$45="lookup"),0)),"")</f>
        <v/>
      </c>
      <c r="AS3126" s="74" t="str">
        <f t="array" ref="AS3126">IFERROR(INDEX(download!$C$18:$C$19,MATCH(1,(download!$B$18:$B$19=S3126)*(download!$D$18:$D$19="lookup"),0)),"")</f>
        <v/>
      </c>
      <c r="AT3126" s="74" t="str">
        <f t="array" ref="AT3126">IFERROR(INDEX(download!$C$20:$C$25,MATCH(1,(download!$B$20:$B$25=T3126)*(download!$D$20:$D$25="lookup"),0)),"")</f>
        <v/>
      </c>
      <c r="AU3126" s="74" t="str">
        <f t="array" ref="AU3126">IFERROR(INDEX(download!$C$26:$C$27,MATCH(1,(download!$B$26:$B$27=Z3126)*(download!$D$26:$D$27="lookup"),0)),"")</f>
        <v/>
      </c>
      <c r="AV3126" s="74" t="str">
        <f t="array" ref="AV3126">IFERROR(INDEX(download!$C$28:$C$42,MATCH(1,(download!$B$28:$B$42=AA3126)*(download!$D$28:$D$42="lookup"),0)),"")</f>
        <v/>
      </c>
      <c r="AW3126" s="74" t="str">
        <f t="array" ref="AW3126">IFERROR(INDEX(download!$C$54:$C$55,MATCH(1,(download!$B$54:$B$55=AG3126)*(download!$D$54:$D$55="lookup"),0)),"")</f>
        <v/>
      </c>
      <c r="AX3126" s="74" t="str">
        <f t="array" ref="AX3126">IFERROR(INDEX(download!$C$46:$C$53,MATCH(1,(download!$B$46:$B$53=AH3126)*(download!$D$46:$D$53="lookup"),0)),"")</f>
        <v/>
      </c>
    </row>
    <row r="3127" spans="1:50" x14ac:dyDescent="0.25">
      <c r="A3127" s="64"/>
      <c r="B3127" s="65"/>
      <c r="C3127" s="66"/>
      <c r="D3127" s="65"/>
      <c r="E3127" s="65"/>
      <c r="F3127" s="67"/>
      <c r="G3127" s="67"/>
      <c r="H3127" s="67"/>
      <c r="I3127" s="65"/>
      <c r="J3127" s="68"/>
      <c r="K3127" s="68"/>
      <c r="L3127" s="68"/>
      <c r="M3127" s="84"/>
      <c r="N3127" s="84"/>
      <c r="O3127" s="69"/>
      <c r="P3127" s="69"/>
      <c r="Q3127" s="70"/>
      <c r="R3127" s="70"/>
      <c r="S3127" s="71"/>
      <c r="T3127" s="71"/>
      <c r="U3127" s="71"/>
      <c r="V3127" s="71"/>
      <c r="W3127" s="71"/>
      <c r="X3127" s="71"/>
      <c r="Y3127" s="71"/>
      <c r="Z3127" s="86"/>
      <c r="AA3127" s="72"/>
      <c r="AB3127" s="72"/>
      <c r="AC3127" s="72"/>
      <c r="AD3127" s="72"/>
      <c r="AE3127" s="72"/>
      <c r="AF3127" s="72"/>
      <c r="AG3127" s="72"/>
      <c r="AH3127" s="86"/>
      <c r="AI3127" s="73"/>
      <c r="AJ3127" s="80" t="str">
        <f>IF(AND(B3127&lt;&gt;"Affordable Housing",OR(K3127="",L3127="")),"",VLOOKUP(L3127&amp;"-"&amp;K3127,'Household Income Limits'!$A:$L,12,FALSE))</f>
        <v/>
      </c>
      <c r="AK3127" s="81" t="str">
        <f>IF(AJ3127="","",AI3127/VLOOKUP(L3127&amp;"-"&amp;K3127,'Household Income Limits'!$A:$L,11,FALSE))</f>
        <v/>
      </c>
      <c r="AL3127" s="82" t="str">
        <f t="shared" ca="1" si="147"/>
        <v/>
      </c>
      <c r="AM3127" s="83" t="str">
        <f t="shared" ca="1" si="148"/>
        <v/>
      </c>
      <c r="AN3127" s="82" t="str">
        <f t="shared" si="146"/>
        <v/>
      </c>
      <c r="AO3127" s="74" t="str">
        <f t="array" ref="AO3127">IFERROR(INDEX(download!$C$4:$C$6,MATCH(1,(download!$B$4:$B$6=B3127)*(download!$D$4:$D$6="lookup"),0)),"")</f>
        <v/>
      </c>
      <c r="AP3127" s="74" t="str">
        <f t="array" ref="AP3127">IFERROR(INDEX(download!$C$7:$C$11,MATCH(1,(download!$B$7:$B$11=D3127)*(download!$D$7:$D$11="lookup"),0)),"")</f>
        <v/>
      </c>
      <c r="AQ3127" s="74" t="str">
        <f t="array" ref="AQ3127">IFERROR(INDEX(download!$C$12:$C$17,MATCH(1,(download!$B$12:$B$17=E3127)*(download!$D$12:$D$17="lookup"),0)),"")</f>
        <v/>
      </c>
      <c r="AR3127" s="74" t="str">
        <f t="array" ref="AR3127">IFERROR(INDEX(download!$C$43:$C$45,MATCH(1,(download!$B$43:$B$45=H3127)*(download!$D$43:$D$45="lookup"),0)),"")</f>
        <v/>
      </c>
      <c r="AS3127" s="74" t="str">
        <f t="array" ref="AS3127">IFERROR(INDEX(download!$C$18:$C$19,MATCH(1,(download!$B$18:$B$19=S3127)*(download!$D$18:$D$19="lookup"),0)),"")</f>
        <v/>
      </c>
      <c r="AT3127" s="74" t="str">
        <f t="array" ref="AT3127">IFERROR(INDEX(download!$C$20:$C$25,MATCH(1,(download!$B$20:$B$25=T3127)*(download!$D$20:$D$25="lookup"),0)),"")</f>
        <v/>
      </c>
      <c r="AU3127" s="74" t="str">
        <f t="array" ref="AU3127">IFERROR(INDEX(download!$C$26:$C$27,MATCH(1,(download!$B$26:$B$27=Z3127)*(download!$D$26:$D$27="lookup"),0)),"")</f>
        <v/>
      </c>
      <c r="AV3127" s="74" t="str">
        <f t="array" ref="AV3127">IFERROR(INDEX(download!$C$28:$C$42,MATCH(1,(download!$B$28:$B$42=AA3127)*(download!$D$28:$D$42="lookup"),0)),"")</f>
        <v/>
      </c>
      <c r="AW3127" s="74" t="str">
        <f t="array" ref="AW3127">IFERROR(INDEX(download!$C$54:$C$55,MATCH(1,(download!$B$54:$B$55=AG3127)*(download!$D$54:$D$55="lookup"),0)),"")</f>
        <v/>
      </c>
      <c r="AX3127" s="74" t="str">
        <f t="array" ref="AX3127">IFERROR(INDEX(download!$C$46:$C$53,MATCH(1,(download!$B$46:$B$53=AH3127)*(download!$D$46:$D$53="lookup"),0)),"")</f>
        <v/>
      </c>
    </row>
    <row r="3128" spans="1:50" x14ac:dyDescent="0.25">
      <c r="A3128" s="64"/>
      <c r="B3128" s="65"/>
      <c r="C3128" s="66"/>
      <c r="D3128" s="65"/>
      <c r="E3128" s="65"/>
      <c r="F3128" s="67"/>
      <c r="G3128" s="67"/>
      <c r="H3128" s="67"/>
      <c r="I3128" s="65"/>
      <c r="J3128" s="68"/>
      <c r="K3128" s="68"/>
      <c r="L3128" s="68"/>
      <c r="M3128" s="84"/>
      <c r="N3128" s="84"/>
      <c r="O3128" s="69"/>
      <c r="P3128" s="69"/>
      <c r="Q3128" s="70"/>
      <c r="R3128" s="70"/>
      <c r="S3128" s="71"/>
      <c r="T3128" s="71"/>
      <c r="U3128" s="71"/>
      <c r="V3128" s="71"/>
      <c r="W3128" s="71"/>
      <c r="X3128" s="71"/>
      <c r="Y3128" s="71"/>
      <c r="Z3128" s="86"/>
      <c r="AA3128" s="72"/>
      <c r="AB3128" s="72"/>
      <c r="AC3128" s="72"/>
      <c r="AD3128" s="72"/>
      <c r="AE3128" s="72"/>
      <c r="AF3128" s="72"/>
      <c r="AG3128" s="72"/>
      <c r="AH3128" s="86"/>
      <c r="AI3128" s="73"/>
      <c r="AJ3128" s="80" t="str">
        <f>IF(AND(B3128&lt;&gt;"Affordable Housing",OR(K3128="",L3128="")),"",VLOOKUP(L3128&amp;"-"&amp;K3128,'Household Income Limits'!$A:$L,12,FALSE))</f>
        <v/>
      </c>
      <c r="AK3128" s="81" t="str">
        <f>IF(AJ3128="","",AI3128/VLOOKUP(L3128&amp;"-"&amp;K3128,'Household Income Limits'!$A:$L,11,FALSE))</f>
        <v/>
      </c>
      <c r="AL3128" s="82" t="str">
        <f t="shared" ca="1" si="147"/>
        <v/>
      </c>
      <c r="AM3128" s="83" t="str">
        <f t="shared" ca="1" si="148"/>
        <v/>
      </c>
      <c r="AN3128" s="82" t="str">
        <f t="shared" si="146"/>
        <v/>
      </c>
      <c r="AO3128" s="74" t="str">
        <f t="array" ref="AO3128">IFERROR(INDEX(download!$C$4:$C$6,MATCH(1,(download!$B$4:$B$6=B3128)*(download!$D$4:$D$6="lookup"),0)),"")</f>
        <v/>
      </c>
      <c r="AP3128" s="74" t="str">
        <f t="array" ref="AP3128">IFERROR(INDEX(download!$C$7:$C$11,MATCH(1,(download!$B$7:$B$11=D3128)*(download!$D$7:$D$11="lookup"),0)),"")</f>
        <v/>
      </c>
      <c r="AQ3128" s="74" t="str">
        <f t="array" ref="AQ3128">IFERROR(INDEX(download!$C$12:$C$17,MATCH(1,(download!$B$12:$B$17=E3128)*(download!$D$12:$D$17="lookup"),0)),"")</f>
        <v/>
      </c>
      <c r="AR3128" s="74" t="str">
        <f t="array" ref="AR3128">IFERROR(INDEX(download!$C$43:$C$45,MATCH(1,(download!$B$43:$B$45=H3128)*(download!$D$43:$D$45="lookup"),0)),"")</f>
        <v/>
      </c>
      <c r="AS3128" s="74" t="str">
        <f t="array" ref="AS3128">IFERROR(INDEX(download!$C$18:$C$19,MATCH(1,(download!$B$18:$B$19=S3128)*(download!$D$18:$D$19="lookup"),0)),"")</f>
        <v/>
      </c>
      <c r="AT3128" s="74" t="str">
        <f t="array" ref="AT3128">IFERROR(INDEX(download!$C$20:$C$25,MATCH(1,(download!$B$20:$B$25=T3128)*(download!$D$20:$D$25="lookup"),0)),"")</f>
        <v/>
      </c>
      <c r="AU3128" s="74" t="str">
        <f t="array" ref="AU3128">IFERROR(INDEX(download!$C$26:$C$27,MATCH(1,(download!$B$26:$B$27=Z3128)*(download!$D$26:$D$27="lookup"),0)),"")</f>
        <v/>
      </c>
      <c r="AV3128" s="74" t="str">
        <f t="array" ref="AV3128">IFERROR(INDEX(download!$C$28:$C$42,MATCH(1,(download!$B$28:$B$42=AA3128)*(download!$D$28:$D$42="lookup"),0)),"")</f>
        <v/>
      </c>
      <c r="AW3128" s="74" t="str">
        <f t="array" ref="AW3128">IFERROR(INDEX(download!$C$54:$C$55,MATCH(1,(download!$B$54:$B$55=AG3128)*(download!$D$54:$D$55="lookup"),0)),"")</f>
        <v/>
      </c>
      <c r="AX3128" s="74" t="str">
        <f t="array" ref="AX3128">IFERROR(INDEX(download!$C$46:$C$53,MATCH(1,(download!$B$46:$B$53=AH3128)*(download!$D$46:$D$53="lookup"),0)),"")</f>
        <v/>
      </c>
    </row>
    <row r="3129" spans="1:50" x14ac:dyDescent="0.25">
      <c r="A3129" s="64"/>
      <c r="B3129" s="65"/>
      <c r="C3129" s="66"/>
      <c r="D3129" s="65"/>
      <c r="E3129" s="65"/>
      <c r="F3129" s="67"/>
      <c r="G3129" s="67"/>
      <c r="H3129" s="67"/>
      <c r="I3129" s="65"/>
      <c r="J3129" s="68"/>
      <c r="K3129" s="68"/>
      <c r="L3129" s="68"/>
      <c r="M3129" s="84"/>
      <c r="N3129" s="84"/>
      <c r="O3129" s="69"/>
      <c r="P3129" s="69"/>
      <c r="Q3129" s="70"/>
      <c r="R3129" s="70"/>
      <c r="S3129" s="71"/>
      <c r="T3129" s="71"/>
      <c r="U3129" s="71"/>
      <c r="V3129" s="71"/>
      <c r="W3129" s="71"/>
      <c r="X3129" s="71"/>
      <c r="Y3129" s="71"/>
      <c r="Z3129" s="86"/>
      <c r="AA3129" s="72"/>
      <c r="AB3129" s="72"/>
      <c r="AC3129" s="72"/>
      <c r="AD3129" s="72"/>
      <c r="AE3129" s="72"/>
      <c r="AF3129" s="72"/>
      <c r="AG3129" s="72"/>
      <c r="AH3129" s="86"/>
      <c r="AI3129" s="73"/>
      <c r="AJ3129" s="80" t="str">
        <f>IF(AND(B3129&lt;&gt;"Affordable Housing",OR(K3129="",L3129="")),"",VLOOKUP(L3129&amp;"-"&amp;K3129,'Household Income Limits'!$A:$L,12,FALSE))</f>
        <v/>
      </c>
      <c r="AK3129" s="81" t="str">
        <f>IF(AJ3129="","",AI3129/VLOOKUP(L3129&amp;"-"&amp;K3129,'Household Income Limits'!$A:$L,11,FALSE))</f>
        <v/>
      </c>
      <c r="AL3129" s="82" t="str">
        <f t="shared" ca="1" si="147"/>
        <v/>
      </c>
      <c r="AM3129" s="83" t="str">
        <f t="shared" ca="1" si="148"/>
        <v/>
      </c>
      <c r="AN3129" s="82" t="str">
        <f t="shared" si="146"/>
        <v/>
      </c>
      <c r="AO3129" s="74" t="str">
        <f t="array" ref="AO3129">IFERROR(INDEX(download!$C$4:$C$6,MATCH(1,(download!$B$4:$B$6=B3129)*(download!$D$4:$D$6="lookup"),0)),"")</f>
        <v/>
      </c>
      <c r="AP3129" s="74" t="str">
        <f t="array" ref="AP3129">IFERROR(INDEX(download!$C$7:$C$11,MATCH(1,(download!$B$7:$B$11=D3129)*(download!$D$7:$D$11="lookup"),0)),"")</f>
        <v/>
      </c>
      <c r="AQ3129" s="74" t="str">
        <f t="array" ref="AQ3129">IFERROR(INDEX(download!$C$12:$C$17,MATCH(1,(download!$B$12:$B$17=E3129)*(download!$D$12:$D$17="lookup"),0)),"")</f>
        <v/>
      </c>
      <c r="AR3129" s="74" t="str">
        <f t="array" ref="AR3129">IFERROR(INDEX(download!$C$43:$C$45,MATCH(1,(download!$B$43:$B$45=H3129)*(download!$D$43:$D$45="lookup"),0)),"")</f>
        <v/>
      </c>
      <c r="AS3129" s="74" t="str">
        <f t="array" ref="AS3129">IFERROR(INDEX(download!$C$18:$C$19,MATCH(1,(download!$B$18:$B$19=S3129)*(download!$D$18:$D$19="lookup"),0)),"")</f>
        <v/>
      </c>
      <c r="AT3129" s="74" t="str">
        <f t="array" ref="AT3129">IFERROR(INDEX(download!$C$20:$C$25,MATCH(1,(download!$B$20:$B$25=T3129)*(download!$D$20:$D$25="lookup"),0)),"")</f>
        <v/>
      </c>
      <c r="AU3129" s="74" t="str">
        <f t="array" ref="AU3129">IFERROR(INDEX(download!$C$26:$C$27,MATCH(1,(download!$B$26:$B$27=Z3129)*(download!$D$26:$D$27="lookup"),0)),"")</f>
        <v/>
      </c>
      <c r="AV3129" s="74" t="str">
        <f t="array" ref="AV3129">IFERROR(INDEX(download!$C$28:$C$42,MATCH(1,(download!$B$28:$B$42=AA3129)*(download!$D$28:$D$42="lookup"),0)),"")</f>
        <v/>
      </c>
      <c r="AW3129" s="74" t="str">
        <f t="array" ref="AW3129">IFERROR(INDEX(download!$C$54:$C$55,MATCH(1,(download!$B$54:$B$55=AG3129)*(download!$D$54:$D$55="lookup"),0)),"")</f>
        <v/>
      </c>
      <c r="AX3129" s="74" t="str">
        <f t="array" ref="AX3129">IFERROR(INDEX(download!$C$46:$C$53,MATCH(1,(download!$B$46:$B$53=AH3129)*(download!$D$46:$D$53="lookup"),0)),"")</f>
        <v/>
      </c>
    </row>
    <row r="3130" spans="1:50" x14ac:dyDescent="0.25">
      <c r="A3130" s="64"/>
      <c r="B3130" s="65"/>
      <c r="C3130" s="66"/>
      <c r="D3130" s="65"/>
      <c r="E3130" s="65"/>
      <c r="F3130" s="67"/>
      <c r="G3130" s="67"/>
      <c r="H3130" s="67"/>
      <c r="I3130" s="65"/>
      <c r="J3130" s="68"/>
      <c r="K3130" s="68"/>
      <c r="L3130" s="68"/>
      <c r="M3130" s="84"/>
      <c r="N3130" s="84"/>
      <c r="O3130" s="69"/>
      <c r="P3130" s="69"/>
      <c r="Q3130" s="70"/>
      <c r="R3130" s="70"/>
      <c r="S3130" s="71"/>
      <c r="T3130" s="71"/>
      <c r="U3130" s="71"/>
      <c r="V3130" s="71"/>
      <c r="W3130" s="71"/>
      <c r="X3130" s="71"/>
      <c r="Y3130" s="71"/>
      <c r="Z3130" s="86"/>
      <c r="AA3130" s="72"/>
      <c r="AB3130" s="72"/>
      <c r="AC3130" s="72"/>
      <c r="AD3130" s="72"/>
      <c r="AE3130" s="72"/>
      <c r="AF3130" s="72"/>
      <c r="AG3130" s="72"/>
      <c r="AH3130" s="86"/>
      <c r="AI3130" s="73"/>
      <c r="AJ3130" s="80" t="str">
        <f>IF(AND(B3130&lt;&gt;"Affordable Housing",OR(K3130="",L3130="")),"",VLOOKUP(L3130&amp;"-"&amp;K3130,'Household Income Limits'!$A:$L,12,FALSE))</f>
        <v/>
      </c>
      <c r="AK3130" s="81" t="str">
        <f>IF(AJ3130="","",AI3130/VLOOKUP(L3130&amp;"-"&amp;K3130,'Household Income Limits'!$A:$L,11,FALSE))</f>
        <v/>
      </c>
      <c r="AL3130" s="82" t="str">
        <f t="shared" ca="1" si="147"/>
        <v/>
      </c>
      <c r="AM3130" s="83" t="str">
        <f t="shared" ca="1" si="148"/>
        <v/>
      </c>
      <c r="AN3130" s="82" t="str">
        <f t="shared" si="146"/>
        <v/>
      </c>
      <c r="AO3130" s="74" t="str">
        <f t="array" ref="AO3130">IFERROR(INDEX(download!$C$4:$C$6,MATCH(1,(download!$B$4:$B$6=B3130)*(download!$D$4:$D$6="lookup"),0)),"")</f>
        <v/>
      </c>
      <c r="AP3130" s="74" t="str">
        <f t="array" ref="AP3130">IFERROR(INDEX(download!$C$7:$C$11,MATCH(1,(download!$B$7:$B$11=D3130)*(download!$D$7:$D$11="lookup"),0)),"")</f>
        <v/>
      </c>
      <c r="AQ3130" s="74" t="str">
        <f t="array" ref="AQ3130">IFERROR(INDEX(download!$C$12:$C$17,MATCH(1,(download!$B$12:$B$17=E3130)*(download!$D$12:$D$17="lookup"),0)),"")</f>
        <v/>
      </c>
      <c r="AR3130" s="74" t="str">
        <f t="array" ref="AR3130">IFERROR(INDEX(download!$C$43:$C$45,MATCH(1,(download!$B$43:$B$45=H3130)*(download!$D$43:$D$45="lookup"),0)),"")</f>
        <v/>
      </c>
      <c r="AS3130" s="74" t="str">
        <f t="array" ref="AS3130">IFERROR(INDEX(download!$C$18:$C$19,MATCH(1,(download!$B$18:$B$19=S3130)*(download!$D$18:$D$19="lookup"),0)),"")</f>
        <v/>
      </c>
      <c r="AT3130" s="74" t="str">
        <f t="array" ref="AT3130">IFERROR(INDEX(download!$C$20:$C$25,MATCH(1,(download!$B$20:$B$25=T3130)*(download!$D$20:$D$25="lookup"),0)),"")</f>
        <v/>
      </c>
      <c r="AU3130" s="74" t="str">
        <f t="array" ref="AU3130">IFERROR(INDEX(download!$C$26:$C$27,MATCH(1,(download!$B$26:$B$27=Z3130)*(download!$D$26:$D$27="lookup"),0)),"")</f>
        <v/>
      </c>
      <c r="AV3130" s="74" t="str">
        <f t="array" ref="AV3130">IFERROR(INDEX(download!$C$28:$C$42,MATCH(1,(download!$B$28:$B$42=AA3130)*(download!$D$28:$D$42="lookup"),0)),"")</f>
        <v/>
      </c>
      <c r="AW3130" s="74" t="str">
        <f t="array" ref="AW3130">IFERROR(INDEX(download!$C$54:$C$55,MATCH(1,(download!$B$54:$B$55=AG3130)*(download!$D$54:$D$55="lookup"),0)),"")</f>
        <v/>
      </c>
      <c r="AX3130" s="74" t="str">
        <f t="array" ref="AX3130">IFERROR(INDEX(download!$C$46:$C$53,MATCH(1,(download!$B$46:$B$53=AH3130)*(download!$D$46:$D$53="lookup"),0)),"")</f>
        <v/>
      </c>
    </row>
    <row r="3131" spans="1:50" x14ac:dyDescent="0.25">
      <c r="A3131" s="64"/>
      <c r="B3131" s="65"/>
      <c r="C3131" s="66"/>
      <c r="D3131" s="65"/>
      <c r="E3131" s="65"/>
      <c r="F3131" s="67"/>
      <c r="G3131" s="67"/>
      <c r="H3131" s="67"/>
      <c r="I3131" s="65"/>
      <c r="J3131" s="68"/>
      <c r="K3131" s="68"/>
      <c r="L3131" s="68"/>
      <c r="M3131" s="84"/>
      <c r="N3131" s="84"/>
      <c r="O3131" s="69"/>
      <c r="P3131" s="69"/>
      <c r="Q3131" s="70"/>
      <c r="R3131" s="70"/>
      <c r="S3131" s="71"/>
      <c r="T3131" s="71"/>
      <c r="U3131" s="71"/>
      <c r="V3131" s="71"/>
      <c r="W3131" s="71"/>
      <c r="X3131" s="71"/>
      <c r="Y3131" s="71"/>
      <c r="Z3131" s="86"/>
      <c r="AA3131" s="72"/>
      <c r="AB3131" s="72"/>
      <c r="AC3131" s="72"/>
      <c r="AD3131" s="72"/>
      <c r="AE3131" s="72"/>
      <c r="AF3131" s="72"/>
      <c r="AG3131" s="72"/>
      <c r="AH3131" s="86"/>
      <c r="AI3131" s="73"/>
      <c r="AJ3131" s="80" t="str">
        <f>IF(AND(B3131&lt;&gt;"Affordable Housing",OR(K3131="",L3131="")),"",VLOOKUP(L3131&amp;"-"&amp;K3131,'Household Income Limits'!$A:$L,12,FALSE))</f>
        <v/>
      </c>
      <c r="AK3131" s="81" t="str">
        <f>IF(AJ3131="","",AI3131/VLOOKUP(L3131&amp;"-"&amp;K3131,'Household Income Limits'!$A:$L,11,FALSE))</f>
        <v/>
      </c>
      <c r="AL3131" s="82" t="str">
        <f t="shared" ca="1" si="147"/>
        <v/>
      </c>
      <c r="AM3131" s="83" t="str">
        <f t="shared" ca="1" si="148"/>
        <v/>
      </c>
      <c r="AN3131" s="82" t="str">
        <f t="shared" si="146"/>
        <v/>
      </c>
      <c r="AO3131" s="74" t="str">
        <f t="array" ref="AO3131">IFERROR(INDEX(download!$C$4:$C$6,MATCH(1,(download!$B$4:$B$6=B3131)*(download!$D$4:$D$6="lookup"),0)),"")</f>
        <v/>
      </c>
      <c r="AP3131" s="74" t="str">
        <f t="array" ref="AP3131">IFERROR(INDEX(download!$C$7:$C$11,MATCH(1,(download!$B$7:$B$11=D3131)*(download!$D$7:$D$11="lookup"),0)),"")</f>
        <v/>
      </c>
      <c r="AQ3131" s="74" t="str">
        <f t="array" ref="AQ3131">IFERROR(INDEX(download!$C$12:$C$17,MATCH(1,(download!$B$12:$B$17=E3131)*(download!$D$12:$D$17="lookup"),0)),"")</f>
        <v/>
      </c>
      <c r="AR3131" s="74" t="str">
        <f t="array" ref="AR3131">IFERROR(INDEX(download!$C$43:$C$45,MATCH(1,(download!$B$43:$B$45=H3131)*(download!$D$43:$D$45="lookup"),0)),"")</f>
        <v/>
      </c>
      <c r="AS3131" s="74" t="str">
        <f t="array" ref="AS3131">IFERROR(INDEX(download!$C$18:$C$19,MATCH(1,(download!$B$18:$B$19=S3131)*(download!$D$18:$D$19="lookup"),0)),"")</f>
        <v/>
      </c>
      <c r="AT3131" s="74" t="str">
        <f t="array" ref="AT3131">IFERROR(INDEX(download!$C$20:$C$25,MATCH(1,(download!$B$20:$B$25=T3131)*(download!$D$20:$D$25="lookup"),0)),"")</f>
        <v/>
      </c>
      <c r="AU3131" s="74" t="str">
        <f t="array" ref="AU3131">IFERROR(INDEX(download!$C$26:$C$27,MATCH(1,(download!$B$26:$B$27=Z3131)*(download!$D$26:$D$27="lookup"),0)),"")</f>
        <v/>
      </c>
      <c r="AV3131" s="74" t="str">
        <f t="array" ref="AV3131">IFERROR(INDEX(download!$C$28:$C$42,MATCH(1,(download!$B$28:$B$42=AA3131)*(download!$D$28:$D$42="lookup"),0)),"")</f>
        <v/>
      </c>
      <c r="AW3131" s="74" t="str">
        <f t="array" ref="AW3131">IFERROR(INDEX(download!$C$54:$C$55,MATCH(1,(download!$B$54:$B$55=AG3131)*(download!$D$54:$D$55="lookup"),0)),"")</f>
        <v/>
      </c>
      <c r="AX3131" s="74" t="str">
        <f t="array" ref="AX3131">IFERROR(INDEX(download!$C$46:$C$53,MATCH(1,(download!$B$46:$B$53=AH3131)*(download!$D$46:$D$53="lookup"),0)),"")</f>
        <v/>
      </c>
    </row>
    <row r="3132" spans="1:50" x14ac:dyDescent="0.25">
      <c r="A3132" s="64"/>
      <c r="B3132" s="65"/>
      <c r="C3132" s="66"/>
      <c r="D3132" s="65"/>
      <c r="E3132" s="65"/>
      <c r="F3132" s="67"/>
      <c r="G3132" s="67"/>
      <c r="H3132" s="67"/>
      <c r="I3132" s="65"/>
      <c r="J3132" s="68"/>
      <c r="K3132" s="68"/>
      <c r="L3132" s="68"/>
      <c r="M3132" s="84"/>
      <c r="N3132" s="84"/>
      <c r="O3132" s="69"/>
      <c r="P3132" s="69"/>
      <c r="Q3132" s="70"/>
      <c r="R3132" s="70"/>
      <c r="S3132" s="71"/>
      <c r="T3132" s="71"/>
      <c r="U3132" s="71"/>
      <c r="V3132" s="71"/>
      <c r="W3132" s="71"/>
      <c r="X3132" s="71"/>
      <c r="Y3132" s="71"/>
      <c r="Z3132" s="86"/>
      <c r="AA3132" s="72"/>
      <c r="AB3132" s="72"/>
      <c r="AC3132" s="72"/>
      <c r="AD3132" s="72"/>
      <c r="AE3132" s="72"/>
      <c r="AF3132" s="72"/>
      <c r="AG3132" s="72"/>
      <c r="AH3132" s="86"/>
      <c r="AI3132" s="73"/>
      <c r="AJ3132" s="80" t="str">
        <f>IF(AND(B3132&lt;&gt;"Affordable Housing",OR(K3132="",L3132="")),"",VLOOKUP(L3132&amp;"-"&amp;K3132,'Household Income Limits'!$A:$L,12,FALSE))</f>
        <v/>
      </c>
      <c r="AK3132" s="81" t="str">
        <f>IF(AJ3132="","",AI3132/VLOOKUP(L3132&amp;"-"&amp;K3132,'Household Income Limits'!$A:$L,11,FALSE))</f>
        <v/>
      </c>
      <c r="AL3132" s="82" t="str">
        <f t="shared" ca="1" si="147"/>
        <v/>
      </c>
      <c r="AM3132" s="83" t="str">
        <f t="shared" ca="1" si="148"/>
        <v/>
      </c>
      <c r="AN3132" s="82" t="str">
        <f t="shared" si="146"/>
        <v/>
      </c>
      <c r="AO3132" s="74" t="str">
        <f t="array" ref="AO3132">IFERROR(INDEX(download!$C$4:$C$6,MATCH(1,(download!$B$4:$B$6=B3132)*(download!$D$4:$D$6="lookup"),0)),"")</f>
        <v/>
      </c>
      <c r="AP3132" s="74" t="str">
        <f t="array" ref="AP3132">IFERROR(INDEX(download!$C$7:$C$11,MATCH(1,(download!$B$7:$B$11=D3132)*(download!$D$7:$D$11="lookup"),0)),"")</f>
        <v/>
      </c>
      <c r="AQ3132" s="74" t="str">
        <f t="array" ref="AQ3132">IFERROR(INDEX(download!$C$12:$C$17,MATCH(1,(download!$B$12:$B$17=E3132)*(download!$D$12:$D$17="lookup"),0)),"")</f>
        <v/>
      </c>
      <c r="AR3132" s="74" t="str">
        <f t="array" ref="AR3132">IFERROR(INDEX(download!$C$43:$C$45,MATCH(1,(download!$B$43:$B$45=H3132)*(download!$D$43:$D$45="lookup"),0)),"")</f>
        <v/>
      </c>
      <c r="AS3132" s="74" t="str">
        <f t="array" ref="AS3132">IFERROR(INDEX(download!$C$18:$C$19,MATCH(1,(download!$B$18:$B$19=S3132)*(download!$D$18:$D$19="lookup"),0)),"")</f>
        <v/>
      </c>
      <c r="AT3132" s="74" t="str">
        <f t="array" ref="AT3132">IFERROR(INDEX(download!$C$20:$C$25,MATCH(1,(download!$B$20:$B$25=T3132)*(download!$D$20:$D$25="lookup"),0)),"")</f>
        <v/>
      </c>
      <c r="AU3132" s="74" t="str">
        <f t="array" ref="AU3132">IFERROR(INDEX(download!$C$26:$C$27,MATCH(1,(download!$B$26:$B$27=Z3132)*(download!$D$26:$D$27="lookup"),0)),"")</f>
        <v/>
      </c>
      <c r="AV3132" s="74" t="str">
        <f t="array" ref="AV3132">IFERROR(INDEX(download!$C$28:$C$42,MATCH(1,(download!$B$28:$B$42=AA3132)*(download!$D$28:$D$42="lookup"),0)),"")</f>
        <v/>
      </c>
      <c r="AW3132" s="74" t="str">
        <f t="array" ref="AW3132">IFERROR(INDEX(download!$C$54:$C$55,MATCH(1,(download!$B$54:$B$55=AG3132)*(download!$D$54:$D$55="lookup"),0)),"")</f>
        <v/>
      </c>
      <c r="AX3132" s="74" t="str">
        <f t="array" ref="AX3132">IFERROR(INDEX(download!$C$46:$C$53,MATCH(1,(download!$B$46:$B$53=AH3132)*(download!$D$46:$D$53="lookup"),0)),"")</f>
        <v/>
      </c>
    </row>
    <row r="3133" spans="1:50" x14ac:dyDescent="0.25">
      <c r="A3133" s="64"/>
      <c r="B3133" s="65"/>
      <c r="C3133" s="66"/>
      <c r="D3133" s="65"/>
      <c r="E3133" s="65"/>
      <c r="F3133" s="67"/>
      <c r="G3133" s="67"/>
      <c r="H3133" s="67"/>
      <c r="I3133" s="65"/>
      <c r="J3133" s="68"/>
      <c r="K3133" s="68"/>
      <c r="L3133" s="68"/>
      <c r="M3133" s="84"/>
      <c r="N3133" s="84"/>
      <c r="O3133" s="69"/>
      <c r="P3133" s="69"/>
      <c r="Q3133" s="70"/>
      <c r="R3133" s="70"/>
      <c r="S3133" s="71"/>
      <c r="T3133" s="71"/>
      <c r="U3133" s="71"/>
      <c r="V3133" s="71"/>
      <c r="W3133" s="71"/>
      <c r="X3133" s="71"/>
      <c r="Y3133" s="71"/>
      <c r="Z3133" s="86"/>
      <c r="AA3133" s="72"/>
      <c r="AB3133" s="72"/>
      <c r="AC3133" s="72"/>
      <c r="AD3133" s="72"/>
      <c r="AE3133" s="72"/>
      <c r="AF3133" s="72"/>
      <c r="AG3133" s="72"/>
      <c r="AH3133" s="86"/>
      <c r="AI3133" s="73"/>
      <c r="AJ3133" s="80" t="str">
        <f>IF(AND(B3133&lt;&gt;"Affordable Housing",OR(K3133="",L3133="")),"",VLOOKUP(L3133&amp;"-"&amp;K3133,'Household Income Limits'!$A:$L,12,FALSE))</f>
        <v/>
      </c>
      <c r="AK3133" s="81" t="str">
        <f>IF(AJ3133="","",AI3133/VLOOKUP(L3133&amp;"-"&amp;K3133,'Household Income Limits'!$A:$L,11,FALSE))</f>
        <v/>
      </c>
      <c r="AL3133" s="82" t="str">
        <f t="shared" ca="1" si="147"/>
        <v/>
      </c>
      <c r="AM3133" s="83" t="str">
        <f t="shared" ca="1" si="148"/>
        <v/>
      </c>
      <c r="AN3133" s="82" t="str">
        <f t="shared" si="146"/>
        <v/>
      </c>
      <c r="AO3133" s="74" t="str">
        <f t="array" ref="AO3133">IFERROR(INDEX(download!$C$4:$C$6,MATCH(1,(download!$B$4:$B$6=B3133)*(download!$D$4:$D$6="lookup"),0)),"")</f>
        <v/>
      </c>
      <c r="AP3133" s="74" t="str">
        <f t="array" ref="AP3133">IFERROR(INDEX(download!$C$7:$C$11,MATCH(1,(download!$B$7:$B$11=D3133)*(download!$D$7:$D$11="lookup"),0)),"")</f>
        <v/>
      </c>
      <c r="AQ3133" s="74" t="str">
        <f t="array" ref="AQ3133">IFERROR(INDEX(download!$C$12:$C$17,MATCH(1,(download!$B$12:$B$17=E3133)*(download!$D$12:$D$17="lookup"),0)),"")</f>
        <v/>
      </c>
      <c r="AR3133" s="74" t="str">
        <f t="array" ref="AR3133">IFERROR(INDEX(download!$C$43:$C$45,MATCH(1,(download!$B$43:$B$45=H3133)*(download!$D$43:$D$45="lookup"),0)),"")</f>
        <v/>
      </c>
      <c r="AS3133" s="74" t="str">
        <f t="array" ref="AS3133">IFERROR(INDEX(download!$C$18:$C$19,MATCH(1,(download!$B$18:$B$19=S3133)*(download!$D$18:$D$19="lookup"),0)),"")</f>
        <v/>
      </c>
      <c r="AT3133" s="74" t="str">
        <f t="array" ref="AT3133">IFERROR(INDEX(download!$C$20:$C$25,MATCH(1,(download!$B$20:$B$25=T3133)*(download!$D$20:$D$25="lookup"),0)),"")</f>
        <v/>
      </c>
      <c r="AU3133" s="74" t="str">
        <f t="array" ref="AU3133">IFERROR(INDEX(download!$C$26:$C$27,MATCH(1,(download!$B$26:$B$27=Z3133)*(download!$D$26:$D$27="lookup"),0)),"")</f>
        <v/>
      </c>
      <c r="AV3133" s="74" t="str">
        <f t="array" ref="AV3133">IFERROR(INDEX(download!$C$28:$C$42,MATCH(1,(download!$B$28:$B$42=AA3133)*(download!$D$28:$D$42="lookup"),0)),"")</f>
        <v/>
      </c>
      <c r="AW3133" s="74" t="str">
        <f t="array" ref="AW3133">IFERROR(INDEX(download!$C$54:$C$55,MATCH(1,(download!$B$54:$B$55=AG3133)*(download!$D$54:$D$55="lookup"),0)),"")</f>
        <v/>
      </c>
      <c r="AX3133" s="74" t="str">
        <f t="array" ref="AX3133">IFERROR(INDEX(download!$C$46:$C$53,MATCH(1,(download!$B$46:$B$53=AH3133)*(download!$D$46:$D$53="lookup"),0)),"")</f>
        <v/>
      </c>
    </row>
    <row r="3134" spans="1:50" x14ac:dyDescent="0.25">
      <c r="A3134" s="64"/>
      <c r="B3134" s="65"/>
      <c r="C3134" s="66"/>
      <c r="D3134" s="65"/>
      <c r="E3134" s="65"/>
      <c r="F3134" s="67"/>
      <c r="G3134" s="67"/>
      <c r="H3134" s="67"/>
      <c r="I3134" s="65"/>
      <c r="J3134" s="68"/>
      <c r="K3134" s="68"/>
      <c r="L3134" s="68"/>
      <c r="M3134" s="84"/>
      <c r="N3134" s="84"/>
      <c r="O3134" s="69"/>
      <c r="P3134" s="69"/>
      <c r="Q3134" s="70"/>
      <c r="R3134" s="70"/>
      <c r="S3134" s="71"/>
      <c r="T3134" s="71"/>
      <c r="U3134" s="71"/>
      <c r="V3134" s="71"/>
      <c r="W3134" s="71"/>
      <c r="X3134" s="71"/>
      <c r="Y3134" s="71"/>
      <c r="Z3134" s="86"/>
      <c r="AA3134" s="72"/>
      <c r="AB3134" s="72"/>
      <c r="AC3134" s="72"/>
      <c r="AD3134" s="72"/>
      <c r="AE3134" s="72"/>
      <c r="AF3134" s="72"/>
      <c r="AG3134" s="72"/>
      <c r="AH3134" s="86"/>
      <c r="AI3134" s="73"/>
      <c r="AJ3134" s="80" t="str">
        <f>IF(AND(B3134&lt;&gt;"Affordable Housing",OR(K3134="",L3134="")),"",VLOOKUP(L3134&amp;"-"&amp;K3134,'Household Income Limits'!$A:$L,12,FALSE))</f>
        <v/>
      </c>
      <c r="AK3134" s="81" t="str">
        <f>IF(AJ3134="","",AI3134/VLOOKUP(L3134&amp;"-"&amp;K3134,'Household Income Limits'!$A:$L,11,FALSE))</f>
        <v/>
      </c>
      <c r="AL3134" s="82" t="str">
        <f t="shared" ca="1" si="147"/>
        <v/>
      </c>
      <c r="AM3134" s="83" t="str">
        <f t="shared" ca="1" si="148"/>
        <v/>
      </c>
      <c r="AN3134" s="82" t="str">
        <f t="shared" si="146"/>
        <v/>
      </c>
      <c r="AO3134" s="74" t="str">
        <f t="array" ref="AO3134">IFERROR(INDEX(download!$C$4:$C$6,MATCH(1,(download!$B$4:$B$6=B3134)*(download!$D$4:$D$6="lookup"),0)),"")</f>
        <v/>
      </c>
      <c r="AP3134" s="74" t="str">
        <f t="array" ref="AP3134">IFERROR(INDEX(download!$C$7:$C$11,MATCH(1,(download!$B$7:$B$11=D3134)*(download!$D$7:$D$11="lookup"),0)),"")</f>
        <v/>
      </c>
      <c r="AQ3134" s="74" t="str">
        <f t="array" ref="AQ3134">IFERROR(INDEX(download!$C$12:$C$17,MATCH(1,(download!$B$12:$B$17=E3134)*(download!$D$12:$D$17="lookup"),0)),"")</f>
        <v/>
      </c>
      <c r="AR3134" s="74" t="str">
        <f t="array" ref="AR3134">IFERROR(INDEX(download!$C$43:$C$45,MATCH(1,(download!$B$43:$B$45=H3134)*(download!$D$43:$D$45="lookup"),0)),"")</f>
        <v/>
      </c>
      <c r="AS3134" s="74" t="str">
        <f t="array" ref="AS3134">IFERROR(INDEX(download!$C$18:$C$19,MATCH(1,(download!$B$18:$B$19=S3134)*(download!$D$18:$D$19="lookup"),0)),"")</f>
        <v/>
      </c>
      <c r="AT3134" s="74" t="str">
        <f t="array" ref="AT3134">IFERROR(INDEX(download!$C$20:$C$25,MATCH(1,(download!$B$20:$B$25=T3134)*(download!$D$20:$D$25="lookup"),0)),"")</f>
        <v/>
      </c>
      <c r="AU3134" s="74" t="str">
        <f t="array" ref="AU3134">IFERROR(INDEX(download!$C$26:$C$27,MATCH(1,(download!$B$26:$B$27=Z3134)*(download!$D$26:$D$27="lookup"),0)),"")</f>
        <v/>
      </c>
      <c r="AV3134" s="74" t="str">
        <f t="array" ref="AV3134">IFERROR(INDEX(download!$C$28:$C$42,MATCH(1,(download!$B$28:$B$42=AA3134)*(download!$D$28:$D$42="lookup"),0)),"")</f>
        <v/>
      </c>
      <c r="AW3134" s="74" t="str">
        <f t="array" ref="AW3134">IFERROR(INDEX(download!$C$54:$C$55,MATCH(1,(download!$B$54:$B$55=AG3134)*(download!$D$54:$D$55="lookup"),0)),"")</f>
        <v/>
      </c>
      <c r="AX3134" s="74" t="str">
        <f t="array" ref="AX3134">IFERROR(INDEX(download!$C$46:$C$53,MATCH(1,(download!$B$46:$B$53=AH3134)*(download!$D$46:$D$53="lookup"),0)),"")</f>
        <v/>
      </c>
    </row>
    <row r="3135" spans="1:50" x14ac:dyDescent="0.25">
      <c r="A3135" s="64"/>
      <c r="B3135" s="65"/>
      <c r="C3135" s="66"/>
      <c r="D3135" s="65"/>
      <c r="E3135" s="65"/>
      <c r="F3135" s="67"/>
      <c r="G3135" s="67"/>
      <c r="H3135" s="67"/>
      <c r="I3135" s="65"/>
      <c r="J3135" s="68"/>
      <c r="K3135" s="68"/>
      <c r="L3135" s="68"/>
      <c r="M3135" s="84"/>
      <c r="N3135" s="84"/>
      <c r="O3135" s="69"/>
      <c r="P3135" s="69"/>
      <c r="Q3135" s="70"/>
      <c r="R3135" s="70"/>
      <c r="S3135" s="71"/>
      <c r="T3135" s="71"/>
      <c r="U3135" s="71"/>
      <c r="V3135" s="71"/>
      <c r="W3135" s="71"/>
      <c r="X3135" s="71"/>
      <c r="Y3135" s="71"/>
      <c r="Z3135" s="86"/>
      <c r="AA3135" s="72"/>
      <c r="AB3135" s="72"/>
      <c r="AC3135" s="72"/>
      <c r="AD3135" s="72"/>
      <c r="AE3135" s="72"/>
      <c r="AF3135" s="72"/>
      <c r="AG3135" s="72"/>
      <c r="AH3135" s="86"/>
      <c r="AI3135" s="73"/>
      <c r="AJ3135" s="80" t="str">
        <f>IF(AND(B3135&lt;&gt;"Affordable Housing",OR(K3135="",L3135="")),"",VLOOKUP(L3135&amp;"-"&amp;K3135,'Household Income Limits'!$A:$L,12,FALSE))</f>
        <v/>
      </c>
      <c r="AK3135" s="81" t="str">
        <f>IF(AJ3135="","",AI3135/VLOOKUP(L3135&amp;"-"&amp;K3135,'Household Income Limits'!$A:$L,11,FALSE))</f>
        <v/>
      </c>
      <c r="AL3135" s="82" t="str">
        <f t="shared" ca="1" si="147"/>
        <v/>
      </c>
      <c r="AM3135" s="83" t="str">
        <f t="shared" ca="1" si="148"/>
        <v/>
      </c>
      <c r="AN3135" s="82" t="str">
        <f t="shared" si="146"/>
        <v/>
      </c>
      <c r="AO3135" s="74" t="str">
        <f t="array" ref="AO3135">IFERROR(INDEX(download!$C$4:$C$6,MATCH(1,(download!$B$4:$B$6=B3135)*(download!$D$4:$D$6="lookup"),0)),"")</f>
        <v/>
      </c>
      <c r="AP3135" s="74" t="str">
        <f t="array" ref="AP3135">IFERROR(INDEX(download!$C$7:$C$11,MATCH(1,(download!$B$7:$B$11=D3135)*(download!$D$7:$D$11="lookup"),0)),"")</f>
        <v/>
      </c>
      <c r="AQ3135" s="74" t="str">
        <f t="array" ref="AQ3135">IFERROR(INDEX(download!$C$12:$C$17,MATCH(1,(download!$B$12:$B$17=E3135)*(download!$D$12:$D$17="lookup"),0)),"")</f>
        <v/>
      </c>
      <c r="AR3135" s="74" t="str">
        <f t="array" ref="AR3135">IFERROR(INDEX(download!$C$43:$C$45,MATCH(1,(download!$B$43:$B$45=H3135)*(download!$D$43:$D$45="lookup"),0)),"")</f>
        <v/>
      </c>
      <c r="AS3135" s="74" t="str">
        <f t="array" ref="AS3135">IFERROR(INDEX(download!$C$18:$C$19,MATCH(1,(download!$B$18:$B$19=S3135)*(download!$D$18:$D$19="lookup"),0)),"")</f>
        <v/>
      </c>
      <c r="AT3135" s="74" t="str">
        <f t="array" ref="AT3135">IFERROR(INDEX(download!$C$20:$C$25,MATCH(1,(download!$B$20:$B$25=T3135)*(download!$D$20:$D$25="lookup"),0)),"")</f>
        <v/>
      </c>
      <c r="AU3135" s="74" t="str">
        <f t="array" ref="AU3135">IFERROR(INDEX(download!$C$26:$C$27,MATCH(1,(download!$B$26:$B$27=Z3135)*(download!$D$26:$D$27="lookup"),0)),"")</f>
        <v/>
      </c>
      <c r="AV3135" s="74" t="str">
        <f t="array" ref="AV3135">IFERROR(INDEX(download!$C$28:$C$42,MATCH(1,(download!$B$28:$B$42=AA3135)*(download!$D$28:$D$42="lookup"),0)),"")</f>
        <v/>
      </c>
      <c r="AW3135" s="74" t="str">
        <f t="array" ref="AW3135">IFERROR(INDEX(download!$C$54:$C$55,MATCH(1,(download!$B$54:$B$55=AG3135)*(download!$D$54:$D$55="lookup"),0)),"")</f>
        <v/>
      </c>
      <c r="AX3135" s="74" t="str">
        <f t="array" ref="AX3135">IFERROR(INDEX(download!$C$46:$C$53,MATCH(1,(download!$B$46:$B$53=AH3135)*(download!$D$46:$D$53="lookup"),0)),"")</f>
        <v/>
      </c>
    </row>
    <row r="3136" spans="1:50" x14ac:dyDescent="0.25">
      <c r="A3136" s="64"/>
      <c r="B3136" s="65"/>
      <c r="C3136" s="66"/>
      <c r="D3136" s="65"/>
      <c r="E3136" s="65"/>
      <c r="F3136" s="67"/>
      <c r="G3136" s="67"/>
      <c r="H3136" s="67"/>
      <c r="I3136" s="65"/>
      <c r="J3136" s="68"/>
      <c r="K3136" s="68"/>
      <c r="L3136" s="68"/>
      <c r="M3136" s="84"/>
      <c r="N3136" s="84"/>
      <c r="O3136" s="69"/>
      <c r="P3136" s="69"/>
      <c r="Q3136" s="70"/>
      <c r="R3136" s="70"/>
      <c r="S3136" s="71"/>
      <c r="T3136" s="71"/>
      <c r="U3136" s="71"/>
      <c r="V3136" s="71"/>
      <c r="W3136" s="71"/>
      <c r="X3136" s="71"/>
      <c r="Y3136" s="71"/>
      <c r="Z3136" s="86"/>
      <c r="AA3136" s="72"/>
      <c r="AB3136" s="72"/>
      <c r="AC3136" s="72"/>
      <c r="AD3136" s="72"/>
      <c r="AE3136" s="72"/>
      <c r="AF3136" s="72"/>
      <c r="AG3136" s="72"/>
      <c r="AH3136" s="86"/>
      <c r="AI3136" s="73"/>
      <c r="AJ3136" s="80" t="str">
        <f>IF(AND(B3136&lt;&gt;"Affordable Housing",OR(K3136="",L3136="")),"",VLOOKUP(L3136&amp;"-"&amp;K3136,'Household Income Limits'!$A:$L,12,FALSE))</f>
        <v/>
      </c>
      <c r="AK3136" s="81" t="str">
        <f>IF(AJ3136="","",AI3136/VLOOKUP(L3136&amp;"-"&amp;K3136,'Household Income Limits'!$A:$L,11,FALSE))</f>
        <v/>
      </c>
      <c r="AL3136" s="82" t="str">
        <f t="shared" ca="1" si="147"/>
        <v/>
      </c>
      <c r="AM3136" s="83" t="str">
        <f t="shared" ca="1" si="148"/>
        <v/>
      </c>
      <c r="AN3136" s="82" t="str">
        <f t="shared" si="146"/>
        <v/>
      </c>
      <c r="AO3136" s="74" t="str">
        <f t="array" ref="AO3136">IFERROR(INDEX(download!$C$4:$C$6,MATCH(1,(download!$B$4:$B$6=B3136)*(download!$D$4:$D$6="lookup"),0)),"")</f>
        <v/>
      </c>
      <c r="AP3136" s="74" t="str">
        <f t="array" ref="AP3136">IFERROR(INDEX(download!$C$7:$C$11,MATCH(1,(download!$B$7:$B$11=D3136)*(download!$D$7:$D$11="lookup"),0)),"")</f>
        <v/>
      </c>
      <c r="AQ3136" s="74" t="str">
        <f t="array" ref="AQ3136">IFERROR(INDEX(download!$C$12:$C$17,MATCH(1,(download!$B$12:$B$17=E3136)*(download!$D$12:$D$17="lookup"),0)),"")</f>
        <v/>
      </c>
      <c r="AR3136" s="74" t="str">
        <f t="array" ref="AR3136">IFERROR(INDEX(download!$C$43:$C$45,MATCH(1,(download!$B$43:$B$45=H3136)*(download!$D$43:$D$45="lookup"),0)),"")</f>
        <v/>
      </c>
      <c r="AS3136" s="74" t="str">
        <f t="array" ref="AS3136">IFERROR(INDEX(download!$C$18:$C$19,MATCH(1,(download!$B$18:$B$19=S3136)*(download!$D$18:$D$19="lookup"),0)),"")</f>
        <v/>
      </c>
      <c r="AT3136" s="74" t="str">
        <f t="array" ref="AT3136">IFERROR(INDEX(download!$C$20:$C$25,MATCH(1,(download!$B$20:$B$25=T3136)*(download!$D$20:$D$25="lookup"),0)),"")</f>
        <v/>
      </c>
      <c r="AU3136" s="74" t="str">
        <f t="array" ref="AU3136">IFERROR(INDEX(download!$C$26:$C$27,MATCH(1,(download!$B$26:$B$27=Z3136)*(download!$D$26:$D$27="lookup"),0)),"")</f>
        <v/>
      </c>
      <c r="AV3136" s="74" t="str">
        <f t="array" ref="AV3136">IFERROR(INDEX(download!$C$28:$C$42,MATCH(1,(download!$B$28:$B$42=AA3136)*(download!$D$28:$D$42="lookup"),0)),"")</f>
        <v/>
      </c>
      <c r="AW3136" s="74" t="str">
        <f t="array" ref="AW3136">IFERROR(INDEX(download!$C$54:$C$55,MATCH(1,(download!$B$54:$B$55=AG3136)*(download!$D$54:$D$55="lookup"),0)),"")</f>
        <v/>
      </c>
      <c r="AX3136" s="74" t="str">
        <f t="array" ref="AX3136">IFERROR(INDEX(download!$C$46:$C$53,MATCH(1,(download!$B$46:$B$53=AH3136)*(download!$D$46:$D$53="lookup"),0)),"")</f>
        <v/>
      </c>
    </row>
    <row r="3137" spans="1:50" x14ac:dyDescent="0.25">
      <c r="A3137" s="64"/>
      <c r="B3137" s="65"/>
      <c r="C3137" s="66"/>
      <c r="D3137" s="65"/>
      <c r="E3137" s="65"/>
      <c r="F3137" s="67"/>
      <c r="G3137" s="67"/>
      <c r="H3137" s="67"/>
      <c r="I3137" s="65"/>
      <c r="J3137" s="68"/>
      <c r="K3137" s="68"/>
      <c r="L3137" s="68"/>
      <c r="M3137" s="84"/>
      <c r="N3137" s="84"/>
      <c r="O3137" s="69"/>
      <c r="P3137" s="69"/>
      <c r="Q3137" s="70"/>
      <c r="R3137" s="70"/>
      <c r="S3137" s="71"/>
      <c r="T3137" s="71"/>
      <c r="U3137" s="71"/>
      <c r="V3137" s="71"/>
      <c r="W3137" s="71"/>
      <c r="X3137" s="71"/>
      <c r="Y3137" s="71"/>
      <c r="Z3137" s="86"/>
      <c r="AA3137" s="72"/>
      <c r="AB3137" s="72"/>
      <c r="AC3137" s="72"/>
      <c r="AD3137" s="72"/>
      <c r="AE3137" s="72"/>
      <c r="AF3137" s="72"/>
      <c r="AG3137" s="72"/>
      <c r="AH3137" s="86"/>
      <c r="AI3137" s="73"/>
      <c r="AJ3137" s="80" t="str">
        <f>IF(AND(B3137&lt;&gt;"Affordable Housing",OR(K3137="",L3137="")),"",VLOOKUP(L3137&amp;"-"&amp;K3137,'Household Income Limits'!$A:$L,12,FALSE))</f>
        <v/>
      </c>
      <c r="AK3137" s="81" t="str">
        <f>IF(AJ3137="","",AI3137/VLOOKUP(L3137&amp;"-"&amp;K3137,'Household Income Limits'!$A:$L,11,FALSE))</f>
        <v/>
      </c>
      <c r="AL3137" s="82" t="str">
        <f t="shared" ca="1" si="147"/>
        <v/>
      </c>
      <c r="AM3137" s="83" t="str">
        <f t="shared" ca="1" si="148"/>
        <v/>
      </c>
      <c r="AN3137" s="82" t="str">
        <f t="shared" si="146"/>
        <v/>
      </c>
      <c r="AO3137" s="74" t="str">
        <f t="array" ref="AO3137">IFERROR(INDEX(download!$C$4:$C$6,MATCH(1,(download!$B$4:$B$6=B3137)*(download!$D$4:$D$6="lookup"),0)),"")</f>
        <v/>
      </c>
      <c r="AP3137" s="74" t="str">
        <f t="array" ref="AP3137">IFERROR(INDEX(download!$C$7:$C$11,MATCH(1,(download!$B$7:$B$11=D3137)*(download!$D$7:$D$11="lookup"),0)),"")</f>
        <v/>
      </c>
      <c r="AQ3137" s="74" t="str">
        <f t="array" ref="AQ3137">IFERROR(INDEX(download!$C$12:$C$17,MATCH(1,(download!$B$12:$B$17=E3137)*(download!$D$12:$D$17="lookup"),0)),"")</f>
        <v/>
      </c>
      <c r="AR3137" s="74" t="str">
        <f t="array" ref="AR3137">IFERROR(INDEX(download!$C$43:$C$45,MATCH(1,(download!$B$43:$B$45=H3137)*(download!$D$43:$D$45="lookup"),0)),"")</f>
        <v/>
      </c>
      <c r="AS3137" s="74" t="str">
        <f t="array" ref="AS3137">IFERROR(INDEX(download!$C$18:$C$19,MATCH(1,(download!$B$18:$B$19=S3137)*(download!$D$18:$D$19="lookup"),0)),"")</f>
        <v/>
      </c>
      <c r="AT3137" s="74" t="str">
        <f t="array" ref="AT3137">IFERROR(INDEX(download!$C$20:$C$25,MATCH(1,(download!$B$20:$B$25=T3137)*(download!$D$20:$D$25="lookup"),0)),"")</f>
        <v/>
      </c>
      <c r="AU3137" s="74" t="str">
        <f t="array" ref="AU3137">IFERROR(INDEX(download!$C$26:$C$27,MATCH(1,(download!$B$26:$B$27=Z3137)*(download!$D$26:$D$27="lookup"),0)),"")</f>
        <v/>
      </c>
      <c r="AV3137" s="74" t="str">
        <f t="array" ref="AV3137">IFERROR(INDEX(download!$C$28:$C$42,MATCH(1,(download!$B$28:$B$42=AA3137)*(download!$D$28:$D$42="lookup"),0)),"")</f>
        <v/>
      </c>
      <c r="AW3137" s="74" t="str">
        <f t="array" ref="AW3137">IFERROR(INDEX(download!$C$54:$C$55,MATCH(1,(download!$B$54:$B$55=AG3137)*(download!$D$54:$D$55="lookup"),0)),"")</f>
        <v/>
      </c>
      <c r="AX3137" s="74" t="str">
        <f t="array" ref="AX3137">IFERROR(INDEX(download!$C$46:$C$53,MATCH(1,(download!$B$46:$B$53=AH3137)*(download!$D$46:$D$53="lookup"),0)),"")</f>
        <v/>
      </c>
    </row>
    <row r="3138" spans="1:50" x14ac:dyDescent="0.25">
      <c r="A3138" s="64"/>
      <c r="B3138" s="65"/>
      <c r="C3138" s="66"/>
      <c r="D3138" s="65"/>
      <c r="E3138" s="65"/>
      <c r="F3138" s="67"/>
      <c r="G3138" s="67"/>
      <c r="H3138" s="67"/>
      <c r="I3138" s="65"/>
      <c r="J3138" s="68"/>
      <c r="K3138" s="68"/>
      <c r="L3138" s="68"/>
      <c r="M3138" s="84"/>
      <c r="N3138" s="84"/>
      <c r="O3138" s="69"/>
      <c r="P3138" s="69"/>
      <c r="Q3138" s="70"/>
      <c r="R3138" s="70"/>
      <c r="S3138" s="71"/>
      <c r="T3138" s="71"/>
      <c r="U3138" s="71"/>
      <c r="V3138" s="71"/>
      <c r="W3138" s="71"/>
      <c r="X3138" s="71"/>
      <c r="Y3138" s="71"/>
      <c r="Z3138" s="86"/>
      <c r="AA3138" s="72"/>
      <c r="AB3138" s="72"/>
      <c r="AC3138" s="72"/>
      <c r="AD3138" s="72"/>
      <c r="AE3138" s="72"/>
      <c r="AF3138" s="72"/>
      <c r="AG3138" s="72"/>
      <c r="AH3138" s="86"/>
      <c r="AI3138" s="73"/>
      <c r="AJ3138" s="80" t="str">
        <f>IF(AND(B3138&lt;&gt;"Affordable Housing",OR(K3138="",L3138="")),"",VLOOKUP(L3138&amp;"-"&amp;K3138,'Household Income Limits'!$A:$L,12,FALSE))</f>
        <v/>
      </c>
      <c r="AK3138" s="81" t="str">
        <f>IF(AJ3138="","",AI3138/VLOOKUP(L3138&amp;"-"&amp;K3138,'Household Income Limits'!$A:$L,11,FALSE))</f>
        <v/>
      </c>
      <c r="AL3138" s="82" t="str">
        <f t="shared" ca="1" si="147"/>
        <v/>
      </c>
      <c r="AM3138" s="83" t="str">
        <f t="shared" ca="1" si="148"/>
        <v/>
      </c>
      <c r="AN3138" s="82" t="str">
        <f t="shared" si="146"/>
        <v/>
      </c>
      <c r="AO3138" s="74" t="str">
        <f t="array" ref="AO3138">IFERROR(INDEX(download!$C$4:$C$6,MATCH(1,(download!$B$4:$B$6=B3138)*(download!$D$4:$D$6="lookup"),0)),"")</f>
        <v/>
      </c>
      <c r="AP3138" s="74" t="str">
        <f t="array" ref="AP3138">IFERROR(INDEX(download!$C$7:$C$11,MATCH(1,(download!$B$7:$B$11=D3138)*(download!$D$7:$D$11="lookup"),0)),"")</f>
        <v/>
      </c>
      <c r="AQ3138" s="74" t="str">
        <f t="array" ref="AQ3138">IFERROR(INDEX(download!$C$12:$C$17,MATCH(1,(download!$B$12:$B$17=E3138)*(download!$D$12:$D$17="lookup"),0)),"")</f>
        <v/>
      </c>
      <c r="AR3138" s="74" t="str">
        <f t="array" ref="AR3138">IFERROR(INDEX(download!$C$43:$C$45,MATCH(1,(download!$B$43:$B$45=H3138)*(download!$D$43:$D$45="lookup"),0)),"")</f>
        <v/>
      </c>
      <c r="AS3138" s="74" t="str">
        <f t="array" ref="AS3138">IFERROR(INDEX(download!$C$18:$C$19,MATCH(1,(download!$B$18:$B$19=S3138)*(download!$D$18:$D$19="lookup"),0)),"")</f>
        <v/>
      </c>
      <c r="AT3138" s="74" t="str">
        <f t="array" ref="AT3138">IFERROR(INDEX(download!$C$20:$C$25,MATCH(1,(download!$B$20:$B$25=T3138)*(download!$D$20:$D$25="lookup"),0)),"")</f>
        <v/>
      </c>
      <c r="AU3138" s="74" t="str">
        <f t="array" ref="AU3138">IFERROR(INDEX(download!$C$26:$C$27,MATCH(1,(download!$B$26:$B$27=Z3138)*(download!$D$26:$D$27="lookup"),0)),"")</f>
        <v/>
      </c>
      <c r="AV3138" s="74" t="str">
        <f t="array" ref="AV3138">IFERROR(INDEX(download!$C$28:$C$42,MATCH(1,(download!$B$28:$B$42=AA3138)*(download!$D$28:$D$42="lookup"),0)),"")</f>
        <v/>
      </c>
      <c r="AW3138" s="74" t="str">
        <f t="array" ref="AW3138">IFERROR(INDEX(download!$C$54:$C$55,MATCH(1,(download!$B$54:$B$55=AG3138)*(download!$D$54:$D$55="lookup"),0)),"")</f>
        <v/>
      </c>
      <c r="AX3138" s="74" t="str">
        <f t="array" ref="AX3138">IFERROR(INDEX(download!$C$46:$C$53,MATCH(1,(download!$B$46:$B$53=AH3138)*(download!$D$46:$D$53="lookup"),0)),"")</f>
        <v/>
      </c>
    </row>
    <row r="3139" spans="1:50" x14ac:dyDescent="0.25">
      <c r="A3139" s="64"/>
      <c r="B3139" s="65"/>
      <c r="C3139" s="66"/>
      <c r="D3139" s="65"/>
      <c r="E3139" s="65"/>
      <c r="F3139" s="67"/>
      <c r="G3139" s="67"/>
      <c r="H3139" s="67"/>
      <c r="I3139" s="65"/>
      <c r="J3139" s="68"/>
      <c r="K3139" s="68"/>
      <c r="L3139" s="68"/>
      <c r="M3139" s="84"/>
      <c r="N3139" s="84"/>
      <c r="O3139" s="69"/>
      <c r="P3139" s="69"/>
      <c r="Q3139" s="70"/>
      <c r="R3139" s="70"/>
      <c r="S3139" s="71"/>
      <c r="T3139" s="71"/>
      <c r="U3139" s="71"/>
      <c r="V3139" s="71"/>
      <c r="W3139" s="71"/>
      <c r="X3139" s="71"/>
      <c r="Y3139" s="71"/>
      <c r="Z3139" s="86"/>
      <c r="AA3139" s="72"/>
      <c r="AB3139" s="72"/>
      <c r="AC3139" s="72"/>
      <c r="AD3139" s="72"/>
      <c r="AE3139" s="72"/>
      <c r="AF3139" s="72"/>
      <c r="AG3139" s="72"/>
      <c r="AH3139" s="86"/>
      <c r="AI3139" s="73"/>
      <c r="AJ3139" s="80" t="str">
        <f>IF(AND(B3139&lt;&gt;"Affordable Housing",OR(K3139="",L3139="")),"",VLOOKUP(L3139&amp;"-"&amp;K3139,'Household Income Limits'!$A:$L,12,FALSE))</f>
        <v/>
      </c>
      <c r="AK3139" s="81" t="str">
        <f>IF(AJ3139="","",AI3139/VLOOKUP(L3139&amp;"-"&amp;K3139,'Household Income Limits'!$A:$L,11,FALSE))</f>
        <v/>
      </c>
      <c r="AL3139" s="82" t="str">
        <f t="shared" ca="1" si="147"/>
        <v/>
      </c>
      <c r="AM3139" s="83" t="str">
        <f t="shared" ca="1" si="148"/>
        <v/>
      </c>
      <c r="AN3139" s="82" t="str">
        <f t="shared" si="146"/>
        <v/>
      </c>
      <c r="AO3139" s="74" t="str">
        <f t="array" ref="AO3139">IFERROR(INDEX(download!$C$4:$C$6,MATCH(1,(download!$B$4:$B$6=B3139)*(download!$D$4:$D$6="lookup"),0)),"")</f>
        <v/>
      </c>
      <c r="AP3139" s="74" t="str">
        <f t="array" ref="AP3139">IFERROR(INDEX(download!$C$7:$C$11,MATCH(1,(download!$B$7:$B$11=D3139)*(download!$D$7:$D$11="lookup"),0)),"")</f>
        <v/>
      </c>
      <c r="AQ3139" s="74" t="str">
        <f t="array" ref="AQ3139">IFERROR(INDEX(download!$C$12:$C$17,MATCH(1,(download!$B$12:$B$17=E3139)*(download!$D$12:$D$17="lookup"),0)),"")</f>
        <v/>
      </c>
      <c r="AR3139" s="74" t="str">
        <f t="array" ref="AR3139">IFERROR(INDEX(download!$C$43:$C$45,MATCH(1,(download!$B$43:$B$45=H3139)*(download!$D$43:$D$45="lookup"),0)),"")</f>
        <v/>
      </c>
      <c r="AS3139" s="74" t="str">
        <f t="array" ref="AS3139">IFERROR(INDEX(download!$C$18:$C$19,MATCH(1,(download!$B$18:$B$19=S3139)*(download!$D$18:$D$19="lookup"),0)),"")</f>
        <v/>
      </c>
      <c r="AT3139" s="74" t="str">
        <f t="array" ref="AT3139">IFERROR(INDEX(download!$C$20:$C$25,MATCH(1,(download!$B$20:$B$25=T3139)*(download!$D$20:$D$25="lookup"),0)),"")</f>
        <v/>
      </c>
      <c r="AU3139" s="74" t="str">
        <f t="array" ref="AU3139">IFERROR(INDEX(download!$C$26:$C$27,MATCH(1,(download!$B$26:$B$27=Z3139)*(download!$D$26:$D$27="lookup"),0)),"")</f>
        <v/>
      </c>
      <c r="AV3139" s="74" t="str">
        <f t="array" ref="AV3139">IFERROR(INDEX(download!$C$28:$C$42,MATCH(1,(download!$B$28:$B$42=AA3139)*(download!$D$28:$D$42="lookup"),0)),"")</f>
        <v/>
      </c>
      <c r="AW3139" s="74" t="str">
        <f t="array" ref="AW3139">IFERROR(INDEX(download!$C$54:$C$55,MATCH(1,(download!$B$54:$B$55=AG3139)*(download!$D$54:$D$55="lookup"),0)),"")</f>
        <v/>
      </c>
      <c r="AX3139" s="74" t="str">
        <f t="array" ref="AX3139">IFERROR(INDEX(download!$C$46:$C$53,MATCH(1,(download!$B$46:$B$53=AH3139)*(download!$D$46:$D$53="lookup"),0)),"")</f>
        <v/>
      </c>
    </row>
    <row r="3140" spans="1:50" x14ac:dyDescent="0.25">
      <c r="A3140" s="64"/>
      <c r="B3140" s="65"/>
      <c r="C3140" s="66"/>
      <c r="D3140" s="65"/>
      <c r="E3140" s="65"/>
      <c r="F3140" s="67"/>
      <c r="G3140" s="67"/>
      <c r="H3140" s="67"/>
      <c r="I3140" s="65"/>
      <c r="J3140" s="68"/>
      <c r="K3140" s="68"/>
      <c r="L3140" s="68"/>
      <c r="M3140" s="84"/>
      <c r="N3140" s="84"/>
      <c r="O3140" s="69"/>
      <c r="P3140" s="69"/>
      <c r="Q3140" s="70"/>
      <c r="R3140" s="70"/>
      <c r="S3140" s="71"/>
      <c r="T3140" s="71"/>
      <c r="U3140" s="71"/>
      <c r="V3140" s="71"/>
      <c r="W3140" s="71"/>
      <c r="X3140" s="71"/>
      <c r="Y3140" s="71"/>
      <c r="Z3140" s="86"/>
      <c r="AA3140" s="72"/>
      <c r="AB3140" s="72"/>
      <c r="AC3140" s="72"/>
      <c r="AD3140" s="72"/>
      <c r="AE3140" s="72"/>
      <c r="AF3140" s="72"/>
      <c r="AG3140" s="72"/>
      <c r="AH3140" s="86"/>
      <c r="AI3140" s="73"/>
      <c r="AJ3140" s="80" t="str">
        <f>IF(AND(B3140&lt;&gt;"Affordable Housing",OR(K3140="",L3140="")),"",VLOOKUP(L3140&amp;"-"&amp;K3140,'Household Income Limits'!$A:$L,12,FALSE))</f>
        <v/>
      </c>
      <c r="AK3140" s="81" t="str">
        <f>IF(AJ3140="","",AI3140/VLOOKUP(L3140&amp;"-"&amp;K3140,'Household Income Limits'!$A:$L,11,FALSE))</f>
        <v/>
      </c>
      <c r="AL3140" s="82" t="str">
        <f t="shared" ca="1" si="147"/>
        <v/>
      </c>
      <c r="AM3140" s="83" t="str">
        <f t="shared" ca="1" si="148"/>
        <v/>
      </c>
      <c r="AN3140" s="82" t="str">
        <f t="shared" ref="AN3140:AN3203" si="149">IF(B3140="","",IF(H3140&lt;&gt;"N/A",-200,
IF(B3140="Economic Development",-50,
IF(AND(OR(B3140="Affordable Housing",B3140="Mixed Use"),OR(E3140="Mortgage Backed Security",E3140="Mortgage Revenue Bond")),-10.5,
IF(AND(OR(B3140="Affordable Housing",B3140="Mixed Use"),OR(E3140="Low Income Housing Tax Credit")),-50,
IF(AND(OR(B3140="Affordable Housing",B3140="Mixed Use"),E3140&lt;&gt;"Mortgage Backed Security",E3140&lt;&gt;"Mortgage Revenue Bond",E3140&lt;&gt;"Low Income Housing Tax Credit",OR(D3140="New Construction",D3140="Rehabilitation")),-200,
IF(AND(OR(B3140="Affordable Housing",B3140="Mixed Use"),E3140&lt;&gt;"Mortgage Backed Security",E3140&lt;&gt;"Mortgage Revenue Bond",E3140&lt;&gt;"Low Income Housing Tax Credit",OR(D3140="Purchase/Acquisition",D3140="Rate Term Refinance",D3140="Cash Out Refinance")),-50,"")))))))</f>
        <v/>
      </c>
      <c r="AO3140" s="74" t="str">
        <f t="array" ref="AO3140">IFERROR(INDEX(download!$C$4:$C$6,MATCH(1,(download!$B$4:$B$6=B3140)*(download!$D$4:$D$6="lookup"),0)),"")</f>
        <v/>
      </c>
      <c r="AP3140" s="74" t="str">
        <f t="array" ref="AP3140">IFERROR(INDEX(download!$C$7:$C$11,MATCH(1,(download!$B$7:$B$11=D3140)*(download!$D$7:$D$11="lookup"),0)),"")</f>
        <v/>
      </c>
      <c r="AQ3140" s="74" t="str">
        <f t="array" ref="AQ3140">IFERROR(INDEX(download!$C$12:$C$17,MATCH(1,(download!$B$12:$B$17=E3140)*(download!$D$12:$D$17="lookup"),0)),"")</f>
        <v/>
      </c>
      <c r="AR3140" s="74" t="str">
        <f t="array" ref="AR3140">IFERROR(INDEX(download!$C$43:$C$45,MATCH(1,(download!$B$43:$B$45=H3140)*(download!$D$43:$D$45="lookup"),0)),"")</f>
        <v/>
      </c>
      <c r="AS3140" s="74" t="str">
        <f t="array" ref="AS3140">IFERROR(INDEX(download!$C$18:$C$19,MATCH(1,(download!$B$18:$B$19=S3140)*(download!$D$18:$D$19="lookup"),0)),"")</f>
        <v/>
      </c>
      <c r="AT3140" s="74" t="str">
        <f t="array" ref="AT3140">IFERROR(INDEX(download!$C$20:$C$25,MATCH(1,(download!$B$20:$B$25=T3140)*(download!$D$20:$D$25="lookup"),0)),"")</f>
        <v/>
      </c>
      <c r="AU3140" s="74" t="str">
        <f t="array" ref="AU3140">IFERROR(INDEX(download!$C$26:$C$27,MATCH(1,(download!$B$26:$B$27=Z3140)*(download!$D$26:$D$27="lookup"),0)),"")</f>
        <v/>
      </c>
      <c r="AV3140" s="74" t="str">
        <f t="array" ref="AV3140">IFERROR(INDEX(download!$C$28:$C$42,MATCH(1,(download!$B$28:$B$42=AA3140)*(download!$D$28:$D$42="lookup"),0)),"")</f>
        <v/>
      </c>
      <c r="AW3140" s="74" t="str">
        <f t="array" ref="AW3140">IFERROR(INDEX(download!$C$54:$C$55,MATCH(1,(download!$B$54:$B$55=AG3140)*(download!$D$54:$D$55="lookup"),0)),"")</f>
        <v/>
      </c>
      <c r="AX3140" s="74" t="str">
        <f t="array" ref="AX3140">IFERROR(INDEX(download!$C$46:$C$53,MATCH(1,(download!$B$46:$B$53=AH3140)*(download!$D$46:$D$53="lookup"),0)),"")</f>
        <v/>
      </c>
    </row>
    <row r="3141" spans="1:50" x14ac:dyDescent="0.25">
      <c r="A3141" s="64"/>
      <c r="B3141" s="65"/>
      <c r="C3141" s="66"/>
      <c r="D3141" s="65"/>
      <c r="E3141" s="65"/>
      <c r="F3141" s="67"/>
      <c r="G3141" s="67"/>
      <c r="H3141" s="67"/>
      <c r="I3141" s="65"/>
      <c r="J3141" s="68"/>
      <c r="K3141" s="68"/>
      <c r="L3141" s="68"/>
      <c r="M3141" s="84"/>
      <c r="N3141" s="84"/>
      <c r="O3141" s="69"/>
      <c r="P3141" s="69"/>
      <c r="Q3141" s="70"/>
      <c r="R3141" s="70"/>
      <c r="S3141" s="71"/>
      <c r="T3141" s="71"/>
      <c r="U3141" s="71"/>
      <c r="V3141" s="71"/>
      <c r="W3141" s="71"/>
      <c r="X3141" s="71"/>
      <c r="Y3141" s="71"/>
      <c r="Z3141" s="86"/>
      <c r="AA3141" s="72"/>
      <c r="AB3141" s="72"/>
      <c r="AC3141" s="72"/>
      <c r="AD3141" s="72"/>
      <c r="AE3141" s="72"/>
      <c r="AF3141" s="72"/>
      <c r="AG3141" s="72"/>
      <c r="AH3141" s="86"/>
      <c r="AI3141" s="73"/>
      <c r="AJ3141" s="80" t="str">
        <f>IF(AND(B3141&lt;&gt;"Affordable Housing",OR(K3141="",L3141="")),"",VLOOKUP(L3141&amp;"-"&amp;K3141,'Household Income Limits'!$A:$L,12,FALSE))</f>
        <v/>
      </c>
      <c r="AK3141" s="81" t="str">
        <f>IF(AJ3141="","",AI3141/VLOOKUP(L3141&amp;"-"&amp;K3141,'Household Income Limits'!$A:$L,11,FALSE))</f>
        <v/>
      </c>
      <c r="AL3141" s="82" t="str">
        <f t="shared" ca="1" si="147"/>
        <v/>
      </c>
      <c r="AM3141" s="83" t="str">
        <f t="shared" ca="1" si="148"/>
        <v/>
      </c>
      <c r="AN3141" s="82" t="str">
        <f t="shared" si="149"/>
        <v/>
      </c>
      <c r="AO3141" s="74" t="str">
        <f t="array" ref="AO3141">IFERROR(INDEX(download!$C$4:$C$6,MATCH(1,(download!$B$4:$B$6=B3141)*(download!$D$4:$D$6="lookup"),0)),"")</f>
        <v/>
      </c>
      <c r="AP3141" s="74" t="str">
        <f t="array" ref="AP3141">IFERROR(INDEX(download!$C$7:$C$11,MATCH(1,(download!$B$7:$B$11=D3141)*(download!$D$7:$D$11="lookup"),0)),"")</f>
        <v/>
      </c>
      <c r="AQ3141" s="74" t="str">
        <f t="array" ref="AQ3141">IFERROR(INDEX(download!$C$12:$C$17,MATCH(1,(download!$B$12:$B$17=E3141)*(download!$D$12:$D$17="lookup"),0)),"")</f>
        <v/>
      </c>
      <c r="AR3141" s="74" t="str">
        <f t="array" ref="AR3141">IFERROR(INDEX(download!$C$43:$C$45,MATCH(1,(download!$B$43:$B$45=H3141)*(download!$D$43:$D$45="lookup"),0)),"")</f>
        <v/>
      </c>
      <c r="AS3141" s="74" t="str">
        <f t="array" ref="AS3141">IFERROR(INDEX(download!$C$18:$C$19,MATCH(1,(download!$B$18:$B$19=S3141)*(download!$D$18:$D$19="lookup"),0)),"")</f>
        <v/>
      </c>
      <c r="AT3141" s="74" t="str">
        <f t="array" ref="AT3141">IFERROR(INDEX(download!$C$20:$C$25,MATCH(1,(download!$B$20:$B$25=T3141)*(download!$D$20:$D$25="lookup"),0)),"")</f>
        <v/>
      </c>
      <c r="AU3141" s="74" t="str">
        <f t="array" ref="AU3141">IFERROR(INDEX(download!$C$26:$C$27,MATCH(1,(download!$B$26:$B$27=Z3141)*(download!$D$26:$D$27="lookup"),0)),"")</f>
        <v/>
      </c>
      <c r="AV3141" s="74" t="str">
        <f t="array" ref="AV3141">IFERROR(INDEX(download!$C$28:$C$42,MATCH(1,(download!$B$28:$B$42=AA3141)*(download!$D$28:$D$42="lookup"),0)),"")</f>
        <v/>
      </c>
      <c r="AW3141" s="74" t="str">
        <f t="array" ref="AW3141">IFERROR(INDEX(download!$C$54:$C$55,MATCH(1,(download!$B$54:$B$55=AG3141)*(download!$D$54:$D$55="lookup"),0)),"")</f>
        <v/>
      </c>
      <c r="AX3141" s="74" t="str">
        <f t="array" ref="AX3141">IFERROR(INDEX(download!$C$46:$C$53,MATCH(1,(download!$B$46:$B$53=AH3141)*(download!$D$46:$D$53="lookup"),0)),"")</f>
        <v/>
      </c>
    </row>
    <row r="3142" spans="1:50" x14ac:dyDescent="0.25">
      <c r="A3142" s="64"/>
      <c r="B3142" s="65"/>
      <c r="C3142" s="66"/>
      <c r="D3142" s="65"/>
      <c r="E3142" s="65"/>
      <c r="F3142" s="67"/>
      <c r="G3142" s="67"/>
      <c r="H3142" s="67"/>
      <c r="I3142" s="65"/>
      <c r="J3142" s="68"/>
      <c r="K3142" s="68"/>
      <c r="L3142" s="68"/>
      <c r="M3142" s="84"/>
      <c r="N3142" s="84"/>
      <c r="O3142" s="69"/>
      <c r="P3142" s="69"/>
      <c r="Q3142" s="70"/>
      <c r="R3142" s="70"/>
      <c r="S3142" s="71"/>
      <c r="T3142" s="71"/>
      <c r="U3142" s="71"/>
      <c r="V3142" s="71"/>
      <c r="W3142" s="71"/>
      <c r="X3142" s="71"/>
      <c r="Y3142" s="71"/>
      <c r="Z3142" s="86"/>
      <c r="AA3142" s="72"/>
      <c r="AB3142" s="72"/>
      <c r="AC3142" s="72"/>
      <c r="AD3142" s="72"/>
      <c r="AE3142" s="72"/>
      <c r="AF3142" s="72"/>
      <c r="AG3142" s="72"/>
      <c r="AH3142" s="86"/>
      <c r="AI3142" s="73"/>
      <c r="AJ3142" s="80" t="str">
        <f>IF(AND(B3142&lt;&gt;"Affordable Housing",OR(K3142="",L3142="")),"",VLOOKUP(L3142&amp;"-"&amp;K3142,'Household Income Limits'!$A:$L,12,FALSE))</f>
        <v/>
      </c>
      <c r="AK3142" s="81" t="str">
        <f>IF(AJ3142="","",AI3142/VLOOKUP(L3142&amp;"-"&amp;K3142,'Household Income Limits'!$A:$L,11,FALSE))</f>
        <v/>
      </c>
      <c r="AL3142" s="82" t="str">
        <f t="shared" ca="1" si="147"/>
        <v/>
      </c>
      <c r="AM3142" s="83" t="str">
        <f t="shared" ca="1" si="148"/>
        <v/>
      </c>
      <c r="AN3142" s="82" t="str">
        <f t="shared" si="149"/>
        <v/>
      </c>
      <c r="AO3142" s="74" t="str">
        <f t="array" ref="AO3142">IFERROR(INDEX(download!$C$4:$C$6,MATCH(1,(download!$B$4:$B$6=B3142)*(download!$D$4:$D$6="lookup"),0)),"")</f>
        <v/>
      </c>
      <c r="AP3142" s="74" t="str">
        <f t="array" ref="AP3142">IFERROR(INDEX(download!$C$7:$C$11,MATCH(1,(download!$B$7:$B$11=D3142)*(download!$D$7:$D$11="lookup"),0)),"")</f>
        <v/>
      </c>
      <c r="AQ3142" s="74" t="str">
        <f t="array" ref="AQ3142">IFERROR(INDEX(download!$C$12:$C$17,MATCH(1,(download!$B$12:$B$17=E3142)*(download!$D$12:$D$17="lookup"),0)),"")</f>
        <v/>
      </c>
      <c r="AR3142" s="74" t="str">
        <f t="array" ref="AR3142">IFERROR(INDEX(download!$C$43:$C$45,MATCH(1,(download!$B$43:$B$45=H3142)*(download!$D$43:$D$45="lookup"),0)),"")</f>
        <v/>
      </c>
      <c r="AS3142" s="74" t="str">
        <f t="array" ref="AS3142">IFERROR(INDEX(download!$C$18:$C$19,MATCH(1,(download!$B$18:$B$19=S3142)*(download!$D$18:$D$19="lookup"),0)),"")</f>
        <v/>
      </c>
      <c r="AT3142" s="74" t="str">
        <f t="array" ref="AT3142">IFERROR(INDEX(download!$C$20:$C$25,MATCH(1,(download!$B$20:$B$25=T3142)*(download!$D$20:$D$25="lookup"),0)),"")</f>
        <v/>
      </c>
      <c r="AU3142" s="74" t="str">
        <f t="array" ref="AU3142">IFERROR(INDEX(download!$C$26:$C$27,MATCH(1,(download!$B$26:$B$27=Z3142)*(download!$D$26:$D$27="lookup"),0)),"")</f>
        <v/>
      </c>
      <c r="AV3142" s="74" t="str">
        <f t="array" ref="AV3142">IFERROR(INDEX(download!$C$28:$C$42,MATCH(1,(download!$B$28:$B$42=AA3142)*(download!$D$28:$D$42="lookup"),0)),"")</f>
        <v/>
      </c>
      <c r="AW3142" s="74" t="str">
        <f t="array" ref="AW3142">IFERROR(INDEX(download!$C$54:$C$55,MATCH(1,(download!$B$54:$B$55=AG3142)*(download!$D$54:$D$55="lookup"),0)),"")</f>
        <v/>
      </c>
      <c r="AX3142" s="74" t="str">
        <f t="array" ref="AX3142">IFERROR(INDEX(download!$C$46:$C$53,MATCH(1,(download!$B$46:$B$53=AH3142)*(download!$D$46:$D$53="lookup"),0)),"")</f>
        <v/>
      </c>
    </row>
    <row r="3143" spans="1:50" x14ac:dyDescent="0.25">
      <c r="A3143" s="64"/>
      <c r="B3143" s="65"/>
      <c r="C3143" s="66"/>
      <c r="D3143" s="65"/>
      <c r="E3143" s="65"/>
      <c r="F3143" s="67"/>
      <c r="G3143" s="67"/>
      <c r="H3143" s="67"/>
      <c r="I3143" s="65"/>
      <c r="J3143" s="68"/>
      <c r="K3143" s="68"/>
      <c r="L3143" s="68"/>
      <c r="M3143" s="84"/>
      <c r="N3143" s="84"/>
      <c r="O3143" s="69"/>
      <c r="P3143" s="69"/>
      <c r="Q3143" s="70"/>
      <c r="R3143" s="70"/>
      <c r="S3143" s="71"/>
      <c r="T3143" s="71"/>
      <c r="U3143" s="71"/>
      <c r="V3143" s="71"/>
      <c r="W3143" s="71"/>
      <c r="X3143" s="71"/>
      <c r="Y3143" s="71"/>
      <c r="Z3143" s="86"/>
      <c r="AA3143" s="72"/>
      <c r="AB3143" s="72"/>
      <c r="AC3143" s="72"/>
      <c r="AD3143" s="72"/>
      <c r="AE3143" s="72"/>
      <c r="AF3143" s="72"/>
      <c r="AG3143" s="72"/>
      <c r="AH3143" s="86"/>
      <c r="AI3143" s="73"/>
      <c r="AJ3143" s="80" t="str">
        <f>IF(AND(B3143&lt;&gt;"Affordable Housing",OR(K3143="",L3143="")),"",VLOOKUP(L3143&amp;"-"&amp;K3143,'Household Income Limits'!$A:$L,12,FALSE))</f>
        <v/>
      </c>
      <c r="AK3143" s="81" t="str">
        <f>IF(AJ3143="","",AI3143/VLOOKUP(L3143&amp;"-"&amp;K3143,'Household Income Limits'!$A:$L,11,FALSE))</f>
        <v/>
      </c>
      <c r="AL3143" s="82" t="str">
        <f t="shared" ca="1" si="147"/>
        <v/>
      </c>
      <c r="AM3143" s="83" t="str">
        <f t="shared" ca="1" si="148"/>
        <v/>
      </c>
      <c r="AN3143" s="82" t="str">
        <f t="shared" si="149"/>
        <v/>
      </c>
      <c r="AO3143" s="74" t="str">
        <f t="array" ref="AO3143">IFERROR(INDEX(download!$C$4:$C$6,MATCH(1,(download!$B$4:$B$6=B3143)*(download!$D$4:$D$6="lookup"),0)),"")</f>
        <v/>
      </c>
      <c r="AP3143" s="74" t="str">
        <f t="array" ref="AP3143">IFERROR(INDEX(download!$C$7:$C$11,MATCH(1,(download!$B$7:$B$11=D3143)*(download!$D$7:$D$11="lookup"),0)),"")</f>
        <v/>
      </c>
      <c r="AQ3143" s="74" t="str">
        <f t="array" ref="AQ3143">IFERROR(INDEX(download!$C$12:$C$17,MATCH(1,(download!$B$12:$B$17=E3143)*(download!$D$12:$D$17="lookup"),0)),"")</f>
        <v/>
      </c>
      <c r="AR3143" s="74" t="str">
        <f t="array" ref="AR3143">IFERROR(INDEX(download!$C$43:$C$45,MATCH(1,(download!$B$43:$B$45=H3143)*(download!$D$43:$D$45="lookup"),0)),"")</f>
        <v/>
      </c>
      <c r="AS3143" s="74" t="str">
        <f t="array" ref="AS3143">IFERROR(INDEX(download!$C$18:$C$19,MATCH(1,(download!$B$18:$B$19=S3143)*(download!$D$18:$D$19="lookup"),0)),"")</f>
        <v/>
      </c>
      <c r="AT3143" s="74" t="str">
        <f t="array" ref="AT3143">IFERROR(INDEX(download!$C$20:$C$25,MATCH(1,(download!$B$20:$B$25=T3143)*(download!$D$20:$D$25="lookup"),0)),"")</f>
        <v/>
      </c>
      <c r="AU3143" s="74" t="str">
        <f t="array" ref="AU3143">IFERROR(INDEX(download!$C$26:$C$27,MATCH(1,(download!$B$26:$B$27=Z3143)*(download!$D$26:$D$27="lookup"),0)),"")</f>
        <v/>
      </c>
      <c r="AV3143" s="74" t="str">
        <f t="array" ref="AV3143">IFERROR(INDEX(download!$C$28:$C$42,MATCH(1,(download!$B$28:$B$42=AA3143)*(download!$D$28:$D$42="lookup"),0)),"")</f>
        <v/>
      </c>
      <c r="AW3143" s="74" t="str">
        <f t="array" ref="AW3143">IFERROR(INDEX(download!$C$54:$C$55,MATCH(1,(download!$B$54:$B$55=AG3143)*(download!$D$54:$D$55="lookup"),0)),"")</f>
        <v/>
      </c>
      <c r="AX3143" s="74" t="str">
        <f t="array" ref="AX3143">IFERROR(INDEX(download!$C$46:$C$53,MATCH(1,(download!$B$46:$B$53=AH3143)*(download!$D$46:$D$53="lookup"),0)),"")</f>
        <v/>
      </c>
    </row>
    <row r="3144" spans="1:50" x14ac:dyDescent="0.25">
      <c r="A3144" s="64"/>
      <c r="B3144" s="65"/>
      <c r="C3144" s="66"/>
      <c r="D3144" s="65"/>
      <c r="E3144" s="65"/>
      <c r="F3144" s="67"/>
      <c r="G3144" s="67"/>
      <c r="H3144" s="67"/>
      <c r="I3144" s="65"/>
      <c r="J3144" s="68"/>
      <c r="K3144" s="68"/>
      <c r="L3144" s="68"/>
      <c r="M3144" s="84"/>
      <c r="N3144" s="84"/>
      <c r="O3144" s="69"/>
      <c r="P3144" s="69"/>
      <c r="Q3144" s="70"/>
      <c r="R3144" s="70"/>
      <c r="S3144" s="71"/>
      <c r="T3144" s="71"/>
      <c r="U3144" s="71"/>
      <c r="V3144" s="71"/>
      <c r="W3144" s="71"/>
      <c r="X3144" s="71"/>
      <c r="Y3144" s="71"/>
      <c r="Z3144" s="86"/>
      <c r="AA3144" s="72"/>
      <c r="AB3144" s="72"/>
      <c r="AC3144" s="72"/>
      <c r="AD3144" s="72"/>
      <c r="AE3144" s="72"/>
      <c r="AF3144" s="72"/>
      <c r="AG3144" s="72"/>
      <c r="AH3144" s="86"/>
      <c r="AI3144" s="73"/>
      <c r="AJ3144" s="80" t="str">
        <f>IF(AND(B3144&lt;&gt;"Affordable Housing",OR(K3144="",L3144="")),"",VLOOKUP(L3144&amp;"-"&amp;K3144,'Household Income Limits'!$A:$L,12,FALSE))</f>
        <v/>
      </c>
      <c r="AK3144" s="81" t="str">
        <f>IF(AJ3144="","",AI3144/VLOOKUP(L3144&amp;"-"&amp;K3144,'Household Income Limits'!$A:$L,11,FALSE))</f>
        <v/>
      </c>
      <c r="AL3144" s="82" t="str">
        <f t="shared" ca="1" si="147"/>
        <v/>
      </c>
      <c r="AM3144" s="83" t="str">
        <f t="shared" ca="1" si="148"/>
        <v/>
      </c>
      <c r="AN3144" s="82" t="str">
        <f t="shared" si="149"/>
        <v/>
      </c>
      <c r="AO3144" s="74" t="str">
        <f t="array" ref="AO3144">IFERROR(INDEX(download!$C$4:$C$6,MATCH(1,(download!$B$4:$B$6=B3144)*(download!$D$4:$D$6="lookup"),0)),"")</f>
        <v/>
      </c>
      <c r="AP3144" s="74" t="str">
        <f t="array" ref="AP3144">IFERROR(INDEX(download!$C$7:$C$11,MATCH(1,(download!$B$7:$B$11=D3144)*(download!$D$7:$D$11="lookup"),0)),"")</f>
        <v/>
      </c>
      <c r="AQ3144" s="74" t="str">
        <f t="array" ref="AQ3144">IFERROR(INDEX(download!$C$12:$C$17,MATCH(1,(download!$B$12:$B$17=E3144)*(download!$D$12:$D$17="lookup"),0)),"")</f>
        <v/>
      </c>
      <c r="AR3144" s="74" t="str">
        <f t="array" ref="AR3144">IFERROR(INDEX(download!$C$43:$C$45,MATCH(1,(download!$B$43:$B$45=H3144)*(download!$D$43:$D$45="lookup"),0)),"")</f>
        <v/>
      </c>
      <c r="AS3144" s="74" t="str">
        <f t="array" ref="AS3144">IFERROR(INDEX(download!$C$18:$C$19,MATCH(1,(download!$B$18:$B$19=S3144)*(download!$D$18:$D$19="lookup"),0)),"")</f>
        <v/>
      </c>
      <c r="AT3144" s="74" t="str">
        <f t="array" ref="AT3144">IFERROR(INDEX(download!$C$20:$C$25,MATCH(1,(download!$B$20:$B$25=T3144)*(download!$D$20:$D$25="lookup"),0)),"")</f>
        <v/>
      </c>
      <c r="AU3144" s="74" t="str">
        <f t="array" ref="AU3144">IFERROR(INDEX(download!$C$26:$C$27,MATCH(1,(download!$B$26:$B$27=Z3144)*(download!$D$26:$D$27="lookup"),0)),"")</f>
        <v/>
      </c>
      <c r="AV3144" s="74" t="str">
        <f t="array" ref="AV3144">IFERROR(INDEX(download!$C$28:$C$42,MATCH(1,(download!$B$28:$B$42=AA3144)*(download!$D$28:$D$42="lookup"),0)),"")</f>
        <v/>
      </c>
      <c r="AW3144" s="74" t="str">
        <f t="array" ref="AW3144">IFERROR(INDEX(download!$C$54:$C$55,MATCH(1,(download!$B$54:$B$55=AG3144)*(download!$D$54:$D$55="lookup"),0)),"")</f>
        <v/>
      </c>
      <c r="AX3144" s="74" t="str">
        <f t="array" ref="AX3144">IFERROR(INDEX(download!$C$46:$C$53,MATCH(1,(download!$B$46:$B$53=AH3144)*(download!$D$46:$D$53="lookup"),0)),"")</f>
        <v/>
      </c>
    </row>
    <row r="3145" spans="1:50" x14ac:dyDescent="0.25">
      <c r="A3145" s="64"/>
      <c r="B3145" s="65"/>
      <c r="C3145" s="66"/>
      <c r="D3145" s="65"/>
      <c r="E3145" s="65"/>
      <c r="F3145" s="67"/>
      <c r="G3145" s="67"/>
      <c r="H3145" s="67"/>
      <c r="I3145" s="65"/>
      <c r="J3145" s="68"/>
      <c r="K3145" s="68"/>
      <c r="L3145" s="68"/>
      <c r="M3145" s="84"/>
      <c r="N3145" s="84"/>
      <c r="O3145" s="69"/>
      <c r="P3145" s="69"/>
      <c r="Q3145" s="70"/>
      <c r="R3145" s="70"/>
      <c r="S3145" s="71"/>
      <c r="T3145" s="71"/>
      <c r="U3145" s="71"/>
      <c r="V3145" s="71"/>
      <c r="W3145" s="71"/>
      <c r="X3145" s="71"/>
      <c r="Y3145" s="71"/>
      <c r="Z3145" s="86"/>
      <c r="AA3145" s="72"/>
      <c r="AB3145" s="72"/>
      <c r="AC3145" s="72"/>
      <c r="AD3145" s="72"/>
      <c r="AE3145" s="72"/>
      <c r="AF3145" s="72"/>
      <c r="AG3145" s="72"/>
      <c r="AH3145" s="86"/>
      <c r="AI3145" s="73"/>
      <c r="AJ3145" s="80" t="str">
        <f>IF(AND(B3145&lt;&gt;"Affordable Housing",OR(K3145="",L3145="")),"",VLOOKUP(L3145&amp;"-"&amp;K3145,'Household Income Limits'!$A:$L,12,FALSE))</f>
        <v/>
      </c>
      <c r="AK3145" s="81" t="str">
        <f>IF(AJ3145="","",AI3145/VLOOKUP(L3145&amp;"-"&amp;K3145,'Household Income Limits'!$A:$L,11,FALSE))</f>
        <v/>
      </c>
      <c r="AL3145" s="82" t="str">
        <f t="shared" ca="1" si="147"/>
        <v/>
      </c>
      <c r="AM3145" s="83" t="str">
        <f t="shared" ca="1" si="148"/>
        <v/>
      </c>
      <c r="AN3145" s="82" t="str">
        <f t="shared" si="149"/>
        <v/>
      </c>
      <c r="AO3145" s="74" t="str">
        <f t="array" ref="AO3145">IFERROR(INDEX(download!$C$4:$C$6,MATCH(1,(download!$B$4:$B$6=B3145)*(download!$D$4:$D$6="lookup"),0)),"")</f>
        <v/>
      </c>
      <c r="AP3145" s="74" t="str">
        <f t="array" ref="AP3145">IFERROR(INDEX(download!$C$7:$C$11,MATCH(1,(download!$B$7:$B$11=D3145)*(download!$D$7:$D$11="lookup"),0)),"")</f>
        <v/>
      </c>
      <c r="AQ3145" s="74" t="str">
        <f t="array" ref="AQ3145">IFERROR(INDEX(download!$C$12:$C$17,MATCH(1,(download!$B$12:$B$17=E3145)*(download!$D$12:$D$17="lookup"),0)),"")</f>
        <v/>
      </c>
      <c r="AR3145" s="74" t="str">
        <f t="array" ref="AR3145">IFERROR(INDEX(download!$C$43:$C$45,MATCH(1,(download!$B$43:$B$45=H3145)*(download!$D$43:$D$45="lookup"),0)),"")</f>
        <v/>
      </c>
      <c r="AS3145" s="74" t="str">
        <f t="array" ref="AS3145">IFERROR(INDEX(download!$C$18:$C$19,MATCH(1,(download!$B$18:$B$19=S3145)*(download!$D$18:$D$19="lookup"),0)),"")</f>
        <v/>
      </c>
      <c r="AT3145" s="74" t="str">
        <f t="array" ref="AT3145">IFERROR(INDEX(download!$C$20:$C$25,MATCH(1,(download!$B$20:$B$25=T3145)*(download!$D$20:$D$25="lookup"),0)),"")</f>
        <v/>
      </c>
      <c r="AU3145" s="74" t="str">
        <f t="array" ref="AU3145">IFERROR(INDEX(download!$C$26:$C$27,MATCH(1,(download!$B$26:$B$27=Z3145)*(download!$D$26:$D$27="lookup"),0)),"")</f>
        <v/>
      </c>
      <c r="AV3145" s="74" t="str">
        <f t="array" ref="AV3145">IFERROR(INDEX(download!$C$28:$C$42,MATCH(1,(download!$B$28:$B$42=AA3145)*(download!$D$28:$D$42="lookup"),0)),"")</f>
        <v/>
      </c>
      <c r="AW3145" s="74" t="str">
        <f t="array" ref="AW3145">IFERROR(INDEX(download!$C$54:$C$55,MATCH(1,(download!$B$54:$B$55=AG3145)*(download!$D$54:$D$55="lookup"),0)),"")</f>
        <v/>
      </c>
      <c r="AX3145" s="74" t="str">
        <f t="array" ref="AX3145">IFERROR(INDEX(download!$C$46:$C$53,MATCH(1,(download!$B$46:$B$53=AH3145)*(download!$D$46:$D$53="lookup"),0)),"")</f>
        <v/>
      </c>
    </row>
    <row r="3146" spans="1:50" x14ac:dyDescent="0.25">
      <c r="A3146" s="64"/>
      <c r="B3146" s="65"/>
      <c r="C3146" s="66"/>
      <c r="D3146" s="65"/>
      <c r="E3146" s="65"/>
      <c r="F3146" s="67"/>
      <c r="G3146" s="67"/>
      <c r="H3146" s="67"/>
      <c r="I3146" s="65"/>
      <c r="J3146" s="68"/>
      <c r="K3146" s="68"/>
      <c r="L3146" s="68"/>
      <c r="M3146" s="84"/>
      <c r="N3146" s="84"/>
      <c r="O3146" s="69"/>
      <c r="P3146" s="69"/>
      <c r="Q3146" s="70"/>
      <c r="R3146" s="70"/>
      <c r="S3146" s="71"/>
      <c r="T3146" s="71"/>
      <c r="U3146" s="71"/>
      <c r="V3146" s="71"/>
      <c r="W3146" s="71"/>
      <c r="X3146" s="71"/>
      <c r="Y3146" s="71"/>
      <c r="Z3146" s="86"/>
      <c r="AA3146" s="72"/>
      <c r="AB3146" s="72"/>
      <c r="AC3146" s="72"/>
      <c r="AD3146" s="72"/>
      <c r="AE3146" s="72"/>
      <c r="AF3146" s="72"/>
      <c r="AG3146" s="72"/>
      <c r="AH3146" s="86"/>
      <c r="AI3146" s="73"/>
      <c r="AJ3146" s="80" t="str">
        <f>IF(AND(B3146&lt;&gt;"Affordable Housing",OR(K3146="",L3146="")),"",VLOOKUP(L3146&amp;"-"&amp;K3146,'Household Income Limits'!$A:$L,12,FALSE))</f>
        <v/>
      </c>
      <c r="AK3146" s="81" t="str">
        <f>IF(AJ3146="","",AI3146/VLOOKUP(L3146&amp;"-"&amp;K3146,'Household Income Limits'!$A:$L,11,FALSE))</f>
        <v/>
      </c>
      <c r="AL3146" s="82" t="str">
        <f t="shared" ca="1" si="147"/>
        <v/>
      </c>
      <c r="AM3146" s="83" t="str">
        <f t="shared" ca="1" si="148"/>
        <v/>
      </c>
      <c r="AN3146" s="82" t="str">
        <f t="shared" si="149"/>
        <v/>
      </c>
      <c r="AO3146" s="74" t="str">
        <f t="array" ref="AO3146">IFERROR(INDEX(download!$C$4:$C$6,MATCH(1,(download!$B$4:$B$6=B3146)*(download!$D$4:$D$6="lookup"),0)),"")</f>
        <v/>
      </c>
      <c r="AP3146" s="74" t="str">
        <f t="array" ref="AP3146">IFERROR(INDEX(download!$C$7:$C$11,MATCH(1,(download!$B$7:$B$11=D3146)*(download!$D$7:$D$11="lookup"),0)),"")</f>
        <v/>
      </c>
      <c r="AQ3146" s="74" t="str">
        <f t="array" ref="AQ3146">IFERROR(INDEX(download!$C$12:$C$17,MATCH(1,(download!$B$12:$B$17=E3146)*(download!$D$12:$D$17="lookup"),0)),"")</f>
        <v/>
      </c>
      <c r="AR3146" s="74" t="str">
        <f t="array" ref="AR3146">IFERROR(INDEX(download!$C$43:$C$45,MATCH(1,(download!$B$43:$B$45=H3146)*(download!$D$43:$D$45="lookup"),0)),"")</f>
        <v/>
      </c>
      <c r="AS3146" s="74" t="str">
        <f t="array" ref="AS3146">IFERROR(INDEX(download!$C$18:$C$19,MATCH(1,(download!$B$18:$B$19=S3146)*(download!$D$18:$D$19="lookup"),0)),"")</f>
        <v/>
      </c>
      <c r="AT3146" s="74" t="str">
        <f t="array" ref="AT3146">IFERROR(INDEX(download!$C$20:$C$25,MATCH(1,(download!$B$20:$B$25=T3146)*(download!$D$20:$D$25="lookup"),0)),"")</f>
        <v/>
      </c>
      <c r="AU3146" s="74" t="str">
        <f t="array" ref="AU3146">IFERROR(INDEX(download!$C$26:$C$27,MATCH(1,(download!$B$26:$B$27=Z3146)*(download!$D$26:$D$27="lookup"),0)),"")</f>
        <v/>
      </c>
      <c r="AV3146" s="74" t="str">
        <f t="array" ref="AV3146">IFERROR(INDEX(download!$C$28:$C$42,MATCH(1,(download!$B$28:$B$42=AA3146)*(download!$D$28:$D$42="lookup"),0)),"")</f>
        <v/>
      </c>
      <c r="AW3146" s="74" t="str">
        <f t="array" ref="AW3146">IFERROR(INDEX(download!$C$54:$C$55,MATCH(1,(download!$B$54:$B$55=AG3146)*(download!$D$54:$D$55="lookup"),0)),"")</f>
        <v/>
      </c>
      <c r="AX3146" s="74" t="str">
        <f t="array" ref="AX3146">IFERROR(INDEX(download!$C$46:$C$53,MATCH(1,(download!$B$46:$B$53=AH3146)*(download!$D$46:$D$53="lookup"),0)),"")</f>
        <v/>
      </c>
    </row>
    <row r="3147" spans="1:50" x14ac:dyDescent="0.25">
      <c r="A3147" s="64"/>
      <c r="B3147" s="65"/>
      <c r="C3147" s="66"/>
      <c r="D3147" s="65"/>
      <c r="E3147" s="65"/>
      <c r="F3147" s="67"/>
      <c r="G3147" s="67"/>
      <c r="H3147" s="67"/>
      <c r="I3147" s="65"/>
      <c r="J3147" s="68"/>
      <c r="K3147" s="68"/>
      <c r="L3147" s="68"/>
      <c r="M3147" s="84"/>
      <c r="N3147" s="84"/>
      <c r="O3147" s="69"/>
      <c r="P3147" s="69"/>
      <c r="Q3147" s="70"/>
      <c r="R3147" s="70"/>
      <c r="S3147" s="71"/>
      <c r="T3147" s="71"/>
      <c r="U3147" s="71"/>
      <c r="V3147" s="71"/>
      <c r="W3147" s="71"/>
      <c r="X3147" s="71"/>
      <c r="Y3147" s="71"/>
      <c r="Z3147" s="86"/>
      <c r="AA3147" s="72"/>
      <c r="AB3147" s="72"/>
      <c r="AC3147" s="72"/>
      <c r="AD3147" s="72"/>
      <c r="AE3147" s="72"/>
      <c r="AF3147" s="72"/>
      <c r="AG3147" s="72"/>
      <c r="AH3147" s="86"/>
      <c r="AI3147" s="73"/>
      <c r="AJ3147" s="80" t="str">
        <f>IF(AND(B3147&lt;&gt;"Affordable Housing",OR(K3147="",L3147="")),"",VLOOKUP(L3147&amp;"-"&amp;K3147,'Household Income Limits'!$A:$L,12,FALSE))</f>
        <v/>
      </c>
      <c r="AK3147" s="81" t="str">
        <f>IF(AJ3147="","",AI3147/VLOOKUP(L3147&amp;"-"&amp;K3147,'Household Income Limits'!$A:$L,11,FALSE))</f>
        <v/>
      </c>
      <c r="AL3147" s="82" t="str">
        <f t="shared" ca="1" si="147"/>
        <v/>
      </c>
      <c r="AM3147" s="83" t="str">
        <f t="shared" ca="1" si="148"/>
        <v/>
      </c>
      <c r="AN3147" s="82" t="str">
        <f t="shared" si="149"/>
        <v/>
      </c>
      <c r="AO3147" s="74" t="str">
        <f t="array" ref="AO3147">IFERROR(INDEX(download!$C$4:$C$6,MATCH(1,(download!$B$4:$B$6=B3147)*(download!$D$4:$D$6="lookup"),0)),"")</f>
        <v/>
      </c>
      <c r="AP3147" s="74" t="str">
        <f t="array" ref="AP3147">IFERROR(INDEX(download!$C$7:$C$11,MATCH(1,(download!$B$7:$B$11=D3147)*(download!$D$7:$D$11="lookup"),0)),"")</f>
        <v/>
      </c>
      <c r="AQ3147" s="74" t="str">
        <f t="array" ref="AQ3147">IFERROR(INDEX(download!$C$12:$C$17,MATCH(1,(download!$B$12:$B$17=E3147)*(download!$D$12:$D$17="lookup"),0)),"")</f>
        <v/>
      </c>
      <c r="AR3147" s="74" t="str">
        <f t="array" ref="AR3147">IFERROR(INDEX(download!$C$43:$C$45,MATCH(1,(download!$B$43:$B$45=H3147)*(download!$D$43:$D$45="lookup"),0)),"")</f>
        <v/>
      </c>
      <c r="AS3147" s="74" t="str">
        <f t="array" ref="AS3147">IFERROR(INDEX(download!$C$18:$C$19,MATCH(1,(download!$B$18:$B$19=S3147)*(download!$D$18:$D$19="lookup"),0)),"")</f>
        <v/>
      </c>
      <c r="AT3147" s="74" t="str">
        <f t="array" ref="AT3147">IFERROR(INDEX(download!$C$20:$C$25,MATCH(1,(download!$B$20:$B$25=T3147)*(download!$D$20:$D$25="lookup"),0)),"")</f>
        <v/>
      </c>
      <c r="AU3147" s="74" t="str">
        <f t="array" ref="AU3147">IFERROR(INDEX(download!$C$26:$C$27,MATCH(1,(download!$B$26:$B$27=Z3147)*(download!$D$26:$D$27="lookup"),0)),"")</f>
        <v/>
      </c>
      <c r="AV3147" s="74" t="str">
        <f t="array" ref="AV3147">IFERROR(INDEX(download!$C$28:$C$42,MATCH(1,(download!$B$28:$B$42=AA3147)*(download!$D$28:$D$42="lookup"),0)),"")</f>
        <v/>
      </c>
      <c r="AW3147" s="74" t="str">
        <f t="array" ref="AW3147">IFERROR(INDEX(download!$C$54:$C$55,MATCH(1,(download!$B$54:$B$55=AG3147)*(download!$D$54:$D$55="lookup"),0)),"")</f>
        <v/>
      </c>
      <c r="AX3147" s="74" t="str">
        <f t="array" ref="AX3147">IFERROR(INDEX(download!$C$46:$C$53,MATCH(1,(download!$B$46:$B$53=AH3147)*(download!$D$46:$D$53="lookup"),0)),"")</f>
        <v/>
      </c>
    </row>
    <row r="3148" spans="1:50" x14ac:dyDescent="0.25">
      <c r="A3148" s="64"/>
      <c r="B3148" s="65"/>
      <c r="C3148" s="66"/>
      <c r="D3148" s="65"/>
      <c r="E3148" s="65"/>
      <c r="F3148" s="67"/>
      <c r="G3148" s="67"/>
      <c r="H3148" s="67"/>
      <c r="I3148" s="65"/>
      <c r="J3148" s="68"/>
      <c r="K3148" s="68"/>
      <c r="L3148" s="68"/>
      <c r="M3148" s="84"/>
      <c r="N3148" s="84"/>
      <c r="O3148" s="69"/>
      <c r="P3148" s="69"/>
      <c r="Q3148" s="70"/>
      <c r="R3148" s="70"/>
      <c r="S3148" s="71"/>
      <c r="T3148" s="71"/>
      <c r="U3148" s="71"/>
      <c r="V3148" s="71"/>
      <c r="W3148" s="71"/>
      <c r="X3148" s="71"/>
      <c r="Y3148" s="71"/>
      <c r="Z3148" s="86"/>
      <c r="AA3148" s="72"/>
      <c r="AB3148" s="72"/>
      <c r="AC3148" s="72"/>
      <c r="AD3148" s="72"/>
      <c r="AE3148" s="72"/>
      <c r="AF3148" s="72"/>
      <c r="AG3148" s="72"/>
      <c r="AH3148" s="86"/>
      <c r="AI3148" s="73"/>
      <c r="AJ3148" s="80" t="str">
        <f>IF(AND(B3148&lt;&gt;"Affordable Housing",OR(K3148="",L3148="")),"",VLOOKUP(L3148&amp;"-"&amp;K3148,'Household Income Limits'!$A:$L,12,FALSE))</f>
        <v/>
      </c>
      <c r="AK3148" s="81" t="str">
        <f>IF(AJ3148="","",AI3148/VLOOKUP(L3148&amp;"-"&amp;K3148,'Household Income Limits'!$A:$L,11,FALSE))</f>
        <v/>
      </c>
      <c r="AL3148" s="82" t="str">
        <f t="shared" ca="1" si="147"/>
        <v/>
      </c>
      <c r="AM3148" s="83" t="str">
        <f t="shared" ca="1" si="148"/>
        <v/>
      </c>
      <c r="AN3148" s="82" t="str">
        <f t="shared" si="149"/>
        <v/>
      </c>
      <c r="AO3148" s="74" t="str">
        <f t="array" ref="AO3148">IFERROR(INDEX(download!$C$4:$C$6,MATCH(1,(download!$B$4:$B$6=B3148)*(download!$D$4:$D$6="lookup"),0)),"")</f>
        <v/>
      </c>
      <c r="AP3148" s="74" t="str">
        <f t="array" ref="AP3148">IFERROR(INDEX(download!$C$7:$C$11,MATCH(1,(download!$B$7:$B$11=D3148)*(download!$D$7:$D$11="lookup"),0)),"")</f>
        <v/>
      </c>
      <c r="AQ3148" s="74" t="str">
        <f t="array" ref="AQ3148">IFERROR(INDEX(download!$C$12:$C$17,MATCH(1,(download!$B$12:$B$17=E3148)*(download!$D$12:$D$17="lookup"),0)),"")</f>
        <v/>
      </c>
      <c r="AR3148" s="74" t="str">
        <f t="array" ref="AR3148">IFERROR(INDEX(download!$C$43:$C$45,MATCH(1,(download!$B$43:$B$45=H3148)*(download!$D$43:$D$45="lookup"),0)),"")</f>
        <v/>
      </c>
      <c r="AS3148" s="74" t="str">
        <f t="array" ref="AS3148">IFERROR(INDEX(download!$C$18:$C$19,MATCH(1,(download!$B$18:$B$19=S3148)*(download!$D$18:$D$19="lookup"),0)),"")</f>
        <v/>
      </c>
      <c r="AT3148" s="74" t="str">
        <f t="array" ref="AT3148">IFERROR(INDEX(download!$C$20:$C$25,MATCH(1,(download!$B$20:$B$25=T3148)*(download!$D$20:$D$25="lookup"),0)),"")</f>
        <v/>
      </c>
      <c r="AU3148" s="74" t="str">
        <f t="array" ref="AU3148">IFERROR(INDEX(download!$C$26:$C$27,MATCH(1,(download!$B$26:$B$27=Z3148)*(download!$D$26:$D$27="lookup"),0)),"")</f>
        <v/>
      </c>
      <c r="AV3148" s="74" t="str">
        <f t="array" ref="AV3148">IFERROR(INDEX(download!$C$28:$C$42,MATCH(1,(download!$B$28:$B$42=AA3148)*(download!$D$28:$D$42="lookup"),0)),"")</f>
        <v/>
      </c>
      <c r="AW3148" s="74" t="str">
        <f t="array" ref="AW3148">IFERROR(INDEX(download!$C$54:$C$55,MATCH(1,(download!$B$54:$B$55=AG3148)*(download!$D$54:$D$55="lookup"),0)),"")</f>
        <v/>
      </c>
      <c r="AX3148" s="74" t="str">
        <f t="array" ref="AX3148">IFERROR(INDEX(download!$C$46:$C$53,MATCH(1,(download!$B$46:$B$53=AH3148)*(download!$D$46:$D$53="lookup"),0)),"")</f>
        <v/>
      </c>
    </row>
    <row r="3149" spans="1:50" x14ac:dyDescent="0.25">
      <c r="A3149" s="64"/>
      <c r="B3149" s="65"/>
      <c r="C3149" s="66"/>
      <c r="D3149" s="65"/>
      <c r="E3149" s="65"/>
      <c r="F3149" s="67"/>
      <c r="G3149" s="67"/>
      <c r="H3149" s="67"/>
      <c r="I3149" s="65"/>
      <c r="J3149" s="68"/>
      <c r="K3149" s="68"/>
      <c r="L3149" s="68"/>
      <c r="M3149" s="84"/>
      <c r="N3149" s="84"/>
      <c r="O3149" s="69"/>
      <c r="P3149" s="69"/>
      <c r="Q3149" s="70"/>
      <c r="R3149" s="70"/>
      <c r="S3149" s="71"/>
      <c r="T3149" s="71"/>
      <c r="U3149" s="71"/>
      <c r="V3149" s="71"/>
      <c r="W3149" s="71"/>
      <c r="X3149" s="71"/>
      <c r="Y3149" s="71"/>
      <c r="Z3149" s="86"/>
      <c r="AA3149" s="72"/>
      <c r="AB3149" s="72"/>
      <c r="AC3149" s="72"/>
      <c r="AD3149" s="72"/>
      <c r="AE3149" s="72"/>
      <c r="AF3149" s="72"/>
      <c r="AG3149" s="72"/>
      <c r="AH3149" s="86"/>
      <c r="AI3149" s="73"/>
      <c r="AJ3149" s="80" t="str">
        <f>IF(AND(B3149&lt;&gt;"Affordable Housing",OR(K3149="",L3149="")),"",VLOOKUP(L3149&amp;"-"&amp;K3149,'Household Income Limits'!$A:$L,12,FALSE))</f>
        <v/>
      </c>
      <c r="AK3149" s="81" t="str">
        <f>IF(AJ3149="","",AI3149/VLOOKUP(L3149&amp;"-"&amp;K3149,'Household Income Limits'!$A:$L,11,FALSE))</f>
        <v/>
      </c>
      <c r="AL3149" s="82" t="str">
        <f t="shared" ca="1" si="147"/>
        <v/>
      </c>
      <c r="AM3149" s="83" t="str">
        <f t="shared" ca="1" si="148"/>
        <v/>
      </c>
      <c r="AN3149" s="82" t="str">
        <f t="shared" si="149"/>
        <v/>
      </c>
      <c r="AO3149" s="74" t="str">
        <f t="array" ref="AO3149">IFERROR(INDEX(download!$C$4:$C$6,MATCH(1,(download!$B$4:$B$6=B3149)*(download!$D$4:$D$6="lookup"),0)),"")</f>
        <v/>
      </c>
      <c r="AP3149" s="74" t="str">
        <f t="array" ref="AP3149">IFERROR(INDEX(download!$C$7:$C$11,MATCH(1,(download!$B$7:$B$11=D3149)*(download!$D$7:$D$11="lookup"),0)),"")</f>
        <v/>
      </c>
      <c r="AQ3149" s="74" t="str">
        <f t="array" ref="AQ3149">IFERROR(INDEX(download!$C$12:$C$17,MATCH(1,(download!$B$12:$B$17=E3149)*(download!$D$12:$D$17="lookup"),0)),"")</f>
        <v/>
      </c>
      <c r="AR3149" s="74" t="str">
        <f t="array" ref="AR3149">IFERROR(INDEX(download!$C$43:$C$45,MATCH(1,(download!$B$43:$B$45=H3149)*(download!$D$43:$D$45="lookup"),0)),"")</f>
        <v/>
      </c>
      <c r="AS3149" s="74" t="str">
        <f t="array" ref="AS3149">IFERROR(INDEX(download!$C$18:$C$19,MATCH(1,(download!$B$18:$B$19=S3149)*(download!$D$18:$D$19="lookup"),0)),"")</f>
        <v/>
      </c>
      <c r="AT3149" s="74" t="str">
        <f t="array" ref="AT3149">IFERROR(INDEX(download!$C$20:$C$25,MATCH(1,(download!$B$20:$B$25=T3149)*(download!$D$20:$D$25="lookup"),0)),"")</f>
        <v/>
      </c>
      <c r="AU3149" s="74" t="str">
        <f t="array" ref="AU3149">IFERROR(INDEX(download!$C$26:$C$27,MATCH(1,(download!$B$26:$B$27=Z3149)*(download!$D$26:$D$27="lookup"),0)),"")</f>
        <v/>
      </c>
      <c r="AV3149" s="74" t="str">
        <f t="array" ref="AV3149">IFERROR(INDEX(download!$C$28:$C$42,MATCH(1,(download!$B$28:$B$42=AA3149)*(download!$D$28:$D$42="lookup"),0)),"")</f>
        <v/>
      </c>
      <c r="AW3149" s="74" t="str">
        <f t="array" ref="AW3149">IFERROR(INDEX(download!$C$54:$C$55,MATCH(1,(download!$B$54:$B$55=AG3149)*(download!$D$54:$D$55="lookup"),0)),"")</f>
        <v/>
      </c>
      <c r="AX3149" s="74" t="str">
        <f t="array" ref="AX3149">IFERROR(INDEX(download!$C$46:$C$53,MATCH(1,(download!$B$46:$B$53=AH3149)*(download!$D$46:$D$53="lookup"),0)),"")</f>
        <v/>
      </c>
    </row>
    <row r="3150" spans="1:50" x14ac:dyDescent="0.25">
      <c r="A3150" s="64"/>
      <c r="B3150" s="65"/>
      <c r="C3150" s="66"/>
      <c r="D3150" s="65"/>
      <c r="E3150" s="65"/>
      <c r="F3150" s="67"/>
      <c r="G3150" s="67"/>
      <c r="H3150" s="67"/>
      <c r="I3150" s="65"/>
      <c r="J3150" s="68"/>
      <c r="K3150" s="68"/>
      <c r="L3150" s="68"/>
      <c r="M3150" s="84"/>
      <c r="N3150" s="84"/>
      <c r="O3150" s="69"/>
      <c r="P3150" s="69"/>
      <c r="Q3150" s="70"/>
      <c r="R3150" s="70"/>
      <c r="S3150" s="71"/>
      <c r="T3150" s="71"/>
      <c r="U3150" s="71"/>
      <c r="V3150" s="71"/>
      <c r="W3150" s="71"/>
      <c r="X3150" s="71"/>
      <c r="Y3150" s="71"/>
      <c r="Z3150" s="86"/>
      <c r="AA3150" s="72"/>
      <c r="AB3150" s="72"/>
      <c r="AC3150" s="72"/>
      <c r="AD3150" s="72"/>
      <c r="AE3150" s="72"/>
      <c r="AF3150" s="72"/>
      <c r="AG3150" s="72"/>
      <c r="AH3150" s="86"/>
      <c r="AI3150" s="73"/>
      <c r="AJ3150" s="80" t="str">
        <f>IF(AND(B3150&lt;&gt;"Affordable Housing",OR(K3150="",L3150="")),"",VLOOKUP(L3150&amp;"-"&amp;K3150,'Household Income Limits'!$A:$L,12,FALSE))</f>
        <v/>
      </c>
      <c r="AK3150" s="81" t="str">
        <f>IF(AJ3150="","",AI3150/VLOOKUP(L3150&amp;"-"&amp;K3150,'Household Income Limits'!$A:$L,11,FALSE))</f>
        <v/>
      </c>
      <c r="AL3150" s="82" t="str">
        <f t="shared" ca="1" si="147"/>
        <v/>
      </c>
      <c r="AM3150" s="83" t="str">
        <f t="shared" ca="1" si="148"/>
        <v/>
      </c>
      <c r="AN3150" s="82" t="str">
        <f t="shared" si="149"/>
        <v/>
      </c>
      <c r="AO3150" s="74" t="str">
        <f t="array" ref="AO3150">IFERROR(INDEX(download!$C$4:$C$6,MATCH(1,(download!$B$4:$B$6=B3150)*(download!$D$4:$D$6="lookup"),0)),"")</f>
        <v/>
      </c>
      <c r="AP3150" s="74" t="str">
        <f t="array" ref="AP3150">IFERROR(INDEX(download!$C$7:$C$11,MATCH(1,(download!$B$7:$B$11=D3150)*(download!$D$7:$D$11="lookup"),0)),"")</f>
        <v/>
      </c>
      <c r="AQ3150" s="74" t="str">
        <f t="array" ref="AQ3150">IFERROR(INDEX(download!$C$12:$C$17,MATCH(1,(download!$B$12:$B$17=E3150)*(download!$D$12:$D$17="lookup"),0)),"")</f>
        <v/>
      </c>
      <c r="AR3150" s="74" t="str">
        <f t="array" ref="AR3150">IFERROR(INDEX(download!$C$43:$C$45,MATCH(1,(download!$B$43:$B$45=H3150)*(download!$D$43:$D$45="lookup"),0)),"")</f>
        <v/>
      </c>
      <c r="AS3150" s="74" t="str">
        <f t="array" ref="AS3150">IFERROR(INDEX(download!$C$18:$C$19,MATCH(1,(download!$B$18:$B$19=S3150)*(download!$D$18:$D$19="lookup"),0)),"")</f>
        <v/>
      </c>
      <c r="AT3150" s="74" t="str">
        <f t="array" ref="AT3150">IFERROR(INDEX(download!$C$20:$C$25,MATCH(1,(download!$B$20:$B$25=T3150)*(download!$D$20:$D$25="lookup"),0)),"")</f>
        <v/>
      </c>
      <c r="AU3150" s="74" t="str">
        <f t="array" ref="AU3150">IFERROR(INDEX(download!$C$26:$C$27,MATCH(1,(download!$B$26:$B$27=Z3150)*(download!$D$26:$D$27="lookup"),0)),"")</f>
        <v/>
      </c>
      <c r="AV3150" s="74" t="str">
        <f t="array" ref="AV3150">IFERROR(INDEX(download!$C$28:$C$42,MATCH(1,(download!$B$28:$B$42=AA3150)*(download!$D$28:$D$42="lookup"),0)),"")</f>
        <v/>
      </c>
      <c r="AW3150" s="74" t="str">
        <f t="array" ref="AW3150">IFERROR(INDEX(download!$C$54:$C$55,MATCH(1,(download!$B$54:$B$55=AG3150)*(download!$D$54:$D$55="lookup"),0)),"")</f>
        <v/>
      </c>
      <c r="AX3150" s="74" t="str">
        <f t="array" ref="AX3150">IFERROR(INDEX(download!$C$46:$C$53,MATCH(1,(download!$B$46:$B$53=AH3150)*(download!$D$46:$D$53="lookup"),0)),"")</f>
        <v/>
      </c>
    </row>
    <row r="3151" spans="1:50" x14ac:dyDescent="0.25">
      <c r="A3151" s="64"/>
      <c r="B3151" s="65"/>
      <c r="C3151" s="66"/>
      <c r="D3151" s="65"/>
      <c r="E3151" s="65"/>
      <c r="F3151" s="67"/>
      <c r="G3151" s="67"/>
      <c r="H3151" s="67"/>
      <c r="I3151" s="65"/>
      <c r="J3151" s="68"/>
      <c r="K3151" s="68"/>
      <c r="L3151" s="68"/>
      <c r="M3151" s="84"/>
      <c r="N3151" s="84"/>
      <c r="O3151" s="69"/>
      <c r="P3151" s="69"/>
      <c r="Q3151" s="70"/>
      <c r="R3151" s="70"/>
      <c r="S3151" s="71"/>
      <c r="T3151" s="71"/>
      <c r="U3151" s="71"/>
      <c r="V3151" s="71"/>
      <c r="W3151" s="71"/>
      <c r="X3151" s="71"/>
      <c r="Y3151" s="71"/>
      <c r="Z3151" s="86"/>
      <c r="AA3151" s="72"/>
      <c r="AB3151" s="72"/>
      <c r="AC3151" s="72"/>
      <c r="AD3151" s="72"/>
      <c r="AE3151" s="72"/>
      <c r="AF3151" s="72"/>
      <c r="AG3151" s="72"/>
      <c r="AH3151" s="86"/>
      <c r="AI3151" s="73"/>
      <c r="AJ3151" s="80" t="str">
        <f>IF(AND(B3151&lt;&gt;"Affordable Housing",OR(K3151="",L3151="")),"",VLOOKUP(L3151&amp;"-"&amp;K3151,'Household Income Limits'!$A:$L,12,FALSE))</f>
        <v/>
      </c>
      <c r="AK3151" s="81" t="str">
        <f>IF(AJ3151="","",AI3151/VLOOKUP(L3151&amp;"-"&amp;K3151,'Household Income Limits'!$A:$L,11,FALSE))</f>
        <v/>
      </c>
      <c r="AL3151" s="82" t="str">
        <f t="shared" ca="1" si="147"/>
        <v/>
      </c>
      <c r="AM3151" s="83" t="str">
        <f t="shared" ca="1" si="148"/>
        <v/>
      </c>
      <c r="AN3151" s="82" t="str">
        <f t="shared" si="149"/>
        <v/>
      </c>
      <c r="AO3151" s="74" t="str">
        <f t="array" ref="AO3151">IFERROR(INDEX(download!$C$4:$C$6,MATCH(1,(download!$B$4:$B$6=B3151)*(download!$D$4:$D$6="lookup"),0)),"")</f>
        <v/>
      </c>
      <c r="AP3151" s="74" t="str">
        <f t="array" ref="AP3151">IFERROR(INDEX(download!$C$7:$C$11,MATCH(1,(download!$B$7:$B$11=D3151)*(download!$D$7:$D$11="lookup"),0)),"")</f>
        <v/>
      </c>
      <c r="AQ3151" s="74" t="str">
        <f t="array" ref="AQ3151">IFERROR(INDEX(download!$C$12:$C$17,MATCH(1,(download!$B$12:$B$17=E3151)*(download!$D$12:$D$17="lookup"),0)),"")</f>
        <v/>
      </c>
      <c r="AR3151" s="74" t="str">
        <f t="array" ref="AR3151">IFERROR(INDEX(download!$C$43:$C$45,MATCH(1,(download!$B$43:$B$45=H3151)*(download!$D$43:$D$45="lookup"),0)),"")</f>
        <v/>
      </c>
      <c r="AS3151" s="74" t="str">
        <f t="array" ref="AS3151">IFERROR(INDEX(download!$C$18:$C$19,MATCH(1,(download!$B$18:$B$19=S3151)*(download!$D$18:$D$19="lookup"),0)),"")</f>
        <v/>
      </c>
      <c r="AT3151" s="74" t="str">
        <f t="array" ref="AT3151">IFERROR(INDEX(download!$C$20:$C$25,MATCH(1,(download!$B$20:$B$25=T3151)*(download!$D$20:$D$25="lookup"),0)),"")</f>
        <v/>
      </c>
      <c r="AU3151" s="74" t="str">
        <f t="array" ref="AU3151">IFERROR(INDEX(download!$C$26:$C$27,MATCH(1,(download!$B$26:$B$27=Z3151)*(download!$D$26:$D$27="lookup"),0)),"")</f>
        <v/>
      </c>
      <c r="AV3151" s="74" t="str">
        <f t="array" ref="AV3151">IFERROR(INDEX(download!$C$28:$C$42,MATCH(1,(download!$B$28:$B$42=AA3151)*(download!$D$28:$D$42="lookup"),0)),"")</f>
        <v/>
      </c>
      <c r="AW3151" s="74" t="str">
        <f t="array" ref="AW3151">IFERROR(INDEX(download!$C$54:$C$55,MATCH(1,(download!$B$54:$B$55=AG3151)*(download!$D$54:$D$55="lookup"),0)),"")</f>
        <v/>
      </c>
      <c r="AX3151" s="74" t="str">
        <f t="array" ref="AX3151">IFERROR(INDEX(download!$C$46:$C$53,MATCH(1,(download!$B$46:$B$53=AH3151)*(download!$D$46:$D$53="lookup"),0)),"")</f>
        <v/>
      </c>
    </row>
    <row r="3152" spans="1:50" x14ac:dyDescent="0.25">
      <c r="A3152" s="64"/>
      <c r="B3152" s="65"/>
      <c r="C3152" s="66"/>
      <c r="D3152" s="65"/>
      <c r="E3152" s="65"/>
      <c r="F3152" s="67"/>
      <c r="G3152" s="67"/>
      <c r="H3152" s="67"/>
      <c r="I3152" s="65"/>
      <c r="J3152" s="68"/>
      <c r="K3152" s="68"/>
      <c r="L3152" s="68"/>
      <c r="M3152" s="84"/>
      <c r="N3152" s="84"/>
      <c r="O3152" s="69"/>
      <c r="P3152" s="69"/>
      <c r="Q3152" s="70"/>
      <c r="R3152" s="70"/>
      <c r="S3152" s="71"/>
      <c r="T3152" s="71"/>
      <c r="U3152" s="71"/>
      <c r="V3152" s="71"/>
      <c r="W3152" s="71"/>
      <c r="X3152" s="71"/>
      <c r="Y3152" s="71"/>
      <c r="Z3152" s="86"/>
      <c r="AA3152" s="72"/>
      <c r="AB3152" s="72"/>
      <c r="AC3152" s="72"/>
      <c r="AD3152" s="72"/>
      <c r="AE3152" s="72"/>
      <c r="AF3152" s="72"/>
      <c r="AG3152" s="72"/>
      <c r="AH3152" s="86"/>
      <c r="AI3152" s="73"/>
      <c r="AJ3152" s="80" t="str">
        <f>IF(AND(B3152&lt;&gt;"Affordable Housing",OR(K3152="",L3152="")),"",VLOOKUP(L3152&amp;"-"&amp;K3152,'Household Income Limits'!$A:$L,12,FALSE))</f>
        <v/>
      </c>
      <c r="AK3152" s="81" t="str">
        <f>IF(AJ3152="","",AI3152/VLOOKUP(L3152&amp;"-"&amp;K3152,'Household Income Limits'!$A:$L,11,FALSE))</f>
        <v/>
      </c>
      <c r="AL3152" s="82" t="str">
        <f t="shared" ca="1" si="147"/>
        <v/>
      </c>
      <c r="AM3152" s="83" t="str">
        <f t="shared" ca="1" si="148"/>
        <v/>
      </c>
      <c r="AN3152" s="82" t="str">
        <f t="shared" si="149"/>
        <v/>
      </c>
      <c r="AO3152" s="74" t="str">
        <f t="array" ref="AO3152">IFERROR(INDEX(download!$C$4:$C$6,MATCH(1,(download!$B$4:$B$6=B3152)*(download!$D$4:$D$6="lookup"),0)),"")</f>
        <v/>
      </c>
      <c r="AP3152" s="74" t="str">
        <f t="array" ref="AP3152">IFERROR(INDEX(download!$C$7:$C$11,MATCH(1,(download!$B$7:$B$11=D3152)*(download!$D$7:$D$11="lookup"),0)),"")</f>
        <v/>
      </c>
      <c r="AQ3152" s="74" t="str">
        <f t="array" ref="AQ3152">IFERROR(INDEX(download!$C$12:$C$17,MATCH(1,(download!$B$12:$B$17=E3152)*(download!$D$12:$D$17="lookup"),0)),"")</f>
        <v/>
      </c>
      <c r="AR3152" s="74" t="str">
        <f t="array" ref="AR3152">IFERROR(INDEX(download!$C$43:$C$45,MATCH(1,(download!$B$43:$B$45=H3152)*(download!$D$43:$D$45="lookup"),0)),"")</f>
        <v/>
      </c>
      <c r="AS3152" s="74" t="str">
        <f t="array" ref="AS3152">IFERROR(INDEX(download!$C$18:$C$19,MATCH(1,(download!$B$18:$B$19=S3152)*(download!$D$18:$D$19="lookup"),0)),"")</f>
        <v/>
      </c>
      <c r="AT3152" s="74" t="str">
        <f t="array" ref="AT3152">IFERROR(INDEX(download!$C$20:$C$25,MATCH(1,(download!$B$20:$B$25=T3152)*(download!$D$20:$D$25="lookup"),0)),"")</f>
        <v/>
      </c>
      <c r="AU3152" s="74" t="str">
        <f t="array" ref="AU3152">IFERROR(INDEX(download!$C$26:$C$27,MATCH(1,(download!$B$26:$B$27=Z3152)*(download!$D$26:$D$27="lookup"),0)),"")</f>
        <v/>
      </c>
      <c r="AV3152" s="74" t="str">
        <f t="array" ref="AV3152">IFERROR(INDEX(download!$C$28:$C$42,MATCH(1,(download!$B$28:$B$42=AA3152)*(download!$D$28:$D$42="lookup"),0)),"")</f>
        <v/>
      </c>
      <c r="AW3152" s="74" t="str">
        <f t="array" ref="AW3152">IFERROR(INDEX(download!$C$54:$C$55,MATCH(1,(download!$B$54:$B$55=AG3152)*(download!$D$54:$D$55="lookup"),0)),"")</f>
        <v/>
      </c>
      <c r="AX3152" s="74" t="str">
        <f t="array" ref="AX3152">IFERROR(INDEX(download!$C$46:$C$53,MATCH(1,(download!$B$46:$B$53=AH3152)*(download!$D$46:$D$53="lookup"),0)),"")</f>
        <v/>
      </c>
    </row>
    <row r="3153" spans="1:50" x14ac:dyDescent="0.25">
      <c r="A3153" s="64"/>
      <c r="B3153" s="65"/>
      <c r="C3153" s="66"/>
      <c r="D3153" s="65"/>
      <c r="E3153" s="65"/>
      <c r="F3153" s="67"/>
      <c r="G3153" s="67"/>
      <c r="H3153" s="67"/>
      <c r="I3153" s="65"/>
      <c r="J3153" s="68"/>
      <c r="K3153" s="68"/>
      <c r="L3153" s="68"/>
      <c r="M3153" s="84"/>
      <c r="N3153" s="84"/>
      <c r="O3153" s="69"/>
      <c r="P3153" s="69"/>
      <c r="Q3153" s="70"/>
      <c r="R3153" s="70"/>
      <c r="S3153" s="71"/>
      <c r="T3153" s="71"/>
      <c r="U3153" s="71"/>
      <c r="V3153" s="71"/>
      <c r="W3153" s="71"/>
      <c r="X3153" s="71"/>
      <c r="Y3153" s="71"/>
      <c r="Z3153" s="86"/>
      <c r="AA3153" s="72"/>
      <c r="AB3153" s="72"/>
      <c r="AC3153" s="72"/>
      <c r="AD3153" s="72"/>
      <c r="AE3153" s="72"/>
      <c r="AF3153" s="72"/>
      <c r="AG3153" s="72"/>
      <c r="AH3153" s="86"/>
      <c r="AI3153" s="73"/>
      <c r="AJ3153" s="80" t="str">
        <f>IF(AND(B3153&lt;&gt;"Affordable Housing",OR(K3153="",L3153="")),"",VLOOKUP(L3153&amp;"-"&amp;K3153,'Household Income Limits'!$A:$L,12,FALSE))</f>
        <v/>
      </c>
      <c r="AK3153" s="81" t="str">
        <f>IF(AJ3153="","",AI3153/VLOOKUP(L3153&amp;"-"&amp;K3153,'Household Income Limits'!$A:$L,11,FALSE))</f>
        <v/>
      </c>
      <c r="AL3153" s="82" t="str">
        <f t="shared" ca="1" si="147"/>
        <v/>
      </c>
      <c r="AM3153" s="83" t="str">
        <f t="shared" ca="1" si="148"/>
        <v/>
      </c>
      <c r="AN3153" s="82" t="str">
        <f t="shared" si="149"/>
        <v/>
      </c>
      <c r="AO3153" s="74" t="str">
        <f t="array" ref="AO3153">IFERROR(INDEX(download!$C$4:$C$6,MATCH(1,(download!$B$4:$B$6=B3153)*(download!$D$4:$D$6="lookup"),0)),"")</f>
        <v/>
      </c>
      <c r="AP3153" s="74" t="str">
        <f t="array" ref="AP3153">IFERROR(INDEX(download!$C$7:$C$11,MATCH(1,(download!$B$7:$B$11=D3153)*(download!$D$7:$D$11="lookup"),0)),"")</f>
        <v/>
      </c>
      <c r="AQ3153" s="74" t="str">
        <f t="array" ref="AQ3153">IFERROR(INDEX(download!$C$12:$C$17,MATCH(1,(download!$B$12:$B$17=E3153)*(download!$D$12:$D$17="lookup"),0)),"")</f>
        <v/>
      </c>
      <c r="AR3153" s="74" t="str">
        <f t="array" ref="AR3153">IFERROR(INDEX(download!$C$43:$C$45,MATCH(1,(download!$B$43:$B$45=H3153)*(download!$D$43:$D$45="lookup"),0)),"")</f>
        <v/>
      </c>
      <c r="AS3153" s="74" t="str">
        <f t="array" ref="AS3153">IFERROR(INDEX(download!$C$18:$C$19,MATCH(1,(download!$B$18:$B$19=S3153)*(download!$D$18:$D$19="lookup"),0)),"")</f>
        <v/>
      </c>
      <c r="AT3153" s="74" t="str">
        <f t="array" ref="AT3153">IFERROR(INDEX(download!$C$20:$C$25,MATCH(1,(download!$B$20:$B$25=T3153)*(download!$D$20:$D$25="lookup"),0)),"")</f>
        <v/>
      </c>
      <c r="AU3153" s="74" t="str">
        <f t="array" ref="AU3153">IFERROR(INDEX(download!$C$26:$C$27,MATCH(1,(download!$B$26:$B$27=Z3153)*(download!$D$26:$D$27="lookup"),0)),"")</f>
        <v/>
      </c>
      <c r="AV3153" s="74" t="str">
        <f t="array" ref="AV3153">IFERROR(INDEX(download!$C$28:$C$42,MATCH(1,(download!$B$28:$B$42=AA3153)*(download!$D$28:$D$42="lookup"),0)),"")</f>
        <v/>
      </c>
      <c r="AW3153" s="74" t="str">
        <f t="array" ref="AW3153">IFERROR(INDEX(download!$C$54:$C$55,MATCH(1,(download!$B$54:$B$55=AG3153)*(download!$D$54:$D$55="lookup"),0)),"")</f>
        <v/>
      </c>
      <c r="AX3153" s="74" t="str">
        <f t="array" ref="AX3153">IFERROR(INDEX(download!$C$46:$C$53,MATCH(1,(download!$B$46:$B$53=AH3153)*(download!$D$46:$D$53="lookup"),0)),"")</f>
        <v/>
      </c>
    </row>
    <row r="3154" spans="1:50" x14ac:dyDescent="0.25">
      <c r="A3154" s="64"/>
      <c r="B3154" s="65"/>
      <c r="C3154" s="66"/>
      <c r="D3154" s="65"/>
      <c r="E3154" s="65"/>
      <c r="F3154" s="67"/>
      <c r="G3154" s="67"/>
      <c r="H3154" s="67"/>
      <c r="I3154" s="65"/>
      <c r="J3154" s="68"/>
      <c r="K3154" s="68"/>
      <c r="L3154" s="68"/>
      <c r="M3154" s="84"/>
      <c r="N3154" s="84"/>
      <c r="O3154" s="69"/>
      <c r="P3154" s="69"/>
      <c r="Q3154" s="70"/>
      <c r="R3154" s="70"/>
      <c r="S3154" s="71"/>
      <c r="T3154" s="71"/>
      <c r="U3154" s="71"/>
      <c r="V3154" s="71"/>
      <c r="W3154" s="71"/>
      <c r="X3154" s="71"/>
      <c r="Y3154" s="71"/>
      <c r="Z3154" s="86"/>
      <c r="AA3154" s="72"/>
      <c r="AB3154" s="72"/>
      <c r="AC3154" s="72"/>
      <c r="AD3154" s="72"/>
      <c r="AE3154" s="72"/>
      <c r="AF3154" s="72"/>
      <c r="AG3154" s="72"/>
      <c r="AH3154" s="86"/>
      <c r="AI3154" s="73"/>
      <c r="AJ3154" s="80" t="str">
        <f>IF(AND(B3154&lt;&gt;"Affordable Housing",OR(K3154="",L3154="")),"",VLOOKUP(L3154&amp;"-"&amp;K3154,'Household Income Limits'!$A:$L,12,FALSE))</f>
        <v/>
      </c>
      <c r="AK3154" s="81" t="str">
        <f>IF(AJ3154="","",AI3154/VLOOKUP(L3154&amp;"-"&amp;K3154,'Household Income Limits'!$A:$L,11,FALSE))</f>
        <v/>
      </c>
      <c r="AL3154" s="82" t="str">
        <f t="shared" ca="1" si="147"/>
        <v/>
      </c>
      <c r="AM3154" s="83" t="str">
        <f t="shared" ca="1" si="148"/>
        <v/>
      </c>
      <c r="AN3154" s="82" t="str">
        <f t="shared" si="149"/>
        <v/>
      </c>
      <c r="AO3154" s="74" t="str">
        <f t="array" ref="AO3154">IFERROR(INDEX(download!$C$4:$C$6,MATCH(1,(download!$B$4:$B$6=B3154)*(download!$D$4:$D$6="lookup"),0)),"")</f>
        <v/>
      </c>
      <c r="AP3154" s="74" t="str">
        <f t="array" ref="AP3154">IFERROR(INDEX(download!$C$7:$C$11,MATCH(1,(download!$B$7:$B$11=D3154)*(download!$D$7:$D$11="lookup"),0)),"")</f>
        <v/>
      </c>
      <c r="AQ3154" s="74" t="str">
        <f t="array" ref="AQ3154">IFERROR(INDEX(download!$C$12:$C$17,MATCH(1,(download!$B$12:$B$17=E3154)*(download!$D$12:$D$17="lookup"),0)),"")</f>
        <v/>
      </c>
      <c r="AR3154" s="74" t="str">
        <f t="array" ref="AR3154">IFERROR(INDEX(download!$C$43:$C$45,MATCH(1,(download!$B$43:$B$45=H3154)*(download!$D$43:$D$45="lookup"),0)),"")</f>
        <v/>
      </c>
      <c r="AS3154" s="74" t="str">
        <f t="array" ref="AS3154">IFERROR(INDEX(download!$C$18:$C$19,MATCH(1,(download!$B$18:$B$19=S3154)*(download!$D$18:$D$19="lookup"),0)),"")</f>
        <v/>
      </c>
      <c r="AT3154" s="74" t="str">
        <f t="array" ref="AT3154">IFERROR(INDEX(download!$C$20:$C$25,MATCH(1,(download!$B$20:$B$25=T3154)*(download!$D$20:$D$25="lookup"),0)),"")</f>
        <v/>
      </c>
      <c r="AU3154" s="74" t="str">
        <f t="array" ref="AU3154">IFERROR(INDEX(download!$C$26:$C$27,MATCH(1,(download!$B$26:$B$27=Z3154)*(download!$D$26:$D$27="lookup"),0)),"")</f>
        <v/>
      </c>
      <c r="AV3154" s="74" t="str">
        <f t="array" ref="AV3154">IFERROR(INDEX(download!$C$28:$C$42,MATCH(1,(download!$B$28:$B$42=AA3154)*(download!$D$28:$D$42="lookup"),0)),"")</f>
        <v/>
      </c>
      <c r="AW3154" s="74" t="str">
        <f t="array" ref="AW3154">IFERROR(INDEX(download!$C$54:$C$55,MATCH(1,(download!$B$54:$B$55=AG3154)*(download!$D$54:$D$55="lookup"),0)),"")</f>
        <v/>
      </c>
      <c r="AX3154" s="74" t="str">
        <f t="array" ref="AX3154">IFERROR(INDEX(download!$C$46:$C$53,MATCH(1,(download!$B$46:$B$53=AH3154)*(download!$D$46:$D$53="lookup"),0)),"")</f>
        <v/>
      </c>
    </row>
    <row r="3155" spans="1:50" x14ac:dyDescent="0.25">
      <c r="A3155" s="64"/>
      <c r="B3155" s="65"/>
      <c r="C3155" s="66"/>
      <c r="D3155" s="65"/>
      <c r="E3155" s="65"/>
      <c r="F3155" s="67"/>
      <c r="G3155" s="67"/>
      <c r="H3155" s="67"/>
      <c r="I3155" s="65"/>
      <c r="J3155" s="68"/>
      <c r="K3155" s="68"/>
      <c r="L3155" s="68"/>
      <c r="M3155" s="84"/>
      <c r="N3155" s="84"/>
      <c r="O3155" s="69"/>
      <c r="P3155" s="69"/>
      <c r="Q3155" s="70"/>
      <c r="R3155" s="70"/>
      <c r="S3155" s="71"/>
      <c r="T3155" s="71"/>
      <c r="U3155" s="71"/>
      <c r="V3155" s="71"/>
      <c r="W3155" s="71"/>
      <c r="X3155" s="71"/>
      <c r="Y3155" s="71"/>
      <c r="Z3155" s="86"/>
      <c r="AA3155" s="72"/>
      <c r="AB3155" s="72"/>
      <c r="AC3155" s="72"/>
      <c r="AD3155" s="72"/>
      <c r="AE3155" s="72"/>
      <c r="AF3155" s="72"/>
      <c r="AG3155" s="72"/>
      <c r="AH3155" s="86"/>
      <c r="AI3155" s="73"/>
      <c r="AJ3155" s="80" t="str">
        <f>IF(AND(B3155&lt;&gt;"Affordable Housing",OR(K3155="",L3155="")),"",VLOOKUP(L3155&amp;"-"&amp;K3155,'Household Income Limits'!$A:$L,12,FALSE))</f>
        <v/>
      </c>
      <c r="AK3155" s="81" t="str">
        <f>IF(AJ3155="","",AI3155/VLOOKUP(L3155&amp;"-"&amp;K3155,'Household Income Limits'!$A:$L,11,FALSE))</f>
        <v/>
      </c>
      <c r="AL3155" s="82" t="str">
        <f t="shared" ca="1" si="147"/>
        <v/>
      </c>
      <c r="AM3155" s="83" t="str">
        <f t="shared" ca="1" si="148"/>
        <v/>
      </c>
      <c r="AN3155" s="82" t="str">
        <f t="shared" si="149"/>
        <v/>
      </c>
      <c r="AO3155" s="74" t="str">
        <f t="array" ref="AO3155">IFERROR(INDEX(download!$C$4:$C$6,MATCH(1,(download!$B$4:$B$6=B3155)*(download!$D$4:$D$6="lookup"),0)),"")</f>
        <v/>
      </c>
      <c r="AP3155" s="74" t="str">
        <f t="array" ref="AP3155">IFERROR(INDEX(download!$C$7:$C$11,MATCH(1,(download!$B$7:$B$11=D3155)*(download!$D$7:$D$11="lookup"),0)),"")</f>
        <v/>
      </c>
      <c r="AQ3155" s="74" t="str">
        <f t="array" ref="AQ3155">IFERROR(INDEX(download!$C$12:$C$17,MATCH(1,(download!$B$12:$B$17=E3155)*(download!$D$12:$D$17="lookup"),0)),"")</f>
        <v/>
      </c>
      <c r="AR3155" s="74" t="str">
        <f t="array" ref="AR3155">IFERROR(INDEX(download!$C$43:$C$45,MATCH(1,(download!$B$43:$B$45=H3155)*(download!$D$43:$D$45="lookup"),0)),"")</f>
        <v/>
      </c>
      <c r="AS3155" s="74" t="str">
        <f t="array" ref="AS3155">IFERROR(INDEX(download!$C$18:$C$19,MATCH(1,(download!$B$18:$B$19=S3155)*(download!$D$18:$D$19="lookup"),0)),"")</f>
        <v/>
      </c>
      <c r="AT3155" s="74" t="str">
        <f t="array" ref="AT3155">IFERROR(INDEX(download!$C$20:$C$25,MATCH(1,(download!$B$20:$B$25=T3155)*(download!$D$20:$D$25="lookup"),0)),"")</f>
        <v/>
      </c>
      <c r="AU3155" s="74" t="str">
        <f t="array" ref="AU3155">IFERROR(INDEX(download!$C$26:$C$27,MATCH(1,(download!$B$26:$B$27=Z3155)*(download!$D$26:$D$27="lookup"),0)),"")</f>
        <v/>
      </c>
      <c r="AV3155" s="74" t="str">
        <f t="array" ref="AV3155">IFERROR(INDEX(download!$C$28:$C$42,MATCH(1,(download!$B$28:$B$42=AA3155)*(download!$D$28:$D$42="lookup"),0)),"")</f>
        <v/>
      </c>
      <c r="AW3155" s="74" t="str">
        <f t="array" ref="AW3155">IFERROR(INDEX(download!$C$54:$C$55,MATCH(1,(download!$B$54:$B$55=AG3155)*(download!$D$54:$D$55="lookup"),0)),"")</f>
        <v/>
      </c>
      <c r="AX3155" s="74" t="str">
        <f t="array" ref="AX3155">IFERROR(INDEX(download!$C$46:$C$53,MATCH(1,(download!$B$46:$B$53=AH3155)*(download!$D$46:$D$53="lookup"),0)),"")</f>
        <v/>
      </c>
    </row>
    <row r="3156" spans="1:50" x14ac:dyDescent="0.25">
      <c r="A3156" s="64"/>
      <c r="B3156" s="65"/>
      <c r="C3156" s="66"/>
      <c r="D3156" s="65"/>
      <c r="E3156" s="65"/>
      <c r="F3156" s="67"/>
      <c r="G3156" s="67"/>
      <c r="H3156" s="67"/>
      <c r="I3156" s="65"/>
      <c r="J3156" s="68"/>
      <c r="K3156" s="68"/>
      <c r="L3156" s="68"/>
      <c r="M3156" s="84"/>
      <c r="N3156" s="84"/>
      <c r="O3156" s="69"/>
      <c r="P3156" s="69"/>
      <c r="Q3156" s="70"/>
      <c r="R3156" s="70"/>
      <c r="S3156" s="71"/>
      <c r="T3156" s="71"/>
      <c r="U3156" s="71"/>
      <c r="V3156" s="71"/>
      <c r="W3156" s="71"/>
      <c r="X3156" s="71"/>
      <c r="Y3156" s="71"/>
      <c r="Z3156" s="86"/>
      <c r="AA3156" s="72"/>
      <c r="AB3156" s="72"/>
      <c r="AC3156" s="72"/>
      <c r="AD3156" s="72"/>
      <c r="AE3156" s="72"/>
      <c r="AF3156" s="72"/>
      <c r="AG3156" s="72"/>
      <c r="AH3156" s="86"/>
      <c r="AI3156" s="73"/>
      <c r="AJ3156" s="80" t="str">
        <f>IF(AND(B3156&lt;&gt;"Affordable Housing",OR(K3156="",L3156="")),"",VLOOKUP(L3156&amp;"-"&amp;K3156,'Household Income Limits'!$A:$L,12,FALSE))</f>
        <v/>
      </c>
      <c r="AK3156" s="81" t="str">
        <f>IF(AJ3156="","",AI3156/VLOOKUP(L3156&amp;"-"&amp;K3156,'Household Income Limits'!$A:$L,11,FALSE))</f>
        <v/>
      </c>
      <c r="AL3156" s="82" t="str">
        <f t="shared" ca="1" si="147"/>
        <v/>
      </c>
      <c r="AM3156" s="83" t="str">
        <f t="shared" ca="1" si="148"/>
        <v/>
      </c>
      <c r="AN3156" s="82" t="str">
        <f t="shared" si="149"/>
        <v/>
      </c>
      <c r="AO3156" s="74" t="str">
        <f t="array" ref="AO3156">IFERROR(INDEX(download!$C$4:$C$6,MATCH(1,(download!$B$4:$B$6=B3156)*(download!$D$4:$D$6="lookup"),0)),"")</f>
        <v/>
      </c>
      <c r="AP3156" s="74" t="str">
        <f t="array" ref="AP3156">IFERROR(INDEX(download!$C$7:$C$11,MATCH(1,(download!$B$7:$B$11=D3156)*(download!$D$7:$D$11="lookup"),0)),"")</f>
        <v/>
      </c>
      <c r="AQ3156" s="74" t="str">
        <f t="array" ref="AQ3156">IFERROR(INDEX(download!$C$12:$C$17,MATCH(1,(download!$B$12:$B$17=E3156)*(download!$D$12:$D$17="lookup"),0)),"")</f>
        <v/>
      </c>
      <c r="AR3156" s="74" t="str">
        <f t="array" ref="AR3156">IFERROR(INDEX(download!$C$43:$C$45,MATCH(1,(download!$B$43:$B$45=H3156)*(download!$D$43:$D$45="lookup"),0)),"")</f>
        <v/>
      </c>
      <c r="AS3156" s="74" t="str">
        <f t="array" ref="AS3156">IFERROR(INDEX(download!$C$18:$C$19,MATCH(1,(download!$B$18:$B$19=S3156)*(download!$D$18:$D$19="lookup"),0)),"")</f>
        <v/>
      </c>
      <c r="AT3156" s="74" t="str">
        <f t="array" ref="AT3156">IFERROR(INDEX(download!$C$20:$C$25,MATCH(1,(download!$B$20:$B$25=T3156)*(download!$D$20:$D$25="lookup"),0)),"")</f>
        <v/>
      </c>
      <c r="AU3156" s="74" t="str">
        <f t="array" ref="AU3156">IFERROR(INDEX(download!$C$26:$C$27,MATCH(1,(download!$B$26:$B$27=Z3156)*(download!$D$26:$D$27="lookup"),0)),"")</f>
        <v/>
      </c>
      <c r="AV3156" s="74" t="str">
        <f t="array" ref="AV3156">IFERROR(INDEX(download!$C$28:$C$42,MATCH(1,(download!$B$28:$B$42=AA3156)*(download!$D$28:$D$42="lookup"),0)),"")</f>
        <v/>
      </c>
      <c r="AW3156" s="74" t="str">
        <f t="array" ref="AW3156">IFERROR(INDEX(download!$C$54:$C$55,MATCH(1,(download!$B$54:$B$55=AG3156)*(download!$D$54:$D$55="lookup"),0)),"")</f>
        <v/>
      </c>
      <c r="AX3156" s="74" t="str">
        <f t="array" ref="AX3156">IFERROR(INDEX(download!$C$46:$C$53,MATCH(1,(download!$B$46:$B$53=AH3156)*(download!$D$46:$D$53="lookup"),0)),"")</f>
        <v/>
      </c>
    </row>
    <row r="3157" spans="1:50" x14ac:dyDescent="0.25">
      <c r="A3157" s="64"/>
      <c r="B3157" s="65"/>
      <c r="C3157" s="66"/>
      <c r="D3157" s="65"/>
      <c r="E3157" s="65"/>
      <c r="F3157" s="67"/>
      <c r="G3157" s="67"/>
      <c r="H3157" s="67"/>
      <c r="I3157" s="65"/>
      <c r="J3157" s="68"/>
      <c r="K3157" s="68"/>
      <c r="L3157" s="68"/>
      <c r="M3157" s="84"/>
      <c r="N3157" s="84"/>
      <c r="O3157" s="69"/>
      <c r="P3157" s="69"/>
      <c r="Q3157" s="70"/>
      <c r="R3157" s="70"/>
      <c r="S3157" s="71"/>
      <c r="T3157" s="71"/>
      <c r="U3157" s="71"/>
      <c r="V3157" s="71"/>
      <c r="W3157" s="71"/>
      <c r="X3157" s="71"/>
      <c r="Y3157" s="71"/>
      <c r="Z3157" s="86"/>
      <c r="AA3157" s="72"/>
      <c r="AB3157" s="72"/>
      <c r="AC3157" s="72"/>
      <c r="AD3157" s="72"/>
      <c r="AE3157" s="72"/>
      <c r="AF3157" s="72"/>
      <c r="AG3157" s="72"/>
      <c r="AH3157" s="86"/>
      <c r="AI3157" s="73"/>
      <c r="AJ3157" s="80" t="str">
        <f>IF(AND(B3157&lt;&gt;"Affordable Housing",OR(K3157="",L3157="")),"",VLOOKUP(L3157&amp;"-"&amp;K3157,'Household Income Limits'!$A:$L,12,FALSE))</f>
        <v/>
      </c>
      <c r="AK3157" s="81" t="str">
        <f>IF(AJ3157="","",AI3157/VLOOKUP(L3157&amp;"-"&amp;K3157,'Household Income Limits'!$A:$L,11,FALSE))</f>
        <v/>
      </c>
      <c r="AL3157" s="82" t="str">
        <f t="shared" ca="1" si="147"/>
        <v/>
      </c>
      <c r="AM3157" s="83" t="str">
        <f t="shared" ca="1" si="148"/>
        <v/>
      </c>
      <c r="AN3157" s="82" t="str">
        <f t="shared" si="149"/>
        <v/>
      </c>
      <c r="AO3157" s="74" t="str">
        <f t="array" ref="AO3157">IFERROR(INDEX(download!$C$4:$C$6,MATCH(1,(download!$B$4:$B$6=B3157)*(download!$D$4:$D$6="lookup"),0)),"")</f>
        <v/>
      </c>
      <c r="AP3157" s="74" t="str">
        <f t="array" ref="AP3157">IFERROR(INDEX(download!$C$7:$C$11,MATCH(1,(download!$B$7:$B$11=D3157)*(download!$D$7:$D$11="lookup"),0)),"")</f>
        <v/>
      </c>
      <c r="AQ3157" s="74" t="str">
        <f t="array" ref="AQ3157">IFERROR(INDEX(download!$C$12:$C$17,MATCH(1,(download!$B$12:$B$17=E3157)*(download!$D$12:$D$17="lookup"),0)),"")</f>
        <v/>
      </c>
      <c r="AR3157" s="74" t="str">
        <f t="array" ref="AR3157">IFERROR(INDEX(download!$C$43:$C$45,MATCH(1,(download!$B$43:$B$45=H3157)*(download!$D$43:$D$45="lookup"),0)),"")</f>
        <v/>
      </c>
      <c r="AS3157" s="74" t="str">
        <f t="array" ref="AS3157">IFERROR(INDEX(download!$C$18:$C$19,MATCH(1,(download!$B$18:$B$19=S3157)*(download!$D$18:$D$19="lookup"),0)),"")</f>
        <v/>
      </c>
      <c r="AT3157" s="74" t="str">
        <f t="array" ref="AT3157">IFERROR(INDEX(download!$C$20:$C$25,MATCH(1,(download!$B$20:$B$25=T3157)*(download!$D$20:$D$25="lookup"),0)),"")</f>
        <v/>
      </c>
      <c r="AU3157" s="74" t="str">
        <f t="array" ref="AU3157">IFERROR(INDEX(download!$C$26:$C$27,MATCH(1,(download!$B$26:$B$27=Z3157)*(download!$D$26:$D$27="lookup"),0)),"")</f>
        <v/>
      </c>
      <c r="AV3157" s="74" t="str">
        <f t="array" ref="AV3157">IFERROR(INDEX(download!$C$28:$C$42,MATCH(1,(download!$B$28:$B$42=AA3157)*(download!$D$28:$D$42="lookup"),0)),"")</f>
        <v/>
      </c>
      <c r="AW3157" s="74" t="str">
        <f t="array" ref="AW3157">IFERROR(INDEX(download!$C$54:$C$55,MATCH(1,(download!$B$54:$B$55=AG3157)*(download!$D$54:$D$55="lookup"),0)),"")</f>
        <v/>
      </c>
      <c r="AX3157" s="74" t="str">
        <f t="array" ref="AX3157">IFERROR(INDEX(download!$C$46:$C$53,MATCH(1,(download!$B$46:$B$53=AH3157)*(download!$D$46:$D$53="lookup"),0)),"")</f>
        <v/>
      </c>
    </row>
    <row r="3158" spans="1:50" x14ac:dyDescent="0.25">
      <c r="A3158" s="64"/>
      <c r="B3158" s="65"/>
      <c r="C3158" s="66"/>
      <c r="D3158" s="65"/>
      <c r="E3158" s="65"/>
      <c r="F3158" s="67"/>
      <c r="G3158" s="67"/>
      <c r="H3158" s="67"/>
      <c r="I3158" s="65"/>
      <c r="J3158" s="68"/>
      <c r="K3158" s="68"/>
      <c r="L3158" s="68"/>
      <c r="M3158" s="84"/>
      <c r="N3158" s="84"/>
      <c r="O3158" s="69"/>
      <c r="P3158" s="69"/>
      <c r="Q3158" s="70"/>
      <c r="R3158" s="70"/>
      <c r="S3158" s="71"/>
      <c r="T3158" s="71"/>
      <c r="U3158" s="71"/>
      <c r="V3158" s="71"/>
      <c r="W3158" s="71"/>
      <c r="X3158" s="71"/>
      <c r="Y3158" s="71"/>
      <c r="Z3158" s="86"/>
      <c r="AA3158" s="72"/>
      <c r="AB3158" s="72"/>
      <c r="AC3158" s="72"/>
      <c r="AD3158" s="72"/>
      <c r="AE3158" s="72"/>
      <c r="AF3158" s="72"/>
      <c r="AG3158" s="72"/>
      <c r="AH3158" s="86"/>
      <c r="AI3158" s="73"/>
      <c r="AJ3158" s="80" t="str">
        <f>IF(AND(B3158&lt;&gt;"Affordable Housing",OR(K3158="",L3158="")),"",VLOOKUP(L3158&amp;"-"&amp;K3158,'Household Income Limits'!$A:$L,12,FALSE))</f>
        <v/>
      </c>
      <c r="AK3158" s="81" t="str">
        <f>IF(AJ3158="","",AI3158/VLOOKUP(L3158&amp;"-"&amp;K3158,'Household Income Limits'!$A:$L,11,FALSE))</f>
        <v/>
      </c>
      <c r="AL3158" s="82" t="str">
        <f t="shared" ca="1" si="147"/>
        <v/>
      </c>
      <c r="AM3158" s="83" t="str">
        <f t="shared" ca="1" si="148"/>
        <v/>
      </c>
      <c r="AN3158" s="82" t="str">
        <f t="shared" si="149"/>
        <v/>
      </c>
      <c r="AO3158" s="74" t="str">
        <f t="array" ref="AO3158">IFERROR(INDEX(download!$C$4:$C$6,MATCH(1,(download!$B$4:$B$6=B3158)*(download!$D$4:$D$6="lookup"),0)),"")</f>
        <v/>
      </c>
      <c r="AP3158" s="74" t="str">
        <f t="array" ref="AP3158">IFERROR(INDEX(download!$C$7:$C$11,MATCH(1,(download!$B$7:$B$11=D3158)*(download!$D$7:$D$11="lookup"),0)),"")</f>
        <v/>
      </c>
      <c r="AQ3158" s="74" t="str">
        <f t="array" ref="AQ3158">IFERROR(INDEX(download!$C$12:$C$17,MATCH(1,(download!$B$12:$B$17=E3158)*(download!$D$12:$D$17="lookup"),0)),"")</f>
        <v/>
      </c>
      <c r="AR3158" s="74" t="str">
        <f t="array" ref="AR3158">IFERROR(INDEX(download!$C$43:$C$45,MATCH(1,(download!$B$43:$B$45=H3158)*(download!$D$43:$D$45="lookup"),0)),"")</f>
        <v/>
      </c>
      <c r="AS3158" s="74" t="str">
        <f t="array" ref="AS3158">IFERROR(INDEX(download!$C$18:$C$19,MATCH(1,(download!$B$18:$B$19=S3158)*(download!$D$18:$D$19="lookup"),0)),"")</f>
        <v/>
      </c>
      <c r="AT3158" s="74" t="str">
        <f t="array" ref="AT3158">IFERROR(INDEX(download!$C$20:$C$25,MATCH(1,(download!$B$20:$B$25=T3158)*(download!$D$20:$D$25="lookup"),0)),"")</f>
        <v/>
      </c>
      <c r="AU3158" s="74" t="str">
        <f t="array" ref="AU3158">IFERROR(INDEX(download!$C$26:$C$27,MATCH(1,(download!$B$26:$B$27=Z3158)*(download!$D$26:$D$27="lookup"),0)),"")</f>
        <v/>
      </c>
      <c r="AV3158" s="74" t="str">
        <f t="array" ref="AV3158">IFERROR(INDEX(download!$C$28:$C$42,MATCH(1,(download!$B$28:$B$42=AA3158)*(download!$D$28:$D$42="lookup"),0)),"")</f>
        <v/>
      </c>
      <c r="AW3158" s="74" t="str">
        <f t="array" ref="AW3158">IFERROR(INDEX(download!$C$54:$C$55,MATCH(1,(download!$B$54:$B$55=AG3158)*(download!$D$54:$D$55="lookup"),0)),"")</f>
        <v/>
      </c>
      <c r="AX3158" s="74" t="str">
        <f t="array" ref="AX3158">IFERROR(INDEX(download!$C$46:$C$53,MATCH(1,(download!$B$46:$B$53=AH3158)*(download!$D$46:$D$53="lookup"),0)),"")</f>
        <v/>
      </c>
    </row>
    <row r="3159" spans="1:50" x14ac:dyDescent="0.25">
      <c r="A3159" s="64"/>
      <c r="B3159" s="65"/>
      <c r="C3159" s="66"/>
      <c r="D3159" s="65"/>
      <c r="E3159" s="65"/>
      <c r="F3159" s="67"/>
      <c r="G3159" s="67"/>
      <c r="H3159" s="67"/>
      <c r="I3159" s="65"/>
      <c r="J3159" s="68"/>
      <c r="K3159" s="68"/>
      <c r="L3159" s="68"/>
      <c r="M3159" s="84"/>
      <c r="N3159" s="84"/>
      <c r="O3159" s="69"/>
      <c r="P3159" s="69"/>
      <c r="Q3159" s="70"/>
      <c r="R3159" s="70"/>
      <c r="S3159" s="71"/>
      <c r="T3159" s="71"/>
      <c r="U3159" s="71"/>
      <c r="V3159" s="71"/>
      <c r="W3159" s="71"/>
      <c r="X3159" s="71"/>
      <c r="Y3159" s="71"/>
      <c r="Z3159" s="86"/>
      <c r="AA3159" s="72"/>
      <c r="AB3159" s="72"/>
      <c r="AC3159" s="72"/>
      <c r="AD3159" s="72"/>
      <c r="AE3159" s="72"/>
      <c r="AF3159" s="72"/>
      <c r="AG3159" s="72"/>
      <c r="AH3159" s="86"/>
      <c r="AI3159" s="73"/>
      <c r="AJ3159" s="80" t="str">
        <f>IF(AND(B3159&lt;&gt;"Affordable Housing",OR(K3159="",L3159="")),"",VLOOKUP(L3159&amp;"-"&amp;K3159,'Household Income Limits'!$A:$L,12,FALSE))</f>
        <v/>
      </c>
      <c r="AK3159" s="81" t="str">
        <f>IF(AJ3159="","",AI3159/VLOOKUP(L3159&amp;"-"&amp;K3159,'Household Income Limits'!$A:$L,11,FALSE))</f>
        <v/>
      </c>
      <c r="AL3159" s="82" t="str">
        <f t="shared" ca="1" si="147"/>
        <v/>
      </c>
      <c r="AM3159" s="83" t="str">
        <f t="shared" ca="1" si="148"/>
        <v/>
      </c>
      <c r="AN3159" s="82" t="str">
        <f t="shared" si="149"/>
        <v/>
      </c>
      <c r="AO3159" s="74" t="str">
        <f t="array" ref="AO3159">IFERROR(INDEX(download!$C$4:$C$6,MATCH(1,(download!$B$4:$B$6=B3159)*(download!$D$4:$D$6="lookup"),0)),"")</f>
        <v/>
      </c>
      <c r="AP3159" s="74" t="str">
        <f t="array" ref="AP3159">IFERROR(INDEX(download!$C$7:$C$11,MATCH(1,(download!$B$7:$B$11=D3159)*(download!$D$7:$D$11="lookup"),0)),"")</f>
        <v/>
      </c>
      <c r="AQ3159" s="74" t="str">
        <f t="array" ref="AQ3159">IFERROR(INDEX(download!$C$12:$C$17,MATCH(1,(download!$B$12:$B$17=E3159)*(download!$D$12:$D$17="lookup"),0)),"")</f>
        <v/>
      </c>
      <c r="AR3159" s="74" t="str">
        <f t="array" ref="AR3159">IFERROR(INDEX(download!$C$43:$C$45,MATCH(1,(download!$B$43:$B$45=H3159)*(download!$D$43:$D$45="lookup"),0)),"")</f>
        <v/>
      </c>
      <c r="AS3159" s="74" t="str">
        <f t="array" ref="AS3159">IFERROR(INDEX(download!$C$18:$C$19,MATCH(1,(download!$B$18:$B$19=S3159)*(download!$D$18:$D$19="lookup"),0)),"")</f>
        <v/>
      </c>
      <c r="AT3159" s="74" t="str">
        <f t="array" ref="AT3159">IFERROR(INDEX(download!$C$20:$C$25,MATCH(1,(download!$B$20:$B$25=T3159)*(download!$D$20:$D$25="lookup"),0)),"")</f>
        <v/>
      </c>
      <c r="AU3159" s="74" t="str">
        <f t="array" ref="AU3159">IFERROR(INDEX(download!$C$26:$C$27,MATCH(1,(download!$B$26:$B$27=Z3159)*(download!$D$26:$D$27="lookup"),0)),"")</f>
        <v/>
      </c>
      <c r="AV3159" s="74" t="str">
        <f t="array" ref="AV3159">IFERROR(INDEX(download!$C$28:$C$42,MATCH(1,(download!$B$28:$B$42=AA3159)*(download!$D$28:$D$42="lookup"),0)),"")</f>
        <v/>
      </c>
      <c r="AW3159" s="74" t="str">
        <f t="array" ref="AW3159">IFERROR(INDEX(download!$C$54:$C$55,MATCH(1,(download!$B$54:$B$55=AG3159)*(download!$D$54:$D$55="lookup"),0)),"")</f>
        <v/>
      </c>
      <c r="AX3159" s="74" t="str">
        <f t="array" ref="AX3159">IFERROR(INDEX(download!$C$46:$C$53,MATCH(1,(download!$B$46:$B$53=AH3159)*(download!$D$46:$D$53="lookup"),0)),"")</f>
        <v/>
      </c>
    </row>
    <row r="3160" spans="1:50" x14ac:dyDescent="0.25">
      <c r="A3160" s="64"/>
      <c r="B3160" s="65"/>
      <c r="C3160" s="66"/>
      <c r="D3160" s="65"/>
      <c r="E3160" s="65"/>
      <c r="F3160" s="67"/>
      <c r="G3160" s="67"/>
      <c r="H3160" s="67"/>
      <c r="I3160" s="65"/>
      <c r="J3160" s="68"/>
      <c r="K3160" s="68"/>
      <c r="L3160" s="68"/>
      <c r="M3160" s="84"/>
      <c r="N3160" s="84"/>
      <c r="O3160" s="69"/>
      <c r="P3160" s="69"/>
      <c r="Q3160" s="70"/>
      <c r="R3160" s="70"/>
      <c r="S3160" s="71"/>
      <c r="T3160" s="71"/>
      <c r="U3160" s="71"/>
      <c r="V3160" s="71"/>
      <c r="W3160" s="71"/>
      <c r="X3160" s="71"/>
      <c r="Y3160" s="71"/>
      <c r="Z3160" s="86"/>
      <c r="AA3160" s="72"/>
      <c r="AB3160" s="72"/>
      <c r="AC3160" s="72"/>
      <c r="AD3160" s="72"/>
      <c r="AE3160" s="72"/>
      <c r="AF3160" s="72"/>
      <c r="AG3160" s="72"/>
      <c r="AH3160" s="86"/>
      <c r="AI3160" s="73"/>
      <c r="AJ3160" s="80" t="str">
        <f>IF(AND(B3160&lt;&gt;"Affordable Housing",OR(K3160="",L3160="")),"",VLOOKUP(L3160&amp;"-"&amp;K3160,'Household Income Limits'!$A:$L,12,FALSE))</f>
        <v/>
      </c>
      <c r="AK3160" s="81" t="str">
        <f>IF(AJ3160="","",AI3160/VLOOKUP(L3160&amp;"-"&amp;K3160,'Household Income Limits'!$A:$L,11,FALSE))</f>
        <v/>
      </c>
      <c r="AL3160" s="82" t="str">
        <f t="shared" ca="1" si="147"/>
        <v/>
      </c>
      <c r="AM3160" s="83" t="str">
        <f t="shared" ca="1" si="148"/>
        <v/>
      </c>
      <c r="AN3160" s="82" t="str">
        <f t="shared" si="149"/>
        <v/>
      </c>
      <c r="AO3160" s="74" t="str">
        <f t="array" ref="AO3160">IFERROR(INDEX(download!$C$4:$C$6,MATCH(1,(download!$B$4:$B$6=B3160)*(download!$D$4:$D$6="lookup"),0)),"")</f>
        <v/>
      </c>
      <c r="AP3160" s="74" t="str">
        <f t="array" ref="AP3160">IFERROR(INDEX(download!$C$7:$C$11,MATCH(1,(download!$B$7:$B$11=D3160)*(download!$D$7:$D$11="lookup"),0)),"")</f>
        <v/>
      </c>
      <c r="AQ3160" s="74" t="str">
        <f t="array" ref="AQ3160">IFERROR(INDEX(download!$C$12:$C$17,MATCH(1,(download!$B$12:$B$17=E3160)*(download!$D$12:$D$17="lookup"),0)),"")</f>
        <v/>
      </c>
      <c r="AR3160" s="74" t="str">
        <f t="array" ref="AR3160">IFERROR(INDEX(download!$C$43:$C$45,MATCH(1,(download!$B$43:$B$45=H3160)*(download!$D$43:$D$45="lookup"),0)),"")</f>
        <v/>
      </c>
      <c r="AS3160" s="74" t="str">
        <f t="array" ref="AS3160">IFERROR(INDEX(download!$C$18:$C$19,MATCH(1,(download!$B$18:$B$19=S3160)*(download!$D$18:$D$19="lookup"),0)),"")</f>
        <v/>
      </c>
      <c r="AT3160" s="74" t="str">
        <f t="array" ref="AT3160">IFERROR(INDEX(download!$C$20:$C$25,MATCH(1,(download!$B$20:$B$25=T3160)*(download!$D$20:$D$25="lookup"),0)),"")</f>
        <v/>
      </c>
      <c r="AU3160" s="74" t="str">
        <f t="array" ref="AU3160">IFERROR(INDEX(download!$C$26:$C$27,MATCH(1,(download!$B$26:$B$27=Z3160)*(download!$D$26:$D$27="lookup"),0)),"")</f>
        <v/>
      </c>
      <c r="AV3160" s="74" t="str">
        <f t="array" ref="AV3160">IFERROR(INDEX(download!$C$28:$C$42,MATCH(1,(download!$B$28:$B$42=AA3160)*(download!$D$28:$D$42="lookup"),0)),"")</f>
        <v/>
      </c>
      <c r="AW3160" s="74" t="str">
        <f t="array" ref="AW3160">IFERROR(INDEX(download!$C$54:$C$55,MATCH(1,(download!$B$54:$B$55=AG3160)*(download!$D$54:$D$55="lookup"),0)),"")</f>
        <v/>
      </c>
      <c r="AX3160" s="74" t="str">
        <f t="array" ref="AX3160">IFERROR(INDEX(download!$C$46:$C$53,MATCH(1,(download!$B$46:$B$53=AH3160)*(download!$D$46:$D$53="lookup"),0)),"")</f>
        <v/>
      </c>
    </row>
    <row r="3161" spans="1:50" x14ac:dyDescent="0.25">
      <c r="A3161" s="64"/>
      <c r="B3161" s="65"/>
      <c r="C3161" s="66"/>
      <c r="D3161" s="65"/>
      <c r="E3161" s="65"/>
      <c r="F3161" s="67"/>
      <c r="G3161" s="67"/>
      <c r="H3161" s="67"/>
      <c r="I3161" s="65"/>
      <c r="J3161" s="68"/>
      <c r="K3161" s="68"/>
      <c r="L3161" s="68"/>
      <c r="M3161" s="84"/>
      <c r="N3161" s="84"/>
      <c r="O3161" s="69"/>
      <c r="P3161" s="69"/>
      <c r="Q3161" s="70"/>
      <c r="R3161" s="70"/>
      <c r="S3161" s="71"/>
      <c r="T3161" s="71"/>
      <c r="U3161" s="71"/>
      <c r="V3161" s="71"/>
      <c r="W3161" s="71"/>
      <c r="X3161" s="71"/>
      <c r="Y3161" s="71"/>
      <c r="Z3161" s="86"/>
      <c r="AA3161" s="72"/>
      <c r="AB3161" s="72"/>
      <c r="AC3161" s="72"/>
      <c r="AD3161" s="72"/>
      <c r="AE3161" s="72"/>
      <c r="AF3161" s="72"/>
      <c r="AG3161" s="72"/>
      <c r="AH3161" s="86"/>
      <c r="AI3161" s="73"/>
      <c r="AJ3161" s="80" t="str">
        <f>IF(AND(B3161&lt;&gt;"Affordable Housing",OR(K3161="",L3161="")),"",VLOOKUP(L3161&amp;"-"&amp;K3161,'Household Income Limits'!$A:$L,12,FALSE))</f>
        <v/>
      </c>
      <c r="AK3161" s="81" t="str">
        <f>IF(AJ3161="","",AI3161/VLOOKUP(L3161&amp;"-"&amp;K3161,'Household Income Limits'!$A:$L,11,FALSE))</f>
        <v/>
      </c>
      <c r="AL3161" s="82" t="str">
        <f t="shared" ca="1" si="147"/>
        <v/>
      </c>
      <c r="AM3161" s="83" t="str">
        <f t="shared" ca="1" si="148"/>
        <v/>
      </c>
      <c r="AN3161" s="82" t="str">
        <f t="shared" si="149"/>
        <v/>
      </c>
      <c r="AO3161" s="74" t="str">
        <f t="array" ref="AO3161">IFERROR(INDEX(download!$C$4:$C$6,MATCH(1,(download!$B$4:$B$6=B3161)*(download!$D$4:$D$6="lookup"),0)),"")</f>
        <v/>
      </c>
      <c r="AP3161" s="74" t="str">
        <f t="array" ref="AP3161">IFERROR(INDEX(download!$C$7:$C$11,MATCH(1,(download!$B$7:$B$11=D3161)*(download!$D$7:$D$11="lookup"),0)),"")</f>
        <v/>
      </c>
      <c r="AQ3161" s="74" t="str">
        <f t="array" ref="AQ3161">IFERROR(INDEX(download!$C$12:$C$17,MATCH(1,(download!$B$12:$B$17=E3161)*(download!$D$12:$D$17="lookup"),0)),"")</f>
        <v/>
      </c>
      <c r="AR3161" s="74" t="str">
        <f t="array" ref="AR3161">IFERROR(INDEX(download!$C$43:$C$45,MATCH(1,(download!$B$43:$B$45=H3161)*(download!$D$43:$D$45="lookup"),0)),"")</f>
        <v/>
      </c>
      <c r="AS3161" s="74" t="str">
        <f t="array" ref="AS3161">IFERROR(INDEX(download!$C$18:$C$19,MATCH(1,(download!$B$18:$B$19=S3161)*(download!$D$18:$D$19="lookup"),0)),"")</f>
        <v/>
      </c>
      <c r="AT3161" s="74" t="str">
        <f t="array" ref="AT3161">IFERROR(INDEX(download!$C$20:$C$25,MATCH(1,(download!$B$20:$B$25=T3161)*(download!$D$20:$D$25="lookup"),0)),"")</f>
        <v/>
      </c>
      <c r="AU3161" s="74" t="str">
        <f t="array" ref="AU3161">IFERROR(INDEX(download!$C$26:$C$27,MATCH(1,(download!$B$26:$B$27=Z3161)*(download!$D$26:$D$27="lookup"),0)),"")</f>
        <v/>
      </c>
      <c r="AV3161" s="74" t="str">
        <f t="array" ref="AV3161">IFERROR(INDEX(download!$C$28:$C$42,MATCH(1,(download!$B$28:$B$42=AA3161)*(download!$D$28:$D$42="lookup"),0)),"")</f>
        <v/>
      </c>
      <c r="AW3161" s="74" t="str">
        <f t="array" ref="AW3161">IFERROR(INDEX(download!$C$54:$C$55,MATCH(1,(download!$B$54:$B$55=AG3161)*(download!$D$54:$D$55="lookup"),0)),"")</f>
        <v/>
      </c>
      <c r="AX3161" s="74" t="str">
        <f t="array" ref="AX3161">IFERROR(INDEX(download!$C$46:$C$53,MATCH(1,(download!$B$46:$B$53=AH3161)*(download!$D$46:$D$53="lookup"),0)),"")</f>
        <v/>
      </c>
    </row>
    <row r="3162" spans="1:50" x14ac:dyDescent="0.25">
      <c r="A3162" s="64"/>
      <c r="B3162" s="65"/>
      <c r="C3162" s="66"/>
      <c r="D3162" s="65"/>
      <c r="E3162" s="65"/>
      <c r="F3162" s="67"/>
      <c r="G3162" s="67"/>
      <c r="H3162" s="67"/>
      <c r="I3162" s="65"/>
      <c r="J3162" s="68"/>
      <c r="K3162" s="68"/>
      <c r="L3162" s="68"/>
      <c r="M3162" s="84"/>
      <c r="N3162" s="84"/>
      <c r="O3162" s="69"/>
      <c r="P3162" s="69"/>
      <c r="Q3162" s="70"/>
      <c r="R3162" s="70"/>
      <c r="S3162" s="71"/>
      <c r="T3162" s="71"/>
      <c r="U3162" s="71"/>
      <c r="V3162" s="71"/>
      <c r="W3162" s="71"/>
      <c r="X3162" s="71"/>
      <c r="Y3162" s="71"/>
      <c r="Z3162" s="86"/>
      <c r="AA3162" s="72"/>
      <c r="AB3162" s="72"/>
      <c r="AC3162" s="72"/>
      <c r="AD3162" s="72"/>
      <c r="AE3162" s="72"/>
      <c r="AF3162" s="72"/>
      <c r="AG3162" s="72"/>
      <c r="AH3162" s="86"/>
      <c r="AI3162" s="73"/>
      <c r="AJ3162" s="80" t="str">
        <f>IF(AND(B3162&lt;&gt;"Affordable Housing",OR(K3162="",L3162="")),"",VLOOKUP(L3162&amp;"-"&amp;K3162,'Household Income Limits'!$A:$L,12,FALSE))</f>
        <v/>
      </c>
      <c r="AK3162" s="81" t="str">
        <f>IF(AJ3162="","",AI3162/VLOOKUP(L3162&amp;"-"&amp;K3162,'Household Income Limits'!$A:$L,11,FALSE))</f>
        <v/>
      </c>
      <c r="AL3162" s="82" t="str">
        <f t="shared" ca="1" si="147"/>
        <v/>
      </c>
      <c r="AM3162" s="83" t="str">
        <f t="shared" ca="1" si="148"/>
        <v/>
      </c>
      <c r="AN3162" s="82" t="str">
        <f t="shared" si="149"/>
        <v/>
      </c>
      <c r="AO3162" s="74" t="str">
        <f t="array" ref="AO3162">IFERROR(INDEX(download!$C$4:$C$6,MATCH(1,(download!$B$4:$B$6=B3162)*(download!$D$4:$D$6="lookup"),0)),"")</f>
        <v/>
      </c>
      <c r="AP3162" s="74" t="str">
        <f t="array" ref="AP3162">IFERROR(INDEX(download!$C$7:$C$11,MATCH(1,(download!$B$7:$B$11=D3162)*(download!$D$7:$D$11="lookup"),0)),"")</f>
        <v/>
      </c>
      <c r="AQ3162" s="74" t="str">
        <f t="array" ref="AQ3162">IFERROR(INDEX(download!$C$12:$C$17,MATCH(1,(download!$B$12:$B$17=E3162)*(download!$D$12:$D$17="lookup"),0)),"")</f>
        <v/>
      </c>
      <c r="AR3162" s="74" t="str">
        <f t="array" ref="AR3162">IFERROR(INDEX(download!$C$43:$C$45,MATCH(1,(download!$B$43:$B$45=H3162)*(download!$D$43:$D$45="lookup"),0)),"")</f>
        <v/>
      </c>
      <c r="AS3162" s="74" t="str">
        <f t="array" ref="AS3162">IFERROR(INDEX(download!$C$18:$C$19,MATCH(1,(download!$B$18:$B$19=S3162)*(download!$D$18:$D$19="lookup"),0)),"")</f>
        <v/>
      </c>
      <c r="AT3162" s="74" t="str">
        <f t="array" ref="AT3162">IFERROR(INDEX(download!$C$20:$C$25,MATCH(1,(download!$B$20:$B$25=T3162)*(download!$D$20:$D$25="lookup"),0)),"")</f>
        <v/>
      </c>
      <c r="AU3162" s="74" t="str">
        <f t="array" ref="AU3162">IFERROR(INDEX(download!$C$26:$C$27,MATCH(1,(download!$B$26:$B$27=Z3162)*(download!$D$26:$D$27="lookup"),0)),"")</f>
        <v/>
      </c>
      <c r="AV3162" s="74" t="str">
        <f t="array" ref="AV3162">IFERROR(INDEX(download!$C$28:$C$42,MATCH(1,(download!$B$28:$B$42=AA3162)*(download!$D$28:$D$42="lookup"),0)),"")</f>
        <v/>
      </c>
      <c r="AW3162" s="74" t="str">
        <f t="array" ref="AW3162">IFERROR(INDEX(download!$C$54:$C$55,MATCH(1,(download!$B$54:$B$55=AG3162)*(download!$D$54:$D$55="lookup"),0)),"")</f>
        <v/>
      </c>
      <c r="AX3162" s="74" t="str">
        <f t="array" ref="AX3162">IFERROR(INDEX(download!$C$46:$C$53,MATCH(1,(download!$B$46:$B$53=AH3162)*(download!$D$46:$D$53="lookup"),0)),"")</f>
        <v/>
      </c>
    </row>
    <row r="3163" spans="1:50" x14ac:dyDescent="0.25">
      <c r="A3163" s="64"/>
      <c r="B3163" s="65"/>
      <c r="C3163" s="66"/>
      <c r="D3163" s="65"/>
      <c r="E3163" s="65"/>
      <c r="F3163" s="67"/>
      <c r="G3163" s="67"/>
      <c r="H3163" s="67"/>
      <c r="I3163" s="65"/>
      <c r="J3163" s="68"/>
      <c r="K3163" s="68"/>
      <c r="L3163" s="68"/>
      <c r="M3163" s="84"/>
      <c r="N3163" s="84"/>
      <c r="O3163" s="69"/>
      <c r="P3163" s="69"/>
      <c r="Q3163" s="70"/>
      <c r="R3163" s="70"/>
      <c r="S3163" s="71"/>
      <c r="T3163" s="71"/>
      <c r="U3163" s="71"/>
      <c r="V3163" s="71"/>
      <c r="W3163" s="71"/>
      <c r="X3163" s="71"/>
      <c r="Y3163" s="71"/>
      <c r="Z3163" s="86"/>
      <c r="AA3163" s="72"/>
      <c r="AB3163" s="72"/>
      <c r="AC3163" s="72"/>
      <c r="AD3163" s="72"/>
      <c r="AE3163" s="72"/>
      <c r="AF3163" s="72"/>
      <c r="AG3163" s="72"/>
      <c r="AH3163" s="86"/>
      <c r="AI3163" s="73"/>
      <c r="AJ3163" s="80" t="str">
        <f>IF(AND(B3163&lt;&gt;"Affordable Housing",OR(K3163="",L3163="")),"",VLOOKUP(L3163&amp;"-"&amp;K3163,'Household Income Limits'!$A:$L,12,FALSE))</f>
        <v/>
      </c>
      <c r="AK3163" s="81" t="str">
        <f>IF(AJ3163="","",AI3163/VLOOKUP(L3163&amp;"-"&amp;K3163,'Household Income Limits'!$A:$L,11,FALSE))</f>
        <v/>
      </c>
      <c r="AL3163" s="82" t="str">
        <f t="shared" ca="1" si="147"/>
        <v/>
      </c>
      <c r="AM3163" s="83" t="str">
        <f t="shared" ca="1" si="148"/>
        <v/>
      </c>
      <c r="AN3163" s="82" t="str">
        <f t="shared" si="149"/>
        <v/>
      </c>
      <c r="AO3163" s="74" t="str">
        <f t="array" ref="AO3163">IFERROR(INDEX(download!$C$4:$C$6,MATCH(1,(download!$B$4:$B$6=B3163)*(download!$D$4:$D$6="lookup"),0)),"")</f>
        <v/>
      </c>
      <c r="AP3163" s="74" t="str">
        <f t="array" ref="AP3163">IFERROR(INDEX(download!$C$7:$C$11,MATCH(1,(download!$B$7:$B$11=D3163)*(download!$D$7:$D$11="lookup"),0)),"")</f>
        <v/>
      </c>
      <c r="AQ3163" s="74" t="str">
        <f t="array" ref="AQ3163">IFERROR(INDEX(download!$C$12:$C$17,MATCH(1,(download!$B$12:$B$17=E3163)*(download!$D$12:$D$17="lookup"),0)),"")</f>
        <v/>
      </c>
      <c r="AR3163" s="74" t="str">
        <f t="array" ref="AR3163">IFERROR(INDEX(download!$C$43:$C$45,MATCH(1,(download!$B$43:$B$45=H3163)*(download!$D$43:$D$45="lookup"),0)),"")</f>
        <v/>
      </c>
      <c r="AS3163" s="74" t="str">
        <f t="array" ref="AS3163">IFERROR(INDEX(download!$C$18:$C$19,MATCH(1,(download!$B$18:$B$19=S3163)*(download!$D$18:$D$19="lookup"),0)),"")</f>
        <v/>
      </c>
      <c r="AT3163" s="74" t="str">
        <f t="array" ref="AT3163">IFERROR(INDEX(download!$C$20:$C$25,MATCH(1,(download!$B$20:$B$25=T3163)*(download!$D$20:$D$25="lookup"),0)),"")</f>
        <v/>
      </c>
      <c r="AU3163" s="74" t="str">
        <f t="array" ref="AU3163">IFERROR(INDEX(download!$C$26:$C$27,MATCH(1,(download!$B$26:$B$27=Z3163)*(download!$D$26:$D$27="lookup"),0)),"")</f>
        <v/>
      </c>
      <c r="AV3163" s="74" t="str">
        <f t="array" ref="AV3163">IFERROR(INDEX(download!$C$28:$C$42,MATCH(1,(download!$B$28:$B$42=AA3163)*(download!$D$28:$D$42="lookup"),0)),"")</f>
        <v/>
      </c>
      <c r="AW3163" s="74" t="str">
        <f t="array" ref="AW3163">IFERROR(INDEX(download!$C$54:$C$55,MATCH(1,(download!$B$54:$B$55=AG3163)*(download!$D$54:$D$55="lookup"),0)),"")</f>
        <v/>
      </c>
      <c r="AX3163" s="74" t="str">
        <f t="array" ref="AX3163">IFERROR(INDEX(download!$C$46:$C$53,MATCH(1,(download!$B$46:$B$53=AH3163)*(download!$D$46:$D$53="lookup"),0)),"")</f>
        <v/>
      </c>
    </row>
    <row r="3164" spans="1:50" x14ac:dyDescent="0.25">
      <c r="A3164" s="64"/>
      <c r="B3164" s="65"/>
      <c r="C3164" s="66"/>
      <c r="D3164" s="65"/>
      <c r="E3164" s="65"/>
      <c r="F3164" s="67"/>
      <c r="G3164" s="67"/>
      <c r="H3164" s="67"/>
      <c r="I3164" s="65"/>
      <c r="J3164" s="68"/>
      <c r="K3164" s="68"/>
      <c r="L3164" s="68"/>
      <c r="M3164" s="84"/>
      <c r="N3164" s="84"/>
      <c r="O3164" s="69"/>
      <c r="P3164" s="69"/>
      <c r="Q3164" s="70"/>
      <c r="R3164" s="70"/>
      <c r="S3164" s="71"/>
      <c r="T3164" s="71"/>
      <c r="U3164" s="71"/>
      <c r="V3164" s="71"/>
      <c r="W3164" s="71"/>
      <c r="X3164" s="71"/>
      <c r="Y3164" s="71"/>
      <c r="Z3164" s="86"/>
      <c r="AA3164" s="72"/>
      <c r="AB3164" s="72"/>
      <c r="AC3164" s="72"/>
      <c r="AD3164" s="72"/>
      <c r="AE3164" s="72"/>
      <c r="AF3164" s="72"/>
      <c r="AG3164" s="72"/>
      <c r="AH3164" s="86"/>
      <c r="AI3164" s="73"/>
      <c r="AJ3164" s="80" t="str">
        <f>IF(AND(B3164&lt;&gt;"Affordable Housing",OR(K3164="",L3164="")),"",VLOOKUP(L3164&amp;"-"&amp;K3164,'Household Income Limits'!$A:$L,12,FALSE))</f>
        <v/>
      </c>
      <c r="AK3164" s="81" t="str">
        <f>IF(AJ3164="","",AI3164/VLOOKUP(L3164&amp;"-"&amp;K3164,'Household Income Limits'!$A:$L,11,FALSE))</f>
        <v/>
      </c>
      <c r="AL3164" s="82" t="str">
        <f t="shared" ca="1" si="147"/>
        <v/>
      </c>
      <c r="AM3164" s="83" t="str">
        <f t="shared" ca="1" si="148"/>
        <v/>
      </c>
      <c r="AN3164" s="82" t="str">
        <f t="shared" si="149"/>
        <v/>
      </c>
      <c r="AO3164" s="74" t="str">
        <f t="array" ref="AO3164">IFERROR(INDEX(download!$C$4:$C$6,MATCH(1,(download!$B$4:$B$6=B3164)*(download!$D$4:$D$6="lookup"),0)),"")</f>
        <v/>
      </c>
      <c r="AP3164" s="74" t="str">
        <f t="array" ref="AP3164">IFERROR(INDEX(download!$C$7:$C$11,MATCH(1,(download!$B$7:$B$11=D3164)*(download!$D$7:$D$11="lookup"),0)),"")</f>
        <v/>
      </c>
      <c r="AQ3164" s="74" t="str">
        <f t="array" ref="AQ3164">IFERROR(INDEX(download!$C$12:$C$17,MATCH(1,(download!$B$12:$B$17=E3164)*(download!$D$12:$D$17="lookup"),0)),"")</f>
        <v/>
      </c>
      <c r="AR3164" s="74" t="str">
        <f t="array" ref="AR3164">IFERROR(INDEX(download!$C$43:$C$45,MATCH(1,(download!$B$43:$B$45=H3164)*(download!$D$43:$D$45="lookup"),0)),"")</f>
        <v/>
      </c>
      <c r="AS3164" s="74" t="str">
        <f t="array" ref="AS3164">IFERROR(INDEX(download!$C$18:$C$19,MATCH(1,(download!$B$18:$B$19=S3164)*(download!$D$18:$D$19="lookup"),0)),"")</f>
        <v/>
      </c>
      <c r="AT3164" s="74" t="str">
        <f t="array" ref="AT3164">IFERROR(INDEX(download!$C$20:$C$25,MATCH(1,(download!$B$20:$B$25=T3164)*(download!$D$20:$D$25="lookup"),0)),"")</f>
        <v/>
      </c>
      <c r="AU3164" s="74" t="str">
        <f t="array" ref="AU3164">IFERROR(INDEX(download!$C$26:$C$27,MATCH(1,(download!$B$26:$B$27=Z3164)*(download!$D$26:$D$27="lookup"),0)),"")</f>
        <v/>
      </c>
      <c r="AV3164" s="74" t="str">
        <f t="array" ref="AV3164">IFERROR(INDEX(download!$C$28:$C$42,MATCH(1,(download!$B$28:$B$42=AA3164)*(download!$D$28:$D$42="lookup"),0)),"")</f>
        <v/>
      </c>
      <c r="AW3164" s="74" t="str">
        <f t="array" ref="AW3164">IFERROR(INDEX(download!$C$54:$C$55,MATCH(1,(download!$B$54:$B$55=AG3164)*(download!$D$54:$D$55="lookup"),0)),"")</f>
        <v/>
      </c>
      <c r="AX3164" s="74" t="str">
        <f t="array" ref="AX3164">IFERROR(INDEX(download!$C$46:$C$53,MATCH(1,(download!$B$46:$B$53=AH3164)*(download!$D$46:$D$53="lookup"),0)),"")</f>
        <v/>
      </c>
    </row>
    <row r="3165" spans="1:50" x14ac:dyDescent="0.25">
      <c r="A3165" s="64"/>
      <c r="B3165" s="65"/>
      <c r="C3165" s="66"/>
      <c r="D3165" s="65"/>
      <c r="E3165" s="65"/>
      <c r="F3165" s="67"/>
      <c r="G3165" s="67"/>
      <c r="H3165" s="67"/>
      <c r="I3165" s="65"/>
      <c r="J3165" s="68"/>
      <c r="K3165" s="68"/>
      <c r="L3165" s="68"/>
      <c r="M3165" s="84"/>
      <c r="N3165" s="84"/>
      <c r="O3165" s="69"/>
      <c r="P3165" s="69"/>
      <c r="Q3165" s="70"/>
      <c r="R3165" s="70"/>
      <c r="S3165" s="71"/>
      <c r="T3165" s="71"/>
      <c r="U3165" s="71"/>
      <c r="V3165" s="71"/>
      <c r="W3165" s="71"/>
      <c r="X3165" s="71"/>
      <c r="Y3165" s="71"/>
      <c r="Z3165" s="86"/>
      <c r="AA3165" s="72"/>
      <c r="AB3165" s="72"/>
      <c r="AC3165" s="72"/>
      <c r="AD3165" s="72"/>
      <c r="AE3165" s="72"/>
      <c r="AF3165" s="72"/>
      <c r="AG3165" s="72"/>
      <c r="AH3165" s="86"/>
      <c r="AI3165" s="73"/>
      <c r="AJ3165" s="80" t="str">
        <f>IF(AND(B3165&lt;&gt;"Affordable Housing",OR(K3165="",L3165="")),"",VLOOKUP(L3165&amp;"-"&amp;K3165,'Household Income Limits'!$A:$L,12,FALSE))</f>
        <v/>
      </c>
      <c r="AK3165" s="81" t="str">
        <f>IF(AJ3165="","",AI3165/VLOOKUP(L3165&amp;"-"&amp;K3165,'Household Income Limits'!$A:$L,11,FALSE))</f>
        <v/>
      </c>
      <c r="AL3165" s="82" t="str">
        <f t="shared" ca="1" si="147"/>
        <v/>
      </c>
      <c r="AM3165" s="83" t="str">
        <f t="shared" ca="1" si="148"/>
        <v/>
      </c>
      <c r="AN3165" s="82" t="str">
        <f t="shared" si="149"/>
        <v/>
      </c>
      <c r="AO3165" s="74" t="str">
        <f t="array" ref="AO3165">IFERROR(INDEX(download!$C$4:$C$6,MATCH(1,(download!$B$4:$B$6=B3165)*(download!$D$4:$D$6="lookup"),0)),"")</f>
        <v/>
      </c>
      <c r="AP3165" s="74" t="str">
        <f t="array" ref="AP3165">IFERROR(INDEX(download!$C$7:$C$11,MATCH(1,(download!$B$7:$B$11=D3165)*(download!$D$7:$D$11="lookup"),0)),"")</f>
        <v/>
      </c>
      <c r="AQ3165" s="74" t="str">
        <f t="array" ref="AQ3165">IFERROR(INDEX(download!$C$12:$C$17,MATCH(1,(download!$B$12:$B$17=E3165)*(download!$D$12:$D$17="lookup"),0)),"")</f>
        <v/>
      </c>
      <c r="AR3165" s="74" t="str">
        <f t="array" ref="AR3165">IFERROR(INDEX(download!$C$43:$C$45,MATCH(1,(download!$B$43:$B$45=H3165)*(download!$D$43:$D$45="lookup"),0)),"")</f>
        <v/>
      </c>
      <c r="AS3165" s="74" t="str">
        <f t="array" ref="AS3165">IFERROR(INDEX(download!$C$18:$C$19,MATCH(1,(download!$B$18:$B$19=S3165)*(download!$D$18:$D$19="lookup"),0)),"")</f>
        <v/>
      </c>
      <c r="AT3165" s="74" t="str">
        <f t="array" ref="AT3165">IFERROR(INDEX(download!$C$20:$C$25,MATCH(1,(download!$B$20:$B$25=T3165)*(download!$D$20:$D$25="lookup"),0)),"")</f>
        <v/>
      </c>
      <c r="AU3165" s="74" t="str">
        <f t="array" ref="AU3165">IFERROR(INDEX(download!$C$26:$C$27,MATCH(1,(download!$B$26:$B$27=Z3165)*(download!$D$26:$D$27="lookup"),0)),"")</f>
        <v/>
      </c>
      <c r="AV3165" s="74" t="str">
        <f t="array" ref="AV3165">IFERROR(INDEX(download!$C$28:$C$42,MATCH(1,(download!$B$28:$B$42=AA3165)*(download!$D$28:$D$42="lookup"),0)),"")</f>
        <v/>
      </c>
      <c r="AW3165" s="74" t="str">
        <f t="array" ref="AW3165">IFERROR(INDEX(download!$C$54:$C$55,MATCH(1,(download!$B$54:$B$55=AG3165)*(download!$D$54:$D$55="lookup"),0)),"")</f>
        <v/>
      </c>
      <c r="AX3165" s="74" t="str">
        <f t="array" ref="AX3165">IFERROR(INDEX(download!$C$46:$C$53,MATCH(1,(download!$B$46:$B$53=AH3165)*(download!$D$46:$D$53="lookup"),0)),"")</f>
        <v/>
      </c>
    </row>
    <row r="3166" spans="1:50" x14ac:dyDescent="0.25">
      <c r="A3166" s="64"/>
      <c r="B3166" s="65"/>
      <c r="C3166" s="66"/>
      <c r="D3166" s="65"/>
      <c r="E3166" s="65"/>
      <c r="F3166" s="67"/>
      <c r="G3166" s="67"/>
      <c r="H3166" s="67"/>
      <c r="I3166" s="65"/>
      <c r="J3166" s="68"/>
      <c r="K3166" s="68"/>
      <c r="L3166" s="68"/>
      <c r="M3166" s="84"/>
      <c r="N3166" s="84"/>
      <c r="O3166" s="69"/>
      <c r="P3166" s="69"/>
      <c r="Q3166" s="70"/>
      <c r="R3166" s="70"/>
      <c r="S3166" s="71"/>
      <c r="T3166" s="71"/>
      <c r="U3166" s="71"/>
      <c r="V3166" s="71"/>
      <c r="W3166" s="71"/>
      <c r="X3166" s="71"/>
      <c r="Y3166" s="71"/>
      <c r="Z3166" s="86"/>
      <c r="AA3166" s="72"/>
      <c r="AB3166" s="72"/>
      <c r="AC3166" s="72"/>
      <c r="AD3166" s="72"/>
      <c r="AE3166" s="72"/>
      <c r="AF3166" s="72"/>
      <c r="AG3166" s="72"/>
      <c r="AH3166" s="86"/>
      <c r="AI3166" s="73"/>
      <c r="AJ3166" s="80" t="str">
        <f>IF(AND(B3166&lt;&gt;"Affordable Housing",OR(K3166="",L3166="")),"",VLOOKUP(L3166&amp;"-"&amp;K3166,'Household Income Limits'!$A:$L,12,FALSE))</f>
        <v/>
      </c>
      <c r="AK3166" s="81" t="str">
        <f>IF(AJ3166="","",AI3166/VLOOKUP(L3166&amp;"-"&amp;K3166,'Household Income Limits'!$A:$L,11,FALSE))</f>
        <v/>
      </c>
      <c r="AL3166" s="82" t="str">
        <f t="shared" ca="1" si="147"/>
        <v/>
      </c>
      <c r="AM3166" s="83" t="str">
        <f t="shared" ca="1" si="148"/>
        <v/>
      </c>
      <c r="AN3166" s="82" t="str">
        <f t="shared" si="149"/>
        <v/>
      </c>
      <c r="AO3166" s="74" t="str">
        <f t="array" ref="AO3166">IFERROR(INDEX(download!$C$4:$C$6,MATCH(1,(download!$B$4:$B$6=B3166)*(download!$D$4:$D$6="lookup"),0)),"")</f>
        <v/>
      </c>
      <c r="AP3166" s="74" t="str">
        <f t="array" ref="AP3166">IFERROR(INDEX(download!$C$7:$C$11,MATCH(1,(download!$B$7:$B$11=D3166)*(download!$D$7:$D$11="lookup"),0)),"")</f>
        <v/>
      </c>
      <c r="AQ3166" s="74" t="str">
        <f t="array" ref="AQ3166">IFERROR(INDEX(download!$C$12:$C$17,MATCH(1,(download!$B$12:$B$17=E3166)*(download!$D$12:$D$17="lookup"),0)),"")</f>
        <v/>
      </c>
      <c r="AR3166" s="74" t="str">
        <f t="array" ref="AR3166">IFERROR(INDEX(download!$C$43:$C$45,MATCH(1,(download!$B$43:$B$45=H3166)*(download!$D$43:$D$45="lookup"),0)),"")</f>
        <v/>
      </c>
      <c r="AS3166" s="74" t="str">
        <f t="array" ref="AS3166">IFERROR(INDEX(download!$C$18:$C$19,MATCH(1,(download!$B$18:$B$19=S3166)*(download!$D$18:$D$19="lookup"),0)),"")</f>
        <v/>
      </c>
      <c r="AT3166" s="74" t="str">
        <f t="array" ref="AT3166">IFERROR(INDEX(download!$C$20:$C$25,MATCH(1,(download!$B$20:$B$25=T3166)*(download!$D$20:$D$25="lookup"),0)),"")</f>
        <v/>
      </c>
      <c r="AU3166" s="74" t="str">
        <f t="array" ref="AU3166">IFERROR(INDEX(download!$C$26:$C$27,MATCH(1,(download!$B$26:$B$27=Z3166)*(download!$D$26:$D$27="lookup"),0)),"")</f>
        <v/>
      </c>
      <c r="AV3166" s="74" t="str">
        <f t="array" ref="AV3166">IFERROR(INDEX(download!$C$28:$C$42,MATCH(1,(download!$B$28:$B$42=AA3166)*(download!$D$28:$D$42="lookup"),0)),"")</f>
        <v/>
      </c>
      <c r="AW3166" s="74" t="str">
        <f t="array" ref="AW3166">IFERROR(INDEX(download!$C$54:$C$55,MATCH(1,(download!$B$54:$B$55=AG3166)*(download!$D$54:$D$55="lookup"),0)),"")</f>
        <v/>
      </c>
      <c r="AX3166" s="74" t="str">
        <f t="array" ref="AX3166">IFERROR(INDEX(download!$C$46:$C$53,MATCH(1,(download!$B$46:$B$53=AH3166)*(download!$D$46:$D$53="lookup"),0)),"")</f>
        <v/>
      </c>
    </row>
    <row r="3167" spans="1:50" x14ac:dyDescent="0.25">
      <c r="A3167" s="64"/>
      <c r="B3167" s="65"/>
      <c r="C3167" s="66"/>
      <c r="D3167" s="65"/>
      <c r="E3167" s="65"/>
      <c r="F3167" s="67"/>
      <c r="G3167" s="67"/>
      <c r="H3167" s="67"/>
      <c r="I3167" s="65"/>
      <c r="J3167" s="68"/>
      <c r="K3167" s="68"/>
      <c r="L3167" s="68"/>
      <c r="M3167" s="84"/>
      <c r="N3167" s="84"/>
      <c r="O3167" s="69"/>
      <c r="P3167" s="69"/>
      <c r="Q3167" s="70"/>
      <c r="R3167" s="70"/>
      <c r="S3167" s="71"/>
      <c r="T3167" s="71"/>
      <c r="U3167" s="71"/>
      <c r="V3167" s="71"/>
      <c r="W3167" s="71"/>
      <c r="X3167" s="71"/>
      <c r="Y3167" s="71"/>
      <c r="Z3167" s="86"/>
      <c r="AA3167" s="72"/>
      <c r="AB3167" s="72"/>
      <c r="AC3167" s="72"/>
      <c r="AD3167" s="72"/>
      <c r="AE3167" s="72"/>
      <c r="AF3167" s="72"/>
      <c r="AG3167" s="72"/>
      <c r="AH3167" s="86"/>
      <c r="AI3167" s="73"/>
      <c r="AJ3167" s="80" t="str">
        <f>IF(AND(B3167&lt;&gt;"Affordable Housing",OR(K3167="",L3167="")),"",VLOOKUP(L3167&amp;"-"&amp;K3167,'Household Income Limits'!$A:$L,12,FALSE))</f>
        <v/>
      </c>
      <c r="AK3167" s="81" t="str">
        <f>IF(AJ3167="","",AI3167/VLOOKUP(L3167&amp;"-"&amp;K3167,'Household Income Limits'!$A:$L,11,FALSE))</f>
        <v/>
      </c>
      <c r="AL3167" s="82" t="str">
        <f t="shared" ca="1" si="147"/>
        <v/>
      </c>
      <c r="AM3167" s="83" t="str">
        <f t="shared" ca="1" si="148"/>
        <v/>
      </c>
      <c r="AN3167" s="82" t="str">
        <f t="shared" si="149"/>
        <v/>
      </c>
      <c r="AO3167" s="74" t="str">
        <f t="array" ref="AO3167">IFERROR(INDEX(download!$C$4:$C$6,MATCH(1,(download!$B$4:$B$6=B3167)*(download!$D$4:$D$6="lookup"),0)),"")</f>
        <v/>
      </c>
      <c r="AP3167" s="74" t="str">
        <f t="array" ref="AP3167">IFERROR(INDEX(download!$C$7:$C$11,MATCH(1,(download!$B$7:$B$11=D3167)*(download!$D$7:$D$11="lookup"),0)),"")</f>
        <v/>
      </c>
      <c r="AQ3167" s="74" t="str">
        <f t="array" ref="AQ3167">IFERROR(INDEX(download!$C$12:$C$17,MATCH(1,(download!$B$12:$B$17=E3167)*(download!$D$12:$D$17="lookup"),0)),"")</f>
        <v/>
      </c>
      <c r="AR3167" s="74" t="str">
        <f t="array" ref="AR3167">IFERROR(INDEX(download!$C$43:$C$45,MATCH(1,(download!$B$43:$B$45=H3167)*(download!$D$43:$D$45="lookup"),0)),"")</f>
        <v/>
      </c>
      <c r="AS3167" s="74" t="str">
        <f t="array" ref="AS3167">IFERROR(INDEX(download!$C$18:$C$19,MATCH(1,(download!$B$18:$B$19=S3167)*(download!$D$18:$D$19="lookup"),0)),"")</f>
        <v/>
      </c>
      <c r="AT3167" s="74" t="str">
        <f t="array" ref="AT3167">IFERROR(INDEX(download!$C$20:$C$25,MATCH(1,(download!$B$20:$B$25=T3167)*(download!$D$20:$D$25="lookup"),0)),"")</f>
        <v/>
      </c>
      <c r="AU3167" s="74" t="str">
        <f t="array" ref="AU3167">IFERROR(INDEX(download!$C$26:$C$27,MATCH(1,(download!$B$26:$B$27=Z3167)*(download!$D$26:$D$27="lookup"),0)),"")</f>
        <v/>
      </c>
      <c r="AV3167" s="74" t="str">
        <f t="array" ref="AV3167">IFERROR(INDEX(download!$C$28:$C$42,MATCH(1,(download!$B$28:$B$42=AA3167)*(download!$D$28:$D$42="lookup"),0)),"")</f>
        <v/>
      </c>
      <c r="AW3167" s="74" t="str">
        <f t="array" ref="AW3167">IFERROR(INDEX(download!$C$54:$C$55,MATCH(1,(download!$B$54:$B$55=AG3167)*(download!$D$54:$D$55="lookup"),0)),"")</f>
        <v/>
      </c>
      <c r="AX3167" s="74" t="str">
        <f t="array" ref="AX3167">IFERROR(INDEX(download!$C$46:$C$53,MATCH(1,(download!$B$46:$B$53=AH3167)*(download!$D$46:$D$53="lookup"),0)),"")</f>
        <v/>
      </c>
    </row>
    <row r="3168" spans="1:50" x14ac:dyDescent="0.25">
      <c r="A3168" s="64"/>
      <c r="B3168" s="65"/>
      <c r="C3168" s="66"/>
      <c r="D3168" s="65"/>
      <c r="E3168" s="65"/>
      <c r="F3168" s="67"/>
      <c r="G3168" s="67"/>
      <c r="H3168" s="67"/>
      <c r="I3168" s="65"/>
      <c r="J3168" s="68"/>
      <c r="K3168" s="68"/>
      <c r="L3168" s="68"/>
      <c r="M3168" s="84"/>
      <c r="N3168" s="84"/>
      <c r="O3168" s="69"/>
      <c r="P3168" s="69"/>
      <c r="Q3168" s="70"/>
      <c r="R3168" s="70"/>
      <c r="S3168" s="71"/>
      <c r="T3168" s="71"/>
      <c r="U3168" s="71"/>
      <c r="V3168" s="71"/>
      <c r="W3168" s="71"/>
      <c r="X3168" s="71"/>
      <c r="Y3168" s="71"/>
      <c r="Z3168" s="86"/>
      <c r="AA3168" s="72"/>
      <c r="AB3168" s="72"/>
      <c r="AC3168" s="72"/>
      <c r="AD3168" s="72"/>
      <c r="AE3168" s="72"/>
      <c r="AF3168" s="72"/>
      <c r="AG3168" s="72"/>
      <c r="AH3168" s="86"/>
      <c r="AI3168" s="73"/>
      <c r="AJ3168" s="80" t="str">
        <f>IF(AND(B3168&lt;&gt;"Affordable Housing",OR(K3168="",L3168="")),"",VLOOKUP(L3168&amp;"-"&amp;K3168,'Household Income Limits'!$A:$L,12,FALSE))</f>
        <v/>
      </c>
      <c r="AK3168" s="81" t="str">
        <f>IF(AJ3168="","",AI3168/VLOOKUP(L3168&amp;"-"&amp;K3168,'Household Income Limits'!$A:$L,11,FALSE))</f>
        <v/>
      </c>
      <c r="AL3168" s="82" t="str">
        <f t="shared" ca="1" si="147"/>
        <v/>
      </c>
      <c r="AM3168" s="83" t="str">
        <f t="shared" ca="1" si="148"/>
        <v/>
      </c>
      <c r="AN3168" s="82" t="str">
        <f t="shared" si="149"/>
        <v/>
      </c>
      <c r="AO3168" s="74" t="str">
        <f t="array" ref="AO3168">IFERROR(INDEX(download!$C$4:$C$6,MATCH(1,(download!$B$4:$B$6=B3168)*(download!$D$4:$D$6="lookup"),0)),"")</f>
        <v/>
      </c>
      <c r="AP3168" s="74" t="str">
        <f t="array" ref="AP3168">IFERROR(INDEX(download!$C$7:$C$11,MATCH(1,(download!$B$7:$B$11=D3168)*(download!$D$7:$D$11="lookup"),0)),"")</f>
        <v/>
      </c>
      <c r="AQ3168" s="74" t="str">
        <f t="array" ref="AQ3168">IFERROR(INDEX(download!$C$12:$C$17,MATCH(1,(download!$B$12:$B$17=E3168)*(download!$D$12:$D$17="lookup"),0)),"")</f>
        <v/>
      </c>
      <c r="AR3168" s="74" t="str">
        <f t="array" ref="AR3168">IFERROR(INDEX(download!$C$43:$C$45,MATCH(1,(download!$B$43:$B$45=H3168)*(download!$D$43:$D$45="lookup"),0)),"")</f>
        <v/>
      </c>
      <c r="AS3168" s="74" t="str">
        <f t="array" ref="AS3168">IFERROR(INDEX(download!$C$18:$C$19,MATCH(1,(download!$B$18:$B$19=S3168)*(download!$D$18:$D$19="lookup"),0)),"")</f>
        <v/>
      </c>
      <c r="AT3168" s="74" t="str">
        <f t="array" ref="AT3168">IFERROR(INDEX(download!$C$20:$C$25,MATCH(1,(download!$B$20:$B$25=T3168)*(download!$D$20:$D$25="lookup"),0)),"")</f>
        <v/>
      </c>
      <c r="AU3168" s="74" t="str">
        <f t="array" ref="AU3168">IFERROR(INDEX(download!$C$26:$C$27,MATCH(1,(download!$B$26:$B$27=Z3168)*(download!$D$26:$D$27="lookup"),0)),"")</f>
        <v/>
      </c>
      <c r="AV3168" s="74" t="str">
        <f t="array" ref="AV3168">IFERROR(INDEX(download!$C$28:$C$42,MATCH(1,(download!$B$28:$B$42=AA3168)*(download!$D$28:$D$42="lookup"),0)),"")</f>
        <v/>
      </c>
      <c r="AW3168" s="74" t="str">
        <f t="array" ref="AW3168">IFERROR(INDEX(download!$C$54:$C$55,MATCH(1,(download!$B$54:$B$55=AG3168)*(download!$D$54:$D$55="lookup"),0)),"")</f>
        <v/>
      </c>
      <c r="AX3168" s="74" t="str">
        <f t="array" ref="AX3168">IFERROR(INDEX(download!$C$46:$C$53,MATCH(1,(download!$B$46:$B$53=AH3168)*(download!$D$46:$D$53="lookup"),0)),"")</f>
        <v/>
      </c>
    </row>
    <row r="3169" spans="1:50" x14ac:dyDescent="0.25">
      <c r="A3169" s="64"/>
      <c r="B3169" s="65"/>
      <c r="C3169" s="66"/>
      <c r="D3169" s="65"/>
      <c r="E3169" s="65"/>
      <c r="F3169" s="67"/>
      <c r="G3169" s="67"/>
      <c r="H3169" s="67"/>
      <c r="I3169" s="65"/>
      <c r="J3169" s="68"/>
      <c r="K3169" s="68"/>
      <c r="L3169" s="68"/>
      <c r="M3169" s="84"/>
      <c r="N3169" s="84"/>
      <c r="O3169" s="69"/>
      <c r="P3169" s="69"/>
      <c r="Q3169" s="70"/>
      <c r="R3169" s="70"/>
      <c r="S3169" s="71"/>
      <c r="T3169" s="71"/>
      <c r="U3169" s="71"/>
      <c r="V3169" s="71"/>
      <c r="W3169" s="71"/>
      <c r="X3169" s="71"/>
      <c r="Y3169" s="71"/>
      <c r="Z3169" s="86"/>
      <c r="AA3169" s="72"/>
      <c r="AB3169" s="72"/>
      <c r="AC3169" s="72"/>
      <c r="AD3169" s="72"/>
      <c r="AE3169" s="72"/>
      <c r="AF3169" s="72"/>
      <c r="AG3169" s="72"/>
      <c r="AH3169" s="86"/>
      <c r="AI3169" s="73"/>
      <c r="AJ3169" s="80" t="str">
        <f>IF(AND(B3169&lt;&gt;"Affordable Housing",OR(K3169="",L3169="")),"",VLOOKUP(L3169&amp;"-"&amp;K3169,'Household Income Limits'!$A:$L,12,FALSE))</f>
        <v/>
      </c>
      <c r="AK3169" s="81" t="str">
        <f>IF(AJ3169="","",AI3169/VLOOKUP(L3169&amp;"-"&amp;K3169,'Household Income Limits'!$A:$L,11,FALSE))</f>
        <v/>
      </c>
      <c r="AL3169" s="82" t="str">
        <f t="shared" ca="1" si="147"/>
        <v/>
      </c>
      <c r="AM3169" s="83" t="str">
        <f t="shared" ca="1" si="148"/>
        <v/>
      </c>
      <c r="AN3169" s="82" t="str">
        <f t="shared" si="149"/>
        <v/>
      </c>
      <c r="AO3169" s="74" t="str">
        <f t="array" ref="AO3169">IFERROR(INDEX(download!$C$4:$C$6,MATCH(1,(download!$B$4:$B$6=B3169)*(download!$D$4:$D$6="lookup"),0)),"")</f>
        <v/>
      </c>
      <c r="AP3169" s="74" t="str">
        <f t="array" ref="AP3169">IFERROR(INDEX(download!$C$7:$C$11,MATCH(1,(download!$B$7:$B$11=D3169)*(download!$D$7:$D$11="lookup"),0)),"")</f>
        <v/>
      </c>
      <c r="AQ3169" s="74" t="str">
        <f t="array" ref="AQ3169">IFERROR(INDEX(download!$C$12:$C$17,MATCH(1,(download!$B$12:$B$17=E3169)*(download!$D$12:$D$17="lookup"),0)),"")</f>
        <v/>
      </c>
      <c r="AR3169" s="74" t="str">
        <f t="array" ref="AR3169">IFERROR(INDEX(download!$C$43:$C$45,MATCH(1,(download!$B$43:$B$45=H3169)*(download!$D$43:$D$45="lookup"),0)),"")</f>
        <v/>
      </c>
      <c r="AS3169" s="74" t="str">
        <f t="array" ref="AS3169">IFERROR(INDEX(download!$C$18:$C$19,MATCH(1,(download!$B$18:$B$19=S3169)*(download!$D$18:$D$19="lookup"),0)),"")</f>
        <v/>
      </c>
      <c r="AT3169" s="74" t="str">
        <f t="array" ref="AT3169">IFERROR(INDEX(download!$C$20:$C$25,MATCH(1,(download!$B$20:$B$25=T3169)*(download!$D$20:$D$25="lookup"),0)),"")</f>
        <v/>
      </c>
      <c r="AU3169" s="74" t="str">
        <f t="array" ref="AU3169">IFERROR(INDEX(download!$C$26:$C$27,MATCH(1,(download!$B$26:$B$27=Z3169)*(download!$D$26:$D$27="lookup"),0)),"")</f>
        <v/>
      </c>
      <c r="AV3169" s="74" t="str">
        <f t="array" ref="AV3169">IFERROR(INDEX(download!$C$28:$C$42,MATCH(1,(download!$B$28:$B$42=AA3169)*(download!$D$28:$D$42="lookup"),0)),"")</f>
        <v/>
      </c>
      <c r="AW3169" s="74" t="str">
        <f t="array" ref="AW3169">IFERROR(INDEX(download!$C$54:$C$55,MATCH(1,(download!$B$54:$B$55=AG3169)*(download!$D$54:$D$55="lookup"),0)),"")</f>
        <v/>
      </c>
      <c r="AX3169" s="74" t="str">
        <f t="array" ref="AX3169">IFERROR(INDEX(download!$C$46:$C$53,MATCH(1,(download!$B$46:$B$53=AH3169)*(download!$D$46:$D$53="lookup"),0)),"")</f>
        <v/>
      </c>
    </row>
    <row r="3170" spans="1:50" x14ac:dyDescent="0.25">
      <c r="A3170" s="64"/>
      <c r="B3170" s="65"/>
      <c r="C3170" s="66"/>
      <c r="D3170" s="65"/>
      <c r="E3170" s="65"/>
      <c r="F3170" s="67"/>
      <c r="G3170" s="67"/>
      <c r="H3170" s="67"/>
      <c r="I3170" s="65"/>
      <c r="J3170" s="68"/>
      <c r="K3170" s="68"/>
      <c r="L3170" s="68"/>
      <c r="M3170" s="84"/>
      <c r="N3170" s="84"/>
      <c r="O3170" s="69"/>
      <c r="P3170" s="69"/>
      <c r="Q3170" s="70"/>
      <c r="R3170" s="70"/>
      <c r="S3170" s="71"/>
      <c r="T3170" s="71"/>
      <c r="U3170" s="71"/>
      <c r="V3170" s="71"/>
      <c r="W3170" s="71"/>
      <c r="X3170" s="71"/>
      <c r="Y3170" s="71"/>
      <c r="Z3170" s="86"/>
      <c r="AA3170" s="72"/>
      <c r="AB3170" s="72"/>
      <c r="AC3170" s="72"/>
      <c r="AD3170" s="72"/>
      <c r="AE3170" s="72"/>
      <c r="AF3170" s="72"/>
      <c r="AG3170" s="72"/>
      <c r="AH3170" s="86"/>
      <c r="AI3170" s="73"/>
      <c r="AJ3170" s="80" t="str">
        <f>IF(AND(B3170&lt;&gt;"Affordable Housing",OR(K3170="",L3170="")),"",VLOOKUP(L3170&amp;"-"&amp;K3170,'Household Income Limits'!$A:$L,12,FALSE))</f>
        <v/>
      </c>
      <c r="AK3170" s="81" t="str">
        <f>IF(AJ3170="","",AI3170/VLOOKUP(L3170&amp;"-"&amp;K3170,'Household Income Limits'!$A:$L,11,FALSE))</f>
        <v/>
      </c>
      <c r="AL3170" s="82" t="str">
        <f t="shared" ca="1" si="147"/>
        <v/>
      </c>
      <c r="AM3170" s="83" t="str">
        <f t="shared" ca="1" si="148"/>
        <v/>
      </c>
      <c r="AN3170" s="82" t="str">
        <f t="shared" si="149"/>
        <v/>
      </c>
      <c r="AO3170" s="74" t="str">
        <f t="array" ref="AO3170">IFERROR(INDEX(download!$C$4:$C$6,MATCH(1,(download!$B$4:$B$6=B3170)*(download!$D$4:$D$6="lookup"),0)),"")</f>
        <v/>
      </c>
      <c r="AP3170" s="74" t="str">
        <f t="array" ref="AP3170">IFERROR(INDEX(download!$C$7:$C$11,MATCH(1,(download!$B$7:$B$11=D3170)*(download!$D$7:$D$11="lookup"),0)),"")</f>
        <v/>
      </c>
      <c r="AQ3170" s="74" t="str">
        <f t="array" ref="AQ3170">IFERROR(INDEX(download!$C$12:$C$17,MATCH(1,(download!$B$12:$B$17=E3170)*(download!$D$12:$D$17="lookup"),0)),"")</f>
        <v/>
      </c>
      <c r="AR3170" s="74" t="str">
        <f t="array" ref="AR3170">IFERROR(INDEX(download!$C$43:$C$45,MATCH(1,(download!$B$43:$B$45=H3170)*(download!$D$43:$D$45="lookup"),0)),"")</f>
        <v/>
      </c>
      <c r="AS3170" s="74" t="str">
        <f t="array" ref="AS3170">IFERROR(INDEX(download!$C$18:$C$19,MATCH(1,(download!$B$18:$B$19=S3170)*(download!$D$18:$D$19="lookup"),0)),"")</f>
        <v/>
      </c>
      <c r="AT3170" s="74" t="str">
        <f t="array" ref="AT3170">IFERROR(INDEX(download!$C$20:$C$25,MATCH(1,(download!$B$20:$B$25=T3170)*(download!$D$20:$D$25="lookup"),0)),"")</f>
        <v/>
      </c>
      <c r="AU3170" s="74" t="str">
        <f t="array" ref="AU3170">IFERROR(INDEX(download!$C$26:$C$27,MATCH(1,(download!$B$26:$B$27=Z3170)*(download!$D$26:$D$27="lookup"),0)),"")</f>
        <v/>
      </c>
      <c r="AV3170" s="74" t="str">
        <f t="array" ref="AV3170">IFERROR(INDEX(download!$C$28:$C$42,MATCH(1,(download!$B$28:$B$42=AA3170)*(download!$D$28:$D$42="lookup"),0)),"")</f>
        <v/>
      </c>
      <c r="AW3170" s="74" t="str">
        <f t="array" ref="AW3170">IFERROR(INDEX(download!$C$54:$C$55,MATCH(1,(download!$B$54:$B$55=AG3170)*(download!$D$54:$D$55="lookup"),0)),"")</f>
        <v/>
      </c>
      <c r="AX3170" s="74" t="str">
        <f t="array" ref="AX3170">IFERROR(INDEX(download!$C$46:$C$53,MATCH(1,(download!$B$46:$B$53=AH3170)*(download!$D$46:$D$53="lookup"),0)),"")</f>
        <v/>
      </c>
    </row>
    <row r="3171" spans="1:50" x14ac:dyDescent="0.25">
      <c r="A3171" s="64"/>
      <c r="B3171" s="65"/>
      <c r="C3171" s="66"/>
      <c r="D3171" s="65"/>
      <c r="E3171" s="65"/>
      <c r="F3171" s="67"/>
      <c r="G3171" s="67"/>
      <c r="H3171" s="67"/>
      <c r="I3171" s="65"/>
      <c r="J3171" s="68"/>
      <c r="K3171" s="68"/>
      <c r="L3171" s="68"/>
      <c r="M3171" s="84"/>
      <c r="N3171" s="84"/>
      <c r="O3171" s="69"/>
      <c r="P3171" s="69"/>
      <c r="Q3171" s="70"/>
      <c r="R3171" s="70"/>
      <c r="S3171" s="71"/>
      <c r="T3171" s="71"/>
      <c r="U3171" s="71"/>
      <c r="V3171" s="71"/>
      <c r="W3171" s="71"/>
      <c r="X3171" s="71"/>
      <c r="Y3171" s="71"/>
      <c r="Z3171" s="86"/>
      <c r="AA3171" s="72"/>
      <c r="AB3171" s="72"/>
      <c r="AC3171" s="72"/>
      <c r="AD3171" s="72"/>
      <c r="AE3171" s="72"/>
      <c r="AF3171" s="72"/>
      <c r="AG3171" s="72"/>
      <c r="AH3171" s="86"/>
      <c r="AI3171" s="73"/>
      <c r="AJ3171" s="80" t="str">
        <f>IF(AND(B3171&lt;&gt;"Affordable Housing",OR(K3171="",L3171="")),"",VLOOKUP(L3171&amp;"-"&amp;K3171,'Household Income Limits'!$A:$L,12,FALSE))</f>
        <v/>
      </c>
      <c r="AK3171" s="81" t="str">
        <f>IF(AJ3171="","",AI3171/VLOOKUP(L3171&amp;"-"&amp;K3171,'Household Income Limits'!$A:$L,11,FALSE))</f>
        <v/>
      </c>
      <c r="AL3171" s="82" t="str">
        <f t="shared" ca="1" si="147"/>
        <v/>
      </c>
      <c r="AM3171" s="83" t="str">
        <f t="shared" ca="1" si="148"/>
        <v/>
      </c>
      <c r="AN3171" s="82" t="str">
        <f t="shared" si="149"/>
        <v/>
      </c>
      <c r="AO3171" s="74" t="str">
        <f t="array" ref="AO3171">IFERROR(INDEX(download!$C$4:$C$6,MATCH(1,(download!$B$4:$B$6=B3171)*(download!$D$4:$D$6="lookup"),0)),"")</f>
        <v/>
      </c>
      <c r="AP3171" s="74" t="str">
        <f t="array" ref="AP3171">IFERROR(INDEX(download!$C$7:$C$11,MATCH(1,(download!$B$7:$B$11=D3171)*(download!$D$7:$D$11="lookup"),0)),"")</f>
        <v/>
      </c>
      <c r="AQ3171" s="74" t="str">
        <f t="array" ref="AQ3171">IFERROR(INDEX(download!$C$12:$C$17,MATCH(1,(download!$B$12:$B$17=E3171)*(download!$D$12:$D$17="lookup"),0)),"")</f>
        <v/>
      </c>
      <c r="AR3171" s="74" t="str">
        <f t="array" ref="AR3171">IFERROR(INDEX(download!$C$43:$C$45,MATCH(1,(download!$B$43:$B$45=H3171)*(download!$D$43:$D$45="lookup"),0)),"")</f>
        <v/>
      </c>
      <c r="AS3171" s="74" t="str">
        <f t="array" ref="AS3171">IFERROR(INDEX(download!$C$18:$C$19,MATCH(1,(download!$B$18:$B$19=S3171)*(download!$D$18:$D$19="lookup"),0)),"")</f>
        <v/>
      </c>
      <c r="AT3171" s="74" t="str">
        <f t="array" ref="AT3171">IFERROR(INDEX(download!$C$20:$C$25,MATCH(1,(download!$B$20:$B$25=T3171)*(download!$D$20:$D$25="lookup"),0)),"")</f>
        <v/>
      </c>
      <c r="AU3171" s="74" t="str">
        <f t="array" ref="AU3171">IFERROR(INDEX(download!$C$26:$C$27,MATCH(1,(download!$B$26:$B$27=Z3171)*(download!$D$26:$D$27="lookup"),0)),"")</f>
        <v/>
      </c>
      <c r="AV3171" s="74" t="str">
        <f t="array" ref="AV3171">IFERROR(INDEX(download!$C$28:$C$42,MATCH(1,(download!$B$28:$B$42=AA3171)*(download!$D$28:$D$42="lookup"),0)),"")</f>
        <v/>
      </c>
      <c r="AW3171" s="74" t="str">
        <f t="array" ref="AW3171">IFERROR(INDEX(download!$C$54:$C$55,MATCH(1,(download!$B$54:$B$55=AG3171)*(download!$D$54:$D$55="lookup"),0)),"")</f>
        <v/>
      </c>
      <c r="AX3171" s="74" t="str">
        <f t="array" ref="AX3171">IFERROR(INDEX(download!$C$46:$C$53,MATCH(1,(download!$B$46:$B$53=AH3171)*(download!$D$46:$D$53="lookup"),0)),"")</f>
        <v/>
      </c>
    </row>
    <row r="3172" spans="1:50" x14ac:dyDescent="0.25">
      <c r="A3172" s="64"/>
      <c r="B3172" s="65"/>
      <c r="C3172" s="66"/>
      <c r="D3172" s="65"/>
      <c r="E3172" s="65"/>
      <c r="F3172" s="67"/>
      <c r="G3172" s="67"/>
      <c r="H3172" s="67"/>
      <c r="I3172" s="65"/>
      <c r="J3172" s="68"/>
      <c r="K3172" s="68"/>
      <c r="L3172" s="68"/>
      <c r="M3172" s="84"/>
      <c r="N3172" s="84"/>
      <c r="O3172" s="69"/>
      <c r="P3172" s="69"/>
      <c r="Q3172" s="70"/>
      <c r="R3172" s="70"/>
      <c r="S3172" s="71"/>
      <c r="T3172" s="71"/>
      <c r="U3172" s="71"/>
      <c r="V3172" s="71"/>
      <c r="W3172" s="71"/>
      <c r="X3172" s="71"/>
      <c r="Y3172" s="71"/>
      <c r="Z3172" s="86"/>
      <c r="AA3172" s="72"/>
      <c r="AB3172" s="72"/>
      <c r="AC3172" s="72"/>
      <c r="AD3172" s="72"/>
      <c r="AE3172" s="72"/>
      <c r="AF3172" s="72"/>
      <c r="AG3172" s="72"/>
      <c r="AH3172" s="86"/>
      <c r="AI3172" s="73"/>
      <c r="AJ3172" s="80" t="str">
        <f>IF(AND(B3172&lt;&gt;"Affordable Housing",OR(K3172="",L3172="")),"",VLOOKUP(L3172&amp;"-"&amp;K3172,'Household Income Limits'!$A:$L,12,FALSE))</f>
        <v/>
      </c>
      <c r="AK3172" s="81" t="str">
        <f>IF(AJ3172="","",AI3172/VLOOKUP(L3172&amp;"-"&amp;K3172,'Household Income Limits'!$A:$L,11,FALSE))</f>
        <v/>
      </c>
      <c r="AL3172" s="82" t="str">
        <f t="shared" ca="1" si="147"/>
        <v/>
      </c>
      <c r="AM3172" s="83" t="str">
        <f t="shared" ca="1" si="148"/>
        <v/>
      </c>
      <c r="AN3172" s="82" t="str">
        <f t="shared" si="149"/>
        <v/>
      </c>
      <c r="AO3172" s="74" t="str">
        <f t="array" ref="AO3172">IFERROR(INDEX(download!$C$4:$C$6,MATCH(1,(download!$B$4:$B$6=B3172)*(download!$D$4:$D$6="lookup"),0)),"")</f>
        <v/>
      </c>
      <c r="AP3172" s="74" t="str">
        <f t="array" ref="AP3172">IFERROR(INDEX(download!$C$7:$C$11,MATCH(1,(download!$B$7:$B$11=D3172)*(download!$D$7:$D$11="lookup"),0)),"")</f>
        <v/>
      </c>
      <c r="AQ3172" s="74" t="str">
        <f t="array" ref="AQ3172">IFERROR(INDEX(download!$C$12:$C$17,MATCH(1,(download!$B$12:$B$17=E3172)*(download!$D$12:$D$17="lookup"),0)),"")</f>
        <v/>
      </c>
      <c r="AR3172" s="74" t="str">
        <f t="array" ref="AR3172">IFERROR(INDEX(download!$C$43:$C$45,MATCH(1,(download!$B$43:$B$45=H3172)*(download!$D$43:$D$45="lookup"),0)),"")</f>
        <v/>
      </c>
      <c r="AS3172" s="74" t="str">
        <f t="array" ref="AS3172">IFERROR(INDEX(download!$C$18:$C$19,MATCH(1,(download!$B$18:$B$19=S3172)*(download!$D$18:$D$19="lookup"),0)),"")</f>
        <v/>
      </c>
      <c r="AT3172" s="74" t="str">
        <f t="array" ref="AT3172">IFERROR(INDEX(download!$C$20:$C$25,MATCH(1,(download!$B$20:$B$25=T3172)*(download!$D$20:$D$25="lookup"),0)),"")</f>
        <v/>
      </c>
      <c r="AU3172" s="74" t="str">
        <f t="array" ref="AU3172">IFERROR(INDEX(download!$C$26:$C$27,MATCH(1,(download!$B$26:$B$27=Z3172)*(download!$D$26:$D$27="lookup"),0)),"")</f>
        <v/>
      </c>
      <c r="AV3172" s="74" t="str">
        <f t="array" ref="AV3172">IFERROR(INDEX(download!$C$28:$C$42,MATCH(1,(download!$B$28:$B$42=AA3172)*(download!$D$28:$D$42="lookup"),0)),"")</f>
        <v/>
      </c>
      <c r="AW3172" s="74" t="str">
        <f t="array" ref="AW3172">IFERROR(INDEX(download!$C$54:$C$55,MATCH(1,(download!$B$54:$B$55=AG3172)*(download!$D$54:$D$55="lookup"),0)),"")</f>
        <v/>
      </c>
      <c r="AX3172" s="74" t="str">
        <f t="array" ref="AX3172">IFERROR(INDEX(download!$C$46:$C$53,MATCH(1,(download!$B$46:$B$53=AH3172)*(download!$D$46:$D$53="lookup"),0)),"")</f>
        <v/>
      </c>
    </row>
    <row r="3173" spans="1:50" x14ac:dyDescent="0.25">
      <c r="A3173" s="64"/>
      <c r="B3173" s="65"/>
      <c r="C3173" s="66"/>
      <c r="D3173" s="65"/>
      <c r="E3173" s="65"/>
      <c r="F3173" s="67"/>
      <c r="G3173" s="67"/>
      <c r="H3173" s="67"/>
      <c r="I3173" s="65"/>
      <c r="J3173" s="68"/>
      <c r="K3173" s="68"/>
      <c r="L3173" s="68"/>
      <c r="M3173" s="84"/>
      <c r="N3173" s="84"/>
      <c r="O3173" s="69"/>
      <c r="P3173" s="69"/>
      <c r="Q3173" s="70"/>
      <c r="R3173" s="70"/>
      <c r="S3173" s="71"/>
      <c r="T3173" s="71"/>
      <c r="U3173" s="71"/>
      <c r="V3173" s="71"/>
      <c r="W3173" s="71"/>
      <c r="X3173" s="71"/>
      <c r="Y3173" s="71"/>
      <c r="Z3173" s="86"/>
      <c r="AA3173" s="72"/>
      <c r="AB3173" s="72"/>
      <c r="AC3173" s="72"/>
      <c r="AD3173" s="72"/>
      <c r="AE3173" s="72"/>
      <c r="AF3173" s="72"/>
      <c r="AG3173" s="72"/>
      <c r="AH3173" s="86"/>
      <c r="AI3173" s="73"/>
      <c r="AJ3173" s="80" t="str">
        <f>IF(AND(B3173&lt;&gt;"Affordable Housing",OR(K3173="",L3173="")),"",VLOOKUP(L3173&amp;"-"&amp;K3173,'Household Income Limits'!$A:$L,12,FALSE))</f>
        <v/>
      </c>
      <c r="AK3173" s="81" t="str">
        <f>IF(AJ3173="","",AI3173/VLOOKUP(L3173&amp;"-"&amp;K3173,'Household Income Limits'!$A:$L,11,FALSE))</f>
        <v/>
      </c>
      <c r="AL3173" s="82" t="str">
        <f t="shared" ca="1" si="147"/>
        <v/>
      </c>
      <c r="AM3173" s="83" t="str">
        <f t="shared" ca="1" si="148"/>
        <v/>
      </c>
      <c r="AN3173" s="82" t="str">
        <f t="shared" si="149"/>
        <v/>
      </c>
      <c r="AO3173" s="74" t="str">
        <f t="array" ref="AO3173">IFERROR(INDEX(download!$C$4:$C$6,MATCH(1,(download!$B$4:$B$6=B3173)*(download!$D$4:$D$6="lookup"),0)),"")</f>
        <v/>
      </c>
      <c r="AP3173" s="74" t="str">
        <f t="array" ref="AP3173">IFERROR(INDEX(download!$C$7:$C$11,MATCH(1,(download!$B$7:$B$11=D3173)*(download!$D$7:$D$11="lookup"),0)),"")</f>
        <v/>
      </c>
      <c r="AQ3173" s="74" t="str">
        <f t="array" ref="AQ3173">IFERROR(INDEX(download!$C$12:$C$17,MATCH(1,(download!$B$12:$B$17=E3173)*(download!$D$12:$D$17="lookup"),0)),"")</f>
        <v/>
      </c>
      <c r="AR3173" s="74" t="str">
        <f t="array" ref="AR3173">IFERROR(INDEX(download!$C$43:$C$45,MATCH(1,(download!$B$43:$B$45=H3173)*(download!$D$43:$D$45="lookup"),0)),"")</f>
        <v/>
      </c>
      <c r="AS3173" s="74" t="str">
        <f t="array" ref="AS3173">IFERROR(INDEX(download!$C$18:$C$19,MATCH(1,(download!$B$18:$B$19=S3173)*(download!$D$18:$D$19="lookup"),0)),"")</f>
        <v/>
      </c>
      <c r="AT3173" s="74" t="str">
        <f t="array" ref="AT3173">IFERROR(INDEX(download!$C$20:$C$25,MATCH(1,(download!$B$20:$B$25=T3173)*(download!$D$20:$D$25="lookup"),0)),"")</f>
        <v/>
      </c>
      <c r="AU3173" s="74" t="str">
        <f t="array" ref="AU3173">IFERROR(INDEX(download!$C$26:$C$27,MATCH(1,(download!$B$26:$B$27=Z3173)*(download!$D$26:$D$27="lookup"),0)),"")</f>
        <v/>
      </c>
      <c r="AV3173" s="74" t="str">
        <f t="array" ref="AV3173">IFERROR(INDEX(download!$C$28:$C$42,MATCH(1,(download!$B$28:$B$42=AA3173)*(download!$D$28:$D$42="lookup"),0)),"")</f>
        <v/>
      </c>
      <c r="AW3173" s="74" t="str">
        <f t="array" ref="AW3173">IFERROR(INDEX(download!$C$54:$C$55,MATCH(1,(download!$B$54:$B$55=AG3173)*(download!$D$54:$D$55="lookup"),0)),"")</f>
        <v/>
      </c>
      <c r="AX3173" s="74" t="str">
        <f t="array" ref="AX3173">IFERROR(INDEX(download!$C$46:$C$53,MATCH(1,(download!$B$46:$B$53=AH3173)*(download!$D$46:$D$53="lookup"),0)),"")</f>
        <v/>
      </c>
    </row>
    <row r="3174" spans="1:50" x14ac:dyDescent="0.25">
      <c r="A3174" s="64"/>
      <c r="B3174" s="65"/>
      <c r="C3174" s="66"/>
      <c r="D3174" s="65"/>
      <c r="E3174" s="65"/>
      <c r="F3174" s="67"/>
      <c r="G3174" s="67"/>
      <c r="H3174" s="67"/>
      <c r="I3174" s="65"/>
      <c r="J3174" s="68"/>
      <c r="K3174" s="68"/>
      <c r="L3174" s="68"/>
      <c r="M3174" s="84"/>
      <c r="N3174" s="84"/>
      <c r="O3174" s="69"/>
      <c r="P3174" s="69"/>
      <c r="Q3174" s="70"/>
      <c r="R3174" s="70"/>
      <c r="S3174" s="71"/>
      <c r="T3174" s="71"/>
      <c r="U3174" s="71"/>
      <c r="V3174" s="71"/>
      <c r="W3174" s="71"/>
      <c r="X3174" s="71"/>
      <c r="Y3174" s="71"/>
      <c r="Z3174" s="86"/>
      <c r="AA3174" s="72"/>
      <c r="AB3174" s="72"/>
      <c r="AC3174" s="72"/>
      <c r="AD3174" s="72"/>
      <c r="AE3174" s="72"/>
      <c r="AF3174" s="72"/>
      <c r="AG3174" s="72"/>
      <c r="AH3174" s="86"/>
      <c r="AI3174" s="73"/>
      <c r="AJ3174" s="80" t="str">
        <f>IF(AND(B3174&lt;&gt;"Affordable Housing",OR(K3174="",L3174="")),"",VLOOKUP(L3174&amp;"-"&amp;K3174,'Household Income Limits'!$A:$L,12,FALSE))</f>
        <v/>
      </c>
      <c r="AK3174" s="81" t="str">
        <f>IF(AJ3174="","",AI3174/VLOOKUP(L3174&amp;"-"&amp;K3174,'Household Income Limits'!$A:$L,11,FALSE))</f>
        <v/>
      </c>
      <c r="AL3174" s="82" t="str">
        <f t="shared" ca="1" si="147"/>
        <v/>
      </c>
      <c r="AM3174" s="83" t="str">
        <f t="shared" ca="1" si="148"/>
        <v/>
      </c>
      <c r="AN3174" s="82" t="str">
        <f t="shared" si="149"/>
        <v/>
      </c>
      <c r="AO3174" s="74" t="str">
        <f t="array" ref="AO3174">IFERROR(INDEX(download!$C$4:$C$6,MATCH(1,(download!$B$4:$B$6=B3174)*(download!$D$4:$D$6="lookup"),0)),"")</f>
        <v/>
      </c>
      <c r="AP3174" s="74" t="str">
        <f t="array" ref="AP3174">IFERROR(INDEX(download!$C$7:$C$11,MATCH(1,(download!$B$7:$B$11=D3174)*(download!$D$7:$D$11="lookup"),0)),"")</f>
        <v/>
      </c>
      <c r="AQ3174" s="74" t="str">
        <f t="array" ref="AQ3174">IFERROR(INDEX(download!$C$12:$C$17,MATCH(1,(download!$B$12:$B$17=E3174)*(download!$D$12:$D$17="lookup"),0)),"")</f>
        <v/>
      </c>
      <c r="AR3174" s="74" t="str">
        <f t="array" ref="AR3174">IFERROR(INDEX(download!$C$43:$C$45,MATCH(1,(download!$B$43:$B$45=H3174)*(download!$D$43:$D$45="lookup"),0)),"")</f>
        <v/>
      </c>
      <c r="AS3174" s="74" t="str">
        <f t="array" ref="AS3174">IFERROR(INDEX(download!$C$18:$C$19,MATCH(1,(download!$B$18:$B$19=S3174)*(download!$D$18:$D$19="lookup"),0)),"")</f>
        <v/>
      </c>
      <c r="AT3174" s="74" t="str">
        <f t="array" ref="AT3174">IFERROR(INDEX(download!$C$20:$C$25,MATCH(1,(download!$B$20:$B$25=T3174)*(download!$D$20:$D$25="lookup"),0)),"")</f>
        <v/>
      </c>
      <c r="AU3174" s="74" t="str">
        <f t="array" ref="AU3174">IFERROR(INDEX(download!$C$26:$C$27,MATCH(1,(download!$B$26:$B$27=Z3174)*(download!$D$26:$D$27="lookup"),0)),"")</f>
        <v/>
      </c>
      <c r="AV3174" s="74" t="str">
        <f t="array" ref="AV3174">IFERROR(INDEX(download!$C$28:$C$42,MATCH(1,(download!$B$28:$B$42=AA3174)*(download!$D$28:$D$42="lookup"),0)),"")</f>
        <v/>
      </c>
      <c r="AW3174" s="74" t="str">
        <f t="array" ref="AW3174">IFERROR(INDEX(download!$C$54:$C$55,MATCH(1,(download!$B$54:$B$55=AG3174)*(download!$D$54:$D$55="lookup"),0)),"")</f>
        <v/>
      </c>
      <c r="AX3174" s="74" t="str">
        <f t="array" ref="AX3174">IFERROR(INDEX(download!$C$46:$C$53,MATCH(1,(download!$B$46:$B$53=AH3174)*(download!$D$46:$D$53="lookup"),0)),"")</f>
        <v/>
      </c>
    </row>
    <row r="3175" spans="1:50" x14ac:dyDescent="0.25">
      <c r="A3175" s="64"/>
      <c r="B3175" s="65"/>
      <c r="C3175" s="66"/>
      <c r="D3175" s="65"/>
      <c r="E3175" s="65"/>
      <c r="F3175" s="67"/>
      <c r="G3175" s="67"/>
      <c r="H3175" s="67"/>
      <c r="I3175" s="65"/>
      <c r="J3175" s="68"/>
      <c r="K3175" s="68"/>
      <c r="L3175" s="68"/>
      <c r="M3175" s="84"/>
      <c r="N3175" s="84"/>
      <c r="O3175" s="69"/>
      <c r="P3175" s="69"/>
      <c r="Q3175" s="70"/>
      <c r="R3175" s="70"/>
      <c r="S3175" s="71"/>
      <c r="T3175" s="71"/>
      <c r="U3175" s="71"/>
      <c r="V3175" s="71"/>
      <c r="W3175" s="71"/>
      <c r="X3175" s="71"/>
      <c r="Y3175" s="71"/>
      <c r="Z3175" s="86"/>
      <c r="AA3175" s="72"/>
      <c r="AB3175" s="72"/>
      <c r="AC3175" s="72"/>
      <c r="AD3175" s="72"/>
      <c r="AE3175" s="72"/>
      <c r="AF3175" s="72"/>
      <c r="AG3175" s="72"/>
      <c r="AH3175" s="86"/>
      <c r="AI3175" s="73"/>
      <c r="AJ3175" s="80" t="str">
        <f>IF(AND(B3175&lt;&gt;"Affordable Housing",OR(K3175="",L3175="")),"",VLOOKUP(L3175&amp;"-"&amp;K3175,'Household Income Limits'!$A:$L,12,FALSE))</f>
        <v/>
      </c>
      <c r="AK3175" s="81" t="str">
        <f>IF(AJ3175="","",AI3175/VLOOKUP(L3175&amp;"-"&amp;K3175,'Household Income Limits'!$A:$L,11,FALSE))</f>
        <v/>
      </c>
      <c r="AL3175" s="82" t="str">
        <f t="shared" ca="1" si="147"/>
        <v/>
      </c>
      <c r="AM3175" s="83" t="str">
        <f t="shared" ca="1" si="148"/>
        <v/>
      </c>
      <c r="AN3175" s="82" t="str">
        <f t="shared" si="149"/>
        <v/>
      </c>
      <c r="AO3175" s="74" t="str">
        <f t="array" ref="AO3175">IFERROR(INDEX(download!$C$4:$C$6,MATCH(1,(download!$B$4:$B$6=B3175)*(download!$D$4:$D$6="lookup"),0)),"")</f>
        <v/>
      </c>
      <c r="AP3175" s="74" t="str">
        <f t="array" ref="AP3175">IFERROR(INDEX(download!$C$7:$C$11,MATCH(1,(download!$B$7:$B$11=D3175)*(download!$D$7:$D$11="lookup"),0)),"")</f>
        <v/>
      </c>
      <c r="AQ3175" s="74" t="str">
        <f t="array" ref="AQ3175">IFERROR(INDEX(download!$C$12:$C$17,MATCH(1,(download!$B$12:$B$17=E3175)*(download!$D$12:$D$17="lookup"),0)),"")</f>
        <v/>
      </c>
      <c r="AR3175" s="74" t="str">
        <f t="array" ref="AR3175">IFERROR(INDEX(download!$C$43:$C$45,MATCH(1,(download!$B$43:$B$45=H3175)*(download!$D$43:$D$45="lookup"),0)),"")</f>
        <v/>
      </c>
      <c r="AS3175" s="74" t="str">
        <f t="array" ref="AS3175">IFERROR(INDEX(download!$C$18:$C$19,MATCH(1,(download!$B$18:$B$19=S3175)*(download!$D$18:$D$19="lookup"),0)),"")</f>
        <v/>
      </c>
      <c r="AT3175" s="74" t="str">
        <f t="array" ref="AT3175">IFERROR(INDEX(download!$C$20:$C$25,MATCH(1,(download!$B$20:$B$25=T3175)*(download!$D$20:$D$25="lookup"),0)),"")</f>
        <v/>
      </c>
      <c r="AU3175" s="74" t="str">
        <f t="array" ref="AU3175">IFERROR(INDEX(download!$C$26:$C$27,MATCH(1,(download!$B$26:$B$27=Z3175)*(download!$D$26:$D$27="lookup"),0)),"")</f>
        <v/>
      </c>
      <c r="AV3175" s="74" t="str">
        <f t="array" ref="AV3175">IFERROR(INDEX(download!$C$28:$C$42,MATCH(1,(download!$B$28:$B$42=AA3175)*(download!$D$28:$D$42="lookup"),0)),"")</f>
        <v/>
      </c>
      <c r="AW3175" s="74" t="str">
        <f t="array" ref="AW3175">IFERROR(INDEX(download!$C$54:$C$55,MATCH(1,(download!$B$54:$B$55=AG3175)*(download!$D$54:$D$55="lookup"),0)),"")</f>
        <v/>
      </c>
      <c r="AX3175" s="74" t="str">
        <f t="array" ref="AX3175">IFERROR(INDEX(download!$C$46:$C$53,MATCH(1,(download!$B$46:$B$53=AH3175)*(download!$D$46:$D$53="lookup"),0)),"")</f>
        <v/>
      </c>
    </row>
    <row r="3176" spans="1:50" x14ac:dyDescent="0.25">
      <c r="A3176" s="64"/>
      <c r="B3176" s="65"/>
      <c r="C3176" s="66"/>
      <c r="D3176" s="65"/>
      <c r="E3176" s="65"/>
      <c r="F3176" s="67"/>
      <c r="G3176" s="67"/>
      <c r="H3176" s="67"/>
      <c r="I3176" s="65"/>
      <c r="J3176" s="68"/>
      <c r="K3176" s="68"/>
      <c r="L3176" s="68"/>
      <c r="M3176" s="84"/>
      <c r="N3176" s="84"/>
      <c r="O3176" s="69"/>
      <c r="P3176" s="69"/>
      <c r="Q3176" s="70"/>
      <c r="R3176" s="70"/>
      <c r="S3176" s="71"/>
      <c r="T3176" s="71"/>
      <c r="U3176" s="71"/>
      <c r="V3176" s="71"/>
      <c r="W3176" s="71"/>
      <c r="X3176" s="71"/>
      <c r="Y3176" s="71"/>
      <c r="Z3176" s="86"/>
      <c r="AA3176" s="72"/>
      <c r="AB3176" s="72"/>
      <c r="AC3176" s="72"/>
      <c r="AD3176" s="72"/>
      <c r="AE3176" s="72"/>
      <c r="AF3176" s="72"/>
      <c r="AG3176" s="72"/>
      <c r="AH3176" s="86"/>
      <c r="AI3176" s="73"/>
      <c r="AJ3176" s="80" t="str">
        <f>IF(AND(B3176&lt;&gt;"Affordable Housing",OR(K3176="",L3176="")),"",VLOOKUP(L3176&amp;"-"&amp;K3176,'Household Income Limits'!$A:$L,12,FALSE))</f>
        <v/>
      </c>
      <c r="AK3176" s="81" t="str">
        <f>IF(AJ3176="","",AI3176/VLOOKUP(L3176&amp;"-"&amp;K3176,'Household Income Limits'!$A:$L,11,FALSE))</f>
        <v/>
      </c>
      <c r="AL3176" s="82" t="str">
        <f t="shared" ca="1" si="147"/>
        <v/>
      </c>
      <c r="AM3176" s="83" t="str">
        <f t="shared" ca="1" si="148"/>
        <v/>
      </c>
      <c r="AN3176" s="82" t="str">
        <f t="shared" si="149"/>
        <v/>
      </c>
      <c r="AO3176" s="74" t="str">
        <f t="array" ref="AO3176">IFERROR(INDEX(download!$C$4:$C$6,MATCH(1,(download!$B$4:$B$6=B3176)*(download!$D$4:$D$6="lookup"),0)),"")</f>
        <v/>
      </c>
      <c r="AP3176" s="74" t="str">
        <f t="array" ref="AP3176">IFERROR(INDEX(download!$C$7:$C$11,MATCH(1,(download!$B$7:$B$11=D3176)*(download!$D$7:$D$11="lookup"),0)),"")</f>
        <v/>
      </c>
      <c r="AQ3176" s="74" t="str">
        <f t="array" ref="AQ3176">IFERROR(INDEX(download!$C$12:$C$17,MATCH(1,(download!$B$12:$B$17=E3176)*(download!$D$12:$D$17="lookup"),0)),"")</f>
        <v/>
      </c>
      <c r="AR3176" s="74" t="str">
        <f t="array" ref="AR3176">IFERROR(INDEX(download!$C$43:$C$45,MATCH(1,(download!$B$43:$B$45=H3176)*(download!$D$43:$D$45="lookup"),0)),"")</f>
        <v/>
      </c>
      <c r="AS3176" s="74" t="str">
        <f t="array" ref="AS3176">IFERROR(INDEX(download!$C$18:$C$19,MATCH(1,(download!$B$18:$B$19=S3176)*(download!$D$18:$D$19="lookup"),0)),"")</f>
        <v/>
      </c>
      <c r="AT3176" s="74" t="str">
        <f t="array" ref="AT3176">IFERROR(INDEX(download!$C$20:$C$25,MATCH(1,(download!$B$20:$B$25=T3176)*(download!$D$20:$D$25="lookup"),0)),"")</f>
        <v/>
      </c>
      <c r="AU3176" s="74" t="str">
        <f t="array" ref="AU3176">IFERROR(INDEX(download!$C$26:$C$27,MATCH(1,(download!$B$26:$B$27=Z3176)*(download!$D$26:$D$27="lookup"),0)),"")</f>
        <v/>
      </c>
      <c r="AV3176" s="74" t="str">
        <f t="array" ref="AV3176">IFERROR(INDEX(download!$C$28:$C$42,MATCH(1,(download!$B$28:$B$42=AA3176)*(download!$D$28:$D$42="lookup"),0)),"")</f>
        <v/>
      </c>
      <c r="AW3176" s="74" t="str">
        <f t="array" ref="AW3176">IFERROR(INDEX(download!$C$54:$C$55,MATCH(1,(download!$B$54:$B$55=AG3176)*(download!$D$54:$D$55="lookup"),0)),"")</f>
        <v/>
      </c>
      <c r="AX3176" s="74" t="str">
        <f t="array" ref="AX3176">IFERROR(INDEX(download!$C$46:$C$53,MATCH(1,(download!$B$46:$B$53=AH3176)*(download!$D$46:$D$53="lookup"),0)),"")</f>
        <v/>
      </c>
    </row>
    <row r="3177" spans="1:50" x14ac:dyDescent="0.25">
      <c r="A3177" s="64"/>
      <c r="B3177" s="65"/>
      <c r="C3177" s="66"/>
      <c r="D3177" s="65"/>
      <c r="E3177" s="65"/>
      <c r="F3177" s="67"/>
      <c r="G3177" s="67"/>
      <c r="H3177" s="67"/>
      <c r="I3177" s="65"/>
      <c r="J3177" s="68"/>
      <c r="K3177" s="68"/>
      <c r="L3177" s="68"/>
      <c r="M3177" s="84"/>
      <c r="N3177" s="84"/>
      <c r="O3177" s="69"/>
      <c r="P3177" s="69"/>
      <c r="Q3177" s="70"/>
      <c r="R3177" s="70"/>
      <c r="S3177" s="71"/>
      <c r="T3177" s="71"/>
      <c r="U3177" s="71"/>
      <c r="V3177" s="71"/>
      <c r="W3177" s="71"/>
      <c r="X3177" s="71"/>
      <c r="Y3177" s="71"/>
      <c r="Z3177" s="86"/>
      <c r="AA3177" s="72"/>
      <c r="AB3177" s="72"/>
      <c r="AC3177" s="72"/>
      <c r="AD3177" s="72"/>
      <c r="AE3177" s="72"/>
      <c r="AF3177" s="72"/>
      <c r="AG3177" s="72"/>
      <c r="AH3177" s="86"/>
      <c r="AI3177" s="73"/>
      <c r="AJ3177" s="80" t="str">
        <f>IF(AND(B3177&lt;&gt;"Affordable Housing",OR(K3177="",L3177="")),"",VLOOKUP(L3177&amp;"-"&amp;K3177,'Household Income Limits'!$A:$L,12,FALSE))</f>
        <v/>
      </c>
      <c r="AK3177" s="81" t="str">
        <f>IF(AJ3177="","",AI3177/VLOOKUP(L3177&amp;"-"&amp;K3177,'Household Income Limits'!$A:$L,11,FALSE))</f>
        <v/>
      </c>
      <c r="AL3177" s="82" t="str">
        <f t="shared" ref="AL3177:AL3240" ca="1" si="150">IF(B3177="","",IF(TODAY()&lt;=Q3177+90,"Eligible","Expired"))</f>
        <v/>
      </c>
      <c r="AM3177" s="83" t="str">
        <f t="shared" ref="AM3177:AM3240" ca="1" si="151">IF(B3177="","",Q3177+90-TODAY())</f>
        <v/>
      </c>
      <c r="AN3177" s="82" t="str">
        <f t="shared" si="149"/>
        <v/>
      </c>
      <c r="AO3177" s="74" t="str">
        <f t="array" ref="AO3177">IFERROR(INDEX(download!$C$4:$C$6,MATCH(1,(download!$B$4:$B$6=B3177)*(download!$D$4:$D$6="lookup"),0)),"")</f>
        <v/>
      </c>
      <c r="AP3177" s="74" t="str">
        <f t="array" ref="AP3177">IFERROR(INDEX(download!$C$7:$C$11,MATCH(1,(download!$B$7:$B$11=D3177)*(download!$D$7:$D$11="lookup"),0)),"")</f>
        <v/>
      </c>
      <c r="AQ3177" s="74" t="str">
        <f t="array" ref="AQ3177">IFERROR(INDEX(download!$C$12:$C$17,MATCH(1,(download!$B$12:$B$17=E3177)*(download!$D$12:$D$17="lookup"),0)),"")</f>
        <v/>
      </c>
      <c r="AR3177" s="74" t="str">
        <f t="array" ref="AR3177">IFERROR(INDEX(download!$C$43:$C$45,MATCH(1,(download!$B$43:$B$45=H3177)*(download!$D$43:$D$45="lookup"),0)),"")</f>
        <v/>
      </c>
      <c r="AS3177" s="74" t="str">
        <f t="array" ref="AS3177">IFERROR(INDEX(download!$C$18:$C$19,MATCH(1,(download!$B$18:$B$19=S3177)*(download!$D$18:$D$19="lookup"),0)),"")</f>
        <v/>
      </c>
      <c r="AT3177" s="74" t="str">
        <f t="array" ref="AT3177">IFERROR(INDEX(download!$C$20:$C$25,MATCH(1,(download!$B$20:$B$25=T3177)*(download!$D$20:$D$25="lookup"),0)),"")</f>
        <v/>
      </c>
      <c r="AU3177" s="74" t="str">
        <f t="array" ref="AU3177">IFERROR(INDEX(download!$C$26:$C$27,MATCH(1,(download!$B$26:$B$27=Z3177)*(download!$D$26:$D$27="lookup"),0)),"")</f>
        <v/>
      </c>
      <c r="AV3177" s="74" t="str">
        <f t="array" ref="AV3177">IFERROR(INDEX(download!$C$28:$C$42,MATCH(1,(download!$B$28:$B$42=AA3177)*(download!$D$28:$D$42="lookup"),0)),"")</f>
        <v/>
      </c>
      <c r="AW3177" s="74" t="str">
        <f t="array" ref="AW3177">IFERROR(INDEX(download!$C$54:$C$55,MATCH(1,(download!$B$54:$B$55=AG3177)*(download!$D$54:$D$55="lookup"),0)),"")</f>
        <v/>
      </c>
      <c r="AX3177" s="74" t="str">
        <f t="array" ref="AX3177">IFERROR(INDEX(download!$C$46:$C$53,MATCH(1,(download!$B$46:$B$53=AH3177)*(download!$D$46:$D$53="lookup"),0)),"")</f>
        <v/>
      </c>
    </row>
    <row r="3178" spans="1:50" x14ac:dyDescent="0.25">
      <c r="A3178" s="64"/>
      <c r="B3178" s="65"/>
      <c r="C3178" s="66"/>
      <c r="D3178" s="65"/>
      <c r="E3178" s="65"/>
      <c r="F3178" s="67"/>
      <c r="G3178" s="67"/>
      <c r="H3178" s="67"/>
      <c r="I3178" s="65"/>
      <c r="J3178" s="68"/>
      <c r="K3178" s="68"/>
      <c r="L3178" s="68"/>
      <c r="M3178" s="84"/>
      <c r="N3178" s="84"/>
      <c r="O3178" s="69"/>
      <c r="P3178" s="69"/>
      <c r="Q3178" s="70"/>
      <c r="R3178" s="70"/>
      <c r="S3178" s="71"/>
      <c r="T3178" s="71"/>
      <c r="U3178" s="71"/>
      <c r="V3178" s="71"/>
      <c r="W3178" s="71"/>
      <c r="X3178" s="71"/>
      <c r="Y3178" s="71"/>
      <c r="Z3178" s="86"/>
      <c r="AA3178" s="72"/>
      <c r="AB3178" s="72"/>
      <c r="AC3178" s="72"/>
      <c r="AD3178" s="72"/>
      <c r="AE3178" s="72"/>
      <c r="AF3178" s="72"/>
      <c r="AG3178" s="72"/>
      <c r="AH3178" s="86"/>
      <c r="AI3178" s="73"/>
      <c r="AJ3178" s="80" t="str">
        <f>IF(AND(B3178&lt;&gt;"Affordable Housing",OR(K3178="",L3178="")),"",VLOOKUP(L3178&amp;"-"&amp;K3178,'Household Income Limits'!$A:$L,12,FALSE))</f>
        <v/>
      </c>
      <c r="AK3178" s="81" t="str">
        <f>IF(AJ3178="","",AI3178/VLOOKUP(L3178&amp;"-"&amp;K3178,'Household Income Limits'!$A:$L,11,FALSE))</f>
        <v/>
      </c>
      <c r="AL3178" s="82" t="str">
        <f t="shared" ca="1" si="150"/>
        <v/>
      </c>
      <c r="AM3178" s="83" t="str">
        <f t="shared" ca="1" si="151"/>
        <v/>
      </c>
      <c r="AN3178" s="82" t="str">
        <f t="shared" si="149"/>
        <v/>
      </c>
      <c r="AO3178" s="74" t="str">
        <f t="array" ref="AO3178">IFERROR(INDEX(download!$C$4:$C$6,MATCH(1,(download!$B$4:$B$6=B3178)*(download!$D$4:$D$6="lookup"),0)),"")</f>
        <v/>
      </c>
      <c r="AP3178" s="74" t="str">
        <f t="array" ref="AP3178">IFERROR(INDEX(download!$C$7:$C$11,MATCH(1,(download!$B$7:$B$11=D3178)*(download!$D$7:$D$11="lookup"),0)),"")</f>
        <v/>
      </c>
      <c r="AQ3178" s="74" t="str">
        <f t="array" ref="AQ3178">IFERROR(INDEX(download!$C$12:$C$17,MATCH(1,(download!$B$12:$B$17=E3178)*(download!$D$12:$D$17="lookup"),0)),"")</f>
        <v/>
      </c>
      <c r="AR3178" s="74" t="str">
        <f t="array" ref="AR3178">IFERROR(INDEX(download!$C$43:$C$45,MATCH(1,(download!$B$43:$B$45=H3178)*(download!$D$43:$D$45="lookup"),0)),"")</f>
        <v/>
      </c>
      <c r="AS3178" s="74" t="str">
        <f t="array" ref="AS3178">IFERROR(INDEX(download!$C$18:$C$19,MATCH(1,(download!$B$18:$B$19=S3178)*(download!$D$18:$D$19="lookup"),0)),"")</f>
        <v/>
      </c>
      <c r="AT3178" s="74" t="str">
        <f t="array" ref="AT3178">IFERROR(INDEX(download!$C$20:$C$25,MATCH(1,(download!$B$20:$B$25=T3178)*(download!$D$20:$D$25="lookup"),0)),"")</f>
        <v/>
      </c>
      <c r="AU3178" s="74" t="str">
        <f t="array" ref="AU3178">IFERROR(INDEX(download!$C$26:$C$27,MATCH(1,(download!$B$26:$B$27=Z3178)*(download!$D$26:$D$27="lookup"),0)),"")</f>
        <v/>
      </c>
      <c r="AV3178" s="74" t="str">
        <f t="array" ref="AV3178">IFERROR(INDEX(download!$C$28:$C$42,MATCH(1,(download!$B$28:$B$42=AA3178)*(download!$D$28:$D$42="lookup"),0)),"")</f>
        <v/>
      </c>
      <c r="AW3178" s="74" t="str">
        <f t="array" ref="AW3178">IFERROR(INDEX(download!$C$54:$C$55,MATCH(1,(download!$B$54:$B$55=AG3178)*(download!$D$54:$D$55="lookup"),0)),"")</f>
        <v/>
      </c>
      <c r="AX3178" s="74" t="str">
        <f t="array" ref="AX3178">IFERROR(INDEX(download!$C$46:$C$53,MATCH(1,(download!$B$46:$B$53=AH3178)*(download!$D$46:$D$53="lookup"),0)),"")</f>
        <v/>
      </c>
    </row>
    <row r="3179" spans="1:50" x14ac:dyDescent="0.25">
      <c r="A3179" s="64"/>
      <c r="B3179" s="65"/>
      <c r="C3179" s="66"/>
      <c r="D3179" s="65"/>
      <c r="E3179" s="65"/>
      <c r="F3179" s="67"/>
      <c r="G3179" s="67"/>
      <c r="H3179" s="67"/>
      <c r="I3179" s="65"/>
      <c r="J3179" s="68"/>
      <c r="K3179" s="68"/>
      <c r="L3179" s="68"/>
      <c r="M3179" s="84"/>
      <c r="N3179" s="84"/>
      <c r="O3179" s="69"/>
      <c r="P3179" s="69"/>
      <c r="Q3179" s="70"/>
      <c r="R3179" s="70"/>
      <c r="S3179" s="71"/>
      <c r="T3179" s="71"/>
      <c r="U3179" s="71"/>
      <c r="V3179" s="71"/>
      <c r="W3179" s="71"/>
      <c r="X3179" s="71"/>
      <c r="Y3179" s="71"/>
      <c r="Z3179" s="86"/>
      <c r="AA3179" s="72"/>
      <c r="AB3179" s="72"/>
      <c r="AC3179" s="72"/>
      <c r="AD3179" s="72"/>
      <c r="AE3179" s="72"/>
      <c r="AF3179" s="72"/>
      <c r="AG3179" s="72"/>
      <c r="AH3179" s="86"/>
      <c r="AI3179" s="73"/>
      <c r="AJ3179" s="80" t="str">
        <f>IF(AND(B3179&lt;&gt;"Affordable Housing",OR(K3179="",L3179="")),"",VLOOKUP(L3179&amp;"-"&amp;K3179,'Household Income Limits'!$A:$L,12,FALSE))</f>
        <v/>
      </c>
      <c r="AK3179" s="81" t="str">
        <f>IF(AJ3179="","",AI3179/VLOOKUP(L3179&amp;"-"&amp;K3179,'Household Income Limits'!$A:$L,11,FALSE))</f>
        <v/>
      </c>
      <c r="AL3179" s="82" t="str">
        <f t="shared" ca="1" si="150"/>
        <v/>
      </c>
      <c r="AM3179" s="83" t="str">
        <f t="shared" ca="1" si="151"/>
        <v/>
      </c>
      <c r="AN3179" s="82" t="str">
        <f t="shared" si="149"/>
        <v/>
      </c>
      <c r="AO3179" s="74" t="str">
        <f t="array" ref="AO3179">IFERROR(INDEX(download!$C$4:$C$6,MATCH(1,(download!$B$4:$B$6=B3179)*(download!$D$4:$D$6="lookup"),0)),"")</f>
        <v/>
      </c>
      <c r="AP3179" s="74" t="str">
        <f t="array" ref="AP3179">IFERROR(INDEX(download!$C$7:$C$11,MATCH(1,(download!$B$7:$B$11=D3179)*(download!$D$7:$D$11="lookup"),0)),"")</f>
        <v/>
      </c>
      <c r="AQ3179" s="74" t="str">
        <f t="array" ref="AQ3179">IFERROR(INDEX(download!$C$12:$C$17,MATCH(1,(download!$B$12:$B$17=E3179)*(download!$D$12:$D$17="lookup"),0)),"")</f>
        <v/>
      </c>
      <c r="AR3179" s="74" t="str">
        <f t="array" ref="AR3179">IFERROR(INDEX(download!$C$43:$C$45,MATCH(1,(download!$B$43:$B$45=H3179)*(download!$D$43:$D$45="lookup"),0)),"")</f>
        <v/>
      </c>
      <c r="AS3179" s="74" t="str">
        <f t="array" ref="AS3179">IFERROR(INDEX(download!$C$18:$C$19,MATCH(1,(download!$B$18:$B$19=S3179)*(download!$D$18:$D$19="lookup"),0)),"")</f>
        <v/>
      </c>
      <c r="AT3179" s="74" t="str">
        <f t="array" ref="AT3179">IFERROR(INDEX(download!$C$20:$C$25,MATCH(1,(download!$B$20:$B$25=T3179)*(download!$D$20:$D$25="lookup"),0)),"")</f>
        <v/>
      </c>
      <c r="AU3179" s="74" t="str">
        <f t="array" ref="AU3179">IFERROR(INDEX(download!$C$26:$C$27,MATCH(1,(download!$B$26:$B$27=Z3179)*(download!$D$26:$D$27="lookup"),0)),"")</f>
        <v/>
      </c>
      <c r="AV3179" s="74" t="str">
        <f t="array" ref="AV3179">IFERROR(INDEX(download!$C$28:$C$42,MATCH(1,(download!$B$28:$B$42=AA3179)*(download!$D$28:$D$42="lookup"),0)),"")</f>
        <v/>
      </c>
      <c r="AW3179" s="74" t="str">
        <f t="array" ref="AW3179">IFERROR(INDEX(download!$C$54:$C$55,MATCH(1,(download!$B$54:$B$55=AG3179)*(download!$D$54:$D$55="lookup"),0)),"")</f>
        <v/>
      </c>
      <c r="AX3179" s="74" t="str">
        <f t="array" ref="AX3179">IFERROR(INDEX(download!$C$46:$C$53,MATCH(1,(download!$B$46:$B$53=AH3179)*(download!$D$46:$D$53="lookup"),0)),"")</f>
        <v/>
      </c>
    </row>
    <row r="3180" spans="1:50" x14ac:dyDescent="0.25">
      <c r="A3180" s="64"/>
      <c r="B3180" s="65"/>
      <c r="C3180" s="66"/>
      <c r="D3180" s="65"/>
      <c r="E3180" s="65"/>
      <c r="F3180" s="67"/>
      <c r="G3180" s="67"/>
      <c r="H3180" s="67"/>
      <c r="I3180" s="65"/>
      <c r="J3180" s="68"/>
      <c r="K3180" s="68"/>
      <c r="L3180" s="68"/>
      <c r="M3180" s="84"/>
      <c r="N3180" s="84"/>
      <c r="O3180" s="69"/>
      <c r="P3180" s="69"/>
      <c r="Q3180" s="70"/>
      <c r="R3180" s="70"/>
      <c r="S3180" s="71"/>
      <c r="T3180" s="71"/>
      <c r="U3180" s="71"/>
      <c r="V3180" s="71"/>
      <c r="W3180" s="71"/>
      <c r="X3180" s="71"/>
      <c r="Y3180" s="71"/>
      <c r="Z3180" s="86"/>
      <c r="AA3180" s="72"/>
      <c r="AB3180" s="72"/>
      <c r="AC3180" s="72"/>
      <c r="AD3180" s="72"/>
      <c r="AE3180" s="72"/>
      <c r="AF3180" s="72"/>
      <c r="AG3180" s="72"/>
      <c r="AH3180" s="86"/>
      <c r="AI3180" s="73"/>
      <c r="AJ3180" s="80" t="str">
        <f>IF(AND(B3180&lt;&gt;"Affordable Housing",OR(K3180="",L3180="")),"",VLOOKUP(L3180&amp;"-"&amp;K3180,'Household Income Limits'!$A:$L,12,FALSE))</f>
        <v/>
      </c>
      <c r="AK3180" s="81" t="str">
        <f>IF(AJ3180="","",AI3180/VLOOKUP(L3180&amp;"-"&amp;K3180,'Household Income Limits'!$A:$L,11,FALSE))</f>
        <v/>
      </c>
      <c r="AL3180" s="82" t="str">
        <f t="shared" ca="1" si="150"/>
        <v/>
      </c>
      <c r="AM3180" s="83" t="str">
        <f t="shared" ca="1" si="151"/>
        <v/>
      </c>
      <c r="AN3180" s="82" t="str">
        <f t="shared" si="149"/>
        <v/>
      </c>
      <c r="AO3180" s="74" t="str">
        <f t="array" ref="AO3180">IFERROR(INDEX(download!$C$4:$C$6,MATCH(1,(download!$B$4:$B$6=B3180)*(download!$D$4:$D$6="lookup"),0)),"")</f>
        <v/>
      </c>
      <c r="AP3180" s="74" t="str">
        <f t="array" ref="AP3180">IFERROR(INDEX(download!$C$7:$C$11,MATCH(1,(download!$B$7:$B$11=D3180)*(download!$D$7:$D$11="lookup"),0)),"")</f>
        <v/>
      </c>
      <c r="AQ3180" s="74" t="str">
        <f t="array" ref="AQ3180">IFERROR(INDEX(download!$C$12:$C$17,MATCH(1,(download!$B$12:$B$17=E3180)*(download!$D$12:$D$17="lookup"),0)),"")</f>
        <v/>
      </c>
      <c r="AR3180" s="74" t="str">
        <f t="array" ref="AR3180">IFERROR(INDEX(download!$C$43:$C$45,MATCH(1,(download!$B$43:$B$45=H3180)*(download!$D$43:$D$45="lookup"),0)),"")</f>
        <v/>
      </c>
      <c r="AS3180" s="74" t="str">
        <f t="array" ref="AS3180">IFERROR(INDEX(download!$C$18:$C$19,MATCH(1,(download!$B$18:$B$19=S3180)*(download!$D$18:$D$19="lookup"),0)),"")</f>
        <v/>
      </c>
      <c r="AT3180" s="74" t="str">
        <f t="array" ref="AT3180">IFERROR(INDEX(download!$C$20:$C$25,MATCH(1,(download!$B$20:$B$25=T3180)*(download!$D$20:$D$25="lookup"),0)),"")</f>
        <v/>
      </c>
      <c r="AU3180" s="74" t="str">
        <f t="array" ref="AU3180">IFERROR(INDEX(download!$C$26:$C$27,MATCH(1,(download!$B$26:$B$27=Z3180)*(download!$D$26:$D$27="lookup"),0)),"")</f>
        <v/>
      </c>
      <c r="AV3180" s="74" t="str">
        <f t="array" ref="AV3180">IFERROR(INDEX(download!$C$28:$C$42,MATCH(1,(download!$B$28:$B$42=AA3180)*(download!$D$28:$D$42="lookup"),0)),"")</f>
        <v/>
      </c>
      <c r="AW3180" s="74" t="str">
        <f t="array" ref="AW3180">IFERROR(INDEX(download!$C$54:$C$55,MATCH(1,(download!$B$54:$B$55=AG3180)*(download!$D$54:$D$55="lookup"),0)),"")</f>
        <v/>
      </c>
      <c r="AX3180" s="74" t="str">
        <f t="array" ref="AX3180">IFERROR(INDEX(download!$C$46:$C$53,MATCH(1,(download!$B$46:$B$53=AH3180)*(download!$D$46:$D$53="lookup"),0)),"")</f>
        <v/>
      </c>
    </row>
    <row r="3181" spans="1:50" x14ac:dyDescent="0.25">
      <c r="A3181" s="64"/>
      <c r="B3181" s="65"/>
      <c r="C3181" s="66"/>
      <c r="D3181" s="65"/>
      <c r="E3181" s="65"/>
      <c r="F3181" s="67"/>
      <c r="G3181" s="67"/>
      <c r="H3181" s="67"/>
      <c r="I3181" s="65"/>
      <c r="J3181" s="68"/>
      <c r="K3181" s="68"/>
      <c r="L3181" s="68"/>
      <c r="M3181" s="84"/>
      <c r="N3181" s="84"/>
      <c r="O3181" s="69"/>
      <c r="P3181" s="69"/>
      <c r="Q3181" s="70"/>
      <c r="R3181" s="70"/>
      <c r="S3181" s="71"/>
      <c r="T3181" s="71"/>
      <c r="U3181" s="71"/>
      <c r="V3181" s="71"/>
      <c r="W3181" s="71"/>
      <c r="X3181" s="71"/>
      <c r="Y3181" s="71"/>
      <c r="Z3181" s="86"/>
      <c r="AA3181" s="72"/>
      <c r="AB3181" s="72"/>
      <c r="AC3181" s="72"/>
      <c r="AD3181" s="72"/>
      <c r="AE3181" s="72"/>
      <c r="AF3181" s="72"/>
      <c r="AG3181" s="72"/>
      <c r="AH3181" s="86"/>
      <c r="AI3181" s="73"/>
      <c r="AJ3181" s="80" t="str">
        <f>IF(AND(B3181&lt;&gt;"Affordable Housing",OR(K3181="",L3181="")),"",VLOOKUP(L3181&amp;"-"&amp;K3181,'Household Income Limits'!$A:$L,12,FALSE))</f>
        <v/>
      </c>
      <c r="AK3181" s="81" t="str">
        <f>IF(AJ3181="","",AI3181/VLOOKUP(L3181&amp;"-"&amp;K3181,'Household Income Limits'!$A:$L,11,FALSE))</f>
        <v/>
      </c>
      <c r="AL3181" s="82" t="str">
        <f t="shared" ca="1" si="150"/>
        <v/>
      </c>
      <c r="AM3181" s="83" t="str">
        <f t="shared" ca="1" si="151"/>
        <v/>
      </c>
      <c r="AN3181" s="82" t="str">
        <f t="shared" si="149"/>
        <v/>
      </c>
      <c r="AO3181" s="74" t="str">
        <f t="array" ref="AO3181">IFERROR(INDEX(download!$C$4:$C$6,MATCH(1,(download!$B$4:$B$6=B3181)*(download!$D$4:$D$6="lookup"),0)),"")</f>
        <v/>
      </c>
      <c r="AP3181" s="74" t="str">
        <f t="array" ref="AP3181">IFERROR(INDEX(download!$C$7:$C$11,MATCH(1,(download!$B$7:$B$11=D3181)*(download!$D$7:$D$11="lookup"),0)),"")</f>
        <v/>
      </c>
      <c r="AQ3181" s="74" t="str">
        <f t="array" ref="AQ3181">IFERROR(INDEX(download!$C$12:$C$17,MATCH(1,(download!$B$12:$B$17=E3181)*(download!$D$12:$D$17="lookup"),0)),"")</f>
        <v/>
      </c>
      <c r="AR3181" s="74" t="str">
        <f t="array" ref="AR3181">IFERROR(INDEX(download!$C$43:$C$45,MATCH(1,(download!$B$43:$B$45=H3181)*(download!$D$43:$D$45="lookup"),0)),"")</f>
        <v/>
      </c>
      <c r="AS3181" s="74" t="str">
        <f t="array" ref="AS3181">IFERROR(INDEX(download!$C$18:$C$19,MATCH(1,(download!$B$18:$B$19=S3181)*(download!$D$18:$D$19="lookup"),0)),"")</f>
        <v/>
      </c>
      <c r="AT3181" s="74" t="str">
        <f t="array" ref="AT3181">IFERROR(INDEX(download!$C$20:$C$25,MATCH(1,(download!$B$20:$B$25=T3181)*(download!$D$20:$D$25="lookup"),0)),"")</f>
        <v/>
      </c>
      <c r="AU3181" s="74" t="str">
        <f t="array" ref="AU3181">IFERROR(INDEX(download!$C$26:$C$27,MATCH(1,(download!$B$26:$B$27=Z3181)*(download!$D$26:$D$27="lookup"),0)),"")</f>
        <v/>
      </c>
      <c r="AV3181" s="74" t="str">
        <f t="array" ref="AV3181">IFERROR(INDEX(download!$C$28:$C$42,MATCH(1,(download!$B$28:$B$42=AA3181)*(download!$D$28:$D$42="lookup"),0)),"")</f>
        <v/>
      </c>
      <c r="AW3181" s="74" t="str">
        <f t="array" ref="AW3181">IFERROR(INDEX(download!$C$54:$C$55,MATCH(1,(download!$B$54:$B$55=AG3181)*(download!$D$54:$D$55="lookup"),0)),"")</f>
        <v/>
      </c>
      <c r="AX3181" s="74" t="str">
        <f t="array" ref="AX3181">IFERROR(INDEX(download!$C$46:$C$53,MATCH(1,(download!$B$46:$B$53=AH3181)*(download!$D$46:$D$53="lookup"),0)),"")</f>
        <v/>
      </c>
    </row>
    <row r="3182" spans="1:50" x14ac:dyDescent="0.25">
      <c r="A3182" s="64"/>
      <c r="B3182" s="65"/>
      <c r="C3182" s="66"/>
      <c r="D3182" s="65"/>
      <c r="E3182" s="65"/>
      <c r="F3182" s="67"/>
      <c r="G3182" s="67"/>
      <c r="H3182" s="67"/>
      <c r="I3182" s="65"/>
      <c r="J3182" s="68"/>
      <c r="K3182" s="68"/>
      <c r="L3182" s="68"/>
      <c r="M3182" s="84"/>
      <c r="N3182" s="84"/>
      <c r="O3182" s="69"/>
      <c r="P3182" s="69"/>
      <c r="Q3182" s="70"/>
      <c r="R3182" s="70"/>
      <c r="S3182" s="71"/>
      <c r="T3182" s="71"/>
      <c r="U3182" s="71"/>
      <c r="V3182" s="71"/>
      <c r="W3182" s="71"/>
      <c r="X3182" s="71"/>
      <c r="Y3182" s="71"/>
      <c r="Z3182" s="86"/>
      <c r="AA3182" s="72"/>
      <c r="AB3182" s="72"/>
      <c r="AC3182" s="72"/>
      <c r="AD3182" s="72"/>
      <c r="AE3182" s="72"/>
      <c r="AF3182" s="72"/>
      <c r="AG3182" s="72"/>
      <c r="AH3182" s="86"/>
      <c r="AI3182" s="73"/>
      <c r="AJ3182" s="80" t="str">
        <f>IF(AND(B3182&lt;&gt;"Affordable Housing",OR(K3182="",L3182="")),"",VLOOKUP(L3182&amp;"-"&amp;K3182,'Household Income Limits'!$A:$L,12,FALSE))</f>
        <v/>
      </c>
      <c r="AK3182" s="81" t="str">
        <f>IF(AJ3182="","",AI3182/VLOOKUP(L3182&amp;"-"&amp;K3182,'Household Income Limits'!$A:$L,11,FALSE))</f>
        <v/>
      </c>
      <c r="AL3182" s="82" t="str">
        <f t="shared" ca="1" si="150"/>
        <v/>
      </c>
      <c r="AM3182" s="83" t="str">
        <f t="shared" ca="1" si="151"/>
        <v/>
      </c>
      <c r="AN3182" s="82" t="str">
        <f t="shared" si="149"/>
        <v/>
      </c>
      <c r="AO3182" s="74" t="str">
        <f t="array" ref="AO3182">IFERROR(INDEX(download!$C$4:$C$6,MATCH(1,(download!$B$4:$B$6=B3182)*(download!$D$4:$D$6="lookup"),0)),"")</f>
        <v/>
      </c>
      <c r="AP3182" s="74" t="str">
        <f t="array" ref="AP3182">IFERROR(INDEX(download!$C$7:$C$11,MATCH(1,(download!$B$7:$B$11=D3182)*(download!$D$7:$D$11="lookup"),0)),"")</f>
        <v/>
      </c>
      <c r="AQ3182" s="74" t="str">
        <f t="array" ref="AQ3182">IFERROR(INDEX(download!$C$12:$C$17,MATCH(1,(download!$B$12:$B$17=E3182)*(download!$D$12:$D$17="lookup"),0)),"")</f>
        <v/>
      </c>
      <c r="AR3182" s="74" t="str">
        <f t="array" ref="AR3182">IFERROR(INDEX(download!$C$43:$C$45,MATCH(1,(download!$B$43:$B$45=H3182)*(download!$D$43:$D$45="lookup"),0)),"")</f>
        <v/>
      </c>
      <c r="AS3182" s="74" t="str">
        <f t="array" ref="AS3182">IFERROR(INDEX(download!$C$18:$C$19,MATCH(1,(download!$B$18:$B$19=S3182)*(download!$D$18:$D$19="lookup"),0)),"")</f>
        <v/>
      </c>
      <c r="AT3182" s="74" t="str">
        <f t="array" ref="AT3182">IFERROR(INDEX(download!$C$20:$C$25,MATCH(1,(download!$B$20:$B$25=T3182)*(download!$D$20:$D$25="lookup"),0)),"")</f>
        <v/>
      </c>
      <c r="AU3182" s="74" t="str">
        <f t="array" ref="AU3182">IFERROR(INDEX(download!$C$26:$C$27,MATCH(1,(download!$B$26:$B$27=Z3182)*(download!$D$26:$D$27="lookup"),0)),"")</f>
        <v/>
      </c>
      <c r="AV3182" s="74" t="str">
        <f t="array" ref="AV3182">IFERROR(INDEX(download!$C$28:$C$42,MATCH(1,(download!$B$28:$B$42=AA3182)*(download!$D$28:$D$42="lookup"),0)),"")</f>
        <v/>
      </c>
      <c r="AW3182" s="74" t="str">
        <f t="array" ref="AW3182">IFERROR(INDEX(download!$C$54:$C$55,MATCH(1,(download!$B$54:$B$55=AG3182)*(download!$D$54:$D$55="lookup"),0)),"")</f>
        <v/>
      </c>
      <c r="AX3182" s="74" t="str">
        <f t="array" ref="AX3182">IFERROR(INDEX(download!$C$46:$C$53,MATCH(1,(download!$B$46:$B$53=AH3182)*(download!$D$46:$D$53="lookup"),0)),"")</f>
        <v/>
      </c>
    </row>
    <row r="3183" spans="1:50" x14ac:dyDescent="0.25">
      <c r="A3183" s="64"/>
      <c r="B3183" s="65"/>
      <c r="C3183" s="66"/>
      <c r="D3183" s="65"/>
      <c r="E3183" s="65"/>
      <c r="F3183" s="67"/>
      <c r="G3183" s="67"/>
      <c r="H3183" s="67"/>
      <c r="I3183" s="65"/>
      <c r="J3183" s="68"/>
      <c r="K3183" s="68"/>
      <c r="L3183" s="68"/>
      <c r="M3183" s="84"/>
      <c r="N3183" s="84"/>
      <c r="O3183" s="69"/>
      <c r="P3183" s="69"/>
      <c r="Q3183" s="70"/>
      <c r="R3183" s="70"/>
      <c r="S3183" s="71"/>
      <c r="T3183" s="71"/>
      <c r="U3183" s="71"/>
      <c r="V3183" s="71"/>
      <c r="W3183" s="71"/>
      <c r="X3183" s="71"/>
      <c r="Y3183" s="71"/>
      <c r="Z3183" s="86"/>
      <c r="AA3183" s="72"/>
      <c r="AB3183" s="72"/>
      <c r="AC3183" s="72"/>
      <c r="AD3183" s="72"/>
      <c r="AE3183" s="72"/>
      <c r="AF3183" s="72"/>
      <c r="AG3183" s="72"/>
      <c r="AH3183" s="86"/>
      <c r="AI3183" s="73"/>
      <c r="AJ3183" s="80" t="str">
        <f>IF(AND(B3183&lt;&gt;"Affordable Housing",OR(K3183="",L3183="")),"",VLOOKUP(L3183&amp;"-"&amp;K3183,'Household Income Limits'!$A:$L,12,FALSE))</f>
        <v/>
      </c>
      <c r="AK3183" s="81" t="str">
        <f>IF(AJ3183="","",AI3183/VLOOKUP(L3183&amp;"-"&amp;K3183,'Household Income Limits'!$A:$L,11,FALSE))</f>
        <v/>
      </c>
      <c r="AL3183" s="82" t="str">
        <f t="shared" ca="1" si="150"/>
        <v/>
      </c>
      <c r="AM3183" s="83" t="str">
        <f t="shared" ca="1" si="151"/>
        <v/>
      </c>
      <c r="AN3183" s="82" t="str">
        <f t="shared" si="149"/>
        <v/>
      </c>
      <c r="AO3183" s="74" t="str">
        <f t="array" ref="AO3183">IFERROR(INDEX(download!$C$4:$C$6,MATCH(1,(download!$B$4:$B$6=B3183)*(download!$D$4:$D$6="lookup"),0)),"")</f>
        <v/>
      </c>
      <c r="AP3183" s="74" t="str">
        <f t="array" ref="AP3183">IFERROR(INDEX(download!$C$7:$C$11,MATCH(1,(download!$B$7:$B$11=D3183)*(download!$D$7:$D$11="lookup"),0)),"")</f>
        <v/>
      </c>
      <c r="AQ3183" s="74" t="str">
        <f t="array" ref="AQ3183">IFERROR(INDEX(download!$C$12:$C$17,MATCH(1,(download!$B$12:$B$17=E3183)*(download!$D$12:$D$17="lookup"),0)),"")</f>
        <v/>
      </c>
      <c r="AR3183" s="74" t="str">
        <f t="array" ref="AR3183">IFERROR(INDEX(download!$C$43:$C$45,MATCH(1,(download!$B$43:$B$45=H3183)*(download!$D$43:$D$45="lookup"),0)),"")</f>
        <v/>
      </c>
      <c r="AS3183" s="74" t="str">
        <f t="array" ref="AS3183">IFERROR(INDEX(download!$C$18:$C$19,MATCH(1,(download!$B$18:$B$19=S3183)*(download!$D$18:$D$19="lookup"),0)),"")</f>
        <v/>
      </c>
      <c r="AT3183" s="74" t="str">
        <f t="array" ref="AT3183">IFERROR(INDEX(download!$C$20:$C$25,MATCH(1,(download!$B$20:$B$25=T3183)*(download!$D$20:$D$25="lookup"),0)),"")</f>
        <v/>
      </c>
      <c r="AU3183" s="74" t="str">
        <f t="array" ref="AU3183">IFERROR(INDEX(download!$C$26:$C$27,MATCH(1,(download!$B$26:$B$27=Z3183)*(download!$D$26:$D$27="lookup"),0)),"")</f>
        <v/>
      </c>
      <c r="AV3183" s="74" t="str">
        <f t="array" ref="AV3183">IFERROR(INDEX(download!$C$28:$C$42,MATCH(1,(download!$B$28:$B$42=AA3183)*(download!$D$28:$D$42="lookup"),0)),"")</f>
        <v/>
      </c>
      <c r="AW3183" s="74" t="str">
        <f t="array" ref="AW3183">IFERROR(INDEX(download!$C$54:$C$55,MATCH(1,(download!$B$54:$B$55=AG3183)*(download!$D$54:$D$55="lookup"),0)),"")</f>
        <v/>
      </c>
      <c r="AX3183" s="74" t="str">
        <f t="array" ref="AX3183">IFERROR(INDEX(download!$C$46:$C$53,MATCH(1,(download!$B$46:$B$53=AH3183)*(download!$D$46:$D$53="lookup"),0)),"")</f>
        <v/>
      </c>
    </row>
    <row r="3184" spans="1:50" x14ac:dyDescent="0.25">
      <c r="A3184" s="64"/>
      <c r="B3184" s="65"/>
      <c r="C3184" s="66"/>
      <c r="D3184" s="65"/>
      <c r="E3184" s="65"/>
      <c r="F3184" s="67"/>
      <c r="G3184" s="67"/>
      <c r="H3184" s="67"/>
      <c r="I3184" s="65"/>
      <c r="J3184" s="68"/>
      <c r="K3184" s="68"/>
      <c r="L3184" s="68"/>
      <c r="M3184" s="84"/>
      <c r="N3184" s="84"/>
      <c r="O3184" s="69"/>
      <c r="P3184" s="69"/>
      <c r="Q3184" s="70"/>
      <c r="R3184" s="70"/>
      <c r="S3184" s="71"/>
      <c r="T3184" s="71"/>
      <c r="U3184" s="71"/>
      <c r="V3184" s="71"/>
      <c r="W3184" s="71"/>
      <c r="X3184" s="71"/>
      <c r="Y3184" s="71"/>
      <c r="Z3184" s="86"/>
      <c r="AA3184" s="72"/>
      <c r="AB3184" s="72"/>
      <c r="AC3184" s="72"/>
      <c r="AD3184" s="72"/>
      <c r="AE3184" s="72"/>
      <c r="AF3184" s="72"/>
      <c r="AG3184" s="72"/>
      <c r="AH3184" s="86"/>
      <c r="AI3184" s="73"/>
      <c r="AJ3184" s="80" t="str">
        <f>IF(AND(B3184&lt;&gt;"Affordable Housing",OR(K3184="",L3184="")),"",VLOOKUP(L3184&amp;"-"&amp;K3184,'Household Income Limits'!$A:$L,12,FALSE))</f>
        <v/>
      </c>
      <c r="AK3184" s="81" t="str">
        <f>IF(AJ3184="","",AI3184/VLOOKUP(L3184&amp;"-"&amp;K3184,'Household Income Limits'!$A:$L,11,FALSE))</f>
        <v/>
      </c>
      <c r="AL3184" s="82" t="str">
        <f t="shared" ca="1" si="150"/>
        <v/>
      </c>
      <c r="AM3184" s="83" t="str">
        <f t="shared" ca="1" si="151"/>
        <v/>
      </c>
      <c r="AN3184" s="82" t="str">
        <f t="shared" si="149"/>
        <v/>
      </c>
      <c r="AO3184" s="74" t="str">
        <f t="array" ref="AO3184">IFERROR(INDEX(download!$C$4:$C$6,MATCH(1,(download!$B$4:$B$6=B3184)*(download!$D$4:$D$6="lookup"),0)),"")</f>
        <v/>
      </c>
      <c r="AP3184" s="74" t="str">
        <f t="array" ref="AP3184">IFERROR(INDEX(download!$C$7:$C$11,MATCH(1,(download!$B$7:$B$11=D3184)*(download!$D$7:$D$11="lookup"),0)),"")</f>
        <v/>
      </c>
      <c r="AQ3184" s="74" t="str">
        <f t="array" ref="AQ3184">IFERROR(INDEX(download!$C$12:$C$17,MATCH(1,(download!$B$12:$B$17=E3184)*(download!$D$12:$D$17="lookup"),0)),"")</f>
        <v/>
      </c>
      <c r="AR3184" s="74" t="str">
        <f t="array" ref="AR3184">IFERROR(INDEX(download!$C$43:$C$45,MATCH(1,(download!$B$43:$B$45=H3184)*(download!$D$43:$D$45="lookup"),0)),"")</f>
        <v/>
      </c>
      <c r="AS3184" s="74" t="str">
        <f t="array" ref="AS3184">IFERROR(INDEX(download!$C$18:$C$19,MATCH(1,(download!$B$18:$B$19=S3184)*(download!$D$18:$D$19="lookup"),0)),"")</f>
        <v/>
      </c>
      <c r="AT3184" s="74" t="str">
        <f t="array" ref="AT3184">IFERROR(INDEX(download!$C$20:$C$25,MATCH(1,(download!$B$20:$B$25=T3184)*(download!$D$20:$D$25="lookup"),0)),"")</f>
        <v/>
      </c>
      <c r="AU3184" s="74" t="str">
        <f t="array" ref="AU3184">IFERROR(INDEX(download!$C$26:$C$27,MATCH(1,(download!$B$26:$B$27=Z3184)*(download!$D$26:$D$27="lookup"),0)),"")</f>
        <v/>
      </c>
      <c r="AV3184" s="74" t="str">
        <f t="array" ref="AV3184">IFERROR(INDEX(download!$C$28:$C$42,MATCH(1,(download!$B$28:$B$42=AA3184)*(download!$D$28:$D$42="lookup"),0)),"")</f>
        <v/>
      </c>
      <c r="AW3184" s="74" t="str">
        <f t="array" ref="AW3184">IFERROR(INDEX(download!$C$54:$C$55,MATCH(1,(download!$B$54:$B$55=AG3184)*(download!$D$54:$D$55="lookup"),0)),"")</f>
        <v/>
      </c>
      <c r="AX3184" s="74" t="str">
        <f t="array" ref="AX3184">IFERROR(INDEX(download!$C$46:$C$53,MATCH(1,(download!$B$46:$B$53=AH3184)*(download!$D$46:$D$53="lookup"),0)),"")</f>
        <v/>
      </c>
    </row>
    <row r="3185" spans="1:50" x14ac:dyDescent="0.25">
      <c r="A3185" s="64"/>
      <c r="B3185" s="65"/>
      <c r="C3185" s="66"/>
      <c r="D3185" s="65"/>
      <c r="E3185" s="65"/>
      <c r="F3185" s="67"/>
      <c r="G3185" s="67"/>
      <c r="H3185" s="67"/>
      <c r="I3185" s="65"/>
      <c r="J3185" s="68"/>
      <c r="K3185" s="68"/>
      <c r="L3185" s="68"/>
      <c r="M3185" s="84"/>
      <c r="N3185" s="84"/>
      <c r="O3185" s="69"/>
      <c r="P3185" s="69"/>
      <c r="Q3185" s="70"/>
      <c r="R3185" s="70"/>
      <c r="S3185" s="71"/>
      <c r="T3185" s="71"/>
      <c r="U3185" s="71"/>
      <c r="V3185" s="71"/>
      <c r="W3185" s="71"/>
      <c r="X3185" s="71"/>
      <c r="Y3185" s="71"/>
      <c r="Z3185" s="86"/>
      <c r="AA3185" s="72"/>
      <c r="AB3185" s="72"/>
      <c r="AC3185" s="72"/>
      <c r="AD3185" s="72"/>
      <c r="AE3185" s="72"/>
      <c r="AF3185" s="72"/>
      <c r="AG3185" s="72"/>
      <c r="AH3185" s="86"/>
      <c r="AI3185" s="73"/>
      <c r="AJ3185" s="80" t="str">
        <f>IF(AND(B3185&lt;&gt;"Affordable Housing",OR(K3185="",L3185="")),"",VLOOKUP(L3185&amp;"-"&amp;K3185,'Household Income Limits'!$A:$L,12,FALSE))</f>
        <v/>
      </c>
      <c r="AK3185" s="81" t="str">
        <f>IF(AJ3185="","",AI3185/VLOOKUP(L3185&amp;"-"&amp;K3185,'Household Income Limits'!$A:$L,11,FALSE))</f>
        <v/>
      </c>
      <c r="AL3185" s="82" t="str">
        <f t="shared" ca="1" si="150"/>
        <v/>
      </c>
      <c r="AM3185" s="83" t="str">
        <f t="shared" ca="1" si="151"/>
        <v/>
      </c>
      <c r="AN3185" s="82" t="str">
        <f t="shared" si="149"/>
        <v/>
      </c>
      <c r="AO3185" s="74" t="str">
        <f t="array" ref="AO3185">IFERROR(INDEX(download!$C$4:$C$6,MATCH(1,(download!$B$4:$B$6=B3185)*(download!$D$4:$D$6="lookup"),0)),"")</f>
        <v/>
      </c>
      <c r="AP3185" s="74" t="str">
        <f t="array" ref="AP3185">IFERROR(INDEX(download!$C$7:$C$11,MATCH(1,(download!$B$7:$B$11=D3185)*(download!$D$7:$D$11="lookup"),0)),"")</f>
        <v/>
      </c>
      <c r="AQ3185" s="74" t="str">
        <f t="array" ref="AQ3185">IFERROR(INDEX(download!$C$12:$C$17,MATCH(1,(download!$B$12:$B$17=E3185)*(download!$D$12:$D$17="lookup"),0)),"")</f>
        <v/>
      </c>
      <c r="AR3185" s="74" t="str">
        <f t="array" ref="AR3185">IFERROR(INDEX(download!$C$43:$C$45,MATCH(1,(download!$B$43:$B$45=H3185)*(download!$D$43:$D$45="lookup"),0)),"")</f>
        <v/>
      </c>
      <c r="AS3185" s="74" t="str">
        <f t="array" ref="AS3185">IFERROR(INDEX(download!$C$18:$C$19,MATCH(1,(download!$B$18:$B$19=S3185)*(download!$D$18:$D$19="lookup"),0)),"")</f>
        <v/>
      </c>
      <c r="AT3185" s="74" t="str">
        <f t="array" ref="AT3185">IFERROR(INDEX(download!$C$20:$C$25,MATCH(1,(download!$B$20:$B$25=T3185)*(download!$D$20:$D$25="lookup"),0)),"")</f>
        <v/>
      </c>
      <c r="AU3185" s="74" t="str">
        <f t="array" ref="AU3185">IFERROR(INDEX(download!$C$26:$C$27,MATCH(1,(download!$B$26:$B$27=Z3185)*(download!$D$26:$D$27="lookup"),0)),"")</f>
        <v/>
      </c>
      <c r="AV3185" s="74" t="str">
        <f t="array" ref="AV3185">IFERROR(INDEX(download!$C$28:$C$42,MATCH(1,(download!$B$28:$B$42=AA3185)*(download!$D$28:$D$42="lookup"),0)),"")</f>
        <v/>
      </c>
      <c r="AW3185" s="74" t="str">
        <f t="array" ref="AW3185">IFERROR(INDEX(download!$C$54:$C$55,MATCH(1,(download!$B$54:$B$55=AG3185)*(download!$D$54:$D$55="lookup"),0)),"")</f>
        <v/>
      </c>
      <c r="AX3185" s="74" t="str">
        <f t="array" ref="AX3185">IFERROR(INDEX(download!$C$46:$C$53,MATCH(1,(download!$B$46:$B$53=AH3185)*(download!$D$46:$D$53="lookup"),0)),"")</f>
        <v/>
      </c>
    </row>
    <row r="3186" spans="1:50" x14ac:dyDescent="0.25">
      <c r="A3186" s="64"/>
      <c r="B3186" s="65"/>
      <c r="C3186" s="66"/>
      <c r="D3186" s="65"/>
      <c r="E3186" s="65"/>
      <c r="F3186" s="67"/>
      <c r="G3186" s="67"/>
      <c r="H3186" s="67"/>
      <c r="I3186" s="65"/>
      <c r="J3186" s="68"/>
      <c r="K3186" s="68"/>
      <c r="L3186" s="68"/>
      <c r="M3186" s="84"/>
      <c r="N3186" s="84"/>
      <c r="O3186" s="69"/>
      <c r="P3186" s="69"/>
      <c r="Q3186" s="70"/>
      <c r="R3186" s="70"/>
      <c r="S3186" s="71"/>
      <c r="T3186" s="71"/>
      <c r="U3186" s="71"/>
      <c r="V3186" s="71"/>
      <c r="W3186" s="71"/>
      <c r="X3186" s="71"/>
      <c r="Y3186" s="71"/>
      <c r="Z3186" s="86"/>
      <c r="AA3186" s="72"/>
      <c r="AB3186" s="72"/>
      <c r="AC3186" s="72"/>
      <c r="AD3186" s="72"/>
      <c r="AE3186" s="72"/>
      <c r="AF3186" s="72"/>
      <c r="AG3186" s="72"/>
      <c r="AH3186" s="86"/>
      <c r="AI3186" s="73"/>
      <c r="AJ3186" s="80" t="str">
        <f>IF(AND(B3186&lt;&gt;"Affordable Housing",OR(K3186="",L3186="")),"",VLOOKUP(L3186&amp;"-"&amp;K3186,'Household Income Limits'!$A:$L,12,FALSE))</f>
        <v/>
      </c>
      <c r="AK3186" s="81" t="str">
        <f>IF(AJ3186="","",AI3186/VLOOKUP(L3186&amp;"-"&amp;K3186,'Household Income Limits'!$A:$L,11,FALSE))</f>
        <v/>
      </c>
      <c r="AL3186" s="82" t="str">
        <f t="shared" ca="1" si="150"/>
        <v/>
      </c>
      <c r="AM3186" s="83" t="str">
        <f t="shared" ca="1" si="151"/>
        <v/>
      </c>
      <c r="AN3186" s="82" t="str">
        <f t="shared" si="149"/>
        <v/>
      </c>
      <c r="AO3186" s="74" t="str">
        <f t="array" ref="AO3186">IFERROR(INDEX(download!$C$4:$C$6,MATCH(1,(download!$B$4:$B$6=B3186)*(download!$D$4:$D$6="lookup"),0)),"")</f>
        <v/>
      </c>
      <c r="AP3186" s="74" t="str">
        <f t="array" ref="AP3186">IFERROR(INDEX(download!$C$7:$C$11,MATCH(1,(download!$B$7:$B$11=D3186)*(download!$D$7:$D$11="lookup"),0)),"")</f>
        <v/>
      </c>
      <c r="AQ3186" s="74" t="str">
        <f t="array" ref="AQ3186">IFERROR(INDEX(download!$C$12:$C$17,MATCH(1,(download!$B$12:$B$17=E3186)*(download!$D$12:$D$17="lookup"),0)),"")</f>
        <v/>
      </c>
      <c r="AR3186" s="74" t="str">
        <f t="array" ref="AR3186">IFERROR(INDEX(download!$C$43:$C$45,MATCH(1,(download!$B$43:$B$45=H3186)*(download!$D$43:$D$45="lookup"),0)),"")</f>
        <v/>
      </c>
      <c r="AS3186" s="74" t="str">
        <f t="array" ref="AS3186">IFERROR(INDEX(download!$C$18:$C$19,MATCH(1,(download!$B$18:$B$19=S3186)*(download!$D$18:$D$19="lookup"),0)),"")</f>
        <v/>
      </c>
      <c r="AT3186" s="74" t="str">
        <f t="array" ref="AT3186">IFERROR(INDEX(download!$C$20:$C$25,MATCH(1,(download!$B$20:$B$25=T3186)*(download!$D$20:$D$25="lookup"),0)),"")</f>
        <v/>
      </c>
      <c r="AU3186" s="74" t="str">
        <f t="array" ref="AU3186">IFERROR(INDEX(download!$C$26:$C$27,MATCH(1,(download!$B$26:$B$27=Z3186)*(download!$D$26:$D$27="lookup"),0)),"")</f>
        <v/>
      </c>
      <c r="AV3186" s="74" t="str">
        <f t="array" ref="AV3186">IFERROR(INDEX(download!$C$28:$C$42,MATCH(1,(download!$B$28:$B$42=AA3186)*(download!$D$28:$D$42="lookup"),0)),"")</f>
        <v/>
      </c>
      <c r="AW3186" s="74" t="str">
        <f t="array" ref="AW3186">IFERROR(INDEX(download!$C$54:$C$55,MATCH(1,(download!$B$54:$B$55=AG3186)*(download!$D$54:$D$55="lookup"),0)),"")</f>
        <v/>
      </c>
      <c r="AX3186" s="74" t="str">
        <f t="array" ref="AX3186">IFERROR(INDEX(download!$C$46:$C$53,MATCH(1,(download!$B$46:$B$53=AH3186)*(download!$D$46:$D$53="lookup"),0)),"")</f>
        <v/>
      </c>
    </row>
    <row r="3187" spans="1:50" x14ac:dyDescent="0.25">
      <c r="A3187" s="64"/>
      <c r="B3187" s="65"/>
      <c r="C3187" s="66"/>
      <c r="D3187" s="65"/>
      <c r="E3187" s="65"/>
      <c r="F3187" s="67"/>
      <c r="G3187" s="67"/>
      <c r="H3187" s="67"/>
      <c r="I3187" s="65"/>
      <c r="J3187" s="68"/>
      <c r="K3187" s="68"/>
      <c r="L3187" s="68"/>
      <c r="M3187" s="84"/>
      <c r="N3187" s="84"/>
      <c r="O3187" s="69"/>
      <c r="P3187" s="69"/>
      <c r="Q3187" s="70"/>
      <c r="R3187" s="70"/>
      <c r="S3187" s="71"/>
      <c r="T3187" s="71"/>
      <c r="U3187" s="71"/>
      <c r="V3187" s="71"/>
      <c r="W3187" s="71"/>
      <c r="X3187" s="71"/>
      <c r="Y3187" s="71"/>
      <c r="Z3187" s="86"/>
      <c r="AA3187" s="72"/>
      <c r="AB3187" s="72"/>
      <c r="AC3187" s="72"/>
      <c r="AD3187" s="72"/>
      <c r="AE3187" s="72"/>
      <c r="AF3187" s="72"/>
      <c r="AG3187" s="72"/>
      <c r="AH3187" s="86"/>
      <c r="AI3187" s="73"/>
      <c r="AJ3187" s="80" t="str">
        <f>IF(AND(B3187&lt;&gt;"Affordable Housing",OR(K3187="",L3187="")),"",VLOOKUP(L3187&amp;"-"&amp;K3187,'Household Income Limits'!$A:$L,12,FALSE))</f>
        <v/>
      </c>
      <c r="AK3187" s="81" t="str">
        <f>IF(AJ3187="","",AI3187/VLOOKUP(L3187&amp;"-"&amp;K3187,'Household Income Limits'!$A:$L,11,FALSE))</f>
        <v/>
      </c>
      <c r="AL3187" s="82" t="str">
        <f t="shared" ca="1" si="150"/>
        <v/>
      </c>
      <c r="AM3187" s="83" t="str">
        <f t="shared" ca="1" si="151"/>
        <v/>
      </c>
      <c r="AN3187" s="82" t="str">
        <f t="shared" si="149"/>
        <v/>
      </c>
      <c r="AO3187" s="74" t="str">
        <f t="array" ref="AO3187">IFERROR(INDEX(download!$C$4:$C$6,MATCH(1,(download!$B$4:$B$6=B3187)*(download!$D$4:$D$6="lookup"),0)),"")</f>
        <v/>
      </c>
      <c r="AP3187" s="74" t="str">
        <f t="array" ref="AP3187">IFERROR(INDEX(download!$C$7:$C$11,MATCH(1,(download!$B$7:$B$11=D3187)*(download!$D$7:$D$11="lookup"),0)),"")</f>
        <v/>
      </c>
      <c r="AQ3187" s="74" t="str">
        <f t="array" ref="AQ3187">IFERROR(INDEX(download!$C$12:$C$17,MATCH(1,(download!$B$12:$B$17=E3187)*(download!$D$12:$D$17="lookup"),0)),"")</f>
        <v/>
      </c>
      <c r="AR3187" s="74" t="str">
        <f t="array" ref="AR3187">IFERROR(INDEX(download!$C$43:$C$45,MATCH(1,(download!$B$43:$B$45=H3187)*(download!$D$43:$D$45="lookup"),0)),"")</f>
        <v/>
      </c>
      <c r="AS3187" s="74" t="str">
        <f t="array" ref="AS3187">IFERROR(INDEX(download!$C$18:$C$19,MATCH(1,(download!$B$18:$B$19=S3187)*(download!$D$18:$D$19="lookup"),0)),"")</f>
        <v/>
      </c>
      <c r="AT3187" s="74" t="str">
        <f t="array" ref="AT3187">IFERROR(INDEX(download!$C$20:$C$25,MATCH(1,(download!$B$20:$B$25=T3187)*(download!$D$20:$D$25="lookup"),0)),"")</f>
        <v/>
      </c>
      <c r="AU3187" s="74" t="str">
        <f t="array" ref="AU3187">IFERROR(INDEX(download!$C$26:$C$27,MATCH(1,(download!$B$26:$B$27=Z3187)*(download!$D$26:$D$27="lookup"),0)),"")</f>
        <v/>
      </c>
      <c r="AV3187" s="74" t="str">
        <f t="array" ref="AV3187">IFERROR(INDEX(download!$C$28:$C$42,MATCH(1,(download!$B$28:$B$42=AA3187)*(download!$D$28:$D$42="lookup"),0)),"")</f>
        <v/>
      </c>
      <c r="AW3187" s="74" t="str">
        <f t="array" ref="AW3187">IFERROR(INDEX(download!$C$54:$C$55,MATCH(1,(download!$B$54:$B$55=AG3187)*(download!$D$54:$D$55="lookup"),0)),"")</f>
        <v/>
      </c>
      <c r="AX3187" s="74" t="str">
        <f t="array" ref="AX3187">IFERROR(INDEX(download!$C$46:$C$53,MATCH(1,(download!$B$46:$B$53=AH3187)*(download!$D$46:$D$53="lookup"),0)),"")</f>
        <v/>
      </c>
    </row>
    <row r="3188" spans="1:50" x14ac:dyDescent="0.25">
      <c r="A3188" s="64"/>
      <c r="B3188" s="65"/>
      <c r="C3188" s="66"/>
      <c r="D3188" s="65"/>
      <c r="E3188" s="65"/>
      <c r="F3188" s="67"/>
      <c r="G3188" s="67"/>
      <c r="H3188" s="67"/>
      <c r="I3188" s="65"/>
      <c r="J3188" s="68"/>
      <c r="K3188" s="68"/>
      <c r="L3188" s="68"/>
      <c r="M3188" s="84"/>
      <c r="N3188" s="84"/>
      <c r="O3188" s="69"/>
      <c r="P3188" s="69"/>
      <c r="Q3188" s="70"/>
      <c r="R3188" s="70"/>
      <c r="S3188" s="71"/>
      <c r="T3188" s="71"/>
      <c r="U3188" s="71"/>
      <c r="V3188" s="71"/>
      <c r="W3188" s="71"/>
      <c r="X3188" s="71"/>
      <c r="Y3188" s="71"/>
      <c r="Z3188" s="86"/>
      <c r="AA3188" s="72"/>
      <c r="AB3188" s="72"/>
      <c r="AC3188" s="72"/>
      <c r="AD3188" s="72"/>
      <c r="AE3188" s="72"/>
      <c r="AF3188" s="72"/>
      <c r="AG3188" s="72"/>
      <c r="AH3188" s="86"/>
      <c r="AI3188" s="73"/>
      <c r="AJ3188" s="80" t="str">
        <f>IF(AND(B3188&lt;&gt;"Affordable Housing",OR(K3188="",L3188="")),"",VLOOKUP(L3188&amp;"-"&amp;K3188,'Household Income Limits'!$A:$L,12,FALSE))</f>
        <v/>
      </c>
      <c r="AK3188" s="81" t="str">
        <f>IF(AJ3188="","",AI3188/VLOOKUP(L3188&amp;"-"&amp;K3188,'Household Income Limits'!$A:$L,11,FALSE))</f>
        <v/>
      </c>
      <c r="AL3188" s="82" t="str">
        <f t="shared" ca="1" si="150"/>
        <v/>
      </c>
      <c r="AM3188" s="83" t="str">
        <f t="shared" ca="1" si="151"/>
        <v/>
      </c>
      <c r="AN3188" s="82" t="str">
        <f t="shared" si="149"/>
        <v/>
      </c>
      <c r="AO3188" s="74" t="str">
        <f t="array" ref="AO3188">IFERROR(INDEX(download!$C$4:$C$6,MATCH(1,(download!$B$4:$B$6=B3188)*(download!$D$4:$D$6="lookup"),0)),"")</f>
        <v/>
      </c>
      <c r="AP3188" s="74" t="str">
        <f t="array" ref="AP3188">IFERROR(INDEX(download!$C$7:$C$11,MATCH(1,(download!$B$7:$B$11=D3188)*(download!$D$7:$D$11="lookup"),0)),"")</f>
        <v/>
      </c>
      <c r="AQ3188" s="74" t="str">
        <f t="array" ref="AQ3188">IFERROR(INDEX(download!$C$12:$C$17,MATCH(1,(download!$B$12:$B$17=E3188)*(download!$D$12:$D$17="lookup"),0)),"")</f>
        <v/>
      </c>
      <c r="AR3188" s="74" t="str">
        <f t="array" ref="AR3188">IFERROR(INDEX(download!$C$43:$C$45,MATCH(1,(download!$B$43:$B$45=H3188)*(download!$D$43:$D$45="lookup"),0)),"")</f>
        <v/>
      </c>
      <c r="AS3188" s="74" t="str">
        <f t="array" ref="AS3188">IFERROR(INDEX(download!$C$18:$C$19,MATCH(1,(download!$B$18:$B$19=S3188)*(download!$D$18:$D$19="lookup"),0)),"")</f>
        <v/>
      </c>
      <c r="AT3188" s="74" t="str">
        <f t="array" ref="AT3188">IFERROR(INDEX(download!$C$20:$C$25,MATCH(1,(download!$B$20:$B$25=T3188)*(download!$D$20:$D$25="lookup"),0)),"")</f>
        <v/>
      </c>
      <c r="AU3188" s="74" t="str">
        <f t="array" ref="AU3188">IFERROR(INDEX(download!$C$26:$C$27,MATCH(1,(download!$B$26:$B$27=Z3188)*(download!$D$26:$D$27="lookup"),0)),"")</f>
        <v/>
      </c>
      <c r="AV3188" s="74" t="str">
        <f t="array" ref="AV3188">IFERROR(INDEX(download!$C$28:$C$42,MATCH(1,(download!$B$28:$B$42=AA3188)*(download!$D$28:$D$42="lookup"),0)),"")</f>
        <v/>
      </c>
      <c r="AW3188" s="74" t="str">
        <f t="array" ref="AW3188">IFERROR(INDEX(download!$C$54:$C$55,MATCH(1,(download!$B$54:$B$55=AG3188)*(download!$D$54:$D$55="lookup"),0)),"")</f>
        <v/>
      </c>
      <c r="AX3188" s="74" t="str">
        <f t="array" ref="AX3188">IFERROR(INDEX(download!$C$46:$C$53,MATCH(1,(download!$B$46:$B$53=AH3188)*(download!$D$46:$D$53="lookup"),0)),"")</f>
        <v/>
      </c>
    </row>
    <row r="3189" spans="1:50" x14ac:dyDescent="0.25">
      <c r="A3189" s="64"/>
      <c r="B3189" s="65"/>
      <c r="C3189" s="66"/>
      <c r="D3189" s="65"/>
      <c r="E3189" s="65"/>
      <c r="F3189" s="67"/>
      <c r="G3189" s="67"/>
      <c r="H3189" s="67"/>
      <c r="I3189" s="65"/>
      <c r="J3189" s="68"/>
      <c r="K3189" s="68"/>
      <c r="L3189" s="68"/>
      <c r="M3189" s="84"/>
      <c r="N3189" s="84"/>
      <c r="O3189" s="69"/>
      <c r="P3189" s="69"/>
      <c r="Q3189" s="70"/>
      <c r="R3189" s="70"/>
      <c r="S3189" s="71"/>
      <c r="T3189" s="71"/>
      <c r="U3189" s="71"/>
      <c r="V3189" s="71"/>
      <c r="W3189" s="71"/>
      <c r="X3189" s="71"/>
      <c r="Y3189" s="71"/>
      <c r="Z3189" s="86"/>
      <c r="AA3189" s="72"/>
      <c r="AB3189" s="72"/>
      <c r="AC3189" s="72"/>
      <c r="AD3189" s="72"/>
      <c r="AE3189" s="72"/>
      <c r="AF3189" s="72"/>
      <c r="AG3189" s="72"/>
      <c r="AH3189" s="86"/>
      <c r="AI3189" s="73"/>
      <c r="AJ3189" s="80" t="str">
        <f>IF(AND(B3189&lt;&gt;"Affordable Housing",OR(K3189="",L3189="")),"",VLOOKUP(L3189&amp;"-"&amp;K3189,'Household Income Limits'!$A:$L,12,FALSE))</f>
        <v/>
      </c>
      <c r="AK3189" s="81" t="str">
        <f>IF(AJ3189="","",AI3189/VLOOKUP(L3189&amp;"-"&amp;K3189,'Household Income Limits'!$A:$L,11,FALSE))</f>
        <v/>
      </c>
      <c r="AL3189" s="82" t="str">
        <f t="shared" ca="1" si="150"/>
        <v/>
      </c>
      <c r="AM3189" s="83" t="str">
        <f t="shared" ca="1" si="151"/>
        <v/>
      </c>
      <c r="AN3189" s="82" t="str">
        <f t="shared" si="149"/>
        <v/>
      </c>
      <c r="AO3189" s="74" t="str">
        <f t="array" ref="AO3189">IFERROR(INDEX(download!$C$4:$C$6,MATCH(1,(download!$B$4:$B$6=B3189)*(download!$D$4:$D$6="lookup"),0)),"")</f>
        <v/>
      </c>
      <c r="AP3189" s="74" t="str">
        <f t="array" ref="AP3189">IFERROR(INDEX(download!$C$7:$C$11,MATCH(1,(download!$B$7:$B$11=D3189)*(download!$D$7:$D$11="lookup"),0)),"")</f>
        <v/>
      </c>
      <c r="AQ3189" s="74" t="str">
        <f t="array" ref="AQ3189">IFERROR(INDEX(download!$C$12:$C$17,MATCH(1,(download!$B$12:$B$17=E3189)*(download!$D$12:$D$17="lookup"),0)),"")</f>
        <v/>
      </c>
      <c r="AR3189" s="74" t="str">
        <f t="array" ref="AR3189">IFERROR(INDEX(download!$C$43:$C$45,MATCH(1,(download!$B$43:$B$45=H3189)*(download!$D$43:$D$45="lookup"),0)),"")</f>
        <v/>
      </c>
      <c r="AS3189" s="74" t="str">
        <f t="array" ref="AS3189">IFERROR(INDEX(download!$C$18:$C$19,MATCH(1,(download!$B$18:$B$19=S3189)*(download!$D$18:$D$19="lookup"),0)),"")</f>
        <v/>
      </c>
      <c r="AT3189" s="74" t="str">
        <f t="array" ref="AT3189">IFERROR(INDEX(download!$C$20:$C$25,MATCH(1,(download!$B$20:$B$25=T3189)*(download!$D$20:$D$25="lookup"),0)),"")</f>
        <v/>
      </c>
      <c r="AU3189" s="74" t="str">
        <f t="array" ref="AU3189">IFERROR(INDEX(download!$C$26:$C$27,MATCH(1,(download!$B$26:$B$27=Z3189)*(download!$D$26:$D$27="lookup"),0)),"")</f>
        <v/>
      </c>
      <c r="AV3189" s="74" t="str">
        <f t="array" ref="AV3189">IFERROR(INDEX(download!$C$28:$C$42,MATCH(1,(download!$B$28:$B$42=AA3189)*(download!$D$28:$D$42="lookup"),0)),"")</f>
        <v/>
      </c>
      <c r="AW3189" s="74" t="str">
        <f t="array" ref="AW3189">IFERROR(INDEX(download!$C$54:$C$55,MATCH(1,(download!$B$54:$B$55=AG3189)*(download!$D$54:$D$55="lookup"),0)),"")</f>
        <v/>
      </c>
      <c r="AX3189" s="74" t="str">
        <f t="array" ref="AX3189">IFERROR(INDEX(download!$C$46:$C$53,MATCH(1,(download!$B$46:$B$53=AH3189)*(download!$D$46:$D$53="lookup"),0)),"")</f>
        <v/>
      </c>
    </row>
    <row r="3190" spans="1:50" x14ac:dyDescent="0.25">
      <c r="A3190" s="64"/>
      <c r="B3190" s="65"/>
      <c r="C3190" s="66"/>
      <c r="D3190" s="65"/>
      <c r="E3190" s="65"/>
      <c r="F3190" s="67"/>
      <c r="G3190" s="67"/>
      <c r="H3190" s="67"/>
      <c r="I3190" s="65"/>
      <c r="J3190" s="68"/>
      <c r="K3190" s="68"/>
      <c r="L3190" s="68"/>
      <c r="M3190" s="84"/>
      <c r="N3190" s="84"/>
      <c r="O3190" s="69"/>
      <c r="P3190" s="69"/>
      <c r="Q3190" s="70"/>
      <c r="R3190" s="70"/>
      <c r="S3190" s="71"/>
      <c r="T3190" s="71"/>
      <c r="U3190" s="71"/>
      <c r="V3190" s="71"/>
      <c r="W3190" s="71"/>
      <c r="X3190" s="71"/>
      <c r="Y3190" s="71"/>
      <c r="Z3190" s="86"/>
      <c r="AA3190" s="72"/>
      <c r="AB3190" s="72"/>
      <c r="AC3190" s="72"/>
      <c r="AD3190" s="72"/>
      <c r="AE3190" s="72"/>
      <c r="AF3190" s="72"/>
      <c r="AG3190" s="72"/>
      <c r="AH3190" s="86"/>
      <c r="AI3190" s="73"/>
      <c r="AJ3190" s="80" t="str">
        <f>IF(AND(B3190&lt;&gt;"Affordable Housing",OR(K3190="",L3190="")),"",VLOOKUP(L3190&amp;"-"&amp;K3190,'Household Income Limits'!$A:$L,12,FALSE))</f>
        <v/>
      </c>
      <c r="AK3190" s="81" t="str">
        <f>IF(AJ3190="","",AI3190/VLOOKUP(L3190&amp;"-"&amp;K3190,'Household Income Limits'!$A:$L,11,FALSE))</f>
        <v/>
      </c>
      <c r="AL3190" s="82" t="str">
        <f t="shared" ca="1" si="150"/>
        <v/>
      </c>
      <c r="AM3190" s="83" t="str">
        <f t="shared" ca="1" si="151"/>
        <v/>
      </c>
      <c r="AN3190" s="82" t="str">
        <f t="shared" si="149"/>
        <v/>
      </c>
      <c r="AO3190" s="74" t="str">
        <f t="array" ref="AO3190">IFERROR(INDEX(download!$C$4:$C$6,MATCH(1,(download!$B$4:$B$6=B3190)*(download!$D$4:$D$6="lookup"),0)),"")</f>
        <v/>
      </c>
      <c r="AP3190" s="74" t="str">
        <f t="array" ref="AP3190">IFERROR(INDEX(download!$C$7:$C$11,MATCH(1,(download!$B$7:$B$11=D3190)*(download!$D$7:$D$11="lookup"),0)),"")</f>
        <v/>
      </c>
      <c r="AQ3190" s="74" t="str">
        <f t="array" ref="AQ3190">IFERROR(INDEX(download!$C$12:$C$17,MATCH(1,(download!$B$12:$B$17=E3190)*(download!$D$12:$D$17="lookup"),0)),"")</f>
        <v/>
      </c>
      <c r="AR3190" s="74" t="str">
        <f t="array" ref="AR3190">IFERROR(INDEX(download!$C$43:$C$45,MATCH(1,(download!$B$43:$B$45=H3190)*(download!$D$43:$D$45="lookup"),0)),"")</f>
        <v/>
      </c>
      <c r="AS3190" s="74" t="str">
        <f t="array" ref="AS3190">IFERROR(INDEX(download!$C$18:$C$19,MATCH(1,(download!$B$18:$B$19=S3190)*(download!$D$18:$D$19="lookup"),0)),"")</f>
        <v/>
      </c>
      <c r="AT3190" s="74" t="str">
        <f t="array" ref="AT3190">IFERROR(INDEX(download!$C$20:$C$25,MATCH(1,(download!$B$20:$B$25=T3190)*(download!$D$20:$D$25="lookup"),0)),"")</f>
        <v/>
      </c>
      <c r="AU3190" s="74" t="str">
        <f t="array" ref="AU3190">IFERROR(INDEX(download!$C$26:$C$27,MATCH(1,(download!$B$26:$B$27=Z3190)*(download!$D$26:$D$27="lookup"),0)),"")</f>
        <v/>
      </c>
      <c r="AV3190" s="74" t="str">
        <f t="array" ref="AV3190">IFERROR(INDEX(download!$C$28:$C$42,MATCH(1,(download!$B$28:$B$42=AA3190)*(download!$D$28:$D$42="lookup"),0)),"")</f>
        <v/>
      </c>
      <c r="AW3190" s="74" t="str">
        <f t="array" ref="AW3190">IFERROR(INDEX(download!$C$54:$C$55,MATCH(1,(download!$B$54:$B$55=AG3190)*(download!$D$54:$D$55="lookup"),0)),"")</f>
        <v/>
      </c>
      <c r="AX3190" s="74" t="str">
        <f t="array" ref="AX3190">IFERROR(INDEX(download!$C$46:$C$53,MATCH(1,(download!$B$46:$B$53=AH3190)*(download!$D$46:$D$53="lookup"),0)),"")</f>
        <v/>
      </c>
    </row>
    <row r="3191" spans="1:50" x14ac:dyDescent="0.25">
      <c r="A3191" s="64"/>
      <c r="B3191" s="65"/>
      <c r="C3191" s="66"/>
      <c r="D3191" s="65"/>
      <c r="E3191" s="65"/>
      <c r="F3191" s="67"/>
      <c r="G3191" s="67"/>
      <c r="H3191" s="67"/>
      <c r="I3191" s="65"/>
      <c r="J3191" s="68"/>
      <c r="K3191" s="68"/>
      <c r="L3191" s="68"/>
      <c r="M3191" s="84"/>
      <c r="N3191" s="84"/>
      <c r="O3191" s="69"/>
      <c r="P3191" s="69"/>
      <c r="Q3191" s="70"/>
      <c r="R3191" s="70"/>
      <c r="S3191" s="71"/>
      <c r="T3191" s="71"/>
      <c r="U3191" s="71"/>
      <c r="V3191" s="71"/>
      <c r="W3191" s="71"/>
      <c r="X3191" s="71"/>
      <c r="Y3191" s="71"/>
      <c r="Z3191" s="86"/>
      <c r="AA3191" s="72"/>
      <c r="AB3191" s="72"/>
      <c r="AC3191" s="72"/>
      <c r="AD3191" s="72"/>
      <c r="AE3191" s="72"/>
      <c r="AF3191" s="72"/>
      <c r="AG3191" s="72"/>
      <c r="AH3191" s="86"/>
      <c r="AI3191" s="73"/>
      <c r="AJ3191" s="80" t="str">
        <f>IF(AND(B3191&lt;&gt;"Affordable Housing",OR(K3191="",L3191="")),"",VLOOKUP(L3191&amp;"-"&amp;K3191,'Household Income Limits'!$A:$L,12,FALSE))</f>
        <v/>
      </c>
      <c r="AK3191" s="81" t="str">
        <f>IF(AJ3191="","",AI3191/VLOOKUP(L3191&amp;"-"&amp;K3191,'Household Income Limits'!$A:$L,11,FALSE))</f>
        <v/>
      </c>
      <c r="AL3191" s="82" t="str">
        <f t="shared" ca="1" si="150"/>
        <v/>
      </c>
      <c r="AM3191" s="83" t="str">
        <f t="shared" ca="1" si="151"/>
        <v/>
      </c>
      <c r="AN3191" s="82" t="str">
        <f t="shared" si="149"/>
        <v/>
      </c>
      <c r="AO3191" s="74" t="str">
        <f t="array" ref="AO3191">IFERROR(INDEX(download!$C$4:$C$6,MATCH(1,(download!$B$4:$B$6=B3191)*(download!$D$4:$D$6="lookup"),0)),"")</f>
        <v/>
      </c>
      <c r="AP3191" s="74" t="str">
        <f t="array" ref="AP3191">IFERROR(INDEX(download!$C$7:$C$11,MATCH(1,(download!$B$7:$B$11=D3191)*(download!$D$7:$D$11="lookup"),0)),"")</f>
        <v/>
      </c>
      <c r="AQ3191" s="74" t="str">
        <f t="array" ref="AQ3191">IFERROR(INDEX(download!$C$12:$C$17,MATCH(1,(download!$B$12:$B$17=E3191)*(download!$D$12:$D$17="lookup"),0)),"")</f>
        <v/>
      </c>
      <c r="AR3191" s="74" t="str">
        <f t="array" ref="AR3191">IFERROR(INDEX(download!$C$43:$C$45,MATCH(1,(download!$B$43:$B$45=H3191)*(download!$D$43:$D$45="lookup"),0)),"")</f>
        <v/>
      </c>
      <c r="AS3191" s="74" t="str">
        <f t="array" ref="AS3191">IFERROR(INDEX(download!$C$18:$C$19,MATCH(1,(download!$B$18:$B$19=S3191)*(download!$D$18:$D$19="lookup"),0)),"")</f>
        <v/>
      </c>
      <c r="AT3191" s="74" t="str">
        <f t="array" ref="AT3191">IFERROR(INDEX(download!$C$20:$C$25,MATCH(1,(download!$B$20:$B$25=T3191)*(download!$D$20:$D$25="lookup"),0)),"")</f>
        <v/>
      </c>
      <c r="AU3191" s="74" t="str">
        <f t="array" ref="AU3191">IFERROR(INDEX(download!$C$26:$C$27,MATCH(1,(download!$B$26:$B$27=Z3191)*(download!$D$26:$D$27="lookup"),0)),"")</f>
        <v/>
      </c>
      <c r="AV3191" s="74" t="str">
        <f t="array" ref="AV3191">IFERROR(INDEX(download!$C$28:$C$42,MATCH(1,(download!$B$28:$B$42=AA3191)*(download!$D$28:$D$42="lookup"),0)),"")</f>
        <v/>
      </c>
      <c r="AW3191" s="74" t="str">
        <f t="array" ref="AW3191">IFERROR(INDEX(download!$C$54:$C$55,MATCH(1,(download!$B$54:$B$55=AG3191)*(download!$D$54:$D$55="lookup"),0)),"")</f>
        <v/>
      </c>
      <c r="AX3191" s="74" t="str">
        <f t="array" ref="AX3191">IFERROR(INDEX(download!$C$46:$C$53,MATCH(1,(download!$B$46:$B$53=AH3191)*(download!$D$46:$D$53="lookup"),0)),"")</f>
        <v/>
      </c>
    </row>
    <row r="3192" spans="1:50" x14ac:dyDescent="0.25">
      <c r="A3192" s="64"/>
      <c r="B3192" s="65"/>
      <c r="C3192" s="66"/>
      <c r="D3192" s="65"/>
      <c r="E3192" s="65"/>
      <c r="F3192" s="67"/>
      <c r="G3192" s="67"/>
      <c r="H3192" s="67"/>
      <c r="I3192" s="65"/>
      <c r="J3192" s="68"/>
      <c r="K3192" s="68"/>
      <c r="L3192" s="68"/>
      <c r="M3192" s="84"/>
      <c r="N3192" s="84"/>
      <c r="O3192" s="69"/>
      <c r="P3192" s="69"/>
      <c r="Q3192" s="70"/>
      <c r="R3192" s="70"/>
      <c r="S3192" s="71"/>
      <c r="T3192" s="71"/>
      <c r="U3192" s="71"/>
      <c r="V3192" s="71"/>
      <c r="W3192" s="71"/>
      <c r="X3192" s="71"/>
      <c r="Y3192" s="71"/>
      <c r="Z3192" s="86"/>
      <c r="AA3192" s="72"/>
      <c r="AB3192" s="72"/>
      <c r="AC3192" s="72"/>
      <c r="AD3192" s="72"/>
      <c r="AE3192" s="72"/>
      <c r="AF3192" s="72"/>
      <c r="AG3192" s="72"/>
      <c r="AH3192" s="86"/>
      <c r="AI3192" s="73"/>
      <c r="AJ3192" s="80" t="str">
        <f>IF(AND(B3192&lt;&gt;"Affordable Housing",OR(K3192="",L3192="")),"",VLOOKUP(L3192&amp;"-"&amp;K3192,'Household Income Limits'!$A:$L,12,FALSE))</f>
        <v/>
      </c>
      <c r="AK3192" s="81" t="str">
        <f>IF(AJ3192="","",AI3192/VLOOKUP(L3192&amp;"-"&amp;K3192,'Household Income Limits'!$A:$L,11,FALSE))</f>
        <v/>
      </c>
      <c r="AL3192" s="82" t="str">
        <f t="shared" ca="1" si="150"/>
        <v/>
      </c>
      <c r="AM3192" s="83" t="str">
        <f t="shared" ca="1" si="151"/>
        <v/>
      </c>
      <c r="AN3192" s="82" t="str">
        <f t="shared" si="149"/>
        <v/>
      </c>
      <c r="AO3192" s="74" t="str">
        <f t="array" ref="AO3192">IFERROR(INDEX(download!$C$4:$C$6,MATCH(1,(download!$B$4:$B$6=B3192)*(download!$D$4:$D$6="lookup"),0)),"")</f>
        <v/>
      </c>
      <c r="AP3192" s="74" t="str">
        <f t="array" ref="AP3192">IFERROR(INDEX(download!$C$7:$C$11,MATCH(1,(download!$B$7:$B$11=D3192)*(download!$D$7:$D$11="lookup"),0)),"")</f>
        <v/>
      </c>
      <c r="AQ3192" s="74" t="str">
        <f t="array" ref="AQ3192">IFERROR(INDEX(download!$C$12:$C$17,MATCH(1,(download!$B$12:$B$17=E3192)*(download!$D$12:$D$17="lookup"),0)),"")</f>
        <v/>
      </c>
      <c r="AR3192" s="74" t="str">
        <f t="array" ref="AR3192">IFERROR(INDEX(download!$C$43:$C$45,MATCH(1,(download!$B$43:$B$45=H3192)*(download!$D$43:$D$45="lookup"),0)),"")</f>
        <v/>
      </c>
      <c r="AS3192" s="74" t="str">
        <f t="array" ref="AS3192">IFERROR(INDEX(download!$C$18:$C$19,MATCH(1,(download!$B$18:$B$19=S3192)*(download!$D$18:$D$19="lookup"),0)),"")</f>
        <v/>
      </c>
      <c r="AT3192" s="74" t="str">
        <f t="array" ref="AT3192">IFERROR(INDEX(download!$C$20:$C$25,MATCH(1,(download!$B$20:$B$25=T3192)*(download!$D$20:$D$25="lookup"),0)),"")</f>
        <v/>
      </c>
      <c r="AU3192" s="74" t="str">
        <f t="array" ref="AU3192">IFERROR(INDEX(download!$C$26:$C$27,MATCH(1,(download!$B$26:$B$27=Z3192)*(download!$D$26:$D$27="lookup"),0)),"")</f>
        <v/>
      </c>
      <c r="AV3192" s="74" t="str">
        <f t="array" ref="AV3192">IFERROR(INDEX(download!$C$28:$C$42,MATCH(1,(download!$B$28:$B$42=AA3192)*(download!$D$28:$D$42="lookup"),0)),"")</f>
        <v/>
      </c>
      <c r="AW3192" s="74" t="str">
        <f t="array" ref="AW3192">IFERROR(INDEX(download!$C$54:$C$55,MATCH(1,(download!$B$54:$B$55=AG3192)*(download!$D$54:$D$55="lookup"),0)),"")</f>
        <v/>
      </c>
      <c r="AX3192" s="74" t="str">
        <f t="array" ref="AX3192">IFERROR(INDEX(download!$C$46:$C$53,MATCH(1,(download!$B$46:$B$53=AH3192)*(download!$D$46:$D$53="lookup"),0)),"")</f>
        <v/>
      </c>
    </row>
    <row r="3193" spans="1:50" x14ac:dyDescent="0.25">
      <c r="A3193" s="64"/>
      <c r="B3193" s="65"/>
      <c r="C3193" s="66"/>
      <c r="D3193" s="65"/>
      <c r="E3193" s="65"/>
      <c r="F3193" s="67"/>
      <c r="G3193" s="67"/>
      <c r="H3193" s="67"/>
      <c r="I3193" s="65"/>
      <c r="J3193" s="68"/>
      <c r="K3193" s="68"/>
      <c r="L3193" s="68"/>
      <c r="M3193" s="84"/>
      <c r="N3193" s="84"/>
      <c r="O3193" s="69"/>
      <c r="P3193" s="69"/>
      <c r="Q3193" s="70"/>
      <c r="R3193" s="70"/>
      <c r="S3193" s="71"/>
      <c r="T3193" s="71"/>
      <c r="U3193" s="71"/>
      <c r="V3193" s="71"/>
      <c r="W3193" s="71"/>
      <c r="X3193" s="71"/>
      <c r="Y3193" s="71"/>
      <c r="Z3193" s="86"/>
      <c r="AA3193" s="72"/>
      <c r="AB3193" s="72"/>
      <c r="AC3193" s="72"/>
      <c r="AD3193" s="72"/>
      <c r="AE3193" s="72"/>
      <c r="AF3193" s="72"/>
      <c r="AG3193" s="72"/>
      <c r="AH3193" s="86"/>
      <c r="AI3193" s="73"/>
      <c r="AJ3193" s="80" t="str">
        <f>IF(AND(B3193&lt;&gt;"Affordable Housing",OR(K3193="",L3193="")),"",VLOOKUP(L3193&amp;"-"&amp;K3193,'Household Income Limits'!$A:$L,12,FALSE))</f>
        <v/>
      </c>
      <c r="AK3193" s="81" t="str">
        <f>IF(AJ3193="","",AI3193/VLOOKUP(L3193&amp;"-"&amp;K3193,'Household Income Limits'!$A:$L,11,FALSE))</f>
        <v/>
      </c>
      <c r="AL3193" s="82" t="str">
        <f t="shared" ca="1" si="150"/>
        <v/>
      </c>
      <c r="AM3193" s="83" t="str">
        <f t="shared" ca="1" si="151"/>
        <v/>
      </c>
      <c r="AN3193" s="82" t="str">
        <f t="shared" si="149"/>
        <v/>
      </c>
      <c r="AO3193" s="74" t="str">
        <f t="array" ref="AO3193">IFERROR(INDEX(download!$C$4:$C$6,MATCH(1,(download!$B$4:$B$6=B3193)*(download!$D$4:$D$6="lookup"),0)),"")</f>
        <v/>
      </c>
      <c r="AP3193" s="74" t="str">
        <f t="array" ref="AP3193">IFERROR(INDEX(download!$C$7:$C$11,MATCH(1,(download!$B$7:$B$11=D3193)*(download!$D$7:$D$11="lookup"),0)),"")</f>
        <v/>
      </c>
      <c r="AQ3193" s="74" t="str">
        <f t="array" ref="AQ3193">IFERROR(INDEX(download!$C$12:$C$17,MATCH(1,(download!$B$12:$B$17=E3193)*(download!$D$12:$D$17="lookup"),0)),"")</f>
        <v/>
      </c>
      <c r="AR3193" s="74" t="str">
        <f t="array" ref="AR3193">IFERROR(INDEX(download!$C$43:$C$45,MATCH(1,(download!$B$43:$B$45=H3193)*(download!$D$43:$D$45="lookup"),0)),"")</f>
        <v/>
      </c>
      <c r="AS3193" s="74" t="str">
        <f t="array" ref="AS3193">IFERROR(INDEX(download!$C$18:$C$19,MATCH(1,(download!$B$18:$B$19=S3193)*(download!$D$18:$D$19="lookup"),0)),"")</f>
        <v/>
      </c>
      <c r="AT3193" s="74" t="str">
        <f t="array" ref="AT3193">IFERROR(INDEX(download!$C$20:$C$25,MATCH(1,(download!$B$20:$B$25=T3193)*(download!$D$20:$D$25="lookup"),0)),"")</f>
        <v/>
      </c>
      <c r="AU3193" s="74" t="str">
        <f t="array" ref="AU3193">IFERROR(INDEX(download!$C$26:$C$27,MATCH(1,(download!$B$26:$B$27=Z3193)*(download!$D$26:$D$27="lookup"),0)),"")</f>
        <v/>
      </c>
      <c r="AV3193" s="74" t="str">
        <f t="array" ref="AV3193">IFERROR(INDEX(download!$C$28:$C$42,MATCH(1,(download!$B$28:$B$42=AA3193)*(download!$D$28:$D$42="lookup"),0)),"")</f>
        <v/>
      </c>
      <c r="AW3193" s="74" t="str">
        <f t="array" ref="AW3193">IFERROR(INDEX(download!$C$54:$C$55,MATCH(1,(download!$B$54:$B$55=AG3193)*(download!$D$54:$D$55="lookup"),0)),"")</f>
        <v/>
      </c>
      <c r="AX3193" s="74" t="str">
        <f t="array" ref="AX3193">IFERROR(INDEX(download!$C$46:$C$53,MATCH(1,(download!$B$46:$B$53=AH3193)*(download!$D$46:$D$53="lookup"),0)),"")</f>
        <v/>
      </c>
    </row>
    <row r="3194" spans="1:50" x14ac:dyDescent="0.25">
      <c r="A3194" s="64"/>
      <c r="B3194" s="65"/>
      <c r="C3194" s="66"/>
      <c r="D3194" s="65"/>
      <c r="E3194" s="65"/>
      <c r="F3194" s="67"/>
      <c r="G3194" s="67"/>
      <c r="H3194" s="67"/>
      <c r="I3194" s="65"/>
      <c r="J3194" s="68"/>
      <c r="K3194" s="68"/>
      <c r="L3194" s="68"/>
      <c r="M3194" s="84"/>
      <c r="N3194" s="84"/>
      <c r="O3194" s="69"/>
      <c r="P3194" s="69"/>
      <c r="Q3194" s="70"/>
      <c r="R3194" s="70"/>
      <c r="S3194" s="71"/>
      <c r="T3194" s="71"/>
      <c r="U3194" s="71"/>
      <c r="V3194" s="71"/>
      <c r="W3194" s="71"/>
      <c r="X3194" s="71"/>
      <c r="Y3194" s="71"/>
      <c r="Z3194" s="86"/>
      <c r="AA3194" s="72"/>
      <c r="AB3194" s="72"/>
      <c r="AC3194" s="72"/>
      <c r="AD3194" s="72"/>
      <c r="AE3194" s="72"/>
      <c r="AF3194" s="72"/>
      <c r="AG3194" s="72"/>
      <c r="AH3194" s="86"/>
      <c r="AI3194" s="73"/>
      <c r="AJ3194" s="80" t="str">
        <f>IF(AND(B3194&lt;&gt;"Affordable Housing",OR(K3194="",L3194="")),"",VLOOKUP(L3194&amp;"-"&amp;K3194,'Household Income Limits'!$A:$L,12,FALSE))</f>
        <v/>
      </c>
      <c r="AK3194" s="81" t="str">
        <f>IF(AJ3194="","",AI3194/VLOOKUP(L3194&amp;"-"&amp;K3194,'Household Income Limits'!$A:$L,11,FALSE))</f>
        <v/>
      </c>
      <c r="AL3194" s="82" t="str">
        <f t="shared" ca="1" si="150"/>
        <v/>
      </c>
      <c r="AM3194" s="83" t="str">
        <f t="shared" ca="1" si="151"/>
        <v/>
      </c>
      <c r="AN3194" s="82" t="str">
        <f t="shared" si="149"/>
        <v/>
      </c>
      <c r="AO3194" s="74" t="str">
        <f t="array" ref="AO3194">IFERROR(INDEX(download!$C$4:$C$6,MATCH(1,(download!$B$4:$B$6=B3194)*(download!$D$4:$D$6="lookup"),0)),"")</f>
        <v/>
      </c>
      <c r="AP3194" s="74" t="str">
        <f t="array" ref="AP3194">IFERROR(INDEX(download!$C$7:$C$11,MATCH(1,(download!$B$7:$B$11=D3194)*(download!$D$7:$D$11="lookup"),0)),"")</f>
        <v/>
      </c>
      <c r="AQ3194" s="74" t="str">
        <f t="array" ref="AQ3194">IFERROR(INDEX(download!$C$12:$C$17,MATCH(1,(download!$B$12:$B$17=E3194)*(download!$D$12:$D$17="lookup"),0)),"")</f>
        <v/>
      </c>
      <c r="AR3194" s="74" t="str">
        <f t="array" ref="AR3194">IFERROR(INDEX(download!$C$43:$C$45,MATCH(1,(download!$B$43:$B$45=H3194)*(download!$D$43:$D$45="lookup"),0)),"")</f>
        <v/>
      </c>
      <c r="AS3194" s="74" t="str">
        <f t="array" ref="AS3194">IFERROR(INDEX(download!$C$18:$C$19,MATCH(1,(download!$B$18:$B$19=S3194)*(download!$D$18:$D$19="lookup"),0)),"")</f>
        <v/>
      </c>
      <c r="AT3194" s="74" t="str">
        <f t="array" ref="AT3194">IFERROR(INDEX(download!$C$20:$C$25,MATCH(1,(download!$B$20:$B$25=T3194)*(download!$D$20:$D$25="lookup"),0)),"")</f>
        <v/>
      </c>
      <c r="AU3194" s="74" t="str">
        <f t="array" ref="AU3194">IFERROR(INDEX(download!$C$26:$C$27,MATCH(1,(download!$B$26:$B$27=Z3194)*(download!$D$26:$D$27="lookup"),0)),"")</f>
        <v/>
      </c>
      <c r="AV3194" s="74" t="str">
        <f t="array" ref="AV3194">IFERROR(INDEX(download!$C$28:$C$42,MATCH(1,(download!$B$28:$B$42=AA3194)*(download!$D$28:$D$42="lookup"),0)),"")</f>
        <v/>
      </c>
      <c r="AW3194" s="74" t="str">
        <f t="array" ref="AW3194">IFERROR(INDEX(download!$C$54:$C$55,MATCH(1,(download!$B$54:$B$55=AG3194)*(download!$D$54:$D$55="lookup"),0)),"")</f>
        <v/>
      </c>
      <c r="AX3194" s="74" t="str">
        <f t="array" ref="AX3194">IFERROR(INDEX(download!$C$46:$C$53,MATCH(1,(download!$B$46:$B$53=AH3194)*(download!$D$46:$D$53="lookup"),0)),"")</f>
        <v/>
      </c>
    </row>
    <row r="3195" spans="1:50" x14ac:dyDescent="0.25">
      <c r="A3195" s="64"/>
      <c r="B3195" s="65"/>
      <c r="C3195" s="66"/>
      <c r="D3195" s="65"/>
      <c r="E3195" s="65"/>
      <c r="F3195" s="67"/>
      <c r="G3195" s="67"/>
      <c r="H3195" s="67"/>
      <c r="I3195" s="65"/>
      <c r="J3195" s="68"/>
      <c r="K3195" s="68"/>
      <c r="L3195" s="68"/>
      <c r="M3195" s="84"/>
      <c r="N3195" s="84"/>
      <c r="O3195" s="69"/>
      <c r="P3195" s="69"/>
      <c r="Q3195" s="70"/>
      <c r="R3195" s="70"/>
      <c r="S3195" s="71"/>
      <c r="T3195" s="71"/>
      <c r="U3195" s="71"/>
      <c r="V3195" s="71"/>
      <c r="W3195" s="71"/>
      <c r="X3195" s="71"/>
      <c r="Y3195" s="71"/>
      <c r="Z3195" s="86"/>
      <c r="AA3195" s="72"/>
      <c r="AB3195" s="72"/>
      <c r="AC3195" s="72"/>
      <c r="AD3195" s="72"/>
      <c r="AE3195" s="72"/>
      <c r="AF3195" s="72"/>
      <c r="AG3195" s="72"/>
      <c r="AH3195" s="86"/>
      <c r="AI3195" s="73"/>
      <c r="AJ3195" s="80" t="str">
        <f>IF(AND(B3195&lt;&gt;"Affordable Housing",OR(K3195="",L3195="")),"",VLOOKUP(L3195&amp;"-"&amp;K3195,'Household Income Limits'!$A:$L,12,FALSE))</f>
        <v/>
      </c>
      <c r="AK3195" s="81" t="str">
        <f>IF(AJ3195="","",AI3195/VLOOKUP(L3195&amp;"-"&amp;K3195,'Household Income Limits'!$A:$L,11,FALSE))</f>
        <v/>
      </c>
      <c r="AL3195" s="82" t="str">
        <f t="shared" ca="1" si="150"/>
        <v/>
      </c>
      <c r="AM3195" s="83" t="str">
        <f t="shared" ca="1" si="151"/>
        <v/>
      </c>
      <c r="AN3195" s="82" t="str">
        <f t="shared" si="149"/>
        <v/>
      </c>
      <c r="AO3195" s="74" t="str">
        <f t="array" ref="AO3195">IFERROR(INDEX(download!$C$4:$C$6,MATCH(1,(download!$B$4:$B$6=B3195)*(download!$D$4:$D$6="lookup"),0)),"")</f>
        <v/>
      </c>
      <c r="AP3195" s="74" t="str">
        <f t="array" ref="AP3195">IFERROR(INDEX(download!$C$7:$C$11,MATCH(1,(download!$B$7:$B$11=D3195)*(download!$D$7:$D$11="lookup"),0)),"")</f>
        <v/>
      </c>
      <c r="AQ3195" s="74" t="str">
        <f t="array" ref="AQ3195">IFERROR(INDEX(download!$C$12:$C$17,MATCH(1,(download!$B$12:$B$17=E3195)*(download!$D$12:$D$17="lookup"),0)),"")</f>
        <v/>
      </c>
      <c r="AR3195" s="74" t="str">
        <f t="array" ref="AR3195">IFERROR(INDEX(download!$C$43:$C$45,MATCH(1,(download!$B$43:$B$45=H3195)*(download!$D$43:$D$45="lookup"),0)),"")</f>
        <v/>
      </c>
      <c r="AS3195" s="74" t="str">
        <f t="array" ref="AS3195">IFERROR(INDEX(download!$C$18:$C$19,MATCH(1,(download!$B$18:$B$19=S3195)*(download!$D$18:$D$19="lookup"),0)),"")</f>
        <v/>
      </c>
      <c r="AT3195" s="74" t="str">
        <f t="array" ref="AT3195">IFERROR(INDEX(download!$C$20:$C$25,MATCH(1,(download!$B$20:$B$25=T3195)*(download!$D$20:$D$25="lookup"),0)),"")</f>
        <v/>
      </c>
      <c r="AU3195" s="74" t="str">
        <f t="array" ref="AU3195">IFERROR(INDEX(download!$C$26:$C$27,MATCH(1,(download!$B$26:$B$27=Z3195)*(download!$D$26:$D$27="lookup"),0)),"")</f>
        <v/>
      </c>
      <c r="AV3195" s="74" t="str">
        <f t="array" ref="AV3195">IFERROR(INDEX(download!$C$28:$C$42,MATCH(1,(download!$B$28:$B$42=AA3195)*(download!$D$28:$D$42="lookup"),0)),"")</f>
        <v/>
      </c>
      <c r="AW3195" s="74" t="str">
        <f t="array" ref="AW3195">IFERROR(INDEX(download!$C$54:$C$55,MATCH(1,(download!$B$54:$B$55=AG3195)*(download!$D$54:$D$55="lookup"),0)),"")</f>
        <v/>
      </c>
      <c r="AX3195" s="74" t="str">
        <f t="array" ref="AX3195">IFERROR(INDEX(download!$C$46:$C$53,MATCH(1,(download!$B$46:$B$53=AH3195)*(download!$D$46:$D$53="lookup"),0)),"")</f>
        <v/>
      </c>
    </row>
    <row r="3196" spans="1:50" x14ac:dyDescent="0.25">
      <c r="A3196" s="64"/>
      <c r="B3196" s="65"/>
      <c r="C3196" s="66"/>
      <c r="D3196" s="65"/>
      <c r="E3196" s="65"/>
      <c r="F3196" s="67"/>
      <c r="G3196" s="67"/>
      <c r="H3196" s="67"/>
      <c r="I3196" s="65"/>
      <c r="J3196" s="68"/>
      <c r="K3196" s="68"/>
      <c r="L3196" s="68"/>
      <c r="M3196" s="84"/>
      <c r="N3196" s="84"/>
      <c r="O3196" s="69"/>
      <c r="P3196" s="69"/>
      <c r="Q3196" s="70"/>
      <c r="R3196" s="70"/>
      <c r="S3196" s="71"/>
      <c r="T3196" s="71"/>
      <c r="U3196" s="71"/>
      <c r="V3196" s="71"/>
      <c r="W3196" s="71"/>
      <c r="X3196" s="71"/>
      <c r="Y3196" s="71"/>
      <c r="Z3196" s="86"/>
      <c r="AA3196" s="72"/>
      <c r="AB3196" s="72"/>
      <c r="AC3196" s="72"/>
      <c r="AD3196" s="72"/>
      <c r="AE3196" s="72"/>
      <c r="AF3196" s="72"/>
      <c r="AG3196" s="72"/>
      <c r="AH3196" s="86"/>
      <c r="AI3196" s="73"/>
      <c r="AJ3196" s="80" t="str">
        <f>IF(AND(B3196&lt;&gt;"Affordable Housing",OR(K3196="",L3196="")),"",VLOOKUP(L3196&amp;"-"&amp;K3196,'Household Income Limits'!$A:$L,12,FALSE))</f>
        <v/>
      </c>
      <c r="AK3196" s="81" t="str">
        <f>IF(AJ3196="","",AI3196/VLOOKUP(L3196&amp;"-"&amp;K3196,'Household Income Limits'!$A:$L,11,FALSE))</f>
        <v/>
      </c>
      <c r="AL3196" s="82" t="str">
        <f t="shared" ca="1" si="150"/>
        <v/>
      </c>
      <c r="AM3196" s="83" t="str">
        <f t="shared" ca="1" si="151"/>
        <v/>
      </c>
      <c r="AN3196" s="82" t="str">
        <f t="shared" si="149"/>
        <v/>
      </c>
      <c r="AO3196" s="74" t="str">
        <f t="array" ref="AO3196">IFERROR(INDEX(download!$C$4:$C$6,MATCH(1,(download!$B$4:$B$6=B3196)*(download!$D$4:$D$6="lookup"),0)),"")</f>
        <v/>
      </c>
      <c r="AP3196" s="74" t="str">
        <f t="array" ref="AP3196">IFERROR(INDEX(download!$C$7:$C$11,MATCH(1,(download!$B$7:$B$11=D3196)*(download!$D$7:$D$11="lookup"),0)),"")</f>
        <v/>
      </c>
      <c r="AQ3196" s="74" t="str">
        <f t="array" ref="AQ3196">IFERROR(INDEX(download!$C$12:$C$17,MATCH(1,(download!$B$12:$B$17=E3196)*(download!$D$12:$D$17="lookup"),0)),"")</f>
        <v/>
      </c>
      <c r="AR3196" s="74" t="str">
        <f t="array" ref="AR3196">IFERROR(INDEX(download!$C$43:$C$45,MATCH(1,(download!$B$43:$B$45=H3196)*(download!$D$43:$D$45="lookup"),0)),"")</f>
        <v/>
      </c>
      <c r="AS3196" s="74" t="str">
        <f t="array" ref="AS3196">IFERROR(INDEX(download!$C$18:$C$19,MATCH(1,(download!$B$18:$B$19=S3196)*(download!$D$18:$D$19="lookup"),0)),"")</f>
        <v/>
      </c>
      <c r="AT3196" s="74" t="str">
        <f t="array" ref="AT3196">IFERROR(INDEX(download!$C$20:$C$25,MATCH(1,(download!$B$20:$B$25=T3196)*(download!$D$20:$D$25="lookup"),0)),"")</f>
        <v/>
      </c>
      <c r="AU3196" s="74" t="str">
        <f t="array" ref="AU3196">IFERROR(INDEX(download!$C$26:$C$27,MATCH(1,(download!$B$26:$B$27=Z3196)*(download!$D$26:$D$27="lookup"),0)),"")</f>
        <v/>
      </c>
      <c r="AV3196" s="74" t="str">
        <f t="array" ref="AV3196">IFERROR(INDEX(download!$C$28:$C$42,MATCH(1,(download!$B$28:$B$42=AA3196)*(download!$D$28:$D$42="lookup"),0)),"")</f>
        <v/>
      </c>
      <c r="AW3196" s="74" t="str">
        <f t="array" ref="AW3196">IFERROR(INDEX(download!$C$54:$C$55,MATCH(1,(download!$B$54:$B$55=AG3196)*(download!$D$54:$D$55="lookup"),0)),"")</f>
        <v/>
      </c>
      <c r="AX3196" s="74" t="str">
        <f t="array" ref="AX3196">IFERROR(INDEX(download!$C$46:$C$53,MATCH(1,(download!$B$46:$B$53=AH3196)*(download!$D$46:$D$53="lookup"),0)),"")</f>
        <v/>
      </c>
    </row>
    <row r="3197" spans="1:50" x14ac:dyDescent="0.25">
      <c r="A3197" s="64"/>
      <c r="B3197" s="65"/>
      <c r="C3197" s="66"/>
      <c r="D3197" s="65"/>
      <c r="E3197" s="65"/>
      <c r="F3197" s="67"/>
      <c r="G3197" s="67"/>
      <c r="H3197" s="67"/>
      <c r="I3197" s="65"/>
      <c r="J3197" s="68"/>
      <c r="K3197" s="68"/>
      <c r="L3197" s="68"/>
      <c r="M3197" s="84"/>
      <c r="N3197" s="84"/>
      <c r="O3197" s="69"/>
      <c r="P3197" s="69"/>
      <c r="Q3197" s="70"/>
      <c r="R3197" s="70"/>
      <c r="S3197" s="71"/>
      <c r="T3197" s="71"/>
      <c r="U3197" s="71"/>
      <c r="V3197" s="71"/>
      <c r="W3197" s="71"/>
      <c r="X3197" s="71"/>
      <c r="Y3197" s="71"/>
      <c r="Z3197" s="86"/>
      <c r="AA3197" s="72"/>
      <c r="AB3197" s="72"/>
      <c r="AC3197" s="72"/>
      <c r="AD3197" s="72"/>
      <c r="AE3197" s="72"/>
      <c r="AF3197" s="72"/>
      <c r="AG3197" s="72"/>
      <c r="AH3197" s="86"/>
      <c r="AI3197" s="73"/>
      <c r="AJ3197" s="80" t="str">
        <f>IF(AND(B3197&lt;&gt;"Affordable Housing",OR(K3197="",L3197="")),"",VLOOKUP(L3197&amp;"-"&amp;K3197,'Household Income Limits'!$A:$L,12,FALSE))</f>
        <v/>
      </c>
      <c r="AK3197" s="81" t="str">
        <f>IF(AJ3197="","",AI3197/VLOOKUP(L3197&amp;"-"&amp;K3197,'Household Income Limits'!$A:$L,11,FALSE))</f>
        <v/>
      </c>
      <c r="AL3197" s="82" t="str">
        <f t="shared" ca="1" si="150"/>
        <v/>
      </c>
      <c r="AM3197" s="83" t="str">
        <f t="shared" ca="1" si="151"/>
        <v/>
      </c>
      <c r="AN3197" s="82" t="str">
        <f t="shared" si="149"/>
        <v/>
      </c>
      <c r="AO3197" s="74" t="str">
        <f t="array" ref="AO3197">IFERROR(INDEX(download!$C$4:$C$6,MATCH(1,(download!$B$4:$B$6=B3197)*(download!$D$4:$D$6="lookup"),0)),"")</f>
        <v/>
      </c>
      <c r="AP3197" s="74" t="str">
        <f t="array" ref="AP3197">IFERROR(INDEX(download!$C$7:$C$11,MATCH(1,(download!$B$7:$B$11=D3197)*(download!$D$7:$D$11="lookup"),0)),"")</f>
        <v/>
      </c>
      <c r="AQ3197" s="74" t="str">
        <f t="array" ref="AQ3197">IFERROR(INDEX(download!$C$12:$C$17,MATCH(1,(download!$B$12:$B$17=E3197)*(download!$D$12:$D$17="lookup"),0)),"")</f>
        <v/>
      </c>
      <c r="AR3197" s="74" t="str">
        <f t="array" ref="AR3197">IFERROR(INDEX(download!$C$43:$C$45,MATCH(1,(download!$B$43:$B$45=H3197)*(download!$D$43:$D$45="lookup"),0)),"")</f>
        <v/>
      </c>
      <c r="AS3197" s="74" t="str">
        <f t="array" ref="AS3197">IFERROR(INDEX(download!$C$18:$C$19,MATCH(1,(download!$B$18:$B$19=S3197)*(download!$D$18:$D$19="lookup"),0)),"")</f>
        <v/>
      </c>
      <c r="AT3197" s="74" t="str">
        <f t="array" ref="AT3197">IFERROR(INDEX(download!$C$20:$C$25,MATCH(1,(download!$B$20:$B$25=T3197)*(download!$D$20:$D$25="lookup"),0)),"")</f>
        <v/>
      </c>
      <c r="AU3197" s="74" t="str">
        <f t="array" ref="AU3197">IFERROR(INDEX(download!$C$26:$C$27,MATCH(1,(download!$B$26:$B$27=Z3197)*(download!$D$26:$D$27="lookup"),0)),"")</f>
        <v/>
      </c>
      <c r="AV3197" s="74" t="str">
        <f t="array" ref="AV3197">IFERROR(INDEX(download!$C$28:$C$42,MATCH(1,(download!$B$28:$B$42=AA3197)*(download!$D$28:$D$42="lookup"),0)),"")</f>
        <v/>
      </c>
      <c r="AW3197" s="74" t="str">
        <f t="array" ref="AW3197">IFERROR(INDEX(download!$C$54:$C$55,MATCH(1,(download!$B$54:$B$55=AG3197)*(download!$D$54:$D$55="lookup"),0)),"")</f>
        <v/>
      </c>
      <c r="AX3197" s="74" t="str">
        <f t="array" ref="AX3197">IFERROR(INDEX(download!$C$46:$C$53,MATCH(1,(download!$B$46:$B$53=AH3197)*(download!$D$46:$D$53="lookup"),0)),"")</f>
        <v/>
      </c>
    </row>
    <row r="3198" spans="1:50" x14ac:dyDescent="0.25">
      <c r="A3198" s="64"/>
      <c r="B3198" s="65"/>
      <c r="C3198" s="66"/>
      <c r="D3198" s="65"/>
      <c r="E3198" s="65"/>
      <c r="F3198" s="67"/>
      <c r="G3198" s="67"/>
      <c r="H3198" s="67"/>
      <c r="I3198" s="65"/>
      <c r="J3198" s="68"/>
      <c r="K3198" s="68"/>
      <c r="L3198" s="68"/>
      <c r="M3198" s="84"/>
      <c r="N3198" s="84"/>
      <c r="O3198" s="69"/>
      <c r="P3198" s="69"/>
      <c r="Q3198" s="70"/>
      <c r="R3198" s="70"/>
      <c r="S3198" s="71"/>
      <c r="T3198" s="71"/>
      <c r="U3198" s="71"/>
      <c r="V3198" s="71"/>
      <c r="W3198" s="71"/>
      <c r="X3198" s="71"/>
      <c r="Y3198" s="71"/>
      <c r="Z3198" s="86"/>
      <c r="AA3198" s="72"/>
      <c r="AB3198" s="72"/>
      <c r="AC3198" s="72"/>
      <c r="AD3198" s="72"/>
      <c r="AE3198" s="72"/>
      <c r="AF3198" s="72"/>
      <c r="AG3198" s="72"/>
      <c r="AH3198" s="86"/>
      <c r="AI3198" s="73"/>
      <c r="AJ3198" s="80" t="str">
        <f>IF(AND(B3198&lt;&gt;"Affordable Housing",OR(K3198="",L3198="")),"",VLOOKUP(L3198&amp;"-"&amp;K3198,'Household Income Limits'!$A:$L,12,FALSE))</f>
        <v/>
      </c>
      <c r="AK3198" s="81" t="str">
        <f>IF(AJ3198="","",AI3198/VLOOKUP(L3198&amp;"-"&amp;K3198,'Household Income Limits'!$A:$L,11,FALSE))</f>
        <v/>
      </c>
      <c r="AL3198" s="82" t="str">
        <f t="shared" ca="1" si="150"/>
        <v/>
      </c>
      <c r="AM3198" s="83" t="str">
        <f t="shared" ca="1" si="151"/>
        <v/>
      </c>
      <c r="AN3198" s="82" t="str">
        <f t="shared" si="149"/>
        <v/>
      </c>
      <c r="AO3198" s="74" t="str">
        <f t="array" ref="AO3198">IFERROR(INDEX(download!$C$4:$C$6,MATCH(1,(download!$B$4:$B$6=B3198)*(download!$D$4:$D$6="lookup"),0)),"")</f>
        <v/>
      </c>
      <c r="AP3198" s="74" t="str">
        <f t="array" ref="AP3198">IFERROR(INDEX(download!$C$7:$C$11,MATCH(1,(download!$B$7:$B$11=D3198)*(download!$D$7:$D$11="lookup"),0)),"")</f>
        <v/>
      </c>
      <c r="AQ3198" s="74" t="str">
        <f t="array" ref="AQ3198">IFERROR(INDEX(download!$C$12:$C$17,MATCH(1,(download!$B$12:$B$17=E3198)*(download!$D$12:$D$17="lookup"),0)),"")</f>
        <v/>
      </c>
      <c r="AR3198" s="74" t="str">
        <f t="array" ref="AR3198">IFERROR(INDEX(download!$C$43:$C$45,MATCH(1,(download!$B$43:$B$45=H3198)*(download!$D$43:$D$45="lookup"),0)),"")</f>
        <v/>
      </c>
      <c r="AS3198" s="74" t="str">
        <f t="array" ref="AS3198">IFERROR(INDEX(download!$C$18:$C$19,MATCH(1,(download!$B$18:$B$19=S3198)*(download!$D$18:$D$19="lookup"),0)),"")</f>
        <v/>
      </c>
      <c r="AT3198" s="74" t="str">
        <f t="array" ref="AT3198">IFERROR(INDEX(download!$C$20:$C$25,MATCH(1,(download!$B$20:$B$25=T3198)*(download!$D$20:$D$25="lookup"),0)),"")</f>
        <v/>
      </c>
      <c r="AU3198" s="74" t="str">
        <f t="array" ref="AU3198">IFERROR(INDEX(download!$C$26:$C$27,MATCH(1,(download!$B$26:$B$27=Z3198)*(download!$D$26:$D$27="lookup"),0)),"")</f>
        <v/>
      </c>
      <c r="AV3198" s="74" t="str">
        <f t="array" ref="AV3198">IFERROR(INDEX(download!$C$28:$C$42,MATCH(1,(download!$B$28:$B$42=AA3198)*(download!$D$28:$D$42="lookup"),0)),"")</f>
        <v/>
      </c>
      <c r="AW3198" s="74" t="str">
        <f t="array" ref="AW3198">IFERROR(INDEX(download!$C$54:$C$55,MATCH(1,(download!$B$54:$B$55=AG3198)*(download!$D$54:$D$55="lookup"),0)),"")</f>
        <v/>
      </c>
      <c r="AX3198" s="74" t="str">
        <f t="array" ref="AX3198">IFERROR(INDEX(download!$C$46:$C$53,MATCH(1,(download!$B$46:$B$53=AH3198)*(download!$D$46:$D$53="lookup"),0)),"")</f>
        <v/>
      </c>
    </row>
    <row r="3199" spans="1:50" x14ac:dyDescent="0.25">
      <c r="A3199" s="64"/>
      <c r="B3199" s="65"/>
      <c r="C3199" s="66"/>
      <c r="D3199" s="65"/>
      <c r="E3199" s="65"/>
      <c r="F3199" s="67"/>
      <c r="G3199" s="67"/>
      <c r="H3199" s="67"/>
      <c r="I3199" s="65"/>
      <c r="J3199" s="68"/>
      <c r="K3199" s="68"/>
      <c r="L3199" s="68"/>
      <c r="M3199" s="84"/>
      <c r="N3199" s="84"/>
      <c r="O3199" s="69"/>
      <c r="P3199" s="69"/>
      <c r="Q3199" s="70"/>
      <c r="R3199" s="70"/>
      <c r="S3199" s="71"/>
      <c r="T3199" s="71"/>
      <c r="U3199" s="71"/>
      <c r="V3199" s="71"/>
      <c r="W3199" s="71"/>
      <c r="X3199" s="71"/>
      <c r="Y3199" s="71"/>
      <c r="Z3199" s="86"/>
      <c r="AA3199" s="72"/>
      <c r="AB3199" s="72"/>
      <c r="AC3199" s="72"/>
      <c r="AD3199" s="72"/>
      <c r="AE3199" s="72"/>
      <c r="AF3199" s="72"/>
      <c r="AG3199" s="72"/>
      <c r="AH3199" s="86"/>
      <c r="AI3199" s="73"/>
      <c r="AJ3199" s="80" t="str">
        <f>IF(AND(B3199&lt;&gt;"Affordable Housing",OR(K3199="",L3199="")),"",VLOOKUP(L3199&amp;"-"&amp;K3199,'Household Income Limits'!$A:$L,12,FALSE))</f>
        <v/>
      </c>
      <c r="AK3199" s="81" t="str">
        <f>IF(AJ3199="","",AI3199/VLOOKUP(L3199&amp;"-"&amp;K3199,'Household Income Limits'!$A:$L,11,FALSE))</f>
        <v/>
      </c>
      <c r="AL3199" s="82" t="str">
        <f t="shared" ca="1" si="150"/>
        <v/>
      </c>
      <c r="AM3199" s="83" t="str">
        <f t="shared" ca="1" si="151"/>
        <v/>
      </c>
      <c r="AN3199" s="82" t="str">
        <f t="shared" si="149"/>
        <v/>
      </c>
      <c r="AO3199" s="74" t="str">
        <f t="array" ref="AO3199">IFERROR(INDEX(download!$C$4:$C$6,MATCH(1,(download!$B$4:$B$6=B3199)*(download!$D$4:$D$6="lookup"),0)),"")</f>
        <v/>
      </c>
      <c r="AP3199" s="74" t="str">
        <f t="array" ref="AP3199">IFERROR(INDEX(download!$C$7:$C$11,MATCH(1,(download!$B$7:$B$11=D3199)*(download!$D$7:$D$11="lookup"),0)),"")</f>
        <v/>
      </c>
      <c r="AQ3199" s="74" t="str">
        <f t="array" ref="AQ3199">IFERROR(INDEX(download!$C$12:$C$17,MATCH(1,(download!$B$12:$B$17=E3199)*(download!$D$12:$D$17="lookup"),0)),"")</f>
        <v/>
      </c>
      <c r="AR3199" s="74" t="str">
        <f t="array" ref="AR3199">IFERROR(INDEX(download!$C$43:$C$45,MATCH(1,(download!$B$43:$B$45=H3199)*(download!$D$43:$D$45="lookup"),0)),"")</f>
        <v/>
      </c>
      <c r="AS3199" s="74" t="str">
        <f t="array" ref="AS3199">IFERROR(INDEX(download!$C$18:$C$19,MATCH(1,(download!$B$18:$B$19=S3199)*(download!$D$18:$D$19="lookup"),0)),"")</f>
        <v/>
      </c>
      <c r="AT3199" s="74" t="str">
        <f t="array" ref="AT3199">IFERROR(INDEX(download!$C$20:$C$25,MATCH(1,(download!$B$20:$B$25=T3199)*(download!$D$20:$D$25="lookup"),0)),"")</f>
        <v/>
      </c>
      <c r="AU3199" s="74" t="str">
        <f t="array" ref="AU3199">IFERROR(INDEX(download!$C$26:$C$27,MATCH(1,(download!$B$26:$B$27=Z3199)*(download!$D$26:$D$27="lookup"),0)),"")</f>
        <v/>
      </c>
      <c r="AV3199" s="74" t="str">
        <f t="array" ref="AV3199">IFERROR(INDEX(download!$C$28:$C$42,MATCH(1,(download!$B$28:$B$42=AA3199)*(download!$D$28:$D$42="lookup"),0)),"")</f>
        <v/>
      </c>
      <c r="AW3199" s="74" t="str">
        <f t="array" ref="AW3199">IFERROR(INDEX(download!$C$54:$C$55,MATCH(1,(download!$B$54:$B$55=AG3199)*(download!$D$54:$D$55="lookup"),0)),"")</f>
        <v/>
      </c>
      <c r="AX3199" s="74" t="str">
        <f t="array" ref="AX3199">IFERROR(INDEX(download!$C$46:$C$53,MATCH(1,(download!$B$46:$B$53=AH3199)*(download!$D$46:$D$53="lookup"),0)),"")</f>
        <v/>
      </c>
    </row>
    <row r="3200" spans="1:50" x14ac:dyDescent="0.25">
      <c r="A3200" s="64"/>
      <c r="B3200" s="65"/>
      <c r="C3200" s="66"/>
      <c r="D3200" s="65"/>
      <c r="E3200" s="65"/>
      <c r="F3200" s="67"/>
      <c r="G3200" s="67"/>
      <c r="H3200" s="67"/>
      <c r="I3200" s="65"/>
      <c r="J3200" s="68"/>
      <c r="K3200" s="68"/>
      <c r="L3200" s="68"/>
      <c r="M3200" s="84"/>
      <c r="N3200" s="84"/>
      <c r="O3200" s="69"/>
      <c r="P3200" s="69"/>
      <c r="Q3200" s="70"/>
      <c r="R3200" s="70"/>
      <c r="S3200" s="71"/>
      <c r="T3200" s="71"/>
      <c r="U3200" s="71"/>
      <c r="V3200" s="71"/>
      <c r="W3200" s="71"/>
      <c r="X3200" s="71"/>
      <c r="Y3200" s="71"/>
      <c r="Z3200" s="86"/>
      <c r="AA3200" s="72"/>
      <c r="AB3200" s="72"/>
      <c r="AC3200" s="72"/>
      <c r="AD3200" s="72"/>
      <c r="AE3200" s="72"/>
      <c r="AF3200" s="72"/>
      <c r="AG3200" s="72"/>
      <c r="AH3200" s="86"/>
      <c r="AI3200" s="73"/>
      <c r="AJ3200" s="80" t="str">
        <f>IF(AND(B3200&lt;&gt;"Affordable Housing",OR(K3200="",L3200="")),"",VLOOKUP(L3200&amp;"-"&amp;K3200,'Household Income Limits'!$A:$L,12,FALSE))</f>
        <v/>
      </c>
      <c r="AK3200" s="81" t="str">
        <f>IF(AJ3200="","",AI3200/VLOOKUP(L3200&amp;"-"&amp;K3200,'Household Income Limits'!$A:$L,11,FALSE))</f>
        <v/>
      </c>
      <c r="AL3200" s="82" t="str">
        <f t="shared" ca="1" si="150"/>
        <v/>
      </c>
      <c r="AM3200" s="83" t="str">
        <f t="shared" ca="1" si="151"/>
        <v/>
      </c>
      <c r="AN3200" s="82" t="str">
        <f t="shared" si="149"/>
        <v/>
      </c>
      <c r="AO3200" s="74" t="str">
        <f t="array" ref="AO3200">IFERROR(INDEX(download!$C$4:$C$6,MATCH(1,(download!$B$4:$B$6=B3200)*(download!$D$4:$D$6="lookup"),0)),"")</f>
        <v/>
      </c>
      <c r="AP3200" s="74" t="str">
        <f t="array" ref="AP3200">IFERROR(INDEX(download!$C$7:$C$11,MATCH(1,(download!$B$7:$B$11=D3200)*(download!$D$7:$D$11="lookup"),0)),"")</f>
        <v/>
      </c>
      <c r="AQ3200" s="74" t="str">
        <f t="array" ref="AQ3200">IFERROR(INDEX(download!$C$12:$C$17,MATCH(1,(download!$B$12:$B$17=E3200)*(download!$D$12:$D$17="lookup"),0)),"")</f>
        <v/>
      </c>
      <c r="AR3200" s="74" t="str">
        <f t="array" ref="AR3200">IFERROR(INDEX(download!$C$43:$C$45,MATCH(1,(download!$B$43:$B$45=H3200)*(download!$D$43:$D$45="lookup"),0)),"")</f>
        <v/>
      </c>
      <c r="AS3200" s="74" t="str">
        <f t="array" ref="AS3200">IFERROR(INDEX(download!$C$18:$C$19,MATCH(1,(download!$B$18:$B$19=S3200)*(download!$D$18:$D$19="lookup"),0)),"")</f>
        <v/>
      </c>
      <c r="AT3200" s="74" t="str">
        <f t="array" ref="AT3200">IFERROR(INDEX(download!$C$20:$C$25,MATCH(1,(download!$B$20:$B$25=T3200)*(download!$D$20:$D$25="lookup"),0)),"")</f>
        <v/>
      </c>
      <c r="AU3200" s="74" t="str">
        <f t="array" ref="AU3200">IFERROR(INDEX(download!$C$26:$C$27,MATCH(1,(download!$B$26:$B$27=Z3200)*(download!$D$26:$D$27="lookup"),0)),"")</f>
        <v/>
      </c>
      <c r="AV3200" s="74" t="str">
        <f t="array" ref="AV3200">IFERROR(INDEX(download!$C$28:$C$42,MATCH(1,(download!$B$28:$B$42=AA3200)*(download!$D$28:$D$42="lookup"),0)),"")</f>
        <v/>
      </c>
      <c r="AW3200" s="74" t="str">
        <f t="array" ref="AW3200">IFERROR(INDEX(download!$C$54:$C$55,MATCH(1,(download!$B$54:$B$55=AG3200)*(download!$D$54:$D$55="lookup"),0)),"")</f>
        <v/>
      </c>
      <c r="AX3200" s="74" t="str">
        <f t="array" ref="AX3200">IFERROR(INDEX(download!$C$46:$C$53,MATCH(1,(download!$B$46:$B$53=AH3200)*(download!$D$46:$D$53="lookup"),0)),"")</f>
        <v/>
      </c>
    </row>
    <row r="3201" spans="1:50" x14ac:dyDescent="0.25">
      <c r="A3201" s="64"/>
      <c r="B3201" s="65"/>
      <c r="C3201" s="66"/>
      <c r="D3201" s="65"/>
      <c r="E3201" s="65"/>
      <c r="F3201" s="67"/>
      <c r="G3201" s="67"/>
      <c r="H3201" s="67"/>
      <c r="I3201" s="65"/>
      <c r="J3201" s="68"/>
      <c r="K3201" s="68"/>
      <c r="L3201" s="68"/>
      <c r="M3201" s="84"/>
      <c r="N3201" s="84"/>
      <c r="O3201" s="69"/>
      <c r="P3201" s="69"/>
      <c r="Q3201" s="70"/>
      <c r="R3201" s="70"/>
      <c r="S3201" s="71"/>
      <c r="T3201" s="71"/>
      <c r="U3201" s="71"/>
      <c r="V3201" s="71"/>
      <c r="W3201" s="71"/>
      <c r="X3201" s="71"/>
      <c r="Y3201" s="71"/>
      <c r="Z3201" s="86"/>
      <c r="AA3201" s="72"/>
      <c r="AB3201" s="72"/>
      <c r="AC3201" s="72"/>
      <c r="AD3201" s="72"/>
      <c r="AE3201" s="72"/>
      <c r="AF3201" s="72"/>
      <c r="AG3201" s="72"/>
      <c r="AH3201" s="86"/>
      <c r="AI3201" s="73"/>
      <c r="AJ3201" s="80" t="str">
        <f>IF(AND(B3201&lt;&gt;"Affordable Housing",OR(K3201="",L3201="")),"",VLOOKUP(L3201&amp;"-"&amp;K3201,'Household Income Limits'!$A:$L,12,FALSE))</f>
        <v/>
      </c>
      <c r="AK3201" s="81" t="str">
        <f>IF(AJ3201="","",AI3201/VLOOKUP(L3201&amp;"-"&amp;K3201,'Household Income Limits'!$A:$L,11,FALSE))</f>
        <v/>
      </c>
      <c r="AL3201" s="82" t="str">
        <f t="shared" ca="1" si="150"/>
        <v/>
      </c>
      <c r="AM3201" s="83" t="str">
        <f t="shared" ca="1" si="151"/>
        <v/>
      </c>
      <c r="AN3201" s="82" t="str">
        <f t="shared" si="149"/>
        <v/>
      </c>
      <c r="AO3201" s="74" t="str">
        <f t="array" ref="AO3201">IFERROR(INDEX(download!$C$4:$C$6,MATCH(1,(download!$B$4:$B$6=B3201)*(download!$D$4:$D$6="lookup"),0)),"")</f>
        <v/>
      </c>
      <c r="AP3201" s="74" t="str">
        <f t="array" ref="AP3201">IFERROR(INDEX(download!$C$7:$C$11,MATCH(1,(download!$B$7:$B$11=D3201)*(download!$D$7:$D$11="lookup"),0)),"")</f>
        <v/>
      </c>
      <c r="AQ3201" s="74" t="str">
        <f t="array" ref="AQ3201">IFERROR(INDEX(download!$C$12:$C$17,MATCH(1,(download!$B$12:$B$17=E3201)*(download!$D$12:$D$17="lookup"),0)),"")</f>
        <v/>
      </c>
      <c r="AR3201" s="74" t="str">
        <f t="array" ref="AR3201">IFERROR(INDEX(download!$C$43:$C$45,MATCH(1,(download!$B$43:$B$45=H3201)*(download!$D$43:$D$45="lookup"),0)),"")</f>
        <v/>
      </c>
      <c r="AS3201" s="74" t="str">
        <f t="array" ref="AS3201">IFERROR(INDEX(download!$C$18:$C$19,MATCH(1,(download!$B$18:$B$19=S3201)*(download!$D$18:$D$19="lookup"),0)),"")</f>
        <v/>
      </c>
      <c r="AT3201" s="74" t="str">
        <f t="array" ref="AT3201">IFERROR(INDEX(download!$C$20:$C$25,MATCH(1,(download!$B$20:$B$25=T3201)*(download!$D$20:$D$25="lookup"),0)),"")</f>
        <v/>
      </c>
      <c r="AU3201" s="74" t="str">
        <f t="array" ref="AU3201">IFERROR(INDEX(download!$C$26:$C$27,MATCH(1,(download!$B$26:$B$27=Z3201)*(download!$D$26:$D$27="lookup"),0)),"")</f>
        <v/>
      </c>
      <c r="AV3201" s="74" t="str">
        <f t="array" ref="AV3201">IFERROR(INDEX(download!$C$28:$C$42,MATCH(1,(download!$B$28:$B$42=AA3201)*(download!$D$28:$D$42="lookup"),0)),"")</f>
        <v/>
      </c>
      <c r="AW3201" s="74" t="str">
        <f t="array" ref="AW3201">IFERROR(INDEX(download!$C$54:$C$55,MATCH(1,(download!$B$54:$B$55=AG3201)*(download!$D$54:$D$55="lookup"),0)),"")</f>
        <v/>
      </c>
      <c r="AX3201" s="74" t="str">
        <f t="array" ref="AX3201">IFERROR(INDEX(download!$C$46:$C$53,MATCH(1,(download!$B$46:$B$53=AH3201)*(download!$D$46:$D$53="lookup"),0)),"")</f>
        <v/>
      </c>
    </row>
    <row r="3202" spans="1:50" x14ac:dyDescent="0.25">
      <c r="A3202" s="64"/>
      <c r="B3202" s="65"/>
      <c r="C3202" s="66"/>
      <c r="D3202" s="65"/>
      <c r="E3202" s="65"/>
      <c r="F3202" s="67"/>
      <c r="G3202" s="67"/>
      <c r="H3202" s="67"/>
      <c r="I3202" s="65"/>
      <c r="J3202" s="68"/>
      <c r="K3202" s="68"/>
      <c r="L3202" s="68"/>
      <c r="M3202" s="84"/>
      <c r="N3202" s="84"/>
      <c r="O3202" s="69"/>
      <c r="P3202" s="69"/>
      <c r="Q3202" s="70"/>
      <c r="R3202" s="70"/>
      <c r="S3202" s="71"/>
      <c r="T3202" s="71"/>
      <c r="U3202" s="71"/>
      <c r="V3202" s="71"/>
      <c r="W3202" s="71"/>
      <c r="X3202" s="71"/>
      <c r="Y3202" s="71"/>
      <c r="Z3202" s="86"/>
      <c r="AA3202" s="72"/>
      <c r="AB3202" s="72"/>
      <c r="AC3202" s="72"/>
      <c r="AD3202" s="72"/>
      <c r="AE3202" s="72"/>
      <c r="AF3202" s="72"/>
      <c r="AG3202" s="72"/>
      <c r="AH3202" s="86"/>
      <c r="AI3202" s="73"/>
      <c r="AJ3202" s="80" t="str">
        <f>IF(AND(B3202&lt;&gt;"Affordable Housing",OR(K3202="",L3202="")),"",VLOOKUP(L3202&amp;"-"&amp;K3202,'Household Income Limits'!$A:$L,12,FALSE))</f>
        <v/>
      </c>
      <c r="AK3202" s="81" t="str">
        <f>IF(AJ3202="","",AI3202/VLOOKUP(L3202&amp;"-"&amp;K3202,'Household Income Limits'!$A:$L,11,FALSE))</f>
        <v/>
      </c>
      <c r="AL3202" s="82" t="str">
        <f t="shared" ca="1" si="150"/>
        <v/>
      </c>
      <c r="AM3202" s="83" t="str">
        <f t="shared" ca="1" si="151"/>
        <v/>
      </c>
      <c r="AN3202" s="82" t="str">
        <f t="shared" si="149"/>
        <v/>
      </c>
      <c r="AO3202" s="74" t="str">
        <f t="array" ref="AO3202">IFERROR(INDEX(download!$C$4:$C$6,MATCH(1,(download!$B$4:$B$6=B3202)*(download!$D$4:$D$6="lookup"),0)),"")</f>
        <v/>
      </c>
      <c r="AP3202" s="74" t="str">
        <f t="array" ref="AP3202">IFERROR(INDEX(download!$C$7:$C$11,MATCH(1,(download!$B$7:$B$11=D3202)*(download!$D$7:$D$11="lookup"),0)),"")</f>
        <v/>
      </c>
      <c r="AQ3202" s="74" t="str">
        <f t="array" ref="AQ3202">IFERROR(INDEX(download!$C$12:$C$17,MATCH(1,(download!$B$12:$B$17=E3202)*(download!$D$12:$D$17="lookup"),0)),"")</f>
        <v/>
      </c>
      <c r="AR3202" s="74" t="str">
        <f t="array" ref="AR3202">IFERROR(INDEX(download!$C$43:$C$45,MATCH(1,(download!$B$43:$B$45=H3202)*(download!$D$43:$D$45="lookup"),0)),"")</f>
        <v/>
      </c>
      <c r="AS3202" s="74" t="str">
        <f t="array" ref="AS3202">IFERROR(INDEX(download!$C$18:$C$19,MATCH(1,(download!$B$18:$B$19=S3202)*(download!$D$18:$D$19="lookup"),0)),"")</f>
        <v/>
      </c>
      <c r="AT3202" s="74" t="str">
        <f t="array" ref="AT3202">IFERROR(INDEX(download!$C$20:$C$25,MATCH(1,(download!$B$20:$B$25=T3202)*(download!$D$20:$D$25="lookup"),0)),"")</f>
        <v/>
      </c>
      <c r="AU3202" s="74" t="str">
        <f t="array" ref="AU3202">IFERROR(INDEX(download!$C$26:$C$27,MATCH(1,(download!$B$26:$B$27=Z3202)*(download!$D$26:$D$27="lookup"),0)),"")</f>
        <v/>
      </c>
      <c r="AV3202" s="74" t="str">
        <f t="array" ref="AV3202">IFERROR(INDEX(download!$C$28:$C$42,MATCH(1,(download!$B$28:$B$42=AA3202)*(download!$D$28:$D$42="lookup"),0)),"")</f>
        <v/>
      </c>
      <c r="AW3202" s="74" t="str">
        <f t="array" ref="AW3202">IFERROR(INDEX(download!$C$54:$C$55,MATCH(1,(download!$B$54:$B$55=AG3202)*(download!$D$54:$D$55="lookup"),0)),"")</f>
        <v/>
      </c>
      <c r="AX3202" s="74" t="str">
        <f t="array" ref="AX3202">IFERROR(INDEX(download!$C$46:$C$53,MATCH(1,(download!$B$46:$B$53=AH3202)*(download!$D$46:$D$53="lookup"),0)),"")</f>
        <v/>
      </c>
    </row>
    <row r="3203" spans="1:50" x14ac:dyDescent="0.25">
      <c r="A3203" s="64"/>
      <c r="B3203" s="65"/>
      <c r="C3203" s="66"/>
      <c r="D3203" s="65"/>
      <c r="E3203" s="65"/>
      <c r="F3203" s="67"/>
      <c r="G3203" s="67"/>
      <c r="H3203" s="67"/>
      <c r="I3203" s="65"/>
      <c r="J3203" s="68"/>
      <c r="K3203" s="68"/>
      <c r="L3203" s="68"/>
      <c r="M3203" s="84"/>
      <c r="N3203" s="84"/>
      <c r="O3203" s="69"/>
      <c r="P3203" s="69"/>
      <c r="Q3203" s="70"/>
      <c r="R3203" s="70"/>
      <c r="S3203" s="71"/>
      <c r="T3203" s="71"/>
      <c r="U3203" s="71"/>
      <c r="V3203" s="71"/>
      <c r="W3203" s="71"/>
      <c r="X3203" s="71"/>
      <c r="Y3203" s="71"/>
      <c r="Z3203" s="86"/>
      <c r="AA3203" s="72"/>
      <c r="AB3203" s="72"/>
      <c r="AC3203" s="72"/>
      <c r="AD3203" s="72"/>
      <c r="AE3203" s="72"/>
      <c r="AF3203" s="72"/>
      <c r="AG3203" s="72"/>
      <c r="AH3203" s="86"/>
      <c r="AI3203" s="73"/>
      <c r="AJ3203" s="80" t="str">
        <f>IF(AND(B3203&lt;&gt;"Affordable Housing",OR(K3203="",L3203="")),"",VLOOKUP(L3203&amp;"-"&amp;K3203,'Household Income Limits'!$A:$L,12,FALSE))</f>
        <v/>
      </c>
      <c r="AK3203" s="81" t="str">
        <f>IF(AJ3203="","",AI3203/VLOOKUP(L3203&amp;"-"&amp;K3203,'Household Income Limits'!$A:$L,11,FALSE))</f>
        <v/>
      </c>
      <c r="AL3203" s="82" t="str">
        <f t="shared" ca="1" si="150"/>
        <v/>
      </c>
      <c r="AM3203" s="83" t="str">
        <f t="shared" ca="1" si="151"/>
        <v/>
      </c>
      <c r="AN3203" s="82" t="str">
        <f t="shared" si="149"/>
        <v/>
      </c>
      <c r="AO3203" s="74" t="str">
        <f t="array" ref="AO3203">IFERROR(INDEX(download!$C$4:$C$6,MATCH(1,(download!$B$4:$B$6=B3203)*(download!$D$4:$D$6="lookup"),0)),"")</f>
        <v/>
      </c>
      <c r="AP3203" s="74" t="str">
        <f t="array" ref="AP3203">IFERROR(INDEX(download!$C$7:$C$11,MATCH(1,(download!$B$7:$B$11=D3203)*(download!$D$7:$D$11="lookup"),0)),"")</f>
        <v/>
      </c>
      <c r="AQ3203" s="74" t="str">
        <f t="array" ref="AQ3203">IFERROR(INDEX(download!$C$12:$C$17,MATCH(1,(download!$B$12:$B$17=E3203)*(download!$D$12:$D$17="lookup"),0)),"")</f>
        <v/>
      </c>
      <c r="AR3203" s="74" t="str">
        <f t="array" ref="AR3203">IFERROR(INDEX(download!$C$43:$C$45,MATCH(1,(download!$B$43:$B$45=H3203)*(download!$D$43:$D$45="lookup"),0)),"")</f>
        <v/>
      </c>
      <c r="AS3203" s="74" t="str">
        <f t="array" ref="AS3203">IFERROR(INDEX(download!$C$18:$C$19,MATCH(1,(download!$B$18:$B$19=S3203)*(download!$D$18:$D$19="lookup"),0)),"")</f>
        <v/>
      </c>
      <c r="AT3203" s="74" t="str">
        <f t="array" ref="AT3203">IFERROR(INDEX(download!$C$20:$C$25,MATCH(1,(download!$B$20:$B$25=T3203)*(download!$D$20:$D$25="lookup"),0)),"")</f>
        <v/>
      </c>
      <c r="AU3203" s="74" t="str">
        <f t="array" ref="AU3203">IFERROR(INDEX(download!$C$26:$C$27,MATCH(1,(download!$B$26:$B$27=Z3203)*(download!$D$26:$D$27="lookup"),0)),"")</f>
        <v/>
      </c>
      <c r="AV3203" s="74" t="str">
        <f t="array" ref="AV3203">IFERROR(INDEX(download!$C$28:$C$42,MATCH(1,(download!$B$28:$B$42=AA3203)*(download!$D$28:$D$42="lookup"),0)),"")</f>
        <v/>
      </c>
      <c r="AW3203" s="74" t="str">
        <f t="array" ref="AW3203">IFERROR(INDEX(download!$C$54:$C$55,MATCH(1,(download!$B$54:$B$55=AG3203)*(download!$D$54:$D$55="lookup"),0)),"")</f>
        <v/>
      </c>
      <c r="AX3203" s="74" t="str">
        <f t="array" ref="AX3203">IFERROR(INDEX(download!$C$46:$C$53,MATCH(1,(download!$B$46:$B$53=AH3203)*(download!$D$46:$D$53="lookup"),0)),"")</f>
        <v/>
      </c>
    </row>
    <row r="3204" spans="1:50" x14ac:dyDescent="0.25">
      <c r="A3204" s="64"/>
      <c r="B3204" s="65"/>
      <c r="C3204" s="66"/>
      <c r="D3204" s="65"/>
      <c r="E3204" s="65"/>
      <c r="F3204" s="67"/>
      <c r="G3204" s="67"/>
      <c r="H3204" s="67"/>
      <c r="I3204" s="65"/>
      <c r="J3204" s="68"/>
      <c r="K3204" s="68"/>
      <c r="L3204" s="68"/>
      <c r="M3204" s="84"/>
      <c r="N3204" s="84"/>
      <c r="O3204" s="69"/>
      <c r="P3204" s="69"/>
      <c r="Q3204" s="70"/>
      <c r="R3204" s="70"/>
      <c r="S3204" s="71"/>
      <c r="T3204" s="71"/>
      <c r="U3204" s="71"/>
      <c r="V3204" s="71"/>
      <c r="W3204" s="71"/>
      <c r="X3204" s="71"/>
      <c r="Y3204" s="71"/>
      <c r="Z3204" s="86"/>
      <c r="AA3204" s="72"/>
      <c r="AB3204" s="72"/>
      <c r="AC3204" s="72"/>
      <c r="AD3204" s="72"/>
      <c r="AE3204" s="72"/>
      <c r="AF3204" s="72"/>
      <c r="AG3204" s="72"/>
      <c r="AH3204" s="86"/>
      <c r="AI3204" s="73"/>
      <c r="AJ3204" s="80" t="str">
        <f>IF(AND(B3204&lt;&gt;"Affordable Housing",OR(K3204="",L3204="")),"",VLOOKUP(L3204&amp;"-"&amp;K3204,'Household Income Limits'!$A:$L,12,FALSE))</f>
        <v/>
      </c>
      <c r="AK3204" s="81" t="str">
        <f>IF(AJ3204="","",AI3204/VLOOKUP(L3204&amp;"-"&amp;K3204,'Household Income Limits'!$A:$L,11,FALSE))</f>
        <v/>
      </c>
      <c r="AL3204" s="82" t="str">
        <f t="shared" ca="1" si="150"/>
        <v/>
      </c>
      <c r="AM3204" s="83" t="str">
        <f t="shared" ca="1" si="151"/>
        <v/>
      </c>
      <c r="AN3204" s="82" t="str">
        <f t="shared" ref="AN3204:AN3267" si="152">IF(B3204="","",IF(H3204&lt;&gt;"N/A",-200,
IF(B3204="Economic Development",-50,
IF(AND(OR(B3204="Affordable Housing",B3204="Mixed Use"),OR(E3204="Mortgage Backed Security",E3204="Mortgage Revenue Bond")),-10.5,
IF(AND(OR(B3204="Affordable Housing",B3204="Mixed Use"),OR(E3204="Low Income Housing Tax Credit")),-50,
IF(AND(OR(B3204="Affordable Housing",B3204="Mixed Use"),E3204&lt;&gt;"Mortgage Backed Security",E3204&lt;&gt;"Mortgage Revenue Bond",E3204&lt;&gt;"Low Income Housing Tax Credit",OR(D3204="New Construction",D3204="Rehabilitation")),-200,
IF(AND(OR(B3204="Affordable Housing",B3204="Mixed Use"),E3204&lt;&gt;"Mortgage Backed Security",E3204&lt;&gt;"Mortgage Revenue Bond",E3204&lt;&gt;"Low Income Housing Tax Credit",OR(D3204="Purchase/Acquisition",D3204="Rate Term Refinance",D3204="Cash Out Refinance")),-50,"")))))))</f>
        <v/>
      </c>
      <c r="AO3204" s="74" t="str">
        <f t="array" ref="AO3204">IFERROR(INDEX(download!$C$4:$C$6,MATCH(1,(download!$B$4:$B$6=B3204)*(download!$D$4:$D$6="lookup"),0)),"")</f>
        <v/>
      </c>
      <c r="AP3204" s="74" t="str">
        <f t="array" ref="AP3204">IFERROR(INDEX(download!$C$7:$C$11,MATCH(1,(download!$B$7:$B$11=D3204)*(download!$D$7:$D$11="lookup"),0)),"")</f>
        <v/>
      </c>
      <c r="AQ3204" s="74" t="str">
        <f t="array" ref="AQ3204">IFERROR(INDEX(download!$C$12:$C$17,MATCH(1,(download!$B$12:$B$17=E3204)*(download!$D$12:$D$17="lookup"),0)),"")</f>
        <v/>
      </c>
      <c r="AR3204" s="74" t="str">
        <f t="array" ref="AR3204">IFERROR(INDEX(download!$C$43:$C$45,MATCH(1,(download!$B$43:$B$45=H3204)*(download!$D$43:$D$45="lookup"),0)),"")</f>
        <v/>
      </c>
      <c r="AS3204" s="74" t="str">
        <f t="array" ref="AS3204">IFERROR(INDEX(download!$C$18:$C$19,MATCH(1,(download!$B$18:$B$19=S3204)*(download!$D$18:$D$19="lookup"),0)),"")</f>
        <v/>
      </c>
      <c r="AT3204" s="74" t="str">
        <f t="array" ref="AT3204">IFERROR(INDEX(download!$C$20:$C$25,MATCH(1,(download!$B$20:$B$25=T3204)*(download!$D$20:$D$25="lookup"),0)),"")</f>
        <v/>
      </c>
      <c r="AU3204" s="74" t="str">
        <f t="array" ref="AU3204">IFERROR(INDEX(download!$C$26:$C$27,MATCH(1,(download!$B$26:$B$27=Z3204)*(download!$D$26:$D$27="lookup"),0)),"")</f>
        <v/>
      </c>
      <c r="AV3204" s="74" t="str">
        <f t="array" ref="AV3204">IFERROR(INDEX(download!$C$28:$C$42,MATCH(1,(download!$B$28:$B$42=AA3204)*(download!$D$28:$D$42="lookup"),0)),"")</f>
        <v/>
      </c>
      <c r="AW3204" s="74" t="str">
        <f t="array" ref="AW3204">IFERROR(INDEX(download!$C$54:$C$55,MATCH(1,(download!$B$54:$B$55=AG3204)*(download!$D$54:$D$55="lookup"),0)),"")</f>
        <v/>
      </c>
      <c r="AX3204" s="74" t="str">
        <f t="array" ref="AX3204">IFERROR(INDEX(download!$C$46:$C$53,MATCH(1,(download!$B$46:$B$53=AH3204)*(download!$D$46:$D$53="lookup"),0)),"")</f>
        <v/>
      </c>
    </row>
    <row r="3205" spans="1:50" x14ac:dyDescent="0.25">
      <c r="A3205" s="64"/>
      <c r="B3205" s="65"/>
      <c r="C3205" s="66"/>
      <c r="D3205" s="65"/>
      <c r="E3205" s="65"/>
      <c r="F3205" s="67"/>
      <c r="G3205" s="67"/>
      <c r="H3205" s="67"/>
      <c r="I3205" s="65"/>
      <c r="J3205" s="68"/>
      <c r="K3205" s="68"/>
      <c r="L3205" s="68"/>
      <c r="M3205" s="84"/>
      <c r="N3205" s="84"/>
      <c r="O3205" s="69"/>
      <c r="P3205" s="69"/>
      <c r="Q3205" s="70"/>
      <c r="R3205" s="70"/>
      <c r="S3205" s="71"/>
      <c r="T3205" s="71"/>
      <c r="U3205" s="71"/>
      <c r="V3205" s="71"/>
      <c r="W3205" s="71"/>
      <c r="X3205" s="71"/>
      <c r="Y3205" s="71"/>
      <c r="Z3205" s="86"/>
      <c r="AA3205" s="72"/>
      <c r="AB3205" s="72"/>
      <c r="AC3205" s="72"/>
      <c r="AD3205" s="72"/>
      <c r="AE3205" s="72"/>
      <c r="AF3205" s="72"/>
      <c r="AG3205" s="72"/>
      <c r="AH3205" s="86"/>
      <c r="AI3205" s="73"/>
      <c r="AJ3205" s="80" t="str">
        <f>IF(AND(B3205&lt;&gt;"Affordable Housing",OR(K3205="",L3205="")),"",VLOOKUP(L3205&amp;"-"&amp;K3205,'Household Income Limits'!$A:$L,12,FALSE))</f>
        <v/>
      </c>
      <c r="AK3205" s="81" t="str">
        <f>IF(AJ3205="","",AI3205/VLOOKUP(L3205&amp;"-"&amp;K3205,'Household Income Limits'!$A:$L,11,FALSE))</f>
        <v/>
      </c>
      <c r="AL3205" s="82" t="str">
        <f t="shared" ca="1" si="150"/>
        <v/>
      </c>
      <c r="AM3205" s="83" t="str">
        <f t="shared" ca="1" si="151"/>
        <v/>
      </c>
      <c r="AN3205" s="82" t="str">
        <f t="shared" si="152"/>
        <v/>
      </c>
      <c r="AO3205" s="74" t="str">
        <f t="array" ref="AO3205">IFERROR(INDEX(download!$C$4:$C$6,MATCH(1,(download!$B$4:$B$6=B3205)*(download!$D$4:$D$6="lookup"),0)),"")</f>
        <v/>
      </c>
      <c r="AP3205" s="74" t="str">
        <f t="array" ref="AP3205">IFERROR(INDEX(download!$C$7:$C$11,MATCH(1,(download!$B$7:$B$11=D3205)*(download!$D$7:$D$11="lookup"),0)),"")</f>
        <v/>
      </c>
      <c r="AQ3205" s="74" t="str">
        <f t="array" ref="AQ3205">IFERROR(INDEX(download!$C$12:$C$17,MATCH(1,(download!$B$12:$B$17=E3205)*(download!$D$12:$D$17="lookup"),0)),"")</f>
        <v/>
      </c>
      <c r="AR3205" s="74" t="str">
        <f t="array" ref="AR3205">IFERROR(INDEX(download!$C$43:$C$45,MATCH(1,(download!$B$43:$B$45=H3205)*(download!$D$43:$D$45="lookup"),0)),"")</f>
        <v/>
      </c>
      <c r="AS3205" s="74" t="str">
        <f t="array" ref="AS3205">IFERROR(INDEX(download!$C$18:$C$19,MATCH(1,(download!$B$18:$B$19=S3205)*(download!$D$18:$D$19="lookup"),0)),"")</f>
        <v/>
      </c>
      <c r="AT3205" s="74" t="str">
        <f t="array" ref="AT3205">IFERROR(INDEX(download!$C$20:$C$25,MATCH(1,(download!$B$20:$B$25=T3205)*(download!$D$20:$D$25="lookup"),0)),"")</f>
        <v/>
      </c>
      <c r="AU3205" s="74" t="str">
        <f t="array" ref="AU3205">IFERROR(INDEX(download!$C$26:$C$27,MATCH(1,(download!$B$26:$B$27=Z3205)*(download!$D$26:$D$27="lookup"),0)),"")</f>
        <v/>
      </c>
      <c r="AV3205" s="74" t="str">
        <f t="array" ref="AV3205">IFERROR(INDEX(download!$C$28:$C$42,MATCH(1,(download!$B$28:$B$42=AA3205)*(download!$D$28:$D$42="lookup"),0)),"")</f>
        <v/>
      </c>
      <c r="AW3205" s="74" t="str">
        <f t="array" ref="AW3205">IFERROR(INDEX(download!$C$54:$C$55,MATCH(1,(download!$B$54:$B$55=AG3205)*(download!$D$54:$D$55="lookup"),0)),"")</f>
        <v/>
      </c>
      <c r="AX3205" s="74" t="str">
        <f t="array" ref="AX3205">IFERROR(INDEX(download!$C$46:$C$53,MATCH(1,(download!$B$46:$B$53=AH3205)*(download!$D$46:$D$53="lookup"),0)),"")</f>
        <v/>
      </c>
    </row>
    <row r="3206" spans="1:50" x14ac:dyDescent="0.25">
      <c r="A3206" s="64"/>
      <c r="B3206" s="65"/>
      <c r="C3206" s="66"/>
      <c r="D3206" s="65"/>
      <c r="E3206" s="65"/>
      <c r="F3206" s="67"/>
      <c r="G3206" s="67"/>
      <c r="H3206" s="67"/>
      <c r="I3206" s="65"/>
      <c r="J3206" s="68"/>
      <c r="K3206" s="68"/>
      <c r="L3206" s="68"/>
      <c r="M3206" s="84"/>
      <c r="N3206" s="84"/>
      <c r="O3206" s="69"/>
      <c r="P3206" s="69"/>
      <c r="Q3206" s="70"/>
      <c r="R3206" s="70"/>
      <c r="S3206" s="71"/>
      <c r="T3206" s="71"/>
      <c r="U3206" s="71"/>
      <c r="V3206" s="71"/>
      <c r="W3206" s="71"/>
      <c r="X3206" s="71"/>
      <c r="Y3206" s="71"/>
      <c r="Z3206" s="86"/>
      <c r="AA3206" s="72"/>
      <c r="AB3206" s="72"/>
      <c r="AC3206" s="72"/>
      <c r="AD3206" s="72"/>
      <c r="AE3206" s="72"/>
      <c r="AF3206" s="72"/>
      <c r="AG3206" s="72"/>
      <c r="AH3206" s="86"/>
      <c r="AI3206" s="73"/>
      <c r="AJ3206" s="80" t="str">
        <f>IF(AND(B3206&lt;&gt;"Affordable Housing",OR(K3206="",L3206="")),"",VLOOKUP(L3206&amp;"-"&amp;K3206,'Household Income Limits'!$A:$L,12,FALSE))</f>
        <v/>
      </c>
      <c r="AK3206" s="81" t="str">
        <f>IF(AJ3206="","",AI3206/VLOOKUP(L3206&amp;"-"&amp;K3206,'Household Income Limits'!$A:$L,11,FALSE))</f>
        <v/>
      </c>
      <c r="AL3206" s="82" t="str">
        <f t="shared" ca="1" si="150"/>
        <v/>
      </c>
      <c r="AM3206" s="83" t="str">
        <f t="shared" ca="1" si="151"/>
        <v/>
      </c>
      <c r="AN3206" s="82" t="str">
        <f t="shared" si="152"/>
        <v/>
      </c>
      <c r="AO3206" s="74" t="str">
        <f t="array" ref="AO3206">IFERROR(INDEX(download!$C$4:$C$6,MATCH(1,(download!$B$4:$B$6=B3206)*(download!$D$4:$D$6="lookup"),0)),"")</f>
        <v/>
      </c>
      <c r="AP3206" s="74" t="str">
        <f t="array" ref="AP3206">IFERROR(INDEX(download!$C$7:$C$11,MATCH(1,(download!$B$7:$B$11=D3206)*(download!$D$7:$D$11="lookup"),0)),"")</f>
        <v/>
      </c>
      <c r="AQ3206" s="74" t="str">
        <f t="array" ref="AQ3206">IFERROR(INDEX(download!$C$12:$C$17,MATCH(1,(download!$B$12:$B$17=E3206)*(download!$D$12:$D$17="lookup"),0)),"")</f>
        <v/>
      </c>
      <c r="AR3206" s="74" t="str">
        <f t="array" ref="AR3206">IFERROR(INDEX(download!$C$43:$C$45,MATCH(1,(download!$B$43:$B$45=H3206)*(download!$D$43:$D$45="lookup"),0)),"")</f>
        <v/>
      </c>
      <c r="AS3206" s="74" t="str">
        <f t="array" ref="AS3206">IFERROR(INDEX(download!$C$18:$C$19,MATCH(1,(download!$B$18:$B$19=S3206)*(download!$D$18:$D$19="lookup"),0)),"")</f>
        <v/>
      </c>
      <c r="AT3206" s="74" t="str">
        <f t="array" ref="AT3206">IFERROR(INDEX(download!$C$20:$C$25,MATCH(1,(download!$B$20:$B$25=T3206)*(download!$D$20:$D$25="lookup"),0)),"")</f>
        <v/>
      </c>
      <c r="AU3206" s="74" t="str">
        <f t="array" ref="AU3206">IFERROR(INDEX(download!$C$26:$C$27,MATCH(1,(download!$B$26:$B$27=Z3206)*(download!$D$26:$D$27="lookup"),0)),"")</f>
        <v/>
      </c>
      <c r="AV3206" s="74" t="str">
        <f t="array" ref="AV3206">IFERROR(INDEX(download!$C$28:$C$42,MATCH(1,(download!$B$28:$B$42=AA3206)*(download!$D$28:$D$42="lookup"),0)),"")</f>
        <v/>
      </c>
      <c r="AW3206" s="74" t="str">
        <f t="array" ref="AW3206">IFERROR(INDEX(download!$C$54:$C$55,MATCH(1,(download!$B$54:$B$55=AG3206)*(download!$D$54:$D$55="lookup"),0)),"")</f>
        <v/>
      </c>
      <c r="AX3206" s="74" t="str">
        <f t="array" ref="AX3206">IFERROR(INDEX(download!$C$46:$C$53,MATCH(1,(download!$B$46:$B$53=AH3206)*(download!$D$46:$D$53="lookup"),0)),"")</f>
        <v/>
      </c>
    </row>
    <row r="3207" spans="1:50" x14ac:dyDescent="0.25">
      <c r="A3207" s="64"/>
      <c r="B3207" s="65"/>
      <c r="C3207" s="66"/>
      <c r="D3207" s="65"/>
      <c r="E3207" s="65"/>
      <c r="F3207" s="67"/>
      <c r="G3207" s="67"/>
      <c r="H3207" s="67"/>
      <c r="I3207" s="65"/>
      <c r="J3207" s="68"/>
      <c r="K3207" s="68"/>
      <c r="L3207" s="68"/>
      <c r="M3207" s="84"/>
      <c r="N3207" s="84"/>
      <c r="O3207" s="69"/>
      <c r="P3207" s="69"/>
      <c r="Q3207" s="70"/>
      <c r="R3207" s="70"/>
      <c r="S3207" s="71"/>
      <c r="T3207" s="71"/>
      <c r="U3207" s="71"/>
      <c r="V3207" s="71"/>
      <c r="W3207" s="71"/>
      <c r="X3207" s="71"/>
      <c r="Y3207" s="71"/>
      <c r="Z3207" s="86"/>
      <c r="AA3207" s="72"/>
      <c r="AB3207" s="72"/>
      <c r="AC3207" s="72"/>
      <c r="AD3207" s="72"/>
      <c r="AE3207" s="72"/>
      <c r="AF3207" s="72"/>
      <c r="AG3207" s="72"/>
      <c r="AH3207" s="86"/>
      <c r="AI3207" s="73"/>
      <c r="AJ3207" s="80" t="str">
        <f>IF(AND(B3207&lt;&gt;"Affordable Housing",OR(K3207="",L3207="")),"",VLOOKUP(L3207&amp;"-"&amp;K3207,'Household Income Limits'!$A:$L,12,FALSE))</f>
        <v/>
      </c>
      <c r="AK3207" s="81" t="str">
        <f>IF(AJ3207="","",AI3207/VLOOKUP(L3207&amp;"-"&amp;K3207,'Household Income Limits'!$A:$L,11,FALSE))</f>
        <v/>
      </c>
      <c r="AL3207" s="82" t="str">
        <f t="shared" ca="1" si="150"/>
        <v/>
      </c>
      <c r="AM3207" s="83" t="str">
        <f t="shared" ca="1" si="151"/>
        <v/>
      </c>
      <c r="AN3207" s="82" t="str">
        <f t="shared" si="152"/>
        <v/>
      </c>
      <c r="AO3207" s="74" t="str">
        <f t="array" ref="AO3207">IFERROR(INDEX(download!$C$4:$C$6,MATCH(1,(download!$B$4:$B$6=B3207)*(download!$D$4:$D$6="lookup"),0)),"")</f>
        <v/>
      </c>
      <c r="AP3207" s="74" t="str">
        <f t="array" ref="AP3207">IFERROR(INDEX(download!$C$7:$C$11,MATCH(1,(download!$B$7:$B$11=D3207)*(download!$D$7:$D$11="lookup"),0)),"")</f>
        <v/>
      </c>
      <c r="AQ3207" s="74" t="str">
        <f t="array" ref="AQ3207">IFERROR(INDEX(download!$C$12:$C$17,MATCH(1,(download!$B$12:$B$17=E3207)*(download!$D$12:$D$17="lookup"),0)),"")</f>
        <v/>
      </c>
      <c r="AR3207" s="74" t="str">
        <f t="array" ref="AR3207">IFERROR(INDEX(download!$C$43:$C$45,MATCH(1,(download!$B$43:$B$45=H3207)*(download!$D$43:$D$45="lookup"),0)),"")</f>
        <v/>
      </c>
      <c r="AS3207" s="74" t="str">
        <f t="array" ref="AS3207">IFERROR(INDEX(download!$C$18:$C$19,MATCH(1,(download!$B$18:$B$19=S3207)*(download!$D$18:$D$19="lookup"),0)),"")</f>
        <v/>
      </c>
      <c r="AT3207" s="74" t="str">
        <f t="array" ref="AT3207">IFERROR(INDEX(download!$C$20:$C$25,MATCH(1,(download!$B$20:$B$25=T3207)*(download!$D$20:$D$25="lookup"),0)),"")</f>
        <v/>
      </c>
      <c r="AU3207" s="74" t="str">
        <f t="array" ref="AU3207">IFERROR(INDEX(download!$C$26:$C$27,MATCH(1,(download!$B$26:$B$27=Z3207)*(download!$D$26:$D$27="lookup"),0)),"")</f>
        <v/>
      </c>
      <c r="AV3207" s="74" t="str">
        <f t="array" ref="AV3207">IFERROR(INDEX(download!$C$28:$C$42,MATCH(1,(download!$B$28:$B$42=AA3207)*(download!$D$28:$D$42="lookup"),0)),"")</f>
        <v/>
      </c>
      <c r="AW3207" s="74" t="str">
        <f t="array" ref="AW3207">IFERROR(INDEX(download!$C$54:$C$55,MATCH(1,(download!$B$54:$B$55=AG3207)*(download!$D$54:$D$55="lookup"),0)),"")</f>
        <v/>
      </c>
      <c r="AX3207" s="74" t="str">
        <f t="array" ref="AX3207">IFERROR(INDEX(download!$C$46:$C$53,MATCH(1,(download!$B$46:$B$53=AH3207)*(download!$D$46:$D$53="lookup"),0)),"")</f>
        <v/>
      </c>
    </row>
    <row r="3208" spans="1:50" x14ac:dyDescent="0.25">
      <c r="A3208" s="64"/>
      <c r="B3208" s="65"/>
      <c r="C3208" s="66"/>
      <c r="D3208" s="65"/>
      <c r="E3208" s="65"/>
      <c r="F3208" s="67"/>
      <c r="G3208" s="67"/>
      <c r="H3208" s="67"/>
      <c r="I3208" s="65"/>
      <c r="J3208" s="68"/>
      <c r="K3208" s="68"/>
      <c r="L3208" s="68"/>
      <c r="M3208" s="84"/>
      <c r="N3208" s="84"/>
      <c r="O3208" s="69"/>
      <c r="P3208" s="69"/>
      <c r="Q3208" s="70"/>
      <c r="R3208" s="70"/>
      <c r="S3208" s="71"/>
      <c r="T3208" s="71"/>
      <c r="U3208" s="71"/>
      <c r="V3208" s="71"/>
      <c r="W3208" s="71"/>
      <c r="X3208" s="71"/>
      <c r="Y3208" s="71"/>
      <c r="Z3208" s="86"/>
      <c r="AA3208" s="72"/>
      <c r="AB3208" s="72"/>
      <c r="AC3208" s="72"/>
      <c r="AD3208" s="72"/>
      <c r="AE3208" s="72"/>
      <c r="AF3208" s="72"/>
      <c r="AG3208" s="72"/>
      <c r="AH3208" s="86"/>
      <c r="AI3208" s="73"/>
      <c r="AJ3208" s="80" t="str">
        <f>IF(AND(B3208&lt;&gt;"Affordable Housing",OR(K3208="",L3208="")),"",VLOOKUP(L3208&amp;"-"&amp;K3208,'Household Income Limits'!$A:$L,12,FALSE))</f>
        <v/>
      </c>
      <c r="AK3208" s="81" t="str">
        <f>IF(AJ3208="","",AI3208/VLOOKUP(L3208&amp;"-"&amp;K3208,'Household Income Limits'!$A:$L,11,FALSE))</f>
        <v/>
      </c>
      <c r="AL3208" s="82" t="str">
        <f t="shared" ca="1" si="150"/>
        <v/>
      </c>
      <c r="AM3208" s="83" t="str">
        <f t="shared" ca="1" si="151"/>
        <v/>
      </c>
      <c r="AN3208" s="82" t="str">
        <f t="shared" si="152"/>
        <v/>
      </c>
      <c r="AO3208" s="74" t="str">
        <f t="array" ref="AO3208">IFERROR(INDEX(download!$C$4:$C$6,MATCH(1,(download!$B$4:$B$6=B3208)*(download!$D$4:$D$6="lookup"),0)),"")</f>
        <v/>
      </c>
      <c r="AP3208" s="74" t="str">
        <f t="array" ref="AP3208">IFERROR(INDEX(download!$C$7:$C$11,MATCH(1,(download!$B$7:$B$11=D3208)*(download!$D$7:$D$11="lookup"),0)),"")</f>
        <v/>
      </c>
      <c r="AQ3208" s="74" t="str">
        <f t="array" ref="AQ3208">IFERROR(INDEX(download!$C$12:$C$17,MATCH(1,(download!$B$12:$B$17=E3208)*(download!$D$12:$D$17="lookup"),0)),"")</f>
        <v/>
      </c>
      <c r="AR3208" s="74" t="str">
        <f t="array" ref="AR3208">IFERROR(INDEX(download!$C$43:$C$45,MATCH(1,(download!$B$43:$B$45=H3208)*(download!$D$43:$D$45="lookup"),0)),"")</f>
        <v/>
      </c>
      <c r="AS3208" s="74" t="str">
        <f t="array" ref="AS3208">IFERROR(INDEX(download!$C$18:$C$19,MATCH(1,(download!$B$18:$B$19=S3208)*(download!$D$18:$D$19="lookup"),0)),"")</f>
        <v/>
      </c>
      <c r="AT3208" s="74" t="str">
        <f t="array" ref="AT3208">IFERROR(INDEX(download!$C$20:$C$25,MATCH(1,(download!$B$20:$B$25=T3208)*(download!$D$20:$D$25="lookup"),0)),"")</f>
        <v/>
      </c>
      <c r="AU3208" s="74" t="str">
        <f t="array" ref="AU3208">IFERROR(INDEX(download!$C$26:$C$27,MATCH(1,(download!$B$26:$B$27=Z3208)*(download!$D$26:$D$27="lookup"),0)),"")</f>
        <v/>
      </c>
      <c r="AV3208" s="74" t="str">
        <f t="array" ref="AV3208">IFERROR(INDEX(download!$C$28:$C$42,MATCH(1,(download!$B$28:$B$42=AA3208)*(download!$D$28:$D$42="lookup"),0)),"")</f>
        <v/>
      </c>
      <c r="AW3208" s="74" t="str">
        <f t="array" ref="AW3208">IFERROR(INDEX(download!$C$54:$C$55,MATCH(1,(download!$B$54:$B$55=AG3208)*(download!$D$54:$D$55="lookup"),0)),"")</f>
        <v/>
      </c>
      <c r="AX3208" s="74" t="str">
        <f t="array" ref="AX3208">IFERROR(INDEX(download!$C$46:$C$53,MATCH(1,(download!$B$46:$B$53=AH3208)*(download!$D$46:$D$53="lookup"),0)),"")</f>
        <v/>
      </c>
    </row>
    <row r="3209" spans="1:50" x14ac:dyDescent="0.25">
      <c r="A3209" s="64"/>
      <c r="B3209" s="65"/>
      <c r="C3209" s="66"/>
      <c r="D3209" s="65"/>
      <c r="E3209" s="65"/>
      <c r="F3209" s="67"/>
      <c r="G3209" s="67"/>
      <c r="H3209" s="67"/>
      <c r="I3209" s="65"/>
      <c r="J3209" s="68"/>
      <c r="K3209" s="68"/>
      <c r="L3209" s="68"/>
      <c r="M3209" s="84"/>
      <c r="N3209" s="84"/>
      <c r="O3209" s="69"/>
      <c r="P3209" s="69"/>
      <c r="Q3209" s="70"/>
      <c r="R3209" s="70"/>
      <c r="S3209" s="71"/>
      <c r="T3209" s="71"/>
      <c r="U3209" s="71"/>
      <c r="V3209" s="71"/>
      <c r="W3209" s="71"/>
      <c r="X3209" s="71"/>
      <c r="Y3209" s="71"/>
      <c r="Z3209" s="86"/>
      <c r="AA3209" s="72"/>
      <c r="AB3209" s="72"/>
      <c r="AC3209" s="72"/>
      <c r="AD3209" s="72"/>
      <c r="AE3209" s="72"/>
      <c r="AF3209" s="72"/>
      <c r="AG3209" s="72"/>
      <c r="AH3209" s="86"/>
      <c r="AI3209" s="73"/>
      <c r="AJ3209" s="80" t="str">
        <f>IF(AND(B3209&lt;&gt;"Affordable Housing",OR(K3209="",L3209="")),"",VLOOKUP(L3209&amp;"-"&amp;K3209,'Household Income Limits'!$A:$L,12,FALSE))</f>
        <v/>
      </c>
      <c r="AK3209" s="81" t="str">
        <f>IF(AJ3209="","",AI3209/VLOOKUP(L3209&amp;"-"&amp;K3209,'Household Income Limits'!$A:$L,11,FALSE))</f>
        <v/>
      </c>
      <c r="AL3209" s="82" t="str">
        <f t="shared" ca="1" si="150"/>
        <v/>
      </c>
      <c r="AM3209" s="83" t="str">
        <f t="shared" ca="1" si="151"/>
        <v/>
      </c>
      <c r="AN3209" s="82" t="str">
        <f t="shared" si="152"/>
        <v/>
      </c>
      <c r="AO3209" s="74" t="str">
        <f t="array" ref="AO3209">IFERROR(INDEX(download!$C$4:$C$6,MATCH(1,(download!$B$4:$B$6=B3209)*(download!$D$4:$D$6="lookup"),0)),"")</f>
        <v/>
      </c>
      <c r="AP3209" s="74" t="str">
        <f t="array" ref="AP3209">IFERROR(INDEX(download!$C$7:$C$11,MATCH(1,(download!$B$7:$B$11=D3209)*(download!$D$7:$D$11="lookup"),0)),"")</f>
        <v/>
      </c>
      <c r="AQ3209" s="74" t="str">
        <f t="array" ref="AQ3209">IFERROR(INDEX(download!$C$12:$C$17,MATCH(1,(download!$B$12:$B$17=E3209)*(download!$D$12:$D$17="lookup"),0)),"")</f>
        <v/>
      </c>
      <c r="AR3209" s="74" t="str">
        <f t="array" ref="AR3209">IFERROR(INDEX(download!$C$43:$C$45,MATCH(1,(download!$B$43:$B$45=H3209)*(download!$D$43:$D$45="lookup"),0)),"")</f>
        <v/>
      </c>
      <c r="AS3209" s="74" t="str">
        <f t="array" ref="AS3209">IFERROR(INDEX(download!$C$18:$C$19,MATCH(1,(download!$B$18:$B$19=S3209)*(download!$D$18:$D$19="lookup"),0)),"")</f>
        <v/>
      </c>
      <c r="AT3209" s="74" t="str">
        <f t="array" ref="AT3209">IFERROR(INDEX(download!$C$20:$C$25,MATCH(1,(download!$B$20:$B$25=T3209)*(download!$D$20:$D$25="lookup"),0)),"")</f>
        <v/>
      </c>
      <c r="AU3209" s="74" t="str">
        <f t="array" ref="AU3209">IFERROR(INDEX(download!$C$26:$C$27,MATCH(1,(download!$B$26:$B$27=Z3209)*(download!$D$26:$D$27="lookup"),0)),"")</f>
        <v/>
      </c>
      <c r="AV3209" s="74" t="str">
        <f t="array" ref="AV3209">IFERROR(INDEX(download!$C$28:$C$42,MATCH(1,(download!$B$28:$B$42=AA3209)*(download!$D$28:$D$42="lookup"),0)),"")</f>
        <v/>
      </c>
      <c r="AW3209" s="74" t="str">
        <f t="array" ref="AW3209">IFERROR(INDEX(download!$C$54:$C$55,MATCH(1,(download!$B$54:$B$55=AG3209)*(download!$D$54:$D$55="lookup"),0)),"")</f>
        <v/>
      </c>
      <c r="AX3209" s="74" t="str">
        <f t="array" ref="AX3209">IFERROR(INDEX(download!$C$46:$C$53,MATCH(1,(download!$B$46:$B$53=AH3209)*(download!$D$46:$D$53="lookup"),0)),"")</f>
        <v/>
      </c>
    </row>
    <row r="3210" spans="1:50" x14ac:dyDescent="0.25">
      <c r="A3210" s="64"/>
      <c r="B3210" s="65"/>
      <c r="C3210" s="66"/>
      <c r="D3210" s="65"/>
      <c r="E3210" s="65"/>
      <c r="F3210" s="67"/>
      <c r="G3210" s="67"/>
      <c r="H3210" s="67"/>
      <c r="I3210" s="65"/>
      <c r="J3210" s="68"/>
      <c r="K3210" s="68"/>
      <c r="L3210" s="68"/>
      <c r="M3210" s="84"/>
      <c r="N3210" s="84"/>
      <c r="O3210" s="69"/>
      <c r="P3210" s="69"/>
      <c r="Q3210" s="70"/>
      <c r="R3210" s="70"/>
      <c r="S3210" s="71"/>
      <c r="T3210" s="71"/>
      <c r="U3210" s="71"/>
      <c r="V3210" s="71"/>
      <c r="W3210" s="71"/>
      <c r="X3210" s="71"/>
      <c r="Y3210" s="71"/>
      <c r="Z3210" s="86"/>
      <c r="AA3210" s="72"/>
      <c r="AB3210" s="72"/>
      <c r="AC3210" s="72"/>
      <c r="AD3210" s="72"/>
      <c r="AE3210" s="72"/>
      <c r="AF3210" s="72"/>
      <c r="AG3210" s="72"/>
      <c r="AH3210" s="86"/>
      <c r="AI3210" s="73"/>
      <c r="AJ3210" s="80" t="str">
        <f>IF(AND(B3210&lt;&gt;"Affordable Housing",OR(K3210="",L3210="")),"",VLOOKUP(L3210&amp;"-"&amp;K3210,'Household Income Limits'!$A:$L,12,FALSE))</f>
        <v/>
      </c>
      <c r="AK3210" s="81" t="str">
        <f>IF(AJ3210="","",AI3210/VLOOKUP(L3210&amp;"-"&amp;K3210,'Household Income Limits'!$A:$L,11,FALSE))</f>
        <v/>
      </c>
      <c r="AL3210" s="82" t="str">
        <f t="shared" ca="1" si="150"/>
        <v/>
      </c>
      <c r="AM3210" s="83" t="str">
        <f t="shared" ca="1" si="151"/>
        <v/>
      </c>
      <c r="AN3210" s="82" t="str">
        <f t="shared" si="152"/>
        <v/>
      </c>
      <c r="AO3210" s="74" t="str">
        <f t="array" ref="AO3210">IFERROR(INDEX(download!$C$4:$C$6,MATCH(1,(download!$B$4:$B$6=B3210)*(download!$D$4:$D$6="lookup"),0)),"")</f>
        <v/>
      </c>
      <c r="AP3210" s="74" t="str">
        <f t="array" ref="AP3210">IFERROR(INDEX(download!$C$7:$C$11,MATCH(1,(download!$B$7:$B$11=D3210)*(download!$D$7:$D$11="lookup"),0)),"")</f>
        <v/>
      </c>
      <c r="AQ3210" s="74" t="str">
        <f t="array" ref="AQ3210">IFERROR(INDEX(download!$C$12:$C$17,MATCH(1,(download!$B$12:$B$17=E3210)*(download!$D$12:$D$17="lookup"),0)),"")</f>
        <v/>
      </c>
      <c r="AR3210" s="74" t="str">
        <f t="array" ref="AR3210">IFERROR(INDEX(download!$C$43:$C$45,MATCH(1,(download!$B$43:$B$45=H3210)*(download!$D$43:$D$45="lookup"),0)),"")</f>
        <v/>
      </c>
      <c r="AS3210" s="74" t="str">
        <f t="array" ref="AS3210">IFERROR(INDEX(download!$C$18:$C$19,MATCH(1,(download!$B$18:$B$19=S3210)*(download!$D$18:$D$19="lookup"),0)),"")</f>
        <v/>
      </c>
      <c r="AT3210" s="74" t="str">
        <f t="array" ref="AT3210">IFERROR(INDEX(download!$C$20:$C$25,MATCH(1,(download!$B$20:$B$25=T3210)*(download!$D$20:$D$25="lookup"),0)),"")</f>
        <v/>
      </c>
      <c r="AU3210" s="74" t="str">
        <f t="array" ref="AU3210">IFERROR(INDEX(download!$C$26:$C$27,MATCH(1,(download!$B$26:$B$27=Z3210)*(download!$D$26:$D$27="lookup"),0)),"")</f>
        <v/>
      </c>
      <c r="AV3210" s="74" t="str">
        <f t="array" ref="AV3210">IFERROR(INDEX(download!$C$28:$C$42,MATCH(1,(download!$B$28:$B$42=AA3210)*(download!$D$28:$D$42="lookup"),0)),"")</f>
        <v/>
      </c>
      <c r="AW3210" s="74" t="str">
        <f t="array" ref="AW3210">IFERROR(INDEX(download!$C$54:$C$55,MATCH(1,(download!$B$54:$B$55=AG3210)*(download!$D$54:$D$55="lookup"),0)),"")</f>
        <v/>
      </c>
      <c r="AX3210" s="74" t="str">
        <f t="array" ref="AX3210">IFERROR(INDEX(download!$C$46:$C$53,MATCH(1,(download!$B$46:$B$53=AH3210)*(download!$D$46:$D$53="lookup"),0)),"")</f>
        <v/>
      </c>
    </row>
    <row r="3211" spans="1:50" x14ac:dyDescent="0.25">
      <c r="A3211" s="64"/>
      <c r="B3211" s="65"/>
      <c r="C3211" s="66"/>
      <c r="D3211" s="65"/>
      <c r="E3211" s="65"/>
      <c r="F3211" s="67"/>
      <c r="G3211" s="67"/>
      <c r="H3211" s="67"/>
      <c r="I3211" s="65"/>
      <c r="J3211" s="68"/>
      <c r="K3211" s="68"/>
      <c r="L3211" s="68"/>
      <c r="M3211" s="84"/>
      <c r="N3211" s="84"/>
      <c r="O3211" s="69"/>
      <c r="P3211" s="69"/>
      <c r="Q3211" s="70"/>
      <c r="R3211" s="70"/>
      <c r="S3211" s="71"/>
      <c r="T3211" s="71"/>
      <c r="U3211" s="71"/>
      <c r="V3211" s="71"/>
      <c r="W3211" s="71"/>
      <c r="X3211" s="71"/>
      <c r="Y3211" s="71"/>
      <c r="Z3211" s="86"/>
      <c r="AA3211" s="72"/>
      <c r="AB3211" s="72"/>
      <c r="AC3211" s="72"/>
      <c r="AD3211" s="72"/>
      <c r="AE3211" s="72"/>
      <c r="AF3211" s="72"/>
      <c r="AG3211" s="72"/>
      <c r="AH3211" s="86"/>
      <c r="AI3211" s="73"/>
      <c r="AJ3211" s="80" t="str">
        <f>IF(AND(B3211&lt;&gt;"Affordable Housing",OR(K3211="",L3211="")),"",VLOOKUP(L3211&amp;"-"&amp;K3211,'Household Income Limits'!$A:$L,12,FALSE))</f>
        <v/>
      </c>
      <c r="AK3211" s="81" t="str">
        <f>IF(AJ3211="","",AI3211/VLOOKUP(L3211&amp;"-"&amp;K3211,'Household Income Limits'!$A:$L,11,FALSE))</f>
        <v/>
      </c>
      <c r="AL3211" s="82" t="str">
        <f t="shared" ca="1" si="150"/>
        <v/>
      </c>
      <c r="AM3211" s="83" t="str">
        <f t="shared" ca="1" si="151"/>
        <v/>
      </c>
      <c r="AN3211" s="82" t="str">
        <f t="shared" si="152"/>
        <v/>
      </c>
      <c r="AO3211" s="74" t="str">
        <f t="array" ref="AO3211">IFERROR(INDEX(download!$C$4:$C$6,MATCH(1,(download!$B$4:$B$6=B3211)*(download!$D$4:$D$6="lookup"),0)),"")</f>
        <v/>
      </c>
      <c r="AP3211" s="74" t="str">
        <f t="array" ref="AP3211">IFERROR(INDEX(download!$C$7:$C$11,MATCH(1,(download!$B$7:$B$11=D3211)*(download!$D$7:$D$11="lookup"),0)),"")</f>
        <v/>
      </c>
      <c r="AQ3211" s="74" t="str">
        <f t="array" ref="AQ3211">IFERROR(INDEX(download!$C$12:$C$17,MATCH(1,(download!$B$12:$B$17=E3211)*(download!$D$12:$D$17="lookup"),0)),"")</f>
        <v/>
      </c>
      <c r="AR3211" s="74" t="str">
        <f t="array" ref="AR3211">IFERROR(INDEX(download!$C$43:$C$45,MATCH(1,(download!$B$43:$B$45=H3211)*(download!$D$43:$D$45="lookup"),0)),"")</f>
        <v/>
      </c>
      <c r="AS3211" s="74" t="str">
        <f t="array" ref="AS3211">IFERROR(INDEX(download!$C$18:$C$19,MATCH(1,(download!$B$18:$B$19=S3211)*(download!$D$18:$D$19="lookup"),0)),"")</f>
        <v/>
      </c>
      <c r="AT3211" s="74" t="str">
        <f t="array" ref="AT3211">IFERROR(INDEX(download!$C$20:$C$25,MATCH(1,(download!$B$20:$B$25=T3211)*(download!$D$20:$D$25="lookup"),0)),"")</f>
        <v/>
      </c>
      <c r="AU3211" s="74" t="str">
        <f t="array" ref="AU3211">IFERROR(INDEX(download!$C$26:$C$27,MATCH(1,(download!$B$26:$B$27=Z3211)*(download!$D$26:$D$27="lookup"),0)),"")</f>
        <v/>
      </c>
      <c r="AV3211" s="74" t="str">
        <f t="array" ref="AV3211">IFERROR(INDEX(download!$C$28:$C$42,MATCH(1,(download!$B$28:$B$42=AA3211)*(download!$D$28:$D$42="lookup"),0)),"")</f>
        <v/>
      </c>
      <c r="AW3211" s="74" t="str">
        <f t="array" ref="AW3211">IFERROR(INDEX(download!$C$54:$C$55,MATCH(1,(download!$B$54:$B$55=AG3211)*(download!$D$54:$D$55="lookup"),0)),"")</f>
        <v/>
      </c>
      <c r="AX3211" s="74" t="str">
        <f t="array" ref="AX3211">IFERROR(INDEX(download!$C$46:$C$53,MATCH(1,(download!$B$46:$B$53=AH3211)*(download!$D$46:$D$53="lookup"),0)),"")</f>
        <v/>
      </c>
    </row>
    <row r="3212" spans="1:50" x14ac:dyDescent="0.25">
      <c r="A3212" s="64"/>
      <c r="B3212" s="65"/>
      <c r="C3212" s="66"/>
      <c r="D3212" s="65"/>
      <c r="E3212" s="65"/>
      <c r="F3212" s="67"/>
      <c r="G3212" s="67"/>
      <c r="H3212" s="67"/>
      <c r="I3212" s="65"/>
      <c r="J3212" s="68"/>
      <c r="K3212" s="68"/>
      <c r="L3212" s="68"/>
      <c r="M3212" s="84"/>
      <c r="N3212" s="84"/>
      <c r="O3212" s="69"/>
      <c r="P3212" s="69"/>
      <c r="Q3212" s="70"/>
      <c r="R3212" s="70"/>
      <c r="S3212" s="71"/>
      <c r="T3212" s="71"/>
      <c r="U3212" s="71"/>
      <c r="V3212" s="71"/>
      <c r="W3212" s="71"/>
      <c r="X3212" s="71"/>
      <c r="Y3212" s="71"/>
      <c r="Z3212" s="86"/>
      <c r="AA3212" s="72"/>
      <c r="AB3212" s="72"/>
      <c r="AC3212" s="72"/>
      <c r="AD3212" s="72"/>
      <c r="AE3212" s="72"/>
      <c r="AF3212" s="72"/>
      <c r="AG3212" s="72"/>
      <c r="AH3212" s="86"/>
      <c r="AI3212" s="73"/>
      <c r="AJ3212" s="80" t="str">
        <f>IF(AND(B3212&lt;&gt;"Affordable Housing",OR(K3212="",L3212="")),"",VLOOKUP(L3212&amp;"-"&amp;K3212,'Household Income Limits'!$A:$L,12,FALSE))</f>
        <v/>
      </c>
      <c r="AK3212" s="81" t="str">
        <f>IF(AJ3212="","",AI3212/VLOOKUP(L3212&amp;"-"&amp;K3212,'Household Income Limits'!$A:$L,11,FALSE))</f>
        <v/>
      </c>
      <c r="AL3212" s="82" t="str">
        <f t="shared" ca="1" si="150"/>
        <v/>
      </c>
      <c r="AM3212" s="83" t="str">
        <f t="shared" ca="1" si="151"/>
        <v/>
      </c>
      <c r="AN3212" s="82" t="str">
        <f t="shared" si="152"/>
        <v/>
      </c>
      <c r="AO3212" s="74" t="str">
        <f t="array" ref="AO3212">IFERROR(INDEX(download!$C$4:$C$6,MATCH(1,(download!$B$4:$B$6=B3212)*(download!$D$4:$D$6="lookup"),0)),"")</f>
        <v/>
      </c>
      <c r="AP3212" s="74" t="str">
        <f t="array" ref="AP3212">IFERROR(INDEX(download!$C$7:$C$11,MATCH(1,(download!$B$7:$B$11=D3212)*(download!$D$7:$D$11="lookup"),0)),"")</f>
        <v/>
      </c>
      <c r="AQ3212" s="74" t="str">
        <f t="array" ref="AQ3212">IFERROR(INDEX(download!$C$12:$C$17,MATCH(1,(download!$B$12:$B$17=E3212)*(download!$D$12:$D$17="lookup"),0)),"")</f>
        <v/>
      </c>
      <c r="AR3212" s="74" t="str">
        <f t="array" ref="AR3212">IFERROR(INDEX(download!$C$43:$C$45,MATCH(1,(download!$B$43:$B$45=H3212)*(download!$D$43:$D$45="lookup"),0)),"")</f>
        <v/>
      </c>
      <c r="AS3212" s="74" t="str">
        <f t="array" ref="AS3212">IFERROR(INDEX(download!$C$18:$C$19,MATCH(1,(download!$B$18:$B$19=S3212)*(download!$D$18:$D$19="lookup"),0)),"")</f>
        <v/>
      </c>
      <c r="AT3212" s="74" t="str">
        <f t="array" ref="AT3212">IFERROR(INDEX(download!$C$20:$C$25,MATCH(1,(download!$B$20:$B$25=T3212)*(download!$D$20:$D$25="lookup"),0)),"")</f>
        <v/>
      </c>
      <c r="AU3212" s="74" t="str">
        <f t="array" ref="AU3212">IFERROR(INDEX(download!$C$26:$C$27,MATCH(1,(download!$B$26:$B$27=Z3212)*(download!$D$26:$D$27="lookup"),0)),"")</f>
        <v/>
      </c>
      <c r="AV3212" s="74" t="str">
        <f t="array" ref="AV3212">IFERROR(INDEX(download!$C$28:$C$42,MATCH(1,(download!$B$28:$B$42=AA3212)*(download!$D$28:$D$42="lookup"),0)),"")</f>
        <v/>
      </c>
      <c r="AW3212" s="74" t="str">
        <f t="array" ref="AW3212">IFERROR(INDEX(download!$C$54:$C$55,MATCH(1,(download!$B$54:$B$55=AG3212)*(download!$D$54:$D$55="lookup"),0)),"")</f>
        <v/>
      </c>
      <c r="AX3212" s="74" t="str">
        <f t="array" ref="AX3212">IFERROR(INDEX(download!$C$46:$C$53,MATCH(1,(download!$B$46:$B$53=AH3212)*(download!$D$46:$D$53="lookup"),0)),"")</f>
        <v/>
      </c>
    </row>
    <row r="3213" spans="1:50" x14ac:dyDescent="0.25">
      <c r="A3213" s="64"/>
      <c r="B3213" s="65"/>
      <c r="C3213" s="66"/>
      <c r="D3213" s="65"/>
      <c r="E3213" s="65"/>
      <c r="F3213" s="67"/>
      <c r="G3213" s="67"/>
      <c r="H3213" s="67"/>
      <c r="I3213" s="65"/>
      <c r="J3213" s="68"/>
      <c r="K3213" s="68"/>
      <c r="L3213" s="68"/>
      <c r="M3213" s="84"/>
      <c r="N3213" s="84"/>
      <c r="O3213" s="69"/>
      <c r="P3213" s="69"/>
      <c r="Q3213" s="70"/>
      <c r="R3213" s="70"/>
      <c r="S3213" s="71"/>
      <c r="T3213" s="71"/>
      <c r="U3213" s="71"/>
      <c r="V3213" s="71"/>
      <c r="W3213" s="71"/>
      <c r="X3213" s="71"/>
      <c r="Y3213" s="71"/>
      <c r="Z3213" s="86"/>
      <c r="AA3213" s="72"/>
      <c r="AB3213" s="72"/>
      <c r="AC3213" s="72"/>
      <c r="AD3213" s="72"/>
      <c r="AE3213" s="72"/>
      <c r="AF3213" s="72"/>
      <c r="AG3213" s="72"/>
      <c r="AH3213" s="86"/>
      <c r="AI3213" s="73"/>
      <c r="AJ3213" s="80" t="str">
        <f>IF(AND(B3213&lt;&gt;"Affordable Housing",OR(K3213="",L3213="")),"",VLOOKUP(L3213&amp;"-"&amp;K3213,'Household Income Limits'!$A:$L,12,FALSE))</f>
        <v/>
      </c>
      <c r="AK3213" s="81" t="str">
        <f>IF(AJ3213="","",AI3213/VLOOKUP(L3213&amp;"-"&amp;K3213,'Household Income Limits'!$A:$L,11,FALSE))</f>
        <v/>
      </c>
      <c r="AL3213" s="82" t="str">
        <f t="shared" ca="1" si="150"/>
        <v/>
      </c>
      <c r="AM3213" s="83" t="str">
        <f t="shared" ca="1" si="151"/>
        <v/>
      </c>
      <c r="AN3213" s="82" t="str">
        <f t="shared" si="152"/>
        <v/>
      </c>
      <c r="AO3213" s="74" t="str">
        <f t="array" ref="AO3213">IFERROR(INDEX(download!$C$4:$C$6,MATCH(1,(download!$B$4:$B$6=B3213)*(download!$D$4:$D$6="lookup"),0)),"")</f>
        <v/>
      </c>
      <c r="AP3213" s="74" t="str">
        <f t="array" ref="AP3213">IFERROR(INDEX(download!$C$7:$C$11,MATCH(1,(download!$B$7:$B$11=D3213)*(download!$D$7:$D$11="lookup"),0)),"")</f>
        <v/>
      </c>
      <c r="AQ3213" s="74" t="str">
        <f t="array" ref="AQ3213">IFERROR(INDEX(download!$C$12:$C$17,MATCH(1,(download!$B$12:$B$17=E3213)*(download!$D$12:$D$17="lookup"),0)),"")</f>
        <v/>
      </c>
      <c r="AR3213" s="74" t="str">
        <f t="array" ref="AR3213">IFERROR(INDEX(download!$C$43:$C$45,MATCH(1,(download!$B$43:$B$45=H3213)*(download!$D$43:$D$45="lookup"),0)),"")</f>
        <v/>
      </c>
      <c r="AS3213" s="74" t="str">
        <f t="array" ref="AS3213">IFERROR(INDEX(download!$C$18:$C$19,MATCH(1,(download!$B$18:$B$19=S3213)*(download!$D$18:$D$19="lookup"),0)),"")</f>
        <v/>
      </c>
      <c r="AT3213" s="74" t="str">
        <f t="array" ref="AT3213">IFERROR(INDEX(download!$C$20:$C$25,MATCH(1,(download!$B$20:$B$25=T3213)*(download!$D$20:$D$25="lookup"),0)),"")</f>
        <v/>
      </c>
      <c r="AU3213" s="74" t="str">
        <f t="array" ref="AU3213">IFERROR(INDEX(download!$C$26:$C$27,MATCH(1,(download!$B$26:$B$27=Z3213)*(download!$D$26:$D$27="lookup"),0)),"")</f>
        <v/>
      </c>
      <c r="AV3213" s="74" t="str">
        <f t="array" ref="AV3213">IFERROR(INDEX(download!$C$28:$C$42,MATCH(1,(download!$B$28:$B$42=AA3213)*(download!$D$28:$D$42="lookup"),0)),"")</f>
        <v/>
      </c>
      <c r="AW3213" s="74" t="str">
        <f t="array" ref="AW3213">IFERROR(INDEX(download!$C$54:$C$55,MATCH(1,(download!$B$54:$B$55=AG3213)*(download!$D$54:$D$55="lookup"),0)),"")</f>
        <v/>
      </c>
      <c r="AX3213" s="74" t="str">
        <f t="array" ref="AX3213">IFERROR(INDEX(download!$C$46:$C$53,MATCH(1,(download!$B$46:$B$53=AH3213)*(download!$D$46:$D$53="lookup"),0)),"")</f>
        <v/>
      </c>
    </row>
    <row r="3214" spans="1:50" x14ac:dyDescent="0.25">
      <c r="A3214" s="64"/>
      <c r="B3214" s="65"/>
      <c r="C3214" s="66"/>
      <c r="D3214" s="65"/>
      <c r="E3214" s="65"/>
      <c r="F3214" s="67"/>
      <c r="G3214" s="67"/>
      <c r="H3214" s="67"/>
      <c r="I3214" s="65"/>
      <c r="J3214" s="68"/>
      <c r="K3214" s="68"/>
      <c r="L3214" s="68"/>
      <c r="M3214" s="84"/>
      <c r="N3214" s="84"/>
      <c r="O3214" s="69"/>
      <c r="P3214" s="69"/>
      <c r="Q3214" s="70"/>
      <c r="R3214" s="70"/>
      <c r="S3214" s="71"/>
      <c r="T3214" s="71"/>
      <c r="U3214" s="71"/>
      <c r="V3214" s="71"/>
      <c r="W3214" s="71"/>
      <c r="X3214" s="71"/>
      <c r="Y3214" s="71"/>
      <c r="Z3214" s="86"/>
      <c r="AA3214" s="72"/>
      <c r="AB3214" s="72"/>
      <c r="AC3214" s="72"/>
      <c r="AD3214" s="72"/>
      <c r="AE3214" s="72"/>
      <c r="AF3214" s="72"/>
      <c r="AG3214" s="72"/>
      <c r="AH3214" s="86"/>
      <c r="AI3214" s="73"/>
      <c r="AJ3214" s="80" t="str">
        <f>IF(AND(B3214&lt;&gt;"Affordable Housing",OR(K3214="",L3214="")),"",VLOOKUP(L3214&amp;"-"&amp;K3214,'Household Income Limits'!$A:$L,12,FALSE))</f>
        <v/>
      </c>
      <c r="AK3214" s="81" t="str">
        <f>IF(AJ3214="","",AI3214/VLOOKUP(L3214&amp;"-"&amp;K3214,'Household Income Limits'!$A:$L,11,FALSE))</f>
        <v/>
      </c>
      <c r="AL3214" s="82" t="str">
        <f t="shared" ca="1" si="150"/>
        <v/>
      </c>
      <c r="AM3214" s="83" t="str">
        <f t="shared" ca="1" si="151"/>
        <v/>
      </c>
      <c r="AN3214" s="82" t="str">
        <f t="shared" si="152"/>
        <v/>
      </c>
      <c r="AO3214" s="74" t="str">
        <f t="array" ref="AO3214">IFERROR(INDEX(download!$C$4:$C$6,MATCH(1,(download!$B$4:$B$6=B3214)*(download!$D$4:$D$6="lookup"),0)),"")</f>
        <v/>
      </c>
      <c r="AP3214" s="74" t="str">
        <f t="array" ref="AP3214">IFERROR(INDEX(download!$C$7:$C$11,MATCH(1,(download!$B$7:$B$11=D3214)*(download!$D$7:$D$11="lookup"),0)),"")</f>
        <v/>
      </c>
      <c r="AQ3214" s="74" t="str">
        <f t="array" ref="AQ3214">IFERROR(INDEX(download!$C$12:$C$17,MATCH(1,(download!$B$12:$B$17=E3214)*(download!$D$12:$D$17="lookup"),0)),"")</f>
        <v/>
      </c>
      <c r="AR3214" s="74" t="str">
        <f t="array" ref="AR3214">IFERROR(INDEX(download!$C$43:$C$45,MATCH(1,(download!$B$43:$B$45=H3214)*(download!$D$43:$D$45="lookup"),0)),"")</f>
        <v/>
      </c>
      <c r="AS3214" s="74" t="str">
        <f t="array" ref="AS3214">IFERROR(INDEX(download!$C$18:$C$19,MATCH(1,(download!$B$18:$B$19=S3214)*(download!$D$18:$D$19="lookup"),0)),"")</f>
        <v/>
      </c>
      <c r="AT3214" s="74" t="str">
        <f t="array" ref="AT3214">IFERROR(INDEX(download!$C$20:$C$25,MATCH(1,(download!$B$20:$B$25=T3214)*(download!$D$20:$D$25="lookup"),0)),"")</f>
        <v/>
      </c>
      <c r="AU3214" s="74" t="str">
        <f t="array" ref="AU3214">IFERROR(INDEX(download!$C$26:$C$27,MATCH(1,(download!$B$26:$B$27=Z3214)*(download!$D$26:$D$27="lookup"),0)),"")</f>
        <v/>
      </c>
      <c r="AV3214" s="74" t="str">
        <f t="array" ref="AV3214">IFERROR(INDEX(download!$C$28:$C$42,MATCH(1,(download!$B$28:$B$42=AA3214)*(download!$D$28:$D$42="lookup"),0)),"")</f>
        <v/>
      </c>
      <c r="AW3214" s="74" t="str">
        <f t="array" ref="AW3214">IFERROR(INDEX(download!$C$54:$C$55,MATCH(1,(download!$B$54:$B$55=AG3214)*(download!$D$54:$D$55="lookup"),0)),"")</f>
        <v/>
      </c>
      <c r="AX3214" s="74" t="str">
        <f t="array" ref="AX3214">IFERROR(INDEX(download!$C$46:$C$53,MATCH(1,(download!$B$46:$B$53=AH3214)*(download!$D$46:$D$53="lookup"),0)),"")</f>
        <v/>
      </c>
    </row>
    <row r="3215" spans="1:50" x14ac:dyDescent="0.25">
      <c r="A3215" s="64"/>
      <c r="B3215" s="65"/>
      <c r="C3215" s="66"/>
      <c r="D3215" s="65"/>
      <c r="E3215" s="65"/>
      <c r="F3215" s="67"/>
      <c r="G3215" s="67"/>
      <c r="H3215" s="67"/>
      <c r="I3215" s="65"/>
      <c r="J3215" s="68"/>
      <c r="K3215" s="68"/>
      <c r="L3215" s="68"/>
      <c r="M3215" s="84"/>
      <c r="N3215" s="84"/>
      <c r="O3215" s="69"/>
      <c r="P3215" s="69"/>
      <c r="Q3215" s="70"/>
      <c r="R3215" s="70"/>
      <c r="S3215" s="71"/>
      <c r="T3215" s="71"/>
      <c r="U3215" s="71"/>
      <c r="V3215" s="71"/>
      <c r="W3215" s="71"/>
      <c r="X3215" s="71"/>
      <c r="Y3215" s="71"/>
      <c r="Z3215" s="86"/>
      <c r="AA3215" s="72"/>
      <c r="AB3215" s="72"/>
      <c r="AC3215" s="72"/>
      <c r="AD3215" s="72"/>
      <c r="AE3215" s="72"/>
      <c r="AF3215" s="72"/>
      <c r="AG3215" s="72"/>
      <c r="AH3215" s="86"/>
      <c r="AI3215" s="73"/>
      <c r="AJ3215" s="80" t="str">
        <f>IF(AND(B3215&lt;&gt;"Affordable Housing",OR(K3215="",L3215="")),"",VLOOKUP(L3215&amp;"-"&amp;K3215,'Household Income Limits'!$A:$L,12,FALSE))</f>
        <v/>
      </c>
      <c r="AK3215" s="81" t="str">
        <f>IF(AJ3215="","",AI3215/VLOOKUP(L3215&amp;"-"&amp;K3215,'Household Income Limits'!$A:$L,11,FALSE))</f>
        <v/>
      </c>
      <c r="AL3215" s="82" t="str">
        <f t="shared" ca="1" si="150"/>
        <v/>
      </c>
      <c r="AM3215" s="83" t="str">
        <f t="shared" ca="1" si="151"/>
        <v/>
      </c>
      <c r="AN3215" s="82" t="str">
        <f t="shared" si="152"/>
        <v/>
      </c>
      <c r="AO3215" s="74" t="str">
        <f t="array" ref="AO3215">IFERROR(INDEX(download!$C$4:$C$6,MATCH(1,(download!$B$4:$B$6=B3215)*(download!$D$4:$D$6="lookup"),0)),"")</f>
        <v/>
      </c>
      <c r="AP3215" s="74" t="str">
        <f t="array" ref="AP3215">IFERROR(INDEX(download!$C$7:$C$11,MATCH(1,(download!$B$7:$B$11=D3215)*(download!$D$7:$D$11="lookup"),0)),"")</f>
        <v/>
      </c>
      <c r="AQ3215" s="74" t="str">
        <f t="array" ref="AQ3215">IFERROR(INDEX(download!$C$12:$C$17,MATCH(1,(download!$B$12:$B$17=E3215)*(download!$D$12:$D$17="lookup"),0)),"")</f>
        <v/>
      </c>
      <c r="AR3215" s="74" t="str">
        <f t="array" ref="AR3215">IFERROR(INDEX(download!$C$43:$C$45,MATCH(1,(download!$B$43:$B$45=H3215)*(download!$D$43:$D$45="lookup"),0)),"")</f>
        <v/>
      </c>
      <c r="AS3215" s="74" t="str">
        <f t="array" ref="AS3215">IFERROR(INDEX(download!$C$18:$C$19,MATCH(1,(download!$B$18:$B$19=S3215)*(download!$D$18:$D$19="lookup"),0)),"")</f>
        <v/>
      </c>
      <c r="AT3215" s="74" t="str">
        <f t="array" ref="AT3215">IFERROR(INDEX(download!$C$20:$C$25,MATCH(1,(download!$B$20:$B$25=T3215)*(download!$D$20:$D$25="lookup"),0)),"")</f>
        <v/>
      </c>
      <c r="AU3215" s="74" t="str">
        <f t="array" ref="AU3215">IFERROR(INDEX(download!$C$26:$C$27,MATCH(1,(download!$B$26:$B$27=Z3215)*(download!$D$26:$D$27="lookup"),0)),"")</f>
        <v/>
      </c>
      <c r="AV3215" s="74" t="str">
        <f t="array" ref="AV3215">IFERROR(INDEX(download!$C$28:$C$42,MATCH(1,(download!$B$28:$B$42=AA3215)*(download!$D$28:$D$42="lookup"),0)),"")</f>
        <v/>
      </c>
      <c r="AW3215" s="74" t="str">
        <f t="array" ref="AW3215">IFERROR(INDEX(download!$C$54:$C$55,MATCH(1,(download!$B$54:$B$55=AG3215)*(download!$D$54:$D$55="lookup"),0)),"")</f>
        <v/>
      </c>
      <c r="AX3215" s="74" t="str">
        <f t="array" ref="AX3215">IFERROR(INDEX(download!$C$46:$C$53,MATCH(1,(download!$B$46:$B$53=AH3215)*(download!$D$46:$D$53="lookup"),0)),"")</f>
        <v/>
      </c>
    </row>
    <row r="3216" spans="1:50" x14ac:dyDescent="0.25">
      <c r="A3216" s="64"/>
      <c r="B3216" s="65"/>
      <c r="C3216" s="66"/>
      <c r="D3216" s="65"/>
      <c r="E3216" s="65"/>
      <c r="F3216" s="67"/>
      <c r="G3216" s="67"/>
      <c r="H3216" s="67"/>
      <c r="I3216" s="65"/>
      <c r="J3216" s="68"/>
      <c r="K3216" s="68"/>
      <c r="L3216" s="68"/>
      <c r="M3216" s="84"/>
      <c r="N3216" s="84"/>
      <c r="O3216" s="69"/>
      <c r="P3216" s="69"/>
      <c r="Q3216" s="70"/>
      <c r="R3216" s="70"/>
      <c r="S3216" s="71"/>
      <c r="T3216" s="71"/>
      <c r="U3216" s="71"/>
      <c r="V3216" s="71"/>
      <c r="W3216" s="71"/>
      <c r="X3216" s="71"/>
      <c r="Y3216" s="71"/>
      <c r="Z3216" s="86"/>
      <c r="AA3216" s="72"/>
      <c r="AB3216" s="72"/>
      <c r="AC3216" s="72"/>
      <c r="AD3216" s="72"/>
      <c r="AE3216" s="72"/>
      <c r="AF3216" s="72"/>
      <c r="AG3216" s="72"/>
      <c r="AH3216" s="86"/>
      <c r="AI3216" s="73"/>
      <c r="AJ3216" s="80" t="str">
        <f>IF(AND(B3216&lt;&gt;"Affordable Housing",OR(K3216="",L3216="")),"",VLOOKUP(L3216&amp;"-"&amp;K3216,'Household Income Limits'!$A:$L,12,FALSE))</f>
        <v/>
      </c>
      <c r="AK3216" s="81" t="str">
        <f>IF(AJ3216="","",AI3216/VLOOKUP(L3216&amp;"-"&amp;K3216,'Household Income Limits'!$A:$L,11,FALSE))</f>
        <v/>
      </c>
      <c r="AL3216" s="82" t="str">
        <f t="shared" ca="1" si="150"/>
        <v/>
      </c>
      <c r="AM3216" s="83" t="str">
        <f t="shared" ca="1" si="151"/>
        <v/>
      </c>
      <c r="AN3216" s="82" t="str">
        <f t="shared" si="152"/>
        <v/>
      </c>
      <c r="AO3216" s="74" t="str">
        <f t="array" ref="AO3216">IFERROR(INDEX(download!$C$4:$C$6,MATCH(1,(download!$B$4:$B$6=B3216)*(download!$D$4:$D$6="lookup"),0)),"")</f>
        <v/>
      </c>
      <c r="AP3216" s="74" t="str">
        <f t="array" ref="AP3216">IFERROR(INDEX(download!$C$7:$C$11,MATCH(1,(download!$B$7:$B$11=D3216)*(download!$D$7:$D$11="lookup"),0)),"")</f>
        <v/>
      </c>
      <c r="AQ3216" s="74" t="str">
        <f t="array" ref="AQ3216">IFERROR(INDEX(download!$C$12:$C$17,MATCH(1,(download!$B$12:$B$17=E3216)*(download!$D$12:$D$17="lookup"),0)),"")</f>
        <v/>
      </c>
      <c r="AR3216" s="74" t="str">
        <f t="array" ref="AR3216">IFERROR(INDEX(download!$C$43:$C$45,MATCH(1,(download!$B$43:$B$45=H3216)*(download!$D$43:$D$45="lookup"),0)),"")</f>
        <v/>
      </c>
      <c r="AS3216" s="74" t="str">
        <f t="array" ref="AS3216">IFERROR(INDEX(download!$C$18:$C$19,MATCH(1,(download!$B$18:$B$19=S3216)*(download!$D$18:$D$19="lookup"),0)),"")</f>
        <v/>
      </c>
      <c r="AT3216" s="74" t="str">
        <f t="array" ref="AT3216">IFERROR(INDEX(download!$C$20:$C$25,MATCH(1,(download!$B$20:$B$25=T3216)*(download!$D$20:$D$25="lookup"),0)),"")</f>
        <v/>
      </c>
      <c r="AU3216" s="74" t="str">
        <f t="array" ref="AU3216">IFERROR(INDEX(download!$C$26:$C$27,MATCH(1,(download!$B$26:$B$27=Z3216)*(download!$D$26:$D$27="lookup"),0)),"")</f>
        <v/>
      </c>
      <c r="AV3216" s="74" t="str">
        <f t="array" ref="AV3216">IFERROR(INDEX(download!$C$28:$C$42,MATCH(1,(download!$B$28:$B$42=AA3216)*(download!$D$28:$D$42="lookup"),0)),"")</f>
        <v/>
      </c>
      <c r="AW3216" s="74" t="str">
        <f t="array" ref="AW3216">IFERROR(INDEX(download!$C$54:$C$55,MATCH(1,(download!$B$54:$B$55=AG3216)*(download!$D$54:$D$55="lookup"),0)),"")</f>
        <v/>
      </c>
      <c r="AX3216" s="74" t="str">
        <f t="array" ref="AX3216">IFERROR(INDEX(download!$C$46:$C$53,MATCH(1,(download!$B$46:$B$53=AH3216)*(download!$D$46:$D$53="lookup"),0)),"")</f>
        <v/>
      </c>
    </row>
    <row r="3217" spans="1:50" x14ac:dyDescent="0.25">
      <c r="A3217" s="64"/>
      <c r="B3217" s="65"/>
      <c r="C3217" s="66"/>
      <c r="D3217" s="65"/>
      <c r="E3217" s="65"/>
      <c r="F3217" s="67"/>
      <c r="G3217" s="67"/>
      <c r="H3217" s="67"/>
      <c r="I3217" s="65"/>
      <c r="J3217" s="68"/>
      <c r="K3217" s="68"/>
      <c r="L3217" s="68"/>
      <c r="M3217" s="84"/>
      <c r="N3217" s="84"/>
      <c r="O3217" s="69"/>
      <c r="P3217" s="69"/>
      <c r="Q3217" s="70"/>
      <c r="R3217" s="70"/>
      <c r="S3217" s="71"/>
      <c r="T3217" s="71"/>
      <c r="U3217" s="71"/>
      <c r="V3217" s="71"/>
      <c r="W3217" s="71"/>
      <c r="X3217" s="71"/>
      <c r="Y3217" s="71"/>
      <c r="Z3217" s="86"/>
      <c r="AA3217" s="72"/>
      <c r="AB3217" s="72"/>
      <c r="AC3217" s="72"/>
      <c r="AD3217" s="72"/>
      <c r="AE3217" s="72"/>
      <c r="AF3217" s="72"/>
      <c r="AG3217" s="72"/>
      <c r="AH3217" s="86"/>
      <c r="AI3217" s="73"/>
      <c r="AJ3217" s="80" t="str">
        <f>IF(AND(B3217&lt;&gt;"Affordable Housing",OR(K3217="",L3217="")),"",VLOOKUP(L3217&amp;"-"&amp;K3217,'Household Income Limits'!$A:$L,12,FALSE))</f>
        <v/>
      </c>
      <c r="AK3217" s="81" t="str">
        <f>IF(AJ3217="","",AI3217/VLOOKUP(L3217&amp;"-"&amp;K3217,'Household Income Limits'!$A:$L,11,FALSE))</f>
        <v/>
      </c>
      <c r="AL3217" s="82" t="str">
        <f t="shared" ca="1" si="150"/>
        <v/>
      </c>
      <c r="AM3217" s="83" t="str">
        <f t="shared" ca="1" si="151"/>
        <v/>
      </c>
      <c r="AN3217" s="82" t="str">
        <f t="shared" si="152"/>
        <v/>
      </c>
      <c r="AO3217" s="74" t="str">
        <f t="array" ref="AO3217">IFERROR(INDEX(download!$C$4:$C$6,MATCH(1,(download!$B$4:$B$6=B3217)*(download!$D$4:$D$6="lookup"),0)),"")</f>
        <v/>
      </c>
      <c r="AP3217" s="74" t="str">
        <f t="array" ref="AP3217">IFERROR(INDEX(download!$C$7:$C$11,MATCH(1,(download!$B$7:$B$11=D3217)*(download!$D$7:$D$11="lookup"),0)),"")</f>
        <v/>
      </c>
      <c r="AQ3217" s="74" t="str">
        <f t="array" ref="AQ3217">IFERROR(INDEX(download!$C$12:$C$17,MATCH(1,(download!$B$12:$B$17=E3217)*(download!$D$12:$D$17="lookup"),0)),"")</f>
        <v/>
      </c>
      <c r="AR3217" s="74" t="str">
        <f t="array" ref="AR3217">IFERROR(INDEX(download!$C$43:$C$45,MATCH(1,(download!$B$43:$B$45=H3217)*(download!$D$43:$D$45="lookup"),0)),"")</f>
        <v/>
      </c>
      <c r="AS3217" s="74" t="str">
        <f t="array" ref="AS3217">IFERROR(INDEX(download!$C$18:$C$19,MATCH(1,(download!$B$18:$B$19=S3217)*(download!$D$18:$D$19="lookup"),0)),"")</f>
        <v/>
      </c>
      <c r="AT3217" s="74" t="str">
        <f t="array" ref="AT3217">IFERROR(INDEX(download!$C$20:$C$25,MATCH(1,(download!$B$20:$B$25=T3217)*(download!$D$20:$D$25="lookup"),0)),"")</f>
        <v/>
      </c>
      <c r="AU3217" s="74" t="str">
        <f t="array" ref="AU3217">IFERROR(INDEX(download!$C$26:$C$27,MATCH(1,(download!$B$26:$B$27=Z3217)*(download!$D$26:$D$27="lookup"),0)),"")</f>
        <v/>
      </c>
      <c r="AV3217" s="74" t="str">
        <f t="array" ref="AV3217">IFERROR(INDEX(download!$C$28:$C$42,MATCH(1,(download!$B$28:$B$42=AA3217)*(download!$D$28:$D$42="lookup"),0)),"")</f>
        <v/>
      </c>
      <c r="AW3217" s="74" t="str">
        <f t="array" ref="AW3217">IFERROR(INDEX(download!$C$54:$C$55,MATCH(1,(download!$B$54:$B$55=AG3217)*(download!$D$54:$D$55="lookup"),0)),"")</f>
        <v/>
      </c>
      <c r="AX3217" s="74" t="str">
        <f t="array" ref="AX3217">IFERROR(INDEX(download!$C$46:$C$53,MATCH(1,(download!$B$46:$B$53=AH3217)*(download!$D$46:$D$53="lookup"),0)),"")</f>
        <v/>
      </c>
    </row>
    <row r="3218" spans="1:50" x14ac:dyDescent="0.25">
      <c r="A3218" s="64"/>
      <c r="B3218" s="65"/>
      <c r="C3218" s="66"/>
      <c r="D3218" s="65"/>
      <c r="E3218" s="65"/>
      <c r="F3218" s="67"/>
      <c r="G3218" s="67"/>
      <c r="H3218" s="67"/>
      <c r="I3218" s="65"/>
      <c r="J3218" s="68"/>
      <c r="K3218" s="68"/>
      <c r="L3218" s="68"/>
      <c r="M3218" s="84"/>
      <c r="N3218" s="84"/>
      <c r="O3218" s="69"/>
      <c r="P3218" s="69"/>
      <c r="Q3218" s="70"/>
      <c r="R3218" s="70"/>
      <c r="S3218" s="71"/>
      <c r="T3218" s="71"/>
      <c r="U3218" s="71"/>
      <c r="V3218" s="71"/>
      <c r="W3218" s="71"/>
      <c r="X3218" s="71"/>
      <c r="Y3218" s="71"/>
      <c r="Z3218" s="86"/>
      <c r="AA3218" s="72"/>
      <c r="AB3218" s="72"/>
      <c r="AC3218" s="72"/>
      <c r="AD3218" s="72"/>
      <c r="AE3218" s="72"/>
      <c r="AF3218" s="72"/>
      <c r="AG3218" s="72"/>
      <c r="AH3218" s="86"/>
      <c r="AI3218" s="73"/>
      <c r="AJ3218" s="80" t="str">
        <f>IF(AND(B3218&lt;&gt;"Affordable Housing",OR(K3218="",L3218="")),"",VLOOKUP(L3218&amp;"-"&amp;K3218,'Household Income Limits'!$A:$L,12,FALSE))</f>
        <v/>
      </c>
      <c r="AK3218" s="81" t="str">
        <f>IF(AJ3218="","",AI3218/VLOOKUP(L3218&amp;"-"&amp;K3218,'Household Income Limits'!$A:$L,11,FALSE))</f>
        <v/>
      </c>
      <c r="AL3218" s="82" t="str">
        <f t="shared" ca="1" si="150"/>
        <v/>
      </c>
      <c r="AM3218" s="83" t="str">
        <f t="shared" ca="1" si="151"/>
        <v/>
      </c>
      <c r="AN3218" s="82" t="str">
        <f t="shared" si="152"/>
        <v/>
      </c>
      <c r="AO3218" s="74" t="str">
        <f t="array" ref="AO3218">IFERROR(INDEX(download!$C$4:$C$6,MATCH(1,(download!$B$4:$B$6=B3218)*(download!$D$4:$D$6="lookup"),0)),"")</f>
        <v/>
      </c>
      <c r="AP3218" s="74" t="str">
        <f t="array" ref="AP3218">IFERROR(INDEX(download!$C$7:$C$11,MATCH(1,(download!$B$7:$B$11=D3218)*(download!$D$7:$D$11="lookup"),0)),"")</f>
        <v/>
      </c>
      <c r="AQ3218" s="74" t="str">
        <f t="array" ref="AQ3218">IFERROR(INDEX(download!$C$12:$C$17,MATCH(1,(download!$B$12:$B$17=E3218)*(download!$D$12:$D$17="lookup"),0)),"")</f>
        <v/>
      </c>
      <c r="AR3218" s="74" t="str">
        <f t="array" ref="AR3218">IFERROR(INDEX(download!$C$43:$C$45,MATCH(1,(download!$B$43:$B$45=H3218)*(download!$D$43:$D$45="lookup"),0)),"")</f>
        <v/>
      </c>
      <c r="AS3218" s="74" t="str">
        <f t="array" ref="AS3218">IFERROR(INDEX(download!$C$18:$C$19,MATCH(1,(download!$B$18:$B$19=S3218)*(download!$D$18:$D$19="lookup"),0)),"")</f>
        <v/>
      </c>
      <c r="AT3218" s="74" t="str">
        <f t="array" ref="AT3218">IFERROR(INDEX(download!$C$20:$C$25,MATCH(1,(download!$B$20:$B$25=T3218)*(download!$D$20:$D$25="lookup"),0)),"")</f>
        <v/>
      </c>
      <c r="AU3218" s="74" t="str">
        <f t="array" ref="AU3218">IFERROR(INDEX(download!$C$26:$C$27,MATCH(1,(download!$B$26:$B$27=Z3218)*(download!$D$26:$D$27="lookup"),0)),"")</f>
        <v/>
      </c>
      <c r="AV3218" s="74" t="str">
        <f t="array" ref="AV3218">IFERROR(INDEX(download!$C$28:$C$42,MATCH(1,(download!$B$28:$B$42=AA3218)*(download!$D$28:$D$42="lookup"),0)),"")</f>
        <v/>
      </c>
      <c r="AW3218" s="74" t="str">
        <f t="array" ref="AW3218">IFERROR(INDEX(download!$C$54:$C$55,MATCH(1,(download!$B$54:$B$55=AG3218)*(download!$D$54:$D$55="lookup"),0)),"")</f>
        <v/>
      </c>
      <c r="AX3218" s="74" t="str">
        <f t="array" ref="AX3218">IFERROR(INDEX(download!$C$46:$C$53,MATCH(1,(download!$B$46:$B$53=AH3218)*(download!$D$46:$D$53="lookup"),0)),"")</f>
        <v/>
      </c>
    </row>
    <row r="3219" spans="1:50" x14ac:dyDescent="0.25">
      <c r="A3219" s="64"/>
      <c r="B3219" s="65"/>
      <c r="C3219" s="66"/>
      <c r="D3219" s="65"/>
      <c r="E3219" s="65"/>
      <c r="F3219" s="67"/>
      <c r="G3219" s="67"/>
      <c r="H3219" s="67"/>
      <c r="I3219" s="65"/>
      <c r="J3219" s="68"/>
      <c r="K3219" s="68"/>
      <c r="L3219" s="68"/>
      <c r="M3219" s="84"/>
      <c r="N3219" s="84"/>
      <c r="O3219" s="69"/>
      <c r="P3219" s="69"/>
      <c r="Q3219" s="70"/>
      <c r="R3219" s="70"/>
      <c r="S3219" s="71"/>
      <c r="T3219" s="71"/>
      <c r="U3219" s="71"/>
      <c r="V3219" s="71"/>
      <c r="W3219" s="71"/>
      <c r="X3219" s="71"/>
      <c r="Y3219" s="71"/>
      <c r="Z3219" s="86"/>
      <c r="AA3219" s="72"/>
      <c r="AB3219" s="72"/>
      <c r="AC3219" s="72"/>
      <c r="AD3219" s="72"/>
      <c r="AE3219" s="72"/>
      <c r="AF3219" s="72"/>
      <c r="AG3219" s="72"/>
      <c r="AH3219" s="86"/>
      <c r="AI3219" s="73"/>
      <c r="AJ3219" s="80" t="str">
        <f>IF(AND(B3219&lt;&gt;"Affordable Housing",OR(K3219="",L3219="")),"",VLOOKUP(L3219&amp;"-"&amp;K3219,'Household Income Limits'!$A:$L,12,FALSE))</f>
        <v/>
      </c>
      <c r="AK3219" s="81" t="str">
        <f>IF(AJ3219="","",AI3219/VLOOKUP(L3219&amp;"-"&amp;K3219,'Household Income Limits'!$A:$L,11,FALSE))</f>
        <v/>
      </c>
      <c r="AL3219" s="82" t="str">
        <f t="shared" ca="1" si="150"/>
        <v/>
      </c>
      <c r="AM3219" s="83" t="str">
        <f t="shared" ca="1" si="151"/>
        <v/>
      </c>
      <c r="AN3219" s="82" t="str">
        <f t="shared" si="152"/>
        <v/>
      </c>
      <c r="AO3219" s="74" t="str">
        <f t="array" ref="AO3219">IFERROR(INDEX(download!$C$4:$C$6,MATCH(1,(download!$B$4:$B$6=B3219)*(download!$D$4:$D$6="lookup"),0)),"")</f>
        <v/>
      </c>
      <c r="AP3219" s="74" t="str">
        <f t="array" ref="AP3219">IFERROR(INDEX(download!$C$7:$C$11,MATCH(1,(download!$B$7:$B$11=D3219)*(download!$D$7:$D$11="lookup"),0)),"")</f>
        <v/>
      </c>
      <c r="AQ3219" s="74" t="str">
        <f t="array" ref="AQ3219">IFERROR(INDEX(download!$C$12:$C$17,MATCH(1,(download!$B$12:$B$17=E3219)*(download!$D$12:$D$17="lookup"),0)),"")</f>
        <v/>
      </c>
      <c r="AR3219" s="74" t="str">
        <f t="array" ref="AR3219">IFERROR(INDEX(download!$C$43:$C$45,MATCH(1,(download!$B$43:$B$45=H3219)*(download!$D$43:$D$45="lookup"),0)),"")</f>
        <v/>
      </c>
      <c r="AS3219" s="74" t="str">
        <f t="array" ref="AS3219">IFERROR(INDEX(download!$C$18:$C$19,MATCH(1,(download!$B$18:$B$19=S3219)*(download!$D$18:$D$19="lookup"),0)),"")</f>
        <v/>
      </c>
      <c r="AT3219" s="74" t="str">
        <f t="array" ref="AT3219">IFERROR(INDEX(download!$C$20:$C$25,MATCH(1,(download!$B$20:$B$25=T3219)*(download!$D$20:$D$25="lookup"),0)),"")</f>
        <v/>
      </c>
      <c r="AU3219" s="74" t="str">
        <f t="array" ref="AU3219">IFERROR(INDEX(download!$C$26:$C$27,MATCH(1,(download!$B$26:$B$27=Z3219)*(download!$D$26:$D$27="lookup"),0)),"")</f>
        <v/>
      </c>
      <c r="AV3219" s="74" t="str">
        <f t="array" ref="AV3219">IFERROR(INDEX(download!$C$28:$C$42,MATCH(1,(download!$B$28:$B$42=AA3219)*(download!$D$28:$D$42="lookup"),0)),"")</f>
        <v/>
      </c>
      <c r="AW3219" s="74" t="str">
        <f t="array" ref="AW3219">IFERROR(INDEX(download!$C$54:$C$55,MATCH(1,(download!$B$54:$B$55=AG3219)*(download!$D$54:$D$55="lookup"),0)),"")</f>
        <v/>
      </c>
      <c r="AX3219" s="74" t="str">
        <f t="array" ref="AX3219">IFERROR(INDEX(download!$C$46:$C$53,MATCH(1,(download!$B$46:$B$53=AH3219)*(download!$D$46:$D$53="lookup"),0)),"")</f>
        <v/>
      </c>
    </row>
    <row r="3220" spans="1:50" x14ac:dyDescent="0.25">
      <c r="A3220" s="64"/>
      <c r="B3220" s="65"/>
      <c r="C3220" s="66"/>
      <c r="D3220" s="65"/>
      <c r="E3220" s="65"/>
      <c r="F3220" s="67"/>
      <c r="G3220" s="67"/>
      <c r="H3220" s="67"/>
      <c r="I3220" s="65"/>
      <c r="J3220" s="68"/>
      <c r="K3220" s="68"/>
      <c r="L3220" s="68"/>
      <c r="M3220" s="84"/>
      <c r="N3220" s="84"/>
      <c r="O3220" s="69"/>
      <c r="P3220" s="69"/>
      <c r="Q3220" s="70"/>
      <c r="R3220" s="70"/>
      <c r="S3220" s="71"/>
      <c r="T3220" s="71"/>
      <c r="U3220" s="71"/>
      <c r="V3220" s="71"/>
      <c r="W3220" s="71"/>
      <c r="X3220" s="71"/>
      <c r="Y3220" s="71"/>
      <c r="Z3220" s="86"/>
      <c r="AA3220" s="72"/>
      <c r="AB3220" s="72"/>
      <c r="AC3220" s="72"/>
      <c r="AD3220" s="72"/>
      <c r="AE3220" s="72"/>
      <c r="AF3220" s="72"/>
      <c r="AG3220" s="72"/>
      <c r="AH3220" s="86"/>
      <c r="AI3220" s="73"/>
      <c r="AJ3220" s="80" t="str">
        <f>IF(AND(B3220&lt;&gt;"Affordable Housing",OR(K3220="",L3220="")),"",VLOOKUP(L3220&amp;"-"&amp;K3220,'Household Income Limits'!$A:$L,12,FALSE))</f>
        <v/>
      </c>
      <c r="AK3220" s="81" t="str">
        <f>IF(AJ3220="","",AI3220/VLOOKUP(L3220&amp;"-"&amp;K3220,'Household Income Limits'!$A:$L,11,FALSE))</f>
        <v/>
      </c>
      <c r="AL3220" s="82" t="str">
        <f t="shared" ca="1" si="150"/>
        <v/>
      </c>
      <c r="AM3220" s="83" t="str">
        <f t="shared" ca="1" si="151"/>
        <v/>
      </c>
      <c r="AN3220" s="82" t="str">
        <f t="shared" si="152"/>
        <v/>
      </c>
      <c r="AO3220" s="74" t="str">
        <f t="array" ref="AO3220">IFERROR(INDEX(download!$C$4:$C$6,MATCH(1,(download!$B$4:$B$6=B3220)*(download!$D$4:$D$6="lookup"),0)),"")</f>
        <v/>
      </c>
      <c r="AP3220" s="74" t="str">
        <f t="array" ref="AP3220">IFERROR(INDEX(download!$C$7:$C$11,MATCH(1,(download!$B$7:$B$11=D3220)*(download!$D$7:$D$11="lookup"),0)),"")</f>
        <v/>
      </c>
      <c r="AQ3220" s="74" t="str">
        <f t="array" ref="AQ3220">IFERROR(INDEX(download!$C$12:$C$17,MATCH(1,(download!$B$12:$B$17=E3220)*(download!$D$12:$D$17="lookup"),0)),"")</f>
        <v/>
      </c>
      <c r="AR3220" s="74" t="str">
        <f t="array" ref="AR3220">IFERROR(INDEX(download!$C$43:$C$45,MATCH(1,(download!$B$43:$B$45=H3220)*(download!$D$43:$D$45="lookup"),0)),"")</f>
        <v/>
      </c>
      <c r="AS3220" s="74" t="str">
        <f t="array" ref="AS3220">IFERROR(INDEX(download!$C$18:$C$19,MATCH(1,(download!$B$18:$B$19=S3220)*(download!$D$18:$D$19="lookup"),0)),"")</f>
        <v/>
      </c>
      <c r="AT3220" s="74" t="str">
        <f t="array" ref="AT3220">IFERROR(INDEX(download!$C$20:$C$25,MATCH(1,(download!$B$20:$B$25=T3220)*(download!$D$20:$D$25="lookup"),0)),"")</f>
        <v/>
      </c>
      <c r="AU3220" s="74" t="str">
        <f t="array" ref="AU3220">IFERROR(INDEX(download!$C$26:$C$27,MATCH(1,(download!$B$26:$B$27=Z3220)*(download!$D$26:$D$27="lookup"),0)),"")</f>
        <v/>
      </c>
      <c r="AV3220" s="74" t="str">
        <f t="array" ref="AV3220">IFERROR(INDEX(download!$C$28:$C$42,MATCH(1,(download!$B$28:$B$42=AA3220)*(download!$D$28:$D$42="lookup"),0)),"")</f>
        <v/>
      </c>
      <c r="AW3220" s="74" t="str">
        <f t="array" ref="AW3220">IFERROR(INDEX(download!$C$54:$C$55,MATCH(1,(download!$B$54:$B$55=AG3220)*(download!$D$54:$D$55="lookup"),0)),"")</f>
        <v/>
      </c>
      <c r="AX3220" s="74" t="str">
        <f t="array" ref="AX3220">IFERROR(INDEX(download!$C$46:$C$53,MATCH(1,(download!$B$46:$B$53=AH3220)*(download!$D$46:$D$53="lookup"),0)),"")</f>
        <v/>
      </c>
    </row>
    <row r="3221" spans="1:50" x14ac:dyDescent="0.25">
      <c r="A3221" s="64"/>
      <c r="B3221" s="65"/>
      <c r="C3221" s="66"/>
      <c r="D3221" s="65"/>
      <c r="E3221" s="65"/>
      <c r="F3221" s="67"/>
      <c r="G3221" s="67"/>
      <c r="H3221" s="67"/>
      <c r="I3221" s="65"/>
      <c r="J3221" s="68"/>
      <c r="K3221" s="68"/>
      <c r="L3221" s="68"/>
      <c r="M3221" s="84"/>
      <c r="N3221" s="84"/>
      <c r="O3221" s="69"/>
      <c r="P3221" s="69"/>
      <c r="Q3221" s="70"/>
      <c r="R3221" s="70"/>
      <c r="S3221" s="71"/>
      <c r="T3221" s="71"/>
      <c r="U3221" s="71"/>
      <c r="V3221" s="71"/>
      <c r="W3221" s="71"/>
      <c r="X3221" s="71"/>
      <c r="Y3221" s="71"/>
      <c r="Z3221" s="86"/>
      <c r="AA3221" s="72"/>
      <c r="AB3221" s="72"/>
      <c r="AC3221" s="72"/>
      <c r="AD3221" s="72"/>
      <c r="AE3221" s="72"/>
      <c r="AF3221" s="72"/>
      <c r="AG3221" s="72"/>
      <c r="AH3221" s="86"/>
      <c r="AI3221" s="73"/>
      <c r="AJ3221" s="80" t="str">
        <f>IF(AND(B3221&lt;&gt;"Affordable Housing",OR(K3221="",L3221="")),"",VLOOKUP(L3221&amp;"-"&amp;K3221,'Household Income Limits'!$A:$L,12,FALSE))</f>
        <v/>
      </c>
      <c r="AK3221" s="81" t="str">
        <f>IF(AJ3221="","",AI3221/VLOOKUP(L3221&amp;"-"&amp;K3221,'Household Income Limits'!$A:$L,11,FALSE))</f>
        <v/>
      </c>
      <c r="AL3221" s="82" t="str">
        <f t="shared" ca="1" si="150"/>
        <v/>
      </c>
      <c r="AM3221" s="83" t="str">
        <f t="shared" ca="1" si="151"/>
        <v/>
      </c>
      <c r="AN3221" s="82" t="str">
        <f t="shared" si="152"/>
        <v/>
      </c>
      <c r="AO3221" s="74" t="str">
        <f t="array" ref="AO3221">IFERROR(INDEX(download!$C$4:$C$6,MATCH(1,(download!$B$4:$B$6=B3221)*(download!$D$4:$D$6="lookup"),0)),"")</f>
        <v/>
      </c>
      <c r="AP3221" s="74" t="str">
        <f t="array" ref="AP3221">IFERROR(INDEX(download!$C$7:$C$11,MATCH(1,(download!$B$7:$B$11=D3221)*(download!$D$7:$D$11="lookup"),0)),"")</f>
        <v/>
      </c>
      <c r="AQ3221" s="74" t="str">
        <f t="array" ref="AQ3221">IFERROR(INDEX(download!$C$12:$C$17,MATCH(1,(download!$B$12:$B$17=E3221)*(download!$D$12:$D$17="lookup"),0)),"")</f>
        <v/>
      </c>
      <c r="AR3221" s="74" t="str">
        <f t="array" ref="AR3221">IFERROR(INDEX(download!$C$43:$C$45,MATCH(1,(download!$B$43:$B$45=H3221)*(download!$D$43:$D$45="lookup"),0)),"")</f>
        <v/>
      </c>
      <c r="AS3221" s="74" t="str">
        <f t="array" ref="AS3221">IFERROR(INDEX(download!$C$18:$C$19,MATCH(1,(download!$B$18:$B$19=S3221)*(download!$D$18:$D$19="lookup"),0)),"")</f>
        <v/>
      </c>
      <c r="AT3221" s="74" t="str">
        <f t="array" ref="AT3221">IFERROR(INDEX(download!$C$20:$C$25,MATCH(1,(download!$B$20:$B$25=T3221)*(download!$D$20:$D$25="lookup"),0)),"")</f>
        <v/>
      </c>
      <c r="AU3221" s="74" t="str">
        <f t="array" ref="AU3221">IFERROR(INDEX(download!$C$26:$C$27,MATCH(1,(download!$B$26:$B$27=Z3221)*(download!$D$26:$D$27="lookup"),0)),"")</f>
        <v/>
      </c>
      <c r="AV3221" s="74" t="str">
        <f t="array" ref="AV3221">IFERROR(INDEX(download!$C$28:$C$42,MATCH(1,(download!$B$28:$B$42=AA3221)*(download!$D$28:$D$42="lookup"),0)),"")</f>
        <v/>
      </c>
      <c r="AW3221" s="74" t="str">
        <f t="array" ref="AW3221">IFERROR(INDEX(download!$C$54:$C$55,MATCH(1,(download!$B$54:$B$55=AG3221)*(download!$D$54:$D$55="lookup"),0)),"")</f>
        <v/>
      </c>
      <c r="AX3221" s="74" t="str">
        <f t="array" ref="AX3221">IFERROR(INDEX(download!$C$46:$C$53,MATCH(1,(download!$B$46:$B$53=AH3221)*(download!$D$46:$D$53="lookup"),0)),"")</f>
        <v/>
      </c>
    </row>
    <row r="3222" spans="1:50" x14ac:dyDescent="0.25">
      <c r="A3222" s="64"/>
      <c r="B3222" s="65"/>
      <c r="C3222" s="66"/>
      <c r="D3222" s="65"/>
      <c r="E3222" s="65"/>
      <c r="F3222" s="67"/>
      <c r="G3222" s="67"/>
      <c r="H3222" s="67"/>
      <c r="I3222" s="65"/>
      <c r="J3222" s="68"/>
      <c r="K3222" s="68"/>
      <c r="L3222" s="68"/>
      <c r="M3222" s="84"/>
      <c r="N3222" s="84"/>
      <c r="O3222" s="69"/>
      <c r="P3222" s="69"/>
      <c r="Q3222" s="70"/>
      <c r="R3222" s="70"/>
      <c r="S3222" s="71"/>
      <c r="T3222" s="71"/>
      <c r="U3222" s="71"/>
      <c r="V3222" s="71"/>
      <c r="W3222" s="71"/>
      <c r="X3222" s="71"/>
      <c r="Y3222" s="71"/>
      <c r="Z3222" s="86"/>
      <c r="AA3222" s="72"/>
      <c r="AB3222" s="72"/>
      <c r="AC3222" s="72"/>
      <c r="AD3222" s="72"/>
      <c r="AE3222" s="72"/>
      <c r="AF3222" s="72"/>
      <c r="AG3222" s="72"/>
      <c r="AH3222" s="86"/>
      <c r="AI3222" s="73"/>
      <c r="AJ3222" s="80" t="str">
        <f>IF(AND(B3222&lt;&gt;"Affordable Housing",OR(K3222="",L3222="")),"",VLOOKUP(L3222&amp;"-"&amp;K3222,'Household Income Limits'!$A:$L,12,FALSE))</f>
        <v/>
      </c>
      <c r="AK3222" s="81" t="str">
        <f>IF(AJ3222="","",AI3222/VLOOKUP(L3222&amp;"-"&amp;K3222,'Household Income Limits'!$A:$L,11,FALSE))</f>
        <v/>
      </c>
      <c r="AL3222" s="82" t="str">
        <f t="shared" ca="1" si="150"/>
        <v/>
      </c>
      <c r="AM3222" s="83" t="str">
        <f t="shared" ca="1" si="151"/>
        <v/>
      </c>
      <c r="AN3222" s="82" t="str">
        <f t="shared" si="152"/>
        <v/>
      </c>
      <c r="AO3222" s="74" t="str">
        <f t="array" ref="AO3222">IFERROR(INDEX(download!$C$4:$C$6,MATCH(1,(download!$B$4:$B$6=B3222)*(download!$D$4:$D$6="lookup"),0)),"")</f>
        <v/>
      </c>
      <c r="AP3222" s="74" t="str">
        <f t="array" ref="AP3222">IFERROR(INDEX(download!$C$7:$C$11,MATCH(1,(download!$B$7:$B$11=D3222)*(download!$D$7:$D$11="lookup"),0)),"")</f>
        <v/>
      </c>
      <c r="AQ3222" s="74" t="str">
        <f t="array" ref="AQ3222">IFERROR(INDEX(download!$C$12:$C$17,MATCH(1,(download!$B$12:$B$17=E3222)*(download!$D$12:$D$17="lookup"),0)),"")</f>
        <v/>
      </c>
      <c r="AR3222" s="74" t="str">
        <f t="array" ref="AR3222">IFERROR(INDEX(download!$C$43:$C$45,MATCH(1,(download!$B$43:$B$45=H3222)*(download!$D$43:$D$45="lookup"),0)),"")</f>
        <v/>
      </c>
      <c r="AS3222" s="74" t="str">
        <f t="array" ref="AS3222">IFERROR(INDEX(download!$C$18:$C$19,MATCH(1,(download!$B$18:$B$19=S3222)*(download!$D$18:$D$19="lookup"),0)),"")</f>
        <v/>
      </c>
      <c r="AT3222" s="74" t="str">
        <f t="array" ref="AT3222">IFERROR(INDEX(download!$C$20:$C$25,MATCH(1,(download!$B$20:$B$25=T3222)*(download!$D$20:$D$25="lookup"),0)),"")</f>
        <v/>
      </c>
      <c r="AU3222" s="74" t="str">
        <f t="array" ref="AU3222">IFERROR(INDEX(download!$C$26:$C$27,MATCH(1,(download!$B$26:$B$27=Z3222)*(download!$D$26:$D$27="lookup"),0)),"")</f>
        <v/>
      </c>
      <c r="AV3222" s="74" t="str">
        <f t="array" ref="AV3222">IFERROR(INDEX(download!$C$28:$C$42,MATCH(1,(download!$B$28:$B$42=AA3222)*(download!$D$28:$D$42="lookup"),0)),"")</f>
        <v/>
      </c>
      <c r="AW3222" s="74" t="str">
        <f t="array" ref="AW3222">IFERROR(INDEX(download!$C$54:$C$55,MATCH(1,(download!$B$54:$B$55=AG3222)*(download!$D$54:$D$55="lookup"),0)),"")</f>
        <v/>
      </c>
      <c r="AX3222" s="74" t="str">
        <f t="array" ref="AX3222">IFERROR(INDEX(download!$C$46:$C$53,MATCH(1,(download!$B$46:$B$53=AH3222)*(download!$D$46:$D$53="lookup"),0)),"")</f>
        <v/>
      </c>
    </row>
    <row r="3223" spans="1:50" x14ac:dyDescent="0.25">
      <c r="A3223" s="64"/>
      <c r="B3223" s="65"/>
      <c r="C3223" s="66"/>
      <c r="D3223" s="65"/>
      <c r="E3223" s="65"/>
      <c r="F3223" s="67"/>
      <c r="G3223" s="67"/>
      <c r="H3223" s="67"/>
      <c r="I3223" s="65"/>
      <c r="J3223" s="68"/>
      <c r="K3223" s="68"/>
      <c r="L3223" s="68"/>
      <c r="M3223" s="84"/>
      <c r="N3223" s="84"/>
      <c r="O3223" s="69"/>
      <c r="P3223" s="69"/>
      <c r="Q3223" s="70"/>
      <c r="R3223" s="70"/>
      <c r="S3223" s="71"/>
      <c r="T3223" s="71"/>
      <c r="U3223" s="71"/>
      <c r="V3223" s="71"/>
      <c r="W3223" s="71"/>
      <c r="X3223" s="71"/>
      <c r="Y3223" s="71"/>
      <c r="Z3223" s="86"/>
      <c r="AA3223" s="72"/>
      <c r="AB3223" s="72"/>
      <c r="AC3223" s="72"/>
      <c r="AD3223" s="72"/>
      <c r="AE3223" s="72"/>
      <c r="AF3223" s="72"/>
      <c r="AG3223" s="72"/>
      <c r="AH3223" s="86"/>
      <c r="AI3223" s="73"/>
      <c r="AJ3223" s="80" t="str">
        <f>IF(AND(B3223&lt;&gt;"Affordable Housing",OR(K3223="",L3223="")),"",VLOOKUP(L3223&amp;"-"&amp;K3223,'Household Income Limits'!$A:$L,12,FALSE))</f>
        <v/>
      </c>
      <c r="AK3223" s="81" t="str">
        <f>IF(AJ3223="","",AI3223/VLOOKUP(L3223&amp;"-"&amp;K3223,'Household Income Limits'!$A:$L,11,FALSE))</f>
        <v/>
      </c>
      <c r="AL3223" s="82" t="str">
        <f t="shared" ca="1" si="150"/>
        <v/>
      </c>
      <c r="AM3223" s="83" t="str">
        <f t="shared" ca="1" si="151"/>
        <v/>
      </c>
      <c r="AN3223" s="82" t="str">
        <f t="shared" si="152"/>
        <v/>
      </c>
      <c r="AO3223" s="74" t="str">
        <f t="array" ref="AO3223">IFERROR(INDEX(download!$C$4:$C$6,MATCH(1,(download!$B$4:$B$6=B3223)*(download!$D$4:$D$6="lookup"),0)),"")</f>
        <v/>
      </c>
      <c r="AP3223" s="74" t="str">
        <f t="array" ref="AP3223">IFERROR(INDEX(download!$C$7:$C$11,MATCH(1,(download!$B$7:$B$11=D3223)*(download!$D$7:$D$11="lookup"),0)),"")</f>
        <v/>
      </c>
      <c r="AQ3223" s="74" t="str">
        <f t="array" ref="AQ3223">IFERROR(INDEX(download!$C$12:$C$17,MATCH(1,(download!$B$12:$B$17=E3223)*(download!$D$12:$D$17="lookup"),0)),"")</f>
        <v/>
      </c>
      <c r="AR3223" s="74" t="str">
        <f t="array" ref="AR3223">IFERROR(INDEX(download!$C$43:$C$45,MATCH(1,(download!$B$43:$B$45=H3223)*(download!$D$43:$D$45="lookup"),0)),"")</f>
        <v/>
      </c>
      <c r="AS3223" s="74" t="str">
        <f t="array" ref="AS3223">IFERROR(INDEX(download!$C$18:$C$19,MATCH(1,(download!$B$18:$B$19=S3223)*(download!$D$18:$D$19="lookup"),0)),"")</f>
        <v/>
      </c>
      <c r="AT3223" s="74" t="str">
        <f t="array" ref="AT3223">IFERROR(INDEX(download!$C$20:$C$25,MATCH(1,(download!$B$20:$B$25=T3223)*(download!$D$20:$D$25="lookup"),0)),"")</f>
        <v/>
      </c>
      <c r="AU3223" s="74" t="str">
        <f t="array" ref="AU3223">IFERROR(INDEX(download!$C$26:$C$27,MATCH(1,(download!$B$26:$B$27=Z3223)*(download!$D$26:$D$27="lookup"),0)),"")</f>
        <v/>
      </c>
      <c r="AV3223" s="74" t="str">
        <f t="array" ref="AV3223">IFERROR(INDEX(download!$C$28:$C$42,MATCH(1,(download!$B$28:$B$42=AA3223)*(download!$D$28:$D$42="lookup"),0)),"")</f>
        <v/>
      </c>
      <c r="AW3223" s="74" t="str">
        <f t="array" ref="AW3223">IFERROR(INDEX(download!$C$54:$C$55,MATCH(1,(download!$B$54:$B$55=AG3223)*(download!$D$54:$D$55="lookup"),0)),"")</f>
        <v/>
      </c>
      <c r="AX3223" s="74" t="str">
        <f t="array" ref="AX3223">IFERROR(INDEX(download!$C$46:$C$53,MATCH(1,(download!$B$46:$B$53=AH3223)*(download!$D$46:$D$53="lookup"),0)),"")</f>
        <v/>
      </c>
    </row>
    <row r="3224" spans="1:50" x14ac:dyDescent="0.25">
      <c r="A3224" s="64"/>
      <c r="B3224" s="65"/>
      <c r="C3224" s="66"/>
      <c r="D3224" s="65"/>
      <c r="E3224" s="65"/>
      <c r="F3224" s="67"/>
      <c r="G3224" s="67"/>
      <c r="H3224" s="67"/>
      <c r="I3224" s="65"/>
      <c r="J3224" s="68"/>
      <c r="K3224" s="68"/>
      <c r="L3224" s="68"/>
      <c r="M3224" s="84"/>
      <c r="N3224" s="84"/>
      <c r="O3224" s="69"/>
      <c r="P3224" s="69"/>
      <c r="Q3224" s="70"/>
      <c r="R3224" s="70"/>
      <c r="S3224" s="71"/>
      <c r="T3224" s="71"/>
      <c r="U3224" s="71"/>
      <c r="V3224" s="71"/>
      <c r="W3224" s="71"/>
      <c r="X3224" s="71"/>
      <c r="Y3224" s="71"/>
      <c r="Z3224" s="86"/>
      <c r="AA3224" s="72"/>
      <c r="AB3224" s="72"/>
      <c r="AC3224" s="72"/>
      <c r="AD3224" s="72"/>
      <c r="AE3224" s="72"/>
      <c r="AF3224" s="72"/>
      <c r="AG3224" s="72"/>
      <c r="AH3224" s="86"/>
      <c r="AI3224" s="73"/>
      <c r="AJ3224" s="80" t="str">
        <f>IF(AND(B3224&lt;&gt;"Affordable Housing",OR(K3224="",L3224="")),"",VLOOKUP(L3224&amp;"-"&amp;K3224,'Household Income Limits'!$A:$L,12,FALSE))</f>
        <v/>
      </c>
      <c r="AK3224" s="81" t="str">
        <f>IF(AJ3224="","",AI3224/VLOOKUP(L3224&amp;"-"&amp;K3224,'Household Income Limits'!$A:$L,11,FALSE))</f>
        <v/>
      </c>
      <c r="AL3224" s="82" t="str">
        <f t="shared" ca="1" si="150"/>
        <v/>
      </c>
      <c r="AM3224" s="83" t="str">
        <f t="shared" ca="1" si="151"/>
        <v/>
      </c>
      <c r="AN3224" s="82" t="str">
        <f t="shared" si="152"/>
        <v/>
      </c>
      <c r="AO3224" s="74" t="str">
        <f t="array" ref="AO3224">IFERROR(INDEX(download!$C$4:$C$6,MATCH(1,(download!$B$4:$B$6=B3224)*(download!$D$4:$D$6="lookup"),0)),"")</f>
        <v/>
      </c>
      <c r="AP3224" s="74" t="str">
        <f t="array" ref="AP3224">IFERROR(INDEX(download!$C$7:$C$11,MATCH(1,(download!$B$7:$B$11=D3224)*(download!$D$7:$D$11="lookup"),0)),"")</f>
        <v/>
      </c>
      <c r="AQ3224" s="74" t="str">
        <f t="array" ref="AQ3224">IFERROR(INDEX(download!$C$12:$C$17,MATCH(1,(download!$B$12:$B$17=E3224)*(download!$D$12:$D$17="lookup"),0)),"")</f>
        <v/>
      </c>
      <c r="AR3224" s="74" t="str">
        <f t="array" ref="AR3224">IFERROR(INDEX(download!$C$43:$C$45,MATCH(1,(download!$B$43:$B$45=H3224)*(download!$D$43:$D$45="lookup"),0)),"")</f>
        <v/>
      </c>
      <c r="AS3224" s="74" t="str">
        <f t="array" ref="AS3224">IFERROR(INDEX(download!$C$18:$C$19,MATCH(1,(download!$B$18:$B$19=S3224)*(download!$D$18:$D$19="lookup"),0)),"")</f>
        <v/>
      </c>
      <c r="AT3224" s="74" t="str">
        <f t="array" ref="AT3224">IFERROR(INDEX(download!$C$20:$C$25,MATCH(1,(download!$B$20:$B$25=T3224)*(download!$D$20:$D$25="lookup"),0)),"")</f>
        <v/>
      </c>
      <c r="AU3224" s="74" t="str">
        <f t="array" ref="AU3224">IFERROR(INDEX(download!$C$26:$C$27,MATCH(1,(download!$B$26:$B$27=Z3224)*(download!$D$26:$D$27="lookup"),0)),"")</f>
        <v/>
      </c>
      <c r="AV3224" s="74" t="str">
        <f t="array" ref="AV3224">IFERROR(INDEX(download!$C$28:$C$42,MATCH(1,(download!$B$28:$B$42=AA3224)*(download!$D$28:$D$42="lookup"),0)),"")</f>
        <v/>
      </c>
      <c r="AW3224" s="74" t="str">
        <f t="array" ref="AW3224">IFERROR(INDEX(download!$C$54:$C$55,MATCH(1,(download!$B$54:$B$55=AG3224)*(download!$D$54:$D$55="lookup"),0)),"")</f>
        <v/>
      </c>
      <c r="AX3224" s="74" t="str">
        <f t="array" ref="AX3224">IFERROR(INDEX(download!$C$46:$C$53,MATCH(1,(download!$B$46:$B$53=AH3224)*(download!$D$46:$D$53="lookup"),0)),"")</f>
        <v/>
      </c>
    </row>
    <row r="3225" spans="1:50" x14ac:dyDescent="0.25">
      <c r="A3225" s="64"/>
      <c r="B3225" s="65"/>
      <c r="C3225" s="66"/>
      <c r="D3225" s="65"/>
      <c r="E3225" s="65"/>
      <c r="F3225" s="67"/>
      <c r="G3225" s="67"/>
      <c r="H3225" s="67"/>
      <c r="I3225" s="65"/>
      <c r="J3225" s="68"/>
      <c r="K3225" s="68"/>
      <c r="L3225" s="68"/>
      <c r="M3225" s="84"/>
      <c r="N3225" s="84"/>
      <c r="O3225" s="69"/>
      <c r="P3225" s="69"/>
      <c r="Q3225" s="70"/>
      <c r="R3225" s="70"/>
      <c r="S3225" s="71"/>
      <c r="T3225" s="71"/>
      <c r="U3225" s="71"/>
      <c r="V3225" s="71"/>
      <c r="W3225" s="71"/>
      <c r="X3225" s="71"/>
      <c r="Y3225" s="71"/>
      <c r="Z3225" s="86"/>
      <c r="AA3225" s="72"/>
      <c r="AB3225" s="72"/>
      <c r="AC3225" s="72"/>
      <c r="AD3225" s="72"/>
      <c r="AE3225" s="72"/>
      <c r="AF3225" s="72"/>
      <c r="AG3225" s="72"/>
      <c r="AH3225" s="86"/>
      <c r="AI3225" s="73"/>
      <c r="AJ3225" s="80" t="str">
        <f>IF(AND(B3225&lt;&gt;"Affordable Housing",OR(K3225="",L3225="")),"",VLOOKUP(L3225&amp;"-"&amp;K3225,'Household Income Limits'!$A:$L,12,FALSE))</f>
        <v/>
      </c>
      <c r="AK3225" s="81" t="str">
        <f>IF(AJ3225="","",AI3225/VLOOKUP(L3225&amp;"-"&amp;K3225,'Household Income Limits'!$A:$L,11,FALSE))</f>
        <v/>
      </c>
      <c r="AL3225" s="82" t="str">
        <f t="shared" ca="1" si="150"/>
        <v/>
      </c>
      <c r="AM3225" s="83" t="str">
        <f t="shared" ca="1" si="151"/>
        <v/>
      </c>
      <c r="AN3225" s="82" t="str">
        <f t="shared" si="152"/>
        <v/>
      </c>
      <c r="AO3225" s="74" t="str">
        <f t="array" ref="AO3225">IFERROR(INDEX(download!$C$4:$C$6,MATCH(1,(download!$B$4:$B$6=B3225)*(download!$D$4:$D$6="lookup"),0)),"")</f>
        <v/>
      </c>
      <c r="AP3225" s="74" t="str">
        <f t="array" ref="AP3225">IFERROR(INDEX(download!$C$7:$C$11,MATCH(1,(download!$B$7:$B$11=D3225)*(download!$D$7:$D$11="lookup"),0)),"")</f>
        <v/>
      </c>
      <c r="AQ3225" s="74" t="str">
        <f t="array" ref="AQ3225">IFERROR(INDEX(download!$C$12:$C$17,MATCH(1,(download!$B$12:$B$17=E3225)*(download!$D$12:$D$17="lookup"),0)),"")</f>
        <v/>
      </c>
      <c r="AR3225" s="74" t="str">
        <f t="array" ref="AR3225">IFERROR(INDEX(download!$C$43:$C$45,MATCH(1,(download!$B$43:$B$45=H3225)*(download!$D$43:$D$45="lookup"),0)),"")</f>
        <v/>
      </c>
      <c r="AS3225" s="74" t="str">
        <f t="array" ref="AS3225">IFERROR(INDEX(download!$C$18:$C$19,MATCH(1,(download!$B$18:$B$19=S3225)*(download!$D$18:$D$19="lookup"),0)),"")</f>
        <v/>
      </c>
      <c r="AT3225" s="74" t="str">
        <f t="array" ref="AT3225">IFERROR(INDEX(download!$C$20:$C$25,MATCH(1,(download!$B$20:$B$25=T3225)*(download!$D$20:$D$25="lookup"),0)),"")</f>
        <v/>
      </c>
      <c r="AU3225" s="74" t="str">
        <f t="array" ref="AU3225">IFERROR(INDEX(download!$C$26:$C$27,MATCH(1,(download!$B$26:$B$27=Z3225)*(download!$D$26:$D$27="lookup"),0)),"")</f>
        <v/>
      </c>
      <c r="AV3225" s="74" t="str">
        <f t="array" ref="AV3225">IFERROR(INDEX(download!$C$28:$C$42,MATCH(1,(download!$B$28:$B$42=AA3225)*(download!$D$28:$D$42="lookup"),0)),"")</f>
        <v/>
      </c>
      <c r="AW3225" s="74" t="str">
        <f t="array" ref="AW3225">IFERROR(INDEX(download!$C$54:$C$55,MATCH(1,(download!$B$54:$B$55=AG3225)*(download!$D$54:$D$55="lookup"),0)),"")</f>
        <v/>
      </c>
      <c r="AX3225" s="74" t="str">
        <f t="array" ref="AX3225">IFERROR(INDEX(download!$C$46:$C$53,MATCH(1,(download!$B$46:$B$53=AH3225)*(download!$D$46:$D$53="lookup"),0)),"")</f>
        <v/>
      </c>
    </row>
    <row r="3226" spans="1:50" x14ac:dyDescent="0.25">
      <c r="A3226" s="64"/>
      <c r="B3226" s="65"/>
      <c r="C3226" s="66"/>
      <c r="D3226" s="65"/>
      <c r="E3226" s="65"/>
      <c r="F3226" s="67"/>
      <c r="G3226" s="67"/>
      <c r="H3226" s="67"/>
      <c r="I3226" s="65"/>
      <c r="J3226" s="68"/>
      <c r="K3226" s="68"/>
      <c r="L3226" s="68"/>
      <c r="M3226" s="84"/>
      <c r="N3226" s="84"/>
      <c r="O3226" s="69"/>
      <c r="P3226" s="69"/>
      <c r="Q3226" s="70"/>
      <c r="R3226" s="70"/>
      <c r="S3226" s="71"/>
      <c r="T3226" s="71"/>
      <c r="U3226" s="71"/>
      <c r="V3226" s="71"/>
      <c r="W3226" s="71"/>
      <c r="X3226" s="71"/>
      <c r="Y3226" s="71"/>
      <c r="Z3226" s="86"/>
      <c r="AA3226" s="72"/>
      <c r="AB3226" s="72"/>
      <c r="AC3226" s="72"/>
      <c r="AD3226" s="72"/>
      <c r="AE3226" s="72"/>
      <c r="AF3226" s="72"/>
      <c r="AG3226" s="72"/>
      <c r="AH3226" s="86"/>
      <c r="AI3226" s="73"/>
      <c r="AJ3226" s="80" t="str">
        <f>IF(AND(B3226&lt;&gt;"Affordable Housing",OR(K3226="",L3226="")),"",VLOOKUP(L3226&amp;"-"&amp;K3226,'Household Income Limits'!$A:$L,12,FALSE))</f>
        <v/>
      </c>
      <c r="AK3226" s="81" t="str">
        <f>IF(AJ3226="","",AI3226/VLOOKUP(L3226&amp;"-"&amp;K3226,'Household Income Limits'!$A:$L,11,FALSE))</f>
        <v/>
      </c>
      <c r="AL3226" s="82" t="str">
        <f t="shared" ca="1" si="150"/>
        <v/>
      </c>
      <c r="AM3226" s="83" t="str">
        <f t="shared" ca="1" si="151"/>
        <v/>
      </c>
      <c r="AN3226" s="82" t="str">
        <f t="shared" si="152"/>
        <v/>
      </c>
      <c r="AO3226" s="74" t="str">
        <f t="array" ref="AO3226">IFERROR(INDEX(download!$C$4:$C$6,MATCH(1,(download!$B$4:$B$6=B3226)*(download!$D$4:$D$6="lookup"),0)),"")</f>
        <v/>
      </c>
      <c r="AP3226" s="74" t="str">
        <f t="array" ref="AP3226">IFERROR(INDEX(download!$C$7:$C$11,MATCH(1,(download!$B$7:$B$11=D3226)*(download!$D$7:$D$11="lookup"),0)),"")</f>
        <v/>
      </c>
      <c r="AQ3226" s="74" t="str">
        <f t="array" ref="AQ3226">IFERROR(INDEX(download!$C$12:$C$17,MATCH(1,(download!$B$12:$B$17=E3226)*(download!$D$12:$D$17="lookup"),0)),"")</f>
        <v/>
      </c>
      <c r="AR3226" s="74" t="str">
        <f t="array" ref="AR3226">IFERROR(INDEX(download!$C$43:$C$45,MATCH(1,(download!$B$43:$B$45=H3226)*(download!$D$43:$D$45="lookup"),0)),"")</f>
        <v/>
      </c>
      <c r="AS3226" s="74" t="str">
        <f t="array" ref="AS3226">IFERROR(INDEX(download!$C$18:$C$19,MATCH(1,(download!$B$18:$B$19=S3226)*(download!$D$18:$D$19="lookup"),0)),"")</f>
        <v/>
      </c>
      <c r="AT3226" s="74" t="str">
        <f t="array" ref="AT3226">IFERROR(INDEX(download!$C$20:$C$25,MATCH(1,(download!$B$20:$B$25=T3226)*(download!$D$20:$D$25="lookup"),0)),"")</f>
        <v/>
      </c>
      <c r="AU3226" s="74" t="str">
        <f t="array" ref="AU3226">IFERROR(INDEX(download!$C$26:$C$27,MATCH(1,(download!$B$26:$B$27=Z3226)*(download!$D$26:$D$27="lookup"),0)),"")</f>
        <v/>
      </c>
      <c r="AV3226" s="74" t="str">
        <f t="array" ref="AV3226">IFERROR(INDEX(download!$C$28:$C$42,MATCH(1,(download!$B$28:$B$42=AA3226)*(download!$D$28:$D$42="lookup"),0)),"")</f>
        <v/>
      </c>
      <c r="AW3226" s="74" t="str">
        <f t="array" ref="AW3226">IFERROR(INDEX(download!$C$54:$C$55,MATCH(1,(download!$B$54:$B$55=AG3226)*(download!$D$54:$D$55="lookup"),0)),"")</f>
        <v/>
      </c>
      <c r="AX3226" s="74" t="str">
        <f t="array" ref="AX3226">IFERROR(INDEX(download!$C$46:$C$53,MATCH(1,(download!$B$46:$B$53=AH3226)*(download!$D$46:$D$53="lookup"),0)),"")</f>
        <v/>
      </c>
    </row>
    <row r="3227" spans="1:50" x14ac:dyDescent="0.25">
      <c r="A3227" s="64"/>
      <c r="B3227" s="65"/>
      <c r="C3227" s="66"/>
      <c r="D3227" s="65"/>
      <c r="E3227" s="65"/>
      <c r="F3227" s="67"/>
      <c r="G3227" s="67"/>
      <c r="H3227" s="67"/>
      <c r="I3227" s="65"/>
      <c r="J3227" s="68"/>
      <c r="K3227" s="68"/>
      <c r="L3227" s="68"/>
      <c r="M3227" s="84"/>
      <c r="N3227" s="84"/>
      <c r="O3227" s="69"/>
      <c r="P3227" s="69"/>
      <c r="Q3227" s="70"/>
      <c r="R3227" s="70"/>
      <c r="S3227" s="71"/>
      <c r="T3227" s="71"/>
      <c r="U3227" s="71"/>
      <c r="V3227" s="71"/>
      <c r="W3227" s="71"/>
      <c r="X3227" s="71"/>
      <c r="Y3227" s="71"/>
      <c r="Z3227" s="86"/>
      <c r="AA3227" s="72"/>
      <c r="AB3227" s="72"/>
      <c r="AC3227" s="72"/>
      <c r="AD3227" s="72"/>
      <c r="AE3227" s="72"/>
      <c r="AF3227" s="72"/>
      <c r="AG3227" s="72"/>
      <c r="AH3227" s="86"/>
      <c r="AI3227" s="73"/>
      <c r="AJ3227" s="80" t="str">
        <f>IF(AND(B3227&lt;&gt;"Affordable Housing",OR(K3227="",L3227="")),"",VLOOKUP(L3227&amp;"-"&amp;K3227,'Household Income Limits'!$A:$L,12,FALSE))</f>
        <v/>
      </c>
      <c r="AK3227" s="81" t="str">
        <f>IF(AJ3227="","",AI3227/VLOOKUP(L3227&amp;"-"&amp;K3227,'Household Income Limits'!$A:$L,11,FALSE))</f>
        <v/>
      </c>
      <c r="AL3227" s="82" t="str">
        <f t="shared" ca="1" si="150"/>
        <v/>
      </c>
      <c r="AM3227" s="83" t="str">
        <f t="shared" ca="1" si="151"/>
        <v/>
      </c>
      <c r="AN3227" s="82" t="str">
        <f t="shared" si="152"/>
        <v/>
      </c>
      <c r="AO3227" s="74" t="str">
        <f t="array" ref="AO3227">IFERROR(INDEX(download!$C$4:$C$6,MATCH(1,(download!$B$4:$B$6=B3227)*(download!$D$4:$D$6="lookup"),0)),"")</f>
        <v/>
      </c>
      <c r="AP3227" s="74" t="str">
        <f t="array" ref="AP3227">IFERROR(INDEX(download!$C$7:$C$11,MATCH(1,(download!$B$7:$B$11=D3227)*(download!$D$7:$D$11="lookup"),0)),"")</f>
        <v/>
      </c>
      <c r="AQ3227" s="74" t="str">
        <f t="array" ref="AQ3227">IFERROR(INDEX(download!$C$12:$C$17,MATCH(1,(download!$B$12:$B$17=E3227)*(download!$D$12:$D$17="lookup"),0)),"")</f>
        <v/>
      </c>
      <c r="AR3227" s="74" t="str">
        <f t="array" ref="AR3227">IFERROR(INDEX(download!$C$43:$C$45,MATCH(1,(download!$B$43:$B$45=H3227)*(download!$D$43:$D$45="lookup"),0)),"")</f>
        <v/>
      </c>
      <c r="AS3227" s="74" t="str">
        <f t="array" ref="AS3227">IFERROR(INDEX(download!$C$18:$C$19,MATCH(1,(download!$B$18:$B$19=S3227)*(download!$D$18:$D$19="lookup"),0)),"")</f>
        <v/>
      </c>
      <c r="AT3227" s="74" t="str">
        <f t="array" ref="AT3227">IFERROR(INDEX(download!$C$20:$C$25,MATCH(1,(download!$B$20:$B$25=T3227)*(download!$D$20:$D$25="lookup"),0)),"")</f>
        <v/>
      </c>
      <c r="AU3227" s="74" t="str">
        <f t="array" ref="AU3227">IFERROR(INDEX(download!$C$26:$C$27,MATCH(1,(download!$B$26:$B$27=Z3227)*(download!$D$26:$D$27="lookup"),0)),"")</f>
        <v/>
      </c>
      <c r="AV3227" s="74" t="str">
        <f t="array" ref="AV3227">IFERROR(INDEX(download!$C$28:$C$42,MATCH(1,(download!$B$28:$B$42=AA3227)*(download!$D$28:$D$42="lookup"),0)),"")</f>
        <v/>
      </c>
      <c r="AW3227" s="74" t="str">
        <f t="array" ref="AW3227">IFERROR(INDEX(download!$C$54:$C$55,MATCH(1,(download!$B$54:$B$55=AG3227)*(download!$D$54:$D$55="lookup"),0)),"")</f>
        <v/>
      </c>
      <c r="AX3227" s="74" t="str">
        <f t="array" ref="AX3227">IFERROR(INDEX(download!$C$46:$C$53,MATCH(1,(download!$B$46:$B$53=AH3227)*(download!$D$46:$D$53="lookup"),0)),"")</f>
        <v/>
      </c>
    </row>
    <row r="3228" spans="1:50" x14ac:dyDescent="0.25">
      <c r="A3228" s="64"/>
      <c r="B3228" s="65"/>
      <c r="C3228" s="66"/>
      <c r="D3228" s="65"/>
      <c r="E3228" s="65"/>
      <c r="F3228" s="67"/>
      <c r="G3228" s="67"/>
      <c r="H3228" s="67"/>
      <c r="I3228" s="65"/>
      <c r="J3228" s="68"/>
      <c r="K3228" s="68"/>
      <c r="L3228" s="68"/>
      <c r="M3228" s="84"/>
      <c r="N3228" s="84"/>
      <c r="O3228" s="69"/>
      <c r="P3228" s="69"/>
      <c r="Q3228" s="70"/>
      <c r="R3228" s="70"/>
      <c r="S3228" s="71"/>
      <c r="T3228" s="71"/>
      <c r="U3228" s="71"/>
      <c r="V3228" s="71"/>
      <c r="W3228" s="71"/>
      <c r="X3228" s="71"/>
      <c r="Y3228" s="71"/>
      <c r="Z3228" s="86"/>
      <c r="AA3228" s="72"/>
      <c r="AB3228" s="72"/>
      <c r="AC3228" s="72"/>
      <c r="AD3228" s="72"/>
      <c r="AE3228" s="72"/>
      <c r="AF3228" s="72"/>
      <c r="AG3228" s="72"/>
      <c r="AH3228" s="86"/>
      <c r="AI3228" s="73"/>
      <c r="AJ3228" s="80" t="str">
        <f>IF(AND(B3228&lt;&gt;"Affordable Housing",OR(K3228="",L3228="")),"",VLOOKUP(L3228&amp;"-"&amp;K3228,'Household Income Limits'!$A:$L,12,FALSE))</f>
        <v/>
      </c>
      <c r="AK3228" s="81" t="str">
        <f>IF(AJ3228="","",AI3228/VLOOKUP(L3228&amp;"-"&amp;K3228,'Household Income Limits'!$A:$L,11,FALSE))</f>
        <v/>
      </c>
      <c r="AL3228" s="82" t="str">
        <f t="shared" ca="1" si="150"/>
        <v/>
      </c>
      <c r="AM3228" s="83" t="str">
        <f t="shared" ca="1" si="151"/>
        <v/>
      </c>
      <c r="AN3228" s="82" t="str">
        <f t="shared" si="152"/>
        <v/>
      </c>
      <c r="AO3228" s="74" t="str">
        <f t="array" ref="AO3228">IFERROR(INDEX(download!$C$4:$C$6,MATCH(1,(download!$B$4:$B$6=B3228)*(download!$D$4:$D$6="lookup"),0)),"")</f>
        <v/>
      </c>
      <c r="AP3228" s="74" t="str">
        <f t="array" ref="AP3228">IFERROR(INDEX(download!$C$7:$C$11,MATCH(1,(download!$B$7:$B$11=D3228)*(download!$D$7:$D$11="lookup"),0)),"")</f>
        <v/>
      </c>
      <c r="AQ3228" s="74" t="str">
        <f t="array" ref="AQ3228">IFERROR(INDEX(download!$C$12:$C$17,MATCH(1,(download!$B$12:$B$17=E3228)*(download!$D$12:$D$17="lookup"),0)),"")</f>
        <v/>
      </c>
      <c r="AR3228" s="74" t="str">
        <f t="array" ref="AR3228">IFERROR(INDEX(download!$C$43:$C$45,MATCH(1,(download!$B$43:$B$45=H3228)*(download!$D$43:$D$45="lookup"),0)),"")</f>
        <v/>
      </c>
      <c r="AS3228" s="74" t="str">
        <f t="array" ref="AS3228">IFERROR(INDEX(download!$C$18:$C$19,MATCH(1,(download!$B$18:$B$19=S3228)*(download!$D$18:$D$19="lookup"),0)),"")</f>
        <v/>
      </c>
      <c r="AT3228" s="74" t="str">
        <f t="array" ref="AT3228">IFERROR(INDEX(download!$C$20:$C$25,MATCH(1,(download!$B$20:$B$25=T3228)*(download!$D$20:$D$25="lookup"),0)),"")</f>
        <v/>
      </c>
      <c r="AU3228" s="74" t="str">
        <f t="array" ref="AU3228">IFERROR(INDEX(download!$C$26:$C$27,MATCH(1,(download!$B$26:$B$27=Z3228)*(download!$D$26:$D$27="lookup"),0)),"")</f>
        <v/>
      </c>
      <c r="AV3228" s="74" t="str">
        <f t="array" ref="AV3228">IFERROR(INDEX(download!$C$28:$C$42,MATCH(1,(download!$B$28:$B$42=AA3228)*(download!$D$28:$D$42="lookup"),0)),"")</f>
        <v/>
      </c>
      <c r="AW3228" s="74" t="str">
        <f t="array" ref="AW3228">IFERROR(INDEX(download!$C$54:$C$55,MATCH(1,(download!$B$54:$B$55=AG3228)*(download!$D$54:$D$55="lookup"),0)),"")</f>
        <v/>
      </c>
      <c r="AX3228" s="74" t="str">
        <f t="array" ref="AX3228">IFERROR(INDEX(download!$C$46:$C$53,MATCH(1,(download!$B$46:$B$53=AH3228)*(download!$D$46:$D$53="lookup"),0)),"")</f>
        <v/>
      </c>
    </row>
    <row r="3229" spans="1:50" x14ac:dyDescent="0.25">
      <c r="A3229" s="64"/>
      <c r="B3229" s="65"/>
      <c r="C3229" s="66"/>
      <c r="D3229" s="65"/>
      <c r="E3229" s="65"/>
      <c r="F3229" s="67"/>
      <c r="G3229" s="67"/>
      <c r="H3229" s="67"/>
      <c r="I3229" s="65"/>
      <c r="J3229" s="68"/>
      <c r="K3229" s="68"/>
      <c r="L3229" s="68"/>
      <c r="M3229" s="84"/>
      <c r="N3229" s="84"/>
      <c r="O3229" s="69"/>
      <c r="P3229" s="69"/>
      <c r="Q3229" s="70"/>
      <c r="R3229" s="70"/>
      <c r="S3229" s="71"/>
      <c r="T3229" s="71"/>
      <c r="U3229" s="71"/>
      <c r="V3229" s="71"/>
      <c r="W3229" s="71"/>
      <c r="X3229" s="71"/>
      <c r="Y3229" s="71"/>
      <c r="Z3229" s="86"/>
      <c r="AA3229" s="72"/>
      <c r="AB3229" s="72"/>
      <c r="AC3229" s="72"/>
      <c r="AD3229" s="72"/>
      <c r="AE3229" s="72"/>
      <c r="AF3229" s="72"/>
      <c r="AG3229" s="72"/>
      <c r="AH3229" s="86"/>
      <c r="AI3229" s="73"/>
      <c r="AJ3229" s="80" t="str">
        <f>IF(AND(B3229&lt;&gt;"Affordable Housing",OR(K3229="",L3229="")),"",VLOOKUP(L3229&amp;"-"&amp;K3229,'Household Income Limits'!$A:$L,12,FALSE))</f>
        <v/>
      </c>
      <c r="AK3229" s="81" t="str">
        <f>IF(AJ3229="","",AI3229/VLOOKUP(L3229&amp;"-"&amp;K3229,'Household Income Limits'!$A:$L,11,FALSE))</f>
        <v/>
      </c>
      <c r="AL3229" s="82" t="str">
        <f t="shared" ca="1" si="150"/>
        <v/>
      </c>
      <c r="AM3229" s="83" t="str">
        <f t="shared" ca="1" si="151"/>
        <v/>
      </c>
      <c r="AN3229" s="82" t="str">
        <f t="shared" si="152"/>
        <v/>
      </c>
      <c r="AO3229" s="74" t="str">
        <f t="array" ref="AO3229">IFERROR(INDEX(download!$C$4:$C$6,MATCH(1,(download!$B$4:$B$6=B3229)*(download!$D$4:$D$6="lookup"),0)),"")</f>
        <v/>
      </c>
      <c r="AP3229" s="74" t="str">
        <f t="array" ref="AP3229">IFERROR(INDEX(download!$C$7:$C$11,MATCH(1,(download!$B$7:$B$11=D3229)*(download!$D$7:$D$11="lookup"),0)),"")</f>
        <v/>
      </c>
      <c r="AQ3229" s="74" t="str">
        <f t="array" ref="AQ3229">IFERROR(INDEX(download!$C$12:$C$17,MATCH(1,(download!$B$12:$B$17=E3229)*(download!$D$12:$D$17="lookup"),0)),"")</f>
        <v/>
      </c>
      <c r="AR3229" s="74" t="str">
        <f t="array" ref="AR3229">IFERROR(INDEX(download!$C$43:$C$45,MATCH(1,(download!$B$43:$B$45=H3229)*(download!$D$43:$D$45="lookup"),0)),"")</f>
        <v/>
      </c>
      <c r="AS3229" s="74" t="str">
        <f t="array" ref="AS3229">IFERROR(INDEX(download!$C$18:$C$19,MATCH(1,(download!$B$18:$B$19=S3229)*(download!$D$18:$D$19="lookup"),0)),"")</f>
        <v/>
      </c>
      <c r="AT3229" s="74" t="str">
        <f t="array" ref="AT3229">IFERROR(INDEX(download!$C$20:$C$25,MATCH(1,(download!$B$20:$B$25=T3229)*(download!$D$20:$D$25="lookup"),0)),"")</f>
        <v/>
      </c>
      <c r="AU3229" s="74" t="str">
        <f t="array" ref="AU3229">IFERROR(INDEX(download!$C$26:$C$27,MATCH(1,(download!$B$26:$B$27=Z3229)*(download!$D$26:$D$27="lookup"),0)),"")</f>
        <v/>
      </c>
      <c r="AV3229" s="74" t="str">
        <f t="array" ref="AV3229">IFERROR(INDEX(download!$C$28:$C$42,MATCH(1,(download!$B$28:$B$42=AA3229)*(download!$D$28:$D$42="lookup"),0)),"")</f>
        <v/>
      </c>
      <c r="AW3229" s="74" t="str">
        <f t="array" ref="AW3229">IFERROR(INDEX(download!$C$54:$C$55,MATCH(1,(download!$B$54:$B$55=AG3229)*(download!$D$54:$D$55="lookup"),0)),"")</f>
        <v/>
      </c>
      <c r="AX3229" s="74" t="str">
        <f t="array" ref="AX3229">IFERROR(INDEX(download!$C$46:$C$53,MATCH(1,(download!$B$46:$B$53=AH3229)*(download!$D$46:$D$53="lookup"),0)),"")</f>
        <v/>
      </c>
    </row>
    <row r="3230" spans="1:50" x14ac:dyDescent="0.25">
      <c r="A3230" s="64"/>
      <c r="B3230" s="65"/>
      <c r="C3230" s="66"/>
      <c r="D3230" s="65"/>
      <c r="E3230" s="65"/>
      <c r="F3230" s="67"/>
      <c r="G3230" s="67"/>
      <c r="H3230" s="67"/>
      <c r="I3230" s="65"/>
      <c r="J3230" s="68"/>
      <c r="K3230" s="68"/>
      <c r="L3230" s="68"/>
      <c r="M3230" s="84"/>
      <c r="N3230" s="84"/>
      <c r="O3230" s="69"/>
      <c r="P3230" s="69"/>
      <c r="Q3230" s="70"/>
      <c r="R3230" s="70"/>
      <c r="S3230" s="71"/>
      <c r="T3230" s="71"/>
      <c r="U3230" s="71"/>
      <c r="V3230" s="71"/>
      <c r="W3230" s="71"/>
      <c r="X3230" s="71"/>
      <c r="Y3230" s="71"/>
      <c r="Z3230" s="86"/>
      <c r="AA3230" s="72"/>
      <c r="AB3230" s="72"/>
      <c r="AC3230" s="72"/>
      <c r="AD3230" s="72"/>
      <c r="AE3230" s="72"/>
      <c r="AF3230" s="72"/>
      <c r="AG3230" s="72"/>
      <c r="AH3230" s="86"/>
      <c r="AI3230" s="73"/>
      <c r="AJ3230" s="80" t="str">
        <f>IF(AND(B3230&lt;&gt;"Affordable Housing",OR(K3230="",L3230="")),"",VLOOKUP(L3230&amp;"-"&amp;K3230,'Household Income Limits'!$A:$L,12,FALSE))</f>
        <v/>
      </c>
      <c r="AK3230" s="81" t="str">
        <f>IF(AJ3230="","",AI3230/VLOOKUP(L3230&amp;"-"&amp;K3230,'Household Income Limits'!$A:$L,11,FALSE))</f>
        <v/>
      </c>
      <c r="AL3230" s="82" t="str">
        <f t="shared" ca="1" si="150"/>
        <v/>
      </c>
      <c r="AM3230" s="83" t="str">
        <f t="shared" ca="1" si="151"/>
        <v/>
      </c>
      <c r="AN3230" s="82" t="str">
        <f t="shared" si="152"/>
        <v/>
      </c>
      <c r="AO3230" s="74" t="str">
        <f t="array" ref="AO3230">IFERROR(INDEX(download!$C$4:$C$6,MATCH(1,(download!$B$4:$B$6=B3230)*(download!$D$4:$D$6="lookup"),0)),"")</f>
        <v/>
      </c>
      <c r="AP3230" s="74" t="str">
        <f t="array" ref="AP3230">IFERROR(INDEX(download!$C$7:$C$11,MATCH(1,(download!$B$7:$B$11=D3230)*(download!$D$7:$D$11="lookup"),0)),"")</f>
        <v/>
      </c>
      <c r="AQ3230" s="74" t="str">
        <f t="array" ref="AQ3230">IFERROR(INDEX(download!$C$12:$C$17,MATCH(1,(download!$B$12:$B$17=E3230)*(download!$D$12:$D$17="lookup"),0)),"")</f>
        <v/>
      </c>
      <c r="AR3230" s="74" t="str">
        <f t="array" ref="AR3230">IFERROR(INDEX(download!$C$43:$C$45,MATCH(1,(download!$B$43:$B$45=H3230)*(download!$D$43:$D$45="lookup"),0)),"")</f>
        <v/>
      </c>
      <c r="AS3230" s="74" t="str">
        <f t="array" ref="AS3230">IFERROR(INDEX(download!$C$18:$C$19,MATCH(1,(download!$B$18:$B$19=S3230)*(download!$D$18:$D$19="lookup"),0)),"")</f>
        <v/>
      </c>
      <c r="AT3230" s="74" t="str">
        <f t="array" ref="AT3230">IFERROR(INDEX(download!$C$20:$C$25,MATCH(1,(download!$B$20:$B$25=T3230)*(download!$D$20:$D$25="lookup"),0)),"")</f>
        <v/>
      </c>
      <c r="AU3230" s="74" t="str">
        <f t="array" ref="AU3230">IFERROR(INDEX(download!$C$26:$C$27,MATCH(1,(download!$B$26:$B$27=Z3230)*(download!$D$26:$D$27="lookup"),0)),"")</f>
        <v/>
      </c>
      <c r="AV3230" s="74" t="str">
        <f t="array" ref="AV3230">IFERROR(INDEX(download!$C$28:$C$42,MATCH(1,(download!$B$28:$B$42=AA3230)*(download!$D$28:$D$42="lookup"),0)),"")</f>
        <v/>
      </c>
      <c r="AW3230" s="74" t="str">
        <f t="array" ref="AW3230">IFERROR(INDEX(download!$C$54:$C$55,MATCH(1,(download!$B$54:$B$55=AG3230)*(download!$D$54:$D$55="lookup"),0)),"")</f>
        <v/>
      </c>
      <c r="AX3230" s="74" t="str">
        <f t="array" ref="AX3230">IFERROR(INDEX(download!$C$46:$C$53,MATCH(1,(download!$B$46:$B$53=AH3230)*(download!$D$46:$D$53="lookup"),0)),"")</f>
        <v/>
      </c>
    </row>
    <row r="3231" spans="1:50" x14ac:dyDescent="0.25">
      <c r="A3231" s="64"/>
      <c r="B3231" s="65"/>
      <c r="C3231" s="66"/>
      <c r="D3231" s="65"/>
      <c r="E3231" s="65"/>
      <c r="F3231" s="67"/>
      <c r="G3231" s="67"/>
      <c r="H3231" s="67"/>
      <c r="I3231" s="65"/>
      <c r="J3231" s="68"/>
      <c r="K3231" s="68"/>
      <c r="L3231" s="68"/>
      <c r="M3231" s="84"/>
      <c r="N3231" s="84"/>
      <c r="O3231" s="69"/>
      <c r="P3231" s="69"/>
      <c r="Q3231" s="70"/>
      <c r="R3231" s="70"/>
      <c r="S3231" s="71"/>
      <c r="T3231" s="71"/>
      <c r="U3231" s="71"/>
      <c r="V3231" s="71"/>
      <c r="W3231" s="71"/>
      <c r="X3231" s="71"/>
      <c r="Y3231" s="71"/>
      <c r="Z3231" s="86"/>
      <c r="AA3231" s="72"/>
      <c r="AB3231" s="72"/>
      <c r="AC3231" s="72"/>
      <c r="AD3231" s="72"/>
      <c r="AE3231" s="72"/>
      <c r="AF3231" s="72"/>
      <c r="AG3231" s="72"/>
      <c r="AH3231" s="86"/>
      <c r="AI3231" s="73"/>
      <c r="AJ3231" s="80" t="str">
        <f>IF(AND(B3231&lt;&gt;"Affordable Housing",OR(K3231="",L3231="")),"",VLOOKUP(L3231&amp;"-"&amp;K3231,'Household Income Limits'!$A:$L,12,FALSE))</f>
        <v/>
      </c>
      <c r="AK3231" s="81" t="str">
        <f>IF(AJ3231="","",AI3231/VLOOKUP(L3231&amp;"-"&amp;K3231,'Household Income Limits'!$A:$L,11,FALSE))</f>
        <v/>
      </c>
      <c r="AL3231" s="82" t="str">
        <f t="shared" ca="1" si="150"/>
        <v/>
      </c>
      <c r="AM3231" s="83" t="str">
        <f t="shared" ca="1" si="151"/>
        <v/>
      </c>
      <c r="AN3231" s="82" t="str">
        <f t="shared" si="152"/>
        <v/>
      </c>
      <c r="AO3231" s="74" t="str">
        <f t="array" ref="AO3231">IFERROR(INDEX(download!$C$4:$C$6,MATCH(1,(download!$B$4:$B$6=B3231)*(download!$D$4:$D$6="lookup"),0)),"")</f>
        <v/>
      </c>
      <c r="AP3231" s="74" t="str">
        <f t="array" ref="AP3231">IFERROR(INDEX(download!$C$7:$C$11,MATCH(1,(download!$B$7:$B$11=D3231)*(download!$D$7:$D$11="lookup"),0)),"")</f>
        <v/>
      </c>
      <c r="AQ3231" s="74" t="str">
        <f t="array" ref="AQ3231">IFERROR(INDEX(download!$C$12:$C$17,MATCH(1,(download!$B$12:$B$17=E3231)*(download!$D$12:$D$17="lookup"),0)),"")</f>
        <v/>
      </c>
      <c r="AR3231" s="74" t="str">
        <f t="array" ref="AR3231">IFERROR(INDEX(download!$C$43:$C$45,MATCH(1,(download!$B$43:$B$45=H3231)*(download!$D$43:$D$45="lookup"),0)),"")</f>
        <v/>
      </c>
      <c r="AS3231" s="74" t="str">
        <f t="array" ref="AS3231">IFERROR(INDEX(download!$C$18:$C$19,MATCH(1,(download!$B$18:$B$19=S3231)*(download!$D$18:$D$19="lookup"),0)),"")</f>
        <v/>
      </c>
      <c r="AT3231" s="74" t="str">
        <f t="array" ref="AT3231">IFERROR(INDEX(download!$C$20:$C$25,MATCH(1,(download!$B$20:$B$25=T3231)*(download!$D$20:$D$25="lookup"),0)),"")</f>
        <v/>
      </c>
      <c r="AU3231" s="74" t="str">
        <f t="array" ref="AU3231">IFERROR(INDEX(download!$C$26:$C$27,MATCH(1,(download!$B$26:$B$27=Z3231)*(download!$D$26:$D$27="lookup"),0)),"")</f>
        <v/>
      </c>
      <c r="AV3231" s="74" t="str">
        <f t="array" ref="AV3231">IFERROR(INDEX(download!$C$28:$C$42,MATCH(1,(download!$B$28:$B$42=AA3231)*(download!$D$28:$D$42="lookup"),0)),"")</f>
        <v/>
      </c>
      <c r="AW3231" s="74" t="str">
        <f t="array" ref="AW3231">IFERROR(INDEX(download!$C$54:$C$55,MATCH(1,(download!$B$54:$B$55=AG3231)*(download!$D$54:$D$55="lookup"),0)),"")</f>
        <v/>
      </c>
      <c r="AX3231" s="74" t="str">
        <f t="array" ref="AX3231">IFERROR(INDEX(download!$C$46:$C$53,MATCH(1,(download!$B$46:$B$53=AH3231)*(download!$D$46:$D$53="lookup"),0)),"")</f>
        <v/>
      </c>
    </row>
    <row r="3232" spans="1:50" x14ac:dyDescent="0.25">
      <c r="A3232" s="64"/>
      <c r="B3232" s="65"/>
      <c r="C3232" s="66"/>
      <c r="D3232" s="65"/>
      <c r="E3232" s="65"/>
      <c r="F3232" s="67"/>
      <c r="G3232" s="67"/>
      <c r="H3232" s="67"/>
      <c r="I3232" s="65"/>
      <c r="J3232" s="68"/>
      <c r="K3232" s="68"/>
      <c r="L3232" s="68"/>
      <c r="M3232" s="84"/>
      <c r="N3232" s="84"/>
      <c r="O3232" s="69"/>
      <c r="P3232" s="69"/>
      <c r="Q3232" s="70"/>
      <c r="R3232" s="70"/>
      <c r="S3232" s="71"/>
      <c r="T3232" s="71"/>
      <c r="U3232" s="71"/>
      <c r="V3232" s="71"/>
      <c r="W3232" s="71"/>
      <c r="X3232" s="71"/>
      <c r="Y3232" s="71"/>
      <c r="Z3232" s="86"/>
      <c r="AA3232" s="72"/>
      <c r="AB3232" s="72"/>
      <c r="AC3232" s="72"/>
      <c r="AD3232" s="72"/>
      <c r="AE3232" s="72"/>
      <c r="AF3232" s="72"/>
      <c r="AG3232" s="72"/>
      <c r="AH3232" s="86"/>
      <c r="AI3232" s="73"/>
      <c r="AJ3232" s="80" t="str">
        <f>IF(AND(B3232&lt;&gt;"Affordable Housing",OR(K3232="",L3232="")),"",VLOOKUP(L3232&amp;"-"&amp;K3232,'Household Income Limits'!$A:$L,12,FALSE))</f>
        <v/>
      </c>
      <c r="AK3232" s="81" t="str">
        <f>IF(AJ3232="","",AI3232/VLOOKUP(L3232&amp;"-"&amp;K3232,'Household Income Limits'!$A:$L,11,FALSE))</f>
        <v/>
      </c>
      <c r="AL3232" s="82" t="str">
        <f t="shared" ca="1" si="150"/>
        <v/>
      </c>
      <c r="AM3232" s="83" t="str">
        <f t="shared" ca="1" si="151"/>
        <v/>
      </c>
      <c r="AN3232" s="82" t="str">
        <f t="shared" si="152"/>
        <v/>
      </c>
      <c r="AO3232" s="74" t="str">
        <f t="array" ref="AO3232">IFERROR(INDEX(download!$C$4:$C$6,MATCH(1,(download!$B$4:$B$6=B3232)*(download!$D$4:$D$6="lookup"),0)),"")</f>
        <v/>
      </c>
      <c r="AP3232" s="74" t="str">
        <f t="array" ref="AP3232">IFERROR(INDEX(download!$C$7:$C$11,MATCH(1,(download!$B$7:$B$11=D3232)*(download!$D$7:$D$11="lookup"),0)),"")</f>
        <v/>
      </c>
      <c r="AQ3232" s="74" t="str">
        <f t="array" ref="AQ3232">IFERROR(INDEX(download!$C$12:$C$17,MATCH(1,(download!$B$12:$B$17=E3232)*(download!$D$12:$D$17="lookup"),0)),"")</f>
        <v/>
      </c>
      <c r="AR3232" s="74" t="str">
        <f t="array" ref="AR3232">IFERROR(INDEX(download!$C$43:$C$45,MATCH(1,(download!$B$43:$B$45=H3232)*(download!$D$43:$D$45="lookup"),0)),"")</f>
        <v/>
      </c>
      <c r="AS3232" s="74" t="str">
        <f t="array" ref="AS3232">IFERROR(INDEX(download!$C$18:$C$19,MATCH(1,(download!$B$18:$B$19=S3232)*(download!$D$18:$D$19="lookup"),0)),"")</f>
        <v/>
      </c>
      <c r="AT3232" s="74" t="str">
        <f t="array" ref="AT3232">IFERROR(INDEX(download!$C$20:$C$25,MATCH(1,(download!$B$20:$B$25=T3232)*(download!$D$20:$D$25="lookup"),0)),"")</f>
        <v/>
      </c>
      <c r="AU3232" s="74" t="str">
        <f t="array" ref="AU3232">IFERROR(INDEX(download!$C$26:$C$27,MATCH(1,(download!$B$26:$B$27=Z3232)*(download!$D$26:$D$27="lookup"),0)),"")</f>
        <v/>
      </c>
      <c r="AV3232" s="74" t="str">
        <f t="array" ref="AV3232">IFERROR(INDEX(download!$C$28:$C$42,MATCH(1,(download!$B$28:$B$42=AA3232)*(download!$D$28:$D$42="lookup"),0)),"")</f>
        <v/>
      </c>
      <c r="AW3232" s="74" t="str">
        <f t="array" ref="AW3232">IFERROR(INDEX(download!$C$54:$C$55,MATCH(1,(download!$B$54:$B$55=AG3232)*(download!$D$54:$D$55="lookup"),0)),"")</f>
        <v/>
      </c>
      <c r="AX3232" s="74" t="str">
        <f t="array" ref="AX3232">IFERROR(INDEX(download!$C$46:$C$53,MATCH(1,(download!$B$46:$B$53=AH3232)*(download!$D$46:$D$53="lookup"),0)),"")</f>
        <v/>
      </c>
    </row>
    <row r="3233" spans="1:50" x14ac:dyDescent="0.25">
      <c r="A3233" s="64"/>
      <c r="B3233" s="65"/>
      <c r="C3233" s="66"/>
      <c r="D3233" s="65"/>
      <c r="E3233" s="65"/>
      <c r="F3233" s="67"/>
      <c r="G3233" s="67"/>
      <c r="H3233" s="67"/>
      <c r="I3233" s="65"/>
      <c r="J3233" s="68"/>
      <c r="K3233" s="68"/>
      <c r="L3233" s="68"/>
      <c r="M3233" s="84"/>
      <c r="N3233" s="84"/>
      <c r="O3233" s="69"/>
      <c r="P3233" s="69"/>
      <c r="Q3233" s="70"/>
      <c r="R3233" s="70"/>
      <c r="S3233" s="71"/>
      <c r="T3233" s="71"/>
      <c r="U3233" s="71"/>
      <c r="V3233" s="71"/>
      <c r="W3233" s="71"/>
      <c r="X3233" s="71"/>
      <c r="Y3233" s="71"/>
      <c r="Z3233" s="86"/>
      <c r="AA3233" s="72"/>
      <c r="AB3233" s="72"/>
      <c r="AC3233" s="72"/>
      <c r="AD3233" s="72"/>
      <c r="AE3233" s="72"/>
      <c r="AF3233" s="72"/>
      <c r="AG3233" s="72"/>
      <c r="AH3233" s="86"/>
      <c r="AI3233" s="73"/>
      <c r="AJ3233" s="80" t="str">
        <f>IF(AND(B3233&lt;&gt;"Affordable Housing",OR(K3233="",L3233="")),"",VLOOKUP(L3233&amp;"-"&amp;K3233,'Household Income Limits'!$A:$L,12,FALSE))</f>
        <v/>
      </c>
      <c r="AK3233" s="81" t="str">
        <f>IF(AJ3233="","",AI3233/VLOOKUP(L3233&amp;"-"&amp;K3233,'Household Income Limits'!$A:$L,11,FALSE))</f>
        <v/>
      </c>
      <c r="AL3233" s="82" t="str">
        <f t="shared" ca="1" si="150"/>
        <v/>
      </c>
      <c r="AM3233" s="83" t="str">
        <f t="shared" ca="1" si="151"/>
        <v/>
      </c>
      <c r="AN3233" s="82" t="str">
        <f t="shared" si="152"/>
        <v/>
      </c>
      <c r="AO3233" s="74" t="str">
        <f t="array" ref="AO3233">IFERROR(INDEX(download!$C$4:$C$6,MATCH(1,(download!$B$4:$B$6=B3233)*(download!$D$4:$D$6="lookup"),0)),"")</f>
        <v/>
      </c>
      <c r="AP3233" s="74" t="str">
        <f t="array" ref="AP3233">IFERROR(INDEX(download!$C$7:$C$11,MATCH(1,(download!$B$7:$B$11=D3233)*(download!$D$7:$D$11="lookup"),0)),"")</f>
        <v/>
      </c>
      <c r="AQ3233" s="74" t="str">
        <f t="array" ref="AQ3233">IFERROR(INDEX(download!$C$12:$C$17,MATCH(1,(download!$B$12:$B$17=E3233)*(download!$D$12:$D$17="lookup"),0)),"")</f>
        <v/>
      </c>
      <c r="AR3233" s="74" t="str">
        <f t="array" ref="AR3233">IFERROR(INDEX(download!$C$43:$C$45,MATCH(1,(download!$B$43:$B$45=H3233)*(download!$D$43:$D$45="lookup"),0)),"")</f>
        <v/>
      </c>
      <c r="AS3233" s="74" t="str">
        <f t="array" ref="AS3233">IFERROR(INDEX(download!$C$18:$C$19,MATCH(1,(download!$B$18:$B$19=S3233)*(download!$D$18:$D$19="lookup"),0)),"")</f>
        <v/>
      </c>
      <c r="AT3233" s="74" t="str">
        <f t="array" ref="AT3233">IFERROR(INDEX(download!$C$20:$C$25,MATCH(1,(download!$B$20:$B$25=T3233)*(download!$D$20:$D$25="lookup"),0)),"")</f>
        <v/>
      </c>
      <c r="AU3233" s="74" t="str">
        <f t="array" ref="AU3233">IFERROR(INDEX(download!$C$26:$C$27,MATCH(1,(download!$B$26:$B$27=Z3233)*(download!$D$26:$D$27="lookup"),0)),"")</f>
        <v/>
      </c>
      <c r="AV3233" s="74" t="str">
        <f t="array" ref="AV3233">IFERROR(INDEX(download!$C$28:$C$42,MATCH(1,(download!$B$28:$B$42=AA3233)*(download!$D$28:$D$42="lookup"),0)),"")</f>
        <v/>
      </c>
      <c r="AW3233" s="74" t="str">
        <f t="array" ref="AW3233">IFERROR(INDEX(download!$C$54:$C$55,MATCH(1,(download!$B$54:$B$55=AG3233)*(download!$D$54:$D$55="lookup"),0)),"")</f>
        <v/>
      </c>
      <c r="AX3233" s="74" t="str">
        <f t="array" ref="AX3233">IFERROR(INDEX(download!$C$46:$C$53,MATCH(1,(download!$B$46:$B$53=AH3233)*(download!$D$46:$D$53="lookup"),0)),"")</f>
        <v/>
      </c>
    </row>
    <row r="3234" spans="1:50" x14ac:dyDescent="0.25">
      <c r="A3234" s="64"/>
      <c r="B3234" s="65"/>
      <c r="C3234" s="66"/>
      <c r="D3234" s="65"/>
      <c r="E3234" s="65"/>
      <c r="F3234" s="67"/>
      <c r="G3234" s="67"/>
      <c r="H3234" s="67"/>
      <c r="I3234" s="65"/>
      <c r="J3234" s="68"/>
      <c r="K3234" s="68"/>
      <c r="L3234" s="68"/>
      <c r="M3234" s="84"/>
      <c r="N3234" s="84"/>
      <c r="O3234" s="69"/>
      <c r="P3234" s="69"/>
      <c r="Q3234" s="70"/>
      <c r="R3234" s="70"/>
      <c r="S3234" s="71"/>
      <c r="T3234" s="71"/>
      <c r="U3234" s="71"/>
      <c r="V3234" s="71"/>
      <c r="W3234" s="71"/>
      <c r="X3234" s="71"/>
      <c r="Y3234" s="71"/>
      <c r="Z3234" s="86"/>
      <c r="AA3234" s="72"/>
      <c r="AB3234" s="72"/>
      <c r="AC3234" s="72"/>
      <c r="AD3234" s="72"/>
      <c r="AE3234" s="72"/>
      <c r="AF3234" s="72"/>
      <c r="AG3234" s="72"/>
      <c r="AH3234" s="86"/>
      <c r="AI3234" s="73"/>
      <c r="AJ3234" s="80" t="str">
        <f>IF(AND(B3234&lt;&gt;"Affordable Housing",OR(K3234="",L3234="")),"",VLOOKUP(L3234&amp;"-"&amp;K3234,'Household Income Limits'!$A:$L,12,FALSE))</f>
        <v/>
      </c>
      <c r="AK3234" s="81" t="str">
        <f>IF(AJ3234="","",AI3234/VLOOKUP(L3234&amp;"-"&amp;K3234,'Household Income Limits'!$A:$L,11,FALSE))</f>
        <v/>
      </c>
      <c r="AL3234" s="82" t="str">
        <f t="shared" ca="1" si="150"/>
        <v/>
      </c>
      <c r="AM3234" s="83" t="str">
        <f t="shared" ca="1" si="151"/>
        <v/>
      </c>
      <c r="AN3234" s="82" t="str">
        <f t="shared" si="152"/>
        <v/>
      </c>
      <c r="AO3234" s="74" t="str">
        <f t="array" ref="AO3234">IFERROR(INDEX(download!$C$4:$C$6,MATCH(1,(download!$B$4:$B$6=B3234)*(download!$D$4:$D$6="lookup"),0)),"")</f>
        <v/>
      </c>
      <c r="AP3234" s="74" t="str">
        <f t="array" ref="AP3234">IFERROR(INDEX(download!$C$7:$C$11,MATCH(1,(download!$B$7:$B$11=D3234)*(download!$D$7:$D$11="lookup"),0)),"")</f>
        <v/>
      </c>
      <c r="AQ3234" s="74" t="str">
        <f t="array" ref="AQ3234">IFERROR(INDEX(download!$C$12:$C$17,MATCH(1,(download!$B$12:$B$17=E3234)*(download!$D$12:$D$17="lookup"),0)),"")</f>
        <v/>
      </c>
      <c r="AR3234" s="74" t="str">
        <f t="array" ref="AR3234">IFERROR(INDEX(download!$C$43:$C$45,MATCH(1,(download!$B$43:$B$45=H3234)*(download!$D$43:$D$45="lookup"),0)),"")</f>
        <v/>
      </c>
      <c r="AS3234" s="74" t="str">
        <f t="array" ref="AS3234">IFERROR(INDEX(download!$C$18:$C$19,MATCH(1,(download!$B$18:$B$19=S3234)*(download!$D$18:$D$19="lookup"),0)),"")</f>
        <v/>
      </c>
      <c r="AT3234" s="74" t="str">
        <f t="array" ref="AT3234">IFERROR(INDEX(download!$C$20:$C$25,MATCH(1,(download!$B$20:$B$25=T3234)*(download!$D$20:$D$25="lookup"),0)),"")</f>
        <v/>
      </c>
      <c r="AU3234" s="74" t="str">
        <f t="array" ref="AU3234">IFERROR(INDEX(download!$C$26:$C$27,MATCH(1,(download!$B$26:$B$27=Z3234)*(download!$D$26:$D$27="lookup"),0)),"")</f>
        <v/>
      </c>
      <c r="AV3234" s="74" t="str">
        <f t="array" ref="AV3234">IFERROR(INDEX(download!$C$28:$C$42,MATCH(1,(download!$B$28:$B$42=AA3234)*(download!$D$28:$D$42="lookup"),0)),"")</f>
        <v/>
      </c>
      <c r="AW3234" s="74" t="str">
        <f t="array" ref="AW3234">IFERROR(INDEX(download!$C$54:$C$55,MATCH(1,(download!$B$54:$B$55=AG3234)*(download!$D$54:$D$55="lookup"),0)),"")</f>
        <v/>
      </c>
      <c r="AX3234" s="74" t="str">
        <f t="array" ref="AX3234">IFERROR(INDEX(download!$C$46:$C$53,MATCH(1,(download!$B$46:$B$53=AH3234)*(download!$D$46:$D$53="lookup"),0)),"")</f>
        <v/>
      </c>
    </row>
    <row r="3235" spans="1:50" x14ac:dyDescent="0.25">
      <c r="A3235" s="64"/>
      <c r="B3235" s="65"/>
      <c r="C3235" s="66"/>
      <c r="D3235" s="65"/>
      <c r="E3235" s="65"/>
      <c r="F3235" s="67"/>
      <c r="G3235" s="67"/>
      <c r="H3235" s="67"/>
      <c r="I3235" s="65"/>
      <c r="J3235" s="68"/>
      <c r="K3235" s="68"/>
      <c r="L3235" s="68"/>
      <c r="M3235" s="84"/>
      <c r="N3235" s="84"/>
      <c r="O3235" s="69"/>
      <c r="P3235" s="69"/>
      <c r="Q3235" s="70"/>
      <c r="R3235" s="70"/>
      <c r="S3235" s="71"/>
      <c r="T3235" s="71"/>
      <c r="U3235" s="71"/>
      <c r="V3235" s="71"/>
      <c r="W3235" s="71"/>
      <c r="X3235" s="71"/>
      <c r="Y3235" s="71"/>
      <c r="Z3235" s="86"/>
      <c r="AA3235" s="72"/>
      <c r="AB3235" s="72"/>
      <c r="AC3235" s="72"/>
      <c r="AD3235" s="72"/>
      <c r="AE3235" s="72"/>
      <c r="AF3235" s="72"/>
      <c r="AG3235" s="72"/>
      <c r="AH3235" s="86"/>
      <c r="AI3235" s="73"/>
      <c r="AJ3235" s="80" t="str">
        <f>IF(AND(B3235&lt;&gt;"Affordable Housing",OR(K3235="",L3235="")),"",VLOOKUP(L3235&amp;"-"&amp;K3235,'Household Income Limits'!$A:$L,12,FALSE))</f>
        <v/>
      </c>
      <c r="AK3235" s="81" t="str">
        <f>IF(AJ3235="","",AI3235/VLOOKUP(L3235&amp;"-"&amp;K3235,'Household Income Limits'!$A:$L,11,FALSE))</f>
        <v/>
      </c>
      <c r="AL3235" s="82" t="str">
        <f t="shared" ca="1" si="150"/>
        <v/>
      </c>
      <c r="AM3235" s="83" t="str">
        <f t="shared" ca="1" si="151"/>
        <v/>
      </c>
      <c r="AN3235" s="82" t="str">
        <f t="shared" si="152"/>
        <v/>
      </c>
      <c r="AO3235" s="74" t="str">
        <f t="array" ref="AO3235">IFERROR(INDEX(download!$C$4:$C$6,MATCH(1,(download!$B$4:$B$6=B3235)*(download!$D$4:$D$6="lookup"),0)),"")</f>
        <v/>
      </c>
      <c r="AP3235" s="74" t="str">
        <f t="array" ref="AP3235">IFERROR(INDEX(download!$C$7:$C$11,MATCH(1,(download!$B$7:$B$11=D3235)*(download!$D$7:$D$11="lookup"),0)),"")</f>
        <v/>
      </c>
      <c r="AQ3235" s="74" t="str">
        <f t="array" ref="AQ3235">IFERROR(INDEX(download!$C$12:$C$17,MATCH(1,(download!$B$12:$B$17=E3235)*(download!$D$12:$D$17="lookup"),0)),"")</f>
        <v/>
      </c>
      <c r="AR3235" s="74" t="str">
        <f t="array" ref="AR3235">IFERROR(INDEX(download!$C$43:$C$45,MATCH(1,(download!$B$43:$B$45=H3235)*(download!$D$43:$D$45="lookup"),0)),"")</f>
        <v/>
      </c>
      <c r="AS3235" s="74" t="str">
        <f t="array" ref="AS3235">IFERROR(INDEX(download!$C$18:$C$19,MATCH(1,(download!$B$18:$B$19=S3235)*(download!$D$18:$D$19="lookup"),0)),"")</f>
        <v/>
      </c>
      <c r="AT3235" s="74" t="str">
        <f t="array" ref="AT3235">IFERROR(INDEX(download!$C$20:$C$25,MATCH(1,(download!$B$20:$B$25=T3235)*(download!$D$20:$D$25="lookup"),0)),"")</f>
        <v/>
      </c>
      <c r="AU3235" s="74" t="str">
        <f t="array" ref="AU3235">IFERROR(INDEX(download!$C$26:$C$27,MATCH(1,(download!$B$26:$B$27=Z3235)*(download!$D$26:$D$27="lookup"),0)),"")</f>
        <v/>
      </c>
      <c r="AV3235" s="74" t="str">
        <f t="array" ref="AV3235">IFERROR(INDEX(download!$C$28:$C$42,MATCH(1,(download!$B$28:$B$42=AA3235)*(download!$D$28:$D$42="lookup"),0)),"")</f>
        <v/>
      </c>
      <c r="AW3235" s="74" t="str">
        <f t="array" ref="AW3235">IFERROR(INDEX(download!$C$54:$C$55,MATCH(1,(download!$B$54:$B$55=AG3235)*(download!$D$54:$D$55="lookup"),0)),"")</f>
        <v/>
      </c>
      <c r="AX3235" s="74" t="str">
        <f t="array" ref="AX3235">IFERROR(INDEX(download!$C$46:$C$53,MATCH(1,(download!$B$46:$B$53=AH3235)*(download!$D$46:$D$53="lookup"),0)),"")</f>
        <v/>
      </c>
    </row>
    <row r="3236" spans="1:50" x14ac:dyDescent="0.25">
      <c r="A3236" s="64"/>
      <c r="B3236" s="65"/>
      <c r="C3236" s="66"/>
      <c r="D3236" s="65"/>
      <c r="E3236" s="65"/>
      <c r="F3236" s="67"/>
      <c r="G3236" s="67"/>
      <c r="H3236" s="67"/>
      <c r="I3236" s="65"/>
      <c r="J3236" s="68"/>
      <c r="K3236" s="68"/>
      <c r="L3236" s="68"/>
      <c r="M3236" s="84"/>
      <c r="N3236" s="84"/>
      <c r="O3236" s="69"/>
      <c r="P3236" s="69"/>
      <c r="Q3236" s="70"/>
      <c r="R3236" s="70"/>
      <c r="S3236" s="71"/>
      <c r="T3236" s="71"/>
      <c r="U3236" s="71"/>
      <c r="V3236" s="71"/>
      <c r="W3236" s="71"/>
      <c r="X3236" s="71"/>
      <c r="Y3236" s="71"/>
      <c r="Z3236" s="86"/>
      <c r="AA3236" s="72"/>
      <c r="AB3236" s="72"/>
      <c r="AC3236" s="72"/>
      <c r="AD3236" s="72"/>
      <c r="AE3236" s="72"/>
      <c r="AF3236" s="72"/>
      <c r="AG3236" s="72"/>
      <c r="AH3236" s="86"/>
      <c r="AI3236" s="73"/>
      <c r="AJ3236" s="80" t="str">
        <f>IF(AND(B3236&lt;&gt;"Affordable Housing",OR(K3236="",L3236="")),"",VLOOKUP(L3236&amp;"-"&amp;K3236,'Household Income Limits'!$A:$L,12,FALSE))</f>
        <v/>
      </c>
      <c r="AK3236" s="81" t="str">
        <f>IF(AJ3236="","",AI3236/VLOOKUP(L3236&amp;"-"&amp;K3236,'Household Income Limits'!$A:$L,11,FALSE))</f>
        <v/>
      </c>
      <c r="AL3236" s="82" t="str">
        <f t="shared" ca="1" si="150"/>
        <v/>
      </c>
      <c r="AM3236" s="83" t="str">
        <f t="shared" ca="1" si="151"/>
        <v/>
      </c>
      <c r="AN3236" s="82" t="str">
        <f t="shared" si="152"/>
        <v/>
      </c>
      <c r="AO3236" s="74" t="str">
        <f t="array" ref="AO3236">IFERROR(INDEX(download!$C$4:$C$6,MATCH(1,(download!$B$4:$B$6=B3236)*(download!$D$4:$D$6="lookup"),0)),"")</f>
        <v/>
      </c>
      <c r="AP3236" s="74" t="str">
        <f t="array" ref="AP3236">IFERROR(INDEX(download!$C$7:$C$11,MATCH(1,(download!$B$7:$B$11=D3236)*(download!$D$7:$D$11="lookup"),0)),"")</f>
        <v/>
      </c>
      <c r="AQ3236" s="74" t="str">
        <f t="array" ref="AQ3236">IFERROR(INDEX(download!$C$12:$C$17,MATCH(1,(download!$B$12:$B$17=E3236)*(download!$D$12:$D$17="lookup"),0)),"")</f>
        <v/>
      </c>
      <c r="AR3236" s="74" t="str">
        <f t="array" ref="AR3236">IFERROR(INDEX(download!$C$43:$C$45,MATCH(1,(download!$B$43:$B$45=H3236)*(download!$D$43:$D$45="lookup"),0)),"")</f>
        <v/>
      </c>
      <c r="AS3236" s="74" t="str">
        <f t="array" ref="AS3236">IFERROR(INDEX(download!$C$18:$C$19,MATCH(1,(download!$B$18:$B$19=S3236)*(download!$D$18:$D$19="lookup"),0)),"")</f>
        <v/>
      </c>
      <c r="AT3236" s="74" t="str">
        <f t="array" ref="AT3236">IFERROR(INDEX(download!$C$20:$C$25,MATCH(1,(download!$B$20:$B$25=T3236)*(download!$D$20:$D$25="lookup"),0)),"")</f>
        <v/>
      </c>
      <c r="AU3236" s="74" t="str">
        <f t="array" ref="AU3236">IFERROR(INDEX(download!$C$26:$C$27,MATCH(1,(download!$B$26:$B$27=Z3236)*(download!$D$26:$D$27="lookup"),0)),"")</f>
        <v/>
      </c>
      <c r="AV3236" s="74" t="str">
        <f t="array" ref="AV3236">IFERROR(INDEX(download!$C$28:$C$42,MATCH(1,(download!$B$28:$B$42=AA3236)*(download!$D$28:$D$42="lookup"),0)),"")</f>
        <v/>
      </c>
      <c r="AW3236" s="74" t="str">
        <f t="array" ref="AW3236">IFERROR(INDEX(download!$C$54:$C$55,MATCH(1,(download!$B$54:$B$55=AG3236)*(download!$D$54:$D$55="lookup"),0)),"")</f>
        <v/>
      </c>
      <c r="AX3236" s="74" t="str">
        <f t="array" ref="AX3236">IFERROR(INDEX(download!$C$46:$C$53,MATCH(1,(download!$B$46:$B$53=AH3236)*(download!$D$46:$D$53="lookup"),0)),"")</f>
        <v/>
      </c>
    </row>
    <row r="3237" spans="1:50" x14ac:dyDescent="0.25">
      <c r="A3237" s="64"/>
      <c r="B3237" s="65"/>
      <c r="C3237" s="66"/>
      <c r="D3237" s="65"/>
      <c r="E3237" s="65"/>
      <c r="F3237" s="67"/>
      <c r="G3237" s="67"/>
      <c r="H3237" s="67"/>
      <c r="I3237" s="65"/>
      <c r="J3237" s="68"/>
      <c r="K3237" s="68"/>
      <c r="L3237" s="68"/>
      <c r="M3237" s="84"/>
      <c r="N3237" s="84"/>
      <c r="O3237" s="69"/>
      <c r="P3237" s="69"/>
      <c r="Q3237" s="70"/>
      <c r="R3237" s="70"/>
      <c r="S3237" s="71"/>
      <c r="T3237" s="71"/>
      <c r="U3237" s="71"/>
      <c r="V3237" s="71"/>
      <c r="W3237" s="71"/>
      <c r="X3237" s="71"/>
      <c r="Y3237" s="71"/>
      <c r="Z3237" s="86"/>
      <c r="AA3237" s="72"/>
      <c r="AB3237" s="72"/>
      <c r="AC3237" s="72"/>
      <c r="AD3237" s="72"/>
      <c r="AE3237" s="72"/>
      <c r="AF3237" s="72"/>
      <c r="AG3237" s="72"/>
      <c r="AH3237" s="86"/>
      <c r="AI3237" s="73"/>
      <c r="AJ3237" s="80" t="str">
        <f>IF(AND(B3237&lt;&gt;"Affordable Housing",OR(K3237="",L3237="")),"",VLOOKUP(L3237&amp;"-"&amp;K3237,'Household Income Limits'!$A:$L,12,FALSE))</f>
        <v/>
      </c>
      <c r="AK3237" s="81" t="str">
        <f>IF(AJ3237="","",AI3237/VLOOKUP(L3237&amp;"-"&amp;K3237,'Household Income Limits'!$A:$L,11,FALSE))</f>
        <v/>
      </c>
      <c r="AL3237" s="82" t="str">
        <f t="shared" ca="1" si="150"/>
        <v/>
      </c>
      <c r="AM3237" s="83" t="str">
        <f t="shared" ca="1" si="151"/>
        <v/>
      </c>
      <c r="AN3237" s="82" t="str">
        <f t="shared" si="152"/>
        <v/>
      </c>
      <c r="AO3237" s="74" t="str">
        <f t="array" ref="AO3237">IFERROR(INDEX(download!$C$4:$C$6,MATCH(1,(download!$B$4:$B$6=B3237)*(download!$D$4:$D$6="lookup"),0)),"")</f>
        <v/>
      </c>
      <c r="AP3237" s="74" t="str">
        <f t="array" ref="AP3237">IFERROR(INDEX(download!$C$7:$C$11,MATCH(1,(download!$B$7:$B$11=D3237)*(download!$D$7:$D$11="lookup"),0)),"")</f>
        <v/>
      </c>
      <c r="AQ3237" s="74" t="str">
        <f t="array" ref="AQ3237">IFERROR(INDEX(download!$C$12:$C$17,MATCH(1,(download!$B$12:$B$17=E3237)*(download!$D$12:$D$17="lookup"),0)),"")</f>
        <v/>
      </c>
      <c r="AR3237" s="74" t="str">
        <f t="array" ref="AR3237">IFERROR(INDEX(download!$C$43:$C$45,MATCH(1,(download!$B$43:$B$45=H3237)*(download!$D$43:$D$45="lookup"),0)),"")</f>
        <v/>
      </c>
      <c r="AS3237" s="74" t="str">
        <f t="array" ref="AS3237">IFERROR(INDEX(download!$C$18:$C$19,MATCH(1,(download!$B$18:$B$19=S3237)*(download!$D$18:$D$19="lookup"),0)),"")</f>
        <v/>
      </c>
      <c r="AT3237" s="74" t="str">
        <f t="array" ref="AT3237">IFERROR(INDEX(download!$C$20:$C$25,MATCH(1,(download!$B$20:$B$25=T3237)*(download!$D$20:$D$25="lookup"),0)),"")</f>
        <v/>
      </c>
      <c r="AU3237" s="74" t="str">
        <f t="array" ref="AU3237">IFERROR(INDEX(download!$C$26:$C$27,MATCH(1,(download!$B$26:$B$27=Z3237)*(download!$D$26:$D$27="lookup"),0)),"")</f>
        <v/>
      </c>
      <c r="AV3237" s="74" t="str">
        <f t="array" ref="AV3237">IFERROR(INDEX(download!$C$28:$C$42,MATCH(1,(download!$B$28:$B$42=AA3237)*(download!$D$28:$D$42="lookup"),0)),"")</f>
        <v/>
      </c>
      <c r="AW3237" s="74" t="str">
        <f t="array" ref="AW3237">IFERROR(INDEX(download!$C$54:$C$55,MATCH(1,(download!$B$54:$B$55=AG3237)*(download!$D$54:$D$55="lookup"),0)),"")</f>
        <v/>
      </c>
      <c r="AX3237" s="74" t="str">
        <f t="array" ref="AX3237">IFERROR(INDEX(download!$C$46:$C$53,MATCH(1,(download!$B$46:$B$53=AH3237)*(download!$D$46:$D$53="lookup"),0)),"")</f>
        <v/>
      </c>
    </row>
    <row r="3238" spans="1:50" x14ac:dyDescent="0.25">
      <c r="A3238" s="64"/>
      <c r="B3238" s="65"/>
      <c r="C3238" s="66"/>
      <c r="D3238" s="65"/>
      <c r="E3238" s="65"/>
      <c r="F3238" s="67"/>
      <c r="G3238" s="67"/>
      <c r="H3238" s="67"/>
      <c r="I3238" s="65"/>
      <c r="J3238" s="68"/>
      <c r="K3238" s="68"/>
      <c r="L3238" s="68"/>
      <c r="M3238" s="84"/>
      <c r="N3238" s="84"/>
      <c r="O3238" s="69"/>
      <c r="P3238" s="69"/>
      <c r="Q3238" s="70"/>
      <c r="R3238" s="70"/>
      <c r="S3238" s="71"/>
      <c r="T3238" s="71"/>
      <c r="U3238" s="71"/>
      <c r="V3238" s="71"/>
      <c r="W3238" s="71"/>
      <c r="X3238" s="71"/>
      <c r="Y3238" s="71"/>
      <c r="Z3238" s="86"/>
      <c r="AA3238" s="72"/>
      <c r="AB3238" s="72"/>
      <c r="AC3238" s="72"/>
      <c r="AD3238" s="72"/>
      <c r="AE3238" s="72"/>
      <c r="AF3238" s="72"/>
      <c r="AG3238" s="72"/>
      <c r="AH3238" s="86"/>
      <c r="AI3238" s="73"/>
      <c r="AJ3238" s="80" t="str">
        <f>IF(AND(B3238&lt;&gt;"Affordable Housing",OR(K3238="",L3238="")),"",VLOOKUP(L3238&amp;"-"&amp;K3238,'Household Income Limits'!$A:$L,12,FALSE))</f>
        <v/>
      </c>
      <c r="AK3238" s="81" t="str">
        <f>IF(AJ3238="","",AI3238/VLOOKUP(L3238&amp;"-"&amp;K3238,'Household Income Limits'!$A:$L,11,FALSE))</f>
        <v/>
      </c>
      <c r="AL3238" s="82" t="str">
        <f t="shared" ca="1" si="150"/>
        <v/>
      </c>
      <c r="AM3238" s="83" t="str">
        <f t="shared" ca="1" si="151"/>
        <v/>
      </c>
      <c r="AN3238" s="82" t="str">
        <f t="shared" si="152"/>
        <v/>
      </c>
      <c r="AO3238" s="74" t="str">
        <f t="array" ref="AO3238">IFERROR(INDEX(download!$C$4:$C$6,MATCH(1,(download!$B$4:$B$6=B3238)*(download!$D$4:$D$6="lookup"),0)),"")</f>
        <v/>
      </c>
      <c r="AP3238" s="74" t="str">
        <f t="array" ref="AP3238">IFERROR(INDEX(download!$C$7:$C$11,MATCH(1,(download!$B$7:$B$11=D3238)*(download!$D$7:$D$11="lookup"),0)),"")</f>
        <v/>
      </c>
      <c r="AQ3238" s="74" t="str">
        <f t="array" ref="AQ3238">IFERROR(INDEX(download!$C$12:$C$17,MATCH(1,(download!$B$12:$B$17=E3238)*(download!$D$12:$D$17="lookup"),0)),"")</f>
        <v/>
      </c>
      <c r="AR3238" s="74" t="str">
        <f t="array" ref="AR3238">IFERROR(INDEX(download!$C$43:$C$45,MATCH(1,(download!$B$43:$B$45=H3238)*(download!$D$43:$D$45="lookup"),0)),"")</f>
        <v/>
      </c>
      <c r="AS3238" s="74" t="str">
        <f t="array" ref="AS3238">IFERROR(INDEX(download!$C$18:$C$19,MATCH(1,(download!$B$18:$B$19=S3238)*(download!$D$18:$D$19="lookup"),0)),"")</f>
        <v/>
      </c>
      <c r="AT3238" s="74" t="str">
        <f t="array" ref="AT3238">IFERROR(INDEX(download!$C$20:$C$25,MATCH(1,(download!$B$20:$B$25=T3238)*(download!$D$20:$D$25="lookup"),0)),"")</f>
        <v/>
      </c>
      <c r="AU3238" s="74" t="str">
        <f t="array" ref="AU3238">IFERROR(INDEX(download!$C$26:$C$27,MATCH(1,(download!$B$26:$B$27=Z3238)*(download!$D$26:$D$27="lookup"),0)),"")</f>
        <v/>
      </c>
      <c r="AV3238" s="74" t="str">
        <f t="array" ref="AV3238">IFERROR(INDEX(download!$C$28:$C$42,MATCH(1,(download!$B$28:$B$42=AA3238)*(download!$D$28:$D$42="lookup"),0)),"")</f>
        <v/>
      </c>
      <c r="AW3238" s="74" t="str">
        <f t="array" ref="AW3238">IFERROR(INDEX(download!$C$54:$C$55,MATCH(1,(download!$B$54:$B$55=AG3238)*(download!$D$54:$D$55="lookup"),0)),"")</f>
        <v/>
      </c>
      <c r="AX3238" s="74" t="str">
        <f t="array" ref="AX3238">IFERROR(INDEX(download!$C$46:$C$53,MATCH(1,(download!$B$46:$B$53=AH3238)*(download!$D$46:$D$53="lookup"),0)),"")</f>
        <v/>
      </c>
    </row>
    <row r="3239" spans="1:50" x14ac:dyDescent="0.25">
      <c r="A3239" s="64"/>
      <c r="B3239" s="65"/>
      <c r="C3239" s="66"/>
      <c r="D3239" s="65"/>
      <c r="E3239" s="65"/>
      <c r="F3239" s="67"/>
      <c r="G3239" s="67"/>
      <c r="H3239" s="67"/>
      <c r="I3239" s="65"/>
      <c r="J3239" s="68"/>
      <c r="K3239" s="68"/>
      <c r="L3239" s="68"/>
      <c r="M3239" s="84"/>
      <c r="N3239" s="84"/>
      <c r="O3239" s="69"/>
      <c r="P3239" s="69"/>
      <c r="Q3239" s="70"/>
      <c r="R3239" s="70"/>
      <c r="S3239" s="71"/>
      <c r="T3239" s="71"/>
      <c r="U3239" s="71"/>
      <c r="V3239" s="71"/>
      <c r="W3239" s="71"/>
      <c r="X3239" s="71"/>
      <c r="Y3239" s="71"/>
      <c r="Z3239" s="86"/>
      <c r="AA3239" s="72"/>
      <c r="AB3239" s="72"/>
      <c r="AC3239" s="72"/>
      <c r="AD3239" s="72"/>
      <c r="AE3239" s="72"/>
      <c r="AF3239" s="72"/>
      <c r="AG3239" s="72"/>
      <c r="AH3239" s="86"/>
      <c r="AI3239" s="73"/>
      <c r="AJ3239" s="80" t="str">
        <f>IF(AND(B3239&lt;&gt;"Affordable Housing",OR(K3239="",L3239="")),"",VLOOKUP(L3239&amp;"-"&amp;K3239,'Household Income Limits'!$A:$L,12,FALSE))</f>
        <v/>
      </c>
      <c r="AK3239" s="81" t="str">
        <f>IF(AJ3239="","",AI3239/VLOOKUP(L3239&amp;"-"&amp;K3239,'Household Income Limits'!$A:$L,11,FALSE))</f>
        <v/>
      </c>
      <c r="AL3239" s="82" t="str">
        <f t="shared" ca="1" si="150"/>
        <v/>
      </c>
      <c r="AM3239" s="83" t="str">
        <f t="shared" ca="1" si="151"/>
        <v/>
      </c>
      <c r="AN3239" s="82" t="str">
        <f t="shared" si="152"/>
        <v/>
      </c>
      <c r="AO3239" s="74" t="str">
        <f t="array" ref="AO3239">IFERROR(INDEX(download!$C$4:$C$6,MATCH(1,(download!$B$4:$B$6=B3239)*(download!$D$4:$D$6="lookup"),0)),"")</f>
        <v/>
      </c>
      <c r="AP3239" s="74" t="str">
        <f t="array" ref="AP3239">IFERROR(INDEX(download!$C$7:$C$11,MATCH(1,(download!$B$7:$B$11=D3239)*(download!$D$7:$D$11="lookup"),0)),"")</f>
        <v/>
      </c>
      <c r="AQ3239" s="74" t="str">
        <f t="array" ref="AQ3239">IFERROR(INDEX(download!$C$12:$C$17,MATCH(1,(download!$B$12:$B$17=E3239)*(download!$D$12:$D$17="lookup"),0)),"")</f>
        <v/>
      </c>
      <c r="AR3239" s="74" t="str">
        <f t="array" ref="AR3239">IFERROR(INDEX(download!$C$43:$C$45,MATCH(1,(download!$B$43:$B$45=H3239)*(download!$D$43:$D$45="lookup"),0)),"")</f>
        <v/>
      </c>
      <c r="AS3239" s="74" t="str">
        <f t="array" ref="AS3239">IFERROR(INDEX(download!$C$18:$C$19,MATCH(1,(download!$B$18:$B$19=S3239)*(download!$D$18:$D$19="lookup"),0)),"")</f>
        <v/>
      </c>
      <c r="AT3239" s="74" t="str">
        <f t="array" ref="AT3239">IFERROR(INDEX(download!$C$20:$C$25,MATCH(1,(download!$B$20:$B$25=T3239)*(download!$D$20:$D$25="lookup"),0)),"")</f>
        <v/>
      </c>
      <c r="AU3239" s="74" t="str">
        <f t="array" ref="AU3239">IFERROR(INDEX(download!$C$26:$C$27,MATCH(1,(download!$B$26:$B$27=Z3239)*(download!$D$26:$D$27="lookup"),0)),"")</f>
        <v/>
      </c>
      <c r="AV3239" s="74" t="str">
        <f t="array" ref="AV3239">IFERROR(INDEX(download!$C$28:$C$42,MATCH(1,(download!$B$28:$B$42=AA3239)*(download!$D$28:$D$42="lookup"),0)),"")</f>
        <v/>
      </c>
      <c r="AW3239" s="74" t="str">
        <f t="array" ref="AW3239">IFERROR(INDEX(download!$C$54:$C$55,MATCH(1,(download!$B$54:$B$55=AG3239)*(download!$D$54:$D$55="lookup"),0)),"")</f>
        <v/>
      </c>
      <c r="AX3239" s="74" t="str">
        <f t="array" ref="AX3239">IFERROR(INDEX(download!$C$46:$C$53,MATCH(1,(download!$B$46:$B$53=AH3239)*(download!$D$46:$D$53="lookup"),0)),"")</f>
        <v/>
      </c>
    </row>
    <row r="3240" spans="1:50" x14ac:dyDescent="0.25">
      <c r="A3240" s="64"/>
      <c r="B3240" s="65"/>
      <c r="C3240" s="66"/>
      <c r="D3240" s="65"/>
      <c r="E3240" s="65"/>
      <c r="F3240" s="67"/>
      <c r="G3240" s="67"/>
      <c r="H3240" s="67"/>
      <c r="I3240" s="65"/>
      <c r="J3240" s="68"/>
      <c r="K3240" s="68"/>
      <c r="L3240" s="68"/>
      <c r="M3240" s="84"/>
      <c r="N3240" s="84"/>
      <c r="O3240" s="69"/>
      <c r="P3240" s="69"/>
      <c r="Q3240" s="70"/>
      <c r="R3240" s="70"/>
      <c r="S3240" s="71"/>
      <c r="T3240" s="71"/>
      <c r="U3240" s="71"/>
      <c r="V3240" s="71"/>
      <c r="W3240" s="71"/>
      <c r="X3240" s="71"/>
      <c r="Y3240" s="71"/>
      <c r="Z3240" s="86"/>
      <c r="AA3240" s="72"/>
      <c r="AB3240" s="72"/>
      <c r="AC3240" s="72"/>
      <c r="AD3240" s="72"/>
      <c r="AE3240" s="72"/>
      <c r="AF3240" s="72"/>
      <c r="AG3240" s="72"/>
      <c r="AH3240" s="86"/>
      <c r="AI3240" s="73"/>
      <c r="AJ3240" s="80" t="str">
        <f>IF(AND(B3240&lt;&gt;"Affordable Housing",OR(K3240="",L3240="")),"",VLOOKUP(L3240&amp;"-"&amp;K3240,'Household Income Limits'!$A:$L,12,FALSE))</f>
        <v/>
      </c>
      <c r="AK3240" s="81" t="str">
        <f>IF(AJ3240="","",AI3240/VLOOKUP(L3240&amp;"-"&amp;K3240,'Household Income Limits'!$A:$L,11,FALSE))</f>
        <v/>
      </c>
      <c r="AL3240" s="82" t="str">
        <f t="shared" ca="1" si="150"/>
        <v/>
      </c>
      <c r="AM3240" s="83" t="str">
        <f t="shared" ca="1" si="151"/>
        <v/>
      </c>
      <c r="AN3240" s="82" t="str">
        <f t="shared" si="152"/>
        <v/>
      </c>
      <c r="AO3240" s="74" t="str">
        <f t="array" ref="AO3240">IFERROR(INDEX(download!$C$4:$C$6,MATCH(1,(download!$B$4:$B$6=B3240)*(download!$D$4:$D$6="lookup"),0)),"")</f>
        <v/>
      </c>
      <c r="AP3240" s="74" t="str">
        <f t="array" ref="AP3240">IFERROR(INDEX(download!$C$7:$C$11,MATCH(1,(download!$B$7:$B$11=D3240)*(download!$D$7:$D$11="lookup"),0)),"")</f>
        <v/>
      </c>
      <c r="AQ3240" s="74" t="str">
        <f t="array" ref="AQ3240">IFERROR(INDEX(download!$C$12:$C$17,MATCH(1,(download!$B$12:$B$17=E3240)*(download!$D$12:$D$17="lookup"),0)),"")</f>
        <v/>
      </c>
      <c r="AR3240" s="74" t="str">
        <f t="array" ref="AR3240">IFERROR(INDEX(download!$C$43:$C$45,MATCH(1,(download!$B$43:$B$45=H3240)*(download!$D$43:$D$45="lookup"),0)),"")</f>
        <v/>
      </c>
      <c r="AS3240" s="74" t="str">
        <f t="array" ref="AS3240">IFERROR(INDEX(download!$C$18:$C$19,MATCH(1,(download!$B$18:$B$19=S3240)*(download!$D$18:$D$19="lookup"),0)),"")</f>
        <v/>
      </c>
      <c r="AT3240" s="74" t="str">
        <f t="array" ref="AT3240">IFERROR(INDEX(download!$C$20:$C$25,MATCH(1,(download!$B$20:$B$25=T3240)*(download!$D$20:$D$25="lookup"),0)),"")</f>
        <v/>
      </c>
      <c r="AU3240" s="74" t="str">
        <f t="array" ref="AU3240">IFERROR(INDEX(download!$C$26:$C$27,MATCH(1,(download!$B$26:$B$27=Z3240)*(download!$D$26:$D$27="lookup"),0)),"")</f>
        <v/>
      </c>
      <c r="AV3240" s="74" t="str">
        <f t="array" ref="AV3240">IFERROR(INDEX(download!$C$28:$C$42,MATCH(1,(download!$B$28:$B$42=AA3240)*(download!$D$28:$D$42="lookup"),0)),"")</f>
        <v/>
      </c>
      <c r="AW3240" s="74" t="str">
        <f t="array" ref="AW3240">IFERROR(INDEX(download!$C$54:$C$55,MATCH(1,(download!$B$54:$B$55=AG3240)*(download!$D$54:$D$55="lookup"),0)),"")</f>
        <v/>
      </c>
      <c r="AX3240" s="74" t="str">
        <f t="array" ref="AX3240">IFERROR(INDEX(download!$C$46:$C$53,MATCH(1,(download!$B$46:$B$53=AH3240)*(download!$D$46:$D$53="lookup"),0)),"")</f>
        <v/>
      </c>
    </row>
    <row r="3241" spans="1:50" x14ac:dyDescent="0.25">
      <c r="A3241" s="64"/>
      <c r="B3241" s="65"/>
      <c r="C3241" s="66"/>
      <c r="D3241" s="65"/>
      <c r="E3241" s="65"/>
      <c r="F3241" s="67"/>
      <c r="G3241" s="67"/>
      <c r="H3241" s="67"/>
      <c r="I3241" s="65"/>
      <c r="J3241" s="68"/>
      <c r="K3241" s="68"/>
      <c r="L3241" s="68"/>
      <c r="M3241" s="84"/>
      <c r="N3241" s="84"/>
      <c r="O3241" s="69"/>
      <c r="P3241" s="69"/>
      <c r="Q3241" s="70"/>
      <c r="R3241" s="70"/>
      <c r="S3241" s="71"/>
      <c r="T3241" s="71"/>
      <c r="U3241" s="71"/>
      <c r="V3241" s="71"/>
      <c r="W3241" s="71"/>
      <c r="X3241" s="71"/>
      <c r="Y3241" s="71"/>
      <c r="Z3241" s="86"/>
      <c r="AA3241" s="72"/>
      <c r="AB3241" s="72"/>
      <c r="AC3241" s="72"/>
      <c r="AD3241" s="72"/>
      <c r="AE3241" s="72"/>
      <c r="AF3241" s="72"/>
      <c r="AG3241" s="72"/>
      <c r="AH3241" s="86"/>
      <c r="AI3241" s="73"/>
      <c r="AJ3241" s="80" t="str">
        <f>IF(AND(B3241&lt;&gt;"Affordable Housing",OR(K3241="",L3241="")),"",VLOOKUP(L3241&amp;"-"&amp;K3241,'Household Income Limits'!$A:$L,12,FALSE))</f>
        <v/>
      </c>
      <c r="AK3241" s="81" t="str">
        <f>IF(AJ3241="","",AI3241/VLOOKUP(L3241&amp;"-"&amp;K3241,'Household Income Limits'!$A:$L,11,FALSE))</f>
        <v/>
      </c>
      <c r="AL3241" s="82" t="str">
        <f t="shared" ref="AL3241:AL3304" ca="1" si="153">IF(B3241="","",IF(TODAY()&lt;=Q3241+90,"Eligible","Expired"))</f>
        <v/>
      </c>
      <c r="AM3241" s="83" t="str">
        <f t="shared" ref="AM3241:AM3304" ca="1" si="154">IF(B3241="","",Q3241+90-TODAY())</f>
        <v/>
      </c>
      <c r="AN3241" s="82" t="str">
        <f t="shared" si="152"/>
        <v/>
      </c>
      <c r="AO3241" s="74" t="str">
        <f t="array" ref="AO3241">IFERROR(INDEX(download!$C$4:$C$6,MATCH(1,(download!$B$4:$B$6=B3241)*(download!$D$4:$D$6="lookup"),0)),"")</f>
        <v/>
      </c>
      <c r="AP3241" s="74" t="str">
        <f t="array" ref="AP3241">IFERROR(INDEX(download!$C$7:$C$11,MATCH(1,(download!$B$7:$B$11=D3241)*(download!$D$7:$D$11="lookup"),0)),"")</f>
        <v/>
      </c>
      <c r="AQ3241" s="74" t="str">
        <f t="array" ref="AQ3241">IFERROR(INDEX(download!$C$12:$C$17,MATCH(1,(download!$B$12:$B$17=E3241)*(download!$D$12:$D$17="lookup"),0)),"")</f>
        <v/>
      </c>
      <c r="AR3241" s="74" t="str">
        <f t="array" ref="AR3241">IFERROR(INDEX(download!$C$43:$C$45,MATCH(1,(download!$B$43:$B$45=H3241)*(download!$D$43:$D$45="lookup"),0)),"")</f>
        <v/>
      </c>
      <c r="AS3241" s="74" t="str">
        <f t="array" ref="AS3241">IFERROR(INDEX(download!$C$18:$C$19,MATCH(1,(download!$B$18:$B$19=S3241)*(download!$D$18:$D$19="lookup"),0)),"")</f>
        <v/>
      </c>
      <c r="AT3241" s="74" t="str">
        <f t="array" ref="AT3241">IFERROR(INDEX(download!$C$20:$C$25,MATCH(1,(download!$B$20:$B$25=T3241)*(download!$D$20:$D$25="lookup"),0)),"")</f>
        <v/>
      </c>
      <c r="AU3241" s="74" t="str">
        <f t="array" ref="AU3241">IFERROR(INDEX(download!$C$26:$C$27,MATCH(1,(download!$B$26:$B$27=Z3241)*(download!$D$26:$D$27="lookup"),0)),"")</f>
        <v/>
      </c>
      <c r="AV3241" s="74" t="str">
        <f t="array" ref="AV3241">IFERROR(INDEX(download!$C$28:$C$42,MATCH(1,(download!$B$28:$B$42=AA3241)*(download!$D$28:$D$42="lookup"),0)),"")</f>
        <v/>
      </c>
      <c r="AW3241" s="74" t="str">
        <f t="array" ref="AW3241">IFERROR(INDEX(download!$C$54:$C$55,MATCH(1,(download!$B$54:$B$55=AG3241)*(download!$D$54:$D$55="lookup"),0)),"")</f>
        <v/>
      </c>
      <c r="AX3241" s="74" t="str">
        <f t="array" ref="AX3241">IFERROR(INDEX(download!$C$46:$C$53,MATCH(1,(download!$B$46:$B$53=AH3241)*(download!$D$46:$D$53="lookup"),0)),"")</f>
        <v/>
      </c>
    </row>
    <row r="3242" spans="1:50" x14ac:dyDescent="0.25">
      <c r="A3242" s="64"/>
      <c r="B3242" s="65"/>
      <c r="C3242" s="66"/>
      <c r="D3242" s="65"/>
      <c r="E3242" s="65"/>
      <c r="F3242" s="67"/>
      <c r="G3242" s="67"/>
      <c r="H3242" s="67"/>
      <c r="I3242" s="65"/>
      <c r="J3242" s="68"/>
      <c r="K3242" s="68"/>
      <c r="L3242" s="68"/>
      <c r="M3242" s="84"/>
      <c r="N3242" s="84"/>
      <c r="O3242" s="69"/>
      <c r="P3242" s="69"/>
      <c r="Q3242" s="70"/>
      <c r="R3242" s="70"/>
      <c r="S3242" s="71"/>
      <c r="T3242" s="71"/>
      <c r="U3242" s="71"/>
      <c r="V3242" s="71"/>
      <c r="W3242" s="71"/>
      <c r="X3242" s="71"/>
      <c r="Y3242" s="71"/>
      <c r="Z3242" s="86"/>
      <c r="AA3242" s="72"/>
      <c r="AB3242" s="72"/>
      <c r="AC3242" s="72"/>
      <c r="AD3242" s="72"/>
      <c r="AE3242" s="72"/>
      <c r="AF3242" s="72"/>
      <c r="AG3242" s="72"/>
      <c r="AH3242" s="86"/>
      <c r="AI3242" s="73"/>
      <c r="AJ3242" s="80" t="str">
        <f>IF(AND(B3242&lt;&gt;"Affordable Housing",OR(K3242="",L3242="")),"",VLOOKUP(L3242&amp;"-"&amp;K3242,'Household Income Limits'!$A:$L,12,FALSE))</f>
        <v/>
      </c>
      <c r="AK3242" s="81" t="str">
        <f>IF(AJ3242="","",AI3242/VLOOKUP(L3242&amp;"-"&amp;K3242,'Household Income Limits'!$A:$L,11,FALSE))</f>
        <v/>
      </c>
      <c r="AL3242" s="82" t="str">
        <f t="shared" ca="1" si="153"/>
        <v/>
      </c>
      <c r="AM3242" s="83" t="str">
        <f t="shared" ca="1" si="154"/>
        <v/>
      </c>
      <c r="AN3242" s="82" t="str">
        <f t="shared" si="152"/>
        <v/>
      </c>
      <c r="AO3242" s="74" t="str">
        <f t="array" ref="AO3242">IFERROR(INDEX(download!$C$4:$C$6,MATCH(1,(download!$B$4:$B$6=B3242)*(download!$D$4:$D$6="lookup"),0)),"")</f>
        <v/>
      </c>
      <c r="AP3242" s="74" t="str">
        <f t="array" ref="AP3242">IFERROR(INDEX(download!$C$7:$C$11,MATCH(1,(download!$B$7:$B$11=D3242)*(download!$D$7:$D$11="lookup"),0)),"")</f>
        <v/>
      </c>
      <c r="AQ3242" s="74" t="str">
        <f t="array" ref="AQ3242">IFERROR(INDEX(download!$C$12:$C$17,MATCH(1,(download!$B$12:$B$17=E3242)*(download!$D$12:$D$17="lookup"),0)),"")</f>
        <v/>
      </c>
      <c r="AR3242" s="74" t="str">
        <f t="array" ref="AR3242">IFERROR(INDEX(download!$C$43:$C$45,MATCH(1,(download!$B$43:$B$45=H3242)*(download!$D$43:$D$45="lookup"),0)),"")</f>
        <v/>
      </c>
      <c r="AS3242" s="74" t="str">
        <f t="array" ref="AS3242">IFERROR(INDEX(download!$C$18:$C$19,MATCH(1,(download!$B$18:$B$19=S3242)*(download!$D$18:$D$19="lookup"),0)),"")</f>
        <v/>
      </c>
      <c r="AT3242" s="74" t="str">
        <f t="array" ref="AT3242">IFERROR(INDEX(download!$C$20:$C$25,MATCH(1,(download!$B$20:$B$25=T3242)*(download!$D$20:$D$25="lookup"),0)),"")</f>
        <v/>
      </c>
      <c r="AU3242" s="74" t="str">
        <f t="array" ref="AU3242">IFERROR(INDEX(download!$C$26:$C$27,MATCH(1,(download!$B$26:$B$27=Z3242)*(download!$D$26:$D$27="lookup"),0)),"")</f>
        <v/>
      </c>
      <c r="AV3242" s="74" t="str">
        <f t="array" ref="AV3242">IFERROR(INDEX(download!$C$28:$C$42,MATCH(1,(download!$B$28:$B$42=AA3242)*(download!$D$28:$D$42="lookup"),0)),"")</f>
        <v/>
      </c>
      <c r="AW3242" s="74" t="str">
        <f t="array" ref="AW3242">IFERROR(INDEX(download!$C$54:$C$55,MATCH(1,(download!$B$54:$B$55=AG3242)*(download!$D$54:$D$55="lookup"),0)),"")</f>
        <v/>
      </c>
      <c r="AX3242" s="74" t="str">
        <f t="array" ref="AX3242">IFERROR(INDEX(download!$C$46:$C$53,MATCH(1,(download!$B$46:$B$53=AH3242)*(download!$D$46:$D$53="lookup"),0)),"")</f>
        <v/>
      </c>
    </row>
    <row r="3243" spans="1:50" x14ac:dyDescent="0.25">
      <c r="A3243" s="64"/>
      <c r="B3243" s="65"/>
      <c r="C3243" s="66"/>
      <c r="D3243" s="65"/>
      <c r="E3243" s="65"/>
      <c r="F3243" s="67"/>
      <c r="G3243" s="67"/>
      <c r="H3243" s="67"/>
      <c r="I3243" s="65"/>
      <c r="J3243" s="68"/>
      <c r="K3243" s="68"/>
      <c r="L3243" s="68"/>
      <c r="M3243" s="84"/>
      <c r="N3243" s="84"/>
      <c r="O3243" s="69"/>
      <c r="P3243" s="69"/>
      <c r="Q3243" s="70"/>
      <c r="R3243" s="70"/>
      <c r="S3243" s="71"/>
      <c r="T3243" s="71"/>
      <c r="U3243" s="71"/>
      <c r="V3243" s="71"/>
      <c r="W3243" s="71"/>
      <c r="X3243" s="71"/>
      <c r="Y3243" s="71"/>
      <c r="Z3243" s="86"/>
      <c r="AA3243" s="72"/>
      <c r="AB3243" s="72"/>
      <c r="AC3243" s="72"/>
      <c r="AD3243" s="72"/>
      <c r="AE3243" s="72"/>
      <c r="AF3243" s="72"/>
      <c r="AG3243" s="72"/>
      <c r="AH3243" s="86"/>
      <c r="AI3243" s="73"/>
      <c r="AJ3243" s="80" t="str">
        <f>IF(AND(B3243&lt;&gt;"Affordable Housing",OR(K3243="",L3243="")),"",VLOOKUP(L3243&amp;"-"&amp;K3243,'Household Income Limits'!$A:$L,12,FALSE))</f>
        <v/>
      </c>
      <c r="AK3243" s="81" t="str">
        <f>IF(AJ3243="","",AI3243/VLOOKUP(L3243&amp;"-"&amp;K3243,'Household Income Limits'!$A:$L,11,FALSE))</f>
        <v/>
      </c>
      <c r="AL3243" s="82" t="str">
        <f t="shared" ca="1" si="153"/>
        <v/>
      </c>
      <c r="AM3243" s="83" t="str">
        <f t="shared" ca="1" si="154"/>
        <v/>
      </c>
      <c r="AN3243" s="82" t="str">
        <f t="shared" si="152"/>
        <v/>
      </c>
      <c r="AO3243" s="74" t="str">
        <f t="array" ref="AO3243">IFERROR(INDEX(download!$C$4:$C$6,MATCH(1,(download!$B$4:$B$6=B3243)*(download!$D$4:$D$6="lookup"),0)),"")</f>
        <v/>
      </c>
      <c r="AP3243" s="74" t="str">
        <f t="array" ref="AP3243">IFERROR(INDEX(download!$C$7:$C$11,MATCH(1,(download!$B$7:$B$11=D3243)*(download!$D$7:$D$11="lookup"),0)),"")</f>
        <v/>
      </c>
      <c r="AQ3243" s="74" t="str">
        <f t="array" ref="AQ3243">IFERROR(INDEX(download!$C$12:$C$17,MATCH(1,(download!$B$12:$B$17=E3243)*(download!$D$12:$D$17="lookup"),0)),"")</f>
        <v/>
      </c>
      <c r="AR3243" s="74" t="str">
        <f t="array" ref="AR3243">IFERROR(INDEX(download!$C$43:$C$45,MATCH(1,(download!$B$43:$B$45=H3243)*(download!$D$43:$D$45="lookup"),0)),"")</f>
        <v/>
      </c>
      <c r="AS3243" s="74" t="str">
        <f t="array" ref="AS3243">IFERROR(INDEX(download!$C$18:$C$19,MATCH(1,(download!$B$18:$B$19=S3243)*(download!$D$18:$D$19="lookup"),0)),"")</f>
        <v/>
      </c>
      <c r="AT3243" s="74" t="str">
        <f t="array" ref="AT3243">IFERROR(INDEX(download!$C$20:$C$25,MATCH(1,(download!$B$20:$B$25=T3243)*(download!$D$20:$D$25="lookup"),0)),"")</f>
        <v/>
      </c>
      <c r="AU3243" s="74" t="str">
        <f t="array" ref="AU3243">IFERROR(INDEX(download!$C$26:$C$27,MATCH(1,(download!$B$26:$B$27=Z3243)*(download!$D$26:$D$27="lookup"),0)),"")</f>
        <v/>
      </c>
      <c r="AV3243" s="74" t="str">
        <f t="array" ref="AV3243">IFERROR(INDEX(download!$C$28:$C$42,MATCH(1,(download!$B$28:$B$42=AA3243)*(download!$D$28:$D$42="lookup"),0)),"")</f>
        <v/>
      </c>
      <c r="AW3243" s="74" t="str">
        <f t="array" ref="AW3243">IFERROR(INDEX(download!$C$54:$C$55,MATCH(1,(download!$B$54:$B$55=AG3243)*(download!$D$54:$D$55="lookup"),0)),"")</f>
        <v/>
      </c>
      <c r="AX3243" s="74" t="str">
        <f t="array" ref="AX3243">IFERROR(INDEX(download!$C$46:$C$53,MATCH(1,(download!$B$46:$B$53=AH3243)*(download!$D$46:$D$53="lookup"),0)),"")</f>
        <v/>
      </c>
    </row>
    <row r="3244" spans="1:50" x14ac:dyDescent="0.25">
      <c r="A3244" s="64"/>
      <c r="B3244" s="65"/>
      <c r="C3244" s="66"/>
      <c r="D3244" s="65"/>
      <c r="E3244" s="65"/>
      <c r="F3244" s="67"/>
      <c r="G3244" s="67"/>
      <c r="H3244" s="67"/>
      <c r="I3244" s="65"/>
      <c r="J3244" s="68"/>
      <c r="K3244" s="68"/>
      <c r="L3244" s="68"/>
      <c r="M3244" s="84"/>
      <c r="N3244" s="84"/>
      <c r="O3244" s="69"/>
      <c r="P3244" s="69"/>
      <c r="Q3244" s="70"/>
      <c r="R3244" s="70"/>
      <c r="S3244" s="71"/>
      <c r="T3244" s="71"/>
      <c r="U3244" s="71"/>
      <c r="V3244" s="71"/>
      <c r="W3244" s="71"/>
      <c r="X3244" s="71"/>
      <c r="Y3244" s="71"/>
      <c r="Z3244" s="86"/>
      <c r="AA3244" s="72"/>
      <c r="AB3244" s="72"/>
      <c r="AC3244" s="72"/>
      <c r="AD3244" s="72"/>
      <c r="AE3244" s="72"/>
      <c r="AF3244" s="72"/>
      <c r="AG3244" s="72"/>
      <c r="AH3244" s="86"/>
      <c r="AI3244" s="73"/>
      <c r="AJ3244" s="80" t="str">
        <f>IF(AND(B3244&lt;&gt;"Affordable Housing",OR(K3244="",L3244="")),"",VLOOKUP(L3244&amp;"-"&amp;K3244,'Household Income Limits'!$A:$L,12,FALSE))</f>
        <v/>
      </c>
      <c r="AK3244" s="81" t="str">
        <f>IF(AJ3244="","",AI3244/VLOOKUP(L3244&amp;"-"&amp;K3244,'Household Income Limits'!$A:$L,11,FALSE))</f>
        <v/>
      </c>
      <c r="AL3244" s="82" t="str">
        <f t="shared" ca="1" si="153"/>
        <v/>
      </c>
      <c r="AM3244" s="83" t="str">
        <f t="shared" ca="1" si="154"/>
        <v/>
      </c>
      <c r="AN3244" s="82" t="str">
        <f t="shared" si="152"/>
        <v/>
      </c>
      <c r="AO3244" s="74" t="str">
        <f t="array" ref="AO3244">IFERROR(INDEX(download!$C$4:$C$6,MATCH(1,(download!$B$4:$B$6=B3244)*(download!$D$4:$D$6="lookup"),0)),"")</f>
        <v/>
      </c>
      <c r="AP3244" s="74" t="str">
        <f t="array" ref="AP3244">IFERROR(INDEX(download!$C$7:$C$11,MATCH(1,(download!$B$7:$B$11=D3244)*(download!$D$7:$D$11="lookup"),0)),"")</f>
        <v/>
      </c>
      <c r="AQ3244" s="74" t="str">
        <f t="array" ref="AQ3244">IFERROR(INDEX(download!$C$12:$C$17,MATCH(1,(download!$B$12:$B$17=E3244)*(download!$D$12:$D$17="lookup"),0)),"")</f>
        <v/>
      </c>
      <c r="AR3244" s="74" t="str">
        <f t="array" ref="AR3244">IFERROR(INDEX(download!$C$43:$C$45,MATCH(1,(download!$B$43:$B$45=H3244)*(download!$D$43:$D$45="lookup"),0)),"")</f>
        <v/>
      </c>
      <c r="AS3244" s="74" t="str">
        <f t="array" ref="AS3244">IFERROR(INDEX(download!$C$18:$C$19,MATCH(1,(download!$B$18:$B$19=S3244)*(download!$D$18:$D$19="lookup"),0)),"")</f>
        <v/>
      </c>
      <c r="AT3244" s="74" t="str">
        <f t="array" ref="AT3244">IFERROR(INDEX(download!$C$20:$C$25,MATCH(1,(download!$B$20:$B$25=T3244)*(download!$D$20:$D$25="lookup"),0)),"")</f>
        <v/>
      </c>
      <c r="AU3244" s="74" t="str">
        <f t="array" ref="AU3244">IFERROR(INDEX(download!$C$26:$C$27,MATCH(1,(download!$B$26:$B$27=Z3244)*(download!$D$26:$D$27="lookup"),0)),"")</f>
        <v/>
      </c>
      <c r="AV3244" s="74" t="str">
        <f t="array" ref="AV3244">IFERROR(INDEX(download!$C$28:$C$42,MATCH(1,(download!$B$28:$B$42=AA3244)*(download!$D$28:$D$42="lookup"),0)),"")</f>
        <v/>
      </c>
      <c r="AW3244" s="74" t="str">
        <f t="array" ref="AW3244">IFERROR(INDEX(download!$C$54:$C$55,MATCH(1,(download!$B$54:$B$55=AG3244)*(download!$D$54:$D$55="lookup"),0)),"")</f>
        <v/>
      </c>
      <c r="AX3244" s="74" t="str">
        <f t="array" ref="AX3244">IFERROR(INDEX(download!$C$46:$C$53,MATCH(1,(download!$B$46:$B$53=AH3244)*(download!$D$46:$D$53="lookup"),0)),"")</f>
        <v/>
      </c>
    </row>
    <row r="3245" spans="1:50" x14ac:dyDescent="0.25">
      <c r="A3245" s="64"/>
      <c r="B3245" s="65"/>
      <c r="C3245" s="66"/>
      <c r="D3245" s="65"/>
      <c r="E3245" s="65"/>
      <c r="F3245" s="67"/>
      <c r="G3245" s="67"/>
      <c r="H3245" s="67"/>
      <c r="I3245" s="65"/>
      <c r="J3245" s="68"/>
      <c r="K3245" s="68"/>
      <c r="L3245" s="68"/>
      <c r="M3245" s="84"/>
      <c r="N3245" s="84"/>
      <c r="O3245" s="69"/>
      <c r="P3245" s="69"/>
      <c r="Q3245" s="70"/>
      <c r="R3245" s="70"/>
      <c r="S3245" s="71"/>
      <c r="T3245" s="71"/>
      <c r="U3245" s="71"/>
      <c r="V3245" s="71"/>
      <c r="W3245" s="71"/>
      <c r="X3245" s="71"/>
      <c r="Y3245" s="71"/>
      <c r="Z3245" s="86"/>
      <c r="AA3245" s="72"/>
      <c r="AB3245" s="72"/>
      <c r="AC3245" s="72"/>
      <c r="AD3245" s="72"/>
      <c r="AE3245" s="72"/>
      <c r="AF3245" s="72"/>
      <c r="AG3245" s="72"/>
      <c r="AH3245" s="86"/>
      <c r="AI3245" s="73"/>
      <c r="AJ3245" s="80" t="str">
        <f>IF(AND(B3245&lt;&gt;"Affordable Housing",OR(K3245="",L3245="")),"",VLOOKUP(L3245&amp;"-"&amp;K3245,'Household Income Limits'!$A:$L,12,FALSE))</f>
        <v/>
      </c>
      <c r="AK3245" s="81" t="str">
        <f>IF(AJ3245="","",AI3245/VLOOKUP(L3245&amp;"-"&amp;K3245,'Household Income Limits'!$A:$L,11,FALSE))</f>
        <v/>
      </c>
      <c r="AL3245" s="82" t="str">
        <f t="shared" ca="1" si="153"/>
        <v/>
      </c>
      <c r="AM3245" s="83" t="str">
        <f t="shared" ca="1" si="154"/>
        <v/>
      </c>
      <c r="AN3245" s="82" t="str">
        <f t="shared" si="152"/>
        <v/>
      </c>
      <c r="AO3245" s="74" t="str">
        <f t="array" ref="AO3245">IFERROR(INDEX(download!$C$4:$C$6,MATCH(1,(download!$B$4:$B$6=B3245)*(download!$D$4:$D$6="lookup"),0)),"")</f>
        <v/>
      </c>
      <c r="AP3245" s="74" t="str">
        <f t="array" ref="AP3245">IFERROR(INDEX(download!$C$7:$C$11,MATCH(1,(download!$B$7:$B$11=D3245)*(download!$D$7:$D$11="lookup"),0)),"")</f>
        <v/>
      </c>
      <c r="AQ3245" s="74" t="str">
        <f t="array" ref="AQ3245">IFERROR(INDEX(download!$C$12:$C$17,MATCH(1,(download!$B$12:$B$17=E3245)*(download!$D$12:$D$17="lookup"),0)),"")</f>
        <v/>
      </c>
      <c r="AR3245" s="74" t="str">
        <f t="array" ref="AR3245">IFERROR(INDEX(download!$C$43:$C$45,MATCH(1,(download!$B$43:$B$45=H3245)*(download!$D$43:$D$45="lookup"),0)),"")</f>
        <v/>
      </c>
      <c r="AS3245" s="74" t="str">
        <f t="array" ref="AS3245">IFERROR(INDEX(download!$C$18:$C$19,MATCH(1,(download!$B$18:$B$19=S3245)*(download!$D$18:$D$19="lookup"),0)),"")</f>
        <v/>
      </c>
      <c r="AT3245" s="74" t="str">
        <f t="array" ref="AT3245">IFERROR(INDEX(download!$C$20:$C$25,MATCH(1,(download!$B$20:$B$25=T3245)*(download!$D$20:$D$25="lookup"),0)),"")</f>
        <v/>
      </c>
      <c r="AU3245" s="74" t="str">
        <f t="array" ref="AU3245">IFERROR(INDEX(download!$C$26:$C$27,MATCH(1,(download!$B$26:$B$27=Z3245)*(download!$D$26:$D$27="lookup"),0)),"")</f>
        <v/>
      </c>
      <c r="AV3245" s="74" t="str">
        <f t="array" ref="AV3245">IFERROR(INDEX(download!$C$28:$C$42,MATCH(1,(download!$B$28:$B$42=AA3245)*(download!$D$28:$D$42="lookup"),0)),"")</f>
        <v/>
      </c>
      <c r="AW3245" s="74" t="str">
        <f t="array" ref="AW3245">IFERROR(INDEX(download!$C$54:$C$55,MATCH(1,(download!$B$54:$B$55=AG3245)*(download!$D$54:$D$55="lookup"),0)),"")</f>
        <v/>
      </c>
      <c r="AX3245" s="74" t="str">
        <f t="array" ref="AX3245">IFERROR(INDEX(download!$C$46:$C$53,MATCH(1,(download!$B$46:$B$53=AH3245)*(download!$D$46:$D$53="lookup"),0)),"")</f>
        <v/>
      </c>
    </row>
    <row r="3246" spans="1:50" x14ac:dyDescent="0.25">
      <c r="A3246" s="64"/>
      <c r="B3246" s="65"/>
      <c r="C3246" s="66"/>
      <c r="D3246" s="65"/>
      <c r="E3246" s="65"/>
      <c r="F3246" s="67"/>
      <c r="G3246" s="67"/>
      <c r="H3246" s="67"/>
      <c r="I3246" s="65"/>
      <c r="J3246" s="68"/>
      <c r="K3246" s="68"/>
      <c r="L3246" s="68"/>
      <c r="M3246" s="84"/>
      <c r="N3246" s="84"/>
      <c r="O3246" s="69"/>
      <c r="P3246" s="69"/>
      <c r="Q3246" s="70"/>
      <c r="R3246" s="70"/>
      <c r="S3246" s="71"/>
      <c r="T3246" s="71"/>
      <c r="U3246" s="71"/>
      <c r="V3246" s="71"/>
      <c r="W3246" s="71"/>
      <c r="X3246" s="71"/>
      <c r="Y3246" s="71"/>
      <c r="Z3246" s="86"/>
      <c r="AA3246" s="72"/>
      <c r="AB3246" s="72"/>
      <c r="AC3246" s="72"/>
      <c r="AD3246" s="72"/>
      <c r="AE3246" s="72"/>
      <c r="AF3246" s="72"/>
      <c r="AG3246" s="72"/>
      <c r="AH3246" s="86"/>
      <c r="AI3246" s="73"/>
      <c r="AJ3246" s="80" t="str">
        <f>IF(AND(B3246&lt;&gt;"Affordable Housing",OR(K3246="",L3246="")),"",VLOOKUP(L3246&amp;"-"&amp;K3246,'Household Income Limits'!$A:$L,12,FALSE))</f>
        <v/>
      </c>
      <c r="AK3246" s="81" t="str">
        <f>IF(AJ3246="","",AI3246/VLOOKUP(L3246&amp;"-"&amp;K3246,'Household Income Limits'!$A:$L,11,FALSE))</f>
        <v/>
      </c>
      <c r="AL3246" s="82" t="str">
        <f t="shared" ca="1" si="153"/>
        <v/>
      </c>
      <c r="AM3246" s="83" t="str">
        <f t="shared" ca="1" si="154"/>
        <v/>
      </c>
      <c r="AN3246" s="82" t="str">
        <f t="shared" si="152"/>
        <v/>
      </c>
      <c r="AO3246" s="74" t="str">
        <f t="array" ref="AO3246">IFERROR(INDEX(download!$C$4:$C$6,MATCH(1,(download!$B$4:$B$6=B3246)*(download!$D$4:$D$6="lookup"),0)),"")</f>
        <v/>
      </c>
      <c r="AP3246" s="74" t="str">
        <f t="array" ref="AP3246">IFERROR(INDEX(download!$C$7:$C$11,MATCH(1,(download!$B$7:$B$11=D3246)*(download!$D$7:$D$11="lookup"),0)),"")</f>
        <v/>
      </c>
      <c r="AQ3246" s="74" t="str">
        <f t="array" ref="AQ3246">IFERROR(INDEX(download!$C$12:$C$17,MATCH(1,(download!$B$12:$B$17=E3246)*(download!$D$12:$D$17="lookup"),0)),"")</f>
        <v/>
      </c>
      <c r="AR3246" s="74" t="str">
        <f t="array" ref="AR3246">IFERROR(INDEX(download!$C$43:$C$45,MATCH(1,(download!$B$43:$B$45=H3246)*(download!$D$43:$D$45="lookup"),0)),"")</f>
        <v/>
      </c>
      <c r="AS3246" s="74" t="str">
        <f t="array" ref="AS3246">IFERROR(INDEX(download!$C$18:$C$19,MATCH(1,(download!$B$18:$B$19=S3246)*(download!$D$18:$D$19="lookup"),0)),"")</f>
        <v/>
      </c>
      <c r="AT3246" s="74" t="str">
        <f t="array" ref="AT3246">IFERROR(INDEX(download!$C$20:$C$25,MATCH(1,(download!$B$20:$B$25=T3246)*(download!$D$20:$D$25="lookup"),0)),"")</f>
        <v/>
      </c>
      <c r="AU3246" s="74" t="str">
        <f t="array" ref="AU3246">IFERROR(INDEX(download!$C$26:$C$27,MATCH(1,(download!$B$26:$B$27=Z3246)*(download!$D$26:$D$27="lookup"),0)),"")</f>
        <v/>
      </c>
      <c r="AV3246" s="74" t="str">
        <f t="array" ref="AV3246">IFERROR(INDEX(download!$C$28:$C$42,MATCH(1,(download!$B$28:$B$42=AA3246)*(download!$D$28:$D$42="lookup"),0)),"")</f>
        <v/>
      </c>
      <c r="AW3246" s="74" t="str">
        <f t="array" ref="AW3246">IFERROR(INDEX(download!$C$54:$C$55,MATCH(1,(download!$B$54:$B$55=AG3246)*(download!$D$54:$D$55="lookup"),0)),"")</f>
        <v/>
      </c>
      <c r="AX3246" s="74" t="str">
        <f t="array" ref="AX3246">IFERROR(INDEX(download!$C$46:$C$53,MATCH(1,(download!$B$46:$B$53=AH3246)*(download!$D$46:$D$53="lookup"),0)),"")</f>
        <v/>
      </c>
    </row>
    <row r="3247" spans="1:50" x14ac:dyDescent="0.25">
      <c r="A3247" s="64"/>
      <c r="B3247" s="65"/>
      <c r="C3247" s="66"/>
      <c r="D3247" s="65"/>
      <c r="E3247" s="65"/>
      <c r="F3247" s="67"/>
      <c r="G3247" s="67"/>
      <c r="H3247" s="67"/>
      <c r="I3247" s="65"/>
      <c r="J3247" s="68"/>
      <c r="K3247" s="68"/>
      <c r="L3247" s="68"/>
      <c r="M3247" s="84"/>
      <c r="N3247" s="84"/>
      <c r="O3247" s="69"/>
      <c r="P3247" s="69"/>
      <c r="Q3247" s="70"/>
      <c r="R3247" s="70"/>
      <c r="S3247" s="71"/>
      <c r="T3247" s="71"/>
      <c r="U3247" s="71"/>
      <c r="V3247" s="71"/>
      <c r="W3247" s="71"/>
      <c r="X3247" s="71"/>
      <c r="Y3247" s="71"/>
      <c r="Z3247" s="86"/>
      <c r="AA3247" s="72"/>
      <c r="AB3247" s="72"/>
      <c r="AC3247" s="72"/>
      <c r="AD3247" s="72"/>
      <c r="AE3247" s="72"/>
      <c r="AF3247" s="72"/>
      <c r="AG3247" s="72"/>
      <c r="AH3247" s="86"/>
      <c r="AI3247" s="73"/>
      <c r="AJ3247" s="80" t="str">
        <f>IF(AND(B3247&lt;&gt;"Affordable Housing",OR(K3247="",L3247="")),"",VLOOKUP(L3247&amp;"-"&amp;K3247,'Household Income Limits'!$A:$L,12,FALSE))</f>
        <v/>
      </c>
      <c r="AK3247" s="81" t="str">
        <f>IF(AJ3247="","",AI3247/VLOOKUP(L3247&amp;"-"&amp;K3247,'Household Income Limits'!$A:$L,11,FALSE))</f>
        <v/>
      </c>
      <c r="AL3247" s="82" t="str">
        <f t="shared" ca="1" si="153"/>
        <v/>
      </c>
      <c r="AM3247" s="83" t="str">
        <f t="shared" ca="1" si="154"/>
        <v/>
      </c>
      <c r="AN3247" s="82" t="str">
        <f t="shared" si="152"/>
        <v/>
      </c>
      <c r="AO3247" s="74" t="str">
        <f t="array" ref="AO3247">IFERROR(INDEX(download!$C$4:$C$6,MATCH(1,(download!$B$4:$B$6=B3247)*(download!$D$4:$D$6="lookup"),0)),"")</f>
        <v/>
      </c>
      <c r="AP3247" s="74" t="str">
        <f t="array" ref="AP3247">IFERROR(INDEX(download!$C$7:$C$11,MATCH(1,(download!$B$7:$B$11=D3247)*(download!$D$7:$D$11="lookup"),0)),"")</f>
        <v/>
      </c>
      <c r="AQ3247" s="74" t="str">
        <f t="array" ref="AQ3247">IFERROR(INDEX(download!$C$12:$C$17,MATCH(1,(download!$B$12:$B$17=E3247)*(download!$D$12:$D$17="lookup"),0)),"")</f>
        <v/>
      </c>
      <c r="AR3247" s="74" t="str">
        <f t="array" ref="AR3247">IFERROR(INDEX(download!$C$43:$C$45,MATCH(1,(download!$B$43:$B$45=H3247)*(download!$D$43:$D$45="lookup"),0)),"")</f>
        <v/>
      </c>
      <c r="AS3247" s="74" t="str">
        <f t="array" ref="AS3247">IFERROR(INDEX(download!$C$18:$C$19,MATCH(1,(download!$B$18:$B$19=S3247)*(download!$D$18:$D$19="lookup"),0)),"")</f>
        <v/>
      </c>
      <c r="AT3247" s="74" t="str">
        <f t="array" ref="AT3247">IFERROR(INDEX(download!$C$20:$C$25,MATCH(1,(download!$B$20:$B$25=T3247)*(download!$D$20:$D$25="lookup"),0)),"")</f>
        <v/>
      </c>
      <c r="AU3247" s="74" t="str">
        <f t="array" ref="AU3247">IFERROR(INDEX(download!$C$26:$C$27,MATCH(1,(download!$B$26:$B$27=Z3247)*(download!$D$26:$D$27="lookup"),0)),"")</f>
        <v/>
      </c>
      <c r="AV3247" s="74" t="str">
        <f t="array" ref="AV3247">IFERROR(INDEX(download!$C$28:$C$42,MATCH(1,(download!$B$28:$B$42=AA3247)*(download!$D$28:$D$42="lookup"),0)),"")</f>
        <v/>
      </c>
      <c r="AW3247" s="74" t="str">
        <f t="array" ref="AW3247">IFERROR(INDEX(download!$C$54:$C$55,MATCH(1,(download!$B$54:$B$55=AG3247)*(download!$D$54:$D$55="lookup"),0)),"")</f>
        <v/>
      </c>
      <c r="AX3247" s="74" t="str">
        <f t="array" ref="AX3247">IFERROR(INDEX(download!$C$46:$C$53,MATCH(1,(download!$B$46:$B$53=AH3247)*(download!$D$46:$D$53="lookup"),0)),"")</f>
        <v/>
      </c>
    </row>
    <row r="3248" spans="1:50" x14ac:dyDescent="0.25">
      <c r="A3248" s="64"/>
      <c r="B3248" s="65"/>
      <c r="C3248" s="66"/>
      <c r="D3248" s="65"/>
      <c r="E3248" s="65"/>
      <c r="F3248" s="67"/>
      <c r="G3248" s="67"/>
      <c r="H3248" s="67"/>
      <c r="I3248" s="65"/>
      <c r="J3248" s="68"/>
      <c r="K3248" s="68"/>
      <c r="L3248" s="68"/>
      <c r="M3248" s="84"/>
      <c r="N3248" s="84"/>
      <c r="O3248" s="69"/>
      <c r="P3248" s="69"/>
      <c r="Q3248" s="70"/>
      <c r="R3248" s="70"/>
      <c r="S3248" s="71"/>
      <c r="T3248" s="71"/>
      <c r="U3248" s="71"/>
      <c r="V3248" s="71"/>
      <c r="W3248" s="71"/>
      <c r="X3248" s="71"/>
      <c r="Y3248" s="71"/>
      <c r="Z3248" s="86"/>
      <c r="AA3248" s="72"/>
      <c r="AB3248" s="72"/>
      <c r="AC3248" s="72"/>
      <c r="AD3248" s="72"/>
      <c r="AE3248" s="72"/>
      <c r="AF3248" s="72"/>
      <c r="AG3248" s="72"/>
      <c r="AH3248" s="86"/>
      <c r="AI3248" s="73"/>
      <c r="AJ3248" s="80" t="str">
        <f>IF(AND(B3248&lt;&gt;"Affordable Housing",OR(K3248="",L3248="")),"",VLOOKUP(L3248&amp;"-"&amp;K3248,'Household Income Limits'!$A:$L,12,FALSE))</f>
        <v/>
      </c>
      <c r="AK3248" s="81" t="str">
        <f>IF(AJ3248="","",AI3248/VLOOKUP(L3248&amp;"-"&amp;K3248,'Household Income Limits'!$A:$L,11,FALSE))</f>
        <v/>
      </c>
      <c r="AL3248" s="82" t="str">
        <f t="shared" ca="1" si="153"/>
        <v/>
      </c>
      <c r="AM3248" s="83" t="str">
        <f t="shared" ca="1" si="154"/>
        <v/>
      </c>
      <c r="AN3248" s="82" t="str">
        <f t="shared" si="152"/>
        <v/>
      </c>
      <c r="AO3248" s="74" t="str">
        <f t="array" ref="AO3248">IFERROR(INDEX(download!$C$4:$C$6,MATCH(1,(download!$B$4:$B$6=B3248)*(download!$D$4:$D$6="lookup"),0)),"")</f>
        <v/>
      </c>
      <c r="AP3248" s="74" t="str">
        <f t="array" ref="AP3248">IFERROR(INDEX(download!$C$7:$C$11,MATCH(1,(download!$B$7:$B$11=D3248)*(download!$D$7:$D$11="lookup"),0)),"")</f>
        <v/>
      </c>
      <c r="AQ3248" s="74" t="str">
        <f t="array" ref="AQ3248">IFERROR(INDEX(download!$C$12:$C$17,MATCH(1,(download!$B$12:$B$17=E3248)*(download!$D$12:$D$17="lookup"),0)),"")</f>
        <v/>
      </c>
      <c r="AR3248" s="74" t="str">
        <f t="array" ref="AR3248">IFERROR(INDEX(download!$C$43:$C$45,MATCH(1,(download!$B$43:$B$45=H3248)*(download!$D$43:$D$45="lookup"),0)),"")</f>
        <v/>
      </c>
      <c r="AS3248" s="74" t="str">
        <f t="array" ref="AS3248">IFERROR(INDEX(download!$C$18:$C$19,MATCH(1,(download!$B$18:$B$19=S3248)*(download!$D$18:$D$19="lookup"),0)),"")</f>
        <v/>
      </c>
      <c r="AT3248" s="74" t="str">
        <f t="array" ref="AT3248">IFERROR(INDEX(download!$C$20:$C$25,MATCH(1,(download!$B$20:$B$25=T3248)*(download!$D$20:$D$25="lookup"),0)),"")</f>
        <v/>
      </c>
      <c r="AU3248" s="74" t="str">
        <f t="array" ref="AU3248">IFERROR(INDEX(download!$C$26:$C$27,MATCH(1,(download!$B$26:$B$27=Z3248)*(download!$D$26:$D$27="lookup"),0)),"")</f>
        <v/>
      </c>
      <c r="AV3248" s="74" t="str">
        <f t="array" ref="AV3248">IFERROR(INDEX(download!$C$28:$C$42,MATCH(1,(download!$B$28:$B$42=AA3248)*(download!$D$28:$D$42="lookup"),0)),"")</f>
        <v/>
      </c>
      <c r="AW3248" s="74" t="str">
        <f t="array" ref="AW3248">IFERROR(INDEX(download!$C$54:$C$55,MATCH(1,(download!$B$54:$B$55=AG3248)*(download!$D$54:$D$55="lookup"),0)),"")</f>
        <v/>
      </c>
      <c r="AX3248" s="74" t="str">
        <f t="array" ref="AX3248">IFERROR(INDEX(download!$C$46:$C$53,MATCH(1,(download!$B$46:$B$53=AH3248)*(download!$D$46:$D$53="lookup"),0)),"")</f>
        <v/>
      </c>
    </row>
    <row r="3249" spans="1:50" x14ac:dyDescent="0.25">
      <c r="A3249" s="64"/>
      <c r="B3249" s="65"/>
      <c r="C3249" s="66"/>
      <c r="D3249" s="65"/>
      <c r="E3249" s="65"/>
      <c r="F3249" s="67"/>
      <c r="G3249" s="67"/>
      <c r="H3249" s="67"/>
      <c r="I3249" s="65"/>
      <c r="J3249" s="68"/>
      <c r="K3249" s="68"/>
      <c r="L3249" s="68"/>
      <c r="M3249" s="84"/>
      <c r="N3249" s="84"/>
      <c r="O3249" s="69"/>
      <c r="P3249" s="69"/>
      <c r="Q3249" s="70"/>
      <c r="R3249" s="70"/>
      <c r="S3249" s="71"/>
      <c r="T3249" s="71"/>
      <c r="U3249" s="71"/>
      <c r="V3249" s="71"/>
      <c r="W3249" s="71"/>
      <c r="X3249" s="71"/>
      <c r="Y3249" s="71"/>
      <c r="Z3249" s="86"/>
      <c r="AA3249" s="72"/>
      <c r="AB3249" s="72"/>
      <c r="AC3249" s="72"/>
      <c r="AD3249" s="72"/>
      <c r="AE3249" s="72"/>
      <c r="AF3249" s="72"/>
      <c r="AG3249" s="72"/>
      <c r="AH3249" s="86"/>
      <c r="AI3249" s="73"/>
      <c r="AJ3249" s="80" t="str">
        <f>IF(AND(B3249&lt;&gt;"Affordable Housing",OR(K3249="",L3249="")),"",VLOOKUP(L3249&amp;"-"&amp;K3249,'Household Income Limits'!$A:$L,12,FALSE))</f>
        <v/>
      </c>
      <c r="AK3249" s="81" t="str">
        <f>IF(AJ3249="","",AI3249/VLOOKUP(L3249&amp;"-"&amp;K3249,'Household Income Limits'!$A:$L,11,FALSE))</f>
        <v/>
      </c>
      <c r="AL3249" s="82" t="str">
        <f t="shared" ca="1" si="153"/>
        <v/>
      </c>
      <c r="AM3249" s="83" t="str">
        <f t="shared" ca="1" si="154"/>
        <v/>
      </c>
      <c r="AN3249" s="82" t="str">
        <f t="shared" si="152"/>
        <v/>
      </c>
      <c r="AO3249" s="74" t="str">
        <f t="array" ref="AO3249">IFERROR(INDEX(download!$C$4:$C$6,MATCH(1,(download!$B$4:$B$6=B3249)*(download!$D$4:$D$6="lookup"),0)),"")</f>
        <v/>
      </c>
      <c r="AP3249" s="74" t="str">
        <f t="array" ref="AP3249">IFERROR(INDEX(download!$C$7:$C$11,MATCH(1,(download!$B$7:$B$11=D3249)*(download!$D$7:$D$11="lookup"),0)),"")</f>
        <v/>
      </c>
      <c r="AQ3249" s="74" t="str">
        <f t="array" ref="AQ3249">IFERROR(INDEX(download!$C$12:$C$17,MATCH(1,(download!$B$12:$B$17=E3249)*(download!$D$12:$D$17="lookup"),0)),"")</f>
        <v/>
      </c>
      <c r="AR3249" s="74" t="str">
        <f t="array" ref="AR3249">IFERROR(INDEX(download!$C$43:$C$45,MATCH(1,(download!$B$43:$B$45=H3249)*(download!$D$43:$D$45="lookup"),0)),"")</f>
        <v/>
      </c>
      <c r="AS3249" s="74" t="str">
        <f t="array" ref="AS3249">IFERROR(INDEX(download!$C$18:$C$19,MATCH(1,(download!$B$18:$B$19=S3249)*(download!$D$18:$D$19="lookup"),0)),"")</f>
        <v/>
      </c>
      <c r="AT3249" s="74" t="str">
        <f t="array" ref="AT3249">IFERROR(INDEX(download!$C$20:$C$25,MATCH(1,(download!$B$20:$B$25=T3249)*(download!$D$20:$D$25="lookup"),0)),"")</f>
        <v/>
      </c>
      <c r="AU3249" s="74" t="str">
        <f t="array" ref="AU3249">IFERROR(INDEX(download!$C$26:$C$27,MATCH(1,(download!$B$26:$B$27=Z3249)*(download!$D$26:$D$27="lookup"),0)),"")</f>
        <v/>
      </c>
      <c r="AV3249" s="74" t="str">
        <f t="array" ref="AV3249">IFERROR(INDEX(download!$C$28:$C$42,MATCH(1,(download!$B$28:$B$42=AA3249)*(download!$D$28:$D$42="lookup"),0)),"")</f>
        <v/>
      </c>
      <c r="AW3249" s="74" t="str">
        <f t="array" ref="AW3249">IFERROR(INDEX(download!$C$54:$C$55,MATCH(1,(download!$B$54:$B$55=AG3249)*(download!$D$54:$D$55="lookup"),0)),"")</f>
        <v/>
      </c>
      <c r="AX3249" s="74" t="str">
        <f t="array" ref="AX3249">IFERROR(INDEX(download!$C$46:$C$53,MATCH(1,(download!$B$46:$B$53=AH3249)*(download!$D$46:$D$53="lookup"),0)),"")</f>
        <v/>
      </c>
    </row>
    <row r="3250" spans="1:50" x14ac:dyDescent="0.25">
      <c r="A3250" s="64"/>
      <c r="B3250" s="65"/>
      <c r="C3250" s="66"/>
      <c r="D3250" s="65"/>
      <c r="E3250" s="65"/>
      <c r="F3250" s="67"/>
      <c r="G3250" s="67"/>
      <c r="H3250" s="67"/>
      <c r="I3250" s="65"/>
      <c r="J3250" s="68"/>
      <c r="K3250" s="68"/>
      <c r="L3250" s="68"/>
      <c r="M3250" s="84"/>
      <c r="N3250" s="84"/>
      <c r="O3250" s="69"/>
      <c r="P3250" s="69"/>
      <c r="Q3250" s="70"/>
      <c r="R3250" s="70"/>
      <c r="S3250" s="71"/>
      <c r="T3250" s="71"/>
      <c r="U3250" s="71"/>
      <c r="V3250" s="71"/>
      <c r="W3250" s="71"/>
      <c r="X3250" s="71"/>
      <c r="Y3250" s="71"/>
      <c r="Z3250" s="86"/>
      <c r="AA3250" s="72"/>
      <c r="AB3250" s="72"/>
      <c r="AC3250" s="72"/>
      <c r="AD3250" s="72"/>
      <c r="AE3250" s="72"/>
      <c r="AF3250" s="72"/>
      <c r="AG3250" s="72"/>
      <c r="AH3250" s="86"/>
      <c r="AI3250" s="73"/>
      <c r="AJ3250" s="80" t="str">
        <f>IF(AND(B3250&lt;&gt;"Affordable Housing",OR(K3250="",L3250="")),"",VLOOKUP(L3250&amp;"-"&amp;K3250,'Household Income Limits'!$A:$L,12,FALSE))</f>
        <v/>
      </c>
      <c r="AK3250" s="81" t="str">
        <f>IF(AJ3250="","",AI3250/VLOOKUP(L3250&amp;"-"&amp;K3250,'Household Income Limits'!$A:$L,11,FALSE))</f>
        <v/>
      </c>
      <c r="AL3250" s="82" t="str">
        <f t="shared" ca="1" si="153"/>
        <v/>
      </c>
      <c r="AM3250" s="83" t="str">
        <f t="shared" ca="1" si="154"/>
        <v/>
      </c>
      <c r="AN3250" s="82" t="str">
        <f t="shared" si="152"/>
        <v/>
      </c>
      <c r="AO3250" s="74" t="str">
        <f t="array" ref="AO3250">IFERROR(INDEX(download!$C$4:$C$6,MATCH(1,(download!$B$4:$B$6=B3250)*(download!$D$4:$D$6="lookup"),0)),"")</f>
        <v/>
      </c>
      <c r="AP3250" s="74" t="str">
        <f t="array" ref="AP3250">IFERROR(INDEX(download!$C$7:$C$11,MATCH(1,(download!$B$7:$B$11=D3250)*(download!$D$7:$D$11="lookup"),0)),"")</f>
        <v/>
      </c>
      <c r="AQ3250" s="74" t="str">
        <f t="array" ref="AQ3250">IFERROR(INDEX(download!$C$12:$C$17,MATCH(1,(download!$B$12:$B$17=E3250)*(download!$D$12:$D$17="lookup"),0)),"")</f>
        <v/>
      </c>
      <c r="AR3250" s="74" t="str">
        <f t="array" ref="AR3250">IFERROR(INDEX(download!$C$43:$C$45,MATCH(1,(download!$B$43:$B$45=H3250)*(download!$D$43:$D$45="lookup"),0)),"")</f>
        <v/>
      </c>
      <c r="AS3250" s="74" t="str">
        <f t="array" ref="AS3250">IFERROR(INDEX(download!$C$18:$C$19,MATCH(1,(download!$B$18:$B$19=S3250)*(download!$D$18:$D$19="lookup"),0)),"")</f>
        <v/>
      </c>
      <c r="AT3250" s="74" t="str">
        <f t="array" ref="AT3250">IFERROR(INDEX(download!$C$20:$C$25,MATCH(1,(download!$B$20:$B$25=T3250)*(download!$D$20:$D$25="lookup"),0)),"")</f>
        <v/>
      </c>
      <c r="AU3250" s="74" t="str">
        <f t="array" ref="AU3250">IFERROR(INDEX(download!$C$26:$C$27,MATCH(1,(download!$B$26:$B$27=Z3250)*(download!$D$26:$D$27="lookup"),0)),"")</f>
        <v/>
      </c>
      <c r="AV3250" s="74" t="str">
        <f t="array" ref="AV3250">IFERROR(INDEX(download!$C$28:$C$42,MATCH(1,(download!$B$28:$B$42=AA3250)*(download!$D$28:$D$42="lookup"),0)),"")</f>
        <v/>
      </c>
      <c r="AW3250" s="74" t="str">
        <f t="array" ref="AW3250">IFERROR(INDEX(download!$C$54:$C$55,MATCH(1,(download!$B$54:$B$55=AG3250)*(download!$D$54:$D$55="lookup"),0)),"")</f>
        <v/>
      </c>
      <c r="AX3250" s="74" t="str">
        <f t="array" ref="AX3250">IFERROR(INDEX(download!$C$46:$C$53,MATCH(1,(download!$B$46:$B$53=AH3250)*(download!$D$46:$D$53="lookup"),0)),"")</f>
        <v/>
      </c>
    </row>
    <row r="3251" spans="1:50" x14ac:dyDescent="0.25">
      <c r="A3251" s="64"/>
      <c r="B3251" s="65"/>
      <c r="C3251" s="66"/>
      <c r="D3251" s="65"/>
      <c r="E3251" s="65"/>
      <c r="F3251" s="67"/>
      <c r="G3251" s="67"/>
      <c r="H3251" s="67"/>
      <c r="I3251" s="65"/>
      <c r="J3251" s="68"/>
      <c r="K3251" s="68"/>
      <c r="L3251" s="68"/>
      <c r="M3251" s="84"/>
      <c r="N3251" s="84"/>
      <c r="O3251" s="69"/>
      <c r="P3251" s="69"/>
      <c r="Q3251" s="70"/>
      <c r="R3251" s="70"/>
      <c r="S3251" s="71"/>
      <c r="T3251" s="71"/>
      <c r="U3251" s="71"/>
      <c r="V3251" s="71"/>
      <c r="W3251" s="71"/>
      <c r="X3251" s="71"/>
      <c r="Y3251" s="71"/>
      <c r="Z3251" s="86"/>
      <c r="AA3251" s="72"/>
      <c r="AB3251" s="72"/>
      <c r="AC3251" s="72"/>
      <c r="AD3251" s="72"/>
      <c r="AE3251" s="72"/>
      <c r="AF3251" s="72"/>
      <c r="AG3251" s="72"/>
      <c r="AH3251" s="86"/>
      <c r="AI3251" s="73"/>
      <c r="AJ3251" s="80" t="str">
        <f>IF(AND(B3251&lt;&gt;"Affordable Housing",OR(K3251="",L3251="")),"",VLOOKUP(L3251&amp;"-"&amp;K3251,'Household Income Limits'!$A:$L,12,FALSE))</f>
        <v/>
      </c>
      <c r="AK3251" s="81" t="str">
        <f>IF(AJ3251="","",AI3251/VLOOKUP(L3251&amp;"-"&amp;K3251,'Household Income Limits'!$A:$L,11,FALSE))</f>
        <v/>
      </c>
      <c r="AL3251" s="82" t="str">
        <f t="shared" ca="1" si="153"/>
        <v/>
      </c>
      <c r="AM3251" s="83" t="str">
        <f t="shared" ca="1" si="154"/>
        <v/>
      </c>
      <c r="AN3251" s="82" t="str">
        <f t="shared" si="152"/>
        <v/>
      </c>
      <c r="AO3251" s="74" t="str">
        <f t="array" ref="AO3251">IFERROR(INDEX(download!$C$4:$C$6,MATCH(1,(download!$B$4:$B$6=B3251)*(download!$D$4:$D$6="lookup"),0)),"")</f>
        <v/>
      </c>
      <c r="AP3251" s="74" t="str">
        <f t="array" ref="AP3251">IFERROR(INDEX(download!$C$7:$C$11,MATCH(1,(download!$B$7:$B$11=D3251)*(download!$D$7:$D$11="lookup"),0)),"")</f>
        <v/>
      </c>
      <c r="AQ3251" s="74" t="str">
        <f t="array" ref="AQ3251">IFERROR(INDEX(download!$C$12:$C$17,MATCH(1,(download!$B$12:$B$17=E3251)*(download!$D$12:$D$17="lookup"),0)),"")</f>
        <v/>
      </c>
      <c r="AR3251" s="74" t="str">
        <f t="array" ref="AR3251">IFERROR(INDEX(download!$C$43:$C$45,MATCH(1,(download!$B$43:$B$45=H3251)*(download!$D$43:$D$45="lookup"),0)),"")</f>
        <v/>
      </c>
      <c r="AS3251" s="74" t="str">
        <f t="array" ref="AS3251">IFERROR(INDEX(download!$C$18:$C$19,MATCH(1,(download!$B$18:$B$19=S3251)*(download!$D$18:$D$19="lookup"),0)),"")</f>
        <v/>
      </c>
      <c r="AT3251" s="74" t="str">
        <f t="array" ref="AT3251">IFERROR(INDEX(download!$C$20:$C$25,MATCH(1,(download!$B$20:$B$25=T3251)*(download!$D$20:$D$25="lookup"),0)),"")</f>
        <v/>
      </c>
      <c r="AU3251" s="74" t="str">
        <f t="array" ref="AU3251">IFERROR(INDEX(download!$C$26:$C$27,MATCH(1,(download!$B$26:$B$27=Z3251)*(download!$D$26:$D$27="lookup"),0)),"")</f>
        <v/>
      </c>
      <c r="AV3251" s="74" t="str">
        <f t="array" ref="AV3251">IFERROR(INDEX(download!$C$28:$C$42,MATCH(1,(download!$B$28:$B$42=AA3251)*(download!$D$28:$D$42="lookup"),0)),"")</f>
        <v/>
      </c>
      <c r="AW3251" s="74" t="str">
        <f t="array" ref="AW3251">IFERROR(INDEX(download!$C$54:$C$55,MATCH(1,(download!$B$54:$B$55=AG3251)*(download!$D$54:$D$55="lookup"),0)),"")</f>
        <v/>
      </c>
      <c r="AX3251" s="74" t="str">
        <f t="array" ref="AX3251">IFERROR(INDEX(download!$C$46:$C$53,MATCH(1,(download!$B$46:$B$53=AH3251)*(download!$D$46:$D$53="lookup"),0)),"")</f>
        <v/>
      </c>
    </row>
    <row r="3252" spans="1:50" x14ac:dyDescent="0.25">
      <c r="A3252" s="64"/>
      <c r="B3252" s="65"/>
      <c r="C3252" s="66"/>
      <c r="D3252" s="65"/>
      <c r="E3252" s="65"/>
      <c r="F3252" s="67"/>
      <c r="G3252" s="67"/>
      <c r="H3252" s="67"/>
      <c r="I3252" s="65"/>
      <c r="J3252" s="68"/>
      <c r="K3252" s="68"/>
      <c r="L3252" s="68"/>
      <c r="M3252" s="84"/>
      <c r="N3252" s="84"/>
      <c r="O3252" s="69"/>
      <c r="P3252" s="69"/>
      <c r="Q3252" s="70"/>
      <c r="R3252" s="70"/>
      <c r="S3252" s="71"/>
      <c r="T3252" s="71"/>
      <c r="U3252" s="71"/>
      <c r="V3252" s="71"/>
      <c r="W3252" s="71"/>
      <c r="X3252" s="71"/>
      <c r="Y3252" s="71"/>
      <c r="Z3252" s="86"/>
      <c r="AA3252" s="72"/>
      <c r="AB3252" s="72"/>
      <c r="AC3252" s="72"/>
      <c r="AD3252" s="72"/>
      <c r="AE3252" s="72"/>
      <c r="AF3252" s="72"/>
      <c r="AG3252" s="72"/>
      <c r="AH3252" s="86"/>
      <c r="AI3252" s="73"/>
      <c r="AJ3252" s="80" t="str">
        <f>IF(AND(B3252&lt;&gt;"Affordable Housing",OR(K3252="",L3252="")),"",VLOOKUP(L3252&amp;"-"&amp;K3252,'Household Income Limits'!$A:$L,12,FALSE))</f>
        <v/>
      </c>
      <c r="AK3252" s="81" t="str">
        <f>IF(AJ3252="","",AI3252/VLOOKUP(L3252&amp;"-"&amp;K3252,'Household Income Limits'!$A:$L,11,FALSE))</f>
        <v/>
      </c>
      <c r="AL3252" s="82" t="str">
        <f t="shared" ca="1" si="153"/>
        <v/>
      </c>
      <c r="AM3252" s="83" t="str">
        <f t="shared" ca="1" si="154"/>
        <v/>
      </c>
      <c r="AN3252" s="82" t="str">
        <f t="shared" si="152"/>
        <v/>
      </c>
      <c r="AO3252" s="74" t="str">
        <f t="array" ref="AO3252">IFERROR(INDEX(download!$C$4:$C$6,MATCH(1,(download!$B$4:$B$6=B3252)*(download!$D$4:$D$6="lookup"),0)),"")</f>
        <v/>
      </c>
      <c r="AP3252" s="74" t="str">
        <f t="array" ref="AP3252">IFERROR(INDEX(download!$C$7:$C$11,MATCH(1,(download!$B$7:$B$11=D3252)*(download!$D$7:$D$11="lookup"),0)),"")</f>
        <v/>
      </c>
      <c r="AQ3252" s="74" t="str">
        <f t="array" ref="AQ3252">IFERROR(INDEX(download!$C$12:$C$17,MATCH(1,(download!$B$12:$B$17=E3252)*(download!$D$12:$D$17="lookup"),0)),"")</f>
        <v/>
      </c>
      <c r="AR3252" s="74" t="str">
        <f t="array" ref="AR3252">IFERROR(INDEX(download!$C$43:$C$45,MATCH(1,(download!$B$43:$B$45=H3252)*(download!$D$43:$D$45="lookup"),0)),"")</f>
        <v/>
      </c>
      <c r="AS3252" s="74" t="str">
        <f t="array" ref="AS3252">IFERROR(INDEX(download!$C$18:$C$19,MATCH(1,(download!$B$18:$B$19=S3252)*(download!$D$18:$D$19="lookup"),0)),"")</f>
        <v/>
      </c>
      <c r="AT3252" s="74" t="str">
        <f t="array" ref="AT3252">IFERROR(INDEX(download!$C$20:$C$25,MATCH(1,(download!$B$20:$B$25=T3252)*(download!$D$20:$D$25="lookup"),0)),"")</f>
        <v/>
      </c>
      <c r="AU3252" s="74" t="str">
        <f t="array" ref="AU3252">IFERROR(INDEX(download!$C$26:$C$27,MATCH(1,(download!$B$26:$B$27=Z3252)*(download!$D$26:$D$27="lookup"),0)),"")</f>
        <v/>
      </c>
      <c r="AV3252" s="74" t="str">
        <f t="array" ref="AV3252">IFERROR(INDEX(download!$C$28:$C$42,MATCH(1,(download!$B$28:$B$42=AA3252)*(download!$D$28:$D$42="lookup"),0)),"")</f>
        <v/>
      </c>
      <c r="AW3252" s="74" t="str">
        <f t="array" ref="AW3252">IFERROR(INDEX(download!$C$54:$C$55,MATCH(1,(download!$B$54:$B$55=AG3252)*(download!$D$54:$D$55="lookup"),0)),"")</f>
        <v/>
      </c>
      <c r="AX3252" s="74" t="str">
        <f t="array" ref="AX3252">IFERROR(INDEX(download!$C$46:$C$53,MATCH(1,(download!$B$46:$B$53=AH3252)*(download!$D$46:$D$53="lookup"),0)),"")</f>
        <v/>
      </c>
    </row>
    <row r="3253" spans="1:50" x14ac:dyDescent="0.25">
      <c r="A3253" s="64"/>
      <c r="B3253" s="65"/>
      <c r="C3253" s="66"/>
      <c r="D3253" s="65"/>
      <c r="E3253" s="65"/>
      <c r="F3253" s="67"/>
      <c r="G3253" s="67"/>
      <c r="H3253" s="67"/>
      <c r="I3253" s="65"/>
      <c r="J3253" s="68"/>
      <c r="K3253" s="68"/>
      <c r="L3253" s="68"/>
      <c r="M3253" s="84"/>
      <c r="N3253" s="84"/>
      <c r="O3253" s="69"/>
      <c r="P3253" s="69"/>
      <c r="Q3253" s="70"/>
      <c r="R3253" s="70"/>
      <c r="S3253" s="71"/>
      <c r="T3253" s="71"/>
      <c r="U3253" s="71"/>
      <c r="V3253" s="71"/>
      <c r="W3253" s="71"/>
      <c r="X3253" s="71"/>
      <c r="Y3253" s="71"/>
      <c r="Z3253" s="86"/>
      <c r="AA3253" s="72"/>
      <c r="AB3253" s="72"/>
      <c r="AC3253" s="72"/>
      <c r="AD3253" s="72"/>
      <c r="AE3253" s="72"/>
      <c r="AF3253" s="72"/>
      <c r="AG3253" s="72"/>
      <c r="AH3253" s="86"/>
      <c r="AI3253" s="73"/>
      <c r="AJ3253" s="80" t="str">
        <f>IF(AND(B3253&lt;&gt;"Affordable Housing",OR(K3253="",L3253="")),"",VLOOKUP(L3253&amp;"-"&amp;K3253,'Household Income Limits'!$A:$L,12,FALSE))</f>
        <v/>
      </c>
      <c r="AK3253" s="81" t="str">
        <f>IF(AJ3253="","",AI3253/VLOOKUP(L3253&amp;"-"&amp;K3253,'Household Income Limits'!$A:$L,11,FALSE))</f>
        <v/>
      </c>
      <c r="AL3253" s="82" t="str">
        <f t="shared" ca="1" si="153"/>
        <v/>
      </c>
      <c r="AM3253" s="83" t="str">
        <f t="shared" ca="1" si="154"/>
        <v/>
      </c>
      <c r="AN3253" s="82" t="str">
        <f t="shared" si="152"/>
        <v/>
      </c>
      <c r="AO3253" s="74" t="str">
        <f t="array" ref="AO3253">IFERROR(INDEX(download!$C$4:$C$6,MATCH(1,(download!$B$4:$B$6=B3253)*(download!$D$4:$D$6="lookup"),0)),"")</f>
        <v/>
      </c>
      <c r="AP3253" s="74" t="str">
        <f t="array" ref="AP3253">IFERROR(INDEX(download!$C$7:$C$11,MATCH(1,(download!$B$7:$B$11=D3253)*(download!$D$7:$D$11="lookup"),0)),"")</f>
        <v/>
      </c>
      <c r="AQ3253" s="74" t="str">
        <f t="array" ref="AQ3253">IFERROR(INDEX(download!$C$12:$C$17,MATCH(1,(download!$B$12:$B$17=E3253)*(download!$D$12:$D$17="lookup"),0)),"")</f>
        <v/>
      </c>
      <c r="AR3253" s="74" t="str">
        <f t="array" ref="AR3253">IFERROR(INDEX(download!$C$43:$C$45,MATCH(1,(download!$B$43:$B$45=H3253)*(download!$D$43:$D$45="lookup"),0)),"")</f>
        <v/>
      </c>
      <c r="AS3253" s="74" t="str">
        <f t="array" ref="AS3253">IFERROR(INDEX(download!$C$18:$C$19,MATCH(1,(download!$B$18:$B$19=S3253)*(download!$D$18:$D$19="lookup"),0)),"")</f>
        <v/>
      </c>
      <c r="AT3253" s="74" t="str">
        <f t="array" ref="AT3253">IFERROR(INDEX(download!$C$20:$C$25,MATCH(1,(download!$B$20:$B$25=T3253)*(download!$D$20:$D$25="lookup"),0)),"")</f>
        <v/>
      </c>
      <c r="AU3253" s="74" t="str">
        <f t="array" ref="AU3253">IFERROR(INDEX(download!$C$26:$C$27,MATCH(1,(download!$B$26:$B$27=Z3253)*(download!$D$26:$D$27="lookup"),0)),"")</f>
        <v/>
      </c>
      <c r="AV3253" s="74" t="str">
        <f t="array" ref="AV3253">IFERROR(INDEX(download!$C$28:$C$42,MATCH(1,(download!$B$28:$B$42=AA3253)*(download!$D$28:$D$42="lookup"),0)),"")</f>
        <v/>
      </c>
      <c r="AW3253" s="74" t="str">
        <f t="array" ref="AW3253">IFERROR(INDEX(download!$C$54:$C$55,MATCH(1,(download!$B$54:$B$55=AG3253)*(download!$D$54:$D$55="lookup"),0)),"")</f>
        <v/>
      </c>
      <c r="AX3253" s="74" t="str">
        <f t="array" ref="AX3253">IFERROR(INDEX(download!$C$46:$C$53,MATCH(1,(download!$B$46:$B$53=AH3253)*(download!$D$46:$D$53="lookup"),0)),"")</f>
        <v/>
      </c>
    </row>
    <row r="3254" spans="1:50" x14ac:dyDescent="0.25">
      <c r="A3254" s="64"/>
      <c r="B3254" s="65"/>
      <c r="C3254" s="66"/>
      <c r="D3254" s="65"/>
      <c r="E3254" s="65"/>
      <c r="F3254" s="67"/>
      <c r="G3254" s="67"/>
      <c r="H3254" s="67"/>
      <c r="I3254" s="65"/>
      <c r="J3254" s="68"/>
      <c r="K3254" s="68"/>
      <c r="L3254" s="68"/>
      <c r="M3254" s="84"/>
      <c r="N3254" s="84"/>
      <c r="O3254" s="69"/>
      <c r="P3254" s="69"/>
      <c r="Q3254" s="70"/>
      <c r="R3254" s="70"/>
      <c r="S3254" s="71"/>
      <c r="T3254" s="71"/>
      <c r="U3254" s="71"/>
      <c r="V3254" s="71"/>
      <c r="W3254" s="71"/>
      <c r="X3254" s="71"/>
      <c r="Y3254" s="71"/>
      <c r="Z3254" s="86"/>
      <c r="AA3254" s="72"/>
      <c r="AB3254" s="72"/>
      <c r="AC3254" s="72"/>
      <c r="AD3254" s="72"/>
      <c r="AE3254" s="72"/>
      <c r="AF3254" s="72"/>
      <c r="AG3254" s="72"/>
      <c r="AH3254" s="86"/>
      <c r="AI3254" s="73"/>
      <c r="AJ3254" s="80" t="str">
        <f>IF(AND(B3254&lt;&gt;"Affordable Housing",OR(K3254="",L3254="")),"",VLOOKUP(L3254&amp;"-"&amp;K3254,'Household Income Limits'!$A:$L,12,FALSE))</f>
        <v/>
      </c>
      <c r="AK3254" s="81" t="str">
        <f>IF(AJ3254="","",AI3254/VLOOKUP(L3254&amp;"-"&amp;K3254,'Household Income Limits'!$A:$L,11,FALSE))</f>
        <v/>
      </c>
      <c r="AL3254" s="82" t="str">
        <f t="shared" ca="1" si="153"/>
        <v/>
      </c>
      <c r="AM3254" s="83" t="str">
        <f t="shared" ca="1" si="154"/>
        <v/>
      </c>
      <c r="AN3254" s="82" t="str">
        <f t="shared" si="152"/>
        <v/>
      </c>
      <c r="AO3254" s="74" t="str">
        <f t="array" ref="AO3254">IFERROR(INDEX(download!$C$4:$C$6,MATCH(1,(download!$B$4:$B$6=B3254)*(download!$D$4:$D$6="lookup"),0)),"")</f>
        <v/>
      </c>
      <c r="AP3254" s="74" t="str">
        <f t="array" ref="AP3254">IFERROR(INDEX(download!$C$7:$C$11,MATCH(1,(download!$B$7:$B$11=D3254)*(download!$D$7:$D$11="lookup"),0)),"")</f>
        <v/>
      </c>
      <c r="AQ3254" s="74" t="str">
        <f t="array" ref="AQ3254">IFERROR(INDEX(download!$C$12:$C$17,MATCH(1,(download!$B$12:$B$17=E3254)*(download!$D$12:$D$17="lookup"),0)),"")</f>
        <v/>
      </c>
      <c r="AR3254" s="74" t="str">
        <f t="array" ref="AR3254">IFERROR(INDEX(download!$C$43:$C$45,MATCH(1,(download!$B$43:$B$45=H3254)*(download!$D$43:$D$45="lookup"),0)),"")</f>
        <v/>
      </c>
      <c r="AS3254" s="74" t="str">
        <f t="array" ref="AS3254">IFERROR(INDEX(download!$C$18:$C$19,MATCH(1,(download!$B$18:$B$19=S3254)*(download!$D$18:$D$19="lookup"),0)),"")</f>
        <v/>
      </c>
      <c r="AT3254" s="74" t="str">
        <f t="array" ref="AT3254">IFERROR(INDEX(download!$C$20:$C$25,MATCH(1,(download!$B$20:$B$25=T3254)*(download!$D$20:$D$25="lookup"),0)),"")</f>
        <v/>
      </c>
      <c r="AU3254" s="74" t="str">
        <f t="array" ref="AU3254">IFERROR(INDEX(download!$C$26:$C$27,MATCH(1,(download!$B$26:$B$27=Z3254)*(download!$D$26:$D$27="lookup"),0)),"")</f>
        <v/>
      </c>
      <c r="AV3254" s="74" t="str">
        <f t="array" ref="AV3254">IFERROR(INDEX(download!$C$28:$C$42,MATCH(1,(download!$B$28:$B$42=AA3254)*(download!$D$28:$D$42="lookup"),0)),"")</f>
        <v/>
      </c>
      <c r="AW3254" s="74" t="str">
        <f t="array" ref="AW3254">IFERROR(INDEX(download!$C$54:$C$55,MATCH(1,(download!$B$54:$B$55=AG3254)*(download!$D$54:$D$55="lookup"),0)),"")</f>
        <v/>
      </c>
      <c r="AX3254" s="74" t="str">
        <f t="array" ref="AX3254">IFERROR(INDEX(download!$C$46:$C$53,MATCH(1,(download!$B$46:$B$53=AH3254)*(download!$D$46:$D$53="lookup"),0)),"")</f>
        <v/>
      </c>
    </row>
    <row r="3255" spans="1:50" x14ac:dyDescent="0.25">
      <c r="A3255" s="64"/>
      <c r="B3255" s="65"/>
      <c r="C3255" s="66"/>
      <c r="D3255" s="65"/>
      <c r="E3255" s="65"/>
      <c r="F3255" s="67"/>
      <c r="G3255" s="67"/>
      <c r="H3255" s="67"/>
      <c r="I3255" s="65"/>
      <c r="J3255" s="68"/>
      <c r="K3255" s="68"/>
      <c r="L3255" s="68"/>
      <c r="M3255" s="84"/>
      <c r="N3255" s="84"/>
      <c r="O3255" s="69"/>
      <c r="P3255" s="69"/>
      <c r="Q3255" s="70"/>
      <c r="R3255" s="70"/>
      <c r="S3255" s="71"/>
      <c r="T3255" s="71"/>
      <c r="U3255" s="71"/>
      <c r="V3255" s="71"/>
      <c r="W3255" s="71"/>
      <c r="X3255" s="71"/>
      <c r="Y3255" s="71"/>
      <c r="Z3255" s="86"/>
      <c r="AA3255" s="72"/>
      <c r="AB3255" s="72"/>
      <c r="AC3255" s="72"/>
      <c r="AD3255" s="72"/>
      <c r="AE3255" s="72"/>
      <c r="AF3255" s="72"/>
      <c r="AG3255" s="72"/>
      <c r="AH3255" s="86"/>
      <c r="AI3255" s="73"/>
      <c r="AJ3255" s="80" t="str">
        <f>IF(AND(B3255&lt;&gt;"Affordable Housing",OR(K3255="",L3255="")),"",VLOOKUP(L3255&amp;"-"&amp;K3255,'Household Income Limits'!$A:$L,12,FALSE))</f>
        <v/>
      </c>
      <c r="AK3255" s="81" t="str">
        <f>IF(AJ3255="","",AI3255/VLOOKUP(L3255&amp;"-"&amp;K3255,'Household Income Limits'!$A:$L,11,FALSE))</f>
        <v/>
      </c>
      <c r="AL3255" s="82" t="str">
        <f t="shared" ca="1" si="153"/>
        <v/>
      </c>
      <c r="AM3255" s="83" t="str">
        <f t="shared" ca="1" si="154"/>
        <v/>
      </c>
      <c r="AN3255" s="82" t="str">
        <f t="shared" si="152"/>
        <v/>
      </c>
      <c r="AO3255" s="74" t="str">
        <f t="array" ref="AO3255">IFERROR(INDEX(download!$C$4:$C$6,MATCH(1,(download!$B$4:$B$6=B3255)*(download!$D$4:$D$6="lookup"),0)),"")</f>
        <v/>
      </c>
      <c r="AP3255" s="74" t="str">
        <f t="array" ref="AP3255">IFERROR(INDEX(download!$C$7:$C$11,MATCH(1,(download!$B$7:$B$11=D3255)*(download!$D$7:$D$11="lookup"),0)),"")</f>
        <v/>
      </c>
      <c r="AQ3255" s="74" t="str">
        <f t="array" ref="AQ3255">IFERROR(INDEX(download!$C$12:$C$17,MATCH(1,(download!$B$12:$B$17=E3255)*(download!$D$12:$D$17="lookup"),0)),"")</f>
        <v/>
      </c>
      <c r="AR3255" s="74" t="str">
        <f t="array" ref="AR3255">IFERROR(INDEX(download!$C$43:$C$45,MATCH(1,(download!$B$43:$B$45=H3255)*(download!$D$43:$D$45="lookup"),0)),"")</f>
        <v/>
      </c>
      <c r="AS3255" s="74" t="str">
        <f t="array" ref="AS3255">IFERROR(INDEX(download!$C$18:$C$19,MATCH(1,(download!$B$18:$B$19=S3255)*(download!$D$18:$D$19="lookup"),0)),"")</f>
        <v/>
      </c>
      <c r="AT3255" s="74" t="str">
        <f t="array" ref="AT3255">IFERROR(INDEX(download!$C$20:$C$25,MATCH(1,(download!$B$20:$B$25=T3255)*(download!$D$20:$D$25="lookup"),0)),"")</f>
        <v/>
      </c>
      <c r="AU3255" s="74" t="str">
        <f t="array" ref="AU3255">IFERROR(INDEX(download!$C$26:$C$27,MATCH(1,(download!$B$26:$B$27=Z3255)*(download!$D$26:$D$27="lookup"),0)),"")</f>
        <v/>
      </c>
      <c r="AV3255" s="74" t="str">
        <f t="array" ref="AV3255">IFERROR(INDEX(download!$C$28:$C$42,MATCH(1,(download!$B$28:$B$42=AA3255)*(download!$D$28:$D$42="lookup"),0)),"")</f>
        <v/>
      </c>
      <c r="AW3255" s="74" t="str">
        <f t="array" ref="AW3255">IFERROR(INDEX(download!$C$54:$C$55,MATCH(1,(download!$B$54:$B$55=AG3255)*(download!$D$54:$D$55="lookup"),0)),"")</f>
        <v/>
      </c>
      <c r="AX3255" s="74" t="str">
        <f t="array" ref="AX3255">IFERROR(INDEX(download!$C$46:$C$53,MATCH(1,(download!$B$46:$B$53=AH3255)*(download!$D$46:$D$53="lookup"),0)),"")</f>
        <v/>
      </c>
    </row>
    <row r="3256" spans="1:50" x14ac:dyDescent="0.25">
      <c r="A3256" s="64"/>
      <c r="B3256" s="65"/>
      <c r="C3256" s="66"/>
      <c r="D3256" s="65"/>
      <c r="E3256" s="65"/>
      <c r="F3256" s="67"/>
      <c r="G3256" s="67"/>
      <c r="H3256" s="67"/>
      <c r="I3256" s="65"/>
      <c r="J3256" s="68"/>
      <c r="K3256" s="68"/>
      <c r="L3256" s="68"/>
      <c r="M3256" s="84"/>
      <c r="N3256" s="84"/>
      <c r="O3256" s="69"/>
      <c r="P3256" s="69"/>
      <c r="Q3256" s="70"/>
      <c r="R3256" s="70"/>
      <c r="S3256" s="71"/>
      <c r="T3256" s="71"/>
      <c r="U3256" s="71"/>
      <c r="V3256" s="71"/>
      <c r="W3256" s="71"/>
      <c r="X3256" s="71"/>
      <c r="Y3256" s="71"/>
      <c r="Z3256" s="86"/>
      <c r="AA3256" s="72"/>
      <c r="AB3256" s="72"/>
      <c r="AC3256" s="72"/>
      <c r="AD3256" s="72"/>
      <c r="AE3256" s="72"/>
      <c r="AF3256" s="72"/>
      <c r="AG3256" s="72"/>
      <c r="AH3256" s="86"/>
      <c r="AI3256" s="73"/>
      <c r="AJ3256" s="80" t="str">
        <f>IF(AND(B3256&lt;&gt;"Affordable Housing",OR(K3256="",L3256="")),"",VLOOKUP(L3256&amp;"-"&amp;K3256,'Household Income Limits'!$A:$L,12,FALSE))</f>
        <v/>
      </c>
      <c r="AK3256" s="81" t="str">
        <f>IF(AJ3256="","",AI3256/VLOOKUP(L3256&amp;"-"&amp;K3256,'Household Income Limits'!$A:$L,11,FALSE))</f>
        <v/>
      </c>
      <c r="AL3256" s="82" t="str">
        <f t="shared" ca="1" si="153"/>
        <v/>
      </c>
      <c r="AM3256" s="83" t="str">
        <f t="shared" ca="1" si="154"/>
        <v/>
      </c>
      <c r="AN3256" s="82" t="str">
        <f t="shared" si="152"/>
        <v/>
      </c>
      <c r="AO3256" s="74" t="str">
        <f t="array" ref="AO3256">IFERROR(INDEX(download!$C$4:$C$6,MATCH(1,(download!$B$4:$B$6=B3256)*(download!$D$4:$D$6="lookup"),0)),"")</f>
        <v/>
      </c>
      <c r="AP3256" s="74" t="str">
        <f t="array" ref="AP3256">IFERROR(INDEX(download!$C$7:$C$11,MATCH(1,(download!$B$7:$B$11=D3256)*(download!$D$7:$D$11="lookup"),0)),"")</f>
        <v/>
      </c>
      <c r="AQ3256" s="74" t="str">
        <f t="array" ref="AQ3256">IFERROR(INDEX(download!$C$12:$C$17,MATCH(1,(download!$B$12:$B$17=E3256)*(download!$D$12:$D$17="lookup"),0)),"")</f>
        <v/>
      </c>
      <c r="AR3256" s="74" t="str">
        <f t="array" ref="AR3256">IFERROR(INDEX(download!$C$43:$C$45,MATCH(1,(download!$B$43:$B$45=H3256)*(download!$D$43:$D$45="lookup"),0)),"")</f>
        <v/>
      </c>
      <c r="AS3256" s="74" t="str">
        <f t="array" ref="AS3256">IFERROR(INDEX(download!$C$18:$C$19,MATCH(1,(download!$B$18:$B$19=S3256)*(download!$D$18:$D$19="lookup"),0)),"")</f>
        <v/>
      </c>
      <c r="AT3256" s="74" t="str">
        <f t="array" ref="AT3256">IFERROR(INDEX(download!$C$20:$C$25,MATCH(1,(download!$B$20:$B$25=T3256)*(download!$D$20:$D$25="lookup"),0)),"")</f>
        <v/>
      </c>
      <c r="AU3256" s="74" t="str">
        <f t="array" ref="AU3256">IFERROR(INDEX(download!$C$26:$C$27,MATCH(1,(download!$B$26:$B$27=Z3256)*(download!$D$26:$D$27="lookup"),0)),"")</f>
        <v/>
      </c>
      <c r="AV3256" s="74" t="str">
        <f t="array" ref="AV3256">IFERROR(INDEX(download!$C$28:$C$42,MATCH(1,(download!$B$28:$B$42=AA3256)*(download!$D$28:$D$42="lookup"),0)),"")</f>
        <v/>
      </c>
      <c r="AW3256" s="74" t="str">
        <f t="array" ref="AW3256">IFERROR(INDEX(download!$C$54:$C$55,MATCH(1,(download!$B$54:$B$55=AG3256)*(download!$D$54:$D$55="lookup"),0)),"")</f>
        <v/>
      </c>
      <c r="AX3256" s="74" t="str">
        <f t="array" ref="AX3256">IFERROR(INDEX(download!$C$46:$C$53,MATCH(1,(download!$B$46:$B$53=AH3256)*(download!$D$46:$D$53="lookup"),0)),"")</f>
        <v/>
      </c>
    </row>
    <row r="3257" spans="1:50" x14ac:dyDescent="0.25">
      <c r="A3257" s="64"/>
      <c r="B3257" s="65"/>
      <c r="C3257" s="66"/>
      <c r="D3257" s="65"/>
      <c r="E3257" s="65"/>
      <c r="F3257" s="67"/>
      <c r="G3257" s="67"/>
      <c r="H3257" s="67"/>
      <c r="I3257" s="65"/>
      <c r="J3257" s="68"/>
      <c r="K3257" s="68"/>
      <c r="L3257" s="68"/>
      <c r="M3257" s="84"/>
      <c r="N3257" s="84"/>
      <c r="O3257" s="69"/>
      <c r="P3257" s="69"/>
      <c r="Q3257" s="70"/>
      <c r="R3257" s="70"/>
      <c r="S3257" s="71"/>
      <c r="T3257" s="71"/>
      <c r="U3257" s="71"/>
      <c r="V3257" s="71"/>
      <c r="W3257" s="71"/>
      <c r="X3257" s="71"/>
      <c r="Y3257" s="71"/>
      <c r="Z3257" s="86"/>
      <c r="AA3257" s="72"/>
      <c r="AB3257" s="72"/>
      <c r="AC3257" s="72"/>
      <c r="AD3257" s="72"/>
      <c r="AE3257" s="72"/>
      <c r="AF3257" s="72"/>
      <c r="AG3257" s="72"/>
      <c r="AH3257" s="86"/>
      <c r="AI3257" s="73"/>
      <c r="AJ3257" s="80" t="str">
        <f>IF(AND(B3257&lt;&gt;"Affordable Housing",OR(K3257="",L3257="")),"",VLOOKUP(L3257&amp;"-"&amp;K3257,'Household Income Limits'!$A:$L,12,FALSE))</f>
        <v/>
      </c>
      <c r="AK3257" s="81" t="str">
        <f>IF(AJ3257="","",AI3257/VLOOKUP(L3257&amp;"-"&amp;K3257,'Household Income Limits'!$A:$L,11,FALSE))</f>
        <v/>
      </c>
      <c r="AL3257" s="82" t="str">
        <f t="shared" ca="1" si="153"/>
        <v/>
      </c>
      <c r="AM3257" s="83" t="str">
        <f t="shared" ca="1" si="154"/>
        <v/>
      </c>
      <c r="AN3257" s="82" t="str">
        <f t="shared" si="152"/>
        <v/>
      </c>
      <c r="AO3257" s="74" t="str">
        <f t="array" ref="AO3257">IFERROR(INDEX(download!$C$4:$C$6,MATCH(1,(download!$B$4:$B$6=B3257)*(download!$D$4:$D$6="lookup"),0)),"")</f>
        <v/>
      </c>
      <c r="AP3257" s="74" t="str">
        <f t="array" ref="AP3257">IFERROR(INDEX(download!$C$7:$C$11,MATCH(1,(download!$B$7:$B$11=D3257)*(download!$D$7:$D$11="lookup"),0)),"")</f>
        <v/>
      </c>
      <c r="AQ3257" s="74" t="str">
        <f t="array" ref="AQ3257">IFERROR(INDEX(download!$C$12:$C$17,MATCH(1,(download!$B$12:$B$17=E3257)*(download!$D$12:$D$17="lookup"),0)),"")</f>
        <v/>
      </c>
      <c r="AR3257" s="74" t="str">
        <f t="array" ref="AR3257">IFERROR(INDEX(download!$C$43:$C$45,MATCH(1,(download!$B$43:$B$45=H3257)*(download!$D$43:$D$45="lookup"),0)),"")</f>
        <v/>
      </c>
      <c r="AS3257" s="74" t="str">
        <f t="array" ref="AS3257">IFERROR(INDEX(download!$C$18:$C$19,MATCH(1,(download!$B$18:$B$19=S3257)*(download!$D$18:$D$19="lookup"),0)),"")</f>
        <v/>
      </c>
      <c r="AT3257" s="74" t="str">
        <f t="array" ref="AT3257">IFERROR(INDEX(download!$C$20:$C$25,MATCH(1,(download!$B$20:$B$25=T3257)*(download!$D$20:$D$25="lookup"),0)),"")</f>
        <v/>
      </c>
      <c r="AU3257" s="74" t="str">
        <f t="array" ref="AU3257">IFERROR(INDEX(download!$C$26:$C$27,MATCH(1,(download!$B$26:$B$27=Z3257)*(download!$D$26:$D$27="lookup"),0)),"")</f>
        <v/>
      </c>
      <c r="AV3257" s="74" t="str">
        <f t="array" ref="AV3257">IFERROR(INDEX(download!$C$28:$C$42,MATCH(1,(download!$B$28:$B$42=AA3257)*(download!$D$28:$D$42="lookup"),0)),"")</f>
        <v/>
      </c>
      <c r="AW3257" s="74" t="str">
        <f t="array" ref="AW3257">IFERROR(INDEX(download!$C$54:$C$55,MATCH(1,(download!$B$54:$B$55=AG3257)*(download!$D$54:$D$55="lookup"),0)),"")</f>
        <v/>
      </c>
      <c r="AX3257" s="74" t="str">
        <f t="array" ref="AX3257">IFERROR(INDEX(download!$C$46:$C$53,MATCH(1,(download!$B$46:$B$53=AH3257)*(download!$D$46:$D$53="lookup"),0)),"")</f>
        <v/>
      </c>
    </row>
    <row r="3258" spans="1:50" x14ac:dyDescent="0.25">
      <c r="A3258" s="64"/>
      <c r="B3258" s="65"/>
      <c r="C3258" s="66"/>
      <c r="D3258" s="65"/>
      <c r="E3258" s="65"/>
      <c r="F3258" s="67"/>
      <c r="G3258" s="67"/>
      <c r="H3258" s="67"/>
      <c r="I3258" s="65"/>
      <c r="J3258" s="68"/>
      <c r="K3258" s="68"/>
      <c r="L3258" s="68"/>
      <c r="M3258" s="84"/>
      <c r="N3258" s="84"/>
      <c r="O3258" s="69"/>
      <c r="P3258" s="69"/>
      <c r="Q3258" s="70"/>
      <c r="R3258" s="70"/>
      <c r="S3258" s="71"/>
      <c r="T3258" s="71"/>
      <c r="U3258" s="71"/>
      <c r="V3258" s="71"/>
      <c r="W3258" s="71"/>
      <c r="X3258" s="71"/>
      <c r="Y3258" s="71"/>
      <c r="Z3258" s="86"/>
      <c r="AA3258" s="72"/>
      <c r="AB3258" s="72"/>
      <c r="AC3258" s="72"/>
      <c r="AD3258" s="72"/>
      <c r="AE3258" s="72"/>
      <c r="AF3258" s="72"/>
      <c r="AG3258" s="72"/>
      <c r="AH3258" s="86"/>
      <c r="AI3258" s="73"/>
      <c r="AJ3258" s="80" t="str">
        <f>IF(AND(B3258&lt;&gt;"Affordable Housing",OR(K3258="",L3258="")),"",VLOOKUP(L3258&amp;"-"&amp;K3258,'Household Income Limits'!$A:$L,12,FALSE))</f>
        <v/>
      </c>
      <c r="AK3258" s="81" t="str">
        <f>IF(AJ3258="","",AI3258/VLOOKUP(L3258&amp;"-"&amp;K3258,'Household Income Limits'!$A:$L,11,FALSE))</f>
        <v/>
      </c>
      <c r="AL3258" s="82" t="str">
        <f t="shared" ca="1" si="153"/>
        <v/>
      </c>
      <c r="AM3258" s="83" t="str">
        <f t="shared" ca="1" si="154"/>
        <v/>
      </c>
      <c r="AN3258" s="82" t="str">
        <f t="shared" si="152"/>
        <v/>
      </c>
      <c r="AO3258" s="74" t="str">
        <f t="array" ref="AO3258">IFERROR(INDEX(download!$C$4:$C$6,MATCH(1,(download!$B$4:$B$6=B3258)*(download!$D$4:$D$6="lookup"),0)),"")</f>
        <v/>
      </c>
      <c r="AP3258" s="74" t="str">
        <f t="array" ref="AP3258">IFERROR(INDEX(download!$C$7:$C$11,MATCH(1,(download!$B$7:$B$11=D3258)*(download!$D$7:$D$11="lookup"),0)),"")</f>
        <v/>
      </c>
      <c r="AQ3258" s="74" t="str">
        <f t="array" ref="AQ3258">IFERROR(INDEX(download!$C$12:$C$17,MATCH(1,(download!$B$12:$B$17=E3258)*(download!$D$12:$D$17="lookup"),0)),"")</f>
        <v/>
      </c>
      <c r="AR3258" s="74" t="str">
        <f t="array" ref="AR3258">IFERROR(INDEX(download!$C$43:$C$45,MATCH(1,(download!$B$43:$B$45=H3258)*(download!$D$43:$D$45="lookup"),0)),"")</f>
        <v/>
      </c>
      <c r="AS3258" s="74" t="str">
        <f t="array" ref="AS3258">IFERROR(INDEX(download!$C$18:$C$19,MATCH(1,(download!$B$18:$B$19=S3258)*(download!$D$18:$D$19="lookup"),0)),"")</f>
        <v/>
      </c>
      <c r="AT3258" s="74" t="str">
        <f t="array" ref="AT3258">IFERROR(INDEX(download!$C$20:$C$25,MATCH(1,(download!$B$20:$B$25=T3258)*(download!$D$20:$D$25="lookup"),0)),"")</f>
        <v/>
      </c>
      <c r="AU3258" s="74" t="str">
        <f t="array" ref="AU3258">IFERROR(INDEX(download!$C$26:$C$27,MATCH(1,(download!$B$26:$B$27=Z3258)*(download!$D$26:$D$27="lookup"),0)),"")</f>
        <v/>
      </c>
      <c r="AV3258" s="74" t="str">
        <f t="array" ref="AV3258">IFERROR(INDEX(download!$C$28:$C$42,MATCH(1,(download!$B$28:$B$42=AA3258)*(download!$D$28:$D$42="lookup"),0)),"")</f>
        <v/>
      </c>
      <c r="AW3258" s="74" t="str">
        <f t="array" ref="AW3258">IFERROR(INDEX(download!$C$54:$C$55,MATCH(1,(download!$B$54:$B$55=AG3258)*(download!$D$54:$D$55="lookup"),0)),"")</f>
        <v/>
      </c>
      <c r="AX3258" s="74" t="str">
        <f t="array" ref="AX3258">IFERROR(INDEX(download!$C$46:$C$53,MATCH(1,(download!$B$46:$B$53=AH3258)*(download!$D$46:$D$53="lookup"),0)),"")</f>
        <v/>
      </c>
    </row>
    <row r="3259" spans="1:50" x14ac:dyDescent="0.25">
      <c r="A3259" s="64"/>
      <c r="B3259" s="65"/>
      <c r="C3259" s="66"/>
      <c r="D3259" s="65"/>
      <c r="E3259" s="65"/>
      <c r="F3259" s="67"/>
      <c r="G3259" s="67"/>
      <c r="H3259" s="67"/>
      <c r="I3259" s="65"/>
      <c r="J3259" s="68"/>
      <c r="K3259" s="68"/>
      <c r="L3259" s="68"/>
      <c r="M3259" s="84"/>
      <c r="N3259" s="84"/>
      <c r="O3259" s="69"/>
      <c r="P3259" s="69"/>
      <c r="Q3259" s="70"/>
      <c r="R3259" s="70"/>
      <c r="S3259" s="71"/>
      <c r="T3259" s="71"/>
      <c r="U3259" s="71"/>
      <c r="V3259" s="71"/>
      <c r="W3259" s="71"/>
      <c r="X3259" s="71"/>
      <c r="Y3259" s="71"/>
      <c r="Z3259" s="86"/>
      <c r="AA3259" s="72"/>
      <c r="AB3259" s="72"/>
      <c r="AC3259" s="72"/>
      <c r="AD3259" s="72"/>
      <c r="AE3259" s="72"/>
      <c r="AF3259" s="72"/>
      <c r="AG3259" s="72"/>
      <c r="AH3259" s="86"/>
      <c r="AI3259" s="73"/>
      <c r="AJ3259" s="80" t="str">
        <f>IF(AND(B3259&lt;&gt;"Affordable Housing",OR(K3259="",L3259="")),"",VLOOKUP(L3259&amp;"-"&amp;K3259,'Household Income Limits'!$A:$L,12,FALSE))</f>
        <v/>
      </c>
      <c r="AK3259" s="81" t="str">
        <f>IF(AJ3259="","",AI3259/VLOOKUP(L3259&amp;"-"&amp;K3259,'Household Income Limits'!$A:$L,11,FALSE))</f>
        <v/>
      </c>
      <c r="AL3259" s="82" t="str">
        <f t="shared" ca="1" si="153"/>
        <v/>
      </c>
      <c r="AM3259" s="83" t="str">
        <f t="shared" ca="1" si="154"/>
        <v/>
      </c>
      <c r="AN3259" s="82" t="str">
        <f t="shared" si="152"/>
        <v/>
      </c>
      <c r="AO3259" s="74" t="str">
        <f t="array" ref="AO3259">IFERROR(INDEX(download!$C$4:$C$6,MATCH(1,(download!$B$4:$B$6=B3259)*(download!$D$4:$D$6="lookup"),0)),"")</f>
        <v/>
      </c>
      <c r="AP3259" s="74" t="str">
        <f t="array" ref="AP3259">IFERROR(INDEX(download!$C$7:$C$11,MATCH(1,(download!$B$7:$B$11=D3259)*(download!$D$7:$D$11="lookup"),0)),"")</f>
        <v/>
      </c>
      <c r="AQ3259" s="74" t="str">
        <f t="array" ref="AQ3259">IFERROR(INDEX(download!$C$12:$C$17,MATCH(1,(download!$B$12:$B$17=E3259)*(download!$D$12:$D$17="lookup"),0)),"")</f>
        <v/>
      </c>
      <c r="AR3259" s="74" t="str">
        <f t="array" ref="AR3259">IFERROR(INDEX(download!$C$43:$C$45,MATCH(1,(download!$B$43:$B$45=H3259)*(download!$D$43:$D$45="lookup"),0)),"")</f>
        <v/>
      </c>
      <c r="AS3259" s="74" t="str">
        <f t="array" ref="AS3259">IFERROR(INDEX(download!$C$18:$C$19,MATCH(1,(download!$B$18:$B$19=S3259)*(download!$D$18:$D$19="lookup"),0)),"")</f>
        <v/>
      </c>
      <c r="AT3259" s="74" t="str">
        <f t="array" ref="AT3259">IFERROR(INDEX(download!$C$20:$C$25,MATCH(1,(download!$B$20:$B$25=T3259)*(download!$D$20:$D$25="lookup"),0)),"")</f>
        <v/>
      </c>
      <c r="AU3259" s="74" t="str">
        <f t="array" ref="AU3259">IFERROR(INDEX(download!$C$26:$C$27,MATCH(1,(download!$B$26:$B$27=Z3259)*(download!$D$26:$D$27="lookup"),0)),"")</f>
        <v/>
      </c>
      <c r="AV3259" s="74" t="str">
        <f t="array" ref="AV3259">IFERROR(INDEX(download!$C$28:$C$42,MATCH(1,(download!$B$28:$B$42=AA3259)*(download!$D$28:$D$42="lookup"),0)),"")</f>
        <v/>
      </c>
      <c r="AW3259" s="74" t="str">
        <f t="array" ref="AW3259">IFERROR(INDEX(download!$C$54:$C$55,MATCH(1,(download!$B$54:$B$55=AG3259)*(download!$D$54:$D$55="lookup"),0)),"")</f>
        <v/>
      </c>
      <c r="AX3259" s="74" t="str">
        <f t="array" ref="AX3259">IFERROR(INDEX(download!$C$46:$C$53,MATCH(1,(download!$B$46:$B$53=AH3259)*(download!$D$46:$D$53="lookup"),0)),"")</f>
        <v/>
      </c>
    </row>
    <row r="3260" spans="1:50" x14ac:dyDescent="0.25">
      <c r="A3260" s="64"/>
      <c r="B3260" s="65"/>
      <c r="C3260" s="66"/>
      <c r="D3260" s="65"/>
      <c r="E3260" s="65"/>
      <c r="F3260" s="67"/>
      <c r="G3260" s="67"/>
      <c r="H3260" s="67"/>
      <c r="I3260" s="65"/>
      <c r="J3260" s="68"/>
      <c r="K3260" s="68"/>
      <c r="L3260" s="68"/>
      <c r="M3260" s="84"/>
      <c r="N3260" s="84"/>
      <c r="O3260" s="69"/>
      <c r="P3260" s="69"/>
      <c r="Q3260" s="70"/>
      <c r="R3260" s="70"/>
      <c r="S3260" s="71"/>
      <c r="T3260" s="71"/>
      <c r="U3260" s="71"/>
      <c r="V3260" s="71"/>
      <c r="W3260" s="71"/>
      <c r="X3260" s="71"/>
      <c r="Y3260" s="71"/>
      <c r="Z3260" s="86"/>
      <c r="AA3260" s="72"/>
      <c r="AB3260" s="72"/>
      <c r="AC3260" s="72"/>
      <c r="AD3260" s="72"/>
      <c r="AE3260" s="72"/>
      <c r="AF3260" s="72"/>
      <c r="AG3260" s="72"/>
      <c r="AH3260" s="86"/>
      <c r="AI3260" s="73"/>
      <c r="AJ3260" s="80" t="str">
        <f>IF(AND(B3260&lt;&gt;"Affordable Housing",OR(K3260="",L3260="")),"",VLOOKUP(L3260&amp;"-"&amp;K3260,'Household Income Limits'!$A:$L,12,FALSE))</f>
        <v/>
      </c>
      <c r="AK3260" s="81" t="str">
        <f>IF(AJ3260="","",AI3260/VLOOKUP(L3260&amp;"-"&amp;K3260,'Household Income Limits'!$A:$L,11,FALSE))</f>
        <v/>
      </c>
      <c r="AL3260" s="82" t="str">
        <f t="shared" ca="1" si="153"/>
        <v/>
      </c>
      <c r="AM3260" s="83" t="str">
        <f t="shared" ca="1" si="154"/>
        <v/>
      </c>
      <c r="AN3260" s="82" t="str">
        <f t="shared" si="152"/>
        <v/>
      </c>
      <c r="AO3260" s="74" t="str">
        <f t="array" ref="AO3260">IFERROR(INDEX(download!$C$4:$C$6,MATCH(1,(download!$B$4:$B$6=B3260)*(download!$D$4:$D$6="lookup"),0)),"")</f>
        <v/>
      </c>
      <c r="AP3260" s="74" t="str">
        <f t="array" ref="AP3260">IFERROR(INDEX(download!$C$7:$C$11,MATCH(1,(download!$B$7:$B$11=D3260)*(download!$D$7:$D$11="lookup"),0)),"")</f>
        <v/>
      </c>
      <c r="AQ3260" s="74" t="str">
        <f t="array" ref="AQ3260">IFERROR(INDEX(download!$C$12:$C$17,MATCH(1,(download!$B$12:$B$17=E3260)*(download!$D$12:$D$17="lookup"),0)),"")</f>
        <v/>
      </c>
      <c r="AR3260" s="74" t="str">
        <f t="array" ref="AR3260">IFERROR(INDEX(download!$C$43:$C$45,MATCH(1,(download!$B$43:$B$45=H3260)*(download!$D$43:$D$45="lookup"),0)),"")</f>
        <v/>
      </c>
      <c r="AS3260" s="74" t="str">
        <f t="array" ref="AS3260">IFERROR(INDEX(download!$C$18:$C$19,MATCH(1,(download!$B$18:$B$19=S3260)*(download!$D$18:$D$19="lookup"),0)),"")</f>
        <v/>
      </c>
      <c r="AT3260" s="74" t="str">
        <f t="array" ref="AT3260">IFERROR(INDEX(download!$C$20:$C$25,MATCH(1,(download!$B$20:$B$25=T3260)*(download!$D$20:$D$25="lookup"),0)),"")</f>
        <v/>
      </c>
      <c r="AU3260" s="74" t="str">
        <f t="array" ref="AU3260">IFERROR(INDEX(download!$C$26:$C$27,MATCH(1,(download!$B$26:$B$27=Z3260)*(download!$D$26:$D$27="lookup"),0)),"")</f>
        <v/>
      </c>
      <c r="AV3260" s="74" t="str">
        <f t="array" ref="AV3260">IFERROR(INDEX(download!$C$28:$C$42,MATCH(1,(download!$B$28:$B$42=AA3260)*(download!$D$28:$D$42="lookup"),0)),"")</f>
        <v/>
      </c>
      <c r="AW3260" s="74" t="str">
        <f t="array" ref="AW3260">IFERROR(INDEX(download!$C$54:$C$55,MATCH(1,(download!$B$54:$B$55=AG3260)*(download!$D$54:$D$55="lookup"),0)),"")</f>
        <v/>
      </c>
      <c r="AX3260" s="74" t="str">
        <f t="array" ref="AX3260">IFERROR(INDEX(download!$C$46:$C$53,MATCH(1,(download!$B$46:$B$53=AH3260)*(download!$D$46:$D$53="lookup"),0)),"")</f>
        <v/>
      </c>
    </row>
    <row r="3261" spans="1:50" x14ac:dyDescent="0.25">
      <c r="A3261" s="64"/>
      <c r="B3261" s="65"/>
      <c r="C3261" s="66"/>
      <c r="D3261" s="65"/>
      <c r="E3261" s="65"/>
      <c r="F3261" s="67"/>
      <c r="G3261" s="67"/>
      <c r="H3261" s="67"/>
      <c r="I3261" s="65"/>
      <c r="J3261" s="68"/>
      <c r="K3261" s="68"/>
      <c r="L3261" s="68"/>
      <c r="M3261" s="84"/>
      <c r="N3261" s="84"/>
      <c r="O3261" s="69"/>
      <c r="P3261" s="69"/>
      <c r="Q3261" s="70"/>
      <c r="R3261" s="70"/>
      <c r="S3261" s="71"/>
      <c r="T3261" s="71"/>
      <c r="U3261" s="71"/>
      <c r="V3261" s="71"/>
      <c r="W3261" s="71"/>
      <c r="X3261" s="71"/>
      <c r="Y3261" s="71"/>
      <c r="Z3261" s="86"/>
      <c r="AA3261" s="72"/>
      <c r="AB3261" s="72"/>
      <c r="AC3261" s="72"/>
      <c r="AD3261" s="72"/>
      <c r="AE3261" s="72"/>
      <c r="AF3261" s="72"/>
      <c r="AG3261" s="72"/>
      <c r="AH3261" s="86"/>
      <c r="AI3261" s="73"/>
      <c r="AJ3261" s="80" t="str">
        <f>IF(AND(B3261&lt;&gt;"Affordable Housing",OR(K3261="",L3261="")),"",VLOOKUP(L3261&amp;"-"&amp;K3261,'Household Income Limits'!$A:$L,12,FALSE))</f>
        <v/>
      </c>
      <c r="AK3261" s="81" t="str">
        <f>IF(AJ3261="","",AI3261/VLOOKUP(L3261&amp;"-"&amp;K3261,'Household Income Limits'!$A:$L,11,FALSE))</f>
        <v/>
      </c>
      <c r="AL3261" s="82" t="str">
        <f t="shared" ca="1" si="153"/>
        <v/>
      </c>
      <c r="AM3261" s="83" t="str">
        <f t="shared" ca="1" si="154"/>
        <v/>
      </c>
      <c r="AN3261" s="82" t="str">
        <f t="shared" si="152"/>
        <v/>
      </c>
      <c r="AO3261" s="74" t="str">
        <f t="array" ref="AO3261">IFERROR(INDEX(download!$C$4:$C$6,MATCH(1,(download!$B$4:$B$6=B3261)*(download!$D$4:$D$6="lookup"),0)),"")</f>
        <v/>
      </c>
      <c r="AP3261" s="74" t="str">
        <f t="array" ref="AP3261">IFERROR(INDEX(download!$C$7:$C$11,MATCH(1,(download!$B$7:$B$11=D3261)*(download!$D$7:$D$11="lookup"),0)),"")</f>
        <v/>
      </c>
      <c r="AQ3261" s="74" t="str">
        <f t="array" ref="AQ3261">IFERROR(INDEX(download!$C$12:$C$17,MATCH(1,(download!$B$12:$B$17=E3261)*(download!$D$12:$D$17="lookup"),0)),"")</f>
        <v/>
      </c>
      <c r="AR3261" s="74" t="str">
        <f t="array" ref="AR3261">IFERROR(INDEX(download!$C$43:$C$45,MATCH(1,(download!$B$43:$B$45=H3261)*(download!$D$43:$D$45="lookup"),0)),"")</f>
        <v/>
      </c>
      <c r="AS3261" s="74" t="str">
        <f t="array" ref="AS3261">IFERROR(INDEX(download!$C$18:$C$19,MATCH(1,(download!$B$18:$B$19=S3261)*(download!$D$18:$D$19="lookup"),0)),"")</f>
        <v/>
      </c>
      <c r="AT3261" s="74" t="str">
        <f t="array" ref="AT3261">IFERROR(INDEX(download!$C$20:$C$25,MATCH(1,(download!$B$20:$B$25=T3261)*(download!$D$20:$D$25="lookup"),0)),"")</f>
        <v/>
      </c>
      <c r="AU3261" s="74" t="str">
        <f t="array" ref="AU3261">IFERROR(INDEX(download!$C$26:$C$27,MATCH(1,(download!$B$26:$B$27=Z3261)*(download!$D$26:$D$27="lookup"),0)),"")</f>
        <v/>
      </c>
      <c r="AV3261" s="74" t="str">
        <f t="array" ref="AV3261">IFERROR(INDEX(download!$C$28:$C$42,MATCH(1,(download!$B$28:$B$42=AA3261)*(download!$D$28:$D$42="lookup"),0)),"")</f>
        <v/>
      </c>
      <c r="AW3261" s="74" t="str">
        <f t="array" ref="AW3261">IFERROR(INDEX(download!$C$54:$C$55,MATCH(1,(download!$B$54:$B$55=AG3261)*(download!$D$54:$D$55="lookup"),0)),"")</f>
        <v/>
      </c>
      <c r="AX3261" s="74" t="str">
        <f t="array" ref="AX3261">IFERROR(INDEX(download!$C$46:$C$53,MATCH(1,(download!$B$46:$B$53=AH3261)*(download!$D$46:$D$53="lookup"),0)),"")</f>
        <v/>
      </c>
    </row>
    <row r="3262" spans="1:50" x14ac:dyDescent="0.25">
      <c r="A3262" s="64"/>
      <c r="B3262" s="65"/>
      <c r="C3262" s="66"/>
      <c r="D3262" s="65"/>
      <c r="E3262" s="65"/>
      <c r="F3262" s="67"/>
      <c r="G3262" s="67"/>
      <c r="H3262" s="67"/>
      <c r="I3262" s="65"/>
      <c r="J3262" s="68"/>
      <c r="K3262" s="68"/>
      <c r="L3262" s="68"/>
      <c r="M3262" s="84"/>
      <c r="N3262" s="84"/>
      <c r="O3262" s="69"/>
      <c r="P3262" s="69"/>
      <c r="Q3262" s="70"/>
      <c r="R3262" s="70"/>
      <c r="S3262" s="71"/>
      <c r="T3262" s="71"/>
      <c r="U3262" s="71"/>
      <c r="V3262" s="71"/>
      <c r="W3262" s="71"/>
      <c r="X3262" s="71"/>
      <c r="Y3262" s="71"/>
      <c r="Z3262" s="86"/>
      <c r="AA3262" s="72"/>
      <c r="AB3262" s="72"/>
      <c r="AC3262" s="72"/>
      <c r="AD3262" s="72"/>
      <c r="AE3262" s="72"/>
      <c r="AF3262" s="72"/>
      <c r="AG3262" s="72"/>
      <c r="AH3262" s="86"/>
      <c r="AI3262" s="73"/>
      <c r="AJ3262" s="80" t="str">
        <f>IF(AND(B3262&lt;&gt;"Affordable Housing",OR(K3262="",L3262="")),"",VLOOKUP(L3262&amp;"-"&amp;K3262,'Household Income Limits'!$A:$L,12,FALSE))</f>
        <v/>
      </c>
      <c r="AK3262" s="81" t="str">
        <f>IF(AJ3262="","",AI3262/VLOOKUP(L3262&amp;"-"&amp;K3262,'Household Income Limits'!$A:$L,11,FALSE))</f>
        <v/>
      </c>
      <c r="AL3262" s="82" t="str">
        <f t="shared" ca="1" si="153"/>
        <v/>
      </c>
      <c r="AM3262" s="83" t="str">
        <f t="shared" ca="1" si="154"/>
        <v/>
      </c>
      <c r="AN3262" s="82" t="str">
        <f t="shared" si="152"/>
        <v/>
      </c>
      <c r="AO3262" s="74" t="str">
        <f t="array" ref="AO3262">IFERROR(INDEX(download!$C$4:$C$6,MATCH(1,(download!$B$4:$B$6=B3262)*(download!$D$4:$D$6="lookup"),0)),"")</f>
        <v/>
      </c>
      <c r="AP3262" s="74" t="str">
        <f t="array" ref="AP3262">IFERROR(INDEX(download!$C$7:$C$11,MATCH(1,(download!$B$7:$B$11=D3262)*(download!$D$7:$D$11="lookup"),0)),"")</f>
        <v/>
      </c>
      <c r="AQ3262" s="74" t="str">
        <f t="array" ref="AQ3262">IFERROR(INDEX(download!$C$12:$C$17,MATCH(1,(download!$B$12:$B$17=E3262)*(download!$D$12:$D$17="lookup"),0)),"")</f>
        <v/>
      </c>
      <c r="AR3262" s="74" t="str">
        <f t="array" ref="AR3262">IFERROR(INDEX(download!$C$43:$C$45,MATCH(1,(download!$B$43:$B$45=H3262)*(download!$D$43:$D$45="lookup"),0)),"")</f>
        <v/>
      </c>
      <c r="AS3262" s="74" t="str">
        <f t="array" ref="AS3262">IFERROR(INDEX(download!$C$18:$C$19,MATCH(1,(download!$B$18:$B$19=S3262)*(download!$D$18:$D$19="lookup"),0)),"")</f>
        <v/>
      </c>
      <c r="AT3262" s="74" t="str">
        <f t="array" ref="AT3262">IFERROR(INDEX(download!$C$20:$C$25,MATCH(1,(download!$B$20:$B$25=T3262)*(download!$D$20:$D$25="lookup"),0)),"")</f>
        <v/>
      </c>
      <c r="AU3262" s="74" t="str">
        <f t="array" ref="AU3262">IFERROR(INDEX(download!$C$26:$C$27,MATCH(1,(download!$B$26:$B$27=Z3262)*(download!$D$26:$D$27="lookup"),0)),"")</f>
        <v/>
      </c>
      <c r="AV3262" s="74" t="str">
        <f t="array" ref="AV3262">IFERROR(INDEX(download!$C$28:$C$42,MATCH(1,(download!$B$28:$B$42=AA3262)*(download!$D$28:$D$42="lookup"),0)),"")</f>
        <v/>
      </c>
      <c r="AW3262" s="74" t="str">
        <f t="array" ref="AW3262">IFERROR(INDEX(download!$C$54:$C$55,MATCH(1,(download!$B$54:$B$55=AG3262)*(download!$D$54:$D$55="lookup"),0)),"")</f>
        <v/>
      </c>
      <c r="AX3262" s="74" t="str">
        <f t="array" ref="AX3262">IFERROR(INDEX(download!$C$46:$C$53,MATCH(1,(download!$B$46:$B$53=AH3262)*(download!$D$46:$D$53="lookup"),0)),"")</f>
        <v/>
      </c>
    </row>
    <row r="3263" spans="1:50" x14ac:dyDescent="0.25">
      <c r="A3263" s="64"/>
      <c r="B3263" s="65"/>
      <c r="C3263" s="66"/>
      <c r="D3263" s="65"/>
      <c r="E3263" s="65"/>
      <c r="F3263" s="67"/>
      <c r="G3263" s="67"/>
      <c r="H3263" s="67"/>
      <c r="I3263" s="65"/>
      <c r="J3263" s="68"/>
      <c r="K3263" s="68"/>
      <c r="L3263" s="68"/>
      <c r="M3263" s="84"/>
      <c r="N3263" s="84"/>
      <c r="O3263" s="69"/>
      <c r="P3263" s="69"/>
      <c r="Q3263" s="70"/>
      <c r="R3263" s="70"/>
      <c r="S3263" s="71"/>
      <c r="T3263" s="71"/>
      <c r="U3263" s="71"/>
      <c r="V3263" s="71"/>
      <c r="W3263" s="71"/>
      <c r="X3263" s="71"/>
      <c r="Y3263" s="71"/>
      <c r="Z3263" s="86"/>
      <c r="AA3263" s="72"/>
      <c r="AB3263" s="72"/>
      <c r="AC3263" s="72"/>
      <c r="AD3263" s="72"/>
      <c r="AE3263" s="72"/>
      <c r="AF3263" s="72"/>
      <c r="AG3263" s="72"/>
      <c r="AH3263" s="86"/>
      <c r="AI3263" s="73"/>
      <c r="AJ3263" s="80" t="str">
        <f>IF(AND(B3263&lt;&gt;"Affordable Housing",OR(K3263="",L3263="")),"",VLOOKUP(L3263&amp;"-"&amp;K3263,'Household Income Limits'!$A:$L,12,FALSE))</f>
        <v/>
      </c>
      <c r="AK3263" s="81" t="str">
        <f>IF(AJ3263="","",AI3263/VLOOKUP(L3263&amp;"-"&amp;K3263,'Household Income Limits'!$A:$L,11,FALSE))</f>
        <v/>
      </c>
      <c r="AL3263" s="82" t="str">
        <f t="shared" ca="1" si="153"/>
        <v/>
      </c>
      <c r="AM3263" s="83" t="str">
        <f t="shared" ca="1" si="154"/>
        <v/>
      </c>
      <c r="AN3263" s="82" t="str">
        <f t="shared" si="152"/>
        <v/>
      </c>
      <c r="AO3263" s="74" t="str">
        <f t="array" ref="AO3263">IFERROR(INDEX(download!$C$4:$C$6,MATCH(1,(download!$B$4:$B$6=B3263)*(download!$D$4:$D$6="lookup"),0)),"")</f>
        <v/>
      </c>
      <c r="AP3263" s="74" t="str">
        <f t="array" ref="AP3263">IFERROR(INDEX(download!$C$7:$C$11,MATCH(1,(download!$B$7:$B$11=D3263)*(download!$D$7:$D$11="lookup"),0)),"")</f>
        <v/>
      </c>
      <c r="AQ3263" s="74" t="str">
        <f t="array" ref="AQ3263">IFERROR(INDEX(download!$C$12:$C$17,MATCH(1,(download!$B$12:$B$17=E3263)*(download!$D$12:$D$17="lookup"),0)),"")</f>
        <v/>
      </c>
      <c r="AR3263" s="74" t="str">
        <f t="array" ref="AR3263">IFERROR(INDEX(download!$C$43:$C$45,MATCH(1,(download!$B$43:$B$45=H3263)*(download!$D$43:$D$45="lookup"),0)),"")</f>
        <v/>
      </c>
      <c r="AS3263" s="74" t="str">
        <f t="array" ref="AS3263">IFERROR(INDEX(download!$C$18:$C$19,MATCH(1,(download!$B$18:$B$19=S3263)*(download!$D$18:$D$19="lookup"),0)),"")</f>
        <v/>
      </c>
      <c r="AT3263" s="74" t="str">
        <f t="array" ref="AT3263">IFERROR(INDEX(download!$C$20:$C$25,MATCH(1,(download!$B$20:$B$25=T3263)*(download!$D$20:$D$25="lookup"),0)),"")</f>
        <v/>
      </c>
      <c r="AU3263" s="74" t="str">
        <f t="array" ref="AU3263">IFERROR(INDEX(download!$C$26:$C$27,MATCH(1,(download!$B$26:$B$27=Z3263)*(download!$D$26:$D$27="lookup"),0)),"")</f>
        <v/>
      </c>
      <c r="AV3263" s="74" t="str">
        <f t="array" ref="AV3263">IFERROR(INDEX(download!$C$28:$C$42,MATCH(1,(download!$B$28:$B$42=AA3263)*(download!$D$28:$D$42="lookup"),0)),"")</f>
        <v/>
      </c>
      <c r="AW3263" s="74" t="str">
        <f t="array" ref="AW3263">IFERROR(INDEX(download!$C$54:$C$55,MATCH(1,(download!$B$54:$B$55=AG3263)*(download!$D$54:$D$55="lookup"),0)),"")</f>
        <v/>
      </c>
      <c r="AX3263" s="74" t="str">
        <f t="array" ref="AX3263">IFERROR(INDEX(download!$C$46:$C$53,MATCH(1,(download!$B$46:$B$53=AH3263)*(download!$D$46:$D$53="lookup"),0)),"")</f>
        <v/>
      </c>
    </row>
    <row r="3264" spans="1:50" x14ac:dyDescent="0.25">
      <c r="A3264" s="64"/>
      <c r="B3264" s="65"/>
      <c r="C3264" s="66"/>
      <c r="D3264" s="65"/>
      <c r="E3264" s="65"/>
      <c r="F3264" s="67"/>
      <c r="G3264" s="67"/>
      <c r="H3264" s="67"/>
      <c r="I3264" s="65"/>
      <c r="J3264" s="68"/>
      <c r="K3264" s="68"/>
      <c r="L3264" s="68"/>
      <c r="M3264" s="84"/>
      <c r="N3264" s="84"/>
      <c r="O3264" s="69"/>
      <c r="P3264" s="69"/>
      <c r="Q3264" s="70"/>
      <c r="R3264" s="70"/>
      <c r="S3264" s="71"/>
      <c r="T3264" s="71"/>
      <c r="U3264" s="71"/>
      <c r="V3264" s="71"/>
      <c r="W3264" s="71"/>
      <c r="X3264" s="71"/>
      <c r="Y3264" s="71"/>
      <c r="Z3264" s="86"/>
      <c r="AA3264" s="72"/>
      <c r="AB3264" s="72"/>
      <c r="AC3264" s="72"/>
      <c r="AD3264" s="72"/>
      <c r="AE3264" s="72"/>
      <c r="AF3264" s="72"/>
      <c r="AG3264" s="72"/>
      <c r="AH3264" s="86"/>
      <c r="AI3264" s="73"/>
      <c r="AJ3264" s="80" t="str">
        <f>IF(AND(B3264&lt;&gt;"Affordable Housing",OR(K3264="",L3264="")),"",VLOOKUP(L3264&amp;"-"&amp;K3264,'Household Income Limits'!$A:$L,12,FALSE))</f>
        <v/>
      </c>
      <c r="AK3264" s="81" t="str">
        <f>IF(AJ3264="","",AI3264/VLOOKUP(L3264&amp;"-"&amp;K3264,'Household Income Limits'!$A:$L,11,FALSE))</f>
        <v/>
      </c>
      <c r="AL3264" s="82" t="str">
        <f t="shared" ca="1" si="153"/>
        <v/>
      </c>
      <c r="AM3264" s="83" t="str">
        <f t="shared" ca="1" si="154"/>
        <v/>
      </c>
      <c r="AN3264" s="82" t="str">
        <f t="shared" si="152"/>
        <v/>
      </c>
      <c r="AO3264" s="74" t="str">
        <f t="array" ref="AO3264">IFERROR(INDEX(download!$C$4:$C$6,MATCH(1,(download!$B$4:$B$6=B3264)*(download!$D$4:$D$6="lookup"),0)),"")</f>
        <v/>
      </c>
      <c r="AP3264" s="74" t="str">
        <f t="array" ref="AP3264">IFERROR(INDEX(download!$C$7:$C$11,MATCH(1,(download!$B$7:$B$11=D3264)*(download!$D$7:$D$11="lookup"),0)),"")</f>
        <v/>
      </c>
      <c r="AQ3264" s="74" t="str">
        <f t="array" ref="AQ3264">IFERROR(INDEX(download!$C$12:$C$17,MATCH(1,(download!$B$12:$B$17=E3264)*(download!$D$12:$D$17="lookup"),0)),"")</f>
        <v/>
      </c>
      <c r="AR3264" s="74" t="str">
        <f t="array" ref="AR3264">IFERROR(INDEX(download!$C$43:$C$45,MATCH(1,(download!$B$43:$B$45=H3264)*(download!$D$43:$D$45="lookup"),0)),"")</f>
        <v/>
      </c>
      <c r="AS3264" s="74" t="str">
        <f t="array" ref="AS3264">IFERROR(INDEX(download!$C$18:$C$19,MATCH(1,(download!$B$18:$B$19=S3264)*(download!$D$18:$D$19="lookup"),0)),"")</f>
        <v/>
      </c>
      <c r="AT3264" s="74" t="str">
        <f t="array" ref="AT3264">IFERROR(INDEX(download!$C$20:$C$25,MATCH(1,(download!$B$20:$B$25=T3264)*(download!$D$20:$D$25="lookup"),0)),"")</f>
        <v/>
      </c>
      <c r="AU3264" s="74" t="str">
        <f t="array" ref="AU3264">IFERROR(INDEX(download!$C$26:$C$27,MATCH(1,(download!$B$26:$B$27=Z3264)*(download!$D$26:$D$27="lookup"),0)),"")</f>
        <v/>
      </c>
      <c r="AV3264" s="74" t="str">
        <f t="array" ref="AV3264">IFERROR(INDEX(download!$C$28:$C$42,MATCH(1,(download!$B$28:$B$42=AA3264)*(download!$D$28:$D$42="lookup"),0)),"")</f>
        <v/>
      </c>
      <c r="AW3264" s="74" t="str">
        <f t="array" ref="AW3264">IFERROR(INDEX(download!$C$54:$C$55,MATCH(1,(download!$B$54:$B$55=AG3264)*(download!$D$54:$D$55="lookup"),0)),"")</f>
        <v/>
      </c>
      <c r="AX3264" s="74" t="str">
        <f t="array" ref="AX3264">IFERROR(INDEX(download!$C$46:$C$53,MATCH(1,(download!$B$46:$B$53=AH3264)*(download!$D$46:$D$53="lookup"),0)),"")</f>
        <v/>
      </c>
    </row>
    <row r="3265" spans="1:50" x14ac:dyDescent="0.25">
      <c r="A3265" s="64"/>
      <c r="B3265" s="65"/>
      <c r="C3265" s="66"/>
      <c r="D3265" s="65"/>
      <c r="E3265" s="65"/>
      <c r="F3265" s="67"/>
      <c r="G3265" s="67"/>
      <c r="H3265" s="67"/>
      <c r="I3265" s="65"/>
      <c r="J3265" s="68"/>
      <c r="K3265" s="68"/>
      <c r="L3265" s="68"/>
      <c r="M3265" s="84"/>
      <c r="N3265" s="84"/>
      <c r="O3265" s="69"/>
      <c r="P3265" s="69"/>
      <c r="Q3265" s="70"/>
      <c r="R3265" s="70"/>
      <c r="S3265" s="71"/>
      <c r="T3265" s="71"/>
      <c r="U3265" s="71"/>
      <c r="V3265" s="71"/>
      <c r="W3265" s="71"/>
      <c r="X3265" s="71"/>
      <c r="Y3265" s="71"/>
      <c r="Z3265" s="86"/>
      <c r="AA3265" s="72"/>
      <c r="AB3265" s="72"/>
      <c r="AC3265" s="72"/>
      <c r="AD3265" s="72"/>
      <c r="AE3265" s="72"/>
      <c r="AF3265" s="72"/>
      <c r="AG3265" s="72"/>
      <c r="AH3265" s="86"/>
      <c r="AI3265" s="73"/>
      <c r="AJ3265" s="80" t="str">
        <f>IF(AND(B3265&lt;&gt;"Affordable Housing",OR(K3265="",L3265="")),"",VLOOKUP(L3265&amp;"-"&amp;K3265,'Household Income Limits'!$A:$L,12,FALSE))</f>
        <v/>
      </c>
      <c r="AK3265" s="81" t="str">
        <f>IF(AJ3265="","",AI3265/VLOOKUP(L3265&amp;"-"&amp;K3265,'Household Income Limits'!$A:$L,11,FALSE))</f>
        <v/>
      </c>
      <c r="AL3265" s="82" t="str">
        <f t="shared" ca="1" si="153"/>
        <v/>
      </c>
      <c r="AM3265" s="83" t="str">
        <f t="shared" ca="1" si="154"/>
        <v/>
      </c>
      <c r="AN3265" s="82" t="str">
        <f t="shared" si="152"/>
        <v/>
      </c>
      <c r="AO3265" s="74" t="str">
        <f t="array" ref="AO3265">IFERROR(INDEX(download!$C$4:$C$6,MATCH(1,(download!$B$4:$B$6=B3265)*(download!$D$4:$D$6="lookup"),0)),"")</f>
        <v/>
      </c>
      <c r="AP3265" s="74" t="str">
        <f t="array" ref="AP3265">IFERROR(INDEX(download!$C$7:$C$11,MATCH(1,(download!$B$7:$B$11=D3265)*(download!$D$7:$D$11="lookup"),0)),"")</f>
        <v/>
      </c>
      <c r="AQ3265" s="74" t="str">
        <f t="array" ref="AQ3265">IFERROR(INDEX(download!$C$12:$C$17,MATCH(1,(download!$B$12:$B$17=E3265)*(download!$D$12:$D$17="lookup"),0)),"")</f>
        <v/>
      </c>
      <c r="AR3265" s="74" t="str">
        <f t="array" ref="AR3265">IFERROR(INDEX(download!$C$43:$C$45,MATCH(1,(download!$B$43:$B$45=H3265)*(download!$D$43:$D$45="lookup"),0)),"")</f>
        <v/>
      </c>
      <c r="AS3265" s="74" t="str">
        <f t="array" ref="AS3265">IFERROR(INDEX(download!$C$18:$C$19,MATCH(1,(download!$B$18:$B$19=S3265)*(download!$D$18:$D$19="lookup"),0)),"")</f>
        <v/>
      </c>
      <c r="AT3265" s="74" t="str">
        <f t="array" ref="AT3265">IFERROR(INDEX(download!$C$20:$C$25,MATCH(1,(download!$B$20:$B$25=T3265)*(download!$D$20:$D$25="lookup"),0)),"")</f>
        <v/>
      </c>
      <c r="AU3265" s="74" t="str">
        <f t="array" ref="AU3265">IFERROR(INDEX(download!$C$26:$C$27,MATCH(1,(download!$B$26:$B$27=Z3265)*(download!$D$26:$D$27="lookup"),0)),"")</f>
        <v/>
      </c>
      <c r="AV3265" s="74" t="str">
        <f t="array" ref="AV3265">IFERROR(INDEX(download!$C$28:$C$42,MATCH(1,(download!$B$28:$B$42=AA3265)*(download!$D$28:$D$42="lookup"),0)),"")</f>
        <v/>
      </c>
      <c r="AW3265" s="74" t="str">
        <f t="array" ref="AW3265">IFERROR(INDEX(download!$C$54:$C$55,MATCH(1,(download!$B$54:$B$55=AG3265)*(download!$D$54:$D$55="lookup"),0)),"")</f>
        <v/>
      </c>
      <c r="AX3265" s="74" t="str">
        <f t="array" ref="AX3265">IFERROR(INDEX(download!$C$46:$C$53,MATCH(1,(download!$B$46:$B$53=AH3265)*(download!$D$46:$D$53="lookup"),0)),"")</f>
        <v/>
      </c>
    </row>
    <row r="3266" spans="1:50" x14ac:dyDescent="0.25">
      <c r="A3266" s="64"/>
      <c r="B3266" s="65"/>
      <c r="C3266" s="66"/>
      <c r="D3266" s="65"/>
      <c r="E3266" s="65"/>
      <c r="F3266" s="67"/>
      <c r="G3266" s="67"/>
      <c r="H3266" s="67"/>
      <c r="I3266" s="65"/>
      <c r="J3266" s="68"/>
      <c r="K3266" s="68"/>
      <c r="L3266" s="68"/>
      <c r="M3266" s="84"/>
      <c r="N3266" s="84"/>
      <c r="O3266" s="69"/>
      <c r="P3266" s="69"/>
      <c r="Q3266" s="70"/>
      <c r="R3266" s="70"/>
      <c r="S3266" s="71"/>
      <c r="T3266" s="71"/>
      <c r="U3266" s="71"/>
      <c r="V3266" s="71"/>
      <c r="W3266" s="71"/>
      <c r="X3266" s="71"/>
      <c r="Y3266" s="71"/>
      <c r="Z3266" s="86"/>
      <c r="AA3266" s="72"/>
      <c r="AB3266" s="72"/>
      <c r="AC3266" s="72"/>
      <c r="AD3266" s="72"/>
      <c r="AE3266" s="72"/>
      <c r="AF3266" s="72"/>
      <c r="AG3266" s="72"/>
      <c r="AH3266" s="86"/>
      <c r="AI3266" s="73"/>
      <c r="AJ3266" s="80" t="str">
        <f>IF(AND(B3266&lt;&gt;"Affordable Housing",OR(K3266="",L3266="")),"",VLOOKUP(L3266&amp;"-"&amp;K3266,'Household Income Limits'!$A:$L,12,FALSE))</f>
        <v/>
      </c>
      <c r="AK3266" s="81" t="str">
        <f>IF(AJ3266="","",AI3266/VLOOKUP(L3266&amp;"-"&amp;K3266,'Household Income Limits'!$A:$L,11,FALSE))</f>
        <v/>
      </c>
      <c r="AL3266" s="82" t="str">
        <f t="shared" ca="1" si="153"/>
        <v/>
      </c>
      <c r="AM3266" s="83" t="str">
        <f t="shared" ca="1" si="154"/>
        <v/>
      </c>
      <c r="AN3266" s="82" t="str">
        <f t="shared" si="152"/>
        <v/>
      </c>
      <c r="AO3266" s="74" t="str">
        <f t="array" ref="AO3266">IFERROR(INDEX(download!$C$4:$C$6,MATCH(1,(download!$B$4:$B$6=B3266)*(download!$D$4:$D$6="lookup"),0)),"")</f>
        <v/>
      </c>
      <c r="AP3266" s="74" t="str">
        <f t="array" ref="AP3266">IFERROR(INDEX(download!$C$7:$C$11,MATCH(1,(download!$B$7:$B$11=D3266)*(download!$D$7:$D$11="lookup"),0)),"")</f>
        <v/>
      </c>
      <c r="AQ3266" s="74" t="str">
        <f t="array" ref="AQ3266">IFERROR(INDEX(download!$C$12:$C$17,MATCH(1,(download!$B$12:$B$17=E3266)*(download!$D$12:$D$17="lookup"),0)),"")</f>
        <v/>
      </c>
      <c r="AR3266" s="74" t="str">
        <f t="array" ref="AR3266">IFERROR(INDEX(download!$C$43:$C$45,MATCH(1,(download!$B$43:$B$45=H3266)*(download!$D$43:$D$45="lookup"),0)),"")</f>
        <v/>
      </c>
      <c r="AS3266" s="74" t="str">
        <f t="array" ref="AS3266">IFERROR(INDEX(download!$C$18:$C$19,MATCH(1,(download!$B$18:$B$19=S3266)*(download!$D$18:$D$19="lookup"),0)),"")</f>
        <v/>
      </c>
      <c r="AT3266" s="74" t="str">
        <f t="array" ref="AT3266">IFERROR(INDEX(download!$C$20:$C$25,MATCH(1,(download!$B$20:$B$25=T3266)*(download!$D$20:$D$25="lookup"),0)),"")</f>
        <v/>
      </c>
      <c r="AU3266" s="74" t="str">
        <f t="array" ref="AU3266">IFERROR(INDEX(download!$C$26:$C$27,MATCH(1,(download!$B$26:$B$27=Z3266)*(download!$D$26:$D$27="lookup"),0)),"")</f>
        <v/>
      </c>
      <c r="AV3266" s="74" t="str">
        <f t="array" ref="AV3266">IFERROR(INDEX(download!$C$28:$C$42,MATCH(1,(download!$B$28:$B$42=AA3266)*(download!$D$28:$D$42="lookup"),0)),"")</f>
        <v/>
      </c>
      <c r="AW3266" s="74" t="str">
        <f t="array" ref="AW3266">IFERROR(INDEX(download!$C$54:$C$55,MATCH(1,(download!$B$54:$B$55=AG3266)*(download!$D$54:$D$55="lookup"),0)),"")</f>
        <v/>
      </c>
      <c r="AX3266" s="74" t="str">
        <f t="array" ref="AX3266">IFERROR(INDEX(download!$C$46:$C$53,MATCH(1,(download!$B$46:$B$53=AH3266)*(download!$D$46:$D$53="lookup"),0)),"")</f>
        <v/>
      </c>
    </row>
    <row r="3267" spans="1:50" x14ac:dyDescent="0.25">
      <c r="A3267" s="64"/>
      <c r="B3267" s="65"/>
      <c r="C3267" s="66"/>
      <c r="D3267" s="65"/>
      <c r="E3267" s="65"/>
      <c r="F3267" s="67"/>
      <c r="G3267" s="67"/>
      <c r="H3267" s="67"/>
      <c r="I3267" s="65"/>
      <c r="J3267" s="68"/>
      <c r="K3267" s="68"/>
      <c r="L3267" s="68"/>
      <c r="M3267" s="84"/>
      <c r="N3267" s="84"/>
      <c r="O3267" s="69"/>
      <c r="P3267" s="69"/>
      <c r="Q3267" s="70"/>
      <c r="R3267" s="70"/>
      <c r="S3267" s="71"/>
      <c r="T3267" s="71"/>
      <c r="U3267" s="71"/>
      <c r="V3267" s="71"/>
      <c r="W3267" s="71"/>
      <c r="X3267" s="71"/>
      <c r="Y3267" s="71"/>
      <c r="Z3267" s="86"/>
      <c r="AA3267" s="72"/>
      <c r="AB3267" s="72"/>
      <c r="AC3267" s="72"/>
      <c r="AD3267" s="72"/>
      <c r="AE3267" s="72"/>
      <c r="AF3267" s="72"/>
      <c r="AG3267" s="72"/>
      <c r="AH3267" s="86"/>
      <c r="AI3267" s="73"/>
      <c r="AJ3267" s="80" t="str">
        <f>IF(AND(B3267&lt;&gt;"Affordable Housing",OR(K3267="",L3267="")),"",VLOOKUP(L3267&amp;"-"&amp;K3267,'Household Income Limits'!$A:$L,12,FALSE))</f>
        <v/>
      </c>
      <c r="AK3267" s="81" t="str">
        <f>IF(AJ3267="","",AI3267/VLOOKUP(L3267&amp;"-"&amp;K3267,'Household Income Limits'!$A:$L,11,FALSE))</f>
        <v/>
      </c>
      <c r="AL3267" s="82" t="str">
        <f t="shared" ca="1" si="153"/>
        <v/>
      </c>
      <c r="AM3267" s="83" t="str">
        <f t="shared" ca="1" si="154"/>
        <v/>
      </c>
      <c r="AN3267" s="82" t="str">
        <f t="shared" si="152"/>
        <v/>
      </c>
      <c r="AO3267" s="74" t="str">
        <f t="array" ref="AO3267">IFERROR(INDEX(download!$C$4:$C$6,MATCH(1,(download!$B$4:$B$6=B3267)*(download!$D$4:$D$6="lookup"),0)),"")</f>
        <v/>
      </c>
      <c r="AP3267" s="74" t="str">
        <f t="array" ref="AP3267">IFERROR(INDEX(download!$C$7:$C$11,MATCH(1,(download!$B$7:$B$11=D3267)*(download!$D$7:$D$11="lookup"),0)),"")</f>
        <v/>
      </c>
      <c r="AQ3267" s="74" t="str">
        <f t="array" ref="AQ3267">IFERROR(INDEX(download!$C$12:$C$17,MATCH(1,(download!$B$12:$B$17=E3267)*(download!$D$12:$D$17="lookup"),0)),"")</f>
        <v/>
      </c>
      <c r="AR3267" s="74" t="str">
        <f t="array" ref="AR3267">IFERROR(INDEX(download!$C$43:$C$45,MATCH(1,(download!$B$43:$B$45=H3267)*(download!$D$43:$D$45="lookup"),0)),"")</f>
        <v/>
      </c>
      <c r="AS3267" s="74" t="str">
        <f t="array" ref="AS3267">IFERROR(INDEX(download!$C$18:$C$19,MATCH(1,(download!$B$18:$B$19=S3267)*(download!$D$18:$D$19="lookup"),0)),"")</f>
        <v/>
      </c>
      <c r="AT3267" s="74" t="str">
        <f t="array" ref="AT3267">IFERROR(INDEX(download!$C$20:$C$25,MATCH(1,(download!$B$20:$B$25=T3267)*(download!$D$20:$D$25="lookup"),0)),"")</f>
        <v/>
      </c>
      <c r="AU3267" s="74" t="str">
        <f t="array" ref="AU3267">IFERROR(INDEX(download!$C$26:$C$27,MATCH(1,(download!$B$26:$B$27=Z3267)*(download!$D$26:$D$27="lookup"),0)),"")</f>
        <v/>
      </c>
      <c r="AV3267" s="74" t="str">
        <f t="array" ref="AV3267">IFERROR(INDEX(download!$C$28:$C$42,MATCH(1,(download!$B$28:$B$42=AA3267)*(download!$D$28:$D$42="lookup"),0)),"")</f>
        <v/>
      </c>
      <c r="AW3267" s="74" t="str">
        <f t="array" ref="AW3267">IFERROR(INDEX(download!$C$54:$C$55,MATCH(1,(download!$B$54:$B$55=AG3267)*(download!$D$54:$D$55="lookup"),0)),"")</f>
        <v/>
      </c>
      <c r="AX3267" s="74" t="str">
        <f t="array" ref="AX3267">IFERROR(INDEX(download!$C$46:$C$53,MATCH(1,(download!$B$46:$B$53=AH3267)*(download!$D$46:$D$53="lookup"),0)),"")</f>
        <v/>
      </c>
    </row>
    <row r="3268" spans="1:50" x14ac:dyDescent="0.25">
      <c r="A3268" s="64"/>
      <c r="B3268" s="65"/>
      <c r="C3268" s="66"/>
      <c r="D3268" s="65"/>
      <c r="E3268" s="65"/>
      <c r="F3268" s="67"/>
      <c r="G3268" s="67"/>
      <c r="H3268" s="67"/>
      <c r="I3268" s="65"/>
      <c r="J3268" s="68"/>
      <c r="K3268" s="68"/>
      <c r="L3268" s="68"/>
      <c r="M3268" s="84"/>
      <c r="N3268" s="84"/>
      <c r="O3268" s="69"/>
      <c r="P3268" s="69"/>
      <c r="Q3268" s="70"/>
      <c r="R3268" s="70"/>
      <c r="S3268" s="71"/>
      <c r="T3268" s="71"/>
      <c r="U3268" s="71"/>
      <c r="V3268" s="71"/>
      <c r="W3268" s="71"/>
      <c r="X3268" s="71"/>
      <c r="Y3268" s="71"/>
      <c r="Z3268" s="86"/>
      <c r="AA3268" s="72"/>
      <c r="AB3268" s="72"/>
      <c r="AC3268" s="72"/>
      <c r="AD3268" s="72"/>
      <c r="AE3268" s="72"/>
      <c r="AF3268" s="72"/>
      <c r="AG3268" s="72"/>
      <c r="AH3268" s="86"/>
      <c r="AI3268" s="73"/>
      <c r="AJ3268" s="80" t="str">
        <f>IF(AND(B3268&lt;&gt;"Affordable Housing",OR(K3268="",L3268="")),"",VLOOKUP(L3268&amp;"-"&amp;K3268,'Household Income Limits'!$A:$L,12,FALSE))</f>
        <v/>
      </c>
      <c r="AK3268" s="81" t="str">
        <f>IF(AJ3268="","",AI3268/VLOOKUP(L3268&amp;"-"&amp;K3268,'Household Income Limits'!$A:$L,11,FALSE))</f>
        <v/>
      </c>
      <c r="AL3268" s="82" t="str">
        <f t="shared" ca="1" si="153"/>
        <v/>
      </c>
      <c r="AM3268" s="83" t="str">
        <f t="shared" ca="1" si="154"/>
        <v/>
      </c>
      <c r="AN3268" s="82" t="str">
        <f t="shared" ref="AN3268:AN3331" si="155">IF(B3268="","",IF(H3268&lt;&gt;"N/A",-200,
IF(B3268="Economic Development",-50,
IF(AND(OR(B3268="Affordable Housing",B3268="Mixed Use"),OR(E3268="Mortgage Backed Security",E3268="Mortgage Revenue Bond")),-10.5,
IF(AND(OR(B3268="Affordable Housing",B3268="Mixed Use"),OR(E3268="Low Income Housing Tax Credit")),-50,
IF(AND(OR(B3268="Affordable Housing",B3268="Mixed Use"),E3268&lt;&gt;"Mortgage Backed Security",E3268&lt;&gt;"Mortgage Revenue Bond",E3268&lt;&gt;"Low Income Housing Tax Credit",OR(D3268="New Construction",D3268="Rehabilitation")),-200,
IF(AND(OR(B3268="Affordable Housing",B3268="Mixed Use"),E3268&lt;&gt;"Mortgage Backed Security",E3268&lt;&gt;"Mortgage Revenue Bond",E3268&lt;&gt;"Low Income Housing Tax Credit",OR(D3268="Purchase/Acquisition",D3268="Rate Term Refinance",D3268="Cash Out Refinance")),-50,"")))))))</f>
        <v/>
      </c>
      <c r="AO3268" s="74" t="str">
        <f t="array" ref="AO3268">IFERROR(INDEX(download!$C$4:$C$6,MATCH(1,(download!$B$4:$B$6=B3268)*(download!$D$4:$D$6="lookup"),0)),"")</f>
        <v/>
      </c>
      <c r="AP3268" s="74" t="str">
        <f t="array" ref="AP3268">IFERROR(INDEX(download!$C$7:$C$11,MATCH(1,(download!$B$7:$B$11=D3268)*(download!$D$7:$D$11="lookup"),0)),"")</f>
        <v/>
      </c>
      <c r="AQ3268" s="74" t="str">
        <f t="array" ref="AQ3268">IFERROR(INDEX(download!$C$12:$C$17,MATCH(1,(download!$B$12:$B$17=E3268)*(download!$D$12:$D$17="lookup"),0)),"")</f>
        <v/>
      </c>
      <c r="AR3268" s="74" t="str">
        <f t="array" ref="AR3268">IFERROR(INDEX(download!$C$43:$C$45,MATCH(1,(download!$B$43:$B$45=H3268)*(download!$D$43:$D$45="lookup"),0)),"")</f>
        <v/>
      </c>
      <c r="AS3268" s="74" t="str">
        <f t="array" ref="AS3268">IFERROR(INDEX(download!$C$18:$C$19,MATCH(1,(download!$B$18:$B$19=S3268)*(download!$D$18:$D$19="lookup"),0)),"")</f>
        <v/>
      </c>
      <c r="AT3268" s="74" t="str">
        <f t="array" ref="AT3268">IFERROR(INDEX(download!$C$20:$C$25,MATCH(1,(download!$B$20:$B$25=T3268)*(download!$D$20:$D$25="lookup"),0)),"")</f>
        <v/>
      </c>
      <c r="AU3268" s="74" t="str">
        <f t="array" ref="AU3268">IFERROR(INDEX(download!$C$26:$C$27,MATCH(1,(download!$B$26:$B$27=Z3268)*(download!$D$26:$D$27="lookup"),0)),"")</f>
        <v/>
      </c>
      <c r="AV3268" s="74" t="str">
        <f t="array" ref="AV3268">IFERROR(INDEX(download!$C$28:$C$42,MATCH(1,(download!$B$28:$B$42=AA3268)*(download!$D$28:$D$42="lookup"),0)),"")</f>
        <v/>
      </c>
      <c r="AW3268" s="74" t="str">
        <f t="array" ref="AW3268">IFERROR(INDEX(download!$C$54:$C$55,MATCH(1,(download!$B$54:$B$55=AG3268)*(download!$D$54:$D$55="lookup"),0)),"")</f>
        <v/>
      </c>
      <c r="AX3268" s="74" t="str">
        <f t="array" ref="AX3268">IFERROR(INDEX(download!$C$46:$C$53,MATCH(1,(download!$B$46:$B$53=AH3268)*(download!$D$46:$D$53="lookup"),0)),"")</f>
        <v/>
      </c>
    </row>
    <row r="3269" spans="1:50" x14ac:dyDescent="0.25">
      <c r="A3269" s="64"/>
      <c r="B3269" s="65"/>
      <c r="C3269" s="66"/>
      <c r="D3269" s="65"/>
      <c r="E3269" s="65"/>
      <c r="F3269" s="67"/>
      <c r="G3269" s="67"/>
      <c r="H3269" s="67"/>
      <c r="I3269" s="65"/>
      <c r="J3269" s="68"/>
      <c r="K3269" s="68"/>
      <c r="L3269" s="68"/>
      <c r="M3269" s="84"/>
      <c r="N3269" s="84"/>
      <c r="O3269" s="69"/>
      <c r="P3269" s="69"/>
      <c r="Q3269" s="70"/>
      <c r="R3269" s="70"/>
      <c r="S3269" s="71"/>
      <c r="T3269" s="71"/>
      <c r="U3269" s="71"/>
      <c r="V3269" s="71"/>
      <c r="W3269" s="71"/>
      <c r="X3269" s="71"/>
      <c r="Y3269" s="71"/>
      <c r="Z3269" s="86"/>
      <c r="AA3269" s="72"/>
      <c r="AB3269" s="72"/>
      <c r="AC3269" s="72"/>
      <c r="AD3269" s="72"/>
      <c r="AE3269" s="72"/>
      <c r="AF3269" s="72"/>
      <c r="AG3269" s="72"/>
      <c r="AH3269" s="86"/>
      <c r="AI3269" s="73"/>
      <c r="AJ3269" s="80" t="str">
        <f>IF(AND(B3269&lt;&gt;"Affordable Housing",OR(K3269="",L3269="")),"",VLOOKUP(L3269&amp;"-"&amp;K3269,'Household Income Limits'!$A:$L,12,FALSE))</f>
        <v/>
      </c>
      <c r="AK3269" s="81" t="str">
        <f>IF(AJ3269="","",AI3269/VLOOKUP(L3269&amp;"-"&amp;K3269,'Household Income Limits'!$A:$L,11,FALSE))</f>
        <v/>
      </c>
      <c r="AL3269" s="82" t="str">
        <f t="shared" ca="1" si="153"/>
        <v/>
      </c>
      <c r="AM3269" s="83" t="str">
        <f t="shared" ca="1" si="154"/>
        <v/>
      </c>
      <c r="AN3269" s="82" t="str">
        <f t="shared" si="155"/>
        <v/>
      </c>
      <c r="AO3269" s="74" t="str">
        <f t="array" ref="AO3269">IFERROR(INDEX(download!$C$4:$C$6,MATCH(1,(download!$B$4:$B$6=B3269)*(download!$D$4:$D$6="lookup"),0)),"")</f>
        <v/>
      </c>
      <c r="AP3269" s="74" t="str">
        <f t="array" ref="AP3269">IFERROR(INDEX(download!$C$7:$C$11,MATCH(1,(download!$B$7:$B$11=D3269)*(download!$D$7:$D$11="lookup"),0)),"")</f>
        <v/>
      </c>
      <c r="AQ3269" s="74" t="str">
        <f t="array" ref="AQ3269">IFERROR(INDEX(download!$C$12:$C$17,MATCH(1,(download!$B$12:$B$17=E3269)*(download!$D$12:$D$17="lookup"),0)),"")</f>
        <v/>
      </c>
      <c r="AR3269" s="74" t="str">
        <f t="array" ref="AR3269">IFERROR(INDEX(download!$C$43:$C$45,MATCH(1,(download!$B$43:$B$45=H3269)*(download!$D$43:$D$45="lookup"),0)),"")</f>
        <v/>
      </c>
      <c r="AS3269" s="74" t="str">
        <f t="array" ref="AS3269">IFERROR(INDEX(download!$C$18:$C$19,MATCH(1,(download!$B$18:$B$19=S3269)*(download!$D$18:$D$19="lookup"),0)),"")</f>
        <v/>
      </c>
      <c r="AT3269" s="74" t="str">
        <f t="array" ref="AT3269">IFERROR(INDEX(download!$C$20:$C$25,MATCH(1,(download!$B$20:$B$25=T3269)*(download!$D$20:$D$25="lookup"),0)),"")</f>
        <v/>
      </c>
      <c r="AU3269" s="74" t="str">
        <f t="array" ref="AU3269">IFERROR(INDEX(download!$C$26:$C$27,MATCH(1,(download!$B$26:$B$27=Z3269)*(download!$D$26:$D$27="lookup"),0)),"")</f>
        <v/>
      </c>
      <c r="AV3269" s="74" t="str">
        <f t="array" ref="AV3269">IFERROR(INDEX(download!$C$28:$C$42,MATCH(1,(download!$B$28:$B$42=AA3269)*(download!$D$28:$D$42="lookup"),0)),"")</f>
        <v/>
      </c>
      <c r="AW3269" s="74" t="str">
        <f t="array" ref="AW3269">IFERROR(INDEX(download!$C$54:$C$55,MATCH(1,(download!$B$54:$B$55=AG3269)*(download!$D$54:$D$55="lookup"),0)),"")</f>
        <v/>
      </c>
      <c r="AX3269" s="74" t="str">
        <f t="array" ref="AX3269">IFERROR(INDEX(download!$C$46:$C$53,MATCH(1,(download!$B$46:$B$53=AH3269)*(download!$D$46:$D$53="lookup"),0)),"")</f>
        <v/>
      </c>
    </row>
    <row r="3270" spans="1:50" x14ac:dyDescent="0.25">
      <c r="A3270" s="64"/>
      <c r="B3270" s="65"/>
      <c r="C3270" s="66"/>
      <c r="D3270" s="65"/>
      <c r="E3270" s="65"/>
      <c r="F3270" s="67"/>
      <c r="G3270" s="67"/>
      <c r="H3270" s="67"/>
      <c r="I3270" s="65"/>
      <c r="J3270" s="68"/>
      <c r="K3270" s="68"/>
      <c r="L3270" s="68"/>
      <c r="M3270" s="84"/>
      <c r="N3270" s="84"/>
      <c r="O3270" s="69"/>
      <c r="P3270" s="69"/>
      <c r="Q3270" s="70"/>
      <c r="R3270" s="70"/>
      <c r="S3270" s="71"/>
      <c r="T3270" s="71"/>
      <c r="U3270" s="71"/>
      <c r="V3270" s="71"/>
      <c r="W3270" s="71"/>
      <c r="X3270" s="71"/>
      <c r="Y3270" s="71"/>
      <c r="Z3270" s="86"/>
      <c r="AA3270" s="72"/>
      <c r="AB3270" s="72"/>
      <c r="AC3270" s="72"/>
      <c r="AD3270" s="72"/>
      <c r="AE3270" s="72"/>
      <c r="AF3270" s="72"/>
      <c r="AG3270" s="72"/>
      <c r="AH3270" s="86"/>
      <c r="AI3270" s="73"/>
      <c r="AJ3270" s="80" t="str">
        <f>IF(AND(B3270&lt;&gt;"Affordable Housing",OR(K3270="",L3270="")),"",VLOOKUP(L3270&amp;"-"&amp;K3270,'Household Income Limits'!$A:$L,12,FALSE))</f>
        <v/>
      </c>
      <c r="AK3270" s="81" t="str">
        <f>IF(AJ3270="","",AI3270/VLOOKUP(L3270&amp;"-"&amp;K3270,'Household Income Limits'!$A:$L,11,FALSE))</f>
        <v/>
      </c>
      <c r="AL3270" s="82" t="str">
        <f t="shared" ca="1" si="153"/>
        <v/>
      </c>
      <c r="AM3270" s="83" t="str">
        <f t="shared" ca="1" si="154"/>
        <v/>
      </c>
      <c r="AN3270" s="82" t="str">
        <f t="shared" si="155"/>
        <v/>
      </c>
      <c r="AO3270" s="74" t="str">
        <f t="array" ref="AO3270">IFERROR(INDEX(download!$C$4:$C$6,MATCH(1,(download!$B$4:$B$6=B3270)*(download!$D$4:$D$6="lookup"),0)),"")</f>
        <v/>
      </c>
      <c r="AP3270" s="74" t="str">
        <f t="array" ref="AP3270">IFERROR(INDEX(download!$C$7:$C$11,MATCH(1,(download!$B$7:$B$11=D3270)*(download!$D$7:$D$11="lookup"),0)),"")</f>
        <v/>
      </c>
      <c r="AQ3270" s="74" t="str">
        <f t="array" ref="AQ3270">IFERROR(INDEX(download!$C$12:$C$17,MATCH(1,(download!$B$12:$B$17=E3270)*(download!$D$12:$D$17="lookup"),0)),"")</f>
        <v/>
      </c>
      <c r="AR3270" s="74" t="str">
        <f t="array" ref="AR3270">IFERROR(INDEX(download!$C$43:$C$45,MATCH(1,(download!$B$43:$B$45=H3270)*(download!$D$43:$D$45="lookup"),0)),"")</f>
        <v/>
      </c>
      <c r="AS3270" s="74" t="str">
        <f t="array" ref="AS3270">IFERROR(INDEX(download!$C$18:$C$19,MATCH(1,(download!$B$18:$B$19=S3270)*(download!$D$18:$D$19="lookup"),0)),"")</f>
        <v/>
      </c>
      <c r="AT3270" s="74" t="str">
        <f t="array" ref="AT3270">IFERROR(INDEX(download!$C$20:$C$25,MATCH(1,(download!$B$20:$B$25=T3270)*(download!$D$20:$D$25="lookup"),0)),"")</f>
        <v/>
      </c>
      <c r="AU3270" s="74" t="str">
        <f t="array" ref="AU3270">IFERROR(INDEX(download!$C$26:$C$27,MATCH(1,(download!$B$26:$B$27=Z3270)*(download!$D$26:$D$27="lookup"),0)),"")</f>
        <v/>
      </c>
      <c r="AV3270" s="74" t="str">
        <f t="array" ref="AV3270">IFERROR(INDEX(download!$C$28:$C$42,MATCH(1,(download!$B$28:$B$42=AA3270)*(download!$D$28:$D$42="lookup"),0)),"")</f>
        <v/>
      </c>
      <c r="AW3270" s="74" t="str">
        <f t="array" ref="AW3270">IFERROR(INDEX(download!$C$54:$C$55,MATCH(1,(download!$B$54:$B$55=AG3270)*(download!$D$54:$D$55="lookup"),0)),"")</f>
        <v/>
      </c>
      <c r="AX3270" s="74" t="str">
        <f t="array" ref="AX3270">IFERROR(INDEX(download!$C$46:$C$53,MATCH(1,(download!$B$46:$B$53=AH3270)*(download!$D$46:$D$53="lookup"),0)),"")</f>
        <v/>
      </c>
    </row>
    <row r="3271" spans="1:50" x14ac:dyDescent="0.25">
      <c r="A3271" s="64"/>
      <c r="B3271" s="65"/>
      <c r="C3271" s="66"/>
      <c r="D3271" s="65"/>
      <c r="E3271" s="65"/>
      <c r="F3271" s="67"/>
      <c r="G3271" s="67"/>
      <c r="H3271" s="67"/>
      <c r="I3271" s="65"/>
      <c r="J3271" s="68"/>
      <c r="K3271" s="68"/>
      <c r="L3271" s="68"/>
      <c r="M3271" s="84"/>
      <c r="N3271" s="84"/>
      <c r="O3271" s="69"/>
      <c r="P3271" s="69"/>
      <c r="Q3271" s="70"/>
      <c r="R3271" s="70"/>
      <c r="S3271" s="71"/>
      <c r="T3271" s="71"/>
      <c r="U3271" s="71"/>
      <c r="V3271" s="71"/>
      <c r="W3271" s="71"/>
      <c r="X3271" s="71"/>
      <c r="Y3271" s="71"/>
      <c r="Z3271" s="86"/>
      <c r="AA3271" s="72"/>
      <c r="AB3271" s="72"/>
      <c r="AC3271" s="72"/>
      <c r="AD3271" s="72"/>
      <c r="AE3271" s="72"/>
      <c r="AF3271" s="72"/>
      <c r="AG3271" s="72"/>
      <c r="AH3271" s="86"/>
      <c r="AI3271" s="73"/>
      <c r="AJ3271" s="80" t="str">
        <f>IF(AND(B3271&lt;&gt;"Affordable Housing",OR(K3271="",L3271="")),"",VLOOKUP(L3271&amp;"-"&amp;K3271,'Household Income Limits'!$A:$L,12,FALSE))</f>
        <v/>
      </c>
      <c r="AK3271" s="81" t="str">
        <f>IF(AJ3271="","",AI3271/VLOOKUP(L3271&amp;"-"&amp;K3271,'Household Income Limits'!$A:$L,11,FALSE))</f>
        <v/>
      </c>
      <c r="AL3271" s="82" t="str">
        <f t="shared" ca="1" si="153"/>
        <v/>
      </c>
      <c r="AM3271" s="83" t="str">
        <f t="shared" ca="1" si="154"/>
        <v/>
      </c>
      <c r="AN3271" s="82" t="str">
        <f t="shared" si="155"/>
        <v/>
      </c>
      <c r="AO3271" s="74" t="str">
        <f t="array" ref="AO3271">IFERROR(INDEX(download!$C$4:$C$6,MATCH(1,(download!$B$4:$B$6=B3271)*(download!$D$4:$D$6="lookup"),0)),"")</f>
        <v/>
      </c>
      <c r="AP3271" s="74" t="str">
        <f t="array" ref="AP3271">IFERROR(INDEX(download!$C$7:$C$11,MATCH(1,(download!$B$7:$B$11=D3271)*(download!$D$7:$D$11="lookup"),0)),"")</f>
        <v/>
      </c>
      <c r="AQ3271" s="74" t="str">
        <f t="array" ref="AQ3271">IFERROR(INDEX(download!$C$12:$C$17,MATCH(1,(download!$B$12:$B$17=E3271)*(download!$D$12:$D$17="lookup"),0)),"")</f>
        <v/>
      </c>
      <c r="AR3271" s="74" t="str">
        <f t="array" ref="AR3271">IFERROR(INDEX(download!$C$43:$C$45,MATCH(1,(download!$B$43:$B$45=H3271)*(download!$D$43:$D$45="lookup"),0)),"")</f>
        <v/>
      </c>
      <c r="AS3271" s="74" t="str">
        <f t="array" ref="AS3271">IFERROR(INDEX(download!$C$18:$C$19,MATCH(1,(download!$B$18:$B$19=S3271)*(download!$D$18:$D$19="lookup"),0)),"")</f>
        <v/>
      </c>
      <c r="AT3271" s="74" t="str">
        <f t="array" ref="AT3271">IFERROR(INDEX(download!$C$20:$C$25,MATCH(1,(download!$B$20:$B$25=T3271)*(download!$D$20:$D$25="lookup"),0)),"")</f>
        <v/>
      </c>
      <c r="AU3271" s="74" t="str">
        <f t="array" ref="AU3271">IFERROR(INDEX(download!$C$26:$C$27,MATCH(1,(download!$B$26:$B$27=Z3271)*(download!$D$26:$D$27="lookup"),0)),"")</f>
        <v/>
      </c>
      <c r="AV3271" s="74" t="str">
        <f t="array" ref="AV3271">IFERROR(INDEX(download!$C$28:$C$42,MATCH(1,(download!$B$28:$B$42=AA3271)*(download!$D$28:$D$42="lookup"),0)),"")</f>
        <v/>
      </c>
      <c r="AW3271" s="74" t="str">
        <f t="array" ref="AW3271">IFERROR(INDEX(download!$C$54:$C$55,MATCH(1,(download!$B$54:$B$55=AG3271)*(download!$D$54:$D$55="lookup"),0)),"")</f>
        <v/>
      </c>
      <c r="AX3271" s="74" t="str">
        <f t="array" ref="AX3271">IFERROR(INDEX(download!$C$46:$C$53,MATCH(1,(download!$B$46:$B$53=AH3271)*(download!$D$46:$D$53="lookup"),0)),"")</f>
        <v/>
      </c>
    </row>
    <row r="3272" spans="1:50" x14ac:dyDescent="0.25">
      <c r="A3272" s="64"/>
      <c r="B3272" s="65"/>
      <c r="C3272" s="66"/>
      <c r="D3272" s="65"/>
      <c r="E3272" s="65"/>
      <c r="F3272" s="67"/>
      <c r="G3272" s="67"/>
      <c r="H3272" s="67"/>
      <c r="I3272" s="65"/>
      <c r="J3272" s="68"/>
      <c r="K3272" s="68"/>
      <c r="L3272" s="68"/>
      <c r="M3272" s="84"/>
      <c r="N3272" s="84"/>
      <c r="O3272" s="69"/>
      <c r="P3272" s="69"/>
      <c r="Q3272" s="70"/>
      <c r="R3272" s="70"/>
      <c r="S3272" s="71"/>
      <c r="T3272" s="71"/>
      <c r="U3272" s="71"/>
      <c r="V3272" s="71"/>
      <c r="W3272" s="71"/>
      <c r="X3272" s="71"/>
      <c r="Y3272" s="71"/>
      <c r="Z3272" s="86"/>
      <c r="AA3272" s="72"/>
      <c r="AB3272" s="72"/>
      <c r="AC3272" s="72"/>
      <c r="AD3272" s="72"/>
      <c r="AE3272" s="72"/>
      <c r="AF3272" s="72"/>
      <c r="AG3272" s="72"/>
      <c r="AH3272" s="86"/>
      <c r="AI3272" s="73"/>
      <c r="AJ3272" s="80" t="str">
        <f>IF(AND(B3272&lt;&gt;"Affordable Housing",OR(K3272="",L3272="")),"",VLOOKUP(L3272&amp;"-"&amp;K3272,'Household Income Limits'!$A:$L,12,FALSE))</f>
        <v/>
      </c>
      <c r="AK3272" s="81" t="str">
        <f>IF(AJ3272="","",AI3272/VLOOKUP(L3272&amp;"-"&amp;K3272,'Household Income Limits'!$A:$L,11,FALSE))</f>
        <v/>
      </c>
      <c r="AL3272" s="82" t="str">
        <f t="shared" ca="1" si="153"/>
        <v/>
      </c>
      <c r="AM3272" s="83" t="str">
        <f t="shared" ca="1" si="154"/>
        <v/>
      </c>
      <c r="AN3272" s="82" t="str">
        <f t="shared" si="155"/>
        <v/>
      </c>
      <c r="AO3272" s="74" t="str">
        <f t="array" ref="AO3272">IFERROR(INDEX(download!$C$4:$C$6,MATCH(1,(download!$B$4:$B$6=B3272)*(download!$D$4:$D$6="lookup"),0)),"")</f>
        <v/>
      </c>
      <c r="AP3272" s="74" t="str">
        <f t="array" ref="AP3272">IFERROR(INDEX(download!$C$7:$C$11,MATCH(1,(download!$B$7:$B$11=D3272)*(download!$D$7:$D$11="lookup"),0)),"")</f>
        <v/>
      </c>
      <c r="AQ3272" s="74" t="str">
        <f t="array" ref="AQ3272">IFERROR(INDEX(download!$C$12:$C$17,MATCH(1,(download!$B$12:$B$17=E3272)*(download!$D$12:$D$17="lookup"),0)),"")</f>
        <v/>
      </c>
      <c r="AR3272" s="74" t="str">
        <f t="array" ref="AR3272">IFERROR(INDEX(download!$C$43:$C$45,MATCH(1,(download!$B$43:$B$45=H3272)*(download!$D$43:$D$45="lookup"),0)),"")</f>
        <v/>
      </c>
      <c r="AS3272" s="74" t="str">
        <f t="array" ref="AS3272">IFERROR(INDEX(download!$C$18:$C$19,MATCH(1,(download!$B$18:$B$19=S3272)*(download!$D$18:$D$19="lookup"),0)),"")</f>
        <v/>
      </c>
      <c r="AT3272" s="74" t="str">
        <f t="array" ref="AT3272">IFERROR(INDEX(download!$C$20:$C$25,MATCH(1,(download!$B$20:$B$25=T3272)*(download!$D$20:$D$25="lookup"),0)),"")</f>
        <v/>
      </c>
      <c r="AU3272" s="74" t="str">
        <f t="array" ref="AU3272">IFERROR(INDEX(download!$C$26:$C$27,MATCH(1,(download!$B$26:$B$27=Z3272)*(download!$D$26:$D$27="lookup"),0)),"")</f>
        <v/>
      </c>
      <c r="AV3272" s="74" t="str">
        <f t="array" ref="AV3272">IFERROR(INDEX(download!$C$28:$C$42,MATCH(1,(download!$B$28:$B$42=AA3272)*(download!$D$28:$D$42="lookup"),0)),"")</f>
        <v/>
      </c>
      <c r="AW3272" s="74" t="str">
        <f t="array" ref="AW3272">IFERROR(INDEX(download!$C$54:$C$55,MATCH(1,(download!$B$54:$B$55=AG3272)*(download!$D$54:$D$55="lookup"),0)),"")</f>
        <v/>
      </c>
      <c r="AX3272" s="74" t="str">
        <f t="array" ref="AX3272">IFERROR(INDEX(download!$C$46:$C$53,MATCH(1,(download!$B$46:$B$53=AH3272)*(download!$D$46:$D$53="lookup"),0)),"")</f>
        <v/>
      </c>
    </row>
    <row r="3273" spans="1:50" x14ac:dyDescent="0.25">
      <c r="A3273" s="64"/>
      <c r="B3273" s="65"/>
      <c r="C3273" s="66"/>
      <c r="D3273" s="65"/>
      <c r="E3273" s="65"/>
      <c r="F3273" s="67"/>
      <c r="G3273" s="67"/>
      <c r="H3273" s="67"/>
      <c r="I3273" s="65"/>
      <c r="J3273" s="68"/>
      <c r="K3273" s="68"/>
      <c r="L3273" s="68"/>
      <c r="M3273" s="84"/>
      <c r="N3273" s="84"/>
      <c r="O3273" s="69"/>
      <c r="P3273" s="69"/>
      <c r="Q3273" s="70"/>
      <c r="R3273" s="70"/>
      <c r="S3273" s="71"/>
      <c r="T3273" s="71"/>
      <c r="U3273" s="71"/>
      <c r="V3273" s="71"/>
      <c r="W3273" s="71"/>
      <c r="X3273" s="71"/>
      <c r="Y3273" s="71"/>
      <c r="Z3273" s="86"/>
      <c r="AA3273" s="72"/>
      <c r="AB3273" s="72"/>
      <c r="AC3273" s="72"/>
      <c r="AD3273" s="72"/>
      <c r="AE3273" s="72"/>
      <c r="AF3273" s="72"/>
      <c r="AG3273" s="72"/>
      <c r="AH3273" s="86"/>
      <c r="AI3273" s="73"/>
      <c r="AJ3273" s="80" t="str">
        <f>IF(AND(B3273&lt;&gt;"Affordable Housing",OR(K3273="",L3273="")),"",VLOOKUP(L3273&amp;"-"&amp;K3273,'Household Income Limits'!$A:$L,12,FALSE))</f>
        <v/>
      </c>
      <c r="AK3273" s="81" t="str">
        <f>IF(AJ3273="","",AI3273/VLOOKUP(L3273&amp;"-"&amp;K3273,'Household Income Limits'!$A:$L,11,FALSE))</f>
        <v/>
      </c>
      <c r="AL3273" s="82" t="str">
        <f t="shared" ca="1" si="153"/>
        <v/>
      </c>
      <c r="AM3273" s="83" t="str">
        <f t="shared" ca="1" si="154"/>
        <v/>
      </c>
      <c r="AN3273" s="82" t="str">
        <f t="shared" si="155"/>
        <v/>
      </c>
      <c r="AO3273" s="74" t="str">
        <f t="array" ref="AO3273">IFERROR(INDEX(download!$C$4:$C$6,MATCH(1,(download!$B$4:$B$6=B3273)*(download!$D$4:$D$6="lookup"),0)),"")</f>
        <v/>
      </c>
      <c r="AP3273" s="74" t="str">
        <f t="array" ref="AP3273">IFERROR(INDEX(download!$C$7:$C$11,MATCH(1,(download!$B$7:$B$11=D3273)*(download!$D$7:$D$11="lookup"),0)),"")</f>
        <v/>
      </c>
      <c r="AQ3273" s="74" t="str">
        <f t="array" ref="AQ3273">IFERROR(INDEX(download!$C$12:$C$17,MATCH(1,(download!$B$12:$B$17=E3273)*(download!$D$12:$D$17="lookup"),0)),"")</f>
        <v/>
      </c>
      <c r="AR3273" s="74" t="str">
        <f t="array" ref="AR3273">IFERROR(INDEX(download!$C$43:$C$45,MATCH(1,(download!$B$43:$B$45=H3273)*(download!$D$43:$D$45="lookup"),0)),"")</f>
        <v/>
      </c>
      <c r="AS3273" s="74" t="str">
        <f t="array" ref="AS3273">IFERROR(INDEX(download!$C$18:$C$19,MATCH(1,(download!$B$18:$B$19=S3273)*(download!$D$18:$D$19="lookup"),0)),"")</f>
        <v/>
      </c>
      <c r="AT3273" s="74" t="str">
        <f t="array" ref="AT3273">IFERROR(INDEX(download!$C$20:$C$25,MATCH(1,(download!$B$20:$B$25=T3273)*(download!$D$20:$D$25="lookup"),0)),"")</f>
        <v/>
      </c>
      <c r="AU3273" s="74" t="str">
        <f t="array" ref="AU3273">IFERROR(INDEX(download!$C$26:$C$27,MATCH(1,(download!$B$26:$B$27=Z3273)*(download!$D$26:$D$27="lookup"),0)),"")</f>
        <v/>
      </c>
      <c r="AV3273" s="74" t="str">
        <f t="array" ref="AV3273">IFERROR(INDEX(download!$C$28:$C$42,MATCH(1,(download!$B$28:$B$42=AA3273)*(download!$D$28:$D$42="lookup"),0)),"")</f>
        <v/>
      </c>
      <c r="AW3273" s="74" t="str">
        <f t="array" ref="AW3273">IFERROR(INDEX(download!$C$54:$C$55,MATCH(1,(download!$B$54:$B$55=AG3273)*(download!$D$54:$D$55="lookup"),0)),"")</f>
        <v/>
      </c>
      <c r="AX3273" s="74" t="str">
        <f t="array" ref="AX3273">IFERROR(INDEX(download!$C$46:$C$53,MATCH(1,(download!$B$46:$B$53=AH3273)*(download!$D$46:$D$53="lookup"),0)),"")</f>
        <v/>
      </c>
    </row>
    <row r="3274" spans="1:50" x14ac:dyDescent="0.25">
      <c r="A3274" s="64"/>
      <c r="B3274" s="65"/>
      <c r="C3274" s="66"/>
      <c r="D3274" s="65"/>
      <c r="E3274" s="65"/>
      <c r="F3274" s="67"/>
      <c r="G3274" s="67"/>
      <c r="H3274" s="67"/>
      <c r="I3274" s="65"/>
      <c r="J3274" s="68"/>
      <c r="K3274" s="68"/>
      <c r="L3274" s="68"/>
      <c r="M3274" s="84"/>
      <c r="N3274" s="84"/>
      <c r="O3274" s="69"/>
      <c r="P3274" s="69"/>
      <c r="Q3274" s="70"/>
      <c r="R3274" s="70"/>
      <c r="S3274" s="71"/>
      <c r="T3274" s="71"/>
      <c r="U3274" s="71"/>
      <c r="V3274" s="71"/>
      <c r="W3274" s="71"/>
      <c r="X3274" s="71"/>
      <c r="Y3274" s="71"/>
      <c r="Z3274" s="86"/>
      <c r="AA3274" s="72"/>
      <c r="AB3274" s="72"/>
      <c r="AC3274" s="72"/>
      <c r="AD3274" s="72"/>
      <c r="AE3274" s="72"/>
      <c r="AF3274" s="72"/>
      <c r="AG3274" s="72"/>
      <c r="AH3274" s="86"/>
      <c r="AI3274" s="73"/>
      <c r="AJ3274" s="80" t="str">
        <f>IF(AND(B3274&lt;&gt;"Affordable Housing",OR(K3274="",L3274="")),"",VLOOKUP(L3274&amp;"-"&amp;K3274,'Household Income Limits'!$A:$L,12,FALSE))</f>
        <v/>
      </c>
      <c r="AK3274" s="81" t="str">
        <f>IF(AJ3274="","",AI3274/VLOOKUP(L3274&amp;"-"&amp;K3274,'Household Income Limits'!$A:$L,11,FALSE))</f>
        <v/>
      </c>
      <c r="AL3274" s="82" t="str">
        <f t="shared" ca="1" si="153"/>
        <v/>
      </c>
      <c r="AM3274" s="83" t="str">
        <f t="shared" ca="1" si="154"/>
        <v/>
      </c>
      <c r="AN3274" s="82" t="str">
        <f t="shared" si="155"/>
        <v/>
      </c>
      <c r="AO3274" s="74" t="str">
        <f t="array" ref="AO3274">IFERROR(INDEX(download!$C$4:$C$6,MATCH(1,(download!$B$4:$B$6=B3274)*(download!$D$4:$D$6="lookup"),0)),"")</f>
        <v/>
      </c>
      <c r="AP3274" s="74" t="str">
        <f t="array" ref="AP3274">IFERROR(INDEX(download!$C$7:$C$11,MATCH(1,(download!$B$7:$B$11=D3274)*(download!$D$7:$D$11="lookup"),0)),"")</f>
        <v/>
      </c>
      <c r="AQ3274" s="74" t="str">
        <f t="array" ref="AQ3274">IFERROR(INDEX(download!$C$12:$C$17,MATCH(1,(download!$B$12:$B$17=E3274)*(download!$D$12:$D$17="lookup"),0)),"")</f>
        <v/>
      </c>
      <c r="AR3274" s="74" t="str">
        <f t="array" ref="AR3274">IFERROR(INDEX(download!$C$43:$C$45,MATCH(1,(download!$B$43:$B$45=H3274)*(download!$D$43:$D$45="lookup"),0)),"")</f>
        <v/>
      </c>
      <c r="AS3274" s="74" t="str">
        <f t="array" ref="AS3274">IFERROR(INDEX(download!$C$18:$C$19,MATCH(1,(download!$B$18:$B$19=S3274)*(download!$D$18:$D$19="lookup"),0)),"")</f>
        <v/>
      </c>
      <c r="AT3274" s="74" t="str">
        <f t="array" ref="AT3274">IFERROR(INDEX(download!$C$20:$C$25,MATCH(1,(download!$B$20:$B$25=T3274)*(download!$D$20:$D$25="lookup"),0)),"")</f>
        <v/>
      </c>
      <c r="AU3274" s="74" t="str">
        <f t="array" ref="AU3274">IFERROR(INDEX(download!$C$26:$C$27,MATCH(1,(download!$B$26:$B$27=Z3274)*(download!$D$26:$D$27="lookup"),0)),"")</f>
        <v/>
      </c>
      <c r="AV3274" s="74" t="str">
        <f t="array" ref="AV3274">IFERROR(INDEX(download!$C$28:$C$42,MATCH(1,(download!$B$28:$B$42=AA3274)*(download!$D$28:$D$42="lookup"),0)),"")</f>
        <v/>
      </c>
      <c r="AW3274" s="74" t="str">
        <f t="array" ref="AW3274">IFERROR(INDEX(download!$C$54:$C$55,MATCH(1,(download!$B$54:$B$55=AG3274)*(download!$D$54:$D$55="lookup"),0)),"")</f>
        <v/>
      </c>
      <c r="AX3274" s="74" t="str">
        <f t="array" ref="AX3274">IFERROR(INDEX(download!$C$46:$C$53,MATCH(1,(download!$B$46:$B$53=AH3274)*(download!$D$46:$D$53="lookup"),0)),"")</f>
        <v/>
      </c>
    </row>
    <row r="3275" spans="1:50" x14ac:dyDescent="0.25">
      <c r="A3275" s="64"/>
      <c r="B3275" s="65"/>
      <c r="C3275" s="66"/>
      <c r="D3275" s="65"/>
      <c r="E3275" s="65"/>
      <c r="F3275" s="67"/>
      <c r="G3275" s="67"/>
      <c r="H3275" s="67"/>
      <c r="I3275" s="65"/>
      <c r="J3275" s="68"/>
      <c r="K3275" s="68"/>
      <c r="L3275" s="68"/>
      <c r="M3275" s="84"/>
      <c r="N3275" s="84"/>
      <c r="O3275" s="69"/>
      <c r="P3275" s="69"/>
      <c r="Q3275" s="70"/>
      <c r="R3275" s="70"/>
      <c r="S3275" s="71"/>
      <c r="T3275" s="71"/>
      <c r="U3275" s="71"/>
      <c r="V3275" s="71"/>
      <c r="W3275" s="71"/>
      <c r="X3275" s="71"/>
      <c r="Y3275" s="71"/>
      <c r="Z3275" s="86"/>
      <c r="AA3275" s="72"/>
      <c r="AB3275" s="72"/>
      <c r="AC3275" s="72"/>
      <c r="AD3275" s="72"/>
      <c r="AE3275" s="72"/>
      <c r="AF3275" s="72"/>
      <c r="AG3275" s="72"/>
      <c r="AH3275" s="86"/>
      <c r="AI3275" s="73"/>
      <c r="AJ3275" s="80" t="str">
        <f>IF(AND(B3275&lt;&gt;"Affordable Housing",OR(K3275="",L3275="")),"",VLOOKUP(L3275&amp;"-"&amp;K3275,'Household Income Limits'!$A:$L,12,FALSE))</f>
        <v/>
      </c>
      <c r="AK3275" s="81" t="str">
        <f>IF(AJ3275="","",AI3275/VLOOKUP(L3275&amp;"-"&amp;K3275,'Household Income Limits'!$A:$L,11,FALSE))</f>
        <v/>
      </c>
      <c r="AL3275" s="82" t="str">
        <f t="shared" ca="1" si="153"/>
        <v/>
      </c>
      <c r="AM3275" s="83" t="str">
        <f t="shared" ca="1" si="154"/>
        <v/>
      </c>
      <c r="AN3275" s="82" t="str">
        <f t="shared" si="155"/>
        <v/>
      </c>
      <c r="AO3275" s="74" t="str">
        <f t="array" ref="AO3275">IFERROR(INDEX(download!$C$4:$C$6,MATCH(1,(download!$B$4:$B$6=B3275)*(download!$D$4:$D$6="lookup"),0)),"")</f>
        <v/>
      </c>
      <c r="AP3275" s="74" t="str">
        <f t="array" ref="AP3275">IFERROR(INDEX(download!$C$7:$C$11,MATCH(1,(download!$B$7:$B$11=D3275)*(download!$D$7:$D$11="lookup"),0)),"")</f>
        <v/>
      </c>
      <c r="AQ3275" s="74" t="str">
        <f t="array" ref="AQ3275">IFERROR(INDEX(download!$C$12:$C$17,MATCH(1,(download!$B$12:$B$17=E3275)*(download!$D$12:$D$17="lookup"),0)),"")</f>
        <v/>
      </c>
      <c r="AR3275" s="74" t="str">
        <f t="array" ref="AR3275">IFERROR(INDEX(download!$C$43:$C$45,MATCH(1,(download!$B$43:$B$45=H3275)*(download!$D$43:$D$45="lookup"),0)),"")</f>
        <v/>
      </c>
      <c r="AS3275" s="74" t="str">
        <f t="array" ref="AS3275">IFERROR(INDEX(download!$C$18:$C$19,MATCH(1,(download!$B$18:$B$19=S3275)*(download!$D$18:$D$19="lookup"),0)),"")</f>
        <v/>
      </c>
      <c r="AT3275" s="74" t="str">
        <f t="array" ref="AT3275">IFERROR(INDEX(download!$C$20:$C$25,MATCH(1,(download!$B$20:$B$25=T3275)*(download!$D$20:$D$25="lookup"),0)),"")</f>
        <v/>
      </c>
      <c r="AU3275" s="74" t="str">
        <f t="array" ref="AU3275">IFERROR(INDEX(download!$C$26:$C$27,MATCH(1,(download!$B$26:$B$27=Z3275)*(download!$D$26:$D$27="lookup"),0)),"")</f>
        <v/>
      </c>
      <c r="AV3275" s="74" t="str">
        <f t="array" ref="AV3275">IFERROR(INDEX(download!$C$28:$C$42,MATCH(1,(download!$B$28:$B$42=AA3275)*(download!$D$28:$D$42="lookup"),0)),"")</f>
        <v/>
      </c>
      <c r="AW3275" s="74" t="str">
        <f t="array" ref="AW3275">IFERROR(INDEX(download!$C$54:$C$55,MATCH(1,(download!$B$54:$B$55=AG3275)*(download!$D$54:$D$55="lookup"),0)),"")</f>
        <v/>
      </c>
      <c r="AX3275" s="74" t="str">
        <f t="array" ref="AX3275">IFERROR(INDEX(download!$C$46:$C$53,MATCH(1,(download!$B$46:$B$53=AH3275)*(download!$D$46:$D$53="lookup"),0)),"")</f>
        <v/>
      </c>
    </row>
    <row r="3276" spans="1:50" x14ac:dyDescent="0.25">
      <c r="A3276" s="64"/>
      <c r="B3276" s="65"/>
      <c r="C3276" s="66"/>
      <c r="D3276" s="65"/>
      <c r="E3276" s="65"/>
      <c r="F3276" s="67"/>
      <c r="G3276" s="67"/>
      <c r="H3276" s="67"/>
      <c r="I3276" s="65"/>
      <c r="J3276" s="68"/>
      <c r="K3276" s="68"/>
      <c r="L3276" s="68"/>
      <c r="M3276" s="84"/>
      <c r="N3276" s="84"/>
      <c r="O3276" s="69"/>
      <c r="P3276" s="69"/>
      <c r="Q3276" s="70"/>
      <c r="R3276" s="70"/>
      <c r="S3276" s="71"/>
      <c r="T3276" s="71"/>
      <c r="U3276" s="71"/>
      <c r="V3276" s="71"/>
      <c r="W3276" s="71"/>
      <c r="X3276" s="71"/>
      <c r="Y3276" s="71"/>
      <c r="Z3276" s="86"/>
      <c r="AA3276" s="72"/>
      <c r="AB3276" s="72"/>
      <c r="AC3276" s="72"/>
      <c r="AD3276" s="72"/>
      <c r="AE3276" s="72"/>
      <c r="AF3276" s="72"/>
      <c r="AG3276" s="72"/>
      <c r="AH3276" s="86"/>
      <c r="AI3276" s="73"/>
      <c r="AJ3276" s="80" t="str">
        <f>IF(AND(B3276&lt;&gt;"Affordable Housing",OR(K3276="",L3276="")),"",VLOOKUP(L3276&amp;"-"&amp;K3276,'Household Income Limits'!$A:$L,12,FALSE))</f>
        <v/>
      </c>
      <c r="AK3276" s="81" t="str">
        <f>IF(AJ3276="","",AI3276/VLOOKUP(L3276&amp;"-"&amp;K3276,'Household Income Limits'!$A:$L,11,FALSE))</f>
        <v/>
      </c>
      <c r="AL3276" s="82" t="str">
        <f t="shared" ca="1" si="153"/>
        <v/>
      </c>
      <c r="AM3276" s="83" t="str">
        <f t="shared" ca="1" si="154"/>
        <v/>
      </c>
      <c r="AN3276" s="82" t="str">
        <f t="shared" si="155"/>
        <v/>
      </c>
      <c r="AO3276" s="74" t="str">
        <f t="array" ref="AO3276">IFERROR(INDEX(download!$C$4:$C$6,MATCH(1,(download!$B$4:$B$6=B3276)*(download!$D$4:$D$6="lookup"),0)),"")</f>
        <v/>
      </c>
      <c r="AP3276" s="74" t="str">
        <f t="array" ref="AP3276">IFERROR(INDEX(download!$C$7:$C$11,MATCH(1,(download!$B$7:$B$11=D3276)*(download!$D$7:$D$11="lookup"),0)),"")</f>
        <v/>
      </c>
      <c r="AQ3276" s="74" t="str">
        <f t="array" ref="AQ3276">IFERROR(INDEX(download!$C$12:$C$17,MATCH(1,(download!$B$12:$B$17=E3276)*(download!$D$12:$D$17="lookup"),0)),"")</f>
        <v/>
      </c>
      <c r="AR3276" s="74" t="str">
        <f t="array" ref="AR3276">IFERROR(INDEX(download!$C$43:$C$45,MATCH(1,(download!$B$43:$B$45=H3276)*(download!$D$43:$D$45="lookup"),0)),"")</f>
        <v/>
      </c>
      <c r="AS3276" s="74" t="str">
        <f t="array" ref="AS3276">IFERROR(INDEX(download!$C$18:$C$19,MATCH(1,(download!$B$18:$B$19=S3276)*(download!$D$18:$D$19="lookup"),0)),"")</f>
        <v/>
      </c>
      <c r="AT3276" s="74" t="str">
        <f t="array" ref="AT3276">IFERROR(INDEX(download!$C$20:$C$25,MATCH(1,(download!$B$20:$B$25=T3276)*(download!$D$20:$D$25="lookup"),0)),"")</f>
        <v/>
      </c>
      <c r="AU3276" s="74" t="str">
        <f t="array" ref="AU3276">IFERROR(INDEX(download!$C$26:$C$27,MATCH(1,(download!$B$26:$B$27=Z3276)*(download!$D$26:$D$27="lookup"),0)),"")</f>
        <v/>
      </c>
      <c r="AV3276" s="74" t="str">
        <f t="array" ref="AV3276">IFERROR(INDEX(download!$C$28:$C$42,MATCH(1,(download!$B$28:$B$42=AA3276)*(download!$D$28:$D$42="lookup"),0)),"")</f>
        <v/>
      </c>
      <c r="AW3276" s="74" t="str">
        <f t="array" ref="AW3276">IFERROR(INDEX(download!$C$54:$C$55,MATCH(1,(download!$B$54:$B$55=AG3276)*(download!$D$54:$D$55="lookup"),0)),"")</f>
        <v/>
      </c>
      <c r="AX3276" s="74" t="str">
        <f t="array" ref="AX3276">IFERROR(INDEX(download!$C$46:$C$53,MATCH(1,(download!$B$46:$B$53=AH3276)*(download!$D$46:$D$53="lookup"),0)),"")</f>
        <v/>
      </c>
    </row>
    <row r="3277" spans="1:50" x14ac:dyDescent="0.25">
      <c r="A3277" s="64"/>
      <c r="B3277" s="65"/>
      <c r="C3277" s="66"/>
      <c r="D3277" s="65"/>
      <c r="E3277" s="65"/>
      <c r="F3277" s="67"/>
      <c r="G3277" s="67"/>
      <c r="H3277" s="67"/>
      <c r="I3277" s="65"/>
      <c r="J3277" s="68"/>
      <c r="K3277" s="68"/>
      <c r="L3277" s="68"/>
      <c r="M3277" s="84"/>
      <c r="N3277" s="84"/>
      <c r="O3277" s="69"/>
      <c r="P3277" s="69"/>
      <c r="Q3277" s="70"/>
      <c r="R3277" s="70"/>
      <c r="S3277" s="71"/>
      <c r="T3277" s="71"/>
      <c r="U3277" s="71"/>
      <c r="V3277" s="71"/>
      <c r="W3277" s="71"/>
      <c r="X3277" s="71"/>
      <c r="Y3277" s="71"/>
      <c r="Z3277" s="86"/>
      <c r="AA3277" s="72"/>
      <c r="AB3277" s="72"/>
      <c r="AC3277" s="72"/>
      <c r="AD3277" s="72"/>
      <c r="AE3277" s="72"/>
      <c r="AF3277" s="72"/>
      <c r="AG3277" s="72"/>
      <c r="AH3277" s="86"/>
      <c r="AI3277" s="73"/>
      <c r="AJ3277" s="80" t="str">
        <f>IF(AND(B3277&lt;&gt;"Affordable Housing",OR(K3277="",L3277="")),"",VLOOKUP(L3277&amp;"-"&amp;K3277,'Household Income Limits'!$A:$L,12,FALSE))</f>
        <v/>
      </c>
      <c r="AK3277" s="81" t="str">
        <f>IF(AJ3277="","",AI3277/VLOOKUP(L3277&amp;"-"&amp;K3277,'Household Income Limits'!$A:$L,11,FALSE))</f>
        <v/>
      </c>
      <c r="AL3277" s="82" t="str">
        <f t="shared" ca="1" si="153"/>
        <v/>
      </c>
      <c r="AM3277" s="83" t="str">
        <f t="shared" ca="1" si="154"/>
        <v/>
      </c>
      <c r="AN3277" s="82" t="str">
        <f t="shared" si="155"/>
        <v/>
      </c>
      <c r="AO3277" s="74" t="str">
        <f t="array" ref="AO3277">IFERROR(INDEX(download!$C$4:$C$6,MATCH(1,(download!$B$4:$B$6=B3277)*(download!$D$4:$D$6="lookup"),0)),"")</f>
        <v/>
      </c>
      <c r="AP3277" s="74" t="str">
        <f t="array" ref="AP3277">IFERROR(INDEX(download!$C$7:$C$11,MATCH(1,(download!$B$7:$B$11=D3277)*(download!$D$7:$D$11="lookup"),0)),"")</f>
        <v/>
      </c>
      <c r="AQ3277" s="74" t="str">
        <f t="array" ref="AQ3277">IFERROR(INDEX(download!$C$12:$C$17,MATCH(1,(download!$B$12:$B$17=E3277)*(download!$D$12:$D$17="lookup"),0)),"")</f>
        <v/>
      </c>
      <c r="AR3277" s="74" t="str">
        <f t="array" ref="AR3277">IFERROR(INDEX(download!$C$43:$C$45,MATCH(1,(download!$B$43:$B$45=H3277)*(download!$D$43:$D$45="lookup"),0)),"")</f>
        <v/>
      </c>
      <c r="AS3277" s="74" t="str">
        <f t="array" ref="AS3277">IFERROR(INDEX(download!$C$18:$C$19,MATCH(1,(download!$B$18:$B$19=S3277)*(download!$D$18:$D$19="lookup"),0)),"")</f>
        <v/>
      </c>
      <c r="AT3277" s="74" t="str">
        <f t="array" ref="AT3277">IFERROR(INDEX(download!$C$20:$C$25,MATCH(1,(download!$B$20:$B$25=T3277)*(download!$D$20:$D$25="lookup"),0)),"")</f>
        <v/>
      </c>
      <c r="AU3277" s="74" t="str">
        <f t="array" ref="AU3277">IFERROR(INDEX(download!$C$26:$C$27,MATCH(1,(download!$B$26:$B$27=Z3277)*(download!$D$26:$D$27="lookup"),0)),"")</f>
        <v/>
      </c>
      <c r="AV3277" s="74" t="str">
        <f t="array" ref="AV3277">IFERROR(INDEX(download!$C$28:$C$42,MATCH(1,(download!$B$28:$B$42=AA3277)*(download!$D$28:$D$42="lookup"),0)),"")</f>
        <v/>
      </c>
      <c r="AW3277" s="74" t="str">
        <f t="array" ref="AW3277">IFERROR(INDEX(download!$C$54:$C$55,MATCH(1,(download!$B$54:$B$55=AG3277)*(download!$D$54:$D$55="lookup"),0)),"")</f>
        <v/>
      </c>
      <c r="AX3277" s="74" t="str">
        <f t="array" ref="AX3277">IFERROR(INDEX(download!$C$46:$C$53,MATCH(1,(download!$B$46:$B$53=AH3277)*(download!$D$46:$D$53="lookup"),0)),"")</f>
        <v/>
      </c>
    </row>
    <row r="3278" spans="1:50" x14ac:dyDescent="0.25">
      <c r="A3278" s="64"/>
      <c r="B3278" s="65"/>
      <c r="C3278" s="66"/>
      <c r="D3278" s="65"/>
      <c r="E3278" s="65"/>
      <c r="F3278" s="67"/>
      <c r="G3278" s="67"/>
      <c r="H3278" s="67"/>
      <c r="I3278" s="65"/>
      <c r="J3278" s="68"/>
      <c r="K3278" s="68"/>
      <c r="L3278" s="68"/>
      <c r="M3278" s="84"/>
      <c r="N3278" s="84"/>
      <c r="O3278" s="69"/>
      <c r="P3278" s="69"/>
      <c r="Q3278" s="70"/>
      <c r="R3278" s="70"/>
      <c r="S3278" s="71"/>
      <c r="T3278" s="71"/>
      <c r="U3278" s="71"/>
      <c r="V3278" s="71"/>
      <c r="W3278" s="71"/>
      <c r="X3278" s="71"/>
      <c r="Y3278" s="71"/>
      <c r="Z3278" s="86"/>
      <c r="AA3278" s="72"/>
      <c r="AB3278" s="72"/>
      <c r="AC3278" s="72"/>
      <c r="AD3278" s="72"/>
      <c r="AE3278" s="72"/>
      <c r="AF3278" s="72"/>
      <c r="AG3278" s="72"/>
      <c r="AH3278" s="86"/>
      <c r="AI3278" s="73"/>
      <c r="AJ3278" s="80" t="str">
        <f>IF(AND(B3278&lt;&gt;"Affordable Housing",OR(K3278="",L3278="")),"",VLOOKUP(L3278&amp;"-"&amp;K3278,'Household Income Limits'!$A:$L,12,FALSE))</f>
        <v/>
      </c>
      <c r="AK3278" s="81" t="str">
        <f>IF(AJ3278="","",AI3278/VLOOKUP(L3278&amp;"-"&amp;K3278,'Household Income Limits'!$A:$L,11,FALSE))</f>
        <v/>
      </c>
      <c r="AL3278" s="82" t="str">
        <f t="shared" ca="1" si="153"/>
        <v/>
      </c>
      <c r="AM3278" s="83" t="str">
        <f t="shared" ca="1" si="154"/>
        <v/>
      </c>
      <c r="AN3278" s="82" t="str">
        <f t="shared" si="155"/>
        <v/>
      </c>
      <c r="AO3278" s="74" t="str">
        <f t="array" ref="AO3278">IFERROR(INDEX(download!$C$4:$C$6,MATCH(1,(download!$B$4:$B$6=B3278)*(download!$D$4:$D$6="lookup"),0)),"")</f>
        <v/>
      </c>
      <c r="AP3278" s="74" t="str">
        <f t="array" ref="AP3278">IFERROR(INDEX(download!$C$7:$C$11,MATCH(1,(download!$B$7:$B$11=D3278)*(download!$D$7:$D$11="lookup"),0)),"")</f>
        <v/>
      </c>
      <c r="AQ3278" s="74" t="str">
        <f t="array" ref="AQ3278">IFERROR(INDEX(download!$C$12:$C$17,MATCH(1,(download!$B$12:$B$17=E3278)*(download!$D$12:$D$17="lookup"),0)),"")</f>
        <v/>
      </c>
      <c r="AR3278" s="74" t="str">
        <f t="array" ref="AR3278">IFERROR(INDEX(download!$C$43:$C$45,MATCH(1,(download!$B$43:$B$45=H3278)*(download!$D$43:$D$45="lookup"),0)),"")</f>
        <v/>
      </c>
      <c r="AS3278" s="74" t="str">
        <f t="array" ref="AS3278">IFERROR(INDEX(download!$C$18:$C$19,MATCH(1,(download!$B$18:$B$19=S3278)*(download!$D$18:$D$19="lookup"),0)),"")</f>
        <v/>
      </c>
      <c r="AT3278" s="74" t="str">
        <f t="array" ref="AT3278">IFERROR(INDEX(download!$C$20:$C$25,MATCH(1,(download!$B$20:$B$25=T3278)*(download!$D$20:$D$25="lookup"),0)),"")</f>
        <v/>
      </c>
      <c r="AU3278" s="74" t="str">
        <f t="array" ref="AU3278">IFERROR(INDEX(download!$C$26:$C$27,MATCH(1,(download!$B$26:$B$27=Z3278)*(download!$D$26:$D$27="lookup"),0)),"")</f>
        <v/>
      </c>
      <c r="AV3278" s="74" t="str">
        <f t="array" ref="AV3278">IFERROR(INDEX(download!$C$28:$C$42,MATCH(1,(download!$B$28:$B$42=AA3278)*(download!$D$28:$D$42="lookup"),0)),"")</f>
        <v/>
      </c>
      <c r="AW3278" s="74" t="str">
        <f t="array" ref="AW3278">IFERROR(INDEX(download!$C$54:$C$55,MATCH(1,(download!$B$54:$B$55=AG3278)*(download!$D$54:$D$55="lookup"),0)),"")</f>
        <v/>
      </c>
      <c r="AX3278" s="74" t="str">
        <f t="array" ref="AX3278">IFERROR(INDEX(download!$C$46:$C$53,MATCH(1,(download!$B$46:$B$53=AH3278)*(download!$D$46:$D$53="lookup"),0)),"")</f>
        <v/>
      </c>
    </row>
    <row r="3279" spans="1:50" x14ac:dyDescent="0.25">
      <c r="A3279" s="64"/>
      <c r="B3279" s="65"/>
      <c r="C3279" s="66"/>
      <c r="D3279" s="65"/>
      <c r="E3279" s="65"/>
      <c r="F3279" s="67"/>
      <c r="G3279" s="67"/>
      <c r="H3279" s="67"/>
      <c r="I3279" s="65"/>
      <c r="J3279" s="68"/>
      <c r="K3279" s="68"/>
      <c r="L3279" s="68"/>
      <c r="M3279" s="84"/>
      <c r="N3279" s="84"/>
      <c r="O3279" s="69"/>
      <c r="P3279" s="69"/>
      <c r="Q3279" s="70"/>
      <c r="R3279" s="70"/>
      <c r="S3279" s="71"/>
      <c r="T3279" s="71"/>
      <c r="U3279" s="71"/>
      <c r="V3279" s="71"/>
      <c r="W3279" s="71"/>
      <c r="X3279" s="71"/>
      <c r="Y3279" s="71"/>
      <c r="Z3279" s="86"/>
      <c r="AA3279" s="72"/>
      <c r="AB3279" s="72"/>
      <c r="AC3279" s="72"/>
      <c r="AD3279" s="72"/>
      <c r="AE3279" s="72"/>
      <c r="AF3279" s="72"/>
      <c r="AG3279" s="72"/>
      <c r="AH3279" s="86"/>
      <c r="AI3279" s="73"/>
      <c r="AJ3279" s="80" t="str">
        <f>IF(AND(B3279&lt;&gt;"Affordable Housing",OR(K3279="",L3279="")),"",VLOOKUP(L3279&amp;"-"&amp;K3279,'Household Income Limits'!$A:$L,12,FALSE))</f>
        <v/>
      </c>
      <c r="AK3279" s="81" t="str">
        <f>IF(AJ3279="","",AI3279/VLOOKUP(L3279&amp;"-"&amp;K3279,'Household Income Limits'!$A:$L,11,FALSE))</f>
        <v/>
      </c>
      <c r="AL3279" s="82" t="str">
        <f t="shared" ca="1" si="153"/>
        <v/>
      </c>
      <c r="AM3279" s="83" t="str">
        <f t="shared" ca="1" si="154"/>
        <v/>
      </c>
      <c r="AN3279" s="82" t="str">
        <f t="shared" si="155"/>
        <v/>
      </c>
      <c r="AO3279" s="74" t="str">
        <f t="array" ref="AO3279">IFERROR(INDEX(download!$C$4:$C$6,MATCH(1,(download!$B$4:$B$6=B3279)*(download!$D$4:$D$6="lookup"),0)),"")</f>
        <v/>
      </c>
      <c r="AP3279" s="74" t="str">
        <f t="array" ref="AP3279">IFERROR(INDEX(download!$C$7:$C$11,MATCH(1,(download!$B$7:$B$11=D3279)*(download!$D$7:$D$11="lookup"),0)),"")</f>
        <v/>
      </c>
      <c r="AQ3279" s="74" t="str">
        <f t="array" ref="AQ3279">IFERROR(INDEX(download!$C$12:$C$17,MATCH(1,(download!$B$12:$B$17=E3279)*(download!$D$12:$D$17="lookup"),0)),"")</f>
        <v/>
      </c>
      <c r="AR3279" s="74" t="str">
        <f t="array" ref="AR3279">IFERROR(INDEX(download!$C$43:$C$45,MATCH(1,(download!$B$43:$B$45=H3279)*(download!$D$43:$D$45="lookup"),0)),"")</f>
        <v/>
      </c>
      <c r="AS3279" s="74" t="str">
        <f t="array" ref="AS3279">IFERROR(INDEX(download!$C$18:$C$19,MATCH(1,(download!$B$18:$B$19=S3279)*(download!$D$18:$D$19="lookup"),0)),"")</f>
        <v/>
      </c>
      <c r="AT3279" s="74" t="str">
        <f t="array" ref="AT3279">IFERROR(INDEX(download!$C$20:$C$25,MATCH(1,(download!$B$20:$B$25=T3279)*(download!$D$20:$D$25="lookup"),0)),"")</f>
        <v/>
      </c>
      <c r="AU3279" s="74" t="str">
        <f t="array" ref="AU3279">IFERROR(INDEX(download!$C$26:$C$27,MATCH(1,(download!$B$26:$B$27=Z3279)*(download!$D$26:$D$27="lookup"),0)),"")</f>
        <v/>
      </c>
      <c r="AV3279" s="74" t="str">
        <f t="array" ref="AV3279">IFERROR(INDEX(download!$C$28:$C$42,MATCH(1,(download!$B$28:$B$42=AA3279)*(download!$D$28:$D$42="lookup"),0)),"")</f>
        <v/>
      </c>
      <c r="AW3279" s="74" t="str">
        <f t="array" ref="AW3279">IFERROR(INDEX(download!$C$54:$C$55,MATCH(1,(download!$B$54:$B$55=AG3279)*(download!$D$54:$D$55="lookup"),0)),"")</f>
        <v/>
      </c>
      <c r="AX3279" s="74" t="str">
        <f t="array" ref="AX3279">IFERROR(INDEX(download!$C$46:$C$53,MATCH(1,(download!$B$46:$B$53=AH3279)*(download!$D$46:$D$53="lookup"),0)),"")</f>
        <v/>
      </c>
    </row>
    <row r="3280" spans="1:50" x14ac:dyDescent="0.25">
      <c r="A3280" s="64"/>
      <c r="B3280" s="65"/>
      <c r="C3280" s="66"/>
      <c r="D3280" s="65"/>
      <c r="E3280" s="65"/>
      <c r="F3280" s="67"/>
      <c r="G3280" s="67"/>
      <c r="H3280" s="67"/>
      <c r="I3280" s="65"/>
      <c r="J3280" s="68"/>
      <c r="K3280" s="68"/>
      <c r="L3280" s="68"/>
      <c r="M3280" s="84"/>
      <c r="N3280" s="84"/>
      <c r="O3280" s="69"/>
      <c r="P3280" s="69"/>
      <c r="Q3280" s="70"/>
      <c r="R3280" s="70"/>
      <c r="S3280" s="71"/>
      <c r="T3280" s="71"/>
      <c r="U3280" s="71"/>
      <c r="V3280" s="71"/>
      <c r="W3280" s="71"/>
      <c r="X3280" s="71"/>
      <c r="Y3280" s="71"/>
      <c r="Z3280" s="86"/>
      <c r="AA3280" s="72"/>
      <c r="AB3280" s="72"/>
      <c r="AC3280" s="72"/>
      <c r="AD3280" s="72"/>
      <c r="AE3280" s="72"/>
      <c r="AF3280" s="72"/>
      <c r="AG3280" s="72"/>
      <c r="AH3280" s="86"/>
      <c r="AI3280" s="73"/>
      <c r="AJ3280" s="80" t="str">
        <f>IF(AND(B3280&lt;&gt;"Affordable Housing",OR(K3280="",L3280="")),"",VLOOKUP(L3280&amp;"-"&amp;K3280,'Household Income Limits'!$A:$L,12,FALSE))</f>
        <v/>
      </c>
      <c r="AK3280" s="81" t="str">
        <f>IF(AJ3280="","",AI3280/VLOOKUP(L3280&amp;"-"&amp;K3280,'Household Income Limits'!$A:$L,11,FALSE))</f>
        <v/>
      </c>
      <c r="AL3280" s="82" t="str">
        <f t="shared" ca="1" si="153"/>
        <v/>
      </c>
      <c r="AM3280" s="83" t="str">
        <f t="shared" ca="1" si="154"/>
        <v/>
      </c>
      <c r="AN3280" s="82" t="str">
        <f t="shared" si="155"/>
        <v/>
      </c>
      <c r="AO3280" s="74" t="str">
        <f t="array" ref="AO3280">IFERROR(INDEX(download!$C$4:$C$6,MATCH(1,(download!$B$4:$B$6=B3280)*(download!$D$4:$D$6="lookup"),0)),"")</f>
        <v/>
      </c>
      <c r="AP3280" s="74" t="str">
        <f t="array" ref="AP3280">IFERROR(INDEX(download!$C$7:$C$11,MATCH(1,(download!$B$7:$B$11=D3280)*(download!$D$7:$D$11="lookup"),0)),"")</f>
        <v/>
      </c>
      <c r="AQ3280" s="74" t="str">
        <f t="array" ref="AQ3280">IFERROR(INDEX(download!$C$12:$C$17,MATCH(1,(download!$B$12:$B$17=E3280)*(download!$D$12:$D$17="lookup"),0)),"")</f>
        <v/>
      </c>
      <c r="AR3280" s="74" t="str">
        <f t="array" ref="AR3280">IFERROR(INDEX(download!$C$43:$C$45,MATCH(1,(download!$B$43:$B$45=H3280)*(download!$D$43:$D$45="lookup"),0)),"")</f>
        <v/>
      </c>
      <c r="AS3280" s="74" t="str">
        <f t="array" ref="AS3280">IFERROR(INDEX(download!$C$18:$C$19,MATCH(1,(download!$B$18:$B$19=S3280)*(download!$D$18:$D$19="lookup"),0)),"")</f>
        <v/>
      </c>
      <c r="AT3280" s="74" t="str">
        <f t="array" ref="AT3280">IFERROR(INDEX(download!$C$20:$C$25,MATCH(1,(download!$B$20:$B$25=T3280)*(download!$D$20:$D$25="lookup"),0)),"")</f>
        <v/>
      </c>
      <c r="AU3280" s="74" t="str">
        <f t="array" ref="AU3280">IFERROR(INDEX(download!$C$26:$C$27,MATCH(1,(download!$B$26:$B$27=Z3280)*(download!$D$26:$D$27="lookup"),0)),"")</f>
        <v/>
      </c>
      <c r="AV3280" s="74" t="str">
        <f t="array" ref="AV3280">IFERROR(INDEX(download!$C$28:$C$42,MATCH(1,(download!$B$28:$B$42=AA3280)*(download!$D$28:$D$42="lookup"),0)),"")</f>
        <v/>
      </c>
      <c r="AW3280" s="74" t="str">
        <f t="array" ref="AW3280">IFERROR(INDEX(download!$C$54:$C$55,MATCH(1,(download!$B$54:$B$55=AG3280)*(download!$D$54:$D$55="lookup"),0)),"")</f>
        <v/>
      </c>
      <c r="AX3280" s="74" t="str">
        <f t="array" ref="AX3280">IFERROR(INDEX(download!$C$46:$C$53,MATCH(1,(download!$B$46:$B$53=AH3280)*(download!$D$46:$D$53="lookup"),0)),"")</f>
        <v/>
      </c>
    </row>
    <row r="3281" spans="1:50" x14ac:dyDescent="0.25">
      <c r="A3281" s="64"/>
      <c r="B3281" s="65"/>
      <c r="C3281" s="66"/>
      <c r="D3281" s="65"/>
      <c r="E3281" s="65"/>
      <c r="F3281" s="67"/>
      <c r="G3281" s="67"/>
      <c r="H3281" s="67"/>
      <c r="I3281" s="65"/>
      <c r="J3281" s="68"/>
      <c r="K3281" s="68"/>
      <c r="L3281" s="68"/>
      <c r="M3281" s="84"/>
      <c r="N3281" s="84"/>
      <c r="O3281" s="69"/>
      <c r="P3281" s="69"/>
      <c r="Q3281" s="70"/>
      <c r="R3281" s="70"/>
      <c r="S3281" s="71"/>
      <c r="T3281" s="71"/>
      <c r="U3281" s="71"/>
      <c r="V3281" s="71"/>
      <c r="W3281" s="71"/>
      <c r="X3281" s="71"/>
      <c r="Y3281" s="71"/>
      <c r="Z3281" s="86"/>
      <c r="AA3281" s="72"/>
      <c r="AB3281" s="72"/>
      <c r="AC3281" s="72"/>
      <c r="AD3281" s="72"/>
      <c r="AE3281" s="72"/>
      <c r="AF3281" s="72"/>
      <c r="AG3281" s="72"/>
      <c r="AH3281" s="86"/>
      <c r="AI3281" s="73"/>
      <c r="AJ3281" s="80" t="str">
        <f>IF(AND(B3281&lt;&gt;"Affordable Housing",OR(K3281="",L3281="")),"",VLOOKUP(L3281&amp;"-"&amp;K3281,'Household Income Limits'!$A:$L,12,FALSE))</f>
        <v/>
      </c>
      <c r="AK3281" s="81" t="str">
        <f>IF(AJ3281="","",AI3281/VLOOKUP(L3281&amp;"-"&amp;K3281,'Household Income Limits'!$A:$L,11,FALSE))</f>
        <v/>
      </c>
      <c r="AL3281" s="82" t="str">
        <f t="shared" ca="1" si="153"/>
        <v/>
      </c>
      <c r="AM3281" s="83" t="str">
        <f t="shared" ca="1" si="154"/>
        <v/>
      </c>
      <c r="AN3281" s="82" t="str">
        <f t="shared" si="155"/>
        <v/>
      </c>
      <c r="AO3281" s="74" t="str">
        <f t="array" ref="AO3281">IFERROR(INDEX(download!$C$4:$C$6,MATCH(1,(download!$B$4:$B$6=B3281)*(download!$D$4:$D$6="lookup"),0)),"")</f>
        <v/>
      </c>
      <c r="AP3281" s="74" t="str">
        <f t="array" ref="AP3281">IFERROR(INDEX(download!$C$7:$C$11,MATCH(1,(download!$B$7:$B$11=D3281)*(download!$D$7:$D$11="lookup"),0)),"")</f>
        <v/>
      </c>
      <c r="AQ3281" s="74" t="str">
        <f t="array" ref="AQ3281">IFERROR(INDEX(download!$C$12:$C$17,MATCH(1,(download!$B$12:$B$17=E3281)*(download!$D$12:$D$17="lookup"),0)),"")</f>
        <v/>
      </c>
      <c r="AR3281" s="74" t="str">
        <f t="array" ref="AR3281">IFERROR(INDEX(download!$C$43:$C$45,MATCH(1,(download!$B$43:$B$45=H3281)*(download!$D$43:$D$45="lookup"),0)),"")</f>
        <v/>
      </c>
      <c r="AS3281" s="74" t="str">
        <f t="array" ref="AS3281">IFERROR(INDEX(download!$C$18:$C$19,MATCH(1,(download!$B$18:$B$19=S3281)*(download!$D$18:$D$19="lookup"),0)),"")</f>
        <v/>
      </c>
      <c r="AT3281" s="74" t="str">
        <f t="array" ref="AT3281">IFERROR(INDEX(download!$C$20:$C$25,MATCH(1,(download!$B$20:$B$25=T3281)*(download!$D$20:$D$25="lookup"),0)),"")</f>
        <v/>
      </c>
      <c r="AU3281" s="74" t="str">
        <f t="array" ref="AU3281">IFERROR(INDEX(download!$C$26:$C$27,MATCH(1,(download!$B$26:$B$27=Z3281)*(download!$D$26:$D$27="lookup"),0)),"")</f>
        <v/>
      </c>
      <c r="AV3281" s="74" t="str">
        <f t="array" ref="AV3281">IFERROR(INDEX(download!$C$28:$C$42,MATCH(1,(download!$B$28:$B$42=AA3281)*(download!$D$28:$D$42="lookup"),0)),"")</f>
        <v/>
      </c>
      <c r="AW3281" s="74" t="str">
        <f t="array" ref="AW3281">IFERROR(INDEX(download!$C$54:$C$55,MATCH(1,(download!$B$54:$B$55=AG3281)*(download!$D$54:$D$55="lookup"),0)),"")</f>
        <v/>
      </c>
      <c r="AX3281" s="74" t="str">
        <f t="array" ref="AX3281">IFERROR(INDEX(download!$C$46:$C$53,MATCH(1,(download!$B$46:$B$53=AH3281)*(download!$D$46:$D$53="lookup"),0)),"")</f>
        <v/>
      </c>
    </row>
    <row r="3282" spans="1:50" x14ac:dyDescent="0.25">
      <c r="A3282" s="64"/>
      <c r="B3282" s="65"/>
      <c r="C3282" s="66"/>
      <c r="D3282" s="65"/>
      <c r="E3282" s="65"/>
      <c r="F3282" s="67"/>
      <c r="G3282" s="67"/>
      <c r="H3282" s="67"/>
      <c r="I3282" s="65"/>
      <c r="J3282" s="68"/>
      <c r="K3282" s="68"/>
      <c r="L3282" s="68"/>
      <c r="M3282" s="84"/>
      <c r="N3282" s="84"/>
      <c r="O3282" s="69"/>
      <c r="P3282" s="69"/>
      <c r="Q3282" s="70"/>
      <c r="R3282" s="70"/>
      <c r="S3282" s="71"/>
      <c r="T3282" s="71"/>
      <c r="U3282" s="71"/>
      <c r="V3282" s="71"/>
      <c r="W3282" s="71"/>
      <c r="X3282" s="71"/>
      <c r="Y3282" s="71"/>
      <c r="Z3282" s="86"/>
      <c r="AA3282" s="72"/>
      <c r="AB3282" s="72"/>
      <c r="AC3282" s="72"/>
      <c r="AD3282" s="72"/>
      <c r="AE3282" s="72"/>
      <c r="AF3282" s="72"/>
      <c r="AG3282" s="72"/>
      <c r="AH3282" s="86"/>
      <c r="AI3282" s="73"/>
      <c r="AJ3282" s="80" t="str">
        <f>IF(AND(B3282&lt;&gt;"Affordable Housing",OR(K3282="",L3282="")),"",VLOOKUP(L3282&amp;"-"&amp;K3282,'Household Income Limits'!$A:$L,12,FALSE))</f>
        <v/>
      </c>
      <c r="AK3282" s="81" t="str">
        <f>IF(AJ3282="","",AI3282/VLOOKUP(L3282&amp;"-"&amp;K3282,'Household Income Limits'!$A:$L,11,FALSE))</f>
        <v/>
      </c>
      <c r="AL3282" s="82" t="str">
        <f t="shared" ca="1" si="153"/>
        <v/>
      </c>
      <c r="AM3282" s="83" t="str">
        <f t="shared" ca="1" si="154"/>
        <v/>
      </c>
      <c r="AN3282" s="82" t="str">
        <f t="shared" si="155"/>
        <v/>
      </c>
      <c r="AO3282" s="74" t="str">
        <f t="array" ref="AO3282">IFERROR(INDEX(download!$C$4:$C$6,MATCH(1,(download!$B$4:$B$6=B3282)*(download!$D$4:$D$6="lookup"),0)),"")</f>
        <v/>
      </c>
      <c r="AP3282" s="74" t="str">
        <f t="array" ref="AP3282">IFERROR(INDEX(download!$C$7:$C$11,MATCH(1,(download!$B$7:$B$11=D3282)*(download!$D$7:$D$11="lookup"),0)),"")</f>
        <v/>
      </c>
      <c r="AQ3282" s="74" t="str">
        <f t="array" ref="AQ3282">IFERROR(INDEX(download!$C$12:$C$17,MATCH(1,(download!$B$12:$B$17=E3282)*(download!$D$12:$D$17="lookup"),0)),"")</f>
        <v/>
      </c>
      <c r="AR3282" s="74" t="str">
        <f t="array" ref="AR3282">IFERROR(INDEX(download!$C$43:$C$45,MATCH(1,(download!$B$43:$B$45=H3282)*(download!$D$43:$D$45="lookup"),0)),"")</f>
        <v/>
      </c>
      <c r="AS3282" s="74" t="str">
        <f t="array" ref="AS3282">IFERROR(INDEX(download!$C$18:$C$19,MATCH(1,(download!$B$18:$B$19=S3282)*(download!$D$18:$D$19="lookup"),0)),"")</f>
        <v/>
      </c>
      <c r="AT3282" s="74" t="str">
        <f t="array" ref="AT3282">IFERROR(INDEX(download!$C$20:$C$25,MATCH(1,(download!$B$20:$B$25=T3282)*(download!$D$20:$D$25="lookup"),0)),"")</f>
        <v/>
      </c>
      <c r="AU3282" s="74" t="str">
        <f t="array" ref="AU3282">IFERROR(INDEX(download!$C$26:$C$27,MATCH(1,(download!$B$26:$B$27=Z3282)*(download!$D$26:$D$27="lookup"),0)),"")</f>
        <v/>
      </c>
      <c r="AV3282" s="74" t="str">
        <f t="array" ref="AV3282">IFERROR(INDEX(download!$C$28:$C$42,MATCH(1,(download!$B$28:$B$42=AA3282)*(download!$D$28:$D$42="lookup"),0)),"")</f>
        <v/>
      </c>
      <c r="AW3282" s="74" t="str">
        <f t="array" ref="AW3282">IFERROR(INDEX(download!$C$54:$C$55,MATCH(1,(download!$B$54:$B$55=AG3282)*(download!$D$54:$D$55="lookup"),0)),"")</f>
        <v/>
      </c>
      <c r="AX3282" s="74" t="str">
        <f t="array" ref="AX3282">IFERROR(INDEX(download!$C$46:$C$53,MATCH(1,(download!$B$46:$B$53=AH3282)*(download!$D$46:$D$53="lookup"),0)),"")</f>
        <v/>
      </c>
    </row>
    <row r="3283" spans="1:50" x14ac:dyDescent="0.25">
      <c r="A3283" s="64"/>
      <c r="B3283" s="65"/>
      <c r="C3283" s="66"/>
      <c r="D3283" s="65"/>
      <c r="E3283" s="65"/>
      <c r="F3283" s="67"/>
      <c r="G3283" s="67"/>
      <c r="H3283" s="67"/>
      <c r="I3283" s="65"/>
      <c r="J3283" s="68"/>
      <c r="K3283" s="68"/>
      <c r="L3283" s="68"/>
      <c r="M3283" s="84"/>
      <c r="N3283" s="84"/>
      <c r="O3283" s="69"/>
      <c r="P3283" s="69"/>
      <c r="Q3283" s="70"/>
      <c r="R3283" s="70"/>
      <c r="S3283" s="71"/>
      <c r="T3283" s="71"/>
      <c r="U3283" s="71"/>
      <c r="V3283" s="71"/>
      <c r="W3283" s="71"/>
      <c r="X3283" s="71"/>
      <c r="Y3283" s="71"/>
      <c r="Z3283" s="86"/>
      <c r="AA3283" s="72"/>
      <c r="AB3283" s="72"/>
      <c r="AC3283" s="72"/>
      <c r="AD3283" s="72"/>
      <c r="AE3283" s="72"/>
      <c r="AF3283" s="72"/>
      <c r="AG3283" s="72"/>
      <c r="AH3283" s="86"/>
      <c r="AI3283" s="73"/>
      <c r="AJ3283" s="80" t="str">
        <f>IF(AND(B3283&lt;&gt;"Affordable Housing",OR(K3283="",L3283="")),"",VLOOKUP(L3283&amp;"-"&amp;K3283,'Household Income Limits'!$A:$L,12,FALSE))</f>
        <v/>
      </c>
      <c r="AK3283" s="81" t="str">
        <f>IF(AJ3283="","",AI3283/VLOOKUP(L3283&amp;"-"&amp;K3283,'Household Income Limits'!$A:$L,11,FALSE))</f>
        <v/>
      </c>
      <c r="AL3283" s="82" t="str">
        <f t="shared" ca="1" si="153"/>
        <v/>
      </c>
      <c r="AM3283" s="83" t="str">
        <f t="shared" ca="1" si="154"/>
        <v/>
      </c>
      <c r="AN3283" s="82" t="str">
        <f t="shared" si="155"/>
        <v/>
      </c>
      <c r="AO3283" s="74" t="str">
        <f t="array" ref="AO3283">IFERROR(INDEX(download!$C$4:$C$6,MATCH(1,(download!$B$4:$B$6=B3283)*(download!$D$4:$D$6="lookup"),0)),"")</f>
        <v/>
      </c>
      <c r="AP3283" s="74" t="str">
        <f t="array" ref="AP3283">IFERROR(INDEX(download!$C$7:$C$11,MATCH(1,(download!$B$7:$B$11=D3283)*(download!$D$7:$D$11="lookup"),0)),"")</f>
        <v/>
      </c>
      <c r="AQ3283" s="74" t="str">
        <f t="array" ref="AQ3283">IFERROR(INDEX(download!$C$12:$C$17,MATCH(1,(download!$B$12:$B$17=E3283)*(download!$D$12:$D$17="lookup"),0)),"")</f>
        <v/>
      </c>
      <c r="AR3283" s="74" t="str">
        <f t="array" ref="AR3283">IFERROR(INDEX(download!$C$43:$C$45,MATCH(1,(download!$B$43:$B$45=H3283)*(download!$D$43:$D$45="lookup"),0)),"")</f>
        <v/>
      </c>
      <c r="AS3283" s="74" t="str">
        <f t="array" ref="AS3283">IFERROR(INDEX(download!$C$18:$C$19,MATCH(1,(download!$B$18:$B$19=S3283)*(download!$D$18:$D$19="lookup"),0)),"")</f>
        <v/>
      </c>
      <c r="AT3283" s="74" t="str">
        <f t="array" ref="AT3283">IFERROR(INDEX(download!$C$20:$C$25,MATCH(1,(download!$B$20:$B$25=T3283)*(download!$D$20:$D$25="lookup"),0)),"")</f>
        <v/>
      </c>
      <c r="AU3283" s="74" t="str">
        <f t="array" ref="AU3283">IFERROR(INDEX(download!$C$26:$C$27,MATCH(1,(download!$B$26:$B$27=Z3283)*(download!$D$26:$D$27="lookup"),0)),"")</f>
        <v/>
      </c>
      <c r="AV3283" s="74" t="str">
        <f t="array" ref="AV3283">IFERROR(INDEX(download!$C$28:$C$42,MATCH(1,(download!$B$28:$B$42=AA3283)*(download!$D$28:$D$42="lookup"),0)),"")</f>
        <v/>
      </c>
      <c r="AW3283" s="74" t="str">
        <f t="array" ref="AW3283">IFERROR(INDEX(download!$C$54:$C$55,MATCH(1,(download!$B$54:$B$55=AG3283)*(download!$D$54:$D$55="lookup"),0)),"")</f>
        <v/>
      </c>
      <c r="AX3283" s="74" t="str">
        <f t="array" ref="AX3283">IFERROR(INDEX(download!$C$46:$C$53,MATCH(1,(download!$B$46:$B$53=AH3283)*(download!$D$46:$D$53="lookup"),0)),"")</f>
        <v/>
      </c>
    </row>
    <row r="3284" spans="1:50" x14ac:dyDescent="0.25">
      <c r="A3284" s="64"/>
      <c r="B3284" s="65"/>
      <c r="C3284" s="66"/>
      <c r="D3284" s="65"/>
      <c r="E3284" s="65"/>
      <c r="F3284" s="67"/>
      <c r="G3284" s="67"/>
      <c r="H3284" s="67"/>
      <c r="I3284" s="65"/>
      <c r="J3284" s="68"/>
      <c r="K3284" s="68"/>
      <c r="L3284" s="68"/>
      <c r="M3284" s="84"/>
      <c r="N3284" s="84"/>
      <c r="O3284" s="69"/>
      <c r="P3284" s="69"/>
      <c r="Q3284" s="70"/>
      <c r="R3284" s="70"/>
      <c r="S3284" s="71"/>
      <c r="T3284" s="71"/>
      <c r="U3284" s="71"/>
      <c r="V3284" s="71"/>
      <c r="W3284" s="71"/>
      <c r="X3284" s="71"/>
      <c r="Y3284" s="71"/>
      <c r="Z3284" s="86"/>
      <c r="AA3284" s="72"/>
      <c r="AB3284" s="72"/>
      <c r="AC3284" s="72"/>
      <c r="AD3284" s="72"/>
      <c r="AE3284" s="72"/>
      <c r="AF3284" s="72"/>
      <c r="AG3284" s="72"/>
      <c r="AH3284" s="86"/>
      <c r="AI3284" s="73"/>
      <c r="AJ3284" s="80" t="str">
        <f>IF(AND(B3284&lt;&gt;"Affordable Housing",OR(K3284="",L3284="")),"",VLOOKUP(L3284&amp;"-"&amp;K3284,'Household Income Limits'!$A:$L,12,FALSE))</f>
        <v/>
      </c>
      <c r="AK3284" s="81" t="str">
        <f>IF(AJ3284="","",AI3284/VLOOKUP(L3284&amp;"-"&amp;K3284,'Household Income Limits'!$A:$L,11,FALSE))</f>
        <v/>
      </c>
      <c r="AL3284" s="82" t="str">
        <f t="shared" ca="1" si="153"/>
        <v/>
      </c>
      <c r="AM3284" s="83" t="str">
        <f t="shared" ca="1" si="154"/>
        <v/>
      </c>
      <c r="AN3284" s="82" t="str">
        <f t="shared" si="155"/>
        <v/>
      </c>
      <c r="AO3284" s="74" t="str">
        <f t="array" ref="AO3284">IFERROR(INDEX(download!$C$4:$C$6,MATCH(1,(download!$B$4:$B$6=B3284)*(download!$D$4:$D$6="lookup"),0)),"")</f>
        <v/>
      </c>
      <c r="AP3284" s="74" t="str">
        <f t="array" ref="AP3284">IFERROR(INDEX(download!$C$7:$C$11,MATCH(1,(download!$B$7:$B$11=D3284)*(download!$D$7:$D$11="lookup"),0)),"")</f>
        <v/>
      </c>
      <c r="AQ3284" s="74" t="str">
        <f t="array" ref="AQ3284">IFERROR(INDEX(download!$C$12:$C$17,MATCH(1,(download!$B$12:$B$17=E3284)*(download!$D$12:$D$17="lookup"),0)),"")</f>
        <v/>
      </c>
      <c r="AR3284" s="74" t="str">
        <f t="array" ref="AR3284">IFERROR(INDEX(download!$C$43:$C$45,MATCH(1,(download!$B$43:$B$45=H3284)*(download!$D$43:$D$45="lookup"),0)),"")</f>
        <v/>
      </c>
      <c r="AS3284" s="74" t="str">
        <f t="array" ref="AS3284">IFERROR(INDEX(download!$C$18:$C$19,MATCH(1,(download!$B$18:$B$19=S3284)*(download!$D$18:$D$19="lookup"),0)),"")</f>
        <v/>
      </c>
      <c r="AT3284" s="74" t="str">
        <f t="array" ref="AT3284">IFERROR(INDEX(download!$C$20:$C$25,MATCH(1,(download!$B$20:$B$25=T3284)*(download!$D$20:$D$25="lookup"),0)),"")</f>
        <v/>
      </c>
      <c r="AU3284" s="74" t="str">
        <f t="array" ref="AU3284">IFERROR(INDEX(download!$C$26:$C$27,MATCH(1,(download!$B$26:$B$27=Z3284)*(download!$D$26:$D$27="lookup"),0)),"")</f>
        <v/>
      </c>
      <c r="AV3284" s="74" t="str">
        <f t="array" ref="AV3284">IFERROR(INDEX(download!$C$28:$C$42,MATCH(1,(download!$B$28:$B$42=AA3284)*(download!$D$28:$D$42="lookup"),0)),"")</f>
        <v/>
      </c>
      <c r="AW3284" s="74" t="str">
        <f t="array" ref="AW3284">IFERROR(INDEX(download!$C$54:$C$55,MATCH(1,(download!$B$54:$B$55=AG3284)*(download!$D$54:$D$55="lookup"),0)),"")</f>
        <v/>
      </c>
      <c r="AX3284" s="74" t="str">
        <f t="array" ref="AX3284">IFERROR(INDEX(download!$C$46:$C$53,MATCH(1,(download!$B$46:$B$53=AH3284)*(download!$D$46:$D$53="lookup"),0)),"")</f>
        <v/>
      </c>
    </row>
    <row r="3285" spans="1:50" x14ac:dyDescent="0.25">
      <c r="A3285" s="64"/>
      <c r="B3285" s="65"/>
      <c r="C3285" s="66"/>
      <c r="D3285" s="65"/>
      <c r="E3285" s="65"/>
      <c r="F3285" s="67"/>
      <c r="G3285" s="67"/>
      <c r="H3285" s="67"/>
      <c r="I3285" s="65"/>
      <c r="J3285" s="68"/>
      <c r="K3285" s="68"/>
      <c r="L3285" s="68"/>
      <c r="M3285" s="84"/>
      <c r="N3285" s="84"/>
      <c r="O3285" s="69"/>
      <c r="P3285" s="69"/>
      <c r="Q3285" s="70"/>
      <c r="R3285" s="70"/>
      <c r="S3285" s="71"/>
      <c r="T3285" s="71"/>
      <c r="U3285" s="71"/>
      <c r="V3285" s="71"/>
      <c r="W3285" s="71"/>
      <c r="X3285" s="71"/>
      <c r="Y3285" s="71"/>
      <c r="Z3285" s="86"/>
      <c r="AA3285" s="72"/>
      <c r="AB3285" s="72"/>
      <c r="AC3285" s="72"/>
      <c r="AD3285" s="72"/>
      <c r="AE3285" s="72"/>
      <c r="AF3285" s="72"/>
      <c r="AG3285" s="72"/>
      <c r="AH3285" s="86"/>
      <c r="AI3285" s="73"/>
      <c r="AJ3285" s="80" t="str">
        <f>IF(AND(B3285&lt;&gt;"Affordable Housing",OR(K3285="",L3285="")),"",VLOOKUP(L3285&amp;"-"&amp;K3285,'Household Income Limits'!$A:$L,12,FALSE))</f>
        <v/>
      </c>
      <c r="AK3285" s="81" t="str">
        <f>IF(AJ3285="","",AI3285/VLOOKUP(L3285&amp;"-"&amp;K3285,'Household Income Limits'!$A:$L,11,FALSE))</f>
        <v/>
      </c>
      <c r="AL3285" s="82" t="str">
        <f t="shared" ca="1" si="153"/>
        <v/>
      </c>
      <c r="AM3285" s="83" t="str">
        <f t="shared" ca="1" si="154"/>
        <v/>
      </c>
      <c r="AN3285" s="82" t="str">
        <f t="shared" si="155"/>
        <v/>
      </c>
      <c r="AO3285" s="74" t="str">
        <f t="array" ref="AO3285">IFERROR(INDEX(download!$C$4:$C$6,MATCH(1,(download!$B$4:$B$6=B3285)*(download!$D$4:$D$6="lookup"),0)),"")</f>
        <v/>
      </c>
      <c r="AP3285" s="74" t="str">
        <f t="array" ref="AP3285">IFERROR(INDEX(download!$C$7:$C$11,MATCH(1,(download!$B$7:$B$11=D3285)*(download!$D$7:$D$11="lookup"),0)),"")</f>
        <v/>
      </c>
      <c r="AQ3285" s="74" t="str">
        <f t="array" ref="AQ3285">IFERROR(INDEX(download!$C$12:$C$17,MATCH(1,(download!$B$12:$B$17=E3285)*(download!$D$12:$D$17="lookup"),0)),"")</f>
        <v/>
      </c>
      <c r="AR3285" s="74" t="str">
        <f t="array" ref="AR3285">IFERROR(INDEX(download!$C$43:$C$45,MATCH(1,(download!$B$43:$B$45=H3285)*(download!$D$43:$D$45="lookup"),0)),"")</f>
        <v/>
      </c>
      <c r="AS3285" s="74" t="str">
        <f t="array" ref="AS3285">IFERROR(INDEX(download!$C$18:$C$19,MATCH(1,(download!$B$18:$B$19=S3285)*(download!$D$18:$D$19="lookup"),0)),"")</f>
        <v/>
      </c>
      <c r="AT3285" s="74" t="str">
        <f t="array" ref="AT3285">IFERROR(INDEX(download!$C$20:$C$25,MATCH(1,(download!$B$20:$B$25=T3285)*(download!$D$20:$D$25="lookup"),0)),"")</f>
        <v/>
      </c>
      <c r="AU3285" s="74" t="str">
        <f t="array" ref="AU3285">IFERROR(INDEX(download!$C$26:$C$27,MATCH(1,(download!$B$26:$B$27=Z3285)*(download!$D$26:$D$27="lookup"),0)),"")</f>
        <v/>
      </c>
      <c r="AV3285" s="74" t="str">
        <f t="array" ref="AV3285">IFERROR(INDEX(download!$C$28:$C$42,MATCH(1,(download!$B$28:$B$42=AA3285)*(download!$D$28:$D$42="lookup"),0)),"")</f>
        <v/>
      </c>
      <c r="AW3285" s="74" t="str">
        <f t="array" ref="AW3285">IFERROR(INDEX(download!$C$54:$C$55,MATCH(1,(download!$B$54:$B$55=AG3285)*(download!$D$54:$D$55="lookup"),0)),"")</f>
        <v/>
      </c>
      <c r="AX3285" s="74" t="str">
        <f t="array" ref="AX3285">IFERROR(INDEX(download!$C$46:$C$53,MATCH(1,(download!$B$46:$B$53=AH3285)*(download!$D$46:$D$53="lookup"),0)),"")</f>
        <v/>
      </c>
    </row>
    <row r="3286" spans="1:50" x14ac:dyDescent="0.25">
      <c r="A3286" s="64"/>
      <c r="B3286" s="65"/>
      <c r="C3286" s="66"/>
      <c r="D3286" s="65"/>
      <c r="E3286" s="65"/>
      <c r="F3286" s="67"/>
      <c r="G3286" s="67"/>
      <c r="H3286" s="67"/>
      <c r="I3286" s="65"/>
      <c r="J3286" s="68"/>
      <c r="K3286" s="68"/>
      <c r="L3286" s="68"/>
      <c r="M3286" s="84"/>
      <c r="N3286" s="84"/>
      <c r="O3286" s="69"/>
      <c r="P3286" s="69"/>
      <c r="Q3286" s="70"/>
      <c r="R3286" s="70"/>
      <c r="S3286" s="71"/>
      <c r="T3286" s="71"/>
      <c r="U3286" s="71"/>
      <c r="V3286" s="71"/>
      <c r="W3286" s="71"/>
      <c r="X3286" s="71"/>
      <c r="Y3286" s="71"/>
      <c r="Z3286" s="86"/>
      <c r="AA3286" s="72"/>
      <c r="AB3286" s="72"/>
      <c r="AC3286" s="72"/>
      <c r="AD3286" s="72"/>
      <c r="AE3286" s="72"/>
      <c r="AF3286" s="72"/>
      <c r="AG3286" s="72"/>
      <c r="AH3286" s="86"/>
      <c r="AI3286" s="73"/>
      <c r="AJ3286" s="80" t="str">
        <f>IF(AND(B3286&lt;&gt;"Affordable Housing",OR(K3286="",L3286="")),"",VLOOKUP(L3286&amp;"-"&amp;K3286,'Household Income Limits'!$A:$L,12,FALSE))</f>
        <v/>
      </c>
      <c r="AK3286" s="81" t="str">
        <f>IF(AJ3286="","",AI3286/VLOOKUP(L3286&amp;"-"&amp;K3286,'Household Income Limits'!$A:$L,11,FALSE))</f>
        <v/>
      </c>
      <c r="AL3286" s="82" t="str">
        <f t="shared" ca="1" si="153"/>
        <v/>
      </c>
      <c r="AM3286" s="83" t="str">
        <f t="shared" ca="1" si="154"/>
        <v/>
      </c>
      <c r="AN3286" s="82" t="str">
        <f t="shared" si="155"/>
        <v/>
      </c>
      <c r="AO3286" s="74" t="str">
        <f t="array" ref="AO3286">IFERROR(INDEX(download!$C$4:$C$6,MATCH(1,(download!$B$4:$B$6=B3286)*(download!$D$4:$D$6="lookup"),0)),"")</f>
        <v/>
      </c>
      <c r="AP3286" s="74" t="str">
        <f t="array" ref="AP3286">IFERROR(INDEX(download!$C$7:$C$11,MATCH(1,(download!$B$7:$B$11=D3286)*(download!$D$7:$D$11="lookup"),0)),"")</f>
        <v/>
      </c>
      <c r="AQ3286" s="74" t="str">
        <f t="array" ref="AQ3286">IFERROR(INDEX(download!$C$12:$C$17,MATCH(1,(download!$B$12:$B$17=E3286)*(download!$D$12:$D$17="lookup"),0)),"")</f>
        <v/>
      </c>
      <c r="AR3286" s="74" t="str">
        <f t="array" ref="AR3286">IFERROR(INDEX(download!$C$43:$C$45,MATCH(1,(download!$B$43:$B$45=H3286)*(download!$D$43:$D$45="lookup"),0)),"")</f>
        <v/>
      </c>
      <c r="AS3286" s="74" t="str">
        <f t="array" ref="AS3286">IFERROR(INDEX(download!$C$18:$C$19,MATCH(1,(download!$B$18:$B$19=S3286)*(download!$D$18:$D$19="lookup"),0)),"")</f>
        <v/>
      </c>
      <c r="AT3286" s="74" t="str">
        <f t="array" ref="AT3286">IFERROR(INDEX(download!$C$20:$C$25,MATCH(1,(download!$B$20:$B$25=T3286)*(download!$D$20:$D$25="lookup"),0)),"")</f>
        <v/>
      </c>
      <c r="AU3286" s="74" t="str">
        <f t="array" ref="AU3286">IFERROR(INDEX(download!$C$26:$C$27,MATCH(1,(download!$B$26:$B$27=Z3286)*(download!$D$26:$D$27="lookup"),0)),"")</f>
        <v/>
      </c>
      <c r="AV3286" s="74" t="str">
        <f t="array" ref="AV3286">IFERROR(INDEX(download!$C$28:$C$42,MATCH(1,(download!$B$28:$B$42=AA3286)*(download!$D$28:$D$42="lookup"),0)),"")</f>
        <v/>
      </c>
      <c r="AW3286" s="74" t="str">
        <f t="array" ref="AW3286">IFERROR(INDEX(download!$C$54:$C$55,MATCH(1,(download!$B$54:$B$55=AG3286)*(download!$D$54:$D$55="lookup"),0)),"")</f>
        <v/>
      </c>
      <c r="AX3286" s="74" t="str">
        <f t="array" ref="AX3286">IFERROR(INDEX(download!$C$46:$C$53,MATCH(1,(download!$B$46:$B$53=AH3286)*(download!$D$46:$D$53="lookup"),0)),"")</f>
        <v/>
      </c>
    </row>
    <row r="3287" spans="1:50" x14ac:dyDescent="0.25">
      <c r="A3287" s="64"/>
      <c r="B3287" s="65"/>
      <c r="C3287" s="66"/>
      <c r="D3287" s="65"/>
      <c r="E3287" s="65"/>
      <c r="F3287" s="67"/>
      <c r="G3287" s="67"/>
      <c r="H3287" s="67"/>
      <c r="I3287" s="65"/>
      <c r="J3287" s="68"/>
      <c r="K3287" s="68"/>
      <c r="L3287" s="68"/>
      <c r="M3287" s="84"/>
      <c r="N3287" s="84"/>
      <c r="O3287" s="69"/>
      <c r="P3287" s="69"/>
      <c r="Q3287" s="70"/>
      <c r="R3287" s="70"/>
      <c r="S3287" s="71"/>
      <c r="T3287" s="71"/>
      <c r="U3287" s="71"/>
      <c r="V3287" s="71"/>
      <c r="W3287" s="71"/>
      <c r="X3287" s="71"/>
      <c r="Y3287" s="71"/>
      <c r="Z3287" s="86"/>
      <c r="AA3287" s="72"/>
      <c r="AB3287" s="72"/>
      <c r="AC3287" s="72"/>
      <c r="AD3287" s="72"/>
      <c r="AE3287" s="72"/>
      <c r="AF3287" s="72"/>
      <c r="AG3287" s="72"/>
      <c r="AH3287" s="86"/>
      <c r="AI3287" s="73"/>
      <c r="AJ3287" s="80" t="str">
        <f>IF(AND(B3287&lt;&gt;"Affordable Housing",OR(K3287="",L3287="")),"",VLOOKUP(L3287&amp;"-"&amp;K3287,'Household Income Limits'!$A:$L,12,FALSE))</f>
        <v/>
      </c>
      <c r="AK3287" s="81" t="str">
        <f>IF(AJ3287="","",AI3287/VLOOKUP(L3287&amp;"-"&amp;K3287,'Household Income Limits'!$A:$L,11,FALSE))</f>
        <v/>
      </c>
      <c r="AL3287" s="82" t="str">
        <f t="shared" ca="1" si="153"/>
        <v/>
      </c>
      <c r="AM3287" s="83" t="str">
        <f t="shared" ca="1" si="154"/>
        <v/>
      </c>
      <c r="AN3287" s="82" t="str">
        <f t="shared" si="155"/>
        <v/>
      </c>
      <c r="AO3287" s="74" t="str">
        <f t="array" ref="AO3287">IFERROR(INDEX(download!$C$4:$C$6,MATCH(1,(download!$B$4:$B$6=B3287)*(download!$D$4:$D$6="lookup"),0)),"")</f>
        <v/>
      </c>
      <c r="AP3287" s="74" t="str">
        <f t="array" ref="AP3287">IFERROR(INDEX(download!$C$7:$C$11,MATCH(1,(download!$B$7:$B$11=D3287)*(download!$D$7:$D$11="lookup"),0)),"")</f>
        <v/>
      </c>
      <c r="AQ3287" s="74" t="str">
        <f t="array" ref="AQ3287">IFERROR(INDEX(download!$C$12:$C$17,MATCH(1,(download!$B$12:$B$17=E3287)*(download!$D$12:$D$17="lookup"),0)),"")</f>
        <v/>
      </c>
      <c r="AR3287" s="74" t="str">
        <f t="array" ref="AR3287">IFERROR(INDEX(download!$C$43:$C$45,MATCH(1,(download!$B$43:$B$45=H3287)*(download!$D$43:$D$45="lookup"),0)),"")</f>
        <v/>
      </c>
      <c r="AS3287" s="74" t="str">
        <f t="array" ref="AS3287">IFERROR(INDEX(download!$C$18:$C$19,MATCH(1,(download!$B$18:$B$19=S3287)*(download!$D$18:$D$19="lookup"),0)),"")</f>
        <v/>
      </c>
      <c r="AT3287" s="74" t="str">
        <f t="array" ref="AT3287">IFERROR(INDEX(download!$C$20:$C$25,MATCH(1,(download!$B$20:$B$25=T3287)*(download!$D$20:$D$25="lookup"),0)),"")</f>
        <v/>
      </c>
      <c r="AU3287" s="74" t="str">
        <f t="array" ref="AU3287">IFERROR(INDEX(download!$C$26:$C$27,MATCH(1,(download!$B$26:$B$27=Z3287)*(download!$D$26:$D$27="lookup"),0)),"")</f>
        <v/>
      </c>
      <c r="AV3287" s="74" t="str">
        <f t="array" ref="AV3287">IFERROR(INDEX(download!$C$28:$C$42,MATCH(1,(download!$B$28:$B$42=AA3287)*(download!$D$28:$D$42="lookup"),0)),"")</f>
        <v/>
      </c>
      <c r="AW3287" s="74" t="str">
        <f t="array" ref="AW3287">IFERROR(INDEX(download!$C$54:$C$55,MATCH(1,(download!$B$54:$B$55=AG3287)*(download!$D$54:$D$55="lookup"),0)),"")</f>
        <v/>
      </c>
      <c r="AX3287" s="74" t="str">
        <f t="array" ref="AX3287">IFERROR(INDEX(download!$C$46:$C$53,MATCH(1,(download!$B$46:$B$53=AH3287)*(download!$D$46:$D$53="lookup"),0)),"")</f>
        <v/>
      </c>
    </row>
    <row r="3288" spans="1:50" x14ac:dyDescent="0.25">
      <c r="A3288" s="64"/>
      <c r="B3288" s="65"/>
      <c r="C3288" s="66"/>
      <c r="D3288" s="65"/>
      <c r="E3288" s="65"/>
      <c r="F3288" s="67"/>
      <c r="G3288" s="67"/>
      <c r="H3288" s="67"/>
      <c r="I3288" s="65"/>
      <c r="J3288" s="68"/>
      <c r="K3288" s="68"/>
      <c r="L3288" s="68"/>
      <c r="M3288" s="84"/>
      <c r="N3288" s="84"/>
      <c r="O3288" s="69"/>
      <c r="P3288" s="69"/>
      <c r="Q3288" s="70"/>
      <c r="R3288" s="70"/>
      <c r="S3288" s="71"/>
      <c r="T3288" s="71"/>
      <c r="U3288" s="71"/>
      <c r="V3288" s="71"/>
      <c r="W3288" s="71"/>
      <c r="X3288" s="71"/>
      <c r="Y3288" s="71"/>
      <c r="Z3288" s="86"/>
      <c r="AA3288" s="72"/>
      <c r="AB3288" s="72"/>
      <c r="AC3288" s="72"/>
      <c r="AD3288" s="72"/>
      <c r="AE3288" s="72"/>
      <c r="AF3288" s="72"/>
      <c r="AG3288" s="72"/>
      <c r="AH3288" s="86"/>
      <c r="AI3288" s="73"/>
      <c r="AJ3288" s="80" t="str">
        <f>IF(AND(B3288&lt;&gt;"Affordable Housing",OR(K3288="",L3288="")),"",VLOOKUP(L3288&amp;"-"&amp;K3288,'Household Income Limits'!$A:$L,12,FALSE))</f>
        <v/>
      </c>
      <c r="AK3288" s="81" t="str">
        <f>IF(AJ3288="","",AI3288/VLOOKUP(L3288&amp;"-"&amp;K3288,'Household Income Limits'!$A:$L,11,FALSE))</f>
        <v/>
      </c>
      <c r="AL3288" s="82" t="str">
        <f t="shared" ca="1" si="153"/>
        <v/>
      </c>
      <c r="AM3288" s="83" t="str">
        <f t="shared" ca="1" si="154"/>
        <v/>
      </c>
      <c r="AN3288" s="82" t="str">
        <f t="shared" si="155"/>
        <v/>
      </c>
      <c r="AO3288" s="74" t="str">
        <f t="array" ref="AO3288">IFERROR(INDEX(download!$C$4:$C$6,MATCH(1,(download!$B$4:$B$6=B3288)*(download!$D$4:$D$6="lookup"),0)),"")</f>
        <v/>
      </c>
      <c r="AP3288" s="74" t="str">
        <f t="array" ref="AP3288">IFERROR(INDEX(download!$C$7:$C$11,MATCH(1,(download!$B$7:$B$11=D3288)*(download!$D$7:$D$11="lookup"),0)),"")</f>
        <v/>
      </c>
      <c r="AQ3288" s="74" t="str">
        <f t="array" ref="AQ3288">IFERROR(INDEX(download!$C$12:$C$17,MATCH(1,(download!$B$12:$B$17=E3288)*(download!$D$12:$D$17="lookup"),0)),"")</f>
        <v/>
      </c>
      <c r="AR3288" s="74" t="str">
        <f t="array" ref="AR3288">IFERROR(INDEX(download!$C$43:$C$45,MATCH(1,(download!$B$43:$B$45=H3288)*(download!$D$43:$D$45="lookup"),0)),"")</f>
        <v/>
      </c>
      <c r="AS3288" s="74" t="str">
        <f t="array" ref="AS3288">IFERROR(INDEX(download!$C$18:$C$19,MATCH(1,(download!$B$18:$B$19=S3288)*(download!$D$18:$D$19="lookup"),0)),"")</f>
        <v/>
      </c>
      <c r="AT3288" s="74" t="str">
        <f t="array" ref="AT3288">IFERROR(INDEX(download!$C$20:$C$25,MATCH(1,(download!$B$20:$B$25=T3288)*(download!$D$20:$D$25="lookup"),0)),"")</f>
        <v/>
      </c>
      <c r="AU3288" s="74" t="str">
        <f t="array" ref="AU3288">IFERROR(INDEX(download!$C$26:$C$27,MATCH(1,(download!$B$26:$B$27=Z3288)*(download!$D$26:$D$27="lookup"),0)),"")</f>
        <v/>
      </c>
      <c r="AV3288" s="74" t="str">
        <f t="array" ref="AV3288">IFERROR(INDEX(download!$C$28:$C$42,MATCH(1,(download!$B$28:$B$42=AA3288)*(download!$D$28:$D$42="lookup"),0)),"")</f>
        <v/>
      </c>
      <c r="AW3288" s="74" t="str">
        <f t="array" ref="AW3288">IFERROR(INDEX(download!$C$54:$C$55,MATCH(1,(download!$B$54:$B$55=AG3288)*(download!$D$54:$D$55="lookup"),0)),"")</f>
        <v/>
      </c>
      <c r="AX3288" s="74" t="str">
        <f t="array" ref="AX3288">IFERROR(INDEX(download!$C$46:$C$53,MATCH(1,(download!$B$46:$B$53=AH3288)*(download!$D$46:$D$53="lookup"),0)),"")</f>
        <v/>
      </c>
    </row>
    <row r="3289" spans="1:50" x14ac:dyDescent="0.25">
      <c r="A3289" s="64"/>
      <c r="B3289" s="65"/>
      <c r="C3289" s="66"/>
      <c r="D3289" s="65"/>
      <c r="E3289" s="65"/>
      <c r="F3289" s="67"/>
      <c r="G3289" s="67"/>
      <c r="H3289" s="67"/>
      <c r="I3289" s="65"/>
      <c r="J3289" s="68"/>
      <c r="K3289" s="68"/>
      <c r="L3289" s="68"/>
      <c r="M3289" s="84"/>
      <c r="N3289" s="84"/>
      <c r="O3289" s="69"/>
      <c r="P3289" s="69"/>
      <c r="Q3289" s="70"/>
      <c r="R3289" s="70"/>
      <c r="S3289" s="71"/>
      <c r="T3289" s="71"/>
      <c r="U3289" s="71"/>
      <c r="V3289" s="71"/>
      <c r="W3289" s="71"/>
      <c r="X3289" s="71"/>
      <c r="Y3289" s="71"/>
      <c r="Z3289" s="86"/>
      <c r="AA3289" s="72"/>
      <c r="AB3289" s="72"/>
      <c r="AC3289" s="72"/>
      <c r="AD3289" s="72"/>
      <c r="AE3289" s="72"/>
      <c r="AF3289" s="72"/>
      <c r="AG3289" s="72"/>
      <c r="AH3289" s="86"/>
      <c r="AI3289" s="73"/>
      <c r="AJ3289" s="80" t="str">
        <f>IF(AND(B3289&lt;&gt;"Affordable Housing",OR(K3289="",L3289="")),"",VLOOKUP(L3289&amp;"-"&amp;K3289,'Household Income Limits'!$A:$L,12,FALSE))</f>
        <v/>
      </c>
      <c r="AK3289" s="81" t="str">
        <f>IF(AJ3289="","",AI3289/VLOOKUP(L3289&amp;"-"&amp;K3289,'Household Income Limits'!$A:$L,11,FALSE))</f>
        <v/>
      </c>
      <c r="AL3289" s="82" t="str">
        <f t="shared" ca="1" si="153"/>
        <v/>
      </c>
      <c r="AM3289" s="83" t="str">
        <f t="shared" ca="1" si="154"/>
        <v/>
      </c>
      <c r="AN3289" s="82" t="str">
        <f t="shared" si="155"/>
        <v/>
      </c>
      <c r="AO3289" s="74" t="str">
        <f t="array" ref="AO3289">IFERROR(INDEX(download!$C$4:$C$6,MATCH(1,(download!$B$4:$B$6=B3289)*(download!$D$4:$D$6="lookup"),0)),"")</f>
        <v/>
      </c>
      <c r="AP3289" s="74" t="str">
        <f t="array" ref="AP3289">IFERROR(INDEX(download!$C$7:$C$11,MATCH(1,(download!$B$7:$B$11=D3289)*(download!$D$7:$D$11="lookup"),0)),"")</f>
        <v/>
      </c>
      <c r="AQ3289" s="74" t="str">
        <f t="array" ref="AQ3289">IFERROR(INDEX(download!$C$12:$C$17,MATCH(1,(download!$B$12:$B$17=E3289)*(download!$D$12:$D$17="lookup"),0)),"")</f>
        <v/>
      </c>
      <c r="AR3289" s="74" t="str">
        <f t="array" ref="AR3289">IFERROR(INDEX(download!$C$43:$C$45,MATCH(1,(download!$B$43:$B$45=H3289)*(download!$D$43:$D$45="lookup"),0)),"")</f>
        <v/>
      </c>
      <c r="AS3289" s="74" t="str">
        <f t="array" ref="AS3289">IFERROR(INDEX(download!$C$18:$C$19,MATCH(1,(download!$B$18:$B$19=S3289)*(download!$D$18:$D$19="lookup"),0)),"")</f>
        <v/>
      </c>
      <c r="AT3289" s="74" t="str">
        <f t="array" ref="AT3289">IFERROR(INDEX(download!$C$20:$C$25,MATCH(1,(download!$B$20:$B$25=T3289)*(download!$D$20:$D$25="lookup"),0)),"")</f>
        <v/>
      </c>
      <c r="AU3289" s="74" t="str">
        <f t="array" ref="AU3289">IFERROR(INDEX(download!$C$26:$C$27,MATCH(1,(download!$B$26:$B$27=Z3289)*(download!$D$26:$D$27="lookup"),0)),"")</f>
        <v/>
      </c>
      <c r="AV3289" s="74" t="str">
        <f t="array" ref="AV3289">IFERROR(INDEX(download!$C$28:$C$42,MATCH(1,(download!$B$28:$B$42=AA3289)*(download!$D$28:$D$42="lookup"),0)),"")</f>
        <v/>
      </c>
      <c r="AW3289" s="74" t="str">
        <f t="array" ref="AW3289">IFERROR(INDEX(download!$C$54:$C$55,MATCH(1,(download!$B$54:$B$55=AG3289)*(download!$D$54:$D$55="lookup"),0)),"")</f>
        <v/>
      </c>
      <c r="AX3289" s="74" t="str">
        <f t="array" ref="AX3289">IFERROR(INDEX(download!$C$46:$C$53,MATCH(1,(download!$B$46:$B$53=AH3289)*(download!$D$46:$D$53="lookup"),0)),"")</f>
        <v/>
      </c>
    </row>
    <row r="3290" spans="1:50" x14ac:dyDescent="0.25">
      <c r="A3290" s="64"/>
      <c r="B3290" s="65"/>
      <c r="C3290" s="66"/>
      <c r="D3290" s="65"/>
      <c r="E3290" s="65"/>
      <c r="F3290" s="67"/>
      <c r="G3290" s="67"/>
      <c r="H3290" s="67"/>
      <c r="I3290" s="65"/>
      <c r="J3290" s="68"/>
      <c r="K3290" s="68"/>
      <c r="L3290" s="68"/>
      <c r="M3290" s="84"/>
      <c r="N3290" s="84"/>
      <c r="O3290" s="69"/>
      <c r="P3290" s="69"/>
      <c r="Q3290" s="70"/>
      <c r="R3290" s="70"/>
      <c r="S3290" s="71"/>
      <c r="T3290" s="71"/>
      <c r="U3290" s="71"/>
      <c r="V3290" s="71"/>
      <c r="W3290" s="71"/>
      <c r="X3290" s="71"/>
      <c r="Y3290" s="71"/>
      <c r="Z3290" s="86"/>
      <c r="AA3290" s="72"/>
      <c r="AB3290" s="72"/>
      <c r="AC3290" s="72"/>
      <c r="AD3290" s="72"/>
      <c r="AE3290" s="72"/>
      <c r="AF3290" s="72"/>
      <c r="AG3290" s="72"/>
      <c r="AH3290" s="86"/>
      <c r="AI3290" s="73"/>
      <c r="AJ3290" s="80" t="str">
        <f>IF(AND(B3290&lt;&gt;"Affordable Housing",OR(K3290="",L3290="")),"",VLOOKUP(L3290&amp;"-"&amp;K3290,'Household Income Limits'!$A:$L,12,FALSE))</f>
        <v/>
      </c>
      <c r="AK3290" s="81" t="str">
        <f>IF(AJ3290="","",AI3290/VLOOKUP(L3290&amp;"-"&amp;K3290,'Household Income Limits'!$A:$L,11,FALSE))</f>
        <v/>
      </c>
      <c r="AL3290" s="82" t="str">
        <f t="shared" ca="1" si="153"/>
        <v/>
      </c>
      <c r="AM3290" s="83" t="str">
        <f t="shared" ca="1" si="154"/>
        <v/>
      </c>
      <c r="AN3290" s="82" t="str">
        <f t="shared" si="155"/>
        <v/>
      </c>
      <c r="AO3290" s="74" t="str">
        <f t="array" ref="AO3290">IFERROR(INDEX(download!$C$4:$C$6,MATCH(1,(download!$B$4:$B$6=B3290)*(download!$D$4:$D$6="lookup"),0)),"")</f>
        <v/>
      </c>
      <c r="AP3290" s="74" t="str">
        <f t="array" ref="AP3290">IFERROR(INDEX(download!$C$7:$C$11,MATCH(1,(download!$B$7:$B$11=D3290)*(download!$D$7:$D$11="lookup"),0)),"")</f>
        <v/>
      </c>
      <c r="AQ3290" s="74" t="str">
        <f t="array" ref="AQ3290">IFERROR(INDEX(download!$C$12:$C$17,MATCH(1,(download!$B$12:$B$17=E3290)*(download!$D$12:$D$17="lookup"),0)),"")</f>
        <v/>
      </c>
      <c r="AR3290" s="74" t="str">
        <f t="array" ref="AR3290">IFERROR(INDEX(download!$C$43:$C$45,MATCH(1,(download!$B$43:$B$45=H3290)*(download!$D$43:$D$45="lookup"),0)),"")</f>
        <v/>
      </c>
      <c r="AS3290" s="74" t="str">
        <f t="array" ref="AS3290">IFERROR(INDEX(download!$C$18:$C$19,MATCH(1,(download!$B$18:$B$19=S3290)*(download!$D$18:$D$19="lookup"),0)),"")</f>
        <v/>
      </c>
      <c r="AT3290" s="74" t="str">
        <f t="array" ref="AT3290">IFERROR(INDEX(download!$C$20:$C$25,MATCH(1,(download!$B$20:$B$25=T3290)*(download!$D$20:$D$25="lookup"),0)),"")</f>
        <v/>
      </c>
      <c r="AU3290" s="74" t="str">
        <f t="array" ref="AU3290">IFERROR(INDEX(download!$C$26:$C$27,MATCH(1,(download!$B$26:$B$27=Z3290)*(download!$D$26:$D$27="lookup"),0)),"")</f>
        <v/>
      </c>
      <c r="AV3290" s="74" t="str">
        <f t="array" ref="AV3290">IFERROR(INDEX(download!$C$28:$C$42,MATCH(1,(download!$B$28:$B$42=AA3290)*(download!$D$28:$D$42="lookup"),0)),"")</f>
        <v/>
      </c>
      <c r="AW3290" s="74" t="str">
        <f t="array" ref="AW3290">IFERROR(INDEX(download!$C$54:$C$55,MATCH(1,(download!$B$54:$B$55=AG3290)*(download!$D$54:$D$55="lookup"),0)),"")</f>
        <v/>
      </c>
      <c r="AX3290" s="74" t="str">
        <f t="array" ref="AX3290">IFERROR(INDEX(download!$C$46:$C$53,MATCH(1,(download!$B$46:$B$53=AH3290)*(download!$D$46:$D$53="lookup"),0)),"")</f>
        <v/>
      </c>
    </row>
    <row r="3291" spans="1:50" x14ac:dyDescent="0.25">
      <c r="A3291" s="64"/>
      <c r="B3291" s="65"/>
      <c r="C3291" s="66"/>
      <c r="D3291" s="65"/>
      <c r="E3291" s="65"/>
      <c r="F3291" s="67"/>
      <c r="G3291" s="67"/>
      <c r="H3291" s="67"/>
      <c r="I3291" s="65"/>
      <c r="J3291" s="68"/>
      <c r="K3291" s="68"/>
      <c r="L3291" s="68"/>
      <c r="M3291" s="84"/>
      <c r="N3291" s="84"/>
      <c r="O3291" s="69"/>
      <c r="P3291" s="69"/>
      <c r="Q3291" s="70"/>
      <c r="R3291" s="70"/>
      <c r="S3291" s="71"/>
      <c r="T3291" s="71"/>
      <c r="U3291" s="71"/>
      <c r="V3291" s="71"/>
      <c r="W3291" s="71"/>
      <c r="X3291" s="71"/>
      <c r="Y3291" s="71"/>
      <c r="Z3291" s="86"/>
      <c r="AA3291" s="72"/>
      <c r="AB3291" s="72"/>
      <c r="AC3291" s="72"/>
      <c r="AD3291" s="72"/>
      <c r="AE3291" s="72"/>
      <c r="AF3291" s="72"/>
      <c r="AG3291" s="72"/>
      <c r="AH3291" s="86"/>
      <c r="AI3291" s="73"/>
      <c r="AJ3291" s="80" t="str">
        <f>IF(AND(B3291&lt;&gt;"Affordable Housing",OR(K3291="",L3291="")),"",VLOOKUP(L3291&amp;"-"&amp;K3291,'Household Income Limits'!$A:$L,12,FALSE))</f>
        <v/>
      </c>
      <c r="AK3291" s="81" t="str">
        <f>IF(AJ3291="","",AI3291/VLOOKUP(L3291&amp;"-"&amp;K3291,'Household Income Limits'!$A:$L,11,FALSE))</f>
        <v/>
      </c>
      <c r="AL3291" s="82" t="str">
        <f t="shared" ca="1" si="153"/>
        <v/>
      </c>
      <c r="AM3291" s="83" t="str">
        <f t="shared" ca="1" si="154"/>
        <v/>
      </c>
      <c r="AN3291" s="82" t="str">
        <f t="shared" si="155"/>
        <v/>
      </c>
      <c r="AO3291" s="74" t="str">
        <f t="array" ref="AO3291">IFERROR(INDEX(download!$C$4:$C$6,MATCH(1,(download!$B$4:$B$6=B3291)*(download!$D$4:$D$6="lookup"),0)),"")</f>
        <v/>
      </c>
      <c r="AP3291" s="74" t="str">
        <f t="array" ref="AP3291">IFERROR(INDEX(download!$C$7:$C$11,MATCH(1,(download!$B$7:$B$11=D3291)*(download!$D$7:$D$11="lookup"),0)),"")</f>
        <v/>
      </c>
      <c r="AQ3291" s="74" t="str">
        <f t="array" ref="AQ3291">IFERROR(INDEX(download!$C$12:$C$17,MATCH(1,(download!$B$12:$B$17=E3291)*(download!$D$12:$D$17="lookup"),0)),"")</f>
        <v/>
      </c>
      <c r="AR3291" s="74" t="str">
        <f t="array" ref="AR3291">IFERROR(INDEX(download!$C$43:$C$45,MATCH(1,(download!$B$43:$B$45=H3291)*(download!$D$43:$D$45="lookup"),0)),"")</f>
        <v/>
      </c>
      <c r="AS3291" s="74" t="str">
        <f t="array" ref="AS3291">IFERROR(INDEX(download!$C$18:$C$19,MATCH(1,(download!$B$18:$B$19=S3291)*(download!$D$18:$D$19="lookup"),0)),"")</f>
        <v/>
      </c>
      <c r="AT3291" s="74" t="str">
        <f t="array" ref="AT3291">IFERROR(INDEX(download!$C$20:$C$25,MATCH(1,(download!$B$20:$B$25=T3291)*(download!$D$20:$D$25="lookup"),0)),"")</f>
        <v/>
      </c>
      <c r="AU3291" s="74" t="str">
        <f t="array" ref="AU3291">IFERROR(INDEX(download!$C$26:$C$27,MATCH(1,(download!$B$26:$B$27=Z3291)*(download!$D$26:$D$27="lookup"),0)),"")</f>
        <v/>
      </c>
      <c r="AV3291" s="74" t="str">
        <f t="array" ref="AV3291">IFERROR(INDEX(download!$C$28:$C$42,MATCH(1,(download!$B$28:$B$42=AA3291)*(download!$D$28:$D$42="lookup"),0)),"")</f>
        <v/>
      </c>
      <c r="AW3291" s="74" t="str">
        <f t="array" ref="AW3291">IFERROR(INDEX(download!$C$54:$C$55,MATCH(1,(download!$B$54:$B$55=AG3291)*(download!$D$54:$D$55="lookup"),0)),"")</f>
        <v/>
      </c>
      <c r="AX3291" s="74" t="str">
        <f t="array" ref="AX3291">IFERROR(INDEX(download!$C$46:$C$53,MATCH(1,(download!$B$46:$B$53=AH3291)*(download!$D$46:$D$53="lookup"),0)),"")</f>
        <v/>
      </c>
    </row>
    <row r="3292" spans="1:50" x14ac:dyDescent="0.25">
      <c r="A3292" s="64"/>
      <c r="B3292" s="65"/>
      <c r="C3292" s="66"/>
      <c r="D3292" s="65"/>
      <c r="E3292" s="65"/>
      <c r="F3292" s="67"/>
      <c r="G3292" s="67"/>
      <c r="H3292" s="67"/>
      <c r="I3292" s="65"/>
      <c r="J3292" s="68"/>
      <c r="K3292" s="68"/>
      <c r="L3292" s="68"/>
      <c r="M3292" s="84"/>
      <c r="N3292" s="84"/>
      <c r="O3292" s="69"/>
      <c r="P3292" s="69"/>
      <c r="Q3292" s="70"/>
      <c r="R3292" s="70"/>
      <c r="S3292" s="71"/>
      <c r="T3292" s="71"/>
      <c r="U3292" s="71"/>
      <c r="V3292" s="71"/>
      <c r="W3292" s="71"/>
      <c r="X3292" s="71"/>
      <c r="Y3292" s="71"/>
      <c r="Z3292" s="86"/>
      <c r="AA3292" s="72"/>
      <c r="AB3292" s="72"/>
      <c r="AC3292" s="72"/>
      <c r="AD3292" s="72"/>
      <c r="AE3292" s="72"/>
      <c r="AF3292" s="72"/>
      <c r="AG3292" s="72"/>
      <c r="AH3292" s="86"/>
      <c r="AI3292" s="73"/>
      <c r="AJ3292" s="80" t="str">
        <f>IF(AND(B3292&lt;&gt;"Affordable Housing",OR(K3292="",L3292="")),"",VLOOKUP(L3292&amp;"-"&amp;K3292,'Household Income Limits'!$A:$L,12,FALSE))</f>
        <v/>
      </c>
      <c r="AK3292" s="81" t="str">
        <f>IF(AJ3292="","",AI3292/VLOOKUP(L3292&amp;"-"&amp;K3292,'Household Income Limits'!$A:$L,11,FALSE))</f>
        <v/>
      </c>
      <c r="AL3292" s="82" t="str">
        <f t="shared" ca="1" si="153"/>
        <v/>
      </c>
      <c r="AM3292" s="83" t="str">
        <f t="shared" ca="1" si="154"/>
        <v/>
      </c>
      <c r="AN3292" s="82" t="str">
        <f t="shared" si="155"/>
        <v/>
      </c>
      <c r="AO3292" s="74" t="str">
        <f t="array" ref="AO3292">IFERROR(INDEX(download!$C$4:$C$6,MATCH(1,(download!$B$4:$B$6=B3292)*(download!$D$4:$D$6="lookup"),0)),"")</f>
        <v/>
      </c>
      <c r="AP3292" s="74" t="str">
        <f t="array" ref="AP3292">IFERROR(INDEX(download!$C$7:$C$11,MATCH(1,(download!$B$7:$B$11=D3292)*(download!$D$7:$D$11="lookup"),0)),"")</f>
        <v/>
      </c>
      <c r="AQ3292" s="74" t="str">
        <f t="array" ref="AQ3292">IFERROR(INDEX(download!$C$12:$C$17,MATCH(1,(download!$B$12:$B$17=E3292)*(download!$D$12:$D$17="lookup"),0)),"")</f>
        <v/>
      </c>
      <c r="AR3292" s="74" t="str">
        <f t="array" ref="AR3292">IFERROR(INDEX(download!$C$43:$C$45,MATCH(1,(download!$B$43:$B$45=H3292)*(download!$D$43:$D$45="lookup"),0)),"")</f>
        <v/>
      </c>
      <c r="AS3292" s="74" t="str">
        <f t="array" ref="AS3292">IFERROR(INDEX(download!$C$18:$C$19,MATCH(1,(download!$B$18:$B$19=S3292)*(download!$D$18:$D$19="lookup"),0)),"")</f>
        <v/>
      </c>
      <c r="AT3292" s="74" t="str">
        <f t="array" ref="AT3292">IFERROR(INDEX(download!$C$20:$C$25,MATCH(1,(download!$B$20:$B$25=T3292)*(download!$D$20:$D$25="lookup"),0)),"")</f>
        <v/>
      </c>
      <c r="AU3292" s="74" t="str">
        <f t="array" ref="AU3292">IFERROR(INDEX(download!$C$26:$C$27,MATCH(1,(download!$B$26:$B$27=Z3292)*(download!$D$26:$D$27="lookup"),0)),"")</f>
        <v/>
      </c>
      <c r="AV3292" s="74" t="str">
        <f t="array" ref="AV3292">IFERROR(INDEX(download!$C$28:$C$42,MATCH(1,(download!$B$28:$B$42=AA3292)*(download!$D$28:$D$42="lookup"),0)),"")</f>
        <v/>
      </c>
      <c r="AW3292" s="74" t="str">
        <f t="array" ref="AW3292">IFERROR(INDEX(download!$C$54:$C$55,MATCH(1,(download!$B$54:$B$55=AG3292)*(download!$D$54:$D$55="lookup"),0)),"")</f>
        <v/>
      </c>
      <c r="AX3292" s="74" t="str">
        <f t="array" ref="AX3292">IFERROR(INDEX(download!$C$46:$C$53,MATCH(1,(download!$B$46:$B$53=AH3292)*(download!$D$46:$D$53="lookup"),0)),"")</f>
        <v/>
      </c>
    </row>
    <row r="3293" spans="1:50" x14ac:dyDescent="0.25">
      <c r="A3293" s="64"/>
      <c r="B3293" s="65"/>
      <c r="C3293" s="66"/>
      <c r="D3293" s="65"/>
      <c r="E3293" s="65"/>
      <c r="F3293" s="67"/>
      <c r="G3293" s="67"/>
      <c r="H3293" s="67"/>
      <c r="I3293" s="65"/>
      <c r="J3293" s="68"/>
      <c r="K3293" s="68"/>
      <c r="L3293" s="68"/>
      <c r="M3293" s="84"/>
      <c r="N3293" s="84"/>
      <c r="O3293" s="69"/>
      <c r="P3293" s="69"/>
      <c r="Q3293" s="70"/>
      <c r="R3293" s="70"/>
      <c r="S3293" s="71"/>
      <c r="T3293" s="71"/>
      <c r="U3293" s="71"/>
      <c r="V3293" s="71"/>
      <c r="W3293" s="71"/>
      <c r="X3293" s="71"/>
      <c r="Y3293" s="71"/>
      <c r="Z3293" s="86"/>
      <c r="AA3293" s="72"/>
      <c r="AB3293" s="72"/>
      <c r="AC3293" s="72"/>
      <c r="AD3293" s="72"/>
      <c r="AE3293" s="72"/>
      <c r="AF3293" s="72"/>
      <c r="AG3293" s="72"/>
      <c r="AH3293" s="86"/>
      <c r="AI3293" s="73"/>
      <c r="AJ3293" s="80" t="str">
        <f>IF(AND(B3293&lt;&gt;"Affordable Housing",OR(K3293="",L3293="")),"",VLOOKUP(L3293&amp;"-"&amp;K3293,'Household Income Limits'!$A:$L,12,FALSE))</f>
        <v/>
      </c>
      <c r="AK3293" s="81" t="str">
        <f>IF(AJ3293="","",AI3293/VLOOKUP(L3293&amp;"-"&amp;K3293,'Household Income Limits'!$A:$L,11,FALSE))</f>
        <v/>
      </c>
      <c r="AL3293" s="82" t="str">
        <f t="shared" ca="1" si="153"/>
        <v/>
      </c>
      <c r="AM3293" s="83" t="str">
        <f t="shared" ca="1" si="154"/>
        <v/>
      </c>
      <c r="AN3293" s="82" t="str">
        <f t="shared" si="155"/>
        <v/>
      </c>
      <c r="AO3293" s="74" t="str">
        <f t="array" ref="AO3293">IFERROR(INDEX(download!$C$4:$C$6,MATCH(1,(download!$B$4:$B$6=B3293)*(download!$D$4:$D$6="lookup"),0)),"")</f>
        <v/>
      </c>
      <c r="AP3293" s="74" t="str">
        <f t="array" ref="AP3293">IFERROR(INDEX(download!$C$7:$C$11,MATCH(1,(download!$B$7:$B$11=D3293)*(download!$D$7:$D$11="lookup"),0)),"")</f>
        <v/>
      </c>
      <c r="AQ3293" s="74" t="str">
        <f t="array" ref="AQ3293">IFERROR(INDEX(download!$C$12:$C$17,MATCH(1,(download!$B$12:$B$17=E3293)*(download!$D$12:$D$17="lookup"),0)),"")</f>
        <v/>
      </c>
      <c r="AR3293" s="74" t="str">
        <f t="array" ref="AR3293">IFERROR(INDEX(download!$C$43:$C$45,MATCH(1,(download!$B$43:$B$45=H3293)*(download!$D$43:$D$45="lookup"),0)),"")</f>
        <v/>
      </c>
      <c r="AS3293" s="74" t="str">
        <f t="array" ref="AS3293">IFERROR(INDEX(download!$C$18:$C$19,MATCH(1,(download!$B$18:$B$19=S3293)*(download!$D$18:$D$19="lookup"),0)),"")</f>
        <v/>
      </c>
      <c r="AT3293" s="74" t="str">
        <f t="array" ref="AT3293">IFERROR(INDEX(download!$C$20:$C$25,MATCH(1,(download!$B$20:$B$25=T3293)*(download!$D$20:$D$25="lookup"),0)),"")</f>
        <v/>
      </c>
      <c r="AU3293" s="74" t="str">
        <f t="array" ref="AU3293">IFERROR(INDEX(download!$C$26:$C$27,MATCH(1,(download!$B$26:$B$27=Z3293)*(download!$D$26:$D$27="lookup"),0)),"")</f>
        <v/>
      </c>
      <c r="AV3293" s="74" t="str">
        <f t="array" ref="AV3293">IFERROR(INDEX(download!$C$28:$C$42,MATCH(1,(download!$B$28:$B$42=AA3293)*(download!$D$28:$D$42="lookup"),0)),"")</f>
        <v/>
      </c>
      <c r="AW3293" s="74" t="str">
        <f t="array" ref="AW3293">IFERROR(INDEX(download!$C$54:$C$55,MATCH(1,(download!$B$54:$B$55=AG3293)*(download!$D$54:$D$55="lookup"),0)),"")</f>
        <v/>
      </c>
      <c r="AX3293" s="74" t="str">
        <f t="array" ref="AX3293">IFERROR(INDEX(download!$C$46:$C$53,MATCH(1,(download!$B$46:$B$53=AH3293)*(download!$D$46:$D$53="lookup"),0)),"")</f>
        <v/>
      </c>
    </row>
    <row r="3294" spans="1:50" x14ac:dyDescent="0.25">
      <c r="A3294" s="64"/>
      <c r="B3294" s="65"/>
      <c r="C3294" s="66"/>
      <c r="D3294" s="65"/>
      <c r="E3294" s="65"/>
      <c r="F3294" s="67"/>
      <c r="G3294" s="67"/>
      <c r="H3294" s="67"/>
      <c r="I3294" s="65"/>
      <c r="J3294" s="68"/>
      <c r="K3294" s="68"/>
      <c r="L3294" s="68"/>
      <c r="M3294" s="84"/>
      <c r="N3294" s="84"/>
      <c r="O3294" s="69"/>
      <c r="P3294" s="69"/>
      <c r="Q3294" s="70"/>
      <c r="R3294" s="70"/>
      <c r="S3294" s="71"/>
      <c r="T3294" s="71"/>
      <c r="U3294" s="71"/>
      <c r="V3294" s="71"/>
      <c r="W3294" s="71"/>
      <c r="X3294" s="71"/>
      <c r="Y3294" s="71"/>
      <c r="Z3294" s="86"/>
      <c r="AA3294" s="72"/>
      <c r="AB3294" s="72"/>
      <c r="AC3294" s="72"/>
      <c r="AD3294" s="72"/>
      <c r="AE3294" s="72"/>
      <c r="AF3294" s="72"/>
      <c r="AG3294" s="72"/>
      <c r="AH3294" s="86"/>
      <c r="AI3294" s="73"/>
      <c r="AJ3294" s="80" t="str">
        <f>IF(AND(B3294&lt;&gt;"Affordable Housing",OR(K3294="",L3294="")),"",VLOOKUP(L3294&amp;"-"&amp;K3294,'Household Income Limits'!$A:$L,12,FALSE))</f>
        <v/>
      </c>
      <c r="AK3294" s="81" t="str">
        <f>IF(AJ3294="","",AI3294/VLOOKUP(L3294&amp;"-"&amp;K3294,'Household Income Limits'!$A:$L,11,FALSE))</f>
        <v/>
      </c>
      <c r="AL3294" s="82" t="str">
        <f t="shared" ca="1" si="153"/>
        <v/>
      </c>
      <c r="AM3294" s="83" t="str">
        <f t="shared" ca="1" si="154"/>
        <v/>
      </c>
      <c r="AN3294" s="82" t="str">
        <f t="shared" si="155"/>
        <v/>
      </c>
      <c r="AO3294" s="74" t="str">
        <f t="array" ref="AO3294">IFERROR(INDEX(download!$C$4:$C$6,MATCH(1,(download!$B$4:$B$6=B3294)*(download!$D$4:$D$6="lookup"),0)),"")</f>
        <v/>
      </c>
      <c r="AP3294" s="74" t="str">
        <f t="array" ref="AP3294">IFERROR(INDEX(download!$C$7:$C$11,MATCH(1,(download!$B$7:$B$11=D3294)*(download!$D$7:$D$11="lookup"),0)),"")</f>
        <v/>
      </c>
      <c r="AQ3294" s="74" t="str">
        <f t="array" ref="AQ3294">IFERROR(INDEX(download!$C$12:$C$17,MATCH(1,(download!$B$12:$B$17=E3294)*(download!$D$12:$D$17="lookup"),0)),"")</f>
        <v/>
      </c>
      <c r="AR3294" s="74" t="str">
        <f t="array" ref="AR3294">IFERROR(INDEX(download!$C$43:$C$45,MATCH(1,(download!$B$43:$B$45=H3294)*(download!$D$43:$D$45="lookup"),0)),"")</f>
        <v/>
      </c>
      <c r="AS3294" s="74" t="str">
        <f t="array" ref="AS3294">IFERROR(INDEX(download!$C$18:$C$19,MATCH(1,(download!$B$18:$B$19=S3294)*(download!$D$18:$D$19="lookup"),0)),"")</f>
        <v/>
      </c>
      <c r="AT3294" s="74" t="str">
        <f t="array" ref="AT3294">IFERROR(INDEX(download!$C$20:$C$25,MATCH(1,(download!$B$20:$B$25=T3294)*(download!$D$20:$D$25="lookup"),0)),"")</f>
        <v/>
      </c>
      <c r="AU3294" s="74" t="str">
        <f t="array" ref="AU3294">IFERROR(INDEX(download!$C$26:$C$27,MATCH(1,(download!$B$26:$B$27=Z3294)*(download!$D$26:$D$27="lookup"),0)),"")</f>
        <v/>
      </c>
      <c r="AV3294" s="74" t="str">
        <f t="array" ref="AV3294">IFERROR(INDEX(download!$C$28:$C$42,MATCH(1,(download!$B$28:$B$42=AA3294)*(download!$D$28:$D$42="lookup"),0)),"")</f>
        <v/>
      </c>
      <c r="AW3294" s="74" t="str">
        <f t="array" ref="AW3294">IFERROR(INDEX(download!$C$54:$C$55,MATCH(1,(download!$B$54:$B$55=AG3294)*(download!$D$54:$D$55="lookup"),0)),"")</f>
        <v/>
      </c>
      <c r="AX3294" s="74" t="str">
        <f t="array" ref="AX3294">IFERROR(INDEX(download!$C$46:$C$53,MATCH(1,(download!$B$46:$B$53=AH3294)*(download!$D$46:$D$53="lookup"),0)),"")</f>
        <v/>
      </c>
    </row>
    <row r="3295" spans="1:50" x14ac:dyDescent="0.25">
      <c r="A3295" s="64"/>
      <c r="B3295" s="65"/>
      <c r="C3295" s="66"/>
      <c r="D3295" s="65"/>
      <c r="E3295" s="65"/>
      <c r="F3295" s="67"/>
      <c r="G3295" s="67"/>
      <c r="H3295" s="67"/>
      <c r="I3295" s="65"/>
      <c r="J3295" s="68"/>
      <c r="K3295" s="68"/>
      <c r="L3295" s="68"/>
      <c r="M3295" s="84"/>
      <c r="N3295" s="84"/>
      <c r="O3295" s="69"/>
      <c r="P3295" s="69"/>
      <c r="Q3295" s="70"/>
      <c r="R3295" s="70"/>
      <c r="S3295" s="71"/>
      <c r="T3295" s="71"/>
      <c r="U3295" s="71"/>
      <c r="V3295" s="71"/>
      <c r="W3295" s="71"/>
      <c r="X3295" s="71"/>
      <c r="Y3295" s="71"/>
      <c r="Z3295" s="86"/>
      <c r="AA3295" s="72"/>
      <c r="AB3295" s="72"/>
      <c r="AC3295" s="72"/>
      <c r="AD3295" s="72"/>
      <c r="AE3295" s="72"/>
      <c r="AF3295" s="72"/>
      <c r="AG3295" s="72"/>
      <c r="AH3295" s="86"/>
      <c r="AI3295" s="73"/>
      <c r="AJ3295" s="80" t="str">
        <f>IF(AND(B3295&lt;&gt;"Affordable Housing",OR(K3295="",L3295="")),"",VLOOKUP(L3295&amp;"-"&amp;K3295,'Household Income Limits'!$A:$L,12,FALSE))</f>
        <v/>
      </c>
      <c r="AK3295" s="81" t="str">
        <f>IF(AJ3295="","",AI3295/VLOOKUP(L3295&amp;"-"&amp;K3295,'Household Income Limits'!$A:$L,11,FALSE))</f>
        <v/>
      </c>
      <c r="AL3295" s="82" t="str">
        <f t="shared" ca="1" si="153"/>
        <v/>
      </c>
      <c r="AM3295" s="83" t="str">
        <f t="shared" ca="1" si="154"/>
        <v/>
      </c>
      <c r="AN3295" s="82" t="str">
        <f t="shared" si="155"/>
        <v/>
      </c>
      <c r="AO3295" s="74" t="str">
        <f t="array" ref="AO3295">IFERROR(INDEX(download!$C$4:$C$6,MATCH(1,(download!$B$4:$B$6=B3295)*(download!$D$4:$D$6="lookup"),0)),"")</f>
        <v/>
      </c>
      <c r="AP3295" s="74" t="str">
        <f t="array" ref="AP3295">IFERROR(INDEX(download!$C$7:$C$11,MATCH(1,(download!$B$7:$B$11=D3295)*(download!$D$7:$D$11="lookup"),0)),"")</f>
        <v/>
      </c>
      <c r="AQ3295" s="74" t="str">
        <f t="array" ref="AQ3295">IFERROR(INDEX(download!$C$12:$C$17,MATCH(1,(download!$B$12:$B$17=E3295)*(download!$D$12:$D$17="lookup"),0)),"")</f>
        <v/>
      </c>
      <c r="AR3295" s="74" t="str">
        <f t="array" ref="AR3295">IFERROR(INDEX(download!$C$43:$C$45,MATCH(1,(download!$B$43:$B$45=H3295)*(download!$D$43:$D$45="lookup"),0)),"")</f>
        <v/>
      </c>
      <c r="AS3295" s="74" t="str">
        <f t="array" ref="AS3295">IFERROR(INDEX(download!$C$18:$C$19,MATCH(1,(download!$B$18:$B$19=S3295)*(download!$D$18:$D$19="lookup"),0)),"")</f>
        <v/>
      </c>
      <c r="AT3295" s="74" t="str">
        <f t="array" ref="AT3295">IFERROR(INDEX(download!$C$20:$C$25,MATCH(1,(download!$B$20:$B$25=T3295)*(download!$D$20:$D$25="lookup"),0)),"")</f>
        <v/>
      </c>
      <c r="AU3295" s="74" t="str">
        <f t="array" ref="AU3295">IFERROR(INDEX(download!$C$26:$C$27,MATCH(1,(download!$B$26:$B$27=Z3295)*(download!$D$26:$D$27="lookup"),0)),"")</f>
        <v/>
      </c>
      <c r="AV3295" s="74" t="str">
        <f t="array" ref="AV3295">IFERROR(INDEX(download!$C$28:$C$42,MATCH(1,(download!$B$28:$B$42=AA3295)*(download!$D$28:$D$42="lookup"),0)),"")</f>
        <v/>
      </c>
      <c r="AW3295" s="74" t="str">
        <f t="array" ref="AW3295">IFERROR(INDEX(download!$C$54:$C$55,MATCH(1,(download!$B$54:$B$55=AG3295)*(download!$D$54:$D$55="lookup"),0)),"")</f>
        <v/>
      </c>
      <c r="AX3295" s="74" t="str">
        <f t="array" ref="AX3295">IFERROR(INDEX(download!$C$46:$C$53,MATCH(1,(download!$B$46:$B$53=AH3295)*(download!$D$46:$D$53="lookup"),0)),"")</f>
        <v/>
      </c>
    </row>
    <row r="3296" spans="1:50" x14ac:dyDescent="0.25">
      <c r="A3296" s="64"/>
      <c r="B3296" s="65"/>
      <c r="C3296" s="66"/>
      <c r="D3296" s="65"/>
      <c r="E3296" s="65"/>
      <c r="F3296" s="67"/>
      <c r="G3296" s="67"/>
      <c r="H3296" s="67"/>
      <c r="I3296" s="65"/>
      <c r="J3296" s="68"/>
      <c r="K3296" s="68"/>
      <c r="L3296" s="68"/>
      <c r="M3296" s="84"/>
      <c r="N3296" s="84"/>
      <c r="O3296" s="69"/>
      <c r="P3296" s="69"/>
      <c r="Q3296" s="70"/>
      <c r="R3296" s="70"/>
      <c r="S3296" s="71"/>
      <c r="T3296" s="71"/>
      <c r="U3296" s="71"/>
      <c r="V3296" s="71"/>
      <c r="W3296" s="71"/>
      <c r="X3296" s="71"/>
      <c r="Y3296" s="71"/>
      <c r="Z3296" s="86"/>
      <c r="AA3296" s="72"/>
      <c r="AB3296" s="72"/>
      <c r="AC3296" s="72"/>
      <c r="AD3296" s="72"/>
      <c r="AE3296" s="72"/>
      <c r="AF3296" s="72"/>
      <c r="AG3296" s="72"/>
      <c r="AH3296" s="86"/>
      <c r="AI3296" s="73"/>
      <c r="AJ3296" s="80" t="str">
        <f>IF(AND(B3296&lt;&gt;"Affordable Housing",OR(K3296="",L3296="")),"",VLOOKUP(L3296&amp;"-"&amp;K3296,'Household Income Limits'!$A:$L,12,FALSE))</f>
        <v/>
      </c>
      <c r="AK3296" s="81" t="str">
        <f>IF(AJ3296="","",AI3296/VLOOKUP(L3296&amp;"-"&amp;K3296,'Household Income Limits'!$A:$L,11,FALSE))</f>
        <v/>
      </c>
      <c r="AL3296" s="82" t="str">
        <f t="shared" ca="1" si="153"/>
        <v/>
      </c>
      <c r="AM3296" s="83" t="str">
        <f t="shared" ca="1" si="154"/>
        <v/>
      </c>
      <c r="AN3296" s="82" t="str">
        <f t="shared" si="155"/>
        <v/>
      </c>
      <c r="AO3296" s="74" t="str">
        <f t="array" ref="AO3296">IFERROR(INDEX(download!$C$4:$C$6,MATCH(1,(download!$B$4:$B$6=B3296)*(download!$D$4:$D$6="lookup"),0)),"")</f>
        <v/>
      </c>
      <c r="AP3296" s="74" t="str">
        <f t="array" ref="AP3296">IFERROR(INDEX(download!$C$7:$C$11,MATCH(1,(download!$B$7:$B$11=D3296)*(download!$D$7:$D$11="lookup"),0)),"")</f>
        <v/>
      </c>
      <c r="AQ3296" s="74" t="str">
        <f t="array" ref="AQ3296">IFERROR(INDEX(download!$C$12:$C$17,MATCH(1,(download!$B$12:$B$17=E3296)*(download!$D$12:$D$17="lookup"),0)),"")</f>
        <v/>
      </c>
      <c r="AR3296" s="74" t="str">
        <f t="array" ref="AR3296">IFERROR(INDEX(download!$C$43:$C$45,MATCH(1,(download!$B$43:$B$45=H3296)*(download!$D$43:$D$45="lookup"),0)),"")</f>
        <v/>
      </c>
      <c r="AS3296" s="74" t="str">
        <f t="array" ref="AS3296">IFERROR(INDEX(download!$C$18:$C$19,MATCH(1,(download!$B$18:$B$19=S3296)*(download!$D$18:$D$19="lookup"),0)),"")</f>
        <v/>
      </c>
      <c r="AT3296" s="74" t="str">
        <f t="array" ref="AT3296">IFERROR(INDEX(download!$C$20:$C$25,MATCH(1,(download!$B$20:$B$25=T3296)*(download!$D$20:$D$25="lookup"),0)),"")</f>
        <v/>
      </c>
      <c r="AU3296" s="74" t="str">
        <f t="array" ref="AU3296">IFERROR(INDEX(download!$C$26:$C$27,MATCH(1,(download!$B$26:$B$27=Z3296)*(download!$D$26:$D$27="lookup"),0)),"")</f>
        <v/>
      </c>
      <c r="AV3296" s="74" t="str">
        <f t="array" ref="AV3296">IFERROR(INDEX(download!$C$28:$C$42,MATCH(1,(download!$B$28:$B$42=AA3296)*(download!$D$28:$D$42="lookup"),0)),"")</f>
        <v/>
      </c>
      <c r="AW3296" s="74" t="str">
        <f t="array" ref="AW3296">IFERROR(INDEX(download!$C$54:$C$55,MATCH(1,(download!$B$54:$B$55=AG3296)*(download!$D$54:$D$55="lookup"),0)),"")</f>
        <v/>
      </c>
      <c r="AX3296" s="74" t="str">
        <f t="array" ref="AX3296">IFERROR(INDEX(download!$C$46:$C$53,MATCH(1,(download!$B$46:$B$53=AH3296)*(download!$D$46:$D$53="lookup"),0)),"")</f>
        <v/>
      </c>
    </row>
    <row r="3297" spans="1:50" x14ac:dyDescent="0.25">
      <c r="A3297" s="64"/>
      <c r="B3297" s="65"/>
      <c r="C3297" s="66"/>
      <c r="D3297" s="65"/>
      <c r="E3297" s="65"/>
      <c r="F3297" s="67"/>
      <c r="G3297" s="67"/>
      <c r="H3297" s="67"/>
      <c r="I3297" s="65"/>
      <c r="J3297" s="68"/>
      <c r="K3297" s="68"/>
      <c r="L3297" s="68"/>
      <c r="M3297" s="84"/>
      <c r="N3297" s="84"/>
      <c r="O3297" s="69"/>
      <c r="P3297" s="69"/>
      <c r="Q3297" s="70"/>
      <c r="R3297" s="70"/>
      <c r="S3297" s="71"/>
      <c r="T3297" s="71"/>
      <c r="U3297" s="71"/>
      <c r="V3297" s="71"/>
      <c r="W3297" s="71"/>
      <c r="X3297" s="71"/>
      <c r="Y3297" s="71"/>
      <c r="Z3297" s="86"/>
      <c r="AA3297" s="72"/>
      <c r="AB3297" s="72"/>
      <c r="AC3297" s="72"/>
      <c r="AD3297" s="72"/>
      <c r="AE3297" s="72"/>
      <c r="AF3297" s="72"/>
      <c r="AG3297" s="72"/>
      <c r="AH3297" s="86"/>
      <c r="AI3297" s="73"/>
      <c r="AJ3297" s="80" t="str">
        <f>IF(AND(B3297&lt;&gt;"Affordable Housing",OR(K3297="",L3297="")),"",VLOOKUP(L3297&amp;"-"&amp;K3297,'Household Income Limits'!$A:$L,12,FALSE))</f>
        <v/>
      </c>
      <c r="AK3297" s="81" t="str">
        <f>IF(AJ3297="","",AI3297/VLOOKUP(L3297&amp;"-"&amp;K3297,'Household Income Limits'!$A:$L,11,FALSE))</f>
        <v/>
      </c>
      <c r="AL3297" s="82" t="str">
        <f t="shared" ca="1" si="153"/>
        <v/>
      </c>
      <c r="AM3297" s="83" t="str">
        <f t="shared" ca="1" si="154"/>
        <v/>
      </c>
      <c r="AN3297" s="82" t="str">
        <f t="shared" si="155"/>
        <v/>
      </c>
      <c r="AO3297" s="74" t="str">
        <f t="array" ref="AO3297">IFERROR(INDEX(download!$C$4:$C$6,MATCH(1,(download!$B$4:$B$6=B3297)*(download!$D$4:$D$6="lookup"),0)),"")</f>
        <v/>
      </c>
      <c r="AP3297" s="74" t="str">
        <f t="array" ref="AP3297">IFERROR(INDEX(download!$C$7:$C$11,MATCH(1,(download!$B$7:$B$11=D3297)*(download!$D$7:$D$11="lookup"),0)),"")</f>
        <v/>
      </c>
      <c r="AQ3297" s="74" t="str">
        <f t="array" ref="AQ3297">IFERROR(INDEX(download!$C$12:$C$17,MATCH(1,(download!$B$12:$B$17=E3297)*(download!$D$12:$D$17="lookup"),0)),"")</f>
        <v/>
      </c>
      <c r="AR3297" s="74" t="str">
        <f t="array" ref="AR3297">IFERROR(INDEX(download!$C$43:$C$45,MATCH(1,(download!$B$43:$B$45=H3297)*(download!$D$43:$D$45="lookup"),0)),"")</f>
        <v/>
      </c>
      <c r="AS3297" s="74" t="str">
        <f t="array" ref="AS3297">IFERROR(INDEX(download!$C$18:$C$19,MATCH(1,(download!$B$18:$B$19=S3297)*(download!$D$18:$D$19="lookup"),0)),"")</f>
        <v/>
      </c>
      <c r="AT3297" s="74" t="str">
        <f t="array" ref="AT3297">IFERROR(INDEX(download!$C$20:$C$25,MATCH(1,(download!$B$20:$B$25=T3297)*(download!$D$20:$D$25="lookup"),0)),"")</f>
        <v/>
      </c>
      <c r="AU3297" s="74" t="str">
        <f t="array" ref="AU3297">IFERROR(INDEX(download!$C$26:$C$27,MATCH(1,(download!$B$26:$B$27=Z3297)*(download!$D$26:$D$27="lookup"),0)),"")</f>
        <v/>
      </c>
      <c r="AV3297" s="74" t="str">
        <f t="array" ref="AV3297">IFERROR(INDEX(download!$C$28:$C$42,MATCH(1,(download!$B$28:$B$42=AA3297)*(download!$D$28:$D$42="lookup"),0)),"")</f>
        <v/>
      </c>
      <c r="AW3297" s="74" t="str">
        <f t="array" ref="AW3297">IFERROR(INDEX(download!$C$54:$C$55,MATCH(1,(download!$B$54:$B$55=AG3297)*(download!$D$54:$D$55="lookup"),0)),"")</f>
        <v/>
      </c>
      <c r="AX3297" s="74" t="str">
        <f t="array" ref="AX3297">IFERROR(INDEX(download!$C$46:$C$53,MATCH(1,(download!$B$46:$B$53=AH3297)*(download!$D$46:$D$53="lookup"),0)),"")</f>
        <v/>
      </c>
    </row>
    <row r="3298" spans="1:50" x14ac:dyDescent="0.25">
      <c r="A3298" s="64"/>
      <c r="B3298" s="65"/>
      <c r="C3298" s="66"/>
      <c r="D3298" s="65"/>
      <c r="E3298" s="65"/>
      <c r="F3298" s="67"/>
      <c r="G3298" s="67"/>
      <c r="H3298" s="67"/>
      <c r="I3298" s="65"/>
      <c r="J3298" s="68"/>
      <c r="K3298" s="68"/>
      <c r="L3298" s="68"/>
      <c r="M3298" s="84"/>
      <c r="N3298" s="84"/>
      <c r="O3298" s="69"/>
      <c r="P3298" s="69"/>
      <c r="Q3298" s="70"/>
      <c r="R3298" s="70"/>
      <c r="S3298" s="71"/>
      <c r="T3298" s="71"/>
      <c r="U3298" s="71"/>
      <c r="V3298" s="71"/>
      <c r="W3298" s="71"/>
      <c r="X3298" s="71"/>
      <c r="Y3298" s="71"/>
      <c r="Z3298" s="86"/>
      <c r="AA3298" s="72"/>
      <c r="AB3298" s="72"/>
      <c r="AC3298" s="72"/>
      <c r="AD3298" s="72"/>
      <c r="AE3298" s="72"/>
      <c r="AF3298" s="72"/>
      <c r="AG3298" s="72"/>
      <c r="AH3298" s="86"/>
      <c r="AI3298" s="73"/>
      <c r="AJ3298" s="80" t="str">
        <f>IF(AND(B3298&lt;&gt;"Affordable Housing",OR(K3298="",L3298="")),"",VLOOKUP(L3298&amp;"-"&amp;K3298,'Household Income Limits'!$A:$L,12,FALSE))</f>
        <v/>
      </c>
      <c r="AK3298" s="81" t="str">
        <f>IF(AJ3298="","",AI3298/VLOOKUP(L3298&amp;"-"&amp;K3298,'Household Income Limits'!$A:$L,11,FALSE))</f>
        <v/>
      </c>
      <c r="AL3298" s="82" t="str">
        <f t="shared" ca="1" si="153"/>
        <v/>
      </c>
      <c r="AM3298" s="83" t="str">
        <f t="shared" ca="1" si="154"/>
        <v/>
      </c>
      <c r="AN3298" s="82" t="str">
        <f t="shared" si="155"/>
        <v/>
      </c>
      <c r="AO3298" s="74" t="str">
        <f t="array" ref="AO3298">IFERROR(INDEX(download!$C$4:$C$6,MATCH(1,(download!$B$4:$B$6=B3298)*(download!$D$4:$D$6="lookup"),0)),"")</f>
        <v/>
      </c>
      <c r="AP3298" s="74" t="str">
        <f t="array" ref="AP3298">IFERROR(INDEX(download!$C$7:$C$11,MATCH(1,(download!$B$7:$B$11=D3298)*(download!$D$7:$D$11="lookup"),0)),"")</f>
        <v/>
      </c>
      <c r="AQ3298" s="74" t="str">
        <f t="array" ref="AQ3298">IFERROR(INDEX(download!$C$12:$C$17,MATCH(1,(download!$B$12:$B$17=E3298)*(download!$D$12:$D$17="lookup"),0)),"")</f>
        <v/>
      </c>
      <c r="AR3298" s="74" t="str">
        <f t="array" ref="AR3298">IFERROR(INDEX(download!$C$43:$C$45,MATCH(1,(download!$B$43:$B$45=H3298)*(download!$D$43:$D$45="lookup"),0)),"")</f>
        <v/>
      </c>
      <c r="AS3298" s="74" t="str">
        <f t="array" ref="AS3298">IFERROR(INDEX(download!$C$18:$C$19,MATCH(1,(download!$B$18:$B$19=S3298)*(download!$D$18:$D$19="lookup"),0)),"")</f>
        <v/>
      </c>
      <c r="AT3298" s="74" t="str">
        <f t="array" ref="AT3298">IFERROR(INDEX(download!$C$20:$C$25,MATCH(1,(download!$B$20:$B$25=T3298)*(download!$D$20:$D$25="lookup"),0)),"")</f>
        <v/>
      </c>
      <c r="AU3298" s="74" t="str">
        <f t="array" ref="AU3298">IFERROR(INDEX(download!$C$26:$C$27,MATCH(1,(download!$B$26:$B$27=Z3298)*(download!$D$26:$D$27="lookup"),0)),"")</f>
        <v/>
      </c>
      <c r="AV3298" s="74" t="str">
        <f t="array" ref="AV3298">IFERROR(INDEX(download!$C$28:$C$42,MATCH(1,(download!$B$28:$B$42=AA3298)*(download!$D$28:$D$42="lookup"),0)),"")</f>
        <v/>
      </c>
      <c r="AW3298" s="74" t="str">
        <f t="array" ref="AW3298">IFERROR(INDEX(download!$C$54:$C$55,MATCH(1,(download!$B$54:$B$55=AG3298)*(download!$D$54:$D$55="lookup"),0)),"")</f>
        <v/>
      </c>
      <c r="AX3298" s="74" t="str">
        <f t="array" ref="AX3298">IFERROR(INDEX(download!$C$46:$C$53,MATCH(1,(download!$B$46:$B$53=AH3298)*(download!$D$46:$D$53="lookup"),0)),"")</f>
        <v/>
      </c>
    </row>
    <row r="3299" spans="1:50" x14ac:dyDescent="0.25">
      <c r="A3299" s="64"/>
      <c r="B3299" s="65"/>
      <c r="C3299" s="66"/>
      <c r="D3299" s="65"/>
      <c r="E3299" s="65"/>
      <c r="F3299" s="67"/>
      <c r="G3299" s="67"/>
      <c r="H3299" s="67"/>
      <c r="I3299" s="65"/>
      <c r="J3299" s="68"/>
      <c r="K3299" s="68"/>
      <c r="L3299" s="68"/>
      <c r="M3299" s="84"/>
      <c r="N3299" s="84"/>
      <c r="O3299" s="69"/>
      <c r="P3299" s="69"/>
      <c r="Q3299" s="70"/>
      <c r="R3299" s="70"/>
      <c r="S3299" s="71"/>
      <c r="T3299" s="71"/>
      <c r="U3299" s="71"/>
      <c r="V3299" s="71"/>
      <c r="W3299" s="71"/>
      <c r="X3299" s="71"/>
      <c r="Y3299" s="71"/>
      <c r="Z3299" s="86"/>
      <c r="AA3299" s="72"/>
      <c r="AB3299" s="72"/>
      <c r="AC3299" s="72"/>
      <c r="AD3299" s="72"/>
      <c r="AE3299" s="72"/>
      <c r="AF3299" s="72"/>
      <c r="AG3299" s="72"/>
      <c r="AH3299" s="86"/>
      <c r="AI3299" s="73"/>
      <c r="AJ3299" s="80" t="str">
        <f>IF(AND(B3299&lt;&gt;"Affordable Housing",OR(K3299="",L3299="")),"",VLOOKUP(L3299&amp;"-"&amp;K3299,'Household Income Limits'!$A:$L,12,FALSE))</f>
        <v/>
      </c>
      <c r="AK3299" s="81" t="str">
        <f>IF(AJ3299="","",AI3299/VLOOKUP(L3299&amp;"-"&amp;K3299,'Household Income Limits'!$A:$L,11,FALSE))</f>
        <v/>
      </c>
      <c r="AL3299" s="82" t="str">
        <f t="shared" ca="1" si="153"/>
        <v/>
      </c>
      <c r="AM3299" s="83" t="str">
        <f t="shared" ca="1" si="154"/>
        <v/>
      </c>
      <c r="AN3299" s="82" t="str">
        <f t="shared" si="155"/>
        <v/>
      </c>
      <c r="AO3299" s="74" t="str">
        <f t="array" ref="AO3299">IFERROR(INDEX(download!$C$4:$C$6,MATCH(1,(download!$B$4:$B$6=B3299)*(download!$D$4:$D$6="lookup"),0)),"")</f>
        <v/>
      </c>
      <c r="AP3299" s="74" t="str">
        <f t="array" ref="AP3299">IFERROR(INDEX(download!$C$7:$C$11,MATCH(1,(download!$B$7:$B$11=D3299)*(download!$D$7:$D$11="lookup"),0)),"")</f>
        <v/>
      </c>
      <c r="AQ3299" s="74" t="str">
        <f t="array" ref="AQ3299">IFERROR(INDEX(download!$C$12:$C$17,MATCH(1,(download!$B$12:$B$17=E3299)*(download!$D$12:$D$17="lookup"),0)),"")</f>
        <v/>
      </c>
      <c r="AR3299" s="74" t="str">
        <f t="array" ref="AR3299">IFERROR(INDEX(download!$C$43:$C$45,MATCH(1,(download!$B$43:$B$45=H3299)*(download!$D$43:$D$45="lookup"),0)),"")</f>
        <v/>
      </c>
      <c r="AS3299" s="74" t="str">
        <f t="array" ref="AS3299">IFERROR(INDEX(download!$C$18:$C$19,MATCH(1,(download!$B$18:$B$19=S3299)*(download!$D$18:$D$19="lookup"),0)),"")</f>
        <v/>
      </c>
      <c r="AT3299" s="74" t="str">
        <f t="array" ref="AT3299">IFERROR(INDEX(download!$C$20:$C$25,MATCH(1,(download!$B$20:$B$25=T3299)*(download!$D$20:$D$25="lookup"),0)),"")</f>
        <v/>
      </c>
      <c r="AU3299" s="74" t="str">
        <f t="array" ref="AU3299">IFERROR(INDEX(download!$C$26:$C$27,MATCH(1,(download!$B$26:$B$27=Z3299)*(download!$D$26:$D$27="lookup"),0)),"")</f>
        <v/>
      </c>
      <c r="AV3299" s="74" t="str">
        <f t="array" ref="AV3299">IFERROR(INDEX(download!$C$28:$C$42,MATCH(1,(download!$B$28:$B$42=AA3299)*(download!$D$28:$D$42="lookup"),0)),"")</f>
        <v/>
      </c>
      <c r="AW3299" s="74" t="str">
        <f t="array" ref="AW3299">IFERROR(INDEX(download!$C$54:$C$55,MATCH(1,(download!$B$54:$B$55=AG3299)*(download!$D$54:$D$55="lookup"),0)),"")</f>
        <v/>
      </c>
      <c r="AX3299" s="74" t="str">
        <f t="array" ref="AX3299">IFERROR(INDEX(download!$C$46:$C$53,MATCH(1,(download!$B$46:$B$53=AH3299)*(download!$D$46:$D$53="lookup"),0)),"")</f>
        <v/>
      </c>
    </row>
    <row r="3300" spans="1:50" x14ac:dyDescent="0.25">
      <c r="A3300" s="64"/>
      <c r="B3300" s="65"/>
      <c r="C3300" s="66"/>
      <c r="D3300" s="65"/>
      <c r="E3300" s="65"/>
      <c r="F3300" s="67"/>
      <c r="G3300" s="67"/>
      <c r="H3300" s="67"/>
      <c r="I3300" s="65"/>
      <c r="J3300" s="68"/>
      <c r="K3300" s="68"/>
      <c r="L3300" s="68"/>
      <c r="M3300" s="84"/>
      <c r="N3300" s="84"/>
      <c r="O3300" s="69"/>
      <c r="P3300" s="69"/>
      <c r="Q3300" s="70"/>
      <c r="R3300" s="70"/>
      <c r="S3300" s="71"/>
      <c r="T3300" s="71"/>
      <c r="U3300" s="71"/>
      <c r="V3300" s="71"/>
      <c r="W3300" s="71"/>
      <c r="X3300" s="71"/>
      <c r="Y3300" s="71"/>
      <c r="Z3300" s="86"/>
      <c r="AA3300" s="72"/>
      <c r="AB3300" s="72"/>
      <c r="AC3300" s="72"/>
      <c r="AD3300" s="72"/>
      <c r="AE3300" s="72"/>
      <c r="AF3300" s="72"/>
      <c r="AG3300" s="72"/>
      <c r="AH3300" s="86"/>
      <c r="AI3300" s="73"/>
      <c r="AJ3300" s="80" t="str">
        <f>IF(AND(B3300&lt;&gt;"Affordable Housing",OR(K3300="",L3300="")),"",VLOOKUP(L3300&amp;"-"&amp;K3300,'Household Income Limits'!$A:$L,12,FALSE))</f>
        <v/>
      </c>
      <c r="AK3300" s="81" t="str">
        <f>IF(AJ3300="","",AI3300/VLOOKUP(L3300&amp;"-"&amp;K3300,'Household Income Limits'!$A:$L,11,FALSE))</f>
        <v/>
      </c>
      <c r="AL3300" s="82" t="str">
        <f t="shared" ca="1" si="153"/>
        <v/>
      </c>
      <c r="AM3300" s="83" t="str">
        <f t="shared" ca="1" si="154"/>
        <v/>
      </c>
      <c r="AN3300" s="82" t="str">
        <f t="shared" si="155"/>
        <v/>
      </c>
      <c r="AO3300" s="74" t="str">
        <f t="array" ref="AO3300">IFERROR(INDEX(download!$C$4:$C$6,MATCH(1,(download!$B$4:$B$6=B3300)*(download!$D$4:$D$6="lookup"),0)),"")</f>
        <v/>
      </c>
      <c r="AP3300" s="74" t="str">
        <f t="array" ref="AP3300">IFERROR(INDEX(download!$C$7:$C$11,MATCH(1,(download!$B$7:$B$11=D3300)*(download!$D$7:$D$11="lookup"),0)),"")</f>
        <v/>
      </c>
      <c r="AQ3300" s="74" t="str">
        <f t="array" ref="AQ3300">IFERROR(INDEX(download!$C$12:$C$17,MATCH(1,(download!$B$12:$B$17=E3300)*(download!$D$12:$D$17="lookup"),0)),"")</f>
        <v/>
      </c>
      <c r="AR3300" s="74" t="str">
        <f t="array" ref="AR3300">IFERROR(INDEX(download!$C$43:$C$45,MATCH(1,(download!$B$43:$B$45=H3300)*(download!$D$43:$D$45="lookup"),0)),"")</f>
        <v/>
      </c>
      <c r="AS3300" s="74" t="str">
        <f t="array" ref="AS3300">IFERROR(INDEX(download!$C$18:$C$19,MATCH(1,(download!$B$18:$B$19=S3300)*(download!$D$18:$D$19="lookup"),0)),"")</f>
        <v/>
      </c>
      <c r="AT3300" s="74" t="str">
        <f t="array" ref="AT3300">IFERROR(INDEX(download!$C$20:$C$25,MATCH(1,(download!$B$20:$B$25=T3300)*(download!$D$20:$D$25="lookup"),0)),"")</f>
        <v/>
      </c>
      <c r="AU3300" s="74" t="str">
        <f t="array" ref="AU3300">IFERROR(INDEX(download!$C$26:$C$27,MATCH(1,(download!$B$26:$B$27=Z3300)*(download!$D$26:$D$27="lookup"),0)),"")</f>
        <v/>
      </c>
      <c r="AV3300" s="74" t="str">
        <f t="array" ref="AV3300">IFERROR(INDEX(download!$C$28:$C$42,MATCH(1,(download!$B$28:$B$42=AA3300)*(download!$D$28:$D$42="lookup"),0)),"")</f>
        <v/>
      </c>
      <c r="AW3300" s="74" t="str">
        <f t="array" ref="AW3300">IFERROR(INDEX(download!$C$54:$C$55,MATCH(1,(download!$B$54:$B$55=AG3300)*(download!$D$54:$D$55="lookup"),0)),"")</f>
        <v/>
      </c>
      <c r="AX3300" s="74" t="str">
        <f t="array" ref="AX3300">IFERROR(INDEX(download!$C$46:$C$53,MATCH(1,(download!$B$46:$B$53=AH3300)*(download!$D$46:$D$53="lookup"),0)),"")</f>
        <v/>
      </c>
    </row>
    <row r="3301" spans="1:50" x14ac:dyDescent="0.25">
      <c r="A3301" s="64"/>
      <c r="B3301" s="65"/>
      <c r="C3301" s="66"/>
      <c r="D3301" s="65"/>
      <c r="E3301" s="65"/>
      <c r="F3301" s="67"/>
      <c r="G3301" s="67"/>
      <c r="H3301" s="67"/>
      <c r="I3301" s="65"/>
      <c r="J3301" s="68"/>
      <c r="K3301" s="68"/>
      <c r="L3301" s="68"/>
      <c r="M3301" s="84"/>
      <c r="N3301" s="84"/>
      <c r="O3301" s="69"/>
      <c r="P3301" s="69"/>
      <c r="Q3301" s="70"/>
      <c r="R3301" s="70"/>
      <c r="S3301" s="71"/>
      <c r="T3301" s="71"/>
      <c r="U3301" s="71"/>
      <c r="V3301" s="71"/>
      <c r="W3301" s="71"/>
      <c r="X3301" s="71"/>
      <c r="Y3301" s="71"/>
      <c r="Z3301" s="86"/>
      <c r="AA3301" s="72"/>
      <c r="AB3301" s="72"/>
      <c r="AC3301" s="72"/>
      <c r="AD3301" s="72"/>
      <c r="AE3301" s="72"/>
      <c r="AF3301" s="72"/>
      <c r="AG3301" s="72"/>
      <c r="AH3301" s="86"/>
      <c r="AI3301" s="73"/>
      <c r="AJ3301" s="80" t="str">
        <f>IF(AND(B3301&lt;&gt;"Affordable Housing",OR(K3301="",L3301="")),"",VLOOKUP(L3301&amp;"-"&amp;K3301,'Household Income Limits'!$A:$L,12,FALSE))</f>
        <v/>
      </c>
      <c r="AK3301" s="81" t="str">
        <f>IF(AJ3301="","",AI3301/VLOOKUP(L3301&amp;"-"&amp;K3301,'Household Income Limits'!$A:$L,11,FALSE))</f>
        <v/>
      </c>
      <c r="AL3301" s="82" t="str">
        <f t="shared" ca="1" si="153"/>
        <v/>
      </c>
      <c r="AM3301" s="83" t="str">
        <f t="shared" ca="1" si="154"/>
        <v/>
      </c>
      <c r="AN3301" s="82" t="str">
        <f t="shared" si="155"/>
        <v/>
      </c>
      <c r="AO3301" s="74" t="str">
        <f t="array" ref="AO3301">IFERROR(INDEX(download!$C$4:$C$6,MATCH(1,(download!$B$4:$B$6=B3301)*(download!$D$4:$D$6="lookup"),0)),"")</f>
        <v/>
      </c>
      <c r="AP3301" s="74" t="str">
        <f t="array" ref="AP3301">IFERROR(INDEX(download!$C$7:$C$11,MATCH(1,(download!$B$7:$B$11=D3301)*(download!$D$7:$D$11="lookup"),0)),"")</f>
        <v/>
      </c>
      <c r="AQ3301" s="74" t="str">
        <f t="array" ref="AQ3301">IFERROR(INDEX(download!$C$12:$C$17,MATCH(1,(download!$B$12:$B$17=E3301)*(download!$D$12:$D$17="lookup"),0)),"")</f>
        <v/>
      </c>
      <c r="AR3301" s="74" t="str">
        <f t="array" ref="AR3301">IFERROR(INDEX(download!$C$43:$C$45,MATCH(1,(download!$B$43:$B$45=H3301)*(download!$D$43:$D$45="lookup"),0)),"")</f>
        <v/>
      </c>
      <c r="AS3301" s="74" t="str">
        <f t="array" ref="AS3301">IFERROR(INDEX(download!$C$18:$C$19,MATCH(1,(download!$B$18:$B$19=S3301)*(download!$D$18:$D$19="lookup"),0)),"")</f>
        <v/>
      </c>
      <c r="AT3301" s="74" t="str">
        <f t="array" ref="AT3301">IFERROR(INDEX(download!$C$20:$C$25,MATCH(1,(download!$B$20:$B$25=T3301)*(download!$D$20:$D$25="lookup"),0)),"")</f>
        <v/>
      </c>
      <c r="AU3301" s="74" t="str">
        <f t="array" ref="AU3301">IFERROR(INDEX(download!$C$26:$C$27,MATCH(1,(download!$B$26:$B$27=Z3301)*(download!$D$26:$D$27="lookup"),0)),"")</f>
        <v/>
      </c>
      <c r="AV3301" s="74" t="str">
        <f t="array" ref="AV3301">IFERROR(INDEX(download!$C$28:$C$42,MATCH(1,(download!$B$28:$B$42=AA3301)*(download!$D$28:$D$42="lookup"),0)),"")</f>
        <v/>
      </c>
      <c r="AW3301" s="74" t="str">
        <f t="array" ref="AW3301">IFERROR(INDEX(download!$C$54:$C$55,MATCH(1,(download!$B$54:$B$55=AG3301)*(download!$D$54:$D$55="lookup"),0)),"")</f>
        <v/>
      </c>
      <c r="AX3301" s="74" t="str">
        <f t="array" ref="AX3301">IFERROR(INDEX(download!$C$46:$C$53,MATCH(1,(download!$B$46:$B$53=AH3301)*(download!$D$46:$D$53="lookup"),0)),"")</f>
        <v/>
      </c>
    </row>
    <row r="3302" spans="1:50" x14ac:dyDescent="0.25">
      <c r="A3302" s="64"/>
      <c r="B3302" s="65"/>
      <c r="C3302" s="66"/>
      <c r="D3302" s="65"/>
      <c r="E3302" s="65"/>
      <c r="F3302" s="67"/>
      <c r="G3302" s="67"/>
      <c r="H3302" s="67"/>
      <c r="I3302" s="65"/>
      <c r="J3302" s="68"/>
      <c r="K3302" s="68"/>
      <c r="L3302" s="68"/>
      <c r="M3302" s="84"/>
      <c r="N3302" s="84"/>
      <c r="O3302" s="69"/>
      <c r="P3302" s="69"/>
      <c r="Q3302" s="70"/>
      <c r="R3302" s="70"/>
      <c r="S3302" s="71"/>
      <c r="T3302" s="71"/>
      <c r="U3302" s="71"/>
      <c r="V3302" s="71"/>
      <c r="W3302" s="71"/>
      <c r="X3302" s="71"/>
      <c r="Y3302" s="71"/>
      <c r="Z3302" s="86"/>
      <c r="AA3302" s="72"/>
      <c r="AB3302" s="72"/>
      <c r="AC3302" s="72"/>
      <c r="AD3302" s="72"/>
      <c r="AE3302" s="72"/>
      <c r="AF3302" s="72"/>
      <c r="AG3302" s="72"/>
      <c r="AH3302" s="86"/>
      <c r="AI3302" s="73"/>
      <c r="AJ3302" s="80" t="str">
        <f>IF(AND(B3302&lt;&gt;"Affordable Housing",OR(K3302="",L3302="")),"",VLOOKUP(L3302&amp;"-"&amp;K3302,'Household Income Limits'!$A:$L,12,FALSE))</f>
        <v/>
      </c>
      <c r="AK3302" s="81" t="str">
        <f>IF(AJ3302="","",AI3302/VLOOKUP(L3302&amp;"-"&amp;K3302,'Household Income Limits'!$A:$L,11,FALSE))</f>
        <v/>
      </c>
      <c r="AL3302" s="82" t="str">
        <f t="shared" ca="1" si="153"/>
        <v/>
      </c>
      <c r="AM3302" s="83" t="str">
        <f t="shared" ca="1" si="154"/>
        <v/>
      </c>
      <c r="AN3302" s="82" t="str">
        <f t="shared" si="155"/>
        <v/>
      </c>
      <c r="AO3302" s="74" t="str">
        <f t="array" ref="AO3302">IFERROR(INDEX(download!$C$4:$C$6,MATCH(1,(download!$B$4:$B$6=B3302)*(download!$D$4:$D$6="lookup"),0)),"")</f>
        <v/>
      </c>
      <c r="AP3302" s="74" t="str">
        <f t="array" ref="AP3302">IFERROR(INDEX(download!$C$7:$C$11,MATCH(1,(download!$B$7:$B$11=D3302)*(download!$D$7:$D$11="lookup"),0)),"")</f>
        <v/>
      </c>
      <c r="AQ3302" s="74" t="str">
        <f t="array" ref="AQ3302">IFERROR(INDEX(download!$C$12:$C$17,MATCH(1,(download!$B$12:$B$17=E3302)*(download!$D$12:$D$17="lookup"),0)),"")</f>
        <v/>
      </c>
      <c r="AR3302" s="74" t="str">
        <f t="array" ref="AR3302">IFERROR(INDEX(download!$C$43:$C$45,MATCH(1,(download!$B$43:$B$45=H3302)*(download!$D$43:$D$45="lookup"),0)),"")</f>
        <v/>
      </c>
      <c r="AS3302" s="74" t="str">
        <f t="array" ref="AS3302">IFERROR(INDEX(download!$C$18:$C$19,MATCH(1,(download!$B$18:$B$19=S3302)*(download!$D$18:$D$19="lookup"),0)),"")</f>
        <v/>
      </c>
      <c r="AT3302" s="74" t="str">
        <f t="array" ref="AT3302">IFERROR(INDEX(download!$C$20:$C$25,MATCH(1,(download!$B$20:$B$25=T3302)*(download!$D$20:$D$25="lookup"),0)),"")</f>
        <v/>
      </c>
      <c r="AU3302" s="74" t="str">
        <f t="array" ref="AU3302">IFERROR(INDEX(download!$C$26:$C$27,MATCH(1,(download!$B$26:$B$27=Z3302)*(download!$D$26:$D$27="lookup"),0)),"")</f>
        <v/>
      </c>
      <c r="AV3302" s="74" t="str">
        <f t="array" ref="AV3302">IFERROR(INDEX(download!$C$28:$C$42,MATCH(1,(download!$B$28:$B$42=AA3302)*(download!$D$28:$D$42="lookup"),0)),"")</f>
        <v/>
      </c>
      <c r="AW3302" s="74" t="str">
        <f t="array" ref="AW3302">IFERROR(INDEX(download!$C$54:$C$55,MATCH(1,(download!$B$54:$B$55=AG3302)*(download!$D$54:$D$55="lookup"),0)),"")</f>
        <v/>
      </c>
      <c r="AX3302" s="74" t="str">
        <f t="array" ref="AX3302">IFERROR(INDEX(download!$C$46:$C$53,MATCH(1,(download!$B$46:$B$53=AH3302)*(download!$D$46:$D$53="lookup"),0)),"")</f>
        <v/>
      </c>
    </row>
    <row r="3303" spans="1:50" x14ac:dyDescent="0.25">
      <c r="A3303" s="64"/>
      <c r="B3303" s="65"/>
      <c r="C3303" s="66"/>
      <c r="D3303" s="65"/>
      <c r="E3303" s="65"/>
      <c r="F3303" s="67"/>
      <c r="G3303" s="67"/>
      <c r="H3303" s="67"/>
      <c r="I3303" s="65"/>
      <c r="J3303" s="68"/>
      <c r="K3303" s="68"/>
      <c r="L3303" s="68"/>
      <c r="M3303" s="84"/>
      <c r="N3303" s="84"/>
      <c r="O3303" s="69"/>
      <c r="P3303" s="69"/>
      <c r="Q3303" s="70"/>
      <c r="R3303" s="70"/>
      <c r="S3303" s="71"/>
      <c r="T3303" s="71"/>
      <c r="U3303" s="71"/>
      <c r="V3303" s="71"/>
      <c r="W3303" s="71"/>
      <c r="X3303" s="71"/>
      <c r="Y3303" s="71"/>
      <c r="Z3303" s="86"/>
      <c r="AA3303" s="72"/>
      <c r="AB3303" s="72"/>
      <c r="AC3303" s="72"/>
      <c r="AD3303" s="72"/>
      <c r="AE3303" s="72"/>
      <c r="AF3303" s="72"/>
      <c r="AG3303" s="72"/>
      <c r="AH3303" s="86"/>
      <c r="AI3303" s="73"/>
      <c r="AJ3303" s="80" t="str">
        <f>IF(AND(B3303&lt;&gt;"Affordable Housing",OR(K3303="",L3303="")),"",VLOOKUP(L3303&amp;"-"&amp;K3303,'Household Income Limits'!$A:$L,12,FALSE))</f>
        <v/>
      </c>
      <c r="AK3303" s="81" t="str">
        <f>IF(AJ3303="","",AI3303/VLOOKUP(L3303&amp;"-"&amp;K3303,'Household Income Limits'!$A:$L,11,FALSE))</f>
        <v/>
      </c>
      <c r="AL3303" s="82" t="str">
        <f t="shared" ca="1" si="153"/>
        <v/>
      </c>
      <c r="AM3303" s="83" t="str">
        <f t="shared" ca="1" si="154"/>
        <v/>
      </c>
      <c r="AN3303" s="82" t="str">
        <f t="shared" si="155"/>
        <v/>
      </c>
      <c r="AO3303" s="74" t="str">
        <f t="array" ref="AO3303">IFERROR(INDEX(download!$C$4:$C$6,MATCH(1,(download!$B$4:$B$6=B3303)*(download!$D$4:$D$6="lookup"),0)),"")</f>
        <v/>
      </c>
      <c r="AP3303" s="74" t="str">
        <f t="array" ref="AP3303">IFERROR(INDEX(download!$C$7:$C$11,MATCH(1,(download!$B$7:$B$11=D3303)*(download!$D$7:$D$11="lookup"),0)),"")</f>
        <v/>
      </c>
      <c r="AQ3303" s="74" t="str">
        <f t="array" ref="AQ3303">IFERROR(INDEX(download!$C$12:$C$17,MATCH(1,(download!$B$12:$B$17=E3303)*(download!$D$12:$D$17="lookup"),0)),"")</f>
        <v/>
      </c>
      <c r="AR3303" s="74" t="str">
        <f t="array" ref="AR3303">IFERROR(INDEX(download!$C$43:$C$45,MATCH(1,(download!$B$43:$B$45=H3303)*(download!$D$43:$D$45="lookup"),0)),"")</f>
        <v/>
      </c>
      <c r="AS3303" s="74" t="str">
        <f t="array" ref="AS3303">IFERROR(INDEX(download!$C$18:$C$19,MATCH(1,(download!$B$18:$B$19=S3303)*(download!$D$18:$D$19="lookup"),0)),"")</f>
        <v/>
      </c>
      <c r="AT3303" s="74" t="str">
        <f t="array" ref="AT3303">IFERROR(INDEX(download!$C$20:$C$25,MATCH(1,(download!$B$20:$B$25=T3303)*(download!$D$20:$D$25="lookup"),0)),"")</f>
        <v/>
      </c>
      <c r="AU3303" s="74" t="str">
        <f t="array" ref="AU3303">IFERROR(INDEX(download!$C$26:$C$27,MATCH(1,(download!$B$26:$B$27=Z3303)*(download!$D$26:$D$27="lookup"),0)),"")</f>
        <v/>
      </c>
      <c r="AV3303" s="74" t="str">
        <f t="array" ref="AV3303">IFERROR(INDEX(download!$C$28:$C$42,MATCH(1,(download!$B$28:$B$42=AA3303)*(download!$D$28:$D$42="lookup"),0)),"")</f>
        <v/>
      </c>
      <c r="AW3303" s="74" t="str">
        <f t="array" ref="AW3303">IFERROR(INDEX(download!$C$54:$C$55,MATCH(1,(download!$B$54:$B$55=AG3303)*(download!$D$54:$D$55="lookup"),0)),"")</f>
        <v/>
      </c>
      <c r="AX3303" s="74" t="str">
        <f t="array" ref="AX3303">IFERROR(INDEX(download!$C$46:$C$53,MATCH(1,(download!$B$46:$B$53=AH3303)*(download!$D$46:$D$53="lookup"),0)),"")</f>
        <v/>
      </c>
    </row>
    <row r="3304" spans="1:50" x14ac:dyDescent="0.25">
      <c r="A3304" s="64"/>
      <c r="B3304" s="65"/>
      <c r="C3304" s="66"/>
      <c r="D3304" s="65"/>
      <c r="E3304" s="65"/>
      <c r="F3304" s="67"/>
      <c r="G3304" s="67"/>
      <c r="H3304" s="67"/>
      <c r="I3304" s="65"/>
      <c r="J3304" s="68"/>
      <c r="K3304" s="68"/>
      <c r="L3304" s="68"/>
      <c r="M3304" s="84"/>
      <c r="N3304" s="84"/>
      <c r="O3304" s="69"/>
      <c r="P3304" s="69"/>
      <c r="Q3304" s="70"/>
      <c r="R3304" s="70"/>
      <c r="S3304" s="71"/>
      <c r="T3304" s="71"/>
      <c r="U3304" s="71"/>
      <c r="V3304" s="71"/>
      <c r="W3304" s="71"/>
      <c r="X3304" s="71"/>
      <c r="Y3304" s="71"/>
      <c r="Z3304" s="86"/>
      <c r="AA3304" s="72"/>
      <c r="AB3304" s="72"/>
      <c r="AC3304" s="72"/>
      <c r="AD3304" s="72"/>
      <c r="AE3304" s="72"/>
      <c r="AF3304" s="72"/>
      <c r="AG3304" s="72"/>
      <c r="AH3304" s="86"/>
      <c r="AI3304" s="73"/>
      <c r="AJ3304" s="80" t="str">
        <f>IF(AND(B3304&lt;&gt;"Affordable Housing",OR(K3304="",L3304="")),"",VLOOKUP(L3304&amp;"-"&amp;K3304,'Household Income Limits'!$A:$L,12,FALSE))</f>
        <v/>
      </c>
      <c r="AK3304" s="81" t="str">
        <f>IF(AJ3304="","",AI3304/VLOOKUP(L3304&amp;"-"&amp;K3304,'Household Income Limits'!$A:$L,11,FALSE))</f>
        <v/>
      </c>
      <c r="AL3304" s="82" t="str">
        <f t="shared" ca="1" si="153"/>
        <v/>
      </c>
      <c r="AM3304" s="83" t="str">
        <f t="shared" ca="1" si="154"/>
        <v/>
      </c>
      <c r="AN3304" s="82" t="str">
        <f t="shared" si="155"/>
        <v/>
      </c>
      <c r="AO3304" s="74" t="str">
        <f t="array" ref="AO3304">IFERROR(INDEX(download!$C$4:$C$6,MATCH(1,(download!$B$4:$B$6=B3304)*(download!$D$4:$D$6="lookup"),0)),"")</f>
        <v/>
      </c>
      <c r="AP3304" s="74" t="str">
        <f t="array" ref="AP3304">IFERROR(INDEX(download!$C$7:$C$11,MATCH(1,(download!$B$7:$B$11=D3304)*(download!$D$7:$D$11="lookup"),0)),"")</f>
        <v/>
      </c>
      <c r="AQ3304" s="74" t="str">
        <f t="array" ref="AQ3304">IFERROR(INDEX(download!$C$12:$C$17,MATCH(1,(download!$B$12:$B$17=E3304)*(download!$D$12:$D$17="lookup"),0)),"")</f>
        <v/>
      </c>
      <c r="AR3304" s="74" t="str">
        <f t="array" ref="AR3304">IFERROR(INDEX(download!$C$43:$C$45,MATCH(1,(download!$B$43:$B$45=H3304)*(download!$D$43:$D$45="lookup"),0)),"")</f>
        <v/>
      </c>
      <c r="AS3304" s="74" t="str">
        <f t="array" ref="AS3304">IFERROR(INDEX(download!$C$18:$C$19,MATCH(1,(download!$B$18:$B$19=S3304)*(download!$D$18:$D$19="lookup"),0)),"")</f>
        <v/>
      </c>
      <c r="AT3304" s="74" t="str">
        <f t="array" ref="AT3304">IFERROR(INDEX(download!$C$20:$C$25,MATCH(1,(download!$B$20:$B$25=T3304)*(download!$D$20:$D$25="lookup"),0)),"")</f>
        <v/>
      </c>
      <c r="AU3304" s="74" t="str">
        <f t="array" ref="AU3304">IFERROR(INDEX(download!$C$26:$C$27,MATCH(1,(download!$B$26:$B$27=Z3304)*(download!$D$26:$D$27="lookup"),0)),"")</f>
        <v/>
      </c>
      <c r="AV3304" s="74" t="str">
        <f t="array" ref="AV3304">IFERROR(INDEX(download!$C$28:$C$42,MATCH(1,(download!$B$28:$B$42=AA3304)*(download!$D$28:$D$42="lookup"),0)),"")</f>
        <v/>
      </c>
      <c r="AW3304" s="74" t="str">
        <f t="array" ref="AW3304">IFERROR(INDEX(download!$C$54:$C$55,MATCH(1,(download!$B$54:$B$55=AG3304)*(download!$D$54:$D$55="lookup"),0)),"")</f>
        <v/>
      </c>
      <c r="AX3304" s="74" t="str">
        <f t="array" ref="AX3304">IFERROR(INDEX(download!$C$46:$C$53,MATCH(1,(download!$B$46:$B$53=AH3304)*(download!$D$46:$D$53="lookup"),0)),"")</f>
        <v/>
      </c>
    </row>
    <row r="3305" spans="1:50" x14ac:dyDescent="0.25">
      <c r="A3305" s="64"/>
      <c r="B3305" s="65"/>
      <c r="C3305" s="66"/>
      <c r="D3305" s="65"/>
      <c r="E3305" s="65"/>
      <c r="F3305" s="67"/>
      <c r="G3305" s="67"/>
      <c r="H3305" s="67"/>
      <c r="I3305" s="65"/>
      <c r="J3305" s="68"/>
      <c r="K3305" s="68"/>
      <c r="L3305" s="68"/>
      <c r="M3305" s="84"/>
      <c r="N3305" s="84"/>
      <c r="O3305" s="69"/>
      <c r="P3305" s="69"/>
      <c r="Q3305" s="70"/>
      <c r="R3305" s="70"/>
      <c r="S3305" s="71"/>
      <c r="T3305" s="71"/>
      <c r="U3305" s="71"/>
      <c r="V3305" s="71"/>
      <c r="W3305" s="71"/>
      <c r="X3305" s="71"/>
      <c r="Y3305" s="71"/>
      <c r="Z3305" s="86"/>
      <c r="AA3305" s="72"/>
      <c r="AB3305" s="72"/>
      <c r="AC3305" s="72"/>
      <c r="AD3305" s="72"/>
      <c r="AE3305" s="72"/>
      <c r="AF3305" s="72"/>
      <c r="AG3305" s="72"/>
      <c r="AH3305" s="86"/>
      <c r="AI3305" s="73"/>
      <c r="AJ3305" s="80" t="str">
        <f>IF(AND(B3305&lt;&gt;"Affordable Housing",OR(K3305="",L3305="")),"",VLOOKUP(L3305&amp;"-"&amp;K3305,'Household Income Limits'!$A:$L,12,FALSE))</f>
        <v/>
      </c>
      <c r="AK3305" s="81" t="str">
        <f>IF(AJ3305="","",AI3305/VLOOKUP(L3305&amp;"-"&amp;K3305,'Household Income Limits'!$A:$L,11,FALSE))</f>
        <v/>
      </c>
      <c r="AL3305" s="82" t="str">
        <f t="shared" ref="AL3305:AL3368" ca="1" si="156">IF(B3305="","",IF(TODAY()&lt;=Q3305+90,"Eligible","Expired"))</f>
        <v/>
      </c>
      <c r="AM3305" s="83" t="str">
        <f t="shared" ref="AM3305:AM3368" ca="1" si="157">IF(B3305="","",Q3305+90-TODAY())</f>
        <v/>
      </c>
      <c r="AN3305" s="82" t="str">
        <f t="shared" si="155"/>
        <v/>
      </c>
      <c r="AO3305" s="74" t="str">
        <f t="array" ref="AO3305">IFERROR(INDEX(download!$C$4:$C$6,MATCH(1,(download!$B$4:$B$6=B3305)*(download!$D$4:$D$6="lookup"),0)),"")</f>
        <v/>
      </c>
      <c r="AP3305" s="74" t="str">
        <f t="array" ref="AP3305">IFERROR(INDEX(download!$C$7:$C$11,MATCH(1,(download!$B$7:$B$11=D3305)*(download!$D$7:$D$11="lookup"),0)),"")</f>
        <v/>
      </c>
      <c r="AQ3305" s="74" t="str">
        <f t="array" ref="AQ3305">IFERROR(INDEX(download!$C$12:$C$17,MATCH(1,(download!$B$12:$B$17=E3305)*(download!$D$12:$D$17="lookup"),0)),"")</f>
        <v/>
      </c>
      <c r="AR3305" s="74" t="str">
        <f t="array" ref="AR3305">IFERROR(INDEX(download!$C$43:$C$45,MATCH(1,(download!$B$43:$B$45=H3305)*(download!$D$43:$D$45="lookup"),0)),"")</f>
        <v/>
      </c>
      <c r="AS3305" s="74" t="str">
        <f t="array" ref="AS3305">IFERROR(INDEX(download!$C$18:$C$19,MATCH(1,(download!$B$18:$B$19=S3305)*(download!$D$18:$D$19="lookup"),0)),"")</f>
        <v/>
      </c>
      <c r="AT3305" s="74" t="str">
        <f t="array" ref="AT3305">IFERROR(INDEX(download!$C$20:$C$25,MATCH(1,(download!$B$20:$B$25=T3305)*(download!$D$20:$D$25="lookup"),0)),"")</f>
        <v/>
      </c>
      <c r="AU3305" s="74" t="str">
        <f t="array" ref="AU3305">IFERROR(INDEX(download!$C$26:$C$27,MATCH(1,(download!$B$26:$B$27=Z3305)*(download!$D$26:$D$27="lookup"),0)),"")</f>
        <v/>
      </c>
      <c r="AV3305" s="74" t="str">
        <f t="array" ref="AV3305">IFERROR(INDEX(download!$C$28:$C$42,MATCH(1,(download!$B$28:$B$42=AA3305)*(download!$D$28:$D$42="lookup"),0)),"")</f>
        <v/>
      </c>
      <c r="AW3305" s="74" t="str">
        <f t="array" ref="AW3305">IFERROR(INDEX(download!$C$54:$C$55,MATCH(1,(download!$B$54:$B$55=AG3305)*(download!$D$54:$D$55="lookup"),0)),"")</f>
        <v/>
      </c>
      <c r="AX3305" s="74" t="str">
        <f t="array" ref="AX3305">IFERROR(INDEX(download!$C$46:$C$53,MATCH(1,(download!$B$46:$B$53=AH3305)*(download!$D$46:$D$53="lookup"),0)),"")</f>
        <v/>
      </c>
    </row>
    <row r="3306" spans="1:50" x14ac:dyDescent="0.25">
      <c r="A3306" s="64"/>
      <c r="B3306" s="65"/>
      <c r="C3306" s="66"/>
      <c r="D3306" s="65"/>
      <c r="E3306" s="65"/>
      <c r="F3306" s="67"/>
      <c r="G3306" s="67"/>
      <c r="H3306" s="67"/>
      <c r="I3306" s="65"/>
      <c r="J3306" s="68"/>
      <c r="K3306" s="68"/>
      <c r="L3306" s="68"/>
      <c r="M3306" s="84"/>
      <c r="N3306" s="84"/>
      <c r="O3306" s="69"/>
      <c r="P3306" s="69"/>
      <c r="Q3306" s="70"/>
      <c r="R3306" s="70"/>
      <c r="S3306" s="71"/>
      <c r="T3306" s="71"/>
      <c r="U3306" s="71"/>
      <c r="V3306" s="71"/>
      <c r="W3306" s="71"/>
      <c r="X3306" s="71"/>
      <c r="Y3306" s="71"/>
      <c r="Z3306" s="86"/>
      <c r="AA3306" s="72"/>
      <c r="AB3306" s="72"/>
      <c r="AC3306" s="72"/>
      <c r="AD3306" s="72"/>
      <c r="AE3306" s="72"/>
      <c r="AF3306" s="72"/>
      <c r="AG3306" s="72"/>
      <c r="AH3306" s="86"/>
      <c r="AI3306" s="73"/>
      <c r="AJ3306" s="80" t="str">
        <f>IF(AND(B3306&lt;&gt;"Affordable Housing",OR(K3306="",L3306="")),"",VLOOKUP(L3306&amp;"-"&amp;K3306,'Household Income Limits'!$A:$L,12,FALSE))</f>
        <v/>
      </c>
      <c r="AK3306" s="81" t="str">
        <f>IF(AJ3306="","",AI3306/VLOOKUP(L3306&amp;"-"&amp;K3306,'Household Income Limits'!$A:$L,11,FALSE))</f>
        <v/>
      </c>
      <c r="AL3306" s="82" t="str">
        <f t="shared" ca="1" si="156"/>
        <v/>
      </c>
      <c r="AM3306" s="83" t="str">
        <f t="shared" ca="1" si="157"/>
        <v/>
      </c>
      <c r="AN3306" s="82" t="str">
        <f t="shared" si="155"/>
        <v/>
      </c>
      <c r="AO3306" s="74" t="str">
        <f t="array" ref="AO3306">IFERROR(INDEX(download!$C$4:$C$6,MATCH(1,(download!$B$4:$B$6=B3306)*(download!$D$4:$D$6="lookup"),0)),"")</f>
        <v/>
      </c>
      <c r="AP3306" s="74" t="str">
        <f t="array" ref="AP3306">IFERROR(INDEX(download!$C$7:$C$11,MATCH(1,(download!$B$7:$B$11=D3306)*(download!$D$7:$D$11="lookup"),0)),"")</f>
        <v/>
      </c>
      <c r="AQ3306" s="74" t="str">
        <f t="array" ref="AQ3306">IFERROR(INDEX(download!$C$12:$C$17,MATCH(1,(download!$B$12:$B$17=E3306)*(download!$D$12:$D$17="lookup"),0)),"")</f>
        <v/>
      </c>
      <c r="AR3306" s="74" t="str">
        <f t="array" ref="AR3306">IFERROR(INDEX(download!$C$43:$C$45,MATCH(1,(download!$B$43:$B$45=H3306)*(download!$D$43:$D$45="lookup"),0)),"")</f>
        <v/>
      </c>
      <c r="AS3306" s="74" t="str">
        <f t="array" ref="AS3306">IFERROR(INDEX(download!$C$18:$C$19,MATCH(1,(download!$B$18:$B$19=S3306)*(download!$D$18:$D$19="lookup"),0)),"")</f>
        <v/>
      </c>
      <c r="AT3306" s="74" t="str">
        <f t="array" ref="AT3306">IFERROR(INDEX(download!$C$20:$C$25,MATCH(1,(download!$B$20:$B$25=T3306)*(download!$D$20:$D$25="lookup"),0)),"")</f>
        <v/>
      </c>
      <c r="AU3306" s="74" t="str">
        <f t="array" ref="AU3306">IFERROR(INDEX(download!$C$26:$C$27,MATCH(1,(download!$B$26:$B$27=Z3306)*(download!$D$26:$D$27="lookup"),0)),"")</f>
        <v/>
      </c>
      <c r="AV3306" s="74" t="str">
        <f t="array" ref="AV3306">IFERROR(INDEX(download!$C$28:$C$42,MATCH(1,(download!$B$28:$B$42=AA3306)*(download!$D$28:$D$42="lookup"),0)),"")</f>
        <v/>
      </c>
      <c r="AW3306" s="74" t="str">
        <f t="array" ref="AW3306">IFERROR(INDEX(download!$C$54:$C$55,MATCH(1,(download!$B$54:$B$55=AG3306)*(download!$D$54:$D$55="lookup"),0)),"")</f>
        <v/>
      </c>
      <c r="AX3306" s="74" t="str">
        <f t="array" ref="AX3306">IFERROR(INDEX(download!$C$46:$C$53,MATCH(1,(download!$B$46:$B$53=AH3306)*(download!$D$46:$D$53="lookup"),0)),"")</f>
        <v/>
      </c>
    </row>
    <row r="3307" spans="1:50" x14ac:dyDescent="0.25">
      <c r="A3307" s="64"/>
      <c r="B3307" s="65"/>
      <c r="C3307" s="66"/>
      <c r="D3307" s="65"/>
      <c r="E3307" s="65"/>
      <c r="F3307" s="67"/>
      <c r="G3307" s="67"/>
      <c r="H3307" s="67"/>
      <c r="I3307" s="65"/>
      <c r="J3307" s="68"/>
      <c r="K3307" s="68"/>
      <c r="L3307" s="68"/>
      <c r="M3307" s="84"/>
      <c r="N3307" s="84"/>
      <c r="O3307" s="69"/>
      <c r="P3307" s="69"/>
      <c r="Q3307" s="70"/>
      <c r="R3307" s="70"/>
      <c r="S3307" s="71"/>
      <c r="T3307" s="71"/>
      <c r="U3307" s="71"/>
      <c r="V3307" s="71"/>
      <c r="W3307" s="71"/>
      <c r="X3307" s="71"/>
      <c r="Y3307" s="71"/>
      <c r="Z3307" s="86"/>
      <c r="AA3307" s="72"/>
      <c r="AB3307" s="72"/>
      <c r="AC3307" s="72"/>
      <c r="AD3307" s="72"/>
      <c r="AE3307" s="72"/>
      <c r="AF3307" s="72"/>
      <c r="AG3307" s="72"/>
      <c r="AH3307" s="86"/>
      <c r="AI3307" s="73"/>
      <c r="AJ3307" s="80" t="str">
        <f>IF(AND(B3307&lt;&gt;"Affordable Housing",OR(K3307="",L3307="")),"",VLOOKUP(L3307&amp;"-"&amp;K3307,'Household Income Limits'!$A:$L,12,FALSE))</f>
        <v/>
      </c>
      <c r="AK3307" s="81" t="str">
        <f>IF(AJ3307="","",AI3307/VLOOKUP(L3307&amp;"-"&amp;K3307,'Household Income Limits'!$A:$L,11,FALSE))</f>
        <v/>
      </c>
      <c r="AL3307" s="82" t="str">
        <f t="shared" ca="1" si="156"/>
        <v/>
      </c>
      <c r="AM3307" s="83" t="str">
        <f t="shared" ca="1" si="157"/>
        <v/>
      </c>
      <c r="AN3307" s="82" t="str">
        <f t="shared" si="155"/>
        <v/>
      </c>
      <c r="AO3307" s="74" t="str">
        <f t="array" ref="AO3307">IFERROR(INDEX(download!$C$4:$C$6,MATCH(1,(download!$B$4:$B$6=B3307)*(download!$D$4:$D$6="lookup"),0)),"")</f>
        <v/>
      </c>
      <c r="AP3307" s="74" t="str">
        <f t="array" ref="AP3307">IFERROR(INDEX(download!$C$7:$C$11,MATCH(1,(download!$B$7:$B$11=D3307)*(download!$D$7:$D$11="lookup"),0)),"")</f>
        <v/>
      </c>
      <c r="AQ3307" s="74" t="str">
        <f t="array" ref="AQ3307">IFERROR(INDEX(download!$C$12:$C$17,MATCH(1,(download!$B$12:$B$17=E3307)*(download!$D$12:$D$17="lookup"),0)),"")</f>
        <v/>
      </c>
      <c r="AR3307" s="74" t="str">
        <f t="array" ref="AR3307">IFERROR(INDEX(download!$C$43:$C$45,MATCH(1,(download!$B$43:$B$45=H3307)*(download!$D$43:$D$45="lookup"),0)),"")</f>
        <v/>
      </c>
      <c r="AS3307" s="74" t="str">
        <f t="array" ref="AS3307">IFERROR(INDEX(download!$C$18:$C$19,MATCH(1,(download!$B$18:$B$19=S3307)*(download!$D$18:$D$19="lookup"),0)),"")</f>
        <v/>
      </c>
      <c r="AT3307" s="74" t="str">
        <f t="array" ref="AT3307">IFERROR(INDEX(download!$C$20:$C$25,MATCH(1,(download!$B$20:$B$25=T3307)*(download!$D$20:$D$25="lookup"),0)),"")</f>
        <v/>
      </c>
      <c r="AU3307" s="74" t="str">
        <f t="array" ref="AU3307">IFERROR(INDEX(download!$C$26:$C$27,MATCH(1,(download!$B$26:$B$27=Z3307)*(download!$D$26:$D$27="lookup"),0)),"")</f>
        <v/>
      </c>
      <c r="AV3307" s="74" t="str">
        <f t="array" ref="AV3307">IFERROR(INDEX(download!$C$28:$C$42,MATCH(1,(download!$B$28:$B$42=AA3307)*(download!$D$28:$D$42="lookup"),0)),"")</f>
        <v/>
      </c>
      <c r="AW3307" s="74" t="str">
        <f t="array" ref="AW3307">IFERROR(INDEX(download!$C$54:$C$55,MATCH(1,(download!$B$54:$B$55=AG3307)*(download!$D$54:$D$55="lookup"),0)),"")</f>
        <v/>
      </c>
      <c r="AX3307" s="74" t="str">
        <f t="array" ref="AX3307">IFERROR(INDEX(download!$C$46:$C$53,MATCH(1,(download!$B$46:$B$53=AH3307)*(download!$D$46:$D$53="lookup"),0)),"")</f>
        <v/>
      </c>
    </row>
    <row r="3308" spans="1:50" x14ac:dyDescent="0.25">
      <c r="A3308" s="64"/>
      <c r="B3308" s="65"/>
      <c r="C3308" s="66"/>
      <c r="D3308" s="65"/>
      <c r="E3308" s="65"/>
      <c r="F3308" s="67"/>
      <c r="G3308" s="67"/>
      <c r="H3308" s="67"/>
      <c r="I3308" s="65"/>
      <c r="J3308" s="68"/>
      <c r="K3308" s="68"/>
      <c r="L3308" s="68"/>
      <c r="M3308" s="84"/>
      <c r="N3308" s="84"/>
      <c r="O3308" s="69"/>
      <c r="P3308" s="69"/>
      <c r="Q3308" s="70"/>
      <c r="R3308" s="70"/>
      <c r="S3308" s="71"/>
      <c r="T3308" s="71"/>
      <c r="U3308" s="71"/>
      <c r="V3308" s="71"/>
      <c r="W3308" s="71"/>
      <c r="X3308" s="71"/>
      <c r="Y3308" s="71"/>
      <c r="Z3308" s="86"/>
      <c r="AA3308" s="72"/>
      <c r="AB3308" s="72"/>
      <c r="AC3308" s="72"/>
      <c r="AD3308" s="72"/>
      <c r="AE3308" s="72"/>
      <c r="AF3308" s="72"/>
      <c r="AG3308" s="72"/>
      <c r="AH3308" s="86"/>
      <c r="AI3308" s="73"/>
      <c r="AJ3308" s="80" t="str">
        <f>IF(AND(B3308&lt;&gt;"Affordable Housing",OR(K3308="",L3308="")),"",VLOOKUP(L3308&amp;"-"&amp;K3308,'Household Income Limits'!$A:$L,12,FALSE))</f>
        <v/>
      </c>
      <c r="AK3308" s="81" t="str">
        <f>IF(AJ3308="","",AI3308/VLOOKUP(L3308&amp;"-"&amp;K3308,'Household Income Limits'!$A:$L,11,FALSE))</f>
        <v/>
      </c>
      <c r="AL3308" s="82" t="str">
        <f t="shared" ca="1" si="156"/>
        <v/>
      </c>
      <c r="AM3308" s="83" t="str">
        <f t="shared" ca="1" si="157"/>
        <v/>
      </c>
      <c r="AN3308" s="82" t="str">
        <f t="shared" si="155"/>
        <v/>
      </c>
      <c r="AO3308" s="74" t="str">
        <f t="array" ref="AO3308">IFERROR(INDEX(download!$C$4:$C$6,MATCH(1,(download!$B$4:$B$6=B3308)*(download!$D$4:$D$6="lookup"),0)),"")</f>
        <v/>
      </c>
      <c r="AP3308" s="74" t="str">
        <f t="array" ref="AP3308">IFERROR(INDEX(download!$C$7:$C$11,MATCH(1,(download!$B$7:$B$11=D3308)*(download!$D$7:$D$11="lookup"),0)),"")</f>
        <v/>
      </c>
      <c r="AQ3308" s="74" t="str">
        <f t="array" ref="AQ3308">IFERROR(INDEX(download!$C$12:$C$17,MATCH(1,(download!$B$12:$B$17=E3308)*(download!$D$12:$D$17="lookup"),0)),"")</f>
        <v/>
      </c>
      <c r="AR3308" s="74" t="str">
        <f t="array" ref="AR3308">IFERROR(INDEX(download!$C$43:$C$45,MATCH(1,(download!$B$43:$B$45=H3308)*(download!$D$43:$D$45="lookup"),0)),"")</f>
        <v/>
      </c>
      <c r="AS3308" s="74" t="str">
        <f t="array" ref="AS3308">IFERROR(INDEX(download!$C$18:$C$19,MATCH(1,(download!$B$18:$B$19=S3308)*(download!$D$18:$D$19="lookup"),0)),"")</f>
        <v/>
      </c>
      <c r="AT3308" s="74" t="str">
        <f t="array" ref="AT3308">IFERROR(INDEX(download!$C$20:$C$25,MATCH(1,(download!$B$20:$B$25=T3308)*(download!$D$20:$D$25="lookup"),0)),"")</f>
        <v/>
      </c>
      <c r="AU3308" s="74" t="str">
        <f t="array" ref="AU3308">IFERROR(INDEX(download!$C$26:$C$27,MATCH(1,(download!$B$26:$B$27=Z3308)*(download!$D$26:$D$27="lookup"),0)),"")</f>
        <v/>
      </c>
      <c r="AV3308" s="74" t="str">
        <f t="array" ref="AV3308">IFERROR(INDEX(download!$C$28:$C$42,MATCH(1,(download!$B$28:$B$42=AA3308)*(download!$D$28:$D$42="lookup"),0)),"")</f>
        <v/>
      </c>
      <c r="AW3308" s="74" t="str">
        <f t="array" ref="AW3308">IFERROR(INDEX(download!$C$54:$C$55,MATCH(1,(download!$B$54:$B$55=AG3308)*(download!$D$54:$D$55="lookup"),0)),"")</f>
        <v/>
      </c>
      <c r="AX3308" s="74" t="str">
        <f t="array" ref="AX3308">IFERROR(INDEX(download!$C$46:$C$53,MATCH(1,(download!$B$46:$B$53=AH3308)*(download!$D$46:$D$53="lookup"),0)),"")</f>
        <v/>
      </c>
    </row>
    <row r="3309" spans="1:50" x14ac:dyDescent="0.25">
      <c r="A3309" s="64"/>
      <c r="B3309" s="65"/>
      <c r="C3309" s="66"/>
      <c r="D3309" s="65"/>
      <c r="E3309" s="65"/>
      <c r="F3309" s="67"/>
      <c r="G3309" s="67"/>
      <c r="H3309" s="67"/>
      <c r="I3309" s="65"/>
      <c r="J3309" s="68"/>
      <c r="K3309" s="68"/>
      <c r="L3309" s="68"/>
      <c r="M3309" s="84"/>
      <c r="N3309" s="84"/>
      <c r="O3309" s="69"/>
      <c r="P3309" s="69"/>
      <c r="Q3309" s="70"/>
      <c r="R3309" s="70"/>
      <c r="S3309" s="71"/>
      <c r="T3309" s="71"/>
      <c r="U3309" s="71"/>
      <c r="V3309" s="71"/>
      <c r="W3309" s="71"/>
      <c r="X3309" s="71"/>
      <c r="Y3309" s="71"/>
      <c r="Z3309" s="86"/>
      <c r="AA3309" s="72"/>
      <c r="AB3309" s="72"/>
      <c r="AC3309" s="72"/>
      <c r="AD3309" s="72"/>
      <c r="AE3309" s="72"/>
      <c r="AF3309" s="72"/>
      <c r="AG3309" s="72"/>
      <c r="AH3309" s="86"/>
      <c r="AI3309" s="73"/>
      <c r="AJ3309" s="80" t="str">
        <f>IF(AND(B3309&lt;&gt;"Affordable Housing",OR(K3309="",L3309="")),"",VLOOKUP(L3309&amp;"-"&amp;K3309,'Household Income Limits'!$A:$L,12,FALSE))</f>
        <v/>
      </c>
      <c r="AK3309" s="81" t="str">
        <f>IF(AJ3309="","",AI3309/VLOOKUP(L3309&amp;"-"&amp;K3309,'Household Income Limits'!$A:$L,11,FALSE))</f>
        <v/>
      </c>
      <c r="AL3309" s="82" t="str">
        <f t="shared" ca="1" si="156"/>
        <v/>
      </c>
      <c r="AM3309" s="83" t="str">
        <f t="shared" ca="1" si="157"/>
        <v/>
      </c>
      <c r="AN3309" s="82" t="str">
        <f t="shared" si="155"/>
        <v/>
      </c>
      <c r="AO3309" s="74" t="str">
        <f t="array" ref="AO3309">IFERROR(INDEX(download!$C$4:$C$6,MATCH(1,(download!$B$4:$B$6=B3309)*(download!$D$4:$D$6="lookup"),0)),"")</f>
        <v/>
      </c>
      <c r="AP3309" s="74" t="str">
        <f t="array" ref="AP3309">IFERROR(INDEX(download!$C$7:$C$11,MATCH(1,(download!$B$7:$B$11=D3309)*(download!$D$7:$D$11="lookup"),0)),"")</f>
        <v/>
      </c>
      <c r="AQ3309" s="74" t="str">
        <f t="array" ref="AQ3309">IFERROR(INDEX(download!$C$12:$C$17,MATCH(1,(download!$B$12:$B$17=E3309)*(download!$D$12:$D$17="lookup"),0)),"")</f>
        <v/>
      </c>
      <c r="AR3309" s="74" t="str">
        <f t="array" ref="AR3309">IFERROR(INDEX(download!$C$43:$C$45,MATCH(1,(download!$B$43:$B$45=H3309)*(download!$D$43:$D$45="lookup"),0)),"")</f>
        <v/>
      </c>
      <c r="AS3309" s="74" t="str">
        <f t="array" ref="AS3309">IFERROR(INDEX(download!$C$18:$C$19,MATCH(1,(download!$B$18:$B$19=S3309)*(download!$D$18:$D$19="lookup"),0)),"")</f>
        <v/>
      </c>
      <c r="AT3309" s="74" t="str">
        <f t="array" ref="AT3309">IFERROR(INDEX(download!$C$20:$C$25,MATCH(1,(download!$B$20:$B$25=T3309)*(download!$D$20:$D$25="lookup"),0)),"")</f>
        <v/>
      </c>
      <c r="AU3309" s="74" t="str">
        <f t="array" ref="AU3309">IFERROR(INDEX(download!$C$26:$C$27,MATCH(1,(download!$B$26:$B$27=Z3309)*(download!$D$26:$D$27="lookup"),0)),"")</f>
        <v/>
      </c>
      <c r="AV3309" s="74" t="str">
        <f t="array" ref="AV3309">IFERROR(INDEX(download!$C$28:$C$42,MATCH(1,(download!$B$28:$B$42=AA3309)*(download!$D$28:$D$42="lookup"),0)),"")</f>
        <v/>
      </c>
      <c r="AW3309" s="74" t="str">
        <f t="array" ref="AW3309">IFERROR(INDEX(download!$C$54:$C$55,MATCH(1,(download!$B$54:$B$55=AG3309)*(download!$D$54:$D$55="lookup"),0)),"")</f>
        <v/>
      </c>
      <c r="AX3309" s="74" t="str">
        <f t="array" ref="AX3309">IFERROR(INDEX(download!$C$46:$C$53,MATCH(1,(download!$B$46:$B$53=AH3309)*(download!$D$46:$D$53="lookup"),0)),"")</f>
        <v/>
      </c>
    </row>
    <row r="3310" spans="1:50" x14ac:dyDescent="0.25">
      <c r="A3310" s="64"/>
      <c r="B3310" s="65"/>
      <c r="C3310" s="66"/>
      <c r="D3310" s="65"/>
      <c r="E3310" s="65"/>
      <c r="F3310" s="67"/>
      <c r="G3310" s="67"/>
      <c r="H3310" s="67"/>
      <c r="I3310" s="65"/>
      <c r="J3310" s="68"/>
      <c r="K3310" s="68"/>
      <c r="L3310" s="68"/>
      <c r="M3310" s="84"/>
      <c r="N3310" s="84"/>
      <c r="O3310" s="69"/>
      <c r="P3310" s="69"/>
      <c r="Q3310" s="70"/>
      <c r="R3310" s="70"/>
      <c r="S3310" s="71"/>
      <c r="T3310" s="71"/>
      <c r="U3310" s="71"/>
      <c r="V3310" s="71"/>
      <c r="W3310" s="71"/>
      <c r="X3310" s="71"/>
      <c r="Y3310" s="71"/>
      <c r="Z3310" s="86"/>
      <c r="AA3310" s="72"/>
      <c r="AB3310" s="72"/>
      <c r="AC3310" s="72"/>
      <c r="AD3310" s="72"/>
      <c r="AE3310" s="72"/>
      <c r="AF3310" s="72"/>
      <c r="AG3310" s="72"/>
      <c r="AH3310" s="86"/>
      <c r="AI3310" s="73"/>
      <c r="AJ3310" s="80" t="str">
        <f>IF(AND(B3310&lt;&gt;"Affordable Housing",OR(K3310="",L3310="")),"",VLOOKUP(L3310&amp;"-"&amp;K3310,'Household Income Limits'!$A:$L,12,FALSE))</f>
        <v/>
      </c>
      <c r="AK3310" s="81" t="str">
        <f>IF(AJ3310="","",AI3310/VLOOKUP(L3310&amp;"-"&amp;K3310,'Household Income Limits'!$A:$L,11,FALSE))</f>
        <v/>
      </c>
      <c r="AL3310" s="82" t="str">
        <f t="shared" ca="1" si="156"/>
        <v/>
      </c>
      <c r="AM3310" s="83" t="str">
        <f t="shared" ca="1" si="157"/>
        <v/>
      </c>
      <c r="AN3310" s="82" t="str">
        <f t="shared" si="155"/>
        <v/>
      </c>
      <c r="AO3310" s="74" t="str">
        <f t="array" ref="AO3310">IFERROR(INDEX(download!$C$4:$C$6,MATCH(1,(download!$B$4:$B$6=B3310)*(download!$D$4:$D$6="lookup"),0)),"")</f>
        <v/>
      </c>
      <c r="AP3310" s="74" t="str">
        <f t="array" ref="AP3310">IFERROR(INDEX(download!$C$7:$C$11,MATCH(1,(download!$B$7:$B$11=D3310)*(download!$D$7:$D$11="lookup"),0)),"")</f>
        <v/>
      </c>
      <c r="AQ3310" s="74" t="str">
        <f t="array" ref="AQ3310">IFERROR(INDEX(download!$C$12:$C$17,MATCH(1,(download!$B$12:$B$17=E3310)*(download!$D$12:$D$17="lookup"),0)),"")</f>
        <v/>
      </c>
      <c r="AR3310" s="74" t="str">
        <f t="array" ref="AR3310">IFERROR(INDEX(download!$C$43:$C$45,MATCH(1,(download!$B$43:$B$45=H3310)*(download!$D$43:$D$45="lookup"),0)),"")</f>
        <v/>
      </c>
      <c r="AS3310" s="74" t="str">
        <f t="array" ref="AS3310">IFERROR(INDEX(download!$C$18:$C$19,MATCH(1,(download!$B$18:$B$19=S3310)*(download!$D$18:$D$19="lookup"),0)),"")</f>
        <v/>
      </c>
      <c r="AT3310" s="74" t="str">
        <f t="array" ref="AT3310">IFERROR(INDEX(download!$C$20:$C$25,MATCH(1,(download!$B$20:$B$25=T3310)*(download!$D$20:$D$25="lookup"),0)),"")</f>
        <v/>
      </c>
      <c r="AU3310" s="74" t="str">
        <f t="array" ref="AU3310">IFERROR(INDEX(download!$C$26:$C$27,MATCH(1,(download!$B$26:$B$27=Z3310)*(download!$D$26:$D$27="lookup"),0)),"")</f>
        <v/>
      </c>
      <c r="AV3310" s="74" t="str">
        <f t="array" ref="AV3310">IFERROR(INDEX(download!$C$28:$C$42,MATCH(1,(download!$B$28:$B$42=AA3310)*(download!$D$28:$D$42="lookup"),0)),"")</f>
        <v/>
      </c>
      <c r="AW3310" s="74" t="str">
        <f t="array" ref="AW3310">IFERROR(INDEX(download!$C$54:$C$55,MATCH(1,(download!$B$54:$B$55=AG3310)*(download!$D$54:$D$55="lookup"),0)),"")</f>
        <v/>
      </c>
      <c r="AX3310" s="74" t="str">
        <f t="array" ref="AX3310">IFERROR(INDEX(download!$C$46:$C$53,MATCH(1,(download!$B$46:$B$53=AH3310)*(download!$D$46:$D$53="lookup"),0)),"")</f>
        <v/>
      </c>
    </row>
    <row r="3311" spans="1:50" x14ac:dyDescent="0.25">
      <c r="A3311" s="64"/>
      <c r="B3311" s="65"/>
      <c r="C3311" s="66"/>
      <c r="D3311" s="65"/>
      <c r="E3311" s="65"/>
      <c r="F3311" s="67"/>
      <c r="G3311" s="67"/>
      <c r="H3311" s="67"/>
      <c r="I3311" s="65"/>
      <c r="J3311" s="68"/>
      <c r="K3311" s="68"/>
      <c r="L3311" s="68"/>
      <c r="M3311" s="84"/>
      <c r="N3311" s="84"/>
      <c r="O3311" s="69"/>
      <c r="P3311" s="69"/>
      <c r="Q3311" s="70"/>
      <c r="R3311" s="70"/>
      <c r="S3311" s="71"/>
      <c r="T3311" s="71"/>
      <c r="U3311" s="71"/>
      <c r="V3311" s="71"/>
      <c r="W3311" s="71"/>
      <c r="X3311" s="71"/>
      <c r="Y3311" s="71"/>
      <c r="Z3311" s="86"/>
      <c r="AA3311" s="72"/>
      <c r="AB3311" s="72"/>
      <c r="AC3311" s="72"/>
      <c r="AD3311" s="72"/>
      <c r="AE3311" s="72"/>
      <c r="AF3311" s="72"/>
      <c r="AG3311" s="72"/>
      <c r="AH3311" s="86"/>
      <c r="AI3311" s="73"/>
      <c r="AJ3311" s="80" t="str">
        <f>IF(AND(B3311&lt;&gt;"Affordable Housing",OR(K3311="",L3311="")),"",VLOOKUP(L3311&amp;"-"&amp;K3311,'Household Income Limits'!$A:$L,12,FALSE))</f>
        <v/>
      </c>
      <c r="AK3311" s="81" t="str">
        <f>IF(AJ3311="","",AI3311/VLOOKUP(L3311&amp;"-"&amp;K3311,'Household Income Limits'!$A:$L,11,FALSE))</f>
        <v/>
      </c>
      <c r="AL3311" s="82" t="str">
        <f t="shared" ca="1" si="156"/>
        <v/>
      </c>
      <c r="AM3311" s="83" t="str">
        <f t="shared" ca="1" si="157"/>
        <v/>
      </c>
      <c r="AN3311" s="82" t="str">
        <f t="shared" si="155"/>
        <v/>
      </c>
      <c r="AO3311" s="74" t="str">
        <f t="array" ref="AO3311">IFERROR(INDEX(download!$C$4:$C$6,MATCH(1,(download!$B$4:$B$6=B3311)*(download!$D$4:$D$6="lookup"),0)),"")</f>
        <v/>
      </c>
      <c r="AP3311" s="74" t="str">
        <f t="array" ref="AP3311">IFERROR(INDEX(download!$C$7:$C$11,MATCH(1,(download!$B$7:$B$11=D3311)*(download!$D$7:$D$11="lookup"),0)),"")</f>
        <v/>
      </c>
      <c r="AQ3311" s="74" t="str">
        <f t="array" ref="AQ3311">IFERROR(INDEX(download!$C$12:$C$17,MATCH(1,(download!$B$12:$B$17=E3311)*(download!$D$12:$D$17="lookup"),0)),"")</f>
        <v/>
      </c>
      <c r="AR3311" s="74" t="str">
        <f t="array" ref="AR3311">IFERROR(INDEX(download!$C$43:$C$45,MATCH(1,(download!$B$43:$B$45=H3311)*(download!$D$43:$D$45="lookup"),0)),"")</f>
        <v/>
      </c>
      <c r="AS3311" s="74" t="str">
        <f t="array" ref="AS3311">IFERROR(INDEX(download!$C$18:$C$19,MATCH(1,(download!$B$18:$B$19=S3311)*(download!$D$18:$D$19="lookup"),0)),"")</f>
        <v/>
      </c>
      <c r="AT3311" s="74" t="str">
        <f t="array" ref="AT3311">IFERROR(INDEX(download!$C$20:$C$25,MATCH(1,(download!$B$20:$B$25=T3311)*(download!$D$20:$D$25="lookup"),0)),"")</f>
        <v/>
      </c>
      <c r="AU3311" s="74" t="str">
        <f t="array" ref="AU3311">IFERROR(INDEX(download!$C$26:$C$27,MATCH(1,(download!$B$26:$B$27=Z3311)*(download!$D$26:$D$27="lookup"),0)),"")</f>
        <v/>
      </c>
      <c r="AV3311" s="74" t="str">
        <f t="array" ref="AV3311">IFERROR(INDEX(download!$C$28:$C$42,MATCH(1,(download!$B$28:$B$42=AA3311)*(download!$D$28:$D$42="lookup"),0)),"")</f>
        <v/>
      </c>
      <c r="AW3311" s="74" t="str">
        <f t="array" ref="AW3311">IFERROR(INDEX(download!$C$54:$C$55,MATCH(1,(download!$B$54:$B$55=AG3311)*(download!$D$54:$D$55="lookup"),0)),"")</f>
        <v/>
      </c>
      <c r="AX3311" s="74" t="str">
        <f t="array" ref="AX3311">IFERROR(INDEX(download!$C$46:$C$53,MATCH(1,(download!$B$46:$B$53=AH3311)*(download!$D$46:$D$53="lookup"),0)),"")</f>
        <v/>
      </c>
    </row>
    <row r="3312" spans="1:50" x14ac:dyDescent="0.25">
      <c r="A3312" s="64"/>
      <c r="B3312" s="65"/>
      <c r="C3312" s="66"/>
      <c r="D3312" s="65"/>
      <c r="E3312" s="65"/>
      <c r="F3312" s="67"/>
      <c r="G3312" s="67"/>
      <c r="H3312" s="67"/>
      <c r="I3312" s="65"/>
      <c r="J3312" s="68"/>
      <c r="K3312" s="68"/>
      <c r="L3312" s="68"/>
      <c r="M3312" s="84"/>
      <c r="N3312" s="84"/>
      <c r="O3312" s="69"/>
      <c r="P3312" s="69"/>
      <c r="Q3312" s="70"/>
      <c r="R3312" s="70"/>
      <c r="S3312" s="71"/>
      <c r="T3312" s="71"/>
      <c r="U3312" s="71"/>
      <c r="V3312" s="71"/>
      <c r="W3312" s="71"/>
      <c r="X3312" s="71"/>
      <c r="Y3312" s="71"/>
      <c r="Z3312" s="86"/>
      <c r="AA3312" s="72"/>
      <c r="AB3312" s="72"/>
      <c r="AC3312" s="72"/>
      <c r="AD3312" s="72"/>
      <c r="AE3312" s="72"/>
      <c r="AF3312" s="72"/>
      <c r="AG3312" s="72"/>
      <c r="AH3312" s="86"/>
      <c r="AI3312" s="73"/>
      <c r="AJ3312" s="80" t="str">
        <f>IF(AND(B3312&lt;&gt;"Affordable Housing",OR(K3312="",L3312="")),"",VLOOKUP(L3312&amp;"-"&amp;K3312,'Household Income Limits'!$A:$L,12,FALSE))</f>
        <v/>
      </c>
      <c r="AK3312" s="81" t="str">
        <f>IF(AJ3312="","",AI3312/VLOOKUP(L3312&amp;"-"&amp;K3312,'Household Income Limits'!$A:$L,11,FALSE))</f>
        <v/>
      </c>
      <c r="AL3312" s="82" t="str">
        <f t="shared" ca="1" si="156"/>
        <v/>
      </c>
      <c r="AM3312" s="83" t="str">
        <f t="shared" ca="1" si="157"/>
        <v/>
      </c>
      <c r="AN3312" s="82" t="str">
        <f t="shared" si="155"/>
        <v/>
      </c>
      <c r="AO3312" s="74" t="str">
        <f t="array" ref="AO3312">IFERROR(INDEX(download!$C$4:$C$6,MATCH(1,(download!$B$4:$B$6=B3312)*(download!$D$4:$D$6="lookup"),0)),"")</f>
        <v/>
      </c>
      <c r="AP3312" s="74" t="str">
        <f t="array" ref="AP3312">IFERROR(INDEX(download!$C$7:$C$11,MATCH(1,(download!$B$7:$B$11=D3312)*(download!$D$7:$D$11="lookup"),0)),"")</f>
        <v/>
      </c>
      <c r="AQ3312" s="74" t="str">
        <f t="array" ref="AQ3312">IFERROR(INDEX(download!$C$12:$C$17,MATCH(1,(download!$B$12:$B$17=E3312)*(download!$D$12:$D$17="lookup"),0)),"")</f>
        <v/>
      </c>
      <c r="AR3312" s="74" t="str">
        <f t="array" ref="AR3312">IFERROR(INDEX(download!$C$43:$C$45,MATCH(1,(download!$B$43:$B$45=H3312)*(download!$D$43:$D$45="lookup"),0)),"")</f>
        <v/>
      </c>
      <c r="AS3312" s="74" t="str">
        <f t="array" ref="AS3312">IFERROR(INDEX(download!$C$18:$C$19,MATCH(1,(download!$B$18:$B$19=S3312)*(download!$D$18:$D$19="lookup"),0)),"")</f>
        <v/>
      </c>
      <c r="AT3312" s="74" t="str">
        <f t="array" ref="AT3312">IFERROR(INDEX(download!$C$20:$C$25,MATCH(1,(download!$B$20:$B$25=T3312)*(download!$D$20:$D$25="lookup"),0)),"")</f>
        <v/>
      </c>
      <c r="AU3312" s="74" t="str">
        <f t="array" ref="AU3312">IFERROR(INDEX(download!$C$26:$C$27,MATCH(1,(download!$B$26:$B$27=Z3312)*(download!$D$26:$D$27="lookup"),0)),"")</f>
        <v/>
      </c>
      <c r="AV3312" s="74" t="str">
        <f t="array" ref="AV3312">IFERROR(INDEX(download!$C$28:$C$42,MATCH(1,(download!$B$28:$B$42=AA3312)*(download!$D$28:$D$42="lookup"),0)),"")</f>
        <v/>
      </c>
      <c r="AW3312" s="74" t="str">
        <f t="array" ref="AW3312">IFERROR(INDEX(download!$C$54:$C$55,MATCH(1,(download!$B$54:$B$55=AG3312)*(download!$D$54:$D$55="lookup"),0)),"")</f>
        <v/>
      </c>
      <c r="AX3312" s="74" t="str">
        <f t="array" ref="AX3312">IFERROR(INDEX(download!$C$46:$C$53,MATCH(1,(download!$B$46:$B$53=AH3312)*(download!$D$46:$D$53="lookup"),0)),"")</f>
        <v/>
      </c>
    </row>
    <row r="3313" spans="1:50" x14ac:dyDescent="0.25">
      <c r="A3313" s="64"/>
      <c r="B3313" s="65"/>
      <c r="C3313" s="66"/>
      <c r="D3313" s="65"/>
      <c r="E3313" s="65"/>
      <c r="F3313" s="67"/>
      <c r="G3313" s="67"/>
      <c r="H3313" s="67"/>
      <c r="I3313" s="65"/>
      <c r="J3313" s="68"/>
      <c r="K3313" s="68"/>
      <c r="L3313" s="68"/>
      <c r="M3313" s="84"/>
      <c r="N3313" s="84"/>
      <c r="O3313" s="69"/>
      <c r="P3313" s="69"/>
      <c r="Q3313" s="70"/>
      <c r="R3313" s="70"/>
      <c r="S3313" s="71"/>
      <c r="T3313" s="71"/>
      <c r="U3313" s="71"/>
      <c r="V3313" s="71"/>
      <c r="W3313" s="71"/>
      <c r="X3313" s="71"/>
      <c r="Y3313" s="71"/>
      <c r="Z3313" s="86"/>
      <c r="AA3313" s="72"/>
      <c r="AB3313" s="72"/>
      <c r="AC3313" s="72"/>
      <c r="AD3313" s="72"/>
      <c r="AE3313" s="72"/>
      <c r="AF3313" s="72"/>
      <c r="AG3313" s="72"/>
      <c r="AH3313" s="86"/>
      <c r="AI3313" s="73"/>
      <c r="AJ3313" s="80" t="str">
        <f>IF(AND(B3313&lt;&gt;"Affordable Housing",OR(K3313="",L3313="")),"",VLOOKUP(L3313&amp;"-"&amp;K3313,'Household Income Limits'!$A:$L,12,FALSE))</f>
        <v/>
      </c>
      <c r="AK3313" s="81" t="str">
        <f>IF(AJ3313="","",AI3313/VLOOKUP(L3313&amp;"-"&amp;K3313,'Household Income Limits'!$A:$L,11,FALSE))</f>
        <v/>
      </c>
      <c r="AL3313" s="82" t="str">
        <f t="shared" ca="1" si="156"/>
        <v/>
      </c>
      <c r="AM3313" s="83" t="str">
        <f t="shared" ca="1" si="157"/>
        <v/>
      </c>
      <c r="AN3313" s="82" t="str">
        <f t="shared" si="155"/>
        <v/>
      </c>
      <c r="AO3313" s="74" t="str">
        <f t="array" ref="AO3313">IFERROR(INDEX(download!$C$4:$C$6,MATCH(1,(download!$B$4:$B$6=B3313)*(download!$D$4:$D$6="lookup"),0)),"")</f>
        <v/>
      </c>
      <c r="AP3313" s="74" t="str">
        <f t="array" ref="AP3313">IFERROR(INDEX(download!$C$7:$C$11,MATCH(1,(download!$B$7:$B$11=D3313)*(download!$D$7:$D$11="lookup"),0)),"")</f>
        <v/>
      </c>
      <c r="AQ3313" s="74" t="str">
        <f t="array" ref="AQ3313">IFERROR(INDEX(download!$C$12:$C$17,MATCH(1,(download!$B$12:$B$17=E3313)*(download!$D$12:$D$17="lookup"),0)),"")</f>
        <v/>
      </c>
      <c r="AR3313" s="74" t="str">
        <f t="array" ref="AR3313">IFERROR(INDEX(download!$C$43:$C$45,MATCH(1,(download!$B$43:$B$45=H3313)*(download!$D$43:$D$45="lookup"),0)),"")</f>
        <v/>
      </c>
      <c r="AS3313" s="74" t="str">
        <f t="array" ref="AS3313">IFERROR(INDEX(download!$C$18:$C$19,MATCH(1,(download!$B$18:$B$19=S3313)*(download!$D$18:$D$19="lookup"),0)),"")</f>
        <v/>
      </c>
      <c r="AT3313" s="74" t="str">
        <f t="array" ref="AT3313">IFERROR(INDEX(download!$C$20:$C$25,MATCH(1,(download!$B$20:$B$25=T3313)*(download!$D$20:$D$25="lookup"),0)),"")</f>
        <v/>
      </c>
      <c r="AU3313" s="74" t="str">
        <f t="array" ref="AU3313">IFERROR(INDEX(download!$C$26:$C$27,MATCH(1,(download!$B$26:$B$27=Z3313)*(download!$D$26:$D$27="lookup"),0)),"")</f>
        <v/>
      </c>
      <c r="AV3313" s="74" t="str">
        <f t="array" ref="AV3313">IFERROR(INDEX(download!$C$28:$C$42,MATCH(1,(download!$B$28:$B$42=AA3313)*(download!$D$28:$D$42="lookup"),0)),"")</f>
        <v/>
      </c>
      <c r="AW3313" s="74" t="str">
        <f t="array" ref="AW3313">IFERROR(INDEX(download!$C$54:$C$55,MATCH(1,(download!$B$54:$B$55=AG3313)*(download!$D$54:$D$55="lookup"),0)),"")</f>
        <v/>
      </c>
      <c r="AX3313" s="74" t="str">
        <f t="array" ref="AX3313">IFERROR(INDEX(download!$C$46:$C$53,MATCH(1,(download!$B$46:$B$53=AH3313)*(download!$D$46:$D$53="lookup"),0)),"")</f>
        <v/>
      </c>
    </row>
    <row r="3314" spans="1:50" x14ac:dyDescent="0.25">
      <c r="A3314" s="64"/>
      <c r="B3314" s="65"/>
      <c r="C3314" s="66"/>
      <c r="D3314" s="65"/>
      <c r="E3314" s="65"/>
      <c r="F3314" s="67"/>
      <c r="G3314" s="67"/>
      <c r="H3314" s="67"/>
      <c r="I3314" s="65"/>
      <c r="J3314" s="68"/>
      <c r="K3314" s="68"/>
      <c r="L3314" s="68"/>
      <c r="M3314" s="84"/>
      <c r="N3314" s="84"/>
      <c r="O3314" s="69"/>
      <c r="P3314" s="69"/>
      <c r="Q3314" s="70"/>
      <c r="R3314" s="70"/>
      <c r="S3314" s="71"/>
      <c r="T3314" s="71"/>
      <c r="U3314" s="71"/>
      <c r="V3314" s="71"/>
      <c r="W3314" s="71"/>
      <c r="X3314" s="71"/>
      <c r="Y3314" s="71"/>
      <c r="Z3314" s="86"/>
      <c r="AA3314" s="72"/>
      <c r="AB3314" s="72"/>
      <c r="AC3314" s="72"/>
      <c r="AD3314" s="72"/>
      <c r="AE3314" s="72"/>
      <c r="AF3314" s="72"/>
      <c r="AG3314" s="72"/>
      <c r="AH3314" s="86"/>
      <c r="AI3314" s="73"/>
      <c r="AJ3314" s="80" t="str">
        <f>IF(AND(B3314&lt;&gt;"Affordable Housing",OR(K3314="",L3314="")),"",VLOOKUP(L3314&amp;"-"&amp;K3314,'Household Income Limits'!$A:$L,12,FALSE))</f>
        <v/>
      </c>
      <c r="AK3314" s="81" t="str">
        <f>IF(AJ3314="","",AI3314/VLOOKUP(L3314&amp;"-"&amp;K3314,'Household Income Limits'!$A:$L,11,FALSE))</f>
        <v/>
      </c>
      <c r="AL3314" s="82" t="str">
        <f t="shared" ca="1" si="156"/>
        <v/>
      </c>
      <c r="AM3314" s="83" t="str">
        <f t="shared" ca="1" si="157"/>
        <v/>
      </c>
      <c r="AN3314" s="82" t="str">
        <f t="shared" si="155"/>
        <v/>
      </c>
      <c r="AO3314" s="74" t="str">
        <f t="array" ref="AO3314">IFERROR(INDEX(download!$C$4:$C$6,MATCH(1,(download!$B$4:$B$6=B3314)*(download!$D$4:$D$6="lookup"),0)),"")</f>
        <v/>
      </c>
      <c r="AP3314" s="74" t="str">
        <f t="array" ref="AP3314">IFERROR(INDEX(download!$C$7:$C$11,MATCH(1,(download!$B$7:$B$11=D3314)*(download!$D$7:$D$11="lookup"),0)),"")</f>
        <v/>
      </c>
      <c r="AQ3314" s="74" t="str">
        <f t="array" ref="AQ3314">IFERROR(INDEX(download!$C$12:$C$17,MATCH(1,(download!$B$12:$B$17=E3314)*(download!$D$12:$D$17="lookup"),0)),"")</f>
        <v/>
      </c>
      <c r="AR3314" s="74" t="str">
        <f t="array" ref="AR3314">IFERROR(INDEX(download!$C$43:$C$45,MATCH(1,(download!$B$43:$B$45=H3314)*(download!$D$43:$D$45="lookup"),0)),"")</f>
        <v/>
      </c>
      <c r="AS3314" s="74" t="str">
        <f t="array" ref="AS3314">IFERROR(INDEX(download!$C$18:$C$19,MATCH(1,(download!$B$18:$B$19=S3314)*(download!$D$18:$D$19="lookup"),0)),"")</f>
        <v/>
      </c>
      <c r="AT3314" s="74" t="str">
        <f t="array" ref="AT3314">IFERROR(INDEX(download!$C$20:$C$25,MATCH(1,(download!$B$20:$B$25=T3314)*(download!$D$20:$D$25="lookup"),0)),"")</f>
        <v/>
      </c>
      <c r="AU3314" s="74" t="str">
        <f t="array" ref="AU3314">IFERROR(INDEX(download!$C$26:$C$27,MATCH(1,(download!$B$26:$B$27=Z3314)*(download!$D$26:$D$27="lookup"),0)),"")</f>
        <v/>
      </c>
      <c r="AV3314" s="74" t="str">
        <f t="array" ref="AV3314">IFERROR(INDEX(download!$C$28:$C$42,MATCH(1,(download!$B$28:$B$42=AA3314)*(download!$D$28:$D$42="lookup"),0)),"")</f>
        <v/>
      </c>
      <c r="AW3314" s="74" t="str">
        <f t="array" ref="AW3314">IFERROR(INDEX(download!$C$54:$C$55,MATCH(1,(download!$B$54:$B$55=AG3314)*(download!$D$54:$D$55="lookup"),0)),"")</f>
        <v/>
      </c>
      <c r="AX3314" s="74" t="str">
        <f t="array" ref="AX3314">IFERROR(INDEX(download!$C$46:$C$53,MATCH(1,(download!$B$46:$B$53=AH3314)*(download!$D$46:$D$53="lookup"),0)),"")</f>
        <v/>
      </c>
    </row>
    <row r="3315" spans="1:50" x14ac:dyDescent="0.25">
      <c r="A3315" s="64"/>
      <c r="B3315" s="65"/>
      <c r="C3315" s="66"/>
      <c r="D3315" s="65"/>
      <c r="E3315" s="65"/>
      <c r="F3315" s="67"/>
      <c r="G3315" s="67"/>
      <c r="H3315" s="67"/>
      <c r="I3315" s="65"/>
      <c r="J3315" s="68"/>
      <c r="K3315" s="68"/>
      <c r="L3315" s="68"/>
      <c r="M3315" s="84"/>
      <c r="N3315" s="84"/>
      <c r="O3315" s="69"/>
      <c r="P3315" s="69"/>
      <c r="Q3315" s="70"/>
      <c r="R3315" s="70"/>
      <c r="S3315" s="71"/>
      <c r="T3315" s="71"/>
      <c r="U3315" s="71"/>
      <c r="V3315" s="71"/>
      <c r="W3315" s="71"/>
      <c r="X3315" s="71"/>
      <c r="Y3315" s="71"/>
      <c r="Z3315" s="86"/>
      <c r="AA3315" s="72"/>
      <c r="AB3315" s="72"/>
      <c r="AC3315" s="72"/>
      <c r="AD3315" s="72"/>
      <c r="AE3315" s="72"/>
      <c r="AF3315" s="72"/>
      <c r="AG3315" s="72"/>
      <c r="AH3315" s="86"/>
      <c r="AI3315" s="73"/>
      <c r="AJ3315" s="80" t="str">
        <f>IF(AND(B3315&lt;&gt;"Affordable Housing",OR(K3315="",L3315="")),"",VLOOKUP(L3315&amp;"-"&amp;K3315,'Household Income Limits'!$A:$L,12,FALSE))</f>
        <v/>
      </c>
      <c r="AK3315" s="81" t="str">
        <f>IF(AJ3315="","",AI3315/VLOOKUP(L3315&amp;"-"&amp;K3315,'Household Income Limits'!$A:$L,11,FALSE))</f>
        <v/>
      </c>
      <c r="AL3315" s="82" t="str">
        <f t="shared" ca="1" si="156"/>
        <v/>
      </c>
      <c r="AM3315" s="83" t="str">
        <f t="shared" ca="1" si="157"/>
        <v/>
      </c>
      <c r="AN3315" s="82" t="str">
        <f t="shared" si="155"/>
        <v/>
      </c>
      <c r="AO3315" s="74" t="str">
        <f t="array" ref="AO3315">IFERROR(INDEX(download!$C$4:$C$6,MATCH(1,(download!$B$4:$B$6=B3315)*(download!$D$4:$D$6="lookup"),0)),"")</f>
        <v/>
      </c>
      <c r="AP3315" s="74" t="str">
        <f t="array" ref="AP3315">IFERROR(INDEX(download!$C$7:$C$11,MATCH(1,(download!$B$7:$B$11=D3315)*(download!$D$7:$D$11="lookup"),0)),"")</f>
        <v/>
      </c>
      <c r="AQ3315" s="74" t="str">
        <f t="array" ref="AQ3315">IFERROR(INDEX(download!$C$12:$C$17,MATCH(1,(download!$B$12:$B$17=E3315)*(download!$D$12:$D$17="lookup"),0)),"")</f>
        <v/>
      </c>
      <c r="AR3315" s="74" t="str">
        <f t="array" ref="AR3315">IFERROR(INDEX(download!$C$43:$C$45,MATCH(1,(download!$B$43:$B$45=H3315)*(download!$D$43:$D$45="lookup"),0)),"")</f>
        <v/>
      </c>
      <c r="AS3315" s="74" t="str">
        <f t="array" ref="AS3315">IFERROR(INDEX(download!$C$18:$C$19,MATCH(1,(download!$B$18:$B$19=S3315)*(download!$D$18:$D$19="lookup"),0)),"")</f>
        <v/>
      </c>
      <c r="AT3315" s="74" t="str">
        <f t="array" ref="AT3315">IFERROR(INDEX(download!$C$20:$C$25,MATCH(1,(download!$B$20:$B$25=T3315)*(download!$D$20:$D$25="lookup"),0)),"")</f>
        <v/>
      </c>
      <c r="AU3315" s="74" t="str">
        <f t="array" ref="AU3315">IFERROR(INDEX(download!$C$26:$C$27,MATCH(1,(download!$B$26:$B$27=Z3315)*(download!$D$26:$D$27="lookup"),0)),"")</f>
        <v/>
      </c>
      <c r="AV3315" s="74" t="str">
        <f t="array" ref="AV3315">IFERROR(INDEX(download!$C$28:$C$42,MATCH(1,(download!$B$28:$B$42=AA3315)*(download!$D$28:$D$42="lookup"),0)),"")</f>
        <v/>
      </c>
      <c r="AW3315" s="74" t="str">
        <f t="array" ref="AW3315">IFERROR(INDEX(download!$C$54:$C$55,MATCH(1,(download!$B$54:$B$55=AG3315)*(download!$D$54:$D$55="lookup"),0)),"")</f>
        <v/>
      </c>
      <c r="AX3315" s="74" t="str">
        <f t="array" ref="AX3315">IFERROR(INDEX(download!$C$46:$C$53,MATCH(1,(download!$B$46:$B$53=AH3315)*(download!$D$46:$D$53="lookup"),0)),"")</f>
        <v/>
      </c>
    </row>
    <row r="3316" spans="1:50" x14ac:dyDescent="0.25">
      <c r="A3316" s="64"/>
      <c r="B3316" s="65"/>
      <c r="C3316" s="66"/>
      <c r="D3316" s="65"/>
      <c r="E3316" s="65"/>
      <c r="F3316" s="67"/>
      <c r="G3316" s="67"/>
      <c r="H3316" s="67"/>
      <c r="I3316" s="65"/>
      <c r="J3316" s="68"/>
      <c r="K3316" s="68"/>
      <c r="L3316" s="68"/>
      <c r="M3316" s="84"/>
      <c r="N3316" s="84"/>
      <c r="O3316" s="69"/>
      <c r="P3316" s="69"/>
      <c r="Q3316" s="70"/>
      <c r="R3316" s="70"/>
      <c r="S3316" s="71"/>
      <c r="T3316" s="71"/>
      <c r="U3316" s="71"/>
      <c r="V3316" s="71"/>
      <c r="W3316" s="71"/>
      <c r="X3316" s="71"/>
      <c r="Y3316" s="71"/>
      <c r="Z3316" s="86"/>
      <c r="AA3316" s="72"/>
      <c r="AB3316" s="72"/>
      <c r="AC3316" s="72"/>
      <c r="AD3316" s="72"/>
      <c r="AE3316" s="72"/>
      <c r="AF3316" s="72"/>
      <c r="AG3316" s="72"/>
      <c r="AH3316" s="86"/>
      <c r="AI3316" s="73"/>
      <c r="AJ3316" s="80" t="str">
        <f>IF(AND(B3316&lt;&gt;"Affordable Housing",OR(K3316="",L3316="")),"",VLOOKUP(L3316&amp;"-"&amp;K3316,'Household Income Limits'!$A:$L,12,FALSE))</f>
        <v/>
      </c>
      <c r="AK3316" s="81" t="str">
        <f>IF(AJ3316="","",AI3316/VLOOKUP(L3316&amp;"-"&amp;K3316,'Household Income Limits'!$A:$L,11,FALSE))</f>
        <v/>
      </c>
      <c r="AL3316" s="82" t="str">
        <f t="shared" ca="1" si="156"/>
        <v/>
      </c>
      <c r="AM3316" s="83" t="str">
        <f t="shared" ca="1" si="157"/>
        <v/>
      </c>
      <c r="AN3316" s="82" t="str">
        <f t="shared" si="155"/>
        <v/>
      </c>
      <c r="AO3316" s="74" t="str">
        <f t="array" ref="AO3316">IFERROR(INDEX(download!$C$4:$C$6,MATCH(1,(download!$B$4:$B$6=B3316)*(download!$D$4:$D$6="lookup"),0)),"")</f>
        <v/>
      </c>
      <c r="AP3316" s="74" t="str">
        <f t="array" ref="AP3316">IFERROR(INDEX(download!$C$7:$C$11,MATCH(1,(download!$B$7:$B$11=D3316)*(download!$D$7:$D$11="lookup"),0)),"")</f>
        <v/>
      </c>
      <c r="AQ3316" s="74" t="str">
        <f t="array" ref="AQ3316">IFERROR(INDEX(download!$C$12:$C$17,MATCH(1,(download!$B$12:$B$17=E3316)*(download!$D$12:$D$17="lookup"),0)),"")</f>
        <v/>
      </c>
      <c r="AR3316" s="74" t="str">
        <f t="array" ref="AR3316">IFERROR(INDEX(download!$C$43:$C$45,MATCH(1,(download!$B$43:$B$45=H3316)*(download!$D$43:$D$45="lookup"),0)),"")</f>
        <v/>
      </c>
      <c r="AS3316" s="74" t="str">
        <f t="array" ref="AS3316">IFERROR(INDEX(download!$C$18:$C$19,MATCH(1,(download!$B$18:$B$19=S3316)*(download!$D$18:$D$19="lookup"),0)),"")</f>
        <v/>
      </c>
      <c r="AT3316" s="74" t="str">
        <f t="array" ref="AT3316">IFERROR(INDEX(download!$C$20:$C$25,MATCH(1,(download!$B$20:$B$25=T3316)*(download!$D$20:$D$25="lookup"),0)),"")</f>
        <v/>
      </c>
      <c r="AU3316" s="74" t="str">
        <f t="array" ref="AU3316">IFERROR(INDEX(download!$C$26:$C$27,MATCH(1,(download!$B$26:$B$27=Z3316)*(download!$D$26:$D$27="lookup"),0)),"")</f>
        <v/>
      </c>
      <c r="AV3316" s="74" t="str">
        <f t="array" ref="AV3316">IFERROR(INDEX(download!$C$28:$C$42,MATCH(1,(download!$B$28:$B$42=AA3316)*(download!$D$28:$D$42="lookup"),0)),"")</f>
        <v/>
      </c>
      <c r="AW3316" s="74" t="str">
        <f t="array" ref="AW3316">IFERROR(INDEX(download!$C$54:$C$55,MATCH(1,(download!$B$54:$B$55=AG3316)*(download!$D$54:$D$55="lookup"),0)),"")</f>
        <v/>
      </c>
      <c r="AX3316" s="74" t="str">
        <f t="array" ref="AX3316">IFERROR(INDEX(download!$C$46:$C$53,MATCH(1,(download!$B$46:$B$53=AH3316)*(download!$D$46:$D$53="lookup"),0)),"")</f>
        <v/>
      </c>
    </row>
    <row r="3317" spans="1:50" x14ac:dyDescent="0.25">
      <c r="A3317" s="64"/>
      <c r="B3317" s="65"/>
      <c r="C3317" s="66"/>
      <c r="D3317" s="65"/>
      <c r="E3317" s="65"/>
      <c r="F3317" s="67"/>
      <c r="G3317" s="67"/>
      <c r="H3317" s="67"/>
      <c r="I3317" s="65"/>
      <c r="J3317" s="68"/>
      <c r="K3317" s="68"/>
      <c r="L3317" s="68"/>
      <c r="M3317" s="84"/>
      <c r="N3317" s="84"/>
      <c r="O3317" s="69"/>
      <c r="P3317" s="69"/>
      <c r="Q3317" s="70"/>
      <c r="R3317" s="70"/>
      <c r="S3317" s="71"/>
      <c r="T3317" s="71"/>
      <c r="U3317" s="71"/>
      <c r="V3317" s="71"/>
      <c r="W3317" s="71"/>
      <c r="X3317" s="71"/>
      <c r="Y3317" s="71"/>
      <c r="Z3317" s="86"/>
      <c r="AA3317" s="72"/>
      <c r="AB3317" s="72"/>
      <c r="AC3317" s="72"/>
      <c r="AD3317" s="72"/>
      <c r="AE3317" s="72"/>
      <c r="AF3317" s="72"/>
      <c r="AG3317" s="72"/>
      <c r="AH3317" s="86"/>
      <c r="AI3317" s="73"/>
      <c r="AJ3317" s="80" t="str">
        <f>IF(AND(B3317&lt;&gt;"Affordable Housing",OR(K3317="",L3317="")),"",VLOOKUP(L3317&amp;"-"&amp;K3317,'Household Income Limits'!$A:$L,12,FALSE))</f>
        <v/>
      </c>
      <c r="AK3317" s="81" t="str">
        <f>IF(AJ3317="","",AI3317/VLOOKUP(L3317&amp;"-"&amp;K3317,'Household Income Limits'!$A:$L,11,FALSE))</f>
        <v/>
      </c>
      <c r="AL3317" s="82" t="str">
        <f t="shared" ca="1" si="156"/>
        <v/>
      </c>
      <c r="AM3317" s="83" t="str">
        <f t="shared" ca="1" si="157"/>
        <v/>
      </c>
      <c r="AN3317" s="82" t="str">
        <f t="shared" si="155"/>
        <v/>
      </c>
      <c r="AO3317" s="74" t="str">
        <f t="array" ref="AO3317">IFERROR(INDEX(download!$C$4:$C$6,MATCH(1,(download!$B$4:$B$6=B3317)*(download!$D$4:$D$6="lookup"),0)),"")</f>
        <v/>
      </c>
      <c r="AP3317" s="74" t="str">
        <f t="array" ref="AP3317">IFERROR(INDEX(download!$C$7:$C$11,MATCH(1,(download!$B$7:$B$11=D3317)*(download!$D$7:$D$11="lookup"),0)),"")</f>
        <v/>
      </c>
      <c r="AQ3317" s="74" t="str">
        <f t="array" ref="AQ3317">IFERROR(INDEX(download!$C$12:$C$17,MATCH(1,(download!$B$12:$B$17=E3317)*(download!$D$12:$D$17="lookup"),0)),"")</f>
        <v/>
      </c>
      <c r="AR3317" s="74" t="str">
        <f t="array" ref="AR3317">IFERROR(INDEX(download!$C$43:$C$45,MATCH(1,(download!$B$43:$B$45=H3317)*(download!$D$43:$D$45="lookup"),0)),"")</f>
        <v/>
      </c>
      <c r="AS3317" s="74" t="str">
        <f t="array" ref="AS3317">IFERROR(INDEX(download!$C$18:$C$19,MATCH(1,(download!$B$18:$B$19=S3317)*(download!$D$18:$D$19="lookup"),0)),"")</f>
        <v/>
      </c>
      <c r="AT3317" s="74" t="str">
        <f t="array" ref="AT3317">IFERROR(INDEX(download!$C$20:$C$25,MATCH(1,(download!$B$20:$B$25=T3317)*(download!$D$20:$D$25="lookup"),0)),"")</f>
        <v/>
      </c>
      <c r="AU3317" s="74" t="str">
        <f t="array" ref="AU3317">IFERROR(INDEX(download!$C$26:$C$27,MATCH(1,(download!$B$26:$B$27=Z3317)*(download!$D$26:$D$27="lookup"),0)),"")</f>
        <v/>
      </c>
      <c r="AV3317" s="74" t="str">
        <f t="array" ref="AV3317">IFERROR(INDEX(download!$C$28:$C$42,MATCH(1,(download!$B$28:$B$42=AA3317)*(download!$D$28:$D$42="lookup"),0)),"")</f>
        <v/>
      </c>
      <c r="AW3317" s="74" t="str">
        <f t="array" ref="AW3317">IFERROR(INDEX(download!$C$54:$C$55,MATCH(1,(download!$B$54:$B$55=AG3317)*(download!$D$54:$D$55="lookup"),0)),"")</f>
        <v/>
      </c>
      <c r="AX3317" s="74" t="str">
        <f t="array" ref="AX3317">IFERROR(INDEX(download!$C$46:$C$53,MATCH(1,(download!$B$46:$B$53=AH3317)*(download!$D$46:$D$53="lookup"),0)),"")</f>
        <v/>
      </c>
    </row>
    <row r="3318" spans="1:50" x14ac:dyDescent="0.25">
      <c r="A3318" s="64"/>
      <c r="B3318" s="65"/>
      <c r="C3318" s="66"/>
      <c r="D3318" s="65"/>
      <c r="E3318" s="65"/>
      <c r="F3318" s="67"/>
      <c r="G3318" s="67"/>
      <c r="H3318" s="67"/>
      <c r="I3318" s="65"/>
      <c r="J3318" s="68"/>
      <c r="K3318" s="68"/>
      <c r="L3318" s="68"/>
      <c r="M3318" s="84"/>
      <c r="N3318" s="84"/>
      <c r="O3318" s="69"/>
      <c r="P3318" s="69"/>
      <c r="Q3318" s="70"/>
      <c r="R3318" s="70"/>
      <c r="S3318" s="71"/>
      <c r="T3318" s="71"/>
      <c r="U3318" s="71"/>
      <c r="V3318" s="71"/>
      <c r="W3318" s="71"/>
      <c r="X3318" s="71"/>
      <c r="Y3318" s="71"/>
      <c r="Z3318" s="86"/>
      <c r="AA3318" s="72"/>
      <c r="AB3318" s="72"/>
      <c r="AC3318" s="72"/>
      <c r="AD3318" s="72"/>
      <c r="AE3318" s="72"/>
      <c r="AF3318" s="72"/>
      <c r="AG3318" s="72"/>
      <c r="AH3318" s="86"/>
      <c r="AI3318" s="73"/>
      <c r="AJ3318" s="80" t="str">
        <f>IF(AND(B3318&lt;&gt;"Affordable Housing",OR(K3318="",L3318="")),"",VLOOKUP(L3318&amp;"-"&amp;K3318,'Household Income Limits'!$A:$L,12,FALSE))</f>
        <v/>
      </c>
      <c r="AK3318" s="81" t="str">
        <f>IF(AJ3318="","",AI3318/VLOOKUP(L3318&amp;"-"&amp;K3318,'Household Income Limits'!$A:$L,11,FALSE))</f>
        <v/>
      </c>
      <c r="AL3318" s="82" t="str">
        <f t="shared" ca="1" si="156"/>
        <v/>
      </c>
      <c r="AM3318" s="83" t="str">
        <f t="shared" ca="1" si="157"/>
        <v/>
      </c>
      <c r="AN3318" s="82" t="str">
        <f t="shared" si="155"/>
        <v/>
      </c>
      <c r="AO3318" s="74" t="str">
        <f t="array" ref="AO3318">IFERROR(INDEX(download!$C$4:$C$6,MATCH(1,(download!$B$4:$B$6=B3318)*(download!$D$4:$D$6="lookup"),0)),"")</f>
        <v/>
      </c>
      <c r="AP3318" s="74" t="str">
        <f t="array" ref="AP3318">IFERROR(INDEX(download!$C$7:$C$11,MATCH(1,(download!$B$7:$B$11=D3318)*(download!$D$7:$D$11="lookup"),0)),"")</f>
        <v/>
      </c>
      <c r="AQ3318" s="74" t="str">
        <f t="array" ref="AQ3318">IFERROR(INDEX(download!$C$12:$C$17,MATCH(1,(download!$B$12:$B$17=E3318)*(download!$D$12:$D$17="lookup"),0)),"")</f>
        <v/>
      </c>
      <c r="AR3318" s="74" t="str">
        <f t="array" ref="AR3318">IFERROR(INDEX(download!$C$43:$C$45,MATCH(1,(download!$B$43:$B$45=H3318)*(download!$D$43:$D$45="lookup"),0)),"")</f>
        <v/>
      </c>
      <c r="AS3318" s="74" t="str">
        <f t="array" ref="AS3318">IFERROR(INDEX(download!$C$18:$C$19,MATCH(1,(download!$B$18:$B$19=S3318)*(download!$D$18:$D$19="lookup"),0)),"")</f>
        <v/>
      </c>
      <c r="AT3318" s="74" t="str">
        <f t="array" ref="AT3318">IFERROR(INDEX(download!$C$20:$C$25,MATCH(1,(download!$B$20:$B$25=T3318)*(download!$D$20:$D$25="lookup"),0)),"")</f>
        <v/>
      </c>
      <c r="AU3318" s="74" t="str">
        <f t="array" ref="AU3318">IFERROR(INDEX(download!$C$26:$C$27,MATCH(1,(download!$B$26:$B$27=Z3318)*(download!$D$26:$D$27="lookup"),0)),"")</f>
        <v/>
      </c>
      <c r="AV3318" s="74" t="str">
        <f t="array" ref="AV3318">IFERROR(INDEX(download!$C$28:$C$42,MATCH(1,(download!$B$28:$B$42=AA3318)*(download!$D$28:$D$42="lookup"),0)),"")</f>
        <v/>
      </c>
      <c r="AW3318" s="74" t="str">
        <f t="array" ref="AW3318">IFERROR(INDEX(download!$C$54:$C$55,MATCH(1,(download!$B$54:$B$55=AG3318)*(download!$D$54:$D$55="lookup"),0)),"")</f>
        <v/>
      </c>
      <c r="AX3318" s="74" t="str">
        <f t="array" ref="AX3318">IFERROR(INDEX(download!$C$46:$C$53,MATCH(1,(download!$B$46:$B$53=AH3318)*(download!$D$46:$D$53="lookup"),0)),"")</f>
        <v/>
      </c>
    </row>
    <row r="3319" spans="1:50" x14ac:dyDescent="0.25">
      <c r="A3319" s="64"/>
      <c r="B3319" s="65"/>
      <c r="C3319" s="66"/>
      <c r="D3319" s="65"/>
      <c r="E3319" s="65"/>
      <c r="F3319" s="67"/>
      <c r="G3319" s="67"/>
      <c r="H3319" s="67"/>
      <c r="I3319" s="65"/>
      <c r="J3319" s="68"/>
      <c r="K3319" s="68"/>
      <c r="L3319" s="68"/>
      <c r="M3319" s="84"/>
      <c r="N3319" s="84"/>
      <c r="O3319" s="69"/>
      <c r="P3319" s="69"/>
      <c r="Q3319" s="70"/>
      <c r="R3319" s="70"/>
      <c r="S3319" s="71"/>
      <c r="T3319" s="71"/>
      <c r="U3319" s="71"/>
      <c r="V3319" s="71"/>
      <c r="W3319" s="71"/>
      <c r="X3319" s="71"/>
      <c r="Y3319" s="71"/>
      <c r="Z3319" s="86"/>
      <c r="AA3319" s="72"/>
      <c r="AB3319" s="72"/>
      <c r="AC3319" s="72"/>
      <c r="AD3319" s="72"/>
      <c r="AE3319" s="72"/>
      <c r="AF3319" s="72"/>
      <c r="AG3319" s="72"/>
      <c r="AH3319" s="86"/>
      <c r="AI3319" s="73"/>
      <c r="AJ3319" s="80" t="str">
        <f>IF(AND(B3319&lt;&gt;"Affordable Housing",OR(K3319="",L3319="")),"",VLOOKUP(L3319&amp;"-"&amp;K3319,'Household Income Limits'!$A:$L,12,FALSE))</f>
        <v/>
      </c>
      <c r="AK3319" s="81" t="str">
        <f>IF(AJ3319="","",AI3319/VLOOKUP(L3319&amp;"-"&amp;K3319,'Household Income Limits'!$A:$L,11,FALSE))</f>
        <v/>
      </c>
      <c r="AL3319" s="82" t="str">
        <f t="shared" ca="1" si="156"/>
        <v/>
      </c>
      <c r="AM3319" s="83" t="str">
        <f t="shared" ca="1" si="157"/>
        <v/>
      </c>
      <c r="AN3319" s="82" t="str">
        <f t="shared" si="155"/>
        <v/>
      </c>
      <c r="AO3319" s="74" t="str">
        <f t="array" ref="AO3319">IFERROR(INDEX(download!$C$4:$C$6,MATCH(1,(download!$B$4:$B$6=B3319)*(download!$D$4:$D$6="lookup"),0)),"")</f>
        <v/>
      </c>
      <c r="AP3319" s="74" t="str">
        <f t="array" ref="AP3319">IFERROR(INDEX(download!$C$7:$C$11,MATCH(1,(download!$B$7:$B$11=D3319)*(download!$D$7:$D$11="lookup"),0)),"")</f>
        <v/>
      </c>
      <c r="AQ3319" s="74" t="str">
        <f t="array" ref="AQ3319">IFERROR(INDEX(download!$C$12:$C$17,MATCH(1,(download!$B$12:$B$17=E3319)*(download!$D$12:$D$17="lookup"),0)),"")</f>
        <v/>
      </c>
      <c r="AR3319" s="74" t="str">
        <f t="array" ref="AR3319">IFERROR(INDEX(download!$C$43:$C$45,MATCH(1,(download!$B$43:$B$45=H3319)*(download!$D$43:$D$45="lookup"),0)),"")</f>
        <v/>
      </c>
      <c r="AS3319" s="74" t="str">
        <f t="array" ref="AS3319">IFERROR(INDEX(download!$C$18:$C$19,MATCH(1,(download!$B$18:$B$19=S3319)*(download!$D$18:$D$19="lookup"),0)),"")</f>
        <v/>
      </c>
      <c r="AT3319" s="74" t="str">
        <f t="array" ref="AT3319">IFERROR(INDEX(download!$C$20:$C$25,MATCH(1,(download!$B$20:$B$25=T3319)*(download!$D$20:$D$25="lookup"),0)),"")</f>
        <v/>
      </c>
      <c r="AU3319" s="74" t="str">
        <f t="array" ref="AU3319">IFERROR(INDEX(download!$C$26:$C$27,MATCH(1,(download!$B$26:$B$27=Z3319)*(download!$D$26:$D$27="lookup"),0)),"")</f>
        <v/>
      </c>
      <c r="AV3319" s="74" t="str">
        <f t="array" ref="AV3319">IFERROR(INDEX(download!$C$28:$C$42,MATCH(1,(download!$B$28:$B$42=AA3319)*(download!$D$28:$D$42="lookup"),0)),"")</f>
        <v/>
      </c>
      <c r="AW3319" s="74" t="str">
        <f t="array" ref="AW3319">IFERROR(INDEX(download!$C$54:$C$55,MATCH(1,(download!$B$54:$B$55=AG3319)*(download!$D$54:$D$55="lookup"),0)),"")</f>
        <v/>
      </c>
      <c r="AX3319" s="74" t="str">
        <f t="array" ref="AX3319">IFERROR(INDEX(download!$C$46:$C$53,MATCH(1,(download!$B$46:$B$53=AH3319)*(download!$D$46:$D$53="lookup"),0)),"")</f>
        <v/>
      </c>
    </row>
    <row r="3320" spans="1:50" x14ac:dyDescent="0.25">
      <c r="A3320" s="64"/>
      <c r="B3320" s="65"/>
      <c r="C3320" s="66"/>
      <c r="D3320" s="65"/>
      <c r="E3320" s="65"/>
      <c r="F3320" s="67"/>
      <c r="G3320" s="67"/>
      <c r="H3320" s="67"/>
      <c r="I3320" s="65"/>
      <c r="J3320" s="68"/>
      <c r="K3320" s="68"/>
      <c r="L3320" s="68"/>
      <c r="M3320" s="84"/>
      <c r="N3320" s="84"/>
      <c r="O3320" s="69"/>
      <c r="P3320" s="69"/>
      <c r="Q3320" s="70"/>
      <c r="R3320" s="70"/>
      <c r="S3320" s="71"/>
      <c r="T3320" s="71"/>
      <c r="U3320" s="71"/>
      <c r="V3320" s="71"/>
      <c r="W3320" s="71"/>
      <c r="X3320" s="71"/>
      <c r="Y3320" s="71"/>
      <c r="Z3320" s="86"/>
      <c r="AA3320" s="72"/>
      <c r="AB3320" s="72"/>
      <c r="AC3320" s="72"/>
      <c r="AD3320" s="72"/>
      <c r="AE3320" s="72"/>
      <c r="AF3320" s="72"/>
      <c r="AG3320" s="72"/>
      <c r="AH3320" s="86"/>
      <c r="AI3320" s="73"/>
      <c r="AJ3320" s="80" t="str">
        <f>IF(AND(B3320&lt;&gt;"Affordable Housing",OR(K3320="",L3320="")),"",VLOOKUP(L3320&amp;"-"&amp;K3320,'Household Income Limits'!$A:$L,12,FALSE))</f>
        <v/>
      </c>
      <c r="AK3320" s="81" t="str">
        <f>IF(AJ3320="","",AI3320/VLOOKUP(L3320&amp;"-"&amp;K3320,'Household Income Limits'!$A:$L,11,FALSE))</f>
        <v/>
      </c>
      <c r="AL3320" s="82" t="str">
        <f t="shared" ca="1" si="156"/>
        <v/>
      </c>
      <c r="AM3320" s="83" t="str">
        <f t="shared" ca="1" si="157"/>
        <v/>
      </c>
      <c r="AN3320" s="82" t="str">
        <f t="shared" si="155"/>
        <v/>
      </c>
      <c r="AO3320" s="74" t="str">
        <f t="array" ref="AO3320">IFERROR(INDEX(download!$C$4:$C$6,MATCH(1,(download!$B$4:$B$6=B3320)*(download!$D$4:$D$6="lookup"),0)),"")</f>
        <v/>
      </c>
      <c r="AP3320" s="74" t="str">
        <f t="array" ref="AP3320">IFERROR(INDEX(download!$C$7:$C$11,MATCH(1,(download!$B$7:$B$11=D3320)*(download!$D$7:$D$11="lookup"),0)),"")</f>
        <v/>
      </c>
      <c r="AQ3320" s="74" t="str">
        <f t="array" ref="AQ3320">IFERROR(INDEX(download!$C$12:$C$17,MATCH(1,(download!$B$12:$B$17=E3320)*(download!$D$12:$D$17="lookup"),0)),"")</f>
        <v/>
      </c>
      <c r="AR3320" s="74" t="str">
        <f t="array" ref="AR3320">IFERROR(INDEX(download!$C$43:$C$45,MATCH(1,(download!$B$43:$B$45=H3320)*(download!$D$43:$D$45="lookup"),0)),"")</f>
        <v/>
      </c>
      <c r="AS3320" s="74" t="str">
        <f t="array" ref="AS3320">IFERROR(INDEX(download!$C$18:$C$19,MATCH(1,(download!$B$18:$B$19=S3320)*(download!$D$18:$D$19="lookup"),0)),"")</f>
        <v/>
      </c>
      <c r="AT3320" s="74" t="str">
        <f t="array" ref="AT3320">IFERROR(INDEX(download!$C$20:$C$25,MATCH(1,(download!$B$20:$B$25=T3320)*(download!$D$20:$D$25="lookup"),0)),"")</f>
        <v/>
      </c>
      <c r="AU3320" s="74" t="str">
        <f t="array" ref="AU3320">IFERROR(INDEX(download!$C$26:$C$27,MATCH(1,(download!$B$26:$B$27=Z3320)*(download!$D$26:$D$27="lookup"),0)),"")</f>
        <v/>
      </c>
      <c r="AV3320" s="74" t="str">
        <f t="array" ref="AV3320">IFERROR(INDEX(download!$C$28:$C$42,MATCH(1,(download!$B$28:$B$42=AA3320)*(download!$D$28:$D$42="lookup"),0)),"")</f>
        <v/>
      </c>
      <c r="AW3320" s="74" t="str">
        <f t="array" ref="AW3320">IFERROR(INDEX(download!$C$54:$C$55,MATCH(1,(download!$B$54:$B$55=AG3320)*(download!$D$54:$D$55="lookup"),0)),"")</f>
        <v/>
      </c>
      <c r="AX3320" s="74" t="str">
        <f t="array" ref="AX3320">IFERROR(INDEX(download!$C$46:$C$53,MATCH(1,(download!$B$46:$B$53=AH3320)*(download!$D$46:$D$53="lookup"),0)),"")</f>
        <v/>
      </c>
    </row>
    <row r="3321" spans="1:50" x14ac:dyDescent="0.25">
      <c r="A3321" s="64"/>
      <c r="B3321" s="65"/>
      <c r="C3321" s="66"/>
      <c r="D3321" s="65"/>
      <c r="E3321" s="65"/>
      <c r="F3321" s="67"/>
      <c r="G3321" s="67"/>
      <c r="H3321" s="67"/>
      <c r="I3321" s="65"/>
      <c r="J3321" s="68"/>
      <c r="K3321" s="68"/>
      <c r="L3321" s="68"/>
      <c r="M3321" s="84"/>
      <c r="N3321" s="84"/>
      <c r="O3321" s="69"/>
      <c r="P3321" s="69"/>
      <c r="Q3321" s="70"/>
      <c r="R3321" s="70"/>
      <c r="S3321" s="71"/>
      <c r="T3321" s="71"/>
      <c r="U3321" s="71"/>
      <c r="V3321" s="71"/>
      <c r="W3321" s="71"/>
      <c r="X3321" s="71"/>
      <c r="Y3321" s="71"/>
      <c r="Z3321" s="86"/>
      <c r="AA3321" s="72"/>
      <c r="AB3321" s="72"/>
      <c r="AC3321" s="72"/>
      <c r="AD3321" s="72"/>
      <c r="AE3321" s="72"/>
      <c r="AF3321" s="72"/>
      <c r="AG3321" s="72"/>
      <c r="AH3321" s="86"/>
      <c r="AI3321" s="73"/>
      <c r="AJ3321" s="80" t="str">
        <f>IF(AND(B3321&lt;&gt;"Affordable Housing",OR(K3321="",L3321="")),"",VLOOKUP(L3321&amp;"-"&amp;K3321,'Household Income Limits'!$A:$L,12,FALSE))</f>
        <v/>
      </c>
      <c r="AK3321" s="81" t="str">
        <f>IF(AJ3321="","",AI3321/VLOOKUP(L3321&amp;"-"&amp;K3321,'Household Income Limits'!$A:$L,11,FALSE))</f>
        <v/>
      </c>
      <c r="AL3321" s="82" t="str">
        <f t="shared" ca="1" si="156"/>
        <v/>
      </c>
      <c r="AM3321" s="83" t="str">
        <f t="shared" ca="1" si="157"/>
        <v/>
      </c>
      <c r="AN3321" s="82" t="str">
        <f t="shared" si="155"/>
        <v/>
      </c>
      <c r="AO3321" s="74" t="str">
        <f t="array" ref="AO3321">IFERROR(INDEX(download!$C$4:$C$6,MATCH(1,(download!$B$4:$B$6=B3321)*(download!$D$4:$D$6="lookup"),0)),"")</f>
        <v/>
      </c>
      <c r="AP3321" s="74" t="str">
        <f t="array" ref="AP3321">IFERROR(INDEX(download!$C$7:$C$11,MATCH(1,(download!$B$7:$B$11=D3321)*(download!$D$7:$D$11="lookup"),0)),"")</f>
        <v/>
      </c>
      <c r="AQ3321" s="74" t="str">
        <f t="array" ref="AQ3321">IFERROR(INDEX(download!$C$12:$C$17,MATCH(1,(download!$B$12:$B$17=E3321)*(download!$D$12:$D$17="lookup"),0)),"")</f>
        <v/>
      </c>
      <c r="AR3321" s="74" t="str">
        <f t="array" ref="AR3321">IFERROR(INDEX(download!$C$43:$C$45,MATCH(1,(download!$B$43:$B$45=H3321)*(download!$D$43:$D$45="lookup"),0)),"")</f>
        <v/>
      </c>
      <c r="AS3321" s="74" t="str">
        <f t="array" ref="AS3321">IFERROR(INDEX(download!$C$18:$C$19,MATCH(1,(download!$B$18:$B$19=S3321)*(download!$D$18:$D$19="lookup"),0)),"")</f>
        <v/>
      </c>
      <c r="AT3321" s="74" t="str">
        <f t="array" ref="AT3321">IFERROR(INDEX(download!$C$20:$C$25,MATCH(1,(download!$B$20:$B$25=T3321)*(download!$D$20:$D$25="lookup"),0)),"")</f>
        <v/>
      </c>
      <c r="AU3321" s="74" t="str">
        <f t="array" ref="AU3321">IFERROR(INDEX(download!$C$26:$C$27,MATCH(1,(download!$B$26:$B$27=Z3321)*(download!$D$26:$D$27="lookup"),0)),"")</f>
        <v/>
      </c>
      <c r="AV3321" s="74" t="str">
        <f t="array" ref="AV3321">IFERROR(INDEX(download!$C$28:$C$42,MATCH(1,(download!$B$28:$B$42=AA3321)*(download!$D$28:$D$42="lookup"),0)),"")</f>
        <v/>
      </c>
      <c r="AW3321" s="74" t="str">
        <f t="array" ref="AW3321">IFERROR(INDEX(download!$C$54:$C$55,MATCH(1,(download!$B$54:$B$55=AG3321)*(download!$D$54:$D$55="lookup"),0)),"")</f>
        <v/>
      </c>
      <c r="AX3321" s="74" t="str">
        <f t="array" ref="AX3321">IFERROR(INDEX(download!$C$46:$C$53,MATCH(1,(download!$B$46:$B$53=AH3321)*(download!$D$46:$D$53="lookup"),0)),"")</f>
        <v/>
      </c>
    </row>
    <row r="3322" spans="1:50" x14ac:dyDescent="0.25">
      <c r="A3322" s="64"/>
      <c r="B3322" s="65"/>
      <c r="C3322" s="66"/>
      <c r="D3322" s="65"/>
      <c r="E3322" s="65"/>
      <c r="F3322" s="67"/>
      <c r="G3322" s="67"/>
      <c r="H3322" s="67"/>
      <c r="I3322" s="65"/>
      <c r="J3322" s="68"/>
      <c r="K3322" s="68"/>
      <c r="L3322" s="68"/>
      <c r="M3322" s="84"/>
      <c r="N3322" s="84"/>
      <c r="O3322" s="69"/>
      <c r="P3322" s="69"/>
      <c r="Q3322" s="70"/>
      <c r="R3322" s="70"/>
      <c r="S3322" s="71"/>
      <c r="T3322" s="71"/>
      <c r="U3322" s="71"/>
      <c r="V3322" s="71"/>
      <c r="W3322" s="71"/>
      <c r="X3322" s="71"/>
      <c r="Y3322" s="71"/>
      <c r="Z3322" s="86"/>
      <c r="AA3322" s="72"/>
      <c r="AB3322" s="72"/>
      <c r="AC3322" s="72"/>
      <c r="AD3322" s="72"/>
      <c r="AE3322" s="72"/>
      <c r="AF3322" s="72"/>
      <c r="AG3322" s="72"/>
      <c r="AH3322" s="86"/>
      <c r="AI3322" s="73"/>
      <c r="AJ3322" s="80" t="str">
        <f>IF(AND(B3322&lt;&gt;"Affordable Housing",OR(K3322="",L3322="")),"",VLOOKUP(L3322&amp;"-"&amp;K3322,'Household Income Limits'!$A:$L,12,FALSE))</f>
        <v/>
      </c>
      <c r="AK3322" s="81" t="str">
        <f>IF(AJ3322="","",AI3322/VLOOKUP(L3322&amp;"-"&amp;K3322,'Household Income Limits'!$A:$L,11,FALSE))</f>
        <v/>
      </c>
      <c r="AL3322" s="82" t="str">
        <f t="shared" ca="1" si="156"/>
        <v/>
      </c>
      <c r="AM3322" s="83" t="str">
        <f t="shared" ca="1" si="157"/>
        <v/>
      </c>
      <c r="AN3322" s="82" t="str">
        <f t="shared" si="155"/>
        <v/>
      </c>
      <c r="AO3322" s="74" t="str">
        <f t="array" ref="AO3322">IFERROR(INDEX(download!$C$4:$C$6,MATCH(1,(download!$B$4:$B$6=B3322)*(download!$D$4:$D$6="lookup"),0)),"")</f>
        <v/>
      </c>
      <c r="AP3322" s="74" t="str">
        <f t="array" ref="AP3322">IFERROR(INDEX(download!$C$7:$C$11,MATCH(1,(download!$B$7:$B$11=D3322)*(download!$D$7:$D$11="lookup"),0)),"")</f>
        <v/>
      </c>
      <c r="AQ3322" s="74" t="str">
        <f t="array" ref="AQ3322">IFERROR(INDEX(download!$C$12:$C$17,MATCH(1,(download!$B$12:$B$17=E3322)*(download!$D$12:$D$17="lookup"),0)),"")</f>
        <v/>
      </c>
      <c r="AR3322" s="74" t="str">
        <f t="array" ref="AR3322">IFERROR(INDEX(download!$C$43:$C$45,MATCH(1,(download!$B$43:$B$45=H3322)*(download!$D$43:$D$45="lookup"),0)),"")</f>
        <v/>
      </c>
      <c r="AS3322" s="74" t="str">
        <f t="array" ref="AS3322">IFERROR(INDEX(download!$C$18:$C$19,MATCH(1,(download!$B$18:$B$19=S3322)*(download!$D$18:$D$19="lookup"),0)),"")</f>
        <v/>
      </c>
      <c r="AT3322" s="74" t="str">
        <f t="array" ref="AT3322">IFERROR(INDEX(download!$C$20:$C$25,MATCH(1,(download!$B$20:$B$25=T3322)*(download!$D$20:$D$25="lookup"),0)),"")</f>
        <v/>
      </c>
      <c r="AU3322" s="74" t="str">
        <f t="array" ref="AU3322">IFERROR(INDEX(download!$C$26:$C$27,MATCH(1,(download!$B$26:$B$27=Z3322)*(download!$D$26:$D$27="lookup"),0)),"")</f>
        <v/>
      </c>
      <c r="AV3322" s="74" t="str">
        <f t="array" ref="AV3322">IFERROR(INDEX(download!$C$28:$C$42,MATCH(1,(download!$B$28:$B$42=AA3322)*(download!$D$28:$D$42="lookup"),0)),"")</f>
        <v/>
      </c>
      <c r="AW3322" s="74" t="str">
        <f t="array" ref="AW3322">IFERROR(INDEX(download!$C$54:$C$55,MATCH(1,(download!$B$54:$B$55=AG3322)*(download!$D$54:$D$55="lookup"),0)),"")</f>
        <v/>
      </c>
      <c r="AX3322" s="74" t="str">
        <f t="array" ref="AX3322">IFERROR(INDEX(download!$C$46:$C$53,MATCH(1,(download!$B$46:$B$53=AH3322)*(download!$D$46:$D$53="lookup"),0)),"")</f>
        <v/>
      </c>
    </row>
    <row r="3323" spans="1:50" x14ac:dyDescent="0.25">
      <c r="A3323" s="64"/>
      <c r="B3323" s="65"/>
      <c r="C3323" s="66"/>
      <c r="D3323" s="65"/>
      <c r="E3323" s="65"/>
      <c r="F3323" s="67"/>
      <c r="G3323" s="67"/>
      <c r="H3323" s="67"/>
      <c r="I3323" s="65"/>
      <c r="J3323" s="68"/>
      <c r="K3323" s="68"/>
      <c r="L3323" s="68"/>
      <c r="M3323" s="84"/>
      <c r="N3323" s="84"/>
      <c r="O3323" s="69"/>
      <c r="P3323" s="69"/>
      <c r="Q3323" s="70"/>
      <c r="R3323" s="70"/>
      <c r="S3323" s="71"/>
      <c r="T3323" s="71"/>
      <c r="U3323" s="71"/>
      <c r="V3323" s="71"/>
      <c r="W3323" s="71"/>
      <c r="X3323" s="71"/>
      <c r="Y3323" s="71"/>
      <c r="Z3323" s="86"/>
      <c r="AA3323" s="72"/>
      <c r="AB3323" s="72"/>
      <c r="AC3323" s="72"/>
      <c r="AD3323" s="72"/>
      <c r="AE3323" s="72"/>
      <c r="AF3323" s="72"/>
      <c r="AG3323" s="72"/>
      <c r="AH3323" s="86"/>
      <c r="AI3323" s="73"/>
      <c r="AJ3323" s="80" t="str">
        <f>IF(AND(B3323&lt;&gt;"Affordable Housing",OR(K3323="",L3323="")),"",VLOOKUP(L3323&amp;"-"&amp;K3323,'Household Income Limits'!$A:$L,12,FALSE))</f>
        <v/>
      </c>
      <c r="AK3323" s="81" t="str">
        <f>IF(AJ3323="","",AI3323/VLOOKUP(L3323&amp;"-"&amp;K3323,'Household Income Limits'!$A:$L,11,FALSE))</f>
        <v/>
      </c>
      <c r="AL3323" s="82" t="str">
        <f t="shared" ca="1" si="156"/>
        <v/>
      </c>
      <c r="AM3323" s="83" t="str">
        <f t="shared" ca="1" si="157"/>
        <v/>
      </c>
      <c r="AN3323" s="82" t="str">
        <f t="shared" si="155"/>
        <v/>
      </c>
      <c r="AO3323" s="74" t="str">
        <f t="array" ref="AO3323">IFERROR(INDEX(download!$C$4:$C$6,MATCH(1,(download!$B$4:$B$6=B3323)*(download!$D$4:$D$6="lookup"),0)),"")</f>
        <v/>
      </c>
      <c r="AP3323" s="74" t="str">
        <f t="array" ref="AP3323">IFERROR(INDEX(download!$C$7:$C$11,MATCH(1,(download!$B$7:$B$11=D3323)*(download!$D$7:$D$11="lookup"),0)),"")</f>
        <v/>
      </c>
      <c r="AQ3323" s="74" t="str">
        <f t="array" ref="AQ3323">IFERROR(INDEX(download!$C$12:$C$17,MATCH(1,(download!$B$12:$B$17=E3323)*(download!$D$12:$D$17="lookup"),0)),"")</f>
        <v/>
      </c>
      <c r="AR3323" s="74" t="str">
        <f t="array" ref="AR3323">IFERROR(INDEX(download!$C$43:$C$45,MATCH(1,(download!$B$43:$B$45=H3323)*(download!$D$43:$D$45="lookup"),0)),"")</f>
        <v/>
      </c>
      <c r="AS3323" s="74" t="str">
        <f t="array" ref="AS3323">IFERROR(INDEX(download!$C$18:$C$19,MATCH(1,(download!$B$18:$B$19=S3323)*(download!$D$18:$D$19="lookup"),0)),"")</f>
        <v/>
      </c>
      <c r="AT3323" s="74" t="str">
        <f t="array" ref="AT3323">IFERROR(INDEX(download!$C$20:$C$25,MATCH(1,(download!$B$20:$B$25=T3323)*(download!$D$20:$D$25="lookup"),0)),"")</f>
        <v/>
      </c>
      <c r="AU3323" s="74" t="str">
        <f t="array" ref="AU3323">IFERROR(INDEX(download!$C$26:$C$27,MATCH(1,(download!$B$26:$B$27=Z3323)*(download!$D$26:$D$27="lookup"),0)),"")</f>
        <v/>
      </c>
      <c r="AV3323" s="74" t="str">
        <f t="array" ref="AV3323">IFERROR(INDEX(download!$C$28:$C$42,MATCH(1,(download!$B$28:$B$42=AA3323)*(download!$D$28:$D$42="lookup"),0)),"")</f>
        <v/>
      </c>
      <c r="AW3323" s="74" t="str">
        <f t="array" ref="AW3323">IFERROR(INDEX(download!$C$54:$C$55,MATCH(1,(download!$B$54:$B$55=AG3323)*(download!$D$54:$D$55="lookup"),0)),"")</f>
        <v/>
      </c>
      <c r="AX3323" s="74" t="str">
        <f t="array" ref="AX3323">IFERROR(INDEX(download!$C$46:$C$53,MATCH(1,(download!$B$46:$B$53=AH3323)*(download!$D$46:$D$53="lookup"),0)),"")</f>
        <v/>
      </c>
    </row>
    <row r="3324" spans="1:50" x14ac:dyDescent="0.25">
      <c r="A3324" s="64"/>
      <c r="B3324" s="65"/>
      <c r="C3324" s="66"/>
      <c r="D3324" s="65"/>
      <c r="E3324" s="65"/>
      <c r="F3324" s="67"/>
      <c r="G3324" s="67"/>
      <c r="H3324" s="67"/>
      <c r="I3324" s="65"/>
      <c r="J3324" s="68"/>
      <c r="K3324" s="68"/>
      <c r="L3324" s="68"/>
      <c r="M3324" s="84"/>
      <c r="N3324" s="84"/>
      <c r="O3324" s="69"/>
      <c r="P3324" s="69"/>
      <c r="Q3324" s="70"/>
      <c r="R3324" s="70"/>
      <c r="S3324" s="71"/>
      <c r="T3324" s="71"/>
      <c r="U3324" s="71"/>
      <c r="V3324" s="71"/>
      <c r="W3324" s="71"/>
      <c r="X3324" s="71"/>
      <c r="Y3324" s="71"/>
      <c r="Z3324" s="86"/>
      <c r="AA3324" s="72"/>
      <c r="AB3324" s="72"/>
      <c r="AC3324" s="72"/>
      <c r="AD3324" s="72"/>
      <c r="AE3324" s="72"/>
      <c r="AF3324" s="72"/>
      <c r="AG3324" s="72"/>
      <c r="AH3324" s="86"/>
      <c r="AI3324" s="73"/>
      <c r="AJ3324" s="80" t="str">
        <f>IF(AND(B3324&lt;&gt;"Affordable Housing",OR(K3324="",L3324="")),"",VLOOKUP(L3324&amp;"-"&amp;K3324,'Household Income Limits'!$A:$L,12,FALSE))</f>
        <v/>
      </c>
      <c r="AK3324" s="81" t="str">
        <f>IF(AJ3324="","",AI3324/VLOOKUP(L3324&amp;"-"&amp;K3324,'Household Income Limits'!$A:$L,11,FALSE))</f>
        <v/>
      </c>
      <c r="AL3324" s="82" t="str">
        <f t="shared" ca="1" si="156"/>
        <v/>
      </c>
      <c r="AM3324" s="83" t="str">
        <f t="shared" ca="1" si="157"/>
        <v/>
      </c>
      <c r="AN3324" s="82" t="str">
        <f t="shared" si="155"/>
        <v/>
      </c>
      <c r="AO3324" s="74" t="str">
        <f t="array" ref="AO3324">IFERROR(INDEX(download!$C$4:$C$6,MATCH(1,(download!$B$4:$B$6=B3324)*(download!$D$4:$D$6="lookup"),0)),"")</f>
        <v/>
      </c>
      <c r="AP3324" s="74" t="str">
        <f t="array" ref="AP3324">IFERROR(INDEX(download!$C$7:$C$11,MATCH(1,(download!$B$7:$B$11=D3324)*(download!$D$7:$D$11="lookup"),0)),"")</f>
        <v/>
      </c>
      <c r="AQ3324" s="74" t="str">
        <f t="array" ref="AQ3324">IFERROR(INDEX(download!$C$12:$C$17,MATCH(1,(download!$B$12:$B$17=E3324)*(download!$D$12:$D$17="lookup"),0)),"")</f>
        <v/>
      </c>
      <c r="AR3324" s="74" t="str">
        <f t="array" ref="AR3324">IFERROR(INDEX(download!$C$43:$C$45,MATCH(1,(download!$B$43:$B$45=H3324)*(download!$D$43:$D$45="lookup"),0)),"")</f>
        <v/>
      </c>
      <c r="AS3324" s="74" t="str">
        <f t="array" ref="AS3324">IFERROR(INDEX(download!$C$18:$C$19,MATCH(1,(download!$B$18:$B$19=S3324)*(download!$D$18:$D$19="lookup"),0)),"")</f>
        <v/>
      </c>
      <c r="AT3324" s="74" t="str">
        <f t="array" ref="AT3324">IFERROR(INDEX(download!$C$20:$C$25,MATCH(1,(download!$B$20:$B$25=T3324)*(download!$D$20:$D$25="lookup"),0)),"")</f>
        <v/>
      </c>
      <c r="AU3324" s="74" t="str">
        <f t="array" ref="AU3324">IFERROR(INDEX(download!$C$26:$C$27,MATCH(1,(download!$B$26:$B$27=Z3324)*(download!$D$26:$D$27="lookup"),0)),"")</f>
        <v/>
      </c>
      <c r="AV3324" s="74" t="str">
        <f t="array" ref="AV3324">IFERROR(INDEX(download!$C$28:$C$42,MATCH(1,(download!$B$28:$B$42=AA3324)*(download!$D$28:$D$42="lookup"),0)),"")</f>
        <v/>
      </c>
      <c r="AW3324" s="74" t="str">
        <f t="array" ref="AW3324">IFERROR(INDEX(download!$C$54:$C$55,MATCH(1,(download!$B$54:$B$55=AG3324)*(download!$D$54:$D$55="lookup"),0)),"")</f>
        <v/>
      </c>
      <c r="AX3324" s="74" t="str">
        <f t="array" ref="AX3324">IFERROR(INDEX(download!$C$46:$C$53,MATCH(1,(download!$B$46:$B$53=AH3324)*(download!$D$46:$D$53="lookup"),0)),"")</f>
        <v/>
      </c>
    </row>
    <row r="3325" spans="1:50" x14ac:dyDescent="0.25">
      <c r="A3325" s="64"/>
      <c r="B3325" s="65"/>
      <c r="C3325" s="66"/>
      <c r="D3325" s="65"/>
      <c r="E3325" s="65"/>
      <c r="F3325" s="67"/>
      <c r="G3325" s="67"/>
      <c r="H3325" s="67"/>
      <c r="I3325" s="65"/>
      <c r="J3325" s="68"/>
      <c r="K3325" s="68"/>
      <c r="L3325" s="68"/>
      <c r="M3325" s="84"/>
      <c r="N3325" s="84"/>
      <c r="O3325" s="69"/>
      <c r="P3325" s="69"/>
      <c r="Q3325" s="70"/>
      <c r="R3325" s="70"/>
      <c r="S3325" s="71"/>
      <c r="T3325" s="71"/>
      <c r="U3325" s="71"/>
      <c r="V3325" s="71"/>
      <c r="W3325" s="71"/>
      <c r="X3325" s="71"/>
      <c r="Y3325" s="71"/>
      <c r="Z3325" s="86"/>
      <c r="AA3325" s="72"/>
      <c r="AB3325" s="72"/>
      <c r="AC3325" s="72"/>
      <c r="AD3325" s="72"/>
      <c r="AE3325" s="72"/>
      <c r="AF3325" s="72"/>
      <c r="AG3325" s="72"/>
      <c r="AH3325" s="86"/>
      <c r="AI3325" s="73"/>
      <c r="AJ3325" s="80" t="str">
        <f>IF(AND(B3325&lt;&gt;"Affordable Housing",OR(K3325="",L3325="")),"",VLOOKUP(L3325&amp;"-"&amp;K3325,'Household Income Limits'!$A:$L,12,FALSE))</f>
        <v/>
      </c>
      <c r="AK3325" s="81" t="str">
        <f>IF(AJ3325="","",AI3325/VLOOKUP(L3325&amp;"-"&amp;K3325,'Household Income Limits'!$A:$L,11,FALSE))</f>
        <v/>
      </c>
      <c r="AL3325" s="82" t="str">
        <f t="shared" ca="1" si="156"/>
        <v/>
      </c>
      <c r="AM3325" s="83" t="str">
        <f t="shared" ca="1" si="157"/>
        <v/>
      </c>
      <c r="AN3325" s="82" t="str">
        <f t="shared" si="155"/>
        <v/>
      </c>
      <c r="AO3325" s="74" t="str">
        <f t="array" ref="AO3325">IFERROR(INDEX(download!$C$4:$C$6,MATCH(1,(download!$B$4:$B$6=B3325)*(download!$D$4:$D$6="lookup"),0)),"")</f>
        <v/>
      </c>
      <c r="AP3325" s="74" t="str">
        <f t="array" ref="AP3325">IFERROR(INDEX(download!$C$7:$C$11,MATCH(1,(download!$B$7:$B$11=D3325)*(download!$D$7:$D$11="lookup"),0)),"")</f>
        <v/>
      </c>
      <c r="AQ3325" s="74" t="str">
        <f t="array" ref="AQ3325">IFERROR(INDEX(download!$C$12:$C$17,MATCH(1,(download!$B$12:$B$17=E3325)*(download!$D$12:$D$17="lookup"),0)),"")</f>
        <v/>
      </c>
      <c r="AR3325" s="74" t="str">
        <f t="array" ref="AR3325">IFERROR(INDEX(download!$C$43:$C$45,MATCH(1,(download!$B$43:$B$45=H3325)*(download!$D$43:$D$45="lookup"),0)),"")</f>
        <v/>
      </c>
      <c r="AS3325" s="74" t="str">
        <f t="array" ref="AS3325">IFERROR(INDEX(download!$C$18:$C$19,MATCH(1,(download!$B$18:$B$19=S3325)*(download!$D$18:$D$19="lookup"),0)),"")</f>
        <v/>
      </c>
      <c r="AT3325" s="74" t="str">
        <f t="array" ref="AT3325">IFERROR(INDEX(download!$C$20:$C$25,MATCH(1,(download!$B$20:$B$25=T3325)*(download!$D$20:$D$25="lookup"),0)),"")</f>
        <v/>
      </c>
      <c r="AU3325" s="74" t="str">
        <f t="array" ref="AU3325">IFERROR(INDEX(download!$C$26:$C$27,MATCH(1,(download!$B$26:$B$27=Z3325)*(download!$D$26:$D$27="lookup"),0)),"")</f>
        <v/>
      </c>
      <c r="AV3325" s="74" t="str">
        <f t="array" ref="AV3325">IFERROR(INDEX(download!$C$28:$C$42,MATCH(1,(download!$B$28:$B$42=AA3325)*(download!$D$28:$D$42="lookup"),0)),"")</f>
        <v/>
      </c>
      <c r="AW3325" s="74" t="str">
        <f t="array" ref="AW3325">IFERROR(INDEX(download!$C$54:$C$55,MATCH(1,(download!$B$54:$B$55=AG3325)*(download!$D$54:$D$55="lookup"),0)),"")</f>
        <v/>
      </c>
      <c r="AX3325" s="74" t="str">
        <f t="array" ref="AX3325">IFERROR(INDEX(download!$C$46:$C$53,MATCH(1,(download!$B$46:$B$53=AH3325)*(download!$D$46:$D$53="lookup"),0)),"")</f>
        <v/>
      </c>
    </row>
    <row r="3326" spans="1:50" x14ac:dyDescent="0.25">
      <c r="A3326" s="64"/>
      <c r="B3326" s="65"/>
      <c r="C3326" s="66"/>
      <c r="D3326" s="65"/>
      <c r="E3326" s="65"/>
      <c r="F3326" s="67"/>
      <c r="G3326" s="67"/>
      <c r="H3326" s="67"/>
      <c r="I3326" s="65"/>
      <c r="J3326" s="68"/>
      <c r="K3326" s="68"/>
      <c r="L3326" s="68"/>
      <c r="M3326" s="84"/>
      <c r="N3326" s="84"/>
      <c r="O3326" s="69"/>
      <c r="P3326" s="69"/>
      <c r="Q3326" s="70"/>
      <c r="R3326" s="70"/>
      <c r="S3326" s="71"/>
      <c r="T3326" s="71"/>
      <c r="U3326" s="71"/>
      <c r="V3326" s="71"/>
      <c r="W3326" s="71"/>
      <c r="X3326" s="71"/>
      <c r="Y3326" s="71"/>
      <c r="Z3326" s="86"/>
      <c r="AA3326" s="72"/>
      <c r="AB3326" s="72"/>
      <c r="AC3326" s="72"/>
      <c r="AD3326" s="72"/>
      <c r="AE3326" s="72"/>
      <c r="AF3326" s="72"/>
      <c r="AG3326" s="72"/>
      <c r="AH3326" s="86"/>
      <c r="AI3326" s="73"/>
      <c r="AJ3326" s="80" t="str">
        <f>IF(AND(B3326&lt;&gt;"Affordable Housing",OR(K3326="",L3326="")),"",VLOOKUP(L3326&amp;"-"&amp;K3326,'Household Income Limits'!$A:$L,12,FALSE))</f>
        <v/>
      </c>
      <c r="AK3326" s="81" t="str">
        <f>IF(AJ3326="","",AI3326/VLOOKUP(L3326&amp;"-"&amp;K3326,'Household Income Limits'!$A:$L,11,FALSE))</f>
        <v/>
      </c>
      <c r="AL3326" s="82" t="str">
        <f t="shared" ca="1" si="156"/>
        <v/>
      </c>
      <c r="AM3326" s="83" t="str">
        <f t="shared" ca="1" si="157"/>
        <v/>
      </c>
      <c r="AN3326" s="82" t="str">
        <f t="shared" si="155"/>
        <v/>
      </c>
      <c r="AO3326" s="74" t="str">
        <f t="array" ref="AO3326">IFERROR(INDEX(download!$C$4:$C$6,MATCH(1,(download!$B$4:$B$6=B3326)*(download!$D$4:$D$6="lookup"),0)),"")</f>
        <v/>
      </c>
      <c r="AP3326" s="74" t="str">
        <f t="array" ref="AP3326">IFERROR(INDEX(download!$C$7:$C$11,MATCH(1,(download!$B$7:$B$11=D3326)*(download!$D$7:$D$11="lookup"),0)),"")</f>
        <v/>
      </c>
      <c r="AQ3326" s="74" t="str">
        <f t="array" ref="AQ3326">IFERROR(INDEX(download!$C$12:$C$17,MATCH(1,(download!$B$12:$B$17=E3326)*(download!$D$12:$D$17="lookup"),0)),"")</f>
        <v/>
      </c>
      <c r="AR3326" s="74" t="str">
        <f t="array" ref="AR3326">IFERROR(INDEX(download!$C$43:$C$45,MATCH(1,(download!$B$43:$B$45=H3326)*(download!$D$43:$D$45="lookup"),0)),"")</f>
        <v/>
      </c>
      <c r="AS3326" s="74" t="str">
        <f t="array" ref="AS3326">IFERROR(INDEX(download!$C$18:$C$19,MATCH(1,(download!$B$18:$B$19=S3326)*(download!$D$18:$D$19="lookup"),0)),"")</f>
        <v/>
      </c>
      <c r="AT3326" s="74" t="str">
        <f t="array" ref="AT3326">IFERROR(INDEX(download!$C$20:$C$25,MATCH(1,(download!$B$20:$B$25=T3326)*(download!$D$20:$D$25="lookup"),0)),"")</f>
        <v/>
      </c>
      <c r="AU3326" s="74" t="str">
        <f t="array" ref="AU3326">IFERROR(INDEX(download!$C$26:$C$27,MATCH(1,(download!$B$26:$B$27=Z3326)*(download!$D$26:$D$27="lookup"),0)),"")</f>
        <v/>
      </c>
      <c r="AV3326" s="74" t="str">
        <f t="array" ref="AV3326">IFERROR(INDEX(download!$C$28:$C$42,MATCH(1,(download!$B$28:$B$42=AA3326)*(download!$D$28:$D$42="lookup"),0)),"")</f>
        <v/>
      </c>
      <c r="AW3326" s="74" t="str">
        <f t="array" ref="AW3326">IFERROR(INDEX(download!$C$54:$C$55,MATCH(1,(download!$B$54:$B$55=AG3326)*(download!$D$54:$D$55="lookup"),0)),"")</f>
        <v/>
      </c>
      <c r="AX3326" s="74" t="str">
        <f t="array" ref="AX3326">IFERROR(INDEX(download!$C$46:$C$53,MATCH(1,(download!$B$46:$B$53=AH3326)*(download!$D$46:$D$53="lookup"),0)),"")</f>
        <v/>
      </c>
    </row>
    <row r="3327" spans="1:50" x14ac:dyDescent="0.25">
      <c r="A3327" s="64"/>
      <c r="B3327" s="65"/>
      <c r="C3327" s="66"/>
      <c r="D3327" s="65"/>
      <c r="E3327" s="65"/>
      <c r="F3327" s="67"/>
      <c r="G3327" s="67"/>
      <c r="H3327" s="67"/>
      <c r="I3327" s="65"/>
      <c r="J3327" s="68"/>
      <c r="K3327" s="68"/>
      <c r="L3327" s="68"/>
      <c r="M3327" s="84"/>
      <c r="N3327" s="84"/>
      <c r="O3327" s="69"/>
      <c r="P3327" s="69"/>
      <c r="Q3327" s="70"/>
      <c r="R3327" s="70"/>
      <c r="S3327" s="71"/>
      <c r="T3327" s="71"/>
      <c r="U3327" s="71"/>
      <c r="V3327" s="71"/>
      <c r="W3327" s="71"/>
      <c r="X3327" s="71"/>
      <c r="Y3327" s="71"/>
      <c r="Z3327" s="86"/>
      <c r="AA3327" s="72"/>
      <c r="AB3327" s="72"/>
      <c r="AC3327" s="72"/>
      <c r="AD3327" s="72"/>
      <c r="AE3327" s="72"/>
      <c r="AF3327" s="72"/>
      <c r="AG3327" s="72"/>
      <c r="AH3327" s="86"/>
      <c r="AI3327" s="73"/>
      <c r="AJ3327" s="80" t="str">
        <f>IF(AND(B3327&lt;&gt;"Affordable Housing",OR(K3327="",L3327="")),"",VLOOKUP(L3327&amp;"-"&amp;K3327,'Household Income Limits'!$A:$L,12,FALSE))</f>
        <v/>
      </c>
      <c r="AK3327" s="81" t="str">
        <f>IF(AJ3327="","",AI3327/VLOOKUP(L3327&amp;"-"&amp;K3327,'Household Income Limits'!$A:$L,11,FALSE))</f>
        <v/>
      </c>
      <c r="AL3327" s="82" t="str">
        <f t="shared" ca="1" si="156"/>
        <v/>
      </c>
      <c r="AM3327" s="83" t="str">
        <f t="shared" ca="1" si="157"/>
        <v/>
      </c>
      <c r="AN3327" s="82" t="str">
        <f t="shared" si="155"/>
        <v/>
      </c>
      <c r="AO3327" s="74" t="str">
        <f t="array" ref="AO3327">IFERROR(INDEX(download!$C$4:$C$6,MATCH(1,(download!$B$4:$B$6=B3327)*(download!$D$4:$D$6="lookup"),0)),"")</f>
        <v/>
      </c>
      <c r="AP3327" s="74" t="str">
        <f t="array" ref="AP3327">IFERROR(INDEX(download!$C$7:$C$11,MATCH(1,(download!$B$7:$B$11=D3327)*(download!$D$7:$D$11="lookup"),0)),"")</f>
        <v/>
      </c>
      <c r="AQ3327" s="74" t="str">
        <f t="array" ref="AQ3327">IFERROR(INDEX(download!$C$12:$C$17,MATCH(1,(download!$B$12:$B$17=E3327)*(download!$D$12:$D$17="lookup"),0)),"")</f>
        <v/>
      </c>
      <c r="AR3327" s="74" t="str">
        <f t="array" ref="AR3327">IFERROR(INDEX(download!$C$43:$C$45,MATCH(1,(download!$B$43:$B$45=H3327)*(download!$D$43:$D$45="lookup"),0)),"")</f>
        <v/>
      </c>
      <c r="AS3327" s="74" t="str">
        <f t="array" ref="AS3327">IFERROR(INDEX(download!$C$18:$C$19,MATCH(1,(download!$B$18:$B$19=S3327)*(download!$D$18:$D$19="lookup"),0)),"")</f>
        <v/>
      </c>
      <c r="AT3327" s="74" t="str">
        <f t="array" ref="AT3327">IFERROR(INDEX(download!$C$20:$C$25,MATCH(1,(download!$B$20:$B$25=T3327)*(download!$D$20:$D$25="lookup"),0)),"")</f>
        <v/>
      </c>
      <c r="AU3327" s="74" t="str">
        <f t="array" ref="AU3327">IFERROR(INDEX(download!$C$26:$C$27,MATCH(1,(download!$B$26:$B$27=Z3327)*(download!$D$26:$D$27="lookup"),0)),"")</f>
        <v/>
      </c>
      <c r="AV3327" s="74" t="str">
        <f t="array" ref="AV3327">IFERROR(INDEX(download!$C$28:$C$42,MATCH(1,(download!$B$28:$B$42=AA3327)*(download!$D$28:$D$42="lookup"),0)),"")</f>
        <v/>
      </c>
      <c r="AW3327" s="74" t="str">
        <f t="array" ref="AW3327">IFERROR(INDEX(download!$C$54:$C$55,MATCH(1,(download!$B$54:$B$55=AG3327)*(download!$D$54:$D$55="lookup"),0)),"")</f>
        <v/>
      </c>
      <c r="AX3327" s="74" t="str">
        <f t="array" ref="AX3327">IFERROR(INDEX(download!$C$46:$C$53,MATCH(1,(download!$B$46:$B$53=AH3327)*(download!$D$46:$D$53="lookup"),0)),"")</f>
        <v/>
      </c>
    </row>
    <row r="3328" spans="1:50" x14ac:dyDescent="0.25">
      <c r="A3328" s="64"/>
      <c r="B3328" s="65"/>
      <c r="C3328" s="66"/>
      <c r="D3328" s="65"/>
      <c r="E3328" s="65"/>
      <c r="F3328" s="67"/>
      <c r="G3328" s="67"/>
      <c r="H3328" s="67"/>
      <c r="I3328" s="65"/>
      <c r="J3328" s="68"/>
      <c r="K3328" s="68"/>
      <c r="L3328" s="68"/>
      <c r="M3328" s="84"/>
      <c r="N3328" s="84"/>
      <c r="O3328" s="69"/>
      <c r="P3328" s="69"/>
      <c r="Q3328" s="70"/>
      <c r="R3328" s="70"/>
      <c r="S3328" s="71"/>
      <c r="T3328" s="71"/>
      <c r="U3328" s="71"/>
      <c r="V3328" s="71"/>
      <c r="W3328" s="71"/>
      <c r="X3328" s="71"/>
      <c r="Y3328" s="71"/>
      <c r="Z3328" s="86"/>
      <c r="AA3328" s="72"/>
      <c r="AB3328" s="72"/>
      <c r="AC3328" s="72"/>
      <c r="AD3328" s="72"/>
      <c r="AE3328" s="72"/>
      <c r="AF3328" s="72"/>
      <c r="AG3328" s="72"/>
      <c r="AH3328" s="86"/>
      <c r="AI3328" s="73"/>
      <c r="AJ3328" s="80" t="str">
        <f>IF(AND(B3328&lt;&gt;"Affordable Housing",OR(K3328="",L3328="")),"",VLOOKUP(L3328&amp;"-"&amp;K3328,'Household Income Limits'!$A:$L,12,FALSE))</f>
        <v/>
      </c>
      <c r="AK3328" s="81" t="str">
        <f>IF(AJ3328="","",AI3328/VLOOKUP(L3328&amp;"-"&amp;K3328,'Household Income Limits'!$A:$L,11,FALSE))</f>
        <v/>
      </c>
      <c r="AL3328" s="82" t="str">
        <f t="shared" ca="1" si="156"/>
        <v/>
      </c>
      <c r="AM3328" s="83" t="str">
        <f t="shared" ca="1" si="157"/>
        <v/>
      </c>
      <c r="AN3328" s="82" t="str">
        <f t="shared" si="155"/>
        <v/>
      </c>
      <c r="AO3328" s="74" t="str">
        <f t="array" ref="AO3328">IFERROR(INDEX(download!$C$4:$C$6,MATCH(1,(download!$B$4:$B$6=B3328)*(download!$D$4:$D$6="lookup"),0)),"")</f>
        <v/>
      </c>
      <c r="AP3328" s="74" t="str">
        <f t="array" ref="AP3328">IFERROR(INDEX(download!$C$7:$C$11,MATCH(1,(download!$B$7:$B$11=D3328)*(download!$D$7:$D$11="lookup"),0)),"")</f>
        <v/>
      </c>
      <c r="AQ3328" s="74" t="str">
        <f t="array" ref="AQ3328">IFERROR(INDEX(download!$C$12:$C$17,MATCH(1,(download!$B$12:$B$17=E3328)*(download!$D$12:$D$17="lookup"),0)),"")</f>
        <v/>
      </c>
      <c r="AR3328" s="74" t="str">
        <f t="array" ref="AR3328">IFERROR(INDEX(download!$C$43:$C$45,MATCH(1,(download!$B$43:$B$45=H3328)*(download!$D$43:$D$45="lookup"),0)),"")</f>
        <v/>
      </c>
      <c r="AS3328" s="74" t="str">
        <f t="array" ref="AS3328">IFERROR(INDEX(download!$C$18:$C$19,MATCH(1,(download!$B$18:$B$19=S3328)*(download!$D$18:$D$19="lookup"),0)),"")</f>
        <v/>
      </c>
      <c r="AT3328" s="74" t="str">
        <f t="array" ref="AT3328">IFERROR(INDEX(download!$C$20:$C$25,MATCH(1,(download!$B$20:$B$25=T3328)*(download!$D$20:$D$25="lookup"),0)),"")</f>
        <v/>
      </c>
      <c r="AU3328" s="74" t="str">
        <f t="array" ref="AU3328">IFERROR(INDEX(download!$C$26:$C$27,MATCH(1,(download!$B$26:$B$27=Z3328)*(download!$D$26:$D$27="lookup"),0)),"")</f>
        <v/>
      </c>
      <c r="AV3328" s="74" t="str">
        <f t="array" ref="AV3328">IFERROR(INDEX(download!$C$28:$C$42,MATCH(1,(download!$B$28:$B$42=AA3328)*(download!$D$28:$D$42="lookup"),0)),"")</f>
        <v/>
      </c>
      <c r="AW3328" s="74" t="str">
        <f t="array" ref="AW3328">IFERROR(INDEX(download!$C$54:$C$55,MATCH(1,(download!$B$54:$B$55=AG3328)*(download!$D$54:$D$55="lookup"),0)),"")</f>
        <v/>
      </c>
      <c r="AX3328" s="74" t="str">
        <f t="array" ref="AX3328">IFERROR(INDEX(download!$C$46:$C$53,MATCH(1,(download!$B$46:$B$53=AH3328)*(download!$D$46:$D$53="lookup"),0)),"")</f>
        <v/>
      </c>
    </row>
    <row r="3329" spans="1:50" x14ac:dyDescent="0.25">
      <c r="A3329" s="64"/>
      <c r="B3329" s="65"/>
      <c r="C3329" s="66"/>
      <c r="D3329" s="65"/>
      <c r="E3329" s="65"/>
      <c r="F3329" s="67"/>
      <c r="G3329" s="67"/>
      <c r="H3329" s="67"/>
      <c r="I3329" s="65"/>
      <c r="J3329" s="68"/>
      <c r="K3329" s="68"/>
      <c r="L3329" s="68"/>
      <c r="M3329" s="84"/>
      <c r="N3329" s="84"/>
      <c r="O3329" s="69"/>
      <c r="P3329" s="69"/>
      <c r="Q3329" s="70"/>
      <c r="R3329" s="70"/>
      <c r="S3329" s="71"/>
      <c r="T3329" s="71"/>
      <c r="U3329" s="71"/>
      <c r="V3329" s="71"/>
      <c r="W3329" s="71"/>
      <c r="X3329" s="71"/>
      <c r="Y3329" s="71"/>
      <c r="Z3329" s="86"/>
      <c r="AA3329" s="72"/>
      <c r="AB3329" s="72"/>
      <c r="AC3329" s="72"/>
      <c r="AD3329" s="72"/>
      <c r="AE3329" s="72"/>
      <c r="AF3329" s="72"/>
      <c r="AG3329" s="72"/>
      <c r="AH3329" s="86"/>
      <c r="AI3329" s="73"/>
      <c r="AJ3329" s="80" t="str">
        <f>IF(AND(B3329&lt;&gt;"Affordable Housing",OR(K3329="",L3329="")),"",VLOOKUP(L3329&amp;"-"&amp;K3329,'Household Income Limits'!$A:$L,12,FALSE))</f>
        <v/>
      </c>
      <c r="AK3329" s="81" t="str">
        <f>IF(AJ3329="","",AI3329/VLOOKUP(L3329&amp;"-"&amp;K3329,'Household Income Limits'!$A:$L,11,FALSE))</f>
        <v/>
      </c>
      <c r="AL3329" s="82" t="str">
        <f t="shared" ca="1" si="156"/>
        <v/>
      </c>
      <c r="AM3329" s="83" t="str">
        <f t="shared" ca="1" si="157"/>
        <v/>
      </c>
      <c r="AN3329" s="82" t="str">
        <f t="shared" si="155"/>
        <v/>
      </c>
      <c r="AO3329" s="74" t="str">
        <f t="array" ref="AO3329">IFERROR(INDEX(download!$C$4:$C$6,MATCH(1,(download!$B$4:$B$6=B3329)*(download!$D$4:$D$6="lookup"),0)),"")</f>
        <v/>
      </c>
      <c r="AP3329" s="74" t="str">
        <f t="array" ref="AP3329">IFERROR(INDEX(download!$C$7:$C$11,MATCH(1,(download!$B$7:$B$11=D3329)*(download!$D$7:$D$11="lookup"),0)),"")</f>
        <v/>
      </c>
      <c r="AQ3329" s="74" t="str">
        <f t="array" ref="AQ3329">IFERROR(INDEX(download!$C$12:$C$17,MATCH(1,(download!$B$12:$B$17=E3329)*(download!$D$12:$D$17="lookup"),0)),"")</f>
        <v/>
      </c>
      <c r="AR3329" s="74" t="str">
        <f t="array" ref="AR3329">IFERROR(INDEX(download!$C$43:$C$45,MATCH(1,(download!$B$43:$B$45=H3329)*(download!$D$43:$D$45="lookup"),0)),"")</f>
        <v/>
      </c>
      <c r="AS3329" s="74" t="str">
        <f t="array" ref="AS3329">IFERROR(INDEX(download!$C$18:$C$19,MATCH(1,(download!$B$18:$B$19=S3329)*(download!$D$18:$D$19="lookup"),0)),"")</f>
        <v/>
      </c>
      <c r="AT3329" s="74" t="str">
        <f t="array" ref="AT3329">IFERROR(INDEX(download!$C$20:$C$25,MATCH(1,(download!$B$20:$B$25=T3329)*(download!$D$20:$D$25="lookup"),0)),"")</f>
        <v/>
      </c>
      <c r="AU3329" s="74" t="str">
        <f t="array" ref="AU3329">IFERROR(INDEX(download!$C$26:$C$27,MATCH(1,(download!$B$26:$B$27=Z3329)*(download!$D$26:$D$27="lookup"),0)),"")</f>
        <v/>
      </c>
      <c r="AV3329" s="74" t="str">
        <f t="array" ref="AV3329">IFERROR(INDEX(download!$C$28:$C$42,MATCH(1,(download!$B$28:$B$42=AA3329)*(download!$D$28:$D$42="lookup"),0)),"")</f>
        <v/>
      </c>
      <c r="AW3329" s="74" t="str">
        <f t="array" ref="AW3329">IFERROR(INDEX(download!$C$54:$C$55,MATCH(1,(download!$B$54:$B$55=AG3329)*(download!$D$54:$D$55="lookup"),0)),"")</f>
        <v/>
      </c>
      <c r="AX3329" s="74" t="str">
        <f t="array" ref="AX3329">IFERROR(INDEX(download!$C$46:$C$53,MATCH(1,(download!$B$46:$B$53=AH3329)*(download!$D$46:$D$53="lookup"),0)),"")</f>
        <v/>
      </c>
    </row>
    <row r="3330" spans="1:50" x14ac:dyDescent="0.25">
      <c r="A3330" s="64"/>
      <c r="B3330" s="65"/>
      <c r="C3330" s="66"/>
      <c r="D3330" s="65"/>
      <c r="E3330" s="65"/>
      <c r="F3330" s="67"/>
      <c r="G3330" s="67"/>
      <c r="H3330" s="67"/>
      <c r="I3330" s="65"/>
      <c r="J3330" s="68"/>
      <c r="K3330" s="68"/>
      <c r="L3330" s="68"/>
      <c r="M3330" s="84"/>
      <c r="N3330" s="84"/>
      <c r="O3330" s="69"/>
      <c r="P3330" s="69"/>
      <c r="Q3330" s="70"/>
      <c r="R3330" s="70"/>
      <c r="S3330" s="71"/>
      <c r="T3330" s="71"/>
      <c r="U3330" s="71"/>
      <c r="V3330" s="71"/>
      <c r="W3330" s="71"/>
      <c r="X3330" s="71"/>
      <c r="Y3330" s="71"/>
      <c r="Z3330" s="86"/>
      <c r="AA3330" s="72"/>
      <c r="AB3330" s="72"/>
      <c r="AC3330" s="72"/>
      <c r="AD3330" s="72"/>
      <c r="AE3330" s="72"/>
      <c r="AF3330" s="72"/>
      <c r="AG3330" s="72"/>
      <c r="AH3330" s="86"/>
      <c r="AI3330" s="73"/>
      <c r="AJ3330" s="80" t="str">
        <f>IF(AND(B3330&lt;&gt;"Affordable Housing",OR(K3330="",L3330="")),"",VLOOKUP(L3330&amp;"-"&amp;K3330,'Household Income Limits'!$A:$L,12,FALSE))</f>
        <v/>
      </c>
      <c r="AK3330" s="81" t="str">
        <f>IF(AJ3330="","",AI3330/VLOOKUP(L3330&amp;"-"&amp;K3330,'Household Income Limits'!$A:$L,11,FALSE))</f>
        <v/>
      </c>
      <c r="AL3330" s="82" t="str">
        <f t="shared" ca="1" si="156"/>
        <v/>
      </c>
      <c r="AM3330" s="83" t="str">
        <f t="shared" ca="1" si="157"/>
        <v/>
      </c>
      <c r="AN3330" s="82" t="str">
        <f t="shared" si="155"/>
        <v/>
      </c>
      <c r="AO3330" s="74" t="str">
        <f t="array" ref="AO3330">IFERROR(INDEX(download!$C$4:$C$6,MATCH(1,(download!$B$4:$B$6=B3330)*(download!$D$4:$D$6="lookup"),0)),"")</f>
        <v/>
      </c>
      <c r="AP3330" s="74" t="str">
        <f t="array" ref="AP3330">IFERROR(INDEX(download!$C$7:$C$11,MATCH(1,(download!$B$7:$B$11=D3330)*(download!$D$7:$D$11="lookup"),0)),"")</f>
        <v/>
      </c>
      <c r="AQ3330" s="74" t="str">
        <f t="array" ref="AQ3330">IFERROR(INDEX(download!$C$12:$C$17,MATCH(1,(download!$B$12:$B$17=E3330)*(download!$D$12:$D$17="lookup"),0)),"")</f>
        <v/>
      </c>
      <c r="AR3330" s="74" t="str">
        <f t="array" ref="AR3330">IFERROR(INDEX(download!$C$43:$C$45,MATCH(1,(download!$B$43:$B$45=H3330)*(download!$D$43:$D$45="lookup"),0)),"")</f>
        <v/>
      </c>
      <c r="AS3330" s="74" t="str">
        <f t="array" ref="AS3330">IFERROR(INDEX(download!$C$18:$C$19,MATCH(1,(download!$B$18:$B$19=S3330)*(download!$D$18:$D$19="lookup"),0)),"")</f>
        <v/>
      </c>
      <c r="AT3330" s="74" t="str">
        <f t="array" ref="AT3330">IFERROR(INDEX(download!$C$20:$C$25,MATCH(1,(download!$B$20:$B$25=T3330)*(download!$D$20:$D$25="lookup"),0)),"")</f>
        <v/>
      </c>
      <c r="AU3330" s="74" t="str">
        <f t="array" ref="AU3330">IFERROR(INDEX(download!$C$26:$C$27,MATCH(1,(download!$B$26:$B$27=Z3330)*(download!$D$26:$D$27="lookup"),0)),"")</f>
        <v/>
      </c>
      <c r="AV3330" s="74" t="str">
        <f t="array" ref="AV3330">IFERROR(INDEX(download!$C$28:$C$42,MATCH(1,(download!$B$28:$B$42=AA3330)*(download!$D$28:$D$42="lookup"),0)),"")</f>
        <v/>
      </c>
      <c r="AW3330" s="74" t="str">
        <f t="array" ref="AW3330">IFERROR(INDEX(download!$C$54:$C$55,MATCH(1,(download!$B$54:$B$55=AG3330)*(download!$D$54:$D$55="lookup"),0)),"")</f>
        <v/>
      </c>
      <c r="AX3330" s="74" t="str">
        <f t="array" ref="AX3330">IFERROR(INDEX(download!$C$46:$C$53,MATCH(1,(download!$B$46:$B$53=AH3330)*(download!$D$46:$D$53="lookup"),0)),"")</f>
        <v/>
      </c>
    </row>
    <row r="3331" spans="1:50" x14ac:dyDescent="0.25">
      <c r="A3331" s="64"/>
      <c r="B3331" s="65"/>
      <c r="C3331" s="66"/>
      <c r="D3331" s="65"/>
      <c r="E3331" s="65"/>
      <c r="F3331" s="67"/>
      <c r="G3331" s="67"/>
      <c r="H3331" s="67"/>
      <c r="I3331" s="65"/>
      <c r="J3331" s="68"/>
      <c r="K3331" s="68"/>
      <c r="L3331" s="68"/>
      <c r="M3331" s="84"/>
      <c r="N3331" s="84"/>
      <c r="O3331" s="69"/>
      <c r="P3331" s="69"/>
      <c r="Q3331" s="70"/>
      <c r="R3331" s="70"/>
      <c r="S3331" s="71"/>
      <c r="T3331" s="71"/>
      <c r="U3331" s="71"/>
      <c r="V3331" s="71"/>
      <c r="W3331" s="71"/>
      <c r="X3331" s="71"/>
      <c r="Y3331" s="71"/>
      <c r="Z3331" s="86"/>
      <c r="AA3331" s="72"/>
      <c r="AB3331" s="72"/>
      <c r="AC3331" s="72"/>
      <c r="AD3331" s="72"/>
      <c r="AE3331" s="72"/>
      <c r="AF3331" s="72"/>
      <c r="AG3331" s="72"/>
      <c r="AH3331" s="86"/>
      <c r="AI3331" s="73"/>
      <c r="AJ3331" s="80" t="str">
        <f>IF(AND(B3331&lt;&gt;"Affordable Housing",OR(K3331="",L3331="")),"",VLOOKUP(L3331&amp;"-"&amp;K3331,'Household Income Limits'!$A:$L,12,FALSE))</f>
        <v/>
      </c>
      <c r="AK3331" s="81" t="str">
        <f>IF(AJ3331="","",AI3331/VLOOKUP(L3331&amp;"-"&amp;K3331,'Household Income Limits'!$A:$L,11,FALSE))</f>
        <v/>
      </c>
      <c r="AL3331" s="82" t="str">
        <f t="shared" ca="1" si="156"/>
        <v/>
      </c>
      <c r="AM3331" s="83" t="str">
        <f t="shared" ca="1" si="157"/>
        <v/>
      </c>
      <c r="AN3331" s="82" t="str">
        <f t="shared" si="155"/>
        <v/>
      </c>
      <c r="AO3331" s="74" t="str">
        <f t="array" ref="AO3331">IFERROR(INDEX(download!$C$4:$C$6,MATCH(1,(download!$B$4:$B$6=B3331)*(download!$D$4:$D$6="lookup"),0)),"")</f>
        <v/>
      </c>
      <c r="AP3331" s="74" t="str">
        <f t="array" ref="AP3331">IFERROR(INDEX(download!$C$7:$C$11,MATCH(1,(download!$B$7:$B$11=D3331)*(download!$D$7:$D$11="lookup"),0)),"")</f>
        <v/>
      </c>
      <c r="AQ3331" s="74" t="str">
        <f t="array" ref="AQ3331">IFERROR(INDEX(download!$C$12:$C$17,MATCH(1,(download!$B$12:$B$17=E3331)*(download!$D$12:$D$17="lookup"),0)),"")</f>
        <v/>
      </c>
      <c r="AR3331" s="74" t="str">
        <f t="array" ref="AR3331">IFERROR(INDEX(download!$C$43:$C$45,MATCH(1,(download!$B$43:$B$45=H3331)*(download!$D$43:$D$45="lookup"),0)),"")</f>
        <v/>
      </c>
      <c r="AS3331" s="74" t="str">
        <f t="array" ref="AS3331">IFERROR(INDEX(download!$C$18:$C$19,MATCH(1,(download!$B$18:$B$19=S3331)*(download!$D$18:$D$19="lookup"),0)),"")</f>
        <v/>
      </c>
      <c r="AT3331" s="74" t="str">
        <f t="array" ref="AT3331">IFERROR(INDEX(download!$C$20:$C$25,MATCH(1,(download!$B$20:$B$25=T3331)*(download!$D$20:$D$25="lookup"),0)),"")</f>
        <v/>
      </c>
      <c r="AU3331" s="74" t="str">
        <f t="array" ref="AU3331">IFERROR(INDEX(download!$C$26:$C$27,MATCH(1,(download!$B$26:$B$27=Z3331)*(download!$D$26:$D$27="lookup"),0)),"")</f>
        <v/>
      </c>
      <c r="AV3331" s="74" t="str">
        <f t="array" ref="AV3331">IFERROR(INDEX(download!$C$28:$C$42,MATCH(1,(download!$B$28:$B$42=AA3331)*(download!$D$28:$D$42="lookup"),0)),"")</f>
        <v/>
      </c>
      <c r="AW3331" s="74" t="str">
        <f t="array" ref="AW3331">IFERROR(INDEX(download!$C$54:$C$55,MATCH(1,(download!$B$54:$B$55=AG3331)*(download!$D$54:$D$55="lookup"),0)),"")</f>
        <v/>
      </c>
      <c r="AX3331" s="74" t="str">
        <f t="array" ref="AX3331">IFERROR(INDEX(download!$C$46:$C$53,MATCH(1,(download!$B$46:$B$53=AH3331)*(download!$D$46:$D$53="lookup"),0)),"")</f>
        <v/>
      </c>
    </row>
    <row r="3332" spans="1:50" x14ac:dyDescent="0.25">
      <c r="A3332" s="64"/>
      <c r="B3332" s="65"/>
      <c r="C3332" s="66"/>
      <c r="D3332" s="65"/>
      <c r="E3332" s="65"/>
      <c r="F3332" s="67"/>
      <c r="G3332" s="67"/>
      <c r="H3332" s="67"/>
      <c r="I3332" s="65"/>
      <c r="J3332" s="68"/>
      <c r="K3332" s="68"/>
      <c r="L3332" s="68"/>
      <c r="M3332" s="84"/>
      <c r="N3332" s="84"/>
      <c r="O3332" s="69"/>
      <c r="P3332" s="69"/>
      <c r="Q3332" s="70"/>
      <c r="R3332" s="70"/>
      <c r="S3332" s="71"/>
      <c r="T3332" s="71"/>
      <c r="U3332" s="71"/>
      <c r="V3332" s="71"/>
      <c r="W3332" s="71"/>
      <c r="X3332" s="71"/>
      <c r="Y3332" s="71"/>
      <c r="Z3332" s="86"/>
      <c r="AA3332" s="72"/>
      <c r="AB3332" s="72"/>
      <c r="AC3332" s="72"/>
      <c r="AD3332" s="72"/>
      <c r="AE3332" s="72"/>
      <c r="AF3332" s="72"/>
      <c r="AG3332" s="72"/>
      <c r="AH3332" s="86"/>
      <c r="AI3332" s="73"/>
      <c r="AJ3332" s="80" t="str">
        <f>IF(AND(B3332&lt;&gt;"Affordable Housing",OR(K3332="",L3332="")),"",VLOOKUP(L3332&amp;"-"&amp;K3332,'Household Income Limits'!$A:$L,12,FALSE))</f>
        <v/>
      </c>
      <c r="AK3332" s="81" t="str">
        <f>IF(AJ3332="","",AI3332/VLOOKUP(L3332&amp;"-"&amp;K3332,'Household Income Limits'!$A:$L,11,FALSE))</f>
        <v/>
      </c>
      <c r="AL3332" s="82" t="str">
        <f t="shared" ca="1" si="156"/>
        <v/>
      </c>
      <c r="AM3332" s="83" t="str">
        <f t="shared" ca="1" si="157"/>
        <v/>
      </c>
      <c r="AN3332" s="82" t="str">
        <f t="shared" ref="AN3332:AN3395" si="158">IF(B3332="","",IF(H3332&lt;&gt;"N/A",-200,
IF(B3332="Economic Development",-50,
IF(AND(OR(B3332="Affordable Housing",B3332="Mixed Use"),OR(E3332="Mortgage Backed Security",E3332="Mortgage Revenue Bond")),-10.5,
IF(AND(OR(B3332="Affordable Housing",B3332="Mixed Use"),OR(E3332="Low Income Housing Tax Credit")),-50,
IF(AND(OR(B3332="Affordable Housing",B3332="Mixed Use"),E3332&lt;&gt;"Mortgage Backed Security",E3332&lt;&gt;"Mortgage Revenue Bond",E3332&lt;&gt;"Low Income Housing Tax Credit",OR(D3332="New Construction",D3332="Rehabilitation")),-200,
IF(AND(OR(B3332="Affordable Housing",B3332="Mixed Use"),E3332&lt;&gt;"Mortgage Backed Security",E3332&lt;&gt;"Mortgage Revenue Bond",E3332&lt;&gt;"Low Income Housing Tax Credit",OR(D3332="Purchase/Acquisition",D3332="Rate Term Refinance",D3332="Cash Out Refinance")),-50,"")))))))</f>
        <v/>
      </c>
      <c r="AO3332" s="74" t="str">
        <f t="array" ref="AO3332">IFERROR(INDEX(download!$C$4:$C$6,MATCH(1,(download!$B$4:$B$6=B3332)*(download!$D$4:$D$6="lookup"),0)),"")</f>
        <v/>
      </c>
      <c r="AP3332" s="74" t="str">
        <f t="array" ref="AP3332">IFERROR(INDEX(download!$C$7:$C$11,MATCH(1,(download!$B$7:$B$11=D3332)*(download!$D$7:$D$11="lookup"),0)),"")</f>
        <v/>
      </c>
      <c r="AQ3332" s="74" t="str">
        <f t="array" ref="AQ3332">IFERROR(INDEX(download!$C$12:$C$17,MATCH(1,(download!$B$12:$B$17=E3332)*(download!$D$12:$D$17="lookup"),0)),"")</f>
        <v/>
      </c>
      <c r="AR3332" s="74" t="str">
        <f t="array" ref="AR3332">IFERROR(INDEX(download!$C$43:$C$45,MATCH(1,(download!$B$43:$B$45=H3332)*(download!$D$43:$D$45="lookup"),0)),"")</f>
        <v/>
      </c>
      <c r="AS3332" s="74" t="str">
        <f t="array" ref="AS3332">IFERROR(INDEX(download!$C$18:$C$19,MATCH(1,(download!$B$18:$B$19=S3332)*(download!$D$18:$D$19="lookup"),0)),"")</f>
        <v/>
      </c>
      <c r="AT3332" s="74" t="str">
        <f t="array" ref="AT3332">IFERROR(INDEX(download!$C$20:$C$25,MATCH(1,(download!$B$20:$B$25=T3332)*(download!$D$20:$D$25="lookup"),0)),"")</f>
        <v/>
      </c>
      <c r="AU3332" s="74" t="str">
        <f t="array" ref="AU3332">IFERROR(INDEX(download!$C$26:$C$27,MATCH(1,(download!$B$26:$B$27=Z3332)*(download!$D$26:$D$27="lookup"),0)),"")</f>
        <v/>
      </c>
      <c r="AV3332" s="74" t="str">
        <f t="array" ref="AV3332">IFERROR(INDEX(download!$C$28:$C$42,MATCH(1,(download!$B$28:$B$42=AA3332)*(download!$D$28:$D$42="lookup"),0)),"")</f>
        <v/>
      </c>
      <c r="AW3332" s="74" t="str">
        <f t="array" ref="AW3332">IFERROR(INDEX(download!$C$54:$C$55,MATCH(1,(download!$B$54:$B$55=AG3332)*(download!$D$54:$D$55="lookup"),0)),"")</f>
        <v/>
      </c>
      <c r="AX3332" s="74" t="str">
        <f t="array" ref="AX3332">IFERROR(INDEX(download!$C$46:$C$53,MATCH(1,(download!$B$46:$B$53=AH3332)*(download!$D$46:$D$53="lookup"),0)),"")</f>
        <v/>
      </c>
    </row>
    <row r="3333" spans="1:50" x14ac:dyDescent="0.25">
      <c r="A3333" s="64"/>
      <c r="B3333" s="65"/>
      <c r="C3333" s="66"/>
      <c r="D3333" s="65"/>
      <c r="E3333" s="65"/>
      <c r="F3333" s="67"/>
      <c r="G3333" s="67"/>
      <c r="H3333" s="67"/>
      <c r="I3333" s="65"/>
      <c r="J3333" s="68"/>
      <c r="K3333" s="68"/>
      <c r="L3333" s="68"/>
      <c r="M3333" s="84"/>
      <c r="N3333" s="84"/>
      <c r="O3333" s="69"/>
      <c r="P3333" s="69"/>
      <c r="Q3333" s="70"/>
      <c r="R3333" s="70"/>
      <c r="S3333" s="71"/>
      <c r="T3333" s="71"/>
      <c r="U3333" s="71"/>
      <c r="V3333" s="71"/>
      <c r="W3333" s="71"/>
      <c r="X3333" s="71"/>
      <c r="Y3333" s="71"/>
      <c r="Z3333" s="86"/>
      <c r="AA3333" s="72"/>
      <c r="AB3333" s="72"/>
      <c r="AC3333" s="72"/>
      <c r="AD3333" s="72"/>
      <c r="AE3333" s="72"/>
      <c r="AF3333" s="72"/>
      <c r="AG3333" s="72"/>
      <c r="AH3333" s="86"/>
      <c r="AI3333" s="73"/>
      <c r="AJ3333" s="80" t="str">
        <f>IF(AND(B3333&lt;&gt;"Affordable Housing",OR(K3333="",L3333="")),"",VLOOKUP(L3333&amp;"-"&amp;K3333,'Household Income Limits'!$A:$L,12,FALSE))</f>
        <v/>
      </c>
      <c r="AK3333" s="81" t="str">
        <f>IF(AJ3333="","",AI3333/VLOOKUP(L3333&amp;"-"&amp;K3333,'Household Income Limits'!$A:$L,11,FALSE))</f>
        <v/>
      </c>
      <c r="AL3333" s="82" t="str">
        <f t="shared" ca="1" si="156"/>
        <v/>
      </c>
      <c r="AM3333" s="83" t="str">
        <f t="shared" ca="1" si="157"/>
        <v/>
      </c>
      <c r="AN3333" s="82" t="str">
        <f t="shared" si="158"/>
        <v/>
      </c>
      <c r="AO3333" s="74" t="str">
        <f t="array" ref="AO3333">IFERROR(INDEX(download!$C$4:$C$6,MATCH(1,(download!$B$4:$B$6=B3333)*(download!$D$4:$D$6="lookup"),0)),"")</f>
        <v/>
      </c>
      <c r="AP3333" s="74" t="str">
        <f t="array" ref="AP3333">IFERROR(INDEX(download!$C$7:$C$11,MATCH(1,(download!$B$7:$B$11=D3333)*(download!$D$7:$D$11="lookup"),0)),"")</f>
        <v/>
      </c>
      <c r="AQ3333" s="74" t="str">
        <f t="array" ref="AQ3333">IFERROR(INDEX(download!$C$12:$C$17,MATCH(1,(download!$B$12:$B$17=E3333)*(download!$D$12:$D$17="lookup"),0)),"")</f>
        <v/>
      </c>
      <c r="AR3333" s="74" t="str">
        <f t="array" ref="AR3333">IFERROR(INDEX(download!$C$43:$C$45,MATCH(1,(download!$B$43:$B$45=H3333)*(download!$D$43:$D$45="lookup"),0)),"")</f>
        <v/>
      </c>
      <c r="AS3333" s="74" t="str">
        <f t="array" ref="AS3333">IFERROR(INDEX(download!$C$18:$C$19,MATCH(1,(download!$B$18:$B$19=S3333)*(download!$D$18:$D$19="lookup"),0)),"")</f>
        <v/>
      </c>
      <c r="AT3333" s="74" t="str">
        <f t="array" ref="AT3333">IFERROR(INDEX(download!$C$20:$C$25,MATCH(1,(download!$B$20:$B$25=T3333)*(download!$D$20:$D$25="lookup"),0)),"")</f>
        <v/>
      </c>
      <c r="AU3333" s="74" t="str">
        <f t="array" ref="AU3333">IFERROR(INDEX(download!$C$26:$C$27,MATCH(1,(download!$B$26:$B$27=Z3333)*(download!$D$26:$D$27="lookup"),0)),"")</f>
        <v/>
      </c>
      <c r="AV3333" s="74" t="str">
        <f t="array" ref="AV3333">IFERROR(INDEX(download!$C$28:$C$42,MATCH(1,(download!$B$28:$B$42=AA3333)*(download!$D$28:$D$42="lookup"),0)),"")</f>
        <v/>
      </c>
      <c r="AW3333" s="74" t="str">
        <f t="array" ref="AW3333">IFERROR(INDEX(download!$C$54:$C$55,MATCH(1,(download!$B$54:$B$55=AG3333)*(download!$D$54:$D$55="lookup"),0)),"")</f>
        <v/>
      </c>
      <c r="AX3333" s="74" t="str">
        <f t="array" ref="AX3333">IFERROR(INDEX(download!$C$46:$C$53,MATCH(1,(download!$B$46:$B$53=AH3333)*(download!$D$46:$D$53="lookup"),0)),"")</f>
        <v/>
      </c>
    </row>
    <row r="3334" spans="1:50" x14ac:dyDescent="0.25">
      <c r="A3334" s="64"/>
      <c r="B3334" s="65"/>
      <c r="C3334" s="66"/>
      <c r="D3334" s="65"/>
      <c r="E3334" s="65"/>
      <c r="F3334" s="67"/>
      <c r="G3334" s="67"/>
      <c r="H3334" s="67"/>
      <c r="I3334" s="65"/>
      <c r="J3334" s="68"/>
      <c r="K3334" s="68"/>
      <c r="L3334" s="68"/>
      <c r="M3334" s="84"/>
      <c r="N3334" s="84"/>
      <c r="O3334" s="69"/>
      <c r="P3334" s="69"/>
      <c r="Q3334" s="70"/>
      <c r="R3334" s="70"/>
      <c r="S3334" s="71"/>
      <c r="T3334" s="71"/>
      <c r="U3334" s="71"/>
      <c r="V3334" s="71"/>
      <c r="W3334" s="71"/>
      <c r="X3334" s="71"/>
      <c r="Y3334" s="71"/>
      <c r="Z3334" s="86"/>
      <c r="AA3334" s="72"/>
      <c r="AB3334" s="72"/>
      <c r="AC3334" s="72"/>
      <c r="AD3334" s="72"/>
      <c r="AE3334" s="72"/>
      <c r="AF3334" s="72"/>
      <c r="AG3334" s="72"/>
      <c r="AH3334" s="86"/>
      <c r="AI3334" s="73"/>
      <c r="AJ3334" s="80" t="str">
        <f>IF(AND(B3334&lt;&gt;"Affordable Housing",OR(K3334="",L3334="")),"",VLOOKUP(L3334&amp;"-"&amp;K3334,'Household Income Limits'!$A:$L,12,FALSE))</f>
        <v/>
      </c>
      <c r="AK3334" s="81" t="str">
        <f>IF(AJ3334="","",AI3334/VLOOKUP(L3334&amp;"-"&amp;K3334,'Household Income Limits'!$A:$L,11,FALSE))</f>
        <v/>
      </c>
      <c r="AL3334" s="82" t="str">
        <f t="shared" ca="1" si="156"/>
        <v/>
      </c>
      <c r="AM3334" s="83" t="str">
        <f t="shared" ca="1" si="157"/>
        <v/>
      </c>
      <c r="AN3334" s="82" t="str">
        <f t="shared" si="158"/>
        <v/>
      </c>
      <c r="AO3334" s="74" t="str">
        <f t="array" ref="AO3334">IFERROR(INDEX(download!$C$4:$C$6,MATCH(1,(download!$B$4:$B$6=B3334)*(download!$D$4:$D$6="lookup"),0)),"")</f>
        <v/>
      </c>
      <c r="AP3334" s="74" t="str">
        <f t="array" ref="AP3334">IFERROR(INDEX(download!$C$7:$C$11,MATCH(1,(download!$B$7:$B$11=D3334)*(download!$D$7:$D$11="lookup"),0)),"")</f>
        <v/>
      </c>
      <c r="AQ3334" s="74" t="str">
        <f t="array" ref="AQ3334">IFERROR(INDEX(download!$C$12:$C$17,MATCH(1,(download!$B$12:$B$17=E3334)*(download!$D$12:$D$17="lookup"),0)),"")</f>
        <v/>
      </c>
      <c r="AR3334" s="74" t="str">
        <f t="array" ref="AR3334">IFERROR(INDEX(download!$C$43:$C$45,MATCH(1,(download!$B$43:$B$45=H3334)*(download!$D$43:$D$45="lookup"),0)),"")</f>
        <v/>
      </c>
      <c r="AS3334" s="74" t="str">
        <f t="array" ref="AS3334">IFERROR(INDEX(download!$C$18:$C$19,MATCH(1,(download!$B$18:$B$19=S3334)*(download!$D$18:$D$19="lookup"),0)),"")</f>
        <v/>
      </c>
      <c r="AT3334" s="74" t="str">
        <f t="array" ref="AT3334">IFERROR(INDEX(download!$C$20:$C$25,MATCH(1,(download!$B$20:$B$25=T3334)*(download!$D$20:$D$25="lookup"),0)),"")</f>
        <v/>
      </c>
      <c r="AU3334" s="74" t="str">
        <f t="array" ref="AU3334">IFERROR(INDEX(download!$C$26:$C$27,MATCH(1,(download!$B$26:$B$27=Z3334)*(download!$D$26:$D$27="lookup"),0)),"")</f>
        <v/>
      </c>
      <c r="AV3334" s="74" t="str">
        <f t="array" ref="AV3334">IFERROR(INDEX(download!$C$28:$C$42,MATCH(1,(download!$B$28:$B$42=AA3334)*(download!$D$28:$D$42="lookup"),0)),"")</f>
        <v/>
      </c>
      <c r="AW3334" s="74" t="str">
        <f t="array" ref="AW3334">IFERROR(INDEX(download!$C$54:$C$55,MATCH(1,(download!$B$54:$B$55=AG3334)*(download!$D$54:$D$55="lookup"),0)),"")</f>
        <v/>
      </c>
      <c r="AX3334" s="74" t="str">
        <f t="array" ref="AX3334">IFERROR(INDEX(download!$C$46:$C$53,MATCH(1,(download!$B$46:$B$53=AH3334)*(download!$D$46:$D$53="lookup"),0)),"")</f>
        <v/>
      </c>
    </row>
    <row r="3335" spans="1:50" x14ac:dyDescent="0.25">
      <c r="A3335" s="64"/>
      <c r="B3335" s="65"/>
      <c r="C3335" s="66"/>
      <c r="D3335" s="65"/>
      <c r="E3335" s="65"/>
      <c r="F3335" s="67"/>
      <c r="G3335" s="67"/>
      <c r="H3335" s="67"/>
      <c r="I3335" s="65"/>
      <c r="J3335" s="68"/>
      <c r="K3335" s="68"/>
      <c r="L3335" s="68"/>
      <c r="M3335" s="84"/>
      <c r="N3335" s="84"/>
      <c r="O3335" s="69"/>
      <c r="P3335" s="69"/>
      <c r="Q3335" s="70"/>
      <c r="R3335" s="70"/>
      <c r="S3335" s="71"/>
      <c r="T3335" s="71"/>
      <c r="U3335" s="71"/>
      <c r="V3335" s="71"/>
      <c r="W3335" s="71"/>
      <c r="X3335" s="71"/>
      <c r="Y3335" s="71"/>
      <c r="Z3335" s="86"/>
      <c r="AA3335" s="72"/>
      <c r="AB3335" s="72"/>
      <c r="AC3335" s="72"/>
      <c r="AD3335" s="72"/>
      <c r="AE3335" s="72"/>
      <c r="AF3335" s="72"/>
      <c r="AG3335" s="72"/>
      <c r="AH3335" s="86"/>
      <c r="AI3335" s="73"/>
      <c r="AJ3335" s="80" t="str">
        <f>IF(AND(B3335&lt;&gt;"Affordable Housing",OR(K3335="",L3335="")),"",VLOOKUP(L3335&amp;"-"&amp;K3335,'Household Income Limits'!$A:$L,12,FALSE))</f>
        <v/>
      </c>
      <c r="AK3335" s="81" t="str">
        <f>IF(AJ3335="","",AI3335/VLOOKUP(L3335&amp;"-"&amp;K3335,'Household Income Limits'!$A:$L,11,FALSE))</f>
        <v/>
      </c>
      <c r="AL3335" s="82" t="str">
        <f t="shared" ca="1" si="156"/>
        <v/>
      </c>
      <c r="AM3335" s="83" t="str">
        <f t="shared" ca="1" si="157"/>
        <v/>
      </c>
      <c r="AN3335" s="82" t="str">
        <f t="shared" si="158"/>
        <v/>
      </c>
      <c r="AO3335" s="74" t="str">
        <f t="array" ref="AO3335">IFERROR(INDEX(download!$C$4:$C$6,MATCH(1,(download!$B$4:$B$6=B3335)*(download!$D$4:$D$6="lookup"),0)),"")</f>
        <v/>
      </c>
      <c r="AP3335" s="74" t="str">
        <f t="array" ref="AP3335">IFERROR(INDEX(download!$C$7:$C$11,MATCH(1,(download!$B$7:$B$11=D3335)*(download!$D$7:$D$11="lookup"),0)),"")</f>
        <v/>
      </c>
      <c r="AQ3335" s="74" t="str">
        <f t="array" ref="AQ3335">IFERROR(INDEX(download!$C$12:$C$17,MATCH(1,(download!$B$12:$B$17=E3335)*(download!$D$12:$D$17="lookup"),0)),"")</f>
        <v/>
      </c>
      <c r="AR3335" s="74" t="str">
        <f t="array" ref="AR3335">IFERROR(INDEX(download!$C$43:$C$45,MATCH(1,(download!$B$43:$B$45=H3335)*(download!$D$43:$D$45="lookup"),0)),"")</f>
        <v/>
      </c>
      <c r="AS3335" s="74" t="str">
        <f t="array" ref="AS3335">IFERROR(INDEX(download!$C$18:$C$19,MATCH(1,(download!$B$18:$B$19=S3335)*(download!$D$18:$D$19="lookup"),0)),"")</f>
        <v/>
      </c>
      <c r="AT3335" s="74" t="str">
        <f t="array" ref="AT3335">IFERROR(INDEX(download!$C$20:$C$25,MATCH(1,(download!$B$20:$B$25=T3335)*(download!$D$20:$D$25="lookup"),0)),"")</f>
        <v/>
      </c>
      <c r="AU3335" s="74" t="str">
        <f t="array" ref="AU3335">IFERROR(INDEX(download!$C$26:$C$27,MATCH(1,(download!$B$26:$B$27=Z3335)*(download!$D$26:$D$27="lookup"),0)),"")</f>
        <v/>
      </c>
      <c r="AV3335" s="74" t="str">
        <f t="array" ref="AV3335">IFERROR(INDEX(download!$C$28:$C$42,MATCH(1,(download!$B$28:$B$42=AA3335)*(download!$D$28:$D$42="lookup"),0)),"")</f>
        <v/>
      </c>
      <c r="AW3335" s="74" t="str">
        <f t="array" ref="AW3335">IFERROR(INDEX(download!$C$54:$C$55,MATCH(1,(download!$B$54:$B$55=AG3335)*(download!$D$54:$D$55="lookup"),0)),"")</f>
        <v/>
      </c>
      <c r="AX3335" s="74" t="str">
        <f t="array" ref="AX3335">IFERROR(INDEX(download!$C$46:$C$53,MATCH(1,(download!$B$46:$B$53=AH3335)*(download!$D$46:$D$53="lookup"),0)),"")</f>
        <v/>
      </c>
    </row>
    <row r="3336" spans="1:50" x14ac:dyDescent="0.25">
      <c r="A3336" s="64"/>
      <c r="B3336" s="65"/>
      <c r="C3336" s="66"/>
      <c r="D3336" s="65"/>
      <c r="E3336" s="65"/>
      <c r="F3336" s="67"/>
      <c r="G3336" s="67"/>
      <c r="H3336" s="67"/>
      <c r="I3336" s="65"/>
      <c r="J3336" s="68"/>
      <c r="K3336" s="68"/>
      <c r="L3336" s="68"/>
      <c r="M3336" s="84"/>
      <c r="N3336" s="84"/>
      <c r="O3336" s="69"/>
      <c r="P3336" s="69"/>
      <c r="Q3336" s="70"/>
      <c r="R3336" s="70"/>
      <c r="S3336" s="71"/>
      <c r="T3336" s="71"/>
      <c r="U3336" s="71"/>
      <c r="V3336" s="71"/>
      <c r="W3336" s="71"/>
      <c r="X3336" s="71"/>
      <c r="Y3336" s="71"/>
      <c r="Z3336" s="86"/>
      <c r="AA3336" s="72"/>
      <c r="AB3336" s="72"/>
      <c r="AC3336" s="72"/>
      <c r="AD3336" s="72"/>
      <c r="AE3336" s="72"/>
      <c r="AF3336" s="72"/>
      <c r="AG3336" s="72"/>
      <c r="AH3336" s="86"/>
      <c r="AI3336" s="73"/>
      <c r="AJ3336" s="80" t="str">
        <f>IF(AND(B3336&lt;&gt;"Affordable Housing",OR(K3336="",L3336="")),"",VLOOKUP(L3336&amp;"-"&amp;K3336,'Household Income Limits'!$A:$L,12,FALSE))</f>
        <v/>
      </c>
      <c r="AK3336" s="81" t="str">
        <f>IF(AJ3336="","",AI3336/VLOOKUP(L3336&amp;"-"&amp;K3336,'Household Income Limits'!$A:$L,11,FALSE))</f>
        <v/>
      </c>
      <c r="AL3336" s="82" t="str">
        <f t="shared" ca="1" si="156"/>
        <v/>
      </c>
      <c r="AM3336" s="83" t="str">
        <f t="shared" ca="1" si="157"/>
        <v/>
      </c>
      <c r="AN3336" s="82" t="str">
        <f t="shared" si="158"/>
        <v/>
      </c>
      <c r="AO3336" s="74" t="str">
        <f t="array" ref="AO3336">IFERROR(INDEX(download!$C$4:$C$6,MATCH(1,(download!$B$4:$B$6=B3336)*(download!$D$4:$D$6="lookup"),0)),"")</f>
        <v/>
      </c>
      <c r="AP3336" s="74" t="str">
        <f t="array" ref="AP3336">IFERROR(INDEX(download!$C$7:$C$11,MATCH(1,(download!$B$7:$B$11=D3336)*(download!$D$7:$D$11="lookup"),0)),"")</f>
        <v/>
      </c>
      <c r="AQ3336" s="74" t="str">
        <f t="array" ref="AQ3336">IFERROR(INDEX(download!$C$12:$C$17,MATCH(1,(download!$B$12:$B$17=E3336)*(download!$D$12:$D$17="lookup"),0)),"")</f>
        <v/>
      </c>
      <c r="AR3336" s="74" t="str">
        <f t="array" ref="AR3336">IFERROR(INDEX(download!$C$43:$C$45,MATCH(1,(download!$B$43:$B$45=H3336)*(download!$D$43:$D$45="lookup"),0)),"")</f>
        <v/>
      </c>
      <c r="AS3336" s="74" t="str">
        <f t="array" ref="AS3336">IFERROR(INDEX(download!$C$18:$C$19,MATCH(1,(download!$B$18:$B$19=S3336)*(download!$D$18:$D$19="lookup"),0)),"")</f>
        <v/>
      </c>
      <c r="AT3336" s="74" t="str">
        <f t="array" ref="AT3336">IFERROR(INDEX(download!$C$20:$C$25,MATCH(1,(download!$B$20:$B$25=T3336)*(download!$D$20:$D$25="lookup"),0)),"")</f>
        <v/>
      </c>
      <c r="AU3336" s="74" t="str">
        <f t="array" ref="AU3336">IFERROR(INDEX(download!$C$26:$C$27,MATCH(1,(download!$B$26:$B$27=Z3336)*(download!$D$26:$D$27="lookup"),0)),"")</f>
        <v/>
      </c>
      <c r="AV3336" s="74" t="str">
        <f t="array" ref="AV3336">IFERROR(INDEX(download!$C$28:$C$42,MATCH(1,(download!$B$28:$B$42=AA3336)*(download!$D$28:$D$42="lookup"),0)),"")</f>
        <v/>
      </c>
      <c r="AW3336" s="74" t="str">
        <f t="array" ref="AW3336">IFERROR(INDEX(download!$C$54:$C$55,MATCH(1,(download!$B$54:$B$55=AG3336)*(download!$D$54:$D$55="lookup"),0)),"")</f>
        <v/>
      </c>
      <c r="AX3336" s="74" t="str">
        <f t="array" ref="AX3336">IFERROR(INDEX(download!$C$46:$C$53,MATCH(1,(download!$B$46:$B$53=AH3336)*(download!$D$46:$D$53="lookup"),0)),"")</f>
        <v/>
      </c>
    </row>
    <row r="3337" spans="1:50" x14ac:dyDescent="0.25">
      <c r="A3337" s="64"/>
      <c r="B3337" s="65"/>
      <c r="C3337" s="66"/>
      <c r="D3337" s="65"/>
      <c r="E3337" s="65"/>
      <c r="F3337" s="67"/>
      <c r="G3337" s="67"/>
      <c r="H3337" s="67"/>
      <c r="I3337" s="65"/>
      <c r="J3337" s="68"/>
      <c r="K3337" s="68"/>
      <c r="L3337" s="68"/>
      <c r="M3337" s="84"/>
      <c r="N3337" s="84"/>
      <c r="O3337" s="69"/>
      <c r="P3337" s="69"/>
      <c r="Q3337" s="70"/>
      <c r="R3337" s="70"/>
      <c r="S3337" s="71"/>
      <c r="T3337" s="71"/>
      <c r="U3337" s="71"/>
      <c r="V3337" s="71"/>
      <c r="W3337" s="71"/>
      <c r="X3337" s="71"/>
      <c r="Y3337" s="71"/>
      <c r="Z3337" s="86"/>
      <c r="AA3337" s="72"/>
      <c r="AB3337" s="72"/>
      <c r="AC3337" s="72"/>
      <c r="AD3337" s="72"/>
      <c r="AE3337" s="72"/>
      <c r="AF3337" s="72"/>
      <c r="AG3337" s="72"/>
      <c r="AH3337" s="86"/>
      <c r="AI3337" s="73"/>
      <c r="AJ3337" s="80" t="str">
        <f>IF(AND(B3337&lt;&gt;"Affordable Housing",OR(K3337="",L3337="")),"",VLOOKUP(L3337&amp;"-"&amp;K3337,'Household Income Limits'!$A:$L,12,FALSE))</f>
        <v/>
      </c>
      <c r="AK3337" s="81" t="str">
        <f>IF(AJ3337="","",AI3337/VLOOKUP(L3337&amp;"-"&amp;K3337,'Household Income Limits'!$A:$L,11,FALSE))</f>
        <v/>
      </c>
      <c r="AL3337" s="82" t="str">
        <f t="shared" ca="1" si="156"/>
        <v/>
      </c>
      <c r="AM3337" s="83" t="str">
        <f t="shared" ca="1" si="157"/>
        <v/>
      </c>
      <c r="AN3337" s="82" t="str">
        <f t="shared" si="158"/>
        <v/>
      </c>
      <c r="AO3337" s="74" t="str">
        <f t="array" ref="AO3337">IFERROR(INDEX(download!$C$4:$C$6,MATCH(1,(download!$B$4:$B$6=B3337)*(download!$D$4:$D$6="lookup"),0)),"")</f>
        <v/>
      </c>
      <c r="AP3337" s="74" t="str">
        <f t="array" ref="AP3337">IFERROR(INDEX(download!$C$7:$C$11,MATCH(1,(download!$B$7:$B$11=D3337)*(download!$D$7:$D$11="lookup"),0)),"")</f>
        <v/>
      </c>
      <c r="AQ3337" s="74" t="str">
        <f t="array" ref="AQ3337">IFERROR(INDEX(download!$C$12:$C$17,MATCH(1,(download!$B$12:$B$17=E3337)*(download!$D$12:$D$17="lookup"),0)),"")</f>
        <v/>
      </c>
      <c r="AR3337" s="74" t="str">
        <f t="array" ref="AR3337">IFERROR(INDEX(download!$C$43:$C$45,MATCH(1,(download!$B$43:$B$45=H3337)*(download!$D$43:$D$45="lookup"),0)),"")</f>
        <v/>
      </c>
      <c r="AS3337" s="74" t="str">
        <f t="array" ref="AS3337">IFERROR(INDEX(download!$C$18:$C$19,MATCH(1,(download!$B$18:$B$19=S3337)*(download!$D$18:$D$19="lookup"),0)),"")</f>
        <v/>
      </c>
      <c r="AT3337" s="74" t="str">
        <f t="array" ref="AT3337">IFERROR(INDEX(download!$C$20:$C$25,MATCH(1,(download!$B$20:$B$25=T3337)*(download!$D$20:$D$25="lookup"),0)),"")</f>
        <v/>
      </c>
      <c r="AU3337" s="74" t="str">
        <f t="array" ref="AU3337">IFERROR(INDEX(download!$C$26:$C$27,MATCH(1,(download!$B$26:$B$27=Z3337)*(download!$D$26:$D$27="lookup"),0)),"")</f>
        <v/>
      </c>
      <c r="AV3337" s="74" t="str">
        <f t="array" ref="AV3337">IFERROR(INDEX(download!$C$28:$C$42,MATCH(1,(download!$B$28:$B$42=AA3337)*(download!$D$28:$D$42="lookup"),0)),"")</f>
        <v/>
      </c>
      <c r="AW3337" s="74" t="str">
        <f t="array" ref="AW3337">IFERROR(INDEX(download!$C$54:$C$55,MATCH(1,(download!$B$54:$B$55=AG3337)*(download!$D$54:$D$55="lookup"),0)),"")</f>
        <v/>
      </c>
      <c r="AX3337" s="74" t="str">
        <f t="array" ref="AX3337">IFERROR(INDEX(download!$C$46:$C$53,MATCH(1,(download!$B$46:$B$53=AH3337)*(download!$D$46:$D$53="lookup"),0)),"")</f>
        <v/>
      </c>
    </row>
    <row r="3338" spans="1:50" x14ac:dyDescent="0.25">
      <c r="A3338" s="64"/>
      <c r="B3338" s="65"/>
      <c r="C3338" s="66"/>
      <c r="D3338" s="65"/>
      <c r="E3338" s="65"/>
      <c r="F3338" s="67"/>
      <c r="G3338" s="67"/>
      <c r="H3338" s="67"/>
      <c r="I3338" s="65"/>
      <c r="J3338" s="68"/>
      <c r="K3338" s="68"/>
      <c r="L3338" s="68"/>
      <c r="M3338" s="84"/>
      <c r="N3338" s="84"/>
      <c r="O3338" s="69"/>
      <c r="P3338" s="69"/>
      <c r="Q3338" s="70"/>
      <c r="R3338" s="70"/>
      <c r="S3338" s="71"/>
      <c r="T3338" s="71"/>
      <c r="U3338" s="71"/>
      <c r="V3338" s="71"/>
      <c r="W3338" s="71"/>
      <c r="X3338" s="71"/>
      <c r="Y3338" s="71"/>
      <c r="Z3338" s="86"/>
      <c r="AA3338" s="72"/>
      <c r="AB3338" s="72"/>
      <c r="AC3338" s="72"/>
      <c r="AD3338" s="72"/>
      <c r="AE3338" s="72"/>
      <c r="AF3338" s="72"/>
      <c r="AG3338" s="72"/>
      <c r="AH3338" s="86"/>
      <c r="AI3338" s="73"/>
      <c r="AJ3338" s="80" t="str">
        <f>IF(AND(B3338&lt;&gt;"Affordable Housing",OR(K3338="",L3338="")),"",VLOOKUP(L3338&amp;"-"&amp;K3338,'Household Income Limits'!$A:$L,12,FALSE))</f>
        <v/>
      </c>
      <c r="AK3338" s="81" t="str">
        <f>IF(AJ3338="","",AI3338/VLOOKUP(L3338&amp;"-"&amp;K3338,'Household Income Limits'!$A:$L,11,FALSE))</f>
        <v/>
      </c>
      <c r="AL3338" s="82" t="str">
        <f t="shared" ca="1" si="156"/>
        <v/>
      </c>
      <c r="AM3338" s="83" t="str">
        <f t="shared" ca="1" si="157"/>
        <v/>
      </c>
      <c r="AN3338" s="82" t="str">
        <f t="shared" si="158"/>
        <v/>
      </c>
      <c r="AO3338" s="74" t="str">
        <f t="array" ref="AO3338">IFERROR(INDEX(download!$C$4:$C$6,MATCH(1,(download!$B$4:$B$6=B3338)*(download!$D$4:$D$6="lookup"),0)),"")</f>
        <v/>
      </c>
      <c r="AP3338" s="74" t="str">
        <f t="array" ref="AP3338">IFERROR(INDEX(download!$C$7:$C$11,MATCH(1,(download!$B$7:$B$11=D3338)*(download!$D$7:$D$11="lookup"),0)),"")</f>
        <v/>
      </c>
      <c r="AQ3338" s="74" t="str">
        <f t="array" ref="AQ3338">IFERROR(INDEX(download!$C$12:$C$17,MATCH(1,(download!$B$12:$B$17=E3338)*(download!$D$12:$D$17="lookup"),0)),"")</f>
        <v/>
      </c>
      <c r="AR3338" s="74" t="str">
        <f t="array" ref="AR3338">IFERROR(INDEX(download!$C$43:$C$45,MATCH(1,(download!$B$43:$B$45=H3338)*(download!$D$43:$D$45="lookup"),0)),"")</f>
        <v/>
      </c>
      <c r="AS3338" s="74" t="str">
        <f t="array" ref="AS3338">IFERROR(INDEX(download!$C$18:$C$19,MATCH(1,(download!$B$18:$B$19=S3338)*(download!$D$18:$D$19="lookup"),0)),"")</f>
        <v/>
      </c>
      <c r="AT3338" s="74" t="str">
        <f t="array" ref="AT3338">IFERROR(INDEX(download!$C$20:$C$25,MATCH(1,(download!$B$20:$B$25=T3338)*(download!$D$20:$D$25="lookup"),0)),"")</f>
        <v/>
      </c>
      <c r="AU3338" s="74" t="str">
        <f t="array" ref="AU3338">IFERROR(INDEX(download!$C$26:$C$27,MATCH(1,(download!$B$26:$B$27=Z3338)*(download!$D$26:$D$27="lookup"),0)),"")</f>
        <v/>
      </c>
      <c r="AV3338" s="74" t="str">
        <f t="array" ref="AV3338">IFERROR(INDEX(download!$C$28:$C$42,MATCH(1,(download!$B$28:$B$42=AA3338)*(download!$D$28:$D$42="lookup"),0)),"")</f>
        <v/>
      </c>
      <c r="AW3338" s="74" t="str">
        <f t="array" ref="AW3338">IFERROR(INDEX(download!$C$54:$C$55,MATCH(1,(download!$B$54:$B$55=AG3338)*(download!$D$54:$D$55="lookup"),0)),"")</f>
        <v/>
      </c>
      <c r="AX3338" s="74" t="str">
        <f t="array" ref="AX3338">IFERROR(INDEX(download!$C$46:$C$53,MATCH(1,(download!$B$46:$B$53=AH3338)*(download!$D$46:$D$53="lookup"),0)),"")</f>
        <v/>
      </c>
    </row>
    <row r="3339" spans="1:50" x14ac:dyDescent="0.25">
      <c r="A3339" s="64"/>
      <c r="B3339" s="65"/>
      <c r="C3339" s="66"/>
      <c r="D3339" s="65"/>
      <c r="E3339" s="65"/>
      <c r="F3339" s="67"/>
      <c r="G3339" s="67"/>
      <c r="H3339" s="67"/>
      <c r="I3339" s="65"/>
      <c r="J3339" s="68"/>
      <c r="K3339" s="68"/>
      <c r="L3339" s="68"/>
      <c r="M3339" s="84"/>
      <c r="N3339" s="84"/>
      <c r="O3339" s="69"/>
      <c r="P3339" s="69"/>
      <c r="Q3339" s="70"/>
      <c r="R3339" s="70"/>
      <c r="S3339" s="71"/>
      <c r="T3339" s="71"/>
      <c r="U3339" s="71"/>
      <c r="V3339" s="71"/>
      <c r="W3339" s="71"/>
      <c r="X3339" s="71"/>
      <c r="Y3339" s="71"/>
      <c r="Z3339" s="86"/>
      <c r="AA3339" s="72"/>
      <c r="AB3339" s="72"/>
      <c r="AC3339" s="72"/>
      <c r="AD3339" s="72"/>
      <c r="AE3339" s="72"/>
      <c r="AF3339" s="72"/>
      <c r="AG3339" s="72"/>
      <c r="AH3339" s="86"/>
      <c r="AI3339" s="73"/>
      <c r="AJ3339" s="80" t="str">
        <f>IF(AND(B3339&lt;&gt;"Affordable Housing",OR(K3339="",L3339="")),"",VLOOKUP(L3339&amp;"-"&amp;K3339,'Household Income Limits'!$A:$L,12,FALSE))</f>
        <v/>
      </c>
      <c r="AK3339" s="81" t="str">
        <f>IF(AJ3339="","",AI3339/VLOOKUP(L3339&amp;"-"&amp;K3339,'Household Income Limits'!$A:$L,11,FALSE))</f>
        <v/>
      </c>
      <c r="AL3339" s="82" t="str">
        <f t="shared" ca="1" si="156"/>
        <v/>
      </c>
      <c r="AM3339" s="83" t="str">
        <f t="shared" ca="1" si="157"/>
        <v/>
      </c>
      <c r="AN3339" s="82" t="str">
        <f t="shared" si="158"/>
        <v/>
      </c>
      <c r="AO3339" s="74" t="str">
        <f t="array" ref="AO3339">IFERROR(INDEX(download!$C$4:$C$6,MATCH(1,(download!$B$4:$B$6=B3339)*(download!$D$4:$D$6="lookup"),0)),"")</f>
        <v/>
      </c>
      <c r="AP3339" s="74" t="str">
        <f t="array" ref="AP3339">IFERROR(INDEX(download!$C$7:$C$11,MATCH(1,(download!$B$7:$B$11=D3339)*(download!$D$7:$D$11="lookup"),0)),"")</f>
        <v/>
      </c>
      <c r="AQ3339" s="74" t="str">
        <f t="array" ref="AQ3339">IFERROR(INDEX(download!$C$12:$C$17,MATCH(1,(download!$B$12:$B$17=E3339)*(download!$D$12:$D$17="lookup"),0)),"")</f>
        <v/>
      </c>
      <c r="AR3339" s="74" t="str">
        <f t="array" ref="AR3339">IFERROR(INDEX(download!$C$43:$C$45,MATCH(1,(download!$B$43:$B$45=H3339)*(download!$D$43:$D$45="lookup"),0)),"")</f>
        <v/>
      </c>
      <c r="AS3339" s="74" t="str">
        <f t="array" ref="AS3339">IFERROR(INDEX(download!$C$18:$C$19,MATCH(1,(download!$B$18:$B$19=S3339)*(download!$D$18:$D$19="lookup"),0)),"")</f>
        <v/>
      </c>
      <c r="AT3339" s="74" t="str">
        <f t="array" ref="AT3339">IFERROR(INDEX(download!$C$20:$C$25,MATCH(1,(download!$B$20:$B$25=T3339)*(download!$D$20:$D$25="lookup"),0)),"")</f>
        <v/>
      </c>
      <c r="AU3339" s="74" t="str">
        <f t="array" ref="AU3339">IFERROR(INDEX(download!$C$26:$C$27,MATCH(1,(download!$B$26:$B$27=Z3339)*(download!$D$26:$D$27="lookup"),0)),"")</f>
        <v/>
      </c>
      <c r="AV3339" s="74" t="str">
        <f t="array" ref="AV3339">IFERROR(INDEX(download!$C$28:$C$42,MATCH(1,(download!$B$28:$B$42=AA3339)*(download!$D$28:$D$42="lookup"),0)),"")</f>
        <v/>
      </c>
      <c r="AW3339" s="74" t="str">
        <f t="array" ref="AW3339">IFERROR(INDEX(download!$C$54:$C$55,MATCH(1,(download!$B$54:$B$55=AG3339)*(download!$D$54:$D$55="lookup"),0)),"")</f>
        <v/>
      </c>
      <c r="AX3339" s="74" t="str">
        <f t="array" ref="AX3339">IFERROR(INDEX(download!$C$46:$C$53,MATCH(1,(download!$B$46:$B$53=AH3339)*(download!$D$46:$D$53="lookup"),0)),"")</f>
        <v/>
      </c>
    </row>
    <row r="3340" spans="1:50" x14ac:dyDescent="0.25">
      <c r="A3340" s="64"/>
      <c r="B3340" s="65"/>
      <c r="C3340" s="66"/>
      <c r="D3340" s="65"/>
      <c r="E3340" s="65"/>
      <c r="F3340" s="67"/>
      <c r="G3340" s="67"/>
      <c r="H3340" s="67"/>
      <c r="I3340" s="65"/>
      <c r="J3340" s="68"/>
      <c r="K3340" s="68"/>
      <c r="L3340" s="68"/>
      <c r="M3340" s="84"/>
      <c r="N3340" s="84"/>
      <c r="O3340" s="69"/>
      <c r="P3340" s="69"/>
      <c r="Q3340" s="70"/>
      <c r="R3340" s="70"/>
      <c r="S3340" s="71"/>
      <c r="T3340" s="71"/>
      <c r="U3340" s="71"/>
      <c r="V3340" s="71"/>
      <c r="W3340" s="71"/>
      <c r="X3340" s="71"/>
      <c r="Y3340" s="71"/>
      <c r="Z3340" s="86"/>
      <c r="AA3340" s="72"/>
      <c r="AB3340" s="72"/>
      <c r="AC3340" s="72"/>
      <c r="AD3340" s="72"/>
      <c r="AE3340" s="72"/>
      <c r="AF3340" s="72"/>
      <c r="AG3340" s="72"/>
      <c r="AH3340" s="86"/>
      <c r="AI3340" s="73"/>
      <c r="AJ3340" s="80" t="str">
        <f>IF(AND(B3340&lt;&gt;"Affordable Housing",OR(K3340="",L3340="")),"",VLOOKUP(L3340&amp;"-"&amp;K3340,'Household Income Limits'!$A:$L,12,FALSE))</f>
        <v/>
      </c>
      <c r="AK3340" s="81" t="str">
        <f>IF(AJ3340="","",AI3340/VLOOKUP(L3340&amp;"-"&amp;K3340,'Household Income Limits'!$A:$L,11,FALSE))</f>
        <v/>
      </c>
      <c r="AL3340" s="82" t="str">
        <f t="shared" ca="1" si="156"/>
        <v/>
      </c>
      <c r="AM3340" s="83" t="str">
        <f t="shared" ca="1" si="157"/>
        <v/>
      </c>
      <c r="AN3340" s="82" t="str">
        <f t="shared" si="158"/>
        <v/>
      </c>
      <c r="AO3340" s="74" t="str">
        <f t="array" ref="AO3340">IFERROR(INDEX(download!$C$4:$C$6,MATCH(1,(download!$B$4:$B$6=B3340)*(download!$D$4:$D$6="lookup"),0)),"")</f>
        <v/>
      </c>
      <c r="AP3340" s="74" t="str">
        <f t="array" ref="AP3340">IFERROR(INDEX(download!$C$7:$C$11,MATCH(1,(download!$B$7:$B$11=D3340)*(download!$D$7:$D$11="lookup"),0)),"")</f>
        <v/>
      </c>
      <c r="AQ3340" s="74" t="str">
        <f t="array" ref="AQ3340">IFERROR(INDEX(download!$C$12:$C$17,MATCH(1,(download!$B$12:$B$17=E3340)*(download!$D$12:$D$17="lookup"),0)),"")</f>
        <v/>
      </c>
      <c r="AR3340" s="74" t="str">
        <f t="array" ref="AR3340">IFERROR(INDEX(download!$C$43:$C$45,MATCH(1,(download!$B$43:$B$45=H3340)*(download!$D$43:$D$45="lookup"),0)),"")</f>
        <v/>
      </c>
      <c r="AS3340" s="74" t="str">
        <f t="array" ref="AS3340">IFERROR(INDEX(download!$C$18:$C$19,MATCH(1,(download!$B$18:$B$19=S3340)*(download!$D$18:$D$19="lookup"),0)),"")</f>
        <v/>
      </c>
      <c r="AT3340" s="74" t="str">
        <f t="array" ref="AT3340">IFERROR(INDEX(download!$C$20:$C$25,MATCH(1,(download!$B$20:$B$25=T3340)*(download!$D$20:$D$25="lookup"),0)),"")</f>
        <v/>
      </c>
      <c r="AU3340" s="74" t="str">
        <f t="array" ref="AU3340">IFERROR(INDEX(download!$C$26:$C$27,MATCH(1,(download!$B$26:$B$27=Z3340)*(download!$D$26:$D$27="lookup"),0)),"")</f>
        <v/>
      </c>
      <c r="AV3340" s="74" t="str">
        <f t="array" ref="AV3340">IFERROR(INDEX(download!$C$28:$C$42,MATCH(1,(download!$B$28:$B$42=AA3340)*(download!$D$28:$D$42="lookup"),0)),"")</f>
        <v/>
      </c>
      <c r="AW3340" s="74" t="str">
        <f t="array" ref="AW3340">IFERROR(INDEX(download!$C$54:$C$55,MATCH(1,(download!$B$54:$B$55=AG3340)*(download!$D$54:$D$55="lookup"),0)),"")</f>
        <v/>
      </c>
      <c r="AX3340" s="74" t="str">
        <f t="array" ref="AX3340">IFERROR(INDEX(download!$C$46:$C$53,MATCH(1,(download!$B$46:$B$53=AH3340)*(download!$D$46:$D$53="lookup"),0)),"")</f>
        <v/>
      </c>
    </row>
    <row r="3341" spans="1:50" x14ac:dyDescent="0.25">
      <c r="A3341" s="64"/>
      <c r="B3341" s="65"/>
      <c r="C3341" s="66"/>
      <c r="D3341" s="65"/>
      <c r="E3341" s="65"/>
      <c r="F3341" s="67"/>
      <c r="G3341" s="67"/>
      <c r="H3341" s="67"/>
      <c r="I3341" s="65"/>
      <c r="J3341" s="68"/>
      <c r="K3341" s="68"/>
      <c r="L3341" s="68"/>
      <c r="M3341" s="84"/>
      <c r="N3341" s="84"/>
      <c r="O3341" s="69"/>
      <c r="P3341" s="69"/>
      <c r="Q3341" s="70"/>
      <c r="R3341" s="70"/>
      <c r="S3341" s="71"/>
      <c r="T3341" s="71"/>
      <c r="U3341" s="71"/>
      <c r="V3341" s="71"/>
      <c r="W3341" s="71"/>
      <c r="X3341" s="71"/>
      <c r="Y3341" s="71"/>
      <c r="Z3341" s="86"/>
      <c r="AA3341" s="72"/>
      <c r="AB3341" s="72"/>
      <c r="AC3341" s="72"/>
      <c r="AD3341" s="72"/>
      <c r="AE3341" s="72"/>
      <c r="AF3341" s="72"/>
      <c r="AG3341" s="72"/>
      <c r="AH3341" s="86"/>
      <c r="AI3341" s="73"/>
      <c r="AJ3341" s="80" t="str">
        <f>IF(AND(B3341&lt;&gt;"Affordable Housing",OR(K3341="",L3341="")),"",VLOOKUP(L3341&amp;"-"&amp;K3341,'Household Income Limits'!$A:$L,12,FALSE))</f>
        <v/>
      </c>
      <c r="AK3341" s="81" t="str">
        <f>IF(AJ3341="","",AI3341/VLOOKUP(L3341&amp;"-"&amp;K3341,'Household Income Limits'!$A:$L,11,FALSE))</f>
        <v/>
      </c>
      <c r="AL3341" s="82" t="str">
        <f t="shared" ca="1" si="156"/>
        <v/>
      </c>
      <c r="AM3341" s="83" t="str">
        <f t="shared" ca="1" si="157"/>
        <v/>
      </c>
      <c r="AN3341" s="82" t="str">
        <f t="shared" si="158"/>
        <v/>
      </c>
      <c r="AO3341" s="74" t="str">
        <f t="array" ref="AO3341">IFERROR(INDEX(download!$C$4:$C$6,MATCH(1,(download!$B$4:$B$6=B3341)*(download!$D$4:$D$6="lookup"),0)),"")</f>
        <v/>
      </c>
      <c r="AP3341" s="74" t="str">
        <f t="array" ref="AP3341">IFERROR(INDEX(download!$C$7:$C$11,MATCH(1,(download!$B$7:$B$11=D3341)*(download!$D$7:$D$11="lookup"),0)),"")</f>
        <v/>
      </c>
      <c r="AQ3341" s="74" t="str">
        <f t="array" ref="AQ3341">IFERROR(INDEX(download!$C$12:$C$17,MATCH(1,(download!$B$12:$B$17=E3341)*(download!$D$12:$D$17="lookup"),0)),"")</f>
        <v/>
      </c>
      <c r="AR3341" s="74" t="str">
        <f t="array" ref="AR3341">IFERROR(INDEX(download!$C$43:$C$45,MATCH(1,(download!$B$43:$B$45=H3341)*(download!$D$43:$D$45="lookup"),0)),"")</f>
        <v/>
      </c>
      <c r="AS3341" s="74" t="str">
        <f t="array" ref="AS3341">IFERROR(INDEX(download!$C$18:$C$19,MATCH(1,(download!$B$18:$B$19=S3341)*(download!$D$18:$D$19="lookup"),0)),"")</f>
        <v/>
      </c>
      <c r="AT3341" s="74" t="str">
        <f t="array" ref="AT3341">IFERROR(INDEX(download!$C$20:$C$25,MATCH(1,(download!$B$20:$B$25=T3341)*(download!$D$20:$D$25="lookup"),0)),"")</f>
        <v/>
      </c>
      <c r="AU3341" s="74" t="str">
        <f t="array" ref="AU3341">IFERROR(INDEX(download!$C$26:$C$27,MATCH(1,(download!$B$26:$B$27=Z3341)*(download!$D$26:$D$27="lookup"),0)),"")</f>
        <v/>
      </c>
      <c r="AV3341" s="74" t="str">
        <f t="array" ref="AV3341">IFERROR(INDEX(download!$C$28:$C$42,MATCH(1,(download!$B$28:$B$42=AA3341)*(download!$D$28:$D$42="lookup"),0)),"")</f>
        <v/>
      </c>
      <c r="AW3341" s="74" t="str">
        <f t="array" ref="AW3341">IFERROR(INDEX(download!$C$54:$C$55,MATCH(1,(download!$B$54:$B$55=AG3341)*(download!$D$54:$D$55="lookup"),0)),"")</f>
        <v/>
      </c>
      <c r="AX3341" s="74" t="str">
        <f t="array" ref="AX3341">IFERROR(INDEX(download!$C$46:$C$53,MATCH(1,(download!$B$46:$B$53=AH3341)*(download!$D$46:$D$53="lookup"),0)),"")</f>
        <v/>
      </c>
    </row>
    <row r="3342" spans="1:50" x14ac:dyDescent="0.25">
      <c r="A3342" s="64"/>
      <c r="B3342" s="65"/>
      <c r="C3342" s="66"/>
      <c r="D3342" s="65"/>
      <c r="E3342" s="65"/>
      <c r="F3342" s="67"/>
      <c r="G3342" s="67"/>
      <c r="H3342" s="67"/>
      <c r="I3342" s="65"/>
      <c r="J3342" s="68"/>
      <c r="K3342" s="68"/>
      <c r="L3342" s="68"/>
      <c r="M3342" s="84"/>
      <c r="N3342" s="84"/>
      <c r="O3342" s="69"/>
      <c r="P3342" s="69"/>
      <c r="Q3342" s="70"/>
      <c r="R3342" s="70"/>
      <c r="S3342" s="71"/>
      <c r="T3342" s="71"/>
      <c r="U3342" s="71"/>
      <c r="V3342" s="71"/>
      <c r="W3342" s="71"/>
      <c r="X3342" s="71"/>
      <c r="Y3342" s="71"/>
      <c r="Z3342" s="86"/>
      <c r="AA3342" s="72"/>
      <c r="AB3342" s="72"/>
      <c r="AC3342" s="72"/>
      <c r="AD3342" s="72"/>
      <c r="AE3342" s="72"/>
      <c r="AF3342" s="72"/>
      <c r="AG3342" s="72"/>
      <c r="AH3342" s="86"/>
      <c r="AI3342" s="73"/>
      <c r="AJ3342" s="80" t="str">
        <f>IF(AND(B3342&lt;&gt;"Affordable Housing",OR(K3342="",L3342="")),"",VLOOKUP(L3342&amp;"-"&amp;K3342,'Household Income Limits'!$A:$L,12,FALSE))</f>
        <v/>
      </c>
      <c r="AK3342" s="81" t="str">
        <f>IF(AJ3342="","",AI3342/VLOOKUP(L3342&amp;"-"&amp;K3342,'Household Income Limits'!$A:$L,11,FALSE))</f>
        <v/>
      </c>
      <c r="AL3342" s="82" t="str">
        <f t="shared" ca="1" si="156"/>
        <v/>
      </c>
      <c r="AM3342" s="83" t="str">
        <f t="shared" ca="1" si="157"/>
        <v/>
      </c>
      <c r="AN3342" s="82" t="str">
        <f t="shared" si="158"/>
        <v/>
      </c>
      <c r="AO3342" s="74" t="str">
        <f t="array" ref="AO3342">IFERROR(INDEX(download!$C$4:$C$6,MATCH(1,(download!$B$4:$B$6=B3342)*(download!$D$4:$D$6="lookup"),0)),"")</f>
        <v/>
      </c>
      <c r="AP3342" s="74" t="str">
        <f t="array" ref="AP3342">IFERROR(INDEX(download!$C$7:$C$11,MATCH(1,(download!$B$7:$B$11=D3342)*(download!$D$7:$D$11="lookup"),0)),"")</f>
        <v/>
      </c>
      <c r="AQ3342" s="74" t="str">
        <f t="array" ref="AQ3342">IFERROR(INDEX(download!$C$12:$C$17,MATCH(1,(download!$B$12:$B$17=E3342)*(download!$D$12:$D$17="lookup"),0)),"")</f>
        <v/>
      </c>
      <c r="AR3342" s="74" t="str">
        <f t="array" ref="AR3342">IFERROR(INDEX(download!$C$43:$C$45,MATCH(1,(download!$B$43:$B$45=H3342)*(download!$D$43:$D$45="lookup"),0)),"")</f>
        <v/>
      </c>
      <c r="AS3342" s="74" t="str">
        <f t="array" ref="AS3342">IFERROR(INDEX(download!$C$18:$C$19,MATCH(1,(download!$B$18:$B$19=S3342)*(download!$D$18:$D$19="lookup"),0)),"")</f>
        <v/>
      </c>
      <c r="AT3342" s="74" t="str">
        <f t="array" ref="AT3342">IFERROR(INDEX(download!$C$20:$C$25,MATCH(1,(download!$B$20:$B$25=T3342)*(download!$D$20:$D$25="lookup"),0)),"")</f>
        <v/>
      </c>
      <c r="AU3342" s="74" t="str">
        <f t="array" ref="AU3342">IFERROR(INDEX(download!$C$26:$C$27,MATCH(1,(download!$B$26:$B$27=Z3342)*(download!$D$26:$D$27="lookup"),0)),"")</f>
        <v/>
      </c>
      <c r="AV3342" s="74" t="str">
        <f t="array" ref="AV3342">IFERROR(INDEX(download!$C$28:$C$42,MATCH(1,(download!$B$28:$B$42=AA3342)*(download!$D$28:$D$42="lookup"),0)),"")</f>
        <v/>
      </c>
      <c r="AW3342" s="74" t="str">
        <f t="array" ref="AW3342">IFERROR(INDEX(download!$C$54:$C$55,MATCH(1,(download!$B$54:$B$55=AG3342)*(download!$D$54:$D$55="lookup"),0)),"")</f>
        <v/>
      </c>
      <c r="AX3342" s="74" t="str">
        <f t="array" ref="AX3342">IFERROR(INDEX(download!$C$46:$C$53,MATCH(1,(download!$B$46:$B$53=AH3342)*(download!$D$46:$D$53="lookup"),0)),"")</f>
        <v/>
      </c>
    </row>
    <row r="3343" spans="1:50" x14ac:dyDescent="0.25">
      <c r="A3343" s="64"/>
      <c r="B3343" s="65"/>
      <c r="C3343" s="66"/>
      <c r="D3343" s="65"/>
      <c r="E3343" s="65"/>
      <c r="F3343" s="67"/>
      <c r="G3343" s="67"/>
      <c r="H3343" s="67"/>
      <c r="I3343" s="65"/>
      <c r="J3343" s="68"/>
      <c r="K3343" s="68"/>
      <c r="L3343" s="68"/>
      <c r="M3343" s="84"/>
      <c r="N3343" s="84"/>
      <c r="O3343" s="69"/>
      <c r="P3343" s="69"/>
      <c r="Q3343" s="70"/>
      <c r="R3343" s="70"/>
      <c r="S3343" s="71"/>
      <c r="T3343" s="71"/>
      <c r="U3343" s="71"/>
      <c r="V3343" s="71"/>
      <c r="W3343" s="71"/>
      <c r="X3343" s="71"/>
      <c r="Y3343" s="71"/>
      <c r="Z3343" s="86"/>
      <c r="AA3343" s="72"/>
      <c r="AB3343" s="72"/>
      <c r="AC3343" s="72"/>
      <c r="AD3343" s="72"/>
      <c r="AE3343" s="72"/>
      <c r="AF3343" s="72"/>
      <c r="AG3343" s="72"/>
      <c r="AH3343" s="86"/>
      <c r="AI3343" s="73"/>
      <c r="AJ3343" s="80" t="str">
        <f>IF(AND(B3343&lt;&gt;"Affordable Housing",OR(K3343="",L3343="")),"",VLOOKUP(L3343&amp;"-"&amp;K3343,'Household Income Limits'!$A:$L,12,FALSE))</f>
        <v/>
      </c>
      <c r="AK3343" s="81" t="str">
        <f>IF(AJ3343="","",AI3343/VLOOKUP(L3343&amp;"-"&amp;K3343,'Household Income Limits'!$A:$L,11,FALSE))</f>
        <v/>
      </c>
      <c r="AL3343" s="82" t="str">
        <f t="shared" ca="1" si="156"/>
        <v/>
      </c>
      <c r="AM3343" s="83" t="str">
        <f t="shared" ca="1" si="157"/>
        <v/>
      </c>
      <c r="AN3343" s="82" t="str">
        <f t="shared" si="158"/>
        <v/>
      </c>
      <c r="AO3343" s="74" t="str">
        <f t="array" ref="AO3343">IFERROR(INDEX(download!$C$4:$C$6,MATCH(1,(download!$B$4:$B$6=B3343)*(download!$D$4:$D$6="lookup"),0)),"")</f>
        <v/>
      </c>
      <c r="AP3343" s="74" t="str">
        <f t="array" ref="AP3343">IFERROR(INDEX(download!$C$7:$C$11,MATCH(1,(download!$B$7:$B$11=D3343)*(download!$D$7:$D$11="lookup"),0)),"")</f>
        <v/>
      </c>
      <c r="AQ3343" s="74" t="str">
        <f t="array" ref="AQ3343">IFERROR(INDEX(download!$C$12:$C$17,MATCH(1,(download!$B$12:$B$17=E3343)*(download!$D$12:$D$17="lookup"),0)),"")</f>
        <v/>
      </c>
      <c r="AR3343" s="74" t="str">
        <f t="array" ref="AR3343">IFERROR(INDEX(download!$C$43:$C$45,MATCH(1,(download!$B$43:$B$45=H3343)*(download!$D$43:$D$45="lookup"),0)),"")</f>
        <v/>
      </c>
      <c r="AS3343" s="74" t="str">
        <f t="array" ref="AS3343">IFERROR(INDEX(download!$C$18:$C$19,MATCH(1,(download!$B$18:$B$19=S3343)*(download!$D$18:$D$19="lookup"),0)),"")</f>
        <v/>
      </c>
      <c r="AT3343" s="74" t="str">
        <f t="array" ref="AT3343">IFERROR(INDEX(download!$C$20:$C$25,MATCH(1,(download!$B$20:$B$25=T3343)*(download!$D$20:$D$25="lookup"),0)),"")</f>
        <v/>
      </c>
      <c r="AU3343" s="74" t="str">
        <f t="array" ref="AU3343">IFERROR(INDEX(download!$C$26:$C$27,MATCH(1,(download!$B$26:$B$27=Z3343)*(download!$D$26:$D$27="lookup"),0)),"")</f>
        <v/>
      </c>
      <c r="AV3343" s="74" t="str">
        <f t="array" ref="AV3343">IFERROR(INDEX(download!$C$28:$C$42,MATCH(1,(download!$B$28:$B$42=AA3343)*(download!$D$28:$D$42="lookup"),0)),"")</f>
        <v/>
      </c>
      <c r="AW3343" s="74" t="str">
        <f t="array" ref="AW3343">IFERROR(INDEX(download!$C$54:$C$55,MATCH(1,(download!$B$54:$B$55=AG3343)*(download!$D$54:$D$55="lookup"),0)),"")</f>
        <v/>
      </c>
      <c r="AX3343" s="74" t="str">
        <f t="array" ref="AX3343">IFERROR(INDEX(download!$C$46:$C$53,MATCH(1,(download!$B$46:$B$53=AH3343)*(download!$D$46:$D$53="lookup"),0)),"")</f>
        <v/>
      </c>
    </row>
    <row r="3344" spans="1:50" x14ac:dyDescent="0.25">
      <c r="A3344" s="64"/>
      <c r="B3344" s="65"/>
      <c r="C3344" s="66"/>
      <c r="D3344" s="65"/>
      <c r="E3344" s="65"/>
      <c r="F3344" s="67"/>
      <c r="G3344" s="67"/>
      <c r="H3344" s="67"/>
      <c r="I3344" s="65"/>
      <c r="J3344" s="68"/>
      <c r="K3344" s="68"/>
      <c r="L3344" s="68"/>
      <c r="M3344" s="84"/>
      <c r="N3344" s="84"/>
      <c r="O3344" s="69"/>
      <c r="P3344" s="69"/>
      <c r="Q3344" s="70"/>
      <c r="R3344" s="70"/>
      <c r="S3344" s="71"/>
      <c r="T3344" s="71"/>
      <c r="U3344" s="71"/>
      <c r="V3344" s="71"/>
      <c r="W3344" s="71"/>
      <c r="X3344" s="71"/>
      <c r="Y3344" s="71"/>
      <c r="Z3344" s="86"/>
      <c r="AA3344" s="72"/>
      <c r="AB3344" s="72"/>
      <c r="AC3344" s="72"/>
      <c r="AD3344" s="72"/>
      <c r="AE3344" s="72"/>
      <c r="AF3344" s="72"/>
      <c r="AG3344" s="72"/>
      <c r="AH3344" s="86"/>
      <c r="AI3344" s="73"/>
      <c r="AJ3344" s="80" t="str">
        <f>IF(AND(B3344&lt;&gt;"Affordable Housing",OR(K3344="",L3344="")),"",VLOOKUP(L3344&amp;"-"&amp;K3344,'Household Income Limits'!$A:$L,12,FALSE))</f>
        <v/>
      </c>
      <c r="AK3344" s="81" t="str">
        <f>IF(AJ3344="","",AI3344/VLOOKUP(L3344&amp;"-"&amp;K3344,'Household Income Limits'!$A:$L,11,FALSE))</f>
        <v/>
      </c>
      <c r="AL3344" s="82" t="str">
        <f t="shared" ca="1" si="156"/>
        <v/>
      </c>
      <c r="AM3344" s="83" t="str">
        <f t="shared" ca="1" si="157"/>
        <v/>
      </c>
      <c r="AN3344" s="82" t="str">
        <f t="shared" si="158"/>
        <v/>
      </c>
      <c r="AO3344" s="74" t="str">
        <f t="array" ref="AO3344">IFERROR(INDEX(download!$C$4:$C$6,MATCH(1,(download!$B$4:$B$6=B3344)*(download!$D$4:$D$6="lookup"),0)),"")</f>
        <v/>
      </c>
      <c r="AP3344" s="74" t="str">
        <f t="array" ref="AP3344">IFERROR(INDEX(download!$C$7:$C$11,MATCH(1,(download!$B$7:$B$11=D3344)*(download!$D$7:$D$11="lookup"),0)),"")</f>
        <v/>
      </c>
      <c r="AQ3344" s="74" t="str">
        <f t="array" ref="AQ3344">IFERROR(INDEX(download!$C$12:$C$17,MATCH(1,(download!$B$12:$B$17=E3344)*(download!$D$12:$D$17="lookup"),0)),"")</f>
        <v/>
      </c>
      <c r="AR3344" s="74" t="str">
        <f t="array" ref="AR3344">IFERROR(INDEX(download!$C$43:$C$45,MATCH(1,(download!$B$43:$B$45=H3344)*(download!$D$43:$D$45="lookup"),0)),"")</f>
        <v/>
      </c>
      <c r="AS3344" s="74" t="str">
        <f t="array" ref="AS3344">IFERROR(INDEX(download!$C$18:$C$19,MATCH(1,(download!$B$18:$B$19=S3344)*(download!$D$18:$D$19="lookup"),0)),"")</f>
        <v/>
      </c>
      <c r="AT3344" s="74" t="str">
        <f t="array" ref="AT3344">IFERROR(INDEX(download!$C$20:$C$25,MATCH(1,(download!$B$20:$B$25=T3344)*(download!$D$20:$D$25="lookup"),0)),"")</f>
        <v/>
      </c>
      <c r="AU3344" s="74" t="str">
        <f t="array" ref="AU3344">IFERROR(INDEX(download!$C$26:$C$27,MATCH(1,(download!$B$26:$B$27=Z3344)*(download!$D$26:$D$27="lookup"),0)),"")</f>
        <v/>
      </c>
      <c r="AV3344" s="74" t="str">
        <f t="array" ref="AV3344">IFERROR(INDEX(download!$C$28:$C$42,MATCH(1,(download!$B$28:$B$42=AA3344)*(download!$D$28:$D$42="lookup"),0)),"")</f>
        <v/>
      </c>
      <c r="AW3344" s="74" t="str">
        <f t="array" ref="AW3344">IFERROR(INDEX(download!$C$54:$C$55,MATCH(1,(download!$B$54:$B$55=AG3344)*(download!$D$54:$D$55="lookup"),0)),"")</f>
        <v/>
      </c>
      <c r="AX3344" s="74" t="str">
        <f t="array" ref="AX3344">IFERROR(INDEX(download!$C$46:$C$53,MATCH(1,(download!$B$46:$B$53=AH3344)*(download!$D$46:$D$53="lookup"),0)),"")</f>
        <v/>
      </c>
    </row>
    <row r="3345" spans="1:50" x14ac:dyDescent="0.25">
      <c r="A3345" s="64"/>
      <c r="B3345" s="65"/>
      <c r="C3345" s="66"/>
      <c r="D3345" s="65"/>
      <c r="E3345" s="65"/>
      <c r="F3345" s="67"/>
      <c r="G3345" s="67"/>
      <c r="H3345" s="67"/>
      <c r="I3345" s="65"/>
      <c r="J3345" s="68"/>
      <c r="K3345" s="68"/>
      <c r="L3345" s="68"/>
      <c r="M3345" s="84"/>
      <c r="N3345" s="84"/>
      <c r="O3345" s="69"/>
      <c r="P3345" s="69"/>
      <c r="Q3345" s="70"/>
      <c r="R3345" s="70"/>
      <c r="S3345" s="71"/>
      <c r="T3345" s="71"/>
      <c r="U3345" s="71"/>
      <c r="V3345" s="71"/>
      <c r="W3345" s="71"/>
      <c r="X3345" s="71"/>
      <c r="Y3345" s="71"/>
      <c r="Z3345" s="86"/>
      <c r="AA3345" s="72"/>
      <c r="AB3345" s="72"/>
      <c r="AC3345" s="72"/>
      <c r="AD3345" s="72"/>
      <c r="AE3345" s="72"/>
      <c r="AF3345" s="72"/>
      <c r="AG3345" s="72"/>
      <c r="AH3345" s="86"/>
      <c r="AI3345" s="73"/>
      <c r="AJ3345" s="80" t="str">
        <f>IF(AND(B3345&lt;&gt;"Affordable Housing",OR(K3345="",L3345="")),"",VLOOKUP(L3345&amp;"-"&amp;K3345,'Household Income Limits'!$A:$L,12,FALSE))</f>
        <v/>
      </c>
      <c r="AK3345" s="81" t="str">
        <f>IF(AJ3345="","",AI3345/VLOOKUP(L3345&amp;"-"&amp;K3345,'Household Income Limits'!$A:$L,11,FALSE))</f>
        <v/>
      </c>
      <c r="AL3345" s="82" t="str">
        <f t="shared" ca="1" si="156"/>
        <v/>
      </c>
      <c r="AM3345" s="83" t="str">
        <f t="shared" ca="1" si="157"/>
        <v/>
      </c>
      <c r="AN3345" s="82" t="str">
        <f t="shared" si="158"/>
        <v/>
      </c>
      <c r="AO3345" s="74" t="str">
        <f t="array" ref="AO3345">IFERROR(INDEX(download!$C$4:$C$6,MATCH(1,(download!$B$4:$B$6=B3345)*(download!$D$4:$D$6="lookup"),0)),"")</f>
        <v/>
      </c>
      <c r="AP3345" s="74" t="str">
        <f t="array" ref="AP3345">IFERROR(INDEX(download!$C$7:$C$11,MATCH(1,(download!$B$7:$B$11=D3345)*(download!$D$7:$D$11="lookup"),0)),"")</f>
        <v/>
      </c>
      <c r="AQ3345" s="74" t="str">
        <f t="array" ref="AQ3345">IFERROR(INDEX(download!$C$12:$C$17,MATCH(1,(download!$B$12:$B$17=E3345)*(download!$D$12:$D$17="lookup"),0)),"")</f>
        <v/>
      </c>
      <c r="AR3345" s="74" t="str">
        <f t="array" ref="AR3345">IFERROR(INDEX(download!$C$43:$C$45,MATCH(1,(download!$B$43:$B$45=H3345)*(download!$D$43:$D$45="lookup"),0)),"")</f>
        <v/>
      </c>
      <c r="AS3345" s="74" t="str">
        <f t="array" ref="AS3345">IFERROR(INDEX(download!$C$18:$C$19,MATCH(1,(download!$B$18:$B$19=S3345)*(download!$D$18:$D$19="lookup"),0)),"")</f>
        <v/>
      </c>
      <c r="AT3345" s="74" t="str">
        <f t="array" ref="AT3345">IFERROR(INDEX(download!$C$20:$C$25,MATCH(1,(download!$B$20:$B$25=T3345)*(download!$D$20:$D$25="lookup"),0)),"")</f>
        <v/>
      </c>
      <c r="AU3345" s="74" t="str">
        <f t="array" ref="AU3345">IFERROR(INDEX(download!$C$26:$C$27,MATCH(1,(download!$B$26:$B$27=Z3345)*(download!$D$26:$D$27="lookup"),0)),"")</f>
        <v/>
      </c>
      <c r="AV3345" s="74" t="str">
        <f t="array" ref="AV3345">IFERROR(INDEX(download!$C$28:$C$42,MATCH(1,(download!$B$28:$B$42=AA3345)*(download!$D$28:$D$42="lookup"),0)),"")</f>
        <v/>
      </c>
      <c r="AW3345" s="74" t="str">
        <f t="array" ref="AW3345">IFERROR(INDEX(download!$C$54:$C$55,MATCH(1,(download!$B$54:$B$55=AG3345)*(download!$D$54:$D$55="lookup"),0)),"")</f>
        <v/>
      </c>
      <c r="AX3345" s="74" t="str">
        <f t="array" ref="AX3345">IFERROR(INDEX(download!$C$46:$C$53,MATCH(1,(download!$B$46:$B$53=AH3345)*(download!$D$46:$D$53="lookup"),0)),"")</f>
        <v/>
      </c>
    </row>
    <row r="3346" spans="1:50" x14ac:dyDescent="0.25">
      <c r="A3346" s="64"/>
      <c r="B3346" s="65"/>
      <c r="C3346" s="66"/>
      <c r="D3346" s="65"/>
      <c r="E3346" s="65"/>
      <c r="F3346" s="67"/>
      <c r="G3346" s="67"/>
      <c r="H3346" s="67"/>
      <c r="I3346" s="65"/>
      <c r="J3346" s="68"/>
      <c r="K3346" s="68"/>
      <c r="L3346" s="68"/>
      <c r="M3346" s="84"/>
      <c r="N3346" s="84"/>
      <c r="O3346" s="69"/>
      <c r="P3346" s="69"/>
      <c r="Q3346" s="70"/>
      <c r="R3346" s="70"/>
      <c r="S3346" s="71"/>
      <c r="T3346" s="71"/>
      <c r="U3346" s="71"/>
      <c r="V3346" s="71"/>
      <c r="W3346" s="71"/>
      <c r="X3346" s="71"/>
      <c r="Y3346" s="71"/>
      <c r="Z3346" s="86"/>
      <c r="AA3346" s="72"/>
      <c r="AB3346" s="72"/>
      <c r="AC3346" s="72"/>
      <c r="AD3346" s="72"/>
      <c r="AE3346" s="72"/>
      <c r="AF3346" s="72"/>
      <c r="AG3346" s="72"/>
      <c r="AH3346" s="86"/>
      <c r="AI3346" s="73"/>
      <c r="AJ3346" s="80" t="str">
        <f>IF(AND(B3346&lt;&gt;"Affordable Housing",OR(K3346="",L3346="")),"",VLOOKUP(L3346&amp;"-"&amp;K3346,'Household Income Limits'!$A:$L,12,FALSE))</f>
        <v/>
      </c>
      <c r="AK3346" s="81" t="str">
        <f>IF(AJ3346="","",AI3346/VLOOKUP(L3346&amp;"-"&amp;K3346,'Household Income Limits'!$A:$L,11,FALSE))</f>
        <v/>
      </c>
      <c r="AL3346" s="82" t="str">
        <f t="shared" ca="1" si="156"/>
        <v/>
      </c>
      <c r="AM3346" s="83" t="str">
        <f t="shared" ca="1" si="157"/>
        <v/>
      </c>
      <c r="AN3346" s="82" t="str">
        <f t="shared" si="158"/>
        <v/>
      </c>
      <c r="AO3346" s="74" t="str">
        <f t="array" ref="AO3346">IFERROR(INDEX(download!$C$4:$C$6,MATCH(1,(download!$B$4:$B$6=B3346)*(download!$D$4:$D$6="lookup"),0)),"")</f>
        <v/>
      </c>
      <c r="AP3346" s="74" t="str">
        <f t="array" ref="AP3346">IFERROR(INDEX(download!$C$7:$C$11,MATCH(1,(download!$B$7:$B$11=D3346)*(download!$D$7:$D$11="lookup"),0)),"")</f>
        <v/>
      </c>
      <c r="AQ3346" s="74" t="str">
        <f t="array" ref="AQ3346">IFERROR(INDEX(download!$C$12:$C$17,MATCH(1,(download!$B$12:$B$17=E3346)*(download!$D$12:$D$17="lookup"),0)),"")</f>
        <v/>
      </c>
      <c r="AR3346" s="74" t="str">
        <f t="array" ref="AR3346">IFERROR(INDEX(download!$C$43:$C$45,MATCH(1,(download!$B$43:$B$45=H3346)*(download!$D$43:$D$45="lookup"),0)),"")</f>
        <v/>
      </c>
      <c r="AS3346" s="74" t="str">
        <f t="array" ref="AS3346">IFERROR(INDEX(download!$C$18:$C$19,MATCH(1,(download!$B$18:$B$19=S3346)*(download!$D$18:$D$19="lookup"),0)),"")</f>
        <v/>
      </c>
      <c r="AT3346" s="74" t="str">
        <f t="array" ref="AT3346">IFERROR(INDEX(download!$C$20:$C$25,MATCH(1,(download!$B$20:$B$25=T3346)*(download!$D$20:$D$25="lookup"),0)),"")</f>
        <v/>
      </c>
      <c r="AU3346" s="74" t="str">
        <f t="array" ref="AU3346">IFERROR(INDEX(download!$C$26:$C$27,MATCH(1,(download!$B$26:$B$27=Z3346)*(download!$D$26:$D$27="lookup"),0)),"")</f>
        <v/>
      </c>
      <c r="AV3346" s="74" t="str">
        <f t="array" ref="AV3346">IFERROR(INDEX(download!$C$28:$C$42,MATCH(1,(download!$B$28:$B$42=AA3346)*(download!$D$28:$D$42="lookup"),0)),"")</f>
        <v/>
      </c>
      <c r="AW3346" s="74" t="str">
        <f t="array" ref="AW3346">IFERROR(INDEX(download!$C$54:$C$55,MATCH(1,(download!$B$54:$B$55=AG3346)*(download!$D$54:$D$55="lookup"),0)),"")</f>
        <v/>
      </c>
      <c r="AX3346" s="74" t="str">
        <f t="array" ref="AX3346">IFERROR(INDEX(download!$C$46:$C$53,MATCH(1,(download!$B$46:$B$53=AH3346)*(download!$D$46:$D$53="lookup"),0)),"")</f>
        <v/>
      </c>
    </row>
    <row r="3347" spans="1:50" x14ac:dyDescent="0.25">
      <c r="A3347" s="64"/>
      <c r="B3347" s="65"/>
      <c r="C3347" s="66"/>
      <c r="D3347" s="65"/>
      <c r="E3347" s="65"/>
      <c r="F3347" s="67"/>
      <c r="G3347" s="67"/>
      <c r="H3347" s="67"/>
      <c r="I3347" s="65"/>
      <c r="J3347" s="68"/>
      <c r="K3347" s="68"/>
      <c r="L3347" s="68"/>
      <c r="M3347" s="84"/>
      <c r="N3347" s="84"/>
      <c r="O3347" s="69"/>
      <c r="P3347" s="69"/>
      <c r="Q3347" s="70"/>
      <c r="R3347" s="70"/>
      <c r="S3347" s="71"/>
      <c r="T3347" s="71"/>
      <c r="U3347" s="71"/>
      <c r="V3347" s="71"/>
      <c r="W3347" s="71"/>
      <c r="X3347" s="71"/>
      <c r="Y3347" s="71"/>
      <c r="Z3347" s="86"/>
      <c r="AA3347" s="72"/>
      <c r="AB3347" s="72"/>
      <c r="AC3347" s="72"/>
      <c r="AD3347" s="72"/>
      <c r="AE3347" s="72"/>
      <c r="AF3347" s="72"/>
      <c r="AG3347" s="72"/>
      <c r="AH3347" s="86"/>
      <c r="AI3347" s="73"/>
      <c r="AJ3347" s="80" t="str">
        <f>IF(AND(B3347&lt;&gt;"Affordable Housing",OR(K3347="",L3347="")),"",VLOOKUP(L3347&amp;"-"&amp;K3347,'Household Income Limits'!$A:$L,12,FALSE))</f>
        <v/>
      </c>
      <c r="AK3347" s="81" t="str">
        <f>IF(AJ3347="","",AI3347/VLOOKUP(L3347&amp;"-"&amp;K3347,'Household Income Limits'!$A:$L,11,FALSE))</f>
        <v/>
      </c>
      <c r="AL3347" s="82" t="str">
        <f t="shared" ca="1" si="156"/>
        <v/>
      </c>
      <c r="AM3347" s="83" t="str">
        <f t="shared" ca="1" si="157"/>
        <v/>
      </c>
      <c r="AN3347" s="82" t="str">
        <f t="shared" si="158"/>
        <v/>
      </c>
      <c r="AO3347" s="74" t="str">
        <f t="array" ref="AO3347">IFERROR(INDEX(download!$C$4:$C$6,MATCH(1,(download!$B$4:$B$6=B3347)*(download!$D$4:$D$6="lookup"),0)),"")</f>
        <v/>
      </c>
      <c r="AP3347" s="74" t="str">
        <f t="array" ref="AP3347">IFERROR(INDEX(download!$C$7:$C$11,MATCH(1,(download!$B$7:$B$11=D3347)*(download!$D$7:$D$11="lookup"),0)),"")</f>
        <v/>
      </c>
      <c r="AQ3347" s="74" t="str">
        <f t="array" ref="AQ3347">IFERROR(INDEX(download!$C$12:$C$17,MATCH(1,(download!$B$12:$B$17=E3347)*(download!$D$12:$D$17="lookup"),0)),"")</f>
        <v/>
      </c>
      <c r="AR3347" s="74" t="str">
        <f t="array" ref="AR3347">IFERROR(INDEX(download!$C$43:$C$45,MATCH(1,(download!$B$43:$B$45=H3347)*(download!$D$43:$D$45="lookup"),0)),"")</f>
        <v/>
      </c>
      <c r="AS3347" s="74" t="str">
        <f t="array" ref="AS3347">IFERROR(INDEX(download!$C$18:$C$19,MATCH(1,(download!$B$18:$B$19=S3347)*(download!$D$18:$D$19="lookup"),0)),"")</f>
        <v/>
      </c>
      <c r="AT3347" s="74" t="str">
        <f t="array" ref="AT3347">IFERROR(INDEX(download!$C$20:$C$25,MATCH(1,(download!$B$20:$B$25=T3347)*(download!$D$20:$D$25="lookup"),0)),"")</f>
        <v/>
      </c>
      <c r="AU3347" s="74" t="str">
        <f t="array" ref="AU3347">IFERROR(INDEX(download!$C$26:$C$27,MATCH(1,(download!$B$26:$B$27=Z3347)*(download!$D$26:$D$27="lookup"),0)),"")</f>
        <v/>
      </c>
      <c r="AV3347" s="74" t="str">
        <f t="array" ref="AV3347">IFERROR(INDEX(download!$C$28:$C$42,MATCH(1,(download!$B$28:$B$42=AA3347)*(download!$D$28:$D$42="lookup"),0)),"")</f>
        <v/>
      </c>
      <c r="AW3347" s="74" t="str">
        <f t="array" ref="AW3347">IFERROR(INDEX(download!$C$54:$C$55,MATCH(1,(download!$B$54:$B$55=AG3347)*(download!$D$54:$D$55="lookup"),0)),"")</f>
        <v/>
      </c>
      <c r="AX3347" s="74" t="str">
        <f t="array" ref="AX3347">IFERROR(INDEX(download!$C$46:$C$53,MATCH(1,(download!$B$46:$B$53=AH3347)*(download!$D$46:$D$53="lookup"),0)),"")</f>
        <v/>
      </c>
    </row>
    <row r="3348" spans="1:50" x14ac:dyDescent="0.25">
      <c r="A3348" s="64"/>
      <c r="B3348" s="65"/>
      <c r="C3348" s="66"/>
      <c r="D3348" s="65"/>
      <c r="E3348" s="65"/>
      <c r="F3348" s="67"/>
      <c r="G3348" s="67"/>
      <c r="H3348" s="67"/>
      <c r="I3348" s="65"/>
      <c r="J3348" s="68"/>
      <c r="K3348" s="68"/>
      <c r="L3348" s="68"/>
      <c r="M3348" s="84"/>
      <c r="N3348" s="84"/>
      <c r="O3348" s="69"/>
      <c r="P3348" s="69"/>
      <c r="Q3348" s="70"/>
      <c r="R3348" s="70"/>
      <c r="S3348" s="71"/>
      <c r="T3348" s="71"/>
      <c r="U3348" s="71"/>
      <c r="V3348" s="71"/>
      <c r="W3348" s="71"/>
      <c r="X3348" s="71"/>
      <c r="Y3348" s="71"/>
      <c r="Z3348" s="86"/>
      <c r="AA3348" s="72"/>
      <c r="AB3348" s="72"/>
      <c r="AC3348" s="72"/>
      <c r="AD3348" s="72"/>
      <c r="AE3348" s="72"/>
      <c r="AF3348" s="72"/>
      <c r="AG3348" s="72"/>
      <c r="AH3348" s="86"/>
      <c r="AI3348" s="73"/>
      <c r="AJ3348" s="80" t="str">
        <f>IF(AND(B3348&lt;&gt;"Affordable Housing",OR(K3348="",L3348="")),"",VLOOKUP(L3348&amp;"-"&amp;K3348,'Household Income Limits'!$A:$L,12,FALSE))</f>
        <v/>
      </c>
      <c r="AK3348" s="81" t="str">
        <f>IF(AJ3348="","",AI3348/VLOOKUP(L3348&amp;"-"&amp;K3348,'Household Income Limits'!$A:$L,11,FALSE))</f>
        <v/>
      </c>
      <c r="AL3348" s="82" t="str">
        <f t="shared" ca="1" si="156"/>
        <v/>
      </c>
      <c r="AM3348" s="83" t="str">
        <f t="shared" ca="1" si="157"/>
        <v/>
      </c>
      <c r="AN3348" s="82" t="str">
        <f t="shared" si="158"/>
        <v/>
      </c>
      <c r="AO3348" s="74" t="str">
        <f t="array" ref="AO3348">IFERROR(INDEX(download!$C$4:$C$6,MATCH(1,(download!$B$4:$B$6=B3348)*(download!$D$4:$D$6="lookup"),0)),"")</f>
        <v/>
      </c>
      <c r="AP3348" s="74" t="str">
        <f t="array" ref="AP3348">IFERROR(INDEX(download!$C$7:$C$11,MATCH(1,(download!$B$7:$B$11=D3348)*(download!$D$7:$D$11="lookup"),0)),"")</f>
        <v/>
      </c>
      <c r="AQ3348" s="74" t="str">
        <f t="array" ref="AQ3348">IFERROR(INDEX(download!$C$12:$C$17,MATCH(1,(download!$B$12:$B$17=E3348)*(download!$D$12:$D$17="lookup"),0)),"")</f>
        <v/>
      </c>
      <c r="AR3348" s="74" t="str">
        <f t="array" ref="AR3348">IFERROR(INDEX(download!$C$43:$C$45,MATCH(1,(download!$B$43:$B$45=H3348)*(download!$D$43:$D$45="lookup"),0)),"")</f>
        <v/>
      </c>
      <c r="AS3348" s="74" t="str">
        <f t="array" ref="AS3348">IFERROR(INDEX(download!$C$18:$C$19,MATCH(1,(download!$B$18:$B$19=S3348)*(download!$D$18:$D$19="lookup"),0)),"")</f>
        <v/>
      </c>
      <c r="AT3348" s="74" t="str">
        <f t="array" ref="AT3348">IFERROR(INDEX(download!$C$20:$C$25,MATCH(1,(download!$B$20:$B$25=T3348)*(download!$D$20:$D$25="lookup"),0)),"")</f>
        <v/>
      </c>
      <c r="AU3348" s="74" t="str">
        <f t="array" ref="AU3348">IFERROR(INDEX(download!$C$26:$C$27,MATCH(1,(download!$B$26:$B$27=Z3348)*(download!$D$26:$D$27="lookup"),0)),"")</f>
        <v/>
      </c>
      <c r="AV3348" s="74" t="str">
        <f t="array" ref="AV3348">IFERROR(INDEX(download!$C$28:$C$42,MATCH(1,(download!$B$28:$B$42=AA3348)*(download!$D$28:$D$42="lookup"),0)),"")</f>
        <v/>
      </c>
      <c r="AW3348" s="74" t="str">
        <f t="array" ref="AW3348">IFERROR(INDEX(download!$C$54:$C$55,MATCH(1,(download!$B$54:$B$55=AG3348)*(download!$D$54:$D$55="lookup"),0)),"")</f>
        <v/>
      </c>
      <c r="AX3348" s="74" t="str">
        <f t="array" ref="AX3348">IFERROR(INDEX(download!$C$46:$C$53,MATCH(1,(download!$B$46:$B$53=AH3348)*(download!$D$46:$D$53="lookup"),0)),"")</f>
        <v/>
      </c>
    </row>
    <row r="3349" spans="1:50" x14ac:dyDescent="0.25">
      <c r="A3349" s="64"/>
      <c r="B3349" s="65"/>
      <c r="C3349" s="66"/>
      <c r="D3349" s="65"/>
      <c r="E3349" s="65"/>
      <c r="F3349" s="67"/>
      <c r="G3349" s="67"/>
      <c r="H3349" s="67"/>
      <c r="I3349" s="65"/>
      <c r="J3349" s="68"/>
      <c r="K3349" s="68"/>
      <c r="L3349" s="68"/>
      <c r="M3349" s="84"/>
      <c r="N3349" s="84"/>
      <c r="O3349" s="69"/>
      <c r="P3349" s="69"/>
      <c r="Q3349" s="70"/>
      <c r="R3349" s="70"/>
      <c r="S3349" s="71"/>
      <c r="T3349" s="71"/>
      <c r="U3349" s="71"/>
      <c r="V3349" s="71"/>
      <c r="W3349" s="71"/>
      <c r="X3349" s="71"/>
      <c r="Y3349" s="71"/>
      <c r="Z3349" s="86"/>
      <c r="AA3349" s="72"/>
      <c r="AB3349" s="72"/>
      <c r="AC3349" s="72"/>
      <c r="AD3349" s="72"/>
      <c r="AE3349" s="72"/>
      <c r="AF3349" s="72"/>
      <c r="AG3349" s="72"/>
      <c r="AH3349" s="86"/>
      <c r="AI3349" s="73"/>
      <c r="AJ3349" s="80" t="str">
        <f>IF(AND(B3349&lt;&gt;"Affordable Housing",OR(K3349="",L3349="")),"",VLOOKUP(L3349&amp;"-"&amp;K3349,'Household Income Limits'!$A:$L,12,FALSE))</f>
        <v/>
      </c>
      <c r="AK3349" s="81" t="str">
        <f>IF(AJ3349="","",AI3349/VLOOKUP(L3349&amp;"-"&amp;K3349,'Household Income Limits'!$A:$L,11,FALSE))</f>
        <v/>
      </c>
      <c r="AL3349" s="82" t="str">
        <f t="shared" ca="1" si="156"/>
        <v/>
      </c>
      <c r="AM3349" s="83" t="str">
        <f t="shared" ca="1" si="157"/>
        <v/>
      </c>
      <c r="AN3349" s="82" t="str">
        <f t="shared" si="158"/>
        <v/>
      </c>
      <c r="AO3349" s="74" t="str">
        <f t="array" ref="AO3349">IFERROR(INDEX(download!$C$4:$C$6,MATCH(1,(download!$B$4:$B$6=B3349)*(download!$D$4:$D$6="lookup"),0)),"")</f>
        <v/>
      </c>
      <c r="AP3349" s="74" t="str">
        <f t="array" ref="AP3349">IFERROR(INDEX(download!$C$7:$C$11,MATCH(1,(download!$B$7:$B$11=D3349)*(download!$D$7:$D$11="lookup"),0)),"")</f>
        <v/>
      </c>
      <c r="AQ3349" s="74" t="str">
        <f t="array" ref="AQ3349">IFERROR(INDEX(download!$C$12:$C$17,MATCH(1,(download!$B$12:$B$17=E3349)*(download!$D$12:$D$17="lookup"),0)),"")</f>
        <v/>
      </c>
      <c r="AR3349" s="74" t="str">
        <f t="array" ref="AR3349">IFERROR(INDEX(download!$C$43:$C$45,MATCH(1,(download!$B$43:$B$45=H3349)*(download!$D$43:$D$45="lookup"),0)),"")</f>
        <v/>
      </c>
      <c r="AS3349" s="74" t="str">
        <f t="array" ref="AS3349">IFERROR(INDEX(download!$C$18:$C$19,MATCH(1,(download!$B$18:$B$19=S3349)*(download!$D$18:$D$19="lookup"),0)),"")</f>
        <v/>
      </c>
      <c r="AT3349" s="74" t="str">
        <f t="array" ref="AT3349">IFERROR(INDEX(download!$C$20:$C$25,MATCH(1,(download!$B$20:$B$25=T3349)*(download!$D$20:$D$25="lookup"),0)),"")</f>
        <v/>
      </c>
      <c r="AU3349" s="74" t="str">
        <f t="array" ref="AU3349">IFERROR(INDEX(download!$C$26:$C$27,MATCH(1,(download!$B$26:$B$27=Z3349)*(download!$D$26:$D$27="lookup"),0)),"")</f>
        <v/>
      </c>
      <c r="AV3349" s="74" t="str">
        <f t="array" ref="AV3349">IFERROR(INDEX(download!$C$28:$C$42,MATCH(1,(download!$B$28:$B$42=AA3349)*(download!$D$28:$D$42="lookup"),0)),"")</f>
        <v/>
      </c>
      <c r="AW3349" s="74" t="str">
        <f t="array" ref="AW3349">IFERROR(INDEX(download!$C$54:$C$55,MATCH(1,(download!$B$54:$B$55=AG3349)*(download!$D$54:$D$55="lookup"),0)),"")</f>
        <v/>
      </c>
      <c r="AX3349" s="74" t="str">
        <f t="array" ref="AX3349">IFERROR(INDEX(download!$C$46:$C$53,MATCH(1,(download!$B$46:$B$53=AH3349)*(download!$D$46:$D$53="lookup"),0)),"")</f>
        <v/>
      </c>
    </row>
    <row r="3350" spans="1:50" x14ac:dyDescent="0.25">
      <c r="A3350" s="64"/>
      <c r="B3350" s="65"/>
      <c r="C3350" s="66"/>
      <c r="D3350" s="65"/>
      <c r="E3350" s="65"/>
      <c r="F3350" s="67"/>
      <c r="G3350" s="67"/>
      <c r="H3350" s="67"/>
      <c r="I3350" s="65"/>
      <c r="J3350" s="68"/>
      <c r="K3350" s="68"/>
      <c r="L3350" s="68"/>
      <c r="M3350" s="84"/>
      <c r="N3350" s="84"/>
      <c r="O3350" s="69"/>
      <c r="P3350" s="69"/>
      <c r="Q3350" s="70"/>
      <c r="R3350" s="70"/>
      <c r="S3350" s="71"/>
      <c r="T3350" s="71"/>
      <c r="U3350" s="71"/>
      <c r="V3350" s="71"/>
      <c r="W3350" s="71"/>
      <c r="X3350" s="71"/>
      <c r="Y3350" s="71"/>
      <c r="Z3350" s="86"/>
      <c r="AA3350" s="72"/>
      <c r="AB3350" s="72"/>
      <c r="AC3350" s="72"/>
      <c r="AD3350" s="72"/>
      <c r="AE3350" s="72"/>
      <c r="AF3350" s="72"/>
      <c r="AG3350" s="72"/>
      <c r="AH3350" s="86"/>
      <c r="AI3350" s="73"/>
      <c r="AJ3350" s="80" t="str">
        <f>IF(AND(B3350&lt;&gt;"Affordable Housing",OR(K3350="",L3350="")),"",VLOOKUP(L3350&amp;"-"&amp;K3350,'Household Income Limits'!$A:$L,12,FALSE))</f>
        <v/>
      </c>
      <c r="AK3350" s="81" t="str">
        <f>IF(AJ3350="","",AI3350/VLOOKUP(L3350&amp;"-"&amp;K3350,'Household Income Limits'!$A:$L,11,FALSE))</f>
        <v/>
      </c>
      <c r="AL3350" s="82" t="str">
        <f t="shared" ca="1" si="156"/>
        <v/>
      </c>
      <c r="AM3350" s="83" t="str">
        <f t="shared" ca="1" si="157"/>
        <v/>
      </c>
      <c r="AN3350" s="82" t="str">
        <f t="shared" si="158"/>
        <v/>
      </c>
      <c r="AO3350" s="74" t="str">
        <f t="array" ref="AO3350">IFERROR(INDEX(download!$C$4:$C$6,MATCH(1,(download!$B$4:$B$6=B3350)*(download!$D$4:$D$6="lookup"),0)),"")</f>
        <v/>
      </c>
      <c r="AP3350" s="74" t="str">
        <f t="array" ref="AP3350">IFERROR(INDEX(download!$C$7:$C$11,MATCH(1,(download!$B$7:$B$11=D3350)*(download!$D$7:$D$11="lookup"),0)),"")</f>
        <v/>
      </c>
      <c r="AQ3350" s="74" t="str">
        <f t="array" ref="AQ3350">IFERROR(INDEX(download!$C$12:$C$17,MATCH(1,(download!$B$12:$B$17=E3350)*(download!$D$12:$D$17="lookup"),0)),"")</f>
        <v/>
      </c>
      <c r="AR3350" s="74" t="str">
        <f t="array" ref="AR3350">IFERROR(INDEX(download!$C$43:$C$45,MATCH(1,(download!$B$43:$B$45=H3350)*(download!$D$43:$D$45="lookup"),0)),"")</f>
        <v/>
      </c>
      <c r="AS3350" s="74" t="str">
        <f t="array" ref="AS3350">IFERROR(INDEX(download!$C$18:$C$19,MATCH(1,(download!$B$18:$B$19=S3350)*(download!$D$18:$D$19="lookup"),0)),"")</f>
        <v/>
      </c>
      <c r="AT3350" s="74" t="str">
        <f t="array" ref="AT3350">IFERROR(INDEX(download!$C$20:$C$25,MATCH(1,(download!$B$20:$B$25=T3350)*(download!$D$20:$D$25="lookup"),0)),"")</f>
        <v/>
      </c>
      <c r="AU3350" s="74" t="str">
        <f t="array" ref="AU3350">IFERROR(INDEX(download!$C$26:$C$27,MATCH(1,(download!$B$26:$B$27=Z3350)*(download!$D$26:$D$27="lookup"),0)),"")</f>
        <v/>
      </c>
      <c r="AV3350" s="74" t="str">
        <f t="array" ref="AV3350">IFERROR(INDEX(download!$C$28:$C$42,MATCH(1,(download!$B$28:$B$42=AA3350)*(download!$D$28:$D$42="lookup"),0)),"")</f>
        <v/>
      </c>
      <c r="AW3350" s="74" t="str">
        <f t="array" ref="AW3350">IFERROR(INDEX(download!$C$54:$C$55,MATCH(1,(download!$B$54:$B$55=AG3350)*(download!$D$54:$D$55="lookup"),0)),"")</f>
        <v/>
      </c>
      <c r="AX3350" s="74" t="str">
        <f t="array" ref="AX3350">IFERROR(INDEX(download!$C$46:$C$53,MATCH(1,(download!$B$46:$B$53=AH3350)*(download!$D$46:$D$53="lookup"),0)),"")</f>
        <v/>
      </c>
    </row>
    <row r="3351" spans="1:50" x14ac:dyDescent="0.25">
      <c r="A3351" s="64"/>
      <c r="B3351" s="65"/>
      <c r="C3351" s="66"/>
      <c r="D3351" s="65"/>
      <c r="E3351" s="65"/>
      <c r="F3351" s="67"/>
      <c r="G3351" s="67"/>
      <c r="H3351" s="67"/>
      <c r="I3351" s="65"/>
      <c r="J3351" s="68"/>
      <c r="K3351" s="68"/>
      <c r="L3351" s="68"/>
      <c r="M3351" s="84"/>
      <c r="N3351" s="84"/>
      <c r="O3351" s="69"/>
      <c r="P3351" s="69"/>
      <c r="Q3351" s="70"/>
      <c r="R3351" s="70"/>
      <c r="S3351" s="71"/>
      <c r="T3351" s="71"/>
      <c r="U3351" s="71"/>
      <c r="V3351" s="71"/>
      <c r="W3351" s="71"/>
      <c r="X3351" s="71"/>
      <c r="Y3351" s="71"/>
      <c r="Z3351" s="86"/>
      <c r="AA3351" s="72"/>
      <c r="AB3351" s="72"/>
      <c r="AC3351" s="72"/>
      <c r="AD3351" s="72"/>
      <c r="AE3351" s="72"/>
      <c r="AF3351" s="72"/>
      <c r="AG3351" s="72"/>
      <c r="AH3351" s="86"/>
      <c r="AI3351" s="73"/>
      <c r="AJ3351" s="80" t="str">
        <f>IF(AND(B3351&lt;&gt;"Affordable Housing",OR(K3351="",L3351="")),"",VLOOKUP(L3351&amp;"-"&amp;K3351,'Household Income Limits'!$A:$L,12,FALSE))</f>
        <v/>
      </c>
      <c r="AK3351" s="81" t="str">
        <f>IF(AJ3351="","",AI3351/VLOOKUP(L3351&amp;"-"&amp;K3351,'Household Income Limits'!$A:$L,11,FALSE))</f>
        <v/>
      </c>
      <c r="AL3351" s="82" t="str">
        <f t="shared" ca="1" si="156"/>
        <v/>
      </c>
      <c r="AM3351" s="83" t="str">
        <f t="shared" ca="1" si="157"/>
        <v/>
      </c>
      <c r="AN3351" s="82" t="str">
        <f t="shared" si="158"/>
        <v/>
      </c>
      <c r="AO3351" s="74" t="str">
        <f t="array" ref="AO3351">IFERROR(INDEX(download!$C$4:$C$6,MATCH(1,(download!$B$4:$B$6=B3351)*(download!$D$4:$D$6="lookup"),0)),"")</f>
        <v/>
      </c>
      <c r="AP3351" s="74" t="str">
        <f t="array" ref="AP3351">IFERROR(INDEX(download!$C$7:$C$11,MATCH(1,(download!$B$7:$B$11=D3351)*(download!$D$7:$D$11="lookup"),0)),"")</f>
        <v/>
      </c>
      <c r="AQ3351" s="74" t="str">
        <f t="array" ref="AQ3351">IFERROR(INDEX(download!$C$12:$C$17,MATCH(1,(download!$B$12:$B$17=E3351)*(download!$D$12:$D$17="lookup"),0)),"")</f>
        <v/>
      </c>
      <c r="AR3351" s="74" t="str">
        <f t="array" ref="AR3351">IFERROR(INDEX(download!$C$43:$C$45,MATCH(1,(download!$B$43:$B$45=H3351)*(download!$D$43:$D$45="lookup"),0)),"")</f>
        <v/>
      </c>
      <c r="AS3351" s="74" t="str">
        <f t="array" ref="AS3351">IFERROR(INDEX(download!$C$18:$C$19,MATCH(1,(download!$B$18:$B$19=S3351)*(download!$D$18:$D$19="lookup"),0)),"")</f>
        <v/>
      </c>
      <c r="AT3351" s="74" t="str">
        <f t="array" ref="AT3351">IFERROR(INDEX(download!$C$20:$C$25,MATCH(1,(download!$B$20:$B$25=T3351)*(download!$D$20:$D$25="lookup"),0)),"")</f>
        <v/>
      </c>
      <c r="AU3351" s="74" t="str">
        <f t="array" ref="AU3351">IFERROR(INDEX(download!$C$26:$C$27,MATCH(1,(download!$B$26:$B$27=Z3351)*(download!$D$26:$D$27="lookup"),0)),"")</f>
        <v/>
      </c>
      <c r="AV3351" s="74" t="str">
        <f t="array" ref="AV3351">IFERROR(INDEX(download!$C$28:$C$42,MATCH(1,(download!$B$28:$B$42=AA3351)*(download!$D$28:$D$42="lookup"),0)),"")</f>
        <v/>
      </c>
      <c r="AW3351" s="74" t="str">
        <f t="array" ref="AW3351">IFERROR(INDEX(download!$C$54:$C$55,MATCH(1,(download!$B$54:$B$55=AG3351)*(download!$D$54:$D$55="lookup"),0)),"")</f>
        <v/>
      </c>
      <c r="AX3351" s="74" t="str">
        <f t="array" ref="AX3351">IFERROR(INDEX(download!$C$46:$C$53,MATCH(1,(download!$B$46:$B$53=AH3351)*(download!$D$46:$D$53="lookup"),0)),"")</f>
        <v/>
      </c>
    </row>
    <row r="3352" spans="1:50" x14ac:dyDescent="0.25">
      <c r="A3352" s="64"/>
      <c r="B3352" s="65"/>
      <c r="C3352" s="66"/>
      <c r="D3352" s="65"/>
      <c r="E3352" s="65"/>
      <c r="F3352" s="67"/>
      <c r="G3352" s="67"/>
      <c r="H3352" s="67"/>
      <c r="I3352" s="65"/>
      <c r="J3352" s="68"/>
      <c r="K3352" s="68"/>
      <c r="L3352" s="68"/>
      <c r="M3352" s="84"/>
      <c r="N3352" s="84"/>
      <c r="O3352" s="69"/>
      <c r="P3352" s="69"/>
      <c r="Q3352" s="70"/>
      <c r="R3352" s="70"/>
      <c r="S3352" s="71"/>
      <c r="T3352" s="71"/>
      <c r="U3352" s="71"/>
      <c r="V3352" s="71"/>
      <c r="W3352" s="71"/>
      <c r="X3352" s="71"/>
      <c r="Y3352" s="71"/>
      <c r="Z3352" s="86"/>
      <c r="AA3352" s="72"/>
      <c r="AB3352" s="72"/>
      <c r="AC3352" s="72"/>
      <c r="AD3352" s="72"/>
      <c r="AE3352" s="72"/>
      <c r="AF3352" s="72"/>
      <c r="AG3352" s="72"/>
      <c r="AH3352" s="86"/>
      <c r="AI3352" s="73"/>
      <c r="AJ3352" s="80" t="str">
        <f>IF(AND(B3352&lt;&gt;"Affordable Housing",OR(K3352="",L3352="")),"",VLOOKUP(L3352&amp;"-"&amp;K3352,'Household Income Limits'!$A:$L,12,FALSE))</f>
        <v/>
      </c>
      <c r="AK3352" s="81" t="str">
        <f>IF(AJ3352="","",AI3352/VLOOKUP(L3352&amp;"-"&amp;K3352,'Household Income Limits'!$A:$L,11,FALSE))</f>
        <v/>
      </c>
      <c r="AL3352" s="82" t="str">
        <f t="shared" ca="1" si="156"/>
        <v/>
      </c>
      <c r="AM3352" s="83" t="str">
        <f t="shared" ca="1" si="157"/>
        <v/>
      </c>
      <c r="AN3352" s="82" t="str">
        <f t="shared" si="158"/>
        <v/>
      </c>
      <c r="AO3352" s="74" t="str">
        <f t="array" ref="AO3352">IFERROR(INDEX(download!$C$4:$C$6,MATCH(1,(download!$B$4:$B$6=B3352)*(download!$D$4:$D$6="lookup"),0)),"")</f>
        <v/>
      </c>
      <c r="AP3352" s="74" t="str">
        <f t="array" ref="AP3352">IFERROR(INDEX(download!$C$7:$C$11,MATCH(1,(download!$B$7:$B$11=D3352)*(download!$D$7:$D$11="lookup"),0)),"")</f>
        <v/>
      </c>
      <c r="AQ3352" s="74" t="str">
        <f t="array" ref="AQ3352">IFERROR(INDEX(download!$C$12:$C$17,MATCH(1,(download!$B$12:$B$17=E3352)*(download!$D$12:$D$17="lookup"),0)),"")</f>
        <v/>
      </c>
      <c r="AR3352" s="74" t="str">
        <f t="array" ref="AR3352">IFERROR(INDEX(download!$C$43:$C$45,MATCH(1,(download!$B$43:$B$45=H3352)*(download!$D$43:$D$45="lookup"),0)),"")</f>
        <v/>
      </c>
      <c r="AS3352" s="74" t="str">
        <f t="array" ref="AS3352">IFERROR(INDEX(download!$C$18:$C$19,MATCH(1,(download!$B$18:$B$19=S3352)*(download!$D$18:$D$19="lookup"),0)),"")</f>
        <v/>
      </c>
      <c r="AT3352" s="74" t="str">
        <f t="array" ref="AT3352">IFERROR(INDEX(download!$C$20:$C$25,MATCH(1,(download!$B$20:$B$25=T3352)*(download!$D$20:$D$25="lookup"),0)),"")</f>
        <v/>
      </c>
      <c r="AU3352" s="74" t="str">
        <f t="array" ref="AU3352">IFERROR(INDEX(download!$C$26:$C$27,MATCH(1,(download!$B$26:$B$27=Z3352)*(download!$D$26:$D$27="lookup"),0)),"")</f>
        <v/>
      </c>
      <c r="AV3352" s="74" t="str">
        <f t="array" ref="AV3352">IFERROR(INDEX(download!$C$28:$C$42,MATCH(1,(download!$B$28:$B$42=AA3352)*(download!$D$28:$D$42="lookup"),0)),"")</f>
        <v/>
      </c>
      <c r="AW3352" s="74" t="str">
        <f t="array" ref="AW3352">IFERROR(INDEX(download!$C$54:$C$55,MATCH(1,(download!$B$54:$B$55=AG3352)*(download!$D$54:$D$55="lookup"),0)),"")</f>
        <v/>
      </c>
      <c r="AX3352" s="74" t="str">
        <f t="array" ref="AX3352">IFERROR(INDEX(download!$C$46:$C$53,MATCH(1,(download!$B$46:$B$53=AH3352)*(download!$D$46:$D$53="lookup"),0)),"")</f>
        <v/>
      </c>
    </row>
    <row r="3353" spans="1:50" x14ac:dyDescent="0.25">
      <c r="A3353" s="64"/>
      <c r="B3353" s="65"/>
      <c r="C3353" s="66"/>
      <c r="D3353" s="65"/>
      <c r="E3353" s="65"/>
      <c r="F3353" s="67"/>
      <c r="G3353" s="67"/>
      <c r="H3353" s="67"/>
      <c r="I3353" s="65"/>
      <c r="J3353" s="68"/>
      <c r="K3353" s="68"/>
      <c r="L3353" s="68"/>
      <c r="M3353" s="84"/>
      <c r="N3353" s="84"/>
      <c r="O3353" s="69"/>
      <c r="P3353" s="69"/>
      <c r="Q3353" s="70"/>
      <c r="R3353" s="70"/>
      <c r="S3353" s="71"/>
      <c r="T3353" s="71"/>
      <c r="U3353" s="71"/>
      <c r="V3353" s="71"/>
      <c r="W3353" s="71"/>
      <c r="X3353" s="71"/>
      <c r="Y3353" s="71"/>
      <c r="Z3353" s="86"/>
      <c r="AA3353" s="72"/>
      <c r="AB3353" s="72"/>
      <c r="AC3353" s="72"/>
      <c r="AD3353" s="72"/>
      <c r="AE3353" s="72"/>
      <c r="AF3353" s="72"/>
      <c r="AG3353" s="72"/>
      <c r="AH3353" s="86"/>
      <c r="AI3353" s="73"/>
      <c r="AJ3353" s="80" t="str">
        <f>IF(AND(B3353&lt;&gt;"Affordable Housing",OR(K3353="",L3353="")),"",VLOOKUP(L3353&amp;"-"&amp;K3353,'Household Income Limits'!$A:$L,12,FALSE))</f>
        <v/>
      </c>
      <c r="AK3353" s="81" t="str">
        <f>IF(AJ3353="","",AI3353/VLOOKUP(L3353&amp;"-"&amp;K3353,'Household Income Limits'!$A:$L,11,FALSE))</f>
        <v/>
      </c>
      <c r="AL3353" s="82" t="str">
        <f t="shared" ca="1" si="156"/>
        <v/>
      </c>
      <c r="AM3353" s="83" t="str">
        <f t="shared" ca="1" si="157"/>
        <v/>
      </c>
      <c r="AN3353" s="82" t="str">
        <f t="shared" si="158"/>
        <v/>
      </c>
      <c r="AO3353" s="74" t="str">
        <f t="array" ref="AO3353">IFERROR(INDEX(download!$C$4:$C$6,MATCH(1,(download!$B$4:$B$6=B3353)*(download!$D$4:$D$6="lookup"),0)),"")</f>
        <v/>
      </c>
      <c r="AP3353" s="74" t="str">
        <f t="array" ref="AP3353">IFERROR(INDEX(download!$C$7:$C$11,MATCH(1,(download!$B$7:$B$11=D3353)*(download!$D$7:$D$11="lookup"),0)),"")</f>
        <v/>
      </c>
      <c r="AQ3353" s="74" t="str">
        <f t="array" ref="AQ3353">IFERROR(INDEX(download!$C$12:$C$17,MATCH(1,(download!$B$12:$B$17=E3353)*(download!$D$12:$D$17="lookup"),0)),"")</f>
        <v/>
      </c>
      <c r="AR3353" s="74" t="str">
        <f t="array" ref="AR3353">IFERROR(INDEX(download!$C$43:$C$45,MATCH(1,(download!$B$43:$B$45=H3353)*(download!$D$43:$D$45="lookup"),0)),"")</f>
        <v/>
      </c>
      <c r="AS3353" s="74" t="str">
        <f t="array" ref="AS3353">IFERROR(INDEX(download!$C$18:$C$19,MATCH(1,(download!$B$18:$B$19=S3353)*(download!$D$18:$D$19="lookup"),0)),"")</f>
        <v/>
      </c>
      <c r="AT3353" s="74" t="str">
        <f t="array" ref="AT3353">IFERROR(INDEX(download!$C$20:$C$25,MATCH(1,(download!$B$20:$B$25=T3353)*(download!$D$20:$D$25="lookup"),0)),"")</f>
        <v/>
      </c>
      <c r="AU3353" s="74" t="str">
        <f t="array" ref="AU3353">IFERROR(INDEX(download!$C$26:$C$27,MATCH(1,(download!$B$26:$B$27=Z3353)*(download!$D$26:$D$27="lookup"),0)),"")</f>
        <v/>
      </c>
      <c r="AV3353" s="74" t="str">
        <f t="array" ref="AV3353">IFERROR(INDEX(download!$C$28:$C$42,MATCH(1,(download!$B$28:$B$42=AA3353)*(download!$D$28:$D$42="lookup"),0)),"")</f>
        <v/>
      </c>
      <c r="AW3353" s="74" t="str">
        <f t="array" ref="AW3353">IFERROR(INDEX(download!$C$54:$C$55,MATCH(1,(download!$B$54:$B$55=AG3353)*(download!$D$54:$D$55="lookup"),0)),"")</f>
        <v/>
      </c>
      <c r="AX3353" s="74" t="str">
        <f t="array" ref="AX3353">IFERROR(INDEX(download!$C$46:$C$53,MATCH(1,(download!$B$46:$B$53=AH3353)*(download!$D$46:$D$53="lookup"),0)),"")</f>
        <v/>
      </c>
    </row>
    <row r="3354" spans="1:50" x14ac:dyDescent="0.25">
      <c r="A3354" s="64"/>
      <c r="B3354" s="65"/>
      <c r="C3354" s="66"/>
      <c r="D3354" s="65"/>
      <c r="E3354" s="65"/>
      <c r="F3354" s="67"/>
      <c r="G3354" s="67"/>
      <c r="H3354" s="67"/>
      <c r="I3354" s="65"/>
      <c r="J3354" s="68"/>
      <c r="K3354" s="68"/>
      <c r="L3354" s="68"/>
      <c r="M3354" s="84"/>
      <c r="N3354" s="84"/>
      <c r="O3354" s="69"/>
      <c r="P3354" s="69"/>
      <c r="Q3354" s="70"/>
      <c r="R3354" s="70"/>
      <c r="S3354" s="71"/>
      <c r="T3354" s="71"/>
      <c r="U3354" s="71"/>
      <c r="V3354" s="71"/>
      <c r="W3354" s="71"/>
      <c r="X3354" s="71"/>
      <c r="Y3354" s="71"/>
      <c r="Z3354" s="86"/>
      <c r="AA3354" s="72"/>
      <c r="AB3354" s="72"/>
      <c r="AC3354" s="72"/>
      <c r="AD3354" s="72"/>
      <c r="AE3354" s="72"/>
      <c r="AF3354" s="72"/>
      <c r="AG3354" s="72"/>
      <c r="AH3354" s="86"/>
      <c r="AI3354" s="73"/>
      <c r="AJ3354" s="80" t="str">
        <f>IF(AND(B3354&lt;&gt;"Affordable Housing",OR(K3354="",L3354="")),"",VLOOKUP(L3354&amp;"-"&amp;K3354,'Household Income Limits'!$A:$L,12,FALSE))</f>
        <v/>
      </c>
      <c r="AK3354" s="81" t="str">
        <f>IF(AJ3354="","",AI3354/VLOOKUP(L3354&amp;"-"&amp;K3354,'Household Income Limits'!$A:$L,11,FALSE))</f>
        <v/>
      </c>
      <c r="AL3354" s="82" t="str">
        <f t="shared" ca="1" si="156"/>
        <v/>
      </c>
      <c r="AM3354" s="83" t="str">
        <f t="shared" ca="1" si="157"/>
        <v/>
      </c>
      <c r="AN3354" s="82" t="str">
        <f t="shared" si="158"/>
        <v/>
      </c>
      <c r="AO3354" s="74" t="str">
        <f t="array" ref="AO3354">IFERROR(INDEX(download!$C$4:$C$6,MATCH(1,(download!$B$4:$B$6=B3354)*(download!$D$4:$D$6="lookup"),0)),"")</f>
        <v/>
      </c>
      <c r="AP3354" s="74" t="str">
        <f t="array" ref="AP3354">IFERROR(INDEX(download!$C$7:$C$11,MATCH(1,(download!$B$7:$B$11=D3354)*(download!$D$7:$D$11="lookup"),0)),"")</f>
        <v/>
      </c>
      <c r="AQ3354" s="74" t="str">
        <f t="array" ref="AQ3354">IFERROR(INDEX(download!$C$12:$C$17,MATCH(1,(download!$B$12:$B$17=E3354)*(download!$D$12:$D$17="lookup"),0)),"")</f>
        <v/>
      </c>
      <c r="AR3354" s="74" t="str">
        <f t="array" ref="AR3354">IFERROR(INDEX(download!$C$43:$C$45,MATCH(1,(download!$B$43:$B$45=H3354)*(download!$D$43:$D$45="lookup"),0)),"")</f>
        <v/>
      </c>
      <c r="AS3354" s="74" t="str">
        <f t="array" ref="AS3354">IFERROR(INDEX(download!$C$18:$C$19,MATCH(1,(download!$B$18:$B$19=S3354)*(download!$D$18:$D$19="lookup"),0)),"")</f>
        <v/>
      </c>
      <c r="AT3354" s="74" t="str">
        <f t="array" ref="AT3354">IFERROR(INDEX(download!$C$20:$C$25,MATCH(1,(download!$B$20:$B$25=T3354)*(download!$D$20:$D$25="lookup"),0)),"")</f>
        <v/>
      </c>
      <c r="AU3354" s="74" t="str">
        <f t="array" ref="AU3354">IFERROR(INDEX(download!$C$26:$C$27,MATCH(1,(download!$B$26:$B$27=Z3354)*(download!$D$26:$D$27="lookup"),0)),"")</f>
        <v/>
      </c>
      <c r="AV3354" s="74" t="str">
        <f t="array" ref="AV3354">IFERROR(INDEX(download!$C$28:$C$42,MATCH(1,(download!$B$28:$B$42=AA3354)*(download!$D$28:$D$42="lookup"),0)),"")</f>
        <v/>
      </c>
      <c r="AW3354" s="74" t="str">
        <f t="array" ref="AW3354">IFERROR(INDEX(download!$C$54:$C$55,MATCH(1,(download!$B$54:$B$55=AG3354)*(download!$D$54:$D$55="lookup"),0)),"")</f>
        <v/>
      </c>
      <c r="AX3354" s="74" t="str">
        <f t="array" ref="AX3354">IFERROR(INDEX(download!$C$46:$C$53,MATCH(1,(download!$B$46:$B$53=AH3354)*(download!$D$46:$D$53="lookup"),0)),"")</f>
        <v/>
      </c>
    </row>
    <row r="3355" spans="1:50" x14ac:dyDescent="0.25">
      <c r="A3355" s="64"/>
      <c r="B3355" s="65"/>
      <c r="C3355" s="66"/>
      <c r="D3355" s="65"/>
      <c r="E3355" s="65"/>
      <c r="F3355" s="67"/>
      <c r="G3355" s="67"/>
      <c r="H3355" s="67"/>
      <c r="I3355" s="65"/>
      <c r="J3355" s="68"/>
      <c r="K3355" s="68"/>
      <c r="L3355" s="68"/>
      <c r="M3355" s="84"/>
      <c r="N3355" s="84"/>
      <c r="O3355" s="69"/>
      <c r="P3355" s="69"/>
      <c r="Q3355" s="70"/>
      <c r="R3355" s="70"/>
      <c r="S3355" s="71"/>
      <c r="T3355" s="71"/>
      <c r="U3355" s="71"/>
      <c r="V3355" s="71"/>
      <c r="W3355" s="71"/>
      <c r="X3355" s="71"/>
      <c r="Y3355" s="71"/>
      <c r="Z3355" s="86"/>
      <c r="AA3355" s="72"/>
      <c r="AB3355" s="72"/>
      <c r="AC3355" s="72"/>
      <c r="AD3355" s="72"/>
      <c r="AE3355" s="72"/>
      <c r="AF3355" s="72"/>
      <c r="AG3355" s="72"/>
      <c r="AH3355" s="86"/>
      <c r="AI3355" s="73"/>
      <c r="AJ3355" s="80" t="str">
        <f>IF(AND(B3355&lt;&gt;"Affordable Housing",OR(K3355="",L3355="")),"",VLOOKUP(L3355&amp;"-"&amp;K3355,'Household Income Limits'!$A:$L,12,FALSE))</f>
        <v/>
      </c>
      <c r="AK3355" s="81" t="str">
        <f>IF(AJ3355="","",AI3355/VLOOKUP(L3355&amp;"-"&amp;K3355,'Household Income Limits'!$A:$L,11,FALSE))</f>
        <v/>
      </c>
      <c r="AL3355" s="82" t="str">
        <f t="shared" ca="1" si="156"/>
        <v/>
      </c>
      <c r="AM3355" s="83" t="str">
        <f t="shared" ca="1" si="157"/>
        <v/>
      </c>
      <c r="AN3355" s="82" t="str">
        <f t="shared" si="158"/>
        <v/>
      </c>
      <c r="AO3355" s="74" t="str">
        <f t="array" ref="AO3355">IFERROR(INDEX(download!$C$4:$C$6,MATCH(1,(download!$B$4:$B$6=B3355)*(download!$D$4:$D$6="lookup"),0)),"")</f>
        <v/>
      </c>
      <c r="AP3355" s="74" t="str">
        <f t="array" ref="AP3355">IFERROR(INDEX(download!$C$7:$C$11,MATCH(1,(download!$B$7:$B$11=D3355)*(download!$D$7:$D$11="lookup"),0)),"")</f>
        <v/>
      </c>
      <c r="AQ3355" s="74" t="str">
        <f t="array" ref="AQ3355">IFERROR(INDEX(download!$C$12:$C$17,MATCH(1,(download!$B$12:$B$17=E3355)*(download!$D$12:$D$17="lookup"),0)),"")</f>
        <v/>
      </c>
      <c r="AR3355" s="74" t="str">
        <f t="array" ref="AR3355">IFERROR(INDEX(download!$C$43:$C$45,MATCH(1,(download!$B$43:$B$45=H3355)*(download!$D$43:$D$45="lookup"),0)),"")</f>
        <v/>
      </c>
      <c r="AS3355" s="74" t="str">
        <f t="array" ref="AS3355">IFERROR(INDEX(download!$C$18:$C$19,MATCH(1,(download!$B$18:$B$19=S3355)*(download!$D$18:$D$19="lookup"),0)),"")</f>
        <v/>
      </c>
      <c r="AT3355" s="74" t="str">
        <f t="array" ref="AT3355">IFERROR(INDEX(download!$C$20:$C$25,MATCH(1,(download!$B$20:$B$25=T3355)*(download!$D$20:$D$25="lookup"),0)),"")</f>
        <v/>
      </c>
      <c r="AU3355" s="74" t="str">
        <f t="array" ref="AU3355">IFERROR(INDEX(download!$C$26:$C$27,MATCH(1,(download!$B$26:$B$27=Z3355)*(download!$D$26:$D$27="lookup"),0)),"")</f>
        <v/>
      </c>
      <c r="AV3355" s="74" t="str">
        <f t="array" ref="AV3355">IFERROR(INDEX(download!$C$28:$C$42,MATCH(1,(download!$B$28:$B$42=AA3355)*(download!$D$28:$D$42="lookup"),0)),"")</f>
        <v/>
      </c>
      <c r="AW3355" s="74" t="str">
        <f t="array" ref="AW3355">IFERROR(INDEX(download!$C$54:$C$55,MATCH(1,(download!$B$54:$B$55=AG3355)*(download!$D$54:$D$55="lookup"),0)),"")</f>
        <v/>
      </c>
      <c r="AX3355" s="74" t="str">
        <f t="array" ref="AX3355">IFERROR(INDEX(download!$C$46:$C$53,MATCH(1,(download!$B$46:$B$53=AH3355)*(download!$D$46:$D$53="lookup"),0)),"")</f>
        <v/>
      </c>
    </row>
    <row r="3356" spans="1:50" x14ac:dyDescent="0.25">
      <c r="A3356" s="64"/>
      <c r="B3356" s="65"/>
      <c r="C3356" s="66"/>
      <c r="D3356" s="65"/>
      <c r="E3356" s="65"/>
      <c r="F3356" s="67"/>
      <c r="G3356" s="67"/>
      <c r="H3356" s="67"/>
      <c r="I3356" s="65"/>
      <c r="J3356" s="68"/>
      <c r="K3356" s="68"/>
      <c r="L3356" s="68"/>
      <c r="M3356" s="84"/>
      <c r="N3356" s="84"/>
      <c r="O3356" s="69"/>
      <c r="P3356" s="69"/>
      <c r="Q3356" s="70"/>
      <c r="R3356" s="70"/>
      <c r="S3356" s="71"/>
      <c r="T3356" s="71"/>
      <c r="U3356" s="71"/>
      <c r="V3356" s="71"/>
      <c r="W3356" s="71"/>
      <c r="X3356" s="71"/>
      <c r="Y3356" s="71"/>
      <c r="Z3356" s="86"/>
      <c r="AA3356" s="72"/>
      <c r="AB3356" s="72"/>
      <c r="AC3356" s="72"/>
      <c r="AD3356" s="72"/>
      <c r="AE3356" s="72"/>
      <c r="AF3356" s="72"/>
      <c r="AG3356" s="72"/>
      <c r="AH3356" s="86"/>
      <c r="AI3356" s="73"/>
      <c r="AJ3356" s="80" t="str">
        <f>IF(AND(B3356&lt;&gt;"Affordable Housing",OR(K3356="",L3356="")),"",VLOOKUP(L3356&amp;"-"&amp;K3356,'Household Income Limits'!$A:$L,12,FALSE))</f>
        <v/>
      </c>
      <c r="AK3356" s="81" t="str">
        <f>IF(AJ3356="","",AI3356/VLOOKUP(L3356&amp;"-"&amp;K3356,'Household Income Limits'!$A:$L,11,FALSE))</f>
        <v/>
      </c>
      <c r="AL3356" s="82" t="str">
        <f t="shared" ca="1" si="156"/>
        <v/>
      </c>
      <c r="AM3356" s="83" t="str">
        <f t="shared" ca="1" si="157"/>
        <v/>
      </c>
      <c r="AN3356" s="82" t="str">
        <f t="shared" si="158"/>
        <v/>
      </c>
      <c r="AO3356" s="74" t="str">
        <f t="array" ref="AO3356">IFERROR(INDEX(download!$C$4:$C$6,MATCH(1,(download!$B$4:$B$6=B3356)*(download!$D$4:$D$6="lookup"),0)),"")</f>
        <v/>
      </c>
      <c r="AP3356" s="74" t="str">
        <f t="array" ref="AP3356">IFERROR(INDEX(download!$C$7:$C$11,MATCH(1,(download!$B$7:$B$11=D3356)*(download!$D$7:$D$11="lookup"),0)),"")</f>
        <v/>
      </c>
      <c r="AQ3356" s="74" t="str">
        <f t="array" ref="AQ3356">IFERROR(INDEX(download!$C$12:$C$17,MATCH(1,(download!$B$12:$B$17=E3356)*(download!$D$12:$D$17="lookup"),0)),"")</f>
        <v/>
      </c>
      <c r="AR3356" s="74" t="str">
        <f t="array" ref="AR3356">IFERROR(INDEX(download!$C$43:$C$45,MATCH(1,(download!$B$43:$B$45=H3356)*(download!$D$43:$D$45="lookup"),0)),"")</f>
        <v/>
      </c>
      <c r="AS3356" s="74" t="str">
        <f t="array" ref="AS3356">IFERROR(INDEX(download!$C$18:$C$19,MATCH(1,(download!$B$18:$B$19=S3356)*(download!$D$18:$D$19="lookup"),0)),"")</f>
        <v/>
      </c>
      <c r="AT3356" s="74" t="str">
        <f t="array" ref="AT3356">IFERROR(INDEX(download!$C$20:$C$25,MATCH(1,(download!$B$20:$B$25=T3356)*(download!$D$20:$D$25="lookup"),0)),"")</f>
        <v/>
      </c>
      <c r="AU3356" s="74" t="str">
        <f t="array" ref="AU3356">IFERROR(INDEX(download!$C$26:$C$27,MATCH(1,(download!$B$26:$B$27=Z3356)*(download!$D$26:$D$27="lookup"),0)),"")</f>
        <v/>
      </c>
      <c r="AV3356" s="74" t="str">
        <f t="array" ref="AV3356">IFERROR(INDEX(download!$C$28:$C$42,MATCH(1,(download!$B$28:$B$42=AA3356)*(download!$D$28:$D$42="lookup"),0)),"")</f>
        <v/>
      </c>
      <c r="AW3356" s="74" t="str">
        <f t="array" ref="AW3356">IFERROR(INDEX(download!$C$54:$C$55,MATCH(1,(download!$B$54:$B$55=AG3356)*(download!$D$54:$D$55="lookup"),0)),"")</f>
        <v/>
      </c>
      <c r="AX3356" s="74" t="str">
        <f t="array" ref="AX3356">IFERROR(INDEX(download!$C$46:$C$53,MATCH(1,(download!$B$46:$B$53=AH3356)*(download!$D$46:$D$53="lookup"),0)),"")</f>
        <v/>
      </c>
    </row>
    <row r="3357" spans="1:50" x14ac:dyDescent="0.25">
      <c r="A3357" s="64"/>
      <c r="B3357" s="65"/>
      <c r="C3357" s="66"/>
      <c r="D3357" s="65"/>
      <c r="E3357" s="65"/>
      <c r="F3357" s="67"/>
      <c r="G3357" s="67"/>
      <c r="H3357" s="67"/>
      <c r="I3357" s="65"/>
      <c r="J3357" s="68"/>
      <c r="K3357" s="68"/>
      <c r="L3357" s="68"/>
      <c r="M3357" s="84"/>
      <c r="N3357" s="84"/>
      <c r="O3357" s="69"/>
      <c r="P3357" s="69"/>
      <c r="Q3357" s="70"/>
      <c r="R3357" s="70"/>
      <c r="S3357" s="71"/>
      <c r="T3357" s="71"/>
      <c r="U3357" s="71"/>
      <c r="V3357" s="71"/>
      <c r="W3357" s="71"/>
      <c r="X3357" s="71"/>
      <c r="Y3357" s="71"/>
      <c r="Z3357" s="86"/>
      <c r="AA3357" s="72"/>
      <c r="AB3357" s="72"/>
      <c r="AC3357" s="72"/>
      <c r="AD3357" s="72"/>
      <c r="AE3357" s="72"/>
      <c r="AF3357" s="72"/>
      <c r="AG3357" s="72"/>
      <c r="AH3357" s="86"/>
      <c r="AI3357" s="73"/>
      <c r="AJ3357" s="80" t="str">
        <f>IF(AND(B3357&lt;&gt;"Affordable Housing",OR(K3357="",L3357="")),"",VLOOKUP(L3357&amp;"-"&amp;K3357,'Household Income Limits'!$A:$L,12,FALSE))</f>
        <v/>
      </c>
      <c r="AK3357" s="81" t="str">
        <f>IF(AJ3357="","",AI3357/VLOOKUP(L3357&amp;"-"&amp;K3357,'Household Income Limits'!$A:$L,11,FALSE))</f>
        <v/>
      </c>
      <c r="AL3357" s="82" t="str">
        <f t="shared" ca="1" si="156"/>
        <v/>
      </c>
      <c r="AM3357" s="83" t="str">
        <f t="shared" ca="1" si="157"/>
        <v/>
      </c>
      <c r="AN3357" s="82" t="str">
        <f t="shared" si="158"/>
        <v/>
      </c>
      <c r="AO3357" s="74" t="str">
        <f t="array" ref="AO3357">IFERROR(INDEX(download!$C$4:$C$6,MATCH(1,(download!$B$4:$B$6=B3357)*(download!$D$4:$D$6="lookup"),0)),"")</f>
        <v/>
      </c>
      <c r="AP3357" s="74" t="str">
        <f t="array" ref="AP3357">IFERROR(INDEX(download!$C$7:$C$11,MATCH(1,(download!$B$7:$B$11=D3357)*(download!$D$7:$D$11="lookup"),0)),"")</f>
        <v/>
      </c>
      <c r="AQ3357" s="74" t="str">
        <f t="array" ref="AQ3357">IFERROR(INDEX(download!$C$12:$C$17,MATCH(1,(download!$B$12:$B$17=E3357)*(download!$D$12:$D$17="lookup"),0)),"")</f>
        <v/>
      </c>
      <c r="AR3357" s="74" t="str">
        <f t="array" ref="AR3357">IFERROR(INDEX(download!$C$43:$C$45,MATCH(1,(download!$B$43:$B$45=H3357)*(download!$D$43:$D$45="lookup"),0)),"")</f>
        <v/>
      </c>
      <c r="AS3357" s="74" t="str">
        <f t="array" ref="AS3357">IFERROR(INDEX(download!$C$18:$C$19,MATCH(1,(download!$B$18:$B$19=S3357)*(download!$D$18:$D$19="lookup"),0)),"")</f>
        <v/>
      </c>
      <c r="AT3357" s="74" t="str">
        <f t="array" ref="AT3357">IFERROR(INDEX(download!$C$20:$C$25,MATCH(1,(download!$B$20:$B$25=T3357)*(download!$D$20:$D$25="lookup"),0)),"")</f>
        <v/>
      </c>
      <c r="AU3357" s="74" t="str">
        <f t="array" ref="AU3357">IFERROR(INDEX(download!$C$26:$C$27,MATCH(1,(download!$B$26:$B$27=Z3357)*(download!$D$26:$D$27="lookup"),0)),"")</f>
        <v/>
      </c>
      <c r="AV3357" s="74" t="str">
        <f t="array" ref="AV3357">IFERROR(INDEX(download!$C$28:$C$42,MATCH(1,(download!$B$28:$B$42=AA3357)*(download!$D$28:$D$42="lookup"),0)),"")</f>
        <v/>
      </c>
      <c r="AW3357" s="74" t="str">
        <f t="array" ref="AW3357">IFERROR(INDEX(download!$C$54:$C$55,MATCH(1,(download!$B$54:$B$55=AG3357)*(download!$D$54:$D$55="lookup"),0)),"")</f>
        <v/>
      </c>
      <c r="AX3357" s="74" t="str">
        <f t="array" ref="AX3357">IFERROR(INDEX(download!$C$46:$C$53,MATCH(1,(download!$B$46:$B$53=AH3357)*(download!$D$46:$D$53="lookup"),0)),"")</f>
        <v/>
      </c>
    </row>
    <row r="3358" spans="1:50" x14ac:dyDescent="0.25">
      <c r="A3358" s="64"/>
      <c r="B3358" s="65"/>
      <c r="C3358" s="66"/>
      <c r="D3358" s="65"/>
      <c r="E3358" s="65"/>
      <c r="F3358" s="67"/>
      <c r="G3358" s="67"/>
      <c r="H3358" s="67"/>
      <c r="I3358" s="65"/>
      <c r="J3358" s="68"/>
      <c r="K3358" s="68"/>
      <c r="L3358" s="68"/>
      <c r="M3358" s="84"/>
      <c r="N3358" s="84"/>
      <c r="O3358" s="69"/>
      <c r="P3358" s="69"/>
      <c r="Q3358" s="70"/>
      <c r="R3358" s="70"/>
      <c r="S3358" s="71"/>
      <c r="T3358" s="71"/>
      <c r="U3358" s="71"/>
      <c r="V3358" s="71"/>
      <c r="W3358" s="71"/>
      <c r="X3358" s="71"/>
      <c r="Y3358" s="71"/>
      <c r="Z3358" s="86"/>
      <c r="AA3358" s="72"/>
      <c r="AB3358" s="72"/>
      <c r="AC3358" s="72"/>
      <c r="AD3358" s="72"/>
      <c r="AE3358" s="72"/>
      <c r="AF3358" s="72"/>
      <c r="AG3358" s="72"/>
      <c r="AH3358" s="86"/>
      <c r="AI3358" s="73"/>
      <c r="AJ3358" s="80" t="str">
        <f>IF(AND(B3358&lt;&gt;"Affordable Housing",OR(K3358="",L3358="")),"",VLOOKUP(L3358&amp;"-"&amp;K3358,'Household Income Limits'!$A:$L,12,FALSE))</f>
        <v/>
      </c>
      <c r="AK3358" s="81" t="str">
        <f>IF(AJ3358="","",AI3358/VLOOKUP(L3358&amp;"-"&amp;K3358,'Household Income Limits'!$A:$L,11,FALSE))</f>
        <v/>
      </c>
      <c r="AL3358" s="82" t="str">
        <f t="shared" ca="1" si="156"/>
        <v/>
      </c>
      <c r="AM3358" s="83" t="str">
        <f t="shared" ca="1" si="157"/>
        <v/>
      </c>
      <c r="AN3358" s="82" t="str">
        <f t="shared" si="158"/>
        <v/>
      </c>
      <c r="AO3358" s="74" t="str">
        <f t="array" ref="AO3358">IFERROR(INDEX(download!$C$4:$C$6,MATCH(1,(download!$B$4:$B$6=B3358)*(download!$D$4:$D$6="lookup"),0)),"")</f>
        <v/>
      </c>
      <c r="AP3358" s="74" t="str">
        <f t="array" ref="AP3358">IFERROR(INDEX(download!$C$7:$C$11,MATCH(1,(download!$B$7:$B$11=D3358)*(download!$D$7:$D$11="lookup"),0)),"")</f>
        <v/>
      </c>
      <c r="AQ3358" s="74" t="str">
        <f t="array" ref="AQ3358">IFERROR(INDEX(download!$C$12:$C$17,MATCH(1,(download!$B$12:$B$17=E3358)*(download!$D$12:$D$17="lookup"),0)),"")</f>
        <v/>
      </c>
      <c r="AR3358" s="74" t="str">
        <f t="array" ref="AR3358">IFERROR(INDEX(download!$C$43:$C$45,MATCH(1,(download!$B$43:$B$45=H3358)*(download!$D$43:$D$45="lookup"),0)),"")</f>
        <v/>
      </c>
      <c r="AS3358" s="74" t="str">
        <f t="array" ref="AS3358">IFERROR(INDEX(download!$C$18:$C$19,MATCH(1,(download!$B$18:$B$19=S3358)*(download!$D$18:$D$19="lookup"),0)),"")</f>
        <v/>
      </c>
      <c r="AT3358" s="74" t="str">
        <f t="array" ref="AT3358">IFERROR(INDEX(download!$C$20:$C$25,MATCH(1,(download!$B$20:$B$25=T3358)*(download!$D$20:$D$25="lookup"),0)),"")</f>
        <v/>
      </c>
      <c r="AU3358" s="74" t="str">
        <f t="array" ref="AU3358">IFERROR(INDEX(download!$C$26:$C$27,MATCH(1,(download!$B$26:$B$27=Z3358)*(download!$D$26:$D$27="lookup"),0)),"")</f>
        <v/>
      </c>
      <c r="AV3358" s="74" t="str">
        <f t="array" ref="AV3358">IFERROR(INDEX(download!$C$28:$C$42,MATCH(1,(download!$B$28:$B$42=AA3358)*(download!$D$28:$D$42="lookup"),0)),"")</f>
        <v/>
      </c>
      <c r="AW3358" s="74" t="str">
        <f t="array" ref="AW3358">IFERROR(INDEX(download!$C$54:$C$55,MATCH(1,(download!$B$54:$B$55=AG3358)*(download!$D$54:$D$55="lookup"),0)),"")</f>
        <v/>
      </c>
      <c r="AX3358" s="74" t="str">
        <f t="array" ref="AX3358">IFERROR(INDEX(download!$C$46:$C$53,MATCH(1,(download!$B$46:$B$53=AH3358)*(download!$D$46:$D$53="lookup"),0)),"")</f>
        <v/>
      </c>
    </row>
    <row r="3359" spans="1:50" x14ac:dyDescent="0.25">
      <c r="A3359" s="64"/>
      <c r="B3359" s="65"/>
      <c r="C3359" s="66"/>
      <c r="D3359" s="65"/>
      <c r="E3359" s="65"/>
      <c r="F3359" s="67"/>
      <c r="G3359" s="67"/>
      <c r="H3359" s="67"/>
      <c r="I3359" s="65"/>
      <c r="J3359" s="68"/>
      <c r="K3359" s="68"/>
      <c r="L3359" s="68"/>
      <c r="M3359" s="84"/>
      <c r="N3359" s="84"/>
      <c r="O3359" s="69"/>
      <c r="P3359" s="69"/>
      <c r="Q3359" s="70"/>
      <c r="R3359" s="70"/>
      <c r="S3359" s="71"/>
      <c r="T3359" s="71"/>
      <c r="U3359" s="71"/>
      <c r="V3359" s="71"/>
      <c r="W3359" s="71"/>
      <c r="X3359" s="71"/>
      <c r="Y3359" s="71"/>
      <c r="Z3359" s="86"/>
      <c r="AA3359" s="72"/>
      <c r="AB3359" s="72"/>
      <c r="AC3359" s="72"/>
      <c r="AD3359" s="72"/>
      <c r="AE3359" s="72"/>
      <c r="AF3359" s="72"/>
      <c r="AG3359" s="72"/>
      <c r="AH3359" s="86"/>
      <c r="AI3359" s="73"/>
      <c r="AJ3359" s="80" t="str">
        <f>IF(AND(B3359&lt;&gt;"Affordable Housing",OR(K3359="",L3359="")),"",VLOOKUP(L3359&amp;"-"&amp;K3359,'Household Income Limits'!$A:$L,12,FALSE))</f>
        <v/>
      </c>
      <c r="AK3359" s="81" t="str">
        <f>IF(AJ3359="","",AI3359/VLOOKUP(L3359&amp;"-"&amp;K3359,'Household Income Limits'!$A:$L,11,FALSE))</f>
        <v/>
      </c>
      <c r="AL3359" s="82" t="str">
        <f t="shared" ca="1" si="156"/>
        <v/>
      </c>
      <c r="AM3359" s="83" t="str">
        <f t="shared" ca="1" si="157"/>
        <v/>
      </c>
      <c r="AN3359" s="82" t="str">
        <f t="shared" si="158"/>
        <v/>
      </c>
      <c r="AO3359" s="74" t="str">
        <f t="array" ref="AO3359">IFERROR(INDEX(download!$C$4:$C$6,MATCH(1,(download!$B$4:$B$6=B3359)*(download!$D$4:$D$6="lookup"),0)),"")</f>
        <v/>
      </c>
      <c r="AP3359" s="74" t="str">
        <f t="array" ref="AP3359">IFERROR(INDEX(download!$C$7:$C$11,MATCH(1,(download!$B$7:$B$11=D3359)*(download!$D$7:$D$11="lookup"),0)),"")</f>
        <v/>
      </c>
      <c r="AQ3359" s="74" t="str">
        <f t="array" ref="AQ3359">IFERROR(INDEX(download!$C$12:$C$17,MATCH(1,(download!$B$12:$B$17=E3359)*(download!$D$12:$D$17="lookup"),0)),"")</f>
        <v/>
      </c>
      <c r="AR3359" s="74" t="str">
        <f t="array" ref="AR3359">IFERROR(INDEX(download!$C$43:$C$45,MATCH(1,(download!$B$43:$B$45=H3359)*(download!$D$43:$D$45="lookup"),0)),"")</f>
        <v/>
      </c>
      <c r="AS3359" s="74" t="str">
        <f t="array" ref="AS3359">IFERROR(INDEX(download!$C$18:$C$19,MATCH(1,(download!$B$18:$B$19=S3359)*(download!$D$18:$D$19="lookup"),0)),"")</f>
        <v/>
      </c>
      <c r="AT3359" s="74" t="str">
        <f t="array" ref="AT3359">IFERROR(INDEX(download!$C$20:$C$25,MATCH(1,(download!$B$20:$B$25=T3359)*(download!$D$20:$D$25="lookup"),0)),"")</f>
        <v/>
      </c>
      <c r="AU3359" s="74" t="str">
        <f t="array" ref="AU3359">IFERROR(INDEX(download!$C$26:$C$27,MATCH(1,(download!$B$26:$B$27=Z3359)*(download!$D$26:$D$27="lookup"),0)),"")</f>
        <v/>
      </c>
      <c r="AV3359" s="74" t="str">
        <f t="array" ref="AV3359">IFERROR(INDEX(download!$C$28:$C$42,MATCH(1,(download!$B$28:$B$42=AA3359)*(download!$D$28:$D$42="lookup"),0)),"")</f>
        <v/>
      </c>
      <c r="AW3359" s="74" t="str">
        <f t="array" ref="AW3359">IFERROR(INDEX(download!$C$54:$C$55,MATCH(1,(download!$B$54:$B$55=AG3359)*(download!$D$54:$D$55="lookup"),0)),"")</f>
        <v/>
      </c>
      <c r="AX3359" s="74" t="str">
        <f t="array" ref="AX3359">IFERROR(INDEX(download!$C$46:$C$53,MATCH(1,(download!$B$46:$B$53=AH3359)*(download!$D$46:$D$53="lookup"),0)),"")</f>
        <v/>
      </c>
    </row>
    <row r="3360" spans="1:50" x14ac:dyDescent="0.25">
      <c r="A3360" s="64"/>
      <c r="B3360" s="65"/>
      <c r="C3360" s="66"/>
      <c r="D3360" s="65"/>
      <c r="E3360" s="65"/>
      <c r="F3360" s="67"/>
      <c r="G3360" s="67"/>
      <c r="H3360" s="67"/>
      <c r="I3360" s="65"/>
      <c r="J3360" s="68"/>
      <c r="K3360" s="68"/>
      <c r="L3360" s="68"/>
      <c r="M3360" s="84"/>
      <c r="N3360" s="84"/>
      <c r="O3360" s="69"/>
      <c r="P3360" s="69"/>
      <c r="Q3360" s="70"/>
      <c r="R3360" s="70"/>
      <c r="S3360" s="71"/>
      <c r="T3360" s="71"/>
      <c r="U3360" s="71"/>
      <c r="V3360" s="71"/>
      <c r="W3360" s="71"/>
      <c r="X3360" s="71"/>
      <c r="Y3360" s="71"/>
      <c r="Z3360" s="86"/>
      <c r="AA3360" s="72"/>
      <c r="AB3360" s="72"/>
      <c r="AC3360" s="72"/>
      <c r="AD3360" s="72"/>
      <c r="AE3360" s="72"/>
      <c r="AF3360" s="72"/>
      <c r="AG3360" s="72"/>
      <c r="AH3360" s="86"/>
      <c r="AI3360" s="73"/>
      <c r="AJ3360" s="80" t="str">
        <f>IF(AND(B3360&lt;&gt;"Affordable Housing",OR(K3360="",L3360="")),"",VLOOKUP(L3360&amp;"-"&amp;K3360,'Household Income Limits'!$A:$L,12,FALSE))</f>
        <v/>
      </c>
      <c r="AK3360" s="81" t="str">
        <f>IF(AJ3360="","",AI3360/VLOOKUP(L3360&amp;"-"&amp;K3360,'Household Income Limits'!$A:$L,11,FALSE))</f>
        <v/>
      </c>
      <c r="AL3360" s="82" t="str">
        <f t="shared" ca="1" si="156"/>
        <v/>
      </c>
      <c r="AM3360" s="83" t="str">
        <f t="shared" ca="1" si="157"/>
        <v/>
      </c>
      <c r="AN3360" s="82" t="str">
        <f t="shared" si="158"/>
        <v/>
      </c>
      <c r="AO3360" s="74" t="str">
        <f t="array" ref="AO3360">IFERROR(INDEX(download!$C$4:$C$6,MATCH(1,(download!$B$4:$B$6=B3360)*(download!$D$4:$D$6="lookup"),0)),"")</f>
        <v/>
      </c>
      <c r="AP3360" s="74" t="str">
        <f t="array" ref="AP3360">IFERROR(INDEX(download!$C$7:$C$11,MATCH(1,(download!$B$7:$B$11=D3360)*(download!$D$7:$D$11="lookup"),0)),"")</f>
        <v/>
      </c>
      <c r="AQ3360" s="74" t="str">
        <f t="array" ref="AQ3360">IFERROR(INDEX(download!$C$12:$C$17,MATCH(1,(download!$B$12:$B$17=E3360)*(download!$D$12:$D$17="lookup"),0)),"")</f>
        <v/>
      </c>
      <c r="AR3360" s="74" t="str">
        <f t="array" ref="AR3360">IFERROR(INDEX(download!$C$43:$C$45,MATCH(1,(download!$B$43:$B$45=H3360)*(download!$D$43:$D$45="lookup"),0)),"")</f>
        <v/>
      </c>
      <c r="AS3360" s="74" t="str">
        <f t="array" ref="AS3360">IFERROR(INDEX(download!$C$18:$C$19,MATCH(1,(download!$B$18:$B$19=S3360)*(download!$D$18:$D$19="lookup"),0)),"")</f>
        <v/>
      </c>
      <c r="AT3360" s="74" t="str">
        <f t="array" ref="AT3360">IFERROR(INDEX(download!$C$20:$C$25,MATCH(1,(download!$B$20:$B$25=T3360)*(download!$D$20:$D$25="lookup"),0)),"")</f>
        <v/>
      </c>
      <c r="AU3360" s="74" t="str">
        <f t="array" ref="AU3360">IFERROR(INDEX(download!$C$26:$C$27,MATCH(1,(download!$B$26:$B$27=Z3360)*(download!$D$26:$D$27="lookup"),0)),"")</f>
        <v/>
      </c>
      <c r="AV3360" s="74" t="str">
        <f t="array" ref="AV3360">IFERROR(INDEX(download!$C$28:$C$42,MATCH(1,(download!$B$28:$B$42=AA3360)*(download!$D$28:$D$42="lookup"),0)),"")</f>
        <v/>
      </c>
      <c r="AW3360" s="74" t="str">
        <f t="array" ref="AW3360">IFERROR(INDEX(download!$C$54:$C$55,MATCH(1,(download!$B$54:$B$55=AG3360)*(download!$D$54:$D$55="lookup"),0)),"")</f>
        <v/>
      </c>
      <c r="AX3360" s="74" t="str">
        <f t="array" ref="AX3360">IFERROR(INDEX(download!$C$46:$C$53,MATCH(1,(download!$B$46:$B$53=AH3360)*(download!$D$46:$D$53="lookup"),0)),"")</f>
        <v/>
      </c>
    </row>
    <row r="3361" spans="1:50" x14ac:dyDescent="0.25">
      <c r="A3361" s="64"/>
      <c r="B3361" s="65"/>
      <c r="C3361" s="66"/>
      <c r="D3361" s="65"/>
      <c r="E3361" s="65"/>
      <c r="F3361" s="67"/>
      <c r="G3361" s="67"/>
      <c r="H3361" s="67"/>
      <c r="I3361" s="65"/>
      <c r="J3361" s="68"/>
      <c r="K3361" s="68"/>
      <c r="L3361" s="68"/>
      <c r="M3361" s="84"/>
      <c r="N3361" s="84"/>
      <c r="O3361" s="69"/>
      <c r="P3361" s="69"/>
      <c r="Q3361" s="70"/>
      <c r="R3361" s="70"/>
      <c r="S3361" s="71"/>
      <c r="T3361" s="71"/>
      <c r="U3361" s="71"/>
      <c r="V3361" s="71"/>
      <c r="W3361" s="71"/>
      <c r="X3361" s="71"/>
      <c r="Y3361" s="71"/>
      <c r="Z3361" s="86"/>
      <c r="AA3361" s="72"/>
      <c r="AB3361" s="72"/>
      <c r="AC3361" s="72"/>
      <c r="AD3361" s="72"/>
      <c r="AE3361" s="72"/>
      <c r="AF3361" s="72"/>
      <c r="AG3361" s="72"/>
      <c r="AH3361" s="86"/>
      <c r="AI3361" s="73"/>
      <c r="AJ3361" s="80" t="str">
        <f>IF(AND(B3361&lt;&gt;"Affordable Housing",OR(K3361="",L3361="")),"",VLOOKUP(L3361&amp;"-"&amp;K3361,'Household Income Limits'!$A:$L,12,FALSE))</f>
        <v/>
      </c>
      <c r="AK3361" s="81" t="str">
        <f>IF(AJ3361="","",AI3361/VLOOKUP(L3361&amp;"-"&amp;K3361,'Household Income Limits'!$A:$L,11,FALSE))</f>
        <v/>
      </c>
      <c r="AL3361" s="82" t="str">
        <f t="shared" ca="1" si="156"/>
        <v/>
      </c>
      <c r="AM3361" s="83" t="str">
        <f t="shared" ca="1" si="157"/>
        <v/>
      </c>
      <c r="AN3361" s="82" t="str">
        <f t="shared" si="158"/>
        <v/>
      </c>
      <c r="AO3361" s="74" t="str">
        <f t="array" ref="AO3361">IFERROR(INDEX(download!$C$4:$C$6,MATCH(1,(download!$B$4:$B$6=B3361)*(download!$D$4:$D$6="lookup"),0)),"")</f>
        <v/>
      </c>
      <c r="AP3361" s="74" t="str">
        <f t="array" ref="AP3361">IFERROR(INDEX(download!$C$7:$C$11,MATCH(1,(download!$B$7:$B$11=D3361)*(download!$D$7:$D$11="lookup"),0)),"")</f>
        <v/>
      </c>
      <c r="AQ3361" s="74" t="str">
        <f t="array" ref="AQ3361">IFERROR(INDEX(download!$C$12:$C$17,MATCH(1,(download!$B$12:$B$17=E3361)*(download!$D$12:$D$17="lookup"),0)),"")</f>
        <v/>
      </c>
      <c r="AR3361" s="74" t="str">
        <f t="array" ref="AR3361">IFERROR(INDEX(download!$C$43:$C$45,MATCH(1,(download!$B$43:$B$45=H3361)*(download!$D$43:$D$45="lookup"),0)),"")</f>
        <v/>
      </c>
      <c r="AS3361" s="74" t="str">
        <f t="array" ref="AS3361">IFERROR(INDEX(download!$C$18:$C$19,MATCH(1,(download!$B$18:$B$19=S3361)*(download!$D$18:$D$19="lookup"),0)),"")</f>
        <v/>
      </c>
      <c r="AT3361" s="74" t="str">
        <f t="array" ref="AT3361">IFERROR(INDEX(download!$C$20:$C$25,MATCH(1,(download!$B$20:$B$25=T3361)*(download!$D$20:$D$25="lookup"),0)),"")</f>
        <v/>
      </c>
      <c r="AU3361" s="74" t="str">
        <f t="array" ref="AU3361">IFERROR(INDEX(download!$C$26:$C$27,MATCH(1,(download!$B$26:$B$27=Z3361)*(download!$D$26:$D$27="lookup"),0)),"")</f>
        <v/>
      </c>
      <c r="AV3361" s="74" t="str">
        <f t="array" ref="AV3361">IFERROR(INDEX(download!$C$28:$C$42,MATCH(1,(download!$B$28:$B$42=AA3361)*(download!$D$28:$D$42="lookup"),0)),"")</f>
        <v/>
      </c>
      <c r="AW3361" s="74" t="str">
        <f t="array" ref="AW3361">IFERROR(INDEX(download!$C$54:$C$55,MATCH(1,(download!$B$54:$B$55=AG3361)*(download!$D$54:$D$55="lookup"),0)),"")</f>
        <v/>
      </c>
      <c r="AX3361" s="74" t="str">
        <f t="array" ref="AX3361">IFERROR(INDEX(download!$C$46:$C$53,MATCH(1,(download!$B$46:$B$53=AH3361)*(download!$D$46:$D$53="lookup"),0)),"")</f>
        <v/>
      </c>
    </row>
    <row r="3362" spans="1:50" x14ac:dyDescent="0.25">
      <c r="A3362" s="64"/>
      <c r="B3362" s="65"/>
      <c r="C3362" s="66"/>
      <c r="D3362" s="65"/>
      <c r="E3362" s="65"/>
      <c r="F3362" s="67"/>
      <c r="G3362" s="67"/>
      <c r="H3362" s="67"/>
      <c r="I3362" s="65"/>
      <c r="J3362" s="68"/>
      <c r="K3362" s="68"/>
      <c r="L3362" s="68"/>
      <c r="M3362" s="84"/>
      <c r="N3362" s="84"/>
      <c r="O3362" s="69"/>
      <c r="P3362" s="69"/>
      <c r="Q3362" s="70"/>
      <c r="R3362" s="70"/>
      <c r="S3362" s="71"/>
      <c r="T3362" s="71"/>
      <c r="U3362" s="71"/>
      <c r="V3362" s="71"/>
      <c r="W3362" s="71"/>
      <c r="X3362" s="71"/>
      <c r="Y3362" s="71"/>
      <c r="Z3362" s="86"/>
      <c r="AA3362" s="72"/>
      <c r="AB3362" s="72"/>
      <c r="AC3362" s="72"/>
      <c r="AD3362" s="72"/>
      <c r="AE3362" s="72"/>
      <c r="AF3362" s="72"/>
      <c r="AG3362" s="72"/>
      <c r="AH3362" s="86"/>
      <c r="AI3362" s="73"/>
      <c r="AJ3362" s="80" t="str">
        <f>IF(AND(B3362&lt;&gt;"Affordable Housing",OR(K3362="",L3362="")),"",VLOOKUP(L3362&amp;"-"&amp;K3362,'Household Income Limits'!$A:$L,12,FALSE))</f>
        <v/>
      </c>
      <c r="AK3362" s="81" t="str">
        <f>IF(AJ3362="","",AI3362/VLOOKUP(L3362&amp;"-"&amp;K3362,'Household Income Limits'!$A:$L,11,FALSE))</f>
        <v/>
      </c>
      <c r="AL3362" s="82" t="str">
        <f t="shared" ca="1" si="156"/>
        <v/>
      </c>
      <c r="AM3362" s="83" t="str">
        <f t="shared" ca="1" si="157"/>
        <v/>
      </c>
      <c r="AN3362" s="82" t="str">
        <f t="shared" si="158"/>
        <v/>
      </c>
      <c r="AO3362" s="74" t="str">
        <f t="array" ref="AO3362">IFERROR(INDEX(download!$C$4:$C$6,MATCH(1,(download!$B$4:$B$6=B3362)*(download!$D$4:$D$6="lookup"),0)),"")</f>
        <v/>
      </c>
      <c r="AP3362" s="74" t="str">
        <f t="array" ref="AP3362">IFERROR(INDEX(download!$C$7:$C$11,MATCH(1,(download!$B$7:$B$11=D3362)*(download!$D$7:$D$11="lookup"),0)),"")</f>
        <v/>
      </c>
      <c r="AQ3362" s="74" t="str">
        <f t="array" ref="AQ3362">IFERROR(INDEX(download!$C$12:$C$17,MATCH(1,(download!$B$12:$B$17=E3362)*(download!$D$12:$D$17="lookup"),0)),"")</f>
        <v/>
      </c>
      <c r="AR3362" s="74" t="str">
        <f t="array" ref="AR3362">IFERROR(INDEX(download!$C$43:$C$45,MATCH(1,(download!$B$43:$B$45=H3362)*(download!$D$43:$D$45="lookup"),0)),"")</f>
        <v/>
      </c>
      <c r="AS3362" s="74" t="str">
        <f t="array" ref="AS3362">IFERROR(INDEX(download!$C$18:$C$19,MATCH(1,(download!$B$18:$B$19=S3362)*(download!$D$18:$D$19="lookup"),0)),"")</f>
        <v/>
      </c>
      <c r="AT3362" s="74" t="str">
        <f t="array" ref="AT3362">IFERROR(INDEX(download!$C$20:$C$25,MATCH(1,(download!$B$20:$B$25=T3362)*(download!$D$20:$D$25="lookup"),0)),"")</f>
        <v/>
      </c>
      <c r="AU3362" s="74" t="str">
        <f t="array" ref="AU3362">IFERROR(INDEX(download!$C$26:$C$27,MATCH(1,(download!$B$26:$B$27=Z3362)*(download!$D$26:$D$27="lookup"),0)),"")</f>
        <v/>
      </c>
      <c r="AV3362" s="74" t="str">
        <f t="array" ref="AV3362">IFERROR(INDEX(download!$C$28:$C$42,MATCH(1,(download!$B$28:$B$42=AA3362)*(download!$D$28:$D$42="lookup"),0)),"")</f>
        <v/>
      </c>
      <c r="AW3362" s="74" t="str">
        <f t="array" ref="AW3362">IFERROR(INDEX(download!$C$54:$C$55,MATCH(1,(download!$B$54:$B$55=AG3362)*(download!$D$54:$D$55="lookup"),0)),"")</f>
        <v/>
      </c>
      <c r="AX3362" s="74" t="str">
        <f t="array" ref="AX3362">IFERROR(INDEX(download!$C$46:$C$53,MATCH(1,(download!$B$46:$B$53=AH3362)*(download!$D$46:$D$53="lookup"),0)),"")</f>
        <v/>
      </c>
    </row>
    <row r="3363" spans="1:50" x14ac:dyDescent="0.25">
      <c r="A3363" s="64"/>
      <c r="B3363" s="65"/>
      <c r="C3363" s="66"/>
      <c r="D3363" s="65"/>
      <c r="E3363" s="65"/>
      <c r="F3363" s="67"/>
      <c r="G3363" s="67"/>
      <c r="H3363" s="67"/>
      <c r="I3363" s="65"/>
      <c r="J3363" s="68"/>
      <c r="K3363" s="68"/>
      <c r="L3363" s="68"/>
      <c r="M3363" s="84"/>
      <c r="N3363" s="84"/>
      <c r="O3363" s="69"/>
      <c r="P3363" s="69"/>
      <c r="Q3363" s="70"/>
      <c r="R3363" s="70"/>
      <c r="S3363" s="71"/>
      <c r="T3363" s="71"/>
      <c r="U3363" s="71"/>
      <c r="V3363" s="71"/>
      <c r="W3363" s="71"/>
      <c r="X3363" s="71"/>
      <c r="Y3363" s="71"/>
      <c r="Z3363" s="86"/>
      <c r="AA3363" s="72"/>
      <c r="AB3363" s="72"/>
      <c r="AC3363" s="72"/>
      <c r="AD3363" s="72"/>
      <c r="AE3363" s="72"/>
      <c r="AF3363" s="72"/>
      <c r="AG3363" s="72"/>
      <c r="AH3363" s="86"/>
      <c r="AI3363" s="73"/>
      <c r="AJ3363" s="80" t="str">
        <f>IF(AND(B3363&lt;&gt;"Affordable Housing",OR(K3363="",L3363="")),"",VLOOKUP(L3363&amp;"-"&amp;K3363,'Household Income Limits'!$A:$L,12,FALSE))</f>
        <v/>
      </c>
      <c r="AK3363" s="81" t="str">
        <f>IF(AJ3363="","",AI3363/VLOOKUP(L3363&amp;"-"&amp;K3363,'Household Income Limits'!$A:$L,11,FALSE))</f>
        <v/>
      </c>
      <c r="AL3363" s="82" t="str">
        <f t="shared" ca="1" si="156"/>
        <v/>
      </c>
      <c r="AM3363" s="83" t="str">
        <f t="shared" ca="1" si="157"/>
        <v/>
      </c>
      <c r="AN3363" s="82" t="str">
        <f t="shared" si="158"/>
        <v/>
      </c>
      <c r="AO3363" s="74" t="str">
        <f t="array" ref="AO3363">IFERROR(INDEX(download!$C$4:$C$6,MATCH(1,(download!$B$4:$B$6=B3363)*(download!$D$4:$D$6="lookup"),0)),"")</f>
        <v/>
      </c>
      <c r="AP3363" s="74" t="str">
        <f t="array" ref="AP3363">IFERROR(INDEX(download!$C$7:$C$11,MATCH(1,(download!$B$7:$B$11=D3363)*(download!$D$7:$D$11="lookup"),0)),"")</f>
        <v/>
      </c>
      <c r="AQ3363" s="74" t="str">
        <f t="array" ref="AQ3363">IFERROR(INDEX(download!$C$12:$C$17,MATCH(1,(download!$B$12:$B$17=E3363)*(download!$D$12:$D$17="lookup"),0)),"")</f>
        <v/>
      </c>
      <c r="AR3363" s="74" t="str">
        <f t="array" ref="AR3363">IFERROR(INDEX(download!$C$43:$C$45,MATCH(1,(download!$B$43:$B$45=H3363)*(download!$D$43:$D$45="lookup"),0)),"")</f>
        <v/>
      </c>
      <c r="AS3363" s="74" t="str">
        <f t="array" ref="AS3363">IFERROR(INDEX(download!$C$18:$C$19,MATCH(1,(download!$B$18:$B$19=S3363)*(download!$D$18:$D$19="lookup"),0)),"")</f>
        <v/>
      </c>
      <c r="AT3363" s="74" t="str">
        <f t="array" ref="AT3363">IFERROR(INDEX(download!$C$20:$C$25,MATCH(1,(download!$B$20:$B$25=T3363)*(download!$D$20:$D$25="lookup"),0)),"")</f>
        <v/>
      </c>
      <c r="AU3363" s="74" t="str">
        <f t="array" ref="AU3363">IFERROR(INDEX(download!$C$26:$C$27,MATCH(1,(download!$B$26:$B$27=Z3363)*(download!$D$26:$D$27="lookup"),0)),"")</f>
        <v/>
      </c>
      <c r="AV3363" s="74" t="str">
        <f t="array" ref="AV3363">IFERROR(INDEX(download!$C$28:$C$42,MATCH(1,(download!$B$28:$B$42=AA3363)*(download!$D$28:$D$42="lookup"),0)),"")</f>
        <v/>
      </c>
      <c r="AW3363" s="74" t="str">
        <f t="array" ref="AW3363">IFERROR(INDEX(download!$C$54:$C$55,MATCH(1,(download!$B$54:$B$55=AG3363)*(download!$D$54:$D$55="lookup"),0)),"")</f>
        <v/>
      </c>
      <c r="AX3363" s="74" t="str">
        <f t="array" ref="AX3363">IFERROR(INDEX(download!$C$46:$C$53,MATCH(1,(download!$B$46:$B$53=AH3363)*(download!$D$46:$D$53="lookup"),0)),"")</f>
        <v/>
      </c>
    </row>
    <row r="3364" spans="1:50" x14ac:dyDescent="0.25">
      <c r="A3364" s="64"/>
      <c r="B3364" s="65"/>
      <c r="C3364" s="66"/>
      <c r="D3364" s="65"/>
      <c r="E3364" s="65"/>
      <c r="F3364" s="67"/>
      <c r="G3364" s="67"/>
      <c r="H3364" s="67"/>
      <c r="I3364" s="65"/>
      <c r="J3364" s="68"/>
      <c r="K3364" s="68"/>
      <c r="L3364" s="68"/>
      <c r="M3364" s="84"/>
      <c r="N3364" s="84"/>
      <c r="O3364" s="69"/>
      <c r="P3364" s="69"/>
      <c r="Q3364" s="70"/>
      <c r="R3364" s="70"/>
      <c r="S3364" s="71"/>
      <c r="T3364" s="71"/>
      <c r="U3364" s="71"/>
      <c r="V3364" s="71"/>
      <c r="W3364" s="71"/>
      <c r="X3364" s="71"/>
      <c r="Y3364" s="71"/>
      <c r="Z3364" s="86"/>
      <c r="AA3364" s="72"/>
      <c r="AB3364" s="72"/>
      <c r="AC3364" s="72"/>
      <c r="AD3364" s="72"/>
      <c r="AE3364" s="72"/>
      <c r="AF3364" s="72"/>
      <c r="AG3364" s="72"/>
      <c r="AH3364" s="86"/>
      <c r="AI3364" s="73"/>
      <c r="AJ3364" s="80" t="str">
        <f>IF(AND(B3364&lt;&gt;"Affordable Housing",OR(K3364="",L3364="")),"",VLOOKUP(L3364&amp;"-"&amp;K3364,'Household Income Limits'!$A:$L,12,FALSE))</f>
        <v/>
      </c>
      <c r="AK3364" s="81" t="str">
        <f>IF(AJ3364="","",AI3364/VLOOKUP(L3364&amp;"-"&amp;K3364,'Household Income Limits'!$A:$L,11,FALSE))</f>
        <v/>
      </c>
      <c r="AL3364" s="82" t="str">
        <f t="shared" ca="1" si="156"/>
        <v/>
      </c>
      <c r="AM3364" s="83" t="str">
        <f t="shared" ca="1" si="157"/>
        <v/>
      </c>
      <c r="AN3364" s="82" t="str">
        <f t="shared" si="158"/>
        <v/>
      </c>
      <c r="AO3364" s="74" t="str">
        <f t="array" ref="AO3364">IFERROR(INDEX(download!$C$4:$C$6,MATCH(1,(download!$B$4:$B$6=B3364)*(download!$D$4:$D$6="lookup"),0)),"")</f>
        <v/>
      </c>
      <c r="AP3364" s="74" t="str">
        <f t="array" ref="AP3364">IFERROR(INDEX(download!$C$7:$C$11,MATCH(1,(download!$B$7:$B$11=D3364)*(download!$D$7:$D$11="lookup"),0)),"")</f>
        <v/>
      </c>
      <c r="AQ3364" s="74" t="str">
        <f t="array" ref="AQ3364">IFERROR(INDEX(download!$C$12:$C$17,MATCH(1,(download!$B$12:$B$17=E3364)*(download!$D$12:$D$17="lookup"),0)),"")</f>
        <v/>
      </c>
      <c r="AR3364" s="74" t="str">
        <f t="array" ref="AR3364">IFERROR(INDEX(download!$C$43:$C$45,MATCH(1,(download!$B$43:$B$45=H3364)*(download!$D$43:$D$45="lookup"),0)),"")</f>
        <v/>
      </c>
      <c r="AS3364" s="74" t="str">
        <f t="array" ref="AS3364">IFERROR(INDEX(download!$C$18:$C$19,MATCH(1,(download!$B$18:$B$19=S3364)*(download!$D$18:$D$19="lookup"),0)),"")</f>
        <v/>
      </c>
      <c r="AT3364" s="74" t="str">
        <f t="array" ref="AT3364">IFERROR(INDEX(download!$C$20:$C$25,MATCH(1,(download!$B$20:$B$25=T3364)*(download!$D$20:$D$25="lookup"),0)),"")</f>
        <v/>
      </c>
      <c r="AU3364" s="74" t="str">
        <f t="array" ref="AU3364">IFERROR(INDEX(download!$C$26:$C$27,MATCH(1,(download!$B$26:$B$27=Z3364)*(download!$D$26:$D$27="lookup"),0)),"")</f>
        <v/>
      </c>
      <c r="AV3364" s="74" t="str">
        <f t="array" ref="AV3364">IFERROR(INDEX(download!$C$28:$C$42,MATCH(1,(download!$B$28:$B$42=AA3364)*(download!$D$28:$D$42="lookup"),0)),"")</f>
        <v/>
      </c>
      <c r="AW3364" s="74" t="str">
        <f t="array" ref="AW3364">IFERROR(INDEX(download!$C$54:$C$55,MATCH(1,(download!$B$54:$B$55=AG3364)*(download!$D$54:$D$55="lookup"),0)),"")</f>
        <v/>
      </c>
      <c r="AX3364" s="74" t="str">
        <f t="array" ref="AX3364">IFERROR(INDEX(download!$C$46:$C$53,MATCH(1,(download!$B$46:$B$53=AH3364)*(download!$D$46:$D$53="lookup"),0)),"")</f>
        <v/>
      </c>
    </row>
    <row r="3365" spans="1:50" x14ac:dyDescent="0.25">
      <c r="A3365" s="64"/>
      <c r="B3365" s="65"/>
      <c r="C3365" s="66"/>
      <c r="D3365" s="65"/>
      <c r="E3365" s="65"/>
      <c r="F3365" s="67"/>
      <c r="G3365" s="67"/>
      <c r="H3365" s="67"/>
      <c r="I3365" s="65"/>
      <c r="J3365" s="68"/>
      <c r="K3365" s="68"/>
      <c r="L3365" s="68"/>
      <c r="M3365" s="84"/>
      <c r="N3365" s="84"/>
      <c r="O3365" s="69"/>
      <c r="P3365" s="69"/>
      <c r="Q3365" s="70"/>
      <c r="R3365" s="70"/>
      <c r="S3365" s="71"/>
      <c r="T3365" s="71"/>
      <c r="U3365" s="71"/>
      <c r="V3365" s="71"/>
      <c r="W3365" s="71"/>
      <c r="X3365" s="71"/>
      <c r="Y3365" s="71"/>
      <c r="Z3365" s="86"/>
      <c r="AA3365" s="72"/>
      <c r="AB3365" s="72"/>
      <c r="AC3365" s="72"/>
      <c r="AD3365" s="72"/>
      <c r="AE3365" s="72"/>
      <c r="AF3365" s="72"/>
      <c r="AG3365" s="72"/>
      <c r="AH3365" s="86"/>
      <c r="AI3365" s="73"/>
      <c r="AJ3365" s="80" t="str">
        <f>IF(AND(B3365&lt;&gt;"Affordable Housing",OR(K3365="",L3365="")),"",VLOOKUP(L3365&amp;"-"&amp;K3365,'Household Income Limits'!$A:$L,12,FALSE))</f>
        <v/>
      </c>
      <c r="AK3365" s="81" t="str">
        <f>IF(AJ3365="","",AI3365/VLOOKUP(L3365&amp;"-"&amp;K3365,'Household Income Limits'!$A:$L,11,FALSE))</f>
        <v/>
      </c>
      <c r="AL3365" s="82" t="str">
        <f t="shared" ca="1" si="156"/>
        <v/>
      </c>
      <c r="AM3365" s="83" t="str">
        <f t="shared" ca="1" si="157"/>
        <v/>
      </c>
      <c r="AN3365" s="82" t="str">
        <f t="shared" si="158"/>
        <v/>
      </c>
      <c r="AO3365" s="74" t="str">
        <f t="array" ref="AO3365">IFERROR(INDEX(download!$C$4:$C$6,MATCH(1,(download!$B$4:$B$6=B3365)*(download!$D$4:$D$6="lookup"),0)),"")</f>
        <v/>
      </c>
      <c r="AP3365" s="74" t="str">
        <f t="array" ref="AP3365">IFERROR(INDEX(download!$C$7:$C$11,MATCH(1,(download!$B$7:$B$11=D3365)*(download!$D$7:$D$11="lookup"),0)),"")</f>
        <v/>
      </c>
      <c r="AQ3365" s="74" t="str">
        <f t="array" ref="AQ3365">IFERROR(INDEX(download!$C$12:$C$17,MATCH(1,(download!$B$12:$B$17=E3365)*(download!$D$12:$D$17="lookup"),0)),"")</f>
        <v/>
      </c>
      <c r="AR3365" s="74" t="str">
        <f t="array" ref="AR3365">IFERROR(INDEX(download!$C$43:$C$45,MATCH(1,(download!$B$43:$B$45=H3365)*(download!$D$43:$D$45="lookup"),0)),"")</f>
        <v/>
      </c>
      <c r="AS3365" s="74" t="str">
        <f t="array" ref="AS3365">IFERROR(INDEX(download!$C$18:$C$19,MATCH(1,(download!$B$18:$B$19=S3365)*(download!$D$18:$D$19="lookup"),0)),"")</f>
        <v/>
      </c>
      <c r="AT3365" s="74" t="str">
        <f t="array" ref="AT3365">IFERROR(INDEX(download!$C$20:$C$25,MATCH(1,(download!$B$20:$B$25=T3365)*(download!$D$20:$D$25="lookup"),0)),"")</f>
        <v/>
      </c>
      <c r="AU3365" s="74" t="str">
        <f t="array" ref="AU3365">IFERROR(INDEX(download!$C$26:$C$27,MATCH(1,(download!$B$26:$B$27=Z3365)*(download!$D$26:$D$27="lookup"),0)),"")</f>
        <v/>
      </c>
      <c r="AV3365" s="74" t="str">
        <f t="array" ref="AV3365">IFERROR(INDEX(download!$C$28:$C$42,MATCH(1,(download!$B$28:$B$42=AA3365)*(download!$D$28:$D$42="lookup"),0)),"")</f>
        <v/>
      </c>
      <c r="AW3365" s="74" t="str">
        <f t="array" ref="AW3365">IFERROR(INDEX(download!$C$54:$C$55,MATCH(1,(download!$B$54:$B$55=AG3365)*(download!$D$54:$D$55="lookup"),0)),"")</f>
        <v/>
      </c>
      <c r="AX3365" s="74" t="str">
        <f t="array" ref="AX3365">IFERROR(INDEX(download!$C$46:$C$53,MATCH(1,(download!$B$46:$B$53=AH3365)*(download!$D$46:$D$53="lookup"),0)),"")</f>
        <v/>
      </c>
    </row>
    <row r="3366" spans="1:50" x14ac:dyDescent="0.25">
      <c r="A3366" s="64"/>
      <c r="B3366" s="65"/>
      <c r="C3366" s="66"/>
      <c r="D3366" s="65"/>
      <c r="E3366" s="65"/>
      <c r="F3366" s="67"/>
      <c r="G3366" s="67"/>
      <c r="H3366" s="67"/>
      <c r="I3366" s="65"/>
      <c r="J3366" s="68"/>
      <c r="K3366" s="68"/>
      <c r="L3366" s="68"/>
      <c r="M3366" s="84"/>
      <c r="N3366" s="84"/>
      <c r="O3366" s="69"/>
      <c r="P3366" s="69"/>
      <c r="Q3366" s="70"/>
      <c r="R3366" s="70"/>
      <c r="S3366" s="71"/>
      <c r="T3366" s="71"/>
      <c r="U3366" s="71"/>
      <c r="V3366" s="71"/>
      <c r="W3366" s="71"/>
      <c r="X3366" s="71"/>
      <c r="Y3366" s="71"/>
      <c r="Z3366" s="86"/>
      <c r="AA3366" s="72"/>
      <c r="AB3366" s="72"/>
      <c r="AC3366" s="72"/>
      <c r="AD3366" s="72"/>
      <c r="AE3366" s="72"/>
      <c r="AF3366" s="72"/>
      <c r="AG3366" s="72"/>
      <c r="AH3366" s="86"/>
      <c r="AI3366" s="73"/>
      <c r="AJ3366" s="80" t="str">
        <f>IF(AND(B3366&lt;&gt;"Affordable Housing",OR(K3366="",L3366="")),"",VLOOKUP(L3366&amp;"-"&amp;K3366,'Household Income Limits'!$A:$L,12,FALSE))</f>
        <v/>
      </c>
      <c r="AK3366" s="81" t="str">
        <f>IF(AJ3366="","",AI3366/VLOOKUP(L3366&amp;"-"&amp;K3366,'Household Income Limits'!$A:$L,11,FALSE))</f>
        <v/>
      </c>
      <c r="AL3366" s="82" t="str">
        <f t="shared" ca="1" si="156"/>
        <v/>
      </c>
      <c r="AM3366" s="83" t="str">
        <f t="shared" ca="1" si="157"/>
        <v/>
      </c>
      <c r="AN3366" s="82" t="str">
        <f t="shared" si="158"/>
        <v/>
      </c>
      <c r="AO3366" s="74" t="str">
        <f t="array" ref="AO3366">IFERROR(INDEX(download!$C$4:$C$6,MATCH(1,(download!$B$4:$B$6=B3366)*(download!$D$4:$D$6="lookup"),0)),"")</f>
        <v/>
      </c>
      <c r="AP3366" s="74" t="str">
        <f t="array" ref="AP3366">IFERROR(INDEX(download!$C$7:$C$11,MATCH(1,(download!$B$7:$B$11=D3366)*(download!$D$7:$D$11="lookup"),0)),"")</f>
        <v/>
      </c>
      <c r="AQ3366" s="74" t="str">
        <f t="array" ref="AQ3366">IFERROR(INDEX(download!$C$12:$C$17,MATCH(1,(download!$B$12:$B$17=E3366)*(download!$D$12:$D$17="lookup"),0)),"")</f>
        <v/>
      </c>
      <c r="AR3366" s="74" t="str">
        <f t="array" ref="AR3366">IFERROR(INDEX(download!$C$43:$C$45,MATCH(1,(download!$B$43:$B$45=H3366)*(download!$D$43:$D$45="lookup"),0)),"")</f>
        <v/>
      </c>
      <c r="AS3366" s="74" t="str">
        <f t="array" ref="AS3366">IFERROR(INDEX(download!$C$18:$C$19,MATCH(1,(download!$B$18:$B$19=S3366)*(download!$D$18:$D$19="lookup"),0)),"")</f>
        <v/>
      </c>
      <c r="AT3366" s="74" t="str">
        <f t="array" ref="AT3366">IFERROR(INDEX(download!$C$20:$C$25,MATCH(1,(download!$B$20:$B$25=T3366)*(download!$D$20:$D$25="lookup"),0)),"")</f>
        <v/>
      </c>
      <c r="AU3366" s="74" t="str">
        <f t="array" ref="AU3366">IFERROR(INDEX(download!$C$26:$C$27,MATCH(1,(download!$B$26:$B$27=Z3366)*(download!$D$26:$D$27="lookup"),0)),"")</f>
        <v/>
      </c>
      <c r="AV3366" s="74" t="str">
        <f t="array" ref="AV3366">IFERROR(INDEX(download!$C$28:$C$42,MATCH(1,(download!$B$28:$B$42=AA3366)*(download!$D$28:$D$42="lookup"),0)),"")</f>
        <v/>
      </c>
      <c r="AW3366" s="74" t="str">
        <f t="array" ref="AW3366">IFERROR(INDEX(download!$C$54:$C$55,MATCH(1,(download!$B$54:$B$55=AG3366)*(download!$D$54:$D$55="lookup"),0)),"")</f>
        <v/>
      </c>
      <c r="AX3366" s="74" t="str">
        <f t="array" ref="AX3366">IFERROR(INDEX(download!$C$46:$C$53,MATCH(1,(download!$B$46:$B$53=AH3366)*(download!$D$46:$D$53="lookup"),0)),"")</f>
        <v/>
      </c>
    </row>
    <row r="3367" spans="1:50" x14ac:dyDescent="0.25">
      <c r="A3367" s="64"/>
      <c r="B3367" s="65"/>
      <c r="C3367" s="66"/>
      <c r="D3367" s="65"/>
      <c r="E3367" s="65"/>
      <c r="F3367" s="67"/>
      <c r="G3367" s="67"/>
      <c r="H3367" s="67"/>
      <c r="I3367" s="65"/>
      <c r="J3367" s="68"/>
      <c r="K3367" s="68"/>
      <c r="L3367" s="68"/>
      <c r="M3367" s="84"/>
      <c r="N3367" s="84"/>
      <c r="O3367" s="69"/>
      <c r="P3367" s="69"/>
      <c r="Q3367" s="70"/>
      <c r="R3367" s="70"/>
      <c r="S3367" s="71"/>
      <c r="T3367" s="71"/>
      <c r="U3367" s="71"/>
      <c r="V3367" s="71"/>
      <c r="W3367" s="71"/>
      <c r="X3367" s="71"/>
      <c r="Y3367" s="71"/>
      <c r="Z3367" s="86"/>
      <c r="AA3367" s="72"/>
      <c r="AB3367" s="72"/>
      <c r="AC3367" s="72"/>
      <c r="AD3367" s="72"/>
      <c r="AE3367" s="72"/>
      <c r="AF3367" s="72"/>
      <c r="AG3367" s="72"/>
      <c r="AH3367" s="86"/>
      <c r="AI3367" s="73"/>
      <c r="AJ3367" s="80" t="str">
        <f>IF(AND(B3367&lt;&gt;"Affordable Housing",OR(K3367="",L3367="")),"",VLOOKUP(L3367&amp;"-"&amp;K3367,'Household Income Limits'!$A:$L,12,FALSE))</f>
        <v/>
      </c>
      <c r="AK3367" s="81" t="str">
        <f>IF(AJ3367="","",AI3367/VLOOKUP(L3367&amp;"-"&amp;K3367,'Household Income Limits'!$A:$L,11,FALSE))</f>
        <v/>
      </c>
      <c r="AL3367" s="82" t="str">
        <f t="shared" ca="1" si="156"/>
        <v/>
      </c>
      <c r="AM3367" s="83" t="str">
        <f t="shared" ca="1" si="157"/>
        <v/>
      </c>
      <c r="AN3367" s="82" t="str">
        <f t="shared" si="158"/>
        <v/>
      </c>
      <c r="AO3367" s="74" t="str">
        <f t="array" ref="AO3367">IFERROR(INDEX(download!$C$4:$C$6,MATCH(1,(download!$B$4:$B$6=B3367)*(download!$D$4:$D$6="lookup"),0)),"")</f>
        <v/>
      </c>
      <c r="AP3367" s="74" t="str">
        <f t="array" ref="AP3367">IFERROR(INDEX(download!$C$7:$C$11,MATCH(1,(download!$B$7:$B$11=D3367)*(download!$D$7:$D$11="lookup"),0)),"")</f>
        <v/>
      </c>
      <c r="AQ3367" s="74" t="str">
        <f t="array" ref="AQ3367">IFERROR(INDEX(download!$C$12:$C$17,MATCH(1,(download!$B$12:$B$17=E3367)*(download!$D$12:$D$17="lookup"),0)),"")</f>
        <v/>
      </c>
      <c r="AR3367" s="74" t="str">
        <f t="array" ref="AR3367">IFERROR(INDEX(download!$C$43:$C$45,MATCH(1,(download!$B$43:$B$45=H3367)*(download!$D$43:$D$45="lookup"),0)),"")</f>
        <v/>
      </c>
      <c r="AS3367" s="74" t="str">
        <f t="array" ref="AS3367">IFERROR(INDEX(download!$C$18:$C$19,MATCH(1,(download!$B$18:$B$19=S3367)*(download!$D$18:$D$19="lookup"),0)),"")</f>
        <v/>
      </c>
      <c r="AT3367" s="74" t="str">
        <f t="array" ref="AT3367">IFERROR(INDEX(download!$C$20:$C$25,MATCH(1,(download!$B$20:$B$25=T3367)*(download!$D$20:$D$25="lookup"),0)),"")</f>
        <v/>
      </c>
      <c r="AU3367" s="74" t="str">
        <f t="array" ref="AU3367">IFERROR(INDEX(download!$C$26:$C$27,MATCH(1,(download!$B$26:$B$27=Z3367)*(download!$D$26:$D$27="lookup"),0)),"")</f>
        <v/>
      </c>
      <c r="AV3367" s="74" t="str">
        <f t="array" ref="AV3367">IFERROR(INDEX(download!$C$28:$C$42,MATCH(1,(download!$B$28:$B$42=AA3367)*(download!$D$28:$D$42="lookup"),0)),"")</f>
        <v/>
      </c>
      <c r="AW3367" s="74" t="str">
        <f t="array" ref="AW3367">IFERROR(INDEX(download!$C$54:$C$55,MATCH(1,(download!$B$54:$B$55=AG3367)*(download!$D$54:$D$55="lookup"),0)),"")</f>
        <v/>
      </c>
      <c r="AX3367" s="74" t="str">
        <f t="array" ref="AX3367">IFERROR(INDEX(download!$C$46:$C$53,MATCH(1,(download!$B$46:$B$53=AH3367)*(download!$D$46:$D$53="lookup"),0)),"")</f>
        <v/>
      </c>
    </row>
    <row r="3368" spans="1:50" x14ac:dyDescent="0.25">
      <c r="A3368" s="64"/>
      <c r="B3368" s="65"/>
      <c r="C3368" s="66"/>
      <c r="D3368" s="65"/>
      <c r="E3368" s="65"/>
      <c r="F3368" s="67"/>
      <c r="G3368" s="67"/>
      <c r="H3368" s="67"/>
      <c r="I3368" s="65"/>
      <c r="J3368" s="68"/>
      <c r="K3368" s="68"/>
      <c r="L3368" s="68"/>
      <c r="M3368" s="84"/>
      <c r="N3368" s="84"/>
      <c r="O3368" s="69"/>
      <c r="P3368" s="69"/>
      <c r="Q3368" s="70"/>
      <c r="R3368" s="70"/>
      <c r="S3368" s="71"/>
      <c r="T3368" s="71"/>
      <c r="U3368" s="71"/>
      <c r="V3368" s="71"/>
      <c r="W3368" s="71"/>
      <c r="X3368" s="71"/>
      <c r="Y3368" s="71"/>
      <c r="Z3368" s="86"/>
      <c r="AA3368" s="72"/>
      <c r="AB3368" s="72"/>
      <c r="AC3368" s="72"/>
      <c r="AD3368" s="72"/>
      <c r="AE3368" s="72"/>
      <c r="AF3368" s="72"/>
      <c r="AG3368" s="72"/>
      <c r="AH3368" s="86"/>
      <c r="AI3368" s="73"/>
      <c r="AJ3368" s="80" t="str">
        <f>IF(AND(B3368&lt;&gt;"Affordable Housing",OR(K3368="",L3368="")),"",VLOOKUP(L3368&amp;"-"&amp;K3368,'Household Income Limits'!$A:$L,12,FALSE))</f>
        <v/>
      </c>
      <c r="AK3368" s="81" t="str">
        <f>IF(AJ3368="","",AI3368/VLOOKUP(L3368&amp;"-"&amp;K3368,'Household Income Limits'!$A:$L,11,FALSE))</f>
        <v/>
      </c>
      <c r="AL3368" s="82" t="str">
        <f t="shared" ca="1" si="156"/>
        <v/>
      </c>
      <c r="AM3368" s="83" t="str">
        <f t="shared" ca="1" si="157"/>
        <v/>
      </c>
      <c r="AN3368" s="82" t="str">
        <f t="shared" si="158"/>
        <v/>
      </c>
      <c r="AO3368" s="74" t="str">
        <f t="array" ref="AO3368">IFERROR(INDEX(download!$C$4:$C$6,MATCH(1,(download!$B$4:$B$6=B3368)*(download!$D$4:$D$6="lookup"),0)),"")</f>
        <v/>
      </c>
      <c r="AP3368" s="74" t="str">
        <f t="array" ref="AP3368">IFERROR(INDEX(download!$C$7:$C$11,MATCH(1,(download!$B$7:$B$11=D3368)*(download!$D$7:$D$11="lookup"),0)),"")</f>
        <v/>
      </c>
      <c r="AQ3368" s="74" t="str">
        <f t="array" ref="AQ3368">IFERROR(INDEX(download!$C$12:$C$17,MATCH(1,(download!$B$12:$B$17=E3368)*(download!$D$12:$D$17="lookup"),0)),"")</f>
        <v/>
      </c>
      <c r="AR3368" s="74" t="str">
        <f t="array" ref="AR3368">IFERROR(INDEX(download!$C$43:$C$45,MATCH(1,(download!$B$43:$B$45=H3368)*(download!$D$43:$D$45="lookup"),0)),"")</f>
        <v/>
      </c>
      <c r="AS3368" s="74" t="str">
        <f t="array" ref="AS3368">IFERROR(INDEX(download!$C$18:$C$19,MATCH(1,(download!$B$18:$B$19=S3368)*(download!$D$18:$D$19="lookup"),0)),"")</f>
        <v/>
      </c>
      <c r="AT3368" s="74" t="str">
        <f t="array" ref="AT3368">IFERROR(INDEX(download!$C$20:$C$25,MATCH(1,(download!$B$20:$B$25=T3368)*(download!$D$20:$D$25="lookup"),0)),"")</f>
        <v/>
      </c>
      <c r="AU3368" s="74" t="str">
        <f t="array" ref="AU3368">IFERROR(INDEX(download!$C$26:$C$27,MATCH(1,(download!$B$26:$B$27=Z3368)*(download!$D$26:$D$27="lookup"),0)),"")</f>
        <v/>
      </c>
      <c r="AV3368" s="74" t="str">
        <f t="array" ref="AV3368">IFERROR(INDEX(download!$C$28:$C$42,MATCH(1,(download!$B$28:$B$42=AA3368)*(download!$D$28:$D$42="lookup"),0)),"")</f>
        <v/>
      </c>
      <c r="AW3368" s="74" t="str">
        <f t="array" ref="AW3368">IFERROR(INDEX(download!$C$54:$C$55,MATCH(1,(download!$B$54:$B$55=AG3368)*(download!$D$54:$D$55="lookup"),0)),"")</f>
        <v/>
      </c>
      <c r="AX3368" s="74" t="str">
        <f t="array" ref="AX3368">IFERROR(INDEX(download!$C$46:$C$53,MATCH(1,(download!$B$46:$B$53=AH3368)*(download!$D$46:$D$53="lookup"),0)),"")</f>
        <v/>
      </c>
    </row>
    <row r="3369" spans="1:50" x14ac:dyDescent="0.25">
      <c r="A3369" s="64"/>
      <c r="B3369" s="65"/>
      <c r="C3369" s="66"/>
      <c r="D3369" s="65"/>
      <c r="E3369" s="65"/>
      <c r="F3369" s="67"/>
      <c r="G3369" s="67"/>
      <c r="H3369" s="67"/>
      <c r="I3369" s="65"/>
      <c r="J3369" s="68"/>
      <c r="K3369" s="68"/>
      <c r="L3369" s="68"/>
      <c r="M3369" s="84"/>
      <c r="N3369" s="84"/>
      <c r="O3369" s="69"/>
      <c r="P3369" s="69"/>
      <c r="Q3369" s="70"/>
      <c r="R3369" s="70"/>
      <c r="S3369" s="71"/>
      <c r="T3369" s="71"/>
      <c r="U3369" s="71"/>
      <c r="V3369" s="71"/>
      <c r="W3369" s="71"/>
      <c r="X3369" s="71"/>
      <c r="Y3369" s="71"/>
      <c r="Z3369" s="86"/>
      <c r="AA3369" s="72"/>
      <c r="AB3369" s="72"/>
      <c r="AC3369" s="72"/>
      <c r="AD3369" s="72"/>
      <c r="AE3369" s="72"/>
      <c r="AF3369" s="72"/>
      <c r="AG3369" s="72"/>
      <c r="AH3369" s="86"/>
      <c r="AI3369" s="73"/>
      <c r="AJ3369" s="80" t="str">
        <f>IF(AND(B3369&lt;&gt;"Affordable Housing",OR(K3369="",L3369="")),"",VLOOKUP(L3369&amp;"-"&amp;K3369,'Household Income Limits'!$A:$L,12,FALSE))</f>
        <v/>
      </c>
      <c r="AK3369" s="81" t="str">
        <f>IF(AJ3369="","",AI3369/VLOOKUP(L3369&amp;"-"&amp;K3369,'Household Income Limits'!$A:$L,11,FALSE))</f>
        <v/>
      </c>
      <c r="AL3369" s="82" t="str">
        <f t="shared" ref="AL3369:AL3432" ca="1" si="159">IF(B3369="","",IF(TODAY()&lt;=Q3369+90,"Eligible","Expired"))</f>
        <v/>
      </c>
      <c r="AM3369" s="83" t="str">
        <f t="shared" ref="AM3369:AM3432" ca="1" si="160">IF(B3369="","",Q3369+90-TODAY())</f>
        <v/>
      </c>
      <c r="AN3369" s="82" t="str">
        <f t="shared" si="158"/>
        <v/>
      </c>
      <c r="AO3369" s="74" t="str">
        <f t="array" ref="AO3369">IFERROR(INDEX(download!$C$4:$C$6,MATCH(1,(download!$B$4:$B$6=B3369)*(download!$D$4:$D$6="lookup"),0)),"")</f>
        <v/>
      </c>
      <c r="AP3369" s="74" t="str">
        <f t="array" ref="AP3369">IFERROR(INDEX(download!$C$7:$C$11,MATCH(1,(download!$B$7:$B$11=D3369)*(download!$D$7:$D$11="lookup"),0)),"")</f>
        <v/>
      </c>
      <c r="AQ3369" s="74" t="str">
        <f t="array" ref="AQ3369">IFERROR(INDEX(download!$C$12:$C$17,MATCH(1,(download!$B$12:$B$17=E3369)*(download!$D$12:$D$17="lookup"),0)),"")</f>
        <v/>
      </c>
      <c r="AR3369" s="74" t="str">
        <f t="array" ref="AR3369">IFERROR(INDEX(download!$C$43:$C$45,MATCH(1,(download!$B$43:$B$45=H3369)*(download!$D$43:$D$45="lookup"),0)),"")</f>
        <v/>
      </c>
      <c r="AS3369" s="74" t="str">
        <f t="array" ref="AS3369">IFERROR(INDEX(download!$C$18:$C$19,MATCH(1,(download!$B$18:$B$19=S3369)*(download!$D$18:$D$19="lookup"),0)),"")</f>
        <v/>
      </c>
      <c r="AT3369" s="74" t="str">
        <f t="array" ref="AT3369">IFERROR(INDEX(download!$C$20:$C$25,MATCH(1,(download!$B$20:$B$25=T3369)*(download!$D$20:$D$25="lookup"),0)),"")</f>
        <v/>
      </c>
      <c r="AU3369" s="74" t="str">
        <f t="array" ref="AU3369">IFERROR(INDEX(download!$C$26:$C$27,MATCH(1,(download!$B$26:$B$27=Z3369)*(download!$D$26:$D$27="lookup"),0)),"")</f>
        <v/>
      </c>
      <c r="AV3369" s="74" t="str">
        <f t="array" ref="AV3369">IFERROR(INDEX(download!$C$28:$C$42,MATCH(1,(download!$B$28:$B$42=AA3369)*(download!$D$28:$D$42="lookup"),0)),"")</f>
        <v/>
      </c>
      <c r="AW3369" s="74" t="str">
        <f t="array" ref="AW3369">IFERROR(INDEX(download!$C$54:$C$55,MATCH(1,(download!$B$54:$B$55=AG3369)*(download!$D$54:$D$55="lookup"),0)),"")</f>
        <v/>
      </c>
      <c r="AX3369" s="74" t="str">
        <f t="array" ref="AX3369">IFERROR(INDEX(download!$C$46:$C$53,MATCH(1,(download!$B$46:$B$53=AH3369)*(download!$D$46:$D$53="lookup"),0)),"")</f>
        <v/>
      </c>
    </row>
    <row r="3370" spans="1:50" x14ac:dyDescent="0.25">
      <c r="A3370" s="64"/>
      <c r="B3370" s="65"/>
      <c r="C3370" s="66"/>
      <c r="D3370" s="65"/>
      <c r="E3370" s="65"/>
      <c r="F3370" s="67"/>
      <c r="G3370" s="67"/>
      <c r="H3370" s="67"/>
      <c r="I3370" s="65"/>
      <c r="J3370" s="68"/>
      <c r="K3370" s="68"/>
      <c r="L3370" s="68"/>
      <c r="M3370" s="84"/>
      <c r="N3370" s="84"/>
      <c r="O3370" s="69"/>
      <c r="P3370" s="69"/>
      <c r="Q3370" s="70"/>
      <c r="R3370" s="70"/>
      <c r="S3370" s="71"/>
      <c r="T3370" s="71"/>
      <c r="U3370" s="71"/>
      <c r="V3370" s="71"/>
      <c r="W3370" s="71"/>
      <c r="X3370" s="71"/>
      <c r="Y3370" s="71"/>
      <c r="Z3370" s="86"/>
      <c r="AA3370" s="72"/>
      <c r="AB3370" s="72"/>
      <c r="AC3370" s="72"/>
      <c r="AD3370" s="72"/>
      <c r="AE3370" s="72"/>
      <c r="AF3370" s="72"/>
      <c r="AG3370" s="72"/>
      <c r="AH3370" s="86"/>
      <c r="AI3370" s="73"/>
      <c r="AJ3370" s="80" t="str">
        <f>IF(AND(B3370&lt;&gt;"Affordable Housing",OR(K3370="",L3370="")),"",VLOOKUP(L3370&amp;"-"&amp;K3370,'Household Income Limits'!$A:$L,12,FALSE))</f>
        <v/>
      </c>
      <c r="AK3370" s="81" t="str">
        <f>IF(AJ3370="","",AI3370/VLOOKUP(L3370&amp;"-"&amp;K3370,'Household Income Limits'!$A:$L,11,FALSE))</f>
        <v/>
      </c>
      <c r="AL3370" s="82" t="str">
        <f t="shared" ca="1" si="159"/>
        <v/>
      </c>
      <c r="AM3370" s="83" t="str">
        <f t="shared" ca="1" si="160"/>
        <v/>
      </c>
      <c r="AN3370" s="82" t="str">
        <f t="shared" si="158"/>
        <v/>
      </c>
      <c r="AO3370" s="74" t="str">
        <f t="array" ref="AO3370">IFERROR(INDEX(download!$C$4:$C$6,MATCH(1,(download!$B$4:$B$6=B3370)*(download!$D$4:$D$6="lookup"),0)),"")</f>
        <v/>
      </c>
      <c r="AP3370" s="74" t="str">
        <f t="array" ref="AP3370">IFERROR(INDEX(download!$C$7:$C$11,MATCH(1,(download!$B$7:$B$11=D3370)*(download!$D$7:$D$11="lookup"),0)),"")</f>
        <v/>
      </c>
      <c r="AQ3370" s="74" t="str">
        <f t="array" ref="AQ3370">IFERROR(INDEX(download!$C$12:$C$17,MATCH(1,(download!$B$12:$B$17=E3370)*(download!$D$12:$D$17="lookup"),0)),"")</f>
        <v/>
      </c>
      <c r="AR3370" s="74" t="str">
        <f t="array" ref="AR3370">IFERROR(INDEX(download!$C$43:$C$45,MATCH(1,(download!$B$43:$B$45=H3370)*(download!$D$43:$D$45="lookup"),0)),"")</f>
        <v/>
      </c>
      <c r="AS3370" s="74" t="str">
        <f t="array" ref="AS3370">IFERROR(INDEX(download!$C$18:$C$19,MATCH(1,(download!$B$18:$B$19=S3370)*(download!$D$18:$D$19="lookup"),0)),"")</f>
        <v/>
      </c>
      <c r="AT3370" s="74" t="str">
        <f t="array" ref="AT3370">IFERROR(INDEX(download!$C$20:$C$25,MATCH(1,(download!$B$20:$B$25=T3370)*(download!$D$20:$D$25="lookup"),0)),"")</f>
        <v/>
      </c>
      <c r="AU3370" s="74" t="str">
        <f t="array" ref="AU3370">IFERROR(INDEX(download!$C$26:$C$27,MATCH(1,(download!$B$26:$B$27=Z3370)*(download!$D$26:$D$27="lookup"),0)),"")</f>
        <v/>
      </c>
      <c r="AV3370" s="74" t="str">
        <f t="array" ref="AV3370">IFERROR(INDEX(download!$C$28:$C$42,MATCH(1,(download!$B$28:$B$42=AA3370)*(download!$D$28:$D$42="lookup"),0)),"")</f>
        <v/>
      </c>
      <c r="AW3370" s="74" t="str">
        <f t="array" ref="AW3370">IFERROR(INDEX(download!$C$54:$C$55,MATCH(1,(download!$B$54:$B$55=AG3370)*(download!$D$54:$D$55="lookup"),0)),"")</f>
        <v/>
      </c>
      <c r="AX3370" s="74" t="str">
        <f t="array" ref="AX3370">IFERROR(INDEX(download!$C$46:$C$53,MATCH(1,(download!$B$46:$B$53=AH3370)*(download!$D$46:$D$53="lookup"),0)),"")</f>
        <v/>
      </c>
    </row>
    <row r="3371" spans="1:50" x14ac:dyDescent="0.25">
      <c r="A3371" s="64"/>
      <c r="B3371" s="65"/>
      <c r="C3371" s="66"/>
      <c r="D3371" s="65"/>
      <c r="E3371" s="65"/>
      <c r="F3371" s="67"/>
      <c r="G3371" s="67"/>
      <c r="H3371" s="67"/>
      <c r="I3371" s="65"/>
      <c r="J3371" s="68"/>
      <c r="K3371" s="68"/>
      <c r="L3371" s="68"/>
      <c r="M3371" s="84"/>
      <c r="N3371" s="84"/>
      <c r="O3371" s="69"/>
      <c r="P3371" s="69"/>
      <c r="Q3371" s="70"/>
      <c r="R3371" s="70"/>
      <c r="S3371" s="71"/>
      <c r="T3371" s="71"/>
      <c r="U3371" s="71"/>
      <c r="V3371" s="71"/>
      <c r="W3371" s="71"/>
      <c r="X3371" s="71"/>
      <c r="Y3371" s="71"/>
      <c r="Z3371" s="86"/>
      <c r="AA3371" s="72"/>
      <c r="AB3371" s="72"/>
      <c r="AC3371" s="72"/>
      <c r="AD3371" s="72"/>
      <c r="AE3371" s="72"/>
      <c r="AF3371" s="72"/>
      <c r="AG3371" s="72"/>
      <c r="AH3371" s="86"/>
      <c r="AI3371" s="73"/>
      <c r="AJ3371" s="80" t="str">
        <f>IF(AND(B3371&lt;&gt;"Affordable Housing",OR(K3371="",L3371="")),"",VLOOKUP(L3371&amp;"-"&amp;K3371,'Household Income Limits'!$A:$L,12,FALSE))</f>
        <v/>
      </c>
      <c r="AK3371" s="81" t="str">
        <f>IF(AJ3371="","",AI3371/VLOOKUP(L3371&amp;"-"&amp;K3371,'Household Income Limits'!$A:$L,11,FALSE))</f>
        <v/>
      </c>
      <c r="AL3371" s="82" t="str">
        <f t="shared" ca="1" si="159"/>
        <v/>
      </c>
      <c r="AM3371" s="83" t="str">
        <f t="shared" ca="1" si="160"/>
        <v/>
      </c>
      <c r="AN3371" s="82" t="str">
        <f t="shared" si="158"/>
        <v/>
      </c>
      <c r="AO3371" s="74" t="str">
        <f t="array" ref="AO3371">IFERROR(INDEX(download!$C$4:$C$6,MATCH(1,(download!$B$4:$B$6=B3371)*(download!$D$4:$D$6="lookup"),0)),"")</f>
        <v/>
      </c>
      <c r="AP3371" s="74" t="str">
        <f t="array" ref="AP3371">IFERROR(INDEX(download!$C$7:$C$11,MATCH(1,(download!$B$7:$B$11=D3371)*(download!$D$7:$D$11="lookup"),0)),"")</f>
        <v/>
      </c>
      <c r="AQ3371" s="74" t="str">
        <f t="array" ref="AQ3371">IFERROR(INDEX(download!$C$12:$C$17,MATCH(1,(download!$B$12:$B$17=E3371)*(download!$D$12:$D$17="lookup"),0)),"")</f>
        <v/>
      </c>
      <c r="AR3371" s="74" t="str">
        <f t="array" ref="AR3371">IFERROR(INDEX(download!$C$43:$C$45,MATCH(1,(download!$B$43:$B$45=H3371)*(download!$D$43:$D$45="lookup"),0)),"")</f>
        <v/>
      </c>
      <c r="AS3371" s="74" t="str">
        <f t="array" ref="AS3371">IFERROR(INDEX(download!$C$18:$C$19,MATCH(1,(download!$B$18:$B$19=S3371)*(download!$D$18:$D$19="lookup"),0)),"")</f>
        <v/>
      </c>
      <c r="AT3371" s="74" t="str">
        <f t="array" ref="AT3371">IFERROR(INDEX(download!$C$20:$C$25,MATCH(1,(download!$B$20:$B$25=T3371)*(download!$D$20:$D$25="lookup"),0)),"")</f>
        <v/>
      </c>
      <c r="AU3371" s="74" t="str">
        <f t="array" ref="AU3371">IFERROR(INDEX(download!$C$26:$C$27,MATCH(1,(download!$B$26:$B$27=Z3371)*(download!$D$26:$D$27="lookup"),0)),"")</f>
        <v/>
      </c>
      <c r="AV3371" s="74" t="str">
        <f t="array" ref="AV3371">IFERROR(INDEX(download!$C$28:$C$42,MATCH(1,(download!$B$28:$B$42=AA3371)*(download!$D$28:$D$42="lookup"),0)),"")</f>
        <v/>
      </c>
      <c r="AW3371" s="74" t="str">
        <f t="array" ref="AW3371">IFERROR(INDEX(download!$C$54:$C$55,MATCH(1,(download!$B$54:$B$55=AG3371)*(download!$D$54:$D$55="lookup"),0)),"")</f>
        <v/>
      </c>
      <c r="AX3371" s="74" t="str">
        <f t="array" ref="AX3371">IFERROR(INDEX(download!$C$46:$C$53,MATCH(1,(download!$B$46:$B$53=AH3371)*(download!$D$46:$D$53="lookup"),0)),"")</f>
        <v/>
      </c>
    </row>
    <row r="3372" spans="1:50" x14ac:dyDescent="0.25">
      <c r="A3372" s="64"/>
      <c r="B3372" s="65"/>
      <c r="C3372" s="66"/>
      <c r="D3372" s="65"/>
      <c r="E3372" s="65"/>
      <c r="F3372" s="67"/>
      <c r="G3372" s="67"/>
      <c r="H3372" s="67"/>
      <c r="I3372" s="65"/>
      <c r="J3372" s="68"/>
      <c r="K3372" s="68"/>
      <c r="L3372" s="68"/>
      <c r="M3372" s="84"/>
      <c r="N3372" s="84"/>
      <c r="O3372" s="69"/>
      <c r="P3372" s="69"/>
      <c r="Q3372" s="70"/>
      <c r="R3372" s="70"/>
      <c r="S3372" s="71"/>
      <c r="T3372" s="71"/>
      <c r="U3372" s="71"/>
      <c r="V3372" s="71"/>
      <c r="W3372" s="71"/>
      <c r="X3372" s="71"/>
      <c r="Y3372" s="71"/>
      <c r="Z3372" s="86"/>
      <c r="AA3372" s="72"/>
      <c r="AB3372" s="72"/>
      <c r="AC3372" s="72"/>
      <c r="AD3372" s="72"/>
      <c r="AE3372" s="72"/>
      <c r="AF3372" s="72"/>
      <c r="AG3372" s="72"/>
      <c r="AH3372" s="86"/>
      <c r="AI3372" s="73"/>
      <c r="AJ3372" s="80" t="str">
        <f>IF(AND(B3372&lt;&gt;"Affordable Housing",OR(K3372="",L3372="")),"",VLOOKUP(L3372&amp;"-"&amp;K3372,'Household Income Limits'!$A:$L,12,FALSE))</f>
        <v/>
      </c>
      <c r="AK3372" s="81" t="str">
        <f>IF(AJ3372="","",AI3372/VLOOKUP(L3372&amp;"-"&amp;K3372,'Household Income Limits'!$A:$L,11,FALSE))</f>
        <v/>
      </c>
      <c r="AL3372" s="82" t="str">
        <f t="shared" ca="1" si="159"/>
        <v/>
      </c>
      <c r="AM3372" s="83" t="str">
        <f t="shared" ca="1" si="160"/>
        <v/>
      </c>
      <c r="AN3372" s="82" t="str">
        <f t="shared" si="158"/>
        <v/>
      </c>
      <c r="AO3372" s="74" t="str">
        <f t="array" ref="AO3372">IFERROR(INDEX(download!$C$4:$C$6,MATCH(1,(download!$B$4:$B$6=B3372)*(download!$D$4:$D$6="lookup"),0)),"")</f>
        <v/>
      </c>
      <c r="AP3372" s="74" t="str">
        <f t="array" ref="AP3372">IFERROR(INDEX(download!$C$7:$C$11,MATCH(1,(download!$B$7:$B$11=D3372)*(download!$D$7:$D$11="lookup"),0)),"")</f>
        <v/>
      </c>
      <c r="AQ3372" s="74" t="str">
        <f t="array" ref="AQ3372">IFERROR(INDEX(download!$C$12:$C$17,MATCH(1,(download!$B$12:$B$17=E3372)*(download!$D$12:$D$17="lookup"),0)),"")</f>
        <v/>
      </c>
      <c r="AR3372" s="74" t="str">
        <f t="array" ref="AR3372">IFERROR(INDEX(download!$C$43:$C$45,MATCH(1,(download!$B$43:$B$45=H3372)*(download!$D$43:$D$45="lookup"),0)),"")</f>
        <v/>
      </c>
      <c r="AS3372" s="74" t="str">
        <f t="array" ref="AS3372">IFERROR(INDEX(download!$C$18:$C$19,MATCH(1,(download!$B$18:$B$19=S3372)*(download!$D$18:$D$19="lookup"),0)),"")</f>
        <v/>
      </c>
      <c r="AT3372" s="74" t="str">
        <f t="array" ref="AT3372">IFERROR(INDEX(download!$C$20:$C$25,MATCH(1,(download!$B$20:$B$25=T3372)*(download!$D$20:$D$25="lookup"),0)),"")</f>
        <v/>
      </c>
      <c r="AU3372" s="74" t="str">
        <f t="array" ref="AU3372">IFERROR(INDEX(download!$C$26:$C$27,MATCH(1,(download!$B$26:$B$27=Z3372)*(download!$D$26:$D$27="lookup"),0)),"")</f>
        <v/>
      </c>
      <c r="AV3372" s="74" t="str">
        <f t="array" ref="AV3372">IFERROR(INDEX(download!$C$28:$C$42,MATCH(1,(download!$B$28:$B$42=AA3372)*(download!$D$28:$D$42="lookup"),0)),"")</f>
        <v/>
      </c>
      <c r="AW3372" s="74" t="str">
        <f t="array" ref="AW3372">IFERROR(INDEX(download!$C$54:$C$55,MATCH(1,(download!$B$54:$B$55=AG3372)*(download!$D$54:$D$55="lookup"),0)),"")</f>
        <v/>
      </c>
      <c r="AX3372" s="74" t="str">
        <f t="array" ref="AX3372">IFERROR(INDEX(download!$C$46:$C$53,MATCH(1,(download!$B$46:$B$53=AH3372)*(download!$D$46:$D$53="lookup"),0)),"")</f>
        <v/>
      </c>
    </row>
    <row r="3373" spans="1:50" x14ac:dyDescent="0.25">
      <c r="A3373" s="64"/>
      <c r="B3373" s="65"/>
      <c r="C3373" s="66"/>
      <c r="D3373" s="65"/>
      <c r="E3373" s="65"/>
      <c r="F3373" s="67"/>
      <c r="G3373" s="67"/>
      <c r="H3373" s="67"/>
      <c r="I3373" s="65"/>
      <c r="J3373" s="68"/>
      <c r="K3373" s="68"/>
      <c r="L3373" s="68"/>
      <c r="M3373" s="84"/>
      <c r="N3373" s="84"/>
      <c r="O3373" s="69"/>
      <c r="P3373" s="69"/>
      <c r="Q3373" s="70"/>
      <c r="R3373" s="70"/>
      <c r="S3373" s="71"/>
      <c r="T3373" s="71"/>
      <c r="U3373" s="71"/>
      <c r="V3373" s="71"/>
      <c r="W3373" s="71"/>
      <c r="X3373" s="71"/>
      <c r="Y3373" s="71"/>
      <c r="Z3373" s="86"/>
      <c r="AA3373" s="72"/>
      <c r="AB3373" s="72"/>
      <c r="AC3373" s="72"/>
      <c r="AD3373" s="72"/>
      <c r="AE3373" s="72"/>
      <c r="AF3373" s="72"/>
      <c r="AG3373" s="72"/>
      <c r="AH3373" s="86"/>
      <c r="AI3373" s="73"/>
      <c r="AJ3373" s="80" t="str">
        <f>IF(AND(B3373&lt;&gt;"Affordable Housing",OR(K3373="",L3373="")),"",VLOOKUP(L3373&amp;"-"&amp;K3373,'Household Income Limits'!$A:$L,12,FALSE))</f>
        <v/>
      </c>
      <c r="AK3373" s="81" t="str">
        <f>IF(AJ3373="","",AI3373/VLOOKUP(L3373&amp;"-"&amp;K3373,'Household Income Limits'!$A:$L,11,FALSE))</f>
        <v/>
      </c>
      <c r="AL3373" s="82" t="str">
        <f t="shared" ca="1" si="159"/>
        <v/>
      </c>
      <c r="AM3373" s="83" t="str">
        <f t="shared" ca="1" si="160"/>
        <v/>
      </c>
      <c r="AN3373" s="82" t="str">
        <f t="shared" si="158"/>
        <v/>
      </c>
      <c r="AO3373" s="74" t="str">
        <f t="array" ref="AO3373">IFERROR(INDEX(download!$C$4:$C$6,MATCH(1,(download!$B$4:$B$6=B3373)*(download!$D$4:$D$6="lookup"),0)),"")</f>
        <v/>
      </c>
      <c r="AP3373" s="74" t="str">
        <f t="array" ref="AP3373">IFERROR(INDEX(download!$C$7:$C$11,MATCH(1,(download!$B$7:$B$11=D3373)*(download!$D$7:$D$11="lookup"),0)),"")</f>
        <v/>
      </c>
      <c r="AQ3373" s="74" t="str">
        <f t="array" ref="AQ3373">IFERROR(INDEX(download!$C$12:$C$17,MATCH(1,(download!$B$12:$B$17=E3373)*(download!$D$12:$D$17="lookup"),0)),"")</f>
        <v/>
      </c>
      <c r="AR3373" s="74" t="str">
        <f t="array" ref="AR3373">IFERROR(INDEX(download!$C$43:$C$45,MATCH(1,(download!$B$43:$B$45=H3373)*(download!$D$43:$D$45="lookup"),0)),"")</f>
        <v/>
      </c>
      <c r="AS3373" s="74" t="str">
        <f t="array" ref="AS3373">IFERROR(INDEX(download!$C$18:$C$19,MATCH(1,(download!$B$18:$B$19=S3373)*(download!$D$18:$D$19="lookup"),0)),"")</f>
        <v/>
      </c>
      <c r="AT3373" s="74" t="str">
        <f t="array" ref="AT3373">IFERROR(INDEX(download!$C$20:$C$25,MATCH(1,(download!$B$20:$B$25=T3373)*(download!$D$20:$D$25="lookup"),0)),"")</f>
        <v/>
      </c>
      <c r="AU3373" s="74" t="str">
        <f t="array" ref="AU3373">IFERROR(INDEX(download!$C$26:$C$27,MATCH(1,(download!$B$26:$B$27=Z3373)*(download!$D$26:$D$27="lookup"),0)),"")</f>
        <v/>
      </c>
      <c r="AV3373" s="74" t="str">
        <f t="array" ref="AV3373">IFERROR(INDEX(download!$C$28:$C$42,MATCH(1,(download!$B$28:$B$42=AA3373)*(download!$D$28:$D$42="lookup"),0)),"")</f>
        <v/>
      </c>
      <c r="AW3373" s="74" t="str">
        <f t="array" ref="AW3373">IFERROR(INDEX(download!$C$54:$C$55,MATCH(1,(download!$B$54:$B$55=AG3373)*(download!$D$54:$D$55="lookup"),0)),"")</f>
        <v/>
      </c>
      <c r="AX3373" s="74" t="str">
        <f t="array" ref="AX3373">IFERROR(INDEX(download!$C$46:$C$53,MATCH(1,(download!$B$46:$B$53=AH3373)*(download!$D$46:$D$53="lookup"),0)),"")</f>
        <v/>
      </c>
    </row>
    <row r="3374" spans="1:50" x14ac:dyDescent="0.25">
      <c r="A3374" s="64"/>
      <c r="B3374" s="65"/>
      <c r="C3374" s="66"/>
      <c r="D3374" s="65"/>
      <c r="E3374" s="65"/>
      <c r="F3374" s="67"/>
      <c r="G3374" s="67"/>
      <c r="H3374" s="67"/>
      <c r="I3374" s="65"/>
      <c r="J3374" s="68"/>
      <c r="K3374" s="68"/>
      <c r="L3374" s="68"/>
      <c r="M3374" s="84"/>
      <c r="N3374" s="84"/>
      <c r="O3374" s="69"/>
      <c r="P3374" s="69"/>
      <c r="Q3374" s="70"/>
      <c r="R3374" s="70"/>
      <c r="S3374" s="71"/>
      <c r="T3374" s="71"/>
      <c r="U3374" s="71"/>
      <c r="V3374" s="71"/>
      <c r="W3374" s="71"/>
      <c r="X3374" s="71"/>
      <c r="Y3374" s="71"/>
      <c r="Z3374" s="86"/>
      <c r="AA3374" s="72"/>
      <c r="AB3374" s="72"/>
      <c r="AC3374" s="72"/>
      <c r="AD3374" s="72"/>
      <c r="AE3374" s="72"/>
      <c r="AF3374" s="72"/>
      <c r="AG3374" s="72"/>
      <c r="AH3374" s="86"/>
      <c r="AI3374" s="73"/>
      <c r="AJ3374" s="80" t="str">
        <f>IF(AND(B3374&lt;&gt;"Affordable Housing",OR(K3374="",L3374="")),"",VLOOKUP(L3374&amp;"-"&amp;K3374,'Household Income Limits'!$A:$L,12,FALSE))</f>
        <v/>
      </c>
      <c r="AK3374" s="81" t="str">
        <f>IF(AJ3374="","",AI3374/VLOOKUP(L3374&amp;"-"&amp;K3374,'Household Income Limits'!$A:$L,11,FALSE))</f>
        <v/>
      </c>
      <c r="AL3374" s="82" t="str">
        <f t="shared" ca="1" si="159"/>
        <v/>
      </c>
      <c r="AM3374" s="83" t="str">
        <f t="shared" ca="1" si="160"/>
        <v/>
      </c>
      <c r="AN3374" s="82" t="str">
        <f t="shared" si="158"/>
        <v/>
      </c>
      <c r="AO3374" s="74" t="str">
        <f t="array" ref="AO3374">IFERROR(INDEX(download!$C$4:$C$6,MATCH(1,(download!$B$4:$B$6=B3374)*(download!$D$4:$D$6="lookup"),0)),"")</f>
        <v/>
      </c>
      <c r="AP3374" s="74" t="str">
        <f t="array" ref="AP3374">IFERROR(INDEX(download!$C$7:$C$11,MATCH(1,(download!$B$7:$B$11=D3374)*(download!$D$7:$D$11="lookup"),0)),"")</f>
        <v/>
      </c>
      <c r="AQ3374" s="74" t="str">
        <f t="array" ref="AQ3374">IFERROR(INDEX(download!$C$12:$C$17,MATCH(1,(download!$B$12:$B$17=E3374)*(download!$D$12:$D$17="lookup"),0)),"")</f>
        <v/>
      </c>
      <c r="AR3374" s="74" t="str">
        <f t="array" ref="AR3374">IFERROR(INDEX(download!$C$43:$C$45,MATCH(1,(download!$B$43:$B$45=H3374)*(download!$D$43:$D$45="lookup"),0)),"")</f>
        <v/>
      </c>
      <c r="AS3374" s="74" t="str">
        <f t="array" ref="AS3374">IFERROR(INDEX(download!$C$18:$C$19,MATCH(1,(download!$B$18:$B$19=S3374)*(download!$D$18:$D$19="lookup"),0)),"")</f>
        <v/>
      </c>
      <c r="AT3374" s="74" t="str">
        <f t="array" ref="AT3374">IFERROR(INDEX(download!$C$20:$C$25,MATCH(1,(download!$B$20:$B$25=T3374)*(download!$D$20:$D$25="lookup"),0)),"")</f>
        <v/>
      </c>
      <c r="AU3374" s="74" t="str">
        <f t="array" ref="AU3374">IFERROR(INDEX(download!$C$26:$C$27,MATCH(1,(download!$B$26:$B$27=Z3374)*(download!$D$26:$D$27="lookup"),0)),"")</f>
        <v/>
      </c>
      <c r="AV3374" s="74" t="str">
        <f t="array" ref="AV3374">IFERROR(INDEX(download!$C$28:$C$42,MATCH(1,(download!$B$28:$B$42=AA3374)*(download!$D$28:$D$42="lookup"),0)),"")</f>
        <v/>
      </c>
      <c r="AW3374" s="74" t="str">
        <f t="array" ref="AW3374">IFERROR(INDEX(download!$C$54:$C$55,MATCH(1,(download!$B$54:$B$55=AG3374)*(download!$D$54:$D$55="lookup"),0)),"")</f>
        <v/>
      </c>
      <c r="AX3374" s="74" t="str">
        <f t="array" ref="AX3374">IFERROR(INDEX(download!$C$46:$C$53,MATCH(1,(download!$B$46:$B$53=AH3374)*(download!$D$46:$D$53="lookup"),0)),"")</f>
        <v/>
      </c>
    </row>
    <row r="3375" spans="1:50" x14ac:dyDescent="0.25">
      <c r="A3375" s="64"/>
      <c r="B3375" s="65"/>
      <c r="C3375" s="66"/>
      <c r="D3375" s="65"/>
      <c r="E3375" s="65"/>
      <c r="F3375" s="67"/>
      <c r="G3375" s="67"/>
      <c r="H3375" s="67"/>
      <c r="I3375" s="65"/>
      <c r="J3375" s="68"/>
      <c r="K3375" s="68"/>
      <c r="L3375" s="68"/>
      <c r="M3375" s="84"/>
      <c r="N3375" s="84"/>
      <c r="O3375" s="69"/>
      <c r="P3375" s="69"/>
      <c r="Q3375" s="70"/>
      <c r="R3375" s="70"/>
      <c r="S3375" s="71"/>
      <c r="T3375" s="71"/>
      <c r="U3375" s="71"/>
      <c r="V3375" s="71"/>
      <c r="W3375" s="71"/>
      <c r="X3375" s="71"/>
      <c r="Y3375" s="71"/>
      <c r="Z3375" s="86"/>
      <c r="AA3375" s="72"/>
      <c r="AB3375" s="72"/>
      <c r="AC3375" s="72"/>
      <c r="AD3375" s="72"/>
      <c r="AE3375" s="72"/>
      <c r="AF3375" s="72"/>
      <c r="AG3375" s="72"/>
      <c r="AH3375" s="86"/>
      <c r="AI3375" s="73"/>
      <c r="AJ3375" s="80" t="str">
        <f>IF(AND(B3375&lt;&gt;"Affordable Housing",OR(K3375="",L3375="")),"",VLOOKUP(L3375&amp;"-"&amp;K3375,'Household Income Limits'!$A:$L,12,FALSE))</f>
        <v/>
      </c>
      <c r="AK3375" s="81" t="str">
        <f>IF(AJ3375="","",AI3375/VLOOKUP(L3375&amp;"-"&amp;K3375,'Household Income Limits'!$A:$L,11,FALSE))</f>
        <v/>
      </c>
      <c r="AL3375" s="82" t="str">
        <f t="shared" ca="1" si="159"/>
        <v/>
      </c>
      <c r="AM3375" s="83" t="str">
        <f t="shared" ca="1" si="160"/>
        <v/>
      </c>
      <c r="AN3375" s="82" t="str">
        <f t="shared" si="158"/>
        <v/>
      </c>
      <c r="AO3375" s="74" t="str">
        <f t="array" ref="AO3375">IFERROR(INDEX(download!$C$4:$C$6,MATCH(1,(download!$B$4:$B$6=B3375)*(download!$D$4:$D$6="lookup"),0)),"")</f>
        <v/>
      </c>
      <c r="AP3375" s="74" t="str">
        <f t="array" ref="AP3375">IFERROR(INDEX(download!$C$7:$C$11,MATCH(1,(download!$B$7:$B$11=D3375)*(download!$D$7:$D$11="lookup"),0)),"")</f>
        <v/>
      </c>
      <c r="AQ3375" s="74" t="str">
        <f t="array" ref="AQ3375">IFERROR(INDEX(download!$C$12:$C$17,MATCH(1,(download!$B$12:$B$17=E3375)*(download!$D$12:$D$17="lookup"),0)),"")</f>
        <v/>
      </c>
      <c r="AR3375" s="74" t="str">
        <f t="array" ref="AR3375">IFERROR(INDEX(download!$C$43:$C$45,MATCH(1,(download!$B$43:$B$45=H3375)*(download!$D$43:$D$45="lookup"),0)),"")</f>
        <v/>
      </c>
      <c r="AS3375" s="74" t="str">
        <f t="array" ref="AS3375">IFERROR(INDEX(download!$C$18:$C$19,MATCH(1,(download!$B$18:$B$19=S3375)*(download!$D$18:$D$19="lookup"),0)),"")</f>
        <v/>
      </c>
      <c r="AT3375" s="74" t="str">
        <f t="array" ref="AT3375">IFERROR(INDEX(download!$C$20:$C$25,MATCH(1,(download!$B$20:$B$25=T3375)*(download!$D$20:$D$25="lookup"),0)),"")</f>
        <v/>
      </c>
      <c r="AU3375" s="74" t="str">
        <f t="array" ref="AU3375">IFERROR(INDEX(download!$C$26:$C$27,MATCH(1,(download!$B$26:$B$27=Z3375)*(download!$D$26:$D$27="lookup"),0)),"")</f>
        <v/>
      </c>
      <c r="AV3375" s="74" t="str">
        <f t="array" ref="AV3375">IFERROR(INDEX(download!$C$28:$C$42,MATCH(1,(download!$B$28:$B$42=AA3375)*(download!$D$28:$D$42="lookup"),0)),"")</f>
        <v/>
      </c>
      <c r="AW3375" s="74" t="str">
        <f t="array" ref="AW3375">IFERROR(INDEX(download!$C$54:$C$55,MATCH(1,(download!$B$54:$B$55=AG3375)*(download!$D$54:$D$55="lookup"),0)),"")</f>
        <v/>
      </c>
      <c r="AX3375" s="74" t="str">
        <f t="array" ref="AX3375">IFERROR(INDEX(download!$C$46:$C$53,MATCH(1,(download!$B$46:$B$53=AH3375)*(download!$D$46:$D$53="lookup"),0)),"")</f>
        <v/>
      </c>
    </row>
    <row r="3376" spans="1:50" x14ac:dyDescent="0.25">
      <c r="A3376" s="64"/>
      <c r="B3376" s="65"/>
      <c r="C3376" s="66"/>
      <c r="D3376" s="65"/>
      <c r="E3376" s="65"/>
      <c r="F3376" s="67"/>
      <c r="G3376" s="67"/>
      <c r="H3376" s="67"/>
      <c r="I3376" s="65"/>
      <c r="J3376" s="68"/>
      <c r="K3376" s="68"/>
      <c r="L3376" s="68"/>
      <c r="M3376" s="84"/>
      <c r="N3376" s="84"/>
      <c r="O3376" s="69"/>
      <c r="P3376" s="69"/>
      <c r="Q3376" s="70"/>
      <c r="R3376" s="70"/>
      <c r="S3376" s="71"/>
      <c r="T3376" s="71"/>
      <c r="U3376" s="71"/>
      <c r="V3376" s="71"/>
      <c r="W3376" s="71"/>
      <c r="X3376" s="71"/>
      <c r="Y3376" s="71"/>
      <c r="Z3376" s="86"/>
      <c r="AA3376" s="72"/>
      <c r="AB3376" s="72"/>
      <c r="AC3376" s="72"/>
      <c r="AD3376" s="72"/>
      <c r="AE3376" s="72"/>
      <c r="AF3376" s="72"/>
      <c r="AG3376" s="72"/>
      <c r="AH3376" s="86"/>
      <c r="AI3376" s="73"/>
      <c r="AJ3376" s="80" t="str">
        <f>IF(AND(B3376&lt;&gt;"Affordable Housing",OR(K3376="",L3376="")),"",VLOOKUP(L3376&amp;"-"&amp;K3376,'Household Income Limits'!$A:$L,12,FALSE))</f>
        <v/>
      </c>
      <c r="AK3376" s="81" t="str">
        <f>IF(AJ3376="","",AI3376/VLOOKUP(L3376&amp;"-"&amp;K3376,'Household Income Limits'!$A:$L,11,FALSE))</f>
        <v/>
      </c>
      <c r="AL3376" s="82" t="str">
        <f t="shared" ca="1" si="159"/>
        <v/>
      </c>
      <c r="AM3376" s="83" t="str">
        <f t="shared" ca="1" si="160"/>
        <v/>
      </c>
      <c r="AN3376" s="82" t="str">
        <f t="shared" si="158"/>
        <v/>
      </c>
      <c r="AO3376" s="74" t="str">
        <f t="array" ref="AO3376">IFERROR(INDEX(download!$C$4:$C$6,MATCH(1,(download!$B$4:$B$6=B3376)*(download!$D$4:$D$6="lookup"),0)),"")</f>
        <v/>
      </c>
      <c r="AP3376" s="74" t="str">
        <f t="array" ref="AP3376">IFERROR(INDEX(download!$C$7:$C$11,MATCH(1,(download!$B$7:$B$11=D3376)*(download!$D$7:$D$11="lookup"),0)),"")</f>
        <v/>
      </c>
      <c r="AQ3376" s="74" t="str">
        <f t="array" ref="AQ3376">IFERROR(INDEX(download!$C$12:$C$17,MATCH(1,(download!$B$12:$B$17=E3376)*(download!$D$12:$D$17="lookup"),0)),"")</f>
        <v/>
      </c>
      <c r="AR3376" s="74" t="str">
        <f t="array" ref="AR3376">IFERROR(INDEX(download!$C$43:$C$45,MATCH(1,(download!$B$43:$B$45=H3376)*(download!$D$43:$D$45="lookup"),0)),"")</f>
        <v/>
      </c>
      <c r="AS3376" s="74" t="str">
        <f t="array" ref="AS3376">IFERROR(INDEX(download!$C$18:$C$19,MATCH(1,(download!$B$18:$B$19=S3376)*(download!$D$18:$D$19="lookup"),0)),"")</f>
        <v/>
      </c>
      <c r="AT3376" s="74" t="str">
        <f t="array" ref="AT3376">IFERROR(INDEX(download!$C$20:$C$25,MATCH(1,(download!$B$20:$B$25=T3376)*(download!$D$20:$D$25="lookup"),0)),"")</f>
        <v/>
      </c>
      <c r="AU3376" s="74" t="str">
        <f t="array" ref="AU3376">IFERROR(INDEX(download!$C$26:$C$27,MATCH(1,(download!$B$26:$B$27=Z3376)*(download!$D$26:$D$27="lookup"),0)),"")</f>
        <v/>
      </c>
      <c r="AV3376" s="74" t="str">
        <f t="array" ref="AV3376">IFERROR(INDEX(download!$C$28:$C$42,MATCH(1,(download!$B$28:$B$42=AA3376)*(download!$D$28:$D$42="lookup"),0)),"")</f>
        <v/>
      </c>
      <c r="AW3376" s="74" t="str">
        <f t="array" ref="AW3376">IFERROR(INDEX(download!$C$54:$C$55,MATCH(1,(download!$B$54:$B$55=AG3376)*(download!$D$54:$D$55="lookup"),0)),"")</f>
        <v/>
      </c>
      <c r="AX3376" s="74" t="str">
        <f t="array" ref="AX3376">IFERROR(INDEX(download!$C$46:$C$53,MATCH(1,(download!$B$46:$B$53=AH3376)*(download!$D$46:$D$53="lookup"),0)),"")</f>
        <v/>
      </c>
    </row>
    <row r="3377" spans="1:50" x14ac:dyDescent="0.25">
      <c r="A3377" s="64"/>
      <c r="B3377" s="65"/>
      <c r="C3377" s="66"/>
      <c r="D3377" s="65"/>
      <c r="E3377" s="65"/>
      <c r="F3377" s="67"/>
      <c r="G3377" s="67"/>
      <c r="H3377" s="67"/>
      <c r="I3377" s="65"/>
      <c r="J3377" s="68"/>
      <c r="K3377" s="68"/>
      <c r="L3377" s="68"/>
      <c r="M3377" s="84"/>
      <c r="N3377" s="84"/>
      <c r="O3377" s="69"/>
      <c r="P3377" s="69"/>
      <c r="Q3377" s="70"/>
      <c r="R3377" s="70"/>
      <c r="S3377" s="71"/>
      <c r="T3377" s="71"/>
      <c r="U3377" s="71"/>
      <c r="V3377" s="71"/>
      <c r="W3377" s="71"/>
      <c r="X3377" s="71"/>
      <c r="Y3377" s="71"/>
      <c r="Z3377" s="86"/>
      <c r="AA3377" s="72"/>
      <c r="AB3377" s="72"/>
      <c r="AC3377" s="72"/>
      <c r="AD3377" s="72"/>
      <c r="AE3377" s="72"/>
      <c r="AF3377" s="72"/>
      <c r="AG3377" s="72"/>
      <c r="AH3377" s="86"/>
      <c r="AI3377" s="73"/>
      <c r="AJ3377" s="80" t="str">
        <f>IF(AND(B3377&lt;&gt;"Affordable Housing",OR(K3377="",L3377="")),"",VLOOKUP(L3377&amp;"-"&amp;K3377,'Household Income Limits'!$A:$L,12,FALSE))</f>
        <v/>
      </c>
      <c r="AK3377" s="81" t="str">
        <f>IF(AJ3377="","",AI3377/VLOOKUP(L3377&amp;"-"&amp;K3377,'Household Income Limits'!$A:$L,11,FALSE))</f>
        <v/>
      </c>
      <c r="AL3377" s="82" t="str">
        <f t="shared" ca="1" si="159"/>
        <v/>
      </c>
      <c r="AM3377" s="83" t="str">
        <f t="shared" ca="1" si="160"/>
        <v/>
      </c>
      <c r="AN3377" s="82" t="str">
        <f t="shared" si="158"/>
        <v/>
      </c>
      <c r="AO3377" s="74" t="str">
        <f t="array" ref="AO3377">IFERROR(INDEX(download!$C$4:$C$6,MATCH(1,(download!$B$4:$B$6=B3377)*(download!$D$4:$D$6="lookup"),0)),"")</f>
        <v/>
      </c>
      <c r="AP3377" s="74" t="str">
        <f t="array" ref="AP3377">IFERROR(INDEX(download!$C$7:$C$11,MATCH(1,(download!$B$7:$B$11=D3377)*(download!$D$7:$D$11="lookup"),0)),"")</f>
        <v/>
      </c>
      <c r="AQ3377" s="74" t="str">
        <f t="array" ref="AQ3377">IFERROR(INDEX(download!$C$12:$C$17,MATCH(1,(download!$B$12:$B$17=E3377)*(download!$D$12:$D$17="lookup"),0)),"")</f>
        <v/>
      </c>
      <c r="AR3377" s="74" t="str">
        <f t="array" ref="AR3377">IFERROR(INDEX(download!$C$43:$C$45,MATCH(1,(download!$B$43:$B$45=H3377)*(download!$D$43:$D$45="lookup"),0)),"")</f>
        <v/>
      </c>
      <c r="AS3377" s="74" t="str">
        <f t="array" ref="AS3377">IFERROR(INDEX(download!$C$18:$C$19,MATCH(1,(download!$B$18:$B$19=S3377)*(download!$D$18:$D$19="lookup"),0)),"")</f>
        <v/>
      </c>
      <c r="AT3377" s="74" t="str">
        <f t="array" ref="AT3377">IFERROR(INDEX(download!$C$20:$C$25,MATCH(1,(download!$B$20:$B$25=T3377)*(download!$D$20:$D$25="lookup"),0)),"")</f>
        <v/>
      </c>
      <c r="AU3377" s="74" t="str">
        <f t="array" ref="AU3377">IFERROR(INDEX(download!$C$26:$C$27,MATCH(1,(download!$B$26:$B$27=Z3377)*(download!$D$26:$D$27="lookup"),0)),"")</f>
        <v/>
      </c>
      <c r="AV3377" s="74" t="str">
        <f t="array" ref="AV3377">IFERROR(INDEX(download!$C$28:$C$42,MATCH(1,(download!$B$28:$B$42=AA3377)*(download!$D$28:$D$42="lookup"),0)),"")</f>
        <v/>
      </c>
      <c r="AW3377" s="74" t="str">
        <f t="array" ref="AW3377">IFERROR(INDEX(download!$C$54:$C$55,MATCH(1,(download!$B$54:$B$55=AG3377)*(download!$D$54:$D$55="lookup"),0)),"")</f>
        <v/>
      </c>
      <c r="AX3377" s="74" t="str">
        <f t="array" ref="AX3377">IFERROR(INDEX(download!$C$46:$C$53,MATCH(1,(download!$B$46:$B$53=AH3377)*(download!$D$46:$D$53="lookup"),0)),"")</f>
        <v/>
      </c>
    </row>
    <row r="3378" spans="1:50" x14ac:dyDescent="0.25">
      <c r="A3378" s="64"/>
      <c r="B3378" s="65"/>
      <c r="C3378" s="66"/>
      <c r="D3378" s="65"/>
      <c r="E3378" s="65"/>
      <c r="F3378" s="67"/>
      <c r="G3378" s="67"/>
      <c r="H3378" s="67"/>
      <c r="I3378" s="65"/>
      <c r="J3378" s="68"/>
      <c r="K3378" s="68"/>
      <c r="L3378" s="68"/>
      <c r="M3378" s="84"/>
      <c r="N3378" s="84"/>
      <c r="O3378" s="69"/>
      <c r="P3378" s="69"/>
      <c r="Q3378" s="70"/>
      <c r="R3378" s="70"/>
      <c r="S3378" s="71"/>
      <c r="T3378" s="71"/>
      <c r="U3378" s="71"/>
      <c r="V3378" s="71"/>
      <c r="W3378" s="71"/>
      <c r="X3378" s="71"/>
      <c r="Y3378" s="71"/>
      <c r="Z3378" s="86"/>
      <c r="AA3378" s="72"/>
      <c r="AB3378" s="72"/>
      <c r="AC3378" s="72"/>
      <c r="AD3378" s="72"/>
      <c r="AE3378" s="72"/>
      <c r="AF3378" s="72"/>
      <c r="AG3378" s="72"/>
      <c r="AH3378" s="86"/>
      <c r="AI3378" s="73"/>
      <c r="AJ3378" s="80" t="str">
        <f>IF(AND(B3378&lt;&gt;"Affordable Housing",OR(K3378="",L3378="")),"",VLOOKUP(L3378&amp;"-"&amp;K3378,'Household Income Limits'!$A:$L,12,FALSE))</f>
        <v/>
      </c>
      <c r="AK3378" s="81" t="str">
        <f>IF(AJ3378="","",AI3378/VLOOKUP(L3378&amp;"-"&amp;K3378,'Household Income Limits'!$A:$L,11,FALSE))</f>
        <v/>
      </c>
      <c r="AL3378" s="82" t="str">
        <f t="shared" ca="1" si="159"/>
        <v/>
      </c>
      <c r="AM3378" s="83" t="str">
        <f t="shared" ca="1" si="160"/>
        <v/>
      </c>
      <c r="AN3378" s="82" t="str">
        <f t="shared" si="158"/>
        <v/>
      </c>
      <c r="AO3378" s="74" t="str">
        <f t="array" ref="AO3378">IFERROR(INDEX(download!$C$4:$C$6,MATCH(1,(download!$B$4:$B$6=B3378)*(download!$D$4:$D$6="lookup"),0)),"")</f>
        <v/>
      </c>
      <c r="AP3378" s="74" t="str">
        <f t="array" ref="AP3378">IFERROR(INDEX(download!$C$7:$C$11,MATCH(1,(download!$B$7:$B$11=D3378)*(download!$D$7:$D$11="lookup"),0)),"")</f>
        <v/>
      </c>
      <c r="AQ3378" s="74" t="str">
        <f t="array" ref="AQ3378">IFERROR(INDEX(download!$C$12:$C$17,MATCH(1,(download!$B$12:$B$17=E3378)*(download!$D$12:$D$17="lookup"),0)),"")</f>
        <v/>
      </c>
      <c r="AR3378" s="74" t="str">
        <f t="array" ref="AR3378">IFERROR(INDEX(download!$C$43:$C$45,MATCH(1,(download!$B$43:$B$45=H3378)*(download!$D$43:$D$45="lookup"),0)),"")</f>
        <v/>
      </c>
      <c r="AS3378" s="74" t="str">
        <f t="array" ref="AS3378">IFERROR(INDEX(download!$C$18:$C$19,MATCH(1,(download!$B$18:$B$19=S3378)*(download!$D$18:$D$19="lookup"),0)),"")</f>
        <v/>
      </c>
      <c r="AT3378" s="74" t="str">
        <f t="array" ref="AT3378">IFERROR(INDEX(download!$C$20:$C$25,MATCH(1,(download!$B$20:$B$25=T3378)*(download!$D$20:$D$25="lookup"),0)),"")</f>
        <v/>
      </c>
      <c r="AU3378" s="74" t="str">
        <f t="array" ref="AU3378">IFERROR(INDEX(download!$C$26:$C$27,MATCH(1,(download!$B$26:$B$27=Z3378)*(download!$D$26:$D$27="lookup"),0)),"")</f>
        <v/>
      </c>
      <c r="AV3378" s="74" t="str">
        <f t="array" ref="AV3378">IFERROR(INDEX(download!$C$28:$C$42,MATCH(1,(download!$B$28:$B$42=AA3378)*(download!$D$28:$D$42="lookup"),0)),"")</f>
        <v/>
      </c>
      <c r="AW3378" s="74" t="str">
        <f t="array" ref="AW3378">IFERROR(INDEX(download!$C$54:$C$55,MATCH(1,(download!$B$54:$B$55=AG3378)*(download!$D$54:$D$55="lookup"),0)),"")</f>
        <v/>
      </c>
      <c r="AX3378" s="74" t="str">
        <f t="array" ref="AX3378">IFERROR(INDEX(download!$C$46:$C$53,MATCH(1,(download!$B$46:$B$53=AH3378)*(download!$D$46:$D$53="lookup"),0)),"")</f>
        <v/>
      </c>
    </row>
    <row r="3379" spans="1:50" x14ac:dyDescent="0.25">
      <c r="A3379" s="64"/>
      <c r="B3379" s="65"/>
      <c r="C3379" s="66"/>
      <c r="D3379" s="65"/>
      <c r="E3379" s="65"/>
      <c r="F3379" s="67"/>
      <c r="G3379" s="67"/>
      <c r="H3379" s="67"/>
      <c r="I3379" s="65"/>
      <c r="J3379" s="68"/>
      <c r="K3379" s="68"/>
      <c r="L3379" s="68"/>
      <c r="M3379" s="84"/>
      <c r="N3379" s="84"/>
      <c r="O3379" s="69"/>
      <c r="P3379" s="69"/>
      <c r="Q3379" s="70"/>
      <c r="R3379" s="70"/>
      <c r="S3379" s="71"/>
      <c r="T3379" s="71"/>
      <c r="U3379" s="71"/>
      <c r="V3379" s="71"/>
      <c r="W3379" s="71"/>
      <c r="X3379" s="71"/>
      <c r="Y3379" s="71"/>
      <c r="Z3379" s="86"/>
      <c r="AA3379" s="72"/>
      <c r="AB3379" s="72"/>
      <c r="AC3379" s="72"/>
      <c r="AD3379" s="72"/>
      <c r="AE3379" s="72"/>
      <c r="AF3379" s="72"/>
      <c r="AG3379" s="72"/>
      <c r="AH3379" s="86"/>
      <c r="AI3379" s="73"/>
      <c r="AJ3379" s="80" t="str">
        <f>IF(AND(B3379&lt;&gt;"Affordable Housing",OR(K3379="",L3379="")),"",VLOOKUP(L3379&amp;"-"&amp;K3379,'Household Income Limits'!$A:$L,12,FALSE))</f>
        <v/>
      </c>
      <c r="AK3379" s="81" t="str">
        <f>IF(AJ3379="","",AI3379/VLOOKUP(L3379&amp;"-"&amp;K3379,'Household Income Limits'!$A:$L,11,FALSE))</f>
        <v/>
      </c>
      <c r="AL3379" s="82" t="str">
        <f t="shared" ca="1" si="159"/>
        <v/>
      </c>
      <c r="AM3379" s="83" t="str">
        <f t="shared" ca="1" si="160"/>
        <v/>
      </c>
      <c r="AN3379" s="82" t="str">
        <f t="shared" si="158"/>
        <v/>
      </c>
      <c r="AO3379" s="74" t="str">
        <f t="array" ref="AO3379">IFERROR(INDEX(download!$C$4:$C$6,MATCH(1,(download!$B$4:$B$6=B3379)*(download!$D$4:$D$6="lookup"),0)),"")</f>
        <v/>
      </c>
      <c r="AP3379" s="74" t="str">
        <f t="array" ref="AP3379">IFERROR(INDEX(download!$C$7:$C$11,MATCH(1,(download!$B$7:$B$11=D3379)*(download!$D$7:$D$11="lookup"),0)),"")</f>
        <v/>
      </c>
      <c r="AQ3379" s="74" t="str">
        <f t="array" ref="AQ3379">IFERROR(INDEX(download!$C$12:$C$17,MATCH(1,(download!$B$12:$B$17=E3379)*(download!$D$12:$D$17="lookup"),0)),"")</f>
        <v/>
      </c>
      <c r="AR3379" s="74" t="str">
        <f t="array" ref="AR3379">IFERROR(INDEX(download!$C$43:$C$45,MATCH(1,(download!$B$43:$B$45=H3379)*(download!$D$43:$D$45="lookup"),0)),"")</f>
        <v/>
      </c>
      <c r="AS3379" s="74" t="str">
        <f t="array" ref="AS3379">IFERROR(INDEX(download!$C$18:$C$19,MATCH(1,(download!$B$18:$B$19=S3379)*(download!$D$18:$D$19="lookup"),0)),"")</f>
        <v/>
      </c>
      <c r="AT3379" s="74" t="str">
        <f t="array" ref="AT3379">IFERROR(INDEX(download!$C$20:$C$25,MATCH(1,(download!$B$20:$B$25=T3379)*(download!$D$20:$D$25="lookup"),0)),"")</f>
        <v/>
      </c>
      <c r="AU3379" s="74" t="str">
        <f t="array" ref="AU3379">IFERROR(INDEX(download!$C$26:$C$27,MATCH(1,(download!$B$26:$B$27=Z3379)*(download!$D$26:$D$27="lookup"),0)),"")</f>
        <v/>
      </c>
      <c r="AV3379" s="74" t="str">
        <f t="array" ref="AV3379">IFERROR(INDEX(download!$C$28:$C$42,MATCH(1,(download!$B$28:$B$42=AA3379)*(download!$D$28:$D$42="lookup"),0)),"")</f>
        <v/>
      </c>
      <c r="AW3379" s="74" t="str">
        <f t="array" ref="AW3379">IFERROR(INDEX(download!$C$54:$C$55,MATCH(1,(download!$B$54:$B$55=AG3379)*(download!$D$54:$D$55="lookup"),0)),"")</f>
        <v/>
      </c>
      <c r="AX3379" s="74" t="str">
        <f t="array" ref="AX3379">IFERROR(INDEX(download!$C$46:$C$53,MATCH(1,(download!$B$46:$B$53=AH3379)*(download!$D$46:$D$53="lookup"),0)),"")</f>
        <v/>
      </c>
    </row>
    <row r="3380" spans="1:50" x14ac:dyDescent="0.25">
      <c r="A3380" s="64"/>
      <c r="B3380" s="65"/>
      <c r="C3380" s="66"/>
      <c r="D3380" s="65"/>
      <c r="E3380" s="65"/>
      <c r="F3380" s="67"/>
      <c r="G3380" s="67"/>
      <c r="H3380" s="67"/>
      <c r="I3380" s="65"/>
      <c r="J3380" s="68"/>
      <c r="K3380" s="68"/>
      <c r="L3380" s="68"/>
      <c r="M3380" s="84"/>
      <c r="N3380" s="84"/>
      <c r="O3380" s="69"/>
      <c r="P3380" s="69"/>
      <c r="Q3380" s="70"/>
      <c r="R3380" s="70"/>
      <c r="S3380" s="71"/>
      <c r="T3380" s="71"/>
      <c r="U3380" s="71"/>
      <c r="V3380" s="71"/>
      <c r="W3380" s="71"/>
      <c r="X3380" s="71"/>
      <c r="Y3380" s="71"/>
      <c r="Z3380" s="86"/>
      <c r="AA3380" s="72"/>
      <c r="AB3380" s="72"/>
      <c r="AC3380" s="72"/>
      <c r="AD3380" s="72"/>
      <c r="AE3380" s="72"/>
      <c r="AF3380" s="72"/>
      <c r="AG3380" s="72"/>
      <c r="AH3380" s="86"/>
      <c r="AI3380" s="73"/>
      <c r="AJ3380" s="80" t="str">
        <f>IF(AND(B3380&lt;&gt;"Affordable Housing",OR(K3380="",L3380="")),"",VLOOKUP(L3380&amp;"-"&amp;K3380,'Household Income Limits'!$A:$L,12,FALSE))</f>
        <v/>
      </c>
      <c r="AK3380" s="81" t="str">
        <f>IF(AJ3380="","",AI3380/VLOOKUP(L3380&amp;"-"&amp;K3380,'Household Income Limits'!$A:$L,11,FALSE))</f>
        <v/>
      </c>
      <c r="AL3380" s="82" t="str">
        <f t="shared" ca="1" si="159"/>
        <v/>
      </c>
      <c r="AM3380" s="83" t="str">
        <f t="shared" ca="1" si="160"/>
        <v/>
      </c>
      <c r="AN3380" s="82" t="str">
        <f t="shared" si="158"/>
        <v/>
      </c>
      <c r="AO3380" s="74" t="str">
        <f t="array" ref="AO3380">IFERROR(INDEX(download!$C$4:$C$6,MATCH(1,(download!$B$4:$B$6=B3380)*(download!$D$4:$D$6="lookup"),0)),"")</f>
        <v/>
      </c>
      <c r="AP3380" s="74" t="str">
        <f t="array" ref="AP3380">IFERROR(INDEX(download!$C$7:$C$11,MATCH(1,(download!$B$7:$B$11=D3380)*(download!$D$7:$D$11="lookup"),0)),"")</f>
        <v/>
      </c>
      <c r="AQ3380" s="74" t="str">
        <f t="array" ref="AQ3380">IFERROR(INDEX(download!$C$12:$C$17,MATCH(1,(download!$B$12:$B$17=E3380)*(download!$D$12:$D$17="lookup"),0)),"")</f>
        <v/>
      </c>
      <c r="AR3380" s="74" t="str">
        <f t="array" ref="AR3380">IFERROR(INDEX(download!$C$43:$C$45,MATCH(1,(download!$B$43:$B$45=H3380)*(download!$D$43:$D$45="lookup"),0)),"")</f>
        <v/>
      </c>
      <c r="AS3380" s="74" t="str">
        <f t="array" ref="AS3380">IFERROR(INDEX(download!$C$18:$C$19,MATCH(1,(download!$B$18:$B$19=S3380)*(download!$D$18:$D$19="lookup"),0)),"")</f>
        <v/>
      </c>
      <c r="AT3380" s="74" t="str">
        <f t="array" ref="AT3380">IFERROR(INDEX(download!$C$20:$C$25,MATCH(1,(download!$B$20:$B$25=T3380)*(download!$D$20:$D$25="lookup"),0)),"")</f>
        <v/>
      </c>
      <c r="AU3380" s="74" t="str">
        <f t="array" ref="AU3380">IFERROR(INDEX(download!$C$26:$C$27,MATCH(1,(download!$B$26:$B$27=Z3380)*(download!$D$26:$D$27="lookup"),0)),"")</f>
        <v/>
      </c>
      <c r="AV3380" s="74" t="str">
        <f t="array" ref="AV3380">IFERROR(INDEX(download!$C$28:$C$42,MATCH(1,(download!$B$28:$B$42=AA3380)*(download!$D$28:$D$42="lookup"),0)),"")</f>
        <v/>
      </c>
      <c r="AW3380" s="74" t="str">
        <f t="array" ref="AW3380">IFERROR(INDEX(download!$C$54:$C$55,MATCH(1,(download!$B$54:$B$55=AG3380)*(download!$D$54:$D$55="lookup"),0)),"")</f>
        <v/>
      </c>
      <c r="AX3380" s="74" t="str">
        <f t="array" ref="AX3380">IFERROR(INDEX(download!$C$46:$C$53,MATCH(1,(download!$B$46:$B$53=AH3380)*(download!$D$46:$D$53="lookup"),0)),"")</f>
        <v/>
      </c>
    </row>
    <row r="3381" spans="1:50" x14ac:dyDescent="0.25">
      <c r="A3381" s="64"/>
      <c r="B3381" s="65"/>
      <c r="C3381" s="66"/>
      <c r="D3381" s="65"/>
      <c r="E3381" s="65"/>
      <c r="F3381" s="67"/>
      <c r="G3381" s="67"/>
      <c r="H3381" s="67"/>
      <c r="I3381" s="65"/>
      <c r="J3381" s="68"/>
      <c r="K3381" s="68"/>
      <c r="L3381" s="68"/>
      <c r="M3381" s="84"/>
      <c r="N3381" s="84"/>
      <c r="O3381" s="69"/>
      <c r="P3381" s="69"/>
      <c r="Q3381" s="70"/>
      <c r="R3381" s="70"/>
      <c r="S3381" s="71"/>
      <c r="T3381" s="71"/>
      <c r="U3381" s="71"/>
      <c r="V3381" s="71"/>
      <c r="W3381" s="71"/>
      <c r="X3381" s="71"/>
      <c r="Y3381" s="71"/>
      <c r="Z3381" s="86"/>
      <c r="AA3381" s="72"/>
      <c r="AB3381" s="72"/>
      <c r="AC3381" s="72"/>
      <c r="AD3381" s="72"/>
      <c r="AE3381" s="72"/>
      <c r="AF3381" s="72"/>
      <c r="AG3381" s="72"/>
      <c r="AH3381" s="86"/>
      <c r="AI3381" s="73"/>
      <c r="AJ3381" s="80" t="str">
        <f>IF(AND(B3381&lt;&gt;"Affordable Housing",OR(K3381="",L3381="")),"",VLOOKUP(L3381&amp;"-"&amp;K3381,'Household Income Limits'!$A:$L,12,FALSE))</f>
        <v/>
      </c>
      <c r="AK3381" s="81" t="str">
        <f>IF(AJ3381="","",AI3381/VLOOKUP(L3381&amp;"-"&amp;K3381,'Household Income Limits'!$A:$L,11,FALSE))</f>
        <v/>
      </c>
      <c r="AL3381" s="82" t="str">
        <f t="shared" ca="1" si="159"/>
        <v/>
      </c>
      <c r="AM3381" s="83" t="str">
        <f t="shared" ca="1" si="160"/>
        <v/>
      </c>
      <c r="AN3381" s="82" t="str">
        <f t="shared" si="158"/>
        <v/>
      </c>
      <c r="AO3381" s="74" t="str">
        <f t="array" ref="AO3381">IFERROR(INDEX(download!$C$4:$C$6,MATCH(1,(download!$B$4:$B$6=B3381)*(download!$D$4:$D$6="lookup"),0)),"")</f>
        <v/>
      </c>
      <c r="AP3381" s="74" t="str">
        <f t="array" ref="AP3381">IFERROR(INDEX(download!$C$7:$C$11,MATCH(1,(download!$B$7:$B$11=D3381)*(download!$D$7:$D$11="lookup"),0)),"")</f>
        <v/>
      </c>
      <c r="AQ3381" s="74" t="str">
        <f t="array" ref="AQ3381">IFERROR(INDEX(download!$C$12:$C$17,MATCH(1,(download!$B$12:$B$17=E3381)*(download!$D$12:$D$17="lookup"),0)),"")</f>
        <v/>
      </c>
      <c r="AR3381" s="74" t="str">
        <f t="array" ref="AR3381">IFERROR(INDEX(download!$C$43:$C$45,MATCH(1,(download!$B$43:$B$45=H3381)*(download!$D$43:$D$45="lookup"),0)),"")</f>
        <v/>
      </c>
      <c r="AS3381" s="74" t="str">
        <f t="array" ref="AS3381">IFERROR(INDEX(download!$C$18:$C$19,MATCH(1,(download!$B$18:$B$19=S3381)*(download!$D$18:$D$19="lookup"),0)),"")</f>
        <v/>
      </c>
      <c r="AT3381" s="74" t="str">
        <f t="array" ref="AT3381">IFERROR(INDEX(download!$C$20:$C$25,MATCH(1,(download!$B$20:$B$25=T3381)*(download!$D$20:$D$25="lookup"),0)),"")</f>
        <v/>
      </c>
      <c r="AU3381" s="74" t="str">
        <f t="array" ref="AU3381">IFERROR(INDEX(download!$C$26:$C$27,MATCH(1,(download!$B$26:$B$27=Z3381)*(download!$D$26:$D$27="lookup"),0)),"")</f>
        <v/>
      </c>
      <c r="AV3381" s="74" t="str">
        <f t="array" ref="AV3381">IFERROR(INDEX(download!$C$28:$C$42,MATCH(1,(download!$B$28:$B$42=AA3381)*(download!$D$28:$D$42="lookup"),0)),"")</f>
        <v/>
      </c>
      <c r="AW3381" s="74" t="str">
        <f t="array" ref="AW3381">IFERROR(INDEX(download!$C$54:$C$55,MATCH(1,(download!$B$54:$B$55=AG3381)*(download!$D$54:$D$55="lookup"),0)),"")</f>
        <v/>
      </c>
      <c r="AX3381" s="74" t="str">
        <f t="array" ref="AX3381">IFERROR(INDEX(download!$C$46:$C$53,MATCH(1,(download!$B$46:$B$53=AH3381)*(download!$D$46:$D$53="lookup"),0)),"")</f>
        <v/>
      </c>
    </row>
    <row r="3382" spans="1:50" x14ac:dyDescent="0.25">
      <c r="A3382" s="64"/>
      <c r="B3382" s="65"/>
      <c r="C3382" s="66"/>
      <c r="D3382" s="65"/>
      <c r="E3382" s="65"/>
      <c r="F3382" s="67"/>
      <c r="G3382" s="67"/>
      <c r="H3382" s="67"/>
      <c r="I3382" s="65"/>
      <c r="J3382" s="68"/>
      <c r="K3382" s="68"/>
      <c r="L3382" s="68"/>
      <c r="M3382" s="84"/>
      <c r="N3382" s="84"/>
      <c r="O3382" s="69"/>
      <c r="P3382" s="69"/>
      <c r="Q3382" s="70"/>
      <c r="R3382" s="70"/>
      <c r="S3382" s="71"/>
      <c r="T3382" s="71"/>
      <c r="U3382" s="71"/>
      <c r="V3382" s="71"/>
      <c r="W3382" s="71"/>
      <c r="X3382" s="71"/>
      <c r="Y3382" s="71"/>
      <c r="Z3382" s="86"/>
      <c r="AA3382" s="72"/>
      <c r="AB3382" s="72"/>
      <c r="AC3382" s="72"/>
      <c r="AD3382" s="72"/>
      <c r="AE3382" s="72"/>
      <c r="AF3382" s="72"/>
      <c r="AG3382" s="72"/>
      <c r="AH3382" s="86"/>
      <c r="AI3382" s="73"/>
      <c r="AJ3382" s="80" t="str">
        <f>IF(AND(B3382&lt;&gt;"Affordable Housing",OR(K3382="",L3382="")),"",VLOOKUP(L3382&amp;"-"&amp;K3382,'Household Income Limits'!$A:$L,12,FALSE))</f>
        <v/>
      </c>
      <c r="AK3382" s="81" t="str">
        <f>IF(AJ3382="","",AI3382/VLOOKUP(L3382&amp;"-"&amp;K3382,'Household Income Limits'!$A:$L,11,FALSE))</f>
        <v/>
      </c>
      <c r="AL3382" s="82" t="str">
        <f t="shared" ca="1" si="159"/>
        <v/>
      </c>
      <c r="AM3382" s="83" t="str">
        <f t="shared" ca="1" si="160"/>
        <v/>
      </c>
      <c r="AN3382" s="82" t="str">
        <f t="shared" si="158"/>
        <v/>
      </c>
      <c r="AO3382" s="74" t="str">
        <f t="array" ref="AO3382">IFERROR(INDEX(download!$C$4:$C$6,MATCH(1,(download!$B$4:$B$6=B3382)*(download!$D$4:$D$6="lookup"),0)),"")</f>
        <v/>
      </c>
      <c r="AP3382" s="74" t="str">
        <f t="array" ref="AP3382">IFERROR(INDEX(download!$C$7:$C$11,MATCH(1,(download!$B$7:$B$11=D3382)*(download!$D$7:$D$11="lookup"),0)),"")</f>
        <v/>
      </c>
      <c r="AQ3382" s="74" t="str">
        <f t="array" ref="AQ3382">IFERROR(INDEX(download!$C$12:$C$17,MATCH(1,(download!$B$12:$B$17=E3382)*(download!$D$12:$D$17="lookup"),0)),"")</f>
        <v/>
      </c>
      <c r="AR3382" s="74" t="str">
        <f t="array" ref="AR3382">IFERROR(INDEX(download!$C$43:$C$45,MATCH(1,(download!$B$43:$B$45=H3382)*(download!$D$43:$D$45="lookup"),0)),"")</f>
        <v/>
      </c>
      <c r="AS3382" s="74" t="str">
        <f t="array" ref="AS3382">IFERROR(INDEX(download!$C$18:$C$19,MATCH(1,(download!$B$18:$B$19=S3382)*(download!$D$18:$D$19="lookup"),0)),"")</f>
        <v/>
      </c>
      <c r="AT3382" s="74" t="str">
        <f t="array" ref="AT3382">IFERROR(INDEX(download!$C$20:$C$25,MATCH(1,(download!$B$20:$B$25=T3382)*(download!$D$20:$D$25="lookup"),0)),"")</f>
        <v/>
      </c>
      <c r="AU3382" s="74" t="str">
        <f t="array" ref="AU3382">IFERROR(INDEX(download!$C$26:$C$27,MATCH(1,(download!$B$26:$B$27=Z3382)*(download!$D$26:$D$27="lookup"),0)),"")</f>
        <v/>
      </c>
      <c r="AV3382" s="74" t="str">
        <f t="array" ref="AV3382">IFERROR(INDEX(download!$C$28:$C$42,MATCH(1,(download!$B$28:$B$42=AA3382)*(download!$D$28:$D$42="lookup"),0)),"")</f>
        <v/>
      </c>
      <c r="AW3382" s="74" t="str">
        <f t="array" ref="AW3382">IFERROR(INDEX(download!$C$54:$C$55,MATCH(1,(download!$B$54:$B$55=AG3382)*(download!$D$54:$D$55="lookup"),0)),"")</f>
        <v/>
      </c>
      <c r="AX3382" s="74" t="str">
        <f t="array" ref="AX3382">IFERROR(INDEX(download!$C$46:$C$53,MATCH(1,(download!$B$46:$B$53=AH3382)*(download!$D$46:$D$53="lookup"),0)),"")</f>
        <v/>
      </c>
    </row>
    <row r="3383" spans="1:50" x14ac:dyDescent="0.25">
      <c r="A3383" s="64"/>
      <c r="B3383" s="65"/>
      <c r="C3383" s="66"/>
      <c r="D3383" s="65"/>
      <c r="E3383" s="65"/>
      <c r="F3383" s="67"/>
      <c r="G3383" s="67"/>
      <c r="H3383" s="67"/>
      <c r="I3383" s="65"/>
      <c r="J3383" s="68"/>
      <c r="K3383" s="68"/>
      <c r="L3383" s="68"/>
      <c r="M3383" s="84"/>
      <c r="N3383" s="84"/>
      <c r="O3383" s="69"/>
      <c r="P3383" s="69"/>
      <c r="Q3383" s="70"/>
      <c r="R3383" s="70"/>
      <c r="S3383" s="71"/>
      <c r="T3383" s="71"/>
      <c r="U3383" s="71"/>
      <c r="V3383" s="71"/>
      <c r="W3383" s="71"/>
      <c r="X3383" s="71"/>
      <c r="Y3383" s="71"/>
      <c r="Z3383" s="86"/>
      <c r="AA3383" s="72"/>
      <c r="AB3383" s="72"/>
      <c r="AC3383" s="72"/>
      <c r="AD3383" s="72"/>
      <c r="AE3383" s="72"/>
      <c r="AF3383" s="72"/>
      <c r="AG3383" s="72"/>
      <c r="AH3383" s="86"/>
      <c r="AI3383" s="73"/>
      <c r="AJ3383" s="80" t="str">
        <f>IF(AND(B3383&lt;&gt;"Affordable Housing",OR(K3383="",L3383="")),"",VLOOKUP(L3383&amp;"-"&amp;K3383,'Household Income Limits'!$A:$L,12,FALSE))</f>
        <v/>
      </c>
      <c r="AK3383" s="81" t="str">
        <f>IF(AJ3383="","",AI3383/VLOOKUP(L3383&amp;"-"&amp;K3383,'Household Income Limits'!$A:$L,11,FALSE))</f>
        <v/>
      </c>
      <c r="AL3383" s="82" t="str">
        <f t="shared" ca="1" si="159"/>
        <v/>
      </c>
      <c r="AM3383" s="83" t="str">
        <f t="shared" ca="1" si="160"/>
        <v/>
      </c>
      <c r="AN3383" s="82" t="str">
        <f t="shared" si="158"/>
        <v/>
      </c>
      <c r="AO3383" s="74" t="str">
        <f t="array" ref="AO3383">IFERROR(INDEX(download!$C$4:$C$6,MATCH(1,(download!$B$4:$B$6=B3383)*(download!$D$4:$D$6="lookup"),0)),"")</f>
        <v/>
      </c>
      <c r="AP3383" s="74" t="str">
        <f t="array" ref="AP3383">IFERROR(INDEX(download!$C$7:$C$11,MATCH(1,(download!$B$7:$B$11=D3383)*(download!$D$7:$D$11="lookup"),0)),"")</f>
        <v/>
      </c>
      <c r="AQ3383" s="74" t="str">
        <f t="array" ref="AQ3383">IFERROR(INDEX(download!$C$12:$C$17,MATCH(1,(download!$B$12:$B$17=E3383)*(download!$D$12:$D$17="lookup"),0)),"")</f>
        <v/>
      </c>
      <c r="AR3383" s="74" t="str">
        <f t="array" ref="AR3383">IFERROR(INDEX(download!$C$43:$C$45,MATCH(1,(download!$B$43:$B$45=H3383)*(download!$D$43:$D$45="lookup"),0)),"")</f>
        <v/>
      </c>
      <c r="AS3383" s="74" t="str">
        <f t="array" ref="AS3383">IFERROR(INDEX(download!$C$18:$C$19,MATCH(1,(download!$B$18:$B$19=S3383)*(download!$D$18:$D$19="lookup"),0)),"")</f>
        <v/>
      </c>
      <c r="AT3383" s="74" t="str">
        <f t="array" ref="AT3383">IFERROR(INDEX(download!$C$20:$C$25,MATCH(1,(download!$B$20:$B$25=T3383)*(download!$D$20:$D$25="lookup"),0)),"")</f>
        <v/>
      </c>
      <c r="AU3383" s="74" t="str">
        <f t="array" ref="AU3383">IFERROR(INDEX(download!$C$26:$C$27,MATCH(1,(download!$B$26:$B$27=Z3383)*(download!$D$26:$D$27="lookup"),0)),"")</f>
        <v/>
      </c>
      <c r="AV3383" s="74" t="str">
        <f t="array" ref="AV3383">IFERROR(INDEX(download!$C$28:$C$42,MATCH(1,(download!$B$28:$B$42=AA3383)*(download!$D$28:$D$42="lookup"),0)),"")</f>
        <v/>
      </c>
      <c r="AW3383" s="74" t="str">
        <f t="array" ref="AW3383">IFERROR(INDEX(download!$C$54:$C$55,MATCH(1,(download!$B$54:$B$55=AG3383)*(download!$D$54:$D$55="lookup"),0)),"")</f>
        <v/>
      </c>
      <c r="AX3383" s="74" t="str">
        <f t="array" ref="AX3383">IFERROR(INDEX(download!$C$46:$C$53,MATCH(1,(download!$B$46:$B$53=AH3383)*(download!$D$46:$D$53="lookup"),0)),"")</f>
        <v/>
      </c>
    </row>
    <row r="3384" spans="1:50" x14ac:dyDescent="0.25">
      <c r="A3384" s="64"/>
      <c r="B3384" s="65"/>
      <c r="C3384" s="66"/>
      <c r="D3384" s="65"/>
      <c r="E3384" s="65"/>
      <c r="F3384" s="67"/>
      <c r="G3384" s="67"/>
      <c r="H3384" s="67"/>
      <c r="I3384" s="65"/>
      <c r="J3384" s="68"/>
      <c r="K3384" s="68"/>
      <c r="L3384" s="68"/>
      <c r="M3384" s="84"/>
      <c r="N3384" s="84"/>
      <c r="O3384" s="69"/>
      <c r="P3384" s="69"/>
      <c r="Q3384" s="70"/>
      <c r="R3384" s="70"/>
      <c r="S3384" s="71"/>
      <c r="T3384" s="71"/>
      <c r="U3384" s="71"/>
      <c r="V3384" s="71"/>
      <c r="W3384" s="71"/>
      <c r="X3384" s="71"/>
      <c r="Y3384" s="71"/>
      <c r="Z3384" s="86"/>
      <c r="AA3384" s="72"/>
      <c r="AB3384" s="72"/>
      <c r="AC3384" s="72"/>
      <c r="AD3384" s="72"/>
      <c r="AE3384" s="72"/>
      <c r="AF3384" s="72"/>
      <c r="AG3384" s="72"/>
      <c r="AH3384" s="86"/>
      <c r="AI3384" s="73"/>
      <c r="AJ3384" s="80" t="str">
        <f>IF(AND(B3384&lt;&gt;"Affordable Housing",OR(K3384="",L3384="")),"",VLOOKUP(L3384&amp;"-"&amp;K3384,'Household Income Limits'!$A:$L,12,FALSE))</f>
        <v/>
      </c>
      <c r="AK3384" s="81" t="str">
        <f>IF(AJ3384="","",AI3384/VLOOKUP(L3384&amp;"-"&amp;K3384,'Household Income Limits'!$A:$L,11,FALSE))</f>
        <v/>
      </c>
      <c r="AL3384" s="82" t="str">
        <f t="shared" ca="1" si="159"/>
        <v/>
      </c>
      <c r="AM3384" s="83" t="str">
        <f t="shared" ca="1" si="160"/>
        <v/>
      </c>
      <c r="AN3384" s="82" t="str">
        <f t="shared" si="158"/>
        <v/>
      </c>
      <c r="AO3384" s="74" t="str">
        <f t="array" ref="AO3384">IFERROR(INDEX(download!$C$4:$C$6,MATCH(1,(download!$B$4:$B$6=B3384)*(download!$D$4:$D$6="lookup"),0)),"")</f>
        <v/>
      </c>
      <c r="AP3384" s="74" t="str">
        <f t="array" ref="AP3384">IFERROR(INDEX(download!$C$7:$C$11,MATCH(1,(download!$B$7:$B$11=D3384)*(download!$D$7:$D$11="lookup"),0)),"")</f>
        <v/>
      </c>
      <c r="AQ3384" s="74" t="str">
        <f t="array" ref="AQ3384">IFERROR(INDEX(download!$C$12:$C$17,MATCH(1,(download!$B$12:$B$17=E3384)*(download!$D$12:$D$17="lookup"),0)),"")</f>
        <v/>
      </c>
      <c r="AR3384" s="74" t="str">
        <f t="array" ref="AR3384">IFERROR(INDEX(download!$C$43:$C$45,MATCH(1,(download!$B$43:$B$45=H3384)*(download!$D$43:$D$45="lookup"),0)),"")</f>
        <v/>
      </c>
      <c r="AS3384" s="74" t="str">
        <f t="array" ref="AS3384">IFERROR(INDEX(download!$C$18:$C$19,MATCH(1,(download!$B$18:$B$19=S3384)*(download!$D$18:$D$19="lookup"),0)),"")</f>
        <v/>
      </c>
      <c r="AT3384" s="74" t="str">
        <f t="array" ref="AT3384">IFERROR(INDEX(download!$C$20:$C$25,MATCH(1,(download!$B$20:$B$25=T3384)*(download!$D$20:$D$25="lookup"),0)),"")</f>
        <v/>
      </c>
      <c r="AU3384" s="74" t="str">
        <f t="array" ref="AU3384">IFERROR(INDEX(download!$C$26:$C$27,MATCH(1,(download!$B$26:$B$27=Z3384)*(download!$D$26:$D$27="lookup"),0)),"")</f>
        <v/>
      </c>
      <c r="AV3384" s="74" t="str">
        <f t="array" ref="AV3384">IFERROR(INDEX(download!$C$28:$C$42,MATCH(1,(download!$B$28:$B$42=AA3384)*(download!$D$28:$D$42="lookup"),0)),"")</f>
        <v/>
      </c>
      <c r="AW3384" s="74" t="str">
        <f t="array" ref="AW3384">IFERROR(INDEX(download!$C$54:$C$55,MATCH(1,(download!$B$54:$B$55=AG3384)*(download!$D$54:$D$55="lookup"),0)),"")</f>
        <v/>
      </c>
      <c r="AX3384" s="74" t="str">
        <f t="array" ref="AX3384">IFERROR(INDEX(download!$C$46:$C$53,MATCH(1,(download!$B$46:$B$53=AH3384)*(download!$D$46:$D$53="lookup"),0)),"")</f>
        <v/>
      </c>
    </row>
    <row r="3385" spans="1:50" x14ac:dyDescent="0.25">
      <c r="A3385" s="64"/>
      <c r="B3385" s="65"/>
      <c r="C3385" s="66"/>
      <c r="D3385" s="65"/>
      <c r="E3385" s="65"/>
      <c r="F3385" s="67"/>
      <c r="G3385" s="67"/>
      <c r="H3385" s="67"/>
      <c r="I3385" s="65"/>
      <c r="J3385" s="68"/>
      <c r="K3385" s="68"/>
      <c r="L3385" s="68"/>
      <c r="M3385" s="84"/>
      <c r="N3385" s="84"/>
      <c r="O3385" s="69"/>
      <c r="P3385" s="69"/>
      <c r="Q3385" s="70"/>
      <c r="R3385" s="70"/>
      <c r="S3385" s="71"/>
      <c r="T3385" s="71"/>
      <c r="U3385" s="71"/>
      <c r="V3385" s="71"/>
      <c r="W3385" s="71"/>
      <c r="X3385" s="71"/>
      <c r="Y3385" s="71"/>
      <c r="Z3385" s="86"/>
      <c r="AA3385" s="72"/>
      <c r="AB3385" s="72"/>
      <c r="AC3385" s="72"/>
      <c r="AD3385" s="72"/>
      <c r="AE3385" s="72"/>
      <c r="AF3385" s="72"/>
      <c r="AG3385" s="72"/>
      <c r="AH3385" s="86"/>
      <c r="AI3385" s="73"/>
      <c r="AJ3385" s="80" t="str">
        <f>IF(AND(B3385&lt;&gt;"Affordable Housing",OR(K3385="",L3385="")),"",VLOOKUP(L3385&amp;"-"&amp;K3385,'Household Income Limits'!$A:$L,12,FALSE))</f>
        <v/>
      </c>
      <c r="AK3385" s="81" t="str">
        <f>IF(AJ3385="","",AI3385/VLOOKUP(L3385&amp;"-"&amp;K3385,'Household Income Limits'!$A:$L,11,FALSE))</f>
        <v/>
      </c>
      <c r="AL3385" s="82" t="str">
        <f t="shared" ca="1" si="159"/>
        <v/>
      </c>
      <c r="AM3385" s="83" t="str">
        <f t="shared" ca="1" si="160"/>
        <v/>
      </c>
      <c r="AN3385" s="82" t="str">
        <f t="shared" si="158"/>
        <v/>
      </c>
      <c r="AO3385" s="74" t="str">
        <f t="array" ref="AO3385">IFERROR(INDEX(download!$C$4:$C$6,MATCH(1,(download!$B$4:$B$6=B3385)*(download!$D$4:$D$6="lookup"),0)),"")</f>
        <v/>
      </c>
      <c r="AP3385" s="74" t="str">
        <f t="array" ref="AP3385">IFERROR(INDEX(download!$C$7:$C$11,MATCH(1,(download!$B$7:$B$11=D3385)*(download!$D$7:$D$11="lookup"),0)),"")</f>
        <v/>
      </c>
      <c r="AQ3385" s="74" t="str">
        <f t="array" ref="AQ3385">IFERROR(INDEX(download!$C$12:$C$17,MATCH(1,(download!$B$12:$B$17=E3385)*(download!$D$12:$D$17="lookup"),0)),"")</f>
        <v/>
      </c>
      <c r="AR3385" s="74" t="str">
        <f t="array" ref="AR3385">IFERROR(INDEX(download!$C$43:$C$45,MATCH(1,(download!$B$43:$B$45=H3385)*(download!$D$43:$D$45="lookup"),0)),"")</f>
        <v/>
      </c>
      <c r="AS3385" s="74" t="str">
        <f t="array" ref="AS3385">IFERROR(INDEX(download!$C$18:$C$19,MATCH(1,(download!$B$18:$B$19=S3385)*(download!$D$18:$D$19="lookup"),0)),"")</f>
        <v/>
      </c>
      <c r="AT3385" s="74" t="str">
        <f t="array" ref="AT3385">IFERROR(INDEX(download!$C$20:$C$25,MATCH(1,(download!$B$20:$B$25=T3385)*(download!$D$20:$D$25="lookup"),0)),"")</f>
        <v/>
      </c>
      <c r="AU3385" s="74" t="str">
        <f t="array" ref="AU3385">IFERROR(INDEX(download!$C$26:$C$27,MATCH(1,(download!$B$26:$B$27=Z3385)*(download!$D$26:$D$27="lookup"),0)),"")</f>
        <v/>
      </c>
      <c r="AV3385" s="74" t="str">
        <f t="array" ref="AV3385">IFERROR(INDEX(download!$C$28:$C$42,MATCH(1,(download!$B$28:$B$42=AA3385)*(download!$D$28:$D$42="lookup"),0)),"")</f>
        <v/>
      </c>
      <c r="AW3385" s="74" t="str">
        <f t="array" ref="AW3385">IFERROR(INDEX(download!$C$54:$C$55,MATCH(1,(download!$B$54:$B$55=AG3385)*(download!$D$54:$D$55="lookup"),0)),"")</f>
        <v/>
      </c>
      <c r="AX3385" s="74" t="str">
        <f t="array" ref="AX3385">IFERROR(INDEX(download!$C$46:$C$53,MATCH(1,(download!$B$46:$B$53=AH3385)*(download!$D$46:$D$53="lookup"),0)),"")</f>
        <v/>
      </c>
    </row>
    <row r="3386" spans="1:50" x14ac:dyDescent="0.25">
      <c r="A3386" s="64"/>
      <c r="B3386" s="65"/>
      <c r="C3386" s="66"/>
      <c r="D3386" s="65"/>
      <c r="E3386" s="65"/>
      <c r="F3386" s="67"/>
      <c r="G3386" s="67"/>
      <c r="H3386" s="67"/>
      <c r="I3386" s="65"/>
      <c r="J3386" s="68"/>
      <c r="K3386" s="68"/>
      <c r="L3386" s="68"/>
      <c r="M3386" s="84"/>
      <c r="N3386" s="84"/>
      <c r="O3386" s="69"/>
      <c r="P3386" s="69"/>
      <c r="Q3386" s="70"/>
      <c r="R3386" s="70"/>
      <c r="S3386" s="71"/>
      <c r="T3386" s="71"/>
      <c r="U3386" s="71"/>
      <c r="V3386" s="71"/>
      <c r="W3386" s="71"/>
      <c r="X3386" s="71"/>
      <c r="Y3386" s="71"/>
      <c r="Z3386" s="86"/>
      <c r="AA3386" s="72"/>
      <c r="AB3386" s="72"/>
      <c r="AC3386" s="72"/>
      <c r="AD3386" s="72"/>
      <c r="AE3386" s="72"/>
      <c r="AF3386" s="72"/>
      <c r="AG3386" s="72"/>
      <c r="AH3386" s="86"/>
      <c r="AI3386" s="73"/>
      <c r="AJ3386" s="80" t="str">
        <f>IF(AND(B3386&lt;&gt;"Affordable Housing",OR(K3386="",L3386="")),"",VLOOKUP(L3386&amp;"-"&amp;K3386,'Household Income Limits'!$A:$L,12,FALSE))</f>
        <v/>
      </c>
      <c r="AK3386" s="81" t="str">
        <f>IF(AJ3386="","",AI3386/VLOOKUP(L3386&amp;"-"&amp;K3386,'Household Income Limits'!$A:$L,11,FALSE))</f>
        <v/>
      </c>
      <c r="AL3386" s="82" t="str">
        <f t="shared" ca="1" si="159"/>
        <v/>
      </c>
      <c r="AM3386" s="83" t="str">
        <f t="shared" ca="1" si="160"/>
        <v/>
      </c>
      <c r="AN3386" s="82" t="str">
        <f t="shared" si="158"/>
        <v/>
      </c>
      <c r="AO3386" s="74" t="str">
        <f t="array" ref="AO3386">IFERROR(INDEX(download!$C$4:$C$6,MATCH(1,(download!$B$4:$B$6=B3386)*(download!$D$4:$D$6="lookup"),0)),"")</f>
        <v/>
      </c>
      <c r="AP3386" s="74" t="str">
        <f t="array" ref="AP3386">IFERROR(INDEX(download!$C$7:$C$11,MATCH(1,(download!$B$7:$B$11=D3386)*(download!$D$7:$D$11="lookup"),0)),"")</f>
        <v/>
      </c>
      <c r="AQ3386" s="74" t="str">
        <f t="array" ref="AQ3386">IFERROR(INDEX(download!$C$12:$C$17,MATCH(1,(download!$B$12:$B$17=E3386)*(download!$D$12:$D$17="lookup"),0)),"")</f>
        <v/>
      </c>
      <c r="AR3386" s="74" t="str">
        <f t="array" ref="AR3386">IFERROR(INDEX(download!$C$43:$C$45,MATCH(1,(download!$B$43:$B$45=H3386)*(download!$D$43:$D$45="lookup"),0)),"")</f>
        <v/>
      </c>
      <c r="AS3386" s="74" t="str">
        <f t="array" ref="AS3386">IFERROR(INDEX(download!$C$18:$C$19,MATCH(1,(download!$B$18:$B$19=S3386)*(download!$D$18:$D$19="lookup"),0)),"")</f>
        <v/>
      </c>
      <c r="AT3386" s="74" t="str">
        <f t="array" ref="AT3386">IFERROR(INDEX(download!$C$20:$C$25,MATCH(1,(download!$B$20:$B$25=T3386)*(download!$D$20:$D$25="lookup"),0)),"")</f>
        <v/>
      </c>
      <c r="AU3386" s="74" t="str">
        <f t="array" ref="AU3386">IFERROR(INDEX(download!$C$26:$C$27,MATCH(1,(download!$B$26:$B$27=Z3386)*(download!$D$26:$D$27="lookup"),0)),"")</f>
        <v/>
      </c>
      <c r="AV3386" s="74" t="str">
        <f t="array" ref="AV3386">IFERROR(INDEX(download!$C$28:$C$42,MATCH(1,(download!$B$28:$B$42=AA3386)*(download!$D$28:$D$42="lookup"),0)),"")</f>
        <v/>
      </c>
      <c r="AW3386" s="74" t="str">
        <f t="array" ref="AW3386">IFERROR(INDEX(download!$C$54:$C$55,MATCH(1,(download!$B$54:$B$55=AG3386)*(download!$D$54:$D$55="lookup"),0)),"")</f>
        <v/>
      </c>
      <c r="AX3386" s="74" t="str">
        <f t="array" ref="AX3386">IFERROR(INDEX(download!$C$46:$C$53,MATCH(1,(download!$B$46:$B$53=AH3386)*(download!$D$46:$D$53="lookup"),0)),"")</f>
        <v/>
      </c>
    </row>
    <row r="3387" spans="1:50" x14ac:dyDescent="0.25">
      <c r="A3387" s="64"/>
      <c r="B3387" s="65"/>
      <c r="C3387" s="66"/>
      <c r="D3387" s="65"/>
      <c r="E3387" s="65"/>
      <c r="F3387" s="67"/>
      <c r="G3387" s="67"/>
      <c r="H3387" s="67"/>
      <c r="I3387" s="65"/>
      <c r="J3387" s="68"/>
      <c r="K3387" s="68"/>
      <c r="L3387" s="68"/>
      <c r="M3387" s="84"/>
      <c r="N3387" s="84"/>
      <c r="O3387" s="69"/>
      <c r="P3387" s="69"/>
      <c r="Q3387" s="70"/>
      <c r="R3387" s="70"/>
      <c r="S3387" s="71"/>
      <c r="T3387" s="71"/>
      <c r="U3387" s="71"/>
      <c r="V3387" s="71"/>
      <c r="W3387" s="71"/>
      <c r="X3387" s="71"/>
      <c r="Y3387" s="71"/>
      <c r="Z3387" s="86"/>
      <c r="AA3387" s="72"/>
      <c r="AB3387" s="72"/>
      <c r="AC3387" s="72"/>
      <c r="AD3387" s="72"/>
      <c r="AE3387" s="72"/>
      <c r="AF3387" s="72"/>
      <c r="AG3387" s="72"/>
      <c r="AH3387" s="86"/>
      <c r="AI3387" s="73"/>
      <c r="AJ3387" s="80" t="str">
        <f>IF(AND(B3387&lt;&gt;"Affordable Housing",OR(K3387="",L3387="")),"",VLOOKUP(L3387&amp;"-"&amp;K3387,'Household Income Limits'!$A:$L,12,FALSE))</f>
        <v/>
      </c>
      <c r="AK3387" s="81" t="str">
        <f>IF(AJ3387="","",AI3387/VLOOKUP(L3387&amp;"-"&amp;K3387,'Household Income Limits'!$A:$L,11,FALSE))</f>
        <v/>
      </c>
      <c r="AL3387" s="82" t="str">
        <f t="shared" ca="1" si="159"/>
        <v/>
      </c>
      <c r="AM3387" s="83" t="str">
        <f t="shared" ca="1" si="160"/>
        <v/>
      </c>
      <c r="AN3387" s="82" t="str">
        <f t="shared" si="158"/>
        <v/>
      </c>
      <c r="AO3387" s="74" t="str">
        <f t="array" ref="AO3387">IFERROR(INDEX(download!$C$4:$C$6,MATCH(1,(download!$B$4:$B$6=B3387)*(download!$D$4:$D$6="lookup"),0)),"")</f>
        <v/>
      </c>
      <c r="AP3387" s="74" t="str">
        <f t="array" ref="AP3387">IFERROR(INDEX(download!$C$7:$C$11,MATCH(1,(download!$B$7:$B$11=D3387)*(download!$D$7:$D$11="lookup"),0)),"")</f>
        <v/>
      </c>
      <c r="AQ3387" s="74" t="str">
        <f t="array" ref="AQ3387">IFERROR(INDEX(download!$C$12:$C$17,MATCH(1,(download!$B$12:$B$17=E3387)*(download!$D$12:$D$17="lookup"),0)),"")</f>
        <v/>
      </c>
      <c r="AR3387" s="74" t="str">
        <f t="array" ref="AR3387">IFERROR(INDEX(download!$C$43:$C$45,MATCH(1,(download!$B$43:$B$45=H3387)*(download!$D$43:$D$45="lookup"),0)),"")</f>
        <v/>
      </c>
      <c r="AS3387" s="74" t="str">
        <f t="array" ref="AS3387">IFERROR(INDEX(download!$C$18:$C$19,MATCH(1,(download!$B$18:$B$19=S3387)*(download!$D$18:$D$19="lookup"),0)),"")</f>
        <v/>
      </c>
      <c r="AT3387" s="74" t="str">
        <f t="array" ref="AT3387">IFERROR(INDEX(download!$C$20:$C$25,MATCH(1,(download!$B$20:$B$25=T3387)*(download!$D$20:$D$25="lookup"),0)),"")</f>
        <v/>
      </c>
      <c r="AU3387" s="74" t="str">
        <f t="array" ref="AU3387">IFERROR(INDEX(download!$C$26:$C$27,MATCH(1,(download!$B$26:$B$27=Z3387)*(download!$D$26:$D$27="lookup"),0)),"")</f>
        <v/>
      </c>
      <c r="AV3387" s="74" t="str">
        <f t="array" ref="AV3387">IFERROR(INDEX(download!$C$28:$C$42,MATCH(1,(download!$B$28:$B$42=AA3387)*(download!$D$28:$D$42="lookup"),0)),"")</f>
        <v/>
      </c>
      <c r="AW3387" s="74" t="str">
        <f t="array" ref="AW3387">IFERROR(INDEX(download!$C$54:$C$55,MATCH(1,(download!$B$54:$B$55=AG3387)*(download!$D$54:$D$55="lookup"),0)),"")</f>
        <v/>
      </c>
      <c r="AX3387" s="74" t="str">
        <f t="array" ref="AX3387">IFERROR(INDEX(download!$C$46:$C$53,MATCH(1,(download!$B$46:$B$53=AH3387)*(download!$D$46:$D$53="lookup"),0)),"")</f>
        <v/>
      </c>
    </row>
    <row r="3388" spans="1:50" x14ac:dyDescent="0.25">
      <c r="A3388" s="64"/>
      <c r="B3388" s="65"/>
      <c r="C3388" s="66"/>
      <c r="D3388" s="65"/>
      <c r="E3388" s="65"/>
      <c r="F3388" s="67"/>
      <c r="G3388" s="67"/>
      <c r="H3388" s="67"/>
      <c r="I3388" s="65"/>
      <c r="J3388" s="68"/>
      <c r="K3388" s="68"/>
      <c r="L3388" s="68"/>
      <c r="M3388" s="84"/>
      <c r="N3388" s="84"/>
      <c r="O3388" s="69"/>
      <c r="P3388" s="69"/>
      <c r="Q3388" s="70"/>
      <c r="R3388" s="70"/>
      <c r="S3388" s="71"/>
      <c r="T3388" s="71"/>
      <c r="U3388" s="71"/>
      <c r="V3388" s="71"/>
      <c r="W3388" s="71"/>
      <c r="X3388" s="71"/>
      <c r="Y3388" s="71"/>
      <c r="Z3388" s="86"/>
      <c r="AA3388" s="72"/>
      <c r="AB3388" s="72"/>
      <c r="AC3388" s="72"/>
      <c r="AD3388" s="72"/>
      <c r="AE3388" s="72"/>
      <c r="AF3388" s="72"/>
      <c r="AG3388" s="72"/>
      <c r="AH3388" s="86"/>
      <c r="AI3388" s="73"/>
      <c r="AJ3388" s="80" t="str">
        <f>IF(AND(B3388&lt;&gt;"Affordable Housing",OR(K3388="",L3388="")),"",VLOOKUP(L3388&amp;"-"&amp;K3388,'Household Income Limits'!$A:$L,12,FALSE))</f>
        <v/>
      </c>
      <c r="AK3388" s="81" t="str">
        <f>IF(AJ3388="","",AI3388/VLOOKUP(L3388&amp;"-"&amp;K3388,'Household Income Limits'!$A:$L,11,FALSE))</f>
        <v/>
      </c>
      <c r="AL3388" s="82" t="str">
        <f t="shared" ca="1" si="159"/>
        <v/>
      </c>
      <c r="AM3388" s="83" t="str">
        <f t="shared" ca="1" si="160"/>
        <v/>
      </c>
      <c r="AN3388" s="82" t="str">
        <f t="shared" si="158"/>
        <v/>
      </c>
      <c r="AO3388" s="74" t="str">
        <f t="array" ref="AO3388">IFERROR(INDEX(download!$C$4:$C$6,MATCH(1,(download!$B$4:$B$6=B3388)*(download!$D$4:$D$6="lookup"),0)),"")</f>
        <v/>
      </c>
      <c r="AP3388" s="74" t="str">
        <f t="array" ref="AP3388">IFERROR(INDEX(download!$C$7:$C$11,MATCH(1,(download!$B$7:$B$11=D3388)*(download!$D$7:$D$11="lookup"),0)),"")</f>
        <v/>
      </c>
      <c r="AQ3388" s="74" t="str">
        <f t="array" ref="AQ3388">IFERROR(INDEX(download!$C$12:$C$17,MATCH(1,(download!$B$12:$B$17=E3388)*(download!$D$12:$D$17="lookup"),0)),"")</f>
        <v/>
      </c>
      <c r="AR3388" s="74" t="str">
        <f t="array" ref="AR3388">IFERROR(INDEX(download!$C$43:$C$45,MATCH(1,(download!$B$43:$B$45=H3388)*(download!$D$43:$D$45="lookup"),0)),"")</f>
        <v/>
      </c>
      <c r="AS3388" s="74" t="str">
        <f t="array" ref="AS3388">IFERROR(INDEX(download!$C$18:$C$19,MATCH(1,(download!$B$18:$B$19=S3388)*(download!$D$18:$D$19="lookup"),0)),"")</f>
        <v/>
      </c>
      <c r="AT3388" s="74" t="str">
        <f t="array" ref="AT3388">IFERROR(INDEX(download!$C$20:$C$25,MATCH(1,(download!$B$20:$B$25=T3388)*(download!$D$20:$D$25="lookup"),0)),"")</f>
        <v/>
      </c>
      <c r="AU3388" s="74" t="str">
        <f t="array" ref="AU3388">IFERROR(INDEX(download!$C$26:$C$27,MATCH(1,(download!$B$26:$B$27=Z3388)*(download!$D$26:$D$27="lookup"),0)),"")</f>
        <v/>
      </c>
      <c r="AV3388" s="74" t="str">
        <f t="array" ref="AV3388">IFERROR(INDEX(download!$C$28:$C$42,MATCH(1,(download!$B$28:$B$42=AA3388)*(download!$D$28:$D$42="lookup"),0)),"")</f>
        <v/>
      </c>
      <c r="AW3388" s="74" t="str">
        <f t="array" ref="AW3388">IFERROR(INDEX(download!$C$54:$C$55,MATCH(1,(download!$B$54:$B$55=AG3388)*(download!$D$54:$D$55="lookup"),0)),"")</f>
        <v/>
      </c>
      <c r="AX3388" s="74" t="str">
        <f t="array" ref="AX3388">IFERROR(INDEX(download!$C$46:$C$53,MATCH(1,(download!$B$46:$B$53=AH3388)*(download!$D$46:$D$53="lookup"),0)),"")</f>
        <v/>
      </c>
    </row>
    <row r="3389" spans="1:50" x14ac:dyDescent="0.25">
      <c r="A3389" s="64"/>
      <c r="B3389" s="65"/>
      <c r="C3389" s="66"/>
      <c r="D3389" s="65"/>
      <c r="E3389" s="65"/>
      <c r="F3389" s="67"/>
      <c r="G3389" s="67"/>
      <c r="H3389" s="67"/>
      <c r="I3389" s="65"/>
      <c r="J3389" s="68"/>
      <c r="K3389" s="68"/>
      <c r="L3389" s="68"/>
      <c r="M3389" s="84"/>
      <c r="N3389" s="84"/>
      <c r="O3389" s="69"/>
      <c r="P3389" s="69"/>
      <c r="Q3389" s="70"/>
      <c r="R3389" s="70"/>
      <c r="S3389" s="71"/>
      <c r="T3389" s="71"/>
      <c r="U3389" s="71"/>
      <c r="V3389" s="71"/>
      <c r="W3389" s="71"/>
      <c r="X3389" s="71"/>
      <c r="Y3389" s="71"/>
      <c r="Z3389" s="86"/>
      <c r="AA3389" s="72"/>
      <c r="AB3389" s="72"/>
      <c r="AC3389" s="72"/>
      <c r="AD3389" s="72"/>
      <c r="AE3389" s="72"/>
      <c r="AF3389" s="72"/>
      <c r="AG3389" s="72"/>
      <c r="AH3389" s="86"/>
      <c r="AI3389" s="73"/>
      <c r="AJ3389" s="80" t="str">
        <f>IF(AND(B3389&lt;&gt;"Affordable Housing",OR(K3389="",L3389="")),"",VLOOKUP(L3389&amp;"-"&amp;K3389,'Household Income Limits'!$A:$L,12,FALSE))</f>
        <v/>
      </c>
      <c r="AK3389" s="81" t="str">
        <f>IF(AJ3389="","",AI3389/VLOOKUP(L3389&amp;"-"&amp;K3389,'Household Income Limits'!$A:$L,11,FALSE))</f>
        <v/>
      </c>
      <c r="AL3389" s="82" t="str">
        <f t="shared" ca="1" si="159"/>
        <v/>
      </c>
      <c r="AM3389" s="83" t="str">
        <f t="shared" ca="1" si="160"/>
        <v/>
      </c>
      <c r="AN3389" s="82" t="str">
        <f t="shared" si="158"/>
        <v/>
      </c>
      <c r="AO3389" s="74" t="str">
        <f t="array" ref="AO3389">IFERROR(INDEX(download!$C$4:$C$6,MATCH(1,(download!$B$4:$B$6=B3389)*(download!$D$4:$D$6="lookup"),0)),"")</f>
        <v/>
      </c>
      <c r="AP3389" s="74" t="str">
        <f t="array" ref="AP3389">IFERROR(INDEX(download!$C$7:$C$11,MATCH(1,(download!$B$7:$B$11=D3389)*(download!$D$7:$D$11="lookup"),0)),"")</f>
        <v/>
      </c>
      <c r="AQ3389" s="74" t="str">
        <f t="array" ref="AQ3389">IFERROR(INDEX(download!$C$12:$C$17,MATCH(1,(download!$B$12:$B$17=E3389)*(download!$D$12:$D$17="lookup"),0)),"")</f>
        <v/>
      </c>
      <c r="AR3389" s="74" t="str">
        <f t="array" ref="AR3389">IFERROR(INDEX(download!$C$43:$C$45,MATCH(1,(download!$B$43:$B$45=H3389)*(download!$D$43:$D$45="lookup"),0)),"")</f>
        <v/>
      </c>
      <c r="AS3389" s="74" t="str">
        <f t="array" ref="AS3389">IFERROR(INDEX(download!$C$18:$C$19,MATCH(1,(download!$B$18:$B$19=S3389)*(download!$D$18:$D$19="lookup"),0)),"")</f>
        <v/>
      </c>
      <c r="AT3389" s="74" t="str">
        <f t="array" ref="AT3389">IFERROR(INDEX(download!$C$20:$C$25,MATCH(1,(download!$B$20:$B$25=T3389)*(download!$D$20:$D$25="lookup"),0)),"")</f>
        <v/>
      </c>
      <c r="AU3389" s="74" t="str">
        <f t="array" ref="AU3389">IFERROR(INDEX(download!$C$26:$C$27,MATCH(1,(download!$B$26:$B$27=Z3389)*(download!$D$26:$D$27="lookup"),0)),"")</f>
        <v/>
      </c>
      <c r="AV3389" s="74" t="str">
        <f t="array" ref="AV3389">IFERROR(INDEX(download!$C$28:$C$42,MATCH(1,(download!$B$28:$B$42=AA3389)*(download!$D$28:$D$42="lookup"),0)),"")</f>
        <v/>
      </c>
      <c r="AW3389" s="74" t="str">
        <f t="array" ref="AW3389">IFERROR(INDEX(download!$C$54:$C$55,MATCH(1,(download!$B$54:$B$55=AG3389)*(download!$D$54:$D$55="lookup"),0)),"")</f>
        <v/>
      </c>
      <c r="AX3389" s="74" t="str">
        <f t="array" ref="AX3389">IFERROR(INDEX(download!$C$46:$C$53,MATCH(1,(download!$B$46:$B$53=AH3389)*(download!$D$46:$D$53="lookup"),0)),"")</f>
        <v/>
      </c>
    </row>
    <row r="3390" spans="1:50" x14ac:dyDescent="0.25">
      <c r="A3390" s="64"/>
      <c r="B3390" s="65"/>
      <c r="C3390" s="66"/>
      <c r="D3390" s="65"/>
      <c r="E3390" s="65"/>
      <c r="F3390" s="67"/>
      <c r="G3390" s="67"/>
      <c r="H3390" s="67"/>
      <c r="I3390" s="65"/>
      <c r="J3390" s="68"/>
      <c r="K3390" s="68"/>
      <c r="L3390" s="68"/>
      <c r="M3390" s="84"/>
      <c r="N3390" s="84"/>
      <c r="O3390" s="69"/>
      <c r="P3390" s="69"/>
      <c r="Q3390" s="70"/>
      <c r="R3390" s="70"/>
      <c r="S3390" s="71"/>
      <c r="T3390" s="71"/>
      <c r="U3390" s="71"/>
      <c r="V3390" s="71"/>
      <c r="W3390" s="71"/>
      <c r="X3390" s="71"/>
      <c r="Y3390" s="71"/>
      <c r="Z3390" s="86"/>
      <c r="AA3390" s="72"/>
      <c r="AB3390" s="72"/>
      <c r="AC3390" s="72"/>
      <c r="AD3390" s="72"/>
      <c r="AE3390" s="72"/>
      <c r="AF3390" s="72"/>
      <c r="AG3390" s="72"/>
      <c r="AH3390" s="86"/>
      <c r="AI3390" s="73"/>
      <c r="AJ3390" s="80" t="str">
        <f>IF(AND(B3390&lt;&gt;"Affordable Housing",OR(K3390="",L3390="")),"",VLOOKUP(L3390&amp;"-"&amp;K3390,'Household Income Limits'!$A:$L,12,FALSE))</f>
        <v/>
      </c>
      <c r="AK3390" s="81" t="str">
        <f>IF(AJ3390="","",AI3390/VLOOKUP(L3390&amp;"-"&amp;K3390,'Household Income Limits'!$A:$L,11,FALSE))</f>
        <v/>
      </c>
      <c r="AL3390" s="82" t="str">
        <f t="shared" ca="1" si="159"/>
        <v/>
      </c>
      <c r="AM3390" s="83" t="str">
        <f t="shared" ca="1" si="160"/>
        <v/>
      </c>
      <c r="AN3390" s="82" t="str">
        <f t="shared" si="158"/>
        <v/>
      </c>
      <c r="AO3390" s="74" t="str">
        <f t="array" ref="AO3390">IFERROR(INDEX(download!$C$4:$C$6,MATCH(1,(download!$B$4:$B$6=B3390)*(download!$D$4:$D$6="lookup"),0)),"")</f>
        <v/>
      </c>
      <c r="AP3390" s="74" t="str">
        <f t="array" ref="AP3390">IFERROR(INDEX(download!$C$7:$C$11,MATCH(1,(download!$B$7:$B$11=D3390)*(download!$D$7:$D$11="lookup"),0)),"")</f>
        <v/>
      </c>
      <c r="AQ3390" s="74" t="str">
        <f t="array" ref="AQ3390">IFERROR(INDEX(download!$C$12:$C$17,MATCH(1,(download!$B$12:$B$17=E3390)*(download!$D$12:$D$17="lookup"),0)),"")</f>
        <v/>
      </c>
      <c r="AR3390" s="74" t="str">
        <f t="array" ref="AR3390">IFERROR(INDEX(download!$C$43:$C$45,MATCH(1,(download!$B$43:$B$45=H3390)*(download!$D$43:$D$45="lookup"),0)),"")</f>
        <v/>
      </c>
      <c r="AS3390" s="74" t="str">
        <f t="array" ref="AS3390">IFERROR(INDEX(download!$C$18:$C$19,MATCH(1,(download!$B$18:$B$19=S3390)*(download!$D$18:$D$19="lookup"),0)),"")</f>
        <v/>
      </c>
      <c r="AT3390" s="74" t="str">
        <f t="array" ref="AT3390">IFERROR(INDEX(download!$C$20:$C$25,MATCH(1,(download!$B$20:$B$25=T3390)*(download!$D$20:$D$25="lookup"),0)),"")</f>
        <v/>
      </c>
      <c r="AU3390" s="74" t="str">
        <f t="array" ref="AU3390">IFERROR(INDEX(download!$C$26:$C$27,MATCH(1,(download!$B$26:$B$27=Z3390)*(download!$D$26:$D$27="lookup"),0)),"")</f>
        <v/>
      </c>
      <c r="AV3390" s="74" t="str">
        <f t="array" ref="AV3390">IFERROR(INDEX(download!$C$28:$C$42,MATCH(1,(download!$B$28:$B$42=AA3390)*(download!$D$28:$D$42="lookup"),0)),"")</f>
        <v/>
      </c>
      <c r="AW3390" s="74" t="str">
        <f t="array" ref="AW3390">IFERROR(INDEX(download!$C$54:$C$55,MATCH(1,(download!$B$54:$B$55=AG3390)*(download!$D$54:$D$55="lookup"),0)),"")</f>
        <v/>
      </c>
      <c r="AX3390" s="74" t="str">
        <f t="array" ref="AX3390">IFERROR(INDEX(download!$C$46:$C$53,MATCH(1,(download!$B$46:$B$53=AH3390)*(download!$D$46:$D$53="lookup"),0)),"")</f>
        <v/>
      </c>
    </row>
    <row r="3391" spans="1:50" x14ac:dyDescent="0.25">
      <c r="A3391" s="64"/>
      <c r="B3391" s="65"/>
      <c r="C3391" s="66"/>
      <c r="D3391" s="65"/>
      <c r="E3391" s="65"/>
      <c r="F3391" s="67"/>
      <c r="G3391" s="67"/>
      <c r="H3391" s="67"/>
      <c r="I3391" s="65"/>
      <c r="J3391" s="68"/>
      <c r="K3391" s="68"/>
      <c r="L3391" s="68"/>
      <c r="M3391" s="84"/>
      <c r="N3391" s="84"/>
      <c r="O3391" s="69"/>
      <c r="P3391" s="69"/>
      <c r="Q3391" s="70"/>
      <c r="R3391" s="70"/>
      <c r="S3391" s="71"/>
      <c r="T3391" s="71"/>
      <c r="U3391" s="71"/>
      <c r="V3391" s="71"/>
      <c r="W3391" s="71"/>
      <c r="X3391" s="71"/>
      <c r="Y3391" s="71"/>
      <c r="Z3391" s="86"/>
      <c r="AA3391" s="72"/>
      <c r="AB3391" s="72"/>
      <c r="AC3391" s="72"/>
      <c r="AD3391" s="72"/>
      <c r="AE3391" s="72"/>
      <c r="AF3391" s="72"/>
      <c r="AG3391" s="72"/>
      <c r="AH3391" s="86"/>
      <c r="AI3391" s="73"/>
      <c r="AJ3391" s="80" t="str">
        <f>IF(AND(B3391&lt;&gt;"Affordable Housing",OR(K3391="",L3391="")),"",VLOOKUP(L3391&amp;"-"&amp;K3391,'Household Income Limits'!$A:$L,12,FALSE))</f>
        <v/>
      </c>
      <c r="AK3391" s="81" t="str">
        <f>IF(AJ3391="","",AI3391/VLOOKUP(L3391&amp;"-"&amp;K3391,'Household Income Limits'!$A:$L,11,FALSE))</f>
        <v/>
      </c>
      <c r="AL3391" s="82" t="str">
        <f t="shared" ca="1" si="159"/>
        <v/>
      </c>
      <c r="AM3391" s="83" t="str">
        <f t="shared" ca="1" si="160"/>
        <v/>
      </c>
      <c r="AN3391" s="82" t="str">
        <f t="shared" si="158"/>
        <v/>
      </c>
      <c r="AO3391" s="74" t="str">
        <f t="array" ref="AO3391">IFERROR(INDEX(download!$C$4:$C$6,MATCH(1,(download!$B$4:$B$6=B3391)*(download!$D$4:$D$6="lookup"),0)),"")</f>
        <v/>
      </c>
      <c r="AP3391" s="74" t="str">
        <f t="array" ref="AP3391">IFERROR(INDEX(download!$C$7:$C$11,MATCH(1,(download!$B$7:$B$11=D3391)*(download!$D$7:$D$11="lookup"),0)),"")</f>
        <v/>
      </c>
      <c r="AQ3391" s="74" t="str">
        <f t="array" ref="AQ3391">IFERROR(INDEX(download!$C$12:$C$17,MATCH(1,(download!$B$12:$B$17=E3391)*(download!$D$12:$D$17="lookup"),0)),"")</f>
        <v/>
      </c>
      <c r="AR3391" s="74" t="str">
        <f t="array" ref="AR3391">IFERROR(INDEX(download!$C$43:$C$45,MATCH(1,(download!$B$43:$B$45=H3391)*(download!$D$43:$D$45="lookup"),0)),"")</f>
        <v/>
      </c>
      <c r="AS3391" s="74" t="str">
        <f t="array" ref="AS3391">IFERROR(INDEX(download!$C$18:$C$19,MATCH(1,(download!$B$18:$B$19=S3391)*(download!$D$18:$D$19="lookup"),0)),"")</f>
        <v/>
      </c>
      <c r="AT3391" s="74" t="str">
        <f t="array" ref="AT3391">IFERROR(INDEX(download!$C$20:$C$25,MATCH(1,(download!$B$20:$B$25=T3391)*(download!$D$20:$D$25="lookup"),0)),"")</f>
        <v/>
      </c>
      <c r="AU3391" s="74" t="str">
        <f t="array" ref="AU3391">IFERROR(INDEX(download!$C$26:$C$27,MATCH(1,(download!$B$26:$B$27=Z3391)*(download!$D$26:$D$27="lookup"),0)),"")</f>
        <v/>
      </c>
      <c r="AV3391" s="74" t="str">
        <f t="array" ref="AV3391">IFERROR(INDEX(download!$C$28:$C$42,MATCH(1,(download!$B$28:$B$42=AA3391)*(download!$D$28:$D$42="lookup"),0)),"")</f>
        <v/>
      </c>
      <c r="AW3391" s="74" t="str">
        <f t="array" ref="AW3391">IFERROR(INDEX(download!$C$54:$C$55,MATCH(1,(download!$B$54:$B$55=AG3391)*(download!$D$54:$D$55="lookup"),0)),"")</f>
        <v/>
      </c>
      <c r="AX3391" s="74" t="str">
        <f t="array" ref="AX3391">IFERROR(INDEX(download!$C$46:$C$53,MATCH(1,(download!$B$46:$B$53=AH3391)*(download!$D$46:$D$53="lookup"),0)),"")</f>
        <v/>
      </c>
    </row>
    <row r="3392" spans="1:50" x14ac:dyDescent="0.25">
      <c r="A3392" s="64"/>
      <c r="B3392" s="65"/>
      <c r="C3392" s="66"/>
      <c r="D3392" s="65"/>
      <c r="E3392" s="65"/>
      <c r="F3392" s="67"/>
      <c r="G3392" s="67"/>
      <c r="H3392" s="67"/>
      <c r="I3392" s="65"/>
      <c r="J3392" s="68"/>
      <c r="K3392" s="68"/>
      <c r="L3392" s="68"/>
      <c r="M3392" s="84"/>
      <c r="N3392" s="84"/>
      <c r="O3392" s="69"/>
      <c r="P3392" s="69"/>
      <c r="Q3392" s="70"/>
      <c r="R3392" s="70"/>
      <c r="S3392" s="71"/>
      <c r="T3392" s="71"/>
      <c r="U3392" s="71"/>
      <c r="V3392" s="71"/>
      <c r="W3392" s="71"/>
      <c r="X3392" s="71"/>
      <c r="Y3392" s="71"/>
      <c r="Z3392" s="86"/>
      <c r="AA3392" s="72"/>
      <c r="AB3392" s="72"/>
      <c r="AC3392" s="72"/>
      <c r="AD3392" s="72"/>
      <c r="AE3392" s="72"/>
      <c r="AF3392" s="72"/>
      <c r="AG3392" s="72"/>
      <c r="AH3392" s="86"/>
      <c r="AI3392" s="73"/>
      <c r="AJ3392" s="80" t="str">
        <f>IF(AND(B3392&lt;&gt;"Affordable Housing",OR(K3392="",L3392="")),"",VLOOKUP(L3392&amp;"-"&amp;K3392,'Household Income Limits'!$A:$L,12,FALSE))</f>
        <v/>
      </c>
      <c r="AK3392" s="81" t="str">
        <f>IF(AJ3392="","",AI3392/VLOOKUP(L3392&amp;"-"&amp;K3392,'Household Income Limits'!$A:$L,11,FALSE))</f>
        <v/>
      </c>
      <c r="AL3392" s="82" t="str">
        <f t="shared" ca="1" si="159"/>
        <v/>
      </c>
      <c r="AM3392" s="83" t="str">
        <f t="shared" ca="1" si="160"/>
        <v/>
      </c>
      <c r="AN3392" s="82" t="str">
        <f t="shared" si="158"/>
        <v/>
      </c>
      <c r="AO3392" s="74" t="str">
        <f t="array" ref="AO3392">IFERROR(INDEX(download!$C$4:$C$6,MATCH(1,(download!$B$4:$B$6=B3392)*(download!$D$4:$D$6="lookup"),0)),"")</f>
        <v/>
      </c>
      <c r="AP3392" s="74" t="str">
        <f t="array" ref="AP3392">IFERROR(INDEX(download!$C$7:$C$11,MATCH(1,(download!$B$7:$B$11=D3392)*(download!$D$7:$D$11="lookup"),0)),"")</f>
        <v/>
      </c>
      <c r="AQ3392" s="74" t="str">
        <f t="array" ref="AQ3392">IFERROR(INDEX(download!$C$12:$C$17,MATCH(1,(download!$B$12:$B$17=E3392)*(download!$D$12:$D$17="lookup"),0)),"")</f>
        <v/>
      </c>
      <c r="AR3392" s="74" t="str">
        <f t="array" ref="AR3392">IFERROR(INDEX(download!$C$43:$C$45,MATCH(1,(download!$B$43:$B$45=H3392)*(download!$D$43:$D$45="lookup"),0)),"")</f>
        <v/>
      </c>
      <c r="AS3392" s="74" t="str">
        <f t="array" ref="AS3392">IFERROR(INDEX(download!$C$18:$C$19,MATCH(1,(download!$B$18:$B$19=S3392)*(download!$D$18:$D$19="lookup"),0)),"")</f>
        <v/>
      </c>
      <c r="AT3392" s="74" t="str">
        <f t="array" ref="AT3392">IFERROR(INDEX(download!$C$20:$C$25,MATCH(1,(download!$B$20:$B$25=T3392)*(download!$D$20:$D$25="lookup"),0)),"")</f>
        <v/>
      </c>
      <c r="AU3392" s="74" t="str">
        <f t="array" ref="AU3392">IFERROR(INDEX(download!$C$26:$C$27,MATCH(1,(download!$B$26:$B$27=Z3392)*(download!$D$26:$D$27="lookup"),0)),"")</f>
        <v/>
      </c>
      <c r="AV3392" s="74" t="str">
        <f t="array" ref="AV3392">IFERROR(INDEX(download!$C$28:$C$42,MATCH(1,(download!$B$28:$B$42=AA3392)*(download!$D$28:$D$42="lookup"),0)),"")</f>
        <v/>
      </c>
      <c r="AW3392" s="74" t="str">
        <f t="array" ref="AW3392">IFERROR(INDEX(download!$C$54:$C$55,MATCH(1,(download!$B$54:$B$55=AG3392)*(download!$D$54:$D$55="lookup"),0)),"")</f>
        <v/>
      </c>
      <c r="AX3392" s="74" t="str">
        <f t="array" ref="AX3392">IFERROR(INDEX(download!$C$46:$C$53,MATCH(1,(download!$B$46:$B$53=AH3392)*(download!$D$46:$D$53="lookup"),0)),"")</f>
        <v/>
      </c>
    </row>
    <row r="3393" spans="1:50" x14ac:dyDescent="0.25">
      <c r="A3393" s="64"/>
      <c r="B3393" s="65"/>
      <c r="C3393" s="66"/>
      <c r="D3393" s="65"/>
      <c r="E3393" s="65"/>
      <c r="F3393" s="67"/>
      <c r="G3393" s="67"/>
      <c r="H3393" s="67"/>
      <c r="I3393" s="65"/>
      <c r="J3393" s="68"/>
      <c r="K3393" s="68"/>
      <c r="L3393" s="68"/>
      <c r="M3393" s="84"/>
      <c r="N3393" s="84"/>
      <c r="O3393" s="69"/>
      <c r="P3393" s="69"/>
      <c r="Q3393" s="70"/>
      <c r="R3393" s="70"/>
      <c r="S3393" s="71"/>
      <c r="T3393" s="71"/>
      <c r="U3393" s="71"/>
      <c r="V3393" s="71"/>
      <c r="W3393" s="71"/>
      <c r="X3393" s="71"/>
      <c r="Y3393" s="71"/>
      <c r="Z3393" s="86"/>
      <c r="AA3393" s="72"/>
      <c r="AB3393" s="72"/>
      <c r="AC3393" s="72"/>
      <c r="AD3393" s="72"/>
      <c r="AE3393" s="72"/>
      <c r="AF3393" s="72"/>
      <c r="AG3393" s="72"/>
      <c r="AH3393" s="86"/>
      <c r="AI3393" s="73"/>
      <c r="AJ3393" s="80" t="str">
        <f>IF(AND(B3393&lt;&gt;"Affordable Housing",OR(K3393="",L3393="")),"",VLOOKUP(L3393&amp;"-"&amp;K3393,'Household Income Limits'!$A:$L,12,FALSE))</f>
        <v/>
      </c>
      <c r="AK3393" s="81" t="str">
        <f>IF(AJ3393="","",AI3393/VLOOKUP(L3393&amp;"-"&amp;K3393,'Household Income Limits'!$A:$L,11,FALSE))</f>
        <v/>
      </c>
      <c r="AL3393" s="82" t="str">
        <f t="shared" ca="1" si="159"/>
        <v/>
      </c>
      <c r="AM3393" s="83" t="str">
        <f t="shared" ca="1" si="160"/>
        <v/>
      </c>
      <c r="AN3393" s="82" t="str">
        <f t="shared" si="158"/>
        <v/>
      </c>
      <c r="AO3393" s="74" t="str">
        <f t="array" ref="AO3393">IFERROR(INDEX(download!$C$4:$C$6,MATCH(1,(download!$B$4:$B$6=B3393)*(download!$D$4:$D$6="lookup"),0)),"")</f>
        <v/>
      </c>
      <c r="AP3393" s="74" t="str">
        <f t="array" ref="AP3393">IFERROR(INDEX(download!$C$7:$C$11,MATCH(1,(download!$B$7:$B$11=D3393)*(download!$D$7:$D$11="lookup"),0)),"")</f>
        <v/>
      </c>
      <c r="AQ3393" s="74" t="str">
        <f t="array" ref="AQ3393">IFERROR(INDEX(download!$C$12:$C$17,MATCH(1,(download!$B$12:$B$17=E3393)*(download!$D$12:$D$17="lookup"),0)),"")</f>
        <v/>
      </c>
      <c r="AR3393" s="74" t="str">
        <f t="array" ref="AR3393">IFERROR(INDEX(download!$C$43:$C$45,MATCH(1,(download!$B$43:$B$45=H3393)*(download!$D$43:$D$45="lookup"),0)),"")</f>
        <v/>
      </c>
      <c r="AS3393" s="74" t="str">
        <f t="array" ref="AS3393">IFERROR(INDEX(download!$C$18:$C$19,MATCH(1,(download!$B$18:$B$19=S3393)*(download!$D$18:$D$19="lookup"),0)),"")</f>
        <v/>
      </c>
      <c r="AT3393" s="74" t="str">
        <f t="array" ref="AT3393">IFERROR(INDEX(download!$C$20:$C$25,MATCH(1,(download!$B$20:$B$25=T3393)*(download!$D$20:$D$25="lookup"),0)),"")</f>
        <v/>
      </c>
      <c r="AU3393" s="74" t="str">
        <f t="array" ref="AU3393">IFERROR(INDEX(download!$C$26:$C$27,MATCH(1,(download!$B$26:$B$27=Z3393)*(download!$D$26:$D$27="lookup"),0)),"")</f>
        <v/>
      </c>
      <c r="AV3393" s="74" t="str">
        <f t="array" ref="AV3393">IFERROR(INDEX(download!$C$28:$C$42,MATCH(1,(download!$B$28:$B$42=AA3393)*(download!$D$28:$D$42="lookup"),0)),"")</f>
        <v/>
      </c>
      <c r="AW3393" s="74" t="str">
        <f t="array" ref="AW3393">IFERROR(INDEX(download!$C$54:$C$55,MATCH(1,(download!$B$54:$B$55=AG3393)*(download!$D$54:$D$55="lookup"),0)),"")</f>
        <v/>
      </c>
      <c r="AX3393" s="74" t="str">
        <f t="array" ref="AX3393">IFERROR(INDEX(download!$C$46:$C$53,MATCH(1,(download!$B$46:$B$53=AH3393)*(download!$D$46:$D$53="lookup"),0)),"")</f>
        <v/>
      </c>
    </row>
    <row r="3394" spans="1:50" x14ac:dyDescent="0.25">
      <c r="A3394" s="64"/>
      <c r="B3394" s="65"/>
      <c r="C3394" s="66"/>
      <c r="D3394" s="65"/>
      <c r="E3394" s="65"/>
      <c r="F3394" s="67"/>
      <c r="G3394" s="67"/>
      <c r="H3394" s="67"/>
      <c r="I3394" s="65"/>
      <c r="J3394" s="68"/>
      <c r="K3394" s="68"/>
      <c r="L3394" s="68"/>
      <c r="M3394" s="84"/>
      <c r="N3394" s="84"/>
      <c r="O3394" s="69"/>
      <c r="P3394" s="69"/>
      <c r="Q3394" s="70"/>
      <c r="R3394" s="70"/>
      <c r="S3394" s="71"/>
      <c r="T3394" s="71"/>
      <c r="U3394" s="71"/>
      <c r="V3394" s="71"/>
      <c r="W3394" s="71"/>
      <c r="X3394" s="71"/>
      <c r="Y3394" s="71"/>
      <c r="Z3394" s="86"/>
      <c r="AA3394" s="72"/>
      <c r="AB3394" s="72"/>
      <c r="AC3394" s="72"/>
      <c r="AD3394" s="72"/>
      <c r="AE3394" s="72"/>
      <c r="AF3394" s="72"/>
      <c r="AG3394" s="72"/>
      <c r="AH3394" s="86"/>
      <c r="AI3394" s="73"/>
      <c r="AJ3394" s="80" t="str">
        <f>IF(AND(B3394&lt;&gt;"Affordable Housing",OR(K3394="",L3394="")),"",VLOOKUP(L3394&amp;"-"&amp;K3394,'Household Income Limits'!$A:$L,12,FALSE))</f>
        <v/>
      </c>
      <c r="AK3394" s="81" t="str">
        <f>IF(AJ3394="","",AI3394/VLOOKUP(L3394&amp;"-"&amp;K3394,'Household Income Limits'!$A:$L,11,FALSE))</f>
        <v/>
      </c>
      <c r="AL3394" s="82" t="str">
        <f t="shared" ca="1" si="159"/>
        <v/>
      </c>
      <c r="AM3394" s="83" t="str">
        <f t="shared" ca="1" si="160"/>
        <v/>
      </c>
      <c r="AN3394" s="82" t="str">
        <f t="shared" si="158"/>
        <v/>
      </c>
      <c r="AO3394" s="74" t="str">
        <f t="array" ref="AO3394">IFERROR(INDEX(download!$C$4:$C$6,MATCH(1,(download!$B$4:$B$6=B3394)*(download!$D$4:$D$6="lookup"),0)),"")</f>
        <v/>
      </c>
      <c r="AP3394" s="74" t="str">
        <f t="array" ref="AP3394">IFERROR(INDEX(download!$C$7:$C$11,MATCH(1,(download!$B$7:$B$11=D3394)*(download!$D$7:$D$11="lookup"),0)),"")</f>
        <v/>
      </c>
      <c r="AQ3394" s="74" t="str">
        <f t="array" ref="AQ3394">IFERROR(INDEX(download!$C$12:$C$17,MATCH(1,(download!$B$12:$B$17=E3394)*(download!$D$12:$D$17="lookup"),0)),"")</f>
        <v/>
      </c>
      <c r="AR3394" s="74" t="str">
        <f t="array" ref="AR3394">IFERROR(INDEX(download!$C$43:$C$45,MATCH(1,(download!$B$43:$B$45=H3394)*(download!$D$43:$D$45="lookup"),0)),"")</f>
        <v/>
      </c>
      <c r="AS3394" s="74" t="str">
        <f t="array" ref="AS3394">IFERROR(INDEX(download!$C$18:$C$19,MATCH(1,(download!$B$18:$B$19=S3394)*(download!$D$18:$D$19="lookup"),0)),"")</f>
        <v/>
      </c>
      <c r="AT3394" s="74" t="str">
        <f t="array" ref="AT3394">IFERROR(INDEX(download!$C$20:$C$25,MATCH(1,(download!$B$20:$B$25=T3394)*(download!$D$20:$D$25="lookup"),0)),"")</f>
        <v/>
      </c>
      <c r="AU3394" s="74" t="str">
        <f t="array" ref="AU3394">IFERROR(INDEX(download!$C$26:$C$27,MATCH(1,(download!$B$26:$B$27=Z3394)*(download!$D$26:$D$27="lookup"),0)),"")</f>
        <v/>
      </c>
      <c r="AV3394" s="74" t="str">
        <f t="array" ref="AV3394">IFERROR(INDEX(download!$C$28:$C$42,MATCH(1,(download!$B$28:$B$42=AA3394)*(download!$D$28:$D$42="lookup"),0)),"")</f>
        <v/>
      </c>
      <c r="AW3394" s="74" t="str">
        <f t="array" ref="AW3394">IFERROR(INDEX(download!$C$54:$C$55,MATCH(1,(download!$B$54:$B$55=AG3394)*(download!$D$54:$D$55="lookup"),0)),"")</f>
        <v/>
      </c>
      <c r="AX3394" s="74" t="str">
        <f t="array" ref="AX3394">IFERROR(INDEX(download!$C$46:$C$53,MATCH(1,(download!$B$46:$B$53=AH3394)*(download!$D$46:$D$53="lookup"),0)),"")</f>
        <v/>
      </c>
    </row>
    <row r="3395" spans="1:50" x14ac:dyDescent="0.25">
      <c r="A3395" s="64"/>
      <c r="B3395" s="65"/>
      <c r="C3395" s="66"/>
      <c r="D3395" s="65"/>
      <c r="E3395" s="65"/>
      <c r="F3395" s="67"/>
      <c r="G3395" s="67"/>
      <c r="H3395" s="67"/>
      <c r="I3395" s="65"/>
      <c r="J3395" s="68"/>
      <c r="K3395" s="68"/>
      <c r="L3395" s="68"/>
      <c r="M3395" s="84"/>
      <c r="N3395" s="84"/>
      <c r="O3395" s="69"/>
      <c r="P3395" s="69"/>
      <c r="Q3395" s="70"/>
      <c r="R3395" s="70"/>
      <c r="S3395" s="71"/>
      <c r="T3395" s="71"/>
      <c r="U3395" s="71"/>
      <c r="V3395" s="71"/>
      <c r="W3395" s="71"/>
      <c r="X3395" s="71"/>
      <c r="Y3395" s="71"/>
      <c r="Z3395" s="86"/>
      <c r="AA3395" s="72"/>
      <c r="AB3395" s="72"/>
      <c r="AC3395" s="72"/>
      <c r="AD3395" s="72"/>
      <c r="AE3395" s="72"/>
      <c r="AF3395" s="72"/>
      <c r="AG3395" s="72"/>
      <c r="AH3395" s="86"/>
      <c r="AI3395" s="73"/>
      <c r="AJ3395" s="80" t="str">
        <f>IF(AND(B3395&lt;&gt;"Affordable Housing",OR(K3395="",L3395="")),"",VLOOKUP(L3395&amp;"-"&amp;K3395,'Household Income Limits'!$A:$L,12,FALSE))</f>
        <v/>
      </c>
      <c r="AK3395" s="81" t="str">
        <f>IF(AJ3395="","",AI3395/VLOOKUP(L3395&amp;"-"&amp;K3395,'Household Income Limits'!$A:$L,11,FALSE))</f>
        <v/>
      </c>
      <c r="AL3395" s="82" t="str">
        <f t="shared" ca="1" si="159"/>
        <v/>
      </c>
      <c r="AM3395" s="83" t="str">
        <f t="shared" ca="1" si="160"/>
        <v/>
      </c>
      <c r="AN3395" s="82" t="str">
        <f t="shared" si="158"/>
        <v/>
      </c>
      <c r="AO3395" s="74" t="str">
        <f t="array" ref="AO3395">IFERROR(INDEX(download!$C$4:$C$6,MATCH(1,(download!$B$4:$B$6=B3395)*(download!$D$4:$D$6="lookup"),0)),"")</f>
        <v/>
      </c>
      <c r="AP3395" s="74" t="str">
        <f t="array" ref="AP3395">IFERROR(INDEX(download!$C$7:$C$11,MATCH(1,(download!$B$7:$B$11=D3395)*(download!$D$7:$D$11="lookup"),0)),"")</f>
        <v/>
      </c>
      <c r="AQ3395" s="74" t="str">
        <f t="array" ref="AQ3395">IFERROR(INDEX(download!$C$12:$C$17,MATCH(1,(download!$B$12:$B$17=E3395)*(download!$D$12:$D$17="lookup"),0)),"")</f>
        <v/>
      </c>
      <c r="AR3395" s="74" t="str">
        <f t="array" ref="AR3395">IFERROR(INDEX(download!$C$43:$C$45,MATCH(1,(download!$B$43:$B$45=H3395)*(download!$D$43:$D$45="lookup"),0)),"")</f>
        <v/>
      </c>
      <c r="AS3395" s="74" t="str">
        <f t="array" ref="AS3395">IFERROR(INDEX(download!$C$18:$C$19,MATCH(1,(download!$B$18:$B$19=S3395)*(download!$D$18:$D$19="lookup"),0)),"")</f>
        <v/>
      </c>
      <c r="AT3395" s="74" t="str">
        <f t="array" ref="AT3395">IFERROR(INDEX(download!$C$20:$C$25,MATCH(1,(download!$B$20:$B$25=T3395)*(download!$D$20:$D$25="lookup"),0)),"")</f>
        <v/>
      </c>
      <c r="AU3395" s="74" t="str">
        <f t="array" ref="AU3395">IFERROR(INDEX(download!$C$26:$C$27,MATCH(1,(download!$B$26:$B$27=Z3395)*(download!$D$26:$D$27="lookup"),0)),"")</f>
        <v/>
      </c>
      <c r="AV3395" s="74" t="str">
        <f t="array" ref="AV3395">IFERROR(INDEX(download!$C$28:$C$42,MATCH(1,(download!$B$28:$B$42=AA3395)*(download!$D$28:$D$42="lookup"),0)),"")</f>
        <v/>
      </c>
      <c r="AW3395" s="74" t="str">
        <f t="array" ref="AW3395">IFERROR(INDEX(download!$C$54:$C$55,MATCH(1,(download!$B$54:$B$55=AG3395)*(download!$D$54:$D$55="lookup"),0)),"")</f>
        <v/>
      </c>
      <c r="AX3395" s="74" t="str">
        <f t="array" ref="AX3395">IFERROR(INDEX(download!$C$46:$C$53,MATCH(1,(download!$B$46:$B$53=AH3395)*(download!$D$46:$D$53="lookup"),0)),"")</f>
        <v/>
      </c>
    </row>
    <row r="3396" spans="1:50" x14ac:dyDescent="0.25">
      <c r="A3396" s="64"/>
      <c r="B3396" s="65"/>
      <c r="C3396" s="66"/>
      <c r="D3396" s="65"/>
      <c r="E3396" s="65"/>
      <c r="F3396" s="67"/>
      <c r="G3396" s="67"/>
      <c r="H3396" s="67"/>
      <c r="I3396" s="65"/>
      <c r="J3396" s="68"/>
      <c r="K3396" s="68"/>
      <c r="L3396" s="68"/>
      <c r="M3396" s="84"/>
      <c r="N3396" s="84"/>
      <c r="O3396" s="69"/>
      <c r="P3396" s="69"/>
      <c r="Q3396" s="70"/>
      <c r="R3396" s="70"/>
      <c r="S3396" s="71"/>
      <c r="T3396" s="71"/>
      <c r="U3396" s="71"/>
      <c r="V3396" s="71"/>
      <c r="W3396" s="71"/>
      <c r="X3396" s="71"/>
      <c r="Y3396" s="71"/>
      <c r="Z3396" s="86"/>
      <c r="AA3396" s="72"/>
      <c r="AB3396" s="72"/>
      <c r="AC3396" s="72"/>
      <c r="AD3396" s="72"/>
      <c r="AE3396" s="72"/>
      <c r="AF3396" s="72"/>
      <c r="AG3396" s="72"/>
      <c r="AH3396" s="86"/>
      <c r="AI3396" s="73"/>
      <c r="AJ3396" s="80" t="str">
        <f>IF(AND(B3396&lt;&gt;"Affordable Housing",OR(K3396="",L3396="")),"",VLOOKUP(L3396&amp;"-"&amp;K3396,'Household Income Limits'!$A:$L,12,FALSE))</f>
        <v/>
      </c>
      <c r="AK3396" s="81" t="str">
        <f>IF(AJ3396="","",AI3396/VLOOKUP(L3396&amp;"-"&amp;K3396,'Household Income Limits'!$A:$L,11,FALSE))</f>
        <v/>
      </c>
      <c r="AL3396" s="82" t="str">
        <f t="shared" ca="1" si="159"/>
        <v/>
      </c>
      <c r="AM3396" s="83" t="str">
        <f t="shared" ca="1" si="160"/>
        <v/>
      </c>
      <c r="AN3396" s="82" t="str">
        <f t="shared" ref="AN3396:AN3459" si="161">IF(B3396="","",IF(H3396&lt;&gt;"N/A",-200,
IF(B3396="Economic Development",-50,
IF(AND(OR(B3396="Affordable Housing",B3396="Mixed Use"),OR(E3396="Mortgage Backed Security",E3396="Mortgage Revenue Bond")),-10.5,
IF(AND(OR(B3396="Affordable Housing",B3396="Mixed Use"),OR(E3396="Low Income Housing Tax Credit")),-50,
IF(AND(OR(B3396="Affordable Housing",B3396="Mixed Use"),E3396&lt;&gt;"Mortgage Backed Security",E3396&lt;&gt;"Mortgage Revenue Bond",E3396&lt;&gt;"Low Income Housing Tax Credit",OR(D3396="New Construction",D3396="Rehabilitation")),-200,
IF(AND(OR(B3396="Affordable Housing",B3396="Mixed Use"),E3396&lt;&gt;"Mortgage Backed Security",E3396&lt;&gt;"Mortgage Revenue Bond",E3396&lt;&gt;"Low Income Housing Tax Credit",OR(D3396="Purchase/Acquisition",D3396="Rate Term Refinance",D3396="Cash Out Refinance")),-50,"")))))))</f>
        <v/>
      </c>
      <c r="AO3396" s="74" t="str">
        <f t="array" ref="AO3396">IFERROR(INDEX(download!$C$4:$C$6,MATCH(1,(download!$B$4:$B$6=B3396)*(download!$D$4:$D$6="lookup"),0)),"")</f>
        <v/>
      </c>
      <c r="AP3396" s="74" t="str">
        <f t="array" ref="AP3396">IFERROR(INDEX(download!$C$7:$C$11,MATCH(1,(download!$B$7:$B$11=D3396)*(download!$D$7:$D$11="lookup"),0)),"")</f>
        <v/>
      </c>
      <c r="AQ3396" s="74" t="str">
        <f t="array" ref="AQ3396">IFERROR(INDEX(download!$C$12:$C$17,MATCH(1,(download!$B$12:$B$17=E3396)*(download!$D$12:$D$17="lookup"),0)),"")</f>
        <v/>
      </c>
      <c r="AR3396" s="74" t="str">
        <f t="array" ref="AR3396">IFERROR(INDEX(download!$C$43:$C$45,MATCH(1,(download!$B$43:$B$45=H3396)*(download!$D$43:$D$45="lookup"),0)),"")</f>
        <v/>
      </c>
      <c r="AS3396" s="74" t="str">
        <f t="array" ref="AS3396">IFERROR(INDEX(download!$C$18:$C$19,MATCH(1,(download!$B$18:$B$19=S3396)*(download!$D$18:$D$19="lookup"),0)),"")</f>
        <v/>
      </c>
      <c r="AT3396" s="74" t="str">
        <f t="array" ref="AT3396">IFERROR(INDEX(download!$C$20:$C$25,MATCH(1,(download!$B$20:$B$25=T3396)*(download!$D$20:$D$25="lookup"),0)),"")</f>
        <v/>
      </c>
      <c r="AU3396" s="74" t="str">
        <f t="array" ref="AU3396">IFERROR(INDEX(download!$C$26:$C$27,MATCH(1,(download!$B$26:$B$27=Z3396)*(download!$D$26:$D$27="lookup"),0)),"")</f>
        <v/>
      </c>
      <c r="AV3396" s="74" t="str">
        <f t="array" ref="AV3396">IFERROR(INDEX(download!$C$28:$C$42,MATCH(1,(download!$B$28:$B$42=AA3396)*(download!$D$28:$D$42="lookup"),0)),"")</f>
        <v/>
      </c>
      <c r="AW3396" s="74" t="str">
        <f t="array" ref="AW3396">IFERROR(INDEX(download!$C$54:$C$55,MATCH(1,(download!$B$54:$B$55=AG3396)*(download!$D$54:$D$55="lookup"),0)),"")</f>
        <v/>
      </c>
      <c r="AX3396" s="74" t="str">
        <f t="array" ref="AX3396">IFERROR(INDEX(download!$C$46:$C$53,MATCH(1,(download!$B$46:$B$53=AH3396)*(download!$D$46:$D$53="lookup"),0)),"")</f>
        <v/>
      </c>
    </row>
    <row r="3397" spans="1:50" x14ac:dyDescent="0.25">
      <c r="A3397" s="64"/>
      <c r="B3397" s="65"/>
      <c r="C3397" s="66"/>
      <c r="D3397" s="65"/>
      <c r="E3397" s="65"/>
      <c r="F3397" s="67"/>
      <c r="G3397" s="67"/>
      <c r="H3397" s="67"/>
      <c r="I3397" s="65"/>
      <c r="J3397" s="68"/>
      <c r="K3397" s="68"/>
      <c r="L3397" s="68"/>
      <c r="M3397" s="84"/>
      <c r="N3397" s="84"/>
      <c r="O3397" s="69"/>
      <c r="P3397" s="69"/>
      <c r="Q3397" s="70"/>
      <c r="R3397" s="70"/>
      <c r="S3397" s="71"/>
      <c r="T3397" s="71"/>
      <c r="U3397" s="71"/>
      <c r="V3397" s="71"/>
      <c r="W3397" s="71"/>
      <c r="X3397" s="71"/>
      <c r="Y3397" s="71"/>
      <c r="Z3397" s="86"/>
      <c r="AA3397" s="72"/>
      <c r="AB3397" s="72"/>
      <c r="AC3397" s="72"/>
      <c r="AD3397" s="72"/>
      <c r="AE3397" s="72"/>
      <c r="AF3397" s="72"/>
      <c r="AG3397" s="72"/>
      <c r="AH3397" s="86"/>
      <c r="AI3397" s="73"/>
      <c r="AJ3397" s="80" t="str">
        <f>IF(AND(B3397&lt;&gt;"Affordable Housing",OR(K3397="",L3397="")),"",VLOOKUP(L3397&amp;"-"&amp;K3397,'Household Income Limits'!$A:$L,12,FALSE))</f>
        <v/>
      </c>
      <c r="AK3397" s="81" t="str">
        <f>IF(AJ3397="","",AI3397/VLOOKUP(L3397&amp;"-"&amp;K3397,'Household Income Limits'!$A:$L,11,FALSE))</f>
        <v/>
      </c>
      <c r="AL3397" s="82" t="str">
        <f t="shared" ca="1" si="159"/>
        <v/>
      </c>
      <c r="AM3397" s="83" t="str">
        <f t="shared" ca="1" si="160"/>
        <v/>
      </c>
      <c r="AN3397" s="82" t="str">
        <f t="shared" si="161"/>
        <v/>
      </c>
      <c r="AO3397" s="74" t="str">
        <f t="array" ref="AO3397">IFERROR(INDEX(download!$C$4:$C$6,MATCH(1,(download!$B$4:$B$6=B3397)*(download!$D$4:$D$6="lookup"),0)),"")</f>
        <v/>
      </c>
      <c r="AP3397" s="74" t="str">
        <f t="array" ref="AP3397">IFERROR(INDEX(download!$C$7:$C$11,MATCH(1,(download!$B$7:$B$11=D3397)*(download!$D$7:$D$11="lookup"),0)),"")</f>
        <v/>
      </c>
      <c r="AQ3397" s="74" t="str">
        <f t="array" ref="AQ3397">IFERROR(INDEX(download!$C$12:$C$17,MATCH(1,(download!$B$12:$B$17=E3397)*(download!$D$12:$D$17="lookup"),0)),"")</f>
        <v/>
      </c>
      <c r="AR3397" s="74" t="str">
        <f t="array" ref="AR3397">IFERROR(INDEX(download!$C$43:$C$45,MATCH(1,(download!$B$43:$B$45=H3397)*(download!$D$43:$D$45="lookup"),0)),"")</f>
        <v/>
      </c>
      <c r="AS3397" s="74" t="str">
        <f t="array" ref="AS3397">IFERROR(INDEX(download!$C$18:$C$19,MATCH(1,(download!$B$18:$B$19=S3397)*(download!$D$18:$D$19="lookup"),0)),"")</f>
        <v/>
      </c>
      <c r="AT3397" s="74" t="str">
        <f t="array" ref="AT3397">IFERROR(INDEX(download!$C$20:$C$25,MATCH(1,(download!$B$20:$B$25=T3397)*(download!$D$20:$D$25="lookup"),0)),"")</f>
        <v/>
      </c>
      <c r="AU3397" s="74" t="str">
        <f t="array" ref="AU3397">IFERROR(INDEX(download!$C$26:$C$27,MATCH(1,(download!$B$26:$B$27=Z3397)*(download!$D$26:$D$27="lookup"),0)),"")</f>
        <v/>
      </c>
      <c r="AV3397" s="74" t="str">
        <f t="array" ref="AV3397">IFERROR(INDEX(download!$C$28:$C$42,MATCH(1,(download!$B$28:$B$42=AA3397)*(download!$D$28:$D$42="lookup"),0)),"")</f>
        <v/>
      </c>
      <c r="AW3397" s="74" t="str">
        <f t="array" ref="AW3397">IFERROR(INDEX(download!$C$54:$C$55,MATCH(1,(download!$B$54:$B$55=AG3397)*(download!$D$54:$D$55="lookup"),0)),"")</f>
        <v/>
      </c>
      <c r="AX3397" s="74" t="str">
        <f t="array" ref="AX3397">IFERROR(INDEX(download!$C$46:$C$53,MATCH(1,(download!$B$46:$B$53=AH3397)*(download!$D$46:$D$53="lookup"),0)),"")</f>
        <v/>
      </c>
    </row>
    <row r="3398" spans="1:50" x14ac:dyDescent="0.25">
      <c r="A3398" s="64"/>
      <c r="B3398" s="65"/>
      <c r="C3398" s="66"/>
      <c r="D3398" s="65"/>
      <c r="E3398" s="65"/>
      <c r="F3398" s="67"/>
      <c r="G3398" s="67"/>
      <c r="H3398" s="67"/>
      <c r="I3398" s="65"/>
      <c r="J3398" s="68"/>
      <c r="K3398" s="68"/>
      <c r="L3398" s="68"/>
      <c r="M3398" s="84"/>
      <c r="N3398" s="84"/>
      <c r="O3398" s="69"/>
      <c r="P3398" s="69"/>
      <c r="Q3398" s="70"/>
      <c r="R3398" s="70"/>
      <c r="S3398" s="71"/>
      <c r="T3398" s="71"/>
      <c r="U3398" s="71"/>
      <c r="V3398" s="71"/>
      <c r="W3398" s="71"/>
      <c r="X3398" s="71"/>
      <c r="Y3398" s="71"/>
      <c r="Z3398" s="86"/>
      <c r="AA3398" s="72"/>
      <c r="AB3398" s="72"/>
      <c r="AC3398" s="72"/>
      <c r="AD3398" s="72"/>
      <c r="AE3398" s="72"/>
      <c r="AF3398" s="72"/>
      <c r="AG3398" s="72"/>
      <c r="AH3398" s="86"/>
      <c r="AI3398" s="73"/>
      <c r="AJ3398" s="80" t="str">
        <f>IF(AND(B3398&lt;&gt;"Affordable Housing",OR(K3398="",L3398="")),"",VLOOKUP(L3398&amp;"-"&amp;K3398,'Household Income Limits'!$A:$L,12,FALSE))</f>
        <v/>
      </c>
      <c r="AK3398" s="81" t="str">
        <f>IF(AJ3398="","",AI3398/VLOOKUP(L3398&amp;"-"&amp;K3398,'Household Income Limits'!$A:$L,11,FALSE))</f>
        <v/>
      </c>
      <c r="AL3398" s="82" t="str">
        <f t="shared" ca="1" si="159"/>
        <v/>
      </c>
      <c r="AM3398" s="83" t="str">
        <f t="shared" ca="1" si="160"/>
        <v/>
      </c>
      <c r="AN3398" s="82" t="str">
        <f t="shared" si="161"/>
        <v/>
      </c>
      <c r="AO3398" s="74" t="str">
        <f t="array" ref="AO3398">IFERROR(INDEX(download!$C$4:$C$6,MATCH(1,(download!$B$4:$B$6=B3398)*(download!$D$4:$D$6="lookup"),0)),"")</f>
        <v/>
      </c>
      <c r="AP3398" s="74" t="str">
        <f t="array" ref="AP3398">IFERROR(INDEX(download!$C$7:$C$11,MATCH(1,(download!$B$7:$B$11=D3398)*(download!$D$7:$D$11="lookup"),0)),"")</f>
        <v/>
      </c>
      <c r="AQ3398" s="74" t="str">
        <f t="array" ref="AQ3398">IFERROR(INDEX(download!$C$12:$C$17,MATCH(1,(download!$B$12:$B$17=E3398)*(download!$D$12:$D$17="lookup"),0)),"")</f>
        <v/>
      </c>
      <c r="AR3398" s="74" t="str">
        <f t="array" ref="AR3398">IFERROR(INDEX(download!$C$43:$C$45,MATCH(1,(download!$B$43:$B$45=H3398)*(download!$D$43:$D$45="lookup"),0)),"")</f>
        <v/>
      </c>
      <c r="AS3398" s="74" t="str">
        <f t="array" ref="AS3398">IFERROR(INDEX(download!$C$18:$C$19,MATCH(1,(download!$B$18:$B$19=S3398)*(download!$D$18:$D$19="lookup"),0)),"")</f>
        <v/>
      </c>
      <c r="AT3398" s="74" t="str">
        <f t="array" ref="AT3398">IFERROR(INDEX(download!$C$20:$C$25,MATCH(1,(download!$B$20:$B$25=T3398)*(download!$D$20:$D$25="lookup"),0)),"")</f>
        <v/>
      </c>
      <c r="AU3398" s="74" t="str">
        <f t="array" ref="AU3398">IFERROR(INDEX(download!$C$26:$C$27,MATCH(1,(download!$B$26:$B$27=Z3398)*(download!$D$26:$D$27="lookup"),0)),"")</f>
        <v/>
      </c>
      <c r="AV3398" s="74" t="str">
        <f t="array" ref="AV3398">IFERROR(INDEX(download!$C$28:$C$42,MATCH(1,(download!$B$28:$B$42=AA3398)*(download!$D$28:$D$42="lookup"),0)),"")</f>
        <v/>
      </c>
      <c r="AW3398" s="74" t="str">
        <f t="array" ref="AW3398">IFERROR(INDEX(download!$C$54:$C$55,MATCH(1,(download!$B$54:$B$55=AG3398)*(download!$D$54:$D$55="lookup"),0)),"")</f>
        <v/>
      </c>
      <c r="AX3398" s="74" t="str">
        <f t="array" ref="AX3398">IFERROR(INDEX(download!$C$46:$C$53,MATCH(1,(download!$B$46:$B$53=AH3398)*(download!$D$46:$D$53="lookup"),0)),"")</f>
        <v/>
      </c>
    </row>
    <row r="3399" spans="1:50" x14ac:dyDescent="0.25">
      <c r="A3399" s="64"/>
      <c r="B3399" s="65"/>
      <c r="C3399" s="66"/>
      <c r="D3399" s="65"/>
      <c r="E3399" s="65"/>
      <c r="F3399" s="67"/>
      <c r="G3399" s="67"/>
      <c r="H3399" s="67"/>
      <c r="I3399" s="65"/>
      <c r="J3399" s="68"/>
      <c r="K3399" s="68"/>
      <c r="L3399" s="68"/>
      <c r="M3399" s="84"/>
      <c r="N3399" s="84"/>
      <c r="O3399" s="69"/>
      <c r="P3399" s="69"/>
      <c r="Q3399" s="70"/>
      <c r="R3399" s="70"/>
      <c r="S3399" s="71"/>
      <c r="T3399" s="71"/>
      <c r="U3399" s="71"/>
      <c r="V3399" s="71"/>
      <c r="W3399" s="71"/>
      <c r="X3399" s="71"/>
      <c r="Y3399" s="71"/>
      <c r="Z3399" s="86"/>
      <c r="AA3399" s="72"/>
      <c r="AB3399" s="72"/>
      <c r="AC3399" s="72"/>
      <c r="AD3399" s="72"/>
      <c r="AE3399" s="72"/>
      <c r="AF3399" s="72"/>
      <c r="AG3399" s="72"/>
      <c r="AH3399" s="86"/>
      <c r="AI3399" s="73"/>
      <c r="AJ3399" s="80" t="str">
        <f>IF(AND(B3399&lt;&gt;"Affordable Housing",OR(K3399="",L3399="")),"",VLOOKUP(L3399&amp;"-"&amp;K3399,'Household Income Limits'!$A:$L,12,FALSE))</f>
        <v/>
      </c>
      <c r="AK3399" s="81" t="str">
        <f>IF(AJ3399="","",AI3399/VLOOKUP(L3399&amp;"-"&amp;K3399,'Household Income Limits'!$A:$L,11,FALSE))</f>
        <v/>
      </c>
      <c r="AL3399" s="82" t="str">
        <f t="shared" ca="1" si="159"/>
        <v/>
      </c>
      <c r="AM3399" s="83" t="str">
        <f t="shared" ca="1" si="160"/>
        <v/>
      </c>
      <c r="AN3399" s="82" t="str">
        <f t="shared" si="161"/>
        <v/>
      </c>
      <c r="AO3399" s="74" t="str">
        <f t="array" ref="AO3399">IFERROR(INDEX(download!$C$4:$C$6,MATCH(1,(download!$B$4:$B$6=B3399)*(download!$D$4:$D$6="lookup"),0)),"")</f>
        <v/>
      </c>
      <c r="AP3399" s="74" t="str">
        <f t="array" ref="AP3399">IFERROR(INDEX(download!$C$7:$C$11,MATCH(1,(download!$B$7:$B$11=D3399)*(download!$D$7:$D$11="lookup"),0)),"")</f>
        <v/>
      </c>
      <c r="AQ3399" s="74" t="str">
        <f t="array" ref="AQ3399">IFERROR(INDEX(download!$C$12:$C$17,MATCH(1,(download!$B$12:$B$17=E3399)*(download!$D$12:$D$17="lookup"),0)),"")</f>
        <v/>
      </c>
      <c r="AR3399" s="74" t="str">
        <f t="array" ref="AR3399">IFERROR(INDEX(download!$C$43:$C$45,MATCH(1,(download!$B$43:$B$45=H3399)*(download!$D$43:$D$45="lookup"),0)),"")</f>
        <v/>
      </c>
      <c r="AS3399" s="74" t="str">
        <f t="array" ref="AS3399">IFERROR(INDEX(download!$C$18:$C$19,MATCH(1,(download!$B$18:$B$19=S3399)*(download!$D$18:$D$19="lookup"),0)),"")</f>
        <v/>
      </c>
      <c r="AT3399" s="74" t="str">
        <f t="array" ref="AT3399">IFERROR(INDEX(download!$C$20:$C$25,MATCH(1,(download!$B$20:$B$25=T3399)*(download!$D$20:$D$25="lookup"),0)),"")</f>
        <v/>
      </c>
      <c r="AU3399" s="74" t="str">
        <f t="array" ref="AU3399">IFERROR(INDEX(download!$C$26:$C$27,MATCH(1,(download!$B$26:$B$27=Z3399)*(download!$D$26:$D$27="lookup"),0)),"")</f>
        <v/>
      </c>
      <c r="AV3399" s="74" t="str">
        <f t="array" ref="AV3399">IFERROR(INDEX(download!$C$28:$C$42,MATCH(1,(download!$B$28:$B$42=AA3399)*(download!$D$28:$D$42="lookup"),0)),"")</f>
        <v/>
      </c>
      <c r="AW3399" s="74" t="str">
        <f t="array" ref="AW3399">IFERROR(INDEX(download!$C$54:$C$55,MATCH(1,(download!$B$54:$B$55=AG3399)*(download!$D$54:$D$55="lookup"),0)),"")</f>
        <v/>
      </c>
      <c r="AX3399" s="74" t="str">
        <f t="array" ref="AX3399">IFERROR(INDEX(download!$C$46:$C$53,MATCH(1,(download!$B$46:$B$53=AH3399)*(download!$D$46:$D$53="lookup"),0)),"")</f>
        <v/>
      </c>
    </row>
    <row r="3400" spans="1:50" x14ac:dyDescent="0.25">
      <c r="A3400" s="64"/>
      <c r="B3400" s="65"/>
      <c r="C3400" s="66"/>
      <c r="D3400" s="65"/>
      <c r="E3400" s="65"/>
      <c r="F3400" s="67"/>
      <c r="G3400" s="67"/>
      <c r="H3400" s="67"/>
      <c r="I3400" s="65"/>
      <c r="J3400" s="68"/>
      <c r="K3400" s="68"/>
      <c r="L3400" s="68"/>
      <c r="M3400" s="84"/>
      <c r="N3400" s="84"/>
      <c r="O3400" s="69"/>
      <c r="P3400" s="69"/>
      <c r="Q3400" s="70"/>
      <c r="R3400" s="70"/>
      <c r="S3400" s="71"/>
      <c r="T3400" s="71"/>
      <c r="U3400" s="71"/>
      <c r="V3400" s="71"/>
      <c r="W3400" s="71"/>
      <c r="X3400" s="71"/>
      <c r="Y3400" s="71"/>
      <c r="Z3400" s="86"/>
      <c r="AA3400" s="72"/>
      <c r="AB3400" s="72"/>
      <c r="AC3400" s="72"/>
      <c r="AD3400" s="72"/>
      <c r="AE3400" s="72"/>
      <c r="AF3400" s="72"/>
      <c r="AG3400" s="72"/>
      <c r="AH3400" s="86"/>
      <c r="AI3400" s="73"/>
      <c r="AJ3400" s="80" t="str">
        <f>IF(AND(B3400&lt;&gt;"Affordable Housing",OR(K3400="",L3400="")),"",VLOOKUP(L3400&amp;"-"&amp;K3400,'Household Income Limits'!$A:$L,12,FALSE))</f>
        <v/>
      </c>
      <c r="AK3400" s="81" t="str">
        <f>IF(AJ3400="","",AI3400/VLOOKUP(L3400&amp;"-"&amp;K3400,'Household Income Limits'!$A:$L,11,FALSE))</f>
        <v/>
      </c>
      <c r="AL3400" s="82" t="str">
        <f t="shared" ca="1" si="159"/>
        <v/>
      </c>
      <c r="AM3400" s="83" t="str">
        <f t="shared" ca="1" si="160"/>
        <v/>
      </c>
      <c r="AN3400" s="82" t="str">
        <f t="shared" si="161"/>
        <v/>
      </c>
      <c r="AO3400" s="74" t="str">
        <f t="array" ref="AO3400">IFERROR(INDEX(download!$C$4:$C$6,MATCH(1,(download!$B$4:$B$6=B3400)*(download!$D$4:$D$6="lookup"),0)),"")</f>
        <v/>
      </c>
      <c r="AP3400" s="74" t="str">
        <f t="array" ref="AP3400">IFERROR(INDEX(download!$C$7:$C$11,MATCH(1,(download!$B$7:$B$11=D3400)*(download!$D$7:$D$11="lookup"),0)),"")</f>
        <v/>
      </c>
      <c r="AQ3400" s="74" t="str">
        <f t="array" ref="AQ3400">IFERROR(INDEX(download!$C$12:$C$17,MATCH(1,(download!$B$12:$B$17=E3400)*(download!$D$12:$D$17="lookup"),0)),"")</f>
        <v/>
      </c>
      <c r="AR3400" s="74" t="str">
        <f t="array" ref="AR3400">IFERROR(INDEX(download!$C$43:$C$45,MATCH(1,(download!$B$43:$B$45=H3400)*(download!$D$43:$D$45="lookup"),0)),"")</f>
        <v/>
      </c>
      <c r="AS3400" s="74" t="str">
        <f t="array" ref="AS3400">IFERROR(INDEX(download!$C$18:$C$19,MATCH(1,(download!$B$18:$B$19=S3400)*(download!$D$18:$D$19="lookup"),0)),"")</f>
        <v/>
      </c>
      <c r="AT3400" s="74" t="str">
        <f t="array" ref="AT3400">IFERROR(INDEX(download!$C$20:$C$25,MATCH(1,(download!$B$20:$B$25=T3400)*(download!$D$20:$D$25="lookup"),0)),"")</f>
        <v/>
      </c>
      <c r="AU3400" s="74" t="str">
        <f t="array" ref="AU3400">IFERROR(INDEX(download!$C$26:$C$27,MATCH(1,(download!$B$26:$B$27=Z3400)*(download!$D$26:$D$27="lookup"),0)),"")</f>
        <v/>
      </c>
      <c r="AV3400" s="74" t="str">
        <f t="array" ref="AV3400">IFERROR(INDEX(download!$C$28:$C$42,MATCH(1,(download!$B$28:$B$42=AA3400)*(download!$D$28:$D$42="lookup"),0)),"")</f>
        <v/>
      </c>
      <c r="AW3400" s="74" t="str">
        <f t="array" ref="AW3400">IFERROR(INDEX(download!$C$54:$C$55,MATCH(1,(download!$B$54:$B$55=AG3400)*(download!$D$54:$D$55="lookup"),0)),"")</f>
        <v/>
      </c>
      <c r="AX3400" s="74" t="str">
        <f t="array" ref="AX3400">IFERROR(INDEX(download!$C$46:$C$53,MATCH(1,(download!$B$46:$B$53=AH3400)*(download!$D$46:$D$53="lookup"),0)),"")</f>
        <v/>
      </c>
    </row>
    <row r="3401" spans="1:50" x14ac:dyDescent="0.25">
      <c r="A3401" s="64"/>
      <c r="B3401" s="65"/>
      <c r="C3401" s="66"/>
      <c r="D3401" s="65"/>
      <c r="E3401" s="65"/>
      <c r="F3401" s="67"/>
      <c r="G3401" s="67"/>
      <c r="H3401" s="67"/>
      <c r="I3401" s="65"/>
      <c r="J3401" s="68"/>
      <c r="K3401" s="68"/>
      <c r="L3401" s="68"/>
      <c r="M3401" s="84"/>
      <c r="N3401" s="84"/>
      <c r="O3401" s="69"/>
      <c r="P3401" s="69"/>
      <c r="Q3401" s="70"/>
      <c r="R3401" s="70"/>
      <c r="S3401" s="71"/>
      <c r="T3401" s="71"/>
      <c r="U3401" s="71"/>
      <c r="V3401" s="71"/>
      <c r="W3401" s="71"/>
      <c r="X3401" s="71"/>
      <c r="Y3401" s="71"/>
      <c r="Z3401" s="86"/>
      <c r="AA3401" s="72"/>
      <c r="AB3401" s="72"/>
      <c r="AC3401" s="72"/>
      <c r="AD3401" s="72"/>
      <c r="AE3401" s="72"/>
      <c r="AF3401" s="72"/>
      <c r="AG3401" s="72"/>
      <c r="AH3401" s="86"/>
      <c r="AI3401" s="73"/>
      <c r="AJ3401" s="80" t="str">
        <f>IF(AND(B3401&lt;&gt;"Affordable Housing",OR(K3401="",L3401="")),"",VLOOKUP(L3401&amp;"-"&amp;K3401,'Household Income Limits'!$A:$L,12,FALSE))</f>
        <v/>
      </c>
      <c r="AK3401" s="81" t="str">
        <f>IF(AJ3401="","",AI3401/VLOOKUP(L3401&amp;"-"&amp;K3401,'Household Income Limits'!$A:$L,11,FALSE))</f>
        <v/>
      </c>
      <c r="AL3401" s="82" t="str">
        <f t="shared" ca="1" si="159"/>
        <v/>
      </c>
      <c r="AM3401" s="83" t="str">
        <f t="shared" ca="1" si="160"/>
        <v/>
      </c>
      <c r="AN3401" s="82" t="str">
        <f t="shared" si="161"/>
        <v/>
      </c>
      <c r="AO3401" s="74" t="str">
        <f t="array" ref="AO3401">IFERROR(INDEX(download!$C$4:$C$6,MATCH(1,(download!$B$4:$B$6=B3401)*(download!$D$4:$D$6="lookup"),0)),"")</f>
        <v/>
      </c>
      <c r="AP3401" s="74" t="str">
        <f t="array" ref="AP3401">IFERROR(INDEX(download!$C$7:$C$11,MATCH(1,(download!$B$7:$B$11=D3401)*(download!$D$7:$D$11="lookup"),0)),"")</f>
        <v/>
      </c>
      <c r="AQ3401" s="74" t="str">
        <f t="array" ref="AQ3401">IFERROR(INDEX(download!$C$12:$C$17,MATCH(1,(download!$B$12:$B$17=E3401)*(download!$D$12:$D$17="lookup"),0)),"")</f>
        <v/>
      </c>
      <c r="AR3401" s="74" t="str">
        <f t="array" ref="AR3401">IFERROR(INDEX(download!$C$43:$C$45,MATCH(1,(download!$B$43:$B$45=H3401)*(download!$D$43:$D$45="lookup"),0)),"")</f>
        <v/>
      </c>
      <c r="AS3401" s="74" t="str">
        <f t="array" ref="AS3401">IFERROR(INDEX(download!$C$18:$C$19,MATCH(1,(download!$B$18:$B$19=S3401)*(download!$D$18:$D$19="lookup"),0)),"")</f>
        <v/>
      </c>
      <c r="AT3401" s="74" t="str">
        <f t="array" ref="AT3401">IFERROR(INDEX(download!$C$20:$C$25,MATCH(1,(download!$B$20:$B$25=T3401)*(download!$D$20:$D$25="lookup"),0)),"")</f>
        <v/>
      </c>
      <c r="AU3401" s="74" t="str">
        <f t="array" ref="AU3401">IFERROR(INDEX(download!$C$26:$C$27,MATCH(1,(download!$B$26:$B$27=Z3401)*(download!$D$26:$D$27="lookup"),0)),"")</f>
        <v/>
      </c>
      <c r="AV3401" s="74" t="str">
        <f t="array" ref="AV3401">IFERROR(INDEX(download!$C$28:$C$42,MATCH(1,(download!$B$28:$B$42=AA3401)*(download!$D$28:$D$42="lookup"),0)),"")</f>
        <v/>
      </c>
      <c r="AW3401" s="74" t="str">
        <f t="array" ref="AW3401">IFERROR(INDEX(download!$C$54:$C$55,MATCH(1,(download!$B$54:$B$55=AG3401)*(download!$D$54:$D$55="lookup"),0)),"")</f>
        <v/>
      </c>
      <c r="AX3401" s="74" t="str">
        <f t="array" ref="AX3401">IFERROR(INDEX(download!$C$46:$C$53,MATCH(1,(download!$B$46:$B$53=AH3401)*(download!$D$46:$D$53="lookup"),0)),"")</f>
        <v/>
      </c>
    </row>
    <row r="3402" spans="1:50" x14ac:dyDescent="0.25">
      <c r="A3402" s="64"/>
      <c r="B3402" s="65"/>
      <c r="C3402" s="66"/>
      <c r="D3402" s="65"/>
      <c r="E3402" s="65"/>
      <c r="F3402" s="67"/>
      <c r="G3402" s="67"/>
      <c r="H3402" s="67"/>
      <c r="I3402" s="65"/>
      <c r="J3402" s="68"/>
      <c r="K3402" s="68"/>
      <c r="L3402" s="68"/>
      <c r="M3402" s="84"/>
      <c r="N3402" s="84"/>
      <c r="O3402" s="69"/>
      <c r="P3402" s="69"/>
      <c r="Q3402" s="70"/>
      <c r="R3402" s="70"/>
      <c r="S3402" s="71"/>
      <c r="T3402" s="71"/>
      <c r="U3402" s="71"/>
      <c r="V3402" s="71"/>
      <c r="W3402" s="71"/>
      <c r="X3402" s="71"/>
      <c r="Y3402" s="71"/>
      <c r="Z3402" s="86"/>
      <c r="AA3402" s="72"/>
      <c r="AB3402" s="72"/>
      <c r="AC3402" s="72"/>
      <c r="AD3402" s="72"/>
      <c r="AE3402" s="72"/>
      <c r="AF3402" s="72"/>
      <c r="AG3402" s="72"/>
      <c r="AH3402" s="86"/>
      <c r="AI3402" s="73"/>
      <c r="AJ3402" s="80" t="str">
        <f>IF(AND(B3402&lt;&gt;"Affordable Housing",OR(K3402="",L3402="")),"",VLOOKUP(L3402&amp;"-"&amp;K3402,'Household Income Limits'!$A:$L,12,FALSE))</f>
        <v/>
      </c>
      <c r="AK3402" s="81" t="str">
        <f>IF(AJ3402="","",AI3402/VLOOKUP(L3402&amp;"-"&amp;K3402,'Household Income Limits'!$A:$L,11,FALSE))</f>
        <v/>
      </c>
      <c r="AL3402" s="82" t="str">
        <f t="shared" ca="1" si="159"/>
        <v/>
      </c>
      <c r="AM3402" s="83" t="str">
        <f t="shared" ca="1" si="160"/>
        <v/>
      </c>
      <c r="AN3402" s="82" t="str">
        <f t="shared" si="161"/>
        <v/>
      </c>
      <c r="AO3402" s="74" t="str">
        <f t="array" ref="AO3402">IFERROR(INDEX(download!$C$4:$C$6,MATCH(1,(download!$B$4:$B$6=B3402)*(download!$D$4:$D$6="lookup"),0)),"")</f>
        <v/>
      </c>
      <c r="AP3402" s="74" t="str">
        <f t="array" ref="AP3402">IFERROR(INDEX(download!$C$7:$C$11,MATCH(1,(download!$B$7:$B$11=D3402)*(download!$D$7:$D$11="lookup"),0)),"")</f>
        <v/>
      </c>
      <c r="AQ3402" s="74" t="str">
        <f t="array" ref="AQ3402">IFERROR(INDEX(download!$C$12:$C$17,MATCH(1,(download!$B$12:$B$17=E3402)*(download!$D$12:$D$17="lookup"),0)),"")</f>
        <v/>
      </c>
      <c r="AR3402" s="74" t="str">
        <f t="array" ref="AR3402">IFERROR(INDEX(download!$C$43:$C$45,MATCH(1,(download!$B$43:$B$45=H3402)*(download!$D$43:$D$45="lookup"),0)),"")</f>
        <v/>
      </c>
      <c r="AS3402" s="74" t="str">
        <f t="array" ref="AS3402">IFERROR(INDEX(download!$C$18:$C$19,MATCH(1,(download!$B$18:$B$19=S3402)*(download!$D$18:$D$19="lookup"),0)),"")</f>
        <v/>
      </c>
      <c r="AT3402" s="74" t="str">
        <f t="array" ref="AT3402">IFERROR(INDEX(download!$C$20:$C$25,MATCH(1,(download!$B$20:$B$25=T3402)*(download!$D$20:$D$25="lookup"),0)),"")</f>
        <v/>
      </c>
      <c r="AU3402" s="74" t="str">
        <f t="array" ref="AU3402">IFERROR(INDEX(download!$C$26:$C$27,MATCH(1,(download!$B$26:$B$27=Z3402)*(download!$D$26:$D$27="lookup"),0)),"")</f>
        <v/>
      </c>
      <c r="AV3402" s="74" t="str">
        <f t="array" ref="AV3402">IFERROR(INDEX(download!$C$28:$C$42,MATCH(1,(download!$B$28:$B$42=AA3402)*(download!$D$28:$D$42="lookup"),0)),"")</f>
        <v/>
      </c>
      <c r="AW3402" s="74" t="str">
        <f t="array" ref="AW3402">IFERROR(INDEX(download!$C$54:$C$55,MATCH(1,(download!$B$54:$B$55=AG3402)*(download!$D$54:$D$55="lookup"),0)),"")</f>
        <v/>
      </c>
      <c r="AX3402" s="74" t="str">
        <f t="array" ref="AX3402">IFERROR(INDEX(download!$C$46:$C$53,MATCH(1,(download!$B$46:$B$53=AH3402)*(download!$D$46:$D$53="lookup"),0)),"")</f>
        <v/>
      </c>
    </row>
    <row r="3403" spans="1:50" x14ac:dyDescent="0.25">
      <c r="A3403" s="64"/>
      <c r="B3403" s="65"/>
      <c r="C3403" s="66"/>
      <c r="D3403" s="65"/>
      <c r="E3403" s="65"/>
      <c r="F3403" s="67"/>
      <c r="G3403" s="67"/>
      <c r="H3403" s="67"/>
      <c r="I3403" s="65"/>
      <c r="J3403" s="68"/>
      <c r="K3403" s="68"/>
      <c r="L3403" s="68"/>
      <c r="M3403" s="84"/>
      <c r="N3403" s="84"/>
      <c r="O3403" s="69"/>
      <c r="P3403" s="69"/>
      <c r="Q3403" s="70"/>
      <c r="R3403" s="70"/>
      <c r="S3403" s="71"/>
      <c r="T3403" s="71"/>
      <c r="U3403" s="71"/>
      <c r="V3403" s="71"/>
      <c r="W3403" s="71"/>
      <c r="X3403" s="71"/>
      <c r="Y3403" s="71"/>
      <c r="Z3403" s="86"/>
      <c r="AA3403" s="72"/>
      <c r="AB3403" s="72"/>
      <c r="AC3403" s="72"/>
      <c r="AD3403" s="72"/>
      <c r="AE3403" s="72"/>
      <c r="AF3403" s="72"/>
      <c r="AG3403" s="72"/>
      <c r="AH3403" s="86"/>
      <c r="AI3403" s="73"/>
      <c r="AJ3403" s="80" t="str">
        <f>IF(AND(B3403&lt;&gt;"Affordable Housing",OR(K3403="",L3403="")),"",VLOOKUP(L3403&amp;"-"&amp;K3403,'Household Income Limits'!$A:$L,12,FALSE))</f>
        <v/>
      </c>
      <c r="AK3403" s="81" t="str">
        <f>IF(AJ3403="","",AI3403/VLOOKUP(L3403&amp;"-"&amp;K3403,'Household Income Limits'!$A:$L,11,FALSE))</f>
        <v/>
      </c>
      <c r="AL3403" s="82" t="str">
        <f t="shared" ca="1" si="159"/>
        <v/>
      </c>
      <c r="AM3403" s="83" t="str">
        <f t="shared" ca="1" si="160"/>
        <v/>
      </c>
      <c r="AN3403" s="82" t="str">
        <f t="shared" si="161"/>
        <v/>
      </c>
      <c r="AO3403" s="74" t="str">
        <f t="array" ref="AO3403">IFERROR(INDEX(download!$C$4:$C$6,MATCH(1,(download!$B$4:$B$6=B3403)*(download!$D$4:$D$6="lookup"),0)),"")</f>
        <v/>
      </c>
      <c r="AP3403" s="74" t="str">
        <f t="array" ref="AP3403">IFERROR(INDEX(download!$C$7:$C$11,MATCH(1,(download!$B$7:$B$11=D3403)*(download!$D$7:$D$11="lookup"),0)),"")</f>
        <v/>
      </c>
      <c r="AQ3403" s="74" t="str">
        <f t="array" ref="AQ3403">IFERROR(INDEX(download!$C$12:$C$17,MATCH(1,(download!$B$12:$B$17=E3403)*(download!$D$12:$D$17="lookup"),0)),"")</f>
        <v/>
      </c>
      <c r="AR3403" s="74" t="str">
        <f t="array" ref="AR3403">IFERROR(INDEX(download!$C$43:$C$45,MATCH(1,(download!$B$43:$B$45=H3403)*(download!$D$43:$D$45="lookup"),0)),"")</f>
        <v/>
      </c>
      <c r="AS3403" s="74" t="str">
        <f t="array" ref="AS3403">IFERROR(INDEX(download!$C$18:$C$19,MATCH(1,(download!$B$18:$B$19=S3403)*(download!$D$18:$D$19="lookup"),0)),"")</f>
        <v/>
      </c>
      <c r="AT3403" s="74" t="str">
        <f t="array" ref="AT3403">IFERROR(INDEX(download!$C$20:$C$25,MATCH(1,(download!$B$20:$B$25=T3403)*(download!$D$20:$D$25="lookup"),0)),"")</f>
        <v/>
      </c>
      <c r="AU3403" s="74" t="str">
        <f t="array" ref="AU3403">IFERROR(INDEX(download!$C$26:$C$27,MATCH(1,(download!$B$26:$B$27=Z3403)*(download!$D$26:$D$27="lookup"),0)),"")</f>
        <v/>
      </c>
      <c r="AV3403" s="74" t="str">
        <f t="array" ref="AV3403">IFERROR(INDEX(download!$C$28:$C$42,MATCH(1,(download!$B$28:$B$42=AA3403)*(download!$D$28:$D$42="lookup"),0)),"")</f>
        <v/>
      </c>
      <c r="AW3403" s="74" t="str">
        <f t="array" ref="AW3403">IFERROR(INDEX(download!$C$54:$C$55,MATCH(1,(download!$B$54:$B$55=AG3403)*(download!$D$54:$D$55="lookup"),0)),"")</f>
        <v/>
      </c>
      <c r="AX3403" s="74" t="str">
        <f t="array" ref="AX3403">IFERROR(INDEX(download!$C$46:$C$53,MATCH(1,(download!$B$46:$B$53=AH3403)*(download!$D$46:$D$53="lookup"),0)),"")</f>
        <v/>
      </c>
    </row>
    <row r="3404" spans="1:50" x14ac:dyDescent="0.25">
      <c r="A3404" s="64"/>
      <c r="B3404" s="65"/>
      <c r="C3404" s="66"/>
      <c r="D3404" s="65"/>
      <c r="E3404" s="65"/>
      <c r="F3404" s="67"/>
      <c r="G3404" s="67"/>
      <c r="H3404" s="67"/>
      <c r="I3404" s="65"/>
      <c r="J3404" s="68"/>
      <c r="K3404" s="68"/>
      <c r="L3404" s="68"/>
      <c r="M3404" s="84"/>
      <c r="N3404" s="84"/>
      <c r="O3404" s="69"/>
      <c r="P3404" s="69"/>
      <c r="Q3404" s="70"/>
      <c r="R3404" s="70"/>
      <c r="S3404" s="71"/>
      <c r="T3404" s="71"/>
      <c r="U3404" s="71"/>
      <c r="V3404" s="71"/>
      <c r="W3404" s="71"/>
      <c r="X3404" s="71"/>
      <c r="Y3404" s="71"/>
      <c r="Z3404" s="86"/>
      <c r="AA3404" s="72"/>
      <c r="AB3404" s="72"/>
      <c r="AC3404" s="72"/>
      <c r="AD3404" s="72"/>
      <c r="AE3404" s="72"/>
      <c r="AF3404" s="72"/>
      <c r="AG3404" s="72"/>
      <c r="AH3404" s="86"/>
      <c r="AI3404" s="73"/>
      <c r="AJ3404" s="80" t="str">
        <f>IF(AND(B3404&lt;&gt;"Affordable Housing",OR(K3404="",L3404="")),"",VLOOKUP(L3404&amp;"-"&amp;K3404,'Household Income Limits'!$A:$L,12,FALSE))</f>
        <v/>
      </c>
      <c r="AK3404" s="81" t="str">
        <f>IF(AJ3404="","",AI3404/VLOOKUP(L3404&amp;"-"&amp;K3404,'Household Income Limits'!$A:$L,11,FALSE))</f>
        <v/>
      </c>
      <c r="AL3404" s="82" t="str">
        <f t="shared" ca="1" si="159"/>
        <v/>
      </c>
      <c r="AM3404" s="83" t="str">
        <f t="shared" ca="1" si="160"/>
        <v/>
      </c>
      <c r="AN3404" s="82" t="str">
        <f t="shared" si="161"/>
        <v/>
      </c>
      <c r="AO3404" s="74" t="str">
        <f t="array" ref="AO3404">IFERROR(INDEX(download!$C$4:$C$6,MATCH(1,(download!$B$4:$B$6=B3404)*(download!$D$4:$D$6="lookup"),0)),"")</f>
        <v/>
      </c>
      <c r="AP3404" s="74" t="str">
        <f t="array" ref="AP3404">IFERROR(INDEX(download!$C$7:$C$11,MATCH(1,(download!$B$7:$B$11=D3404)*(download!$D$7:$D$11="lookup"),0)),"")</f>
        <v/>
      </c>
      <c r="AQ3404" s="74" t="str">
        <f t="array" ref="AQ3404">IFERROR(INDEX(download!$C$12:$C$17,MATCH(1,(download!$B$12:$B$17=E3404)*(download!$D$12:$D$17="lookup"),0)),"")</f>
        <v/>
      </c>
      <c r="AR3404" s="74" t="str">
        <f t="array" ref="AR3404">IFERROR(INDEX(download!$C$43:$C$45,MATCH(1,(download!$B$43:$B$45=H3404)*(download!$D$43:$D$45="lookup"),0)),"")</f>
        <v/>
      </c>
      <c r="AS3404" s="74" t="str">
        <f t="array" ref="AS3404">IFERROR(INDEX(download!$C$18:$C$19,MATCH(1,(download!$B$18:$B$19=S3404)*(download!$D$18:$D$19="lookup"),0)),"")</f>
        <v/>
      </c>
      <c r="AT3404" s="74" t="str">
        <f t="array" ref="AT3404">IFERROR(INDEX(download!$C$20:$C$25,MATCH(1,(download!$B$20:$B$25=T3404)*(download!$D$20:$D$25="lookup"),0)),"")</f>
        <v/>
      </c>
      <c r="AU3404" s="74" t="str">
        <f t="array" ref="AU3404">IFERROR(INDEX(download!$C$26:$C$27,MATCH(1,(download!$B$26:$B$27=Z3404)*(download!$D$26:$D$27="lookup"),0)),"")</f>
        <v/>
      </c>
      <c r="AV3404" s="74" t="str">
        <f t="array" ref="AV3404">IFERROR(INDEX(download!$C$28:$C$42,MATCH(1,(download!$B$28:$B$42=AA3404)*(download!$D$28:$D$42="lookup"),0)),"")</f>
        <v/>
      </c>
      <c r="AW3404" s="74" t="str">
        <f t="array" ref="AW3404">IFERROR(INDEX(download!$C$54:$C$55,MATCH(1,(download!$B$54:$B$55=AG3404)*(download!$D$54:$D$55="lookup"),0)),"")</f>
        <v/>
      </c>
      <c r="AX3404" s="74" t="str">
        <f t="array" ref="AX3404">IFERROR(INDEX(download!$C$46:$C$53,MATCH(1,(download!$B$46:$B$53=AH3404)*(download!$D$46:$D$53="lookup"),0)),"")</f>
        <v/>
      </c>
    </row>
    <row r="3405" spans="1:50" x14ac:dyDescent="0.25">
      <c r="A3405" s="64"/>
      <c r="B3405" s="65"/>
      <c r="C3405" s="66"/>
      <c r="D3405" s="65"/>
      <c r="E3405" s="65"/>
      <c r="F3405" s="67"/>
      <c r="G3405" s="67"/>
      <c r="H3405" s="67"/>
      <c r="I3405" s="65"/>
      <c r="J3405" s="68"/>
      <c r="K3405" s="68"/>
      <c r="L3405" s="68"/>
      <c r="M3405" s="84"/>
      <c r="N3405" s="84"/>
      <c r="O3405" s="69"/>
      <c r="P3405" s="69"/>
      <c r="Q3405" s="70"/>
      <c r="R3405" s="70"/>
      <c r="S3405" s="71"/>
      <c r="T3405" s="71"/>
      <c r="U3405" s="71"/>
      <c r="V3405" s="71"/>
      <c r="W3405" s="71"/>
      <c r="X3405" s="71"/>
      <c r="Y3405" s="71"/>
      <c r="Z3405" s="86"/>
      <c r="AA3405" s="72"/>
      <c r="AB3405" s="72"/>
      <c r="AC3405" s="72"/>
      <c r="AD3405" s="72"/>
      <c r="AE3405" s="72"/>
      <c r="AF3405" s="72"/>
      <c r="AG3405" s="72"/>
      <c r="AH3405" s="86"/>
      <c r="AI3405" s="73"/>
      <c r="AJ3405" s="80" t="str">
        <f>IF(AND(B3405&lt;&gt;"Affordable Housing",OR(K3405="",L3405="")),"",VLOOKUP(L3405&amp;"-"&amp;K3405,'Household Income Limits'!$A:$L,12,FALSE))</f>
        <v/>
      </c>
      <c r="AK3405" s="81" t="str">
        <f>IF(AJ3405="","",AI3405/VLOOKUP(L3405&amp;"-"&amp;K3405,'Household Income Limits'!$A:$L,11,FALSE))</f>
        <v/>
      </c>
      <c r="AL3405" s="82" t="str">
        <f t="shared" ca="1" si="159"/>
        <v/>
      </c>
      <c r="AM3405" s="83" t="str">
        <f t="shared" ca="1" si="160"/>
        <v/>
      </c>
      <c r="AN3405" s="82" t="str">
        <f t="shared" si="161"/>
        <v/>
      </c>
      <c r="AO3405" s="74" t="str">
        <f t="array" ref="AO3405">IFERROR(INDEX(download!$C$4:$C$6,MATCH(1,(download!$B$4:$B$6=B3405)*(download!$D$4:$D$6="lookup"),0)),"")</f>
        <v/>
      </c>
      <c r="AP3405" s="74" t="str">
        <f t="array" ref="AP3405">IFERROR(INDEX(download!$C$7:$C$11,MATCH(1,(download!$B$7:$B$11=D3405)*(download!$D$7:$D$11="lookup"),0)),"")</f>
        <v/>
      </c>
      <c r="AQ3405" s="74" t="str">
        <f t="array" ref="AQ3405">IFERROR(INDEX(download!$C$12:$C$17,MATCH(1,(download!$B$12:$B$17=E3405)*(download!$D$12:$D$17="lookup"),0)),"")</f>
        <v/>
      </c>
      <c r="AR3405" s="74" t="str">
        <f t="array" ref="AR3405">IFERROR(INDEX(download!$C$43:$C$45,MATCH(1,(download!$B$43:$B$45=H3405)*(download!$D$43:$D$45="lookup"),0)),"")</f>
        <v/>
      </c>
      <c r="AS3405" s="74" t="str">
        <f t="array" ref="AS3405">IFERROR(INDEX(download!$C$18:$C$19,MATCH(1,(download!$B$18:$B$19=S3405)*(download!$D$18:$D$19="lookup"),0)),"")</f>
        <v/>
      </c>
      <c r="AT3405" s="74" t="str">
        <f t="array" ref="AT3405">IFERROR(INDEX(download!$C$20:$C$25,MATCH(1,(download!$B$20:$B$25=T3405)*(download!$D$20:$D$25="lookup"),0)),"")</f>
        <v/>
      </c>
      <c r="AU3405" s="74" t="str">
        <f t="array" ref="AU3405">IFERROR(INDEX(download!$C$26:$C$27,MATCH(1,(download!$B$26:$B$27=Z3405)*(download!$D$26:$D$27="lookup"),0)),"")</f>
        <v/>
      </c>
      <c r="AV3405" s="74" t="str">
        <f t="array" ref="AV3405">IFERROR(INDEX(download!$C$28:$C$42,MATCH(1,(download!$B$28:$B$42=AA3405)*(download!$D$28:$D$42="lookup"),0)),"")</f>
        <v/>
      </c>
      <c r="AW3405" s="74" t="str">
        <f t="array" ref="AW3405">IFERROR(INDEX(download!$C$54:$C$55,MATCH(1,(download!$B$54:$B$55=AG3405)*(download!$D$54:$D$55="lookup"),0)),"")</f>
        <v/>
      </c>
      <c r="AX3405" s="74" t="str">
        <f t="array" ref="AX3405">IFERROR(INDEX(download!$C$46:$C$53,MATCH(1,(download!$B$46:$B$53=AH3405)*(download!$D$46:$D$53="lookup"),0)),"")</f>
        <v/>
      </c>
    </row>
    <row r="3406" spans="1:50" x14ac:dyDescent="0.25">
      <c r="A3406" s="64"/>
      <c r="B3406" s="65"/>
      <c r="C3406" s="66"/>
      <c r="D3406" s="65"/>
      <c r="E3406" s="65"/>
      <c r="F3406" s="67"/>
      <c r="G3406" s="67"/>
      <c r="H3406" s="67"/>
      <c r="I3406" s="65"/>
      <c r="J3406" s="68"/>
      <c r="K3406" s="68"/>
      <c r="L3406" s="68"/>
      <c r="M3406" s="84"/>
      <c r="N3406" s="84"/>
      <c r="O3406" s="69"/>
      <c r="P3406" s="69"/>
      <c r="Q3406" s="70"/>
      <c r="R3406" s="70"/>
      <c r="S3406" s="71"/>
      <c r="T3406" s="71"/>
      <c r="U3406" s="71"/>
      <c r="V3406" s="71"/>
      <c r="W3406" s="71"/>
      <c r="X3406" s="71"/>
      <c r="Y3406" s="71"/>
      <c r="Z3406" s="86"/>
      <c r="AA3406" s="72"/>
      <c r="AB3406" s="72"/>
      <c r="AC3406" s="72"/>
      <c r="AD3406" s="72"/>
      <c r="AE3406" s="72"/>
      <c r="AF3406" s="72"/>
      <c r="AG3406" s="72"/>
      <c r="AH3406" s="86"/>
      <c r="AI3406" s="73"/>
      <c r="AJ3406" s="80" t="str">
        <f>IF(AND(B3406&lt;&gt;"Affordable Housing",OR(K3406="",L3406="")),"",VLOOKUP(L3406&amp;"-"&amp;K3406,'Household Income Limits'!$A:$L,12,FALSE))</f>
        <v/>
      </c>
      <c r="AK3406" s="81" t="str">
        <f>IF(AJ3406="","",AI3406/VLOOKUP(L3406&amp;"-"&amp;K3406,'Household Income Limits'!$A:$L,11,FALSE))</f>
        <v/>
      </c>
      <c r="AL3406" s="82" t="str">
        <f t="shared" ca="1" si="159"/>
        <v/>
      </c>
      <c r="AM3406" s="83" t="str">
        <f t="shared" ca="1" si="160"/>
        <v/>
      </c>
      <c r="AN3406" s="82" t="str">
        <f t="shared" si="161"/>
        <v/>
      </c>
      <c r="AO3406" s="74" t="str">
        <f t="array" ref="AO3406">IFERROR(INDEX(download!$C$4:$C$6,MATCH(1,(download!$B$4:$B$6=B3406)*(download!$D$4:$D$6="lookup"),0)),"")</f>
        <v/>
      </c>
      <c r="AP3406" s="74" t="str">
        <f t="array" ref="AP3406">IFERROR(INDEX(download!$C$7:$C$11,MATCH(1,(download!$B$7:$B$11=D3406)*(download!$D$7:$D$11="lookup"),0)),"")</f>
        <v/>
      </c>
      <c r="AQ3406" s="74" t="str">
        <f t="array" ref="AQ3406">IFERROR(INDEX(download!$C$12:$C$17,MATCH(1,(download!$B$12:$B$17=E3406)*(download!$D$12:$D$17="lookup"),0)),"")</f>
        <v/>
      </c>
      <c r="AR3406" s="74" t="str">
        <f t="array" ref="AR3406">IFERROR(INDEX(download!$C$43:$C$45,MATCH(1,(download!$B$43:$B$45=H3406)*(download!$D$43:$D$45="lookup"),0)),"")</f>
        <v/>
      </c>
      <c r="AS3406" s="74" t="str">
        <f t="array" ref="AS3406">IFERROR(INDEX(download!$C$18:$C$19,MATCH(1,(download!$B$18:$B$19=S3406)*(download!$D$18:$D$19="lookup"),0)),"")</f>
        <v/>
      </c>
      <c r="AT3406" s="74" t="str">
        <f t="array" ref="AT3406">IFERROR(INDEX(download!$C$20:$C$25,MATCH(1,(download!$B$20:$B$25=T3406)*(download!$D$20:$D$25="lookup"),0)),"")</f>
        <v/>
      </c>
      <c r="AU3406" s="74" t="str">
        <f t="array" ref="AU3406">IFERROR(INDEX(download!$C$26:$C$27,MATCH(1,(download!$B$26:$B$27=Z3406)*(download!$D$26:$D$27="lookup"),0)),"")</f>
        <v/>
      </c>
      <c r="AV3406" s="74" t="str">
        <f t="array" ref="AV3406">IFERROR(INDEX(download!$C$28:$C$42,MATCH(1,(download!$B$28:$B$42=AA3406)*(download!$D$28:$D$42="lookup"),0)),"")</f>
        <v/>
      </c>
      <c r="AW3406" s="74" t="str">
        <f t="array" ref="AW3406">IFERROR(INDEX(download!$C$54:$C$55,MATCH(1,(download!$B$54:$B$55=AG3406)*(download!$D$54:$D$55="lookup"),0)),"")</f>
        <v/>
      </c>
      <c r="AX3406" s="74" t="str">
        <f t="array" ref="AX3406">IFERROR(INDEX(download!$C$46:$C$53,MATCH(1,(download!$B$46:$B$53=AH3406)*(download!$D$46:$D$53="lookup"),0)),"")</f>
        <v/>
      </c>
    </row>
    <row r="3407" spans="1:50" x14ac:dyDescent="0.25">
      <c r="A3407" s="64"/>
      <c r="B3407" s="65"/>
      <c r="C3407" s="66"/>
      <c r="D3407" s="65"/>
      <c r="E3407" s="65"/>
      <c r="F3407" s="67"/>
      <c r="G3407" s="67"/>
      <c r="H3407" s="67"/>
      <c r="I3407" s="65"/>
      <c r="J3407" s="68"/>
      <c r="K3407" s="68"/>
      <c r="L3407" s="68"/>
      <c r="M3407" s="84"/>
      <c r="N3407" s="84"/>
      <c r="O3407" s="69"/>
      <c r="P3407" s="69"/>
      <c r="Q3407" s="70"/>
      <c r="R3407" s="70"/>
      <c r="S3407" s="71"/>
      <c r="T3407" s="71"/>
      <c r="U3407" s="71"/>
      <c r="V3407" s="71"/>
      <c r="W3407" s="71"/>
      <c r="X3407" s="71"/>
      <c r="Y3407" s="71"/>
      <c r="Z3407" s="86"/>
      <c r="AA3407" s="72"/>
      <c r="AB3407" s="72"/>
      <c r="AC3407" s="72"/>
      <c r="AD3407" s="72"/>
      <c r="AE3407" s="72"/>
      <c r="AF3407" s="72"/>
      <c r="AG3407" s="72"/>
      <c r="AH3407" s="86"/>
      <c r="AI3407" s="73"/>
      <c r="AJ3407" s="80" t="str">
        <f>IF(AND(B3407&lt;&gt;"Affordable Housing",OR(K3407="",L3407="")),"",VLOOKUP(L3407&amp;"-"&amp;K3407,'Household Income Limits'!$A:$L,12,FALSE))</f>
        <v/>
      </c>
      <c r="AK3407" s="81" t="str">
        <f>IF(AJ3407="","",AI3407/VLOOKUP(L3407&amp;"-"&amp;K3407,'Household Income Limits'!$A:$L,11,FALSE))</f>
        <v/>
      </c>
      <c r="AL3407" s="82" t="str">
        <f t="shared" ca="1" si="159"/>
        <v/>
      </c>
      <c r="AM3407" s="83" t="str">
        <f t="shared" ca="1" si="160"/>
        <v/>
      </c>
      <c r="AN3407" s="82" t="str">
        <f t="shared" si="161"/>
        <v/>
      </c>
      <c r="AO3407" s="74" t="str">
        <f t="array" ref="AO3407">IFERROR(INDEX(download!$C$4:$C$6,MATCH(1,(download!$B$4:$B$6=B3407)*(download!$D$4:$D$6="lookup"),0)),"")</f>
        <v/>
      </c>
      <c r="AP3407" s="74" t="str">
        <f t="array" ref="AP3407">IFERROR(INDEX(download!$C$7:$C$11,MATCH(1,(download!$B$7:$B$11=D3407)*(download!$D$7:$D$11="lookup"),0)),"")</f>
        <v/>
      </c>
      <c r="AQ3407" s="74" t="str">
        <f t="array" ref="AQ3407">IFERROR(INDEX(download!$C$12:$C$17,MATCH(1,(download!$B$12:$B$17=E3407)*(download!$D$12:$D$17="lookup"),0)),"")</f>
        <v/>
      </c>
      <c r="AR3407" s="74" t="str">
        <f t="array" ref="AR3407">IFERROR(INDEX(download!$C$43:$C$45,MATCH(1,(download!$B$43:$B$45=H3407)*(download!$D$43:$D$45="lookup"),0)),"")</f>
        <v/>
      </c>
      <c r="AS3407" s="74" t="str">
        <f t="array" ref="AS3407">IFERROR(INDEX(download!$C$18:$C$19,MATCH(1,(download!$B$18:$B$19=S3407)*(download!$D$18:$D$19="lookup"),0)),"")</f>
        <v/>
      </c>
      <c r="AT3407" s="74" t="str">
        <f t="array" ref="AT3407">IFERROR(INDEX(download!$C$20:$C$25,MATCH(1,(download!$B$20:$B$25=T3407)*(download!$D$20:$D$25="lookup"),0)),"")</f>
        <v/>
      </c>
      <c r="AU3407" s="74" t="str">
        <f t="array" ref="AU3407">IFERROR(INDEX(download!$C$26:$C$27,MATCH(1,(download!$B$26:$B$27=Z3407)*(download!$D$26:$D$27="lookup"),0)),"")</f>
        <v/>
      </c>
      <c r="AV3407" s="74" t="str">
        <f t="array" ref="AV3407">IFERROR(INDEX(download!$C$28:$C$42,MATCH(1,(download!$B$28:$B$42=AA3407)*(download!$D$28:$D$42="lookup"),0)),"")</f>
        <v/>
      </c>
      <c r="AW3407" s="74" t="str">
        <f t="array" ref="AW3407">IFERROR(INDEX(download!$C$54:$C$55,MATCH(1,(download!$B$54:$B$55=AG3407)*(download!$D$54:$D$55="lookup"),0)),"")</f>
        <v/>
      </c>
      <c r="AX3407" s="74" t="str">
        <f t="array" ref="AX3407">IFERROR(INDEX(download!$C$46:$C$53,MATCH(1,(download!$B$46:$B$53=AH3407)*(download!$D$46:$D$53="lookup"),0)),"")</f>
        <v/>
      </c>
    </row>
    <row r="3408" spans="1:50" x14ac:dyDescent="0.25">
      <c r="A3408" s="64"/>
      <c r="B3408" s="65"/>
      <c r="C3408" s="66"/>
      <c r="D3408" s="65"/>
      <c r="E3408" s="65"/>
      <c r="F3408" s="67"/>
      <c r="G3408" s="67"/>
      <c r="H3408" s="67"/>
      <c r="I3408" s="65"/>
      <c r="J3408" s="68"/>
      <c r="K3408" s="68"/>
      <c r="L3408" s="68"/>
      <c r="M3408" s="84"/>
      <c r="N3408" s="84"/>
      <c r="O3408" s="69"/>
      <c r="P3408" s="69"/>
      <c r="Q3408" s="70"/>
      <c r="R3408" s="70"/>
      <c r="S3408" s="71"/>
      <c r="T3408" s="71"/>
      <c r="U3408" s="71"/>
      <c r="V3408" s="71"/>
      <c r="W3408" s="71"/>
      <c r="X3408" s="71"/>
      <c r="Y3408" s="71"/>
      <c r="Z3408" s="86"/>
      <c r="AA3408" s="72"/>
      <c r="AB3408" s="72"/>
      <c r="AC3408" s="72"/>
      <c r="AD3408" s="72"/>
      <c r="AE3408" s="72"/>
      <c r="AF3408" s="72"/>
      <c r="AG3408" s="72"/>
      <c r="AH3408" s="86"/>
      <c r="AI3408" s="73"/>
      <c r="AJ3408" s="80" t="str">
        <f>IF(AND(B3408&lt;&gt;"Affordable Housing",OR(K3408="",L3408="")),"",VLOOKUP(L3408&amp;"-"&amp;K3408,'Household Income Limits'!$A:$L,12,FALSE))</f>
        <v/>
      </c>
      <c r="AK3408" s="81" t="str">
        <f>IF(AJ3408="","",AI3408/VLOOKUP(L3408&amp;"-"&amp;K3408,'Household Income Limits'!$A:$L,11,FALSE))</f>
        <v/>
      </c>
      <c r="AL3408" s="82" t="str">
        <f t="shared" ca="1" si="159"/>
        <v/>
      </c>
      <c r="AM3408" s="83" t="str">
        <f t="shared" ca="1" si="160"/>
        <v/>
      </c>
      <c r="AN3408" s="82" t="str">
        <f t="shared" si="161"/>
        <v/>
      </c>
      <c r="AO3408" s="74" t="str">
        <f t="array" ref="AO3408">IFERROR(INDEX(download!$C$4:$C$6,MATCH(1,(download!$B$4:$B$6=B3408)*(download!$D$4:$D$6="lookup"),0)),"")</f>
        <v/>
      </c>
      <c r="AP3408" s="74" t="str">
        <f t="array" ref="AP3408">IFERROR(INDEX(download!$C$7:$C$11,MATCH(1,(download!$B$7:$B$11=D3408)*(download!$D$7:$D$11="lookup"),0)),"")</f>
        <v/>
      </c>
      <c r="AQ3408" s="74" t="str">
        <f t="array" ref="AQ3408">IFERROR(INDEX(download!$C$12:$C$17,MATCH(1,(download!$B$12:$B$17=E3408)*(download!$D$12:$D$17="lookup"),0)),"")</f>
        <v/>
      </c>
      <c r="AR3408" s="74" t="str">
        <f t="array" ref="AR3408">IFERROR(INDEX(download!$C$43:$C$45,MATCH(1,(download!$B$43:$B$45=H3408)*(download!$D$43:$D$45="lookup"),0)),"")</f>
        <v/>
      </c>
      <c r="AS3408" s="74" t="str">
        <f t="array" ref="AS3408">IFERROR(INDEX(download!$C$18:$C$19,MATCH(1,(download!$B$18:$B$19=S3408)*(download!$D$18:$D$19="lookup"),0)),"")</f>
        <v/>
      </c>
      <c r="AT3408" s="74" t="str">
        <f t="array" ref="AT3408">IFERROR(INDEX(download!$C$20:$C$25,MATCH(1,(download!$B$20:$B$25=T3408)*(download!$D$20:$D$25="lookup"),0)),"")</f>
        <v/>
      </c>
      <c r="AU3408" s="74" t="str">
        <f t="array" ref="AU3408">IFERROR(INDEX(download!$C$26:$C$27,MATCH(1,(download!$B$26:$B$27=Z3408)*(download!$D$26:$D$27="lookup"),0)),"")</f>
        <v/>
      </c>
      <c r="AV3408" s="74" t="str">
        <f t="array" ref="AV3408">IFERROR(INDEX(download!$C$28:$C$42,MATCH(1,(download!$B$28:$B$42=AA3408)*(download!$D$28:$D$42="lookup"),0)),"")</f>
        <v/>
      </c>
      <c r="AW3408" s="74" t="str">
        <f t="array" ref="AW3408">IFERROR(INDEX(download!$C$54:$C$55,MATCH(1,(download!$B$54:$B$55=AG3408)*(download!$D$54:$D$55="lookup"),0)),"")</f>
        <v/>
      </c>
      <c r="AX3408" s="74" t="str">
        <f t="array" ref="AX3408">IFERROR(INDEX(download!$C$46:$C$53,MATCH(1,(download!$B$46:$B$53=AH3408)*(download!$D$46:$D$53="lookup"),0)),"")</f>
        <v/>
      </c>
    </row>
    <row r="3409" spans="1:50" x14ac:dyDescent="0.25">
      <c r="A3409" s="64"/>
      <c r="B3409" s="65"/>
      <c r="C3409" s="66"/>
      <c r="D3409" s="65"/>
      <c r="E3409" s="65"/>
      <c r="F3409" s="67"/>
      <c r="G3409" s="67"/>
      <c r="H3409" s="67"/>
      <c r="I3409" s="65"/>
      <c r="J3409" s="68"/>
      <c r="K3409" s="68"/>
      <c r="L3409" s="68"/>
      <c r="M3409" s="84"/>
      <c r="N3409" s="84"/>
      <c r="O3409" s="69"/>
      <c r="P3409" s="69"/>
      <c r="Q3409" s="70"/>
      <c r="R3409" s="70"/>
      <c r="S3409" s="71"/>
      <c r="T3409" s="71"/>
      <c r="U3409" s="71"/>
      <c r="V3409" s="71"/>
      <c r="W3409" s="71"/>
      <c r="X3409" s="71"/>
      <c r="Y3409" s="71"/>
      <c r="Z3409" s="86"/>
      <c r="AA3409" s="72"/>
      <c r="AB3409" s="72"/>
      <c r="AC3409" s="72"/>
      <c r="AD3409" s="72"/>
      <c r="AE3409" s="72"/>
      <c r="AF3409" s="72"/>
      <c r="AG3409" s="72"/>
      <c r="AH3409" s="86"/>
      <c r="AI3409" s="73"/>
      <c r="AJ3409" s="80" t="str">
        <f>IF(AND(B3409&lt;&gt;"Affordable Housing",OR(K3409="",L3409="")),"",VLOOKUP(L3409&amp;"-"&amp;K3409,'Household Income Limits'!$A:$L,12,FALSE))</f>
        <v/>
      </c>
      <c r="AK3409" s="81" t="str">
        <f>IF(AJ3409="","",AI3409/VLOOKUP(L3409&amp;"-"&amp;K3409,'Household Income Limits'!$A:$L,11,FALSE))</f>
        <v/>
      </c>
      <c r="AL3409" s="82" t="str">
        <f t="shared" ca="1" si="159"/>
        <v/>
      </c>
      <c r="AM3409" s="83" t="str">
        <f t="shared" ca="1" si="160"/>
        <v/>
      </c>
      <c r="AN3409" s="82" t="str">
        <f t="shared" si="161"/>
        <v/>
      </c>
      <c r="AO3409" s="74" t="str">
        <f t="array" ref="AO3409">IFERROR(INDEX(download!$C$4:$C$6,MATCH(1,(download!$B$4:$B$6=B3409)*(download!$D$4:$D$6="lookup"),0)),"")</f>
        <v/>
      </c>
      <c r="AP3409" s="74" t="str">
        <f t="array" ref="AP3409">IFERROR(INDEX(download!$C$7:$C$11,MATCH(1,(download!$B$7:$B$11=D3409)*(download!$D$7:$D$11="lookup"),0)),"")</f>
        <v/>
      </c>
      <c r="AQ3409" s="74" t="str">
        <f t="array" ref="AQ3409">IFERROR(INDEX(download!$C$12:$C$17,MATCH(1,(download!$B$12:$B$17=E3409)*(download!$D$12:$D$17="lookup"),0)),"")</f>
        <v/>
      </c>
      <c r="AR3409" s="74" t="str">
        <f t="array" ref="AR3409">IFERROR(INDEX(download!$C$43:$C$45,MATCH(1,(download!$B$43:$B$45=H3409)*(download!$D$43:$D$45="lookup"),0)),"")</f>
        <v/>
      </c>
      <c r="AS3409" s="74" t="str">
        <f t="array" ref="AS3409">IFERROR(INDEX(download!$C$18:$C$19,MATCH(1,(download!$B$18:$B$19=S3409)*(download!$D$18:$D$19="lookup"),0)),"")</f>
        <v/>
      </c>
      <c r="AT3409" s="74" t="str">
        <f t="array" ref="AT3409">IFERROR(INDEX(download!$C$20:$C$25,MATCH(1,(download!$B$20:$B$25=T3409)*(download!$D$20:$D$25="lookup"),0)),"")</f>
        <v/>
      </c>
      <c r="AU3409" s="74" t="str">
        <f t="array" ref="AU3409">IFERROR(INDEX(download!$C$26:$C$27,MATCH(1,(download!$B$26:$B$27=Z3409)*(download!$D$26:$D$27="lookup"),0)),"")</f>
        <v/>
      </c>
      <c r="AV3409" s="74" t="str">
        <f t="array" ref="AV3409">IFERROR(INDEX(download!$C$28:$C$42,MATCH(1,(download!$B$28:$B$42=AA3409)*(download!$D$28:$D$42="lookup"),0)),"")</f>
        <v/>
      </c>
      <c r="AW3409" s="74" t="str">
        <f t="array" ref="AW3409">IFERROR(INDEX(download!$C$54:$C$55,MATCH(1,(download!$B$54:$B$55=AG3409)*(download!$D$54:$D$55="lookup"),0)),"")</f>
        <v/>
      </c>
      <c r="AX3409" s="74" t="str">
        <f t="array" ref="AX3409">IFERROR(INDEX(download!$C$46:$C$53,MATCH(1,(download!$B$46:$B$53=AH3409)*(download!$D$46:$D$53="lookup"),0)),"")</f>
        <v/>
      </c>
    </row>
    <row r="3410" spans="1:50" x14ac:dyDescent="0.25">
      <c r="A3410" s="64"/>
      <c r="B3410" s="65"/>
      <c r="C3410" s="66"/>
      <c r="D3410" s="65"/>
      <c r="E3410" s="65"/>
      <c r="F3410" s="67"/>
      <c r="G3410" s="67"/>
      <c r="H3410" s="67"/>
      <c r="I3410" s="65"/>
      <c r="J3410" s="68"/>
      <c r="K3410" s="68"/>
      <c r="L3410" s="68"/>
      <c r="M3410" s="84"/>
      <c r="N3410" s="84"/>
      <c r="O3410" s="69"/>
      <c r="P3410" s="69"/>
      <c r="Q3410" s="70"/>
      <c r="R3410" s="70"/>
      <c r="S3410" s="71"/>
      <c r="T3410" s="71"/>
      <c r="U3410" s="71"/>
      <c r="V3410" s="71"/>
      <c r="W3410" s="71"/>
      <c r="X3410" s="71"/>
      <c r="Y3410" s="71"/>
      <c r="Z3410" s="86"/>
      <c r="AA3410" s="72"/>
      <c r="AB3410" s="72"/>
      <c r="AC3410" s="72"/>
      <c r="AD3410" s="72"/>
      <c r="AE3410" s="72"/>
      <c r="AF3410" s="72"/>
      <c r="AG3410" s="72"/>
      <c r="AH3410" s="86"/>
      <c r="AI3410" s="73"/>
      <c r="AJ3410" s="80" t="str">
        <f>IF(AND(B3410&lt;&gt;"Affordable Housing",OR(K3410="",L3410="")),"",VLOOKUP(L3410&amp;"-"&amp;K3410,'Household Income Limits'!$A:$L,12,FALSE))</f>
        <v/>
      </c>
      <c r="AK3410" s="81" t="str">
        <f>IF(AJ3410="","",AI3410/VLOOKUP(L3410&amp;"-"&amp;K3410,'Household Income Limits'!$A:$L,11,FALSE))</f>
        <v/>
      </c>
      <c r="AL3410" s="82" t="str">
        <f t="shared" ca="1" si="159"/>
        <v/>
      </c>
      <c r="AM3410" s="83" t="str">
        <f t="shared" ca="1" si="160"/>
        <v/>
      </c>
      <c r="AN3410" s="82" t="str">
        <f t="shared" si="161"/>
        <v/>
      </c>
      <c r="AO3410" s="74" t="str">
        <f t="array" ref="AO3410">IFERROR(INDEX(download!$C$4:$C$6,MATCH(1,(download!$B$4:$B$6=B3410)*(download!$D$4:$D$6="lookup"),0)),"")</f>
        <v/>
      </c>
      <c r="AP3410" s="74" t="str">
        <f t="array" ref="AP3410">IFERROR(INDEX(download!$C$7:$C$11,MATCH(1,(download!$B$7:$B$11=D3410)*(download!$D$7:$D$11="lookup"),0)),"")</f>
        <v/>
      </c>
      <c r="AQ3410" s="74" t="str">
        <f t="array" ref="AQ3410">IFERROR(INDEX(download!$C$12:$C$17,MATCH(1,(download!$B$12:$B$17=E3410)*(download!$D$12:$D$17="lookup"),0)),"")</f>
        <v/>
      </c>
      <c r="AR3410" s="74" t="str">
        <f t="array" ref="AR3410">IFERROR(INDEX(download!$C$43:$C$45,MATCH(1,(download!$B$43:$B$45=H3410)*(download!$D$43:$D$45="lookup"),0)),"")</f>
        <v/>
      </c>
      <c r="AS3410" s="74" t="str">
        <f t="array" ref="AS3410">IFERROR(INDEX(download!$C$18:$C$19,MATCH(1,(download!$B$18:$B$19=S3410)*(download!$D$18:$D$19="lookup"),0)),"")</f>
        <v/>
      </c>
      <c r="AT3410" s="74" t="str">
        <f t="array" ref="AT3410">IFERROR(INDEX(download!$C$20:$C$25,MATCH(1,(download!$B$20:$B$25=T3410)*(download!$D$20:$D$25="lookup"),0)),"")</f>
        <v/>
      </c>
      <c r="AU3410" s="74" t="str">
        <f t="array" ref="AU3410">IFERROR(INDEX(download!$C$26:$C$27,MATCH(1,(download!$B$26:$B$27=Z3410)*(download!$D$26:$D$27="lookup"),0)),"")</f>
        <v/>
      </c>
      <c r="AV3410" s="74" t="str">
        <f t="array" ref="AV3410">IFERROR(INDEX(download!$C$28:$C$42,MATCH(1,(download!$B$28:$B$42=AA3410)*(download!$D$28:$D$42="lookup"),0)),"")</f>
        <v/>
      </c>
      <c r="AW3410" s="74" t="str">
        <f t="array" ref="AW3410">IFERROR(INDEX(download!$C$54:$C$55,MATCH(1,(download!$B$54:$B$55=AG3410)*(download!$D$54:$D$55="lookup"),0)),"")</f>
        <v/>
      </c>
      <c r="AX3410" s="74" t="str">
        <f t="array" ref="AX3410">IFERROR(INDEX(download!$C$46:$C$53,MATCH(1,(download!$B$46:$B$53=AH3410)*(download!$D$46:$D$53="lookup"),0)),"")</f>
        <v/>
      </c>
    </row>
    <row r="3411" spans="1:50" x14ac:dyDescent="0.25">
      <c r="A3411" s="64"/>
      <c r="B3411" s="65"/>
      <c r="C3411" s="66"/>
      <c r="D3411" s="65"/>
      <c r="E3411" s="65"/>
      <c r="F3411" s="67"/>
      <c r="G3411" s="67"/>
      <c r="H3411" s="67"/>
      <c r="I3411" s="65"/>
      <c r="J3411" s="68"/>
      <c r="K3411" s="68"/>
      <c r="L3411" s="68"/>
      <c r="M3411" s="84"/>
      <c r="N3411" s="84"/>
      <c r="O3411" s="69"/>
      <c r="P3411" s="69"/>
      <c r="Q3411" s="70"/>
      <c r="R3411" s="70"/>
      <c r="S3411" s="71"/>
      <c r="T3411" s="71"/>
      <c r="U3411" s="71"/>
      <c r="V3411" s="71"/>
      <c r="W3411" s="71"/>
      <c r="X3411" s="71"/>
      <c r="Y3411" s="71"/>
      <c r="Z3411" s="86"/>
      <c r="AA3411" s="72"/>
      <c r="AB3411" s="72"/>
      <c r="AC3411" s="72"/>
      <c r="AD3411" s="72"/>
      <c r="AE3411" s="72"/>
      <c r="AF3411" s="72"/>
      <c r="AG3411" s="72"/>
      <c r="AH3411" s="86"/>
      <c r="AI3411" s="73"/>
      <c r="AJ3411" s="80" t="str">
        <f>IF(AND(B3411&lt;&gt;"Affordable Housing",OR(K3411="",L3411="")),"",VLOOKUP(L3411&amp;"-"&amp;K3411,'Household Income Limits'!$A:$L,12,FALSE))</f>
        <v/>
      </c>
      <c r="AK3411" s="81" t="str">
        <f>IF(AJ3411="","",AI3411/VLOOKUP(L3411&amp;"-"&amp;K3411,'Household Income Limits'!$A:$L,11,FALSE))</f>
        <v/>
      </c>
      <c r="AL3411" s="82" t="str">
        <f t="shared" ca="1" si="159"/>
        <v/>
      </c>
      <c r="AM3411" s="83" t="str">
        <f t="shared" ca="1" si="160"/>
        <v/>
      </c>
      <c r="AN3411" s="82" t="str">
        <f t="shared" si="161"/>
        <v/>
      </c>
      <c r="AO3411" s="74" t="str">
        <f t="array" ref="AO3411">IFERROR(INDEX(download!$C$4:$C$6,MATCH(1,(download!$B$4:$B$6=B3411)*(download!$D$4:$D$6="lookup"),0)),"")</f>
        <v/>
      </c>
      <c r="AP3411" s="74" t="str">
        <f t="array" ref="AP3411">IFERROR(INDEX(download!$C$7:$C$11,MATCH(1,(download!$B$7:$B$11=D3411)*(download!$D$7:$D$11="lookup"),0)),"")</f>
        <v/>
      </c>
      <c r="AQ3411" s="74" t="str">
        <f t="array" ref="AQ3411">IFERROR(INDEX(download!$C$12:$C$17,MATCH(1,(download!$B$12:$B$17=E3411)*(download!$D$12:$D$17="lookup"),0)),"")</f>
        <v/>
      </c>
      <c r="AR3411" s="74" t="str">
        <f t="array" ref="AR3411">IFERROR(INDEX(download!$C$43:$C$45,MATCH(1,(download!$B$43:$B$45=H3411)*(download!$D$43:$D$45="lookup"),0)),"")</f>
        <v/>
      </c>
      <c r="AS3411" s="74" t="str">
        <f t="array" ref="AS3411">IFERROR(INDEX(download!$C$18:$C$19,MATCH(1,(download!$B$18:$B$19=S3411)*(download!$D$18:$D$19="lookup"),0)),"")</f>
        <v/>
      </c>
      <c r="AT3411" s="74" t="str">
        <f t="array" ref="AT3411">IFERROR(INDEX(download!$C$20:$C$25,MATCH(1,(download!$B$20:$B$25=T3411)*(download!$D$20:$D$25="lookup"),0)),"")</f>
        <v/>
      </c>
      <c r="AU3411" s="74" t="str">
        <f t="array" ref="AU3411">IFERROR(INDEX(download!$C$26:$C$27,MATCH(1,(download!$B$26:$B$27=Z3411)*(download!$D$26:$D$27="lookup"),0)),"")</f>
        <v/>
      </c>
      <c r="AV3411" s="74" t="str">
        <f t="array" ref="AV3411">IFERROR(INDEX(download!$C$28:$C$42,MATCH(1,(download!$B$28:$B$42=AA3411)*(download!$D$28:$D$42="lookup"),0)),"")</f>
        <v/>
      </c>
      <c r="AW3411" s="74" t="str">
        <f t="array" ref="AW3411">IFERROR(INDEX(download!$C$54:$C$55,MATCH(1,(download!$B$54:$B$55=AG3411)*(download!$D$54:$D$55="lookup"),0)),"")</f>
        <v/>
      </c>
      <c r="AX3411" s="74" t="str">
        <f t="array" ref="AX3411">IFERROR(INDEX(download!$C$46:$C$53,MATCH(1,(download!$B$46:$B$53=AH3411)*(download!$D$46:$D$53="lookup"),0)),"")</f>
        <v/>
      </c>
    </row>
    <row r="3412" spans="1:50" x14ac:dyDescent="0.25">
      <c r="A3412" s="64"/>
      <c r="B3412" s="65"/>
      <c r="C3412" s="66"/>
      <c r="D3412" s="65"/>
      <c r="E3412" s="65"/>
      <c r="F3412" s="67"/>
      <c r="G3412" s="67"/>
      <c r="H3412" s="67"/>
      <c r="I3412" s="65"/>
      <c r="J3412" s="68"/>
      <c r="K3412" s="68"/>
      <c r="L3412" s="68"/>
      <c r="M3412" s="84"/>
      <c r="N3412" s="84"/>
      <c r="O3412" s="69"/>
      <c r="P3412" s="69"/>
      <c r="Q3412" s="70"/>
      <c r="R3412" s="70"/>
      <c r="S3412" s="71"/>
      <c r="T3412" s="71"/>
      <c r="U3412" s="71"/>
      <c r="V3412" s="71"/>
      <c r="W3412" s="71"/>
      <c r="X3412" s="71"/>
      <c r="Y3412" s="71"/>
      <c r="Z3412" s="86"/>
      <c r="AA3412" s="72"/>
      <c r="AB3412" s="72"/>
      <c r="AC3412" s="72"/>
      <c r="AD3412" s="72"/>
      <c r="AE3412" s="72"/>
      <c r="AF3412" s="72"/>
      <c r="AG3412" s="72"/>
      <c r="AH3412" s="86"/>
      <c r="AI3412" s="73"/>
      <c r="AJ3412" s="80" t="str">
        <f>IF(AND(B3412&lt;&gt;"Affordable Housing",OR(K3412="",L3412="")),"",VLOOKUP(L3412&amp;"-"&amp;K3412,'Household Income Limits'!$A:$L,12,FALSE))</f>
        <v/>
      </c>
      <c r="AK3412" s="81" t="str">
        <f>IF(AJ3412="","",AI3412/VLOOKUP(L3412&amp;"-"&amp;K3412,'Household Income Limits'!$A:$L,11,FALSE))</f>
        <v/>
      </c>
      <c r="AL3412" s="82" t="str">
        <f t="shared" ca="1" si="159"/>
        <v/>
      </c>
      <c r="AM3412" s="83" t="str">
        <f t="shared" ca="1" si="160"/>
        <v/>
      </c>
      <c r="AN3412" s="82" t="str">
        <f t="shared" si="161"/>
        <v/>
      </c>
      <c r="AO3412" s="74" t="str">
        <f t="array" ref="AO3412">IFERROR(INDEX(download!$C$4:$C$6,MATCH(1,(download!$B$4:$B$6=B3412)*(download!$D$4:$D$6="lookup"),0)),"")</f>
        <v/>
      </c>
      <c r="AP3412" s="74" t="str">
        <f t="array" ref="AP3412">IFERROR(INDEX(download!$C$7:$C$11,MATCH(1,(download!$B$7:$B$11=D3412)*(download!$D$7:$D$11="lookup"),0)),"")</f>
        <v/>
      </c>
      <c r="AQ3412" s="74" t="str">
        <f t="array" ref="AQ3412">IFERROR(INDEX(download!$C$12:$C$17,MATCH(1,(download!$B$12:$B$17=E3412)*(download!$D$12:$D$17="lookup"),0)),"")</f>
        <v/>
      </c>
      <c r="AR3412" s="74" t="str">
        <f t="array" ref="AR3412">IFERROR(INDEX(download!$C$43:$C$45,MATCH(1,(download!$B$43:$B$45=H3412)*(download!$D$43:$D$45="lookup"),0)),"")</f>
        <v/>
      </c>
      <c r="AS3412" s="74" t="str">
        <f t="array" ref="AS3412">IFERROR(INDEX(download!$C$18:$C$19,MATCH(1,(download!$B$18:$B$19=S3412)*(download!$D$18:$D$19="lookup"),0)),"")</f>
        <v/>
      </c>
      <c r="AT3412" s="74" t="str">
        <f t="array" ref="AT3412">IFERROR(INDEX(download!$C$20:$C$25,MATCH(1,(download!$B$20:$B$25=T3412)*(download!$D$20:$D$25="lookup"),0)),"")</f>
        <v/>
      </c>
      <c r="AU3412" s="74" t="str">
        <f t="array" ref="AU3412">IFERROR(INDEX(download!$C$26:$C$27,MATCH(1,(download!$B$26:$B$27=Z3412)*(download!$D$26:$D$27="lookup"),0)),"")</f>
        <v/>
      </c>
      <c r="AV3412" s="74" t="str">
        <f t="array" ref="AV3412">IFERROR(INDEX(download!$C$28:$C$42,MATCH(1,(download!$B$28:$B$42=AA3412)*(download!$D$28:$D$42="lookup"),0)),"")</f>
        <v/>
      </c>
      <c r="AW3412" s="74" t="str">
        <f t="array" ref="AW3412">IFERROR(INDEX(download!$C$54:$C$55,MATCH(1,(download!$B$54:$B$55=AG3412)*(download!$D$54:$D$55="lookup"),0)),"")</f>
        <v/>
      </c>
      <c r="AX3412" s="74" t="str">
        <f t="array" ref="AX3412">IFERROR(INDEX(download!$C$46:$C$53,MATCH(1,(download!$B$46:$B$53=AH3412)*(download!$D$46:$D$53="lookup"),0)),"")</f>
        <v/>
      </c>
    </row>
    <row r="3413" spans="1:50" x14ac:dyDescent="0.25">
      <c r="A3413" s="64"/>
      <c r="B3413" s="65"/>
      <c r="C3413" s="66"/>
      <c r="D3413" s="65"/>
      <c r="E3413" s="65"/>
      <c r="F3413" s="67"/>
      <c r="G3413" s="67"/>
      <c r="H3413" s="67"/>
      <c r="I3413" s="65"/>
      <c r="J3413" s="68"/>
      <c r="K3413" s="68"/>
      <c r="L3413" s="68"/>
      <c r="M3413" s="84"/>
      <c r="N3413" s="84"/>
      <c r="O3413" s="69"/>
      <c r="P3413" s="69"/>
      <c r="Q3413" s="70"/>
      <c r="R3413" s="70"/>
      <c r="S3413" s="71"/>
      <c r="T3413" s="71"/>
      <c r="U3413" s="71"/>
      <c r="V3413" s="71"/>
      <c r="W3413" s="71"/>
      <c r="X3413" s="71"/>
      <c r="Y3413" s="71"/>
      <c r="Z3413" s="86"/>
      <c r="AA3413" s="72"/>
      <c r="AB3413" s="72"/>
      <c r="AC3413" s="72"/>
      <c r="AD3413" s="72"/>
      <c r="AE3413" s="72"/>
      <c r="AF3413" s="72"/>
      <c r="AG3413" s="72"/>
      <c r="AH3413" s="86"/>
      <c r="AI3413" s="73"/>
      <c r="AJ3413" s="80" t="str">
        <f>IF(AND(B3413&lt;&gt;"Affordable Housing",OR(K3413="",L3413="")),"",VLOOKUP(L3413&amp;"-"&amp;K3413,'Household Income Limits'!$A:$L,12,FALSE))</f>
        <v/>
      </c>
      <c r="AK3413" s="81" t="str">
        <f>IF(AJ3413="","",AI3413/VLOOKUP(L3413&amp;"-"&amp;K3413,'Household Income Limits'!$A:$L,11,FALSE))</f>
        <v/>
      </c>
      <c r="AL3413" s="82" t="str">
        <f t="shared" ca="1" si="159"/>
        <v/>
      </c>
      <c r="AM3413" s="83" t="str">
        <f t="shared" ca="1" si="160"/>
        <v/>
      </c>
      <c r="AN3413" s="82" t="str">
        <f t="shared" si="161"/>
        <v/>
      </c>
      <c r="AO3413" s="74" t="str">
        <f t="array" ref="AO3413">IFERROR(INDEX(download!$C$4:$C$6,MATCH(1,(download!$B$4:$B$6=B3413)*(download!$D$4:$D$6="lookup"),0)),"")</f>
        <v/>
      </c>
      <c r="AP3413" s="74" t="str">
        <f t="array" ref="AP3413">IFERROR(INDEX(download!$C$7:$C$11,MATCH(1,(download!$B$7:$B$11=D3413)*(download!$D$7:$D$11="lookup"),0)),"")</f>
        <v/>
      </c>
      <c r="AQ3413" s="74" t="str">
        <f t="array" ref="AQ3413">IFERROR(INDEX(download!$C$12:$C$17,MATCH(1,(download!$B$12:$B$17=E3413)*(download!$D$12:$D$17="lookup"),0)),"")</f>
        <v/>
      </c>
      <c r="AR3413" s="74" t="str">
        <f t="array" ref="AR3413">IFERROR(INDEX(download!$C$43:$C$45,MATCH(1,(download!$B$43:$B$45=H3413)*(download!$D$43:$D$45="lookup"),0)),"")</f>
        <v/>
      </c>
      <c r="AS3413" s="74" t="str">
        <f t="array" ref="AS3413">IFERROR(INDEX(download!$C$18:$C$19,MATCH(1,(download!$B$18:$B$19=S3413)*(download!$D$18:$D$19="lookup"),0)),"")</f>
        <v/>
      </c>
      <c r="AT3413" s="74" t="str">
        <f t="array" ref="AT3413">IFERROR(INDEX(download!$C$20:$C$25,MATCH(1,(download!$B$20:$B$25=T3413)*(download!$D$20:$D$25="lookup"),0)),"")</f>
        <v/>
      </c>
      <c r="AU3413" s="74" t="str">
        <f t="array" ref="AU3413">IFERROR(INDEX(download!$C$26:$C$27,MATCH(1,(download!$B$26:$B$27=Z3413)*(download!$D$26:$D$27="lookup"),0)),"")</f>
        <v/>
      </c>
      <c r="AV3413" s="74" t="str">
        <f t="array" ref="AV3413">IFERROR(INDEX(download!$C$28:$C$42,MATCH(1,(download!$B$28:$B$42=AA3413)*(download!$D$28:$D$42="lookup"),0)),"")</f>
        <v/>
      </c>
      <c r="AW3413" s="74" t="str">
        <f t="array" ref="AW3413">IFERROR(INDEX(download!$C$54:$C$55,MATCH(1,(download!$B$54:$B$55=AG3413)*(download!$D$54:$D$55="lookup"),0)),"")</f>
        <v/>
      </c>
      <c r="AX3413" s="74" t="str">
        <f t="array" ref="AX3413">IFERROR(INDEX(download!$C$46:$C$53,MATCH(1,(download!$B$46:$B$53=AH3413)*(download!$D$46:$D$53="lookup"),0)),"")</f>
        <v/>
      </c>
    </row>
    <row r="3414" spans="1:50" x14ac:dyDescent="0.25">
      <c r="A3414" s="64"/>
      <c r="B3414" s="65"/>
      <c r="C3414" s="66"/>
      <c r="D3414" s="65"/>
      <c r="E3414" s="65"/>
      <c r="F3414" s="67"/>
      <c r="G3414" s="67"/>
      <c r="H3414" s="67"/>
      <c r="I3414" s="65"/>
      <c r="J3414" s="68"/>
      <c r="K3414" s="68"/>
      <c r="L3414" s="68"/>
      <c r="M3414" s="84"/>
      <c r="N3414" s="84"/>
      <c r="O3414" s="69"/>
      <c r="P3414" s="69"/>
      <c r="Q3414" s="70"/>
      <c r="R3414" s="70"/>
      <c r="S3414" s="71"/>
      <c r="T3414" s="71"/>
      <c r="U3414" s="71"/>
      <c r="V3414" s="71"/>
      <c r="W3414" s="71"/>
      <c r="X3414" s="71"/>
      <c r="Y3414" s="71"/>
      <c r="Z3414" s="86"/>
      <c r="AA3414" s="72"/>
      <c r="AB3414" s="72"/>
      <c r="AC3414" s="72"/>
      <c r="AD3414" s="72"/>
      <c r="AE3414" s="72"/>
      <c r="AF3414" s="72"/>
      <c r="AG3414" s="72"/>
      <c r="AH3414" s="86"/>
      <c r="AI3414" s="73"/>
      <c r="AJ3414" s="80" t="str">
        <f>IF(AND(B3414&lt;&gt;"Affordable Housing",OR(K3414="",L3414="")),"",VLOOKUP(L3414&amp;"-"&amp;K3414,'Household Income Limits'!$A:$L,12,FALSE))</f>
        <v/>
      </c>
      <c r="AK3414" s="81" t="str">
        <f>IF(AJ3414="","",AI3414/VLOOKUP(L3414&amp;"-"&amp;K3414,'Household Income Limits'!$A:$L,11,FALSE))</f>
        <v/>
      </c>
      <c r="AL3414" s="82" t="str">
        <f t="shared" ca="1" si="159"/>
        <v/>
      </c>
      <c r="AM3414" s="83" t="str">
        <f t="shared" ca="1" si="160"/>
        <v/>
      </c>
      <c r="AN3414" s="82" t="str">
        <f t="shared" si="161"/>
        <v/>
      </c>
      <c r="AO3414" s="74" t="str">
        <f t="array" ref="AO3414">IFERROR(INDEX(download!$C$4:$C$6,MATCH(1,(download!$B$4:$B$6=B3414)*(download!$D$4:$D$6="lookup"),0)),"")</f>
        <v/>
      </c>
      <c r="AP3414" s="74" t="str">
        <f t="array" ref="AP3414">IFERROR(INDEX(download!$C$7:$C$11,MATCH(1,(download!$B$7:$B$11=D3414)*(download!$D$7:$D$11="lookup"),0)),"")</f>
        <v/>
      </c>
      <c r="AQ3414" s="74" t="str">
        <f t="array" ref="AQ3414">IFERROR(INDEX(download!$C$12:$C$17,MATCH(1,(download!$B$12:$B$17=E3414)*(download!$D$12:$D$17="lookup"),0)),"")</f>
        <v/>
      </c>
      <c r="AR3414" s="74" t="str">
        <f t="array" ref="AR3414">IFERROR(INDEX(download!$C$43:$C$45,MATCH(1,(download!$B$43:$B$45=H3414)*(download!$D$43:$D$45="lookup"),0)),"")</f>
        <v/>
      </c>
      <c r="AS3414" s="74" t="str">
        <f t="array" ref="AS3414">IFERROR(INDEX(download!$C$18:$C$19,MATCH(1,(download!$B$18:$B$19=S3414)*(download!$D$18:$D$19="lookup"),0)),"")</f>
        <v/>
      </c>
      <c r="AT3414" s="74" t="str">
        <f t="array" ref="AT3414">IFERROR(INDEX(download!$C$20:$C$25,MATCH(1,(download!$B$20:$B$25=T3414)*(download!$D$20:$D$25="lookup"),0)),"")</f>
        <v/>
      </c>
      <c r="AU3414" s="74" t="str">
        <f t="array" ref="AU3414">IFERROR(INDEX(download!$C$26:$C$27,MATCH(1,(download!$B$26:$B$27=Z3414)*(download!$D$26:$D$27="lookup"),0)),"")</f>
        <v/>
      </c>
      <c r="AV3414" s="74" t="str">
        <f t="array" ref="AV3414">IFERROR(INDEX(download!$C$28:$C$42,MATCH(1,(download!$B$28:$B$42=AA3414)*(download!$D$28:$D$42="lookup"),0)),"")</f>
        <v/>
      </c>
      <c r="AW3414" s="74" t="str">
        <f t="array" ref="AW3414">IFERROR(INDEX(download!$C$54:$C$55,MATCH(1,(download!$B$54:$B$55=AG3414)*(download!$D$54:$D$55="lookup"),0)),"")</f>
        <v/>
      </c>
      <c r="AX3414" s="74" t="str">
        <f t="array" ref="AX3414">IFERROR(INDEX(download!$C$46:$C$53,MATCH(1,(download!$B$46:$B$53=AH3414)*(download!$D$46:$D$53="lookup"),0)),"")</f>
        <v/>
      </c>
    </row>
    <row r="3415" spans="1:50" x14ac:dyDescent="0.25">
      <c r="A3415" s="64"/>
      <c r="B3415" s="65"/>
      <c r="C3415" s="66"/>
      <c r="D3415" s="65"/>
      <c r="E3415" s="65"/>
      <c r="F3415" s="67"/>
      <c r="G3415" s="67"/>
      <c r="H3415" s="67"/>
      <c r="I3415" s="65"/>
      <c r="J3415" s="68"/>
      <c r="K3415" s="68"/>
      <c r="L3415" s="68"/>
      <c r="M3415" s="84"/>
      <c r="N3415" s="84"/>
      <c r="O3415" s="69"/>
      <c r="P3415" s="69"/>
      <c r="Q3415" s="70"/>
      <c r="R3415" s="70"/>
      <c r="S3415" s="71"/>
      <c r="T3415" s="71"/>
      <c r="U3415" s="71"/>
      <c r="V3415" s="71"/>
      <c r="W3415" s="71"/>
      <c r="X3415" s="71"/>
      <c r="Y3415" s="71"/>
      <c r="Z3415" s="86"/>
      <c r="AA3415" s="72"/>
      <c r="AB3415" s="72"/>
      <c r="AC3415" s="72"/>
      <c r="AD3415" s="72"/>
      <c r="AE3415" s="72"/>
      <c r="AF3415" s="72"/>
      <c r="AG3415" s="72"/>
      <c r="AH3415" s="86"/>
      <c r="AI3415" s="73"/>
      <c r="AJ3415" s="80" t="str">
        <f>IF(AND(B3415&lt;&gt;"Affordable Housing",OR(K3415="",L3415="")),"",VLOOKUP(L3415&amp;"-"&amp;K3415,'Household Income Limits'!$A:$L,12,FALSE))</f>
        <v/>
      </c>
      <c r="AK3415" s="81" t="str">
        <f>IF(AJ3415="","",AI3415/VLOOKUP(L3415&amp;"-"&amp;K3415,'Household Income Limits'!$A:$L,11,FALSE))</f>
        <v/>
      </c>
      <c r="AL3415" s="82" t="str">
        <f t="shared" ca="1" si="159"/>
        <v/>
      </c>
      <c r="AM3415" s="83" t="str">
        <f t="shared" ca="1" si="160"/>
        <v/>
      </c>
      <c r="AN3415" s="82" t="str">
        <f t="shared" si="161"/>
        <v/>
      </c>
      <c r="AO3415" s="74" t="str">
        <f t="array" ref="AO3415">IFERROR(INDEX(download!$C$4:$C$6,MATCH(1,(download!$B$4:$B$6=B3415)*(download!$D$4:$D$6="lookup"),0)),"")</f>
        <v/>
      </c>
      <c r="AP3415" s="74" t="str">
        <f t="array" ref="AP3415">IFERROR(INDEX(download!$C$7:$C$11,MATCH(1,(download!$B$7:$B$11=D3415)*(download!$D$7:$D$11="lookup"),0)),"")</f>
        <v/>
      </c>
      <c r="AQ3415" s="74" t="str">
        <f t="array" ref="AQ3415">IFERROR(INDEX(download!$C$12:$C$17,MATCH(1,(download!$B$12:$B$17=E3415)*(download!$D$12:$D$17="lookup"),0)),"")</f>
        <v/>
      </c>
      <c r="AR3415" s="74" t="str">
        <f t="array" ref="AR3415">IFERROR(INDEX(download!$C$43:$C$45,MATCH(1,(download!$B$43:$B$45=H3415)*(download!$D$43:$D$45="lookup"),0)),"")</f>
        <v/>
      </c>
      <c r="AS3415" s="74" t="str">
        <f t="array" ref="AS3415">IFERROR(INDEX(download!$C$18:$C$19,MATCH(1,(download!$B$18:$B$19=S3415)*(download!$D$18:$D$19="lookup"),0)),"")</f>
        <v/>
      </c>
      <c r="AT3415" s="74" t="str">
        <f t="array" ref="AT3415">IFERROR(INDEX(download!$C$20:$C$25,MATCH(1,(download!$B$20:$B$25=T3415)*(download!$D$20:$D$25="lookup"),0)),"")</f>
        <v/>
      </c>
      <c r="AU3415" s="74" t="str">
        <f t="array" ref="AU3415">IFERROR(INDEX(download!$C$26:$C$27,MATCH(1,(download!$B$26:$B$27=Z3415)*(download!$D$26:$D$27="lookup"),0)),"")</f>
        <v/>
      </c>
      <c r="AV3415" s="74" t="str">
        <f t="array" ref="AV3415">IFERROR(INDEX(download!$C$28:$C$42,MATCH(1,(download!$B$28:$B$42=AA3415)*(download!$D$28:$D$42="lookup"),0)),"")</f>
        <v/>
      </c>
      <c r="AW3415" s="74" t="str">
        <f t="array" ref="AW3415">IFERROR(INDEX(download!$C$54:$C$55,MATCH(1,(download!$B$54:$B$55=AG3415)*(download!$D$54:$D$55="lookup"),0)),"")</f>
        <v/>
      </c>
      <c r="AX3415" s="74" t="str">
        <f t="array" ref="AX3415">IFERROR(INDEX(download!$C$46:$C$53,MATCH(1,(download!$B$46:$B$53=AH3415)*(download!$D$46:$D$53="lookup"),0)),"")</f>
        <v/>
      </c>
    </row>
    <row r="3416" spans="1:50" x14ac:dyDescent="0.25">
      <c r="A3416" s="64"/>
      <c r="B3416" s="65"/>
      <c r="C3416" s="66"/>
      <c r="D3416" s="65"/>
      <c r="E3416" s="65"/>
      <c r="F3416" s="67"/>
      <c r="G3416" s="67"/>
      <c r="H3416" s="67"/>
      <c r="I3416" s="65"/>
      <c r="J3416" s="68"/>
      <c r="K3416" s="68"/>
      <c r="L3416" s="68"/>
      <c r="M3416" s="84"/>
      <c r="N3416" s="84"/>
      <c r="O3416" s="69"/>
      <c r="P3416" s="69"/>
      <c r="Q3416" s="70"/>
      <c r="R3416" s="70"/>
      <c r="S3416" s="71"/>
      <c r="T3416" s="71"/>
      <c r="U3416" s="71"/>
      <c r="V3416" s="71"/>
      <c r="W3416" s="71"/>
      <c r="X3416" s="71"/>
      <c r="Y3416" s="71"/>
      <c r="Z3416" s="86"/>
      <c r="AA3416" s="72"/>
      <c r="AB3416" s="72"/>
      <c r="AC3416" s="72"/>
      <c r="AD3416" s="72"/>
      <c r="AE3416" s="72"/>
      <c r="AF3416" s="72"/>
      <c r="AG3416" s="72"/>
      <c r="AH3416" s="86"/>
      <c r="AI3416" s="73"/>
      <c r="AJ3416" s="80" t="str">
        <f>IF(AND(B3416&lt;&gt;"Affordable Housing",OR(K3416="",L3416="")),"",VLOOKUP(L3416&amp;"-"&amp;K3416,'Household Income Limits'!$A:$L,12,FALSE))</f>
        <v/>
      </c>
      <c r="AK3416" s="81" t="str">
        <f>IF(AJ3416="","",AI3416/VLOOKUP(L3416&amp;"-"&amp;K3416,'Household Income Limits'!$A:$L,11,FALSE))</f>
        <v/>
      </c>
      <c r="AL3416" s="82" t="str">
        <f t="shared" ca="1" si="159"/>
        <v/>
      </c>
      <c r="AM3416" s="83" t="str">
        <f t="shared" ca="1" si="160"/>
        <v/>
      </c>
      <c r="AN3416" s="82" t="str">
        <f t="shared" si="161"/>
        <v/>
      </c>
      <c r="AO3416" s="74" t="str">
        <f t="array" ref="AO3416">IFERROR(INDEX(download!$C$4:$C$6,MATCH(1,(download!$B$4:$B$6=B3416)*(download!$D$4:$D$6="lookup"),0)),"")</f>
        <v/>
      </c>
      <c r="AP3416" s="74" t="str">
        <f t="array" ref="AP3416">IFERROR(INDEX(download!$C$7:$C$11,MATCH(1,(download!$B$7:$B$11=D3416)*(download!$D$7:$D$11="lookup"),0)),"")</f>
        <v/>
      </c>
      <c r="AQ3416" s="74" t="str">
        <f t="array" ref="AQ3416">IFERROR(INDEX(download!$C$12:$C$17,MATCH(1,(download!$B$12:$B$17=E3416)*(download!$D$12:$D$17="lookup"),0)),"")</f>
        <v/>
      </c>
      <c r="AR3416" s="74" t="str">
        <f t="array" ref="AR3416">IFERROR(INDEX(download!$C$43:$C$45,MATCH(1,(download!$B$43:$B$45=H3416)*(download!$D$43:$D$45="lookup"),0)),"")</f>
        <v/>
      </c>
      <c r="AS3416" s="74" t="str">
        <f t="array" ref="AS3416">IFERROR(INDEX(download!$C$18:$C$19,MATCH(1,(download!$B$18:$B$19=S3416)*(download!$D$18:$D$19="lookup"),0)),"")</f>
        <v/>
      </c>
      <c r="AT3416" s="74" t="str">
        <f t="array" ref="AT3416">IFERROR(INDEX(download!$C$20:$C$25,MATCH(1,(download!$B$20:$B$25=T3416)*(download!$D$20:$D$25="lookup"),0)),"")</f>
        <v/>
      </c>
      <c r="AU3416" s="74" t="str">
        <f t="array" ref="AU3416">IFERROR(INDEX(download!$C$26:$C$27,MATCH(1,(download!$B$26:$B$27=Z3416)*(download!$D$26:$D$27="lookup"),0)),"")</f>
        <v/>
      </c>
      <c r="AV3416" s="74" t="str">
        <f t="array" ref="AV3416">IFERROR(INDEX(download!$C$28:$C$42,MATCH(1,(download!$B$28:$B$42=AA3416)*(download!$D$28:$D$42="lookup"),0)),"")</f>
        <v/>
      </c>
      <c r="AW3416" s="74" t="str">
        <f t="array" ref="AW3416">IFERROR(INDEX(download!$C$54:$C$55,MATCH(1,(download!$B$54:$B$55=AG3416)*(download!$D$54:$D$55="lookup"),0)),"")</f>
        <v/>
      </c>
      <c r="AX3416" s="74" t="str">
        <f t="array" ref="AX3416">IFERROR(INDEX(download!$C$46:$C$53,MATCH(1,(download!$B$46:$B$53=AH3416)*(download!$D$46:$D$53="lookup"),0)),"")</f>
        <v/>
      </c>
    </row>
    <row r="3417" spans="1:50" x14ac:dyDescent="0.25">
      <c r="A3417" s="64"/>
      <c r="B3417" s="65"/>
      <c r="C3417" s="66"/>
      <c r="D3417" s="65"/>
      <c r="E3417" s="65"/>
      <c r="F3417" s="67"/>
      <c r="G3417" s="67"/>
      <c r="H3417" s="67"/>
      <c r="I3417" s="65"/>
      <c r="J3417" s="68"/>
      <c r="K3417" s="68"/>
      <c r="L3417" s="68"/>
      <c r="M3417" s="84"/>
      <c r="N3417" s="84"/>
      <c r="O3417" s="69"/>
      <c r="P3417" s="69"/>
      <c r="Q3417" s="70"/>
      <c r="R3417" s="70"/>
      <c r="S3417" s="71"/>
      <c r="T3417" s="71"/>
      <c r="U3417" s="71"/>
      <c r="V3417" s="71"/>
      <c r="W3417" s="71"/>
      <c r="X3417" s="71"/>
      <c r="Y3417" s="71"/>
      <c r="Z3417" s="86"/>
      <c r="AA3417" s="72"/>
      <c r="AB3417" s="72"/>
      <c r="AC3417" s="72"/>
      <c r="AD3417" s="72"/>
      <c r="AE3417" s="72"/>
      <c r="AF3417" s="72"/>
      <c r="AG3417" s="72"/>
      <c r="AH3417" s="86"/>
      <c r="AI3417" s="73"/>
      <c r="AJ3417" s="80" t="str">
        <f>IF(AND(B3417&lt;&gt;"Affordable Housing",OR(K3417="",L3417="")),"",VLOOKUP(L3417&amp;"-"&amp;K3417,'Household Income Limits'!$A:$L,12,FALSE))</f>
        <v/>
      </c>
      <c r="AK3417" s="81" t="str">
        <f>IF(AJ3417="","",AI3417/VLOOKUP(L3417&amp;"-"&amp;K3417,'Household Income Limits'!$A:$L,11,FALSE))</f>
        <v/>
      </c>
      <c r="AL3417" s="82" t="str">
        <f t="shared" ca="1" si="159"/>
        <v/>
      </c>
      <c r="AM3417" s="83" t="str">
        <f t="shared" ca="1" si="160"/>
        <v/>
      </c>
      <c r="AN3417" s="82" t="str">
        <f t="shared" si="161"/>
        <v/>
      </c>
      <c r="AO3417" s="74" t="str">
        <f t="array" ref="AO3417">IFERROR(INDEX(download!$C$4:$C$6,MATCH(1,(download!$B$4:$B$6=B3417)*(download!$D$4:$D$6="lookup"),0)),"")</f>
        <v/>
      </c>
      <c r="AP3417" s="74" t="str">
        <f t="array" ref="AP3417">IFERROR(INDEX(download!$C$7:$C$11,MATCH(1,(download!$B$7:$B$11=D3417)*(download!$D$7:$D$11="lookup"),0)),"")</f>
        <v/>
      </c>
      <c r="AQ3417" s="74" t="str">
        <f t="array" ref="AQ3417">IFERROR(INDEX(download!$C$12:$C$17,MATCH(1,(download!$B$12:$B$17=E3417)*(download!$D$12:$D$17="lookup"),0)),"")</f>
        <v/>
      </c>
      <c r="AR3417" s="74" t="str">
        <f t="array" ref="AR3417">IFERROR(INDEX(download!$C$43:$C$45,MATCH(1,(download!$B$43:$B$45=H3417)*(download!$D$43:$D$45="lookup"),0)),"")</f>
        <v/>
      </c>
      <c r="AS3417" s="74" t="str">
        <f t="array" ref="AS3417">IFERROR(INDEX(download!$C$18:$C$19,MATCH(1,(download!$B$18:$B$19=S3417)*(download!$D$18:$D$19="lookup"),0)),"")</f>
        <v/>
      </c>
      <c r="AT3417" s="74" t="str">
        <f t="array" ref="AT3417">IFERROR(INDEX(download!$C$20:$C$25,MATCH(1,(download!$B$20:$B$25=T3417)*(download!$D$20:$D$25="lookup"),0)),"")</f>
        <v/>
      </c>
      <c r="AU3417" s="74" t="str">
        <f t="array" ref="AU3417">IFERROR(INDEX(download!$C$26:$C$27,MATCH(1,(download!$B$26:$B$27=Z3417)*(download!$D$26:$D$27="lookup"),0)),"")</f>
        <v/>
      </c>
      <c r="AV3417" s="74" t="str">
        <f t="array" ref="AV3417">IFERROR(INDEX(download!$C$28:$C$42,MATCH(1,(download!$B$28:$B$42=AA3417)*(download!$D$28:$D$42="lookup"),0)),"")</f>
        <v/>
      </c>
      <c r="AW3417" s="74" t="str">
        <f t="array" ref="AW3417">IFERROR(INDEX(download!$C$54:$C$55,MATCH(1,(download!$B$54:$B$55=AG3417)*(download!$D$54:$D$55="lookup"),0)),"")</f>
        <v/>
      </c>
      <c r="AX3417" s="74" t="str">
        <f t="array" ref="AX3417">IFERROR(INDEX(download!$C$46:$C$53,MATCH(1,(download!$B$46:$B$53=AH3417)*(download!$D$46:$D$53="lookup"),0)),"")</f>
        <v/>
      </c>
    </row>
    <row r="3418" spans="1:50" x14ac:dyDescent="0.25">
      <c r="A3418" s="64"/>
      <c r="B3418" s="65"/>
      <c r="C3418" s="66"/>
      <c r="D3418" s="65"/>
      <c r="E3418" s="65"/>
      <c r="F3418" s="67"/>
      <c r="G3418" s="67"/>
      <c r="H3418" s="67"/>
      <c r="I3418" s="65"/>
      <c r="J3418" s="68"/>
      <c r="K3418" s="68"/>
      <c r="L3418" s="68"/>
      <c r="M3418" s="84"/>
      <c r="N3418" s="84"/>
      <c r="O3418" s="69"/>
      <c r="P3418" s="69"/>
      <c r="Q3418" s="70"/>
      <c r="R3418" s="70"/>
      <c r="S3418" s="71"/>
      <c r="T3418" s="71"/>
      <c r="U3418" s="71"/>
      <c r="V3418" s="71"/>
      <c r="W3418" s="71"/>
      <c r="X3418" s="71"/>
      <c r="Y3418" s="71"/>
      <c r="Z3418" s="86"/>
      <c r="AA3418" s="72"/>
      <c r="AB3418" s="72"/>
      <c r="AC3418" s="72"/>
      <c r="AD3418" s="72"/>
      <c r="AE3418" s="72"/>
      <c r="AF3418" s="72"/>
      <c r="AG3418" s="72"/>
      <c r="AH3418" s="86"/>
      <c r="AI3418" s="73"/>
      <c r="AJ3418" s="80" t="str">
        <f>IF(AND(B3418&lt;&gt;"Affordable Housing",OR(K3418="",L3418="")),"",VLOOKUP(L3418&amp;"-"&amp;K3418,'Household Income Limits'!$A:$L,12,FALSE))</f>
        <v/>
      </c>
      <c r="AK3418" s="81" t="str">
        <f>IF(AJ3418="","",AI3418/VLOOKUP(L3418&amp;"-"&amp;K3418,'Household Income Limits'!$A:$L,11,FALSE))</f>
        <v/>
      </c>
      <c r="AL3418" s="82" t="str">
        <f t="shared" ca="1" si="159"/>
        <v/>
      </c>
      <c r="AM3418" s="83" t="str">
        <f t="shared" ca="1" si="160"/>
        <v/>
      </c>
      <c r="AN3418" s="82" t="str">
        <f t="shared" si="161"/>
        <v/>
      </c>
      <c r="AO3418" s="74" t="str">
        <f t="array" ref="AO3418">IFERROR(INDEX(download!$C$4:$C$6,MATCH(1,(download!$B$4:$B$6=B3418)*(download!$D$4:$D$6="lookup"),0)),"")</f>
        <v/>
      </c>
      <c r="AP3418" s="74" t="str">
        <f t="array" ref="AP3418">IFERROR(INDEX(download!$C$7:$C$11,MATCH(1,(download!$B$7:$B$11=D3418)*(download!$D$7:$D$11="lookup"),0)),"")</f>
        <v/>
      </c>
      <c r="AQ3418" s="74" t="str">
        <f t="array" ref="AQ3418">IFERROR(INDEX(download!$C$12:$C$17,MATCH(1,(download!$B$12:$B$17=E3418)*(download!$D$12:$D$17="lookup"),0)),"")</f>
        <v/>
      </c>
      <c r="AR3418" s="74" t="str">
        <f t="array" ref="AR3418">IFERROR(INDEX(download!$C$43:$C$45,MATCH(1,(download!$B$43:$B$45=H3418)*(download!$D$43:$D$45="lookup"),0)),"")</f>
        <v/>
      </c>
      <c r="AS3418" s="74" t="str">
        <f t="array" ref="AS3418">IFERROR(INDEX(download!$C$18:$C$19,MATCH(1,(download!$B$18:$B$19=S3418)*(download!$D$18:$D$19="lookup"),0)),"")</f>
        <v/>
      </c>
      <c r="AT3418" s="74" t="str">
        <f t="array" ref="AT3418">IFERROR(INDEX(download!$C$20:$C$25,MATCH(1,(download!$B$20:$B$25=T3418)*(download!$D$20:$D$25="lookup"),0)),"")</f>
        <v/>
      </c>
      <c r="AU3418" s="74" t="str">
        <f t="array" ref="AU3418">IFERROR(INDEX(download!$C$26:$C$27,MATCH(1,(download!$B$26:$B$27=Z3418)*(download!$D$26:$D$27="lookup"),0)),"")</f>
        <v/>
      </c>
      <c r="AV3418" s="74" t="str">
        <f t="array" ref="AV3418">IFERROR(INDEX(download!$C$28:$C$42,MATCH(1,(download!$B$28:$B$42=AA3418)*(download!$D$28:$D$42="lookup"),0)),"")</f>
        <v/>
      </c>
      <c r="AW3418" s="74" t="str">
        <f t="array" ref="AW3418">IFERROR(INDEX(download!$C$54:$C$55,MATCH(1,(download!$B$54:$B$55=AG3418)*(download!$D$54:$D$55="lookup"),0)),"")</f>
        <v/>
      </c>
      <c r="AX3418" s="74" t="str">
        <f t="array" ref="AX3418">IFERROR(INDEX(download!$C$46:$C$53,MATCH(1,(download!$B$46:$B$53=AH3418)*(download!$D$46:$D$53="lookup"),0)),"")</f>
        <v/>
      </c>
    </row>
    <row r="3419" spans="1:50" x14ac:dyDescent="0.25">
      <c r="A3419" s="64"/>
      <c r="B3419" s="65"/>
      <c r="C3419" s="66"/>
      <c r="D3419" s="65"/>
      <c r="E3419" s="65"/>
      <c r="F3419" s="67"/>
      <c r="G3419" s="67"/>
      <c r="H3419" s="67"/>
      <c r="I3419" s="65"/>
      <c r="J3419" s="68"/>
      <c r="K3419" s="68"/>
      <c r="L3419" s="68"/>
      <c r="M3419" s="84"/>
      <c r="N3419" s="84"/>
      <c r="O3419" s="69"/>
      <c r="P3419" s="69"/>
      <c r="Q3419" s="70"/>
      <c r="R3419" s="70"/>
      <c r="S3419" s="71"/>
      <c r="T3419" s="71"/>
      <c r="U3419" s="71"/>
      <c r="V3419" s="71"/>
      <c r="W3419" s="71"/>
      <c r="X3419" s="71"/>
      <c r="Y3419" s="71"/>
      <c r="Z3419" s="86"/>
      <c r="AA3419" s="72"/>
      <c r="AB3419" s="72"/>
      <c r="AC3419" s="72"/>
      <c r="AD3419" s="72"/>
      <c r="AE3419" s="72"/>
      <c r="AF3419" s="72"/>
      <c r="AG3419" s="72"/>
      <c r="AH3419" s="86"/>
      <c r="AI3419" s="73"/>
      <c r="AJ3419" s="80" t="str">
        <f>IF(AND(B3419&lt;&gt;"Affordable Housing",OR(K3419="",L3419="")),"",VLOOKUP(L3419&amp;"-"&amp;K3419,'Household Income Limits'!$A:$L,12,FALSE))</f>
        <v/>
      </c>
      <c r="AK3419" s="81" t="str">
        <f>IF(AJ3419="","",AI3419/VLOOKUP(L3419&amp;"-"&amp;K3419,'Household Income Limits'!$A:$L,11,FALSE))</f>
        <v/>
      </c>
      <c r="AL3419" s="82" t="str">
        <f t="shared" ca="1" si="159"/>
        <v/>
      </c>
      <c r="AM3419" s="83" t="str">
        <f t="shared" ca="1" si="160"/>
        <v/>
      </c>
      <c r="AN3419" s="82" t="str">
        <f t="shared" si="161"/>
        <v/>
      </c>
      <c r="AO3419" s="74" t="str">
        <f t="array" ref="AO3419">IFERROR(INDEX(download!$C$4:$C$6,MATCH(1,(download!$B$4:$B$6=B3419)*(download!$D$4:$D$6="lookup"),0)),"")</f>
        <v/>
      </c>
      <c r="AP3419" s="74" t="str">
        <f t="array" ref="AP3419">IFERROR(INDEX(download!$C$7:$C$11,MATCH(1,(download!$B$7:$B$11=D3419)*(download!$D$7:$D$11="lookup"),0)),"")</f>
        <v/>
      </c>
      <c r="AQ3419" s="74" t="str">
        <f t="array" ref="AQ3419">IFERROR(INDEX(download!$C$12:$C$17,MATCH(1,(download!$B$12:$B$17=E3419)*(download!$D$12:$D$17="lookup"),0)),"")</f>
        <v/>
      </c>
      <c r="AR3419" s="74" t="str">
        <f t="array" ref="AR3419">IFERROR(INDEX(download!$C$43:$C$45,MATCH(1,(download!$B$43:$B$45=H3419)*(download!$D$43:$D$45="lookup"),0)),"")</f>
        <v/>
      </c>
      <c r="AS3419" s="74" t="str">
        <f t="array" ref="AS3419">IFERROR(INDEX(download!$C$18:$C$19,MATCH(1,(download!$B$18:$B$19=S3419)*(download!$D$18:$D$19="lookup"),0)),"")</f>
        <v/>
      </c>
      <c r="AT3419" s="74" t="str">
        <f t="array" ref="AT3419">IFERROR(INDEX(download!$C$20:$C$25,MATCH(1,(download!$B$20:$B$25=T3419)*(download!$D$20:$D$25="lookup"),0)),"")</f>
        <v/>
      </c>
      <c r="AU3419" s="74" t="str">
        <f t="array" ref="AU3419">IFERROR(INDEX(download!$C$26:$C$27,MATCH(1,(download!$B$26:$B$27=Z3419)*(download!$D$26:$D$27="lookup"),0)),"")</f>
        <v/>
      </c>
      <c r="AV3419" s="74" t="str">
        <f t="array" ref="AV3419">IFERROR(INDEX(download!$C$28:$C$42,MATCH(1,(download!$B$28:$B$42=AA3419)*(download!$D$28:$D$42="lookup"),0)),"")</f>
        <v/>
      </c>
      <c r="AW3419" s="74" t="str">
        <f t="array" ref="AW3419">IFERROR(INDEX(download!$C$54:$C$55,MATCH(1,(download!$B$54:$B$55=AG3419)*(download!$D$54:$D$55="lookup"),0)),"")</f>
        <v/>
      </c>
      <c r="AX3419" s="74" t="str">
        <f t="array" ref="AX3419">IFERROR(INDEX(download!$C$46:$C$53,MATCH(1,(download!$B$46:$B$53=AH3419)*(download!$D$46:$D$53="lookup"),0)),"")</f>
        <v/>
      </c>
    </row>
    <row r="3420" spans="1:50" x14ac:dyDescent="0.25">
      <c r="A3420" s="64"/>
      <c r="B3420" s="65"/>
      <c r="C3420" s="66"/>
      <c r="D3420" s="65"/>
      <c r="E3420" s="65"/>
      <c r="F3420" s="67"/>
      <c r="G3420" s="67"/>
      <c r="H3420" s="67"/>
      <c r="I3420" s="65"/>
      <c r="J3420" s="68"/>
      <c r="K3420" s="68"/>
      <c r="L3420" s="68"/>
      <c r="M3420" s="84"/>
      <c r="N3420" s="84"/>
      <c r="O3420" s="69"/>
      <c r="P3420" s="69"/>
      <c r="Q3420" s="70"/>
      <c r="R3420" s="70"/>
      <c r="S3420" s="71"/>
      <c r="T3420" s="71"/>
      <c r="U3420" s="71"/>
      <c r="V3420" s="71"/>
      <c r="W3420" s="71"/>
      <c r="X3420" s="71"/>
      <c r="Y3420" s="71"/>
      <c r="Z3420" s="86"/>
      <c r="AA3420" s="72"/>
      <c r="AB3420" s="72"/>
      <c r="AC3420" s="72"/>
      <c r="AD3420" s="72"/>
      <c r="AE3420" s="72"/>
      <c r="AF3420" s="72"/>
      <c r="AG3420" s="72"/>
      <c r="AH3420" s="86"/>
      <c r="AI3420" s="73"/>
      <c r="AJ3420" s="80" t="str">
        <f>IF(AND(B3420&lt;&gt;"Affordable Housing",OR(K3420="",L3420="")),"",VLOOKUP(L3420&amp;"-"&amp;K3420,'Household Income Limits'!$A:$L,12,FALSE))</f>
        <v/>
      </c>
      <c r="AK3420" s="81" t="str">
        <f>IF(AJ3420="","",AI3420/VLOOKUP(L3420&amp;"-"&amp;K3420,'Household Income Limits'!$A:$L,11,FALSE))</f>
        <v/>
      </c>
      <c r="AL3420" s="82" t="str">
        <f t="shared" ca="1" si="159"/>
        <v/>
      </c>
      <c r="AM3420" s="83" t="str">
        <f t="shared" ca="1" si="160"/>
        <v/>
      </c>
      <c r="AN3420" s="82" t="str">
        <f t="shared" si="161"/>
        <v/>
      </c>
      <c r="AO3420" s="74" t="str">
        <f t="array" ref="AO3420">IFERROR(INDEX(download!$C$4:$C$6,MATCH(1,(download!$B$4:$B$6=B3420)*(download!$D$4:$D$6="lookup"),0)),"")</f>
        <v/>
      </c>
      <c r="AP3420" s="74" t="str">
        <f t="array" ref="AP3420">IFERROR(INDEX(download!$C$7:$C$11,MATCH(1,(download!$B$7:$B$11=D3420)*(download!$D$7:$D$11="lookup"),0)),"")</f>
        <v/>
      </c>
      <c r="AQ3420" s="74" t="str">
        <f t="array" ref="AQ3420">IFERROR(INDEX(download!$C$12:$C$17,MATCH(1,(download!$B$12:$B$17=E3420)*(download!$D$12:$D$17="lookup"),0)),"")</f>
        <v/>
      </c>
      <c r="AR3420" s="74" t="str">
        <f t="array" ref="AR3420">IFERROR(INDEX(download!$C$43:$C$45,MATCH(1,(download!$B$43:$B$45=H3420)*(download!$D$43:$D$45="lookup"),0)),"")</f>
        <v/>
      </c>
      <c r="AS3420" s="74" t="str">
        <f t="array" ref="AS3420">IFERROR(INDEX(download!$C$18:$C$19,MATCH(1,(download!$B$18:$B$19=S3420)*(download!$D$18:$D$19="lookup"),0)),"")</f>
        <v/>
      </c>
      <c r="AT3420" s="74" t="str">
        <f t="array" ref="AT3420">IFERROR(INDEX(download!$C$20:$C$25,MATCH(1,(download!$B$20:$B$25=T3420)*(download!$D$20:$D$25="lookup"),0)),"")</f>
        <v/>
      </c>
      <c r="AU3420" s="74" t="str">
        <f t="array" ref="AU3420">IFERROR(INDEX(download!$C$26:$C$27,MATCH(1,(download!$B$26:$B$27=Z3420)*(download!$D$26:$D$27="lookup"),0)),"")</f>
        <v/>
      </c>
      <c r="AV3420" s="74" t="str">
        <f t="array" ref="AV3420">IFERROR(INDEX(download!$C$28:$C$42,MATCH(1,(download!$B$28:$B$42=AA3420)*(download!$D$28:$D$42="lookup"),0)),"")</f>
        <v/>
      </c>
      <c r="AW3420" s="74" t="str">
        <f t="array" ref="AW3420">IFERROR(INDEX(download!$C$54:$C$55,MATCH(1,(download!$B$54:$B$55=AG3420)*(download!$D$54:$D$55="lookup"),0)),"")</f>
        <v/>
      </c>
      <c r="AX3420" s="74" t="str">
        <f t="array" ref="AX3420">IFERROR(INDEX(download!$C$46:$C$53,MATCH(1,(download!$B$46:$B$53=AH3420)*(download!$D$46:$D$53="lookup"),0)),"")</f>
        <v/>
      </c>
    </row>
    <row r="3421" spans="1:50" x14ac:dyDescent="0.25">
      <c r="A3421" s="64"/>
      <c r="B3421" s="65"/>
      <c r="C3421" s="66"/>
      <c r="D3421" s="65"/>
      <c r="E3421" s="65"/>
      <c r="F3421" s="67"/>
      <c r="G3421" s="67"/>
      <c r="H3421" s="67"/>
      <c r="I3421" s="65"/>
      <c r="J3421" s="68"/>
      <c r="K3421" s="68"/>
      <c r="L3421" s="68"/>
      <c r="M3421" s="84"/>
      <c r="N3421" s="84"/>
      <c r="O3421" s="69"/>
      <c r="P3421" s="69"/>
      <c r="Q3421" s="70"/>
      <c r="R3421" s="70"/>
      <c r="S3421" s="71"/>
      <c r="T3421" s="71"/>
      <c r="U3421" s="71"/>
      <c r="V3421" s="71"/>
      <c r="W3421" s="71"/>
      <c r="X3421" s="71"/>
      <c r="Y3421" s="71"/>
      <c r="Z3421" s="86"/>
      <c r="AA3421" s="72"/>
      <c r="AB3421" s="72"/>
      <c r="AC3421" s="72"/>
      <c r="AD3421" s="72"/>
      <c r="AE3421" s="72"/>
      <c r="AF3421" s="72"/>
      <c r="AG3421" s="72"/>
      <c r="AH3421" s="86"/>
      <c r="AI3421" s="73"/>
      <c r="AJ3421" s="80" t="str">
        <f>IF(AND(B3421&lt;&gt;"Affordable Housing",OR(K3421="",L3421="")),"",VLOOKUP(L3421&amp;"-"&amp;K3421,'Household Income Limits'!$A:$L,12,FALSE))</f>
        <v/>
      </c>
      <c r="AK3421" s="81" t="str">
        <f>IF(AJ3421="","",AI3421/VLOOKUP(L3421&amp;"-"&amp;K3421,'Household Income Limits'!$A:$L,11,FALSE))</f>
        <v/>
      </c>
      <c r="AL3421" s="82" t="str">
        <f t="shared" ca="1" si="159"/>
        <v/>
      </c>
      <c r="AM3421" s="83" t="str">
        <f t="shared" ca="1" si="160"/>
        <v/>
      </c>
      <c r="AN3421" s="82" t="str">
        <f t="shared" si="161"/>
        <v/>
      </c>
      <c r="AO3421" s="74" t="str">
        <f t="array" ref="AO3421">IFERROR(INDEX(download!$C$4:$C$6,MATCH(1,(download!$B$4:$B$6=B3421)*(download!$D$4:$D$6="lookup"),0)),"")</f>
        <v/>
      </c>
      <c r="AP3421" s="74" t="str">
        <f t="array" ref="AP3421">IFERROR(INDEX(download!$C$7:$C$11,MATCH(1,(download!$B$7:$B$11=D3421)*(download!$D$7:$D$11="lookup"),0)),"")</f>
        <v/>
      </c>
      <c r="AQ3421" s="74" t="str">
        <f t="array" ref="AQ3421">IFERROR(INDEX(download!$C$12:$C$17,MATCH(1,(download!$B$12:$B$17=E3421)*(download!$D$12:$D$17="lookup"),0)),"")</f>
        <v/>
      </c>
      <c r="AR3421" s="74" t="str">
        <f t="array" ref="AR3421">IFERROR(INDEX(download!$C$43:$C$45,MATCH(1,(download!$B$43:$B$45=H3421)*(download!$D$43:$D$45="lookup"),0)),"")</f>
        <v/>
      </c>
      <c r="AS3421" s="74" t="str">
        <f t="array" ref="AS3421">IFERROR(INDEX(download!$C$18:$C$19,MATCH(1,(download!$B$18:$B$19=S3421)*(download!$D$18:$D$19="lookup"),0)),"")</f>
        <v/>
      </c>
      <c r="AT3421" s="74" t="str">
        <f t="array" ref="AT3421">IFERROR(INDEX(download!$C$20:$C$25,MATCH(1,(download!$B$20:$B$25=T3421)*(download!$D$20:$D$25="lookup"),0)),"")</f>
        <v/>
      </c>
      <c r="AU3421" s="74" t="str">
        <f t="array" ref="AU3421">IFERROR(INDEX(download!$C$26:$C$27,MATCH(1,(download!$B$26:$B$27=Z3421)*(download!$D$26:$D$27="lookup"),0)),"")</f>
        <v/>
      </c>
      <c r="AV3421" s="74" t="str">
        <f t="array" ref="AV3421">IFERROR(INDEX(download!$C$28:$C$42,MATCH(1,(download!$B$28:$B$42=AA3421)*(download!$D$28:$D$42="lookup"),0)),"")</f>
        <v/>
      </c>
      <c r="AW3421" s="74" t="str">
        <f t="array" ref="AW3421">IFERROR(INDEX(download!$C$54:$C$55,MATCH(1,(download!$B$54:$B$55=AG3421)*(download!$D$54:$D$55="lookup"),0)),"")</f>
        <v/>
      </c>
      <c r="AX3421" s="74" t="str">
        <f t="array" ref="AX3421">IFERROR(INDEX(download!$C$46:$C$53,MATCH(1,(download!$B$46:$B$53=AH3421)*(download!$D$46:$D$53="lookup"),0)),"")</f>
        <v/>
      </c>
    </row>
    <row r="3422" spans="1:50" x14ac:dyDescent="0.25">
      <c r="A3422" s="64"/>
      <c r="B3422" s="65"/>
      <c r="C3422" s="66"/>
      <c r="D3422" s="65"/>
      <c r="E3422" s="65"/>
      <c r="F3422" s="67"/>
      <c r="G3422" s="67"/>
      <c r="H3422" s="67"/>
      <c r="I3422" s="65"/>
      <c r="J3422" s="68"/>
      <c r="K3422" s="68"/>
      <c r="L3422" s="68"/>
      <c r="M3422" s="84"/>
      <c r="N3422" s="84"/>
      <c r="O3422" s="69"/>
      <c r="P3422" s="69"/>
      <c r="Q3422" s="70"/>
      <c r="R3422" s="70"/>
      <c r="S3422" s="71"/>
      <c r="T3422" s="71"/>
      <c r="U3422" s="71"/>
      <c r="V3422" s="71"/>
      <c r="W3422" s="71"/>
      <c r="X3422" s="71"/>
      <c r="Y3422" s="71"/>
      <c r="Z3422" s="86"/>
      <c r="AA3422" s="72"/>
      <c r="AB3422" s="72"/>
      <c r="AC3422" s="72"/>
      <c r="AD3422" s="72"/>
      <c r="AE3422" s="72"/>
      <c r="AF3422" s="72"/>
      <c r="AG3422" s="72"/>
      <c r="AH3422" s="86"/>
      <c r="AI3422" s="73"/>
      <c r="AJ3422" s="80" t="str">
        <f>IF(AND(B3422&lt;&gt;"Affordable Housing",OR(K3422="",L3422="")),"",VLOOKUP(L3422&amp;"-"&amp;K3422,'Household Income Limits'!$A:$L,12,FALSE))</f>
        <v/>
      </c>
      <c r="AK3422" s="81" t="str">
        <f>IF(AJ3422="","",AI3422/VLOOKUP(L3422&amp;"-"&amp;K3422,'Household Income Limits'!$A:$L,11,FALSE))</f>
        <v/>
      </c>
      <c r="AL3422" s="82" t="str">
        <f t="shared" ca="1" si="159"/>
        <v/>
      </c>
      <c r="AM3422" s="83" t="str">
        <f t="shared" ca="1" si="160"/>
        <v/>
      </c>
      <c r="AN3422" s="82" t="str">
        <f t="shared" si="161"/>
        <v/>
      </c>
      <c r="AO3422" s="74" t="str">
        <f t="array" ref="AO3422">IFERROR(INDEX(download!$C$4:$C$6,MATCH(1,(download!$B$4:$B$6=B3422)*(download!$D$4:$D$6="lookup"),0)),"")</f>
        <v/>
      </c>
      <c r="AP3422" s="74" t="str">
        <f t="array" ref="AP3422">IFERROR(INDEX(download!$C$7:$C$11,MATCH(1,(download!$B$7:$B$11=D3422)*(download!$D$7:$D$11="lookup"),0)),"")</f>
        <v/>
      </c>
      <c r="AQ3422" s="74" t="str">
        <f t="array" ref="AQ3422">IFERROR(INDEX(download!$C$12:$C$17,MATCH(1,(download!$B$12:$B$17=E3422)*(download!$D$12:$D$17="lookup"),0)),"")</f>
        <v/>
      </c>
      <c r="AR3422" s="74" t="str">
        <f t="array" ref="AR3422">IFERROR(INDEX(download!$C$43:$C$45,MATCH(1,(download!$B$43:$B$45=H3422)*(download!$D$43:$D$45="lookup"),0)),"")</f>
        <v/>
      </c>
      <c r="AS3422" s="74" t="str">
        <f t="array" ref="AS3422">IFERROR(INDEX(download!$C$18:$C$19,MATCH(1,(download!$B$18:$B$19=S3422)*(download!$D$18:$D$19="lookup"),0)),"")</f>
        <v/>
      </c>
      <c r="AT3422" s="74" t="str">
        <f t="array" ref="AT3422">IFERROR(INDEX(download!$C$20:$C$25,MATCH(1,(download!$B$20:$B$25=T3422)*(download!$D$20:$D$25="lookup"),0)),"")</f>
        <v/>
      </c>
      <c r="AU3422" s="74" t="str">
        <f t="array" ref="AU3422">IFERROR(INDEX(download!$C$26:$C$27,MATCH(1,(download!$B$26:$B$27=Z3422)*(download!$D$26:$D$27="lookup"),0)),"")</f>
        <v/>
      </c>
      <c r="AV3422" s="74" t="str">
        <f t="array" ref="AV3422">IFERROR(INDEX(download!$C$28:$C$42,MATCH(1,(download!$B$28:$B$42=AA3422)*(download!$D$28:$D$42="lookup"),0)),"")</f>
        <v/>
      </c>
      <c r="AW3422" s="74" t="str">
        <f t="array" ref="AW3422">IFERROR(INDEX(download!$C$54:$C$55,MATCH(1,(download!$B$54:$B$55=AG3422)*(download!$D$54:$D$55="lookup"),0)),"")</f>
        <v/>
      </c>
      <c r="AX3422" s="74" t="str">
        <f t="array" ref="AX3422">IFERROR(INDEX(download!$C$46:$C$53,MATCH(1,(download!$B$46:$B$53=AH3422)*(download!$D$46:$D$53="lookup"),0)),"")</f>
        <v/>
      </c>
    </row>
    <row r="3423" spans="1:50" x14ac:dyDescent="0.25">
      <c r="A3423" s="64"/>
      <c r="B3423" s="65"/>
      <c r="C3423" s="66"/>
      <c r="D3423" s="65"/>
      <c r="E3423" s="65"/>
      <c r="F3423" s="67"/>
      <c r="G3423" s="67"/>
      <c r="H3423" s="67"/>
      <c r="I3423" s="65"/>
      <c r="J3423" s="68"/>
      <c r="K3423" s="68"/>
      <c r="L3423" s="68"/>
      <c r="M3423" s="84"/>
      <c r="N3423" s="84"/>
      <c r="O3423" s="69"/>
      <c r="P3423" s="69"/>
      <c r="Q3423" s="70"/>
      <c r="R3423" s="70"/>
      <c r="S3423" s="71"/>
      <c r="T3423" s="71"/>
      <c r="U3423" s="71"/>
      <c r="V3423" s="71"/>
      <c r="W3423" s="71"/>
      <c r="X3423" s="71"/>
      <c r="Y3423" s="71"/>
      <c r="Z3423" s="86"/>
      <c r="AA3423" s="72"/>
      <c r="AB3423" s="72"/>
      <c r="AC3423" s="72"/>
      <c r="AD3423" s="72"/>
      <c r="AE3423" s="72"/>
      <c r="AF3423" s="72"/>
      <c r="AG3423" s="72"/>
      <c r="AH3423" s="86"/>
      <c r="AI3423" s="73"/>
      <c r="AJ3423" s="80" t="str">
        <f>IF(AND(B3423&lt;&gt;"Affordable Housing",OR(K3423="",L3423="")),"",VLOOKUP(L3423&amp;"-"&amp;K3423,'Household Income Limits'!$A:$L,12,FALSE))</f>
        <v/>
      </c>
      <c r="AK3423" s="81" t="str">
        <f>IF(AJ3423="","",AI3423/VLOOKUP(L3423&amp;"-"&amp;K3423,'Household Income Limits'!$A:$L,11,FALSE))</f>
        <v/>
      </c>
      <c r="AL3423" s="82" t="str">
        <f t="shared" ca="1" si="159"/>
        <v/>
      </c>
      <c r="AM3423" s="83" t="str">
        <f t="shared" ca="1" si="160"/>
        <v/>
      </c>
      <c r="AN3423" s="82" t="str">
        <f t="shared" si="161"/>
        <v/>
      </c>
      <c r="AO3423" s="74" t="str">
        <f t="array" ref="AO3423">IFERROR(INDEX(download!$C$4:$C$6,MATCH(1,(download!$B$4:$B$6=B3423)*(download!$D$4:$D$6="lookup"),0)),"")</f>
        <v/>
      </c>
      <c r="AP3423" s="74" t="str">
        <f t="array" ref="AP3423">IFERROR(INDEX(download!$C$7:$C$11,MATCH(1,(download!$B$7:$B$11=D3423)*(download!$D$7:$D$11="lookup"),0)),"")</f>
        <v/>
      </c>
      <c r="AQ3423" s="74" t="str">
        <f t="array" ref="AQ3423">IFERROR(INDEX(download!$C$12:$C$17,MATCH(1,(download!$B$12:$B$17=E3423)*(download!$D$12:$D$17="lookup"),0)),"")</f>
        <v/>
      </c>
      <c r="AR3423" s="74" t="str">
        <f t="array" ref="AR3423">IFERROR(INDEX(download!$C$43:$C$45,MATCH(1,(download!$B$43:$B$45=H3423)*(download!$D$43:$D$45="lookup"),0)),"")</f>
        <v/>
      </c>
      <c r="AS3423" s="74" t="str">
        <f t="array" ref="AS3423">IFERROR(INDEX(download!$C$18:$C$19,MATCH(1,(download!$B$18:$B$19=S3423)*(download!$D$18:$D$19="lookup"),0)),"")</f>
        <v/>
      </c>
      <c r="AT3423" s="74" t="str">
        <f t="array" ref="AT3423">IFERROR(INDEX(download!$C$20:$C$25,MATCH(1,(download!$B$20:$B$25=T3423)*(download!$D$20:$D$25="lookup"),0)),"")</f>
        <v/>
      </c>
      <c r="AU3423" s="74" t="str">
        <f t="array" ref="AU3423">IFERROR(INDEX(download!$C$26:$C$27,MATCH(1,(download!$B$26:$B$27=Z3423)*(download!$D$26:$D$27="lookup"),0)),"")</f>
        <v/>
      </c>
      <c r="AV3423" s="74" t="str">
        <f t="array" ref="AV3423">IFERROR(INDEX(download!$C$28:$C$42,MATCH(1,(download!$B$28:$B$42=AA3423)*(download!$D$28:$D$42="lookup"),0)),"")</f>
        <v/>
      </c>
      <c r="AW3423" s="74" t="str">
        <f t="array" ref="AW3423">IFERROR(INDEX(download!$C$54:$C$55,MATCH(1,(download!$B$54:$B$55=AG3423)*(download!$D$54:$D$55="lookup"),0)),"")</f>
        <v/>
      </c>
      <c r="AX3423" s="74" t="str">
        <f t="array" ref="AX3423">IFERROR(INDEX(download!$C$46:$C$53,MATCH(1,(download!$B$46:$B$53=AH3423)*(download!$D$46:$D$53="lookup"),0)),"")</f>
        <v/>
      </c>
    </row>
    <row r="3424" spans="1:50" x14ac:dyDescent="0.25">
      <c r="A3424" s="64"/>
      <c r="B3424" s="65"/>
      <c r="C3424" s="66"/>
      <c r="D3424" s="65"/>
      <c r="E3424" s="65"/>
      <c r="F3424" s="67"/>
      <c r="G3424" s="67"/>
      <c r="H3424" s="67"/>
      <c r="I3424" s="65"/>
      <c r="J3424" s="68"/>
      <c r="K3424" s="68"/>
      <c r="L3424" s="68"/>
      <c r="M3424" s="84"/>
      <c r="N3424" s="84"/>
      <c r="O3424" s="69"/>
      <c r="P3424" s="69"/>
      <c r="Q3424" s="70"/>
      <c r="R3424" s="70"/>
      <c r="S3424" s="71"/>
      <c r="T3424" s="71"/>
      <c r="U3424" s="71"/>
      <c r="V3424" s="71"/>
      <c r="W3424" s="71"/>
      <c r="X3424" s="71"/>
      <c r="Y3424" s="71"/>
      <c r="Z3424" s="86"/>
      <c r="AA3424" s="72"/>
      <c r="AB3424" s="72"/>
      <c r="AC3424" s="72"/>
      <c r="AD3424" s="72"/>
      <c r="AE3424" s="72"/>
      <c r="AF3424" s="72"/>
      <c r="AG3424" s="72"/>
      <c r="AH3424" s="86"/>
      <c r="AI3424" s="73"/>
      <c r="AJ3424" s="80" t="str">
        <f>IF(AND(B3424&lt;&gt;"Affordable Housing",OR(K3424="",L3424="")),"",VLOOKUP(L3424&amp;"-"&amp;K3424,'Household Income Limits'!$A:$L,12,FALSE))</f>
        <v/>
      </c>
      <c r="AK3424" s="81" t="str">
        <f>IF(AJ3424="","",AI3424/VLOOKUP(L3424&amp;"-"&amp;K3424,'Household Income Limits'!$A:$L,11,FALSE))</f>
        <v/>
      </c>
      <c r="AL3424" s="82" t="str">
        <f t="shared" ca="1" si="159"/>
        <v/>
      </c>
      <c r="AM3424" s="83" t="str">
        <f t="shared" ca="1" si="160"/>
        <v/>
      </c>
      <c r="AN3424" s="82" t="str">
        <f t="shared" si="161"/>
        <v/>
      </c>
      <c r="AO3424" s="74" t="str">
        <f t="array" ref="AO3424">IFERROR(INDEX(download!$C$4:$C$6,MATCH(1,(download!$B$4:$B$6=B3424)*(download!$D$4:$D$6="lookup"),0)),"")</f>
        <v/>
      </c>
      <c r="AP3424" s="74" t="str">
        <f t="array" ref="AP3424">IFERROR(INDEX(download!$C$7:$C$11,MATCH(1,(download!$B$7:$B$11=D3424)*(download!$D$7:$D$11="lookup"),0)),"")</f>
        <v/>
      </c>
      <c r="AQ3424" s="74" t="str">
        <f t="array" ref="AQ3424">IFERROR(INDEX(download!$C$12:$C$17,MATCH(1,(download!$B$12:$B$17=E3424)*(download!$D$12:$D$17="lookup"),0)),"")</f>
        <v/>
      </c>
      <c r="AR3424" s="74" t="str">
        <f t="array" ref="AR3424">IFERROR(INDEX(download!$C$43:$C$45,MATCH(1,(download!$B$43:$B$45=H3424)*(download!$D$43:$D$45="lookup"),0)),"")</f>
        <v/>
      </c>
      <c r="AS3424" s="74" t="str">
        <f t="array" ref="AS3424">IFERROR(INDEX(download!$C$18:$C$19,MATCH(1,(download!$B$18:$B$19=S3424)*(download!$D$18:$D$19="lookup"),0)),"")</f>
        <v/>
      </c>
      <c r="AT3424" s="74" t="str">
        <f t="array" ref="AT3424">IFERROR(INDEX(download!$C$20:$C$25,MATCH(1,(download!$B$20:$B$25=T3424)*(download!$D$20:$D$25="lookup"),0)),"")</f>
        <v/>
      </c>
      <c r="AU3424" s="74" t="str">
        <f t="array" ref="AU3424">IFERROR(INDEX(download!$C$26:$C$27,MATCH(1,(download!$B$26:$B$27=Z3424)*(download!$D$26:$D$27="lookup"),0)),"")</f>
        <v/>
      </c>
      <c r="AV3424" s="74" t="str">
        <f t="array" ref="AV3424">IFERROR(INDEX(download!$C$28:$C$42,MATCH(1,(download!$B$28:$B$42=AA3424)*(download!$D$28:$D$42="lookup"),0)),"")</f>
        <v/>
      </c>
      <c r="AW3424" s="74" t="str">
        <f t="array" ref="AW3424">IFERROR(INDEX(download!$C$54:$C$55,MATCH(1,(download!$B$54:$B$55=AG3424)*(download!$D$54:$D$55="lookup"),0)),"")</f>
        <v/>
      </c>
      <c r="AX3424" s="74" t="str">
        <f t="array" ref="AX3424">IFERROR(INDEX(download!$C$46:$C$53,MATCH(1,(download!$B$46:$B$53=AH3424)*(download!$D$46:$D$53="lookup"),0)),"")</f>
        <v/>
      </c>
    </row>
    <row r="3425" spans="1:50" x14ac:dyDescent="0.25">
      <c r="A3425" s="64"/>
      <c r="B3425" s="65"/>
      <c r="C3425" s="66"/>
      <c r="D3425" s="65"/>
      <c r="E3425" s="65"/>
      <c r="F3425" s="67"/>
      <c r="G3425" s="67"/>
      <c r="H3425" s="67"/>
      <c r="I3425" s="65"/>
      <c r="J3425" s="68"/>
      <c r="K3425" s="68"/>
      <c r="L3425" s="68"/>
      <c r="M3425" s="84"/>
      <c r="N3425" s="84"/>
      <c r="O3425" s="69"/>
      <c r="P3425" s="69"/>
      <c r="Q3425" s="70"/>
      <c r="R3425" s="70"/>
      <c r="S3425" s="71"/>
      <c r="T3425" s="71"/>
      <c r="U3425" s="71"/>
      <c r="V3425" s="71"/>
      <c r="W3425" s="71"/>
      <c r="X3425" s="71"/>
      <c r="Y3425" s="71"/>
      <c r="Z3425" s="86"/>
      <c r="AA3425" s="72"/>
      <c r="AB3425" s="72"/>
      <c r="AC3425" s="72"/>
      <c r="AD3425" s="72"/>
      <c r="AE3425" s="72"/>
      <c r="AF3425" s="72"/>
      <c r="AG3425" s="72"/>
      <c r="AH3425" s="86"/>
      <c r="AI3425" s="73"/>
      <c r="AJ3425" s="80" t="str">
        <f>IF(AND(B3425&lt;&gt;"Affordable Housing",OR(K3425="",L3425="")),"",VLOOKUP(L3425&amp;"-"&amp;K3425,'Household Income Limits'!$A:$L,12,FALSE))</f>
        <v/>
      </c>
      <c r="AK3425" s="81" t="str">
        <f>IF(AJ3425="","",AI3425/VLOOKUP(L3425&amp;"-"&amp;K3425,'Household Income Limits'!$A:$L,11,FALSE))</f>
        <v/>
      </c>
      <c r="AL3425" s="82" t="str">
        <f t="shared" ca="1" si="159"/>
        <v/>
      </c>
      <c r="AM3425" s="83" t="str">
        <f t="shared" ca="1" si="160"/>
        <v/>
      </c>
      <c r="AN3425" s="82" t="str">
        <f t="shared" si="161"/>
        <v/>
      </c>
      <c r="AO3425" s="74" t="str">
        <f t="array" ref="AO3425">IFERROR(INDEX(download!$C$4:$C$6,MATCH(1,(download!$B$4:$B$6=B3425)*(download!$D$4:$D$6="lookup"),0)),"")</f>
        <v/>
      </c>
      <c r="AP3425" s="74" t="str">
        <f t="array" ref="AP3425">IFERROR(INDEX(download!$C$7:$C$11,MATCH(1,(download!$B$7:$B$11=D3425)*(download!$D$7:$D$11="lookup"),0)),"")</f>
        <v/>
      </c>
      <c r="AQ3425" s="74" t="str">
        <f t="array" ref="AQ3425">IFERROR(INDEX(download!$C$12:$C$17,MATCH(1,(download!$B$12:$B$17=E3425)*(download!$D$12:$D$17="lookup"),0)),"")</f>
        <v/>
      </c>
      <c r="AR3425" s="74" t="str">
        <f t="array" ref="AR3425">IFERROR(INDEX(download!$C$43:$C$45,MATCH(1,(download!$B$43:$B$45=H3425)*(download!$D$43:$D$45="lookup"),0)),"")</f>
        <v/>
      </c>
      <c r="AS3425" s="74" t="str">
        <f t="array" ref="AS3425">IFERROR(INDEX(download!$C$18:$C$19,MATCH(1,(download!$B$18:$B$19=S3425)*(download!$D$18:$D$19="lookup"),0)),"")</f>
        <v/>
      </c>
      <c r="AT3425" s="74" t="str">
        <f t="array" ref="AT3425">IFERROR(INDEX(download!$C$20:$C$25,MATCH(1,(download!$B$20:$B$25=T3425)*(download!$D$20:$D$25="lookup"),0)),"")</f>
        <v/>
      </c>
      <c r="AU3425" s="74" t="str">
        <f t="array" ref="AU3425">IFERROR(INDEX(download!$C$26:$C$27,MATCH(1,(download!$B$26:$B$27=Z3425)*(download!$D$26:$D$27="lookup"),0)),"")</f>
        <v/>
      </c>
      <c r="AV3425" s="74" t="str">
        <f t="array" ref="AV3425">IFERROR(INDEX(download!$C$28:$C$42,MATCH(1,(download!$B$28:$B$42=AA3425)*(download!$D$28:$D$42="lookup"),0)),"")</f>
        <v/>
      </c>
      <c r="AW3425" s="74" t="str">
        <f t="array" ref="AW3425">IFERROR(INDEX(download!$C$54:$C$55,MATCH(1,(download!$B$54:$B$55=AG3425)*(download!$D$54:$D$55="lookup"),0)),"")</f>
        <v/>
      </c>
      <c r="AX3425" s="74" t="str">
        <f t="array" ref="AX3425">IFERROR(INDEX(download!$C$46:$C$53,MATCH(1,(download!$B$46:$B$53=AH3425)*(download!$D$46:$D$53="lookup"),0)),"")</f>
        <v/>
      </c>
    </row>
    <row r="3426" spans="1:50" x14ac:dyDescent="0.25">
      <c r="A3426" s="64"/>
      <c r="B3426" s="65"/>
      <c r="C3426" s="66"/>
      <c r="D3426" s="65"/>
      <c r="E3426" s="65"/>
      <c r="F3426" s="67"/>
      <c r="G3426" s="67"/>
      <c r="H3426" s="67"/>
      <c r="I3426" s="65"/>
      <c r="J3426" s="68"/>
      <c r="K3426" s="68"/>
      <c r="L3426" s="68"/>
      <c r="M3426" s="84"/>
      <c r="N3426" s="84"/>
      <c r="O3426" s="69"/>
      <c r="P3426" s="69"/>
      <c r="Q3426" s="70"/>
      <c r="R3426" s="70"/>
      <c r="S3426" s="71"/>
      <c r="T3426" s="71"/>
      <c r="U3426" s="71"/>
      <c r="V3426" s="71"/>
      <c r="W3426" s="71"/>
      <c r="X3426" s="71"/>
      <c r="Y3426" s="71"/>
      <c r="Z3426" s="86"/>
      <c r="AA3426" s="72"/>
      <c r="AB3426" s="72"/>
      <c r="AC3426" s="72"/>
      <c r="AD3426" s="72"/>
      <c r="AE3426" s="72"/>
      <c r="AF3426" s="72"/>
      <c r="AG3426" s="72"/>
      <c r="AH3426" s="86"/>
      <c r="AI3426" s="73"/>
      <c r="AJ3426" s="80" t="str">
        <f>IF(AND(B3426&lt;&gt;"Affordable Housing",OR(K3426="",L3426="")),"",VLOOKUP(L3426&amp;"-"&amp;K3426,'Household Income Limits'!$A:$L,12,FALSE))</f>
        <v/>
      </c>
      <c r="AK3426" s="81" t="str">
        <f>IF(AJ3426="","",AI3426/VLOOKUP(L3426&amp;"-"&amp;K3426,'Household Income Limits'!$A:$L,11,FALSE))</f>
        <v/>
      </c>
      <c r="AL3426" s="82" t="str">
        <f t="shared" ca="1" si="159"/>
        <v/>
      </c>
      <c r="AM3426" s="83" t="str">
        <f t="shared" ca="1" si="160"/>
        <v/>
      </c>
      <c r="AN3426" s="82" t="str">
        <f t="shared" si="161"/>
        <v/>
      </c>
      <c r="AO3426" s="74" t="str">
        <f t="array" ref="AO3426">IFERROR(INDEX(download!$C$4:$C$6,MATCH(1,(download!$B$4:$B$6=B3426)*(download!$D$4:$D$6="lookup"),0)),"")</f>
        <v/>
      </c>
      <c r="AP3426" s="74" t="str">
        <f t="array" ref="AP3426">IFERROR(INDEX(download!$C$7:$C$11,MATCH(1,(download!$B$7:$B$11=D3426)*(download!$D$7:$D$11="lookup"),0)),"")</f>
        <v/>
      </c>
      <c r="AQ3426" s="74" t="str">
        <f t="array" ref="AQ3426">IFERROR(INDEX(download!$C$12:$C$17,MATCH(1,(download!$B$12:$B$17=E3426)*(download!$D$12:$D$17="lookup"),0)),"")</f>
        <v/>
      </c>
      <c r="AR3426" s="74" t="str">
        <f t="array" ref="AR3426">IFERROR(INDEX(download!$C$43:$C$45,MATCH(1,(download!$B$43:$B$45=H3426)*(download!$D$43:$D$45="lookup"),0)),"")</f>
        <v/>
      </c>
      <c r="AS3426" s="74" t="str">
        <f t="array" ref="AS3426">IFERROR(INDEX(download!$C$18:$C$19,MATCH(1,(download!$B$18:$B$19=S3426)*(download!$D$18:$D$19="lookup"),0)),"")</f>
        <v/>
      </c>
      <c r="AT3426" s="74" t="str">
        <f t="array" ref="AT3426">IFERROR(INDEX(download!$C$20:$C$25,MATCH(1,(download!$B$20:$B$25=T3426)*(download!$D$20:$D$25="lookup"),0)),"")</f>
        <v/>
      </c>
      <c r="AU3426" s="74" t="str">
        <f t="array" ref="AU3426">IFERROR(INDEX(download!$C$26:$C$27,MATCH(1,(download!$B$26:$B$27=Z3426)*(download!$D$26:$D$27="lookup"),0)),"")</f>
        <v/>
      </c>
      <c r="AV3426" s="74" t="str">
        <f t="array" ref="AV3426">IFERROR(INDEX(download!$C$28:$C$42,MATCH(1,(download!$B$28:$B$42=AA3426)*(download!$D$28:$D$42="lookup"),0)),"")</f>
        <v/>
      </c>
      <c r="AW3426" s="74" t="str">
        <f t="array" ref="AW3426">IFERROR(INDEX(download!$C$54:$C$55,MATCH(1,(download!$B$54:$B$55=AG3426)*(download!$D$54:$D$55="lookup"),0)),"")</f>
        <v/>
      </c>
      <c r="AX3426" s="74" t="str">
        <f t="array" ref="AX3426">IFERROR(INDEX(download!$C$46:$C$53,MATCH(1,(download!$B$46:$B$53=AH3426)*(download!$D$46:$D$53="lookup"),0)),"")</f>
        <v/>
      </c>
    </row>
    <row r="3427" spans="1:50" x14ac:dyDescent="0.25">
      <c r="A3427" s="64"/>
      <c r="B3427" s="65"/>
      <c r="C3427" s="66"/>
      <c r="D3427" s="65"/>
      <c r="E3427" s="65"/>
      <c r="F3427" s="67"/>
      <c r="G3427" s="67"/>
      <c r="H3427" s="67"/>
      <c r="I3427" s="65"/>
      <c r="J3427" s="68"/>
      <c r="K3427" s="68"/>
      <c r="L3427" s="68"/>
      <c r="M3427" s="84"/>
      <c r="N3427" s="84"/>
      <c r="O3427" s="69"/>
      <c r="P3427" s="69"/>
      <c r="Q3427" s="70"/>
      <c r="R3427" s="70"/>
      <c r="S3427" s="71"/>
      <c r="T3427" s="71"/>
      <c r="U3427" s="71"/>
      <c r="V3427" s="71"/>
      <c r="W3427" s="71"/>
      <c r="X3427" s="71"/>
      <c r="Y3427" s="71"/>
      <c r="Z3427" s="86"/>
      <c r="AA3427" s="72"/>
      <c r="AB3427" s="72"/>
      <c r="AC3427" s="72"/>
      <c r="AD3427" s="72"/>
      <c r="AE3427" s="72"/>
      <c r="AF3427" s="72"/>
      <c r="AG3427" s="72"/>
      <c r="AH3427" s="86"/>
      <c r="AI3427" s="73"/>
      <c r="AJ3427" s="80" t="str">
        <f>IF(AND(B3427&lt;&gt;"Affordable Housing",OR(K3427="",L3427="")),"",VLOOKUP(L3427&amp;"-"&amp;K3427,'Household Income Limits'!$A:$L,12,FALSE))</f>
        <v/>
      </c>
      <c r="AK3427" s="81" t="str">
        <f>IF(AJ3427="","",AI3427/VLOOKUP(L3427&amp;"-"&amp;K3427,'Household Income Limits'!$A:$L,11,FALSE))</f>
        <v/>
      </c>
      <c r="AL3427" s="82" t="str">
        <f t="shared" ca="1" si="159"/>
        <v/>
      </c>
      <c r="AM3427" s="83" t="str">
        <f t="shared" ca="1" si="160"/>
        <v/>
      </c>
      <c r="AN3427" s="82" t="str">
        <f t="shared" si="161"/>
        <v/>
      </c>
      <c r="AO3427" s="74" t="str">
        <f t="array" ref="AO3427">IFERROR(INDEX(download!$C$4:$C$6,MATCH(1,(download!$B$4:$B$6=B3427)*(download!$D$4:$D$6="lookup"),0)),"")</f>
        <v/>
      </c>
      <c r="AP3427" s="74" t="str">
        <f t="array" ref="AP3427">IFERROR(INDEX(download!$C$7:$C$11,MATCH(1,(download!$B$7:$B$11=D3427)*(download!$D$7:$D$11="lookup"),0)),"")</f>
        <v/>
      </c>
      <c r="AQ3427" s="74" t="str">
        <f t="array" ref="AQ3427">IFERROR(INDEX(download!$C$12:$C$17,MATCH(1,(download!$B$12:$B$17=E3427)*(download!$D$12:$D$17="lookup"),0)),"")</f>
        <v/>
      </c>
      <c r="AR3427" s="74" t="str">
        <f t="array" ref="AR3427">IFERROR(INDEX(download!$C$43:$C$45,MATCH(1,(download!$B$43:$B$45=H3427)*(download!$D$43:$D$45="lookup"),0)),"")</f>
        <v/>
      </c>
      <c r="AS3427" s="74" t="str">
        <f t="array" ref="AS3427">IFERROR(INDEX(download!$C$18:$C$19,MATCH(1,(download!$B$18:$B$19=S3427)*(download!$D$18:$D$19="lookup"),0)),"")</f>
        <v/>
      </c>
      <c r="AT3427" s="74" t="str">
        <f t="array" ref="AT3427">IFERROR(INDEX(download!$C$20:$C$25,MATCH(1,(download!$B$20:$B$25=T3427)*(download!$D$20:$D$25="lookup"),0)),"")</f>
        <v/>
      </c>
      <c r="AU3427" s="74" t="str">
        <f t="array" ref="AU3427">IFERROR(INDEX(download!$C$26:$C$27,MATCH(1,(download!$B$26:$B$27=Z3427)*(download!$D$26:$D$27="lookup"),0)),"")</f>
        <v/>
      </c>
      <c r="AV3427" s="74" t="str">
        <f t="array" ref="AV3427">IFERROR(INDEX(download!$C$28:$C$42,MATCH(1,(download!$B$28:$B$42=AA3427)*(download!$D$28:$D$42="lookup"),0)),"")</f>
        <v/>
      </c>
      <c r="AW3427" s="74" t="str">
        <f t="array" ref="AW3427">IFERROR(INDEX(download!$C$54:$C$55,MATCH(1,(download!$B$54:$B$55=AG3427)*(download!$D$54:$D$55="lookup"),0)),"")</f>
        <v/>
      </c>
      <c r="AX3427" s="74" t="str">
        <f t="array" ref="AX3427">IFERROR(INDEX(download!$C$46:$C$53,MATCH(1,(download!$B$46:$B$53=AH3427)*(download!$D$46:$D$53="lookup"),0)),"")</f>
        <v/>
      </c>
    </row>
    <row r="3428" spans="1:50" x14ac:dyDescent="0.25">
      <c r="A3428" s="64"/>
      <c r="B3428" s="65"/>
      <c r="C3428" s="66"/>
      <c r="D3428" s="65"/>
      <c r="E3428" s="65"/>
      <c r="F3428" s="67"/>
      <c r="G3428" s="67"/>
      <c r="H3428" s="67"/>
      <c r="I3428" s="65"/>
      <c r="J3428" s="68"/>
      <c r="K3428" s="68"/>
      <c r="L3428" s="68"/>
      <c r="M3428" s="84"/>
      <c r="N3428" s="84"/>
      <c r="O3428" s="69"/>
      <c r="P3428" s="69"/>
      <c r="Q3428" s="70"/>
      <c r="R3428" s="70"/>
      <c r="S3428" s="71"/>
      <c r="T3428" s="71"/>
      <c r="U3428" s="71"/>
      <c r="V3428" s="71"/>
      <c r="W3428" s="71"/>
      <c r="X3428" s="71"/>
      <c r="Y3428" s="71"/>
      <c r="Z3428" s="86"/>
      <c r="AA3428" s="72"/>
      <c r="AB3428" s="72"/>
      <c r="AC3428" s="72"/>
      <c r="AD3428" s="72"/>
      <c r="AE3428" s="72"/>
      <c r="AF3428" s="72"/>
      <c r="AG3428" s="72"/>
      <c r="AH3428" s="86"/>
      <c r="AI3428" s="73"/>
      <c r="AJ3428" s="80" t="str">
        <f>IF(AND(B3428&lt;&gt;"Affordable Housing",OR(K3428="",L3428="")),"",VLOOKUP(L3428&amp;"-"&amp;K3428,'Household Income Limits'!$A:$L,12,FALSE))</f>
        <v/>
      </c>
      <c r="AK3428" s="81" t="str">
        <f>IF(AJ3428="","",AI3428/VLOOKUP(L3428&amp;"-"&amp;K3428,'Household Income Limits'!$A:$L,11,FALSE))</f>
        <v/>
      </c>
      <c r="AL3428" s="82" t="str">
        <f t="shared" ca="1" si="159"/>
        <v/>
      </c>
      <c r="AM3428" s="83" t="str">
        <f t="shared" ca="1" si="160"/>
        <v/>
      </c>
      <c r="AN3428" s="82" t="str">
        <f t="shared" si="161"/>
        <v/>
      </c>
      <c r="AO3428" s="74" t="str">
        <f t="array" ref="AO3428">IFERROR(INDEX(download!$C$4:$C$6,MATCH(1,(download!$B$4:$B$6=B3428)*(download!$D$4:$D$6="lookup"),0)),"")</f>
        <v/>
      </c>
      <c r="AP3428" s="74" t="str">
        <f t="array" ref="AP3428">IFERROR(INDEX(download!$C$7:$C$11,MATCH(1,(download!$B$7:$B$11=D3428)*(download!$D$7:$D$11="lookup"),0)),"")</f>
        <v/>
      </c>
      <c r="AQ3428" s="74" t="str">
        <f t="array" ref="AQ3428">IFERROR(INDEX(download!$C$12:$C$17,MATCH(1,(download!$B$12:$B$17=E3428)*(download!$D$12:$D$17="lookup"),0)),"")</f>
        <v/>
      </c>
      <c r="AR3428" s="74" t="str">
        <f t="array" ref="AR3428">IFERROR(INDEX(download!$C$43:$C$45,MATCH(1,(download!$B$43:$B$45=H3428)*(download!$D$43:$D$45="lookup"),0)),"")</f>
        <v/>
      </c>
      <c r="AS3428" s="74" t="str">
        <f t="array" ref="AS3428">IFERROR(INDEX(download!$C$18:$C$19,MATCH(1,(download!$B$18:$B$19=S3428)*(download!$D$18:$D$19="lookup"),0)),"")</f>
        <v/>
      </c>
      <c r="AT3428" s="74" t="str">
        <f t="array" ref="AT3428">IFERROR(INDEX(download!$C$20:$C$25,MATCH(1,(download!$B$20:$B$25=T3428)*(download!$D$20:$D$25="lookup"),0)),"")</f>
        <v/>
      </c>
      <c r="AU3428" s="74" t="str">
        <f t="array" ref="AU3428">IFERROR(INDEX(download!$C$26:$C$27,MATCH(1,(download!$B$26:$B$27=Z3428)*(download!$D$26:$D$27="lookup"),0)),"")</f>
        <v/>
      </c>
      <c r="AV3428" s="74" t="str">
        <f t="array" ref="AV3428">IFERROR(INDEX(download!$C$28:$C$42,MATCH(1,(download!$B$28:$B$42=AA3428)*(download!$D$28:$D$42="lookup"),0)),"")</f>
        <v/>
      </c>
      <c r="AW3428" s="74" t="str">
        <f t="array" ref="AW3428">IFERROR(INDEX(download!$C$54:$C$55,MATCH(1,(download!$B$54:$B$55=AG3428)*(download!$D$54:$D$55="lookup"),0)),"")</f>
        <v/>
      </c>
      <c r="AX3428" s="74" t="str">
        <f t="array" ref="AX3428">IFERROR(INDEX(download!$C$46:$C$53,MATCH(1,(download!$B$46:$B$53=AH3428)*(download!$D$46:$D$53="lookup"),0)),"")</f>
        <v/>
      </c>
    </row>
    <row r="3429" spans="1:50" x14ac:dyDescent="0.25">
      <c r="A3429" s="64"/>
      <c r="B3429" s="65"/>
      <c r="C3429" s="66"/>
      <c r="D3429" s="65"/>
      <c r="E3429" s="65"/>
      <c r="F3429" s="67"/>
      <c r="G3429" s="67"/>
      <c r="H3429" s="67"/>
      <c r="I3429" s="65"/>
      <c r="J3429" s="68"/>
      <c r="K3429" s="68"/>
      <c r="L3429" s="68"/>
      <c r="M3429" s="84"/>
      <c r="N3429" s="84"/>
      <c r="O3429" s="69"/>
      <c r="P3429" s="69"/>
      <c r="Q3429" s="70"/>
      <c r="R3429" s="70"/>
      <c r="S3429" s="71"/>
      <c r="T3429" s="71"/>
      <c r="U3429" s="71"/>
      <c r="V3429" s="71"/>
      <c r="W3429" s="71"/>
      <c r="X3429" s="71"/>
      <c r="Y3429" s="71"/>
      <c r="Z3429" s="86"/>
      <c r="AA3429" s="72"/>
      <c r="AB3429" s="72"/>
      <c r="AC3429" s="72"/>
      <c r="AD3429" s="72"/>
      <c r="AE3429" s="72"/>
      <c r="AF3429" s="72"/>
      <c r="AG3429" s="72"/>
      <c r="AH3429" s="86"/>
      <c r="AI3429" s="73"/>
      <c r="AJ3429" s="80" t="str">
        <f>IF(AND(B3429&lt;&gt;"Affordable Housing",OR(K3429="",L3429="")),"",VLOOKUP(L3429&amp;"-"&amp;K3429,'Household Income Limits'!$A:$L,12,FALSE))</f>
        <v/>
      </c>
      <c r="AK3429" s="81" t="str">
        <f>IF(AJ3429="","",AI3429/VLOOKUP(L3429&amp;"-"&amp;K3429,'Household Income Limits'!$A:$L,11,FALSE))</f>
        <v/>
      </c>
      <c r="AL3429" s="82" t="str">
        <f t="shared" ca="1" si="159"/>
        <v/>
      </c>
      <c r="AM3429" s="83" t="str">
        <f t="shared" ca="1" si="160"/>
        <v/>
      </c>
      <c r="AN3429" s="82" t="str">
        <f t="shared" si="161"/>
        <v/>
      </c>
      <c r="AO3429" s="74" t="str">
        <f t="array" ref="AO3429">IFERROR(INDEX(download!$C$4:$C$6,MATCH(1,(download!$B$4:$B$6=B3429)*(download!$D$4:$D$6="lookup"),0)),"")</f>
        <v/>
      </c>
      <c r="AP3429" s="74" t="str">
        <f t="array" ref="AP3429">IFERROR(INDEX(download!$C$7:$C$11,MATCH(1,(download!$B$7:$B$11=D3429)*(download!$D$7:$D$11="lookup"),0)),"")</f>
        <v/>
      </c>
      <c r="AQ3429" s="74" t="str">
        <f t="array" ref="AQ3429">IFERROR(INDEX(download!$C$12:$C$17,MATCH(1,(download!$B$12:$B$17=E3429)*(download!$D$12:$D$17="lookup"),0)),"")</f>
        <v/>
      </c>
      <c r="AR3429" s="74" t="str">
        <f t="array" ref="AR3429">IFERROR(INDEX(download!$C$43:$C$45,MATCH(1,(download!$B$43:$B$45=H3429)*(download!$D$43:$D$45="lookup"),0)),"")</f>
        <v/>
      </c>
      <c r="AS3429" s="74" t="str">
        <f t="array" ref="AS3429">IFERROR(INDEX(download!$C$18:$C$19,MATCH(1,(download!$B$18:$B$19=S3429)*(download!$D$18:$D$19="lookup"),0)),"")</f>
        <v/>
      </c>
      <c r="AT3429" s="74" t="str">
        <f t="array" ref="AT3429">IFERROR(INDEX(download!$C$20:$C$25,MATCH(1,(download!$B$20:$B$25=T3429)*(download!$D$20:$D$25="lookup"),0)),"")</f>
        <v/>
      </c>
      <c r="AU3429" s="74" t="str">
        <f t="array" ref="AU3429">IFERROR(INDEX(download!$C$26:$C$27,MATCH(1,(download!$B$26:$B$27=Z3429)*(download!$D$26:$D$27="lookup"),0)),"")</f>
        <v/>
      </c>
      <c r="AV3429" s="74" t="str">
        <f t="array" ref="AV3429">IFERROR(INDEX(download!$C$28:$C$42,MATCH(1,(download!$B$28:$B$42=AA3429)*(download!$D$28:$D$42="lookup"),0)),"")</f>
        <v/>
      </c>
      <c r="AW3429" s="74" t="str">
        <f t="array" ref="AW3429">IFERROR(INDEX(download!$C$54:$C$55,MATCH(1,(download!$B$54:$B$55=AG3429)*(download!$D$54:$D$55="lookup"),0)),"")</f>
        <v/>
      </c>
      <c r="AX3429" s="74" t="str">
        <f t="array" ref="AX3429">IFERROR(INDEX(download!$C$46:$C$53,MATCH(1,(download!$B$46:$B$53=AH3429)*(download!$D$46:$D$53="lookup"),0)),"")</f>
        <v/>
      </c>
    </row>
    <row r="3430" spans="1:50" x14ac:dyDescent="0.25">
      <c r="A3430" s="64"/>
      <c r="B3430" s="65"/>
      <c r="C3430" s="66"/>
      <c r="D3430" s="65"/>
      <c r="E3430" s="65"/>
      <c r="F3430" s="67"/>
      <c r="G3430" s="67"/>
      <c r="H3430" s="67"/>
      <c r="I3430" s="65"/>
      <c r="J3430" s="68"/>
      <c r="K3430" s="68"/>
      <c r="L3430" s="68"/>
      <c r="M3430" s="84"/>
      <c r="N3430" s="84"/>
      <c r="O3430" s="69"/>
      <c r="P3430" s="69"/>
      <c r="Q3430" s="70"/>
      <c r="R3430" s="70"/>
      <c r="S3430" s="71"/>
      <c r="T3430" s="71"/>
      <c r="U3430" s="71"/>
      <c r="V3430" s="71"/>
      <c r="W3430" s="71"/>
      <c r="X3430" s="71"/>
      <c r="Y3430" s="71"/>
      <c r="Z3430" s="86"/>
      <c r="AA3430" s="72"/>
      <c r="AB3430" s="72"/>
      <c r="AC3430" s="72"/>
      <c r="AD3430" s="72"/>
      <c r="AE3430" s="72"/>
      <c r="AF3430" s="72"/>
      <c r="AG3430" s="72"/>
      <c r="AH3430" s="86"/>
      <c r="AI3430" s="73"/>
      <c r="AJ3430" s="80" t="str">
        <f>IF(AND(B3430&lt;&gt;"Affordable Housing",OR(K3430="",L3430="")),"",VLOOKUP(L3430&amp;"-"&amp;K3430,'Household Income Limits'!$A:$L,12,FALSE))</f>
        <v/>
      </c>
      <c r="AK3430" s="81" t="str">
        <f>IF(AJ3430="","",AI3430/VLOOKUP(L3430&amp;"-"&amp;K3430,'Household Income Limits'!$A:$L,11,FALSE))</f>
        <v/>
      </c>
      <c r="AL3430" s="82" t="str">
        <f t="shared" ca="1" si="159"/>
        <v/>
      </c>
      <c r="AM3430" s="83" t="str">
        <f t="shared" ca="1" si="160"/>
        <v/>
      </c>
      <c r="AN3430" s="82" t="str">
        <f t="shared" si="161"/>
        <v/>
      </c>
      <c r="AO3430" s="74" t="str">
        <f t="array" ref="AO3430">IFERROR(INDEX(download!$C$4:$C$6,MATCH(1,(download!$B$4:$B$6=B3430)*(download!$D$4:$D$6="lookup"),0)),"")</f>
        <v/>
      </c>
      <c r="AP3430" s="74" t="str">
        <f t="array" ref="AP3430">IFERROR(INDEX(download!$C$7:$C$11,MATCH(1,(download!$B$7:$B$11=D3430)*(download!$D$7:$D$11="lookup"),0)),"")</f>
        <v/>
      </c>
      <c r="AQ3430" s="74" t="str">
        <f t="array" ref="AQ3430">IFERROR(INDEX(download!$C$12:$C$17,MATCH(1,(download!$B$12:$B$17=E3430)*(download!$D$12:$D$17="lookup"),0)),"")</f>
        <v/>
      </c>
      <c r="AR3430" s="74" t="str">
        <f t="array" ref="AR3430">IFERROR(INDEX(download!$C$43:$C$45,MATCH(1,(download!$B$43:$B$45=H3430)*(download!$D$43:$D$45="lookup"),0)),"")</f>
        <v/>
      </c>
      <c r="AS3430" s="74" t="str">
        <f t="array" ref="AS3430">IFERROR(INDEX(download!$C$18:$C$19,MATCH(1,(download!$B$18:$B$19=S3430)*(download!$D$18:$D$19="lookup"),0)),"")</f>
        <v/>
      </c>
      <c r="AT3430" s="74" t="str">
        <f t="array" ref="AT3430">IFERROR(INDEX(download!$C$20:$C$25,MATCH(1,(download!$B$20:$B$25=T3430)*(download!$D$20:$D$25="lookup"),0)),"")</f>
        <v/>
      </c>
      <c r="AU3430" s="74" t="str">
        <f t="array" ref="AU3430">IFERROR(INDEX(download!$C$26:$C$27,MATCH(1,(download!$B$26:$B$27=Z3430)*(download!$D$26:$D$27="lookup"),0)),"")</f>
        <v/>
      </c>
      <c r="AV3430" s="74" t="str">
        <f t="array" ref="AV3430">IFERROR(INDEX(download!$C$28:$C$42,MATCH(1,(download!$B$28:$B$42=AA3430)*(download!$D$28:$D$42="lookup"),0)),"")</f>
        <v/>
      </c>
      <c r="AW3430" s="74" t="str">
        <f t="array" ref="AW3430">IFERROR(INDEX(download!$C$54:$C$55,MATCH(1,(download!$B$54:$B$55=AG3430)*(download!$D$54:$D$55="lookup"),0)),"")</f>
        <v/>
      </c>
      <c r="AX3430" s="74" t="str">
        <f t="array" ref="AX3430">IFERROR(INDEX(download!$C$46:$C$53,MATCH(1,(download!$B$46:$B$53=AH3430)*(download!$D$46:$D$53="lookup"),0)),"")</f>
        <v/>
      </c>
    </row>
    <row r="3431" spans="1:50" x14ac:dyDescent="0.25">
      <c r="A3431" s="64"/>
      <c r="B3431" s="65"/>
      <c r="C3431" s="66"/>
      <c r="D3431" s="65"/>
      <c r="E3431" s="65"/>
      <c r="F3431" s="67"/>
      <c r="G3431" s="67"/>
      <c r="H3431" s="67"/>
      <c r="I3431" s="65"/>
      <c r="J3431" s="68"/>
      <c r="K3431" s="68"/>
      <c r="L3431" s="68"/>
      <c r="M3431" s="84"/>
      <c r="N3431" s="84"/>
      <c r="O3431" s="69"/>
      <c r="P3431" s="69"/>
      <c r="Q3431" s="70"/>
      <c r="R3431" s="70"/>
      <c r="S3431" s="71"/>
      <c r="T3431" s="71"/>
      <c r="U3431" s="71"/>
      <c r="V3431" s="71"/>
      <c r="W3431" s="71"/>
      <c r="X3431" s="71"/>
      <c r="Y3431" s="71"/>
      <c r="Z3431" s="86"/>
      <c r="AA3431" s="72"/>
      <c r="AB3431" s="72"/>
      <c r="AC3431" s="72"/>
      <c r="AD3431" s="72"/>
      <c r="AE3431" s="72"/>
      <c r="AF3431" s="72"/>
      <c r="AG3431" s="72"/>
      <c r="AH3431" s="86"/>
      <c r="AI3431" s="73"/>
      <c r="AJ3431" s="80" t="str">
        <f>IF(AND(B3431&lt;&gt;"Affordable Housing",OR(K3431="",L3431="")),"",VLOOKUP(L3431&amp;"-"&amp;K3431,'Household Income Limits'!$A:$L,12,FALSE))</f>
        <v/>
      </c>
      <c r="AK3431" s="81" t="str">
        <f>IF(AJ3431="","",AI3431/VLOOKUP(L3431&amp;"-"&amp;K3431,'Household Income Limits'!$A:$L,11,FALSE))</f>
        <v/>
      </c>
      <c r="AL3431" s="82" t="str">
        <f t="shared" ca="1" si="159"/>
        <v/>
      </c>
      <c r="AM3431" s="83" t="str">
        <f t="shared" ca="1" si="160"/>
        <v/>
      </c>
      <c r="AN3431" s="82" t="str">
        <f t="shared" si="161"/>
        <v/>
      </c>
      <c r="AO3431" s="74" t="str">
        <f t="array" ref="AO3431">IFERROR(INDEX(download!$C$4:$C$6,MATCH(1,(download!$B$4:$B$6=B3431)*(download!$D$4:$D$6="lookup"),0)),"")</f>
        <v/>
      </c>
      <c r="AP3431" s="74" t="str">
        <f t="array" ref="AP3431">IFERROR(INDEX(download!$C$7:$C$11,MATCH(1,(download!$B$7:$B$11=D3431)*(download!$D$7:$D$11="lookup"),0)),"")</f>
        <v/>
      </c>
      <c r="AQ3431" s="74" t="str">
        <f t="array" ref="AQ3431">IFERROR(INDEX(download!$C$12:$C$17,MATCH(1,(download!$B$12:$B$17=E3431)*(download!$D$12:$D$17="lookup"),0)),"")</f>
        <v/>
      </c>
      <c r="AR3431" s="74" t="str">
        <f t="array" ref="AR3431">IFERROR(INDEX(download!$C$43:$C$45,MATCH(1,(download!$B$43:$B$45=H3431)*(download!$D$43:$D$45="lookup"),0)),"")</f>
        <v/>
      </c>
      <c r="AS3431" s="74" t="str">
        <f t="array" ref="AS3431">IFERROR(INDEX(download!$C$18:$C$19,MATCH(1,(download!$B$18:$B$19=S3431)*(download!$D$18:$D$19="lookup"),0)),"")</f>
        <v/>
      </c>
      <c r="AT3431" s="74" t="str">
        <f t="array" ref="AT3431">IFERROR(INDEX(download!$C$20:$C$25,MATCH(1,(download!$B$20:$B$25=T3431)*(download!$D$20:$D$25="lookup"),0)),"")</f>
        <v/>
      </c>
      <c r="AU3431" s="74" t="str">
        <f t="array" ref="AU3431">IFERROR(INDEX(download!$C$26:$C$27,MATCH(1,(download!$B$26:$B$27=Z3431)*(download!$D$26:$D$27="lookup"),0)),"")</f>
        <v/>
      </c>
      <c r="AV3431" s="74" t="str">
        <f t="array" ref="AV3431">IFERROR(INDEX(download!$C$28:$C$42,MATCH(1,(download!$B$28:$B$42=AA3431)*(download!$D$28:$D$42="lookup"),0)),"")</f>
        <v/>
      </c>
      <c r="AW3431" s="74" t="str">
        <f t="array" ref="AW3431">IFERROR(INDEX(download!$C$54:$C$55,MATCH(1,(download!$B$54:$B$55=AG3431)*(download!$D$54:$D$55="lookup"),0)),"")</f>
        <v/>
      </c>
      <c r="AX3431" s="74" t="str">
        <f t="array" ref="AX3431">IFERROR(INDEX(download!$C$46:$C$53,MATCH(1,(download!$B$46:$B$53=AH3431)*(download!$D$46:$D$53="lookup"),0)),"")</f>
        <v/>
      </c>
    </row>
    <row r="3432" spans="1:50" x14ac:dyDescent="0.25">
      <c r="A3432" s="64"/>
      <c r="B3432" s="65"/>
      <c r="C3432" s="66"/>
      <c r="D3432" s="65"/>
      <c r="E3432" s="65"/>
      <c r="F3432" s="67"/>
      <c r="G3432" s="67"/>
      <c r="H3432" s="67"/>
      <c r="I3432" s="65"/>
      <c r="J3432" s="68"/>
      <c r="K3432" s="68"/>
      <c r="L3432" s="68"/>
      <c r="M3432" s="84"/>
      <c r="N3432" s="84"/>
      <c r="O3432" s="69"/>
      <c r="P3432" s="69"/>
      <c r="Q3432" s="70"/>
      <c r="R3432" s="70"/>
      <c r="S3432" s="71"/>
      <c r="T3432" s="71"/>
      <c r="U3432" s="71"/>
      <c r="V3432" s="71"/>
      <c r="W3432" s="71"/>
      <c r="X3432" s="71"/>
      <c r="Y3432" s="71"/>
      <c r="Z3432" s="86"/>
      <c r="AA3432" s="72"/>
      <c r="AB3432" s="72"/>
      <c r="AC3432" s="72"/>
      <c r="AD3432" s="72"/>
      <c r="AE3432" s="72"/>
      <c r="AF3432" s="72"/>
      <c r="AG3432" s="72"/>
      <c r="AH3432" s="86"/>
      <c r="AI3432" s="73"/>
      <c r="AJ3432" s="80" t="str">
        <f>IF(AND(B3432&lt;&gt;"Affordable Housing",OR(K3432="",L3432="")),"",VLOOKUP(L3432&amp;"-"&amp;K3432,'Household Income Limits'!$A:$L,12,FALSE))</f>
        <v/>
      </c>
      <c r="AK3432" s="81" t="str">
        <f>IF(AJ3432="","",AI3432/VLOOKUP(L3432&amp;"-"&amp;K3432,'Household Income Limits'!$A:$L,11,FALSE))</f>
        <v/>
      </c>
      <c r="AL3432" s="82" t="str">
        <f t="shared" ca="1" si="159"/>
        <v/>
      </c>
      <c r="AM3432" s="83" t="str">
        <f t="shared" ca="1" si="160"/>
        <v/>
      </c>
      <c r="AN3432" s="82" t="str">
        <f t="shared" si="161"/>
        <v/>
      </c>
      <c r="AO3432" s="74" t="str">
        <f t="array" ref="AO3432">IFERROR(INDEX(download!$C$4:$C$6,MATCH(1,(download!$B$4:$B$6=B3432)*(download!$D$4:$D$6="lookup"),0)),"")</f>
        <v/>
      </c>
      <c r="AP3432" s="74" t="str">
        <f t="array" ref="AP3432">IFERROR(INDEX(download!$C$7:$C$11,MATCH(1,(download!$B$7:$B$11=D3432)*(download!$D$7:$D$11="lookup"),0)),"")</f>
        <v/>
      </c>
      <c r="AQ3432" s="74" t="str">
        <f t="array" ref="AQ3432">IFERROR(INDEX(download!$C$12:$C$17,MATCH(1,(download!$B$12:$B$17=E3432)*(download!$D$12:$D$17="lookup"),0)),"")</f>
        <v/>
      </c>
      <c r="AR3432" s="74" t="str">
        <f t="array" ref="AR3432">IFERROR(INDEX(download!$C$43:$C$45,MATCH(1,(download!$B$43:$B$45=H3432)*(download!$D$43:$D$45="lookup"),0)),"")</f>
        <v/>
      </c>
      <c r="AS3432" s="74" t="str">
        <f t="array" ref="AS3432">IFERROR(INDEX(download!$C$18:$C$19,MATCH(1,(download!$B$18:$B$19=S3432)*(download!$D$18:$D$19="lookup"),0)),"")</f>
        <v/>
      </c>
      <c r="AT3432" s="74" t="str">
        <f t="array" ref="AT3432">IFERROR(INDEX(download!$C$20:$C$25,MATCH(1,(download!$B$20:$B$25=T3432)*(download!$D$20:$D$25="lookup"),0)),"")</f>
        <v/>
      </c>
      <c r="AU3432" s="74" t="str">
        <f t="array" ref="AU3432">IFERROR(INDEX(download!$C$26:$C$27,MATCH(1,(download!$B$26:$B$27=Z3432)*(download!$D$26:$D$27="lookup"),0)),"")</f>
        <v/>
      </c>
      <c r="AV3432" s="74" t="str">
        <f t="array" ref="AV3432">IFERROR(INDEX(download!$C$28:$C$42,MATCH(1,(download!$B$28:$B$42=AA3432)*(download!$D$28:$D$42="lookup"),0)),"")</f>
        <v/>
      </c>
      <c r="AW3432" s="74" t="str">
        <f t="array" ref="AW3432">IFERROR(INDEX(download!$C$54:$C$55,MATCH(1,(download!$B$54:$B$55=AG3432)*(download!$D$54:$D$55="lookup"),0)),"")</f>
        <v/>
      </c>
      <c r="AX3432" s="74" t="str">
        <f t="array" ref="AX3432">IFERROR(INDEX(download!$C$46:$C$53,MATCH(1,(download!$B$46:$B$53=AH3432)*(download!$D$46:$D$53="lookup"),0)),"")</f>
        <v/>
      </c>
    </row>
    <row r="3433" spans="1:50" x14ac:dyDescent="0.25">
      <c r="A3433" s="64"/>
      <c r="B3433" s="65"/>
      <c r="C3433" s="66"/>
      <c r="D3433" s="65"/>
      <c r="E3433" s="65"/>
      <c r="F3433" s="67"/>
      <c r="G3433" s="67"/>
      <c r="H3433" s="67"/>
      <c r="I3433" s="65"/>
      <c r="J3433" s="68"/>
      <c r="K3433" s="68"/>
      <c r="L3433" s="68"/>
      <c r="M3433" s="84"/>
      <c r="N3433" s="84"/>
      <c r="O3433" s="69"/>
      <c r="P3433" s="69"/>
      <c r="Q3433" s="70"/>
      <c r="R3433" s="70"/>
      <c r="S3433" s="71"/>
      <c r="T3433" s="71"/>
      <c r="U3433" s="71"/>
      <c r="V3433" s="71"/>
      <c r="W3433" s="71"/>
      <c r="X3433" s="71"/>
      <c r="Y3433" s="71"/>
      <c r="Z3433" s="86"/>
      <c r="AA3433" s="72"/>
      <c r="AB3433" s="72"/>
      <c r="AC3433" s="72"/>
      <c r="AD3433" s="72"/>
      <c r="AE3433" s="72"/>
      <c r="AF3433" s="72"/>
      <c r="AG3433" s="72"/>
      <c r="AH3433" s="86"/>
      <c r="AI3433" s="73"/>
      <c r="AJ3433" s="80" t="str">
        <f>IF(AND(B3433&lt;&gt;"Affordable Housing",OR(K3433="",L3433="")),"",VLOOKUP(L3433&amp;"-"&amp;K3433,'Household Income Limits'!$A:$L,12,FALSE))</f>
        <v/>
      </c>
      <c r="AK3433" s="81" t="str">
        <f>IF(AJ3433="","",AI3433/VLOOKUP(L3433&amp;"-"&amp;K3433,'Household Income Limits'!$A:$L,11,FALSE))</f>
        <v/>
      </c>
      <c r="AL3433" s="82" t="str">
        <f t="shared" ref="AL3433:AL3496" ca="1" si="162">IF(B3433="","",IF(TODAY()&lt;=Q3433+90,"Eligible","Expired"))</f>
        <v/>
      </c>
      <c r="AM3433" s="83" t="str">
        <f t="shared" ref="AM3433:AM3496" ca="1" si="163">IF(B3433="","",Q3433+90-TODAY())</f>
        <v/>
      </c>
      <c r="AN3433" s="82" t="str">
        <f t="shared" si="161"/>
        <v/>
      </c>
      <c r="AO3433" s="74" t="str">
        <f t="array" ref="AO3433">IFERROR(INDEX(download!$C$4:$C$6,MATCH(1,(download!$B$4:$B$6=B3433)*(download!$D$4:$D$6="lookup"),0)),"")</f>
        <v/>
      </c>
      <c r="AP3433" s="74" t="str">
        <f t="array" ref="AP3433">IFERROR(INDEX(download!$C$7:$C$11,MATCH(1,(download!$B$7:$B$11=D3433)*(download!$D$7:$D$11="lookup"),0)),"")</f>
        <v/>
      </c>
      <c r="AQ3433" s="74" t="str">
        <f t="array" ref="AQ3433">IFERROR(INDEX(download!$C$12:$C$17,MATCH(1,(download!$B$12:$B$17=E3433)*(download!$D$12:$D$17="lookup"),0)),"")</f>
        <v/>
      </c>
      <c r="AR3433" s="74" t="str">
        <f t="array" ref="AR3433">IFERROR(INDEX(download!$C$43:$C$45,MATCH(1,(download!$B$43:$B$45=H3433)*(download!$D$43:$D$45="lookup"),0)),"")</f>
        <v/>
      </c>
      <c r="AS3433" s="74" t="str">
        <f t="array" ref="AS3433">IFERROR(INDEX(download!$C$18:$C$19,MATCH(1,(download!$B$18:$B$19=S3433)*(download!$D$18:$D$19="lookup"),0)),"")</f>
        <v/>
      </c>
      <c r="AT3433" s="74" t="str">
        <f t="array" ref="AT3433">IFERROR(INDEX(download!$C$20:$C$25,MATCH(1,(download!$B$20:$B$25=T3433)*(download!$D$20:$D$25="lookup"),0)),"")</f>
        <v/>
      </c>
      <c r="AU3433" s="74" t="str">
        <f t="array" ref="AU3433">IFERROR(INDEX(download!$C$26:$C$27,MATCH(1,(download!$B$26:$B$27=Z3433)*(download!$D$26:$D$27="lookup"),0)),"")</f>
        <v/>
      </c>
      <c r="AV3433" s="74" t="str">
        <f t="array" ref="AV3433">IFERROR(INDEX(download!$C$28:$C$42,MATCH(1,(download!$B$28:$B$42=AA3433)*(download!$D$28:$D$42="lookup"),0)),"")</f>
        <v/>
      </c>
      <c r="AW3433" s="74" t="str">
        <f t="array" ref="AW3433">IFERROR(INDEX(download!$C$54:$C$55,MATCH(1,(download!$B$54:$B$55=AG3433)*(download!$D$54:$D$55="lookup"),0)),"")</f>
        <v/>
      </c>
      <c r="AX3433" s="74" t="str">
        <f t="array" ref="AX3433">IFERROR(INDEX(download!$C$46:$C$53,MATCH(1,(download!$B$46:$B$53=AH3433)*(download!$D$46:$D$53="lookup"),0)),"")</f>
        <v/>
      </c>
    </row>
    <row r="3434" spans="1:50" x14ac:dyDescent="0.25">
      <c r="A3434" s="64"/>
      <c r="B3434" s="65"/>
      <c r="C3434" s="66"/>
      <c r="D3434" s="65"/>
      <c r="E3434" s="65"/>
      <c r="F3434" s="67"/>
      <c r="G3434" s="67"/>
      <c r="H3434" s="67"/>
      <c r="I3434" s="65"/>
      <c r="J3434" s="68"/>
      <c r="K3434" s="68"/>
      <c r="L3434" s="68"/>
      <c r="M3434" s="84"/>
      <c r="N3434" s="84"/>
      <c r="O3434" s="69"/>
      <c r="P3434" s="69"/>
      <c r="Q3434" s="70"/>
      <c r="R3434" s="70"/>
      <c r="S3434" s="71"/>
      <c r="T3434" s="71"/>
      <c r="U3434" s="71"/>
      <c r="V3434" s="71"/>
      <c r="W3434" s="71"/>
      <c r="X3434" s="71"/>
      <c r="Y3434" s="71"/>
      <c r="Z3434" s="86"/>
      <c r="AA3434" s="72"/>
      <c r="AB3434" s="72"/>
      <c r="AC3434" s="72"/>
      <c r="AD3434" s="72"/>
      <c r="AE3434" s="72"/>
      <c r="AF3434" s="72"/>
      <c r="AG3434" s="72"/>
      <c r="AH3434" s="86"/>
      <c r="AI3434" s="73"/>
      <c r="AJ3434" s="80" t="str">
        <f>IF(AND(B3434&lt;&gt;"Affordable Housing",OR(K3434="",L3434="")),"",VLOOKUP(L3434&amp;"-"&amp;K3434,'Household Income Limits'!$A:$L,12,FALSE))</f>
        <v/>
      </c>
      <c r="AK3434" s="81" t="str">
        <f>IF(AJ3434="","",AI3434/VLOOKUP(L3434&amp;"-"&amp;K3434,'Household Income Limits'!$A:$L,11,FALSE))</f>
        <v/>
      </c>
      <c r="AL3434" s="82" t="str">
        <f t="shared" ca="1" si="162"/>
        <v/>
      </c>
      <c r="AM3434" s="83" t="str">
        <f t="shared" ca="1" si="163"/>
        <v/>
      </c>
      <c r="AN3434" s="82" t="str">
        <f t="shared" si="161"/>
        <v/>
      </c>
      <c r="AO3434" s="74" t="str">
        <f t="array" ref="AO3434">IFERROR(INDEX(download!$C$4:$C$6,MATCH(1,(download!$B$4:$B$6=B3434)*(download!$D$4:$D$6="lookup"),0)),"")</f>
        <v/>
      </c>
      <c r="AP3434" s="74" t="str">
        <f t="array" ref="AP3434">IFERROR(INDEX(download!$C$7:$C$11,MATCH(1,(download!$B$7:$B$11=D3434)*(download!$D$7:$D$11="lookup"),0)),"")</f>
        <v/>
      </c>
      <c r="AQ3434" s="74" t="str">
        <f t="array" ref="AQ3434">IFERROR(INDEX(download!$C$12:$C$17,MATCH(1,(download!$B$12:$B$17=E3434)*(download!$D$12:$D$17="lookup"),0)),"")</f>
        <v/>
      </c>
      <c r="AR3434" s="74" t="str">
        <f t="array" ref="AR3434">IFERROR(INDEX(download!$C$43:$C$45,MATCH(1,(download!$B$43:$B$45=H3434)*(download!$D$43:$D$45="lookup"),0)),"")</f>
        <v/>
      </c>
      <c r="AS3434" s="74" t="str">
        <f t="array" ref="AS3434">IFERROR(INDEX(download!$C$18:$C$19,MATCH(1,(download!$B$18:$B$19=S3434)*(download!$D$18:$D$19="lookup"),0)),"")</f>
        <v/>
      </c>
      <c r="AT3434" s="74" t="str">
        <f t="array" ref="AT3434">IFERROR(INDEX(download!$C$20:$C$25,MATCH(1,(download!$B$20:$B$25=T3434)*(download!$D$20:$D$25="lookup"),0)),"")</f>
        <v/>
      </c>
      <c r="AU3434" s="74" t="str">
        <f t="array" ref="AU3434">IFERROR(INDEX(download!$C$26:$C$27,MATCH(1,(download!$B$26:$B$27=Z3434)*(download!$D$26:$D$27="lookup"),0)),"")</f>
        <v/>
      </c>
      <c r="AV3434" s="74" t="str">
        <f t="array" ref="AV3434">IFERROR(INDEX(download!$C$28:$C$42,MATCH(1,(download!$B$28:$B$42=AA3434)*(download!$D$28:$D$42="lookup"),0)),"")</f>
        <v/>
      </c>
      <c r="AW3434" s="74" t="str">
        <f t="array" ref="AW3434">IFERROR(INDEX(download!$C$54:$C$55,MATCH(1,(download!$B$54:$B$55=AG3434)*(download!$D$54:$D$55="lookup"),0)),"")</f>
        <v/>
      </c>
      <c r="AX3434" s="74" t="str">
        <f t="array" ref="AX3434">IFERROR(INDEX(download!$C$46:$C$53,MATCH(1,(download!$B$46:$B$53=AH3434)*(download!$D$46:$D$53="lookup"),0)),"")</f>
        <v/>
      </c>
    </row>
    <row r="3435" spans="1:50" x14ac:dyDescent="0.25">
      <c r="A3435" s="64"/>
      <c r="B3435" s="65"/>
      <c r="C3435" s="66"/>
      <c r="D3435" s="65"/>
      <c r="E3435" s="65"/>
      <c r="F3435" s="67"/>
      <c r="G3435" s="67"/>
      <c r="H3435" s="67"/>
      <c r="I3435" s="65"/>
      <c r="J3435" s="68"/>
      <c r="K3435" s="68"/>
      <c r="L3435" s="68"/>
      <c r="M3435" s="84"/>
      <c r="N3435" s="84"/>
      <c r="O3435" s="69"/>
      <c r="P3435" s="69"/>
      <c r="Q3435" s="70"/>
      <c r="R3435" s="70"/>
      <c r="S3435" s="71"/>
      <c r="T3435" s="71"/>
      <c r="U3435" s="71"/>
      <c r="V3435" s="71"/>
      <c r="W3435" s="71"/>
      <c r="X3435" s="71"/>
      <c r="Y3435" s="71"/>
      <c r="Z3435" s="86"/>
      <c r="AA3435" s="72"/>
      <c r="AB3435" s="72"/>
      <c r="AC3435" s="72"/>
      <c r="AD3435" s="72"/>
      <c r="AE3435" s="72"/>
      <c r="AF3435" s="72"/>
      <c r="AG3435" s="72"/>
      <c r="AH3435" s="86"/>
      <c r="AI3435" s="73"/>
      <c r="AJ3435" s="80" t="str">
        <f>IF(AND(B3435&lt;&gt;"Affordable Housing",OR(K3435="",L3435="")),"",VLOOKUP(L3435&amp;"-"&amp;K3435,'Household Income Limits'!$A:$L,12,FALSE))</f>
        <v/>
      </c>
      <c r="AK3435" s="81" t="str">
        <f>IF(AJ3435="","",AI3435/VLOOKUP(L3435&amp;"-"&amp;K3435,'Household Income Limits'!$A:$L,11,FALSE))</f>
        <v/>
      </c>
      <c r="AL3435" s="82" t="str">
        <f t="shared" ca="1" si="162"/>
        <v/>
      </c>
      <c r="AM3435" s="83" t="str">
        <f t="shared" ca="1" si="163"/>
        <v/>
      </c>
      <c r="AN3435" s="82" t="str">
        <f t="shared" si="161"/>
        <v/>
      </c>
      <c r="AO3435" s="74" t="str">
        <f t="array" ref="AO3435">IFERROR(INDEX(download!$C$4:$C$6,MATCH(1,(download!$B$4:$B$6=B3435)*(download!$D$4:$D$6="lookup"),0)),"")</f>
        <v/>
      </c>
      <c r="AP3435" s="74" t="str">
        <f t="array" ref="AP3435">IFERROR(INDEX(download!$C$7:$C$11,MATCH(1,(download!$B$7:$B$11=D3435)*(download!$D$7:$D$11="lookup"),0)),"")</f>
        <v/>
      </c>
      <c r="AQ3435" s="74" t="str">
        <f t="array" ref="AQ3435">IFERROR(INDEX(download!$C$12:$C$17,MATCH(1,(download!$B$12:$B$17=E3435)*(download!$D$12:$D$17="lookup"),0)),"")</f>
        <v/>
      </c>
      <c r="AR3435" s="74" t="str">
        <f t="array" ref="AR3435">IFERROR(INDEX(download!$C$43:$C$45,MATCH(1,(download!$B$43:$B$45=H3435)*(download!$D$43:$D$45="lookup"),0)),"")</f>
        <v/>
      </c>
      <c r="AS3435" s="74" t="str">
        <f t="array" ref="AS3435">IFERROR(INDEX(download!$C$18:$C$19,MATCH(1,(download!$B$18:$B$19=S3435)*(download!$D$18:$D$19="lookup"),0)),"")</f>
        <v/>
      </c>
      <c r="AT3435" s="74" t="str">
        <f t="array" ref="AT3435">IFERROR(INDEX(download!$C$20:$C$25,MATCH(1,(download!$B$20:$B$25=T3435)*(download!$D$20:$D$25="lookup"),0)),"")</f>
        <v/>
      </c>
      <c r="AU3435" s="74" t="str">
        <f t="array" ref="AU3435">IFERROR(INDEX(download!$C$26:$C$27,MATCH(1,(download!$B$26:$B$27=Z3435)*(download!$D$26:$D$27="lookup"),0)),"")</f>
        <v/>
      </c>
      <c r="AV3435" s="74" t="str">
        <f t="array" ref="AV3435">IFERROR(INDEX(download!$C$28:$C$42,MATCH(1,(download!$B$28:$B$42=AA3435)*(download!$D$28:$D$42="lookup"),0)),"")</f>
        <v/>
      </c>
      <c r="AW3435" s="74" t="str">
        <f t="array" ref="AW3435">IFERROR(INDEX(download!$C$54:$C$55,MATCH(1,(download!$B$54:$B$55=AG3435)*(download!$D$54:$D$55="lookup"),0)),"")</f>
        <v/>
      </c>
      <c r="AX3435" s="74" t="str">
        <f t="array" ref="AX3435">IFERROR(INDEX(download!$C$46:$C$53,MATCH(1,(download!$B$46:$B$53=AH3435)*(download!$D$46:$D$53="lookup"),0)),"")</f>
        <v/>
      </c>
    </row>
    <row r="3436" spans="1:50" x14ac:dyDescent="0.25">
      <c r="A3436" s="64"/>
      <c r="B3436" s="65"/>
      <c r="C3436" s="66"/>
      <c r="D3436" s="65"/>
      <c r="E3436" s="65"/>
      <c r="F3436" s="67"/>
      <c r="G3436" s="67"/>
      <c r="H3436" s="67"/>
      <c r="I3436" s="65"/>
      <c r="J3436" s="68"/>
      <c r="K3436" s="68"/>
      <c r="L3436" s="68"/>
      <c r="M3436" s="84"/>
      <c r="N3436" s="84"/>
      <c r="O3436" s="69"/>
      <c r="P3436" s="69"/>
      <c r="Q3436" s="70"/>
      <c r="R3436" s="70"/>
      <c r="S3436" s="71"/>
      <c r="T3436" s="71"/>
      <c r="U3436" s="71"/>
      <c r="V3436" s="71"/>
      <c r="W3436" s="71"/>
      <c r="X3436" s="71"/>
      <c r="Y3436" s="71"/>
      <c r="Z3436" s="86"/>
      <c r="AA3436" s="72"/>
      <c r="AB3436" s="72"/>
      <c r="AC3436" s="72"/>
      <c r="AD3436" s="72"/>
      <c r="AE3436" s="72"/>
      <c r="AF3436" s="72"/>
      <c r="AG3436" s="72"/>
      <c r="AH3436" s="86"/>
      <c r="AI3436" s="73"/>
      <c r="AJ3436" s="80" t="str">
        <f>IF(AND(B3436&lt;&gt;"Affordable Housing",OR(K3436="",L3436="")),"",VLOOKUP(L3436&amp;"-"&amp;K3436,'Household Income Limits'!$A:$L,12,FALSE))</f>
        <v/>
      </c>
      <c r="AK3436" s="81" t="str">
        <f>IF(AJ3436="","",AI3436/VLOOKUP(L3436&amp;"-"&amp;K3436,'Household Income Limits'!$A:$L,11,FALSE))</f>
        <v/>
      </c>
      <c r="AL3436" s="82" t="str">
        <f t="shared" ca="1" si="162"/>
        <v/>
      </c>
      <c r="AM3436" s="83" t="str">
        <f t="shared" ca="1" si="163"/>
        <v/>
      </c>
      <c r="AN3436" s="82" t="str">
        <f t="shared" si="161"/>
        <v/>
      </c>
      <c r="AO3436" s="74" t="str">
        <f t="array" ref="AO3436">IFERROR(INDEX(download!$C$4:$C$6,MATCH(1,(download!$B$4:$B$6=B3436)*(download!$D$4:$D$6="lookup"),0)),"")</f>
        <v/>
      </c>
      <c r="AP3436" s="74" t="str">
        <f t="array" ref="AP3436">IFERROR(INDEX(download!$C$7:$C$11,MATCH(1,(download!$B$7:$B$11=D3436)*(download!$D$7:$D$11="lookup"),0)),"")</f>
        <v/>
      </c>
      <c r="AQ3436" s="74" t="str">
        <f t="array" ref="AQ3436">IFERROR(INDEX(download!$C$12:$C$17,MATCH(1,(download!$B$12:$B$17=E3436)*(download!$D$12:$D$17="lookup"),0)),"")</f>
        <v/>
      </c>
      <c r="AR3436" s="74" t="str">
        <f t="array" ref="AR3436">IFERROR(INDEX(download!$C$43:$C$45,MATCH(1,(download!$B$43:$B$45=H3436)*(download!$D$43:$D$45="lookup"),0)),"")</f>
        <v/>
      </c>
      <c r="AS3436" s="74" t="str">
        <f t="array" ref="AS3436">IFERROR(INDEX(download!$C$18:$C$19,MATCH(1,(download!$B$18:$B$19=S3436)*(download!$D$18:$D$19="lookup"),0)),"")</f>
        <v/>
      </c>
      <c r="AT3436" s="74" t="str">
        <f t="array" ref="AT3436">IFERROR(INDEX(download!$C$20:$C$25,MATCH(1,(download!$B$20:$B$25=T3436)*(download!$D$20:$D$25="lookup"),0)),"")</f>
        <v/>
      </c>
      <c r="AU3436" s="74" t="str">
        <f t="array" ref="AU3436">IFERROR(INDEX(download!$C$26:$C$27,MATCH(1,(download!$B$26:$B$27=Z3436)*(download!$D$26:$D$27="lookup"),0)),"")</f>
        <v/>
      </c>
      <c r="AV3436" s="74" t="str">
        <f t="array" ref="AV3436">IFERROR(INDEX(download!$C$28:$C$42,MATCH(1,(download!$B$28:$B$42=AA3436)*(download!$D$28:$D$42="lookup"),0)),"")</f>
        <v/>
      </c>
      <c r="AW3436" s="74" t="str">
        <f t="array" ref="AW3436">IFERROR(INDEX(download!$C$54:$C$55,MATCH(1,(download!$B$54:$B$55=AG3436)*(download!$D$54:$D$55="lookup"),0)),"")</f>
        <v/>
      </c>
      <c r="AX3436" s="74" t="str">
        <f t="array" ref="AX3436">IFERROR(INDEX(download!$C$46:$C$53,MATCH(1,(download!$B$46:$B$53=AH3436)*(download!$D$46:$D$53="lookup"),0)),"")</f>
        <v/>
      </c>
    </row>
    <row r="3437" spans="1:50" x14ac:dyDescent="0.25">
      <c r="A3437" s="64"/>
      <c r="B3437" s="65"/>
      <c r="C3437" s="66"/>
      <c r="D3437" s="65"/>
      <c r="E3437" s="65"/>
      <c r="F3437" s="67"/>
      <c r="G3437" s="67"/>
      <c r="H3437" s="67"/>
      <c r="I3437" s="65"/>
      <c r="J3437" s="68"/>
      <c r="K3437" s="68"/>
      <c r="L3437" s="68"/>
      <c r="M3437" s="84"/>
      <c r="N3437" s="84"/>
      <c r="O3437" s="69"/>
      <c r="P3437" s="69"/>
      <c r="Q3437" s="70"/>
      <c r="R3437" s="70"/>
      <c r="S3437" s="71"/>
      <c r="T3437" s="71"/>
      <c r="U3437" s="71"/>
      <c r="V3437" s="71"/>
      <c r="W3437" s="71"/>
      <c r="X3437" s="71"/>
      <c r="Y3437" s="71"/>
      <c r="Z3437" s="86"/>
      <c r="AA3437" s="72"/>
      <c r="AB3437" s="72"/>
      <c r="AC3437" s="72"/>
      <c r="AD3437" s="72"/>
      <c r="AE3437" s="72"/>
      <c r="AF3437" s="72"/>
      <c r="AG3437" s="72"/>
      <c r="AH3437" s="86"/>
      <c r="AI3437" s="73"/>
      <c r="AJ3437" s="80" t="str">
        <f>IF(AND(B3437&lt;&gt;"Affordable Housing",OR(K3437="",L3437="")),"",VLOOKUP(L3437&amp;"-"&amp;K3437,'Household Income Limits'!$A:$L,12,FALSE))</f>
        <v/>
      </c>
      <c r="AK3437" s="81" t="str">
        <f>IF(AJ3437="","",AI3437/VLOOKUP(L3437&amp;"-"&amp;K3437,'Household Income Limits'!$A:$L,11,FALSE))</f>
        <v/>
      </c>
      <c r="AL3437" s="82" t="str">
        <f t="shared" ca="1" si="162"/>
        <v/>
      </c>
      <c r="AM3437" s="83" t="str">
        <f t="shared" ca="1" si="163"/>
        <v/>
      </c>
      <c r="AN3437" s="82" t="str">
        <f t="shared" si="161"/>
        <v/>
      </c>
      <c r="AO3437" s="74" t="str">
        <f t="array" ref="AO3437">IFERROR(INDEX(download!$C$4:$C$6,MATCH(1,(download!$B$4:$B$6=B3437)*(download!$D$4:$D$6="lookup"),0)),"")</f>
        <v/>
      </c>
      <c r="AP3437" s="74" t="str">
        <f t="array" ref="AP3437">IFERROR(INDEX(download!$C$7:$C$11,MATCH(1,(download!$B$7:$B$11=D3437)*(download!$D$7:$D$11="lookup"),0)),"")</f>
        <v/>
      </c>
      <c r="AQ3437" s="74" t="str">
        <f t="array" ref="AQ3437">IFERROR(INDEX(download!$C$12:$C$17,MATCH(1,(download!$B$12:$B$17=E3437)*(download!$D$12:$D$17="lookup"),0)),"")</f>
        <v/>
      </c>
      <c r="AR3437" s="74" t="str">
        <f t="array" ref="AR3437">IFERROR(INDEX(download!$C$43:$C$45,MATCH(1,(download!$B$43:$B$45=H3437)*(download!$D$43:$D$45="lookup"),0)),"")</f>
        <v/>
      </c>
      <c r="AS3437" s="74" t="str">
        <f t="array" ref="AS3437">IFERROR(INDEX(download!$C$18:$C$19,MATCH(1,(download!$B$18:$B$19=S3437)*(download!$D$18:$D$19="lookup"),0)),"")</f>
        <v/>
      </c>
      <c r="AT3437" s="74" t="str">
        <f t="array" ref="AT3437">IFERROR(INDEX(download!$C$20:$C$25,MATCH(1,(download!$B$20:$B$25=T3437)*(download!$D$20:$D$25="lookup"),0)),"")</f>
        <v/>
      </c>
      <c r="AU3437" s="74" t="str">
        <f t="array" ref="AU3437">IFERROR(INDEX(download!$C$26:$C$27,MATCH(1,(download!$B$26:$B$27=Z3437)*(download!$D$26:$D$27="lookup"),0)),"")</f>
        <v/>
      </c>
      <c r="AV3437" s="74" t="str">
        <f t="array" ref="AV3437">IFERROR(INDEX(download!$C$28:$C$42,MATCH(1,(download!$B$28:$B$42=AA3437)*(download!$D$28:$D$42="lookup"),0)),"")</f>
        <v/>
      </c>
      <c r="AW3437" s="74" t="str">
        <f t="array" ref="AW3437">IFERROR(INDEX(download!$C$54:$C$55,MATCH(1,(download!$B$54:$B$55=AG3437)*(download!$D$54:$D$55="lookup"),0)),"")</f>
        <v/>
      </c>
      <c r="AX3437" s="74" t="str">
        <f t="array" ref="AX3437">IFERROR(INDEX(download!$C$46:$C$53,MATCH(1,(download!$B$46:$B$53=AH3437)*(download!$D$46:$D$53="lookup"),0)),"")</f>
        <v/>
      </c>
    </row>
    <row r="3438" spans="1:50" x14ac:dyDescent="0.25">
      <c r="A3438" s="64"/>
      <c r="B3438" s="65"/>
      <c r="C3438" s="66"/>
      <c r="D3438" s="65"/>
      <c r="E3438" s="65"/>
      <c r="F3438" s="67"/>
      <c r="G3438" s="67"/>
      <c r="H3438" s="67"/>
      <c r="I3438" s="65"/>
      <c r="J3438" s="68"/>
      <c r="K3438" s="68"/>
      <c r="L3438" s="68"/>
      <c r="M3438" s="84"/>
      <c r="N3438" s="84"/>
      <c r="O3438" s="69"/>
      <c r="P3438" s="69"/>
      <c r="Q3438" s="70"/>
      <c r="R3438" s="70"/>
      <c r="S3438" s="71"/>
      <c r="T3438" s="71"/>
      <c r="U3438" s="71"/>
      <c r="V3438" s="71"/>
      <c r="W3438" s="71"/>
      <c r="X3438" s="71"/>
      <c r="Y3438" s="71"/>
      <c r="Z3438" s="86"/>
      <c r="AA3438" s="72"/>
      <c r="AB3438" s="72"/>
      <c r="AC3438" s="72"/>
      <c r="AD3438" s="72"/>
      <c r="AE3438" s="72"/>
      <c r="AF3438" s="72"/>
      <c r="AG3438" s="72"/>
      <c r="AH3438" s="86"/>
      <c r="AI3438" s="73"/>
      <c r="AJ3438" s="80" t="str">
        <f>IF(AND(B3438&lt;&gt;"Affordable Housing",OR(K3438="",L3438="")),"",VLOOKUP(L3438&amp;"-"&amp;K3438,'Household Income Limits'!$A:$L,12,FALSE))</f>
        <v/>
      </c>
      <c r="AK3438" s="81" t="str">
        <f>IF(AJ3438="","",AI3438/VLOOKUP(L3438&amp;"-"&amp;K3438,'Household Income Limits'!$A:$L,11,FALSE))</f>
        <v/>
      </c>
      <c r="AL3438" s="82" t="str">
        <f t="shared" ca="1" si="162"/>
        <v/>
      </c>
      <c r="AM3438" s="83" t="str">
        <f t="shared" ca="1" si="163"/>
        <v/>
      </c>
      <c r="AN3438" s="82" t="str">
        <f t="shared" si="161"/>
        <v/>
      </c>
      <c r="AO3438" s="74" t="str">
        <f t="array" ref="AO3438">IFERROR(INDEX(download!$C$4:$C$6,MATCH(1,(download!$B$4:$B$6=B3438)*(download!$D$4:$D$6="lookup"),0)),"")</f>
        <v/>
      </c>
      <c r="AP3438" s="74" t="str">
        <f t="array" ref="AP3438">IFERROR(INDEX(download!$C$7:$C$11,MATCH(1,(download!$B$7:$B$11=D3438)*(download!$D$7:$D$11="lookup"),0)),"")</f>
        <v/>
      </c>
      <c r="AQ3438" s="74" t="str">
        <f t="array" ref="AQ3438">IFERROR(INDEX(download!$C$12:$C$17,MATCH(1,(download!$B$12:$B$17=E3438)*(download!$D$12:$D$17="lookup"),0)),"")</f>
        <v/>
      </c>
      <c r="AR3438" s="74" t="str">
        <f t="array" ref="AR3438">IFERROR(INDEX(download!$C$43:$C$45,MATCH(1,(download!$B$43:$B$45=H3438)*(download!$D$43:$D$45="lookup"),0)),"")</f>
        <v/>
      </c>
      <c r="AS3438" s="74" t="str">
        <f t="array" ref="AS3438">IFERROR(INDEX(download!$C$18:$C$19,MATCH(1,(download!$B$18:$B$19=S3438)*(download!$D$18:$D$19="lookup"),0)),"")</f>
        <v/>
      </c>
      <c r="AT3438" s="74" t="str">
        <f t="array" ref="AT3438">IFERROR(INDEX(download!$C$20:$C$25,MATCH(1,(download!$B$20:$B$25=T3438)*(download!$D$20:$D$25="lookup"),0)),"")</f>
        <v/>
      </c>
      <c r="AU3438" s="74" t="str">
        <f t="array" ref="AU3438">IFERROR(INDEX(download!$C$26:$C$27,MATCH(1,(download!$B$26:$B$27=Z3438)*(download!$D$26:$D$27="lookup"),0)),"")</f>
        <v/>
      </c>
      <c r="AV3438" s="74" t="str">
        <f t="array" ref="AV3438">IFERROR(INDEX(download!$C$28:$C$42,MATCH(1,(download!$B$28:$B$42=AA3438)*(download!$D$28:$D$42="lookup"),0)),"")</f>
        <v/>
      </c>
      <c r="AW3438" s="74" t="str">
        <f t="array" ref="AW3438">IFERROR(INDEX(download!$C$54:$C$55,MATCH(1,(download!$B$54:$B$55=AG3438)*(download!$D$54:$D$55="lookup"),0)),"")</f>
        <v/>
      </c>
      <c r="AX3438" s="74" t="str">
        <f t="array" ref="AX3438">IFERROR(INDEX(download!$C$46:$C$53,MATCH(1,(download!$B$46:$B$53=AH3438)*(download!$D$46:$D$53="lookup"),0)),"")</f>
        <v/>
      </c>
    </row>
    <row r="3439" spans="1:50" x14ac:dyDescent="0.25">
      <c r="A3439" s="64"/>
      <c r="B3439" s="65"/>
      <c r="C3439" s="66"/>
      <c r="D3439" s="65"/>
      <c r="E3439" s="65"/>
      <c r="F3439" s="67"/>
      <c r="G3439" s="67"/>
      <c r="H3439" s="67"/>
      <c r="I3439" s="65"/>
      <c r="J3439" s="68"/>
      <c r="K3439" s="68"/>
      <c r="L3439" s="68"/>
      <c r="M3439" s="84"/>
      <c r="N3439" s="84"/>
      <c r="O3439" s="69"/>
      <c r="P3439" s="69"/>
      <c r="Q3439" s="70"/>
      <c r="R3439" s="70"/>
      <c r="S3439" s="71"/>
      <c r="T3439" s="71"/>
      <c r="U3439" s="71"/>
      <c r="V3439" s="71"/>
      <c r="W3439" s="71"/>
      <c r="X3439" s="71"/>
      <c r="Y3439" s="71"/>
      <c r="Z3439" s="86"/>
      <c r="AA3439" s="72"/>
      <c r="AB3439" s="72"/>
      <c r="AC3439" s="72"/>
      <c r="AD3439" s="72"/>
      <c r="AE3439" s="72"/>
      <c r="AF3439" s="72"/>
      <c r="AG3439" s="72"/>
      <c r="AH3439" s="86"/>
      <c r="AI3439" s="73"/>
      <c r="AJ3439" s="80" t="str">
        <f>IF(AND(B3439&lt;&gt;"Affordable Housing",OR(K3439="",L3439="")),"",VLOOKUP(L3439&amp;"-"&amp;K3439,'Household Income Limits'!$A:$L,12,FALSE))</f>
        <v/>
      </c>
      <c r="AK3439" s="81" t="str">
        <f>IF(AJ3439="","",AI3439/VLOOKUP(L3439&amp;"-"&amp;K3439,'Household Income Limits'!$A:$L,11,FALSE))</f>
        <v/>
      </c>
      <c r="AL3439" s="82" t="str">
        <f t="shared" ca="1" si="162"/>
        <v/>
      </c>
      <c r="AM3439" s="83" t="str">
        <f t="shared" ca="1" si="163"/>
        <v/>
      </c>
      <c r="AN3439" s="82" t="str">
        <f t="shared" si="161"/>
        <v/>
      </c>
      <c r="AO3439" s="74" t="str">
        <f t="array" ref="AO3439">IFERROR(INDEX(download!$C$4:$C$6,MATCH(1,(download!$B$4:$B$6=B3439)*(download!$D$4:$D$6="lookup"),0)),"")</f>
        <v/>
      </c>
      <c r="AP3439" s="74" t="str">
        <f t="array" ref="AP3439">IFERROR(INDEX(download!$C$7:$C$11,MATCH(1,(download!$B$7:$B$11=D3439)*(download!$D$7:$D$11="lookup"),0)),"")</f>
        <v/>
      </c>
      <c r="AQ3439" s="74" t="str">
        <f t="array" ref="AQ3439">IFERROR(INDEX(download!$C$12:$C$17,MATCH(1,(download!$B$12:$B$17=E3439)*(download!$D$12:$D$17="lookup"),0)),"")</f>
        <v/>
      </c>
      <c r="AR3439" s="74" t="str">
        <f t="array" ref="AR3439">IFERROR(INDEX(download!$C$43:$C$45,MATCH(1,(download!$B$43:$B$45=H3439)*(download!$D$43:$D$45="lookup"),0)),"")</f>
        <v/>
      </c>
      <c r="AS3439" s="74" t="str">
        <f t="array" ref="AS3439">IFERROR(INDEX(download!$C$18:$C$19,MATCH(1,(download!$B$18:$B$19=S3439)*(download!$D$18:$D$19="lookup"),0)),"")</f>
        <v/>
      </c>
      <c r="AT3439" s="74" t="str">
        <f t="array" ref="AT3439">IFERROR(INDEX(download!$C$20:$C$25,MATCH(1,(download!$B$20:$B$25=T3439)*(download!$D$20:$D$25="lookup"),0)),"")</f>
        <v/>
      </c>
      <c r="AU3439" s="74" t="str">
        <f t="array" ref="AU3439">IFERROR(INDEX(download!$C$26:$C$27,MATCH(1,(download!$B$26:$B$27=Z3439)*(download!$D$26:$D$27="lookup"),0)),"")</f>
        <v/>
      </c>
      <c r="AV3439" s="74" t="str">
        <f t="array" ref="AV3439">IFERROR(INDEX(download!$C$28:$C$42,MATCH(1,(download!$B$28:$B$42=AA3439)*(download!$D$28:$D$42="lookup"),0)),"")</f>
        <v/>
      </c>
      <c r="AW3439" s="74" t="str">
        <f t="array" ref="AW3439">IFERROR(INDEX(download!$C$54:$C$55,MATCH(1,(download!$B$54:$B$55=AG3439)*(download!$D$54:$D$55="lookup"),0)),"")</f>
        <v/>
      </c>
      <c r="AX3439" s="74" t="str">
        <f t="array" ref="AX3439">IFERROR(INDEX(download!$C$46:$C$53,MATCH(1,(download!$B$46:$B$53=AH3439)*(download!$D$46:$D$53="lookup"),0)),"")</f>
        <v/>
      </c>
    </row>
    <row r="3440" spans="1:50" x14ac:dyDescent="0.25">
      <c r="A3440" s="64"/>
      <c r="B3440" s="65"/>
      <c r="C3440" s="66"/>
      <c r="D3440" s="65"/>
      <c r="E3440" s="65"/>
      <c r="F3440" s="67"/>
      <c r="G3440" s="67"/>
      <c r="H3440" s="67"/>
      <c r="I3440" s="65"/>
      <c r="J3440" s="68"/>
      <c r="K3440" s="68"/>
      <c r="L3440" s="68"/>
      <c r="M3440" s="84"/>
      <c r="N3440" s="84"/>
      <c r="O3440" s="69"/>
      <c r="P3440" s="69"/>
      <c r="Q3440" s="70"/>
      <c r="R3440" s="70"/>
      <c r="S3440" s="71"/>
      <c r="T3440" s="71"/>
      <c r="U3440" s="71"/>
      <c r="V3440" s="71"/>
      <c r="W3440" s="71"/>
      <c r="X3440" s="71"/>
      <c r="Y3440" s="71"/>
      <c r="Z3440" s="86"/>
      <c r="AA3440" s="72"/>
      <c r="AB3440" s="72"/>
      <c r="AC3440" s="72"/>
      <c r="AD3440" s="72"/>
      <c r="AE3440" s="72"/>
      <c r="AF3440" s="72"/>
      <c r="AG3440" s="72"/>
      <c r="AH3440" s="86"/>
      <c r="AI3440" s="73"/>
      <c r="AJ3440" s="80" t="str">
        <f>IF(AND(B3440&lt;&gt;"Affordable Housing",OR(K3440="",L3440="")),"",VLOOKUP(L3440&amp;"-"&amp;K3440,'Household Income Limits'!$A:$L,12,FALSE))</f>
        <v/>
      </c>
      <c r="AK3440" s="81" t="str">
        <f>IF(AJ3440="","",AI3440/VLOOKUP(L3440&amp;"-"&amp;K3440,'Household Income Limits'!$A:$L,11,FALSE))</f>
        <v/>
      </c>
      <c r="AL3440" s="82" t="str">
        <f t="shared" ca="1" si="162"/>
        <v/>
      </c>
      <c r="AM3440" s="83" t="str">
        <f t="shared" ca="1" si="163"/>
        <v/>
      </c>
      <c r="AN3440" s="82" t="str">
        <f t="shared" si="161"/>
        <v/>
      </c>
      <c r="AO3440" s="74" t="str">
        <f t="array" ref="AO3440">IFERROR(INDEX(download!$C$4:$C$6,MATCH(1,(download!$B$4:$B$6=B3440)*(download!$D$4:$D$6="lookup"),0)),"")</f>
        <v/>
      </c>
      <c r="AP3440" s="74" t="str">
        <f t="array" ref="AP3440">IFERROR(INDEX(download!$C$7:$C$11,MATCH(1,(download!$B$7:$B$11=D3440)*(download!$D$7:$D$11="lookup"),0)),"")</f>
        <v/>
      </c>
      <c r="AQ3440" s="74" t="str">
        <f t="array" ref="AQ3440">IFERROR(INDEX(download!$C$12:$C$17,MATCH(1,(download!$B$12:$B$17=E3440)*(download!$D$12:$D$17="lookup"),0)),"")</f>
        <v/>
      </c>
      <c r="AR3440" s="74" t="str">
        <f t="array" ref="AR3440">IFERROR(INDEX(download!$C$43:$C$45,MATCH(1,(download!$B$43:$B$45=H3440)*(download!$D$43:$D$45="lookup"),0)),"")</f>
        <v/>
      </c>
      <c r="AS3440" s="74" t="str">
        <f t="array" ref="AS3440">IFERROR(INDEX(download!$C$18:$C$19,MATCH(1,(download!$B$18:$B$19=S3440)*(download!$D$18:$D$19="lookup"),0)),"")</f>
        <v/>
      </c>
      <c r="AT3440" s="74" t="str">
        <f t="array" ref="AT3440">IFERROR(INDEX(download!$C$20:$C$25,MATCH(1,(download!$B$20:$B$25=T3440)*(download!$D$20:$D$25="lookup"),0)),"")</f>
        <v/>
      </c>
      <c r="AU3440" s="74" t="str">
        <f t="array" ref="AU3440">IFERROR(INDEX(download!$C$26:$C$27,MATCH(1,(download!$B$26:$B$27=Z3440)*(download!$D$26:$D$27="lookup"),0)),"")</f>
        <v/>
      </c>
      <c r="AV3440" s="74" t="str">
        <f t="array" ref="AV3440">IFERROR(INDEX(download!$C$28:$C$42,MATCH(1,(download!$B$28:$B$42=AA3440)*(download!$D$28:$D$42="lookup"),0)),"")</f>
        <v/>
      </c>
      <c r="AW3440" s="74" t="str">
        <f t="array" ref="AW3440">IFERROR(INDEX(download!$C$54:$C$55,MATCH(1,(download!$B$54:$B$55=AG3440)*(download!$D$54:$D$55="lookup"),0)),"")</f>
        <v/>
      </c>
      <c r="AX3440" s="74" t="str">
        <f t="array" ref="AX3440">IFERROR(INDEX(download!$C$46:$C$53,MATCH(1,(download!$B$46:$B$53=AH3440)*(download!$D$46:$D$53="lookup"),0)),"")</f>
        <v/>
      </c>
    </row>
    <row r="3441" spans="1:50" x14ac:dyDescent="0.25">
      <c r="A3441" s="64"/>
      <c r="B3441" s="65"/>
      <c r="C3441" s="66"/>
      <c r="D3441" s="65"/>
      <c r="E3441" s="65"/>
      <c r="F3441" s="67"/>
      <c r="G3441" s="67"/>
      <c r="H3441" s="67"/>
      <c r="I3441" s="65"/>
      <c r="J3441" s="68"/>
      <c r="K3441" s="68"/>
      <c r="L3441" s="68"/>
      <c r="M3441" s="84"/>
      <c r="N3441" s="84"/>
      <c r="O3441" s="69"/>
      <c r="P3441" s="69"/>
      <c r="Q3441" s="70"/>
      <c r="R3441" s="70"/>
      <c r="S3441" s="71"/>
      <c r="T3441" s="71"/>
      <c r="U3441" s="71"/>
      <c r="V3441" s="71"/>
      <c r="W3441" s="71"/>
      <c r="X3441" s="71"/>
      <c r="Y3441" s="71"/>
      <c r="Z3441" s="86"/>
      <c r="AA3441" s="72"/>
      <c r="AB3441" s="72"/>
      <c r="AC3441" s="72"/>
      <c r="AD3441" s="72"/>
      <c r="AE3441" s="72"/>
      <c r="AF3441" s="72"/>
      <c r="AG3441" s="72"/>
      <c r="AH3441" s="86"/>
      <c r="AI3441" s="73"/>
      <c r="AJ3441" s="80" t="str">
        <f>IF(AND(B3441&lt;&gt;"Affordable Housing",OR(K3441="",L3441="")),"",VLOOKUP(L3441&amp;"-"&amp;K3441,'Household Income Limits'!$A:$L,12,FALSE))</f>
        <v/>
      </c>
      <c r="AK3441" s="81" t="str">
        <f>IF(AJ3441="","",AI3441/VLOOKUP(L3441&amp;"-"&amp;K3441,'Household Income Limits'!$A:$L,11,FALSE))</f>
        <v/>
      </c>
      <c r="AL3441" s="82" t="str">
        <f t="shared" ca="1" si="162"/>
        <v/>
      </c>
      <c r="AM3441" s="83" t="str">
        <f t="shared" ca="1" si="163"/>
        <v/>
      </c>
      <c r="AN3441" s="82" t="str">
        <f t="shared" si="161"/>
        <v/>
      </c>
      <c r="AO3441" s="74" t="str">
        <f t="array" ref="AO3441">IFERROR(INDEX(download!$C$4:$C$6,MATCH(1,(download!$B$4:$B$6=B3441)*(download!$D$4:$D$6="lookup"),0)),"")</f>
        <v/>
      </c>
      <c r="AP3441" s="74" t="str">
        <f t="array" ref="AP3441">IFERROR(INDEX(download!$C$7:$C$11,MATCH(1,(download!$B$7:$B$11=D3441)*(download!$D$7:$D$11="lookup"),0)),"")</f>
        <v/>
      </c>
      <c r="AQ3441" s="74" t="str">
        <f t="array" ref="AQ3441">IFERROR(INDEX(download!$C$12:$C$17,MATCH(1,(download!$B$12:$B$17=E3441)*(download!$D$12:$D$17="lookup"),0)),"")</f>
        <v/>
      </c>
      <c r="AR3441" s="74" t="str">
        <f t="array" ref="AR3441">IFERROR(INDEX(download!$C$43:$C$45,MATCH(1,(download!$B$43:$B$45=H3441)*(download!$D$43:$D$45="lookup"),0)),"")</f>
        <v/>
      </c>
      <c r="AS3441" s="74" t="str">
        <f t="array" ref="AS3441">IFERROR(INDEX(download!$C$18:$C$19,MATCH(1,(download!$B$18:$B$19=S3441)*(download!$D$18:$D$19="lookup"),0)),"")</f>
        <v/>
      </c>
      <c r="AT3441" s="74" t="str">
        <f t="array" ref="AT3441">IFERROR(INDEX(download!$C$20:$C$25,MATCH(1,(download!$B$20:$B$25=T3441)*(download!$D$20:$D$25="lookup"),0)),"")</f>
        <v/>
      </c>
      <c r="AU3441" s="74" t="str">
        <f t="array" ref="AU3441">IFERROR(INDEX(download!$C$26:$C$27,MATCH(1,(download!$B$26:$B$27=Z3441)*(download!$D$26:$D$27="lookup"),0)),"")</f>
        <v/>
      </c>
      <c r="AV3441" s="74" t="str">
        <f t="array" ref="AV3441">IFERROR(INDEX(download!$C$28:$C$42,MATCH(1,(download!$B$28:$B$42=AA3441)*(download!$D$28:$D$42="lookup"),0)),"")</f>
        <v/>
      </c>
      <c r="AW3441" s="74" t="str">
        <f t="array" ref="AW3441">IFERROR(INDEX(download!$C$54:$C$55,MATCH(1,(download!$B$54:$B$55=AG3441)*(download!$D$54:$D$55="lookup"),0)),"")</f>
        <v/>
      </c>
      <c r="AX3441" s="74" t="str">
        <f t="array" ref="AX3441">IFERROR(INDEX(download!$C$46:$C$53,MATCH(1,(download!$B$46:$B$53=AH3441)*(download!$D$46:$D$53="lookup"),0)),"")</f>
        <v/>
      </c>
    </row>
    <row r="3442" spans="1:50" x14ac:dyDescent="0.25">
      <c r="A3442" s="64"/>
      <c r="B3442" s="65"/>
      <c r="C3442" s="66"/>
      <c r="D3442" s="65"/>
      <c r="E3442" s="65"/>
      <c r="F3442" s="67"/>
      <c r="G3442" s="67"/>
      <c r="H3442" s="67"/>
      <c r="I3442" s="65"/>
      <c r="J3442" s="68"/>
      <c r="K3442" s="68"/>
      <c r="L3442" s="68"/>
      <c r="M3442" s="84"/>
      <c r="N3442" s="84"/>
      <c r="O3442" s="69"/>
      <c r="P3442" s="69"/>
      <c r="Q3442" s="70"/>
      <c r="R3442" s="70"/>
      <c r="S3442" s="71"/>
      <c r="T3442" s="71"/>
      <c r="U3442" s="71"/>
      <c r="V3442" s="71"/>
      <c r="W3442" s="71"/>
      <c r="X3442" s="71"/>
      <c r="Y3442" s="71"/>
      <c r="Z3442" s="86"/>
      <c r="AA3442" s="72"/>
      <c r="AB3442" s="72"/>
      <c r="AC3442" s="72"/>
      <c r="AD3442" s="72"/>
      <c r="AE3442" s="72"/>
      <c r="AF3442" s="72"/>
      <c r="AG3442" s="72"/>
      <c r="AH3442" s="86"/>
      <c r="AI3442" s="73"/>
      <c r="AJ3442" s="80" t="str">
        <f>IF(AND(B3442&lt;&gt;"Affordable Housing",OR(K3442="",L3442="")),"",VLOOKUP(L3442&amp;"-"&amp;K3442,'Household Income Limits'!$A:$L,12,FALSE))</f>
        <v/>
      </c>
      <c r="AK3442" s="81" t="str">
        <f>IF(AJ3442="","",AI3442/VLOOKUP(L3442&amp;"-"&amp;K3442,'Household Income Limits'!$A:$L,11,FALSE))</f>
        <v/>
      </c>
      <c r="AL3442" s="82" t="str">
        <f t="shared" ca="1" si="162"/>
        <v/>
      </c>
      <c r="AM3442" s="83" t="str">
        <f t="shared" ca="1" si="163"/>
        <v/>
      </c>
      <c r="AN3442" s="82" t="str">
        <f t="shared" si="161"/>
        <v/>
      </c>
      <c r="AO3442" s="74" t="str">
        <f t="array" ref="AO3442">IFERROR(INDEX(download!$C$4:$C$6,MATCH(1,(download!$B$4:$B$6=B3442)*(download!$D$4:$D$6="lookup"),0)),"")</f>
        <v/>
      </c>
      <c r="AP3442" s="74" t="str">
        <f t="array" ref="AP3442">IFERROR(INDEX(download!$C$7:$C$11,MATCH(1,(download!$B$7:$B$11=D3442)*(download!$D$7:$D$11="lookup"),0)),"")</f>
        <v/>
      </c>
      <c r="AQ3442" s="74" t="str">
        <f t="array" ref="AQ3442">IFERROR(INDEX(download!$C$12:$C$17,MATCH(1,(download!$B$12:$B$17=E3442)*(download!$D$12:$D$17="lookup"),0)),"")</f>
        <v/>
      </c>
      <c r="AR3442" s="74" t="str">
        <f t="array" ref="AR3442">IFERROR(INDEX(download!$C$43:$C$45,MATCH(1,(download!$B$43:$B$45=H3442)*(download!$D$43:$D$45="lookup"),0)),"")</f>
        <v/>
      </c>
      <c r="AS3442" s="74" t="str">
        <f t="array" ref="AS3442">IFERROR(INDEX(download!$C$18:$C$19,MATCH(1,(download!$B$18:$B$19=S3442)*(download!$D$18:$D$19="lookup"),0)),"")</f>
        <v/>
      </c>
      <c r="AT3442" s="74" t="str">
        <f t="array" ref="AT3442">IFERROR(INDEX(download!$C$20:$C$25,MATCH(1,(download!$B$20:$B$25=T3442)*(download!$D$20:$D$25="lookup"),0)),"")</f>
        <v/>
      </c>
      <c r="AU3442" s="74" t="str">
        <f t="array" ref="AU3442">IFERROR(INDEX(download!$C$26:$C$27,MATCH(1,(download!$B$26:$B$27=Z3442)*(download!$D$26:$D$27="lookup"),0)),"")</f>
        <v/>
      </c>
      <c r="AV3442" s="74" t="str">
        <f t="array" ref="AV3442">IFERROR(INDEX(download!$C$28:$C$42,MATCH(1,(download!$B$28:$B$42=AA3442)*(download!$D$28:$D$42="lookup"),0)),"")</f>
        <v/>
      </c>
      <c r="AW3442" s="74" t="str">
        <f t="array" ref="AW3442">IFERROR(INDEX(download!$C$54:$C$55,MATCH(1,(download!$B$54:$B$55=AG3442)*(download!$D$54:$D$55="lookup"),0)),"")</f>
        <v/>
      </c>
      <c r="AX3442" s="74" t="str">
        <f t="array" ref="AX3442">IFERROR(INDEX(download!$C$46:$C$53,MATCH(1,(download!$B$46:$B$53=AH3442)*(download!$D$46:$D$53="lookup"),0)),"")</f>
        <v/>
      </c>
    </row>
    <row r="3443" spans="1:50" x14ac:dyDescent="0.25">
      <c r="A3443" s="64"/>
      <c r="B3443" s="65"/>
      <c r="C3443" s="66"/>
      <c r="D3443" s="65"/>
      <c r="E3443" s="65"/>
      <c r="F3443" s="67"/>
      <c r="G3443" s="67"/>
      <c r="H3443" s="67"/>
      <c r="I3443" s="65"/>
      <c r="J3443" s="68"/>
      <c r="K3443" s="68"/>
      <c r="L3443" s="68"/>
      <c r="M3443" s="84"/>
      <c r="N3443" s="84"/>
      <c r="O3443" s="69"/>
      <c r="P3443" s="69"/>
      <c r="Q3443" s="70"/>
      <c r="R3443" s="70"/>
      <c r="S3443" s="71"/>
      <c r="T3443" s="71"/>
      <c r="U3443" s="71"/>
      <c r="V3443" s="71"/>
      <c r="W3443" s="71"/>
      <c r="X3443" s="71"/>
      <c r="Y3443" s="71"/>
      <c r="Z3443" s="86"/>
      <c r="AA3443" s="72"/>
      <c r="AB3443" s="72"/>
      <c r="AC3443" s="72"/>
      <c r="AD3443" s="72"/>
      <c r="AE3443" s="72"/>
      <c r="AF3443" s="72"/>
      <c r="AG3443" s="72"/>
      <c r="AH3443" s="86"/>
      <c r="AI3443" s="73"/>
      <c r="AJ3443" s="80" t="str">
        <f>IF(AND(B3443&lt;&gt;"Affordable Housing",OR(K3443="",L3443="")),"",VLOOKUP(L3443&amp;"-"&amp;K3443,'Household Income Limits'!$A:$L,12,FALSE))</f>
        <v/>
      </c>
      <c r="AK3443" s="81" t="str">
        <f>IF(AJ3443="","",AI3443/VLOOKUP(L3443&amp;"-"&amp;K3443,'Household Income Limits'!$A:$L,11,FALSE))</f>
        <v/>
      </c>
      <c r="AL3443" s="82" t="str">
        <f t="shared" ca="1" si="162"/>
        <v/>
      </c>
      <c r="AM3443" s="83" t="str">
        <f t="shared" ca="1" si="163"/>
        <v/>
      </c>
      <c r="AN3443" s="82" t="str">
        <f t="shared" si="161"/>
        <v/>
      </c>
      <c r="AO3443" s="74" t="str">
        <f t="array" ref="AO3443">IFERROR(INDEX(download!$C$4:$C$6,MATCH(1,(download!$B$4:$B$6=B3443)*(download!$D$4:$D$6="lookup"),0)),"")</f>
        <v/>
      </c>
      <c r="AP3443" s="74" t="str">
        <f t="array" ref="AP3443">IFERROR(INDEX(download!$C$7:$C$11,MATCH(1,(download!$B$7:$B$11=D3443)*(download!$D$7:$D$11="lookup"),0)),"")</f>
        <v/>
      </c>
      <c r="AQ3443" s="74" t="str">
        <f t="array" ref="AQ3443">IFERROR(INDEX(download!$C$12:$C$17,MATCH(1,(download!$B$12:$B$17=E3443)*(download!$D$12:$D$17="lookup"),0)),"")</f>
        <v/>
      </c>
      <c r="AR3443" s="74" t="str">
        <f t="array" ref="AR3443">IFERROR(INDEX(download!$C$43:$C$45,MATCH(1,(download!$B$43:$B$45=H3443)*(download!$D$43:$D$45="lookup"),0)),"")</f>
        <v/>
      </c>
      <c r="AS3443" s="74" t="str">
        <f t="array" ref="AS3443">IFERROR(INDEX(download!$C$18:$C$19,MATCH(1,(download!$B$18:$B$19=S3443)*(download!$D$18:$D$19="lookup"),0)),"")</f>
        <v/>
      </c>
      <c r="AT3443" s="74" t="str">
        <f t="array" ref="AT3443">IFERROR(INDEX(download!$C$20:$C$25,MATCH(1,(download!$B$20:$B$25=T3443)*(download!$D$20:$D$25="lookup"),0)),"")</f>
        <v/>
      </c>
      <c r="AU3443" s="74" t="str">
        <f t="array" ref="AU3443">IFERROR(INDEX(download!$C$26:$C$27,MATCH(1,(download!$B$26:$B$27=Z3443)*(download!$D$26:$D$27="lookup"),0)),"")</f>
        <v/>
      </c>
      <c r="AV3443" s="74" t="str">
        <f t="array" ref="AV3443">IFERROR(INDEX(download!$C$28:$C$42,MATCH(1,(download!$B$28:$B$42=AA3443)*(download!$D$28:$D$42="lookup"),0)),"")</f>
        <v/>
      </c>
      <c r="AW3443" s="74" t="str">
        <f t="array" ref="AW3443">IFERROR(INDEX(download!$C$54:$C$55,MATCH(1,(download!$B$54:$B$55=AG3443)*(download!$D$54:$D$55="lookup"),0)),"")</f>
        <v/>
      </c>
      <c r="AX3443" s="74" t="str">
        <f t="array" ref="AX3443">IFERROR(INDEX(download!$C$46:$C$53,MATCH(1,(download!$B$46:$B$53=AH3443)*(download!$D$46:$D$53="lookup"),0)),"")</f>
        <v/>
      </c>
    </row>
    <row r="3444" spans="1:50" x14ac:dyDescent="0.25">
      <c r="A3444" s="64"/>
      <c r="B3444" s="65"/>
      <c r="C3444" s="66"/>
      <c r="D3444" s="65"/>
      <c r="E3444" s="65"/>
      <c r="F3444" s="67"/>
      <c r="G3444" s="67"/>
      <c r="H3444" s="67"/>
      <c r="I3444" s="65"/>
      <c r="J3444" s="68"/>
      <c r="K3444" s="68"/>
      <c r="L3444" s="68"/>
      <c r="M3444" s="84"/>
      <c r="N3444" s="84"/>
      <c r="O3444" s="69"/>
      <c r="P3444" s="69"/>
      <c r="Q3444" s="70"/>
      <c r="R3444" s="70"/>
      <c r="S3444" s="71"/>
      <c r="T3444" s="71"/>
      <c r="U3444" s="71"/>
      <c r="V3444" s="71"/>
      <c r="W3444" s="71"/>
      <c r="X3444" s="71"/>
      <c r="Y3444" s="71"/>
      <c r="Z3444" s="86"/>
      <c r="AA3444" s="72"/>
      <c r="AB3444" s="72"/>
      <c r="AC3444" s="72"/>
      <c r="AD3444" s="72"/>
      <c r="AE3444" s="72"/>
      <c r="AF3444" s="72"/>
      <c r="AG3444" s="72"/>
      <c r="AH3444" s="86"/>
      <c r="AI3444" s="73"/>
      <c r="AJ3444" s="80" t="str">
        <f>IF(AND(B3444&lt;&gt;"Affordable Housing",OR(K3444="",L3444="")),"",VLOOKUP(L3444&amp;"-"&amp;K3444,'Household Income Limits'!$A:$L,12,FALSE))</f>
        <v/>
      </c>
      <c r="AK3444" s="81" t="str">
        <f>IF(AJ3444="","",AI3444/VLOOKUP(L3444&amp;"-"&amp;K3444,'Household Income Limits'!$A:$L,11,FALSE))</f>
        <v/>
      </c>
      <c r="AL3444" s="82" t="str">
        <f t="shared" ca="1" si="162"/>
        <v/>
      </c>
      <c r="AM3444" s="83" t="str">
        <f t="shared" ca="1" si="163"/>
        <v/>
      </c>
      <c r="AN3444" s="82" t="str">
        <f t="shared" si="161"/>
        <v/>
      </c>
      <c r="AO3444" s="74" t="str">
        <f t="array" ref="AO3444">IFERROR(INDEX(download!$C$4:$C$6,MATCH(1,(download!$B$4:$B$6=B3444)*(download!$D$4:$D$6="lookup"),0)),"")</f>
        <v/>
      </c>
      <c r="AP3444" s="74" t="str">
        <f t="array" ref="AP3444">IFERROR(INDEX(download!$C$7:$C$11,MATCH(1,(download!$B$7:$B$11=D3444)*(download!$D$7:$D$11="lookup"),0)),"")</f>
        <v/>
      </c>
      <c r="AQ3444" s="74" t="str">
        <f t="array" ref="AQ3444">IFERROR(INDEX(download!$C$12:$C$17,MATCH(1,(download!$B$12:$B$17=E3444)*(download!$D$12:$D$17="lookup"),0)),"")</f>
        <v/>
      </c>
      <c r="AR3444" s="74" t="str">
        <f t="array" ref="AR3444">IFERROR(INDEX(download!$C$43:$C$45,MATCH(1,(download!$B$43:$B$45=H3444)*(download!$D$43:$D$45="lookup"),0)),"")</f>
        <v/>
      </c>
      <c r="AS3444" s="74" t="str">
        <f t="array" ref="AS3444">IFERROR(INDEX(download!$C$18:$C$19,MATCH(1,(download!$B$18:$B$19=S3444)*(download!$D$18:$D$19="lookup"),0)),"")</f>
        <v/>
      </c>
      <c r="AT3444" s="74" t="str">
        <f t="array" ref="AT3444">IFERROR(INDEX(download!$C$20:$C$25,MATCH(1,(download!$B$20:$B$25=T3444)*(download!$D$20:$D$25="lookup"),0)),"")</f>
        <v/>
      </c>
      <c r="AU3444" s="74" t="str">
        <f t="array" ref="AU3444">IFERROR(INDEX(download!$C$26:$C$27,MATCH(1,(download!$B$26:$B$27=Z3444)*(download!$D$26:$D$27="lookup"),0)),"")</f>
        <v/>
      </c>
      <c r="AV3444" s="74" t="str">
        <f t="array" ref="AV3444">IFERROR(INDEX(download!$C$28:$C$42,MATCH(1,(download!$B$28:$B$42=AA3444)*(download!$D$28:$D$42="lookup"),0)),"")</f>
        <v/>
      </c>
      <c r="AW3444" s="74" t="str">
        <f t="array" ref="AW3444">IFERROR(INDEX(download!$C$54:$C$55,MATCH(1,(download!$B$54:$B$55=AG3444)*(download!$D$54:$D$55="lookup"),0)),"")</f>
        <v/>
      </c>
      <c r="AX3444" s="74" t="str">
        <f t="array" ref="AX3444">IFERROR(INDEX(download!$C$46:$C$53,MATCH(1,(download!$B$46:$B$53=AH3444)*(download!$D$46:$D$53="lookup"),0)),"")</f>
        <v/>
      </c>
    </row>
    <row r="3445" spans="1:50" x14ac:dyDescent="0.25">
      <c r="A3445" s="64"/>
      <c r="B3445" s="65"/>
      <c r="C3445" s="66"/>
      <c r="D3445" s="65"/>
      <c r="E3445" s="65"/>
      <c r="F3445" s="67"/>
      <c r="G3445" s="67"/>
      <c r="H3445" s="67"/>
      <c r="I3445" s="65"/>
      <c r="J3445" s="68"/>
      <c r="K3445" s="68"/>
      <c r="L3445" s="68"/>
      <c r="M3445" s="84"/>
      <c r="N3445" s="84"/>
      <c r="O3445" s="69"/>
      <c r="P3445" s="69"/>
      <c r="Q3445" s="70"/>
      <c r="R3445" s="70"/>
      <c r="S3445" s="71"/>
      <c r="T3445" s="71"/>
      <c r="U3445" s="71"/>
      <c r="V3445" s="71"/>
      <c r="W3445" s="71"/>
      <c r="X3445" s="71"/>
      <c r="Y3445" s="71"/>
      <c r="Z3445" s="86"/>
      <c r="AA3445" s="72"/>
      <c r="AB3445" s="72"/>
      <c r="AC3445" s="72"/>
      <c r="AD3445" s="72"/>
      <c r="AE3445" s="72"/>
      <c r="AF3445" s="72"/>
      <c r="AG3445" s="72"/>
      <c r="AH3445" s="86"/>
      <c r="AI3445" s="73"/>
      <c r="AJ3445" s="80" t="str">
        <f>IF(AND(B3445&lt;&gt;"Affordable Housing",OR(K3445="",L3445="")),"",VLOOKUP(L3445&amp;"-"&amp;K3445,'Household Income Limits'!$A:$L,12,FALSE))</f>
        <v/>
      </c>
      <c r="AK3445" s="81" t="str">
        <f>IF(AJ3445="","",AI3445/VLOOKUP(L3445&amp;"-"&amp;K3445,'Household Income Limits'!$A:$L,11,FALSE))</f>
        <v/>
      </c>
      <c r="AL3445" s="82" t="str">
        <f t="shared" ca="1" si="162"/>
        <v/>
      </c>
      <c r="AM3445" s="83" t="str">
        <f t="shared" ca="1" si="163"/>
        <v/>
      </c>
      <c r="AN3445" s="82" t="str">
        <f t="shared" si="161"/>
        <v/>
      </c>
      <c r="AO3445" s="74" t="str">
        <f t="array" ref="AO3445">IFERROR(INDEX(download!$C$4:$C$6,MATCH(1,(download!$B$4:$B$6=B3445)*(download!$D$4:$D$6="lookup"),0)),"")</f>
        <v/>
      </c>
      <c r="AP3445" s="74" t="str">
        <f t="array" ref="AP3445">IFERROR(INDEX(download!$C$7:$C$11,MATCH(1,(download!$B$7:$B$11=D3445)*(download!$D$7:$D$11="lookup"),0)),"")</f>
        <v/>
      </c>
      <c r="AQ3445" s="74" t="str">
        <f t="array" ref="AQ3445">IFERROR(INDEX(download!$C$12:$C$17,MATCH(1,(download!$B$12:$B$17=E3445)*(download!$D$12:$D$17="lookup"),0)),"")</f>
        <v/>
      </c>
      <c r="AR3445" s="74" t="str">
        <f t="array" ref="AR3445">IFERROR(INDEX(download!$C$43:$C$45,MATCH(1,(download!$B$43:$B$45=H3445)*(download!$D$43:$D$45="lookup"),0)),"")</f>
        <v/>
      </c>
      <c r="AS3445" s="74" t="str">
        <f t="array" ref="AS3445">IFERROR(INDEX(download!$C$18:$C$19,MATCH(1,(download!$B$18:$B$19=S3445)*(download!$D$18:$D$19="lookup"),0)),"")</f>
        <v/>
      </c>
      <c r="AT3445" s="74" t="str">
        <f t="array" ref="AT3445">IFERROR(INDEX(download!$C$20:$C$25,MATCH(1,(download!$B$20:$B$25=T3445)*(download!$D$20:$D$25="lookup"),0)),"")</f>
        <v/>
      </c>
      <c r="AU3445" s="74" t="str">
        <f t="array" ref="AU3445">IFERROR(INDEX(download!$C$26:$C$27,MATCH(1,(download!$B$26:$B$27=Z3445)*(download!$D$26:$D$27="lookup"),0)),"")</f>
        <v/>
      </c>
      <c r="AV3445" s="74" t="str">
        <f t="array" ref="AV3445">IFERROR(INDEX(download!$C$28:$C$42,MATCH(1,(download!$B$28:$B$42=AA3445)*(download!$D$28:$D$42="lookup"),0)),"")</f>
        <v/>
      </c>
      <c r="AW3445" s="74" t="str">
        <f t="array" ref="AW3445">IFERROR(INDEX(download!$C$54:$C$55,MATCH(1,(download!$B$54:$B$55=AG3445)*(download!$D$54:$D$55="lookup"),0)),"")</f>
        <v/>
      </c>
      <c r="AX3445" s="74" t="str">
        <f t="array" ref="AX3445">IFERROR(INDEX(download!$C$46:$C$53,MATCH(1,(download!$B$46:$B$53=AH3445)*(download!$D$46:$D$53="lookup"),0)),"")</f>
        <v/>
      </c>
    </row>
    <row r="3446" spans="1:50" x14ac:dyDescent="0.25">
      <c r="A3446" s="64"/>
      <c r="B3446" s="65"/>
      <c r="C3446" s="66"/>
      <c r="D3446" s="65"/>
      <c r="E3446" s="65"/>
      <c r="F3446" s="67"/>
      <c r="G3446" s="67"/>
      <c r="H3446" s="67"/>
      <c r="I3446" s="65"/>
      <c r="J3446" s="68"/>
      <c r="K3446" s="68"/>
      <c r="L3446" s="68"/>
      <c r="M3446" s="84"/>
      <c r="N3446" s="84"/>
      <c r="O3446" s="69"/>
      <c r="P3446" s="69"/>
      <c r="Q3446" s="70"/>
      <c r="R3446" s="70"/>
      <c r="S3446" s="71"/>
      <c r="T3446" s="71"/>
      <c r="U3446" s="71"/>
      <c r="V3446" s="71"/>
      <c r="W3446" s="71"/>
      <c r="X3446" s="71"/>
      <c r="Y3446" s="71"/>
      <c r="Z3446" s="86"/>
      <c r="AA3446" s="72"/>
      <c r="AB3446" s="72"/>
      <c r="AC3446" s="72"/>
      <c r="AD3446" s="72"/>
      <c r="AE3446" s="72"/>
      <c r="AF3446" s="72"/>
      <c r="AG3446" s="72"/>
      <c r="AH3446" s="86"/>
      <c r="AI3446" s="73"/>
      <c r="AJ3446" s="80" t="str">
        <f>IF(AND(B3446&lt;&gt;"Affordable Housing",OR(K3446="",L3446="")),"",VLOOKUP(L3446&amp;"-"&amp;K3446,'Household Income Limits'!$A:$L,12,FALSE))</f>
        <v/>
      </c>
      <c r="AK3446" s="81" t="str">
        <f>IF(AJ3446="","",AI3446/VLOOKUP(L3446&amp;"-"&amp;K3446,'Household Income Limits'!$A:$L,11,FALSE))</f>
        <v/>
      </c>
      <c r="AL3446" s="82" t="str">
        <f t="shared" ca="1" si="162"/>
        <v/>
      </c>
      <c r="AM3446" s="83" t="str">
        <f t="shared" ca="1" si="163"/>
        <v/>
      </c>
      <c r="AN3446" s="82" t="str">
        <f t="shared" si="161"/>
        <v/>
      </c>
      <c r="AO3446" s="74" t="str">
        <f t="array" ref="AO3446">IFERROR(INDEX(download!$C$4:$C$6,MATCH(1,(download!$B$4:$B$6=B3446)*(download!$D$4:$D$6="lookup"),0)),"")</f>
        <v/>
      </c>
      <c r="AP3446" s="74" t="str">
        <f t="array" ref="AP3446">IFERROR(INDEX(download!$C$7:$C$11,MATCH(1,(download!$B$7:$B$11=D3446)*(download!$D$7:$D$11="lookup"),0)),"")</f>
        <v/>
      </c>
      <c r="AQ3446" s="74" t="str">
        <f t="array" ref="AQ3446">IFERROR(INDEX(download!$C$12:$C$17,MATCH(1,(download!$B$12:$B$17=E3446)*(download!$D$12:$D$17="lookup"),0)),"")</f>
        <v/>
      </c>
      <c r="AR3446" s="74" t="str">
        <f t="array" ref="AR3446">IFERROR(INDEX(download!$C$43:$C$45,MATCH(1,(download!$B$43:$B$45=H3446)*(download!$D$43:$D$45="lookup"),0)),"")</f>
        <v/>
      </c>
      <c r="AS3446" s="74" t="str">
        <f t="array" ref="AS3446">IFERROR(INDEX(download!$C$18:$C$19,MATCH(1,(download!$B$18:$B$19=S3446)*(download!$D$18:$D$19="lookup"),0)),"")</f>
        <v/>
      </c>
      <c r="AT3446" s="74" t="str">
        <f t="array" ref="AT3446">IFERROR(INDEX(download!$C$20:$C$25,MATCH(1,(download!$B$20:$B$25=T3446)*(download!$D$20:$D$25="lookup"),0)),"")</f>
        <v/>
      </c>
      <c r="AU3446" s="74" t="str">
        <f t="array" ref="AU3446">IFERROR(INDEX(download!$C$26:$C$27,MATCH(1,(download!$B$26:$B$27=Z3446)*(download!$D$26:$D$27="lookup"),0)),"")</f>
        <v/>
      </c>
      <c r="AV3446" s="74" t="str">
        <f t="array" ref="AV3446">IFERROR(INDEX(download!$C$28:$C$42,MATCH(1,(download!$B$28:$B$42=AA3446)*(download!$D$28:$D$42="lookup"),0)),"")</f>
        <v/>
      </c>
      <c r="AW3446" s="74" t="str">
        <f t="array" ref="AW3446">IFERROR(INDEX(download!$C$54:$C$55,MATCH(1,(download!$B$54:$B$55=AG3446)*(download!$D$54:$D$55="lookup"),0)),"")</f>
        <v/>
      </c>
      <c r="AX3446" s="74" t="str">
        <f t="array" ref="AX3446">IFERROR(INDEX(download!$C$46:$C$53,MATCH(1,(download!$B$46:$B$53=AH3446)*(download!$D$46:$D$53="lookup"),0)),"")</f>
        <v/>
      </c>
    </row>
    <row r="3447" spans="1:50" x14ac:dyDescent="0.25">
      <c r="A3447" s="64"/>
      <c r="B3447" s="65"/>
      <c r="C3447" s="66"/>
      <c r="D3447" s="65"/>
      <c r="E3447" s="65"/>
      <c r="F3447" s="67"/>
      <c r="G3447" s="67"/>
      <c r="H3447" s="67"/>
      <c r="I3447" s="65"/>
      <c r="J3447" s="68"/>
      <c r="K3447" s="68"/>
      <c r="L3447" s="68"/>
      <c r="M3447" s="84"/>
      <c r="N3447" s="84"/>
      <c r="O3447" s="69"/>
      <c r="P3447" s="69"/>
      <c r="Q3447" s="70"/>
      <c r="R3447" s="70"/>
      <c r="S3447" s="71"/>
      <c r="T3447" s="71"/>
      <c r="U3447" s="71"/>
      <c r="V3447" s="71"/>
      <c r="W3447" s="71"/>
      <c r="X3447" s="71"/>
      <c r="Y3447" s="71"/>
      <c r="Z3447" s="86"/>
      <c r="AA3447" s="72"/>
      <c r="AB3447" s="72"/>
      <c r="AC3447" s="72"/>
      <c r="AD3447" s="72"/>
      <c r="AE3447" s="72"/>
      <c r="AF3447" s="72"/>
      <c r="AG3447" s="72"/>
      <c r="AH3447" s="86"/>
      <c r="AI3447" s="73"/>
      <c r="AJ3447" s="80" t="str">
        <f>IF(AND(B3447&lt;&gt;"Affordable Housing",OR(K3447="",L3447="")),"",VLOOKUP(L3447&amp;"-"&amp;K3447,'Household Income Limits'!$A:$L,12,FALSE))</f>
        <v/>
      </c>
      <c r="AK3447" s="81" t="str">
        <f>IF(AJ3447="","",AI3447/VLOOKUP(L3447&amp;"-"&amp;K3447,'Household Income Limits'!$A:$L,11,FALSE))</f>
        <v/>
      </c>
      <c r="AL3447" s="82" t="str">
        <f t="shared" ca="1" si="162"/>
        <v/>
      </c>
      <c r="AM3447" s="83" t="str">
        <f t="shared" ca="1" si="163"/>
        <v/>
      </c>
      <c r="AN3447" s="82" t="str">
        <f t="shared" si="161"/>
        <v/>
      </c>
      <c r="AO3447" s="74" t="str">
        <f t="array" ref="AO3447">IFERROR(INDEX(download!$C$4:$C$6,MATCH(1,(download!$B$4:$B$6=B3447)*(download!$D$4:$D$6="lookup"),0)),"")</f>
        <v/>
      </c>
      <c r="AP3447" s="74" t="str">
        <f t="array" ref="AP3447">IFERROR(INDEX(download!$C$7:$C$11,MATCH(1,(download!$B$7:$B$11=D3447)*(download!$D$7:$D$11="lookup"),0)),"")</f>
        <v/>
      </c>
      <c r="AQ3447" s="74" t="str">
        <f t="array" ref="AQ3447">IFERROR(INDEX(download!$C$12:$C$17,MATCH(1,(download!$B$12:$B$17=E3447)*(download!$D$12:$D$17="lookup"),0)),"")</f>
        <v/>
      </c>
      <c r="AR3447" s="74" t="str">
        <f t="array" ref="AR3447">IFERROR(INDEX(download!$C$43:$C$45,MATCH(1,(download!$B$43:$B$45=H3447)*(download!$D$43:$D$45="lookup"),0)),"")</f>
        <v/>
      </c>
      <c r="AS3447" s="74" t="str">
        <f t="array" ref="AS3447">IFERROR(INDEX(download!$C$18:$C$19,MATCH(1,(download!$B$18:$B$19=S3447)*(download!$D$18:$D$19="lookup"),0)),"")</f>
        <v/>
      </c>
      <c r="AT3447" s="74" t="str">
        <f t="array" ref="AT3447">IFERROR(INDEX(download!$C$20:$C$25,MATCH(1,(download!$B$20:$B$25=T3447)*(download!$D$20:$D$25="lookup"),0)),"")</f>
        <v/>
      </c>
      <c r="AU3447" s="74" t="str">
        <f t="array" ref="AU3447">IFERROR(INDEX(download!$C$26:$C$27,MATCH(1,(download!$B$26:$B$27=Z3447)*(download!$D$26:$D$27="lookup"),0)),"")</f>
        <v/>
      </c>
      <c r="AV3447" s="74" t="str">
        <f t="array" ref="AV3447">IFERROR(INDEX(download!$C$28:$C$42,MATCH(1,(download!$B$28:$B$42=AA3447)*(download!$D$28:$D$42="lookup"),0)),"")</f>
        <v/>
      </c>
      <c r="AW3447" s="74" t="str">
        <f t="array" ref="AW3447">IFERROR(INDEX(download!$C$54:$C$55,MATCH(1,(download!$B$54:$B$55=AG3447)*(download!$D$54:$D$55="lookup"),0)),"")</f>
        <v/>
      </c>
      <c r="AX3447" s="74" t="str">
        <f t="array" ref="AX3447">IFERROR(INDEX(download!$C$46:$C$53,MATCH(1,(download!$B$46:$B$53=AH3447)*(download!$D$46:$D$53="lookup"),0)),"")</f>
        <v/>
      </c>
    </row>
    <row r="3448" spans="1:50" x14ac:dyDescent="0.25">
      <c r="A3448" s="64"/>
      <c r="B3448" s="65"/>
      <c r="C3448" s="66"/>
      <c r="D3448" s="65"/>
      <c r="E3448" s="65"/>
      <c r="F3448" s="67"/>
      <c r="G3448" s="67"/>
      <c r="H3448" s="67"/>
      <c r="I3448" s="65"/>
      <c r="J3448" s="68"/>
      <c r="K3448" s="68"/>
      <c r="L3448" s="68"/>
      <c r="M3448" s="84"/>
      <c r="N3448" s="84"/>
      <c r="O3448" s="69"/>
      <c r="P3448" s="69"/>
      <c r="Q3448" s="70"/>
      <c r="R3448" s="70"/>
      <c r="S3448" s="71"/>
      <c r="T3448" s="71"/>
      <c r="U3448" s="71"/>
      <c r="V3448" s="71"/>
      <c r="W3448" s="71"/>
      <c r="X3448" s="71"/>
      <c r="Y3448" s="71"/>
      <c r="Z3448" s="86"/>
      <c r="AA3448" s="72"/>
      <c r="AB3448" s="72"/>
      <c r="AC3448" s="72"/>
      <c r="AD3448" s="72"/>
      <c r="AE3448" s="72"/>
      <c r="AF3448" s="72"/>
      <c r="AG3448" s="72"/>
      <c r="AH3448" s="86"/>
      <c r="AI3448" s="73"/>
      <c r="AJ3448" s="80" t="str">
        <f>IF(AND(B3448&lt;&gt;"Affordable Housing",OR(K3448="",L3448="")),"",VLOOKUP(L3448&amp;"-"&amp;K3448,'Household Income Limits'!$A:$L,12,FALSE))</f>
        <v/>
      </c>
      <c r="AK3448" s="81" t="str">
        <f>IF(AJ3448="","",AI3448/VLOOKUP(L3448&amp;"-"&amp;K3448,'Household Income Limits'!$A:$L,11,FALSE))</f>
        <v/>
      </c>
      <c r="AL3448" s="82" t="str">
        <f t="shared" ca="1" si="162"/>
        <v/>
      </c>
      <c r="AM3448" s="83" t="str">
        <f t="shared" ca="1" si="163"/>
        <v/>
      </c>
      <c r="AN3448" s="82" t="str">
        <f t="shared" si="161"/>
        <v/>
      </c>
      <c r="AO3448" s="74" t="str">
        <f t="array" ref="AO3448">IFERROR(INDEX(download!$C$4:$C$6,MATCH(1,(download!$B$4:$B$6=B3448)*(download!$D$4:$D$6="lookup"),0)),"")</f>
        <v/>
      </c>
      <c r="AP3448" s="74" t="str">
        <f t="array" ref="AP3448">IFERROR(INDEX(download!$C$7:$C$11,MATCH(1,(download!$B$7:$B$11=D3448)*(download!$D$7:$D$11="lookup"),0)),"")</f>
        <v/>
      </c>
      <c r="AQ3448" s="74" t="str">
        <f t="array" ref="AQ3448">IFERROR(INDEX(download!$C$12:$C$17,MATCH(1,(download!$B$12:$B$17=E3448)*(download!$D$12:$D$17="lookup"),0)),"")</f>
        <v/>
      </c>
      <c r="AR3448" s="74" t="str">
        <f t="array" ref="AR3448">IFERROR(INDEX(download!$C$43:$C$45,MATCH(1,(download!$B$43:$B$45=H3448)*(download!$D$43:$D$45="lookup"),0)),"")</f>
        <v/>
      </c>
      <c r="AS3448" s="74" t="str">
        <f t="array" ref="AS3448">IFERROR(INDEX(download!$C$18:$C$19,MATCH(1,(download!$B$18:$B$19=S3448)*(download!$D$18:$D$19="lookup"),0)),"")</f>
        <v/>
      </c>
      <c r="AT3448" s="74" t="str">
        <f t="array" ref="AT3448">IFERROR(INDEX(download!$C$20:$C$25,MATCH(1,(download!$B$20:$B$25=T3448)*(download!$D$20:$D$25="lookup"),0)),"")</f>
        <v/>
      </c>
      <c r="AU3448" s="74" t="str">
        <f t="array" ref="AU3448">IFERROR(INDEX(download!$C$26:$C$27,MATCH(1,(download!$B$26:$B$27=Z3448)*(download!$D$26:$D$27="lookup"),0)),"")</f>
        <v/>
      </c>
      <c r="AV3448" s="74" t="str">
        <f t="array" ref="AV3448">IFERROR(INDEX(download!$C$28:$C$42,MATCH(1,(download!$B$28:$B$42=AA3448)*(download!$D$28:$D$42="lookup"),0)),"")</f>
        <v/>
      </c>
      <c r="AW3448" s="74" t="str">
        <f t="array" ref="AW3448">IFERROR(INDEX(download!$C$54:$C$55,MATCH(1,(download!$B$54:$B$55=AG3448)*(download!$D$54:$D$55="lookup"),0)),"")</f>
        <v/>
      </c>
      <c r="AX3448" s="74" t="str">
        <f t="array" ref="AX3448">IFERROR(INDEX(download!$C$46:$C$53,MATCH(1,(download!$B$46:$B$53=AH3448)*(download!$D$46:$D$53="lookup"),0)),"")</f>
        <v/>
      </c>
    </row>
    <row r="3449" spans="1:50" x14ac:dyDescent="0.25">
      <c r="A3449" s="64"/>
      <c r="B3449" s="65"/>
      <c r="C3449" s="66"/>
      <c r="D3449" s="65"/>
      <c r="E3449" s="65"/>
      <c r="F3449" s="67"/>
      <c r="G3449" s="67"/>
      <c r="H3449" s="67"/>
      <c r="I3449" s="65"/>
      <c r="J3449" s="68"/>
      <c r="K3449" s="68"/>
      <c r="L3449" s="68"/>
      <c r="M3449" s="84"/>
      <c r="N3449" s="84"/>
      <c r="O3449" s="69"/>
      <c r="P3449" s="69"/>
      <c r="Q3449" s="70"/>
      <c r="R3449" s="70"/>
      <c r="S3449" s="71"/>
      <c r="T3449" s="71"/>
      <c r="U3449" s="71"/>
      <c r="V3449" s="71"/>
      <c r="W3449" s="71"/>
      <c r="X3449" s="71"/>
      <c r="Y3449" s="71"/>
      <c r="Z3449" s="86"/>
      <c r="AA3449" s="72"/>
      <c r="AB3449" s="72"/>
      <c r="AC3449" s="72"/>
      <c r="AD3449" s="72"/>
      <c r="AE3449" s="72"/>
      <c r="AF3449" s="72"/>
      <c r="AG3449" s="72"/>
      <c r="AH3449" s="86"/>
      <c r="AI3449" s="73"/>
      <c r="AJ3449" s="80" t="str">
        <f>IF(AND(B3449&lt;&gt;"Affordable Housing",OR(K3449="",L3449="")),"",VLOOKUP(L3449&amp;"-"&amp;K3449,'Household Income Limits'!$A:$L,12,FALSE))</f>
        <v/>
      </c>
      <c r="AK3449" s="81" t="str">
        <f>IF(AJ3449="","",AI3449/VLOOKUP(L3449&amp;"-"&amp;K3449,'Household Income Limits'!$A:$L,11,FALSE))</f>
        <v/>
      </c>
      <c r="AL3449" s="82" t="str">
        <f t="shared" ca="1" si="162"/>
        <v/>
      </c>
      <c r="AM3449" s="83" t="str">
        <f t="shared" ca="1" si="163"/>
        <v/>
      </c>
      <c r="AN3449" s="82" t="str">
        <f t="shared" si="161"/>
        <v/>
      </c>
      <c r="AO3449" s="74" t="str">
        <f t="array" ref="AO3449">IFERROR(INDEX(download!$C$4:$C$6,MATCH(1,(download!$B$4:$B$6=B3449)*(download!$D$4:$D$6="lookup"),0)),"")</f>
        <v/>
      </c>
      <c r="AP3449" s="74" t="str">
        <f t="array" ref="AP3449">IFERROR(INDEX(download!$C$7:$C$11,MATCH(1,(download!$B$7:$B$11=D3449)*(download!$D$7:$D$11="lookup"),0)),"")</f>
        <v/>
      </c>
      <c r="AQ3449" s="74" t="str">
        <f t="array" ref="AQ3449">IFERROR(INDEX(download!$C$12:$C$17,MATCH(1,(download!$B$12:$B$17=E3449)*(download!$D$12:$D$17="lookup"),0)),"")</f>
        <v/>
      </c>
      <c r="AR3449" s="74" t="str">
        <f t="array" ref="AR3449">IFERROR(INDEX(download!$C$43:$C$45,MATCH(1,(download!$B$43:$B$45=H3449)*(download!$D$43:$D$45="lookup"),0)),"")</f>
        <v/>
      </c>
      <c r="AS3449" s="74" t="str">
        <f t="array" ref="AS3449">IFERROR(INDEX(download!$C$18:$C$19,MATCH(1,(download!$B$18:$B$19=S3449)*(download!$D$18:$D$19="lookup"),0)),"")</f>
        <v/>
      </c>
      <c r="AT3449" s="74" t="str">
        <f t="array" ref="AT3449">IFERROR(INDEX(download!$C$20:$C$25,MATCH(1,(download!$B$20:$B$25=T3449)*(download!$D$20:$D$25="lookup"),0)),"")</f>
        <v/>
      </c>
      <c r="AU3449" s="74" t="str">
        <f t="array" ref="AU3449">IFERROR(INDEX(download!$C$26:$C$27,MATCH(1,(download!$B$26:$B$27=Z3449)*(download!$D$26:$D$27="lookup"),0)),"")</f>
        <v/>
      </c>
      <c r="AV3449" s="74" t="str">
        <f t="array" ref="AV3449">IFERROR(INDEX(download!$C$28:$C$42,MATCH(1,(download!$B$28:$B$42=AA3449)*(download!$D$28:$D$42="lookup"),0)),"")</f>
        <v/>
      </c>
      <c r="AW3449" s="74" t="str">
        <f t="array" ref="AW3449">IFERROR(INDEX(download!$C$54:$C$55,MATCH(1,(download!$B$54:$B$55=AG3449)*(download!$D$54:$D$55="lookup"),0)),"")</f>
        <v/>
      </c>
      <c r="AX3449" s="74" t="str">
        <f t="array" ref="AX3449">IFERROR(INDEX(download!$C$46:$C$53,MATCH(1,(download!$B$46:$B$53=AH3449)*(download!$D$46:$D$53="lookup"),0)),"")</f>
        <v/>
      </c>
    </row>
    <row r="3450" spans="1:50" x14ac:dyDescent="0.25">
      <c r="A3450" s="64"/>
      <c r="B3450" s="65"/>
      <c r="C3450" s="66"/>
      <c r="D3450" s="65"/>
      <c r="E3450" s="65"/>
      <c r="F3450" s="67"/>
      <c r="G3450" s="67"/>
      <c r="H3450" s="67"/>
      <c r="I3450" s="65"/>
      <c r="J3450" s="68"/>
      <c r="K3450" s="68"/>
      <c r="L3450" s="68"/>
      <c r="M3450" s="84"/>
      <c r="N3450" s="84"/>
      <c r="O3450" s="69"/>
      <c r="P3450" s="69"/>
      <c r="Q3450" s="70"/>
      <c r="R3450" s="70"/>
      <c r="S3450" s="71"/>
      <c r="T3450" s="71"/>
      <c r="U3450" s="71"/>
      <c r="V3450" s="71"/>
      <c r="W3450" s="71"/>
      <c r="X3450" s="71"/>
      <c r="Y3450" s="71"/>
      <c r="Z3450" s="86"/>
      <c r="AA3450" s="72"/>
      <c r="AB3450" s="72"/>
      <c r="AC3450" s="72"/>
      <c r="AD3450" s="72"/>
      <c r="AE3450" s="72"/>
      <c r="AF3450" s="72"/>
      <c r="AG3450" s="72"/>
      <c r="AH3450" s="86"/>
      <c r="AI3450" s="73"/>
      <c r="AJ3450" s="80" t="str">
        <f>IF(AND(B3450&lt;&gt;"Affordable Housing",OR(K3450="",L3450="")),"",VLOOKUP(L3450&amp;"-"&amp;K3450,'Household Income Limits'!$A:$L,12,FALSE))</f>
        <v/>
      </c>
      <c r="AK3450" s="81" t="str">
        <f>IF(AJ3450="","",AI3450/VLOOKUP(L3450&amp;"-"&amp;K3450,'Household Income Limits'!$A:$L,11,FALSE))</f>
        <v/>
      </c>
      <c r="AL3450" s="82" t="str">
        <f t="shared" ca="1" si="162"/>
        <v/>
      </c>
      <c r="AM3450" s="83" t="str">
        <f t="shared" ca="1" si="163"/>
        <v/>
      </c>
      <c r="AN3450" s="82" t="str">
        <f t="shared" si="161"/>
        <v/>
      </c>
      <c r="AO3450" s="74" t="str">
        <f t="array" ref="AO3450">IFERROR(INDEX(download!$C$4:$C$6,MATCH(1,(download!$B$4:$B$6=B3450)*(download!$D$4:$D$6="lookup"),0)),"")</f>
        <v/>
      </c>
      <c r="AP3450" s="74" t="str">
        <f t="array" ref="AP3450">IFERROR(INDEX(download!$C$7:$C$11,MATCH(1,(download!$B$7:$B$11=D3450)*(download!$D$7:$D$11="lookup"),0)),"")</f>
        <v/>
      </c>
      <c r="AQ3450" s="74" t="str">
        <f t="array" ref="AQ3450">IFERROR(INDEX(download!$C$12:$C$17,MATCH(1,(download!$B$12:$B$17=E3450)*(download!$D$12:$D$17="lookup"),0)),"")</f>
        <v/>
      </c>
      <c r="AR3450" s="74" t="str">
        <f t="array" ref="AR3450">IFERROR(INDEX(download!$C$43:$C$45,MATCH(1,(download!$B$43:$B$45=H3450)*(download!$D$43:$D$45="lookup"),0)),"")</f>
        <v/>
      </c>
      <c r="AS3450" s="74" t="str">
        <f t="array" ref="AS3450">IFERROR(INDEX(download!$C$18:$C$19,MATCH(1,(download!$B$18:$B$19=S3450)*(download!$D$18:$D$19="lookup"),0)),"")</f>
        <v/>
      </c>
      <c r="AT3450" s="74" t="str">
        <f t="array" ref="AT3450">IFERROR(INDEX(download!$C$20:$C$25,MATCH(1,(download!$B$20:$B$25=T3450)*(download!$D$20:$D$25="lookup"),0)),"")</f>
        <v/>
      </c>
      <c r="AU3450" s="74" t="str">
        <f t="array" ref="AU3450">IFERROR(INDEX(download!$C$26:$C$27,MATCH(1,(download!$B$26:$B$27=Z3450)*(download!$D$26:$D$27="lookup"),0)),"")</f>
        <v/>
      </c>
      <c r="AV3450" s="74" t="str">
        <f t="array" ref="AV3450">IFERROR(INDEX(download!$C$28:$C$42,MATCH(1,(download!$B$28:$B$42=AA3450)*(download!$D$28:$D$42="lookup"),0)),"")</f>
        <v/>
      </c>
      <c r="AW3450" s="74" t="str">
        <f t="array" ref="AW3450">IFERROR(INDEX(download!$C$54:$C$55,MATCH(1,(download!$B$54:$B$55=AG3450)*(download!$D$54:$D$55="lookup"),0)),"")</f>
        <v/>
      </c>
      <c r="AX3450" s="74" t="str">
        <f t="array" ref="AX3450">IFERROR(INDEX(download!$C$46:$C$53,MATCH(1,(download!$B$46:$B$53=AH3450)*(download!$D$46:$D$53="lookup"),0)),"")</f>
        <v/>
      </c>
    </row>
    <row r="3451" spans="1:50" x14ac:dyDescent="0.25">
      <c r="A3451" s="64"/>
      <c r="B3451" s="65"/>
      <c r="C3451" s="66"/>
      <c r="D3451" s="65"/>
      <c r="E3451" s="65"/>
      <c r="F3451" s="67"/>
      <c r="G3451" s="67"/>
      <c r="H3451" s="67"/>
      <c r="I3451" s="65"/>
      <c r="J3451" s="68"/>
      <c r="K3451" s="68"/>
      <c r="L3451" s="68"/>
      <c r="M3451" s="84"/>
      <c r="N3451" s="84"/>
      <c r="O3451" s="69"/>
      <c r="P3451" s="69"/>
      <c r="Q3451" s="70"/>
      <c r="R3451" s="70"/>
      <c r="S3451" s="71"/>
      <c r="T3451" s="71"/>
      <c r="U3451" s="71"/>
      <c r="V3451" s="71"/>
      <c r="W3451" s="71"/>
      <c r="X3451" s="71"/>
      <c r="Y3451" s="71"/>
      <c r="Z3451" s="86"/>
      <c r="AA3451" s="72"/>
      <c r="AB3451" s="72"/>
      <c r="AC3451" s="72"/>
      <c r="AD3451" s="72"/>
      <c r="AE3451" s="72"/>
      <c r="AF3451" s="72"/>
      <c r="AG3451" s="72"/>
      <c r="AH3451" s="86"/>
      <c r="AI3451" s="73"/>
      <c r="AJ3451" s="80" t="str">
        <f>IF(AND(B3451&lt;&gt;"Affordable Housing",OR(K3451="",L3451="")),"",VLOOKUP(L3451&amp;"-"&amp;K3451,'Household Income Limits'!$A:$L,12,FALSE))</f>
        <v/>
      </c>
      <c r="AK3451" s="81" t="str">
        <f>IF(AJ3451="","",AI3451/VLOOKUP(L3451&amp;"-"&amp;K3451,'Household Income Limits'!$A:$L,11,FALSE))</f>
        <v/>
      </c>
      <c r="AL3451" s="82" t="str">
        <f t="shared" ca="1" si="162"/>
        <v/>
      </c>
      <c r="AM3451" s="83" t="str">
        <f t="shared" ca="1" si="163"/>
        <v/>
      </c>
      <c r="AN3451" s="82" t="str">
        <f t="shared" si="161"/>
        <v/>
      </c>
      <c r="AO3451" s="74" t="str">
        <f t="array" ref="AO3451">IFERROR(INDEX(download!$C$4:$C$6,MATCH(1,(download!$B$4:$B$6=B3451)*(download!$D$4:$D$6="lookup"),0)),"")</f>
        <v/>
      </c>
      <c r="AP3451" s="74" t="str">
        <f t="array" ref="AP3451">IFERROR(INDEX(download!$C$7:$C$11,MATCH(1,(download!$B$7:$B$11=D3451)*(download!$D$7:$D$11="lookup"),0)),"")</f>
        <v/>
      </c>
      <c r="AQ3451" s="74" t="str">
        <f t="array" ref="AQ3451">IFERROR(INDEX(download!$C$12:$C$17,MATCH(1,(download!$B$12:$B$17=E3451)*(download!$D$12:$D$17="lookup"),0)),"")</f>
        <v/>
      </c>
      <c r="AR3451" s="74" t="str">
        <f t="array" ref="AR3451">IFERROR(INDEX(download!$C$43:$C$45,MATCH(1,(download!$B$43:$B$45=H3451)*(download!$D$43:$D$45="lookup"),0)),"")</f>
        <v/>
      </c>
      <c r="AS3451" s="74" t="str">
        <f t="array" ref="AS3451">IFERROR(INDEX(download!$C$18:$C$19,MATCH(1,(download!$B$18:$B$19=S3451)*(download!$D$18:$D$19="lookup"),0)),"")</f>
        <v/>
      </c>
      <c r="AT3451" s="74" t="str">
        <f t="array" ref="AT3451">IFERROR(INDEX(download!$C$20:$C$25,MATCH(1,(download!$B$20:$B$25=T3451)*(download!$D$20:$D$25="lookup"),0)),"")</f>
        <v/>
      </c>
      <c r="AU3451" s="74" t="str">
        <f t="array" ref="AU3451">IFERROR(INDEX(download!$C$26:$C$27,MATCH(1,(download!$B$26:$B$27=Z3451)*(download!$D$26:$D$27="lookup"),0)),"")</f>
        <v/>
      </c>
      <c r="AV3451" s="74" t="str">
        <f t="array" ref="AV3451">IFERROR(INDEX(download!$C$28:$C$42,MATCH(1,(download!$B$28:$B$42=AA3451)*(download!$D$28:$D$42="lookup"),0)),"")</f>
        <v/>
      </c>
      <c r="AW3451" s="74" t="str">
        <f t="array" ref="AW3451">IFERROR(INDEX(download!$C$54:$C$55,MATCH(1,(download!$B$54:$B$55=AG3451)*(download!$D$54:$D$55="lookup"),0)),"")</f>
        <v/>
      </c>
      <c r="AX3451" s="74" t="str">
        <f t="array" ref="AX3451">IFERROR(INDEX(download!$C$46:$C$53,MATCH(1,(download!$B$46:$B$53=AH3451)*(download!$D$46:$D$53="lookup"),0)),"")</f>
        <v/>
      </c>
    </row>
    <row r="3452" spans="1:50" x14ac:dyDescent="0.25">
      <c r="A3452" s="64"/>
      <c r="B3452" s="65"/>
      <c r="C3452" s="66"/>
      <c r="D3452" s="65"/>
      <c r="E3452" s="65"/>
      <c r="F3452" s="67"/>
      <c r="G3452" s="67"/>
      <c r="H3452" s="67"/>
      <c r="I3452" s="65"/>
      <c r="J3452" s="68"/>
      <c r="K3452" s="68"/>
      <c r="L3452" s="68"/>
      <c r="M3452" s="84"/>
      <c r="N3452" s="84"/>
      <c r="O3452" s="69"/>
      <c r="P3452" s="69"/>
      <c r="Q3452" s="70"/>
      <c r="R3452" s="70"/>
      <c r="S3452" s="71"/>
      <c r="T3452" s="71"/>
      <c r="U3452" s="71"/>
      <c r="V3452" s="71"/>
      <c r="W3452" s="71"/>
      <c r="X3452" s="71"/>
      <c r="Y3452" s="71"/>
      <c r="Z3452" s="86"/>
      <c r="AA3452" s="72"/>
      <c r="AB3452" s="72"/>
      <c r="AC3452" s="72"/>
      <c r="AD3452" s="72"/>
      <c r="AE3452" s="72"/>
      <c r="AF3452" s="72"/>
      <c r="AG3452" s="72"/>
      <c r="AH3452" s="86"/>
      <c r="AI3452" s="73"/>
      <c r="AJ3452" s="80" t="str">
        <f>IF(AND(B3452&lt;&gt;"Affordable Housing",OR(K3452="",L3452="")),"",VLOOKUP(L3452&amp;"-"&amp;K3452,'Household Income Limits'!$A:$L,12,FALSE))</f>
        <v/>
      </c>
      <c r="AK3452" s="81" t="str">
        <f>IF(AJ3452="","",AI3452/VLOOKUP(L3452&amp;"-"&amp;K3452,'Household Income Limits'!$A:$L,11,FALSE))</f>
        <v/>
      </c>
      <c r="AL3452" s="82" t="str">
        <f t="shared" ca="1" si="162"/>
        <v/>
      </c>
      <c r="AM3452" s="83" t="str">
        <f t="shared" ca="1" si="163"/>
        <v/>
      </c>
      <c r="AN3452" s="82" t="str">
        <f t="shared" si="161"/>
        <v/>
      </c>
      <c r="AO3452" s="74" t="str">
        <f t="array" ref="AO3452">IFERROR(INDEX(download!$C$4:$C$6,MATCH(1,(download!$B$4:$B$6=B3452)*(download!$D$4:$D$6="lookup"),0)),"")</f>
        <v/>
      </c>
      <c r="AP3452" s="74" t="str">
        <f t="array" ref="AP3452">IFERROR(INDEX(download!$C$7:$C$11,MATCH(1,(download!$B$7:$B$11=D3452)*(download!$D$7:$D$11="lookup"),0)),"")</f>
        <v/>
      </c>
      <c r="AQ3452" s="74" t="str">
        <f t="array" ref="AQ3452">IFERROR(INDEX(download!$C$12:$C$17,MATCH(1,(download!$B$12:$B$17=E3452)*(download!$D$12:$D$17="lookup"),0)),"")</f>
        <v/>
      </c>
      <c r="AR3452" s="74" t="str">
        <f t="array" ref="AR3452">IFERROR(INDEX(download!$C$43:$C$45,MATCH(1,(download!$B$43:$B$45=H3452)*(download!$D$43:$D$45="lookup"),0)),"")</f>
        <v/>
      </c>
      <c r="AS3452" s="74" t="str">
        <f t="array" ref="AS3452">IFERROR(INDEX(download!$C$18:$C$19,MATCH(1,(download!$B$18:$B$19=S3452)*(download!$D$18:$D$19="lookup"),0)),"")</f>
        <v/>
      </c>
      <c r="AT3452" s="74" t="str">
        <f t="array" ref="AT3452">IFERROR(INDEX(download!$C$20:$C$25,MATCH(1,(download!$B$20:$B$25=T3452)*(download!$D$20:$D$25="lookup"),0)),"")</f>
        <v/>
      </c>
      <c r="AU3452" s="74" t="str">
        <f t="array" ref="AU3452">IFERROR(INDEX(download!$C$26:$C$27,MATCH(1,(download!$B$26:$B$27=Z3452)*(download!$D$26:$D$27="lookup"),0)),"")</f>
        <v/>
      </c>
      <c r="AV3452" s="74" t="str">
        <f t="array" ref="AV3452">IFERROR(INDEX(download!$C$28:$C$42,MATCH(1,(download!$B$28:$B$42=AA3452)*(download!$D$28:$D$42="lookup"),0)),"")</f>
        <v/>
      </c>
      <c r="AW3452" s="74" t="str">
        <f t="array" ref="AW3452">IFERROR(INDEX(download!$C$54:$C$55,MATCH(1,(download!$B$54:$B$55=AG3452)*(download!$D$54:$D$55="lookup"),0)),"")</f>
        <v/>
      </c>
      <c r="AX3452" s="74" t="str">
        <f t="array" ref="AX3452">IFERROR(INDEX(download!$C$46:$C$53,MATCH(1,(download!$B$46:$B$53=AH3452)*(download!$D$46:$D$53="lookup"),0)),"")</f>
        <v/>
      </c>
    </row>
    <row r="3453" spans="1:50" x14ac:dyDescent="0.25">
      <c r="A3453" s="64"/>
      <c r="B3453" s="65"/>
      <c r="C3453" s="66"/>
      <c r="D3453" s="65"/>
      <c r="E3453" s="65"/>
      <c r="F3453" s="67"/>
      <c r="G3453" s="67"/>
      <c r="H3453" s="67"/>
      <c r="I3453" s="65"/>
      <c r="J3453" s="68"/>
      <c r="K3453" s="68"/>
      <c r="L3453" s="68"/>
      <c r="M3453" s="84"/>
      <c r="N3453" s="84"/>
      <c r="O3453" s="69"/>
      <c r="P3453" s="69"/>
      <c r="Q3453" s="70"/>
      <c r="R3453" s="70"/>
      <c r="S3453" s="71"/>
      <c r="T3453" s="71"/>
      <c r="U3453" s="71"/>
      <c r="V3453" s="71"/>
      <c r="W3453" s="71"/>
      <c r="X3453" s="71"/>
      <c r="Y3453" s="71"/>
      <c r="Z3453" s="86"/>
      <c r="AA3453" s="72"/>
      <c r="AB3453" s="72"/>
      <c r="AC3453" s="72"/>
      <c r="AD3453" s="72"/>
      <c r="AE3453" s="72"/>
      <c r="AF3453" s="72"/>
      <c r="AG3453" s="72"/>
      <c r="AH3453" s="86"/>
      <c r="AI3453" s="73"/>
      <c r="AJ3453" s="80" t="str">
        <f>IF(AND(B3453&lt;&gt;"Affordable Housing",OR(K3453="",L3453="")),"",VLOOKUP(L3453&amp;"-"&amp;K3453,'Household Income Limits'!$A:$L,12,FALSE))</f>
        <v/>
      </c>
      <c r="AK3453" s="81" t="str">
        <f>IF(AJ3453="","",AI3453/VLOOKUP(L3453&amp;"-"&amp;K3453,'Household Income Limits'!$A:$L,11,FALSE))</f>
        <v/>
      </c>
      <c r="AL3453" s="82" t="str">
        <f t="shared" ca="1" si="162"/>
        <v/>
      </c>
      <c r="AM3453" s="83" t="str">
        <f t="shared" ca="1" si="163"/>
        <v/>
      </c>
      <c r="AN3453" s="82" t="str">
        <f t="shared" si="161"/>
        <v/>
      </c>
      <c r="AO3453" s="74" t="str">
        <f t="array" ref="AO3453">IFERROR(INDEX(download!$C$4:$C$6,MATCH(1,(download!$B$4:$B$6=B3453)*(download!$D$4:$D$6="lookup"),0)),"")</f>
        <v/>
      </c>
      <c r="AP3453" s="74" t="str">
        <f t="array" ref="AP3453">IFERROR(INDEX(download!$C$7:$C$11,MATCH(1,(download!$B$7:$B$11=D3453)*(download!$D$7:$D$11="lookup"),0)),"")</f>
        <v/>
      </c>
      <c r="AQ3453" s="74" t="str">
        <f t="array" ref="AQ3453">IFERROR(INDEX(download!$C$12:$C$17,MATCH(1,(download!$B$12:$B$17=E3453)*(download!$D$12:$D$17="lookup"),0)),"")</f>
        <v/>
      </c>
      <c r="AR3453" s="74" t="str">
        <f t="array" ref="AR3453">IFERROR(INDEX(download!$C$43:$C$45,MATCH(1,(download!$B$43:$B$45=H3453)*(download!$D$43:$D$45="lookup"),0)),"")</f>
        <v/>
      </c>
      <c r="AS3453" s="74" t="str">
        <f t="array" ref="AS3453">IFERROR(INDEX(download!$C$18:$C$19,MATCH(1,(download!$B$18:$B$19=S3453)*(download!$D$18:$D$19="lookup"),0)),"")</f>
        <v/>
      </c>
      <c r="AT3453" s="74" t="str">
        <f t="array" ref="AT3453">IFERROR(INDEX(download!$C$20:$C$25,MATCH(1,(download!$B$20:$B$25=T3453)*(download!$D$20:$D$25="lookup"),0)),"")</f>
        <v/>
      </c>
      <c r="AU3453" s="74" t="str">
        <f t="array" ref="AU3453">IFERROR(INDEX(download!$C$26:$C$27,MATCH(1,(download!$B$26:$B$27=Z3453)*(download!$D$26:$D$27="lookup"),0)),"")</f>
        <v/>
      </c>
      <c r="AV3453" s="74" t="str">
        <f t="array" ref="AV3453">IFERROR(INDEX(download!$C$28:$C$42,MATCH(1,(download!$B$28:$B$42=AA3453)*(download!$D$28:$D$42="lookup"),0)),"")</f>
        <v/>
      </c>
      <c r="AW3453" s="74" t="str">
        <f t="array" ref="AW3453">IFERROR(INDEX(download!$C$54:$C$55,MATCH(1,(download!$B$54:$B$55=AG3453)*(download!$D$54:$D$55="lookup"),0)),"")</f>
        <v/>
      </c>
      <c r="AX3453" s="74" t="str">
        <f t="array" ref="AX3453">IFERROR(INDEX(download!$C$46:$C$53,MATCH(1,(download!$B$46:$B$53=AH3453)*(download!$D$46:$D$53="lookup"),0)),"")</f>
        <v/>
      </c>
    </row>
    <row r="3454" spans="1:50" x14ac:dyDescent="0.25">
      <c r="A3454" s="64"/>
      <c r="B3454" s="65"/>
      <c r="C3454" s="66"/>
      <c r="D3454" s="65"/>
      <c r="E3454" s="65"/>
      <c r="F3454" s="67"/>
      <c r="G3454" s="67"/>
      <c r="H3454" s="67"/>
      <c r="I3454" s="65"/>
      <c r="J3454" s="68"/>
      <c r="K3454" s="68"/>
      <c r="L3454" s="68"/>
      <c r="M3454" s="84"/>
      <c r="N3454" s="84"/>
      <c r="O3454" s="69"/>
      <c r="P3454" s="69"/>
      <c r="Q3454" s="70"/>
      <c r="R3454" s="70"/>
      <c r="S3454" s="71"/>
      <c r="T3454" s="71"/>
      <c r="U3454" s="71"/>
      <c r="V3454" s="71"/>
      <c r="W3454" s="71"/>
      <c r="X3454" s="71"/>
      <c r="Y3454" s="71"/>
      <c r="Z3454" s="86"/>
      <c r="AA3454" s="72"/>
      <c r="AB3454" s="72"/>
      <c r="AC3454" s="72"/>
      <c r="AD3454" s="72"/>
      <c r="AE3454" s="72"/>
      <c r="AF3454" s="72"/>
      <c r="AG3454" s="72"/>
      <c r="AH3454" s="86"/>
      <c r="AI3454" s="73"/>
      <c r="AJ3454" s="80" t="str">
        <f>IF(AND(B3454&lt;&gt;"Affordable Housing",OR(K3454="",L3454="")),"",VLOOKUP(L3454&amp;"-"&amp;K3454,'Household Income Limits'!$A:$L,12,FALSE))</f>
        <v/>
      </c>
      <c r="AK3454" s="81" t="str">
        <f>IF(AJ3454="","",AI3454/VLOOKUP(L3454&amp;"-"&amp;K3454,'Household Income Limits'!$A:$L,11,FALSE))</f>
        <v/>
      </c>
      <c r="AL3454" s="82" t="str">
        <f t="shared" ca="1" si="162"/>
        <v/>
      </c>
      <c r="AM3454" s="83" t="str">
        <f t="shared" ca="1" si="163"/>
        <v/>
      </c>
      <c r="AN3454" s="82" t="str">
        <f t="shared" si="161"/>
        <v/>
      </c>
      <c r="AO3454" s="74" t="str">
        <f t="array" ref="AO3454">IFERROR(INDEX(download!$C$4:$C$6,MATCH(1,(download!$B$4:$B$6=B3454)*(download!$D$4:$D$6="lookup"),0)),"")</f>
        <v/>
      </c>
      <c r="AP3454" s="74" t="str">
        <f t="array" ref="AP3454">IFERROR(INDEX(download!$C$7:$C$11,MATCH(1,(download!$B$7:$B$11=D3454)*(download!$D$7:$D$11="lookup"),0)),"")</f>
        <v/>
      </c>
      <c r="AQ3454" s="74" t="str">
        <f t="array" ref="AQ3454">IFERROR(INDEX(download!$C$12:$C$17,MATCH(1,(download!$B$12:$B$17=E3454)*(download!$D$12:$D$17="lookup"),0)),"")</f>
        <v/>
      </c>
      <c r="AR3454" s="74" t="str">
        <f t="array" ref="AR3454">IFERROR(INDEX(download!$C$43:$C$45,MATCH(1,(download!$B$43:$B$45=H3454)*(download!$D$43:$D$45="lookup"),0)),"")</f>
        <v/>
      </c>
      <c r="AS3454" s="74" t="str">
        <f t="array" ref="AS3454">IFERROR(INDEX(download!$C$18:$C$19,MATCH(1,(download!$B$18:$B$19=S3454)*(download!$D$18:$D$19="lookup"),0)),"")</f>
        <v/>
      </c>
      <c r="AT3454" s="74" t="str">
        <f t="array" ref="AT3454">IFERROR(INDEX(download!$C$20:$C$25,MATCH(1,(download!$B$20:$B$25=T3454)*(download!$D$20:$D$25="lookup"),0)),"")</f>
        <v/>
      </c>
      <c r="AU3454" s="74" t="str">
        <f t="array" ref="AU3454">IFERROR(INDEX(download!$C$26:$C$27,MATCH(1,(download!$B$26:$B$27=Z3454)*(download!$D$26:$D$27="lookup"),0)),"")</f>
        <v/>
      </c>
      <c r="AV3454" s="74" t="str">
        <f t="array" ref="AV3454">IFERROR(INDEX(download!$C$28:$C$42,MATCH(1,(download!$B$28:$B$42=AA3454)*(download!$D$28:$D$42="lookup"),0)),"")</f>
        <v/>
      </c>
      <c r="AW3454" s="74" t="str">
        <f t="array" ref="AW3454">IFERROR(INDEX(download!$C$54:$C$55,MATCH(1,(download!$B$54:$B$55=AG3454)*(download!$D$54:$D$55="lookup"),0)),"")</f>
        <v/>
      </c>
      <c r="AX3454" s="74" t="str">
        <f t="array" ref="AX3454">IFERROR(INDEX(download!$C$46:$C$53,MATCH(1,(download!$B$46:$B$53=AH3454)*(download!$D$46:$D$53="lookup"),0)),"")</f>
        <v/>
      </c>
    </row>
    <row r="3455" spans="1:50" x14ac:dyDescent="0.25">
      <c r="A3455" s="64"/>
      <c r="B3455" s="65"/>
      <c r="C3455" s="66"/>
      <c r="D3455" s="65"/>
      <c r="E3455" s="65"/>
      <c r="F3455" s="67"/>
      <c r="G3455" s="67"/>
      <c r="H3455" s="67"/>
      <c r="I3455" s="65"/>
      <c r="J3455" s="68"/>
      <c r="K3455" s="68"/>
      <c r="L3455" s="68"/>
      <c r="M3455" s="84"/>
      <c r="N3455" s="84"/>
      <c r="O3455" s="69"/>
      <c r="P3455" s="69"/>
      <c r="Q3455" s="70"/>
      <c r="R3455" s="70"/>
      <c r="S3455" s="71"/>
      <c r="T3455" s="71"/>
      <c r="U3455" s="71"/>
      <c r="V3455" s="71"/>
      <c r="W3455" s="71"/>
      <c r="X3455" s="71"/>
      <c r="Y3455" s="71"/>
      <c r="Z3455" s="86"/>
      <c r="AA3455" s="72"/>
      <c r="AB3455" s="72"/>
      <c r="AC3455" s="72"/>
      <c r="AD3455" s="72"/>
      <c r="AE3455" s="72"/>
      <c r="AF3455" s="72"/>
      <c r="AG3455" s="72"/>
      <c r="AH3455" s="86"/>
      <c r="AI3455" s="73"/>
      <c r="AJ3455" s="80" t="str">
        <f>IF(AND(B3455&lt;&gt;"Affordable Housing",OR(K3455="",L3455="")),"",VLOOKUP(L3455&amp;"-"&amp;K3455,'Household Income Limits'!$A:$L,12,FALSE))</f>
        <v/>
      </c>
      <c r="AK3455" s="81" t="str">
        <f>IF(AJ3455="","",AI3455/VLOOKUP(L3455&amp;"-"&amp;K3455,'Household Income Limits'!$A:$L,11,FALSE))</f>
        <v/>
      </c>
      <c r="AL3455" s="82" t="str">
        <f t="shared" ca="1" si="162"/>
        <v/>
      </c>
      <c r="AM3455" s="83" t="str">
        <f t="shared" ca="1" si="163"/>
        <v/>
      </c>
      <c r="AN3455" s="82" t="str">
        <f t="shared" si="161"/>
        <v/>
      </c>
      <c r="AO3455" s="74" t="str">
        <f t="array" ref="AO3455">IFERROR(INDEX(download!$C$4:$C$6,MATCH(1,(download!$B$4:$B$6=B3455)*(download!$D$4:$D$6="lookup"),0)),"")</f>
        <v/>
      </c>
      <c r="AP3455" s="74" t="str">
        <f t="array" ref="AP3455">IFERROR(INDEX(download!$C$7:$C$11,MATCH(1,(download!$B$7:$B$11=D3455)*(download!$D$7:$D$11="lookup"),0)),"")</f>
        <v/>
      </c>
      <c r="AQ3455" s="74" t="str">
        <f t="array" ref="AQ3455">IFERROR(INDEX(download!$C$12:$C$17,MATCH(1,(download!$B$12:$B$17=E3455)*(download!$D$12:$D$17="lookup"),0)),"")</f>
        <v/>
      </c>
      <c r="AR3455" s="74" t="str">
        <f t="array" ref="AR3455">IFERROR(INDEX(download!$C$43:$C$45,MATCH(1,(download!$B$43:$B$45=H3455)*(download!$D$43:$D$45="lookup"),0)),"")</f>
        <v/>
      </c>
      <c r="AS3455" s="74" t="str">
        <f t="array" ref="AS3455">IFERROR(INDEX(download!$C$18:$C$19,MATCH(1,(download!$B$18:$B$19=S3455)*(download!$D$18:$D$19="lookup"),0)),"")</f>
        <v/>
      </c>
      <c r="AT3455" s="74" t="str">
        <f t="array" ref="AT3455">IFERROR(INDEX(download!$C$20:$C$25,MATCH(1,(download!$B$20:$B$25=T3455)*(download!$D$20:$D$25="lookup"),0)),"")</f>
        <v/>
      </c>
      <c r="AU3455" s="74" t="str">
        <f t="array" ref="AU3455">IFERROR(INDEX(download!$C$26:$C$27,MATCH(1,(download!$B$26:$B$27=Z3455)*(download!$D$26:$D$27="lookup"),0)),"")</f>
        <v/>
      </c>
      <c r="AV3455" s="74" t="str">
        <f t="array" ref="AV3455">IFERROR(INDEX(download!$C$28:$C$42,MATCH(1,(download!$B$28:$B$42=AA3455)*(download!$D$28:$D$42="lookup"),0)),"")</f>
        <v/>
      </c>
      <c r="AW3455" s="74" t="str">
        <f t="array" ref="AW3455">IFERROR(INDEX(download!$C$54:$C$55,MATCH(1,(download!$B$54:$B$55=AG3455)*(download!$D$54:$D$55="lookup"),0)),"")</f>
        <v/>
      </c>
      <c r="AX3455" s="74" t="str">
        <f t="array" ref="AX3455">IFERROR(INDEX(download!$C$46:$C$53,MATCH(1,(download!$B$46:$B$53=AH3455)*(download!$D$46:$D$53="lookup"),0)),"")</f>
        <v/>
      </c>
    </row>
    <row r="3456" spans="1:50" x14ac:dyDescent="0.25">
      <c r="A3456" s="64"/>
      <c r="B3456" s="65"/>
      <c r="C3456" s="66"/>
      <c r="D3456" s="65"/>
      <c r="E3456" s="65"/>
      <c r="F3456" s="67"/>
      <c r="G3456" s="67"/>
      <c r="H3456" s="67"/>
      <c r="I3456" s="65"/>
      <c r="J3456" s="68"/>
      <c r="K3456" s="68"/>
      <c r="L3456" s="68"/>
      <c r="M3456" s="84"/>
      <c r="N3456" s="84"/>
      <c r="O3456" s="69"/>
      <c r="P3456" s="69"/>
      <c r="Q3456" s="70"/>
      <c r="R3456" s="70"/>
      <c r="S3456" s="71"/>
      <c r="T3456" s="71"/>
      <c r="U3456" s="71"/>
      <c r="V3456" s="71"/>
      <c r="W3456" s="71"/>
      <c r="X3456" s="71"/>
      <c r="Y3456" s="71"/>
      <c r="Z3456" s="86"/>
      <c r="AA3456" s="72"/>
      <c r="AB3456" s="72"/>
      <c r="AC3456" s="72"/>
      <c r="AD3456" s="72"/>
      <c r="AE3456" s="72"/>
      <c r="AF3456" s="72"/>
      <c r="AG3456" s="72"/>
      <c r="AH3456" s="86"/>
      <c r="AI3456" s="73"/>
      <c r="AJ3456" s="80" t="str">
        <f>IF(AND(B3456&lt;&gt;"Affordable Housing",OR(K3456="",L3456="")),"",VLOOKUP(L3456&amp;"-"&amp;K3456,'Household Income Limits'!$A:$L,12,FALSE))</f>
        <v/>
      </c>
      <c r="AK3456" s="81" t="str">
        <f>IF(AJ3456="","",AI3456/VLOOKUP(L3456&amp;"-"&amp;K3456,'Household Income Limits'!$A:$L,11,FALSE))</f>
        <v/>
      </c>
      <c r="AL3456" s="82" t="str">
        <f t="shared" ca="1" si="162"/>
        <v/>
      </c>
      <c r="AM3456" s="83" t="str">
        <f t="shared" ca="1" si="163"/>
        <v/>
      </c>
      <c r="AN3456" s="82" t="str">
        <f t="shared" si="161"/>
        <v/>
      </c>
      <c r="AO3456" s="74" t="str">
        <f t="array" ref="AO3456">IFERROR(INDEX(download!$C$4:$C$6,MATCH(1,(download!$B$4:$B$6=B3456)*(download!$D$4:$D$6="lookup"),0)),"")</f>
        <v/>
      </c>
      <c r="AP3456" s="74" t="str">
        <f t="array" ref="AP3456">IFERROR(INDEX(download!$C$7:$C$11,MATCH(1,(download!$B$7:$B$11=D3456)*(download!$D$7:$D$11="lookup"),0)),"")</f>
        <v/>
      </c>
      <c r="AQ3456" s="74" t="str">
        <f t="array" ref="AQ3456">IFERROR(INDEX(download!$C$12:$C$17,MATCH(1,(download!$B$12:$B$17=E3456)*(download!$D$12:$D$17="lookup"),0)),"")</f>
        <v/>
      </c>
      <c r="AR3456" s="74" t="str">
        <f t="array" ref="AR3456">IFERROR(INDEX(download!$C$43:$C$45,MATCH(1,(download!$B$43:$B$45=H3456)*(download!$D$43:$D$45="lookup"),0)),"")</f>
        <v/>
      </c>
      <c r="AS3456" s="74" t="str">
        <f t="array" ref="AS3456">IFERROR(INDEX(download!$C$18:$C$19,MATCH(1,(download!$B$18:$B$19=S3456)*(download!$D$18:$D$19="lookup"),0)),"")</f>
        <v/>
      </c>
      <c r="AT3456" s="74" t="str">
        <f t="array" ref="AT3456">IFERROR(INDEX(download!$C$20:$C$25,MATCH(1,(download!$B$20:$B$25=T3456)*(download!$D$20:$D$25="lookup"),0)),"")</f>
        <v/>
      </c>
      <c r="AU3456" s="74" t="str">
        <f t="array" ref="AU3456">IFERROR(INDEX(download!$C$26:$C$27,MATCH(1,(download!$B$26:$B$27=Z3456)*(download!$D$26:$D$27="lookup"),0)),"")</f>
        <v/>
      </c>
      <c r="AV3456" s="74" t="str">
        <f t="array" ref="AV3456">IFERROR(INDEX(download!$C$28:$C$42,MATCH(1,(download!$B$28:$B$42=AA3456)*(download!$D$28:$D$42="lookup"),0)),"")</f>
        <v/>
      </c>
      <c r="AW3456" s="74" t="str">
        <f t="array" ref="AW3456">IFERROR(INDEX(download!$C$54:$C$55,MATCH(1,(download!$B$54:$B$55=AG3456)*(download!$D$54:$D$55="lookup"),0)),"")</f>
        <v/>
      </c>
      <c r="AX3456" s="74" t="str">
        <f t="array" ref="AX3456">IFERROR(INDEX(download!$C$46:$C$53,MATCH(1,(download!$B$46:$B$53=AH3456)*(download!$D$46:$D$53="lookup"),0)),"")</f>
        <v/>
      </c>
    </row>
    <row r="3457" spans="1:50" x14ac:dyDescent="0.25">
      <c r="A3457" s="64"/>
      <c r="B3457" s="65"/>
      <c r="C3457" s="66"/>
      <c r="D3457" s="65"/>
      <c r="E3457" s="65"/>
      <c r="F3457" s="67"/>
      <c r="G3457" s="67"/>
      <c r="H3457" s="67"/>
      <c r="I3457" s="65"/>
      <c r="J3457" s="68"/>
      <c r="K3457" s="68"/>
      <c r="L3457" s="68"/>
      <c r="M3457" s="84"/>
      <c r="N3457" s="84"/>
      <c r="O3457" s="69"/>
      <c r="P3457" s="69"/>
      <c r="Q3457" s="70"/>
      <c r="R3457" s="70"/>
      <c r="S3457" s="71"/>
      <c r="T3457" s="71"/>
      <c r="U3457" s="71"/>
      <c r="V3457" s="71"/>
      <c r="W3457" s="71"/>
      <c r="X3457" s="71"/>
      <c r="Y3457" s="71"/>
      <c r="Z3457" s="86"/>
      <c r="AA3457" s="72"/>
      <c r="AB3457" s="72"/>
      <c r="AC3457" s="72"/>
      <c r="AD3457" s="72"/>
      <c r="AE3457" s="72"/>
      <c r="AF3457" s="72"/>
      <c r="AG3457" s="72"/>
      <c r="AH3457" s="86"/>
      <c r="AI3457" s="73"/>
      <c r="AJ3457" s="80" t="str">
        <f>IF(AND(B3457&lt;&gt;"Affordable Housing",OR(K3457="",L3457="")),"",VLOOKUP(L3457&amp;"-"&amp;K3457,'Household Income Limits'!$A:$L,12,FALSE))</f>
        <v/>
      </c>
      <c r="AK3457" s="81" t="str">
        <f>IF(AJ3457="","",AI3457/VLOOKUP(L3457&amp;"-"&amp;K3457,'Household Income Limits'!$A:$L,11,FALSE))</f>
        <v/>
      </c>
      <c r="AL3457" s="82" t="str">
        <f t="shared" ca="1" si="162"/>
        <v/>
      </c>
      <c r="AM3457" s="83" t="str">
        <f t="shared" ca="1" si="163"/>
        <v/>
      </c>
      <c r="AN3457" s="82" t="str">
        <f t="shared" si="161"/>
        <v/>
      </c>
      <c r="AO3457" s="74" t="str">
        <f t="array" ref="AO3457">IFERROR(INDEX(download!$C$4:$C$6,MATCH(1,(download!$B$4:$B$6=B3457)*(download!$D$4:$D$6="lookup"),0)),"")</f>
        <v/>
      </c>
      <c r="AP3457" s="74" t="str">
        <f t="array" ref="AP3457">IFERROR(INDEX(download!$C$7:$C$11,MATCH(1,(download!$B$7:$B$11=D3457)*(download!$D$7:$D$11="lookup"),0)),"")</f>
        <v/>
      </c>
      <c r="AQ3457" s="74" t="str">
        <f t="array" ref="AQ3457">IFERROR(INDEX(download!$C$12:$C$17,MATCH(1,(download!$B$12:$B$17=E3457)*(download!$D$12:$D$17="lookup"),0)),"")</f>
        <v/>
      </c>
      <c r="AR3457" s="74" t="str">
        <f t="array" ref="AR3457">IFERROR(INDEX(download!$C$43:$C$45,MATCH(1,(download!$B$43:$B$45=H3457)*(download!$D$43:$D$45="lookup"),0)),"")</f>
        <v/>
      </c>
      <c r="AS3457" s="74" t="str">
        <f t="array" ref="AS3457">IFERROR(INDEX(download!$C$18:$C$19,MATCH(1,(download!$B$18:$B$19=S3457)*(download!$D$18:$D$19="lookup"),0)),"")</f>
        <v/>
      </c>
      <c r="AT3457" s="74" t="str">
        <f t="array" ref="AT3457">IFERROR(INDEX(download!$C$20:$C$25,MATCH(1,(download!$B$20:$B$25=T3457)*(download!$D$20:$D$25="lookup"),0)),"")</f>
        <v/>
      </c>
      <c r="AU3457" s="74" t="str">
        <f t="array" ref="AU3457">IFERROR(INDEX(download!$C$26:$C$27,MATCH(1,(download!$B$26:$B$27=Z3457)*(download!$D$26:$D$27="lookup"),0)),"")</f>
        <v/>
      </c>
      <c r="AV3457" s="74" t="str">
        <f t="array" ref="AV3457">IFERROR(INDEX(download!$C$28:$C$42,MATCH(1,(download!$B$28:$B$42=AA3457)*(download!$D$28:$D$42="lookup"),0)),"")</f>
        <v/>
      </c>
      <c r="AW3457" s="74" t="str">
        <f t="array" ref="AW3457">IFERROR(INDEX(download!$C$54:$C$55,MATCH(1,(download!$B$54:$B$55=AG3457)*(download!$D$54:$D$55="lookup"),0)),"")</f>
        <v/>
      </c>
      <c r="AX3457" s="74" t="str">
        <f t="array" ref="AX3457">IFERROR(INDEX(download!$C$46:$C$53,MATCH(1,(download!$B$46:$B$53=AH3457)*(download!$D$46:$D$53="lookup"),0)),"")</f>
        <v/>
      </c>
    </row>
    <row r="3458" spans="1:50" x14ac:dyDescent="0.25">
      <c r="A3458" s="64"/>
      <c r="B3458" s="65"/>
      <c r="C3458" s="66"/>
      <c r="D3458" s="65"/>
      <c r="E3458" s="65"/>
      <c r="F3458" s="67"/>
      <c r="G3458" s="67"/>
      <c r="H3458" s="67"/>
      <c r="I3458" s="65"/>
      <c r="J3458" s="68"/>
      <c r="K3458" s="68"/>
      <c r="L3458" s="68"/>
      <c r="M3458" s="84"/>
      <c r="N3458" s="84"/>
      <c r="O3458" s="69"/>
      <c r="P3458" s="69"/>
      <c r="Q3458" s="70"/>
      <c r="R3458" s="70"/>
      <c r="S3458" s="71"/>
      <c r="T3458" s="71"/>
      <c r="U3458" s="71"/>
      <c r="V3458" s="71"/>
      <c r="W3458" s="71"/>
      <c r="X3458" s="71"/>
      <c r="Y3458" s="71"/>
      <c r="Z3458" s="86"/>
      <c r="AA3458" s="72"/>
      <c r="AB3458" s="72"/>
      <c r="AC3458" s="72"/>
      <c r="AD3458" s="72"/>
      <c r="AE3458" s="72"/>
      <c r="AF3458" s="72"/>
      <c r="AG3458" s="72"/>
      <c r="AH3458" s="86"/>
      <c r="AI3458" s="73"/>
      <c r="AJ3458" s="80" t="str">
        <f>IF(AND(B3458&lt;&gt;"Affordable Housing",OR(K3458="",L3458="")),"",VLOOKUP(L3458&amp;"-"&amp;K3458,'Household Income Limits'!$A:$L,12,FALSE))</f>
        <v/>
      </c>
      <c r="AK3458" s="81" t="str">
        <f>IF(AJ3458="","",AI3458/VLOOKUP(L3458&amp;"-"&amp;K3458,'Household Income Limits'!$A:$L,11,FALSE))</f>
        <v/>
      </c>
      <c r="AL3458" s="82" t="str">
        <f t="shared" ca="1" si="162"/>
        <v/>
      </c>
      <c r="AM3458" s="83" t="str">
        <f t="shared" ca="1" si="163"/>
        <v/>
      </c>
      <c r="AN3458" s="82" t="str">
        <f t="shared" si="161"/>
        <v/>
      </c>
      <c r="AO3458" s="74" t="str">
        <f t="array" ref="AO3458">IFERROR(INDEX(download!$C$4:$C$6,MATCH(1,(download!$B$4:$B$6=B3458)*(download!$D$4:$D$6="lookup"),0)),"")</f>
        <v/>
      </c>
      <c r="AP3458" s="74" t="str">
        <f t="array" ref="AP3458">IFERROR(INDEX(download!$C$7:$C$11,MATCH(1,(download!$B$7:$B$11=D3458)*(download!$D$7:$D$11="lookup"),0)),"")</f>
        <v/>
      </c>
      <c r="AQ3458" s="74" t="str">
        <f t="array" ref="AQ3458">IFERROR(INDEX(download!$C$12:$C$17,MATCH(1,(download!$B$12:$B$17=E3458)*(download!$D$12:$D$17="lookup"),0)),"")</f>
        <v/>
      </c>
      <c r="AR3458" s="74" t="str">
        <f t="array" ref="AR3458">IFERROR(INDEX(download!$C$43:$C$45,MATCH(1,(download!$B$43:$B$45=H3458)*(download!$D$43:$D$45="lookup"),0)),"")</f>
        <v/>
      </c>
      <c r="AS3458" s="74" t="str">
        <f t="array" ref="AS3458">IFERROR(INDEX(download!$C$18:$C$19,MATCH(1,(download!$B$18:$B$19=S3458)*(download!$D$18:$D$19="lookup"),0)),"")</f>
        <v/>
      </c>
      <c r="AT3458" s="74" t="str">
        <f t="array" ref="AT3458">IFERROR(INDEX(download!$C$20:$C$25,MATCH(1,(download!$B$20:$B$25=T3458)*(download!$D$20:$D$25="lookup"),0)),"")</f>
        <v/>
      </c>
      <c r="AU3458" s="74" t="str">
        <f t="array" ref="AU3458">IFERROR(INDEX(download!$C$26:$C$27,MATCH(1,(download!$B$26:$B$27=Z3458)*(download!$D$26:$D$27="lookup"),0)),"")</f>
        <v/>
      </c>
      <c r="AV3458" s="74" t="str">
        <f t="array" ref="AV3458">IFERROR(INDEX(download!$C$28:$C$42,MATCH(1,(download!$B$28:$B$42=AA3458)*(download!$D$28:$D$42="lookup"),0)),"")</f>
        <v/>
      </c>
      <c r="AW3458" s="74" t="str">
        <f t="array" ref="AW3458">IFERROR(INDEX(download!$C$54:$C$55,MATCH(1,(download!$B$54:$B$55=AG3458)*(download!$D$54:$D$55="lookup"),0)),"")</f>
        <v/>
      </c>
      <c r="AX3458" s="74" t="str">
        <f t="array" ref="AX3458">IFERROR(INDEX(download!$C$46:$C$53,MATCH(1,(download!$B$46:$B$53=AH3458)*(download!$D$46:$D$53="lookup"),0)),"")</f>
        <v/>
      </c>
    </row>
    <row r="3459" spans="1:50" x14ac:dyDescent="0.25">
      <c r="A3459" s="64"/>
      <c r="B3459" s="65"/>
      <c r="C3459" s="66"/>
      <c r="D3459" s="65"/>
      <c r="E3459" s="65"/>
      <c r="F3459" s="67"/>
      <c r="G3459" s="67"/>
      <c r="H3459" s="67"/>
      <c r="I3459" s="65"/>
      <c r="J3459" s="68"/>
      <c r="K3459" s="68"/>
      <c r="L3459" s="68"/>
      <c r="M3459" s="84"/>
      <c r="N3459" s="84"/>
      <c r="O3459" s="69"/>
      <c r="P3459" s="69"/>
      <c r="Q3459" s="70"/>
      <c r="R3459" s="70"/>
      <c r="S3459" s="71"/>
      <c r="T3459" s="71"/>
      <c r="U3459" s="71"/>
      <c r="V3459" s="71"/>
      <c r="W3459" s="71"/>
      <c r="X3459" s="71"/>
      <c r="Y3459" s="71"/>
      <c r="Z3459" s="86"/>
      <c r="AA3459" s="72"/>
      <c r="AB3459" s="72"/>
      <c r="AC3459" s="72"/>
      <c r="AD3459" s="72"/>
      <c r="AE3459" s="72"/>
      <c r="AF3459" s="72"/>
      <c r="AG3459" s="72"/>
      <c r="AH3459" s="86"/>
      <c r="AI3459" s="73"/>
      <c r="AJ3459" s="80" t="str">
        <f>IF(AND(B3459&lt;&gt;"Affordable Housing",OR(K3459="",L3459="")),"",VLOOKUP(L3459&amp;"-"&amp;K3459,'Household Income Limits'!$A:$L,12,FALSE))</f>
        <v/>
      </c>
      <c r="AK3459" s="81" t="str">
        <f>IF(AJ3459="","",AI3459/VLOOKUP(L3459&amp;"-"&amp;K3459,'Household Income Limits'!$A:$L,11,FALSE))</f>
        <v/>
      </c>
      <c r="AL3459" s="82" t="str">
        <f t="shared" ca="1" si="162"/>
        <v/>
      </c>
      <c r="AM3459" s="83" t="str">
        <f t="shared" ca="1" si="163"/>
        <v/>
      </c>
      <c r="AN3459" s="82" t="str">
        <f t="shared" si="161"/>
        <v/>
      </c>
      <c r="AO3459" s="74" t="str">
        <f t="array" ref="AO3459">IFERROR(INDEX(download!$C$4:$C$6,MATCH(1,(download!$B$4:$B$6=B3459)*(download!$D$4:$D$6="lookup"),0)),"")</f>
        <v/>
      </c>
      <c r="AP3459" s="74" t="str">
        <f t="array" ref="AP3459">IFERROR(INDEX(download!$C$7:$C$11,MATCH(1,(download!$B$7:$B$11=D3459)*(download!$D$7:$D$11="lookup"),0)),"")</f>
        <v/>
      </c>
      <c r="AQ3459" s="74" t="str">
        <f t="array" ref="AQ3459">IFERROR(INDEX(download!$C$12:$C$17,MATCH(1,(download!$B$12:$B$17=E3459)*(download!$D$12:$D$17="lookup"),0)),"")</f>
        <v/>
      </c>
      <c r="AR3459" s="74" t="str">
        <f t="array" ref="AR3459">IFERROR(INDEX(download!$C$43:$C$45,MATCH(1,(download!$B$43:$B$45=H3459)*(download!$D$43:$D$45="lookup"),0)),"")</f>
        <v/>
      </c>
      <c r="AS3459" s="74" t="str">
        <f t="array" ref="AS3459">IFERROR(INDEX(download!$C$18:$C$19,MATCH(1,(download!$B$18:$B$19=S3459)*(download!$D$18:$D$19="lookup"),0)),"")</f>
        <v/>
      </c>
      <c r="AT3459" s="74" t="str">
        <f t="array" ref="AT3459">IFERROR(INDEX(download!$C$20:$C$25,MATCH(1,(download!$B$20:$B$25=T3459)*(download!$D$20:$D$25="lookup"),0)),"")</f>
        <v/>
      </c>
      <c r="AU3459" s="74" t="str">
        <f t="array" ref="AU3459">IFERROR(INDEX(download!$C$26:$C$27,MATCH(1,(download!$B$26:$B$27=Z3459)*(download!$D$26:$D$27="lookup"),0)),"")</f>
        <v/>
      </c>
      <c r="AV3459" s="74" t="str">
        <f t="array" ref="AV3459">IFERROR(INDEX(download!$C$28:$C$42,MATCH(1,(download!$B$28:$B$42=AA3459)*(download!$D$28:$D$42="lookup"),0)),"")</f>
        <v/>
      </c>
      <c r="AW3459" s="74" t="str">
        <f t="array" ref="AW3459">IFERROR(INDEX(download!$C$54:$C$55,MATCH(1,(download!$B$54:$B$55=AG3459)*(download!$D$54:$D$55="lookup"),0)),"")</f>
        <v/>
      </c>
      <c r="AX3459" s="74" t="str">
        <f t="array" ref="AX3459">IFERROR(INDEX(download!$C$46:$C$53,MATCH(1,(download!$B$46:$B$53=AH3459)*(download!$D$46:$D$53="lookup"),0)),"")</f>
        <v/>
      </c>
    </row>
    <row r="3460" spans="1:50" x14ac:dyDescent="0.25">
      <c r="A3460" s="64"/>
      <c r="B3460" s="65"/>
      <c r="C3460" s="66"/>
      <c r="D3460" s="65"/>
      <c r="E3460" s="65"/>
      <c r="F3460" s="67"/>
      <c r="G3460" s="67"/>
      <c r="H3460" s="67"/>
      <c r="I3460" s="65"/>
      <c r="J3460" s="68"/>
      <c r="K3460" s="68"/>
      <c r="L3460" s="68"/>
      <c r="M3460" s="84"/>
      <c r="N3460" s="84"/>
      <c r="O3460" s="69"/>
      <c r="P3460" s="69"/>
      <c r="Q3460" s="70"/>
      <c r="R3460" s="70"/>
      <c r="S3460" s="71"/>
      <c r="T3460" s="71"/>
      <c r="U3460" s="71"/>
      <c r="V3460" s="71"/>
      <c r="W3460" s="71"/>
      <c r="X3460" s="71"/>
      <c r="Y3460" s="71"/>
      <c r="Z3460" s="86"/>
      <c r="AA3460" s="72"/>
      <c r="AB3460" s="72"/>
      <c r="AC3460" s="72"/>
      <c r="AD3460" s="72"/>
      <c r="AE3460" s="72"/>
      <c r="AF3460" s="72"/>
      <c r="AG3460" s="72"/>
      <c r="AH3460" s="86"/>
      <c r="AI3460" s="73"/>
      <c r="AJ3460" s="80" t="str">
        <f>IF(AND(B3460&lt;&gt;"Affordable Housing",OR(K3460="",L3460="")),"",VLOOKUP(L3460&amp;"-"&amp;K3460,'Household Income Limits'!$A:$L,12,FALSE))</f>
        <v/>
      </c>
      <c r="AK3460" s="81" t="str">
        <f>IF(AJ3460="","",AI3460/VLOOKUP(L3460&amp;"-"&amp;K3460,'Household Income Limits'!$A:$L,11,FALSE))</f>
        <v/>
      </c>
      <c r="AL3460" s="82" t="str">
        <f t="shared" ca="1" si="162"/>
        <v/>
      </c>
      <c r="AM3460" s="83" t="str">
        <f t="shared" ca="1" si="163"/>
        <v/>
      </c>
      <c r="AN3460" s="82" t="str">
        <f t="shared" ref="AN3460:AN3523" si="164">IF(B3460="","",IF(H3460&lt;&gt;"N/A",-200,
IF(B3460="Economic Development",-50,
IF(AND(OR(B3460="Affordable Housing",B3460="Mixed Use"),OR(E3460="Mortgage Backed Security",E3460="Mortgage Revenue Bond")),-10.5,
IF(AND(OR(B3460="Affordable Housing",B3460="Mixed Use"),OR(E3460="Low Income Housing Tax Credit")),-50,
IF(AND(OR(B3460="Affordable Housing",B3460="Mixed Use"),E3460&lt;&gt;"Mortgage Backed Security",E3460&lt;&gt;"Mortgage Revenue Bond",E3460&lt;&gt;"Low Income Housing Tax Credit",OR(D3460="New Construction",D3460="Rehabilitation")),-200,
IF(AND(OR(B3460="Affordable Housing",B3460="Mixed Use"),E3460&lt;&gt;"Mortgage Backed Security",E3460&lt;&gt;"Mortgage Revenue Bond",E3460&lt;&gt;"Low Income Housing Tax Credit",OR(D3460="Purchase/Acquisition",D3460="Rate Term Refinance",D3460="Cash Out Refinance")),-50,"")))))))</f>
        <v/>
      </c>
      <c r="AO3460" s="74" t="str">
        <f t="array" ref="AO3460">IFERROR(INDEX(download!$C$4:$C$6,MATCH(1,(download!$B$4:$B$6=B3460)*(download!$D$4:$D$6="lookup"),0)),"")</f>
        <v/>
      </c>
      <c r="AP3460" s="74" t="str">
        <f t="array" ref="AP3460">IFERROR(INDEX(download!$C$7:$C$11,MATCH(1,(download!$B$7:$B$11=D3460)*(download!$D$7:$D$11="lookup"),0)),"")</f>
        <v/>
      </c>
      <c r="AQ3460" s="74" t="str">
        <f t="array" ref="AQ3460">IFERROR(INDEX(download!$C$12:$C$17,MATCH(1,(download!$B$12:$B$17=E3460)*(download!$D$12:$D$17="lookup"),0)),"")</f>
        <v/>
      </c>
      <c r="AR3460" s="74" t="str">
        <f t="array" ref="AR3460">IFERROR(INDEX(download!$C$43:$C$45,MATCH(1,(download!$B$43:$B$45=H3460)*(download!$D$43:$D$45="lookup"),0)),"")</f>
        <v/>
      </c>
      <c r="AS3460" s="74" t="str">
        <f t="array" ref="AS3460">IFERROR(INDEX(download!$C$18:$C$19,MATCH(1,(download!$B$18:$B$19=S3460)*(download!$D$18:$D$19="lookup"),0)),"")</f>
        <v/>
      </c>
      <c r="AT3460" s="74" t="str">
        <f t="array" ref="AT3460">IFERROR(INDEX(download!$C$20:$C$25,MATCH(1,(download!$B$20:$B$25=T3460)*(download!$D$20:$D$25="lookup"),0)),"")</f>
        <v/>
      </c>
      <c r="AU3460" s="74" t="str">
        <f t="array" ref="AU3460">IFERROR(INDEX(download!$C$26:$C$27,MATCH(1,(download!$B$26:$B$27=Z3460)*(download!$D$26:$D$27="lookup"),0)),"")</f>
        <v/>
      </c>
      <c r="AV3460" s="74" t="str">
        <f t="array" ref="AV3460">IFERROR(INDEX(download!$C$28:$C$42,MATCH(1,(download!$B$28:$B$42=AA3460)*(download!$D$28:$D$42="lookup"),0)),"")</f>
        <v/>
      </c>
      <c r="AW3460" s="74" t="str">
        <f t="array" ref="AW3460">IFERROR(INDEX(download!$C$54:$C$55,MATCH(1,(download!$B$54:$B$55=AG3460)*(download!$D$54:$D$55="lookup"),0)),"")</f>
        <v/>
      </c>
      <c r="AX3460" s="74" t="str">
        <f t="array" ref="AX3460">IFERROR(INDEX(download!$C$46:$C$53,MATCH(1,(download!$B$46:$B$53=AH3460)*(download!$D$46:$D$53="lookup"),0)),"")</f>
        <v/>
      </c>
    </row>
    <row r="3461" spans="1:50" x14ac:dyDescent="0.25">
      <c r="A3461" s="64"/>
      <c r="B3461" s="65"/>
      <c r="C3461" s="66"/>
      <c r="D3461" s="65"/>
      <c r="E3461" s="65"/>
      <c r="F3461" s="67"/>
      <c r="G3461" s="67"/>
      <c r="H3461" s="67"/>
      <c r="I3461" s="65"/>
      <c r="J3461" s="68"/>
      <c r="K3461" s="68"/>
      <c r="L3461" s="68"/>
      <c r="M3461" s="84"/>
      <c r="N3461" s="84"/>
      <c r="O3461" s="69"/>
      <c r="P3461" s="69"/>
      <c r="Q3461" s="70"/>
      <c r="R3461" s="70"/>
      <c r="S3461" s="71"/>
      <c r="T3461" s="71"/>
      <c r="U3461" s="71"/>
      <c r="V3461" s="71"/>
      <c r="W3461" s="71"/>
      <c r="X3461" s="71"/>
      <c r="Y3461" s="71"/>
      <c r="Z3461" s="86"/>
      <c r="AA3461" s="72"/>
      <c r="AB3461" s="72"/>
      <c r="AC3461" s="72"/>
      <c r="AD3461" s="72"/>
      <c r="AE3461" s="72"/>
      <c r="AF3461" s="72"/>
      <c r="AG3461" s="72"/>
      <c r="AH3461" s="86"/>
      <c r="AI3461" s="73"/>
      <c r="AJ3461" s="80" t="str">
        <f>IF(AND(B3461&lt;&gt;"Affordable Housing",OR(K3461="",L3461="")),"",VLOOKUP(L3461&amp;"-"&amp;K3461,'Household Income Limits'!$A:$L,12,FALSE))</f>
        <v/>
      </c>
      <c r="AK3461" s="81" t="str">
        <f>IF(AJ3461="","",AI3461/VLOOKUP(L3461&amp;"-"&amp;K3461,'Household Income Limits'!$A:$L,11,FALSE))</f>
        <v/>
      </c>
      <c r="AL3461" s="82" t="str">
        <f t="shared" ca="1" si="162"/>
        <v/>
      </c>
      <c r="AM3461" s="83" t="str">
        <f t="shared" ca="1" si="163"/>
        <v/>
      </c>
      <c r="AN3461" s="82" t="str">
        <f t="shared" si="164"/>
        <v/>
      </c>
      <c r="AO3461" s="74" t="str">
        <f t="array" ref="AO3461">IFERROR(INDEX(download!$C$4:$C$6,MATCH(1,(download!$B$4:$B$6=B3461)*(download!$D$4:$D$6="lookup"),0)),"")</f>
        <v/>
      </c>
      <c r="AP3461" s="74" t="str">
        <f t="array" ref="AP3461">IFERROR(INDEX(download!$C$7:$C$11,MATCH(1,(download!$B$7:$B$11=D3461)*(download!$D$7:$D$11="lookup"),0)),"")</f>
        <v/>
      </c>
      <c r="AQ3461" s="74" t="str">
        <f t="array" ref="AQ3461">IFERROR(INDEX(download!$C$12:$C$17,MATCH(1,(download!$B$12:$B$17=E3461)*(download!$D$12:$D$17="lookup"),0)),"")</f>
        <v/>
      </c>
      <c r="AR3461" s="74" t="str">
        <f t="array" ref="AR3461">IFERROR(INDEX(download!$C$43:$C$45,MATCH(1,(download!$B$43:$B$45=H3461)*(download!$D$43:$D$45="lookup"),0)),"")</f>
        <v/>
      </c>
      <c r="AS3461" s="74" t="str">
        <f t="array" ref="AS3461">IFERROR(INDEX(download!$C$18:$C$19,MATCH(1,(download!$B$18:$B$19=S3461)*(download!$D$18:$D$19="lookup"),0)),"")</f>
        <v/>
      </c>
      <c r="AT3461" s="74" t="str">
        <f t="array" ref="AT3461">IFERROR(INDEX(download!$C$20:$C$25,MATCH(1,(download!$B$20:$B$25=T3461)*(download!$D$20:$D$25="lookup"),0)),"")</f>
        <v/>
      </c>
      <c r="AU3461" s="74" t="str">
        <f t="array" ref="AU3461">IFERROR(INDEX(download!$C$26:$C$27,MATCH(1,(download!$B$26:$B$27=Z3461)*(download!$D$26:$D$27="lookup"),0)),"")</f>
        <v/>
      </c>
      <c r="AV3461" s="74" t="str">
        <f t="array" ref="AV3461">IFERROR(INDEX(download!$C$28:$C$42,MATCH(1,(download!$B$28:$B$42=AA3461)*(download!$D$28:$D$42="lookup"),0)),"")</f>
        <v/>
      </c>
      <c r="AW3461" s="74" t="str">
        <f t="array" ref="AW3461">IFERROR(INDEX(download!$C$54:$C$55,MATCH(1,(download!$B$54:$B$55=AG3461)*(download!$D$54:$D$55="lookup"),0)),"")</f>
        <v/>
      </c>
      <c r="AX3461" s="74" t="str">
        <f t="array" ref="AX3461">IFERROR(INDEX(download!$C$46:$C$53,MATCH(1,(download!$B$46:$B$53=AH3461)*(download!$D$46:$D$53="lookup"),0)),"")</f>
        <v/>
      </c>
    </row>
    <row r="3462" spans="1:50" x14ac:dyDescent="0.25">
      <c r="A3462" s="64"/>
      <c r="B3462" s="65"/>
      <c r="C3462" s="66"/>
      <c r="D3462" s="65"/>
      <c r="E3462" s="65"/>
      <c r="F3462" s="67"/>
      <c r="G3462" s="67"/>
      <c r="H3462" s="67"/>
      <c r="I3462" s="65"/>
      <c r="J3462" s="68"/>
      <c r="K3462" s="68"/>
      <c r="L3462" s="68"/>
      <c r="M3462" s="84"/>
      <c r="N3462" s="84"/>
      <c r="O3462" s="69"/>
      <c r="P3462" s="69"/>
      <c r="Q3462" s="70"/>
      <c r="R3462" s="70"/>
      <c r="S3462" s="71"/>
      <c r="T3462" s="71"/>
      <c r="U3462" s="71"/>
      <c r="V3462" s="71"/>
      <c r="W3462" s="71"/>
      <c r="X3462" s="71"/>
      <c r="Y3462" s="71"/>
      <c r="Z3462" s="86"/>
      <c r="AA3462" s="72"/>
      <c r="AB3462" s="72"/>
      <c r="AC3462" s="72"/>
      <c r="AD3462" s="72"/>
      <c r="AE3462" s="72"/>
      <c r="AF3462" s="72"/>
      <c r="AG3462" s="72"/>
      <c r="AH3462" s="86"/>
      <c r="AI3462" s="73"/>
      <c r="AJ3462" s="80" t="str">
        <f>IF(AND(B3462&lt;&gt;"Affordable Housing",OR(K3462="",L3462="")),"",VLOOKUP(L3462&amp;"-"&amp;K3462,'Household Income Limits'!$A:$L,12,FALSE))</f>
        <v/>
      </c>
      <c r="AK3462" s="81" t="str">
        <f>IF(AJ3462="","",AI3462/VLOOKUP(L3462&amp;"-"&amp;K3462,'Household Income Limits'!$A:$L,11,FALSE))</f>
        <v/>
      </c>
      <c r="AL3462" s="82" t="str">
        <f t="shared" ca="1" si="162"/>
        <v/>
      </c>
      <c r="AM3462" s="83" t="str">
        <f t="shared" ca="1" si="163"/>
        <v/>
      </c>
      <c r="AN3462" s="82" t="str">
        <f t="shared" si="164"/>
        <v/>
      </c>
      <c r="AO3462" s="74" t="str">
        <f t="array" ref="AO3462">IFERROR(INDEX(download!$C$4:$C$6,MATCH(1,(download!$B$4:$B$6=B3462)*(download!$D$4:$D$6="lookup"),0)),"")</f>
        <v/>
      </c>
      <c r="AP3462" s="74" t="str">
        <f t="array" ref="AP3462">IFERROR(INDEX(download!$C$7:$C$11,MATCH(1,(download!$B$7:$B$11=D3462)*(download!$D$7:$D$11="lookup"),0)),"")</f>
        <v/>
      </c>
      <c r="AQ3462" s="74" t="str">
        <f t="array" ref="AQ3462">IFERROR(INDEX(download!$C$12:$C$17,MATCH(1,(download!$B$12:$B$17=E3462)*(download!$D$12:$D$17="lookup"),0)),"")</f>
        <v/>
      </c>
      <c r="AR3462" s="74" t="str">
        <f t="array" ref="AR3462">IFERROR(INDEX(download!$C$43:$C$45,MATCH(1,(download!$B$43:$B$45=H3462)*(download!$D$43:$D$45="lookup"),0)),"")</f>
        <v/>
      </c>
      <c r="AS3462" s="74" t="str">
        <f t="array" ref="AS3462">IFERROR(INDEX(download!$C$18:$C$19,MATCH(1,(download!$B$18:$B$19=S3462)*(download!$D$18:$D$19="lookup"),0)),"")</f>
        <v/>
      </c>
      <c r="AT3462" s="74" t="str">
        <f t="array" ref="AT3462">IFERROR(INDEX(download!$C$20:$C$25,MATCH(1,(download!$B$20:$B$25=T3462)*(download!$D$20:$D$25="lookup"),0)),"")</f>
        <v/>
      </c>
      <c r="AU3462" s="74" t="str">
        <f t="array" ref="AU3462">IFERROR(INDEX(download!$C$26:$C$27,MATCH(1,(download!$B$26:$B$27=Z3462)*(download!$D$26:$D$27="lookup"),0)),"")</f>
        <v/>
      </c>
      <c r="AV3462" s="74" t="str">
        <f t="array" ref="AV3462">IFERROR(INDEX(download!$C$28:$C$42,MATCH(1,(download!$B$28:$B$42=AA3462)*(download!$D$28:$D$42="lookup"),0)),"")</f>
        <v/>
      </c>
      <c r="AW3462" s="74" t="str">
        <f t="array" ref="AW3462">IFERROR(INDEX(download!$C$54:$C$55,MATCH(1,(download!$B$54:$B$55=AG3462)*(download!$D$54:$D$55="lookup"),0)),"")</f>
        <v/>
      </c>
      <c r="AX3462" s="74" t="str">
        <f t="array" ref="AX3462">IFERROR(INDEX(download!$C$46:$C$53,MATCH(1,(download!$B$46:$B$53=AH3462)*(download!$D$46:$D$53="lookup"),0)),"")</f>
        <v/>
      </c>
    </row>
    <row r="3463" spans="1:50" x14ac:dyDescent="0.25">
      <c r="A3463" s="64"/>
      <c r="B3463" s="65"/>
      <c r="C3463" s="66"/>
      <c r="D3463" s="65"/>
      <c r="E3463" s="65"/>
      <c r="F3463" s="67"/>
      <c r="G3463" s="67"/>
      <c r="H3463" s="67"/>
      <c r="I3463" s="65"/>
      <c r="J3463" s="68"/>
      <c r="K3463" s="68"/>
      <c r="L3463" s="68"/>
      <c r="M3463" s="84"/>
      <c r="N3463" s="84"/>
      <c r="O3463" s="69"/>
      <c r="P3463" s="69"/>
      <c r="Q3463" s="70"/>
      <c r="R3463" s="70"/>
      <c r="S3463" s="71"/>
      <c r="T3463" s="71"/>
      <c r="U3463" s="71"/>
      <c r="V3463" s="71"/>
      <c r="W3463" s="71"/>
      <c r="X3463" s="71"/>
      <c r="Y3463" s="71"/>
      <c r="Z3463" s="86"/>
      <c r="AA3463" s="72"/>
      <c r="AB3463" s="72"/>
      <c r="AC3463" s="72"/>
      <c r="AD3463" s="72"/>
      <c r="AE3463" s="72"/>
      <c r="AF3463" s="72"/>
      <c r="AG3463" s="72"/>
      <c r="AH3463" s="86"/>
      <c r="AI3463" s="73"/>
      <c r="AJ3463" s="80" t="str">
        <f>IF(AND(B3463&lt;&gt;"Affordable Housing",OR(K3463="",L3463="")),"",VLOOKUP(L3463&amp;"-"&amp;K3463,'Household Income Limits'!$A:$L,12,FALSE))</f>
        <v/>
      </c>
      <c r="AK3463" s="81" t="str">
        <f>IF(AJ3463="","",AI3463/VLOOKUP(L3463&amp;"-"&amp;K3463,'Household Income Limits'!$A:$L,11,FALSE))</f>
        <v/>
      </c>
      <c r="AL3463" s="82" t="str">
        <f t="shared" ca="1" si="162"/>
        <v/>
      </c>
      <c r="AM3463" s="83" t="str">
        <f t="shared" ca="1" si="163"/>
        <v/>
      </c>
      <c r="AN3463" s="82" t="str">
        <f t="shared" si="164"/>
        <v/>
      </c>
      <c r="AO3463" s="74" t="str">
        <f t="array" ref="AO3463">IFERROR(INDEX(download!$C$4:$C$6,MATCH(1,(download!$B$4:$B$6=B3463)*(download!$D$4:$D$6="lookup"),0)),"")</f>
        <v/>
      </c>
      <c r="AP3463" s="74" t="str">
        <f t="array" ref="AP3463">IFERROR(INDEX(download!$C$7:$C$11,MATCH(1,(download!$B$7:$B$11=D3463)*(download!$D$7:$D$11="lookup"),0)),"")</f>
        <v/>
      </c>
      <c r="AQ3463" s="74" t="str">
        <f t="array" ref="AQ3463">IFERROR(INDEX(download!$C$12:$C$17,MATCH(1,(download!$B$12:$B$17=E3463)*(download!$D$12:$D$17="lookup"),0)),"")</f>
        <v/>
      </c>
      <c r="AR3463" s="74" t="str">
        <f t="array" ref="AR3463">IFERROR(INDEX(download!$C$43:$C$45,MATCH(1,(download!$B$43:$B$45=H3463)*(download!$D$43:$D$45="lookup"),0)),"")</f>
        <v/>
      </c>
      <c r="AS3463" s="74" t="str">
        <f t="array" ref="AS3463">IFERROR(INDEX(download!$C$18:$C$19,MATCH(1,(download!$B$18:$B$19=S3463)*(download!$D$18:$D$19="lookup"),0)),"")</f>
        <v/>
      </c>
      <c r="AT3463" s="74" t="str">
        <f t="array" ref="AT3463">IFERROR(INDEX(download!$C$20:$C$25,MATCH(1,(download!$B$20:$B$25=T3463)*(download!$D$20:$D$25="lookup"),0)),"")</f>
        <v/>
      </c>
      <c r="AU3463" s="74" t="str">
        <f t="array" ref="AU3463">IFERROR(INDEX(download!$C$26:$C$27,MATCH(1,(download!$B$26:$B$27=Z3463)*(download!$D$26:$D$27="lookup"),0)),"")</f>
        <v/>
      </c>
      <c r="AV3463" s="74" t="str">
        <f t="array" ref="AV3463">IFERROR(INDEX(download!$C$28:$C$42,MATCH(1,(download!$B$28:$B$42=AA3463)*(download!$D$28:$D$42="lookup"),0)),"")</f>
        <v/>
      </c>
      <c r="AW3463" s="74" t="str">
        <f t="array" ref="AW3463">IFERROR(INDEX(download!$C$54:$C$55,MATCH(1,(download!$B$54:$B$55=AG3463)*(download!$D$54:$D$55="lookup"),0)),"")</f>
        <v/>
      </c>
      <c r="AX3463" s="74" t="str">
        <f t="array" ref="AX3463">IFERROR(INDEX(download!$C$46:$C$53,MATCH(1,(download!$B$46:$B$53=AH3463)*(download!$D$46:$D$53="lookup"),0)),"")</f>
        <v/>
      </c>
    </row>
    <row r="3464" spans="1:50" x14ac:dyDescent="0.25">
      <c r="A3464" s="64"/>
      <c r="B3464" s="65"/>
      <c r="C3464" s="66"/>
      <c r="D3464" s="65"/>
      <c r="E3464" s="65"/>
      <c r="F3464" s="67"/>
      <c r="G3464" s="67"/>
      <c r="H3464" s="67"/>
      <c r="I3464" s="65"/>
      <c r="J3464" s="68"/>
      <c r="K3464" s="68"/>
      <c r="L3464" s="68"/>
      <c r="M3464" s="84"/>
      <c r="N3464" s="84"/>
      <c r="O3464" s="69"/>
      <c r="P3464" s="69"/>
      <c r="Q3464" s="70"/>
      <c r="R3464" s="70"/>
      <c r="S3464" s="71"/>
      <c r="T3464" s="71"/>
      <c r="U3464" s="71"/>
      <c r="V3464" s="71"/>
      <c r="W3464" s="71"/>
      <c r="X3464" s="71"/>
      <c r="Y3464" s="71"/>
      <c r="Z3464" s="86"/>
      <c r="AA3464" s="72"/>
      <c r="AB3464" s="72"/>
      <c r="AC3464" s="72"/>
      <c r="AD3464" s="72"/>
      <c r="AE3464" s="72"/>
      <c r="AF3464" s="72"/>
      <c r="AG3464" s="72"/>
      <c r="AH3464" s="86"/>
      <c r="AI3464" s="73"/>
      <c r="AJ3464" s="80" t="str">
        <f>IF(AND(B3464&lt;&gt;"Affordable Housing",OR(K3464="",L3464="")),"",VLOOKUP(L3464&amp;"-"&amp;K3464,'Household Income Limits'!$A:$L,12,FALSE))</f>
        <v/>
      </c>
      <c r="AK3464" s="81" t="str">
        <f>IF(AJ3464="","",AI3464/VLOOKUP(L3464&amp;"-"&amp;K3464,'Household Income Limits'!$A:$L,11,FALSE))</f>
        <v/>
      </c>
      <c r="AL3464" s="82" t="str">
        <f t="shared" ca="1" si="162"/>
        <v/>
      </c>
      <c r="AM3464" s="83" t="str">
        <f t="shared" ca="1" si="163"/>
        <v/>
      </c>
      <c r="AN3464" s="82" t="str">
        <f t="shared" si="164"/>
        <v/>
      </c>
      <c r="AO3464" s="74" t="str">
        <f t="array" ref="AO3464">IFERROR(INDEX(download!$C$4:$C$6,MATCH(1,(download!$B$4:$B$6=B3464)*(download!$D$4:$D$6="lookup"),0)),"")</f>
        <v/>
      </c>
      <c r="AP3464" s="74" t="str">
        <f t="array" ref="AP3464">IFERROR(INDEX(download!$C$7:$C$11,MATCH(1,(download!$B$7:$B$11=D3464)*(download!$D$7:$D$11="lookup"),0)),"")</f>
        <v/>
      </c>
      <c r="AQ3464" s="74" t="str">
        <f t="array" ref="AQ3464">IFERROR(INDEX(download!$C$12:$C$17,MATCH(1,(download!$B$12:$B$17=E3464)*(download!$D$12:$D$17="lookup"),0)),"")</f>
        <v/>
      </c>
      <c r="AR3464" s="74" t="str">
        <f t="array" ref="AR3464">IFERROR(INDEX(download!$C$43:$C$45,MATCH(1,(download!$B$43:$B$45=H3464)*(download!$D$43:$D$45="lookup"),0)),"")</f>
        <v/>
      </c>
      <c r="AS3464" s="74" t="str">
        <f t="array" ref="AS3464">IFERROR(INDEX(download!$C$18:$C$19,MATCH(1,(download!$B$18:$B$19=S3464)*(download!$D$18:$D$19="lookup"),0)),"")</f>
        <v/>
      </c>
      <c r="AT3464" s="74" t="str">
        <f t="array" ref="AT3464">IFERROR(INDEX(download!$C$20:$C$25,MATCH(1,(download!$B$20:$B$25=T3464)*(download!$D$20:$D$25="lookup"),0)),"")</f>
        <v/>
      </c>
      <c r="AU3464" s="74" t="str">
        <f t="array" ref="AU3464">IFERROR(INDEX(download!$C$26:$C$27,MATCH(1,(download!$B$26:$B$27=Z3464)*(download!$D$26:$D$27="lookup"),0)),"")</f>
        <v/>
      </c>
      <c r="AV3464" s="74" t="str">
        <f t="array" ref="AV3464">IFERROR(INDEX(download!$C$28:$C$42,MATCH(1,(download!$B$28:$B$42=AA3464)*(download!$D$28:$D$42="lookup"),0)),"")</f>
        <v/>
      </c>
      <c r="AW3464" s="74" t="str">
        <f t="array" ref="AW3464">IFERROR(INDEX(download!$C$54:$C$55,MATCH(1,(download!$B$54:$B$55=AG3464)*(download!$D$54:$D$55="lookup"),0)),"")</f>
        <v/>
      </c>
      <c r="AX3464" s="74" t="str">
        <f t="array" ref="AX3464">IFERROR(INDEX(download!$C$46:$C$53,MATCH(1,(download!$B$46:$B$53=AH3464)*(download!$D$46:$D$53="lookup"),0)),"")</f>
        <v/>
      </c>
    </row>
    <row r="3465" spans="1:50" x14ac:dyDescent="0.25">
      <c r="A3465" s="64"/>
      <c r="B3465" s="65"/>
      <c r="C3465" s="66"/>
      <c r="D3465" s="65"/>
      <c r="E3465" s="65"/>
      <c r="F3465" s="67"/>
      <c r="G3465" s="67"/>
      <c r="H3465" s="67"/>
      <c r="I3465" s="65"/>
      <c r="J3465" s="68"/>
      <c r="K3465" s="68"/>
      <c r="L3465" s="68"/>
      <c r="M3465" s="84"/>
      <c r="N3465" s="84"/>
      <c r="O3465" s="69"/>
      <c r="P3465" s="69"/>
      <c r="Q3465" s="70"/>
      <c r="R3465" s="70"/>
      <c r="S3465" s="71"/>
      <c r="T3465" s="71"/>
      <c r="U3465" s="71"/>
      <c r="V3465" s="71"/>
      <c r="W3465" s="71"/>
      <c r="X3465" s="71"/>
      <c r="Y3465" s="71"/>
      <c r="Z3465" s="86"/>
      <c r="AA3465" s="72"/>
      <c r="AB3465" s="72"/>
      <c r="AC3465" s="72"/>
      <c r="AD3465" s="72"/>
      <c r="AE3465" s="72"/>
      <c r="AF3465" s="72"/>
      <c r="AG3465" s="72"/>
      <c r="AH3465" s="86"/>
      <c r="AI3465" s="73"/>
      <c r="AJ3465" s="80" t="str">
        <f>IF(AND(B3465&lt;&gt;"Affordable Housing",OR(K3465="",L3465="")),"",VLOOKUP(L3465&amp;"-"&amp;K3465,'Household Income Limits'!$A:$L,12,FALSE))</f>
        <v/>
      </c>
      <c r="AK3465" s="81" t="str">
        <f>IF(AJ3465="","",AI3465/VLOOKUP(L3465&amp;"-"&amp;K3465,'Household Income Limits'!$A:$L,11,FALSE))</f>
        <v/>
      </c>
      <c r="AL3465" s="82" t="str">
        <f t="shared" ca="1" si="162"/>
        <v/>
      </c>
      <c r="AM3465" s="83" t="str">
        <f t="shared" ca="1" si="163"/>
        <v/>
      </c>
      <c r="AN3465" s="82" t="str">
        <f t="shared" si="164"/>
        <v/>
      </c>
      <c r="AO3465" s="74" t="str">
        <f t="array" ref="AO3465">IFERROR(INDEX(download!$C$4:$C$6,MATCH(1,(download!$B$4:$B$6=B3465)*(download!$D$4:$D$6="lookup"),0)),"")</f>
        <v/>
      </c>
      <c r="AP3465" s="74" t="str">
        <f t="array" ref="AP3465">IFERROR(INDEX(download!$C$7:$C$11,MATCH(1,(download!$B$7:$B$11=D3465)*(download!$D$7:$D$11="lookup"),0)),"")</f>
        <v/>
      </c>
      <c r="AQ3465" s="74" t="str">
        <f t="array" ref="AQ3465">IFERROR(INDEX(download!$C$12:$C$17,MATCH(1,(download!$B$12:$B$17=E3465)*(download!$D$12:$D$17="lookup"),0)),"")</f>
        <v/>
      </c>
      <c r="AR3465" s="74" t="str">
        <f t="array" ref="AR3465">IFERROR(INDEX(download!$C$43:$C$45,MATCH(1,(download!$B$43:$B$45=H3465)*(download!$D$43:$D$45="lookup"),0)),"")</f>
        <v/>
      </c>
      <c r="AS3465" s="74" t="str">
        <f t="array" ref="AS3465">IFERROR(INDEX(download!$C$18:$C$19,MATCH(1,(download!$B$18:$B$19=S3465)*(download!$D$18:$D$19="lookup"),0)),"")</f>
        <v/>
      </c>
      <c r="AT3465" s="74" t="str">
        <f t="array" ref="AT3465">IFERROR(INDEX(download!$C$20:$C$25,MATCH(1,(download!$B$20:$B$25=T3465)*(download!$D$20:$D$25="lookup"),0)),"")</f>
        <v/>
      </c>
      <c r="AU3465" s="74" t="str">
        <f t="array" ref="AU3465">IFERROR(INDEX(download!$C$26:$C$27,MATCH(1,(download!$B$26:$B$27=Z3465)*(download!$D$26:$D$27="lookup"),0)),"")</f>
        <v/>
      </c>
      <c r="AV3465" s="74" t="str">
        <f t="array" ref="AV3465">IFERROR(INDEX(download!$C$28:$C$42,MATCH(1,(download!$B$28:$B$42=AA3465)*(download!$D$28:$D$42="lookup"),0)),"")</f>
        <v/>
      </c>
      <c r="AW3465" s="74" t="str">
        <f t="array" ref="AW3465">IFERROR(INDEX(download!$C$54:$C$55,MATCH(1,(download!$B$54:$B$55=AG3465)*(download!$D$54:$D$55="lookup"),0)),"")</f>
        <v/>
      </c>
      <c r="AX3465" s="74" t="str">
        <f t="array" ref="AX3465">IFERROR(INDEX(download!$C$46:$C$53,MATCH(1,(download!$B$46:$B$53=AH3465)*(download!$D$46:$D$53="lookup"),0)),"")</f>
        <v/>
      </c>
    </row>
    <row r="3466" spans="1:50" x14ac:dyDescent="0.25">
      <c r="A3466" s="64"/>
      <c r="B3466" s="65"/>
      <c r="C3466" s="66"/>
      <c r="D3466" s="65"/>
      <c r="E3466" s="65"/>
      <c r="F3466" s="67"/>
      <c r="G3466" s="67"/>
      <c r="H3466" s="67"/>
      <c r="I3466" s="65"/>
      <c r="J3466" s="68"/>
      <c r="K3466" s="68"/>
      <c r="L3466" s="68"/>
      <c r="M3466" s="84"/>
      <c r="N3466" s="84"/>
      <c r="O3466" s="69"/>
      <c r="P3466" s="69"/>
      <c r="Q3466" s="70"/>
      <c r="R3466" s="70"/>
      <c r="S3466" s="71"/>
      <c r="T3466" s="71"/>
      <c r="U3466" s="71"/>
      <c r="V3466" s="71"/>
      <c r="W3466" s="71"/>
      <c r="X3466" s="71"/>
      <c r="Y3466" s="71"/>
      <c r="Z3466" s="86"/>
      <c r="AA3466" s="72"/>
      <c r="AB3466" s="72"/>
      <c r="AC3466" s="72"/>
      <c r="AD3466" s="72"/>
      <c r="AE3466" s="72"/>
      <c r="AF3466" s="72"/>
      <c r="AG3466" s="72"/>
      <c r="AH3466" s="86"/>
      <c r="AI3466" s="73"/>
      <c r="AJ3466" s="80" t="str">
        <f>IF(AND(B3466&lt;&gt;"Affordable Housing",OR(K3466="",L3466="")),"",VLOOKUP(L3466&amp;"-"&amp;K3466,'Household Income Limits'!$A:$L,12,FALSE))</f>
        <v/>
      </c>
      <c r="AK3466" s="81" t="str">
        <f>IF(AJ3466="","",AI3466/VLOOKUP(L3466&amp;"-"&amp;K3466,'Household Income Limits'!$A:$L,11,FALSE))</f>
        <v/>
      </c>
      <c r="AL3466" s="82" t="str">
        <f t="shared" ca="1" si="162"/>
        <v/>
      </c>
      <c r="AM3466" s="83" t="str">
        <f t="shared" ca="1" si="163"/>
        <v/>
      </c>
      <c r="AN3466" s="82" t="str">
        <f t="shared" si="164"/>
        <v/>
      </c>
      <c r="AO3466" s="74" t="str">
        <f t="array" ref="AO3466">IFERROR(INDEX(download!$C$4:$C$6,MATCH(1,(download!$B$4:$B$6=B3466)*(download!$D$4:$D$6="lookup"),0)),"")</f>
        <v/>
      </c>
      <c r="AP3466" s="74" t="str">
        <f t="array" ref="AP3466">IFERROR(INDEX(download!$C$7:$C$11,MATCH(1,(download!$B$7:$B$11=D3466)*(download!$D$7:$D$11="lookup"),0)),"")</f>
        <v/>
      </c>
      <c r="AQ3466" s="74" t="str">
        <f t="array" ref="AQ3466">IFERROR(INDEX(download!$C$12:$C$17,MATCH(1,(download!$B$12:$B$17=E3466)*(download!$D$12:$D$17="lookup"),0)),"")</f>
        <v/>
      </c>
      <c r="AR3466" s="74" t="str">
        <f t="array" ref="AR3466">IFERROR(INDEX(download!$C$43:$C$45,MATCH(1,(download!$B$43:$B$45=H3466)*(download!$D$43:$D$45="lookup"),0)),"")</f>
        <v/>
      </c>
      <c r="AS3466" s="74" t="str">
        <f t="array" ref="AS3466">IFERROR(INDEX(download!$C$18:$C$19,MATCH(1,(download!$B$18:$B$19=S3466)*(download!$D$18:$D$19="lookup"),0)),"")</f>
        <v/>
      </c>
      <c r="AT3466" s="74" t="str">
        <f t="array" ref="AT3466">IFERROR(INDEX(download!$C$20:$C$25,MATCH(1,(download!$B$20:$B$25=T3466)*(download!$D$20:$D$25="lookup"),0)),"")</f>
        <v/>
      </c>
      <c r="AU3466" s="74" t="str">
        <f t="array" ref="AU3466">IFERROR(INDEX(download!$C$26:$C$27,MATCH(1,(download!$B$26:$B$27=Z3466)*(download!$D$26:$D$27="lookup"),0)),"")</f>
        <v/>
      </c>
      <c r="AV3466" s="74" t="str">
        <f t="array" ref="AV3466">IFERROR(INDEX(download!$C$28:$C$42,MATCH(1,(download!$B$28:$B$42=AA3466)*(download!$D$28:$D$42="lookup"),0)),"")</f>
        <v/>
      </c>
      <c r="AW3466" s="74" t="str">
        <f t="array" ref="AW3466">IFERROR(INDEX(download!$C$54:$C$55,MATCH(1,(download!$B$54:$B$55=AG3466)*(download!$D$54:$D$55="lookup"),0)),"")</f>
        <v/>
      </c>
      <c r="AX3466" s="74" t="str">
        <f t="array" ref="AX3466">IFERROR(INDEX(download!$C$46:$C$53,MATCH(1,(download!$B$46:$B$53=AH3466)*(download!$D$46:$D$53="lookup"),0)),"")</f>
        <v/>
      </c>
    </row>
    <row r="3467" spans="1:50" x14ac:dyDescent="0.25">
      <c r="A3467" s="64"/>
      <c r="B3467" s="65"/>
      <c r="C3467" s="66"/>
      <c r="D3467" s="65"/>
      <c r="E3467" s="65"/>
      <c r="F3467" s="67"/>
      <c r="G3467" s="67"/>
      <c r="H3467" s="67"/>
      <c r="I3467" s="65"/>
      <c r="J3467" s="68"/>
      <c r="K3467" s="68"/>
      <c r="L3467" s="68"/>
      <c r="M3467" s="84"/>
      <c r="N3467" s="84"/>
      <c r="O3467" s="69"/>
      <c r="P3467" s="69"/>
      <c r="Q3467" s="70"/>
      <c r="R3467" s="70"/>
      <c r="S3467" s="71"/>
      <c r="T3467" s="71"/>
      <c r="U3467" s="71"/>
      <c r="V3467" s="71"/>
      <c r="W3467" s="71"/>
      <c r="X3467" s="71"/>
      <c r="Y3467" s="71"/>
      <c r="Z3467" s="86"/>
      <c r="AA3467" s="72"/>
      <c r="AB3467" s="72"/>
      <c r="AC3467" s="72"/>
      <c r="AD3467" s="72"/>
      <c r="AE3467" s="72"/>
      <c r="AF3467" s="72"/>
      <c r="AG3467" s="72"/>
      <c r="AH3467" s="86"/>
      <c r="AI3467" s="73"/>
      <c r="AJ3467" s="80" t="str">
        <f>IF(AND(B3467&lt;&gt;"Affordable Housing",OR(K3467="",L3467="")),"",VLOOKUP(L3467&amp;"-"&amp;K3467,'Household Income Limits'!$A:$L,12,FALSE))</f>
        <v/>
      </c>
      <c r="AK3467" s="81" t="str">
        <f>IF(AJ3467="","",AI3467/VLOOKUP(L3467&amp;"-"&amp;K3467,'Household Income Limits'!$A:$L,11,FALSE))</f>
        <v/>
      </c>
      <c r="AL3467" s="82" t="str">
        <f t="shared" ca="1" si="162"/>
        <v/>
      </c>
      <c r="AM3467" s="83" t="str">
        <f t="shared" ca="1" si="163"/>
        <v/>
      </c>
      <c r="AN3467" s="82" t="str">
        <f t="shared" si="164"/>
        <v/>
      </c>
      <c r="AO3467" s="74" t="str">
        <f t="array" ref="AO3467">IFERROR(INDEX(download!$C$4:$C$6,MATCH(1,(download!$B$4:$B$6=B3467)*(download!$D$4:$D$6="lookup"),0)),"")</f>
        <v/>
      </c>
      <c r="AP3467" s="74" t="str">
        <f t="array" ref="AP3467">IFERROR(INDEX(download!$C$7:$C$11,MATCH(1,(download!$B$7:$B$11=D3467)*(download!$D$7:$D$11="lookup"),0)),"")</f>
        <v/>
      </c>
      <c r="AQ3467" s="74" t="str">
        <f t="array" ref="AQ3467">IFERROR(INDEX(download!$C$12:$C$17,MATCH(1,(download!$B$12:$B$17=E3467)*(download!$D$12:$D$17="lookup"),0)),"")</f>
        <v/>
      </c>
      <c r="AR3467" s="74" t="str">
        <f t="array" ref="AR3467">IFERROR(INDEX(download!$C$43:$C$45,MATCH(1,(download!$B$43:$B$45=H3467)*(download!$D$43:$D$45="lookup"),0)),"")</f>
        <v/>
      </c>
      <c r="AS3467" s="74" t="str">
        <f t="array" ref="AS3467">IFERROR(INDEX(download!$C$18:$C$19,MATCH(1,(download!$B$18:$B$19=S3467)*(download!$D$18:$D$19="lookup"),0)),"")</f>
        <v/>
      </c>
      <c r="AT3467" s="74" t="str">
        <f t="array" ref="AT3467">IFERROR(INDEX(download!$C$20:$C$25,MATCH(1,(download!$B$20:$B$25=T3467)*(download!$D$20:$D$25="lookup"),0)),"")</f>
        <v/>
      </c>
      <c r="AU3467" s="74" t="str">
        <f t="array" ref="AU3467">IFERROR(INDEX(download!$C$26:$C$27,MATCH(1,(download!$B$26:$B$27=Z3467)*(download!$D$26:$D$27="lookup"),0)),"")</f>
        <v/>
      </c>
      <c r="AV3467" s="74" t="str">
        <f t="array" ref="AV3467">IFERROR(INDEX(download!$C$28:$C$42,MATCH(1,(download!$B$28:$B$42=AA3467)*(download!$D$28:$D$42="lookup"),0)),"")</f>
        <v/>
      </c>
      <c r="AW3467" s="74" t="str">
        <f t="array" ref="AW3467">IFERROR(INDEX(download!$C$54:$C$55,MATCH(1,(download!$B$54:$B$55=AG3467)*(download!$D$54:$D$55="lookup"),0)),"")</f>
        <v/>
      </c>
      <c r="AX3467" s="74" t="str">
        <f t="array" ref="AX3467">IFERROR(INDEX(download!$C$46:$C$53,MATCH(1,(download!$B$46:$B$53=AH3467)*(download!$D$46:$D$53="lookup"),0)),"")</f>
        <v/>
      </c>
    </row>
    <row r="3468" spans="1:50" x14ac:dyDescent="0.25">
      <c r="A3468" s="64"/>
      <c r="B3468" s="65"/>
      <c r="C3468" s="66"/>
      <c r="D3468" s="65"/>
      <c r="E3468" s="65"/>
      <c r="F3468" s="67"/>
      <c r="G3468" s="67"/>
      <c r="H3468" s="67"/>
      <c r="I3468" s="65"/>
      <c r="J3468" s="68"/>
      <c r="K3468" s="68"/>
      <c r="L3468" s="68"/>
      <c r="M3468" s="84"/>
      <c r="N3468" s="84"/>
      <c r="O3468" s="69"/>
      <c r="P3468" s="69"/>
      <c r="Q3468" s="70"/>
      <c r="R3468" s="70"/>
      <c r="S3468" s="71"/>
      <c r="T3468" s="71"/>
      <c r="U3468" s="71"/>
      <c r="V3468" s="71"/>
      <c r="W3468" s="71"/>
      <c r="X3468" s="71"/>
      <c r="Y3468" s="71"/>
      <c r="Z3468" s="86"/>
      <c r="AA3468" s="72"/>
      <c r="AB3468" s="72"/>
      <c r="AC3468" s="72"/>
      <c r="AD3468" s="72"/>
      <c r="AE3468" s="72"/>
      <c r="AF3468" s="72"/>
      <c r="AG3468" s="72"/>
      <c r="AH3468" s="86"/>
      <c r="AI3468" s="73"/>
      <c r="AJ3468" s="80" t="str">
        <f>IF(AND(B3468&lt;&gt;"Affordable Housing",OR(K3468="",L3468="")),"",VLOOKUP(L3468&amp;"-"&amp;K3468,'Household Income Limits'!$A:$L,12,FALSE))</f>
        <v/>
      </c>
      <c r="AK3468" s="81" t="str">
        <f>IF(AJ3468="","",AI3468/VLOOKUP(L3468&amp;"-"&amp;K3468,'Household Income Limits'!$A:$L,11,FALSE))</f>
        <v/>
      </c>
      <c r="AL3468" s="82" t="str">
        <f t="shared" ca="1" si="162"/>
        <v/>
      </c>
      <c r="AM3468" s="83" t="str">
        <f t="shared" ca="1" si="163"/>
        <v/>
      </c>
      <c r="AN3468" s="82" t="str">
        <f t="shared" si="164"/>
        <v/>
      </c>
      <c r="AO3468" s="74" t="str">
        <f t="array" ref="AO3468">IFERROR(INDEX(download!$C$4:$C$6,MATCH(1,(download!$B$4:$B$6=B3468)*(download!$D$4:$D$6="lookup"),0)),"")</f>
        <v/>
      </c>
      <c r="AP3468" s="74" t="str">
        <f t="array" ref="AP3468">IFERROR(INDEX(download!$C$7:$C$11,MATCH(1,(download!$B$7:$B$11=D3468)*(download!$D$7:$D$11="lookup"),0)),"")</f>
        <v/>
      </c>
      <c r="AQ3468" s="74" t="str">
        <f t="array" ref="AQ3468">IFERROR(INDEX(download!$C$12:$C$17,MATCH(1,(download!$B$12:$B$17=E3468)*(download!$D$12:$D$17="lookup"),0)),"")</f>
        <v/>
      </c>
      <c r="AR3468" s="74" t="str">
        <f t="array" ref="AR3468">IFERROR(INDEX(download!$C$43:$C$45,MATCH(1,(download!$B$43:$B$45=H3468)*(download!$D$43:$D$45="lookup"),0)),"")</f>
        <v/>
      </c>
      <c r="AS3468" s="74" t="str">
        <f t="array" ref="AS3468">IFERROR(INDEX(download!$C$18:$C$19,MATCH(1,(download!$B$18:$B$19=S3468)*(download!$D$18:$D$19="lookup"),0)),"")</f>
        <v/>
      </c>
      <c r="AT3468" s="74" t="str">
        <f t="array" ref="AT3468">IFERROR(INDEX(download!$C$20:$C$25,MATCH(1,(download!$B$20:$B$25=T3468)*(download!$D$20:$D$25="lookup"),0)),"")</f>
        <v/>
      </c>
      <c r="AU3468" s="74" t="str">
        <f t="array" ref="AU3468">IFERROR(INDEX(download!$C$26:$C$27,MATCH(1,(download!$B$26:$B$27=Z3468)*(download!$D$26:$D$27="lookup"),0)),"")</f>
        <v/>
      </c>
      <c r="AV3468" s="74" t="str">
        <f t="array" ref="AV3468">IFERROR(INDEX(download!$C$28:$C$42,MATCH(1,(download!$B$28:$B$42=AA3468)*(download!$D$28:$D$42="lookup"),0)),"")</f>
        <v/>
      </c>
      <c r="AW3468" s="74" t="str">
        <f t="array" ref="AW3468">IFERROR(INDEX(download!$C$54:$C$55,MATCH(1,(download!$B$54:$B$55=AG3468)*(download!$D$54:$D$55="lookup"),0)),"")</f>
        <v/>
      </c>
      <c r="AX3468" s="74" t="str">
        <f t="array" ref="AX3468">IFERROR(INDEX(download!$C$46:$C$53,MATCH(1,(download!$B$46:$B$53=AH3468)*(download!$D$46:$D$53="lookup"),0)),"")</f>
        <v/>
      </c>
    </row>
    <row r="3469" spans="1:50" x14ac:dyDescent="0.25">
      <c r="A3469" s="64"/>
      <c r="B3469" s="65"/>
      <c r="C3469" s="66"/>
      <c r="D3469" s="65"/>
      <c r="E3469" s="65"/>
      <c r="F3469" s="67"/>
      <c r="G3469" s="67"/>
      <c r="H3469" s="67"/>
      <c r="I3469" s="65"/>
      <c r="J3469" s="68"/>
      <c r="K3469" s="68"/>
      <c r="L3469" s="68"/>
      <c r="M3469" s="84"/>
      <c r="N3469" s="84"/>
      <c r="O3469" s="69"/>
      <c r="P3469" s="69"/>
      <c r="Q3469" s="70"/>
      <c r="R3469" s="70"/>
      <c r="S3469" s="71"/>
      <c r="T3469" s="71"/>
      <c r="U3469" s="71"/>
      <c r="V3469" s="71"/>
      <c r="W3469" s="71"/>
      <c r="X3469" s="71"/>
      <c r="Y3469" s="71"/>
      <c r="Z3469" s="86"/>
      <c r="AA3469" s="72"/>
      <c r="AB3469" s="72"/>
      <c r="AC3469" s="72"/>
      <c r="AD3469" s="72"/>
      <c r="AE3469" s="72"/>
      <c r="AF3469" s="72"/>
      <c r="AG3469" s="72"/>
      <c r="AH3469" s="86"/>
      <c r="AI3469" s="73"/>
      <c r="AJ3469" s="80" t="str">
        <f>IF(AND(B3469&lt;&gt;"Affordable Housing",OR(K3469="",L3469="")),"",VLOOKUP(L3469&amp;"-"&amp;K3469,'Household Income Limits'!$A:$L,12,FALSE))</f>
        <v/>
      </c>
      <c r="AK3469" s="81" t="str">
        <f>IF(AJ3469="","",AI3469/VLOOKUP(L3469&amp;"-"&amp;K3469,'Household Income Limits'!$A:$L,11,FALSE))</f>
        <v/>
      </c>
      <c r="AL3469" s="82" t="str">
        <f t="shared" ca="1" si="162"/>
        <v/>
      </c>
      <c r="AM3469" s="83" t="str">
        <f t="shared" ca="1" si="163"/>
        <v/>
      </c>
      <c r="AN3469" s="82" t="str">
        <f t="shared" si="164"/>
        <v/>
      </c>
      <c r="AO3469" s="74" t="str">
        <f t="array" ref="AO3469">IFERROR(INDEX(download!$C$4:$C$6,MATCH(1,(download!$B$4:$B$6=B3469)*(download!$D$4:$D$6="lookup"),0)),"")</f>
        <v/>
      </c>
      <c r="AP3469" s="74" t="str">
        <f t="array" ref="AP3469">IFERROR(INDEX(download!$C$7:$C$11,MATCH(1,(download!$B$7:$B$11=D3469)*(download!$D$7:$D$11="lookup"),0)),"")</f>
        <v/>
      </c>
      <c r="AQ3469" s="74" t="str">
        <f t="array" ref="AQ3469">IFERROR(INDEX(download!$C$12:$C$17,MATCH(1,(download!$B$12:$B$17=E3469)*(download!$D$12:$D$17="lookup"),0)),"")</f>
        <v/>
      </c>
      <c r="AR3469" s="74" t="str">
        <f t="array" ref="AR3469">IFERROR(INDEX(download!$C$43:$C$45,MATCH(1,(download!$B$43:$B$45=H3469)*(download!$D$43:$D$45="lookup"),0)),"")</f>
        <v/>
      </c>
      <c r="AS3469" s="74" t="str">
        <f t="array" ref="AS3469">IFERROR(INDEX(download!$C$18:$C$19,MATCH(1,(download!$B$18:$B$19=S3469)*(download!$D$18:$D$19="lookup"),0)),"")</f>
        <v/>
      </c>
      <c r="AT3469" s="74" t="str">
        <f t="array" ref="AT3469">IFERROR(INDEX(download!$C$20:$C$25,MATCH(1,(download!$B$20:$B$25=T3469)*(download!$D$20:$D$25="lookup"),0)),"")</f>
        <v/>
      </c>
      <c r="AU3469" s="74" t="str">
        <f t="array" ref="AU3469">IFERROR(INDEX(download!$C$26:$C$27,MATCH(1,(download!$B$26:$B$27=Z3469)*(download!$D$26:$D$27="lookup"),0)),"")</f>
        <v/>
      </c>
      <c r="AV3469" s="74" t="str">
        <f t="array" ref="AV3469">IFERROR(INDEX(download!$C$28:$C$42,MATCH(1,(download!$B$28:$B$42=AA3469)*(download!$D$28:$D$42="lookup"),0)),"")</f>
        <v/>
      </c>
      <c r="AW3469" s="74" t="str">
        <f t="array" ref="AW3469">IFERROR(INDEX(download!$C$54:$C$55,MATCH(1,(download!$B$54:$B$55=AG3469)*(download!$D$54:$D$55="lookup"),0)),"")</f>
        <v/>
      </c>
      <c r="AX3469" s="74" t="str">
        <f t="array" ref="AX3469">IFERROR(INDEX(download!$C$46:$C$53,MATCH(1,(download!$B$46:$B$53=AH3469)*(download!$D$46:$D$53="lookup"),0)),"")</f>
        <v/>
      </c>
    </row>
    <row r="3470" spans="1:50" x14ac:dyDescent="0.25">
      <c r="A3470" s="64"/>
      <c r="B3470" s="65"/>
      <c r="C3470" s="66"/>
      <c r="D3470" s="65"/>
      <c r="E3470" s="65"/>
      <c r="F3470" s="67"/>
      <c r="G3470" s="67"/>
      <c r="H3470" s="67"/>
      <c r="I3470" s="65"/>
      <c r="J3470" s="68"/>
      <c r="K3470" s="68"/>
      <c r="L3470" s="68"/>
      <c r="M3470" s="84"/>
      <c r="N3470" s="84"/>
      <c r="O3470" s="69"/>
      <c r="P3470" s="69"/>
      <c r="Q3470" s="70"/>
      <c r="R3470" s="70"/>
      <c r="S3470" s="71"/>
      <c r="T3470" s="71"/>
      <c r="U3470" s="71"/>
      <c r="V3470" s="71"/>
      <c r="W3470" s="71"/>
      <c r="X3470" s="71"/>
      <c r="Y3470" s="71"/>
      <c r="Z3470" s="86"/>
      <c r="AA3470" s="72"/>
      <c r="AB3470" s="72"/>
      <c r="AC3470" s="72"/>
      <c r="AD3470" s="72"/>
      <c r="AE3470" s="72"/>
      <c r="AF3470" s="72"/>
      <c r="AG3470" s="72"/>
      <c r="AH3470" s="86"/>
      <c r="AI3470" s="73"/>
      <c r="AJ3470" s="80" t="str">
        <f>IF(AND(B3470&lt;&gt;"Affordable Housing",OR(K3470="",L3470="")),"",VLOOKUP(L3470&amp;"-"&amp;K3470,'Household Income Limits'!$A:$L,12,FALSE))</f>
        <v/>
      </c>
      <c r="AK3470" s="81" t="str">
        <f>IF(AJ3470="","",AI3470/VLOOKUP(L3470&amp;"-"&amp;K3470,'Household Income Limits'!$A:$L,11,FALSE))</f>
        <v/>
      </c>
      <c r="AL3470" s="82" t="str">
        <f t="shared" ca="1" si="162"/>
        <v/>
      </c>
      <c r="AM3470" s="83" t="str">
        <f t="shared" ca="1" si="163"/>
        <v/>
      </c>
      <c r="AN3470" s="82" t="str">
        <f t="shared" si="164"/>
        <v/>
      </c>
      <c r="AO3470" s="74" t="str">
        <f t="array" ref="AO3470">IFERROR(INDEX(download!$C$4:$C$6,MATCH(1,(download!$B$4:$B$6=B3470)*(download!$D$4:$D$6="lookup"),0)),"")</f>
        <v/>
      </c>
      <c r="AP3470" s="74" t="str">
        <f t="array" ref="AP3470">IFERROR(INDEX(download!$C$7:$C$11,MATCH(1,(download!$B$7:$B$11=D3470)*(download!$D$7:$D$11="lookup"),0)),"")</f>
        <v/>
      </c>
      <c r="AQ3470" s="74" t="str">
        <f t="array" ref="AQ3470">IFERROR(INDEX(download!$C$12:$C$17,MATCH(1,(download!$B$12:$B$17=E3470)*(download!$D$12:$D$17="lookup"),0)),"")</f>
        <v/>
      </c>
      <c r="AR3470" s="74" t="str">
        <f t="array" ref="AR3470">IFERROR(INDEX(download!$C$43:$C$45,MATCH(1,(download!$B$43:$B$45=H3470)*(download!$D$43:$D$45="lookup"),0)),"")</f>
        <v/>
      </c>
      <c r="AS3470" s="74" t="str">
        <f t="array" ref="AS3470">IFERROR(INDEX(download!$C$18:$C$19,MATCH(1,(download!$B$18:$B$19=S3470)*(download!$D$18:$D$19="lookup"),0)),"")</f>
        <v/>
      </c>
      <c r="AT3470" s="74" t="str">
        <f t="array" ref="AT3470">IFERROR(INDEX(download!$C$20:$C$25,MATCH(1,(download!$B$20:$B$25=T3470)*(download!$D$20:$D$25="lookup"),0)),"")</f>
        <v/>
      </c>
      <c r="AU3470" s="74" t="str">
        <f t="array" ref="AU3470">IFERROR(INDEX(download!$C$26:$C$27,MATCH(1,(download!$B$26:$B$27=Z3470)*(download!$D$26:$D$27="lookup"),0)),"")</f>
        <v/>
      </c>
      <c r="AV3470" s="74" t="str">
        <f t="array" ref="AV3470">IFERROR(INDEX(download!$C$28:$C$42,MATCH(1,(download!$B$28:$B$42=AA3470)*(download!$D$28:$D$42="lookup"),0)),"")</f>
        <v/>
      </c>
      <c r="AW3470" s="74" t="str">
        <f t="array" ref="AW3470">IFERROR(INDEX(download!$C$54:$C$55,MATCH(1,(download!$B$54:$B$55=AG3470)*(download!$D$54:$D$55="lookup"),0)),"")</f>
        <v/>
      </c>
      <c r="AX3470" s="74" t="str">
        <f t="array" ref="AX3470">IFERROR(INDEX(download!$C$46:$C$53,MATCH(1,(download!$B$46:$B$53=AH3470)*(download!$D$46:$D$53="lookup"),0)),"")</f>
        <v/>
      </c>
    </row>
    <row r="3471" spans="1:50" x14ac:dyDescent="0.25">
      <c r="A3471" s="64"/>
      <c r="B3471" s="65"/>
      <c r="C3471" s="66"/>
      <c r="D3471" s="65"/>
      <c r="E3471" s="65"/>
      <c r="F3471" s="67"/>
      <c r="G3471" s="67"/>
      <c r="H3471" s="67"/>
      <c r="I3471" s="65"/>
      <c r="J3471" s="68"/>
      <c r="K3471" s="68"/>
      <c r="L3471" s="68"/>
      <c r="M3471" s="84"/>
      <c r="N3471" s="84"/>
      <c r="O3471" s="69"/>
      <c r="P3471" s="69"/>
      <c r="Q3471" s="70"/>
      <c r="R3471" s="70"/>
      <c r="S3471" s="71"/>
      <c r="T3471" s="71"/>
      <c r="U3471" s="71"/>
      <c r="V3471" s="71"/>
      <c r="W3471" s="71"/>
      <c r="X3471" s="71"/>
      <c r="Y3471" s="71"/>
      <c r="Z3471" s="86"/>
      <c r="AA3471" s="72"/>
      <c r="AB3471" s="72"/>
      <c r="AC3471" s="72"/>
      <c r="AD3471" s="72"/>
      <c r="AE3471" s="72"/>
      <c r="AF3471" s="72"/>
      <c r="AG3471" s="72"/>
      <c r="AH3471" s="86"/>
      <c r="AI3471" s="73"/>
      <c r="AJ3471" s="80" t="str">
        <f>IF(AND(B3471&lt;&gt;"Affordable Housing",OR(K3471="",L3471="")),"",VLOOKUP(L3471&amp;"-"&amp;K3471,'Household Income Limits'!$A:$L,12,FALSE))</f>
        <v/>
      </c>
      <c r="AK3471" s="81" t="str">
        <f>IF(AJ3471="","",AI3471/VLOOKUP(L3471&amp;"-"&amp;K3471,'Household Income Limits'!$A:$L,11,FALSE))</f>
        <v/>
      </c>
      <c r="AL3471" s="82" t="str">
        <f t="shared" ca="1" si="162"/>
        <v/>
      </c>
      <c r="AM3471" s="83" t="str">
        <f t="shared" ca="1" si="163"/>
        <v/>
      </c>
      <c r="AN3471" s="82" t="str">
        <f t="shared" si="164"/>
        <v/>
      </c>
      <c r="AO3471" s="74" t="str">
        <f t="array" ref="AO3471">IFERROR(INDEX(download!$C$4:$C$6,MATCH(1,(download!$B$4:$B$6=B3471)*(download!$D$4:$D$6="lookup"),0)),"")</f>
        <v/>
      </c>
      <c r="AP3471" s="74" t="str">
        <f t="array" ref="AP3471">IFERROR(INDEX(download!$C$7:$C$11,MATCH(1,(download!$B$7:$B$11=D3471)*(download!$D$7:$D$11="lookup"),0)),"")</f>
        <v/>
      </c>
      <c r="AQ3471" s="74" t="str">
        <f t="array" ref="AQ3471">IFERROR(INDEX(download!$C$12:$C$17,MATCH(1,(download!$B$12:$B$17=E3471)*(download!$D$12:$D$17="lookup"),0)),"")</f>
        <v/>
      </c>
      <c r="AR3471" s="74" t="str">
        <f t="array" ref="AR3471">IFERROR(INDEX(download!$C$43:$C$45,MATCH(1,(download!$B$43:$B$45=H3471)*(download!$D$43:$D$45="lookup"),0)),"")</f>
        <v/>
      </c>
      <c r="AS3471" s="74" t="str">
        <f t="array" ref="AS3471">IFERROR(INDEX(download!$C$18:$C$19,MATCH(1,(download!$B$18:$B$19=S3471)*(download!$D$18:$D$19="lookup"),0)),"")</f>
        <v/>
      </c>
      <c r="AT3471" s="74" t="str">
        <f t="array" ref="AT3471">IFERROR(INDEX(download!$C$20:$C$25,MATCH(1,(download!$B$20:$B$25=T3471)*(download!$D$20:$D$25="lookup"),0)),"")</f>
        <v/>
      </c>
      <c r="AU3471" s="74" t="str">
        <f t="array" ref="AU3471">IFERROR(INDEX(download!$C$26:$C$27,MATCH(1,(download!$B$26:$B$27=Z3471)*(download!$D$26:$D$27="lookup"),0)),"")</f>
        <v/>
      </c>
      <c r="AV3471" s="74" t="str">
        <f t="array" ref="AV3471">IFERROR(INDEX(download!$C$28:$C$42,MATCH(1,(download!$B$28:$B$42=AA3471)*(download!$D$28:$D$42="lookup"),0)),"")</f>
        <v/>
      </c>
      <c r="AW3471" s="74" t="str">
        <f t="array" ref="AW3471">IFERROR(INDEX(download!$C$54:$C$55,MATCH(1,(download!$B$54:$B$55=AG3471)*(download!$D$54:$D$55="lookup"),0)),"")</f>
        <v/>
      </c>
      <c r="AX3471" s="74" t="str">
        <f t="array" ref="AX3471">IFERROR(INDEX(download!$C$46:$C$53,MATCH(1,(download!$B$46:$B$53=AH3471)*(download!$D$46:$D$53="lookup"),0)),"")</f>
        <v/>
      </c>
    </row>
    <row r="3472" spans="1:50" x14ac:dyDescent="0.25">
      <c r="A3472" s="64"/>
      <c r="B3472" s="65"/>
      <c r="C3472" s="66"/>
      <c r="D3472" s="65"/>
      <c r="E3472" s="65"/>
      <c r="F3472" s="67"/>
      <c r="G3472" s="67"/>
      <c r="H3472" s="67"/>
      <c r="I3472" s="65"/>
      <c r="J3472" s="68"/>
      <c r="K3472" s="68"/>
      <c r="L3472" s="68"/>
      <c r="M3472" s="84"/>
      <c r="N3472" s="84"/>
      <c r="O3472" s="69"/>
      <c r="P3472" s="69"/>
      <c r="Q3472" s="70"/>
      <c r="R3472" s="70"/>
      <c r="S3472" s="71"/>
      <c r="T3472" s="71"/>
      <c r="U3472" s="71"/>
      <c r="V3472" s="71"/>
      <c r="W3472" s="71"/>
      <c r="X3472" s="71"/>
      <c r="Y3472" s="71"/>
      <c r="Z3472" s="86"/>
      <c r="AA3472" s="72"/>
      <c r="AB3472" s="72"/>
      <c r="AC3472" s="72"/>
      <c r="AD3472" s="72"/>
      <c r="AE3472" s="72"/>
      <c r="AF3472" s="72"/>
      <c r="AG3472" s="72"/>
      <c r="AH3472" s="86"/>
      <c r="AI3472" s="73"/>
      <c r="AJ3472" s="80" t="str">
        <f>IF(AND(B3472&lt;&gt;"Affordable Housing",OR(K3472="",L3472="")),"",VLOOKUP(L3472&amp;"-"&amp;K3472,'Household Income Limits'!$A:$L,12,FALSE))</f>
        <v/>
      </c>
      <c r="AK3472" s="81" t="str">
        <f>IF(AJ3472="","",AI3472/VLOOKUP(L3472&amp;"-"&amp;K3472,'Household Income Limits'!$A:$L,11,FALSE))</f>
        <v/>
      </c>
      <c r="AL3472" s="82" t="str">
        <f t="shared" ca="1" si="162"/>
        <v/>
      </c>
      <c r="AM3472" s="83" t="str">
        <f t="shared" ca="1" si="163"/>
        <v/>
      </c>
      <c r="AN3472" s="82" t="str">
        <f t="shared" si="164"/>
        <v/>
      </c>
      <c r="AO3472" s="74" t="str">
        <f t="array" ref="AO3472">IFERROR(INDEX(download!$C$4:$C$6,MATCH(1,(download!$B$4:$B$6=B3472)*(download!$D$4:$D$6="lookup"),0)),"")</f>
        <v/>
      </c>
      <c r="AP3472" s="74" t="str">
        <f t="array" ref="AP3472">IFERROR(INDEX(download!$C$7:$C$11,MATCH(1,(download!$B$7:$B$11=D3472)*(download!$D$7:$D$11="lookup"),0)),"")</f>
        <v/>
      </c>
      <c r="AQ3472" s="74" t="str">
        <f t="array" ref="AQ3472">IFERROR(INDEX(download!$C$12:$C$17,MATCH(1,(download!$B$12:$B$17=E3472)*(download!$D$12:$D$17="lookup"),0)),"")</f>
        <v/>
      </c>
      <c r="AR3472" s="74" t="str">
        <f t="array" ref="AR3472">IFERROR(INDEX(download!$C$43:$C$45,MATCH(1,(download!$B$43:$B$45=H3472)*(download!$D$43:$D$45="lookup"),0)),"")</f>
        <v/>
      </c>
      <c r="AS3472" s="74" t="str">
        <f t="array" ref="AS3472">IFERROR(INDEX(download!$C$18:$C$19,MATCH(1,(download!$B$18:$B$19=S3472)*(download!$D$18:$D$19="lookup"),0)),"")</f>
        <v/>
      </c>
      <c r="AT3472" s="74" t="str">
        <f t="array" ref="AT3472">IFERROR(INDEX(download!$C$20:$C$25,MATCH(1,(download!$B$20:$B$25=T3472)*(download!$D$20:$D$25="lookup"),0)),"")</f>
        <v/>
      </c>
      <c r="AU3472" s="74" t="str">
        <f t="array" ref="AU3472">IFERROR(INDEX(download!$C$26:$C$27,MATCH(1,(download!$B$26:$B$27=Z3472)*(download!$D$26:$D$27="lookup"),0)),"")</f>
        <v/>
      </c>
      <c r="AV3472" s="74" t="str">
        <f t="array" ref="AV3472">IFERROR(INDEX(download!$C$28:$C$42,MATCH(1,(download!$B$28:$B$42=AA3472)*(download!$D$28:$D$42="lookup"),0)),"")</f>
        <v/>
      </c>
      <c r="AW3472" s="74" t="str">
        <f t="array" ref="AW3472">IFERROR(INDEX(download!$C$54:$C$55,MATCH(1,(download!$B$54:$B$55=AG3472)*(download!$D$54:$D$55="lookup"),0)),"")</f>
        <v/>
      </c>
      <c r="AX3472" s="74" t="str">
        <f t="array" ref="AX3472">IFERROR(INDEX(download!$C$46:$C$53,MATCH(1,(download!$B$46:$B$53=AH3472)*(download!$D$46:$D$53="lookup"),0)),"")</f>
        <v/>
      </c>
    </row>
    <row r="3473" spans="1:50" x14ac:dyDescent="0.25">
      <c r="A3473" s="64"/>
      <c r="B3473" s="65"/>
      <c r="C3473" s="66"/>
      <c r="D3473" s="65"/>
      <c r="E3473" s="65"/>
      <c r="F3473" s="67"/>
      <c r="G3473" s="67"/>
      <c r="H3473" s="67"/>
      <c r="I3473" s="65"/>
      <c r="J3473" s="68"/>
      <c r="K3473" s="68"/>
      <c r="L3473" s="68"/>
      <c r="M3473" s="84"/>
      <c r="N3473" s="84"/>
      <c r="O3473" s="69"/>
      <c r="P3473" s="69"/>
      <c r="Q3473" s="70"/>
      <c r="R3473" s="70"/>
      <c r="S3473" s="71"/>
      <c r="T3473" s="71"/>
      <c r="U3473" s="71"/>
      <c r="V3473" s="71"/>
      <c r="W3473" s="71"/>
      <c r="X3473" s="71"/>
      <c r="Y3473" s="71"/>
      <c r="Z3473" s="86"/>
      <c r="AA3473" s="72"/>
      <c r="AB3473" s="72"/>
      <c r="AC3473" s="72"/>
      <c r="AD3473" s="72"/>
      <c r="AE3473" s="72"/>
      <c r="AF3473" s="72"/>
      <c r="AG3473" s="72"/>
      <c r="AH3473" s="86"/>
      <c r="AI3473" s="73"/>
      <c r="AJ3473" s="80" t="str">
        <f>IF(AND(B3473&lt;&gt;"Affordable Housing",OR(K3473="",L3473="")),"",VLOOKUP(L3473&amp;"-"&amp;K3473,'Household Income Limits'!$A:$L,12,FALSE))</f>
        <v/>
      </c>
      <c r="AK3473" s="81" t="str">
        <f>IF(AJ3473="","",AI3473/VLOOKUP(L3473&amp;"-"&amp;K3473,'Household Income Limits'!$A:$L,11,FALSE))</f>
        <v/>
      </c>
      <c r="AL3473" s="82" t="str">
        <f t="shared" ca="1" si="162"/>
        <v/>
      </c>
      <c r="AM3473" s="83" t="str">
        <f t="shared" ca="1" si="163"/>
        <v/>
      </c>
      <c r="AN3473" s="82" t="str">
        <f t="shared" si="164"/>
        <v/>
      </c>
      <c r="AO3473" s="74" t="str">
        <f t="array" ref="AO3473">IFERROR(INDEX(download!$C$4:$C$6,MATCH(1,(download!$B$4:$B$6=B3473)*(download!$D$4:$D$6="lookup"),0)),"")</f>
        <v/>
      </c>
      <c r="AP3473" s="74" t="str">
        <f t="array" ref="AP3473">IFERROR(INDEX(download!$C$7:$C$11,MATCH(1,(download!$B$7:$B$11=D3473)*(download!$D$7:$D$11="lookup"),0)),"")</f>
        <v/>
      </c>
      <c r="AQ3473" s="74" t="str">
        <f t="array" ref="AQ3473">IFERROR(INDEX(download!$C$12:$C$17,MATCH(1,(download!$B$12:$B$17=E3473)*(download!$D$12:$D$17="lookup"),0)),"")</f>
        <v/>
      </c>
      <c r="AR3473" s="74" t="str">
        <f t="array" ref="AR3473">IFERROR(INDEX(download!$C$43:$C$45,MATCH(1,(download!$B$43:$B$45=H3473)*(download!$D$43:$D$45="lookup"),0)),"")</f>
        <v/>
      </c>
      <c r="AS3473" s="74" t="str">
        <f t="array" ref="AS3473">IFERROR(INDEX(download!$C$18:$C$19,MATCH(1,(download!$B$18:$B$19=S3473)*(download!$D$18:$D$19="lookup"),0)),"")</f>
        <v/>
      </c>
      <c r="AT3473" s="74" t="str">
        <f t="array" ref="AT3473">IFERROR(INDEX(download!$C$20:$C$25,MATCH(1,(download!$B$20:$B$25=T3473)*(download!$D$20:$D$25="lookup"),0)),"")</f>
        <v/>
      </c>
      <c r="AU3473" s="74" t="str">
        <f t="array" ref="AU3473">IFERROR(INDEX(download!$C$26:$C$27,MATCH(1,(download!$B$26:$B$27=Z3473)*(download!$D$26:$D$27="lookup"),0)),"")</f>
        <v/>
      </c>
      <c r="AV3473" s="74" t="str">
        <f t="array" ref="AV3473">IFERROR(INDEX(download!$C$28:$C$42,MATCH(1,(download!$B$28:$B$42=AA3473)*(download!$D$28:$D$42="lookup"),0)),"")</f>
        <v/>
      </c>
      <c r="AW3473" s="74" t="str">
        <f t="array" ref="AW3473">IFERROR(INDEX(download!$C$54:$C$55,MATCH(1,(download!$B$54:$B$55=AG3473)*(download!$D$54:$D$55="lookup"),0)),"")</f>
        <v/>
      </c>
      <c r="AX3473" s="74" t="str">
        <f t="array" ref="AX3473">IFERROR(INDEX(download!$C$46:$C$53,MATCH(1,(download!$B$46:$B$53=AH3473)*(download!$D$46:$D$53="lookup"),0)),"")</f>
        <v/>
      </c>
    </row>
    <row r="3474" spans="1:50" x14ac:dyDescent="0.25">
      <c r="A3474" s="64"/>
      <c r="B3474" s="65"/>
      <c r="C3474" s="66"/>
      <c r="D3474" s="65"/>
      <c r="E3474" s="65"/>
      <c r="F3474" s="67"/>
      <c r="G3474" s="67"/>
      <c r="H3474" s="67"/>
      <c r="I3474" s="65"/>
      <c r="J3474" s="68"/>
      <c r="K3474" s="68"/>
      <c r="L3474" s="68"/>
      <c r="M3474" s="84"/>
      <c r="N3474" s="84"/>
      <c r="O3474" s="69"/>
      <c r="P3474" s="69"/>
      <c r="Q3474" s="70"/>
      <c r="R3474" s="70"/>
      <c r="S3474" s="71"/>
      <c r="T3474" s="71"/>
      <c r="U3474" s="71"/>
      <c r="V3474" s="71"/>
      <c r="W3474" s="71"/>
      <c r="X3474" s="71"/>
      <c r="Y3474" s="71"/>
      <c r="Z3474" s="86"/>
      <c r="AA3474" s="72"/>
      <c r="AB3474" s="72"/>
      <c r="AC3474" s="72"/>
      <c r="AD3474" s="72"/>
      <c r="AE3474" s="72"/>
      <c r="AF3474" s="72"/>
      <c r="AG3474" s="72"/>
      <c r="AH3474" s="86"/>
      <c r="AI3474" s="73"/>
      <c r="AJ3474" s="80" t="str">
        <f>IF(AND(B3474&lt;&gt;"Affordable Housing",OR(K3474="",L3474="")),"",VLOOKUP(L3474&amp;"-"&amp;K3474,'Household Income Limits'!$A:$L,12,FALSE))</f>
        <v/>
      </c>
      <c r="AK3474" s="81" t="str">
        <f>IF(AJ3474="","",AI3474/VLOOKUP(L3474&amp;"-"&amp;K3474,'Household Income Limits'!$A:$L,11,FALSE))</f>
        <v/>
      </c>
      <c r="AL3474" s="82" t="str">
        <f t="shared" ca="1" si="162"/>
        <v/>
      </c>
      <c r="AM3474" s="83" t="str">
        <f t="shared" ca="1" si="163"/>
        <v/>
      </c>
      <c r="AN3474" s="82" t="str">
        <f t="shared" si="164"/>
        <v/>
      </c>
      <c r="AO3474" s="74" t="str">
        <f t="array" ref="AO3474">IFERROR(INDEX(download!$C$4:$C$6,MATCH(1,(download!$B$4:$B$6=B3474)*(download!$D$4:$D$6="lookup"),0)),"")</f>
        <v/>
      </c>
      <c r="AP3474" s="74" t="str">
        <f t="array" ref="AP3474">IFERROR(INDEX(download!$C$7:$C$11,MATCH(1,(download!$B$7:$B$11=D3474)*(download!$D$7:$D$11="lookup"),0)),"")</f>
        <v/>
      </c>
      <c r="AQ3474" s="74" t="str">
        <f t="array" ref="AQ3474">IFERROR(INDEX(download!$C$12:$C$17,MATCH(1,(download!$B$12:$B$17=E3474)*(download!$D$12:$D$17="lookup"),0)),"")</f>
        <v/>
      </c>
      <c r="AR3474" s="74" t="str">
        <f t="array" ref="AR3474">IFERROR(INDEX(download!$C$43:$C$45,MATCH(1,(download!$B$43:$B$45=H3474)*(download!$D$43:$D$45="lookup"),0)),"")</f>
        <v/>
      </c>
      <c r="AS3474" s="74" t="str">
        <f t="array" ref="AS3474">IFERROR(INDEX(download!$C$18:$C$19,MATCH(1,(download!$B$18:$B$19=S3474)*(download!$D$18:$D$19="lookup"),0)),"")</f>
        <v/>
      </c>
      <c r="AT3474" s="74" t="str">
        <f t="array" ref="AT3474">IFERROR(INDEX(download!$C$20:$C$25,MATCH(1,(download!$B$20:$B$25=T3474)*(download!$D$20:$D$25="lookup"),0)),"")</f>
        <v/>
      </c>
      <c r="AU3474" s="74" t="str">
        <f t="array" ref="AU3474">IFERROR(INDEX(download!$C$26:$C$27,MATCH(1,(download!$B$26:$B$27=Z3474)*(download!$D$26:$D$27="lookup"),0)),"")</f>
        <v/>
      </c>
      <c r="AV3474" s="74" t="str">
        <f t="array" ref="AV3474">IFERROR(INDEX(download!$C$28:$C$42,MATCH(1,(download!$B$28:$B$42=AA3474)*(download!$D$28:$D$42="lookup"),0)),"")</f>
        <v/>
      </c>
      <c r="AW3474" s="74" t="str">
        <f t="array" ref="AW3474">IFERROR(INDEX(download!$C$54:$C$55,MATCH(1,(download!$B$54:$B$55=AG3474)*(download!$D$54:$D$55="lookup"),0)),"")</f>
        <v/>
      </c>
      <c r="AX3474" s="74" t="str">
        <f t="array" ref="AX3474">IFERROR(INDEX(download!$C$46:$C$53,MATCH(1,(download!$B$46:$B$53=AH3474)*(download!$D$46:$D$53="lookup"),0)),"")</f>
        <v/>
      </c>
    </row>
    <row r="3475" spans="1:50" x14ac:dyDescent="0.25">
      <c r="A3475" s="64"/>
      <c r="B3475" s="65"/>
      <c r="C3475" s="66"/>
      <c r="D3475" s="65"/>
      <c r="E3475" s="65"/>
      <c r="F3475" s="67"/>
      <c r="G3475" s="67"/>
      <c r="H3475" s="67"/>
      <c r="I3475" s="65"/>
      <c r="J3475" s="68"/>
      <c r="K3475" s="68"/>
      <c r="L3475" s="68"/>
      <c r="M3475" s="84"/>
      <c r="N3475" s="84"/>
      <c r="O3475" s="69"/>
      <c r="P3475" s="69"/>
      <c r="Q3475" s="70"/>
      <c r="R3475" s="70"/>
      <c r="S3475" s="71"/>
      <c r="T3475" s="71"/>
      <c r="U3475" s="71"/>
      <c r="V3475" s="71"/>
      <c r="W3475" s="71"/>
      <c r="X3475" s="71"/>
      <c r="Y3475" s="71"/>
      <c r="Z3475" s="86"/>
      <c r="AA3475" s="72"/>
      <c r="AB3475" s="72"/>
      <c r="AC3475" s="72"/>
      <c r="AD3475" s="72"/>
      <c r="AE3475" s="72"/>
      <c r="AF3475" s="72"/>
      <c r="AG3475" s="72"/>
      <c r="AH3475" s="86"/>
      <c r="AI3475" s="73"/>
      <c r="AJ3475" s="80" t="str">
        <f>IF(AND(B3475&lt;&gt;"Affordable Housing",OR(K3475="",L3475="")),"",VLOOKUP(L3475&amp;"-"&amp;K3475,'Household Income Limits'!$A:$L,12,FALSE))</f>
        <v/>
      </c>
      <c r="AK3475" s="81" t="str">
        <f>IF(AJ3475="","",AI3475/VLOOKUP(L3475&amp;"-"&amp;K3475,'Household Income Limits'!$A:$L,11,FALSE))</f>
        <v/>
      </c>
      <c r="AL3475" s="82" t="str">
        <f t="shared" ca="1" si="162"/>
        <v/>
      </c>
      <c r="AM3475" s="83" t="str">
        <f t="shared" ca="1" si="163"/>
        <v/>
      </c>
      <c r="AN3475" s="82" t="str">
        <f t="shared" si="164"/>
        <v/>
      </c>
      <c r="AO3475" s="74" t="str">
        <f t="array" ref="AO3475">IFERROR(INDEX(download!$C$4:$C$6,MATCH(1,(download!$B$4:$B$6=B3475)*(download!$D$4:$D$6="lookup"),0)),"")</f>
        <v/>
      </c>
      <c r="AP3475" s="74" t="str">
        <f t="array" ref="AP3475">IFERROR(INDEX(download!$C$7:$C$11,MATCH(1,(download!$B$7:$B$11=D3475)*(download!$D$7:$D$11="lookup"),0)),"")</f>
        <v/>
      </c>
      <c r="AQ3475" s="74" t="str">
        <f t="array" ref="AQ3475">IFERROR(INDEX(download!$C$12:$C$17,MATCH(1,(download!$B$12:$B$17=E3475)*(download!$D$12:$D$17="lookup"),0)),"")</f>
        <v/>
      </c>
      <c r="AR3475" s="74" t="str">
        <f t="array" ref="AR3475">IFERROR(INDEX(download!$C$43:$C$45,MATCH(1,(download!$B$43:$B$45=H3475)*(download!$D$43:$D$45="lookup"),0)),"")</f>
        <v/>
      </c>
      <c r="AS3475" s="74" t="str">
        <f t="array" ref="AS3475">IFERROR(INDEX(download!$C$18:$C$19,MATCH(1,(download!$B$18:$B$19=S3475)*(download!$D$18:$D$19="lookup"),0)),"")</f>
        <v/>
      </c>
      <c r="AT3475" s="74" t="str">
        <f t="array" ref="AT3475">IFERROR(INDEX(download!$C$20:$C$25,MATCH(1,(download!$B$20:$B$25=T3475)*(download!$D$20:$D$25="lookup"),0)),"")</f>
        <v/>
      </c>
      <c r="AU3475" s="74" t="str">
        <f t="array" ref="AU3475">IFERROR(INDEX(download!$C$26:$C$27,MATCH(1,(download!$B$26:$B$27=Z3475)*(download!$D$26:$D$27="lookup"),0)),"")</f>
        <v/>
      </c>
      <c r="AV3475" s="74" t="str">
        <f t="array" ref="AV3475">IFERROR(INDEX(download!$C$28:$C$42,MATCH(1,(download!$B$28:$B$42=AA3475)*(download!$D$28:$D$42="lookup"),0)),"")</f>
        <v/>
      </c>
      <c r="AW3475" s="74" t="str">
        <f t="array" ref="AW3475">IFERROR(INDEX(download!$C$54:$C$55,MATCH(1,(download!$B$54:$B$55=AG3475)*(download!$D$54:$D$55="lookup"),0)),"")</f>
        <v/>
      </c>
      <c r="AX3475" s="74" t="str">
        <f t="array" ref="AX3475">IFERROR(INDEX(download!$C$46:$C$53,MATCH(1,(download!$B$46:$B$53=AH3475)*(download!$D$46:$D$53="lookup"),0)),"")</f>
        <v/>
      </c>
    </row>
    <row r="3476" spans="1:50" x14ac:dyDescent="0.25">
      <c r="A3476" s="64"/>
      <c r="B3476" s="65"/>
      <c r="C3476" s="66"/>
      <c r="D3476" s="65"/>
      <c r="E3476" s="65"/>
      <c r="F3476" s="67"/>
      <c r="G3476" s="67"/>
      <c r="H3476" s="67"/>
      <c r="I3476" s="65"/>
      <c r="J3476" s="68"/>
      <c r="K3476" s="68"/>
      <c r="L3476" s="68"/>
      <c r="M3476" s="84"/>
      <c r="N3476" s="84"/>
      <c r="O3476" s="69"/>
      <c r="P3476" s="69"/>
      <c r="Q3476" s="70"/>
      <c r="R3476" s="70"/>
      <c r="S3476" s="71"/>
      <c r="T3476" s="71"/>
      <c r="U3476" s="71"/>
      <c r="V3476" s="71"/>
      <c r="W3476" s="71"/>
      <c r="X3476" s="71"/>
      <c r="Y3476" s="71"/>
      <c r="Z3476" s="86"/>
      <c r="AA3476" s="72"/>
      <c r="AB3476" s="72"/>
      <c r="AC3476" s="72"/>
      <c r="AD3476" s="72"/>
      <c r="AE3476" s="72"/>
      <c r="AF3476" s="72"/>
      <c r="AG3476" s="72"/>
      <c r="AH3476" s="86"/>
      <c r="AI3476" s="73"/>
      <c r="AJ3476" s="80" t="str">
        <f>IF(AND(B3476&lt;&gt;"Affordable Housing",OR(K3476="",L3476="")),"",VLOOKUP(L3476&amp;"-"&amp;K3476,'Household Income Limits'!$A:$L,12,FALSE))</f>
        <v/>
      </c>
      <c r="AK3476" s="81" t="str">
        <f>IF(AJ3476="","",AI3476/VLOOKUP(L3476&amp;"-"&amp;K3476,'Household Income Limits'!$A:$L,11,FALSE))</f>
        <v/>
      </c>
      <c r="AL3476" s="82" t="str">
        <f t="shared" ca="1" si="162"/>
        <v/>
      </c>
      <c r="AM3476" s="83" t="str">
        <f t="shared" ca="1" si="163"/>
        <v/>
      </c>
      <c r="AN3476" s="82" t="str">
        <f t="shared" si="164"/>
        <v/>
      </c>
      <c r="AO3476" s="74" t="str">
        <f t="array" ref="AO3476">IFERROR(INDEX(download!$C$4:$C$6,MATCH(1,(download!$B$4:$B$6=B3476)*(download!$D$4:$D$6="lookup"),0)),"")</f>
        <v/>
      </c>
      <c r="AP3476" s="74" t="str">
        <f t="array" ref="AP3476">IFERROR(INDEX(download!$C$7:$C$11,MATCH(1,(download!$B$7:$B$11=D3476)*(download!$D$7:$D$11="lookup"),0)),"")</f>
        <v/>
      </c>
      <c r="AQ3476" s="74" t="str">
        <f t="array" ref="AQ3476">IFERROR(INDEX(download!$C$12:$C$17,MATCH(1,(download!$B$12:$B$17=E3476)*(download!$D$12:$D$17="lookup"),0)),"")</f>
        <v/>
      </c>
      <c r="AR3476" s="74" t="str">
        <f t="array" ref="AR3476">IFERROR(INDEX(download!$C$43:$C$45,MATCH(1,(download!$B$43:$B$45=H3476)*(download!$D$43:$D$45="lookup"),0)),"")</f>
        <v/>
      </c>
      <c r="AS3476" s="74" t="str">
        <f t="array" ref="AS3476">IFERROR(INDEX(download!$C$18:$C$19,MATCH(1,(download!$B$18:$B$19=S3476)*(download!$D$18:$D$19="lookup"),0)),"")</f>
        <v/>
      </c>
      <c r="AT3476" s="74" t="str">
        <f t="array" ref="AT3476">IFERROR(INDEX(download!$C$20:$C$25,MATCH(1,(download!$B$20:$B$25=T3476)*(download!$D$20:$D$25="lookup"),0)),"")</f>
        <v/>
      </c>
      <c r="AU3476" s="74" t="str">
        <f t="array" ref="AU3476">IFERROR(INDEX(download!$C$26:$C$27,MATCH(1,(download!$B$26:$B$27=Z3476)*(download!$D$26:$D$27="lookup"),0)),"")</f>
        <v/>
      </c>
      <c r="AV3476" s="74" t="str">
        <f t="array" ref="AV3476">IFERROR(INDEX(download!$C$28:$C$42,MATCH(1,(download!$B$28:$B$42=AA3476)*(download!$D$28:$D$42="lookup"),0)),"")</f>
        <v/>
      </c>
      <c r="AW3476" s="74" t="str">
        <f t="array" ref="AW3476">IFERROR(INDEX(download!$C$54:$C$55,MATCH(1,(download!$B$54:$B$55=AG3476)*(download!$D$54:$D$55="lookup"),0)),"")</f>
        <v/>
      </c>
      <c r="AX3476" s="74" t="str">
        <f t="array" ref="AX3476">IFERROR(INDEX(download!$C$46:$C$53,MATCH(1,(download!$B$46:$B$53=AH3476)*(download!$D$46:$D$53="lookup"),0)),"")</f>
        <v/>
      </c>
    </row>
    <row r="3477" spans="1:50" x14ac:dyDescent="0.25">
      <c r="A3477" s="64"/>
      <c r="B3477" s="65"/>
      <c r="C3477" s="66"/>
      <c r="D3477" s="65"/>
      <c r="E3477" s="65"/>
      <c r="F3477" s="67"/>
      <c r="G3477" s="67"/>
      <c r="H3477" s="67"/>
      <c r="I3477" s="65"/>
      <c r="J3477" s="68"/>
      <c r="K3477" s="68"/>
      <c r="L3477" s="68"/>
      <c r="M3477" s="84"/>
      <c r="N3477" s="84"/>
      <c r="O3477" s="69"/>
      <c r="P3477" s="69"/>
      <c r="Q3477" s="70"/>
      <c r="R3477" s="70"/>
      <c r="S3477" s="71"/>
      <c r="T3477" s="71"/>
      <c r="U3477" s="71"/>
      <c r="V3477" s="71"/>
      <c r="W3477" s="71"/>
      <c r="X3477" s="71"/>
      <c r="Y3477" s="71"/>
      <c r="Z3477" s="86"/>
      <c r="AA3477" s="72"/>
      <c r="AB3477" s="72"/>
      <c r="AC3477" s="72"/>
      <c r="AD3477" s="72"/>
      <c r="AE3477" s="72"/>
      <c r="AF3477" s="72"/>
      <c r="AG3477" s="72"/>
      <c r="AH3477" s="86"/>
      <c r="AI3477" s="73"/>
      <c r="AJ3477" s="80" t="str">
        <f>IF(AND(B3477&lt;&gt;"Affordable Housing",OR(K3477="",L3477="")),"",VLOOKUP(L3477&amp;"-"&amp;K3477,'Household Income Limits'!$A:$L,12,FALSE))</f>
        <v/>
      </c>
      <c r="AK3477" s="81" t="str">
        <f>IF(AJ3477="","",AI3477/VLOOKUP(L3477&amp;"-"&amp;K3477,'Household Income Limits'!$A:$L,11,FALSE))</f>
        <v/>
      </c>
      <c r="AL3477" s="82" t="str">
        <f t="shared" ca="1" si="162"/>
        <v/>
      </c>
      <c r="AM3477" s="83" t="str">
        <f t="shared" ca="1" si="163"/>
        <v/>
      </c>
      <c r="AN3477" s="82" t="str">
        <f t="shared" si="164"/>
        <v/>
      </c>
      <c r="AO3477" s="74" t="str">
        <f t="array" ref="AO3477">IFERROR(INDEX(download!$C$4:$C$6,MATCH(1,(download!$B$4:$B$6=B3477)*(download!$D$4:$D$6="lookup"),0)),"")</f>
        <v/>
      </c>
      <c r="AP3477" s="74" t="str">
        <f t="array" ref="AP3477">IFERROR(INDEX(download!$C$7:$C$11,MATCH(1,(download!$B$7:$B$11=D3477)*(download!$D$7:$D$11="lookup"),0)),"")</f>
        <v/>
      </c>
      <c r="AQ3477" s="74" t="str">
        <f t="array" ref="AQ3477">IFERROR(INDEX(download!$C$12:$C$17,MATCH(1,(download!$B$12:$B$17=E3477)*(download!$D$12:$D$17="lookup"),0)),"")</f>
        <v/>
      </c>
      <c r="AR3477" s="74" t="str">
        <f t="array" ref="AR3477">IFERROR(INDEX(download!$C$43:$C$45,MATCH(1,(download!$B$43:$B$45=H3477)*(download!$D$43:$D$45="lookup"),0)),"")</f>
        <v/>
      </c>
      <c r="AS3477" s="74" t="str">
        <f t="array" ref="AS3477">IFERROR(INDEX(download!$C$18:$C$19,MATCH(1,(download!$B$18:$B$19=S3477)*(download!$D$18:$D$19="lookup"),0)),"")</f>
        <v/>
      </c>
      <c r="AT3477" s="74" t="str">
        <f t="array" ref="AT3477">IFERROR(INDEX(download!$C$20:$C$25,MATCH(1,(download!$B$20:$B$25=T3477)*(download!$D$20:$D$25="lookup"),0)),"")</f>
        <v/>
      </c>
      <c r="AU3477" s="74" t="str">
        <f t="array" ref="AU3477">IFERROR(INDEX(download!$C$26:$C$27,MATCH(1,(download!$B$26:$B$27=Z3477)*(download!$D$26:$D$27="lookup"),0)),"")</f>
        <v/>
      </c>
      <c r="AV3477" s="74" t="str">
        <f t="array" ref="AV3477">IFERROR(INDEX(download!$C$28:$C$42,MATCH(1,(download!$B$28:$B$42=AA3477)*(download!$D$28:$D$42="lookup"),0)),"")</f>
        <v/>
      </c>
      <c r="AW3477" s="74" t="str">
        <f t="array" ref="AW3477">IFERROR(INDEX(download!$C$54:$C$55,MATCH(1,(download!$B$54:$B$55=AG3477)*(download!$D$54:$D$55="lookup"),0)),"")</f>
        <v/>
      </c>
      <c r="AX3477" s="74" t="str">
        <f t="array" ref="AX3477">IFERROR(INDEX(download!$C$46:$C$53,MATCH(1,(download!$B$46:$B$53=AH3477)*(download!$D$46:$D$53="lookup"),0)),"")</f>
        <v/>
      </c>
    </row>
    <row r="3478" spans="1:50" x14ac:dyDescent="0.25">
      <c r="A3478" s="64"/>
      <c r="B3478" s="65"/>
      <c r="C3478" s="66"/>
      <c r="D3478" s="65"/>
      <c r="E3478" s="65"/>
      <c r="F3478" s="67"/>
      <c r="G3478" s="67"/>
      <c r="H3478" s="67"/>
      <c r="I3478" s="65"/>
      <c r="J3478" s="68"/>
      <c r="K3478" s="68"/>
      <c r="L3478" s="68"/>
      <c r="M3478" s="84"/>
      <c r="N3478" s="84"/>
      <c r="O3478" s="69"/>
      <c r="P3478" s="69"/>
      <c r="Q3478" s="70"/>
      <c r="R3478" s="70"/>
      <c r="S3478" s="71"/>
      <c r="T3478" s="71"/>
      <c r="U3478" s="71"/>
      <c r="V3478" s="71"/>
      <c r="W3478" s="71"/>
      <c r="X3478" s="71"/>
      <c r="Y3478" s="71"/>
      <c r="Z3478" s="86"/>
      <c r="AA3478" s="72"/>
      <c r="AB3478" s="72"/>
      <c r="AC3478" s="72"/>
      <c r="AD3478" s="72"/>
      <c r="AE3478" s="72"/>
      <c r="AF3478" s="72"/>
      <c r="AG3478" s="72"/>
      <c r="AH3478" s="86"/>
      <c r="AI3478" s="73"/>
      <c r="AJ3478" s="80" t="str">
        <f>IF(AND(B3478&lt;&gt;"Affordable Housing",OR(K3478="",L3478="")),"",VLOOKUP(L3478&amp;"-"&amp;K3478,'Household Income Limits'!$A:$L,12,FALSE))</f>
        <v/>
      </c>
      <c r="AK3478" s="81" t="str">
        <f>IF(AJ3478="","",AI3478/VLOOKUP(L3478&amp;"-"&amp;K3478,'Household Income Limits'!$A:$L,11,FALSE))</f>
        <v/>
      </c>
      <c r="AL3478" s="82" t="str">
        <f t="shared" ca="1" si="162"/>
        <v/>
      </c>
      <c r="AM3478" s="83" t="str">
        <f t="shared" ca="1" si="163"/>
        <v/>
      </c>
      <c r="AN3478" s="82" t="str">
        <f t="shared" si="164"/>
        <v/>
      </c>
      <c r="AO3478" s="74" t="str">
        <f t="array" ref="AO3478">IFERROR(INDEX(download!$C$4:$C$6,MATCH(1,(download!$B$4:$B$6=B3478)*(download!$D$4:$D$6="lookup"),0)),"")</f>
        <v/>
      </c>
      <c r="AP3478" s="74" t="str">
        <f t="array" ref="AP3478">IFERROR(INDEX(download!$C$7:$C$11,MATCH(1,(download!$B$7:$B$11=D3478)*(download!$D$7:$D$11="lookup"),0)),"")</f>
        <v/>
      </c>
      <c r="AQ3478" s="74" t="str">
        <f t="array" ref="AQ3478">IFERROR(INDEX(download!$C$12:$C$17,MATCH(1,(download!$B$12:$B$17=E3478)*(download!$D$12:$D$17="lookup"),0)),"")</f>
        <v/>
      </c>
      <c r="AR3478" s="74" t="str">
        <f t="array" ref="AR3478">IFERROR(INDEX(download!$C$43:$C$45,MATCH(1,(download!$B$43:$B$45=H3478)*(download!$D$43:$D$45="lookup"),0)),"")</f>
        <v/>
      </c>
      <c r="AS3478" s="74" t="str">
        <f t="array" ref="AS3478">IFERROR(INDEX(download!$C$18:$C$19,MATCH(1,(download!$B$18:$B$19=S3478)*(download!$D$18:$D$19="lookup"),0)),"")</f>
        <v/>
      </c>
      <c r="AT3478" s="74" t="str">
        <f t="array" ref="AT3478">IFERROR(INDEX(download!$C$20:$C$25,MATCH(1,(download!$B$20:$B$25=T3478)*(download!$D$20:$D$25="lookup"),0)),"")</f>
        <v/>
      </c>
      <c r="AU3478" s="74" t="str">
        <f t="array" ref="AU3478">IFERROR(INDEX(download!$C$26:$C$27,MATCH(1,(download!$B$26:$B$27=Z3478)*(download!$D$26:$D$27="lookup"),0)),"")</f>
        <v/>
      </c>
      <c r="AV3478" s="74" t="str">
        <f t="array" ref="AV3478">IFERROR(INDEX(download!$C$28:$C$42,MATCH(1,(download!$B$28:$B$42=AA3478)*(download!$D$28:$D$42="lookup"),0)),"")</f>
        <v/>
      </c>
      <c r="AW3478" s="74" t="str">
        <f t="array" ref="AW3478">IFERROR(INDEX(download!$C$54:$C$55,MATCH(1,(download!$B$54:$B$55=AG3478)*(download!$D$54:$D$55="lookup"),0)),"")</f>
        <v/>
      </c>
      <c r="AX3478" s="74" t="str">
        <f t="array" ref="AX3478">IFERROR(INDEX(download!$C$46:$C$53,MATCH(1,(download!$B$46:$B$53=AH3478)*(download!$D$46:$D$53="lookup"),0)),"")</f>
        <v/>
      </c>
    </row>
    <row r="3479" spans="1:50" x14ac:dyDescent="0.25">
      <c r="A3479" s="64"/>
      <c r="B3479" s="65"/>
      <c r="C3479" s="66"/>
      <c r="D3479" s="65"/>
      <c r="E3479" s="65"/>
      <c r="F3479" s="67"/>
      <c r="G3479" s="67"/>
      <c r="H3479" s="67"/>
      <c r="I3479" s="65"/>
      <c r="J3479" s="68"/>
      <c r="K3479" s="68"/>
      <c r="L3479" s="68"/>
      <c r="M3479" s="84"/>
      <c r="N3479" s="84"/>
      <c r="O3479" s="69"/>
      <c r="P3479" s="69"/>
      <c r="Q3479" s="70"/>
      <c r="R3479" s="70"/>
      <c r="S3479" s="71"/>
      <c r="T3479" s="71"/>
      <c r="U3479" s="71"/>
      <c r="V3479" s="71"/>
      <c r="W3479" s="71"/>
      <c r="X3479" s="71"/>
      <c r="Y3479" s="71"/>
      <c r="Z3479" s="86"/>
      <c r="AA3479" s="72"/>
      <c r="AB3479" s="72"/>
      <c r="AC3479" s="72"/>
      <c r="AD3479" s="72"/>
      <c r="AE3479" s="72"/>
      <c r="AF3479" s="72"/>
      <c r="AG3479" s="72"/>
      <c r="AH3479" s="86"/>
      <c r="AI3479" s="73"/>
      <c r="AJ3479" s="80" t="str">
        <f>IF(AND(B3479&lt;&gt;"Affordable Housing",OR(K3479="",L3479="")),"",VLOOKUP(L3479&amp;"-"&amp;K3479,'Household Income Limits'!$A:$L,12,FALSE))</f>
        <v/>
      </c>
      <c r="AK3479" s="81" t="str">
        <f>IF(AJ3479="","",AI3479/VLOOKUP(L3479&amp;"-"&amp;K3479,'Household Income Limits'!$A:$L,11,FALSE))</f>
        <v/>
      </c>
      <c r="AL3479" s="82" t="str">
        <f t="shared" ca="1" si="162"/>
        <v/>
      </c>
      <c r="AM3479" s="83" t="str">
        <f t="shared" ca="1" si="163"/>
        <v/>
      </c>
      <c r="AN3479" s="82" t="str">
        <f t="shared" si="164"/>
        <v/>
      </c>
      <c r="AO3479" s="74" t="str">
        <f t="array" ref="AO3479">IFERROR(INDEX(download!$C$4:$C$6,MATCH(1,(download!$B$4:$B$6=B3479)*(download!$D$4:$D$6="lookup"),0)),"")</f>
        <v/>
      </c>
      <c r="AP3479" s="74" t="str">
        <f t="array" ref="AP3479">IFERROR(INDEX(download!$C$7:$C$11,MATCH(1,(download!$B$7:$B$11=D3479)*(download!$D$7:$D$11="lookup"),0)),"")</f>
        <v/>
      </c>
      <c r="AQ3479" s="74" t="str">
        <f t="array" ref="AQ3479">IFERROR(INDEX(download!$C$12:$C$17,MATCH(1,(download!$B$12:$B$17=E3479)*(download!$D$12:$D$17="lookup"),0)),"")</f>
        <v/>
      </c>
      <c r="AR3479" s="74" t="str">
        <f t="array" ref="AR3479">IFERROR(INDEX(download!$C$43:$C$45,MATCH(1,(download!$B$43:$B$45=H3479)*(download!$D$43:$D$45="lookup"),0)),"")</f>
        <v/>
      </c>
      <c r="AS3479" s="74" t="str">
        <f t="array" ref="AS3479">IFERROR(INDEX(download!$C$18:$C$19,MATCH(1,(download!$B$18:$B$19=S3479)*(download!$D$18:$D$19="lookup"),0)),"")</f>
        <v/>
      </c>
      <c r="AT3479" s="74" t="str">
        <f t="array" ref="AT3479">IFERROR(INDEX(download!$C$20:$C$25,MATCH(1,(download!$B$20:$B$25=T3479)*(download!$D$20:$D$25="lookup"),0)),"")</f>
        <v/>
      </c>
      <c r="AU3479" s="74" t="str">
        <f t="array" ref="AU3479">IFERROR(INDEX(download!$C$26:$C$27,MATCH(1,(download!$B$26:$B$27=Z3479)*(download!$D$26:$D$27="lookup"),0)),"")</f>
        <v/>
      </c>
      <c r="AV3479" s="74" t="str">
        <f t="array" ref="AV3479">IFERROR(INDEX(download!$C$28:$C$42,MATCH(1,(download!$B$28:$B$42=AA3479)*(download!$D$28:$D$42="lookup"),0)),"")</f>
        <v/>
      </c>
      <c r="AW3479" s="74" t="str">
        <f t="array" ref="AW3479">IFERROR(INDEX(download!$C$54:$C$55,MATCH(1,(download!$B$54:$B$55=AG3479)*(download!$D$54:$D$55="lookup"),0)),"")</f>
        <v/>
      </c>
      <c r="AX3479" s="74" t="str">
        <f t="array" ref="AX3479">IFERROR(INDEX(download!$C$46:$C$53,MATCH(1,(download!$B$46:$B$53=AH3479)*(download!$D$46:$D$53="lookup"),0)),"")</f>
        <v/>
      </c>
    </row>
    <row r="3480" spans="1:50" x14ac:dyDescent="0.25">
      <c r="A3480" s="64"/>
      <c r="B3480" s="65"/>
      <c r="C3480" s="66"/>
      <c r="D3480" s="65"/>
      <c r="E3480" s="65"/>
      <c r="F3480" s="67"/>
      <c r="G3480" s="67"/>
      <c r="H3480" s="67"/>
      <c r="I3480" s="65"/>
      <c r="J3480" s="68"/>
      <c r="K3480" s="68"/>
      <c r="L3480" s="68"/>
      <c r="M3480" s="84"/>
      <c r="N3480" s="84"/>
      <c r="O3480" s="69"/>
      <c r="P3480" s="69"/>
      <c r="Q3480" s="70"/>
      <c r="R3480" s="70"/>
      <c r="S3480" s="71"/>
      <c r="T3480" s="71"/>
      <c r="U3480" s="71"/>
      <c r="V3480" s="71"/>
      <c r="W3480" s="71"/>
      <c r="X3480" s="71"/>
      <c r="Y3480" s="71"/>
      <c r="Z3480" s="86"/>
      <c r="AA3480" s="72"/>
      <c r="AB3480" s="72"/>
      <c r="AC3480" s="72"/>
      <c r="AD3480" s="72"/>
      <c r="AE3480" s="72"/>
      <c r="AF3480" s="72"/>
      <c r="AG3480" s="72"/>
      <c r="AH3480" s="86"/>
      <c r="AI3480" s="73"/>
      <c r="AJ3480" s="80" t="str">
        <f>IF(AND(B3480&lt;&gt;"Affordable Housing",OR(K3480="",L3480="")),"",VLOOKUP(L3480&amp;"-"&amp;K3480,'Household Income Limits'!$A:$L,12,FALSE))</f>
        <v/>
      </c>
      <c r="AK3480" s="81" t="str">
        <f>IF(AJ3480="","",AI3480/VLOOKUP(L3480&amp;"-"&amp;K3480,'Household Income Limits'!$A:$L,11,FALSE))</f>
        <v/>
      </c>
      <c r="AL3480" s="82" t="str">
        <f t="shared" ca="1" si="162"/>
        <v/>
      </c>
      <c r="AM3480" s="83" t="str">
        <f t="shared" ca="1" si="163"/>
        <v/>
      </c>
      <c r="AN3480" s="82" t="str">
        <f t="shared" si="164"/>
        <v/>
      </c>
      <c r="AO3480" s="74" t="str">
        <f t="array" ref="AO3480">IFERROR(INDEX(download!$C$4:$C$6,MATCH(1,(download!$B$4:$B$6=B3480)*(download!$D$4:$D$6="lookup"),0)),"")</f>
        <v/>
      </c>
      <c r="AP3480" s="74" t="str">
        <f t="array" ref="AP3480">IFERROR(INDEX(download!$C$7:$C$11,MATCH(1,(download!$B$7:$B$11=D3480)*(download!$D$7:$D$11="lookup"),0)),"")</f>
        <v/>
      </c>
      <c r="AQ3480" s="74" t="str">
        <f t="array" ref="AQ3480">IFERROR(INDEX(download!$C$12:$C$17,MATCH(1,(download!$B$12:$B$17=E3480)*(download!$D$12:$D$17="lookup"),0)),"")</f>
        <v/>
      </c>
      <c r="AR3480" s="74" t="str">
        <f t="array" ref="AR3480">IFERROR(INDEX(download!$C$43:$C$45,MATCH(1,(download!$B$43:$B$45=H3480)*(download!$D$43:$D$45="lookup"),0)),"")</f>
        <v/>
      </c>
      <c r="AS3480" s="74" t="str">
        <f t="array" ref="AS3480">IFERROR(INDEX(download!$C$18:$C$19,MATCH(1,(download!$B$18:$B$19=S3480)*(download!$D$18:$D$19="lookup"),0)),"")</f>
        <v/>
      </c>
      <c r="AT3480" s="74" t="str">
        <f t="array" ref="AT3480">IFERROR(INDEX(download!$C$20:$C$25,MATCH(1,(download!$B$20:$B$25=T3480)*(download!$D$20:$D$25="lookup"),0)),"")</f>
        <v/>
      </c>
      <c r="AU3480" s="74" t="str">
        <f t="array" ref="AU3480">IFERROR(INDEX(download!$C$26:$C$27,MATCH(1,(download!$B$26:$B$27=Z3480)*(download!$D$26:$D$27="lookup"),0)),"")</f>
        <v/>
      </c>
      <c r="AV3480" s="74" t="str">
        <f t="array" ref="AV3480">IFERROR(INDEX(download!$C$28:$C$42,MATCH(1,(download!$B$28:$B$42=AA3480)*(download!$D$28:$D$42="lookup"),0)),"")</f>
        <v/>
      </c>
      <c r="AW3480" s="74" t="str">
        <f t="array" ref="AW3480">IFERROR(INDEX(download!$C$54:$C$55,MATCH(1,(download!$B$54:$B$55=AG3480)*(download!$D$54:$D$55="lookup"),0)),"")</f>
        <v/>
      </c>
      <c r="AX3480" s="74" t="str">
        <f t="array" ref="AX3480">IFERROR(INDEX(download!$C$46:$C$53,MATCH(1,(download!$B$46:$B$53=AH3480)*(download!$D$46:$D$53="lookup"),0)),"")</f>
        <v/>
      </c>
    </row>
    <row r="3481" spans="1:50" x14ac:dyDescent="0.25">
      <c r="A3481" s="64"/>
      <c r="B3481" s="65"/>
      <c r="C3481" s="66"/>
      <c r="D3481" s="65"/>
      <c r="E3481" s="65"/>
      <c r="F3481" s="67"/>
      <c r="G3481" s="67"/>
      <c r="H3481" s="67"/>
      <c r="I3481" s="65"/>
      <c r="J3481" s="68"/>
      <c r="K3481" s="68"/>
      <c r="L3481" s="68"/>
      <c r="M3481" s="84"/>
      <c r="N3481" s="84"/>
      <c r="O3481" s="69"/>
      <c r="P3481" s="69"/>
      <c r="Q3481" s="70"/>
      <c r="R3481" s="70"/>
      <c r="S3481" s="71"/>
      <c r="T3481" s="71"/>
      <c r="U3481" s="71"/>
      <c r="V3481" s="71"/>
      <c r="W3481" s="71"/>
      <c r="X3481" s="71"/>
      <c r="Y3481" s="71"/>
      <c r="Z3481" s="86"/>
      <c r="AA3481" s="72"/>
      <c r="AB3481" s="72"/>
      <c r="AC3481" s="72"/>
      <c r="AD3481" s="72"/>
      <c r="AE3481" s="72"/>
      <c r="AF3481" s="72"/>
      <c r="AG3481" s="72"/>
      <c r="AH3481" s="86"/>
      <c r="AI3481" s="73"/>
      <c r="AJ3481" s="80" t="str">
        <f>IF(AND(B3481&lt;&gt;"Affordable Housing",OR(K3481="",L3481="")),"",VLOOKUP(L3481&amp;"-"&amp;K3481,'Household Income Limits'!$A:$L,12,FALSE))</f>
        <v/>
      </c>
      <c r="AK3481" s="81" t="str">
        <f>IF(AJ3481="","",AI3481/VLOOKUP(L3481&amp;"-"&amp;K3481,'Household Income Limits'!$A:$L,11,FALSE))</f>
        <v/>
      </c>
      <c r="AL3481" s="82" t="str">
        <f t="shared" ca="1" si="162"/>
        <v/>
      </c>
      <c r="AM3481" s="83" t="str">
        <f t="shared" ca="1" si="163"/>
        <v/>
      </c>
      <c r="AN3481" s="82" t="str">
        <f t="shared" si="164"/>
        <v/>
      </c>
      <c r="AO3481" s="74" t="str">
        <f t="array" ref="AO3481">IFERROR(INDEX(download!$C$4:$C$6,MATCH(1,(download!$B$4:$B$6=B3481)*(download!$D$4:$D$6="lookup"),0)),"")</f>
        <v/>
      </c>
      <c r="AP3481" s="74" t="str">
        <f t="array" ref="AP3481">IFERROR(INDEX(download!$C$7:$C$11,MATCH(1,(download!$B$7:$B$11=D3481)*(download!$D$7:$D$11="lookup"),0)),"")</f>
        <v/>
      </c>
      <c r="AQ3481" s="74" t="str">
        <f t="array" ref="AQ3481">IFERROR(INDEX(download!$C$12:$C$17,MATCH(1,(download!$B$12:$B$17=E3481)*(download!$D$12:$D$17="lookup"),0)),"")</f>
        <v/>
      </c>
      <c r="AR3481" s="74" t="str">
        <f t="array" ref="AR3481">IFERROR(INDEX(download!$C$43:$C$45,MATCH(1,(download!$B$43:$B$45=H3481)*(download!$D$43:$D$45="lookup"),0)),"")</f>
        <v/>
      </c>
      <c r="AS3481" s="74" t="str">
        <f t="array" ref="AS3481">IFERROR(INDEX(download!$C$18:$C$19,MATCH(1,(download!$B$18:$B$19=S3481)*(download!$D$18:$D$19="lookup"),0)),"")</f>
        <v/>
      </c>
      <c r="AT3481" s="74" t="str">
        <f t="array" ref="AT3481">IFERROR(INDEX(download!$C$20:$C$25,MATCH(1,(download!$B$20:$B$25=T3481)*(download!$D$20:$D$25="lookup"),0)),"")</f>
        <v/>
      </c>
      <c r="AU3481" s="74" t="str">
        <f t="array" ref="AU3481">IFERROR(INDEX(download!$C$26:$C$27,MATCH(1,(download!$B$26:$B$27=Z3481)*(download!$D$26:$D$27="lookup"),0)),"")</f>
        <v/>
      </c>
      <c r="AV3481" s="74" t="str">
        <f t="array" ref="AV3481">IFERROR(INDEX(download!$C$28:$C$42,MATCH(1,(download!$B$28:$B$42=AA3481)*(download!$D$28:$D$42="lookup"),0)),"")</f>
        <v/>
      </c>
      <c r="AW3481" s="74" t="str">
        <f t="array" ref="AW3481">IFERROR(INDEX(download!$C$54:$C$55,MATCH(1,(download!$B$54:$B$55=AG3481)*(download!$D$54:$D$55="lookup"),0)),"")</f>
        <v/>
      </c>
      <c r="AX3481" s="74" t="str">
        <f t="array" ref="AX3481">IFERROR(INDEX(download!$C$46:$C$53,MATCH(1,(download!$B$46:$B$53=AH3481)*(download!$D$46:$D$53="lookup"),0)),"")</f>
        <v/>
      </c>
    </row>
    <row r="3482" spans="1:50" x14ac:dyDescent="0.25">
      <c r="A3482" s="64"/>
      <c r="B3482" s="65"/>
      <c r="C3482" s="66"/>
      <c r="D3482" s="65"/>
      <c r="E3482" s="65"/>
      <c r="F3482" s="67"/>
      <c r="G3482" s="67"/>
      <c r="H3482" s="67"/>
      <c r="I3482" s="65"/>
      <c r="J3482" s="68"/>
      <c r="K3482" s="68"/>
      <c r="L3482" s="68"/>
      <c r="M3482" s="84"/>
      <c r="N3482" s="84"/>
      <c r="O3482" s="69"/>
      <c r="P3482" s="69"/>
      <c r="Q3482" s="70"/>
      <c r="R3482" s="70"/>
      <c r="S3482" s="71"/>
      <c r="T3482" s="71"/>
      <c r="U3482" s="71"/>
      <c r="V3482" s="71"/>
      <c r="W3482" s="71"/>
      <c r="X3482" s="71"/>
      <c r="Y3482" s="71"/>
      <c r="Z3482" s="86"/>
      <c r="AA3482" s="72"/>
      <c r="AB3482" s="72"/>
      <c r="AC3482" s="72"/>
      <c r="AD3482" s="72"/>
      <c r="AE3482" s="72"/>
      <c r="AF3482" s="72"/>
      <c r="AG3482" s="72"/>
      <c r="AH3482" s="86"/>
      <c r="AI3482" s="73"/>
      <c r="AJ3482" s="80" t="str">
        <f>IF(AND(B3482&lt;&gt;"Affordable Housing",OR(K3482="",L3482="")),"",VLOOKUP(L3482&amp;"-"&amp;K3482,'Household Income Limits'!$A:$L,12,FALSE))</f>
        <v/>
      </c>
      <c r="AK3482" s="81" t="str">
        <f>IF(AJ3482="","",AI3482/VLOOKUP(L3482&amp;"-"&amp;K3482,'Household Income Limits'!$A:$L,11,FALSE))</f>
        <v/>
      </c>
      <c r="AL3482" s="82" t="str">
        <f t="shared" ca="1" si="162"/>
        <v/>
      </c>
      <c r="AM3482" s="83" t="str">
        <f t="shared" ca="1" si="163"/>
        <v/>
      </c>
      <c r="AN3482" s="82" t="str">
        <f t="shared" si="164"/>
        <v/>
      </c>
      <c r="AO3482" s="74" t="str">
        <f t="array" ref="AO3482">IFERROR(INDEX(download!$C$4:$C$6,MATCH(1,(download!$B$4:$B$6=B3482)*(download!$D$4:$D$6="lookup"),0)),"")</f>
        <v/>
      </c>
      <c r="AP3482" s="74" t="str">
        <f t="array" ref="AP3482">IFERROR(INDEX(download!$C$7:$C$11,MATCH(1,(download!$B$7:$B$11=D3482)*(download!$D$7:$D$11="lookup"),0)),"")</f>
        <v/>
      </c>
      <c r="AQ3482" s="74" t="str">
        <f t="array" ref="AQ3482">IFERROR(INDEX(download!$C$12:$C$17,MATCH(1,(download!$B$12:$B$17=E3482)*(download!$D$12:$D$17="lookup"),0)),"")</f>
        <v/>
      </c>
      <c r="AR3482" s="74" t="str">
        <f t="array" ref="AR3482">IFERROR(INDEX(download!$C$43:$C$45,MATCH(1,(download!$B$43:$B$45=H3482)*(download!$D$43:$D$45="lookup"),0)),"")</f>
        <v/>
      </c>
      <c r="AS3482" s="74" t="str">
        <f t="array" ref="AS3482">IFERROR(INDEX(download!$C$18:$C$19,MATCH(1,(download!$B$18:$B$19=S3482)*(download!$D$18:$D$19="lookup"),0)),"")</f>
        <v/>
      </c>
      <c r="AT3482" s="74" t="str">
        <f t="array" ref="AT3482">IFERROR(INDEX(download!$C$20:$C$25,MATCH(1,(download!$B$20:$B$25=T3482)*(download!$D$20:$D$25="lookup"),0)),"")</f>
        <v/>
      </c>
      <c r="AU3482" s="74" t="str">
        <f t="array" ref="AU3482">IFERROR(INDEX(download!$C$26:$C$27,MATCH(1,(download!$B$26:$B$27=Z3482)*(download!$D$26:$D$27="lookup"),0)),"")</f>
        <v/>
      </c>
      <c r="AV3482" s="74" t="str">
        <f t="array" ref="AV3482">IFERROR(INDEX(download!$C$28:$C$42,MATCH(1,(download!$B$28:$B$42=AA3482)*(download!$D$28:$D$42="lookup"),0)),"")</f>
        <v/>
      </c>
      <c r="AW3482" s="74" t="str">
        <f t="array" ref="AW3482">IFERROR(INDEX(download!$C$54:$C$55,MATCH(1,(download!$B$54:$B$55=AG3482)*(download!$D$54:$D$55="lookup"),0)),"")</f>
        <v/>
      </c>
      <c r="AX3482" s="74" t="str">
        <f t="array" ref="AX3482">IFERROR(INDEX(download!$C$46:$C$53,MATCH(1,(download!$B$46:$B$53=AH3482)*(download!$D$46:$D$53="lookup"),0)),"")</f>
        <v/>
      </c>
    </row>
    <row r="3483" spans="1:50" x14ac:dyDescent="0.25">
      <c r="A3483" s="64"/>
      <c r="B3483" s="65"/>
      <c r="C3483" s="66"/>
      <c r="D3483" s="65"/>
      <c r="E3483" s="65"/>
      <c r="F3483" s="67"/>
      <c r="G3483" s="67"/>
      <c r="H3483" s="67"/>
      <c r="I3483" s="65"/>
      <c r="J3483" s="68"/>
      <c r="K3483" s="68"/>
      <c r="L3483" s="68"/>
      <c r="M3483" s="84"/>
      <c r="N3483" s="84"/>
      <c r="O3483" s="69"/>
      <c r="P3483" s="69"/>
      <c r="Q3483" s="70"/>
      <c r="R3483" s="70"/>
      <c r="S3483" s="71"/>
      <c r="T3483" s="71"/>
      <c r="U3483" s="71"/>
      <c r="V3483" s="71"/>
      <c r="W3483" s="71"/>
      <c r="X3483" s="71"/>
      <c r="Y3483" s="71"/>
      <c r="Z3483" s="86"/>
      <c r="AA3483" s="72"/>
      <c r="AB3483" s="72"/>
      <c r="AC3483" s="72"/>
      <c r="AD3483" s="72"/>
      <c r="AE3483" s="72"/>
      <c r="AF3483" s="72"/>
      <c r="AG3483" s="72"/>
      <c r="AH3483" s="86"/>
      <c r="AI3483" s="73"/>
      <c r="AJ3483" s="80" t="str">
        <f>IF(AND(B3483&lt;&gt;"Affordable Housing",OR(K3483="",L3483="")),"",VLOOKUP(L3483&amp;"-"&amp;K3483,'Household Income Limits'!$A:$L,12,FALSE))</f>
        <v/>
      </c>
      <c r="AK3483" s="81" t="str">
        <f>IF(AJ3483="","",AI3483/VLOOKUP(L3483&amp;"-"&amp;K3483,'Household Income Limits'!$A:$L,11,FALSE))</f>
        <v/>
      </c>
      <c r="AL3483" s="82" t="str">
        <f t="shared" ca="1" si="162"/>
        <v/>
      </c>
      <c r="AM3483" s="83" t="str">
        <f t="shared" ca="1" si="163"/>
        <v/>
      </c>
      <c r="AN3483" s="82" t="str">
        <f t="shared" si="164"/>
        <v/>
      </c>
      <c r="AO3483" s="74" t="str">
        <f t="array" ref="AO3483">IFERROR(INDEX(download!$C$4:$C$6,MATCH(1,(download!$B$4:$B$6=B3483)*(download!$D$4:$D$6="lookup"),0)),"")</f>
        <v/>
      </c>
      <c r="AP3483" s="74" t="str">
        <f t="array" ref="AP3483">IFERROR(INDEX(download!$C$7:$C$11,MATCH(1,(download!$B$7:$B$11=D3483)*(download!$D$7:$D$11="lookup"),0)),"")</f>
        <v/>
      </c>
      <c r="AQ3483" s="74" t="str">
        <f t="array" ref="AQ3483">IFERROR(INDEX(download!$C$12:$C$17,MATCH(1,(download!$B$12:$B$17=E3483)*(download!$D$12:$D$17="lookup"),0)),"")</f>
        <v/>
      </c>
      <c r="AR3483" s="74" t="str">
        <f t="array" ref="AR3483">IFERROR(INDEX(download!$C$43:$C$45,MATCH(1,(download!$B$43:$B$45=H3483)*(download!$D$43:$D$45="lookup"),0)),"")</f>
        <v/>
      </c>
      <c r="AS3483" s="74" t="str">
        <f t="array" ref="AS3483">IFERROR(INDEX(download!$C$18:$C$19,MATCH(1,(download!$B$18:$B$19=S3483)*(download!$D$18:$D$19="lookup"),0)),"")</f>
        <v/>
      </c>
      <c r="AT3483" s="74" t="str">
        <f t="array" ref="AT3483">IFERROR(INDEX(download!$C$20:$C$25,MATCH(1,(download!$B$20:$B$25=T3483)*(download!$D$20:$D$25="lookup"),0)),"")</f>
        <v/>
      </c>
      <c r="AU3483" s="74" t="str">
        <f t="array" ref="AU3483">IFERROR(INDEX(download!$C$26:$C$27,MATCH(1,(download!$B$26:$B$27=Z3483)*(download!$D$26:$D$27="lookup"),0)),"")</f>
        <v/>
      </c>
      <c r="AV3483" s="74" t="str">
        <f t="array" ref="AV3483">IFERROR(INDEX(download!$C$28:$C$42,MATCH(1,(download!$B$28:$B$42=AA3483)*(download!$D$28:$D$42="lookup"),0)),"")</f>
        <v/>
      </c>
      <c r="AW3483" s="74" t="str">
        <f t="array" ref="AW3483">IFERROR(INDEX(download!$C$54:$C$55,MATCH(1,(download!$B$54:$B$55=AG3483)*(download!$D$54:$D$55="lookup"),0)),"")</f>
        <v/>
      </c>
      <c r="AX3483" s="74" t="str">
        <f t="array" ref="AX3483">IFERROR(INDEX(download!$C$46:$C$53,MATCH(1,(download!$B$46:$B$53=AH3483)*(download!$D$46:$D$53="lookup"),0)),"")</f>
        <v/>
      </c>
    </row>
    <row r="3484" spans="1:50" x14ac:dyDescent="0.25">
      <c r="A3484" s="64"/>
      <c r="B3484" s="65"/>
      <c r="C3484" s="66"/>
      <c r="D3484" s="65"/>
      <c r="E3484" s="65"/>
      <c r="F3484" s="67"/>
      <c r="G3484" s="67"/>
      <c r="H3484" s="67"/>
      <c r="I3484" s="65"/>
      <c r="J3484" s="68"/>
      <c r="K3484" s="68"/>
      <c r="L3484" s="68"/>
      <c r="M3484" s="84"/>
      <c r="N3484" s="84"/>
      <c r="O3484" s="69"/>
      <c r="P3484" s="69"/>
      <c r="Q3484" s="70"/>
      <c r="R3484" s="70"/>
      <c r="S3484" s="71"/>
      <c r="T3484" s="71"/>
      <c r="U3484" s="71"/>
      <c r="V3484" s="71"/>
      <c r="W3484" s="71"/>
      <c r="X3484" s="71"/>
      <c r="Y3484" s="71"/>
      <c r="Z3484" s="86"/>
      <c r="AA3484" s="72"/>
      <c r="AB3484" s="72"/>
      <c r="AC3484" s="72"/>
      <c r="AD3484" s="72"/>
      <c r="AE3484" s="72"/>
      <c r="AF3484" s="72"/>
      <c r="AG3484" s="72"/>
      <c r="AH3484" s="86"/>
      <c r="AI3484" s="73"/>
      <c r="AJ3484" s="80" t="str">
        <f>IF(AND(B3484&lt;&gt;"Affordable Housing",OR(K3484="",L3484="")),"",VLOOKUP(L3484&amp;"-"&amp;K3484,'Household Income Limits'!$A:$L,12,FALSE))</f>
        <v/>
      </c>
      <c r="AK3484" s="81" t="str">
        <f>IF(AJ3484="","",AI3484/VLOOKUP(L3484&amp;"-"&amp;K3484,'Household Income Limits'!$A:$L,11,FALSE))</f>
        <v/>
      </c>
      <c r="AL3484" s="82" t="str">
        <f t="shared" ca="1" si="162"/>
        <v/>
      </c>
      <c r="AM3484" s="83" t="str">
        <f t="shared" ca="1" si="163"/>
        <v/>
      </c>
      <c r="AN3484" s="82" t="str">
        <f t="shared" si="164"/>
        <v/>
      </c>
      <c r="AO3484" s="74" t="str">
        <f t="array" ref="AO3484">IFERROR(INDEX(download!$C$4:$C$6,MATCH(1,(download!$B$4:$B$6=B3484)*(download!$D$4:$D$6="lookup"),0)),"")</f>
        <v/>
      </c>
      <c r="AP3484" s="74" t="str">
        <f t="array" ref="AP3484">IFERROR(INDEX(download!$C$7:$C$11,MATCH(1,(download!$B$7:$B$11=D3484)*(download!$D$7:$D$11="lookup"),0)),"")</f>
        <v/>
      </c>
      <c r="AQ3484" s="74" t="str">
        <f t="array" ref="AQ3484">IFERROR(INDEX(download!$C$12:$C$17,MATCH(1,(download!$B$12:$B$17=E3484)*(download!$D$12:$D$17="lookup"),0)),"")</f>
        <v/>
      </c>
      <c r="AR3484" s="74" t="str">
        <f t="array" ref="AR3484">IFERROR(INDEX(download!$C$43:$C$45,MATCH(1,(download!$B$43:$B$45=H3484)*(download!$D$43:$D$45="lookup"),0)),"")</f>
        <v/>
      </c>
      <c r="AS3484" s="74" t="str">
        <f t="array" ref="AS3484">IFERROR(INDEX(download!$C$18:$C$19,MATCH(1,(download!$B$18:$B$19=S3484)*(download!$D$18:$D$19="lookup"),0)),"")</f>
        <v/>
      </c>
      <c r="AT3484" s="74" t="str">
        <f t="array" ref="AT3484">IFERROR(INDEX(download!$C$20:$C$25,MATCH(1,(download!$B$20:$B$25=T3484)*(download!$D$20:$D$25="lookup"),0)),"")</f>
        <v/>
      </c>
      <c r="AU3484" s="74" t="str">
        <f t="array" ref="AU3484">IFERROR(INDEX(download!$C$26:$C$27,MATCH(1,(download!$B$26:$B$27=Z3484)*(download!$D$26:$D$27="lookup"),0)),"")</f>
        <v/>
      </c>
      <c r="AV3484" s="74" t="str">
        <f t="array" ref="AV3484">IFERROR(INDEX(download!$C$28:$C$42,MATCH(1,(download!$B$28:$B$42=AA3484)*(download!$D$28:$D$42="lookup"),0)),"")</f>
        <v/>
      </c>
      <c r="AW3484" s="74" t="str">
        <f t="array" ref="AW3484">IFERROR(INDEX(download!$C$54:$C$55,MATCH(1,(download!$B$54:$B$55=AG3484)*(download!$D$54:$D$55="lookup"),0)),"")</f>
        <v/>
      </c>
      <c r="AX3484" s="74" t="str">
        <f t="array" ref="AX3484">IFERROR(INDEX(download!$C$46:$C$53,MATCH(1,(download!$B$46:$B$53=AH3484)*(download!$D$46:$D$53="lookup"),0)),"")</f>
        <v/>
      </c>
    </row>
    <row r="3485" spans="1:50" x14ac:dyDescent="0.25">
      <c r="A3485" s="64"/>
      <c r="B3485" s="65"/>
      <c r="C3485" s="66"/>
      <c r="D3485" s="65"/>
      <c r="E3485" s="65"/>
      <c r="F3485" s="67"/>
      <c r="G3485" s="67"/>
      <c r="H3485" s="67"/>
      <c r="I3485" s="65"/>
      <c r="J3485" s="68"/>
      <c r="K3485" s="68"/>
      <c r="L3485" s="68"/>
      <c r="M3485" s="84"/>
      <c r="N3485" s="84"/>
      <c r="O3485" s="69"/>
      <c r="P3485" s="69"/>
      <c r="Q3485" s="70"/>
      <c r="R3485" s="70"/>
      <c r="S3485" s="71"/>
      <c r="T3485" s="71"/>
      <c r="U3485" s="71"/>
      <c r="V3485" s="71"/>
      <c r="W3485" s="71"/>
      <c r="X3485" s="71"/>
      <c r="Y3485" s="71"/>
      <c r="Z3485" s="86"/>
      <c r="AA3485" s="72"/>
      <c r="AB3485" s="72"/>
      <c r="AC3485" s="72"/>
      <c r="AD3485" s="72"/>
      <c r="AE3485" s="72"/>
      <c r="AF3485" s="72"/>
      <c r="AG3485" s="72"/>
      <c r="AH3485" s="86"/>
      <c r="AI3485" s="73"/>
      <c r="AJ3485" s="80" t="str">
        <f>IF(AND(B3485&lt;&gt;"Affordable Housing",OR(K3485="",L3485="")),"",VLOOKUP(L3485&amp;"-"&amp;K3485,'Household Income Limits'!$A:$L,12,FALSE))</f>
        <v/>
      </c>
      <c r="AK3485" s="81" t="str">
        <f>IF(AJ3485="","",AI3485/VLOOKUP(L3485&amp;"-"&amp;K3485,'Household Income Limits'!$A:$L,11,FALSE))</f>
        <v/>
      </c>
      <c r="AL3485" s="82" t="str">
        <f t="shared" ca="1" si="162"/>
        <v/>
      </c>
      <c r="AM3485" s="83" t="str">
        <f t="shared" ca="1" si="163"/>
        <v/>
      </c>
      <c r="AN3485" s="82" t="str">
        <f t="shared" si="164"/>
        <v/>
      </c>
      <c r="AO3485" s="74" t="str">
        <f t="array" ref="AO3485">IFERROR(INDEX(download!$C$4:$C$6,MATCH(1,(download!$B$4:$B$6=B3485)*(download!$D$4:$D$6="lookup"),0)),"")</f>
        <v/>
      </c>
      <c r="AP3485" s="74" t="str">
        <f t="array" ref="AP3485">IFERROR(INDEX(download!$C$7:$C$11,MATCH(1,(download!$B$7:$B$11=D3485)*(download!$D$7:$D$11="lookup"),0)),"")</f>
        <v/>
      </c>
      <c r="AQ3485" s="74" t="str">
        <f t="array" ref="AQ3485">IFERROR(INDEX(download!$C$12:$C$17,MATCH(1,(download!$B$12:$B$17=E3485)*(download!$D$12:$D$17="lookup"),0)),"")</f>
        <v/>
      </c>
      <c r="AR3485" s="74" t="str">
        <f t="array" ref="AR3485">IFERROR(INDEX(download!$C$43:$C$45,MATCH(1,(download!$B$43:$B$45=H3485)*(download!$D$43:$D$45="lookup"),0)),"")</f>
        <v/>
      </c>
      <c r="AS3485" s="74" t="str">
        <f t="array" ref="AS3485">IFERROR(INDEX(download!$C$18:$C$19,MATCH(1,(download!$B$18:$B$19=S3485)*(download!$D$18:$D$19="lookup"),0)),"")</f>
        <v/>
      </c>
      <c r="AT3485" s="74" t="str">
        <f t="array" ref="AT3485">IFERROR(INDEX(download!$C$20:$C$25,MATCH(1,(download!$B$20:$B$25=T3485)*(download!$D$20:$D$25="lookup"),0)),"")</f>
        <v/>
      </c>
      <c r="AU3485" s="74" t="str">
        <f t="array" ref="AU3485">IFERROR(INDEX(download!$C$26:$C$27,MATCH(1,(download!$B$26:$B$27=Z3485)*(download!$D$26:$D$27="lookup"),0)),"")</f>
        <v/>
      </c>
      <c r="AV3485" s="74" t="str">
        <f t="array" ref="AV3485">IFERROR(INDEX(download!$C$28:$C$42,MATCH(1,(download!$B$28:$B$42=AA3485)*(download!$D$28:$D$42="lookup"),0)),"")</f>
        <v/>
      </c>
      <c r="AW3485" s="74" t="str">
        <f t="array" ref="AW3485">IFERROR(INDEX(download!$C$54:$C$55,MATCH(1,(download!$B$54:$B$55=AG3485)*(download!$D$54:$D$55="lookup"),0)),"")</f>
        <v/>
      </c>
      <c r="AX3485" s="74" t="str">
        <f t="array" ref="AX3485">IFERROR(INDEX(download!$C$46:$C$53,MATCH(1,(download!$B$46:$B$53=AH3485)*(download!$D$46:$D$53="lookup"),0)),"")</f>
        <v/>
      </c>
    </row>
    <row r="3486" spans="1:50" x14ac:dyDescent="0.25">
      <c r="A3486" s="64"/>
      <c r="B3486" s="65"/>
      <c r="C3486" s="66"/>
      <c r="D3486" s="65"/>
      <c r="E3486" s="65"/>
      <c r="F3486" s="67"/>
      <c r="G3486" s="67"/>
      <c r="H3486" s="67"/>
      <c r="I3486" s="65"/>
      <c r="J3486" s="68"/>
      <c r="K3486" s="68"/>
      <c r="L3486" s="68"/>
      <c r="M3486" s="84"/>
      <c r="N3486" s="84"/>
      <c r="O3486" s="69"/>
      <c r="P3486" s="69"/>
      <c r="Q3486" s="70"/>
      <c r="R3486" s="70"/>
      <c r="S3486" s="71"/>
      <c r="T3486" s="71"/>
      <c r="U3486" s="71"/>
      <c r="V3486" s="71"/>
      <c r="W3486" s="71"/>
      <c r="X3486" s="71"/>
      <c r="Y3486" s="71"/>
      <c r="Z3486" s="86"/>
      <c r="AA3486" s="72"/>
      <c r="AB3486" s="72"/>
      <c r="AC3486" s="72"/>
      <c r="AD3486" s="72"/>
      <c r="AE3486" s="72"/>
      <c r="AF3486" s="72"/>
      <c r="AG3486" s="72"/>
      <c r="AH3486" s="86"/>
      <c r="AI3486" s="73"/>
      <c r="AJ3486" s="80" t="str">
        <f>IF(AND(B3486&lt;&gt;"Affordable Housing",OR(K3486="",L3486="")),"",VLOOKUP(L3486&amp;"-"&amp;K3486,'Household Income Limits'!$A:$L,12,FALSE))</f>
        <v/>
      </c>
      <c r="AK3486" s="81" t="str">
        <f>IF(AJ3486="","",AI3486/VLOOKUP(L3486&amp;"-"&amp;K3486,'Household Income Limits'!$A:$L,11,FALSE))</f>
        <v/>
      </c>
      <c r="AL3486" s="82" t="str">
        <f t="shared" ca="1" si="162"/>
        <v/>
      </c>
      <c r="AM3486" s="83" t="str">
        <f t="shared" ca="1" si="163"/>
        <v/>
      </c>
      <c r="AN3486" s="82" t="str">
        <f t="shared" si="164"/>
        <v/>
      </c>
      <c r="AO3486" s="74" t="str">
        <f t="array" ref="AO3486">IFERROR(INDEX(download!$C$4:$C$6,MATCH(1,(download!$B$4:$B$6=B3486)*(download!$D$4:$D$6="lookup"),0)),"")</f>
        <v/>
      </c>
      <c r="AP3486" s="74" t="str">
        <f t="array" ref="AP3486">IFERROR(INDEX(download!$C$7:$C$11,MATCH(1,(download!$B$7:$B$11=D3486)*(download!$D$7:$D$11="lookup"),0)),"")</f>
        <v/>
      </c>
      <c r="AQ3486" s="74" t="str">
        <f t="array" ref="AQ3486">IFERROR(INDEX(download!$C$12:$C$17,MATCH(1,(download!$B$12:$B$17=E3486)*(download!$D$12:$D$17="lookup"),0)),"")</f>
        <v/>
      </c>
      <c r="AR3486" s="74" t="str">
        <f t="array" ref="AR3486">IFERROR(INDEX(download!$C$43:$C$45,MATCH(1,(download!$B$43:$B$45=H3486)*(download!$D$43:$D$45="lookup"),0)),"")</f>
        <v/>
      </c>
      <c r="AS3486" s="74" t="str">
        <f t="array" ref="AS3486">IFERROR(INDEX(download!$C$18:$C$19,MATCH(1,(download!$B$18:$B$19=S3486)*(download!$D$18:$D$19="lookup"),0)),"")</f>
        <v/>
      </c>
      <c r="AT3486" s="74" t="str">
        <f t="array" ref="AT3486">IFERROR(INDEX(download!$C$20:$C$25,MATCH(1,(download!$B$20:$B$25=T3486)*(download!$D$20:$D$25="lookup"),0)),"")</f>
        <v/>
      </c>
      <c r="AU3486" s="74" t="str">
        <f t="array" ref="AU3486">IFERROR(INDEX(download!$C$26:$C$27,MATCH(1,(download!$B$26:$B$27=Z3486)*(download!$D$26:$D$27="lookup"),0)),"")</f>
        <v/>
      </c>
      <c r="AV3486" s="74" t="str">
        <f t="array" ref="AV3486">IFERROR(INDEX(download!$C$28:$C$42,MATCH(1,(download!$B$28:$B$42=AA3486)*(download!$D$28:$D$42="lookup"),0)),"")</f>
        <v/>
      </c>
      <c r="AW3486" s="74" t="str">
        <f t="array" ref="AW3486">IFERROR(INDEX(download!$C$54:$C$55,MATCH(1,(download!$B$54:$B$55=AG3486)*(download!$D$54:$D$55="lookup"),0)),"")</f>
        <v/>
      </c>
      <c r="AX3486" s="74" t="str">
        <f t="array" ref="AX3486">IFERROR(INDEX(download!$C$46:$C$53,MATCH(1,(download!$B$46:$B$53=AH3486)*(download!$D$46:$D$53="lookup"),0)),"")</f>
        <v/>
      </c>
    </row>
    <row r="3487" spans="1:50" x14ac:dyDescent="0.25">
      <c r="A3487" s="64"/>
      <c r="B3487" s="65"/>
      <c r="C3487" s="66"/>
      <c r="D3487" s="65"/>
      <c r="E3487" s="65"/>
      <c r="F3487" s="67"/>
      <c r="G3487" s="67"/>
      <c r="H3487" s="67"/>
      <c r="I3487" s="65"/>
      <c r="J3487" s="68"/>
      <c r="K3487" s="68"/>
      <c r="L3487" s="68"/>
      <c r="M3487" s="84"/>
      <c r="N3487" s="84"/>
      <c r="O3487" s="69"/>
      <c r="P3487" s="69"/>
      <c r="Q3487" s="70"/>
      <c r="R3487" s="70"/>
      <c r="S3487" s="71"/>
      <c r="T3487" s="71"/>
      <c r="U3487" s="71"/>
      <c r="V3487" s="71"/>
      <c r="W3487" s="71"/>
      <c r="X3487" s="71"/>
      <c r="Y3487" s="71"/>
      <c r="Z3487" s="86"/>
      <c r="AA3487" s="72"/>
      <c r="AB3487" s="72"/>
      <c r="AC3487" s="72"/>
      <c r="AD3487" s="72"/>
      <c r="AE3487" s="72"/>
      <c r="AF3487" s="72"/>
      <c r="AG3487" s="72"/>
      <c r="AH3487" s="86"/>
      <c r="AI3487" s="73"/>
      <c r="AJ3487" s="80" t="str">
        <f>IF(AND(B3487&lt;&gt;"Affordable Housing",OR(K3487="",L3487="")),"",VLOOKUP(L3487&amp;"-"&amp;K3487,'Household Income Limits'!$A:$L,12,FALSE))</f>
        <v/>
      </c>
      <c r="AK3487" s="81" t="str">
        <f>IF(AJ3487="","",AI3487/VLOOKUP(L3487&amp;"-"&amp;K3487,'Household Income Limits'!$A:$L,11,FALSE))</f>
        <v/>
      </c>
      <c r="AL3487" s="82" t="str">
        <f t="shared" ca="1" si="162"/>
        <v/>
      </c>
      <c r="AM3487" s="83" t="str">
        <f t="shared" ca="1" si="163"/>
        <v/>
      </c>
      <c r="AN3487" s="82" t="str">
        <f t="shared" si="164"/>
        <v/>
      </c>
      <c r="AO3487" s="74" t="str">
        <f t="array" ref="AO3487">IFERROR(INDEX(download!$C$4:$C$6,MATCH(1,(download!$B$4:$B$6=B3487)*(download!$D$4:$D$6="lookup"),0)),"")</f>
        <v/>
      </c>
      <c r="AP3487" s="74" t="str">
        <f t="array" ref="AP3487">IFERROR(INDEX(download!$C$7:$C$11,MATCH(1,(download!$B$7:$B$11=D3487)*(download!$D$7:$D$11="lookup"),0)),"")</f>
        <v/>
      </c>
      <c r="AQ3487" s="74" t="str">
        <f t="array" ref="AQ3487">IFERROR(INDEX(download!$C$12:$C$17,MATCH(1,(download!$B$12:$B$17=E3487)*(download!$D$12:$D$17="lookup"),0)),"")</f>
        <v/>
      </c>
      <c r="AR3487" s="74" t="str">
        <f t="array" ref="AR3487">IFERROR(INDEX(download!$C$43:$C$45,MATCH(1,(download!$B$43:$B$45=H3487)*(download!$D$43:$D$45="lookup"),0)),"")</f>
        <v/>
      </c>
      <c r="AS3487" s="74" t="str">
        <f t="array" ref="AS3487">IFERROR(INDEX(download!$C$18:$C$19,MATCH(1,(download!$B$18:$B$19=S3487)*(download!$D$18:$D$19="lookup"),0)),"")</f>
        <v/>
      </c>
      <c r="AT3487" s="74" t="str">
        <f t="array" ref="AT3487">IFERROR(INDEX(download!$C$20:$C$25,MATCH(1,(download!$B$20:$B$25=T3487)*(download!$D$20:$D$25="lookup"),0)),"")</f>
        <v/>
      </c>
      <c r="AU3487" s="74" t="str">
        <f t="array" ref="AU3487">IFERROR(INDEX(download!$C$26:$C$27,MATCH(1,(download!$B$26:$B$27=Z3487)*(download!$D$26:$D$27="lookup"),0)),"")</f>
        <v/>
      </c>
      <c r="AV3487" s="74" t="str">
        <f t="array" ref="AV3487">IFERROR(INDEX(download!$C$28:$C$42,MATCH(1,(download!$B$28:$B$42=AA3487)*(download!$D$28:$D$42="lookup"),0)),"")</f>
        <v/>
      </c>
      <c r="AW3487" s="74" t="str">
        <f t="array" ref="AW3487">IFERROR(INDEX(download!$C$54:$C$55,MATCH(1,(download!$B$54:$B$55=AG3487)*(download!$D$54:$D$55="lookup"),0)),"")</f>
        <v/>
      </c>
      <c r="AX3487" s="74" t="str">
        <f t="array" ref="AX3487">IFERROR(INDEX(download!$C$46:$C$53,MATCH(1,(download!$B$46:$B$53=AH3487)*(download!$D$46:$D$53="lookup"),0)),"")</f>
        <v/>
      </c>
    </row>
    <row r="3488" spans="1:50" x14ac:dyDescent="0.25">
      <c r="A3488" s="64"/>
      <c r="B3488" s="65"/>
      <c r="C3488" s="66"/>
      <c r="D3488" s="65"/>
      <c r="E3488" s="65"/>
      <c r="F3488" s="67"/>
      <c r="G3488" s="67"/>
      <c r="H3488" s="67"/>
      <c r="I3488" s="65"/>
      <c r="J3488" s="68"/>
      <c r="K3488" s="68"/>
      <c r="L3488" s="68"/>
      <c r="M3488" s="84"/>
      <c r="N3488" s="84"/>
      <c r="O3488" s="69"/>
      <c r="P3488" s="69"/>
      <c r="Q3488" s="70"/>
      <c r="R3488" s="70"/>
      <c r="S3488" s="71"/>
      <c r="T3488" s="71"/>
      <c r="U3488" s="71"/>
      <c r="V3488" s="71"/>
      <c r="W3488" s="71"/>
      <c r="X3488" s="71"/>
      <c r="Y3488" s="71"/>
      <c r="Z3488" s="86"/>
      <c r="AA3488" s="72"/>
      <c r="AB3488" s="72"/>
      <c r="AC3488" s="72"/>
      <c r="AD3488" s="72"/>
      <c r="AE3488" s="72"/>
      <c r="AF3488" s="72"/>
      <c r="AG3488" s="72"/>
      <c r="AH3488" s="86"/>
      <c r="AI3488" s="73"/>
      <c r="AJ3488" s="80" t="str">
        <f>IF(AND(B3488&lt;&gt;"Affordable Housing",OR(K3488="",L3488="")),"",VLOOKUP(L3488&amp;"-"&amp;K3488,'Household Income Limits'!$A:$L,12,FALSE))</f>
        <v/>
      </c>
      <c r="AK3488" s="81" t="str">
        <f>IF(AJ3488="","",AI3488/VLOOKUP(L3488&amp;"-"&amp;K3488,'Household Income Limits'!$A:$L,11,FALSE))</f>
        <v/>
      </c>
      <c r="AL3488" s="82" t="str">
        <f t="shared" ca="1" si="162"/>
        <v/>
      </c>
      <c r="AM3488" s="83" t="str">
        <f t="shared" ca="1" si="163"/>
        <v/>
      </c>
      <c r="AN3488" s="82" t="str">
        <f t="shared" si="164"/>
        <v/>
      </c>
      <c r="AO3488" s="74" t="str">
        <f t="array" ref="AO3488">IFERROR(INDEX(download!$C$4:$C$6,MATCH(1,(download!$B$4:$B$6=B3488)*(download!$D$4:$D$6="lookup"),0)),"")</f>
        <v/>
      </c>
      <c r="AP3488" s="74" t="str">
        <f t="array" ref="AP3488">IFERROR(INDEX(download!$C$7:$C$11,MATCH(1,(download!$B$7:$B$11=D3488)*(download!$D$7:$D$11="lookup"),0)),"")</f>
        <v/>
      </c>
      <c r="AQ3488" s="74" t="str">
        <f t="array" ref="AQ3488">IFERROR(INDEX(download!$C$12:$C$17,MATCH(1,(download!$B$12:$B$17=E3488)*(download!$D$12:$D$17="lookup"),0)),"")</f>
        <v/>
      </c>
      <c r="AR3488" s="74" t="str">
        <f t="array" ref="AR3488">IFERROR(INDEX(download!$C$43:$C$45,MATCH(1,(download!$B$43:$B$45=H3488)*(download!$D$43:$D$45="lookup"),0)),"")</f>
        <v/>
      </c>
      <c r="AS3488" s="74" t="str">
        <f t="array" ref="AS3488">IFERROR(INDEX(download!$C$18:$C$19,MATCH(1,(download!$B$18:$B$19=S3488)*(download!$D$18:$D$19="lookup"),0)),"")</f>
        <v/>
      </c>
      <c r="AT3488" s="74" t="str">
        <f t="array" ref="AT3488">IFERROR(INDEX(download!$C$20:$C$25,MATCH(1,(download!$B$20:$B$25=T3488)*(download!$D$20:$D$25="lookup"),0)),"")</f>
        <v/>
      </c>
      <c r="AU3488" s="74" t="str">
        <f t="array" ref="AU3488">IFERROR(INDEX(download!$C$26:$C$27,MATCH(1,(download!$B$26:$B$27=Z3488)*(download!$D$26:$D$27="lookup"),0)),"")</f>
        <v/>
      </c>
      <c r="AV3488" s="74" t="str">
        <f t="array" ref="AV3488">IFERROR(INDEX(download!$C$28:$C$42,MATCH(1,(download!$B$28:$B$42=AA3488)*(download!$D$28:$D$42="lookup"),0)),"")</f>
        <v/>
      </c>
      <c r="AW3488" s="74" t="str">
        <f t="array" ref="AW3488">IFERROR(INDEX(download!$C$54:$C$55,MATCH(1,(download!$B$54:$B$55=AG3488)*(download!$D$54:$D$55="lookup"),0)),"")</f>
        <v/>
      </c>
      <c r="AX3488" s="74" t="str">
        <f t="array" ref="AX3488">IFERROR(INDEX(download!$C$46:$C$53,MATCH(1,(download!$B$46:$B$53=AH3488)*(download!$D$46:$D$53="lookup"),0)),"")</f>
        <v/>
      </c>
    </row>
    <row r="3489" spans="1:50" x14ac:dyDescent="0.25">
      <c r="A3489" s="64"/>
      <c r="B3489" s="65"/>
      <c r="C3489" s="66"/>
      <c r="D3489" s="65"/>
      <c r="E3489" s="65"/>
      <c r="F3489" s="67"/>
      <c r="G3489" s="67"/>
      <c r="H3489" s="67"/>
      <c r="I3489" s="65"/>
      <c r="J3489" s="68"/>
      <c r="K3489" s="68"/>
      <c r="L3489" s="68"/>
      <c r="M3489" s="84"/>
      <c r="N3489" s="84"/>
      <c r="O3489" s="69"/>
      <c r="P3489" s="69"/>
      <c r="Q3489" s="70"/>
      <c r="R3489" s="70"/>
      <c r="S3489" s="71"/>
      <c r="T3489" s="71"/>
      <c r="U3489" s="71"/>
      <c r="V3489" s="71"/>
      <c r="W3489" s="71"/>
      <c r="X3489" s="71"/>
      <c r="Y3489" s="71"/>
      <c r="Z3489" s="86"/>
      <c r="AA3489" s="72"/>
      <c r="AB3489" s="72"/>
      <c r="AC3489" s="72"/>
      <c r="AD3489" s="72"/>
      <c r="AE3489" s="72"/>
      <c r="AF3489" s="72"/>
      <c r="AG3489" s="72"/>
      <c r="AH3489" s="86"/>
      <c r="AI3489" s="73"/>
      <c r="AJ3489" s="80" t="str">
        <f>IF(AND(B3489&lt;&gt;"Affordable Housing",OR(K3489="",L3489="")),"",VLOOKUP(L3489&amp;"-"&amp;K3489,'Household Income Limits'!$A:$L,12,FALSE))</f>
        <v/>
      </c>
      <c r="AK3489" s="81" t="str">
        <f>IF(AJ3489="","",AI3489/VLOOKUP(L3489&amp;"-"&amp;K3489,'Household Income Limits'!$A:$L,11,FALSE))</f>
        <v/>
      </c>
      <c r="AL3489" s="82" t="str">
        <f t="shared" ca="1" si="162"/>
        <v/>
      </c>
      <c r="AM3489" s="83" t="str">
        <f t="shared" ca="1" si="163"/>
        <v/>
      </c>
      <c r="AN3489" s="82" t="str">
        <f t="shared" si="164"/>
        <v/>
      </c>
      <c r="AO3489" s="74" t="str">
        <f t="array" ref="AO3489">IFERROR(INDEX(download!$C$4:$C$6,MATCH(1,(download!$B$4:$B$6=B3489)*(download!$D$4:$D$6="lookup"),0)),"")</f>
        <v/>
      </c>
      <c r="AP3489" s="74" t="str">
        <f t="array" ref="AP3489">IFERROR(INDEX(download!$C$7:$C$11,MATCH(1,(download!$B$7:$B$11=D3489)*(download!$D$7:$D$11="lookup"),0)),"")</f>
        <v/>
      </c>
      <c r="AQ3489" s="74" t="str">
        <f t="array" ref="AQ3489">IFERROR(INDEX(download!$C$12:$C$17,MATCH(1,(download!$B$12:$B$17=E3489)*(download!$D$12:$D$17="lookup"),0)),"")</f>
        <v/>
      </c>
      <c r="AR3489" s="74" t="str">
        <f t="array" ref="AR3489">IFERROR(INDEX(download!$C$43:$C$45,MATCH(1,(download!$B$43:$B$45=H3489)*(download!$D$43:$D$45="lookup"),0)),"")</f>
        <v/>
      </c>
      <c r="AS3489" s="74" t="str">
        <f t="array" ref="AS3489">IFERROR(INDEX(download!$C$18:$C$19,MATCH(1,(download!$B$18:$B$19=S3489)*(download!$D$18:$D$19="lookup"),0)),"")</f>
        <v/>
      </c>
      <c r="AT3489" s="74" t="str">
        <f t="array" ref="AT3489">IFERROR(INDEX(download!$C$20:$C$25,MATCH(1,(download!$B$20:$B$25=T3489)*(download!$D$20:$D$25="lookup"),0)),"")</f>
        <v/>
      </c>
      <c r="AU3489" s="74" t="str">
        <f t="array" ref="AU3489">IFERROR(INDEX(download!$C$26:$C$27,MATCH(1,(download!$B$26:$B$27=Z3489)*(download!$D$26:$D$27="lookup"),0)),"")</f>
        <v/>
      </c>
      <c r="AV3489" s="74" t="str">
        <f t="array" ref="AV3489">IFERROR(INDEX(download!$C$28:$C$42,MATCH(1,(download!$B$28:$B$42=AA3489)*(download!$D$28:$D$42="lookup"),0)),"")</f>
        <v/>
      </c>
      <c r="AW3489" s="74" t="str">
        <f t="array" ref="AW3489">IFERROR(INDEX(download!$C$54:$C$55,MATCH(1,(download!$B$54:$B$55=AG3489)*(download!$D$54:$D$55="lookup"),0)),"")</f>
        <v/>
      </c>
      <c r="AX3489" s="74" t="str">
        <f t="array" ref="AX3489">IFERROR(INDEX(download!$C$46:$C$53,MATCH(1,(download!$B$46:$B$53=AH3489)*(download!$D$46:$D$53="lookup"),0)),"")</f>
        <v/>
      </c>
    </row>
    <row r="3490" spans="1:50" x14ac:dyDescent="0.25">
      <c r="A3490" s="64"/>
      <c r="B3490" s="65"/>
      <c r="C3490" s="66"/>
      <c r="D3490" s="65"/>
      <c r="E3490" s="65"/>
      <c r="F3490" s="67"/>
      <c r="G3490" s="67"/>
      <c r="H3490" s="67"/>
      <c r="I3490" s="65"/>
      <c r="J3490" s="68"/>
      <c r="K3490" s="68"/>
      <c r="L3490" s="68"/>
      <c r="M3490" s="84"/>
      <c r="N3490" s="84"/>
      <c r="O3490" s="69"/>
      <c r="P3490" s="69"/>
      <c r="Q3490" s="70"/>
      <c r="R3490" s="70"/>
      <c r="S3490" s="71"/>
      <c r="T3490" s="71"/>
      <c r="U3490" s="71"/>
      <c r="V3490" s="71"/>
      <c r="W3490" s="71"/>
      <c r="X3490" s="71"/>
      <c r="Y3490" s="71"/>
      <c r="Z3490" s="86"/>
      <c r="AA3490" s="72"/>
      <c r="AB3490" s="72"/>
      <c r="AC3490" s="72"/>
      <c r="AD3490" s="72"/>
      <c r="AE3490" s="72"/>
      <c r="AF3490" s="72"/>
      <c r="AG3490" s="72"/>
      <c r="AH3490" s="86"/>
      <c r="AI3490" s="73"/>
      <c r="AJ3490" s="80" t="str">
        <f>IF(AND(B3490&lt;&gt;"Affordable Housing",OR(K3490="",L3490="")),"",VLOOKUP(L3490&amp;"-"&amp;K3490,'Household Income Limits'!$A:$L,12,FALSE))</f>
        <v/>
      </c>
      <c r="AK3490" s="81" t="str">
        <f>IF(AJ3490="","",AI3490/VLOOKUP(L3490&amp;"-"&amp;K3490,'Household Income Limits'!$A:$L,11,FALSE))</f>
        <v/>
      </c>
      <c r="AL3490" s="82" t="str">
        <f t="shared" ca="1" si="162"/>
        <v/>
      </c>
      <c r="AM3490" s="83" t="str">
        <f t="shared" ca="1" si="163"/>
        <v/>
      </c>
      <c r="AN3490" s="82" t="str">
        <f t="shared" si="164"/>
        <v/>
      </c>
      <c r="AO3490" s="74" t="str">
        <f t="array" ref="AO3490">IFERROR(INDEX(download!$C$4:$C$6,MATCH(1,(download!$B$4:$B$6=B3490)*(download!$D$4:$D$6="lookup"),0)),"")</f>
        <v/>
      </c>
      <c r="AP3490" s="74" t="str">
        <f t="array" ref="AP3490">IFERROR(INDEX(download!$C$7:$C$11,MATCH(1,(download!$B$7:$B$11=D3490)*(download!$D$7:$D$11="lookup"),0)),"")</f>
        <v/>
      </c>
      <c r="AQ3490" s="74" t="str">
        <f t="array" ref="AQ3490">IFERROR(INDEX(download!$C$12:$C$17,MATCH(1,(download!$B$12:$B$17=E3490)*(download!$D$12:$D$17="lookup"),0)),"")</f>
        <v/>
      </c>
      <c r="AR3490" s="74" t="str">
        <f t="array" ref="AR3490">IFERROR(INDEX(download!$C$43:$C$45,MATCH(1,(download!$B$43:$B$45=H3490)*(download!$D$43:$D$45="lookup"),0)),"")</f>
        <v/>
      </c>
      <c r="AS3490" s="74" t="str">
        <f t="array" ref="AS3490">IFERROR(INDEX(download!$C$18:$C$19,MATCH(1,(download!$B$18:$B$19=S3490)*(download!$D$18:$D$19="lookup"),0)),"")</f>
        <v/>
      </c>
      <c r="AT3490" s="74" t="str">
        <f t="array" ref="AT3490">IFERROR(INDEX(download!$C$20:$C$25,MATCH(1,(download!$B$20:$B$25=T3490)*(download!$D$20:$D$25="lookup"),0)),"")</f>
        <v/>
      </c>
      <c r="AU3490" s="74" t="str">
        <f t="array" ref="AU3490">IFERROR(INDEX(download!$C$26:$C$27,MATCH(1,(download!$B$26:$B$27=Z3490)*(download!$D$26:$D$27="lookup"),0)),"")</f>
        <v/>
      </c>
      <c r="AV3490" s="74" t="str">
        <f t="array" ref="AV3490">IFERROR(INDEX(download!$C$28:$C$42,MATCH(1,(download!$B$28:$B$42=AA3490)*(download!$D$28:$D$42="lookup"),0)),"")</f>
        <v/>
      </c>
      <c r="AW3490" s="74" t="str">
        <f t="array" ref="AW3490">IFERROR(INDEX(download!$C$54:$C$55,MATCH(1,(download!$B$54:$B$55=AG3490)*(download!$D$54:$D$55="lookup"),0)),"")</f>
        <v/>
      </c>
      <c r="AX3490" s="74" t="str">
        <f t="array" ref="AX3490">IFERROR(INDEX(download!$C$46:$C$53,MATCH(1,(download!$B$46:$B$53=AH3490)*(download!$D$46:$D$53="lookup"),0)),"")</f>
        <v/>
      </c>
    </row>
    <row r="3491" spans="1:50" x14ac:dyDescent="0.25">
      <c r="A3491" s="64"/>
      <c r="B3491" s="65"/>
      <c r="C3491" s="66"/>
      <c r="D3491" s="65"/>
      <c r="E3491" s="65"/>
      <c r="F3491" s="67"/>
      <c r="G3491" s="67"/>
      <c r="H3491" s="67"/>
      <c r="I3491" s="65"/>
      <c r="J3491" s="68"/>
      <c r="K3491" s="68"/>
      <c r="L3491" s="68"/>
      <c r="M3491" s="84"/>
      <c r="N3491" s="84"/>
      <c r="O3491" s="69"/>
      <c r="P3491" s="69"/>
      <c r="Q3491" s="70"/>
      <c r="R3491" s="70"/>
      <c r="S3491" s="71"/>
      <c r="T3491" s="71"/>
      <c r="U3491" s="71"/>
      <c r="V3491" s="71"/>
      <c r="W3491" s="71"/>
      <c r="X3491" s="71"/>
      <c r="Y3491" s="71"/>
      <c r="Z3491" s="86"/>
      <c r="AA3491" s="72"/>
      <c r="AB3491" s="72"/>
      <c r="AC3491" s="72"/>
      <c r="AD3491" s="72"/>
      <c r="AE3491" s="72"/>
      <c r="AF3491" s="72"/>
      <c r="AG3491" s="72"/>
      <c r="AH3491" s="86"/>
      <c r="AI3491" s="73"/>
      <c r="AJ3491" s="80" t="str">
        <f>IF(AND(B3491&lt;&gt;"Affordable Housing",OR(K3491="",L3491="")),"",VLOOKUP(L3491&amp;"-"&amp;K3491,'Household Income Limits'!$A:$L,12,FALSE))</f>
        <v/>
      </c>
      <c r="AK3491" s="81" t="str">
        <f>IF(AJ3491="","",AI3491/VLOOKUP(L3491&amp;"-"&amp;K3491,'Household Income Limits'!$A:$L,11,FALSE))</f>
        <v/>
      </c>
      <c r="AL3491" s="82" t="str">
        <f t="shared" ca="1" si="162"/>
        <v/>
      </c>
      <c r="AM3491" s="83" t="str">
        <f t="shared" ca="1" si="163"/>
        <v/>
      </c>
      <c r="AN3491" s="82" t="str">
        <f t="shared" si="164"/>
        <v/>
      </c>
      <c r="AO3491" s="74" t="str">
        <f t="array" ref="AO3491">IFERROR(INDEX(download!$C$4:$C$6,MATCH(1,(download!$B$4:$B$6=B3491)*(download!$D$4:$D$6="lookup"),0)),"")</f>
        <v/>
      </c>
      <c r="AP3491" s="74" t="str">
        <f t="array" ref="AP3491">IFERROR(INDEX(download!$C$7:$C$11,MATCH(1,(download!$B$7:$B$11=D3491)*(download!$D$7:$D$11="lookup"),0)),"")</f>
        <v/>
      </c>
      <c r="AQ3491" s="74" t="str">
        <f t="array" ref="AQ3491">IFERROR(INDEX(download!$C$12:$C$17,MATCH(1,(download!$B$12:$B$17=E3491)*(download!$D$12:$D$17="lookup"),0)),"")</f>
        <v/>
      </c>
      <c r="AR3491" s="74" t="str">
        <f t="array" ref="AR3491">IFERROR(INDEX(download!$C$43:$C$45,MATCH(1,(download!$B$43:$B$45=H3491)*(download!$D$43:$D$45="lookup"),0)),"")</f>
        <v/>
      </c>
      <c r="AS3491" s="74" t="str">
        <f t="array" ref="AS3491">IFERROR(INDEX(download!$C$18:$C$19,MATCH(1,(download!$B$18:$B$19=S3491)*(download!$D$18:$D$19="lookup"),0)),"")</f>
        <v/>
      </c>
      <c r="AT3491" s="74" t="str">
        <f t="array" ref="AT3491">IFERROR(INDEX(download!$C$20:$C$25,MATCH(1,(download!$B$20:$B$25=T3491)*(download!$D$20:$D$25="lookup"),0)),"")</f>
        <v/>
      </c>
      <c r="AU3491" s="74" t="str">
        <f t="array" ref="AU3491">IFERROR(INDEX(download!$C$26:$C$27,MATCH(1,(download!$B$26:$B$27=Z3491)*(download!$D$26:$D$27="lookup"),0)),"")</f>
        <v/>
      </c>
      <c r="AV3491" s="74" t="str">
        <f t="array" ref="AV3491">IFERROR(INDEX(download!$C$28:$C$42,MATCH(1,(download!$B$28:$B$42=AA3491)*(download!$D$28:$D$42="lookup"),0)),"")</f>
        <v/>
      </c>
      <c r="AW3491" s="74" t="str">
        <f t="array" ref="AW3491">IFERROR(INDEX(download!$C$54:$C$55,MATCH(1,(download!$B$54:$B$55=AG3491)*(download!$D$54:$D$55="lookup"),0)),"")</f>
        <v/>
      </c>
      <c r="AX3491" s="74" t="str">
        <f t="array" ref="AX3491">IFERROR(INDEX(download!$C$46:$C$53,MATCH(1,(download!$B$46:$B$53=AH3491)*(download!$D$46:$D$53="lookup"),0)),"")</f>
        <v/>
      </c>
    </row>
    <row r="3492" spans="1:50" x14ac:dyDescent="0.25">
      <c r="A3492" s="64"/>
      <c r="B3492" s="65"/>
      <c r="C3492" s="66"/>
      <c r="D3492" s="65"/>
      <c r="E3492" s="65"/>
      <c r="F3492" s="67"/>
      <c r="G3492" s="67"/>
      <c r="H3492" s="67"/>
      <c r="I3492" s="65"/>
      <c r="J3492" s="68"/>
      <c r="K3492" s="68"/>
      <c r="L3492" s="68"/>
      <c r="M3492" s="84"/>
      <c r="N3492" s="84"/>
      <c r="O3492" s="69"/>
      <c r="P3492" s="69"/>
      <c r="Q3492" s="70"/>
      <c r="R3492" s="70"/>
      <c r="S3492" s="71"/>
      <c r="T3492" s="71"/>
      <c r="U3492" s="71"/>
      <c r="V3492" s="71"/>
      <c r="W3492" s="71"/>
      <c r="X3492" s="71"/>
      <c r="Y3492" s="71"/>
      <c r="Z3492" s="86"/>
      <c r="AA3492" s="72"/>
      <c r="AB3492" s="72"/>
      <c r="AC3492" s="72"/>
      <c r="AD3492" s="72"/>
      <c r="AE3492" s="72"/>
      <c r="AF3492" s="72"/>
      <c r="AG3492" s="72"/>
      <c r="AH3492" s="86"/>
      <c r="AI3492" s="73"/>
      <c r="AJ3492" s="80" t="str">
        <f>IF(AND(B3492&lt;&gt;"Affordable Housing",OR(K3492="",L3492="")),"",VLOOKUP(L3492&amp;"-"&amp;K3492,'Household Income Limits'!$A:$L,12,FALSE))</f>
        <v/>
      </c>
      <c r="AK3492" s="81" t="str">
        <f>IF(AJ3492="","",AI3492/VLOOKUP(L3492&amp;"-"&amp;K3492,'Household Income Limits'!$A:$L,11,FALSE))</f>
        <v/>
      </c>
      <c r="AL3492" s="82" t="str">
        <f t="shared" ca="1" si="162"/>
        <v/>
      </c>
      <c r="AM3492" s="83" t="str">
        <f t="shared" ca="1" si="163"/>
        <v/>
      </c>
      <c r="AN3492" s="82" t="str">
        <f t="shared" si="164"/>
        <v/>
      </c>
      <c r="AO3492" s="74" t="str">
        <f t="array" ref="AO3492">IFERROR(INDEX(download!$C$4:$C$6,MATCH(1,(download!$B$4:$B$6=B3492)*(download!$D$4:$D$6="lookup"),0)),"")</f>
        <v/>
      </c>
      <c r="AP3492" s="74" t="str">
        <f t="array" ref="AP3492">IFERROR(INDEX(download!$C$7:$C$11,MATCH(1,(download!$B$7:$B$11=D3492)*(download!$D$7:$D$11="lookup"),0)),"")</f>
        <v/>
      </c>
      <c r="AQ3492" s="74" t="str">
        <f t="array" ref="AQ3492">IFERROR(INDEX(download!$C$12:$C$17,MATCH(1,(download!$B$12:$B$17=E3492)*(download!$D$12:$D$17="lookup"),0)),"")</f>
        <v/>
      </c>
      <c r="AR3492" s="74" t="str">
        <f t="array" ref="AR3492">IFERROR(INDEX(download!$C$43:$C$45,MATCH(1,(download!$B$43:$B$45=H3492)*(download!$D$43:$D$45="lookup"),0)),"")</f>
        <v/>
      </c>
      <c r="AS3492" s="74" t="str">
        <f t="array" ref="AS3492">IFERROR(INDEX(download!$C$18:$C$19,MATCH(1,(download!$B$18:$B$19=S3492)*(download!$D$18:$D$19="lookup"),0)),"")</f>
        <v/>
      </c>
      <c r="AT3492" s="74" t="str">
        <f t="array" ref="AT3492">IFERROR(INDEX(download!$C$20:$C$25,MATCH(1,(download!$B$20:$B$25=T3492)*(download!$D$20:$D$25="lookup"),0)),"")</f>
        <v/>
      </c>
      <c r="AU3492" s="74" t="str">
        <f t="array" ref="AU3492">IFERROR(INDEX(download!$C$26:$C$27,MATCH(1,(download!$B$26:$B$27=Z3492)*(download!$D$26:$D$27="lookup"),0)),"")</f>
        <v/>
      </c>
      <c r="AV3492" s="74" t="str">
        <f t="array" ref="AV3492">IFERROR(INDEX(download!$C$28:$C$42,MATCH(1,(download!$B$28:$B$42=AA3492)*(download!$D$28:$D$42="lookup"),0)),"")</f>
        <v/>
      </c>
      <c r="AW3492" s="74" t="str">
        <f t="array" ref="AW3492">IFERROR(INDEX(download!$C$54:$C$55,MATCH(1,(download!$B$54:$B$55=AG3492)*(download!$D$54:$D$55="lookup"),0)),"")</f>
        <v/>
      </c>
      <c r="AX3492" s="74" t="str">
        <f t="array" ref="AX3492">IFERROR(INDEX(download!$C$46:$C$53,MATCH(1,(download!$B$46:$B$53=AH3492)*(download!$D$46:$D$53="lookup"),0)),"")</f>
        <v/>
      </c>
    </row>
    <row r="3493" spans="1:50" x14ac:dyDescent="0.25">
      <c r="A3493" s="64"/>
      <c r="B3493" s="65"/>
      <c r="C3493" s="66"/>
      <c r="D3493" s="65"/>
      <c r="E3493" s="65"/>
      <c r="F3493" s="67"/>
      <c r="G3493" s="67"/>
      <c r="H3493" s="67"/>
      <c r="I3493" s="65"/>
      <c r="J3493" s="68"/>
      <c r="K3493" s="68"/>
      <c r="L3493" s="68"/>
      <c r="M3493" s="84"/>
      <c r="N3493" s="84"/>
      <c r="O3493" s="69"/>
      <c r="P3493" s="69"/>
      <c r="Q3493" s="70"/>
      <c r="R3493" s="70"/>
      <c r="S3493" s="71"/>
      <c r="T3493" s="71"/>
      <c r="U3493" s="71"/>
      <c r="V3493" s="71"/>
      <c r="W3493" s="71"/>
      <c r="X3493" s="71"/>
      <c r="Y3493" s="71"/>
      <c r="Z3493" s="86"/>
      <c r="AA3493" s="72"/>
      <c r="AB3493" s="72"/>
      <c r="AC3493" s="72"/>
      <c r="AD3493" s="72"/>
      <c r="AE3493" s="72"/>
      <c r="AF3493" s="72"/>
      <c r="AG3493" s="72"/>
      <c r="AH3493" s="86"/>
      <c r="AI3493" s="73"/>
      <c r="AJ3493" s="80" t="str">
        <f>IF(AND(B3493&lt;&gt;"Affordable Housing",OR(K3493="",L3493="")),"",VLOOKUP(L3493&amp;"-"&amp;K3493,'Household Income Limits'!$A:$L,12,FALSE))</f>
        <v/>
      </c>
      <c r="AK3493" s="81" t="str">
        <f>IF(AJ3493="","",AI3493/VLOOKUP(L3493&amp;"-"&amp;K3493,'Household Income Limits'!$A:$L,11,FALSE))</f>
        <v/>
      </c>
      <c r="AL3493" s="82" t="str">
        <f t="shared" ca="1" si="162"/>
        <v/>
      </c>
      <c r="AM3493" s="83" t="str">
        <f t="shared" ca="1" si="163"/>
        <v/>
      </c>
      <c r="AN3493" s="82" t="str">
        <f t="shared" si="164"/>
        <v/>
      </c>
      <c r="AO3493" s="74" t="str">
        <f t="array" ref="AO3493">IFERROR(INDEX(download!$C$4:$C$6,MATCH(1,(download!$B$4:$B$6=B3493)*(download!$D$4:$D$6="lookup"),0)),"")</f>
        <v/>
      </c>
      <c r="AP3493" s="74" t="str">
        <f t="array" ref="AP3493">IFERROR(INDEX(download!$C$7:$C$11,MATCH(1,(download!$B$7:$B$11=D3493)*(download!$D$7:$D$11="lookup"),0)),"")</f>
        <v/>
      </c>
      <c r="AQ3493" s="74" t="str">
        <f t="array" ref="AQ3493">IFERROR(INDEX(download!$C$12:$C$17,MATCH(1,(download!$B$12:$B$17=E3493)*(download!$D$12:$D$17="lookup"),0)),"")</f>
        <v/>
      </c>
      <c r="AR3493" s="74" t="str">
        <f t="array" ref="AR3493">IFERROR(INDEX(download!$C$43:$C$45,MATCH(1,(download!$B$43:$B$45=H3493)*(download!$D$43:$D$45="lookup"),0)),"")</f>
        <v/>
      </c>
      <c r="AS3493" s="74" t="str">
        <f t="array" ref="AS3493">IFERROR(INDEX(download!$C$18:$C$19,MATCH(1,(download!$B$18:$B$19=S3493)*(download!$D$18:$D$19="lookup"),0)),"")</f>
        <v/>
      </c>
      <c r="AT3493" s="74" t="str">
        <f t="array" ref="AT3493">IFERROR(INDEX(download!$C$20:$C$25,MATCH(1,(download!$B$20:$B$25=T3493)*(download!$D$20:$D$25="lookup"),0)),"")</f>
        <v/>
      </c>
      <c r="AU3493" s="74" t="str">
        <f t="array" ref="AU3493">IFERROR(INDEX(download!$C$26:$C$27,MATCH(1,(download!$B$26:$B$27=Z3493)*(download!$D$26:$D$27="lookup"),0)),"")</f>
        <v/>
      </c>
      <c r="AV3493" s="74" t="str">
        <f t="array" ref="AV3493">IFERROR(INDEX(download!$C$28:$C$42,MATCH(1,(download!$B$28:$B$42=AA3493)*(download!$D$28:$D$42="lookup"),0)),"")</f>
        <v/>
      </c>
      <c r="AW3493" s="74" t="str">
        <f t="array" ref="AW3493">IFERROR(INDEX(download!$C$54:$C$55,MATCH(1,(download!$B$54:$B$55=AG3493)*(download!$D$54:$D$55="lookup"),0)),"")</f>
        <v/>
      </c>
      <c r="AX3493" s="74" t="str">
        <f t="array" ref="AX3493">IFERROR(INDEX(download!$C$46:$C$53,MATCH(1,(download!$B$46:$B$53=AH3493)*(download!$D$46:$D$53="lookup"),0)),"")</f>
        <v/>
      </c>
    </row>
    <row r="3494" spans="1:50" x14ac:dyDescent="0.25">
      <c r="A3494" s="64"/>
      <c r="B3494" s="65"/>
      <c r="C3494" s="66"/>
      <c r="D3494" s="65"/>
      <c r="E3494" s="65"/>
      <c r="F3494" s="67"/>
      <c r="G3494" s="67"/>
      <c r="H3494" s="67"/>
      <c r="I3494" s="65"/>
      <c r="J3494" s="68"/>
      <c r="K3494" s="68"/>
      <c r="L3494" s="68"/>
      <c r="M3494" s="84"/>
      <c r="N3494" s="84"/>
      <c r="O3494" s="69"/>
      <c r="P3494" s="69"/>
      <c r="Q3494" s="70"/>
      <c r="R3494" s="70"/>
      <c r="S3494" s="71"/>
      <c r="T3494" s="71"/>
      <c r="U3494" s="71"/>
      <c r="V3494" s="71"/>
      <c r="W3494" s="71"/>
      <c r="X3494" s="71"/>
      <c r="Y3494" s="71"/>
      <c r="Z3494" s="86"/>
      <c r="AA3494" s="72"/>
      <c r="AB3494" s="72"/>
      <c r="AC3494" s="72"/>
      <c r="AD3494" s="72"/>
      <c r="AE3494" s="72"/>
      <c r="AF3494" s="72"/>
      <c r="AG3494" s="72"/>
      <c r="AH3494" s="86"/>
      <c r="AI3494" s="73"/>
      <c r="AJ3494" s="80" t="str">
        <f>IF(AND(B3494&lt;&gt;"Affordable Housing",OR(K3494="",L3494="")),"",VLOOKUP(L3494&amp;"-"&amp;K3494,'Household Income Limits'!$A:$L,12,FALSE))</f>
        <v/>
      </c>
      <c r="AK3494" s="81" t="str">
        <f>IF(AJ3494="","",AI3494/VLOOKUP(L3494&amp;"-"&amp;K3494,'Household Income Limits'!$A:$L,11,FALSE))</f>
        <v/>
      </c>
      <c r="AL3494" s="82" t="str">
        <f t="shared" ca="1" si="162"/>
        <v/>
      </c>
      <c r="AM3494" s="83" t="str">
        <f t="shared" ca="1" si="163"/>
        <v/>
      </c>
      <c r="AN3494" s="82" t="str">
        <f t="shared" si="164"/>
        <v/>
      </c>
      <c r="AO3494" s="74" t="str">
        <f t="array" ref="AO3494">IFERROR(INDEX(download!$C$4:$C$6,MATCH(1,(download!$B$4:$B$6=B3494)*(download!$D$4:$D$6="lookup"),0)),"")</f>
        <v/>
      </c>
      <c r="AP3494" s="74" t="str">
        <f t="array" ref="AP3494">IFERROR(INDEX(download!$C$7:$C$11,MATCH(1,(download!$B$7:$B$11=D3494)*(download!$D$7:$D$11="lookup"),0)),"")</f>
        <v/>
      </c>
      <c r="AQ3494" s="74" t="str">
        <f t="array" ref="AQ3494">IFERROR(INDEX(download!$C$12:$C$17,MATCH(1,(download!$B$12:$B$17=E3494)*(download!$D$12:$D$17="lookup"),0)),"")</f>
        <v/>
      </c>
      <c r="AR3494" s="74" t="str">
        <f t="array" ref="AR3494">IFERROR(INDEX(download!$C$43:$C$45,MATCH(1,(download!$B$43:$B$45=H3494)*(download!$D$43:$D$45="lookup"),0)),"")</f>
        <v/>
      </c>
      <c r="AS3494" s="74" t="str">
        <f t="array" ref="AS3494">IFERROR(INDEX(download!$C$18:$C$19,MATCH(1,(download!$B$18:$B$19=S3494)*(download!$D$18:$D$19="lookup"),0)),"")</f>
        <v/>
      </c>
      <c r="AT3494" s="74" t="str">
        <f t="array" ref="AT3494">IFERROR(INDEX(download!$C$20:$C$25,MATCH(1,(download!$B$20:$B$25=T3494)*(download!$D$20:$D$25="lookup"),0)),"")</f>
        <v/>
      </c>
      <c r="AU3494" s="74" t="str">
        <f t="array" ref="AU3494">IFERROR(INDEX(download!$C$26:$C$27,MATCH(1,(download!$B$26:$B$27=Z3494)*(download!$D$26:$D$27="lookup"),0)),"")</f>
        <v/>
      </c>
      <c r="AV3494" s="74" t="str">
        <f t="array" ref="AV3494">IFERROR(INDEX(download!$C$28:$C$42,MATCH(1,(download!$B$28:$B$42=AA3494)*(download!$D$28:$D$42="lookup"),0)),"")</f>
        <v/>
      </c>
      <c r="AW3494" s="74" t="str">
        <f t="array" ref="AW3494">IFERROR(INDEX(download!$C$54:$C$55,MATCH(1,(download!$B$54:$B$55=AG3494)*(download!$D$54:$D$55="lookup"),0)),"")</f>
        <v/>
      </c>
      <c r="AX3494" s="74" t="str">
        <f t="array" ref="AX3494">IFERROR(INDEX(download!$C$46:$C$53,MATCH(1,(download!$B$46:$B$53=AH3494)*(download!$D$46:$D$53="lookup"),0)),"")</f>
        <v/>
      </c>
    </row>
    <row r="3495" spans="1:50" x14ac:dyDescent="0.25">
      <c r="A3495" s="64"/>
      <c r="B3495" s="65"/>
      <c r="C3495" s="66"/>
      <c r="D3495" s="65"/>
      <c r="E3495" s="65"/>
      <c r="F3495" s="67"/>
      <c r="G3495" s="67"/>
      <c r="H3495" s="67"/>
      <c r="I3495" s="65"/>
      <c r="J3495" s="68"/>
      <c r="K3495" s="68"/>
      <c r="L3495" s="68"/>
      <c r="M3495" s="84"/>
      <c r="N3495" s="84"/>
      <c r="O3495" s="69"/>
      <c r="P3495" s="69"/>
      <c r="Q3495" s="70"/>
      <c r="R3495" s="70"/>
      <c r="S3495" s="71"/>
      <c r="T3495" s="71"/>
      <c r="U3495" s="71"/>
      <c r="V3495" s="71"/>
      <c r="W3495" s="71"/>
      <c r="X3495" s="71"/>
      <c r="Y3495" s="71"/>
      <c r="Z3495" s="86"/>
      <c r="AA3495" s="72"/>
      <c r="AB3495" s="72"/>
      <c r="AC3495" s="72"/>
      <c r="AD3495" s="72"/>
      <c r="AE3495" s="72"/>
      <c r="AF3495" s="72"/>
      <c r="AG3495" s="72"/>
      <c r="AH3495" s="86"/>
      <c r="AI3495" s="73"/>
      <c r="AJ3495" s="80" t="str">
        <f>IF(AND(B3495&lt;&gt;"Affordable Housing",OR(K3495="",L3495="")),"",VLOOKUP(L3495&amp;"-"&amp;K3495,'Household Income Limits'!$A:$L,12,FALSE))</f>
        <v/>
      </c>
      <c r="AK3495" s="81" t="str">
        <f>IF(AJ3495="","",AI3495/VLOOKUP(L3495&amp;"-"&amp;K3495,'Household Income Limits'!$A:$L,11,FALSE))</f>
        <v/>
      </c>
      <c r="AL3495" s="82" t="str">
        <f t="shared" ca="1" si="162"/>
        <v/>
      </c>
      <c r="AM3495" s="83" t="str">
        <f t="shared" ca="1" si="163"/>
        <v/>
      </c>
      <c r="AN3495" s="82" t="str">
        <f t="shared" si="164"/>
        <v/>
      </c>
      <c r="AO3495" s="74" t="str">
        <f t="array" ref="AO3495">IFERROR(INDEX(download!$C$4:$C$6,MATCH(1,(download!$B$4:$B$6=B3495)*(download!$D$4:$D$6="lookup"),0)),"")</f>
        <v/>
      </c>
      <c r="AP3495" s="74" t="str">
        <f t="array" ref="AP3495">IFERROR(INDEX(download!$C$7:$C$11,MATCH(1,(download!$B$7:$B$11=D3495)*(download!$D$7:$D$11="lookup"),0)),"")</f>
        <v/>
      </c>
      <c r="AQ3495" s="74" t="str">
        <f t="array" ref="AQ3495">IFERROR(INDEX(download!$C$12:$C$17,MATCH(1,(download!$B$12:$B$17=E3495)*(download!$D$12:$D$17="lookup"),0)),"")</f>
        <v/>
      </c>
      <c r="AR3495" s="74" t="str">
        <f t="array" ref="AR3495">IFERROR(INDEX(download!$C$43:$C$45,MATCH(1,(download!$B$43:$B$45=H3495)*(download!$D$43:$D$45="lookup"),0)),"")</f>
        <v/>
      </c>
      <c r="AS3495" s="74" t="str">
        <f t="array" ref="AS3495">IFERROR(INDEX(download!$C$18:$C$19,MATCH(1,(download!$B$18:$B$19=S3495)*(download!$D$18:$D$19="lookup"),0)),"")</f>
        <v/>
      </c>
      <c r="AT3495" s="74" t="str">
        <f t="array" ref="AT3495">IFERROR(INDEX(download!$C$20:$C$25,MATCH(1,(download!$B$20:$B$25=T3495)*(download!$D$20:$D$25="lookup"),0)),"")</f>
        <v/>
      </c>
      <c r="AU3495" s="74" t="str">
        <f t="array" ref="AU3495">IFERROR(INDEX(download!$C$26:$C$27,MATCH(1,(download!$B$26:$B$27=Z3495)*(download!$D$26:$D$27="lookup"),0)),"")</f>
        <v/>
      </c>
      <c r="AV3495" s="74" t="str">
        <f t="array" ref="AV3495">IFERROR(INDEX(download!$C$28:$C$42,MATCH(1,(download!$B$28:$B$42=AA3495)*(download!$D$28:$D$42="lookup"),0)),"")</f>
        <v/>
      </c>
      <c r="AW3495" s="74" t="str">
        <f t="array" ref="AW3495">IFERROR(INDEX(download!$C$54:$C$55,MATCH(1,(download!$B$54:$B$55=AG3495)*(download!$D$54:$D$55="lookup"),0)),"")</f>
        <v/>
      </c>
      <c r="AX3495" s="74" t="str">
        <f t="array" ref="AX3495">IFERROR(INDEX(download!$C$46:$C$53,MATCH(1,(download!$B$46:$B$53=AH3495)*(download!$D$46:$D$53="lookup"),0)),"")</f>
        <v/>
      </c>
    </row>
    <row r="3496" spans="1:50" x14ac:dyDescent="0.25">
      <c r="A3496" s="64"/>
      <c r="B3496" s="65"/>
      <c r="C3496" s="66"/>
      <c r="D3496" s="65"/>
      <c r="E3496" s="65"/>
      <c r="F3496" s="67"/>
      <c r="G3496" s="67"/>
      <c r="H3496" s="67"/>
      <c r="I3496" s="65"/>
      <c r="J3496" s="68"/>
      <c r="K3496" s="68"/>
      <c r="L3496" s="68"/>
      <c r="M3496" s="84"/>
      <c r="N3496" s="84"/>
      <c r="O3496" s="69"/>
      <c r="P3496" s="69"/>
      <c r="Q3496" s="70"/>
      <c r="R3496" s="70"/>
      <c r="S3496" s="71"/>
      <c r="T3496" s="71"/>
      <c r="U3496" s="71"/>
      <c r="V3496" s="71"/>
      <c r="W3496" s="71"/>
      <c r="X3496" s="71"/>
      <c r="Y3496" s="71"/>
      <c r="Z3496" s="86"/>
      <c r="AA3496" s="72"/>
      <c r="AB3496" s="72"/>
      <c r="AC3496" s="72"/>
      <c r="AD3496" s="72"/>
      <c r="AE3496" s="72"/>
      <c r="AF3496" s="72"/>
      <c r="AG3496" s="72"/>
      <c r="AH3496" s="86"/>
      <c r="AI3496" s="73"/>
      <c r="AJ3496" s="80" t="str">
        <f>IF(AND(B3496&lt;&gt;"Affordable Housing",OR(K3496="",L3496="")),"",VLOOKUP(L3496&amp;"-"&amp;K3496,'Household Income Limits'!$A:$L,12,FALSE))</f>
        <v/>
      </c>
      <c r="AK3496" s="81" t="str">
        <f>IF(AJ3496="","",AI3496/VLOOKUP(L3496&amp;"-"&amp;K3496,'Household Income Limits'!$A:$L,11,FALSE))</f>
        <v/>
      </c>
      <c r="AL3496" s="82" t="str">
        <f t="shared" ca="1" si="162"/>
        <v/>
      </c>
      <c r="AM3496" s="83" t="str">
        <f t="shared" ca="1" si="163"/>
        <v/>
      </c>
      <c r="AN3496" s="82" t="str">
        <f t="shared" si="164"/>
        <v/>
      </c>
      <c r="AO3496" s="74" t="str">
        <f t="array" ref="AO3496">IFERROR(INDEX(download!$C$4:$C$6,MATCH(1,(download!$B$4:$B$6=B3496)*(download!$D$4:$D$6="lookup"),0)),"")</f>
        <v/>
      </c>
      <c r="AP3496" s="74" t="str">
        <f t="array" ref="AP3496">IFERROR(INDEX(download!$C$7:$C$11,MATCH(1,(download!$B$7:$B$11=D3496)*(download!$D$7:$D$11="lookup"),0)),"")</f>
        <v/>
      </c>
      <c r="AQ3496" s="74" t="str">
        <f t="array" ref="AQ3496">IFERROR(INDEX(download!$C$12:$C$17,MATCH(1,(download!$B$12:$B$17=E3496)*(download!$D$12:$D$17="lookup"),0)),"")</f>
        <v/>
      </c>
      <c r="AR3496" s="74" t="str">
        <f t="array" ref="AR3496">IFERROR(INDEX(download!$C$43:$C$45,MATCH(1,(download!$B$43:$B$45=H3496)*(download!$D$43:$D$45="lookup"),0)),"")</f>
        <v/>
      </c>
      <c r="AS3496" s="74" t="str">
        <f t="array" ref="AS3496">IFERROR(INDEX(download!$C$18:$C$19,MATCH(1,(download!$B$18:$B$19=S3496)*(download!$D$18:$D$19="lookup"),0)),"")</f>
        <v/>
      </c>
      <c r="AT3496" s="74" t="str">
        <f t="array" ref="AT3496">IFERROR(INDEX(download!$C$20:$C$25,MATCH(1,(download!$B$20:$B$25=T3496)*(download!$D$20:$D$25="lookup"),0)),"")</f>
        <v/>
      </c>
      <c r="AU3496" s="74" t="str">
        <f t="array" ref="AU3496">IFERROR(INDEX(download!$C$26:$C$27,MATCH(1,(download!$B$26:$B$27=Z3496)*(download!$D$26:$D$27="lookup"),0)),"")</f>
        <v/>
      </c>
      <c r="AV3496" s="74" t="str">
        <f t="array" ref="AV3496">IFERROR(INDEX(download!$C$28:$C$42,MATCH(1,(download!$B$28:$B$42=AA3496)*(download!$D$28:$D$42="lookup"),0)),"")</f>
        <v/>
      </c>
      <c r="AW3496" s="74" t="str">
        <f t="array" ref="AW3496">IFERROR(INDEX(download!$C$54:$C$55,MATCH(1,(download!$B$54:$B$55=AG3496)*(download!$D$54:$D$55="lookup"),0)),"")</f>
        <v/>
      </c>
      <c r="AX3496" s="74" t="str">
        <f t="array" ref="AX3496">IFERROR(INDEX(download!$C$46:$C$53,MATCH(1,(download!$B$46:$B$53=AH3496)*(download!$D$46:$D$53="lookup"),0)),"")</f>
        <v/>
      </c>
    </row>
    <row r="3497" spans="1:50" x14ac:dyDescent="0.25">
      <c r="A3497" s="64"/>
      <c r="B3497" s="65"/>
      <c r="C3497" s="66"/>
      <c r="D3497" s="65"/>
      <c r="E3497" s="65"/>
      <c r="F3497" s="67"/>
      <c r="G3497" s="67"/>
      <c r="H3497" s="67"/>
      <c r="I3497" s="65"/>
      <c r="J3497" s="68"/>
      <c r="K3497" s="68"/>
      <c r="L3497" s="68"/>
      <c r="M3497" s="84"/>
      <c r="N3497" s="84"/>
      <c r="O3497" s="69"/>
      <c r="P3497" s="69"/>
      <c r="Q3497" s="70"/>
      <c r="R3497" s="70"/>
      <c r="S3497" s="71"/>
      <c r="T3497" s="71"/>
      <c r="U3497" s="71"/>
      <c r="V3497" s="71"/>
      <c r="W3497" s="71"/>
      <c r="X3497" s="71"/>
      <c r="Y3497" s="71"/>
      <c r="Z3497" s="86"/>
      <c r="AA3497" s="72"/>
      <c r="AB3497" s="72"/>
      <c r="AC3497" s="72"/>
      <c r="AD3497" s="72"/>
      <c r="AE3497" s="72"/>
      <c r="AF3497" s="72"/>
      <c r="AG3497" s="72"/>
      <c r="AH3497" s="86"/>
      <c r="AI3497" s="73"/>
      <c r="AJ3497" s="80" t="str">
        <f>IF(AND(B3497&lt;&gt;"Affordable Housing",OR(K3497="",L3497="")),"",VLOOKUP(L3497&amp;"-"&amp;K3497,'Household Income Limits'!$A:$L,12,FALSE))</f>
        <v/>
      </c>
      <c r="AK3497" s="81" t="str">
        <f>IF(AJ3497="","",AI3497/VLOOKUP(L3497&amp;"-"&amp;K3497,'Household Income Limits'!$A:$L,11,FALSE))</f>
        <v/>
      </c>
      <c r="AL3497" s="82" t="str">
        <f t="shared" ref="AL3497:AL3560" ca="1" si="165">IF(B3497="","",IF(TODAY()&lt;=Q3497+90,"Eligible","Expired"))</f>
        <v/>
      </c>
      <c r="AM3497" s="83" t="str">
        <f t="shared" ref="AM3497:AM3560" ca="1" si="166">IF(B3497="","",Q3497+90-TODAY())</f>
        <v/>
      </c>
      <c r="AN3497" s="82" t="str">
        <f t="shared" si="164"/>
        <v/>
      </c>
      <c r="AO3497" s="74" t="str">
        <f t="array" ref="AO3497">IFERROR(INDEX(download!$C$4:$C$6,MATCH(1,(download!$B$4:$B$6=B3497)*(download!$D$4:$D$6="lookup"),0)),"")</f>
        <v/>
      </c>
      <c r="AP3497" s="74" t="str">
        <f t="array" ref="AP3497">IFERROR(INDEX(download!$C$7:$C$11,MATCH(1,(download!$B$7:$B$11=D3497)*(download!$D$7:$D$11="lookup"),0)),"")</f>
        <v/>
      </c>
      <c r="AQ3497" s="74" t="str">
        <f t="array" ref="AQ3497">IFERROR(INDEX(download!$C$12:$C$17,MATCH(1,(download!$B$12:$B$17=E3497)*(download!$D$12:$D$17="lookup"),0)),"")</f>
        <v/>
      </c>
      <c r="AR3497" s="74" t="str">
        <f t="array" ref="AR3497">IFERROR(INDEX(download!$C$43:$C$45,MATCH(1,(download!$B$43:$B$45=H3497)*(download!$D$43:$D$45="lookup"),0)),"")</f>
        <v/>
      </c>
      <c r="AS3497" s="74" t="str">
        <f t="array" ref="AS3497">IFERROR(INDEX(download!$C$18:$C$19,MATCH(1,(download!$B$18:$B$19=S3497)*(download!$D$18:$D$19="lookup"),0)),"")</f>
        <v/>
      </c>
      <c r="AT3497" s="74" t="str">
        <f t="array" ref="AT3497">IFERROR(INDEX(download!$C$20:$C$25,MATCH(1,(download!$B$20:$B$25=T3497)*(download!$D$20:$D$25="lookup"),0)),"")</f>
        <v/>
      </c>
      <c r="AU3497" s="74" t="str">
        <f t="array" ref="AU3497">IFERROR(INDEX(download!$C$26:$C$27,MATCH(1,(download!$B$26:$B$27=Z3497)*(download!$D$26:$D$27="lookup"),0)),"")</f>
        <v/>
      </c>
      <c r="AV3497" s="74" t="str">
        <f t="array" ref="AV3497">IFERROR(INDEX(download!$C$28:$C$42,MATCH(1,(download!$B$28:$B$42=AA3497)*(download!$D$28:$D$42="lookup"),0)),"")</f>
        <v/>
      </c>
      <c r="AW3497" s="74" t="str">
        <f t="array" ref="AW3497">IFERROR(INDEX(download!$C$54:$C$55,MATCH(1,(download!$B$54:$B$55=AG3497)*(download!$D$54:$D$55="lookup"),0)),"")</f>
        <v/>
      </c>
      <c r="AX3497" s="74" t="str">
        <f t="array" ref="AX3497">IFERROR(INDEX(download!$C$46:$C$53,MATCH(1,(download!$B$46:$B$53=AH3497)*(download!$D$46:$D$53="lookup"),0)),"")</f>
        <v/>
      </c>
    </row>
    <row r="3498" spans="1:50" x14ac:dyDescent="0.25">
      <c r="A3498" s="64"/>
      <c r="B3498" s="65"/>
      <c r="C3498" s="66"/>
      <c r="D3498" s="65"/>
      <c r="E3498" s="65"/>
      <c r="F3498" s="67"/>
      <c r="G3498" s="67"/>
      <c r="H3498" s="67"/>
      <c r="I3498" s="65"/>
      <c r="J3498" s="68"/>
      <c r="K3498" s="68"/>
      <c r="L3498" s="68"/>
      <c r="M3498" s="84"/>
      <c r="N3498" s="84"/>
      <c r="O3498" s="69"/>
      <c r="P3498" s="69"/>
      <c r="Q3498" s="70"/>
      <c r="R3498" s="70"/>
      <c r="S3498" s="71"/>
      <c r="T3498" s="71"/>
      <c r="U3498" s="71"/>
      <c r="V3498" s="71"/>
      <c r="W3498" s="71"/>
      <c r="X3498" s="71"/>
      <c r="Y3498" s="71"/>
      <c r="Z3498" s="86"/>
      <c r="AA3498" s="72"/>
      <c r="AB3498" s="72"/>
      <c r="AC3498" s="72"/>
      <c r="AD3498" s="72"/>
      <c r="AE3498" s="72"/>
      <c r="AF3498" s="72"/>
      <c r="AG3498" s="72"/>
      <c r="AH3498" s="86"/>
      <c r="AI3498" s="73"/>
      <c r="AJ3498" s="80" t="str">
        <f>IF(AND(B3498&lt;&gt;"Affordable Housing",OR(K3498="",L3498="")),"",VLOOKUP(L3498&amp;"-"&amp;K3498,'Household Income Limits'!$A:$L,12,FALSE))</f>
        <v/>
      </c>
      <c r="AK3498" s="81" t="str">
        <f>IF(AJ3498="","",AI3498/VLOOKUP(L3498&amp;"-"&amp;K3498,'Household Income Limits'!$A:$L,11,FALSE))</f>
        <v/>
      </c>
      <c r="AL3498" s="82" t="str">
        <f t="shared" ca="1" si="165"/>
        <v/>
      </c>
      <c r="AM3498" s="83" t="str">
        <f t="shared" ca="1" si="166"/>
        <v/>
      </c>
      <c r="AN3498" s="82" t="str">
        <f t="shared" si="164"/>
        <v/>
      </c>
      <c r="AO3498" s="74" t="str">
        <f t="array" ref="AO3498">IFERROR(INDEX(download!$C$4:$C$6,MATCH(1,(download!$B$4:$B$6=B3498)*(download!$D$4:$D$6="lookup"),0)),"")</f>
        <v/>
      </c>
      <c r="AP3498" s="74" t="str">
        <f t="array" ref="AP3498">IFERROR(INDEX(download!$C$7:$C$11,MATCH(1,(download!$B$7:$B$11=D3498)*(download!$D$7:$D$11="lookup"),0)),"")</f>
        <v/>
      </c>
      <c r="AQ3498" s="74" t="str">
        <f t="array" ref="AQ3498">IFERROR(INDEX(download!$C$12:$C$17,MATCH(1,(download!$B$12:$B$17=E3498)*(download!$D$12:$D$17="lookup"),0)),"")</f>
        <v/>
      </c>
      <c r="AR3498" s="74" t="str">
        <f t="array" ref="AR3498">IFERROR(INDEX(download!$C$43:$C$45,MATCH(1,(download!$B$43:$B$45=H3498)*(download!$D$43:$D$45="lookup"),0)),"")</f>
        <v/>
      </c>
      <c r="AS3498" s="74" t="str">
        <f t="array" ref="AS3498">IFERROR(INDEX(download!$C$18:$C$19,MATCH(1,(download!$B$18:$B$19=S3498)*(download!$D$18:$D$19="lookup"),0)),"")</f>
        <v/>
      </c>
      <c r="AT3498" s="74" t="str">
        <f t="array" ref="AT3498">IFERROR(INDEX(download!$C$20:$C$25,MATCH(1,(download!$B$20:$B$25=T3498)*(download!$D$20:$D$25="lookup"),0)),"")</f>
        <v/>
      </c>
      <c r="AU3498" s="74" t="str">
        <f t="array" ref="AU3498">IFERROR(INDEX(download!$C$26:$C$27,MATCH(1,(download!$B$26:$B$27=Z3498)*(download!$D$26:$D$27="lookup"),0)),"")</f>
        <v/>
      </c>
      <c r="AV3498" s="74" t="str">
        <f t="array" ref="AV3498">IFERROR(INDEX(download!$C$28:$C$42,MATCH(1,(download!$B$28:$B$42=AA3498)*(download!$D$28:$D$42="lookup"),0)),"")</f>
        <v/>
      </c>
      <c r="AW3498" s="74" t="str">
        <f t="array" ref="AW3498">IFERROR(INDEX(download!$C$54:$C$55,MATCH(1,(download!$B$54:$B$55=AG3498)*(download!$D$54:$D$55="lookup"),0)),"")</f>
        <v/>
      </c>
      <c r="AX3498" s="74" t="str">
        <f t="array" ref="AX3498">IFERROR(INDEX(download!$C$46:$C$53,MATCH(1,(download!$B$46:$B$53=AH3498)*(download!$D$46:$D$53="lookup"),0)),"")</f>
        <v/>
      </c>
    </row>
    <row r="3499" spans="1:50" x14ac:dyDescent="0.25">
      <c r="A3499" s="64"/>
      <c r="B3499" s="65"/>
      <c r="C3499" s="66"/>
      <c r="D3499" s="65"/>
      <c r="E3499" s="65"/>
      <c r="F3499" s="67"/>
      <c r="G3499" s="67"/>
      <c r="H3499" s="67"/>
      <c r="I3499" s="65"/>
      <c r="J3499" s="68"/>
      <c r="K3499" s="68"/>
      <c r="L3499" s="68"/>
      <c r="M3499" s="84"/>
      <c r="N3499" s="84"/>
      <c r="O3499" s="69"/>
      <c r="P3499" s="69"/>
      <c r="Q3499" s="70"/>
      <c r="R3499" s="70"/>
      <c r="S3499" s="71"/>
      <c r="T3499" s="71"/>
      <c r="U3499" s="71"/>
      <c r="V3499" s="71"/>
      <c r="W3499" s="71"/>
      <c r="X3499" s="71"/>
      <c r="Y3499" s="71"/>
      <c r="Z3499" s="86"/>
      <c r="AA3499" s="72"/>
      <c r="AB3499" s="72"/>
      <c r="AC3499" s="72"/>
      <c r="AD3499" s="72"/>
      <c r="AE3499" s="72"/>
      <c r="AF3499" s="72"/>
      <c r="AG3499" s="72"/>
      <c r="AH3499" s="86"/>
      <c r="AI3499" s="73"/>
      <c r="AJ3499" s="80" t="str">
        <f>IF(AND(B3499&lt;&gt;"Affordable Housing",OR(K3499="",L3499="")),"",VLOOKUP(L3499&amp;"-"&amp;K3499,'Household Income Limits'!$A:$L,12,FALSE))</f>
        <v/>
      </c>
      <c r="AK3499" s="81" t="str">
        <f>IF(AJ3499="","",AI3499/VLOOKUP(L3499&amp;"-"&amp;K3499,'Household Income Limits'!$A:$L,11,FALSE))</f>
        <v/>
      </c>
      <c r="AL3499" s="82" t="str">
        <f t="shared" ca="1" si="165"/>
        <v/>
      </c>
      <c r="AM3499" s="83" t="str">
        <f t="shared" ca="1" si="166"/>
        <v/>
      </c>
      <c r="AN3499" s="82" t="str">
        <f t="shared" si="164"/>
        <v/>
      </c>
      <c r="AO3499" s="74" t="str">
        <f t="array" ref="AO3499">IFERROR(INDEX(download!$C$4:$C$6,MATCH(1,(download!$B$4:$B$6=B3499)*(download!$D$4:$D$6="lookup"),0)),"")</f>
        <v/>
      </c>
      <c r="AP3499" s="74" t="str">
        <f t="array" ref="AP3499">IFERROR(INDEX(download!$C$7:$C$11,MATCH(1,(download!$B$7:$B$11=D3499)*(download!$D$7:$D$11="lookup"),0)),"")</f>
        <v/>
      </c>
      <c r="AQ3499" s="74" t="str">
        <f t="array" ref="AQ3499">IFERROR(INDEX(download!$C$12:$C$17,MATCH(1,(download!$B$12:$B$17=E3499)*(download!$D$12:$D$17="lookup"),0)),"")</f>
        <v/>
      </c>
      <c r="AR3499" s="74" t="str">
        <f t="array" ref="AR3499">IFERROR(INDEX(download!$C$43:$C$45,MATCH(1,(download!$B$43:$B$45=H3499)*(download!$D$43:$D$45="lookup"),0)),"")</f>
        <v/>
      </c>
      <c r="AS3499" s="74" t="str">
        <f t="array" ref="AS3499">IFERROR(INDEX(download!$C$18:$C$19,MATCH(1,(download!$B$18:$B$19=S3499)*(download!$D$18:$D$19="lookup"),0)),"")</f>
        <v/>
      </c>
      <c r="AT3499" s="74" t="str">
        <f t="array" ref="AT3499">IFERROR(INDEX(download!$C$20:$C$25,MATCH(1,(download!$B$20:$B$25=T3499)*(download!$D$20:$D$25="lookup"),0)),"")</f>
        <v/>
      </c>
      <c r="AU3499" s="74" t="str">
        <f t="array" ref="AU3499">IFERROR(INDEX(download!$C$26:$C$27,MATCH(1,(download!$B$26:$B$27=Z3499)*(download!$D$26:$D$27="lookup"),0)),"")</f>
        <v/>
      </c>
      <c r="AV3499" s="74" t="str">
        <f t="array" ref="AV3499">IFERROR(INDEX(download!$C$28:$C$42,MATCH(1,(download!$B$28:$B$42=AA3499)*(download!$D$28:$D$42="lookup"),0)),"")</f>
        <v/>
      </c>
      <c r="AW3499" s="74" t="str">
        <f t="array" ref="AW3499">IFERROR(INDEX(download!$C$54:$C$55,MATCH(1,(download!$B$54:$B$55=AG3499)*(download!$D$54:$D$55="lookup"),0)),"")</f>
        <v/>
      </c>
      <c r="AX3499" s="74" t="str">
        <f t="array" ref="AX3499">IFERROR(INDEX(download!$C$46:$C$53,MATCH(1,(download!$B$46:$B$53=AH3499)*(download!$D$46:$D$53="lookup"),0)),"")</f>
        <v/>
      </c>
    </row>
    <row r="3500" spans="1:50" x14ac:dyDescent="0.25">
      <c r="A3500" s="64"/>
      <c r="B3500" s="65"/>
      <c r="C3500" s="66"/>
      <c r="D3500" s="65"/>
      <c r="E3500" s="65"/>
      <c r="F3500" s="67"/>
      <c r="G3500" s="67"/>
      <c r="H3500" s="67"/>
      <c r="I3500" s="65"/>
      <c r="J3500" s="68"/>
      <c r="K3500" s="68"/>
      <c r="L3500" s="68"/>
      <c r="M3500" s="84"/>
      <c r="N3500" s="84"/>
      <c r="O3500" s="69"/>
      <c r="P3500" s="69"/>
      <c r="Q3500" s="70"/>
      <c r="R3500" s="70"/>
      <c r="S3500" s="71"/>
      <c r="T3500" s="71"/>
      <c r="U3500" s="71"/>
      <c r="V3500" s="71"/>
      <c r="W3500" s="71"/>
      <c r="X3500" s="71"/>
      <c r="Y3500" s="71"/>
      <c r="Z3500" s="86"/>
      <c r="AA3500" s="72"/>
      <c r="AB3500" s="72"/>
      <c r="AC3500" s="72"/>
      <c r="AD3500" s="72"/>
      <c r="AE3500" s="72"/>
      <c r="AF3500" s="72"/>
      <c r="AG3500" s="72"/>
      <c r="AH3500" s="86"/>
      <c r="AI3500" s="73"/>
      <c r="AJ3500" s="80" t="str">
        <f>IF(AND(B3500&lt;&gt;"Affordable Housing",OR(K3500="",L3500="")),"",VLOOKUP(L3500&amp;"-"&amp;K3500,'Household Income Limits'!$A:$L,12,FALSE))</f>
        <v/>
      </c>
      <c r="AK3500" s="81" t="str">
        <f>IF(AJ3500="","",AI3500/VLOOKUP(L3500&amp;"-"&amp;K3500,'Household Income Limits'!$A:$L,11,FALSE))</f>
        <v/>
      </c>
      <c r="AL3500" s="82" t="str">
        <f t="shared" ca="1" si="165"/>
        <v/>
      </c>
      <c r="AM3500" s="83" t="str">
        <f t="shared" ca="1" si="166"/>
        <v/>
      </c>
      <c r="AN3500" s="82" t="str">
        <f t="shared" si="164"/>
        <v/>
      </c>
      <c r="AO3500" s="74" t="str">
        <f t="array" ref="AO3500">IFERROR(INDEX(download!$C$4:$C$6,MATCH(1,(download!$B$4:$B$6=B3500)*(download!$D$4:$D$6="lookup"),0)),"")</f>
        <v/>
      </c>
      <c r="AP3500" s="74" t="str">
        <f t="array" ref="AP3500">IFERROR(INDEX(download!$C$7:$C$11,MATCH(1,(download!$B$7:$B$11=D3500)*(download!$D$7:$D$11="lookup"),0)),"")</f>
        <v/>
      </c>
      <c r="AQ3500" s="74" t="str">
        <f t="array" ref="AQ3500">IFERROR(INDEX(download!$C$12:$C$17,MATCH(1,(download!$B$12:$B$17=E3500)*(download!$D$12:$D$17="lookup"),0)),"")</f>
        <v/>
      </c>
      <c r="AR3500" s="74" t="str">
        <f t="array" ref="AR3500">IFERROR(INDEX(download!$C$43:$C$45,MATCH(1,(download!$B$43:$B$45=H3500)*(download!$D$43:$D$45="lookup"),0)),"")</f>
        <v/>
      </c>
      <c r="AS3500" s="74" t="str">
        <f t="array" ref="AS3500">IFERROR(INDEX(download!$C$18:$C$19,MATCH(1,(download!$B$18:$B$19=S3500)*(download!$D$18:$D$19="lookup"),0)),"")</f>
        <v/>
      </c>
      <c r="AT3500" s="74" t="str">
        <f t="array" ref="AT3500">IFERROR(INDEX(download!$C$20:$C$25,MATCH(1,(download!$B$20:$B$25=T3500)*(download!$D$20:$D$25="lookup"),0)),"")</f>
        <v/>
      </c>
      <c r="AU3500" s="74" t="str">
        <f t="array" ref="AU3500">IFERROR(INDEX(download!$C$26:$C$27,MATCH(1,(download!$B$26:$B$27=Z3500)*(download!$D$26:$D$27="lookup"),0)),"")</f>
        <v/>
      </c>
      <c r="AV3500" s="74" t="str">
        <f t="array" ref="AV3500">IFERROR(INDEX(download!$C$28:$C$42,MATCH(1,(download!$B$28:$B$42=AA3500)*(download!$D$28:$D$42="lookup"),0)),"")</f>
        <v/>
      </c>
      <c r="AW3500" s="74" t="str">
        <f t="array" ref="AW3500">IFERROR(INDEX(download!$C$54:$C$55,MATCH(1,(download!$B$54:$B$55=AG3500)*(download!$D$54:$D$55="lookup"),0)),"")</f>
        <v/>
      </c>
      <c r="AX3500" s="74" t="str">
        <f t="array" ref="AX3500">IFERROR(INDEX(download!$C$46:$C$53,MATCH(1,(download!$B$46:$B$53=AH3500)*(download!$D$46:$D$53="lookup"),0)),"")</f>
        <v/>
      </c>
    </row>
    <row r="3501" spans="1:50" x14ac:dyDescent="0.25">
      <c r="A3501" s="64"/>
      <c r="B3501" s="65"/>
      <c r="C3501" s="66"/>
      <c r="D3501" s="65"/>
      <c r="E3501" s="65"/>
      <c r="F3501" s="67"/>
      <c r="G3501" s="67"/>
      <c r="H3501" s="67"/>
      <c r="I3501" s="65"/>
      <c r="J3501" s="68"/>
      <c r="K3501" s="68"/>
      <c r="L3501" s="68"/>
      <c r="M3501" s="84"/>
      <c r="N3501" s="84"/>
      <c r="O3501" s="69"/>
      <c r="P3501" s="69"/>
      <c r="Q3501" s="70"/>
      <c r="R3501" s="70"/>
      <c r="S3501" s="71"/>
      <c r="T3501" s="71"/>
      <c r="U3501" s="71"/>
      <c r="V3501" s="71"/>
      <c r="W3501" s="71"/>
      <c r="X3501" s="71"/>
      <c r="Y3501" s="71"/>
      <c r="Z3501" s="86"/>
      <c r="AA3501" s="72"/>
      <c r="AB3501" s="72"/>
      <c r="AC3501" s="72"/>
      <c r="AD3501" s="72"/>
      <c r="AE3501" s="72"/>
      <c r="AF3501" s="72"/>
      <c r="AG3501" s="72"/>
      <c r="AH3501" s="86"/>
      <c r="AI3501" s="73"/>
      <c r="AJ3501" s="80" t="str">
        <f>IF(AND(B3501&lt;&gt;"Affordable Housing",OR(K3501="",L3501="")),"",VLOOKUP(L3501&amp;"-"&amp;K3501,'Household Income Limits'!$A:$L,12,FALSE))</f>
        <v/>
      </c>
      <c r="AK3501" s="81" t="str">
        <f>IF(AJ3501="","",AI3501/VLOOKUP(L3501&amp;"-"&amp;K3501,'Household Income Limits'!$A:$L,11,FALSE))</f>
        <v/>
      </c>
      <c r="AL3501" s="82" t="str">
        <f t="shared" ca="1" si="165"/>
        <v/>
      </c>
      <c r="AM3501" s="83" t="str">
        <f t="shared" ca="1" si="166"/>
        <v/>
      </c>
      <c r="AN3501" s="82" t="str">
        <f t="shared" si="164"/>
        <v/>
      </c>
      <c r="AO3501" s="74" t="str">
        <f t="array" ref="AO3501">IFERROR(INDEX(download!$C$4:$C$6,MATCH(1,(download!$B$4:$B$6=B3501)*(download!$D$4:$D$6="lookup"),0)),"")</f>
        <v/>
      </c>
      <c r="AP3501" s="74" t="str">
        <f t="array" ref="AP3501">IFERROR(INDEX(download!$C$7:$C$11,MATCH(1,(download!$B$7:$B$11=D3501)*(download!$D$7:$D$11="lookup"),0)),"")</f>
        <v/>
      </c>
      <c r="AQ3501" s="74" t="str">
        <f t="array" ref="AQ3501">IFERROR(INDEX(download!$C$12:$C$17,MATCH(1,(download!$B$12:$B$17=E3501)*(download!$D$12:$D$17="lookup"),0)),"")</f>
        <v/>
      </c>
      <c r="AR3501" s="74" t="str">
        <f t="array" ref="AR3501">IFERROR(INDEX(download!$C$43:$C$45,MATCH(1,(download!$B$43:$B$45=H3501)*(download!$D$43:$D$45="lookup"),0)),"")</f>
        <v/>
      </c>
      <c r="AS3501" s="74" t="str">
        <f t="array" ref="AS3501">IFERROR(INDEX(download!$C$18:$C$19,MATCH(1,(download!$B$18:$B$19=S3501)*(download!$D$18:$D$19="lookup"),0)),"")</f>
        <v/>
      </c>
      <c r="AT3501" s="74" t="str">
        <f t="array" ref="AT3501">IFERROR(INDEX(download!$C$20:$C$25,MATCH(1,(download!$B$20:$B$25=T3501)*(download!$D$20:$D$25="lookup"),0)),"")</f>
        <v/>
      </c>
      <c r="AU3501" s="74" t="str">
        <f t="array" ref="AU3501">IFERROR(INDEX(download!$C$26:$C$27,MATCH(1,(download!$B$26:$B$27=Z3501)*(download!$D$26:$D$27="lookup"),0)),"")</f>
        <v/>
      </c>
      <c r="AV3501" s="74" t="str">
        <f t="array" ref="AV3501">IFERROR(INDEX(download!$C$28:$C$42,MATCH(1,(download!$B$28:$B$42=AA3501)*(download!$D$28:$D$42="lookup"),0)),"")</f>
        <v/>
      </c>
      <c r="AW3501" s="74" t="str">
        <f t="array" ref="AW3501">IFERROR(INDEX(download!$C$54:$C$55,MATCH(1,(download!$B$54:$B$55=AG3501)*(download!$D$54:$D$55="lookup"),0)),"")</f>
        <v/>
      </c>
      <c r="AX3501" s="74" t="str">
        <f t="array" ref="AX3501">IFERROR(INDEX(download!$C$46:$C$53,MATCH(1,(download!$B$46:$B$53=AH3501)*(download!$D$46:$D$53="lookup"),0)),"")</f>
        <v/>
      </c>
    </row>
    <row r="3502" spans="1:50" x14ac:dyDescent="0.25">
      <c r="A3502" s="64"/>
      <c r="B3502" s="65"/>
      <c r="C3502" s="66"/>
      <c r="D3502" s="65"/>
      <c r="E3502" s="65"/>
      <c r="F3502" s="67"/>
      <c r="G3502" s="67"/>
      <c r="H3502" s="67"/>
      <c r="I3502" s="65"/>
      <c r="J3502" s="68"/>
      <c r="K3502" s="68"/>
      <c r="L3502" s="68"/>
      <c r="M3502" s="84"/>
      <c r="N3502" s="84"/>
      <c r="O3502" s="69"/>
      <c r="P3502" s="69"/>
      <c r="Q3502" s="70"/>
      <c r="R3502" s="70"/>
      <c r="S3502" s="71"/>
      <c r="T3502" s="71"/>
      <c r="U3502" s="71"/>
      <c r="V3502" s="71"/>
      <c r="W3502" s="71"/>
      <c r="X3502" s="71"/>
      <c r="Y3502" s="71"/>
      <c r="Z3502" s="86"/>
      <c r="AA3502" s="72"/>
      <c r="AB3502" s="72"/>
      <c r="AC3502" s="72"/>
      <c r="AD3502" s="72"/>
      <c r="AE3502" s="72"/>
      <c r="AF3502" s="72"/>
      <c r="AG3502" s="72"/>
      <c r="AH3502" s="86"/>
      <c r="AI3502" s="73"/>
      <c r="AJ3502" s="80" t="str">
        <f>IF(AND(B3502&lt;&gt;"Affordable Housing",OR(K3502="",L3502="")),"",VLOOKUP(L3502&amp;"-"&amp;K3502,'Household Income Limits'!$A:$L,12,FALSE))</f>
        <v/>
      </c>
      <c r="AK3502" s="81" t="str">
        <f>IF(AJ3502="","",AI3502/VLOOKUP(L3502&amp;"-"&amp;K3502,'Household Income Limits'!$A:$L,11,FALSE))</f>
        <v/>
      </c>
      <c r="AL3502" s="82" t="str">
        <f t="shared" ca="1" si="165"/>
        <v/>
      </c>
      <c r="AM3502" s="83" t="str">
        <f t="shared" ca="1" si="166"/>
        <v/>
      </c>
      <c r="AN3502" s="82" t="str">
        <f t="shared" si="164"/>
        <v/>
      </c>
      <c r="AO3502" s="74" t="str">
        <f t="array" ref="AO3502">IFERROR(INDEX(download!$C$4:$C$6,MATCH(1,(download!$B$4:$B$6=B3502)*(download!$D$4:$D$6="lookup"),0)),"")</f>
        <v/>
      </c>
      <c r="AP3502" s="74" t="str">
        <f t="array" ref="AP3502">IFERROR(INDEX(download!$C$7:$C$11,MATCH(1,(download!$B$7:$B$11=D3502)*(download!$D$7:$D$11="lookup"),0)),"")</f>
        <v/>
      </c>
      <c r="AQ3502" s="74" t="str">
        <f t="array" ref="AQ3502">IFERROR(INDEX(download!$C$12:$C$17,MATCH(1,(download!$B$12:$B$17=E3502)*(download!$D$12:$D$17="lookup"),0)),"")</f>
        <v/>
      </c>
      <c r="AR3502" s="74" t="str">
        <f t="array" ref="AR3502">IFERROR(INDEX(download!$C$43:$C$45,MATCH(1,(download!$B$43:$B$45=H3502)*(download!$D$43:$D$45="lookup"),0)),"")</f>
        <v/>
      </c>
      <c r="AS3502" s="74" t="str">
        <f t="array" ref="AS3502">IFERROR(INDEX(download!$C$18:$C$19,MATCH(1,(download!$B$18:$B$19=S3502)*(download!$D$18:$D$19="lookup"),0)),"")</f>
        <v/>
      </c>
      <c r="AT3502" s="74" t="str">
        <f t="array" ref="AT3502">IFERROR(INDEX(download!$C$20:$C$25,MATCH(1,(download!$B$20:$B$25=T3502)*(download!$D$20:$D$25="lookup"),0)),"")</f>
        <v/>
      </c>
      <c r="AU3502" s="74" t="str">
        <f t="array" ref="AU3502">IFERROR(INDEX(download!$C$26:$C$27,MATCH(1,(download!$B$26:$B$27=Z3502)*(download!$D$26:$D$27="lookup"),0)),"")</f>
        <v/>
      </c>
      <c r="AV3502" s="74" t="str">
        <f t="array" ref="AV3502">IFERROR(INDEX(download!$C$28:$C$42,MATCH(1,(download!$B$28:$B$42=AA3502)*(download!$D$28:$D$42="lookup"),0)),"")</f>
        <v/>
      </c>
      <c r="AW3502" s="74" t="str">
        <f t="array" ref="AW3502">IFERROR(INDEX(download!$C$54:$C$55,MATCH(1,(download!$B$54:$B$55=AG3502)*(download!$D$54:$D$55="lookup"),0)),"")</f>
        <v/>
      </c>
      <c r="AX3502" s="74" t="str">
        <f t="array" ref="AX3502">IFERROR(INDEX(download!$C$46:$C$53,MATCH(1,(download!$B$46:$B$53=AH3502)*(download!$D$46:$D$53="lookup"),0)),"")</f>
        <v/>
      </c>
    </row>
    <row r="3503" spans="1:50" x14ac:dyDescent="0.25">
      <c r="A3503" s="64"/>
      <c r="B3503" s="65"/>
      <c r="C3503" s="66"/>
      <c r="D3503" s="65"/>
      <c r="E3503" s="65"/>
      <c r="F3503" s="67"/>
      <c r="G3503" s="67"/>
      <c r="H3503" s="67"/>
      <c r="I3503" s="65"/>
      <c r="J3503" s="68"/>
      <c r="K3503" s="68"/>
      <c r="L3503" s="68"/>
      <c r="M3503" s="84"/>
      <c r="N3503" s="84"/>
      <c r="O3503" s="69"/>
      <c r="P3503" s="69"/>
      <c r="Q3503" s="70"/>
      <c r="R3503" s="70"/>
      <c r="S3503" s="71"/>
      <c r="T3503" s="71"/>
      <c r="U3503" s="71"/>
      <c r="V3503" s="71"/>
      <c r="W3503" s="71"/>
      <c r="X3503" s="71"/>
      <c r="Y3503" s="71"/>
      <c r="Z3503" s="86"/>
      <c r="AA3503" s="72"/>
      <c r="AB3503" s="72"/>
      <c r="AC3503" s="72"/>
      <c r="AD3503" s="72"/>
      <c r="AE3503" s="72"/>
      <c r="AF3503" s="72"/>
      <c r="AG3503" s="72"/>
      <c r="AH3503" s="86"/>
      <c r="AI3503" s="73"/>
      <c r="AJ3503" s="80" t="str">
        <f>IF(AND(B3503&lt;&gt;"Affordable Housing",OR(K3503="",L3503="")),"",VLOOKUP(L3503&amp;"-"&amp;K3503,'Household Income Limits'!$A:$L,12,FALSE))</f>
        <v/>
      </c>
      <c r="AK3503" s="81" t="str">
        <f>IF(AJ3503="","",AI3503/VLOOKUP(L3503&amp;"-"&amp;K3503,'Household Income Limits'!$A:$L,11,FALSE))</f>
        <v/>
      </c>
      <c r="AL3503" s="82" t="str">
        <f t="shared" ca="1" si="165"/>
        <v/>
      </c>
      <c r="AM3503" s="83" t="str">
        <f t="shared" ca="1" si="166"/>
        <v/>
      </c>
      <c r="AN3503" s="82" t="str">
        <f t="shared" si="164"/>
        <v/>
      </c>
      <c r="AO3503" s="74" t="str">
        <f t="array" ref="AO3503">IFERROR(INDEX(download!$C$4:$C$6,MATCH(1,(download!$B$4:$B$6=B3503)*(download!$D$4:$D$6="lookup"),0)),"")</f>
        <v/>
      </c>
      <c r="AP3503" s="74" t="str">
        <f t="array" ref="AP3503">IFERROR(INDEX(download!$C$7:$C$11,MATCH(1,(download!$B$7:$B$11=D3503)*(download!$D$7:$D$11="lookup"),0)),"")</f>
        <v/>
      </c>
      <c r="AQ3503" s="74" t="str">
        <f t="array" ref="AQ3503">IFERROR(INDEX(download!$C$12:$C$17,MATCH(1,(download!$B$12:$B$17=E3503)*(download!$D$12:$D$17="lookup"),0)),"")</f>
        <v/>
      </c>
      <c r="AR3503" s="74" t="str">
        <f t="array" ref="AR3503">IFERROR(INDEX(download!$C$43:$C$45,MATCH(1,(download!$B$43:$B$45=H3503)*(download!$D$43:$D$45="lookup"),0)),"")</f>
        <v/>
      </c>
      <c r="AS3503" s="74" t="str">
        <f t="array" ref="AS3503">IFERROR(INDEX(download!$C$18:$C$19,MATCH(1,(download!$B$18:$B$19=S3503)*(download!$D$18:$D$19="lookup"),0)),"")</f>
        <v/>
      </c>
      <c r="AT3503" s="74" t="str">
        <f t="array" ref="AT3503">IFERROR(INDEX(download!$C$20:$C$25,MATCH(1,(download!$B$20:$B$25=T3503)*(download!$D$20:$D$25="lookup"),0)),"")</f>
        <v/>
      </c>
      <c r="AU3503" s="74" t="str">
        <f t="array" ref="AU3503">IFERROR(INDEX(download!$C$26:$C$27,MATCH(1,(download!$B$26:$B$27=Z3503)*(download!$D$26:$D$27="lookup"),0)),"")</f>
        <v/>
      </c>
      <c r="AV3503" s="74" t="str">
        <f t="array" ref="AV3503">IFERROR(INDEX(download!$C$28:$C$42,MATCH(1,(download!$B$28:$B$42=AA3503)*(download!$D$28:$D$42="lookup"),0)),"")</f>
        <v/>
      </c>
      <c r="AW3503" s="74" t="str">
        <f t="array" ref="AW3503">IFERROR(INDEX(download!$C$54:$C$55,MATCH(1,(download!$B$54:$B$55=AG3503)*(download!$D$54:$D$55="lookup"),0)),"")</f>
        <v/>
      </c>
      <c r="AX3503" s="74" t="str">
        <f t="array" ref="AX3503">IFERROR(INDEX(download!$C$46:$C$53,MATCH(1,(download!$B$46:$B$53=AH3503)*(download!$D$46:$D$53="lookup"),0)),"")</f>
        <v/>
      </c>
    </row>
    <row r="3504" spans="1:50" x14ac:dyDescent="0.25">
      <c r="A3504" s="64"/>
      <c r="B3504" s="65"/>
      <c r="C3504" s="66"/>
      <c r="D3504" s="65"/>
      <c r="E3504" s="65"/>
      <c r="F3504" s="67"/>
      <c r="G3504" s="67"/>
      <c r="H3504" s="67"/>
      <c r="I3504" s="65"/>
      <c r="J3504" s="68"/>
      <c r="K3504" s="68"/>
      <c r="L3504" s="68"/>
      <c r="M3504" s="84"/>
      <c r="N3504" s="84"/>
      <c r="O3504" s="69"/>
      <c r="P3504" s="69"/>
      <c r="Q3504" s="70"/>
      <c r="R3504" s="70"/>
      <c r="S3504" s="71"/>
      <c r="T3504" s="71"/>
      <c r="U3504" s="71"/>
      <c r="V3504" s="71"/>
      <c r="W3504" s="71"/>
      <c r="X3504" s="71"/>
      <c r="Y3504" s="71"/>
      <c r="Z3504" s="86"/>
      <c r="AA3504" s="72"/>
      <c r="AB3504" s="72"/>
      <c r="AC3504" s="72"/>
      <c r="AD3504" s="72"/>
      <c r="AE3504" s="72"/>
      <c r="AF3504" s="72"/>
      <c r="AG3504" s="72"/>
      <c r="AH3504" s="86"/>
      <c r="AI3504" s="73"/>
      <c r="AJ3504" s="80" t="str">
        <f>IF(AND(B3504&lt;&gt;"Affordable Housing",OR(K3504="",L3504="")),"",VLOOKUP(L3504&amp;"-"&amp;K3504,'Household Income Limits'!$A:$L,12,FALSE))</f>
        <v/>
      </c>
      <c r="AK3504" s="81" t="str">
        <f>IF(AJ3504="","",AI3504/VLOOKUP(L3504&amp;"-"&amp;K3504,'Household Income Limits'!$A:$L,11,FALSE))</f>
        <v/>
      </c>
      <c r="AL3504" s="82" t="str">
        <f t="shared" ca="1" si="165"/>
        <v/>
      </c>
      <c r="AM3504" s="83" t="str">
        <f t="shared" ca="1" si="166"/>
        <v/>
      </c>
      <c r="AN3504" s="82" t="str">
        <f t="shared" si="164"/>
        <v/>
      </c>
      <c r="AO3504" s="74" t="str">
        <f t="array" ref="AO3504">IFERROR(INDEX(download!$C$4:$C$6,MATCH(1,(download!$B$4:$B$6=B3504)*(download!$D$4:$D$6="lookup"),0)),"")</f>
        <v/>
      </c>
      <c r="AP3504" s="74" t="str">
        <f t="array" ref="AP3504">IFERROR(INDEX(download!$C$7:$C$11,MATCH(1,(download!$B$7:$B$11=D3504)*(download!$D$7:$D$11="lookup"),0)),"")</f>
        <v/>
      </c>
      <c r="AQ3504" s="74" t="str">
        <f t="array" ref="AQ3504">IFERROR(INDEX(download!$C$12:$C$17,MATCH(1,(download!$B$12:$B$17=E3504)*(download!$D$12:$D$17="lookup"),0)),"")</f>
        <v/>
      </c>
      <c r="AR3504" s="74" t="str">
        <f t="array" ref="AR3504">IFERROR(INDEX(download!$C$43:$C$45,MATCH(1,(download!$B$43:$B$45=H3504)*(download!$D$43:$D$45="lookup"),0)),"")</f>
        <v/>
      </c>
      <c r="AS3504" s="74" t="str">
        <f t="array" ref="AS3504">IFERROR(INDEX(download!$C$18:$C$19,MATCH(1,(download!$B$18:$B$19=S3504)*(download!$D$18:$D$19="lookup"),0)),"")</f>
        <v/>
      </c>
      <c r="AT3504" s="74" t="str">
        <f t="array" ref="AT3504">IFERROR(INDEX(download!$C$20:$C$25,MATCH(1,(download!$B$20:$B$25=T3504)*(download!$D$20:$D$25="lookup"),0)),"")</f>
        <v/>
      </c>
      <c r="AU3504" s="74" t="str">
        <f t="array" ref="AU3504">IFERROR(INDEX(download!$C$26:$C$27,MATCH(1,(download!$B$26:$B$27=Z3504)*(download!$D$26:$D$27="lookup"),0)),"")</f>
        <v/>
      </c>
      <c r="AV3504" s="74" t="str">
        <f t="array" ref="AV3504">IFERROR(INDEX(download!$C$28:$C$42,MATCH(1,(download!$B$28:$B$42=AA3504)*(download!$D$28:$D$42="lookup"),0)),"")</f>
        <v/>
      </c>
      <c r="AW3504" s="74" t="str">
        <f t="array" ref="AW3504">IFERROR(INDEX(download!$C$54:$C$55,MATCH(1,(download!$B$54:$B$55=AG3504)*(download!$D$54:$D$55="lookup"),0)),"")</f>
        <v/>
      </c>
      <c r="AX3504" s="74" t="str">
        <f t="array" ref="AX3504">IFERROR(INDEX(download!$C$46:$C$53,MATCH(1,(download!$B$46:$B$53=AH3504)*(download!$D$46:$D$53="lookup"),0)),"")</f>
        <v/>
      </c>
    </row>
    <row r="3505" spans="1:50" x14ac:dyDescent="0.25">
      <c r="A3505" s="64"/>
      <c r="B3505" s="65"/>
      <c r="C3505" s="66"/>
      <c r="D3505" s="65"/>
      <c r="E3505" s="65"/>
      <c r="F3505" s="67"/>
      <c r="G3505" s="67"/>
      <c r="H3505" s="67"/>
      <c r="I3505" s="65"/>
      <c r="J3505" s="68"/>
      <c r="K3505" s="68"/>
      <c r="L3505" s="68"/>
      <c r="M3505" s="84"/>
      <c r="N3505" s="84"/>
      <c r="O3505" s="69"/>
      <c r="P3505" s="69"/>
      <c r="Q3505" s="70"/>
      <c r="R3505" s="70"/>
      <c r="S3505" s="71"/>
      <c r="T3505" s="71"/>
      <c r="U3505" s="71"/>
      <c r="V3505" s="71"/>
      <c r="W3505" s="71"/>
      <c r="X3505" s="71"/>
      <c r="Y3505" s="71"/>
      <c r="Z3505" s="86"/>
      <c r="AA3505" s="72"/>
      <c r="AB3505" s="72"/>
      <c r="AC3505" s="72"/>
      <c r="AD3505" s="72"/>
      <c r="AE3505" s="72"/>
      <c r="AF3505" s="72"/>
      <c r="AG3505" s="72"/>
      <c r="AH3505" s="86"/>
      <c r="AI3505" s="73"/>
      <c r="AJ3505" s="80" t="str">
        <f>IF(AND(B3505&lt;&gt;"Affordable Housing",OR(K3505="",L3505="")),"",VLOOKUP(L3505&amp;"-"&amp;K3505,'Household Income Limits'!$A:$L,12,FALSE))</f>
        <v/>
      </c>
      <c r="AK3505" s="81" t="str">
        <f>IF(AJ3505="","",AI3505/VLOOKUP(L3505&amp;"-"&amp;K3505,'Household Income Limits'!$A:$L,11,FALSE))</f>
        <v/>
      </c>
      <c r="AL3505" s="82" t="str">
        <f t="shared" ca="1" si="165"/>
        <v/>
      </c>
      <c r="AM3505" s="83" t="str">
        <f t="shared" ca="1" si="166"/>
        <v/>
      </c>
      <c r="AN3505" s="82" t="str">
        <f t="shared" si="164"/>
        <v/>
      </c>
      <c r="AO3505" s="74" t="str">
        <f t="array" ref="AO3505">IFERROR(INDEX(download!$C$4:$C$6,MATCH(1,(download!$B$4:$B$6=B3505)*(download!$D$4:$D$6="lookup"),0)),"")</f>
        <v/>
      </c>
      <c r="AP3505" s="74" t="str">
        <f t="array" ref="AP3505">IFERROR(INDEX(download!$C$7:$C$11,MATCH(1,(download!$B$7:$B$11=D3505)*(download!$D$7:$D$11="lookup"),0)),"")</f>
        <v/>
      </c>
      <c r="AQ3505" s="74" t="str">
        <f t="array" ref="AQ3505">IFERROR(INDEX(download!$C$12:$C$17,MATCH(1,(download!$B$12:$B$17=E3505)*(download!$D$12:$D$17="lookup"),0)),"")</f>
        <v/>
      </c>
      <c r="AR3505" s="74" t="str">
        <f t="array" ref="AR3505">IFERROR(INDEX(download!$C$43:$C$45,MATCH(1,(download!$B$43:$B$45=H3505)*(download!$D$43:$D$45="lookup"),0)),"")</f>
        <v/>
      </c>
      <c r="AS3505" s="74" t="str">
        <f t="array" ref="AS3505">IFERROR(INDEX(download!$C$18:$C$19,MATCH(1,(download!$B$18:$B$19=S3505)*(download!$D$18:$D$19="lookup"),0)),"")</f>
        <v/>
      </c>
      <c r="AT3505" s="74" t="str">
        <f t="array" ref="AT3505">IFERROR(INDEX(download!$C$20:$C$25,MATCH(1,(download!$B$20:$B$25=T3505)*(download!$D$20:$D$25="lookup"),0)),"")</f>
        <v/>
      </c>
      <c r="AU3505" s="74" t="str">
        <f t="array" ref="AU3505">IFERROR(INDEX(download!$C$26:$C$27,MATCH(1,(download!$B$26:$B$27=Z3505)*(download!$D$26:$D$27="lookup"),0)),"")</f>
        <v/>
      </c>
      <c r="AV3505" s="74" t="str">
        <f t="array" ref="AV3505">IFERROR(INDEX(download!$C$28:$C$42,MATCH(1,(download!$B$28:$B$42=AA3505)*(download!$D$28:$D$42="lookup"),0)),"")</f>
        <v/>
      </c>
      <c r="AW3505" s="74" t="str">
        <f t="array" ref="AW3505">IFERROR(INDEX(download!$C$54:$C$55,MATCH(1,(download!$B$54:$B$55=AG3505)*(download!$D$54:$D$55="lookup"),0)),"")</f>
        <v/>
      </c>
      <c r="AX3505" s="74" t="str">
        <f t="array" ref="AX3505">IFERROR(INDEX(download!$C$46:$C$53,MATCH(1,(download!$B$46:$B$53=AH3505)*(download!$D$46:$D$53="lookup"),0)),"")</f>
        <v/>
      </c>
    </row>
    <row r="3506" spans="1:50" x14ac:dyDescent="0.25">
      <c r="A3506" s="64"/>
      <c r="B3506" s="65"/>
      <c r="C3506" s="66"/>
      <c r="D3506" s="65"/>
      <c r="E3506" s="65"/>
      <c r="F3506" s="67"/>
      <c r="G3506" s="67"/>
      <c r="H3506" s="67"/>
      <c r="I3506" s="65"/>
      <c r="J3506" s="68"/>
      <c r="K3506" s="68"/>
      <c r="L3506" s="68"/>
      <c r="M3506" s="84"/>
      <c r="N3506" s="84"/>
      <c r="O3506" s="69"/>
      <c r="P3506" s="69"/>
      <c r="Q3506" s="70"/>
      <c r="R3506" s="70"/>
      <c r="S3506" s="71"/>
      <c r="T3506" s="71"/>
      <c r="U3506" s="71"/>
      <c r="V3506" s="71"/>
      <c r="W3506" s="71"/>
      <c r="X3506" s="71"/>
      <c r="Y3506" s="71"/>
      <c r="Z3506" s="86"/>
      <c r="AA3506" s="72"/>
      <c r="AB3506" s="72"/>
      <c r="AC3506" s="72"/>
      <c r="AD3506" s="72"/>
      <c r="AE3506" s="72"/>
      <c r="AF3506" s="72"/>
      <c r="AG3506" s="72"/>
      <c r="AH3506" s="86"/>
      <c r="AI3506" s="73"/>
      <c r="AJ3506" s="80" t="str">
        <f>IF(AND(B3506&lt;&gt;"Affordable Housing",OR(K3506="",L3506="")),"",VLOOKUP(L3506&amp;"-"&amp;K3506,'Household Income Limits'!$A:$L,12,FALSE))</f>
        <v/>
      </c>
      <c r="AK3506" s="81" t="str">
        <f>IF(AJ3506="","",AI3506/VLOOKUP(L3506&amp;"-"&amp;K3506,'Household Income Limits'!$A:$L,11,FALSE))</f>
        <v/>
      </c>
      <c r="AL3506" s="82" t="str">
        <f t="shared" ca="1" si="165"/>
        <v/>
      </c>
      <c r="AM3506" s="83" t="str">
        <f t="shared" ca="1" si="166"/>
        <v/>
      </c>
      <c r="AN3506" s="82" t="str">
        <f t="shared" si="164"/>
        <v/>
      </c>
      <c r="AO3506" s="74" t="str">
        <f t="array" ref="AO3506">IFERROR(INDEX(download!$C$4:$C$6,MATCH(1,(download!$B$4:$B$6=B3506)*(download!$D$4:$D$6="lookup"),0)),"")</f>
        <v/>
      </c>
      <c r="AP3506" s="74" t="str">
        <f t="array" ref="AP3506">IFERROR(INDEX(download!$C$7:$C$11,MATCH(1,(download!$B$7:$B$11=D3506)*(download!$D$7:$D$11="lookup"),0)),"")</f>
        <v/>
      </c>
      <c r="AQ3506" s="74" t="str">
        <f t="array" ref="AQ3506">IFERROR(INDEX(download!$C$12:$C$17,MATCH(1,(download!$B$12:$B$17=E3506)*(download!$D$12:$D$17="lookup"),0)),"")</f>
        <v/>
      </c>
      <c r="AR3506" s="74" t="str">
        <f t="array" ref="AR3506">IFERROR(INDEX(download!$C$43:$C$45,MATCH(1,(download!$B$43:$B$45=H3506)*(download!$D$43:$D$45="lookup"),0)),"")</f>
        <v/>
      </c>
      <c r="AS3506" s="74" t="str">
        <f t="array" ref="AS3506">IFERROR(INDEX(download!$C$18:$C$19,MATCH(1,(download!$B$18:$B$19=S3506)*(download!$D$18:$D$19="lookup"),0)),"")</f>
        <v/>
      </c>
      <c r="AT3506" s="74" t="str">
        <f t="array" ref="AT3506">IFERROR(INDEX(download!$C$20:$C$25,MATCH(1,(download!$B$20:$B$25=T3506)*(download!$D$20:$D$25="lookup"),0)),"")</f>
        <v/>
      </c>
      <c r="AU3506" s="74" t="str">
        <f t="array" ref="AU3506">IFERROR(INDEX(download!$C$26:$C$27,MATCH(1,(download!$B$26:$B$27=Z3506)*(download!$D$26:$D$27="lookup"),0)),"")</f>
        <v/>
      </c>
      <c r="AV3506" s="74" t="str">
        <f t="array" ref="AV3506">IFERROR(INDEX(download!$C$28:$C$42,MATCH(1,(download!$B$28:$B$42=AA3506)*(download!$D$28:$D$42="lookup"),0)),"")</f>
        <v/>
      </c>
      <c r="AW3506" s="74" t="str">
        <f t="array" ref="AW3506">IFERROR(INDEX(download!$C$54:$C$55,MATCH(1,(download!$B$54:$B$55=AG3506)*(download!$D$54:$D$55="lookup"),0)),"")</f>
        <v/>
      </c>
      <c r="AX3506" s="74" t="str">
        <f t="array" ref="AX3506">IFERROR(INDEX(download!$C$46:$C$53,MATCH(1,(download!$B$46:$B$53=AH3506)*(download!$D$46:$D$53="lookup"),0)),"")</f>
        <v/>
      </c>
    </row>
    <row r="3507" spans="1:50" x14ac:dyDescent="0.25">
      <c r="A3507" s="64"/>
      <c r="B3507" s="65"/>
      <c r="C3507" s="66"/>
      <c r="D3507" s="65"/>
      <c r="E3507" s="65"/>
      <c r="F3507" s="67"/>
      <c r="G3507" s="67"/>
      <c r="H3507" s="67"/>
      <c r="I3507" s="65"/>
      <c r="J3507" s="68"/>
      <c r="K3507" s="68"/>
      <c r="L3507" s="68"/>
      <c r="M3507" s="84"/>
      <c r="N3507" s="84"/>
      <c r="O3507" s="69"/>
      <c r="P3507" s="69"/>
      <c r="Q3507" s="70"/>
      <c r="R3507" s="70"/>
      <c r="S3507" s="71"/>
      <c r="T3507" s="71"/>
      <c r="U3507" s="71"/>
      <c r="V3507" s="71"/>
      <c r="W3507" s="71"/>
      <c r="X3507" s="71"/>
      <c r="Y3507" s="71"/>
      <c r="Z3507" s="86"/>
      <c r="AA3507" s="72"/>
      <c r="AB3507" s="72"/>
      <c r="AC3507" s="72"/>
      <c r="AD3507" s="72"/>
      <c r="AE3507" s="72"/>
      <c r="AF3507" s="72"/>
      <c r="AG3507" s="72"/>
      <c r="AH3507" s="86"/>
      <c r="AI3507" s="73"/>
      <c r="AJ3507" s="80" t="str">
        <f>IF(AND(B3507&lt;&gt;"Affordable Housing",OR(K3507="",L3507="")),"",VLOOKUP(L3507&amp;"-"&amp;K3507,'Household Income Limits'!$A:$L,12,FALSE))</f>
        <v/>
      </c>
      <c r="AK3507" s="81" t="str">
        <f>IF(AJ3507="","",AI3507/VLOOKUP(L3507&amp;"-"&amp;K3507,'Household Income Limits'!$A:$L,11,FALSE))</f>
        <v/>
      </c>
      <c r="AL3507" s="82" t="str">
        <f t="shared" ca="1" si="165"/>
        <v/>
      </c>
      <c r="AM3507" s="83" t="str">
        <f t="shared" ca="1" si="166"/>
        <v/>
      </c>
      <c r="AN3507" s="82" t="str">
        <f t="shared" si="164"/>
        <v/>
      </c>
      <c r="AO3507" s="74" t="str">
        <f t="array" ref="AO3507">IFERROR(INDEX(download!$C$4:$C$6,MATCH(1,(download!$B$4:$B$6=B3507)*(download!$D$4:$D$6="lookup"),0)),"")</f>
        <v/>
      </c>
      <c r="AP3507" s="74" t="str">
        <f t="array" ref="AP3507">IFERROR(INDEX(download!$C$7:$C$11,MATCH(1,(download!$B$7:$B$11=D3507)*(download!$D$7:$D$11="lookup"),0)),"")</f>
        <v/>
      </c>
      <c r="AQ3507" s="74" t="str">
        <f t="array" ref="AQ3507">IFERROR(INDEX(download!$C$12:$C$17,MATCH(1,(download!$B$12:$B$17=E3507)*(download!$D$12:$D$17="lookup"),0)),"")</f>
        <v/>
      </c>
      <c r="AR3507" s="74" t="str">
        <f t="array" ref="AR3507">IFERROR(INDEX(download!$C$43:$C$45,MATCH(1,(download!$B$43:$B$45=H3507)*(download!$D$43:$D$45="lookup"),0)),"")</f>
        <v/>
      </c>
      <c r="AS3507" s="74" t="str">
        <f t="array" ref="AS3507">IFERROR(INDEX(download!$C$18:$C$19,MATCH(1,(download!$B$18:$B$19=S3507)*(download!$D$18:$D$19="lookup"),0)),"")</f>
        <v/>
      </c>
      <c r="AT3507" s="74" t="str">
        <f t="array" ref="AT3507">IFERROR(INDEX(download!$C$20:$C$25,MATCH(1,(download!$B$20:$B$25=T3507)*(download!$D$20:$D$25="lookup"),0)),"")</f>
        <v/>
      </c>
      <c r="AU3507" s="74" t="str">
        <f t="array" ref="AU3507">IFERROR(INDEX(download!$C$26:$C$27,MATCH(1,(download!$B$26:$B$27=Z3507)*(download!$D$26:$D$27="lookup"),0)),"")</f>
        <v/>
      </c>
      <c r="AV3507" s="74" t="str">
        <f t="array" ref="AV3507">IFERROR(INDEX(download!$C$28:$C$42,MATCH(1,(download!$B$28:$B$42=AA3507)*(download!$D$28:$D$42="lookup"),0)),"")</f>
        <v/>
      </c>
      <c r="AW3507" s="74" t="str">
        <f t="array" ref="AW3507">IFERROR(INDEX(download!$C$54:$C$55,MATCH(1,(download!$B$54:$B$55=AG3507)*(download!$D$54:$D$55="lookup"),0)),"")</f>
        <v/>
      </c>
      <c r="AX3507" s="74" t="str">
        <f t="array" ref="AX3507">IFERROR(INDEX(download!$C$46:$C$53,MATCH(1,(download!$B$46:$B$53=AH3507)*(download!$D$46:$D$53="lookup"),0)),"")</f>
        <v/>
      </c>
    </row>
    <row r="3508" spans="1:50" x14ac:dyDescent="0.25">
      <c r="A3508" s="64"/>
      <c r="B3508" s="65"/>
      <c r="C3508" s="66"/>
      <c r="D3508" s="65"/>
      <c r="E3508" s="65"/>
      <c r="F3508" s="67"/>
      <c r="G3508" s="67"/>
      <c r="H3508" s="67"/>
      <c r="I3508" s="65"/>
      <c r="J3508" s="68"/>
      <c r="K3508" s="68"/>
      <c r="L3508" s="68"/>
      <c r="M3508" s="84"/>
      <c r="N3508" s="84"/>
      <c r="O3508" s="69"/>
      <c r="P3508" s="69"/>
      <c r="Q3508" s="70"/>
      <c r="R3508" s="70"/>
      <c r="S3508" s="71"/>
      <c r="T3508" s="71"/>
      <c r="U3508" s="71"/>
      <c r="V3508" s="71"/>
      <c r="W3508" s="71"/>
      <c r="X3508" s="71"/>
      <c r="Y3508" s="71"/>
      <c r="Z3508" s="86"/>
      <c r="AA3508" s="72"/>
      <c r="AB3508" s="72"/>
      <c r="AC3508" s="72"/>
      <c r="AD3508" s="72"/>
      <c r="AE3508" s="72"/>
      <c r="AF3508" s="72"/>
      <c r="AG3508" s="72"/>
      <c r="AH3508" s="86"/>
      <c r="AI3508" s="73"/>
      <c r="AJ3508" s="80" t="str">
        <f>IF(AND(B3508&lt;&gt;"Affordable Housing",OR(K3508="",L3508="")),"",VLOOKUP(L3508&amp;"-"&amp;K3508,'Household Income Limits'!$A:$L,12,FALSE))</f>
        <v/>
      </c>
      <c r="AK3508" s="81" t="str">
        <f>IF(AJ3508="","",AI3508/VLOOKUP(L3508&amp;"-"&amp;K3508,'Household Income Limits'!$A:$L,11,FALSE))</f>
        <v/>
      </c>
      <c r="AL3508" s="82" t="str">
        <f t="shared" ca="1" si="165"/>
        <v/>
      </c>
      <c r="AM3508" s="83" t="str">
        <f t="shared" ca="1" si="166"/>
        <v/>
      </c>
      <c r="AN3508" s="82" t="str">
        <f t="shared" si="164"/>
        <v/>
      </c>
      <c r="AO3508" s="74" t="str">
        <f t="array" ref="AO3508">IFERROR(INDEX(download!$C$4:$C$6,MATCH(1,(download!$B$4:$B$6=B3508)*(download!$D$4:$D$6="lookup"),0)),"")</f>
        <v/>
      </c>
      <c r="AP3508" s="74" t="str">
        <f t="array" ref="AP3508">IFERROR(INDEX(download!$C$7:$C$11,MATCH(1,(download!$B$7:$B$11=D3508)*(download!$D$7:$D$11="lookup"),0)),"")</f>
        <v/>
      </c>
      <c r="AQ3508" s="74" t="str">
        <f t="array" ref="AQ3508">IFERROR(INDEX(download!$C$12:$C$17,MATCH(1,(download!$B$12:$B$17=E3508)*(download!$D$12:$D$17="lookup"),0)),"")</f>
        <v/>
      </c>
      <c r="AR3508" s="74" t="str">
        <f t="array" ref="AR3508">IFERROR(INDEX(download!$C$43:$C$45,MATCH(1,(download!$B$43:$B$45=H3508)*(download!$D$43:$D$45="lookup"),0)),"")</f>
        <v/>
      </c>
      <c r="AS3508" s="74" t="str">
        <f t="array" ref="AS3508">IFERROR(INDEX(download!$C$18:$C$19,MATCH(1,(download!$B$18:$B$19=S3508)*(download!$D$18:$D$19="lookup"),0)),"")</f>
        <v/>
      </c>
      <c r="AT3508" s="74" t="str">
        <f t="array" ref="AT3508">IFERROR(INDEX(download!$C$20:$C$25,MATCH(1,(download!$B$20:$B$25=T3508)*(download!$D$20:$D$25="lookup"),0)),"")</f>
        <v/>
      </c>
      <c r="AU3508" s="74" t="str">
        <f t="array" ref="AU3508">IFERROR(INDEX(download!$C$26:$C$27,MATCH(1,(download!$B$26:$B$27=Z3508)*(download!$D$26:$D$27="lookup"),0)),"")</f>
        <v/>
      </c>
      <c r="AV3508" s="74" t="str">
        <f t="array" ref="AV3508">IFERROR(INDEX(download!$C$28:$C$42,MATCH(1,(download!$B$28:$B$42=AA3508)*(download!$D$28:$D$42="lookup"),0)),"")</f>
        <v/>
      </c>
      <c r="AW3508" s="74" t="str">
        <f t="array" ref="AW3508">IFERROR(INDEX(download!$C$54:$C$55,MATCH(1,(download!$B$54:$B$55=AG3508)*(download!$D$54:$D$55="lookup"),0)),"")</f>
        <v/>
      </c>
      <c r="AX3508" s="74" t="str">
        <f t="array" ref="AX3508">IFERROR(INDEX(download!$C$46:$C$53,MATCH(1,(download!$B$46:$B$53=AH3508)*(download!$D$46:$D$53="lookup"),0)),"")</f>
        <v/>
      </c>
    </row>
    <row r="3509" spans="1:50" x14ac:dyDescent="0.25">
      <c r="A3509" s="64"/>
      <c r="B3509" s="65"/>
      <c r="C3509" s="66"/>
      <c r="D3509" s="65"/>
      <c r="E3509" s="65"/>
      <c r="F3509" s="67"/>
      <c r="G3509" s="67"/>
      <c r="H3509" s="67"/>
      <c r="I3509" s="65"/>
      <c r="J3509" s="68"/>
      <c r="K3509" s="68"/>
      <c r="L3509" s="68"/>
      <c r="M3509" s="84"/>
      <c r="N3509" s="84"/>
      <c r="O3509" s="69"/>
      <c r="P3509" s="69"/>
      <c r="Q3509" s="70"/>
      <c r="R3509" s="70"/>
      <c r="S3509" s="71"/>
      <c r="T3509" s="71"/>
      <c r="U3509" s="71"/>
      <c r="V3509" s="71"/>
      <c r="W3509" s="71"/>
      <c r="X3509" s="71"/>
      <c r="Y3509" s="71"/>
      <c r="Z3509" s="86"/>
      <c r="AA3509" s="72"/>
      <c r="AB3509" s="72"/>
      <c r="AC3509" s="72"/>
      <c r="AD3509" s="72"/>
      <c r="AE3509" s="72"/>
      <c r="AF3509" s="72"/>
      <c r="AG3509" s="72"/>
      <c r="AH3509" s="86"/>
      <c r="AI3509" s="73"/>
      <c r="AJ3509" s="80" t="str">
        <f>IF(AND(B3509&lt;&gt;"Affordable Housing",OR(K3509="",L3509="")),"",VLOOKUP(L3509&amp;"-"&amp;K3509,'Household Income Limits'!$A:$L,12,FALSE))</f>
        <v/>
      </c>
      <c r="AK3509" s="81" t="str">
        <f>IF(AJ3509="","",AI3509/VLOOKUP(L3509&amp;"-"&amp;K3509,'Household Income Limits'!$A:$L,11,FALSE))</f>
        <v/>
      </c>
      <c r="AL3509" s="82" t="str">
        <f t="shared" ca="1" si="165"/>
        <v/>
      </c>
      <c r="AM3509" s="83" t="str">
        <f t="shared" ca="1" si="166"/>
        <v/>
      </c>
      <c r="AN3509" s="82" t="str">
        <f t="shared" si="164"/>
        <v/>
      </c>
      <c r="AO3509" s="74" t="str">
        <f t="array" ref="AO3509">IFERROR(INDEX(download!$C$4:$C$6,MATCH(1,(download!$B$4:$B$6=B3509)*(download!$D$4:$D$6="lookup"),0)),"")</f>
        <v/>
      </c>
      <c r="AP3509" s="74" t="str">
        <f t="array" ref="AP3509">IFERROR(INDEX(download!$C$7:$C$11,MATCH(1,(download!$B$7:$B$11=D3509)*(download!$D$7:$D$11="lookup"),0)),"")</f>
        <v/>
      </c>
      <c r="AQ3509" s="74" t="str">
        <f t="array" ref="AQ3509">IFERROR(INDEX(download!$C$12:$C$17,MATCH(1,(download!$B$12:$B$17=E3509)*(download!$D$12:$D$17="lookup"),0)),"")</f>
        <v/>
      </c>
      <c r="AR3509" s="74" t="str">
        <f t="array" ref="AR3509">IFERROR(INDEX(download!$C$43:$C$45,MATCH(1,(download!$B$43:$B$45=H3509)*(download!$D$43:$D$45="lookup"),0)),"")</f>
        <v/>
      </c>
      <c r="AS3509" s="74" t="str">
        <f t="array" ref="AS3509">IFERROR(INDEX(download!$C$18:$C$19,MATCH(1,(download!$B$18:$B$19=S3509)*(download!$D$18:$D$19="lookup"),0)),"")</f>
        <v/>
      </c>
      <c r="AT3509" s="74" t="str">
        <f t="array" ref="AT3509">IFERROR(INDEX(download!$C$20:$C$25,MATCH(1,(download!$B$20:$B$25=T3509)*(download!$D$20:$D$25="lookup"),0)),"")</f>
        <v/>
      </c>
      <c r="AU3509" s="74" t="str">
        <f t="array" ref="AU3509">IFERROR(INDEX(download!$C$26:$C$27,MATCH(1,(download!$B$26:$B$27=Z3509)*(download!$D$26:$D$27="lookup"),0)),"")</f>
        <v/>
      </c>
      <c r="AV3509" s="74" t="str">
        <f t="array" ref="AV3509">IFERROR(INDEX(download!$C$28:$C$42,MATCH(1,(download!$B$28:$B$42=AA3509)*(download!$D$28:$D$42="lookup"),0)),"")</f>
        <v/>
      </c>
      <c r="AW3509" s="74" t="str">
        <f t="array" ref="AW3509">IFERROR(INDEX(download!$C$54:$C$55,MATCH(1,(download!$B$54:$B$55=AG3509)*(download!$D$54:$D$55="lookup"),0)),"")</f>
        <v/>
      </c>
      <c r="AX3509" s="74" t="str">
        <f t="array" ref="AX3509">IFERROR(INDEX(download!$C$46:$C$53,MATCH(1,(download!$B$46:$B$53=AH3509)*(download!$D$46:$D$53="lookup"),0)),"")</f>
        <v/>
      </c>
    </row>
    <row r="3510" spans="1:50" x14ac:dyDescent="0.25">
      <c r="A3510" s="64"/>
      <c r="B3510" s="65"/>
      <c r="C3510" s="66"/>
      <c r="D3510" s="65"/>
      <c r="E3510" s="65"/>
      <c r="F3510" s="67"/>
      <c r="G3510" s="67"/>
      <c r="H3510" s="67"/>
      <c r="I3510" s="65"/>
      <c r="J3510" s="68"/>
      <c r="K3510" s="68"/>
      <c r="L3510" s="68"/>
      <c r="M3510" s="84"/>
      <c r="N3510" s="84"/>
      <c r="O3510" s="69"/>
      <c r="P3510" s="69"/>
      <c r="Q3510" s="70"/>
      <c r="R3510" s="70"/>
      <c r="S3510" s="71"/>
      <c r="T3510" s="71"/>
      <c r="U3510" s="71"/>
      <c r="V3510" s="71"/>
      <c r="W3510" s="71"/>
      <c r="X3510" s="71"/>
      <c r="Y3510" s="71"/>
      <c r="Z3510" s="86"/>
      <c r="AA3510" s="72"/>
      <c r="AB3510" s="72"/>
      <c r="AC3510" s="72"/>
      <c r="AD3510" s="72"/>
      <c r="AE3510" s="72"/>
      <c r="AF3510" s="72"/>
      <c r="AG3510" s="72"/>
      <c r="AH3510" s="86"/>
      <c r="AI3510" s="73"/>
      <c r="AJ3510" s="80" t="str">
        <f>IF(AND(B3510&lt;&gt;"Affordable Housing",OR(K3510="",L3510="")),"",VLOOKUP(L3510&amp;"-"&amp;K3510,'Household Income Limits'!$A:$L,12,FALSE))</f>
        <v/>
      </c>
      <c r="AK3510" s="81" t="str">
        <f>IF(AJ3510="","",AI3510/VLOOKUP(L3510&amp;"-"&amp;K3510,'Household Income Limits'!$A:$L,11,FALSE))</f>
        <v/>
      </c>
      <c r="AL3510" s="82" t="str">
        <f t="shared" ca="1" si="165"/>
        <v/>
      </c>
      <c r="AM3510" s="83" t="str">
        <f t="shared" ca="1" si="166"/>
        <v/>
      </c>
      <c r="AN3510" s="82" t="str">
        <f t="shared" si="164"/>
        <v/>
      </c>
      <c r="AO3510" s="74" t="str">
        <f t="array" ref="AO3510">IFERROR(INDEX(download!$C$4:$C$6,MATCH(1,(download!$B$4:$B$6=B3510)*(download!$D$4:$D$6="lookup"),0)),"")</f>
        <v/>
      </c>
      <c r="AP3510" s="74" t="str">
        <f t="array" ref="AP3510">IFERROR(INDEX(download!$C$7:$C$11,MATCH(1,(download!$B$7:$B$11=D3510)*(download!$D$7:$D$11="lookup"),0)),"")</f>
        <v/>
      </c>
      <c r="AQ3510" s="74" t="str">
        <f t="array" ref="AQ3510">IFERROR(INDEX(download!$C$12:$C$17,MATCH(1,(download!$B$12:$B$17=E3510)*(download!$D$12:$D$17="lookup"),0)),"")</f>
        <v/>
      </c>
      <c r="AR3510" s="74" t="str">
        <f t="array" ref="AR3510">IFERROR(INDEX(download!$C$43:$C$45,MATCH(1,(download!$B$43:$B$45=H3510)*(download!$D$43:$D$45="lookup"),0)),"")</f>
        <v/>
      </c>
      <c r="AS3510" s="74" t="str">
        <f t="array" ref="AS3510">IFERROR(INDEX(download!$C$18:$C$19,MATCH(1,(download!$B$18:$B$19=S3510)*(download!$D$18:$D$19="lookup"),0)),"")</f>
        <v/>
      </c>
      <c r="AT3510" s="74" t="str">
        <f t="array" ref="AT3510">IFERROR(INDEX(download!$C$20:$C$25,MATCH(1,(download!$B$20:$B$25=T3510)*(download!$D$20:$D$25="lookup"),0)),"")</f>
        <v/>
      </c>
      <c r="AU3510" s="74" t="str">
        <f t="array" ref="AU3510">IFERROR(INDEX(download!$C$26:$C$27,MATCH(1,(download!$B$26:$B$27=Z3510)*(download!$D$26:$D$27="lookup"),0)),"")</f>
        <v/>
      </c>
      <c r="AV3510" s="74" t="str">
        <f t="array" ref="AV3510">IFERROR(INDEX(download!$C$28:$C$42,MATCH(1,(download!$B$28:$B$42=AA3510)*(download!$D$28:$D$42="lookup"),0)),"")</f>
        <v/>
      </c>
      <c r="AW3510" s="74" t="str">
        <f t="array" ref="AW3510">IFERROR(INDEX(download!$C$54:$C$55,MATCH(1,(download!$B$54:$B$55=AG3510)*(download!$D$54:$D$55="lookup"),0)),"")</f>
        <v/>
      </c>
      <c r="AX3510" s="74" t="str">
        <f t="array" ref="AX3510">IFERROR(INDEX(download!$C$46:$C$53,MATCH(1,(download!$B$46:$B$53=AH3510)*(download!$D$46:$D$53="lookup"),0)),"")</f>
        <v/>
      </c>
    </row>
    <row r="3511" spans="1:50" x14ac:dyDescent="0.25">
      <c r="A3511" s="64"/>
      <c r="B3511" s="65"/>
      <c r="C3511" s="66"/>
      <c r="D3511" s="65"/>
      <c r="E3511" s="65"/>
      <c r="F3511" s="67"/>
      <c r="G3511" s="67"/>
      <c r="H3511" s="67"/>
      <c r="I3511" s="65"/>
      <c r="J3511" s="68"/>
      <c r="K3511" s="68"/>
      <c r="L3511" s="68"/>
      <c r="M3511" s="84"/>
      <c r="N3511" s="84"/>
      <c r="O3511" s="69"/>
      <c r="P3511" s="69"/>
      <c r="Q3511" s="70"/>
      <c r="R3511" s="70"/>
      <c r="S3511" s="71"/>
      <c r="T3511" s="71"/>
      <c r="U3511" s="71"/>
      <c r="V3511" s="71"/>
      <c r="W3511" s="71"/>
      <c r="X3511" s="71"/>
      <c r="Y3511" s="71"/>
      <c r="Z3511" s="86"/>
      <c r="AA3511" s="72"/>
      <c r="AB3511" s="72"/>
      <c r="AC3511" s="72"/>
      <c r="AD3511" s="72"/>
      <c r="AE3511" s="72"/>
      <c r="AF3511" s="72"/>
      <c r="AG3511" s="72"/>
      <c r="AH3511" s="86"/>
      <c r="AI3511" s="73"/>
      <c r="AJ3511" s="80" t="str">
        <f>IF(AND(B3511&lt;&gt;"Affordable Housing",OR(K3511="",L3511="")),"",VLOOKUP(L3511&amp;"-"&amp;K3511,'Household Income Limits'!$A:$L,12,FALSE))</f>
        <v/>
      </c>
      <c r="AK3511" s="81" t="str">
        <f>IF(AJ3511="","",AI3511/VLOOKUP(L3511&amp;"-"&amp;K3511,'Household Income Limits'!$A:$L,11,FALSE))</f>
        <v/>
      </c>
      <c r="AL3511" s="82" t="str">
        <f t="shared" ca="1" si="165"/>
        <v/>
      </c>
      <c r="AM3511" s="83" t="str">
        <f t="shared" ca="1" si="166"/>
        <v/>
      </c>
      <c r="AN3511" s="82" t="str">
        <f t="shared" si="164"/>
        <v/>
      </c>
      <c r="AO3511" s="74" t="str">
        <f t="array" ref="AO3511">IFERROR(INDEX(download!$C$4:$C$6,MATCH(1,(download!$B$4:$B$6=B3511)*(download!$D$4:$D$6="lookup"),0)),"")</f>
        <v/>
      </c>
      <c r="AP3511" s="74" t="str">
        <f t="array" ref="AP3511">IFERROR(INDEX(download!$C$7:$C$11,MATCH(1,(download!$B$7:$B$11=D3511)*(download!$D$7:$D$11="lookup"),0)),"")</f>
        <v/>
      </c>
      <c r="AQ3511" s="74" t="str">
        <f t="array" ref="AQ3511">IFERROR(INDEX(download!$C$12:$C$17,MATCH(1,(download!$B$12:$B$17=E3511)*(download!$D$12:$D$17="lookup"),0)),"")</f>
        <v/>
      </c>
      <c r="AR3511" s="74" t="str">
        <f t="array" ref="AR3511">IFERROR(INDEX(download!$C$43:$C$45,MATCH(1,(download!$B$43:$B$45=H3511)*(download!$D$43:$D$45="lookup"),0)),"")</f>
        <v/>
      </c>
      <c r="AS3511" s="74" t="str">
        <f t="array" ref="AS3511">IFERROR(INDEX(download!$C$18:$C$19,MATCH(1,(download!$B$18:$B$19=S3511)*(download!$D$18:$D$19="lookup"),0)),"")</f>
        <v/>
      </c>
      <c r="AT3511" s="74" t="str">
        <f t="array" ref="AT3511">IFERROR(INDEX(download!$C$20:$C$25,MATCH(1,(download!$B$20:$B$25=T3511)*(download!$D$20:$D$25="lookup"),0)),"")</f>
        <v/>
      </c>
      <c r="AU3511" s="74" t="str">
        <f t="array" ref="AU3511">IFERROR(INDEX(download!$C$26:$C$27,MATCH(1,(download!$B$26:$B$27=Z3511)*(download!$D$26:$D$27="lookup"),0)),"")</f>
        <v/>
      </c>
      <c r="AV3511" s="74" t="str">
        <f t="array" ref="AV3511">IFERROR(INDEX(download!$C$28:$C$42,MATCH(1,(download!$B$28:$B$42=AA3511)*(download!$D$28:$D$42="lookup"),0)),"")</f>
        <v/>
      </c>
      <c r="AW3511" s="74" t="str">
        <f t="array" ref="AW3511">IFERROR(INDEX(download!$C$54:$C$55,MATCH(1,(download!$B$54:$B$55=AG3511)*(download!$D$54:$D$55="lookup"),0)),"")</f>
        <v/>
      </c>
      <c r="AX3511" s="74" t="str">
        <f t="array" ref="AX3511">IFERROR(INDEX(download!$C$46:$C$53,MATCH(1,(download!$B$46:$B$53=AH3511)*(download!$D$46:$D$53="lookup"),0)),"")</f>
        <v/>
      </c>
    </row>
    <row r="3512" spans="1:50" x14ac:dyDescent="0.25">
      <c r="A3512" s="64"/>
      <c r="B3512" s="65"/>
      <c r="C3512" s="66"/>
      <c r="D3512" s="65"/>
      <c r="E3512" s="65"/>
      <c r="F3512" s="67"/>
      <c r="G3512" s="67"/>
      <c r="H3512" s="67"/>
      <c r="I3512" s="65"/>
      <c r="J3512" s="68"/>
      <c r="K3512" s="68"/>
      <c r="L3512" s="68"/>
      <c r="M3512" s="84"/>
      <c r="N3512" s="84"/>
      <c r="O3512" s="69"/>
      <c r="P3512" s="69"/>
      <c r="Q3512" s="70"/>
      <c r="R3512" s="70"/>
      <c r="S3512" s="71"/>
      <c r="T3512" s="71"/>
      <c r="U3512" s="71"/>
      <c r="V3512" s="71"/>
      <c r="W3512" s="71"/>
      <c r="X3512" s="71"/>
      <c r="Y3512" s="71"/>
      <c r="Z3512" s="86"/>
      <c r="AA3512" s="72"/>
      <c r="AB3512" s="72"/>
      <c r="AC3512" s="72"/>
      <c r="AD3512" s="72"/>
      <c r="AE3512" s="72"/>
      <c r="AF3512" s="72"/>
      <c r="AG3512" s="72"/>
      <c r="AH3512" s="86"/>
      <c r="AI3512" s="73"/>
      <c r="AJ3512" s="80" t="str">
        <f>IF(AND(B3512&lt;&gt;"Affordable Housing",OR(K3512="",L3512="")),"",VLOOKUP(L3512&amp;"-"&amp;K3512,'Household Income Limits'!$A:$L,12,FALSE))</f>
        <v/>
      </c>
      <c r="AK3512" s="81" t="str">
        <f>IF(AJ3512="","",AI3512/VLOOKUP(L3512&amp;"-"&amp;K3512,'Household Income Limits'!$A:$L,11,FALSE))</f>
        <v/>
      </c>
      <c r="AL3512" s="82" t="str">
        <f t="shared" ca="1" si="165"/>
        <v/>
      </c>
      <c r="AM3512" s="83" t="str">
        <f t="shared" ca="1" si="166"/>
        <v/>
      </c>
      <c r="AN3512" s="82" t="str">
        <f t="shared" si="164"/>
        <v/>
      </c>
      <c r="AO3512" s="74" t="str">
        <f t="array" ref="AO3512">IFERROR(INDEX(download!$C$4:$C$6,MATCH(1,(download!$B$4:$B$6=B3512)*(download!$D$4:$D$6="lookup"),0)),"")</f>
        <v/>
      </c>
      <c r="AP3512" s="74" t="str">
        <f t="array" ref="AP3512">IFERROR(INDEX(download!$C$7:$C$11,MATCH(1,(download!$B$7:$B$11=D3512)*(download!$D$7:$D$11="lookup"),0)),"")</f>
        <v/>
      </c>
      <c r="AQ3512" s="74" t="str">
        <f t="array" ref="AQ3512">IFERROR(INDEX(download!$C$12:$C$17,MATCH(1,(download!$B$12:$B$17=E3512)*(download!$D$12:$D$17="lookup"),0)),"")</f>
        <v/>
      </c>
      <c r="AR3512" s="74" t="str">
        <f t="array" ref="AR3512">IFERROR(INDEX(download!$C$43:$C$45,MATCH(1,(download!$B$43:$B$45=H3512)*(download!$D$43:$D$45="lookup"),0)),"")</f>
        <v/>
      </c>
      <c r="AS3512" s="74" t="str">
        <f t="array" ref="AS3512">IFERROR(INDEX(download!$C$18:$C$19,MATCH(1,(download!$B$18:$B$19=S3512)*(download!$D$18:$D$19="lookup"),0)),"")</f>
        <v/>
      </c>
      <c r="AT3512" s="74" t="str">
        <f t="array" ref="AT3512">IFERROR(INDEX(download!$C$20:$C$25,MATCH(1,(download!$B$20:$B$25=T3512)*(download!$D$20:$D$25="lookup"),0)),"")</f>
        <v/>
      </c>
      <c r="AU3512" s="74" t="str">
        <f t="array" ref="AU3512">IFERROR(INDEX(download!$C$26:$C$27,MATCH(1,(download!$B$26:$B$27=Z3512)*(download!$D$26:$D$27="lookup"),0)),"")</f>
        <v/>
      </c>
      <c r="AV3512" s="74" t="str">
        <f t="array" ref="AV3512">IFERROR(INDEX(download!$C$28:$C$42,MATCH(1,(download!$B$28:$B$42=AA3512)*(download!$D$28:$D$42="lookup"),0)),"")</f>
        <v/>
      </c>
      <c r="AW3512" s="74" t="str">
        <f t="array" ref="AW3512">IFERROR(INDEX(download!$C$54:$C$55,MATCH(1,(download!$B$54:$B$55=AG3512)*(download!$D$54:$D$55="lookup"),0)),"")</f>
        <v/>
      </c>
      <c r="AX3512" s="74" t="str">
        <f t="array" ref="AX3512">IFERROR(INDEX(download!$C$46:$C$53,MATCH(1,(download!$B$46:$B$53=AH3512)*(download!$D$46:$D$53="lookup"),0)),"")</f>
        <v/>
      </c>
    </row>
    <row r="3513" spans="1:50" x14ac:dyDescent="0.25">
      <c r="A3513" s="64"/>
      <c r="B3513" s="65"/>
      <c r="C3513" s="66"/>
      <c r="D3513" s="65"/>
      <c r="E3513" s="65"/>
      <c r="F3513" s="67"/>
      <c r="G3513" s="67"/>
      <c r="H3513" s="67"/>
      <c r="I3513" s="65"/>
      <c r="J3513" s="68"/>
      <c r="K3513" s="68"/>
      <c r="L3513" s="68"/>
      <c r="M3513" s="84"/>
      <c r="N3513" s="84"/>
      <c r="O3513" s="69"/>
      <c r="P3513" s="69"/>
      <c r="Q3513" s="70"/>
      <c r="R3513" s="70"/>
      <c r="S3513" s="71"/>
      <c r="T3513" s="71"/>
      <c r="U3513" s="71"/>
      <c r="V3513" s="71"/>
      <c r="W3513" s="71"/>
      <c r="X3513" s="71"/>
      <c r="Y3513" s="71"/>
      <c r="Z3513" s="86"/>
      <c r="AA3513" s="72"/>
      <c r="AB3513" s="72"/>
      <c r="AC3513" s="72"/>
      <c r="AD3513" s="72"/>
      <c r="AE3513" s="72"/>
      <c r="AF3513" s="72"/>
      <c r="AG3513" s="72"/>
      <c r="AH3513" s="86"/>
      <c r="AI3513" s="73"/>
      <c r="AJ3513" s="80" t="str">
        <f>IF(AND(B3513&lt;&gt;"Affordable Housing",OR(K3513="",L3513="")),"",VLOOKUP(L3513&amp;"-"&amp;K3513,'Household Income Limits'!$A:$L,12,FALSE))</f>
        <v/>
      </c>
      <c r="AK3513" s="81" t="str">
        <f>IF(AJ3513="","",AI3513/VLOOKUP(L3513&amp;"-"&amp;K3513,'Household Income Limits'!$A:$L,11,FALSE))</f>
        <v/>
      </c>
      <c r="AL3513" s="82" t="str">
        <f t="shared" ca="1" si="165"/>
        <v/>
      </c>
      <c r="AM3513" s="83" t="str">
        <f t="shared" ca="1" si="166"/>
        <v/>
      </c>
      <c r="AN3513" s="82" t="str">
        <f t="shared" si="164"/>
        <v/>
      </c>
      <c r="AO3513" s="74" t="str">
        <f t="array" ref="AO3513">IFERROR(INDEX(download!$C$4:$C$6,MATCH(1,(download!$B$4:$B$6=B3513)*(download!$D$4:$D$6="lookup"),0)),"")</f>
        <v/>
      </c>
      <c r="AP3513" s="74" t="str">
        <f t="array" ref="AP3513">IFERROR(INDEX(download!$C$7:$C$11,MATCH(1,(download!$B$7:$B$11=D3513)*(download!$D$7:$D$11="lookup"),0)),"")</f>
        <v/>
      </c>
      <c r="AQ3513" s="74" t="str">
        <f t="array" ref="AQ3513">IFERROR(INDEX(download!$C$12:$C$17,MATCH(1,(download!$B$12:$B$17=E3513)*(download!$D$12:$D$17="lookup"),0)),"")</f>
        <v/>
      </c>
      <c r="AR3513" s="74" t="str">
        <f t="array" ref="AR3513">IFERROR(INDEX(download!$C$43:$C$45,MATCH(1,(download!$B$43:$B$45=H3513)*(download!$D$43:$D$45="lookup"),0)),"")</f>
        <v/>
      </c>
      <c r="AS3513" s="74" t="str">
        <f t="array" ref="AS3513">IFERROR(INDEX(download!$C$18:$C$19,MATCH(1,(download!$B$18:$B$19=S3513)*(download!$D$18:$D$19="lookup"),0)),"")</f>
        <v/>
      </c>
      <c r="AT3513" s="74" t="str">
        <f t="array" ref="AT3513">IFERROR(INDEX(download!$C$20:$C$25,MATCH(1,(download!$B$20:$B$25=T3513)*(download!$D$20:$D$25="lookup"),0)),"")</f>
        <v/>
      </c>
      <c r="AU3513" s="74" t="str">
        <f t="array" ref="AU3513">IFERROR(INDEX(download!$C$26:$C$27,MATCH(1,(download!$B$26:$B$27=Z3513)*(download!$D$26:$D$27="lookup"),0)),"")</f>
        <v/>
      </c>
      <c r="AV3513" s="74" t="str">
        <f t="array" ref="AV3513">IFERROR(INDEX(download!$C$28:$C$42,MATCH(1,(download!$B$28:$B$42=AA3513)*(download!$D$28:$D$42="lookup"),0)),"")</f>
        <v/>
      </c>
      <c r="AW3513" s="74" t="str">
        <f t="array" ref="AW3513">IFERROR(INDEX(download!$C$54:$C$55,MATCH(1,(download!$B$54:$B$55=AG3513)*(download!$D$54:$D$55="lookup"),0)),"")</f>
        <v/>
      </c>
      <c r="AX3513" s="74" t="str">
        <f t="array" ref="AX3513">IFERROR(INDEX(download!$C$46:$C$53,MATCH(1,(download!$B$46:$B$53=AH3513)*(download!$D$46:$D$53="lookup"),0)),"")</f>
        <v/>
      </c>
    </row>
    <row r="3514" spans="1:50" x14ac:dyDescent="0.25">
      <c r="A3514" s="64"/>
      <c r="B3514" s="65"/>
      <c r="C3514" s="66"/>
      <c r="D3514" s="65"/>
      <c r="E3514" s="65"/>
      <c r="F3514" s="67"/>
      <c r="G3514" s="67"/>
      <c r="H3514" s="67"/>
      <c r="I3514" s="65"/>
      <c r="J3514" s="68"/>
      <c r="K3514" s="68"/>
      <c r="L3514" s="68"/>
      <c r="M3514" s="84"/>
      <c r="N3514" s="84"/>
      <c r="O3514" s="69"/>
      <c r="P3514" s="69"/>
      <c r="Q3514" s="70"/>
      <c r="R3514" s="70"/>
      <c r="S3514" s="71"/>
      <c r="T3514" s="71"/>
      <c r="U3514" s="71"/>
      <c r="V3514" s="71"/>
      <c r="W3514" s="71"/>
      <c r="X3514" s="71"/>
      <c r="Y3514" s="71"/>
      <c r="Z3514" s="86"/>
      <c r="AA3514" s="72"/>
      <c r="AB3514" s="72"/>
      <c r="AC3514" s="72"/>
      <c r="AD3514" s="72"/>
      <c r="AE3514" s="72"/>
      <c r="AF3514" s="72"/>
      <c r="AG3514" s="72"/>
      <c r="AH3514" s="86"/>
      <c r="AI3514" s="73"/>
      <c r="AJ3514" s="80" t="str">
        <f>IF(AND(B3514&lt;&gt;"Affordable Housing",OR(K3514="",L3514="")),"",VLOOKUP(L3514&amp;"-"&amp;K3514,'Household Income Limits'!$A:$L,12,FALSE))</f>
        <v/>
      </c>
      <c r="AK3514" s="81" t="str">
        <f>IF(AJ3514="","",AI3514/VLOOKUP(L3514&amp;"-"&amp;K3514,'Household Income Limits'!$A:$L,11,FALSE))</f>
        <v/>
      </c>
      <c r="AL3514" s="82" t="str">
        <f t="shared" ca="1" si="165"/>
        <v/>
      </c>
      <c r="AM3514" s="83" t="str">
        <f t="shared" ca="1" si="166"/>
        <v/>
      </c>
      <c r="AN3514" s="82" t="str">
        <f t="shared" si="164"/>
        <v/>
      </c>
      <c r="AO3514" s="74" t="str">
        <f t="array" ref="AO3514">IFERROR(INDEX(download!$C$4:$C$6,MATCH(1,(download!$B$4:$B$6=B3514)*(download!$D$4:$D$6="lookup"),0)),"")</f>
        <v/>
      </c>
      <c r="AP3514" s="74" t="str">
        <f t="array" ref="AP3514">IFERROR(INDEX(download!$C$7:$C$11,MATCH(1,(download!$B$7:$B$11=D3514)*(download!$D$7:$D$11="lookup"),0)),"")</f>
        <v/>
      </c>
      <c r="AQ3514" s="74" t="str">
        <f t="array" ref="AQ3514">IFERROR(INDEX(download!$C$12:$C$17,MATCH(1,(download!$B$12:$B$17=E3514)*(download!$D$12:$D$17="lookup"),0)),"")</f>
        <v/>
      </c>
      <c r="AR3514" s="74" t="str">
        <f t="array" ref="AR3514">IFERROR(INDEX(download!$C$43:$C$45,MATCH(1,(download!$B$43:$B$45=H3514)*(download!$D$43:$D$45="lookup"),0)),"")</f>
        <v/>
      </c>
      <c r="AS3514" s="74" t="str">
        <f t="array" ref="AS3514">IFERROR(INDEX(download!$C$18:$C$19,MATCH(1,(download!$B$18:$B$19=S3514)*(download!$D$18:$D$19="lookup"),0)),"")</f>
        <v/>
      </c>
      <c r="AT3514" s="74" t="str">
        <f t="array" ref="AT3514">IFERROR(INDEX(download!$C$20:$C$25,MATCH(1,(download!$B$20:$B$25=T3514)*(download!$D$20:$D$25="lookup"),0)),"")</f>
        <v/>
      </c>
      <c r="AU3514" s="74" t="str">
        <f t="array" ref="AU3514">IFERROR(INDEX(download!$C$26:$C$27,MATCH(1,(download!$B$26:$B$27=Z3514)*(download!$D$26:$D$27="lookup"),0)),"")</f>
        <v/>
      </c>
      <c r="AV3514" s="74" t="str">
        <f t="array" ref="AV3514">IFERROR(INDEX(download!$C$28:$C$42,MATCH(1,(download!$B$28:$B$42=AA3514)*(download!$D$28:$D$42="lookup"),0)),"")</f>
        <v/>
      </c>
      <c r="AW3514" s="74" t="str">
        <f t="array" ref="AW3514">IFERROR(INDEX(download!$C$54:$C$55,MATCH(1,(download!$B$54:$B$55=AG3514)*(download!$D$54:$D$55="lookup"),0)),"")</f>
        <v/>
      </c>
      <c r="AX3514" s="74" t="str">
        <f t="array" ref="AX3514">IFERROR(INDEX(download!$C$46:$C$53,MATCH(1,(download!$B$46:$B$53=AH3514)*(download!$D$46:$D$53="lookup"),0)),"")</f>
        <v/>
      </c>
    </row>
    <row r="3515" spans="1:50" x14ac:dyDescent="0.25">
      <c r="A3515" s="64"/>
      <c r="B3515" s="65"/>
      <c r="C3515" s="66"/>
      <c r="D3515" s="65"/>
      <c r="E3515" s="65"/>
      <c r="F3515" s="67"/>
      <c r="G3515" s="67"/>
      <c r="H3515" s="67"/>
      <c r="I3515" s="65"/>
      <c r="J3515" s="68"/>
      <c r="K3515" s="68"/>
      <c r="L3515" s="68"/>
      <c r="M3515" s="84"/>
      <c r="N3515" s="84"/>
      <c r="O3515" s="69"/>
      <c r="P3515" s="69"/>
      <c r="Q3515" s="70"/>
      <c r="R3515" s="70"/>
      <c r="S3515" s="71"/>
      <c r="T3515" s="71"/>
      <c r="U3515" s="71"/>
      <c r="V3515" s="71"/>
      <c r="W3515" s="71"/>
      <c r="X3515" s="71"/>
      <c r="Y3515" s="71"/>
      <c r="Z3515" s="86"/>
      <c r="AA3515" s="72"/>
      <c r="AB3515" s="72"/>
      <c r="AC3515" s="72"/>
      <c r="AD3515" s="72"/>
      <c r="AE3515" s="72"/>
      <c r="AF3515" s="72"/>
      <c r="AG3515" s="72"/>
      <c r="AH3515" s="86"/>
      <c r="AI3515" s="73"/>
      <c r="AJ3515" s="80" t="str">
        <f>IF(AND(B3515&lt;&gt;"Affordable Housing",OR(K3515="",L3515="")),"",VLOOKUP(L3515&amp;"-"&amp;K3515,'Household Income Limits'!$A:$L,12,FALSE))</f>
        <v/>
      </c>
      <c r="AK3515" s="81" t="str">
        <f>IF(AJ3515="","",AI3515/VLOOKUP(L3515&amp;"-"&amp;K3515,'Household Income Limits'!$A:$L,11,FALSE))</f>
        <v/>
      </c>
      <c r="AL3515" s="82" t="str">
        <f t="shared" ca="1" si="165"/>
        <v/>
      </c>
      <c r="AM3515" s="83" t="str">
        <f t="shared" ca="1" si="166"/>
        <v/>
      </c>
      <c r="AN3515" s="82" t="str">
        <f t="shared" si="164"/>
        <v/>
      </c>
      <c r="AO3515" s="74" t="str">
        <f t="array" ref="AO3515">IFERROR(INDEX(download!$C$4:$C$6,MATCH(1,(download!$B$4:$B$6=B3515)*(download!$D$4:$D$6="lookup"),0)),"")</f>
        <v/>
      </c>
      <c r="AP3515" s="74" t="str">
        <f t="array" ref="AP3515">IFERROR(INDEX(download!$C$7:$C$11,MATCH(1,(download!$B$7:$B$11=D3515)*(download!$D$7:$D$11="lookup"),0)),"")</f>
        <v/>
      </c>
      <c r="AQ3515" s="74" t="str">
        <f t="array" ref="AQ3515">IFERROR(INDEX(download!$C$12:$C$17,MATCH(1,(download!$B$12:$B$17=E3515)*(download!$D$12:$D$17="lookup"),0)),"")</f>
        <v/>
      </c>
      <c r="AR3515" s="74" t="str">
        <f t="array" ref="AR3515">IFERROR(INDEX(download!$C$43:$C$45,MATCH(1,(download!$B$43:$B$45=H3515)*(download!$D$43:$D$45="lookup"),0)),"")</f>
        <v/>
      </c>
      <c r="AS3515" s="74" t="str">
        <f t="array" ref="AS3515">IFERROR(INDEX(download!$C$18:$C$19,MATCH(1,(download!$B$18:$B$19=S3515)*(download!$D$18:$D$19="lookup"),0)),"")</f>
        <v/>
      </c>
      <c r="AT3515" s="74" t="str">
        <f t="array" ref="AT3515">IFERROR(INDEX(download!$C$20:$C$25,MATCH(1,(download!$B$20:$B$25=T3515)*(download!$D$20:$D$25="lookup"),0)),"")</f>
        <v/>
      </c>
      <c r="AU3515" s="74" t="str">
        <f t="array" ref="AU3515">IFERROR(INDEX(download!$C$26:$C$27,MATCH(1,(download!$B$26:$B$27=Z3515)*(download!$D$26:$D$27="lookup"),0)),"")</f>
        <v/>
      </c>
      <c r="AV3515" s="74" t="str">
        <f t="array" ref="AV3515">IFERROR(INDEX(download!$C$28:$C$42,MATCH(1,(download!$B$28:$B$42=AA3515)*(download!$D$28:$D$42="lookup"),0)),"")</f>
        <v/>
      </c>
      <c r="AW3515" s="74" t="str">
        <f t="array" ref="AW3515">IFERROR(INDEX(download!$C$54:$C$55,MATCH(1,(download!$B$54:$B$55=AG3515)*(download!$D$54:$D$55="lookup"),0)),"")</f>
        <v/>
      </c>
      <c r="AX3515" s="74" t="str">
        <f t="array" ref="AX3515">IFERROR(INDEX(download!$C$46:$C$53,MATCH(1,(download!$B$46:$B$53=AH3515)*(download!$D$46:$D$53="lookup"),0)),"")</f>
        <v/>
      </c>
    </row>
    <row r="3516" spans="1:50" x14ac:dyDescent="0.25">
      <c r="A3516" s="64"/>
      <c r="B3516" s="65"/>
      <c r="C3516" s="66"/>
      <c r="D3516" s="65"/>
      <c r="E3516" s="65"/>
      <c r="F3516" s="67"/>
      <c r="G3516" s="67"/>
      <c r="H3516" s="67"/>
      <c r="I3516" s="65"/>
      <c r="J3516" s="68"/>
      <c r="K3516" s="68"/>
      <c r="L3516" s="68"/>
      <c r="M3516" s="84"/>
      <c r="N3516" s="84"/>
      <c r="O3516" s="69"/>
      <c r="P3516" s="69"/>
      <c r="Q3516" s="70"/>
      <c r="R3516" s="70"/>
      <c r="S3516" s="71"/>
      <c r="T3516" s="71"/>
      <c r="U3516" s="71"/>
      <c r="V3516" s="71"/>
      <c r="W3516" s="71"/>
      <c r="X3516" s="71"/>
      <c r="Y3516" s="71"/>
      <c r="Z3516" s="86"/>
      <c r="AA3516" s="72"/>
      <c r="AB3516" s="72"/>
      <c r="AC3516" s="72"/>
      <c r="AD3516" s="72"/>
      <c r="AE3516" s="72"/>
      <c r="AF3516" s="72"/>
      <c r="AG3516" s="72"/>
      <c r="AH3516" s="86"/>
      <c r="AI3516" s="73"/>
      <c r="AJ3516" s="80" t="str">
        <f>IF(AND(B3516&lt;&gt;"Affordable Housing",OR(K3516="",L3516="")),"",VLOOKUP(L3516&amp;"-"&amp;K3516,'Household Income Limits'!$A:$L,12,FALSE))</f>
        <v/>
      </c>
      <c r="AK3516" s="81" t="str">
        <f>IF(AJ3516="","",AI3516/VLOOKUP(L3516&amp;"-"&amp;K3516,'Household Income Limits'!$A:$L,11,FALSE))</f>
        <v/>
      </c>
      <c r="AL3516" s="82" t="str">
        <f t="shared" ca="1" si="165"/>
        <v/>
      </c>
      <c r="AM3516" s="83" t="str">
        <f t="shared" ca="1" si="166"/>
        <v/>
      </c>
      <c r="AN3516" s="82" t="str">
        <f t="shared" si="164"/>
        <v/>
      </c>
      <c r="AO3516" s="74" t="str">
        <f t="array" ref="AO3516">IFERROR(INDEX(download!$C$4:$C$6,MATCH(1,(download!$B$4:$B$6=B3516)*(download!$D$4:$D$6="lookup"),0)),"")</f>
        <v/>
      </c>
      <c r="AP3516" s="74" t="str">
        <f t="array" ref="AP3516">IFERROR(INDEX(download!$C$7:$C$11,MATCH(1,(download!$B$7:$B$11=D3516)*(download!$D$7:$D$11="lookup"),0)),"")</f>
        <v/>
      </c>
      <c r="AQ3516" s="74" t="str">
        <f t="array" ref="AQ3516">IFERROR(INDEX(download!$C$12:$C$17,MATCH(1,(download!$B$12:$B$17=E3516)*(download!$D$12:$D$17="lookup"),0)),"")</f>
        <v/>
      </c>
      <c r="AR3516" s="74" t="str">
        <f t="array" ref="AR3516">IFERROR(INDEX(download!$C$43:$C$45,MATCH(1,(download!$B$43:$B$45=H3516)*(download!$D$43:$D$45="lookup"),0)),"")</f>
        <v/>
      </c>
      <c r="AS3516" s="74" t="str">
        <f t="array" ref="AS3516">IFERROR(INDEX(download!$C$18:$C$19,MATCH(1,(download!$B$18:$B$19=S3516)*(download!$D$18:$D$19="lookup"),0)),"")</f>
        <v/>
      </c>
      <c r="AT3516" s="74" t="str">
        <f t="array" ref="AT3516">IFERROR(INDEX(download!$C$20:$C$25,MATCH(1,(download!$B$20:$B$25=T3516)*(download!$D$20:$D$25="lookup"),0)),"")</f>
        <v/>
      </c>
      <c r="AU3516" s="74" t="str">
        <f t="array" ref="AU3516">IFERROR(INDEX(download!$C$26:$C$27,MATCH(1,(download!$B$26:$B$27=Z3516)*(download!$D$26:$D$27="lookup"),0)),"")</f>
        <v/>
      </c>
      <c r="AV3516" s="74" t="str">
        <f t="array" ref="AV3516">IFERROR(INDEX(download!$C$28:$C$42,MATCH(1,(download!$B$28:$B$42=AA3516)*(download!$D$28:$D$42="lookup"),0)),"")</f>
        <v/>
      </c>
      <c r="AW3516" s="74" t="str">
        <f t="array" ref="AW3516">IFERROR(INDEX(download!$C$54:$C$55,MATCH(1,(download!$B$54:$B$55=AG3516)*(download!$D$54:$D$55="lookup"),0)),"")</f>
        <v/>
      </c>
      <c r="AX3516" s="74" t="str">
        <f t="array" ref="AX3516">IFERROR(INDEX(download!$C$46:$C$53,MATCH(1,(download!$B$46:$B$53=AH3516)*(download!$D$46:$D$53="lookup"),0)),"")</f>
        <v/>
      </c>
    </row>
    <row r="3517" spans="1:50" x14ac:dyDescent="0.25">
      <c r="A3517" s="64"/>
      <c r="B3517" s="65"/>
      <c r="C3517" s="66"/>
      <c r="D3517" s="65"/>
      <c r="E3517" s="65"/>
      <c r="F3517" s="67"/>
      <c r="G3517" s="67"/>
      <c r="H3517" s="67"/>
      <c r="I3517" s="65"/>
      <c r="J3517" s="68"/>
      <c r="K3517" s="68"/>
      <c r="L3517" s="68"/>
      <c r="M3517" s="84"/>
      <c r="N3517" s="84"/>
      <c r="O3517" s="69"/>
      <c r="P3517" s="69"/>
      <c r="Q3517" s="70"/>
      <c r="R3517" s="70"/>
      <c r="S3517" s="71"/>
      <c r="T3517" s="71"/>
      <c r="U3517" s="71"/>
      <c r="V3517" s="71"/>
      <c r="W3517" s="71"/>
      <c r="X3517" s="71"/>
      <c r="Y3517" s="71"/>
      <c r="Z3517" s="86"/>
      <c r="AA3517" s="72"/>
      <c r="AB3517" s="72"/>
      <c r="AC3517" s="72"/>
      <c r="AD3517" s="72"/>
      <c r="AE3517" s="72"/>
      <c r="AF3517" s="72"/>
      <c r="AG3517" s="72"/>
      <c r="AH3517" s="86"/>
      <c r="AI3517" s="73"/>
      <c r="AJ3517" s="80" t="str">
        <f>IF(AND(B3517&lt;&gt;"Affordable Housing",OR(K3517="",L3517="")),"",VLOOKUP(L3517&amp;"-"&amp;K3517,'Household Income Limits'!$A:$L,12,FALSE))</f>
        <v/>
      </c>
      <c r="AK3517" s="81" t="str">
        <f>IF(AJ3517="","",AI3517/VLOOKUP(L3517&amp;"-"&amp;K3517,'Household Income Limits'!$A:$L,11,FALSE))</f>
        <v/>
      </c>
      <c r="AL3517" s="82" t="str">
        <f t="shared" ca="1" si="165"/>
        <v/>
      </c>
      <c r="AM3517" s="83" t="str">
        <f t="shared" ca="1" si="166"/>
        <v/>
      </c>
      <c r="AN3517" s="82" t="str">
        <f t="shared" si="164"/>
        <v/>
      </c>
      <c r="AO3517" s="74" t="str">
        <f t="array" ref="AO3517">IFERROR(INDEX(download!$C$4:$C$6,MATCH(1,(download!$B$4:$B$6=B3517)*(download!$D$4:$D$6="lookup"),0)),"")</f>
        <v/>
      </c>
      <c r="AP3517" s="74" t="str">
        <f t="array" ref="AP3517">IFERROR(INDEX(download!$C$7:$C$11,MATCH(1,(download!$B$7:$B$11=D3517)*(download!$D$7:$D$11="lookup"),0)),"")</f>
        <v/>
      </c>
      <c r="AQ3517" s="74" t="str">
        <f t="array" ref="AQ3517">IFERROR(INDEX(download!$C$12:$C$17,MATCH(1,(download!$B$12:$B$17=E3517)*(download!$D$12:$D$17="lookup"),0)),"")</f>
        <v/>
      </c>
      <c r="AR3517" s="74" t="str">
        <f t="array" ref="AR3517">IFERROR(INDEX(download!$C$43:$C$45,MATCH(1,(download!$B$43:$B$45=H3517)*(download!$D$43:$D$45="lookup"),0)),"")</f>
        <v/>
      </c>
      <c r="AS3517" s="74" t="str">
        <f t="array" ref="AS3517">IFERROR(INDEX(download!$C$18:$C$19,MATCH(1,(download!$B$18:$B$19=S3517)*(download!$D$18:$D$19="lookup"),0)),"")</f>
        <v/>
      </c>
      <c r="AT3517" s="74" t="str">
        <f t="array" ref="AT3517">IFERROR(INDEX(download!$C$20:$C$25,MATCH(1,(download!$B$20:$B$25=T3517)*(download!$D$20:$D$25="lookup"),0)),"")</f>
        <v/>
      </c>
      <c r="AU3517" s="74" t="str">
        <f t="array" ref="AU3517">IFERROR(INDEX(download!$C$26:$C$27,MATCH(1,(download!$B$26:$B$27=Z3517)*(download!$D$26:$D$27="lookup"),0)),"")</f>
        <v/>
      </c>
      <c r="AV3517" s="74" t="str">
        <f t="array" ref="AV3517">IFERROR(INDEX(download!$C$28:$C$42,MATCH(1,(download!$B$28:$B$42=AA3517)*(download!$D$28:$D$42="lookup"),0)),"")</f>
        <v/>
      </c>
      <c r="AW3517" s="74" t="str">
        <f t="array" ref="AW3517">IFERROR(INDEX(download!$C$54:$C$55,MATCH(1,(download!$B$54:$B$55=AG3517)*(download!$D$54:$D$55="lookup"),0)),"")</f>
        <v/>
      </c>
      <c r="AX3517" s="74" t="str">
        <f t="array" ref="AX3517">IFERROR(INDEX(download!$C$46:$C$53,MATCH(1,(download!$B$46:$B$53=AH3517)*(download!$D$46:$D$53="lookup"),0)),"")</f>
        <v/>
      </c>
    </row>
    <row r="3518" spans="1:50" x14ac:dyDescent="0.25">
      <c r="A3518" s="64"/>
      <c r="B3518" s="65"/>
      <c r="C3518" s="66"/>
      <c r="D3518" s="65"/>
      <c r="E3518" s="65"/>
      <c r="F3518" s="67"/>
      <c r="G3518" s="67"/>
      <c r="H3518" s="67"/>
      <c r="I3518" s="65"/>
      <c r="J3518" s="68"/>
      <c r="K3518" s="68"/>
      <c r="L3518" s="68"/>
      <c r="M3518" s="84"/>
      <c r="N3518" s="84"/>
      <c r="O3518" s="69"/>
      <c r="P3518" s="69"/>
      <c r="Q3518" s="70"/>
      <c r="R3518" s="70"/>
      <c r="S3518" s="71"/>
      <c r="T3518" s="71"/>
      <c r="U3518" s="71"/>
      <c r="V3518" s="71"/>
      <c r="W3518" s="71"/>
      <c r="X3518" s="71"/>
      <c r="Y3518" s="71"/>
      <c r="Z3518" s="86"/>
      <c r="AA3518" s="72"/>
      <c r="AB3518" s="72"/>
      <c r="AC3518" s="72"/>
      <c r="AD3518" s="72"/>
      <c r="AE3518" s="72"/>
      <c r="AF3518" s="72"/>
      <c r="AG3518" s="72"/>
      <c r="AH3518" s="86"/>
      <c r="AI3518" s="73"/>
      <c r="AJ3518" s="80" t="str">
        <f>IF(AND(B3518&lt;&gt;"Affordable Housing",OR(K3518="",L3518="")),"",VLOOKUP(L3518&amp;"-"&amp;K3518,'Household Income Limits'!$A:$L,12,FALSE))</f>
        <v/>
      </c>
      <c r="AK3518" s="81" t="str">
        <f>IF(AJ3518="","",AI3518/VLOOKUP(L3518&amp;"-"&amp;K3518,'Household Income Limits'!$A:$L,11,FALSE))</f>
        <v/>
      </c>
      <c r="AL3518" s="82" t="str">
        <f t="shared" ca="1" si="165"/>
        <v/>
      </c>
      <c r="AM3518" s="83" t="str">
        <f t="shared" ca="1" si="166"/>
        <v/>
      </c>
      <c r="AN3518" s="82" t="str">
        <f t="shared" si="164"/>
        <v/>
      </c>
      <c r="AO3518" s="74" t="str">
        <f t="array" ref="AO3518">IFERROR(INDEX(download!$C$4:$C$6,MATCH(1,(download!$B$4:$B$6=B3518)*(download!$D$4:$D$6="lookup"),0)),"")</f>
        <v/>
      </c>
      <c r="AP3518" s="74" t="str">
        <f t="array" ref="AP3518">IFERROR(INDEX(download!$C$7:$C$11,MATCH(1,(download!$B$7:$B$11=D3518)*(download!$D$7:$D$11="lookup"),0)),"")</f>
        <v/>
      </c>
      <c r="AQ3518" s="74" t="str">
        <f t="array" ref="AQ3518">IFERROR(INDEX(download!$C$12:$C$17,MATCH(1,(download!$B$12:$B$17=E3518)*(download!$D$12:$D$17="lookup"),0)),"")</f>
        <v/>
      </c>
      <c r="AR3518" s="74" t="str">
        <f t="array" ref="AR3518">IFERROR(INDEX(download!$C$43:$C$45,MATCH(1,(download!$B$43:$B$45=H3518)*(download!$D$43:$D$45="lookup"),0)),"")</f>
        <v/>
      </c>
      <c r="AS3518" s="74" t="str">
        <f t="array" ref="AS3518">IFERROR(INDEX(download!$C$18:$C$19,MATCH(1,(download!$B$18:$B$19=S3518)*(download!$D$18:$D$19="lookup"),0)),"")</f>
        <v/>
      </c>
      <c r="AT3518" s="74" t="str">
        <f t="array" ref="AT3518">IFERROR(INDEX(download!$C$20:$C$25,MATCH(1,(download!$B$20:$B$25=T3518)*(download!$D$20:$D$25="lookup"),0)),"")</f>
        <v/>
      </c>
      <c r="AU3518" s="74" t="str">
        <f t="array" ref="AU3518">IFERROR(INDEX(download!$C$26:$C$27,MATCH(1,(download!$B$26:$B$27=Z3518)*(download!$D$26:$D$27="lookup"),0)),"")</f>
        <v/>
      </c>
      <c r="AV3518" s="74" t="str">
        <f t="array" ref="AV3518">IFERROR(INDEX(download!$C$28:$C$42,MATCH(1,(download!$B$28:$B$42=AA3518)*(download!$D$28:$D$42="lookup"),0)),"")</f>
        <v/>
      </c>
      <c r="AW3518" s="74" t="str">
        <f t="array" ref="AW3518">IFERROR(INDEX(download!$C$54:$C$55,MATCH(1,(download!$B$54:$B$55=AG3518)*(download!$D$54:$D$55="lookup"),0)),"")</f>
        <v/>
      </c>
      <c r="AX3518" s="74" t="str">
        <f t="array" ref="AX3518">IFERROR(INDEX(download!$C$46:$C$53,MATCH(1,(download!$B$46:$B$53=AH3518)*(download!$D$46:$D$53="lookup"),0)),"")</f>
        <v/>
      </c>
    </row>
    <row r="3519" spans="1:50" x14ac:dyDescent="0.25">
      <c r="A3519" s="64"/>
      <c r="B3519" s="65"/>
      <c r="C3519" s="66"/>
      <c r="D3519" s="65"/>
      <c r="E3519" s="65"/>
      <c r="F3519" s="67"/>
      <c r="G3519" s="67"/>
      <c r="H3519" s="67"/>
      <c r="I3519" s="65"/>
      <c r="J3519" s="68"/>
      <c r="K3519" s="68"/>
      <c r="L3519" s="68"/>
      <c r="M3519" s="84"/>
      <c r="N3519" s="84"/>
      <c r="O3519" s="69"/>
      <c r="P3519" s="69"/>
      <c r="Q3519" s="70"/>
      <c r="R3519" s="70"/>
      <c r="S3519" s="71"/>
      <c r="T3519" s="71"/>
      <c r="U3519" s="71"/>
      <c r="V3519" s="71"/>
      <c r="W3519" s="71"/>
      <c r="X3519" s="71"/>
      <c r="Y3519" s="71"/>
      <c r="Z3519" s="86"/>
      <c r="AA3519" s="72"/>
      <c r="AB3519" s="72"/>
      <c r="AC3519" s="72"/>
      <c r="AD3519" s="72"/>
      <c r="AE3519" s="72"/>
      <c r="AF3519" s="72"/>
      <c r="AG3519" s="72"/>
      <c r="AH3519" s="86"/>
      <c r="AI3519" s="73"/>
      <c r="AJ3519" s="80" t="str">
        <f>IF(AND(B3519&lt;&gt;"Affordable Housing",OR(K3519="",L3519="")),"",VLOOKUP(L3519&amp;"-"&amp;K3519,'Household Income Limits'!$A:$L,12,FALSE))</f>
        <v/>
      </c>
      <c r="AK3519" s="81" t="str">
        <f>IF(AJ3519="","",AI3519/VLOOKUP(L3519&amp;"-"&amp;K3519,'Household Income Limits'!$A:$L,11,FALSE))</f>
        <v/>
      </c>
      <c r="AL3519" s="82" t="str">
        <f t="shared" ca="1" si="165"/>
        <v/>
      </c>
      <c r="AM3519" s="83" t="str">
        <f t="shared" ca="1" si="166"/>
        <v/>
      </c>
      <c r="AN3519" s="82" t="str">
        <f t="shared" si="164"/>
        <v/>
      </c>
      <c r="AO3519" s="74" t="str">
        <f t="array" ref="AO3519">IFERROR(INDEX(download!$C$4:$C$6,MATCH(1,(download!$B$4:$B$6=B3519)*(download!$D$4:$D$6="lookup"),0)),"")</f>
        <v/>
      </c>
      <c r="AP3519" s="74" t="str">
        <f t="array" ref="AP3519">IFERROR(INDEX(download!$C$7:$C$11,MATCH(1,(download!$B$7:$B$11=D3519)*(download!$D$7:$D$11="lookup"),0)),"")</f>
        <v/>
      </c>
      <c r="AQ3519" s="74" t="str">
        <f t="array" ref="AQ3519">IFERROR(INDEX(download!$C$12:$C$17,MATCH(1,(download!$B$12:$B$17=E3519)*(download!$D$12:$D$17="lookup"),0)),"")</f>
        <v/>
      </c>
      <c r="AR3519" s="74" t="str">
        <f t="array" ref="AR3519">IFERROR(INDEX(download!$C$43:$C$45,MATCH(1,(download!$B$43:$B$45=H3519)*(download!$D$43:$D$45="lookup"),0)),"")</f>
        <v/>
      </c>
      <c r="AS3519" s="74" t="str">
        <f t="array" ref="AS3519">IFERROR(INDEX(download!$C$18:$C$19,MATCH(1,(download!$B$18:$B$19=S3519)*(download!$D$18:$D$19="lookup"),0)),"")</f>
        <v/>
      </c>
      <c r="AT3519" s="74" t="str">
        <f t="array" ref="AT3519">IFERROR(INDEX(download!$C$20:$C$25,MATCH(1,(download!$B$20:$B$25=T3519)*(download!$D$20:$D$25="lookup"),0)),"")</f>
        <v/>
      </c>
      <c r="AU3519" s="74" t="str">
        <f t="array" ref="AU3519">IFERROR(INDEX(download!$C$26:$C$27,MATCH(1,(download!$B$26:$B$27=Z3519)*(download!$D$26:$D$27="lookup"),0)),"")</f>
        <v/>
      </c>
      <c r="AV3519" s="74" t="str">
        <f t="array" ref="AV3519">IFERROR(INDEX(download!$C$28:$C$42,MATCH(1,(download!$B$28:$B$42=AA3519)*(download!$D$28:$D$42="lookup"),0)),"")</f>
        <v/>
      </c>
      <c r="AW3519" s="74" t="str">
        <f t="array" ref="AW3519">IFERROR(INDEX(download!$C$54:$C$55,MATCH(1,(download!$B$54:$B$55=AG3519)*(download!$D$54:$D$55="lookup"),0)),"")</f>
        <v/>
      </c>
      <c r="AX3519" s="74" t="str">
        <f t="array" ref="AX3519">IFERROR(INDEX(download!$C$46:$C$53,MATCH(1,(download!$B$46:$B$53=AH3519)*(download!$D$46:$D$53="lookup"),0)),"")</f>
        <v/>
      </c>
    </row>
    <row r="3520" spans="1:50" x14ac:dyDescent="0.25">
      <c r="A3520" s="64"/>
      <c r="B3520" s="65"/>
      <c r="C3520" s="66"/>
      <c r="D3520" s="65"/>
      <c r="E3520" s="65"/>
      <c r="F3520" s="67"/>
      <c r="G3520" s="67"/>
      <c r="H3520" s="67"/>
      <c r="I3520" s="65"/>
      <c r="J3520" s="68"/>
      <c r="K3520" s="68"/>
      <c r="L3520" s="68"/>
      <c r="M3520" s="84"/>
      <c r="N3520" s="84"/>
      <c r="O3520" s="69"/>
      <c r="P3520" s="69"/>
      <c r="Q3520" s="70"/>
      <c r="R3520" s="70"/>
      <c r="S3520" s="71"/>
      <c r="T3520" s="71"/>
      <c r="U3520" s="71"/>
      <c r="V3520" s="71"/>
      <c r="W3520" s="71"/>
      <c r="X3520" s="71"/>
      <c r="Y3520" s="71"/>
      <c r="Z3520" s="86"/>
      <c r="AA3520" s="72"/>
      <c r="AB3520" s="72"/>
      <c r="AC3520" s="72"/>
      <c r="AD3520" s="72"/>
      <c r="AE3520" s="72"/>
      <c r="AF3520" s="72"/>
      <c r="AG3520" s="72"/>
      <c r="AH3520" s="86"/>
      <c r="AI3520" s="73"/>
      <c r="AJ3520" s="80" t="str">
        <f>IF(AND(B3520&lt;&gt;"Affordable Housing",OR(K3520="",L3520="")),"",VLOOKUP(L3520&amp;"-"&amp;K3520,'Household Income Limits'!$A:$L,12,FALSE))</f>
        <v/>
      </c>
      <c r="AK3520" s="81" t="str">
        <f>IF(AJ3520="","",AI3520/VLOOKUP(L3520&amp;"-"&amp;K3520,'Household Income Limits'!$A:$L,11,FALSE))</f>
        <v/>
      </c>
      <c r="AL3520" s="82" t="str">
        <f t="shared" ca="1" si="165"/>
        <v/>
      </c>
      <c r="AM3520" s="83" t="str">
        <f t="shared" ca="1" si="166"/>
        <v/>
      </c>
      <c r="AN3520" s="82" t="str">
        <f t="shared" si="164"/>
        <v/>
      </c>
      <c r="AO3520" s="74" t="str">
        <f t="array" ref="AO3520">IFERROR(INDEX(download!$C$4:$C$6,MATCH(1,(download!$B$4:$B$6=B3520)*(download!$D$4:$D$6="lookup"),0)),"")</f>
        <v/>
      </c>
      <c r="AP3520" s="74" t="str">
        <f t="array" ref="AP3520">IFERROR(INDEX(download!$C$7:$C$11,MATCH(1,(download!$B$7:$B$11=D3520)*(download!$D$7:$D$11="lookup"),0)),"")</f>
        <v/>
      </c>
      <c r="AQ3520" s="74" t="str">
        <f t="array" ref="AQ3520">IFERROR(INDEX(download!$C$12:$C$17,MATCH(1,(download!$B$12:$B$17=E3520)*(download!$D$12:$D$17="lookup"),0)),"")</f>
        <v/>
      </c>
      <c r="AR3520" s="74" t="str">
        <f t="array" ref="AR3520">IFERROR(INDEX(download!$C$43:$C$45,MATCH(1,(download!$B$43:$B$45=H3520)*(download!$D$43:$D$45="lookup"),0)),"")</f>
        <v/>
      </c>
      <c r="AS3520" s="74" t="str">
        <f t="array" ref="AS3520">IFERROR(INDEX(download!$C$18:$C$19,MATCH(1,(download!$B$18:$B$19=S3520)*(download!$D$18:$D$19="lookup"),0)),"")</f>
        <v/>
      </c>
      <c r="AT3520" s="74" t="str">
        <f t="array" ref="AT3520">IFERROR(INDEX(download!$C$20:$C$25,MATCH(1,(download!$B$20:$B$25=T3520)*(download!$D$20:$D$25="lookup"),0)),"")</f>
        <v/>
      </c>
      <c r="AU3520" s="74" t="str">
        <f t="array" ref="AU3520">IFERROR(INDEX(download!$C$26:$C$27,MATCH(1,(download!$B$26:$B$27=Z3520)*(download!$D$26:$D$27="lookup"),0)),"")</f>
        <v/>
      </c>
      <c r="AV3520" s="74" t="str">
        <f t="array" ref="AV3520">IFERROR(INDEX(download!$C$28:$C$42,MATCH(1,(download!$B$28:$B$42=AA3520)*(download!$D$28:$D$42="lookup"),0)),"")</f>
        <v/>
      </c>
      <c r="AW3520" s="74" t="str">
        <f t="array" ref="AW3520">IFERROR(INDEX(download!$C$54:$C$55,MATCH(1,(download!$B$54:$B$55=AG3520)*(download!$D$54:$D$55="lookup"),0)),"")</f>
        <v/>
      </c>
      <c r="AX3520" s="74" t="str">
        <f t="array" ref="AX3520">IFERROR(INDEX(download!$C$46:$C$53,MATCH(1,(download!$B$46:$B$53=AH3520)*(download!$D$46:$D$53="lookup"),0)),"")</f>
        <v/>
      </c>
    </row>
    <row r="3521" spans="1:50" x14ac:dyDescent="0.25">
      <c r="A3521" s="64"/>
      <c r="B3521" s="65"/>
      <c r="C3521" s="66"/>
      <c r="D3521" s="65"/>
      <c r="E3521" s="65"/>
      <c r="F3521" s="67"/>
      <c r="G3521" s="67"/>
      <c r="H3521" s="67"/>
      <c r="I3521" s="65"/>
      <c r="J3521" s="68"/>
      <c r="K3521" s="68"/>
      <c r="L3521" s="68"/>
      <c r="M3521" s="84"/>
      <c r="N3521" s="84"/>
      <c r="O3521" s="69"/>
      <c r="P3521" s="69"/>
      <c r="Q3521" s="70"/>
      <c r="R3521" s="70"/>
      <c r="S3521" s="71"/>
      <c r="T3521" s="71"/>
      <c r="U3521" s="71"/>
      <c r="V3521" s="71"/>
      <c r="W3521" s="71"/>
      <c r="X3521" s="71"/>
      <c r="Y3521" s="71"/>
      <c r="Z3521" s="86"/>
      <c r="AA3521" s="72"/>
      <c r="AB3521" s="72"/>
      <c r="AC3521" s="72"/>
      <c r="AD3521" s="72"/>
      <c r="AE3521" s="72"/>
      <c r="AF3521" s="72"/>
      <c r="AG3521" s="72"/>
      <c r="AH3521" s="86"/>
      <c r="AI3521" s="73"/>
      <c r="AJ3521" s="80" t="str">
        <f>IF(AND(B3521&lt;&gt;"Affordable Housing",OR(K3521="",L3521="")),"",VLOOKUP(L3521&amp;"-"&amp;K3521,'Household Income Limits'!$A:$L,12,FALSE))</f>
        <v/>
      </c>
      <c r="AK3521" s="81" t="str">
        <f>IF(AJ3521="","",AI3521/VLOOKUP(L3521&amp;"-"&amp;K3521,'Household Income Limits'!$A:$L,11,FALSE))</f>
        <v/>
      </c>
      <c r="AL3521" s="82" t="str">
        <f t="shared" ca="1" si="165"/>
        <v/>
      </c>
      <c r="AM3521" s="83" t="str">
        <f t="shared" ca="1" si="166"/>
        <v/>
      </c>
      <c r="AN3521" s="82" t="str">
        <f t="shared" si="164"/>
        <v/>
      </c>
      <c r="AO3521" s="74" t="str">
        <f t="array" ref="AO3521">IFERROR(INDEX(download!$C$4:$C$6,MATCH(1,(download!$B$4:$B$6=B3521)*(download!$D$4:$D$6="lookup"),0)),"")</f>
        <v/>
      </c>
      <c r="AP3521" s="74" t="str">
        <f t="array" ref="AP3521">IFERROR(INDEX(download!$C$7:$C$11,MATCH(1,(download!$B$7:$B$11=D3521)*(download!$D$7:$D$11="lookup"),0)),"")</f>
        <v/>
      </c>
      <c r="AQ3521" s="74" t="str">
        <f t="array" ref="AQ3521">IFERROR(INDEX(download!$C$12:$C$17,MATCH(1,(download!$B$12:$B$17=E3521)*(download!$D$12:$D$17="lookup"),0)),"")</f>
        <v/>
      </c>
      <c r="AR3521" s="74" t="str">
        <f t="array" ref="AR3521">IFERROR(INDEX(download!$C$43:$C$45,MATCH(1,(download!$B$43:$B$45=H3521)*(download!$D$43:$D$45="lookup"),0)),"")</f>
        <v/>
      </c>
      <c r="AS3521" s="74" t="str">
        <f t="array" ref="AS3521">IFERROR(INDEX(download!$C$18:$C$19,MATCH(1,(download!$B$18:$B$19=S3521)*(download!$D$18:$D$19="lookup"),0)),"")</f>
        <v/>
      </c>
      <c r="AT3521" s="74" t="str">
        <f t="array" ref="AT3521">IFERROR(INDEX(download!$C$20:$C$25,MATCH(1,(download!$B$20:$B$25=T3521)*(download!$D$20:$D$25="lookup"),0)),"")</f>
        <v/>
      </c>
      <c r="AU3521" s="74" t="str">
        <f t="array" ref="AU3521">IFERROR(INDEX(download!$C$26:$C$27,MATCH(1,(download!$B$26:$B$27=Z3521)*(download!$D$26:$D$27="lookup"),0)),"")</f>
        <v/>
      </c>
      <c r="AV3521" s="74" t="str">
        <f t="array" ref="AV3521">IFERROR(INDEX(download!$C$28:$C$42,MATCH(1,(download!$B$28:$B$42=AA3521)*(download!$D$28:$D$42="lookup"),0)),"")</f>
        <v/>
      </c>
      <c r="AW3521" s="74" t="str">
        <f t="array" ref="AW3521">IFERROR(INDEX(download!$C$54:$C$55,MATCH(1,(download!$B$54:$B$55=AG3521)*(download!$D$54:$D$55="lookup"),0)),"")</f>
        <v/>
      </c>
      <c r="AX3521" s="74" t="str">
        <f t="array" ref="AX3521">IFERROR(INDEX(download!$C$46:$C$53,MATCH(1,(download!$B$46:$B$53=AH3521)*(download!$D$46:$D$53="lookup"),0)),"")</f>
        <v/>
      </c>
    </row>
    <row r="3522" spans="1:50" x14ac:dyDescent="0.25">
      <c r="A3522" s="64"/>
      <c r="B3522" s="65"/>
      <c r="C3522" s="66"/>
      <c r="D3522" s="65"/>
      <c r="E3522" s="65"/>
      <c r="F3522" s="67"/>
      <c r="G3522" s="67"/>
      <c r="H3522" s="67"/>
      <c r="I3522" s="65"/>
      <c r="J3522" s="68"/>
      <c r="K3522" s="68"/>
      <c r="L3522" s="68"/>
      <c r="M3522" s="84"/>
      <c r="N3522" s="84"/>
      <c r="O3522" s="69"/>
      <c r="P3522" s="69"/>
      <c r="Q3522" s="70"/>
      <c r="R3522" s="70"/>
      <c r="S3522" s="71"/>
      <c r="T3522" s="71"/>
      <c r="U3522" s="71"/>
      <c r="V3522" s="71"/>
      <c r="W3522" s="71"/>
      <c r="X3522" s="71"/>
      <c r="Y3522" s="71"/>
      <c r="Z3522" s="86"/>
      <c r="AA3522" s="72"/>
      <c r="AB3522" s="72"/>
      <c r="AC3522" s="72"/>
      <c r="AD3522" s="72"/>
      <c r="AE3522" s="72"/>
      <c r="AF3522" s="72"/>
      <c r="AG3522" s="72"/>
      <c r="AH3522" s="86"/>
      <c r="AI3522" s="73"/>
      <c r="AJ3522" s="80" t="str">
        <f>IF(AND(B3522&lt;&gt;"Affordable Housing",OR(K3522="",L3522="")),"",VLOOKUP(L3522&amp;"-"&amp;K3522,'Household Income Limits'!$A:$L,12,FALSE))</f>
        <v/>
      </c>
      <c r="AK3522" s="81" t="str">
        <f>IF(AJ3522="","",AI3522/VLOOKUP(L3522&amp;"-"&amp;K3522,'Household Income Limits'!$A:$L,11,FALSE))</f>
        <v/>
      </c>
      <c r="AL3522" s="82" t="str">
        <f t="shared" ca="1" si="165"/>
        <v/>
      </c>
      <c r="AM3522" s="83" t="str">
        <f t="shared" ca="1" si="166"/>
        <v/>
      </c>
      <c r="AN3522" s="82" t="str">
        <f t="shared" si="164"/>
        <v/>
      </c>
      <c r="AO3522" s="74" t="str">
        <f t="array" ref="AO3522">IFERROR(INDEX(download!$C$4:$C$6,MATCH(1,(download!$B$4:$B$6=B3522)*(download!$D$4:$D$6="lookup"),0)),"")</f>
        <v/>
      </c>
      <c r="AP3522" s="74" t="str">
        <f t="array" ref="AP3522">IFERROR(INDEX(download!$C$7:$C$11,MATCH(1,(download!$B$7:$B$11=D3522)*(download!$D$7:$D$11="lookup"),0)),"")</f>
        <v/>
      </c>
      <c r="AQ3522" s="74" t="str">
        <f t="array" ref="AQ3522">IFERROR(INDEX(download!$C$12:$C$17,MATCH(1,(download!$B$12:$B$17=E3522)*(download!$D$12:$D$17="lookup"),0)),"")</f>
        <v/>
      </c>
      <c r="AR3522" s="74" t="str">
        <f t="array" ref="AR3522">IFERROR(INDEX(download!$C$43:$C$45,MATCH(1,(download!$B$43:$B$45=H3522)*(download!$D$43:$D$45="lookup"),0)),"")</f>
        <v/>
      </c>
      <c r="AS3522" s="74" t="str">
        <f t="array" ref="AS3522">IFERROR(INDEX(download!$C$18:$C$19,MATCH(1,(download!$B$18:$B$19=S3522)*(download!$D$18:$D$19="lookup"),0)),"")</f>
        <v/>
      </c>
      <c r="AT3522" s="74" t="str">
        <f t="array" ref="AT3522">IFERROR(INDEX(download!$C$20:$C$25,MATCH(1,(download!$B$20:$B$25=T3522)*(download!$D$20:$D$25="lookup"),0)),"")</f>
        <v/>
      </c>
      <c r="AU3522" s="74" t="str">
        <f t="array" ref="AU3522">IFERROR(INDEX(download!$C$26:$C$27,MATCH(1,(download!$B$26:$B$27=Z3522)*(download!$D$26:$D$27="lookup"),0)),"")</f>
        <v/>
      </c>
      <c r="AV3522" s="74" t="str">
        <f t="array" ref="AV3522">IFERROR(INDEX(download!$C$28:$C$42,MATCH(1,(download!$B$28:$B$42=AA3522)*(download!$D$28:$D$42="lookup"),0)),"")</f>
        <v/>
      </c>
      <c r="AW3522" s="74" t="str">
        <f t="array" ref="AW3522">IFERROR(INDEX(download!$C$54:$C$55,MATCH(1,(download!$B$54:$B$55=AG3522)*(download!$D$54:$D$55="lookup"),0)),"")</f>
        <v/>
      </c>
      <c r="AX3522" s="74" t="str">
        <f t="array" ref="AX3522">IFERROR(INDEX(download!$C$46:$C$53,MATCH(1,(download!$B$46:$B$53=AH3522)*(download!$D$46:$D$53="lookup"),0)),"")</f>
        <v/>
      </c>
    </row>
    <row r="3523" spans="1:50" x14ac:dyDescent="0.25">
      <c r="A3523" s="64"/>
      <c r="B3523" s="65"/>
      <c r="C3523" s="66"/>
      <c r="D3523" s="65"/>
      <c r="E3523" s="65"/>
      <c r="F3523" s="67"/>
      <c r="G3523" s="67"/>
      <c r="H3523" s="67"/>
      <c r="I3523" s="65"/>
      <c r="J3523" s="68"/>
      <c r="K3523" s="68"/>
      <c r="L3523" s="68"/>
      <c r="M3523" s="84"/>
      <c r="N3523" s="84"/>
      <c r="O3523" s="69"/>
      <c r="P3523" s="69"/>
      <c r="Q3523" s="70"/>
      <c r="R3523" s="70"/>
      <c r="S3523" s="71"/>
      <c r="T3523" s="71"/>
      <c r="U3523" s="71"/>
      <c r="V3523" s="71"/>
      <c r="W3523" s="71"/>
      <c r="X3523" s="71"/>
      <c r="Y3523" s="71"/>
      <c r="Z3523" s="86"/>
      <c r="AA3523" s="72"/>
      <c r="AB3523" s="72"/>
      <c r="AC3523" s="72"/>
      <c r="AD3523" s="72"/>
      <c r="AE3523" s="72"/>
      <c r="AF3523" s="72"/>
      <c r="AG3523" s="72"/>
      <c r="AH3523" s="86"/>
      <c r="AI3523" s="73"/>
      <c r="AJ3523" s="80" t="str">
        <f>IF(AND(B3523&lt;&gt;"Affordable Housing",OR(K3523="",L3523="")),"",VLOOKUP(L3523&amp;"-"&amp;K3523,'Household Income Limits'!$A:$L,12,FALSE))</f>
        <v/>
      </c>
      <c r="AK3523" s="81" t="str">
        <f>IF(AJ3523="","",AI3523/VLOOKUP(L3523&amp;"-"&amp;K3523,'Household Income Limits'!$A:$L,11,FALSE))</f>
        <v/>
      </c>
      <c r="AL3523" s="82" t="str">
        <f t="shared" ca="1" si="165"/>
        <v/>
      </c>
      <c r="AM3523" s="83" t="str">
        <f t="shared" ca="1" si="166"/>
        <v/>
      </c>
      <c r="AN3523" s="82" t="str">
        <f t="shared" si="164"/>
        <v/>
      </c>
      <c r="AO3523" s="74" t="str">
        <f t="array" ref="AO3523">IFERROR(INDEX(download!$C$4:$C$6,MATCH(1,(download!$B$4:$B$6=B3523)*(download!$D$4:$D$6="lookup"),0)),"")</f>
        <v/>
      </c>
      <c r="AP3523" s="74" t="str">
        <f t="array" ref="AP3523">IFERROR(INDEX(download!$C$7:$C$11,MATCH(1,(download!$B$7:$B$11=D3523)*(download!$D$7:$D$11="lookup"),0)),"")</f>
        <v/>
      </c>
      <c r="AQ3523" s="74" t="str">
        <f t="array" ref="AQ3523">IFERROR(INDEX(download!$C$12:$C$17,MATCH(1,(download!$B$12:$B$17=E3523)*(download!$D$12:$D$17="lookup"),0)),"")</f>
        <v/>
      </c>
      <c r="AR3523" s="74" t="str">
        <f t="array" ref="AR3523">IFERROR(INDEX(download!$C$43:$C$45,MATCH(1,(download!$B$43:$B$45=H3523)*(download!$D$43:$D$45="lookup"),0)),"")</f>
        <v/>
      </c>
      <c r="AS3523" s="74" t="str">
        <f t="array" ref="AS3523">IFERROR(INDEX(download!$C$18:$C$19,MATCH(1,(download!$B$18:$B$19=S3523)*(download!$D$18:$D$19="lookup"),0)),"")</f>
        <v/>
      </c>
      <c r="AT3523" s="74" t="str">
        <f t="array" ref="AT3523">IFERROR(INDEX(download!$C$20:$C$25,MATCH(1,(download!$B$20:$B$25=T3523)*(download!$D$20:$D$25="lookup"),0)),"")</f>
        <v/>
      </c>
      <c r="AU3523" s="74" t="str">
        <f t="array" ref="AU3523">IFERROR(INDEX(download!$C$26:$C$27,MATCH(1,(download!$B$26:$B$27=Z3523)*(download!$D$26:$D$27="lookup"),0)),"")</f>
        <v/>
      </c>
      <c r="AV3523" s="74" t="str">
        <f t="array" ref="AV3523">IFERROR(INDEX(download!$C$28:$C$42,MATCH(1,(download!$B$28:$B$42=AA3523)*(download!$D$28:$D$42="lookup"),0)),"")</f>
        <v/>
      </c>
      <c r="AW3523" s="74" t="str">
        <f t="array" ref="AW3523">IFERROR(INDEX(download!$C$54:$C$55,MATCH(1,(download!$B$54:$B$55=AG3523)*(download!$D$54:$D$55="lookup"),0)),"")</f>
        <v/>
      </c>
      <c r="AX3523" s="74" t="str">
        <f t="array" ref="AX3523">IFERROR(INDEX(download!$C$46:$C$53,MATCH(1,(download!$B$46:$B$53=AH3523)*(download!$D$46:$D$53="lookup"),0)),"")</f>
        <v/>
      </c>
    </row>
    <row r="3524" spans="1:50" x14ac:dyDescent="0.25">
      <c r="A3524" s="64"/>
      <c r="B3524" s="65"/>
      <c r="C3524" s="66"/>
      <c r="D3524" s="65"/>
      <c r="E3524" s="65"/>
      <c r="F3524" s="67"/>
      <c r="G3524" s="67"/>
      <c r="H3524" s="67"/>
      <c r="I3524" s="65"/>
      <c r="J3524" s="68"/>
      <c r="K3524" s="68"/>
      <c r="L3524" s="68"/>
      <c r="M3524" s="84"/>
      <c r="N3524" s="84"/>
      <c r="O3524" s="69"/>
      <c r="P3524" s="69"/>
      <c r="Q3524" s="70"/>
      <c r="R3524" s="70"/>
      <c r="S3524" s="71"/>
      <c r="T3524" s="71"/>
      <c r="U3524" s="71"/>
      <c r="V3524" s="71"/>
      <c r="W3524" s="71"/>
      <c r="X3524" s="71"/>
      <c r="Y3524" s="71"/>
      <c r="Z3524" s="86"/>
      <c r="AA3524" s="72"/>
      <c r="AB3524" s="72"/>
      <c r="AC3524" s="72"/>
      <c r="AD3524" s="72"/>
      <c r="AE3524" s="72"/>
      <c r="AF3524" s="72"/>
      <c r="AG3524" s="72"/>
      <c r="AH3524" s="86"/>
      <c r="AI3524" s="73"/>
      <c r="AJ3524" s="80" t="str">
        <f>IF(AND(B3524&lt;&gt;"Affordable Housing",OR(K3524="",L3524="")),"",VLOOKUP(L3524&amp;"-"&amp;K3524,'Household Income Limits'!$A:$L,12,FALSE))</f>
        <v/>
      </c>
      <c r="AK3524" s="81" t="str">
        <f>IF(AJ3524="","",AI3524/VLOOKUP(L3524&amp;"-"&amp;K3524,'Household Income Limits'!$A:$L,11,FALSE))</f>
        <v/>
      </c>
      <c r="AL3524" s="82" t="str">
        <f t="shared" ca="1" si="165"/>
        <v/>
      </c>
      <c r="AM3524" s="83" t="str">
        <f t="shared" ca="1" si="166"/>
        <v/>
      </c>
      <c r="AN3524" s="82" t="str">
        <f t="shared" ref="AN3524:AN3587" si="167">IF(B3524="","",IF(H3524&lt;&gt;"N/A",-200,
IF(B3524="Economic Development",-50,
IF(AND(OR(B3524="Affordable Housing",B3524="Mixed Use"),OR(E3524="Mortgage Backed Security",E3524="Mortgage Revenue Bond")),-10.5,
IF(AND(OR(B3524="Affordable Housing",B3524="Mixed Use"),OR(E3524="Low Income Housing Tax Credit")),-50,
IF(AND(OR(B3524="Affordable Housing",B3524="Mixed Use"),E3524&lt;&gt;"Mortgage Backed Security",E3524&lt;&gt;"Mortgage Revenue Bond",E3524&lt;&gt;"Low Income Housing Tax Credit",OR(D3524="New Construction",D3524="Rehabilitation")),-200,
IF(AND(OR(B3524="Affordable Housing",B3524="Mixed Use"),E3524&lt;&gt;"Mortgage Backed Security",E3524&lt;&gt;"Mortgage Revenue Bond",E3524&lt;&gt;"Low Income Housing Tax Credit",OR(D3524="Purchase/Acquisition",D3524="Rate Term Refinance",D3524="Cash Out Refinance")),-50,"")))))))</f>
        <v/>
      </c>
      <c r="AO3524" s="74" t="str">
        <f t="array" ref="AO3524">IFERROR(INDEX(download!$C$4:$C$6,MATCH(1,(download!$B$4:$B$6=B3524)*(download!$D$4:$D$6="lookup"),0)),"")</f>
        <v/>
      </c>
      <c r="AP3524" s="74" t="str">
        <f t="array" ref="AP3524">IFERROR(INDEX(download!$C$7:$C$11,MATCH(1,(download!$B$7:$B$11=D3524)*(download!$D$7:$D$11="lookup"),0)),"")</f>
        <v/>
      </c>
      <c r="AQ3524" s="74" t="str">
        <f t="array" ref="AQ3524">IFERROR(INDEX(download!$C$12:$C$17,MATCH(1,(download!$B$12:$B$17=E3524)*(download!$D$12:$D$17="lookup"),0)),"")</f>
        <v/>
      </c>
      <c r="AR3524" s="74" t="str">
        <f t="array" ref="AR3524">IFERROR(INDEX(download!$C$43:$C$45,MATCH(1,(download!$B$43:$B$45=H3524)*(download!$D$43:$D$45="lookup"),0)),"")</f>
        <v/>
      </c>
      <c r="AS3524" s="74" t="str">
        <f t="array" ref="AS3524">IFERROR(INDEX(download!$C$18:$C$19,MATCH(1,(download!$B$18:$B$19=S3524)*(download!$D$18:$D$19="lookup"),0)),"")</f>
        <v/>
      </c>
      <c r="AT3524" s="74" t="str">
        <f t="array" ref="AT3524">IFERROR(INDEX(download!$C$20:$C$25,MATCH(1,(download!$B$20:$B$25=T3524)*(download!$D$20:$D$25="lookup"),0)),"")</f>
        <v/>
      </c>
      <c r="AU3524" s="74" t="str">
        <f t="array" ref="AU3524">IFERROR(INDEX(download!$C$26:$C$27,MATCH(1,(download!$B$26:$B$27=Z3524)*(download!$D$26:$D$27="lookup"),0)),"")</f>
        <v/>
      </c>
      <c r="AV3524" s="74" t="str">
        <f t="array" ref="AV3524">IFERROR(INDEX(download!$C$28:$C$42,MATCH(1,(download!$B$28:$B$42=AA3524)*(download!$D$28:$D$42="lookup"),0)),"")</f>
        <v/>
      </c>
      <c r="AW3524" s="74" t="str">
        <f t="array" ref="AW3524">IFERROR(INDEX(download!$C$54:$C$55,MATCH(1,(download!$B$54:$B$55=AG3524)*(download!$D$54:$D$55="lookup"),0)),"")</f>
        <v/>
      </c>
      <c r="AX3524" s="74" t="str">
        <f t="array" ref="AX3524">IFERROR(INDEX(download!$C$46:$C$53,MATCH(1,(download!$B$46:$B$53=AH3524)*(download!$D$46:$D$53="lookup"),0)),"")</f>
        <v/>
      </c>
    </row>
    <row r="3525" spans="1:50" x14ac:dyDescent="0.25">
      <c r="A3525" s="64"/>
      <c r="B3525" s="65"/>
      <c r="C3525" s="66"/>
      <c r="D3525" s="65"/>
      <c r="E3525" s="65"/>
      <c r="F3525" s="67"/>
      <c r="G3525" s="67"/>
      <c r="H3525" s="67"/>
      <c r="I3525" s="65"/>
      <c r="J3525" s="68"/>
      <c r="K3525" s="68"/>
      <c r="L3525" s="68"/>
      <c r="M3525" s="84"/>
      <c r="N3525" s="84"/>
      <c r="O3525" s="69"/>
      <c r="P3525" s="69"/>
      <c r="Q3525" s="70"/>
      <c r="R3525" s="70"/>
      <c r="S3525" s="71"/>
      <c r="T3525" s="71"/>
      <c r="U3525" s="71"/>
      <c r="V3525" s="71"/>
      <c r="W3525" s="71"/>
      <c r="X3525" s="71"/>
      <c r="Y3525" s="71"/>
      <c r="Z3525" s="86"/>
      <c r="AA3525" s="72"/>
      <c r="AB3525" s="72"/>
      <c r="AC3525" s="72"/>
      <c r="AD3525" s="72"/>
      <c r="AE3525" s="72"/>
      <c r="AF3525" s="72"/>
      <c r="AG3525" s="72"/>
      <c r="AH3525" s="86"/>
      <c r="AI3525" s="73"/>
      <c r="AJ3525" s="80" t="str">
        <f>IF(AND(B3525&lt;&gt;"Affordable Housing",OR(K3525="",L3525="")),"",VLOOKUP(L3525&amp;"-"&amp;K3525,'Household Income Limits'!$A:$L,12,FALSE))</f>
        <v/>
      </c>
      <c r="AK3525" s="81" t="str">
        <f>IF(AJ3525="","",AI3525/VLOOKUP(L3525&amp;"-"&amp;K3525,'Household Income Limits'!$A:$L,11,FALSE))</f>
        <v/>
      </c>
      <c r="AL3525" s="82" t="str">
        <f t="shared" ca="1" si="165"/>
        <v/>
      </c>
      <c r="AM3525" s="83" t="str">
        <f t="shared" ca="1" si="166"/>
        <v/>
      </c>
      <c r="AN3525" s="82" t="str">
        <f t="shared" si="167"/>
        <v/>
      </c>
      <c r="AO3525" s="74" t="str">
        <f t="array" ref="AO3525">IFERROR(INDEX(download!$C$4:$C$6,MATCH(1,(download!$B$4:$B$6=B3525)*(download!$D$4:$D$6="lookup"),0)),"")</f>
        <v/>
      </c>
      <c r="AP3525" s="74" t="str">
        <f t="array" ref="AP3525">IFERROR(INDEX(download!$C$7:$C$11,MATCH(1,(download!$B$7:$B$11=D3525)*(download!$D$7:$D$11="lookup"),0)),"")</f>
        <v/>
      </c>
      <c r="AQ3525" s="74" t="str">
        <f t="array" ref="AQ3525">IFERROR(INDEX(download!$C$12:$C$17,MATCH(1,(download!$B$12:$B$17=E3525)*(download!$D$12:$D$17="lookup"),0)),"")</f>
        <v/>
      </c>
      <c r="AR3525" s="74" t="str">
        <f t="array" ref="AR3525">IFERROR(INDEX(download!$C$43:$C$45,MATCH(1,(download!$B$43:$B$45=H3525)*(download!$D$43:$D$45="lookup"),0)),"")</f>
        <v/>
      </c>
      <c r="AS3525" s="74" t="str">
        <f t="array" ref="AS3525">IFERROR(INDEX(download!$C$18:$C$19,MATCH(1,(download!$B$18:$B$19=S3525)*(download!$D$18:$D$19="lookup"),0)),"")</f>
        <v/>
      </c>
      <c r="AT3525" s="74" t="str">
        <f t="array" ref="AT3525">IFERROR(INDEX(download!$C$20:$C$25,MATCH(1,(download!$B$20:$B$25=T3525)*(download!$D$20:$D$25="lookup"),0)),"")</f>
        <v/>
      </c>
      <c r="AU3525" s="74" t="str">
        <f t="array" ref="AU3525">IFERROR(INDEX(download!$C$26:$C$27,MATCH(1,(download!$B$26:$B$27=Z3525)*(download!$D$26:$D$27="lookup"),0)),"")</f>
        <v/>
      </c>
      <c r="AV3525" s="74" t="str">
        <f t="array" ref="AV3525">IFERROR(INDEX(download!$C$28:$C$42,MATCH(1,(download!$B$28:$B$42=AA3525)*(download!$D$28:$D$42="lookup"),0)),"")</f>
        <v/>
      </c>
      <c r="AW3525" s="74" t="str">
        <f t="array" ref="AW3525">IFERROR(INDEX(download!$C$54:$C$55,MATCH(1,(download!$B$54:$B$55=AG3525)*(download!$D$54:$D$55="lookup"),0)),"")</f>
        <v/>
      </c>
      <c r="AX3525" s="74" t="str">
        <f t="array" ref="AX3525">IFERROR(INDEX(download!$C$46:$C$53,MATCH(1,(download!$B$46:$B$53=AH3525)*(download!$D$46:$D$53="lookup"),0)),"")</f>
        <v/>
      </c>
    </row>
    <row r="3526" spans="1:50" x14ac:dyDescent="0.25">
      <c r="A3526" s="64"/>
      <c r="B3526" s="65"/>
      <c r="C3526" s="66"/>
      <c r="D3526" s="65"/>
      <c r="E3526" s="65"/>
      <c r="F3526" s="67"/>
      <c r="G3526" s="67"/>
      <c r="H3526" s="67"/>
      <c r="I3526" s="65"/>
      <c r="J3526" s="68"/>
      <c r="K3526" s="68"/>
      <c r="L3526" s="68"/>
      <c r="M3526" s="84"/>
      <c r="N3526" s="84"/>
      <c r="O3526" s="69"/>
      <c r="P3526" s="69"/>
      <c r="Q3526" s="70"/>
      <c r="R3526" s="70"/>
      <c r="S3526" s="71"/>
      <c r="T3526" s="71"/>
      <c r="U3526" s="71"/>
      <c r="V3526" s="71"/>
      <c r="W3526" s="71"/>
      <c r="X3526" s="71"/>
      <c r="Y3526" s="71"/>
      <c r="Z3526" s="86"/>
      <c r="AA3526" s="72"/>
      <c r="AB3526" s="72"/>
      <c r="AC3526" s="72"/>
      <c r="AD3526" s="72"/>
      <c r="AE3526" s="72"/>
      <c r="AF3526" s="72"/>
      <c r="AG3526" s="72"/>
      <c r="AH3526" s="86"/>
      <c r="AI3526" s="73"/>
      <c r="AJ3526" s="80" t="str">
        <f>IF(AND(B3526&lt;&gt;"Affordable Housing",OR(K3526="",L3526="")),"",VLOOKUP(L3526&amp;"-"&amp;K3526,'Household Income Limits'!$A:$L,12,FALSE))</f>
        <v/>
      </c>
      <c r="AK3526" s="81" t="str">
        <f>IF(AJ3526="","",AI3526/VLOOKUP(L3526&amp;"-"&amp;K3526,'Household Income Limits'!$A:$L,11,FALSE))</f>
        <v/>
      </c>
      <c r="AL3526" s="82" t="str">
        <f t="shared" ca="1" si="165"/>
        <v/>
      </c>
      <c r="AM3526" s="83" t="str">
        <f t="shared" ca="1" si="166"/>
        <v/>
      </c>
      <c r="AN3526" s="82" t="str">
        <f t="shared" si="167"/>
        <v/>
      </c>
      <c r="AO3526" s="74" t="str">
        <f t="array" ref="AO3526">IFERROR(INDEX(download!$C$4:$C$6,MATCH(1,(download!$B$4:$B$6=B3526)*(download!$D$4:$D$6="lookup"),0)),"")</f>
        <v/>
      </c>
      <c r="AP3526" s="74" t="str">
        <f t="array" ref="AP3526">IFERROR(INDEX(download!$C$7:$C$11,MATCH(1,(download!$B$7:$B$11=D3526)*(download!$D$7:$D$11="lookup"),0)),"")</f>
        <v/>
      </c>
      <c r="AQ3526" s="74" t="str">
        <f t="array" ref="AQ3526">IFERROR(INDEX(download!$C$12:$C$17,MATCH(1,(download!$B$12:$B$17=E3526)*(download!$D$12:$D$17="lookup"),0)),"")</f>
        <v/>
      </c>
      <c r="AR3526" s="74" t="str">
        <f t="array" ref="AR3526">IFERROR(INDEX(download!$C$43:$C$45,MATCH(1,(download!$B$43:$B$45=H3526)*(download!$D$43:$D$45="lookup"),0)),"")</f>
        <v/>
      </c>
      <c r="AS3526" s="74" t="str">
        <f t="array" ref="AS3526">IFERROR(INDEX(download!$C$18:$C$19,MATCH(1,(download!$B$18:$B$19=S3526)*(download!$D$18:$D$19="lookup"),0)),"")</f>
        <v/>
      </c>
      <c r="AT3526" s="74" t="str">
        <f t="array" ref="AT3526">IFERROR(INDEX(download!$C$20:$C$25,MATCH(1,(download!$B$20:$B$25=T3526)*(download!$D$20:$D$25="lookup"),0)),"")</f>
        <v/>
      </c>
      <c r="AU3526" s="74" t="str">
        <f t="array" ref="AU3526">IFERROR(INDEX(download!$C$26:$C$27,MATCH(1,(download!$B$26:$B$27=Z3526)*(download!$D$26:$D$27="lookup"),0)),"")</f>
        <v/>
      </c>
      <c r="AV3526" s="74" t="str">
        <f t="array" ref="AV3526">IFERROR(INDEX(download!$C$28:$C$42,MATCH(1,(download!$B$28:$B$42=AA3526)*(download!$D$28:$D$42="lookup"),0)),"")</f>
        <v/>
      </c>
      <c r="AW3526" s="74" t="str">
        <f t="array" ref="AW3526">IFERROR(INDEX(download!$C$54:$C$55,MATCH(1,(download!$B$54:$B$55=AG3526)*(download!$D$54:$D$55="lookup"),0)),"")</f>
        <v/>
      </c>
      <c r="AX3526" s="74" t="str">
        <f t="array" ref="AX3526">IFERROR(INDEX(download!$C$46:$C$53,MATCH(1,(download!$B$46:$B$53=AH3526)*(download!$D$46:$D$53="lookup"),0)),"")</f>
        <v/>
      </c>
    </row>
    <row r="3527" spans="1:50" x14ac:dyDescent="0.25">
      <c r="A3527" s="64"/>
      <c r="B3527" s="65"/>
      <c r="C3527" s="66"/>
      <c r="D3527" s="65"/>
      <c r="E3527" s="65"/>
      <c r="F3527" s="67"/>
      <c r="G3527" s="67"/>
      <c r="H3527" s="67"/>
      <c r="I3527" s="65"/>
      <c r="J3527" s="68"/>
      <c r="K3527" s="68"/>
      <c r="L3527" s="68"/>
      <c r="M3527" s="84"/>
      <c r="N3527" s="84"/>
      <c r="O3527" s="69"/>
      <c r="P3527" s="69"/>
      <c r="Q3527" s="70"/>
      <c r="R3527" s="70"/>
      <c r="S3527" s="71"/>
      <c r="T3527" s="71"/>
      <c r="U3527" s="71"/>
      <c r="V3527" s="71"/>
      <c r="W3527" s="71"/>
      <c r="X3527" s="71"/>
      <c r="Y3527" s="71"/>
      <c r="Z3527" s="86"/>
      <c r="AA3527" s="72"/>
      <c r="AB3527" s="72"/>
      <c r="AC3527" s="72"/>
      <c r="AD3527" s="72"/>
      <c r="AE3527" s="72"/>
      <c r="AF3527" s="72"/>
      <c r="AG3527" s="72"/>
      <c r="AH3527" s="86"/>
      <c r="AI3527" s="73"/>
      <c r="AJ3527" s="80" t="str">
        <f>IF(AND(B3527&lt;&gt;"Affordable Housing",OR(K3527="",L3527="")),"",VLOOKUP(L3527&amp;"-"&amp;K3527,'Household Income Limits'!$A:$L,12,FALSE))</f>
        <v/>
      </c>
      <c r="AK3527" s="81" t="str">
        <f>IF(AJ3527="","",AI3527/VLOOKUP(L3527&amp;"-"&amp;K3527,'Household Income Limits'!$A:$L,11,FALSE))</f>
        <v/>
      </c>
      <c r="AL3527" s="82" t="str">
        <f t="shared" ca="1" si="165"/>
        <v/>
      </c>
      <c r="AM3527" s="83" t="str">
        <f t="shared" ca="1" si="166"/>
        <v/>
      </c>
      <c r="AN3527" s="82" t="str">
        <f t="shared" si="167"/>
        <v/>
      </c>
      <c r="AO3527" s="74" t="str">
        <f t="array" ref="AO3527">IFERROR(INDEX(download!$C$4:$C$6,MATCH(1,(download!$B$4:$B$6=B3527)*(download!$D$4:$D$6="lookup"),0)),"")</f>
        <v/>
      </c>
      <c r="AP3527" s="74" t="str">
        <f t="array" ref="AP3527">IFERROR(INDEX(download!$C$7:$C$11,MATCH(1,(download!$B$7:$B$11=D3527)*(download!$D$7:$D$11="lookup"),0)),"")</f>
        <v/>
      </c>
      <c r="AQ3527" s="74" t="str">
        <f t="array" ref="AQ3527">IFERROR(INDEX(download!$C$12:$C$17,MATCH(1,(download!$B$12:$B$17=E3527)*(download!$D$12:$D$17="lookup"),0)),"")</f>
        <v/>
      </c>
      <c r="AR3527" s="74" t="str">
        <f t="array" ref="AR3527">IFERROR(INDEX(download!$C$43:$C$45,MATCH(1,(download!$B$43:$B$45=H3527)*(download!$D$43:$D$45="lookup"),0)),"")</f>
        <v/>
      </c>
      <c r="AS3527" s="74" t="str">
        <f t="array" ref="AS3527">IFERROR(INDEX(download!$C$18:$C$19,MATCH(1,(download!$B$18:$B$19=S3527)*(download!$D$18:$D$19="lookup"),0)),"")</f>
        <v/>
      </c>
      <c r="AT3527" s="74" t="str">
        <f t="array" ref="AT3527">IFERROR(INDEX(download!$C$20:$C$25,MATCH(1,(download!$B$20:$B$25=T3527)*(download!$D$20:$D$25="lookup"),0)),"")</f>
        <v/>
      </c>
      <c r="AU3527" s="74" t="str">
        <f t="array" ref="AU3527">IFERROR(INDEX(download!$C$26:$C$27,MATCH(1,(download!$B$26:$B$27=Z3527)*(download!$D$26:$D$27="lookup"),0)),"")</f>
        <v/>
      </c>
      <c r="AV3527" s="74" t="str">
        <f t="array" ref="AV3527">IFERROR(INDEX(download!$C$28:$C$42,MATCH(1,(download!$B$28:$B$42=AA3527)*(download!$D$28:$D$42="lookup"),0)),"")</f>
        <v/>
      </c>
      <c r="AW3527" s="74" t="str">
        <f t="array" ref="AW3527">IFERROR(INDEX(download!$C$54:$C$55,MATCH(1,(download!$B$54:$B$55=AG3527)*(download!$D$54:$D$55="lookup"),0)),"")</f>
        <v/>
      </c>
      <c r="AX3527" s="74" t="str">
        <f t="array" ref="AX3527">IFERROR(INDEX(download!$C$46:$C$53,MATCH(1,(download!$B$46:$B$53=AH3527)*(download!$D$46:$D$53="lookup"),0)),"")</f>
        <v/>
      </c>
    </row>
    <row r="3528" spans="1:50" x14ac:dyDescent="0.25">
      <c r="A3528" s="64"/>
      <c r="B3528" s="65"/>
      <c r="C3528" s="66"/>
      <c r="D3528" s="65"/>
      <c r="E3528" s="65"/>
      <c r="F3528" s="67"/>
      <c r="G3528" s="67"/>
      <c r="H3528" s="67"/>
      <c r="I3528" s="65"/>
      <c r="J3528" s="68"/>
      <c r="K3528" s="68"/>
      <c r="L3528" s="68"/>
      <c r="M3528" s="84"/>
      <c r="N3528" s="84"/>
      <c r="O3528" s="69"/>
      <c r="P3528" s="69"/>
      <c r="Q3528" s="70"/>
      <c r="R3528" s="70"/>
      <c r="S3528" s="71"/>
      <c r="T3528" s="71"/>
      <c r="U3528" s="71"/>
      <c r="V3528" s="71"/>
      <c r="W3528" s="71"/>
      <c r="X3528" s="71"/>
      <c r="Y3528" s="71"/>
      <c r="Z3528" s="86"/>
      <c r="AA3528" s="72"/>
      <c r="AB3528" s="72"/>
      <c r="AC3528" s="72"/>
      <c r="AD3528" s="72"/>
      <c r="AE3528" s="72"/>
      <c r="AF3528" s="72"/>
      <c r="AG3528" s="72"/>
      <c r="AH3528" s="86"/>
      <c r="AI3528" s="73"/>
      <c r="AJ3528" s="80" t="str">
        <f>IF(AND(B3528&lt;&gt;"Affordable Housing",OR(K3528="",L3528="")),"",VLOOKUP(L3528&amp;"-"&amp;K3528,'Household Income Limits'!$A:$L,12,FALSE))</f>
        <v/>
      </c>
      <c r="AK3528" s="81" t="str">
        <f>IF(AJ3528="","",AI3528/VLOOKUP(L3528&amp;"-"&amp;K3528,'Household Income Limits'!$A:$L,11,FALSE))</f>
        <v/>
      </c>
      <c r="AL3528" s="82" t="str">
        <f t="shared" ca="1" si="165"/>
        <v/>
      </c>
      <c r="AM3528" s="83" t="str">
        <f t="shared" ca="1" si="166"/>
        <v/>
      </c>
      <c r="AN3528" s="82" t="str">
        <f t="shared" si="167"/>
        <v/>
      </c>
      <c r="AO3528" s="74" t="str">
        <f t="array" ref="AO3528">IFERROR(INDEX(download!$C$4:$C$6,MATCH(1,(download!$B$4:$B$6=B3528)*(download!$D$4:$D$6="lookup"),0)),"")</f>
        <v/>
      </c>
      <c r="AP3528" s="74" t="str">
        <f t="array" ref="AP3528">IFERROR(INDEX(download!$C$7:$C$11,MATCH(1,(download!$B$7:$B$11=D3528)*(download!$D$7:$D$11="lookup"),0)),"")</f>
        <v/>
      </c>
      <c r="AQ3528" s="74" t="str">
        <f t="array" ref="AQ3528">IFERROR(INDEX(download!$C$12:$C$17,MATCH(1,(download!$B$12:$B$17=E3528)*(download!$D$12:$D$17="lookup"),0)),"")</f>
        <v/>
      </c>
      <c r="AR3528" s="74" t="str">
        <f t="array" ref="AR3528">IFERROR(INDEX(download!$C$43:$C$45,MATCH(1,(download!$B$43:$B$45=H3528)*(download!$D$43:$D$45="lookup"),0)),"")</f>
        <v/>
      </c>
      <c r="AS3528" s="74" t="str">
        <f t="array" ref="AS3528">IFERROR(INDEX(download!$C$18:$C$19,MATCH(1,(download!$B$18:$B$19=S3528)*(download!$D$18:$D$19="lookup"),0)),"")</f>
        <v/>
      </c>
      <c r="AT3528" s="74" t="str">
        <f t="array" ref="AT3528">IFERROR(INDEX(download!$C$20:$C$25,MATCH(1,(download!$B$20:$B$25=T3528)*(download!$D$20:$D$25="lookup"),0)),"")</f>
        <v/>
      </c>
      <c r="AU3528" s="74" t="str">
        <f t="array" ref="AU3528">IFERROR(INDEX(download!$C$26:$C$27,MATCH(1,(download!$B$26:$B$27=Z3528)*(download!$D$26:$D$27="lookup"),0)),"")</f>
        <v/>
      </c>
      <c r="AV3528" s="74" t="str">
        <f t="array" ref="AV3528">IFERROR(INDEX(download!$C$28:$C$42,MATCH(1,(download!$B$28:$B$42=AA3528)*(download!$D$28:$D$42="lookup"),0)),"")</f>
        <v/>
      </c>
      <c r="AW3528" s="74" t="str">
        <f t="array" ref="AW3528">IFERROR(INDEX(download!$C$54:$C$55,MATCH(1,(download!$B$54:$B$55=AG3528)*(download!$D$54:$D$55="lookup"),0)),"")</f>
        <v/>
      </c>
      <c r="AX3528" s="74" t="str">
        <f t="array" ref="AX3528">IFERROR(INDEX(download!$C$46:$C$53,MATCH(1,(download!$B$46:$B$53=AH3528)*(download!$D$46:$D$53="lookup"),0)),"")</f>
        <v/>
      </c>
    </row>
    <row r="3529" spans="1:50" x14ac:dyDescent="0.25">
      <c r="A3529" s="64"/>
      <c r="B3529" s="65"/>
      <c r="C3529" s="66"/>
      <c r="D3529" s="65"/>
      <c r="E3529" s="65"/>
      <c r="F3529" s="67"/>
      <c r="G3529" s="67"/>
      <c r="H3529" s="67"/>
      <c r="I3529" s="65"/>
      <c r="J3529" s="68"/>
      <c r="K3529" s="68"/>
      <c r="L3529" s="68"/>
      <c r="M3529" s="84"/>
      <c r="N3529" s="84"/>
      <c r="O3529" s="69"/>
      <c r="P3529" s="69"/>
      <c r="Q3529" s="70"/>
      <c r="R3529" s="70"/>
      <c r="S3529" s="71"/>
      <c r="T3529" s="71"/>
      <c r="U3529" s="71"/>
      <c r="V3529" s="71"/>
      <c r="W3529" s="71"/>
      <c r="X3529" s="71"/>
      <c r="Y3529" s="71"/>
      <c r="Z3529" s="86"/>
      <c r="AA3529" s="72"/>
      <c r="AB3529" s="72"/>
      <c r="AC3529" s="72"/>
      <c r="AD3529" s="72"/>
      <c r="AE3529" s="72"/>
      <c r="AF3529" s="72"/>
      <c r="AG3529" s="72"/>
      <c r="AH3529" s="86"/>
      <c r="AI3529" s="73"/>
      <c r="AJ3529" s="80" t="str">
        <f>IF(AND(B3529&lt;&gt;"Affordable Housing",OR(K3529="",L3529="")),"",VLOOKUP(L3529&amp;"-"&amp;K3529,'Household Income Limits'!$A:$L,12,FALSE))</f>
        <v/>
      </c>
      <c r="AK3529" s="81" t="str">
        <f>IF(AJ3529="","",AI3529/VLOOKUP(L3529&amp;"-"&amp;K3529,'Household Income Limits'!$A:$L,11,FALSE))</f>
        <v/>
      </c>
      <c r="AL3529" s="82" t="str">
        <f t="shared" ca="1" si="165"/>
        <v/>
      </c>
      <c r="AM3529" s="83" t="str">
        <f t="shared" ca="1" si="166"/>
        <v/>
      </c>
      <c r="AN3529" s="82" t="str">
        <f t="shared" si="167"/>
        <v/>
      </c>
      <c r="AO3529" s="74" t="str">
        <f t="array" ref="AO3529">IFERROR(INDEX(download!$C$4:$C$6,MATCH(1,(download!$B$4:$B$6=B3529)*(download!$D$4:$D$6="lookup"),0)),"")</f>
        <v/>
      </c>
      <c r="AP3529" s="74" t="str">
        <f t="array" ref="AP3529">IFERROR(INDEX(download!$C$7:$C$11,MATCH(1,(download!$B$7:$B$11=D3529)*(download!$D$7:$D$11="lookup"),0)),"")</f>
        <v/>
      </c>
      <c r="AQ3529" s="74" t="str">
        <f t="array" ref="AQ3529">IFERROR(INDEX(download!$C$12:$C$17,MATCH(1,(download!$B$12:$B$17=E3529)*(download!$D$12:$D$17="lookup"),0)),"")</f>
        <v/>
      </c>
      <c r="AR3529" s="74" t="str">
        <f t="array" ref="AR3529">IFERROR(INDEX(download!$C$43:$C$45,MATCH(1,(download!$B$43:$B$45=H3529)*(download!$D$43:$D$45="lookup"),0)),"")</f>
        <v/>
      </c>
      <c r="AS3529" s="74" t="str">
        <f t="array" ref="AS3529">IFERROR(INDEX(download!$C$18:$C$19,MATCH(1,(download!$B$18:$B$19=S3529)*(download!$D$18:$D$19="lookup"),0)),"")</f>
        <v/>
      </c>
      <c r="AT3529" s="74" t="str">
        <f t="array" ref="AT3529">IFERROR(INDEX(download!$C$20:$C$25,MATCH(1,(download!$B$20:$B$25=T3529)*(download!$D$20:$D$25="lookup"),0)),"")</f>
        <v/>
      </c>
      <c r="AU3529" s="74" t="str">
        <f t="array" ref="AU3529">IFERROR(INDEX(download!$C$26:$C$27,MATCH(1,(download!$B$26:$B$27=Z3529)*(download!$D$26:$D$27="lookup"),0)),"")</f>
        <v/>
      </c>
      <c r="AV3529" s="74" t="str">
        <f t="array" ref="AV3529">IFERROR(INDEX(download!$C$28:$C$42,MATCH(1,(download!$B$28:$B$42=AA3529)*(download!$D$28:$D$42="lookup"),0)),"")</f>
        <v/>
      </c>
      <c r="AW3529" s="74" t="str">
        <f t="array" ref="AW3529">IFERROR(INDEX(download!$C$54:$C$55,MATCH(1,(download!$B$54:$B$55=AG3529)*(download!$D$54:$D$55="lookup"),0)),"")</f>
        <v/>
      </c>
      <c r="AX3529" s="74" t="str">
        <f t="array" ref="AX3529">IFERROR(INDEX(download!$C$46:$C$53,MATCH(1,(download!$B$46:$B$53=AH3529)*(download!$D$46:$D$53="lookup"),0)),"")</f>
        <v/>
      </c>
    </row>
    <row r="3530" spans="1:50" x14ac:dyDescent="0.25">
      <c r="A3530" s="64"/>
      <c r="B3530" s="65"/>
      <c r="C3530" s="66"/>
      <c r="D3530" s="65"/>
      <c r="E3530" s="65"/>
      <c r="F3530" s="67"/>
      <c r="G3530" s="67"/>
      <c r="H3530" s="67"/>
      <c r="I3530" s="65"/>
      <c r="J3530" s="68"/>
      <c r="K3530" s="68"/>
      <c r="L3530" s="68"/>
      <c r="M3530" s="84"/>
      <c r="N3530" s="84"/>
      <c r="O3530" s="69"/>
      <c r="P3530" s="69"/>
      <c r="Q3530" s="70"/>
      <c r="R3530" s="70"/>
      <c r="S3530" s="71"/>
      <c r="T3530" s="71"/>
      <c r="U3530" s="71"/>
      <c r="V3530" s="71"/>
      <c r="W3530" s="71"/>
      <c r="X3530" s="71"/>
      <c r="Y3530" s="71"/>
      <c r="Z3530" s="86"/>
      <c r="AA3530" s="72"/>
      <c r="AB3530" s="72"/>
      <c r="AC3530" s="72"/>
      <c r="AD3530" s="72"/>
      <c r="AE3530" s="72"/>
      <c r="AF3530" s="72"/>
      <c r="AG3530" s="72"/>
      <c r="AH3530" s="86"/>
      <c r="AI3530" s="73"/>
      <c r="AJ3530" s="80" t="str">
        <f>IF(AND(B3530&lt;&gt;"Affordable Housing",OR(K3530="",L3530="")),"",VLOOKUP(L3530&amp;"-"&amp;K3530,'Household Income Limits'!$A:$L,12,FALSE))</f>
        <v/>
      </c>
      <c r="AK3530" s="81" t="str">
        <f>IF(AJ3530="","",AI3530/VLOOKUP(L3530&amp;"-"&amp;K3530,'Household Income Limits'!$A:$L,11,FALSE))</f>
        <v/>
      </c>
      <c r="AL3530" s="82" t="str">
        <f t="shared" ca="1" si="165"/>
        <v/>
      </c>
      <c r="AM3530" s="83" t="str">
        <f t="shared" ca="1" si="166"/>
        <v/>
      </c>
      <c r="AN3530" s="82" t="str">
        <f t="shared" si="167"/>
        <v/>
      </c>
      <c r="AO3530" s="74" t="str">
        <f t="array" ref="AO3530">IFERROR(INDEX(download!$C$4:$C$6,MATCH(1,(download!$B$4:$B$6=B3530)*(download!$D$4:$D$6="lookup"),0)),"")</f>
        <v/>
      </c>
      <c r="AP3530" s="74" t="str">
        <f t="array" ref="AP3530">IFERROR(INDEX(download!$C$7:$C$11,MATCH(1,(download!$B$7:$B$11=D3530)*(download!$D$7:$D$11="lookup"),0)),"")</f>
        <v/>
      </c>
      <c r="AQ3530" s="74" t="str">
        <f t="array" ref="AQ3530">IFERROR(INDEX(download!$C$12:$C$17,MATCH(1,(download!$B$12:$B$17=E3530)*(download!$D$12:$D$17="lookup"),0)),"")</f>
        <v/>
      </c>
      <c r="AR3530" s="74" t="str">
        <f t="array" ref="AR3530">IFERROR(INDEX(download!$C$43:$C$45,MATCH(1,(download!$B$43:$B$45=H3530)*(download!$D$43:$D$45="lookup"),0)),"")</f>
        <v/>
      </c>
      <c r="AS3530" s="74" t="str">
        <f t="array" ref="AS3530">IFERROR(INDEX(download!$C$18:$C$19,MATCH(1,(download!$B$18:$B$19=S3530)*(download!$D$18:$D$19="lookup"),0)),"")</f>
        <v/>
      </c>
      <c r="AT3530" s="74" t="str">
        <f t="array" ref="AT3530">IFERROR(INDEX(download!$C$20:$C$25,MATCH(1,(download!$B$20:$B$25=T3530)*(download!$D$20:$D$25="lookup"),0)),"")</f>
        <v/>
      </c>
      <c r="AU3530" s="74" t="str">
        <f t="array" ref="AU3530">IFERROR(INDEX(download!$C$26:$C$27,MATCH(1,(download!$B$26:$B$27=Z3530)*(download!$D$26:$D$27="lookup"),0)),"")</f>
        <v/>
      </c>
      <c r="AV3530" s="74" t="str">
        <f t="array" ref="AV3530">IFERROR(INDEX(download!$C$28:$C$42,MATCH(1,(download!$B$28:$B$42=AA3530)*(download!$D$28:$D$42="lookup"),0)),"")</f>
        <v/>
      </c>
      <c r="AW3530" s="74" t="str">
        <f t="array" ref="AW3530">IFERROR(INDEX(download!$C$54:$C$55,MATCH(1,(download!$B$54:$B$55=AG3530)*(download!$D$54:$D$55="lookup"),0)),"")</f>
        <v/>
      </c>
      <c r="AX3530" s="74" t="str">
        <f t="array" ref="AX3530">IFERROR(INDEX(download!$C$46:$C$53,MATCH(1,(download!$B$46:$B$53=AH3530)*(download!$D$46:$D$53="lookup"),0)),"")</f>
        <v/>
      </c>
    </row>
    <row r="3531" spans="1:50" x14ac:dyDescent="0.25">
      <c r="A3531" s="64"/>
      <c r="B3531" s="65"/>
      <c r="C3531" s="66"/>
      <c r="D3531" s="65"/>
      <c r="E3531" s="65"/>
      <c r="F3531" s="67"/>
      <c r="G3531" s="67"/>
      <c r="H3531" s="67"/>
      <c r="I3531" s="65"/>
      <c r="J3531" s="68"/>
      <c r="K3531" s="68"/>
      <c r="L3531" s="68"/>
      <c r="M3531" s="84"/>
      <c r="N3531" s="84"/>
      <c r="O3531" s="69"/>
      <c r="P3531" s="69"/>
      <c r="Q3531" s="70"/>
      <c r="R3531" s="70"/>
      <c r="S3531" s="71"/>
      <c r="T3531" s="71"/>
      <c r="U3531" s="71"/>
      <c r="V3531" s="71"/>
      <c r="W3531" s="71"/>
      <c r="X3531" s="71"/>
      <c r="Y3531" s="71"/>
      <c r="Z3531" s="86"/>
      <c r="AA3531" s="72"/>
      <c r="AB3531" s="72"/>
      <c r="AC3531" s="72"/>
      <c r="AD3531" s="72"/>
      <c r="AE3531" s="72"/>
      <c r="AF3531" s="72"/>
      <c r="AG3531" s="72"/>
      <c r="AH3531" s="86"/>
      <c r="AI3531" s="73"/>
      <c r="AJ3531" s="80" t="str">
        <f>IF(AND(B3531&lt;&gt;"Affordable Housing",OR(K3531="",L3531="")),"",VLOOKUP(L3531&amp;"-"&amp;K3531,'Household Income Limits'!$A:$L,12,FALSE))</f>
        <v/>
      </c>
      <c r="AK3531" s="81" t="str">
        <f>IF(AJ3531="","",AI3531/VLOOKUP(L3531&amp;"-"&amp;K3531,'Household Income Limits'!$A:$L,11,FALSE))</f>
        <v/>
      </c>
      <c r="AL3531" s="82" t="str">
        <f t="shared" ca="1" si="165"/>
        <v/>
      </c>
      <c r="AM3531" s="83" t="str">
        <f t="shared" ca="1" si="166"/>
        <v/>
      </c>
      <c r="AN3531" s="82" t="str">
        <f t="shared" si="167"/>
        <v/>
      </c>
      <c r="AO3531" s="74" t="str">
        <f t="array" ref="AO3531">IFERROR(INDEX(download!$C$4:$C$6,MATCH(1,(download!$B$4:$B$6=B3531)*(download!$D$4:$D$6="lookup"),0)),"")</f>
        <v/>
      </c>
      <c r="AP3531" s="74" t="str">
        <f t="array" ref="AP3531">IFERROR(INDEX(download!$C$7:$C$11,MATCH(1,(download!$B$7:$B$11=D3531)*(download!$D$7:$D$11="lookup"),0)),"")</f>
        <v/>
      </c>
      <c r="AQ3531" s="74" t="str">
        <f t="array" ref="AQ3531">IFERROR(INDEX(download!$C$12:$C$17,MATCH(1,(download!$B$12:$B$17=E3531)*(download!$D$12:$D$17="lookup"),0)),"")</f>
        <v/>
      </c>
      <c r="AR3531" s="74" t="str">
        <f t="array" ref="AR3531">IFERROR(INDEX(download!$C$43:$C$45,MATCH(1,(download!$B$43:$B$45=H3531)*(download!$D$43:$D$45="lookup"),0)),"")</f>
        <v/>
      </c>
      <c r="AS3531" s="74" t="str">
        <f t="array" ref="AS3531">IFERROR(INDEX(download!$C$18:$C$19,MATCH(1,(download!$B$18:$B$19=S3531)*(download!$D$18:$D$19="lookup"),0)),"")</f>
        <v/>
      </c>
      <c r="AT3531" s="74" t="str">
        <f t="array" ref="AT3531">IFERROR(INDEX(download!$C$20:$C$25,MATCH(1,(download!$B$20:$B$25=T3531)*(download!$D$20:$D$25="lookup"),0)),"")</f>
        <v/>
      </c>
      <c r="AU3531" s="74" t="str">
        <f t="array" ref="AU3531">IFERROR(INDEX(download!$C$26:$C$27,MATCH(1,(download!$B$26:$B$27=Z3531)*(download!$D$26:$D$27="lookup"),0)),"")</f>
        <v/>
      </c>
      <c r="AV3531" s="74" t="str">
        <f t="array" ref="AV3531">IFERROR(INDEX(download!$C$28:$C$42,MATCH(1,(download!$B$28:$B$42=AA3531)*(download!$D$28:$D$42="lookup"),0)),"")</f>
        <v/>
      </c>
      <c r="AW3531" s="74" t="str">
        <f t="array" ref="AW3531">IFERROR(INDEX(download!$C$54:$C$55,MATCH(1,(download!$B$54:$B$55=AG3531)*(download!$D$54:$D$55="lookup"),0)),"")</f>
        <v/>
      </c>
      <c r="AX3531" s="74" t="str">
        <f t="array" ref="AX3531">IFERROR(INDEX(download!$C$46:$C$53,MATCH(1,(download!$B$46:$B$53=AH3531)*(download!$D$46:$D$53="lookup"),0)),"")</f>
        <v/>
      </c>
    </row>
    <row r="3532" spans="1:50" x14ac:dyDescent="0.25">
      <c r="A3532" s="64"/>
      <c r="B3532" s="65"/>
      <c r="C3532" s="66"/>
      <c r="D3532" s="65"/>
      <c r="E3532" s="65"/>
      <c r="F3532" s="67"/>
      <c r="G3532" s="67"/>
      <c r="H3532" s="67"/>
      <c r="I3532" s="65"/>
      <c r="J3532" s="68"/>
      <c r="K3532" s="68"/>
      <c r="L3532" s="68"/>
      <c r="M3532" s="84"/>
      <c r="N3532" s="84"/>
      <c r="O3532" s="69"/>
      <c r="P3532" s="69"/>
      <c r="Q3532" s="70"/>
      <c r="R3532" s="70"/>
      <c r="S3532" s="71"/>
      <c r="T3532" s="71"/>
      <c r="U3532" s="71"/>
      <c r="V3532" s="71"/>
      <c r="W3532" s="71"/>
      <c r="X3532" s="71"/>
      <c r="Y3532" s="71"/>
      <c r="Z3532" s="86"/>
      <c r="AA3532" s="72"/>
      <c r="AB3532" s="72"/>
      <c r="AC3532" s="72"/>
      <c r="AD3532" s="72"/>
      <c r="AE3532" s="72"/>
      <c r="AF3532" s="72"/>
      <c r="AG3532" s="72"/>
      <c r="AH3532" s="86"/>
      <c r="AI3532" s="73"/>
      <c r="AJ3532" s="80" t="str">
        <f>IF(AND(B3532&lt;&gt;"Affordable Housing",OR(K3532="",L3532="")),"",VLOOKUP(L3532&amp;"-"&amp;K3532,'Household Income Limits'!$A:$L,12,FALSE))</f>
        <v/>
      </c>
      <c r="AK3532" s="81" t="str">
        <f>IF(AJ3532="","",AI3532/VLOOKUP(L3532&amp;"-"&amp;K3532,'Household Income Limits'!$A:$L,11,FALSE))</f>
        <v/>
      </c>
      <c r="AL3532" s="82" t="str">
        <f t="shared" ca="1" si="165"/>
        <v/>
      </c>
      <c r="AM3532" s="83" t="str">
        <f t="shared" ca="1" si="166"/>
        <v/>
      </c>
      <c r="AN3532" s="82" t="str">
        <f t="shared" si="167"/>
        <v/>
      </c>
      <c r="AO3532" s="74" t="str">
        <f t="array" ref="AO3532">IFERROR(INDEX(download!$C$4:$C$6,MATCH(1,(download!$B$4:$B$6=B3532)*(download!$D$4:$D$6="lookup"),0)),"")</f>
        <v/>
      </c>
      <c r="AP3532" s="74" t="str">
        <f t="array" ref="AP3532">IFERROR(INDEX(download!$C$7:$C$11,MATCH(1,(download!$B$7:$B$11=D3532)*(download!$D$7:$D$11="lookup"),0)),"")</f>
        <v/>
      </c>
      <c r="AQ3532" s="74" t="str">
        <f t="array" ref="AQ3532">IFERROR(INDEX(download!$C$12:$C$17,MATCH(1,(download!$B$12:$B$17=E3532)*(download!$D$12:$D$17="lookup"),0)),"")</f>
        <v/>
      </c>
      <c r="AR3532" s="74" t="str">
        <f t="array" ref="AR3532">IFERROR(INDEX(download!$C$43:$C$45,MATCH(1,(download!$B$43:$B$45=H3532)*(download!$D$43:$D$45="lookup"),0)),"")</f>
        <v/>
      </c>
      <c r="AS3532" s="74" t="str">
        <f t="array" ref="AS3532">IFERROR(INDEX(download!$C$18:$C$19,MATCH(1,(download!$B$18:$B$19=S3532)*(download!$D$18:$D$19="lookup"),0)),"")</f>
        <v/>
      </c>
      <c r="AT3532" s="74" t="str">
        <f t="array" ref="AT3532">IFERROR(INDEX(download!$C$20:$C$25,MATCH(1,(download!$B$20:$B$25=T3532)*(download!$D$20:$D$25="lookup"),0)),"")</f>
        <v/>
      </c>
      <c r="AU3532" s="74" t="str">
        <f t="array" ref="AU3532">IFERROR(INDEX(download!$C$26:$C$27,MATCH(1,(download!$B$26:$B$27=Z3532)*(download!$D$26:$D$27="lookup"),0)),"")</f>
        <v/>
      </c>
      <c r="AV3532" s="74" t="str">
        <f t="array" ref="AV3532">IFERROR(INDEX(download!$C$28:$C$42,MATCH(1,(download!$B$28:$B$42=AA3532)*(download!$D$28:$D$42="lookup"),0)),"")</f>
        <v/>
      </c>
      <c r="AW3532" s="74" t="str">
        <f t="array" ref="AW3532">IFERROR(INDEX(download!$C$54:$C$55,MATCH(1,(download!$B$54:$B$55=AG3532)*(download!$D$54:$D$55="lookup"),0)),"")</f>
        <v/>
      </c>
      <c r="AX3532" s="74" t="str">
        <f t="array" ref="AX3532">IFERROR(INDEX(download!$C$46:$C$53,MATCH(1,(download!$B$46:$B$53=AH3532)*(download!$D$46:$D$53="lookup"),0)),"")</f>
        <v/>
      </c>
    </row>
    <row r="3533" spans="1:50" x14ac:dyDescent="0.25">
      <c r="A3533" s="64"/>
      <c r="B3533" s="65"/>
      <c r="C3533" s="66"/>
      <c r="D3533" s="65"/>
      <c r="E3533" s="65"/>
      <c r="F3533" s="67"/>
      <c r="G3533" s="67"/>
      <c r="H3533" s="67"/>
      <c r="I3533" s="65"/>
      <c r="J3533" s="68"/>
      <c r="K3533" s="68"/>
      <c r="L3533" s="68"/>
      <c r="M3533" s="84"/>
      <c r="N3533" s="84"/>
      <c r="O3533" s="69"/>
      <c r="P3533" s="69"/>
      <c r="Q3533" s="70"/>
      <c r="R3533" s="70"/>
      <c r="S3533" s="71"/>
      <c r="T3533" s="71"/>
      <c r="U3533" s="71"/>
      <c r="V3533" s="71"/>
      <c r="W3533" s="71"/>
      <c r="X3533" s="71"/>
      <c r="Y3533" s="71"/>
      <c r="Z3533" s="86"/>
      <c r="AA3533" s="72"/>
      <c r="AB3533" s="72"/>
      <c r="AC3533" s="72"/>
      <c r="AD3533" s="72"/>
      <c r="AE3533" s="72"/>
      <c r="AF3533" s="72"/>
      <c r="AG3533" s="72"/>
      <c r="AH3533" s="86"/>
      <c r="AI3533" s="73"/>
      <c r="AJ3533" s="80" t="str">
        <f>IF(AND(B3533&lt;&gt;"Affordable Housing",OR(K3533="",L3533="")),"",VLOOKUP(L3533&amp;"-"&amp;K3533,'Household Income Limits'!$A:$L,12,FALSE))</f>
        <v/>
      </c>
      <c r="AK3533" s="81" t="str">
        <f>IF(AJ3533="","",AI3533/VLOOKUP(L3533&amp;"-"&amp;K3533,'Household Income Limits'!$A:$L,11,FALSE))</f>
        <v/>
      </c>
      <c r="AL3533" s="82" t="str">
        <f t="shared" ca="1" si="165"/>
        <v/>
      </c>
      <c r="AM3533" s="83" t="str">
        <f t="shared" ca="1" si="166"/>
        <v/>
      </c>
      <c r="AN3533" s="82" t="str">
        <f t="shared" si="167"/>
        <v/>
      </c>
      <c r="AO3533" s="74" t="str">
        <f t="array" ref="AO3533">IFERROR(INDEX(download!$C$4:$C$6,MATCH(1,(download!$B$4:$B$6=B3533)*(download!$D$4:$D$6="lookup"),0)),"")</f>
        <v/>
      </c>
      <c r="AP3533" s="74" t="str">
        <f t="array" ref="AP3533">IFERROR(INDEX(download!$C$7:$C$11,MATCH(1,(download!$B$7:$B$11=D3533)*(download!$D$7:$D$11="lookup"),0)),"")</f>
        <v/>
      </c>
      <c r="AQ3533" s="74" t="str">
        <f t="array" ref="AQ3533">IFERROR(INDEX(download!$C$12:$C$17,MATCH(1,(download!$B$12:$B$17=E3533)*(download!$D$12:$D$17="lookup"),0)),"")</f>
        <v/>
      </c>
      <c r="AR3533" s="74" t="str">
        <f t="array" ref="AR3533">IFERROR(INDEX(download!$C$43:$C$45,MATCH(1,(download!$B$43:$B$45=H3533)*(download!$D$43:$D$45="lookup"),0)),"")</f>
        <v/>
      </c>
      <c r="AS3533" s="74" t="str">
        <f t="array" ref="AS3533">IFERROR(INDEX(download!$C$18:$C$19,MATCH(1,(download!$B$18:$B$19=S3533)*(download!$D$18:$D$19="lookup"),0)),"")</f>
        <v/>
      </c>
      <c r="AT3533" s="74" t="str">
        <f t="array" ref="AT3533">IFERROR(INDEX(download!$C$20:$C$25,MATCH(1,(download!$B$20:$B$25=T3533)*(download!$D$20:$D$25="lookup"),0)),"")</f>
        <v/>
      </c>
      <c r="AU3533" s="74" t="str">
        <f t="array" ref="AU3533">IFERROR(INDEX(download!$C$26:$C$27,MATCH(1,(download!$B$26:$B$27=Z3533)*(download!$D$26:$D$27="lookup"),0)),"")</f>
        <v/>
      </c>
      <c r="AV3533" s="74" t="str">
        <f t="array" ref="AV3533">IFERROR(INDEX(download!$C$28:$C$42,MATCH(1,(download!$B$28:$B$42=AA3533)*(download!$D$28:$D$42="lookup"),0)),"")</f>
        <v/>
      </c>
      <c r="AW3533" s="74" t="str">
        <f t="array" ref="AW3533">IFERROR(INDEX(download!$C$54:$C$55,MATCH(1,(download!$B$54:$B$55=AG3533)*(download!$D$54:$D$55="lookup"),0)),"")</f>
        <v/>
      </c>
      <c r="AX3533" s="74" t="str">
        <f t="array" ref="AX3533">IFERROR(INDEX(download!$C$46:$C$53,MATCH(1,(download!$B$46:$B$53=AH3533)*(download!$D$46:$D$53="lookup"),0)),"")</f>
        <v/>
      </c>
    </row>
    <row r="3534" spans="1:50" x14ac:dyDescent="0.25">
      <c r="A3534" s="64"/>
      <c r="B3534" s="65"/>
      <c r="C3534" s="66"/>
      <c r="D3534" s="65"/>
      <c r="E3534" s="65"/>
      <c r="F3534" s="67"/>
      <c r="G3534" s="67"/>
      <c r="H3534" s="67"/>
      <c r="I3534" s="65"/>
      <c r="J3534" s="68"/>
      <c r="K3534" s="68"/>
      <c r="L3534" s="68"/>
      <c r="M3534" s="84"/>
      <c r="N3534" s="84"/>
      <c r="O3534" s="69"/>
      <c r="P3534" s="69"/>
      <c r="Q3534" s="70"/>
      <c r="R3534" s="70"/>
      <c r="S3534" s="71"/>
      <c r="T3534" s="71"/>
      <c r="U3534" s="71"/>
      <c r="V3534" s="71"/>
      <c r="W3534" s="71"/>
      <c r="X3534" s="71"/>
      <c r="Y3534" s="71"/>
      <c r="Z3534" s="86"/>
      <c r="AA3534" s="72"/>
      <c r="AB3534" s="72"/>
      <c r="AC3534" s="72"/>
      <c r="AD3534" s="72"/>
      <c r="AE3534" s="72"/>
      <c r="AF3534" s="72"/>
      <c r="AG3534" s="72"/>
      <c r="AH3534" s="86"/>
      <c r="AI3534" s="73"/>
      <c r="AJ3534" s="80" t="str">
        <f>IF(AND(B3534&lt;&gt;"Affordable Housing",OR(K3534="",L3534="")),"",VLOOKUP(L3534&amp;"-"&amp;K3534,'Household Income Limits'!$A:$L,12,FALSE))</f>
        <v/>
      </c>
      <c r="AK3534" s="81" t="str">
        <f>IF(AJ3534="","",AI3534/VLOOKUP(L3534&amp;"-"&amp;K3534,'Household Income Limits'!$A:$L,11,FALSE))</f>
        <v/>
      </c>
      <c r="AL3534" s="82" t="str">
        <f t="shared" ca="1" si="165"/>
        <v/>
      </c>
      <c r="AM3534" s="83" t="str">
        <f t="shared" ca="1" si="166"/>
        <v/>
      </c>
      <c r="AN3534" s="82" t="str">
        <f t="shared" si="167"/>
        <v/>
      </c>
      <c r="AO3534" s="74" t="str">
        <f t="array" ref="AO3534">IFERROR(INDEX(download!$C$4:$C$6,MATCH(1,(download!$B$4:$B$6=B3534)*(download!$D$4:$D$6="lookup"),0)),"")</f>
        <v/>
      </c>
      <c r="AP3534" s="74" t="str">
        <f t="array" ref="AP3534">IFERROR(INDEX(download!$C$7:$C$11,MATCH(1,(download!$B$7:$B$11=D3534)*(download!$D$7:$D$11="lookup"),0)),"")</f>
        <v/>
      </c>
      <c r="AQ3534" s="74" t="str">
        <f t="array" ref="AQ3534">IFERROR(INDEX(download!$C$12:$C$17,MATCH(1,(download!$B$12:$B$17=E3534)*(download!$D$12:$D$17="lookup"),0)),"")</f>
        <v/>
      </c>
      <c r="AR3534" s="74" t="str">
        <f t="array" ref="AR3534">IFERROR(INDEX(download!$C$43:$C$45,MATCH(1,(download!$B$43:$B$45=H3534)*(download!$D$43:$D$45="lookup"),0)),"")</f>
        <v/>
      </c>
      <c r="AS3534" s="74" t="str">
        <f t="array" ref="AS3534">IFERROR(INDEX(download!$C$18:$C$19,MATCH(1,(download!$B$18:$B$19=S3534)*(download!$D$18:$D$19="lookup"),0)),"")</f>
        <v/>
      </c>
      <c r="AT3534" s="74" t="str">
        <f t="array" ref="AT3534">IFERROR(INDEX(download!$C$20:$C$25,MATCH(1,(download!$B$20:$B$25=T3534)*(download!$D$20:$D$25="lookup"),0)),"")</f>
        <v/>
      </c>
      <c r="AU3534" s="74" t="str">
        <f t="array" ref="AU3534">IFERROR(INDEX(download!$C$26:$C$27,MATCH(1,(download!$B$26:$B$27=Z3534)*(download!$D$26:$D$27="lookup"),0)),"")</f>
        <v/>
      </c>
      <c r="AV3534" s="74" t="str">
        <f t="array" ref="AV3534">IFERROR(INDEX(download!$C$28:$C$42,MATCH(1,(download!$B$28:$B$42=AA3534)*(download!$D$28:$D$42="lookup"),0)),"")</f>
        <v/>
      </c>
      <c r="AW3534" s="74" t="str">
        <f t="array" ref="AW3534">IFERROR(INDEX(download!$C$54:$C$55,MATCH(1,(download!$B$54:$B$55=AG3534)*(download!$D$54:$D$55="lookup"),0)),"")</f>
        <v/>
      </c>
      <c r="AX3534" s="74" t="str">
        <f t="array" ref="AX3534">IFERROR(INDEX(download!$C$46:$C$53,MATCH(1,(download!$B$46:$B$53=AH3534)*(download!$D$46:$D$53="lookup"),0)),"")</f>
        <v/>
      </c>
    </row>
    <row r="3535" spans="1:50" x14ac:dyDescent="0.25">
      <c r="A3535" s="64"/>
      <c r="B3535" s="65"/>
      <c r="C3535" s="66"/>
      <c r="D3535" s="65"/>
      <c r="E3535" s="65"/>
      <c r="F3535" s="67"/>
      <c r="G3535" s="67"/>
      <c r="H3535" s="67"/>
      <c r="I3535" s="65"/>
      <c r="J3535" s="68"/>
      <c r="K3535" s="68"/>
      <c r="L3535" s="68"/>
      <c r="M3535" s="84"/>
      <c r="N3535" s="84"/>
      <c r="O3535" s="69"/>
      <c r="P3535" s="69"/>
      <c r="Q3535" s="70"/>
      <c r="R3535" s="70"/>
      <c r="S3535" s="71"/>
      <c r="T3535" s="71"/>
      <c r="U3535" s="71"/>
      <c r="V3535" s="71"/>
      <c r="W3535" s="71"/>
      <c r="X3535" s="71"/>
      <c r="Y3535" s="71"/>
      <c r="Z3535" s="86"/>
      <c r="AA3535" s="72"/>
      <c r="AB3535" s="72"/>
      <c r="AC3535" s="72"/>
      <c r="AD3535" s="72"/>
      <c r="AE3535" s="72"/>
      <c r="AF3535" s="72"/>
      <c r="AG3535" s="72"/>
      <c r="AH3535" s="86"/>
      <c r="AI3535" s="73"/>
      <c r="AJ3535" s="80" t="str">
        <f>IF(AND(B3535&lt;&gt;"Affordable Housing",OR(K3535="",L3535="")),"",VLOOKUP(L3535&amp;"-"&amp;K3535,'Household Income Limits'!$A:$L,12,FALSE))</f>
        <v/>
      </c>
      <c r="AK3535" s="81" t="str">
        <f>IF(AJ3535="","",AI3535/VLOOKUP(L3535&amp;"-"&amp;K3535,'Household Income Limits'!$A:$L,11,FALSE))</f>
        <v/>
      </c>
      <c r="AL3535" s="82" t="str">
        <f t="shared" ca="1" si="165"/>
        <v/>
      </c>
      <c r="AM3535" s="83" t="str">
        <f t="shared" ca="1" si="166"/>
        <v/>
      </c>
      <c r="AN3535" s="82" t="str">
        <f t="shared" si="167"/>
        <v/>
      </c>
      <c r="AO3535" s="74" t="str">
        <f t="array" ref="AO3535">IFERROR(INDEX(download!$C$4:$C$6,MATCH(1,(download!$B$4:$B$6=B3535)*(download!$D$4:$D$6="lookup"),0)),"")</f>
        <v/>
      </c>
      <c r="AP3535" s="74" t="str">
        <f t="array" ref="AP3535">IFERROR(INDEX(download!$C$7:$C$11,MATCH(1,(download!$B$7:$B$11=D3535)*(download!$D$7:$D$11="lookup"),0)),"")</f>
        <v/>
      </c>
      <c r="AQ3535" s="74" t="str">
        <f t="array" ref="AQ3535">IFERROR(INDEX(download!$C$12:$C$17,MATCH(1,(download!$B$12:$B$17=E3535)*(download!$D$12:$D$17="lookup"),0)),"")</f>
        <v/>
      </c>
      <c r="AR3535" s="74" t="str">
        <f t="array" ref="AR3535">IFERROR(INDEX(download!$C$43:$C$45,MATCH(1,(download!$B$43:$B$45=H3535)*(download!$D$43:$D$45="lookup"),0)),"")</f>
        <v/>
      </c>
      <c r="AS3535" s="74" t="str">
        <f t="array" ref="AS3535">IFERROR(INDEX(download!$C$18:$C$19,MATCH(1,(download!$B$18:$B$19=S3535)*(download!$D$18:$D$19="lookup"),0)),"")</f>
        <v/>
      </c>
      <c r="AT3535" s="74" t="str">
        <f t="array" ref="AT3535">IFERROR(INDEX(download!$C$20:$C$25,MATCH(1,(download!$B$20:$B$25=T3535)*(download!$D$20:$D$25="lookup"),0)),"")</f>
        <v/>
      </c>
      <c r="AU3535" s="74" t="str">
        <f t="array" ref="AU3535">IFERROR(INDEX(download!$C$26:$C$27,MATCH(1,(download!$B$26:$B$27=Z3535)*(download!$D$26:$D$27="lookup"),0)),"")</f>
        <v/>
      </c>
      <c r="AV3535" s="74" t="str">
        <f t="array" ref="AV3535">IFERROR(INDEX(download!$C$28:$C$42,MATCH(1,(download!$B$28:$B$42=AA3535)*(download!$D$28:$D$42="lookup"),0)),"")</f>
        <v/>
      </c>
      <c r="AW3535" s="74" t="str">
        <f t="array" ref="AW3535">IFERROR(INDEX(download!$C$54:$C$55,MATCH(1,(download!$B$54:$B$55=AG3535)*(download!$D$54:$D$55="lookup"),0)),"")</f>
        <v/>
      </c>
      <c r="AX3535" s="74" t="str">
        <f t="array" ref="AX3535">IFERROR(INDEX(download!$C$46:$C$53,MATCH(1,(download!$B$46:$B$53=AH3535)*(download!$D$46:$D$53="lookup"),0)),"")</f>
        <v/>
      </c>
    </row>
    <row r="3536" spans="1:50" x14ac:dyDescent="0.25">
      <c r="A3536" s="64"/>
      <c r="B3536" s="65"/>
      <c r="C3536" s="66"/>
      <c r="D3536" s="65"/>
      <c r="E3536" s="65"/>
      <c r="F3536" s="67"/>
      <c r="G3536" s="67"/>
      <c r="H3536" s="67"/>
      <c r="I3536" s="65"/>
      <c r="J3536" s="68"/>
      <c r="K3536" s="68"/>
      <c r="L3536" s="68"/>
      <c r="M3536" s="84"/>
      <c r="N3536" s="84"/>
      <c r="O3536" s="69"/>
      <c r="P3536" s="69"/>
      <c r="Q3536" s="70"/>
      <c r="R3536" s="70"/>
      <c r="S3536" s="71"/>
      <c r="T3536" s="71"/>
      <c r="U3536" s="71"/>
      <c r="V3536" s="71"/>
      <c r="W3536" s="71"/>
      <c r="X3536" s="71"/>
      <c r="Y3536" s="71"/>
      <c r="Z3536" s="86"/>
      <c r="AA3536" s="72"/>
      <c r="AB3536" s="72"/>
      <c r="AC3536" s="72"/>
      <c r="AD3536" s="72"/>
      <c r="AE3536" s="72"/>
      <c r="AF3536" s="72"/>
      <c r="AG3536" s="72"/>
      <c r="AH3536" s="86"/>
      <c r="AI3536" s="73"/>
      <c r="AJ3536" s="80" t="str">
        <f>IF(AND(B3536&lt;&gt;"Affordable Housing",OR(K3536="",L3536="")),"",VLOOKUP(L3536&amp;"-"&amp;K3536,'Household Income Limits'!$A:$L,12,FALSE))</f>
        <v/>
      </c>
      <c r="AK3536" s="81" t="str">
        <f>IF(AJ3536="","",AI3536/VLOOKUP(L3536&amp;"-"&amp;K3536,'Household Income Limits'!$A:$L,11,FALSE))</f>
        <v/>
      </c>
      <c r="AL3536" s="82" t="str">
        <f t="shared" ca="1" si="165"/>
        <v/>
      </c>
      <c r="AM3536" s="83" t="str">
        <f t="shared" ca="1" si="166"/>
        <v/>
      </c>
      <c r="AN3536" s="82" t="str">
        <f t="shared" si="167"/>
        <v/>
      </c>
      <c r="AO3536" s="74" t="str">
        <f t="array" ref="AO3536">IFERROR(INDEX(download!$C$4:$C$6,MATCH(1,(download!$B$4:$B$6=B3536)*(download!$D$4:$D$6="lookup"),0)),"")</f>
        <v/>
      </c>
      <c r="AP3536" s="74" t="str">
        <f t="array" ref="AP3536">IFERROR(INDEX(download!$C$7:$C$11,MATCH(1,(download!$B$7:$B$11=D3536)*(download!$D$7:$D$11="lookup"),0)),"")</f>
        <v/>
      </c>
      <c r="AQ3536" s="74" t="str">
        <f t="array" ref="AQ3536">IFERROR(INDEX(download!$C$12:$C$17,MATCH(1,(download!$B$12:$B$17=E3536)*(download!$D$12:$D$17="lookup"),0)),"")</f>
        <v/>
      </c>
      <c r="AR3536" s="74" t="str">
        <f t="array" ref="AR3536">IFERROR(INDEX(download!$C$43:$C$45,MATCH(1,(download!$B$43:$B$45=H3536)*(download!$D$43:$D$45="lookup"),0)),"")</f>
        <v/>
      </c>
      <c r="AS3536" s="74" t="str">
        <f t="array" ref="AS3536">IFERROR(INDEX(download!$C$18:$C$19,MATCH(1,(download!$B$18:$B$19=S3536)*(download!$D$18:$D$19="lookup"),0)),"")</f>
        <v/>
      </c>
      <c r="AT3536" s="74" t="str">
        <f t="array" ref="AT3536">IFERROR(INDEX(download!$C$20:$C$25,MATCH(1,(download!$B$20:$B$25=T3536)*(download!$D$20:$D$25="lookup"),0)),"")</f>
        <v/>
      </c>
      <c r="AU3536" s="74" t="str">
        <f t="array" ref="AU3536">IFERROR(INDEX(download!$C$26:$C$27,MATCH(1,(download!$B$26:$B$27=Z3536)*(download!$D$26:$D$27="lookup"),0)),"")</f>
        <v/>
      </c>
      <c r="AV3536" s="74" t="str">
        <f t="array" ref="AV3536">IFERROR(INDEX(download!$C$28:$C$42,MATCH(1,(download!$B$28:$B$42=AA3536)*(download!$D$28:$D$42="lookup"),0)),"")</f>
        <v/>
      </c>
      <c r="AW3536" s="74" t="str">
        <f t="array" ref="AW3536">IFERROR(INDEX(download!$C$54:$C$55,MATCH(1,(download!$B$54:$B$55=AG3536)*(download!$D$54:$D$55="lookup"),0)),"")</f>
        <v/>
      </c>
      <c r="AX3536" s="74" t="str">
        <f t="array" ref="AX3536">IFERROR(INDEX(download!$C$46:$C$53,MATCH(1,(download!$B$46:$B$53=AH3536)*(download!$D$46:$D$53="lookup"),0)),"")</f>
        <v/>
      </c>
    </row>
    <row r="3537" spans="1:50" x14ac:dyDescent="0.25">
      <c r="A3537" s="64"/>
      <c r="B3537" s="65"/>
      <c r="C3537" s="66"/>
      <c r="D3537" s="65"/>
      <c r="E3537" s="65"/>
      <c r="F3537" s="67"/>
      <c r="G3537" s="67"/>
      <c r="H3537" s="67"/>
      <c r="I3537" s="65"/>
      <c r="J3537" s="68"/>
      <c r="K3537" s="68"/>
      <c r="L3537" s="68"/>
      <c r="M3537" s="84"/>
      <c r="N3537" s="84"/>
      <c r="O3537" s="69"/>
      <c r="P3537" s="69"/>
      <c r="Q3537" s="70"/>
      <c r="R3537" s="70"/>
      <c r="S3537" s="71"/>
      <c r="T3537" s="71"/>
      <c r="U3537" s="71"/>
      <c r="V3537" s="71"/>
      <c r="W3537" s="71"/>
      <c r="X3537" s="71"/>
      <c r="Y3537" s="71"/>
      <c r="Z3537" s="86"/>
      <c r="AA3537" s="72"/>
      <c r="AB3537" s="72"/>
      <c r="AC3537" s="72"/>
      <c r="AD3537" s="72"/>
      <c r="AE3537" s="72"/>
      <c r="AF3537" s="72"/>
      <c r="AG3537" s="72"/>
      <c r="AH3537" s="86"/>
      <c r="AI3537" s="73"/>
      <c r="AJ3537" s="80" t="str">
        <f>IF(AND(B3537&lt;&gt;"Affordable Housing",OR(K3537="",L3537="")),"",VLOOKUP(L3537&amp;"-"&amp;K3537,'Household Income Limits'!$A:$L,12,FALSE))</f>
        <v/>
      </c>
      <c r="AK3537" s="81" t="str">
        <f>IF(AJ3537="","",AI3537/VLOOKUP(L3537&amp;"-"&amp;K3537,'Household Income Limits'!$A:$L,11,FALSE))</f>
        <v/>
      </c>
      <c r="AL3537" s="82" t="str">
        <f t="shared" ca="1" si="165"/>
        <v/>
      </c>
      <c r="AM3537" s="83" t="str">
        <f t="shared" ca="1" si="166"/>
        <v/>
      </c>
      <c r="AN3537" s="82" t="str">
        <f t="shared" si="167"/>
        <v/>
      </c>
      <c r="AO3537" s="74" t="str">
        <f t="array" ref="AO3537">IFERROR(INDEX(download!$C$4:$C$6,MATCH(1,(download!$B$4:$B$6=B3537)*(download!$D$4:$D$6="lookup"),0)),"")</f>
        <v/>
      </c>
      <c r="AP3537" s="74" t="str">
        <f t="array" ref="AP3537">IFERROR(INDEX(download!$C$7:$C$11,MATCH(1,(download!$B$7:$B$11=D3537)*(download!$D$7:$D$11="lookup"),0)),"")</f>
        <v/>
      </c>
      <c r="AQ3537" s="74" t="str">
        <f t="array" ref="AQ3537">IFERROR(INDEX(download!$C$12:$C$17,MATCH(1,(download!$B$12:$B$17=E3537)*(download!$D$12:$D$17="lookup"),0)),"")</f>
        <v/>
      </c>
      <c r="AR3537" s="74" t="str">
        <f t="array" ref="AR3537">IFERROR(INDEX(download!$C$43:$C$45,MATCH(1,(download!$B$43:$B$45=H3537)*(download!$D$43:$D$45="lookup"),0)),"")</f>
        <v/>
      </c>
      <c r="AS3537" s="74" t="str">
        <f t="array" ref="AS3537">IFERROR(INDEX(download!$C$18:$C$19,MATCH(1,(download!$B$18:$B$19=S3537)*(download!$D$18:$D$19="lookup"),0)),"")</f>
        <v/>
      </c>
      <c r="AT3537" s="74" t="str">
        <f t="array" ref="AT3537">IFERROR(INDEX(download!$C$20:$C$25,MATCH(1,(download!$B$20:$B$25=T3537)*(download!$D$20:$D$25="lookup"),0)),"")</f>
        <v/>
      </c>
      <c r="AU3537" s="74" t="str">
        <f t="array" ref="AU3537">IFERROR(INDEX(download!$C$26:$C$27,MATCH(1,(download!$B$26:$B$27=Z3537)*(download!$D$26:$D$27="lookup"),0)),"")</f>
        <v/>
      </c>
      <c r="AV3537" s="74" t="str">
        <f t="array" ref="AV3537">IFERROR(INDEX(download!$C$28:$C$42,MATCH(1,(download!$B$28:$B$42=AA3537)*(download!$D$28:$D$42="lookup"),0)),"")</f>
        <v/>
      </c>
      <c r="AW3537" s="74" t="str">
        <f t="array" ref="AW3537">IFERROR(INDEX(download!$C$54:$C$55,MATCH(1,(download!$B$54:$B$55=AG3537)*(download!$D$54:$D$55="lookup"),0)),"")</f>
        <v/>
      </c>
      <c r="AX3537" s="74" t="str">
        <f t="array" ref="AX3537">IFERROR(INDEX(download!$C$46:$C$53,MATCH(1,(download!$B$46:$B$53=AH3537)*(download!$D$46:$D$53="lookup"),0)),"")</f>
        <v/>
      </c>
    </row>
    <row r="3538" spans="1:50" x14ac:dyDescent="0.25">
      <c r="A3538" s="64"/>
      <c r="B3538" s="65"/>
      <c r="C3538" s="66"/>
      <c r="D3538" s="65"/>
      <c r="E3538" s="65"/>
      <c r="F3538" s="67"/>
      <c r="G3538" s="67"/>
      <c r="H3538" s="67"/>
      <c r="I3538" s="65"/>
      <c r="J3538" s="68"/>
      <c r="K3538" s="68"/>
      <c r="L3538" s="68"/>
      <c r="M3538" s="84"/>
      <c r="N3538" s="84"/>
      <c r="O3538" s="69"/>
      <c r="P3538" s="69"/>
      <c r="Q3538" s="70"/>
      <c r="R3538" s="70"/>
      <c r="S3538" s="71"/>
      <c r="T3538" s="71"/>
      <c r="U3538" s="71"/>
      <c r="V3538" s="71"/>
      <c r="W3538" s="71"/>
      <c r="X3538" s="71"/>
      <c r="Y3538" s="71"/>
      <c r="Z3538" s="86"/>
      <c r="AA3538" s="72"/>
      <c r="AB3538" s="72"/>
      <c r="AC3538" s="72"/>
      <c r="AD3538" s="72"/>
      <c r="AE3538" s="72"/>
      <c r="AF3538" s="72"/>
      <c r="AG3538" s="72"/>
      <c r="AH3538" s="86"/>
      <c r="AI3538" s="73"/>
      <c r="AJ3538" s="80" t="str">
        <f>IF(AND(B3538&lt;&gt;"Affordable Housing",OR(K3538="",L3538="")),"",VLOOKUP(L3538&amp;"-"&amp;K3538,'Household Income Limits'!$A:$L,12,FALSE))</f>
        <v/>
      </c>
      <c r="AK3538" s="81" t="str">
        <f>IF(AJ3538="","",AI3538/VLOOKUP(L3538&amp;"-"&amp;K3538,'Household Income Limits'!$A:$L,11,FALSE))</f>
        <v/>
      </c>
      <c r="AL3538" s="82" t="str">
        <f t="shared" ca="1" si="165"/>
        <v/>
      </c>
      <c r="AM3538" s="83" t="str">
        <f t="shared" ca="1" si="166"/>
        <v/>
      </c>
      <c r="AN3538" s="82" t="str">
        <f t="shared" si="167"/>
        <v/>
      </c>
      <c r="AO3538" s="74" t="str">
        <f t="array" ref="AO3538">IFERROR(INDEX(download!$C$4:$C$6,MATCH(1,(download!$B$4:$B$6=B3538)*(download!$D$4:$D$6="lookup"),0)),"")</f>
        <v/>
      </c>
      <c r="AP3538" s="74" t="str">
        <f t="array" ref="AP3538">IFERROR(INDEX(download!$C$7:$C$11,MATCH(1,(download!$B$7:$B$11=D3538)*(download!$D$7:$D$11="lookup"),0)),"")</f>
        <v/>
      </c>
      <c r="AQ3538" s="74" t="str">
        <f t="array" ref="AQ3538">IFERROR(INDEX(download!$C$12:$C$17,MATCH(1,(download!$B$12:$B$17=E3538)*(download!$D$12:$D$17="lookup"),0)),"")</f>
        <v/>
      </c>
      <c r="AR3538" s="74" t="str">
        <f t="array" ref="AR3538">IFERROR(INDEX(download!$C$43:$C$45,MATCH(1,(download!$B$43:$B$45=H3538)*(download!$D$43:$D$45="lookup"),0)),"")</f>
        <v/>
      </c>
      <c r="AS3538" s="74" t="str">
        <f t="array" ref="AS3538">IFERROR(INDEX(download!$C$18:$C$19,MATCH(1,(download!$B$18:$B$19=S3538)*(download!$D$18:$D$19="lookup"),0)),"")</f>
        <v/>
      </c>
      <c r="AT3538" s="74" t="str">
        <f t="array" ref="AT3538">IFERROR(INDEX(download!$C$20:$C$25,MATCH(1,(download!$B$20:$B$25=T3538)*(download!$D$20:$D$25="lookup"),0)),"")</f>
        <v/>
      </c>
      <c r="AU3538" s="74" t="str">
        <f t="array" ref="AU3538">IFERROR(INDEX(download!$C$26:$C$27,MATCH(1,(download!$B$26:$B$27=Z3538)*(download!$D$26:$D$27="lookup"),0)),"")</f>
        <v/>
      </c>
      <c r="AV3538" s="74" t="str">
        <f t="array" ref="AV3538">IFERROR(INDEX(download!$C$28:$C$42,MATCH(1,(download!$B$28:$B$42=AA3538)*(download!$D$28:$D$42="lookup"),0)),"")</f>
        <v/>
      </c>
      <c r="AW3538" s="74" t="str">
        <f t="array" ref="AW3538">IFERROR(INDEX(download!$C$54:$C$55,MATCH(1,(download!$B$54:$B$55=AG3538)*(download!$D$54:$D$55="lookup"),0)),"")</f>
        <v/>
      </c>
      <c r="AX3538" s="74" t="str">
        <f t="array" ref="AX3538">IFERROR(INDEX(download!$C$46:$C$53,MATCH(1,(download!$B$46:$B$53=AH3538)*(download!$D$46:$D$53="lookup"),0)),"")</f>
        <v/>
      </c>
    </row>
    <row r="3539" spans="1:50" x14ac:dyDescent="0.25">
      <c r="A3539" s="64"/>
      <c r="B3539" s="65"/>
      <c r="C3539" s="66"/>
      <c r="D3539" s="65"/>
      <c r="E3539" s="65"/>
      <c r="F3539" s="67"/>
      <c r="G3539" s="67"/>
      <c r="H3539" s="67"/>
      <c r="I3539" s="65"/>
      <c r="J3539" s="68"/>
      <c r="K3539" s="68"/>
      <c r="L3539" s="68"/>
      <c r="M3539" s="84"/>
      <c r="N3539" s="84"/>
      <c r="O3539" s="69"/>
      <c r="P3539" s="69"/>
      <c r="Q3539" s="70"/>
      <c r="R3539" s="70"/>
      <c r="S3539" s="71"/>
      <c r="T3539" s="71"/>
      <c r="U3539" s="71"/>
      <c r="V3539" s="71"/>
      <c r="W3539" s="71"/>
      <c r="X3539" s="71"/>
      <c r="Y3539" s="71"/>
      <c r="Z3539" s="86"/>
      <c r="AA3539" s="72"/>
      <c r="AB3539" s="72"/>
      <c r="AC3539" s="72"/>
      <c r="AD3539" s="72"/>
      <c r="AE3539" s="72"/>
      <c r="AF3539" s="72"/>
      <c r="AG3539" s="72"/>
      <c r="AH3539" s="86"/>
      <c r="AI3539" s="73"/>
      <c r="AJ3539" s="80" t="str">
        <f>IF(AND(B3539&lt;&gt;"Affordable Housing",OR(K3539="",L3539="")),"",VLOOKUP(L3539&amp;"-"&amp;K3539,'Household Income Limits'!$A:$L,12,FALSE))</f>
        <v/>
      </c>
      <c r="AK3539" s="81" t="str">
        <f>IF(AJ3539="","",AI3539/VLOOKUP(L3539&amp;"-"&amp;K3539,'Household Income Limits'!$A:$L,11,FALSE))</f>
        <v/>
      </c>
      <c r="AL3539" s="82" t="str">
        <f t="shared" ca="1" si="165"/>
        <v/>
      </c>
      <c r="AM3539" s="83" t="str">
        <f t="shared" ca="1" si="166"/>
        <v/>
      </c>
      <c r="AN3539" s="82" t="str">
        <f t="shared" si="167"/>
        <v/>
      </c>
      <c r="AO3539" s="74" t="str">
        <f t="array" ref="AO3539">IFERROR(INDEX(download!$C$4:$C$6,MATCH(1,(download!$B$4:$B$6=B3539)*(download!$D$4:$D$6="lookup"),0)),"")</f>
        <v/>
      </c>
      <c r="AP3539" s="74" t="str">
        <f t="array" ref="AP3539">IFERROR(INDEX(download!$C$7:$C$11,MATCH(1,(download!$B$7:$B$11=D3539)*(download!$D$7:$D$11="lookup"),0)),"")</f>
        <v/>
      </c>
      <c r="AQ3539" s="74" t="str">
        <f t="array" ref="AQ3539">IFERROR(INDEX(download!$C$12:$C$17,MATCH(1,(download!$B$12:$B$17=E3539)*(download!$D$12:$D$17="lookup"),0)),"")</f>
        <v/>
      </c>
      <c r="AR3539" s="74" t="str">
        <f t="array" ref="AR3539">IFERROR(INDEX(download!$C$43:$C$45,MATCH(1,(download!$B$43:$B$45=H3539)*(download!$D$43:$D$45="lookup"),0)),"")</f>
        <v/>
      </c>
      <c r="AS3539" s="74" t="str">
        <f t="array" ref="AS3539">IFERROR(INDEX(download!$C$18:$C$19,MATCH(1,(download!$B$18:$B$19=S3539)*(download!$D$18:$D$19="lookup"),0)),"")</f>
        <v/>
      </c>
      <c r="AT3539" s="74" t="str">
        <f t="array" ref="AT3539">IFERROR(INDEX(download!$C$20:$C$25,MATCH(1,(download!$B$20:$B$25=T3539)*(download!$D$20:$D$25="lookup"),0)),"")</f>
        <v/>
      </c>
      <c r="AU3539" s="74" t="str">
        <f t="array" ref="AU3539">IFERROR(INDEX(download!$C$26:$C$27,MATCH(1,(download!$B$26:$B$27=Z3539)*(download!$D$26:$D$27="lookup"),0)),"")</f>
        <v/>
      </c>
      <c r="AV3539" s="74" t="str">
        <f t="array" ref="AV3539">IFERROR(INDEX(download!$C$28:$C$42,MATCH(1,(download!$B$28:$B$42=AA3539)*(download!$D$28:$D$42="lookup"),0)),"")</f>
        <v/>
      </c>
      <c r="AW3539" s="74" t="str">
        <f t="array" ref="AW3539">IFERROR(INDEX(download!$C$54:$C$55,MATCH(1,(download!$B$54:$B$55=AG3539)*(download!$D$54:$D$55="lookup"),0)),"")</f>
        <v/>
      </c>
      <c r="AX3539" s="74" t="str">
        <f t="array" ref="AX3539">IFERROR(INDEX(download!$C$46:$C$53,MATCH(1,(download!$B$46:$B$53=AH3539)*(download!$D$46:$D$53="lookup"),0)),"")</f>
        <v/>
      </c>
    </row>
    <row r="3540" spans="1:50" x14ac:dyDescent="0.25">
      <c r="A3540" s="64"/>
      <c r="B3540" s="65"/>
      <c r="C3540" s="66"/>
      <c r="D3540" s="65"/>
      <c r="E3540" s="65"/>
      <c r="F3540" s="67"/>
      <c r="G3540" s="67"/>
      <c r="H3540" s="67"/>
      <c r="I3540" s="65"/>
      <c r="J3540" s="68"/>
      <c r="K3540" s="68"/>
      <c r="L3540" s="68"/>
      <c r="M3540" s="84"/>
      <c r="N3540" s="84"/>
      <c r="O3540" s="69"/>
      <c r="P3540" s="69"/>
      <c r="Q3540" s="70"/>
      <c r="R3540" s="70"/>
      <c r="S3540" s="71"/>
      <c r="T3540" s="71"/>
      <c r="U3540" s="71"/>
      <c r="V3540" s="71"/>
      <c r="W3540" s="71"/>
      <c r="X3540" s="71"/>
      <c r="Y3540" s="71"/>
      <c r="Z3540" s="86"/>
      <c r="AA3540" s="72"/>
      <c r="AB3540" s="72"/>
      <c r="AC3540" s="72"/>
      <c r="AD3540" s="72"/>
      <c r="AE3540" s="72"/>
      <c r="AF3540" s="72"/>
      <c r="AG3540" s="72"/>
      <c r="AH3540" s="86"/>
      <c r="AI3540" s="73"/>
      <c r="AJ3540" s="80" t="str">
        <f>IF(AND(B3540&lt;&gt;"Affordable Housing",OR(K3540="",L3540="")),"",VLOOKUP(L3540&amp;"-"&amp;K3540,'Household Income Limits'!$A:$L,12,FALSE))</f>
        <v/>
      </c>
      <c r="AK3540" s="81" t="str">
        <f>IF(AJ3540="","",AI3540/VLOOKUP(L3540&amp;"-"&amp;K3540,'Household Income Limits'!$A:$L,11,FALSE))</f>
        <v/>
      </c>
      <c r="AL3540" s="82" t="str">
        <f t="shared" ca="1" si="165"/>
        <v/>
      </c>
      <c r="AM3540" s="83" t="str">
        <f t="shared" ca="1" si="166"/>
        <v/>
      </c>
      <c r="AN3540" s="82" t="str">
        <f t="shared" si="167"/>
        <v/>
      </c>
      <c r="AO3540" s="74" t="str">
        <f t="array" ref="AO3540">IFERROR(INDEX(download!$C$4:$C$6,MATCH(1,(download!$B$4:$B$6=B3540)*(download!$D$4:$D$6="lookup"),0)),"")</f>
        <v/>
      </c>
      <c r="AP3540" s="74" t="str">
        <f t="array" ref="AP3540">IFERROR(INDEX(download!$C$7:$C$11,MATCH(1,(download!$B$7:$B$11=D3540)*(download!$D$7:$D$11="lookup"),0)),"")</f>
        <v/>
      </c>
      <c r="AQ3540" s="74" t="str">
        <f t="array" ref="AQ3540">IFERROR(INDEX(download!$C$12:$C$17,MATCH(1,(download!$B$12:$B$17=E3540)*(download!$D$12:$D$17="lookup"),0)),"")</f>
        <v/>
      </c>
      <c r="AR3540" s="74" t="str">
        <f t="array" ref="AR3540">IFERROR(INDEX(download!$C$43:$C$45,MATCH(1,(download!$B$43:$B$45=H3540)*(download!$D$43:$D$45="lookup"),0)),"")</f>
        <v/>
      </c>
      <c r="AS3540" s="74" t="str">
        <f t="array" ref="AS3540">IFERROR(INDEX(download!$C$18:$C$19,MATCH(1,(download!$B$18:$B$19=S3540)*(download!$D$18:$D$19="lookup"),0)),"")</f>
        <v/>
      </c>
      <c r="AT3540" s="74" t="str">
        <f t="array" ref="AT3540">IFERROR(INDEX(download!$C$20:$C$25,MATCH(1,(download!$B$20:$B$25=T3540)*(download!$D$20:$D$25="lookup"),0)),"")</f>
        <v/>
      </c>
      <c r="AU3540" s="74" t="str">
        <f t="array" ref="AU3540">IFERROR(INDEX(download!$C$26:$C$27,MATCH(1,(download!$B$26:$B$27=Z3540)*(download!$D$26:$D$27="lookup"),0)),"")</f>
        <v/>
      </c>
      <c r="AV3540" s="74" t="str">
        <f t="array" ref="AV3540">IFERROR(INDEX(download!$C$28:$C$42,MATCH(1,(download!$B$28:$B$42=AA3540)*(download!$D$28:$D$42="lookup"),0)),"")</f>
        <v/>
      </c>
      <c r="AW3540" s="74" t="str">
        <f t="array" ref="AW3540">IFERROR(INDEX(download!$C$54:$C$55,MATCH(1,(download!$B$54:$B$55=AG3540)*(download!$D$54:$D$55="lookup"),0)),"")</f>
        <v/>
      </c>
      <c r="AX3540" s="74" t="str">
        <f t="array" ref="AX3540">IFERROR(INDEX(download!$C$46:$C$53,MATCH(1,(download!$B$46:$B$53=AH3540)*(download!$D$46:$D$53="lookup"),0)),"")</f>
        <v/>
      </c>
    </row>
    <row r="3541" spans="1:50" x14ac:dyDescent="0.25">
      <c r="A3541" s="64"/>
      <c r="B3541" s="65"/>
      <c r="C3541" s="66"/>
      <c r="D3541" s="65"/>
      <c r="E3541" s="65"/>
      <c r="F3541" s="67"/>
      <c r="G3541" s="67"/>
      <c r="H3541" s="67"/>
      <c r="I3541" s="65"/>
      <c r="J3541" s="68"/>
      <c r="K3541" s="68"/>
      <c r="L3541" s="68"/>
      <c r="M3541" s="84"/>
      <c r="N3541" s="84"/>
      <c r="O3541" s="69"/>
      <c r="P3541" s="69"/>
      <c r="Q3541" s="70"/>
      <c r="R3541" s="70"/>
      <c r="S3541" s="71"/>
      <c r="T3541" s="71"/>
      <c r="U3541" s="71"/>
      <c r="V3541" s="71"/>
      <c r="W3541" s="71"/>
      <c r="X3541" s="71"/>
      <c r="Y3541" s="71"/>
      <c r="Z3541" s="86"/>
      <c r="AA3541" s="72"/>
      <c r="AB3541" s="72"/>
      <c r="AC3541" s="72"/>
      <c r="AD3541" s="72"/>
      <c r="AE3541" s="72"/>
      <c r="AF3541" s="72"/>
      <c r="AG3541" s="72"/>
      <c r="AH3541" s="86"/>
      <c r="AI3541" s="73"/>
      <c r="AJ3541" s="80" t="str">
        <f>IF(AND(B3541&lt;&gt;"Affordable Housing",OR(K3541="",L3541="")),"",VLOOKUP(L3541&amp;"-"&amp;K3541,'Household Income Limits'!$A:$L,12,FALSE))</f>
        <v/>
      </c>
      <c r="AK3541" s="81" t="str">
        <f>IF(AJ3541="","",AI3541/VLOOKUP(L3541&amp;"-"&amp;K3541,'Household Income Limits'!$A:$L,11,FALSE))</f>
        <v/>
      </c>
      <c r="AL3541" s="82" t="str">
        <f t="shared" ca="1" si="165"/>
        <v/>
      </c>
      <c r="AM3541" s="83" t="str">
        <f t="shared" ca="1" si="166"/>
        <v/>
      </c>
      <c r="AN3541" s="82" t="str">
        <f t="shared" si="167"/>
        <v/>
      </c>
      <c r="AO3541" s="74" t="str">
        <f t="array" ref="AO3541">IFERROR(INDEX(download!$C$4:$C$6,MATCH(1,(download!$B$4:$B$6=B3541)*(download!$D$4:$D$6="lookup"),0)),"")</f>
        <v/>
      </c>
      <c r="AP3541" s="74" t="str">
        <f t="array" ref="AP3541">IFERROR(INDEX(download!$C$7:$C$11,MATCH(1,(download!$B$7:$B$11=D3541)*(download!$D$7:$D$11="lookup"),0)),"")</f>
        <v/>
      </c>
      <c r="AQ3541" s="74" t="str">
        <f t="array" ref="AQ3541">IFERROR(INDEX(download!$C$12:$C$17,MATCH(1,(download!$B$12:$B$17=E3541)*(download!$D$12:$D$17="lookup"),0)),"")</f>
        <v/>
      </c>
      <c r="AR3541" s="74" t="str">
        <f t="array" ref="AR3541">IFERROR(INDEX(download!$C$43:$C$45,MATCH(1,(download!$B$43:$B$45=H3541)*(download!$D$43:$D$45="lookup"),0)),"")</f>
        <v/>
      </c>
      <c r="AS3541" s="74" t="str">
        <f t="array" ref="AS3541">IFERROR(INDEX(download!$C$18:$C$19,MATCH(1,(download!$B$18:$B$19=S3541)*(download!$D$18:$D$19="lookup"),0)),"")</f>
        <v/>
      </c>
      <c r="AT3541" s="74" t="str">
        <f t="array" ref="AT3541">IFERROR(INDEX(download!$C$20:$C$25,MATCH(1,(download!$B$20:$B$25=T3541)*(download!$D$20:$D$25="lookup"),0)),"")</f>
        <v/>
      </c>
      <c r="AU3541" s="74" t="str">
        <f t="array" ref="AU3541">IFERROR(INDEX(download!$C$26:$C$27,MATCH(1,(download!$B$26:$B$27=Z3541)*(download!$D$26:$D$27="lookup"),0)),"")</f>
        <v/>
      </c>
      <c r="AV3541" s="74" t="str">
        <f t="array" ref="AV3541">IFERROR(INDEX(download!$C$28:$C$42,MATCH(1,(download!$B$28:$B$42=AA3541)*(download!$D$28:$D$42="lookup"),0)),"")</f>
        <v/>
      </c>
      <c r="AW3541" s="74" t="str">
        <f t="array" ref="AW3541">IFERROR(INDEX(download!$C$54:$C$55,MATCH(1,(download!$B$54:$B$55=AG3541)*(download!$D$54:$D$55="lookup"),0)),"")</f>
        <v/>
      </c>
      <c r="AX3541" s="74" t="str">
        <f t="array" ref="AX3541">IFERROR(INDEX(download!$C$46:$C$53,MATCH(1,(download!$B$46:$B$53=AH3541)*(download!$D$46:$D$53="lookup"),0)),"")</f>
        <v/>
      </c>
    </row>
    <row r="3542" spans="1:50" x14ac:dyDescent="0.25">
      <c r="A3542" s="64"/>
      <c r="B3542" s="65"/>
      <c r="C3542" s="66"/>
      <c r="D3542" s="65"/>
      <c r="E3542" s="65"/>
      <c r="F3542" s="67"/>
      <c r="G3542" s="67"/>
      <c r="H3542" s="67"/>
      <c r="I3542" s="65"/>
      <c r="J3542" s="68"/>
      <c r="K3542" s="68"/>
      <c r="L3542" s="68"/>
      <c r="M3542" s="84"/>
      <c r="N3542" s="84"/>
      <c r="O3542" s="69"/>
      <c r="P3542" s="69"/>
      <c r="Q3542" s="70"/>
      <c r="R3542" s="70"/>
      <c r="S3542" s="71"/>
      <c r="T3542" s="71"/>
      <c r="U3542" s="71"/>
      <c r="V3542" s="71"/>
      <c r="W3542" s="71"/>
      <c r="X3542" s="71"/>
      <c r="Y3542" s="71"/>
      <c r="Z3542" s="86"/>
      <c r="AA3542" s="72"/>
      <c r="AB3542" s="72"/>
      <c r="AC3542" s="72"/>
      <c r="AD3542" s="72"/>
      <c r="AE3542" s="72"/>
      <c r="AF3542" s="72"/>
      <c r="AG3542" s="72"/>
      <c r="AH3542" s="86"/>
      <c r="AI3542" s="73"/>
      <c r="AJ3542" s="80" t="str">
        <f>IF(AND(B3542&lt;&gt;"Affordable Housing",OR(K3542="",L3542="")),"",VLOOKUP(L3542&amp;"-"&amp;K3542,'Household Income Limits'!$A:$L,12,FALSE))</f>
        <v/>
      </c>
      <c r="AK3542" s="81" t="str">
        <f>IF(AJ3542="","",AI3542/VLOOKUP(L3542&amp;"-"&amp;K3542,'Household Income Limits'!$A:$L,11,FALSE))</f>
        <v/>
      </c>
      <c r="AL3542" s="82" t="str">
        <f t="shared" ca="1" si="165"/>
        <v/>
      </c>
      <c r="AM3542" s="83" t="str">
        <f t="shared" ca="1" si="166"/>
        <v/>
      </c>
      <c r="AN3542" s="82" t="str">
        <f t="shared" si="167"/>
        <v/>
      </c>
      <c r="AO3542" s="74" t="str">
        <f t="array" ref="AO3542">IFERROR(INDEX(download!$C$4:$C$6,MATCH(1,(download!$B$4:$B$6=B3542)*(download!$D$4:$D$6="lookup"),0)),"")</f>
        <v/>
      </c>
      <c r="AP3542" s="74" t="str">
        <f t="array" ref="AP3542">IFERROR(INDEX(download!$C$7:$C$11,MATCH(1,(download!$B$7:$B$11=D3542)*(download!$D$7:$D$11="lookup"),0)),"")</f>
        <v/>
      </c>
      <c r="AQ3542" s="74" t="str">
        <f t="array" ref="AQ3542">IFERROR(INDEX(download!$C$12:$C$17,MATCH(1,(download!$B$12:$B$17=E3542)*(download!$D$12:$D$17="lookup"),0)),"")</f>
        <v/>
      </c>
      <c r="AR3542" s="74" t="str">
        <f t="array" ref="AR3542">IFERROR(INDEX(download!$C$43:$C$45,MATCH(1,(download!$B$43:$B$45=H3542)*(download!$D$43:$D$45="lookup"),0)),"")</f>
        <v/>
      </c>
      <c r="AS3542" s="74" t="str">
        <f t="array" ref="AS3542">IFERROR(INDEX(download!$C$18:$C$19,MATCH(1,(download!$B$18:$B$19=S3542)*(download!$D$18:$D$19="lookup"),0)),"")</f>
        <v/>
      </c>
      <c r="AT3542" s="74" t="str">
        <f t="array" ref="AT3542">IFERROR(INDEX(download!$C$20:$C$25,MATCH(1,(download!$B$20:$B$25=T3542)*(download!$D$20:$D$25="lookup"),0)),"")</f>
        <v/>
      </c>
      <c r="AU3542" s="74" t="str">
        <f t="array" ref="AU3542">IFERROR(INDEX(download!$C$26:$C$27,MATCH(1,(download!$B$26:$B$27=Z3542)*(download!$D$26:$D$27="lookup"),0)),"")</f>
        <v/>
      </c>
      <c r="AV3542" s="74" t="str">
        <f t="array" ref="AV3542">IFERROR(INDEX(download!$C$28:$C$42,MATCH(1,(download!$B$28:$B$42=AA3542)*(download!$D$28:$D$42="lookup"),0)),"")</f>
        <v/>
      </c>
      <c r="AW3542" s="74" t="str">
        <f t="array" ref="AW3542">IFERROR(INDEX(download!$C$54:$C$55,MATCH(1,(download!$B$54:$B$55=AG3542)*(download!$D$54:$D$55="lookup"),0)),"")</f>
        <v/>
      </c>
      <c r="AX3542" s="74" t="str">
        <f t="array" ref="AX3542">IFERROR(INDEX(download!$C$46:$C$53,MATCH(1,(download!$B$46:$B$53=AH3542)*(download!$D$46:$D$53="lookup"),0)),"")</f>
        <v/>
      </c>
    </row>
    <row r="3543" spans="1:50" x14ac:dyDescent="0.25">
      <c r="A3543" s="64"/>
      <c r="B3543" s="65"/>
      <c r="C3543" s="66"/>
      <c r="D3543" s="65"/>
      <c r="E3543" s="65"/>
      <c r="F3543" s="67"/>
      <c r="G3543" s="67"/>
      <c r="H3543" s="67"/>
      <c r="I3543" s="65"/>
      <c r="J3543" s="68"/>
      <c r="K3543" s="68"/>
      <c r="L3543" s="68"/>
      <c r="M3543" s="84"/>
      <c r="N3543" s="84"/>
      <c r="O3543" s="69"/>
      <c r="P3543" s="69"/>
      <c r="Q3543" s="70"/>
      <c r="R3543" s="70"/>
      <c r="S3543" s="71"/>
      <c r="T3543" s="71"/>
      <c r="U3543" s="71"/>
      <c r="V3543" s="71"/>
      <c r="W3543" s="71"/>
      <c r="X3543" s="71"/>
      <c r="Y3543" s="71"/>
      <c r="Z3543" s="86"/>
      <c r="AA3543" s="72"/>
      <c r="AB3543" s="72"/>
      <c r="AC3543" s="72"/>
      <c r="AD3543" s="72"/>
      <c r="AE3543" s="72"/>
      <c r="AF3543" s="72"/>
      <c r="AG3543" s="72"/>
      <c r="AH3543" s="86"/>
      <c r="AI3543" s="73"/>
      <c r="AJ3543" s="80" t="str">
        <f>IF(AND(B3543&lt;&gt;"Affordable Housing",OR(K3543="",L3543="")),"",VLOOKUP(L3543&amp;"-"&amp;K3543,'Household Income Limits'!$A:$L,12,FALSE))</f>
        <v/>
      </c>
      <c r="AK3543" s="81" t="str">
        <f>IF(AJ3543="","",AI3543/VLOOKUP(L3543&amp;"-"&amp;K3543,'Household Income Limits'!$A:$L,11,FALSE))</f>
        <v/>
      </c>
      <c r="AL3543" s="82" t="str">
        <f t="shared" ca="1" si="165"/>
        <v/>
      </c>
      <c r="AM3543" s="83" t="str">
        <f t="shared" ca="1" si="166"/>
        <v/>
      </c>
      <c r="AN3543" s="82" t="str">
        <f t="shared" si="167"/>
        <v/>
      </c>
      <c r="AO3543" s="74" t="str">
        <f t="array" ref="AO3543">IFERROR(INDEX(download!$C$4:$C$6,MATCH(1,(download!$B$4:$B$6=B3543)*(download!$D$4:$D$6="lookup"),0)),"")</f>
        <v/>
      </c>
      <c r="AP3543" s="74" t="str">
        <f t="array" ref="AP3543">IFERROR(INDEX(download!$C$7:$C$11,MATCH(1,(download!$B$7:$B$11=D3543)*(download!$D$7:$D$11="lookup"),0)),"")</f>
        <v/>
      </c>
      <c r="AQ3543" s="74" t="str">
        <f t="array" ref="AQ3543">IFERROR(INDEX(download!$C$12:$C$17,MATCH(1,(download!$B$12:$B$17=E3543)*(download!$D$12:$D$17="lookup"),0)),"")</f>
        <v/>
      </c>
      <c r="AR3543" s="74" t="str">
        <f t="array" ref="AR3543">IFERROR(INDEX(download!$C$43:$C$45,MATCH(1,(download!$B$43:$B$45=H3543)*(download!$D$43:$D$45="lookup"),0)),"")</f>
        <v/>
      </c>
      <c r="AS3543" s="74" t="str">
        <f t="array" ref="AS3543">IFERROR(INDEX(download!$C$18:$C$19,MATCH(1,(download!$B$18:$B$19=S3543)*(download!$D$18:$D$19="lookup"),0)),"")</f>
        <v/>
      </c>
      <c r="AT3543" s="74" t="str">
        <f t="array" ref="AT3543">IFERROR(INDEX(download!$C$20:$C$25,MATCH(1,(download!$B$20:$B$25=T3543)*(download!$D$20:$D$25="lookup"),0)),"")</f>
        <v/>
      </c>
      <c r="AU3543" s="74" t="str">
        <f t="array" ref="AU3543">IFERROR(INDEX(download!$C$26:$C$27,MATCH(1,(download!$B$26:$B$27=Z3543)*(download!$D$26:$D$27="lookup"),0)),"")</f>
        <v/>
      </c>
      <c r="AV3543" s="74" t="str">
        <f t="array" ref="AV3543">IFERROR(INDEX(download!$C$28:$C$42,MATCH(1,(download!$B$28:$B$42=AA3543)*(download!$D$28:$D$42="lookup"),0)),"")</f>
        <v/>
      </c>
      <c r="AW3543" s="74" t="str">
        <f t="array" ref="AW3543">IFERROR(INDEX(download!$C$54:$C$55,MATCH(1,(download!$B$54:$B$55=AG3543)*(download!$D$54:$D$55="lookup"),0)),"")</f>
        <v/>
      </c>
      <c r="AX3543" s="74" t="str">
        <f t="array" ref="AX3543">IFERROR(INDEX(download!$C$46:$C$53,MATCH(1,(download!$B$46:$B$53=AH3543)*(download!$D$46:$D$53="lookup"),0)),"")</f>
        <v/>
      </c>
    </row>
    <row r="3544" spans="1:50" x14ac:dyDescent="0.25">
      <c r="A3544" s="64"/>
      <c r="B3544" s="65"/>
      <c r="C3544" s="66"/>
      <c r="D3544" s="65"/>
      <c r="E3544" s="65"/>
      <c r="F3544" s="67"/>
      <c r="G3544" s="67"/>
      <c r="H3544" s="67"/>
      <c r="I3544" s="65"/>
      <c r="J3544" s="68"/>
      <c r="K3544" s="68"/>
      <c r="L3544" s="68"/>
      <c r="M3544" s="84"/>
      <c r="N3544" s="84"/>
      <c r="O3544" s="69"/>
      <c r="P3544" s="69"/>
      <c r="Q3544" s="70"/>
      <c r="R3544" s="70"/>
      <c r="S3544" s="71"/>
      <c r="T3544" s="71"/>
      <c r="U3544" s="71"/>
      <c r="V3544" s="71"/>
      <c r="W3544" s="71"/>
      <c r="X3544" s="71"/>
      <c r="Y3544" s="71"/>
      <c r="Z3544" s="86"/>
      <c r="AA3544" s="72"/>
      <c r="AB3544" s="72"/>
      <c r="AC3544" s="72"/>
      <c r="AD3544" s="72"/>
      <c r="AE3544" s="72"/>
      <c r="AF3544" s="72"/>
      <c r="AG3544" s="72"/>
      <c r="AH3544" s="86"/>
      <c r="AI3544" s="73"/>
      <c r="AJ3544" s="80" t="str">
        <f>IF(AND(B3544&lt;&gt;"Affordable Housing",OR(K3544="",L3544="")),"",VLOOKUP(L3544&amp;"-"&amp;K3544,'Household Income Limits'!$A:$L,12,FALSE))</f>
        <v/>
      </c>
      <c r="AK3544" s="81" t="str">
        <f>IF(AJ3544="","",AI3544/VLOOKUP(L3544&amp;"-"&amp;K3544,'Household Income Limits'!$A:$L,11,FALSE))</f>
        <v/>
      </c>
      <c r="AL3544" s="82" t="str">
        <f t="shared" ca="1" si="165"/>
        <v/>
      </c>
      <c r="AM3544" s="83" t="str">
        <f t="shared" ca="1" si="166"/>
        <v/>
      </c>
      <c r="AN3544" s="82" t="str">
        <f t="shared" si="167"/>
        <v/>
      </c>
      <c r="AO3544" s="74" t="str">
        <f t="array" ref="AO3544">IFERROR(INDEX(download!$C$4:$C$6,MATCH(1,(download!$B$4:$B$6=B3544)*(download!$D$4:$D$6="lookup"),0)),"")</f>
        <v/>
      </c>
      <c r="AP3544" s="74" t="str">
        <f t="array" ref="AP3544">IFERROR(INDEX(download!$C$7:$C$11,MATCH(1,(download!$B$7:$B$11=D3544)*(download!$D$7:$D$11="lookup"),0)),"")</f>
        <v/>
      </c>
      <c r="AQ3544" s="74" t="str">
        <f t="array" ref="AQ3544">IFERROR(INDEX(download!$C$12:$C$17,MATCH(1,(download!$B$12:$B$17=E3544)*(download!$D$12:$D$17="lookup"),0)),"")</f>
        <v/>
      </c>
      <c r="AR3544" s="74" t="str">
        <f t="array" ref="AR3544">IFERROR(INDEX(download!$C$43:$C$45,MATCH(1,(download!$B$43:$B$45=H3544)*(download!$D$43:$D$45="lookup"),0)),"")</f>
        <v/>
      </c>
      <c r="AS3544" s="74" t="str">
        <f t="array" ref="AS3544">IFERROR(INDEX(download!$C$18:$C$19,MATCH(1,(download!$B$18:$B$19=S3544)*(download!$D$18:$D$19="lookup"),0)),"")</f>
        <v/>
      </c>
      <c r="AT3544" s="74" t="str">
        <f t="array" ref="AT3544">IFERROR(INDEX(download!$C$20:$C$25,MATCH(1,(download!$B$20:$B$25=T3544)*(download!$D$20:$D$25="lookup"),0)),"")</f>
        <v/>
      </c>
      <c r="AU3544" s="74" t="str">
        <f t="array" ref="AU3544">IFERROR(INDEX(download!$C$26:$C$27,MATCH(1,(download!$B$26:$B$27=Z3544)*(download!$D$26:$D$27="lookup"),0)),"")</f>
        <v/>
      </c>
      <c r="AV3544" s="74" t="str">
        <f t="array" ref="AV3544">IFERROR(INDEX(download!$C$28:$C$42,MATCH(1,(download!$B$28:$B$42=AA3544)*(download!$D$28:$D$42="lookup"),0)),"")</f>
        <v/>
      </c>
      <c r="AW3544" s="74" t="str">
        <f t="array" ref="AW3544">IFERROR(INDEX(download!$C$54:$C$55,MATCH(1,(download!$B$54:$B$55=AG3544)*(download!$D$54:$D$55="lookup"),0)),"")</f>
        <v/>
      </c>
      <c r="AX3544" s="74" t="str">
        <f t="array" ref="AX3544">IFERROR(INDEX(download!$C$46:$C$53,MATCH(1,(download!$B$46:$B$53=AH3544)*(download!$D$46:$D$53="lookup"),0)),"")</f>
        <v/>
      </c>
    </row>
    <row r="3545" spans="1:50" x14ac:dyDescent="0.25">
      <c r="A3545" s="64"/>
      <c r="B3545" s="65"/>
      <c r="C3545" s="66"/>
      <c r="D3545" s="65"/>
      <c r="E3545" s="65"/>
      <c r="F3545" s="67"/>
      <c r="G3545" s="67"/>
      <c r="H3545" s="67"/>
      <c r="I3545" s="65"/>
      <c r="J3545" s="68"/>
      <c r="K3545" s="68"/>
      <c r="L3545" s="68"/>
      <c r="M3545" s="84"/>
      <c r="N3545" s="84"/>
      <c r="O3545" s="69"/>
      <c r="P3545" s="69"/>
      <c r="Q3545" s="70"/>
      <c r="R3545" s="70"/>
      <c r="S3545" s="71"/>
      <c r="T3545" s="71"/>
      <c r="U3545" s="71"/>
      <c r="V3545" s="71"/>
      <c r="W3545" s="71"/>
      <c r="X3545" s="71"/>
      <c r="Y3545" s="71"/>
      <c r="Z3545" s="86"/>
      <c r="AA3545" s="72"/>
      <c r="AB3545" s="72"/>
      <c r="AC3545" s="72"/>
      <c r="AD3545" s="72"/>
      <c r="AE3545" s="72"/>
      <c r="AF3545" s="72"/>
      <c r="AG3545" s="72"/>
      <c r="AH3545" s="86"/>
      <c r="AI3545" s="73"/>
      <c r="AJ3545" s="80" t="str">
        <f>IF(AND(B3545&lt;&gt;"Affordable Housing",OR(K3545="",L3545="")),"",VLOOKUP(L3545&amp;"-"&amp;K3545,'Household Income Limits'!$A:$L,12,FALSE))</f>
        <v/>
      </c>
      <c r="AK3545" s="81" t="str">
        <f>IF(AJ3545="","",AI3545/VLOOKUP(L3545&amp;"-"&amp;K3545,'Household Income Limits'!$A:$L,11,FALSE))</f>
        <v/>
      </c>
      <c r="AL3545" s="82" t="str">
        <f t="shared" ca="1" si="165"/>
        <v/>
      </c>
      <c r="AM3545" s="83" t="str">
        <f t="shared" ca="1" si="166"/>
        <v/>
      </c>
      <c r="AN3545" s="82" t="str">
        <f t="shared" si="167"/>
        <v/>
      </c>
      <c r="AO3545" s="74" t="str">
        <f t="array" ref="AO3545">IFERROR(INDEX(download!$C$4:$C$6,MATCH(1,(download!$B$4:$B$6=B3545)*(download!$D$4:$D$6="lookup"),0)),"")</f>
        <v/>
      </c>
      <c r="AP3545" s="74" t="str">
        <f t="array" ref="AP3545">IFERROR(INDEX(download!$C$7:$C$11,MATCH(1,(download!$B$7:$B$11=D3545)*(download!$D$7:$D$11="lookup"),0)),"")</f>
        <v/>
      </c>
      <c r="AQ3545" s="74" t="str">
        <f t="array" ref="AQ3545">IFERROR(INDEX(download!$C$12:$C$17,MATCH(1,(download!$B$12:$B$17=E3545)*(download!$D$12:$D$17="lookup"),0)),"")</f>
        <v/>
      </c>
      <c r="AR3545" s="74" t="str">
        <f t="array" ref="AR3545">IFERROR(INDEX(download!$C$43:$C$45,MATCH(1,(download!$B$43:$B$45=H3545)*(download!$D$43:$D$45="lookup"),0)),"")</f>
        <v/>
      </c>
      <c r="AS3545" s="74" t="str">
        <f t="array" ref="AS3545">IFERROR(INDEX(download!$C$18:$C$19,MATCH(1,(download!$B$18:$B$19=S3545)*(download!$D$18:$D$19="lookup"),0)),"")</f>
        <v/>
      </c>
      <c r="AT3545" s="74" t="str">
        <f t="array" ref="AT3545">IFERROR(INDEX(download!$C$20:$C$25,MATCH(1,(download!$B$20:$B$25=T3545)*(download!$D$20:$D$25="lookup"),0)),"")</f>
        <v/>
      </c>
      <c r="AU3545" s="74" t="str">
        <f t="array" ref="AU3545">IFERROR(INDEX(download!$C$26:$C$27,MATCH(1,(download!$B$26:$B$27=Z3545)*(download!$D$26:$D$27="lookup"),0)),"")</f>
        <v/>
      </c>
      <c r="AV3545" s="74" t="str">
        <f t="array" ref="AV3545">IFERROR(INDEX(download!$C$28:$C$42,MATCH(1,(download!$B$28:$B$42=AA3545)*(download!$D$28:$D$42="lookup"),0)),"")</f>
        <v/>
      </c>
      <c r="AW3545" s="74" t="str">
        <f t="array" ref="AW3545">IFERROR(INDEX(download!$C$54:$C$55,MATCH(1,(download!$B$54:$B$55=AG3545)*(download!$D$54:$D$55="lookup"),0)),"")</f>
        <v/>
      </c>
      <c r="AX3545" s="74" t="str">
        <f t="array" ref="AX3545">IFERROR(INDEX(download!$C$46:$C$53,MATCH(1,(download!$B$46:$B$53=AH3545)*(download!$D$46:$D$53="lookup"),0)),"")</f>
        <v/>
      </c>
    </row>
    <row r="3546" spans="1:50" x14ac:dyDescent="0.25">
      <c r="A3546" s="64"/>
      <c r="B3546" s="65"/>
      <c r="C3546" s="66"/>
      <c r="D3546" s="65"/>
      <c r="E3546" s="65"/>
      <c r="F3546" s="67"/>
      <c r="G3546" s="67"/>
      <c r="H3546" s="67"/>
      <c r="I3546" s="65"/>
      <c r="J3546" s="68"/>
      <c r="K3546" s="68"/>
      <c r="L3546" s="68"/>
      <c r="M3546" s="84"/>
      <c r="N3546" s="84"/>
      <c r="O3546" s="69"/>
      <c r="P3546" s="69"/>
      <c r="Q3546" s="70"/>
      <c r="R3546" s="70"/>
      <c r="S3546" s="71"/>
      <c r="T3546" s="71"/>
      <c r="U3546" s="71"/>
      <c r="V3546" s="71"/>
      <c r="W3546" s="71"/>
      <c r="X3546" s="71"/>
      <c r="Y3546" s="71"/>
      <c r="Z3546" s="86"/>
      <c r="AA3546" s="72"/>
      <c r="AB3546" s="72"/>
      <c r="AC3546" s="72"/>
      <c r="AD3546" s="72"/>
      <c r="AE3546" s="72"/>
      <c r="AF3546" s="72"/>
      <c r="AG3546" s="72"/>
      <c r="AH3546" s="86"/>
      <c r="AI3546" s="73"/>
      <c r="AJ3546" s="80" t="str">
        <f>IF(AND(B3546&lt;&gt;"Affordable Housing",OR(K3546="",L3546="")),"",VLOOKUP(L3546&amp;"-"&amp;K3546,'Household Income Limits'!$A:$L,12,FALSE))</f>
        <v/>
      </c>
      <c r="AK3546" s="81" t="str">
        <f>IF(AJ3546="","",AI3546/VLOOKUP(L3546&amp;"-"&amp;K3546,'Household Income Limits'!$A:$L,11,FALSE))</f>
        <v/>
      </c>
      <c r="AL3546" s="82" t="str">
        <f t="shared" ca="1" si="165"/>
        <v/>
      </c>
      <c r="AM3546" s="83" t="str">
        <f t="shared" ca="1" si="166"/>
        <v/>
      </c>
      <c r="AN3546" s="82" t="str">
        <f t="shared" si="167"/>
        <v/>
      </c>
      <c r="AO3546" s="74" t="str">
        <f t="array" ref="AO3546">IFERROR(INDEX(download!$C$4:$C$6,MATCH(1,(download!$B$4:$B$6=B3546)*(download!$D$4:$D$6="lookup"),0)),"")</f>
        <v/>
      </c>
      <c r="AP3546" s="74" t="str">
        <f t="array" ref="AP3546">IFERROR(INDEX(download!$C$7:$C$11,MATCH(1,(download!$B$7:$B$11=D3546)*(download!$D$7:$D$11="lookup"),0)),"")</f>
        <v/>
      </c>
      <c r="AQ3546" s="74" t="str">
        <f t="array" ref="AQ3546">IFERROR(INDEX(download!$C$12:$C$17,MATCH(1,(download!$B$12:$B$17=E3546)*(download!$D$12:$D$17="lookup"),0)),"")</f>
        <v/>
      </c>
      <c r="AR3546" s="74" t="str">
        <f t="array" ref="AR3546">IFERROR(INDEX(download!$C$43:$C$45,MATCH(1,(download!$B$43:$B$45=H3546)*(download!$D$43:$D$45="lookup"),0)),"")</f>
        <v/>
      </c>
      <c r="AS3546" s="74" t="str">
        <f t="array" ref="AS3546">IFERROR(INDEX(download!$C$18:$C$19,MATCH(1,(download!$B$18:$B$19=S3546)*(download!$D$18:$D$19="lookup"),0)),"")</f>
        <v/>
      </c>
      <c r="AT3546" s="74" t="str">
        <f t="array" ref="AT3546">IFERROR(INDEX(download!$C$20:$C$25,MATCH(1,(download!$B$20:$B$25=T3546)*(download!$D$20:$D$25="lookup"),0)),"")</f>
        <v/>
      </c>
      <c r="AU3546" s="74" t="str">
        <f t="array" ref="AU3546">IFERROR(INDEX(download!$C$26:$C$27,MATCH(1,(download!$B$26:$B$27=Z3546)*(download!$D$26:$D$27="lookup"),0)),"")</f>
        <v/>
      </c>
      <c r="AV3546" s="74" t="str">
        <f t="array" ref="AV3546">IFERROR(INDEX(download!$C$28:$C$42,MATCH(1,(download!$B$28:$B$42=AA3546)*(download!$D$28:$D$42="lookup"),0)),"")</f>
        <v/>
      </c>
      <c r="AW3546" s="74" t="str">
        <f t="array" ref="AW3546">IFERROR(INDEX(download!$C$54:$C$55,MATCH(1,(download!$B$54:$B$55=AG3546)*(download!$D$54:$D$55="lookup"),0)),"")</f>
        <v/>
      </c>
      <c r="AX3546" s="74" t="str">
        <f t="array" ref="AX3546">IFERROR(INDEX(download!$C$46:$C$53,MATCH(1,(download!$B$46:$B$53=AH3546)*(download!$D$46:$D$53="lookup"),0)),"")</f>
        <v/>
      </c>
    </row>
    <row r="3547" spans="1:50" x14ac:dyDescent="0.25">
      <c r="A3547" s="64"/>
      <c r="B3547" s="65"/>
      <c r="C3547" s="66"/>
      <c r="D3547" s="65"/>
      <c r="E3547" s="65"/>
      <c r="F3547" s="67"/>
      <c r="G3547" s="67"/>
      <c r="H3547" s="67"/>
      <c r="I3547" s="65"/>
      <c r="J3547" s="68"/>
      <c r="K3547" s="68"/>
      <c r="L3547" s="68"/>
      <c r="M3547" s="84"/>
      <c r="N3547" s="84"/>
      <c r="O3547" s="69"/>
      <c r="P3547" s="69"/>
      <c r="Q3547" s="70"/>
      <c r="R3547" s="70"/>
      <c r="S3547" s="71"/>
      <c r="T3547" s="71"/>
      <c r="U3547" s="71"/>
      <c r="V3547" s="71"/>
      <c r="W3547" s="71"/>
      <c r="X3547" s="71"/>
      <c r="Y3547" s="71"/>
      <c r="Z3547" s="86"/>
      <c r="AA3547" s="72"/>
      <c r="AB3547" s="72"/>
      <c r="AC3547" s="72"/>
      <c r="AD3547" s="72"/>
      <c r="AE3547" s="72"/>
      <c r="AF3547" s="72"/>
      <c r="AG3547" s="72"/>
      <c r="AH3547" s="86"/>
      <c r="AI3547" s="73"/>
      <c r="AJ3547" s="80" t="str">
        <f>IF(AND(B3547&lt;&gt;"Affordable Housing",OR(K3547="",L3547="")),"",VLOOKUP(L3547&amp;"-"&amp;K3547,'Household Income Limits'!$A:$L,12,FALSE))</f>
        <v/>
      </c>
      <c r="AK3547" s="81" t="str">
        <f>IF(AJ3547="","",AI3547/VLOOKUP(L3547&amp;"-"&amp;K3547,'Household Income Limits'!$A:$L,11,FALSE))</f>
        <v/>
      </c>
      <c r="AL3547" s="82" t="str">
        <f t="shared" ca="1" si="165"/>
        <v/>
      </c>
      <c r="AM3547" s="83" t="str">
        <f t="shared" ca="1" si="166"/>
        <v/>
      </c>
      <c r="AN3547" s="82" t="str">
        <f t="shared" si="167"/>
        <v/>
      </c>
      <c r="AO3547" s="74" t="str">
        <f t="array" ref="AO3547">IFERROR(INDEX(download!$C$4:$C$6,MATCH(1,(download!$B$4:$B$6=B3547)*(download!$D$4:$D$6="lookup"),0)),"")</f>
        <v/>
      </c>
      <c r="AP3547" s="74" t="str">
        <f t="array" ref="AP3547">IFERROR(INDEX(download!$C$7:$C$11,MATCH(1,(download!$B$7:$B$11=D3547)*(download!$D$7:$D$11="lookup"),0)),"")</f>
        <v/>
      </c>
      <c r="AQ3547" s="74" t="str">
        <f t="array" ref="AQ3547">IFERROR(INDEX(download!$C$12:$C$17,MATCH(1,(download!$B$12:$B$17=E3547)*(download!$D$12:$D$17="lookup"),0)),"")</f>
        <v/>
      </c>
      <c r="AR3547" s="74" t="str">
        <f t="array" ref="AR3547">IFERROR(INDEX(download!$C$43:$C$45,MATCH(1,(download!$B$43:$B$45=H3547)*(download!$D$43:$D$45="lookup"),0)),"")</f>
        <v/>
      </c>
      <c r="AS3547" s="74" t="str">
        <f t="array" ref="AS3547">IFERROR(INDEX(download!$C$18:$C$19,MATCH(1,(download!$B$18:$B$19=S3547)*(download!$D$18:$D$19="lookup"),0)),"")</f>
        <v/>
      </c>
      <c r="AT3547" s="74" t="str">
        <f t="array" ref="AT3547">IFERROR(INDEX(download!$C$20:$C$25,MATCH(1,(download!$B$20:$B$25=T3547)*(download!$D$20:$D$25="lookup"),0)),"")</f>
        <v/>
      </c>
      <c r="AU3547" s="74" t="str">
        <f t="array" ref="AU3547">IFERROR(INDEX(download!$C$26:$C$27,MATCH(1,(download!$B$26:$B$27=Z3547)*(download!$D$26:$D$27="lookup"),0)),"")</f>
        <v/>
      </c>
      <c r="AV3547" s="74" t="str">
        <f t="array" ref="AV3547">IFERROR(INDEX(download!$C$28:$C$42,MATCH(1,(download!$B$28:$B$42=AA3547)*(download!$D$28:$D$42="lookup"),0)),"")</f>
        <v/>
      </c>
      <c r="AW3547" s="74" t="str">
        <f t="array" ref="AW3547">IFERROR(INDEX(download!$C$54:$C$55,MATCH(1,(download!$B$54:$B$55=AG3547)*(download!$D$54:$D$55="lookup"),0)),"")</f>
        <v/>
      </c>
      <c r="AX3547" s="74" t="str">
        <f t="array" ref="AX3547">IFERROR(INDEX(download!$C$46:$C$53,MATCH(1,(download!$B$46:$B$53=AH3547)*(download!$D$46:$D$53="lookup"),0)),"")</f>
        <v/>
      </c>
    </row>
    <row r="3548" spans="1:50" x14ac:dyDescent="0.25">
      <c r="A3548" s="64"/>
      <c r="B3548" s="65"/>
      <c r="C3548" s="66"/>
      <c r="D3548" s="65"/>
      <c r="E3548" s="65"/>
      <c r="F3548" s="67"/>
      <c r="G3548" s="67"/>
      <c r="H3548" s="67"/>
      <c r="I3548" s="65"/>
      <c r="J3548" s="68"/>
      <c r="K3548" s="68"/>
      <c r="L3548" s="68"/>
      <c r="M3548" s="84"/>
      <c r="N3548" s="84"/>
      <c r="O3548" s="69"/>
      <c r="P3548" s="69"/>
      <c r="Q3548" s="70"/>
      <c r="R3548" s="70"/>
      <c r="S3548" s="71"/>
      <c r="T3548" s="71"/>
      <c r="U3548" s="71"/>
      <c r="V3548" s="71"/>
      <c r="W3548" s="71"/>
      <c r="X3548" s="71"/>
      <c r="Y3548" s="71"/>
      <c r="Z3548" s="86"/>
      <c r="AA3548" s="72"/>
      <c r="AB3548" s="72"/>
      <c r="AC3548" s="72"/>
      <c r="AD3548" s="72"/>
      <c r="AE3548" s="72"/>
      <c r="AF3548" s="72"/>
      <c r="AG3548" s="72"/>
      <c r="AH3548" s="86"/>
      <c r="AI3548" s="73"/>
      <c r="AJ3548" s="80" t="str">
        <f>IF(AND(B3548&lt;&gt;"Affordable Housing",OR(K3548="",L3548="")),"",VLOOKUP(L3548&amp;"-"&amp;K3548,'Household Income Limits'!$A:$L,12,FALSE))</f>
        <v/>
      </c>
      <c r="AK3548" s="81" t="str">
        <f>IF(AJ3548="","",AI3548/VLOOKUP(L3548&amp;"-"&amp;K3548,'Household Income Limits'!$A:$L,11,FALSE))</f>
        <v/>
      </c>
      <c r="AL3548" s="82" t="str">
        <f t="shared" ca="1" si="165"/>
        <v/>
      </c>
      <c r="AM3548" s="83" t="str">
        <f t="shared" ca="1" si="166"/>
        <v/>
      </c>
      <c r="AN3548" s="82" t="str">
        <f t="shared" si="167"/>
        <v/>
      </c>
      <c r="AO3548" s="74" t="str">
        <f t="array" ref="AO3548">IFERROR(INDEX(download!$C$4:$C$6,MATCH(1,(download!$B$4:$B$6=B3548)*(download!$D$4:$D$6="lookup"),0)),"")</f>
        <v/>
      </c>
      <c r="AP3548" s="74" t="str">
        <f t="array" ref="AP3548">IFERROR(INDEX(download!$C$7:$C$11,MATCH(1,(download!$B$7:$B$11=D3548)*(download!$D$7:$D$11="lookup"),0)),"")</f>
        <v/>
      </c>
      <c r="AQ3548" s="74" t="str">
        <f t="array" ref="AQ3548">IFERROR(INDEX(download!$C$12:$C$17,MATCH(1,(download!$B$12:$B$17=E3548)*(download!$D$12:$D$17="lookup"),0)),"")</f>
        <v/>
      </c>
      <c r="AR3548" s="74" t="str">
        <f t="array" ref="AR3548">IFERROR(INDEX(download!$C$43:$C$45,MATCH(1,(download!$B$43:$B$45=H3548)*(download!$D$43:$D$45="lookup"),0)),"")</f>
        <v/>
      </c>
      <c r="AS3548" s="74" t="str">
        <f t="array" ref="AS3548">IFERROR(INDEX(download!$C$18:$C$19,MATCH(1,(download!$B$18:$B$19=S3548)*(download!$D$18:$D$19="lookup"),0)),"")</f>
        <v/>
      </c>
      <c r="AT3548" s="74" t="str">
        <f t="array" ref="AT3548">IFERROR(INDEX(download!$C$20:$C$25,MATCH(1,(download!$B$20:$B$25=T3548)*(download!$D$20:$D$25="lookup"),0)),"")</f>
        <v/>
      </c>
      <c r="AU3548" s="74" t="str">
        <f t="array" ref="AU3548">IFERROR(INDEX(download!$C$26:$C$27,MATCH(1,(download!$B$26:$B$27=Z3548)*(download!$D$26:$D$27="lookup"),0)),"")</f>
        <v/>
      </c>
      <c r="AV3548" s="74" t="str">
        <f t="array" ref="AV3548">IFERROR(INDEX(download!$C$28:$C$42,MATCH(1,(download!$B$28:$B$42=AA3548)*(download!$D$28:$D$42="lookup"),0)),"")</f>
        <v/>
      </c>
      <c r="AW3548" s="74" t="str">
        <f t="array" ref="AW3548">IFERROR(INDEX(download!$C$54:$C$55,MATCH(1,(download!$B$54:$B$55=AG3548)*(download!$D$54:$D$55="lookup"),0)),"")</f>
        <v/>
      </c>
      <c r="AX3548" s="74" t="str">
        <f t="array" ref="AX3548">IFERROR(INDEX(download!$C$46:$C$53,MATCH(1,(download!$B$46:$B$53=AH3548)*(download!$D$46:$D$53="lookup"),0)),"")</f>
        <v/>
      </c>
    </row>
    <row r="3549" spans="1:50" x14ac:dyDescent="0.25">
      <c r="A3549" s="64"/>
      <c r="B3549" s="65"/>
      <c r="C3549" s="66"/>
      <c r="D3549" s="65"/>
      <c r="E3549" s="65"/>
      <c r="F3549" s="67"/>
      <c r="G3549" s="67"/>
      <c r="H3549" s="67"/>
      <c r="I3549" s="65"/>
      <c r="J3549" s="68"/>
      <c r="K3549" s="68"/>
      <c r="L3549" s="68"/>
      <c r="M3549" s="84"/>
      <c r="N3549" s="84"/>
      <c r="O3549" s="69"/>
      <c r="P3549" s="69"/>
      <c r="Q3549" s="70"/>
      <c r="R3549" s="70"/>
      <c r="S3549" s="71"/>
      <c r="T3549" s="71"/>
      <c r="U3549" s="71"/>
      <c r="V3549" s="71"/>
      <c r="W3549" s="71"/>
      <c r="X3549" s="71"/>
      <c r="Y3549" s="71"/>
      <c r="Z3549" s="86"/>
      <c r="AA3549" s="72"/>
      <c r="AB3549" s="72"/>
      <c r="AC3549" s="72"/>
      <c r="AD3549" s="72"/>
      <c r="AE3549" s="72"/>
      <c r="AF3549" s="72"/>
      <c r="AG3549" s="72"/>
      <c r="AH3549" s="86"/>
      <c r="AI3549" s="73"/>
      <c r="AJ3549" s="80" t="str">
        <f>IF(AND(B3549&lt;&gt;"Affordable Housing",OR(K3549="",L3549="")),"",VLOOKUP(L3549&amp;"-"&amp;K3549,'Household Income Limits'!$A:$L,12,FALSE))</f>
        <v/>
      </c>
      <c r="AK3549" s="81" t="str">
        <f>IF(AJ3549="","",AI3549/VLOOKUP(L3549&amp;"-"&amp;K3549,'Household Income Limits'!$A:$L,11,FALSE))</f>
        <v/>
      </c>
      <c r="AL3549" s="82" t="str">
        <f t="shared" ca="1" si="165"/>
        <v/>
      </c>
      <c r="AM3549" s="83" t="str">
        <f t="shared" ca="1" si="166"/>
        <v/>
      </c>
      <c r="AN3549" s="82" t="str">
        <f t="shared" si="167"/>
        <v/>
      </c>
      <c r="AO3549" s="74" t="str">
        <f t="array" ref="AO3549">IFERROR(INDEX(download!$C$4:$C$6,MATCH(1,(download!$B$4:$B$6=B3549)*(download!$D$4:$D$6="lookup"),0)),"")</f>
        <v/>
      </c>
      <c r="AP3549" s="74" t="str">
        <f t="array" ref="AP3549">IFERROR(INDEX(download!$C$7:$C$11,MATCH(1,(download!$B$7:$B$11=D3549)*(download!$D$7:$D$11="lookup"),0)),"")</f>
        <v/>
      </c>
      <c r="AQ3549" s="74" t="str">
        <f t="array" ref="AQ3549">IFERROR(INDEX(download!$C$12:$C$17,MATCH(1,(download!$B$12:$B$17=E3549)*(download!$D$12:$D$17="lookup"),0)),"")</f>
        <v/>
      </c>
      <c r="AR3549" s="74" t="str">
        <f t="array" ref="AR3549">IFERROR(INDEX(download!$C$43:$C$45,MATCH(1,(download!$B$43:$B$45=H3549)*(download!$D$43:$D$45="lookup"),0)),"")</f>
        <v/>
      </c>
      <c r="AS3549" s="74" t="str">
        <f t="array" ref="AS3549">IFERROR(INDEX(download!$C$18:$C$19,MATCH(1,(download!$B$18:$B$19=S3549)*(download!$D$18:$D$19="lookup"),0)),"")</f>
        <v/>
      </c>
      <c r="AT3549" s="74" t="str">
        <f t="array" ref="AT3549">IFERROR(INDEX(download!$C$20:$C$25,MATCH(1,(download!$B$20:$B$25=T3549)*(download!$D$20:$D$25="lookup"),0)),"")</f>
        <v/>
      </c>
      <c r="AU3549" s="74" t="str">
        <f t="array" ref="AU3549">IFERROR(INDEX(download!$C$26:$C$27,MATCH(1,(download!$B$26:$B$27=Z3549)*(download!$D$26:$D$27="lookup"),0)),"")</f>
        <v/>
      </c>
      <c r="AV3549" s="74" t="str">
        <f t="array" ref="AV3549">IFERROR(INDEX(download!$C$28:$C$42,MATCH(1,(download!$B$28:$B$42=AA3549)*(download!$D$28:$D$42="lookup"),0)),"")</f>
        <v/>
      </c>
      <c r="AW3549" s="74" t="str">
        <f t="array" ref="AW3549">IFERROR(INDEX(download!$C$54:$C$55,MATCH(1,(download!$B$54:$B$55=AG3549)*(download!$D$54:$D$55="lookup"),0)),"")</f>
        <v/>
      </c>
      <c r="AX3549" s="74" t="str">
        <f t="array" ref="AX3549">IFERROR(INDEX(download!$C$46:$C$53,MATCH(1,(download!$B$46:$B$53=AH3549)*(download!$D$46:$D$53="lookup"),0)),"")</f>
        <v/>
      </c>
    </row>
    <row r="3550" spans="1:50" x14ac:dyDescent="0.25">
      <c r="A3550" s="64"/>
      <c r="B3550" s="65"/>
      <c r="C3550" s="66"/>
      <c r="D3550" s="65"/>
      <c r="E3550" s="65"/>
      <c r="F3550" s="67"/>
      <c r="G3550" s="67"/>
      <c r="H3550" s="67"/>
      <c r="I3550" s="65"/>
      <c r="J3550" s="68"/>
      <c r="K3550" s="68"/>
      <c r="L3550" s="68"/>
      <c r="M3550" s="84"/>
      <c r="N3550" s="84"/>
      <c r="O3550" s="69"/>
      <c r="P3550" s="69"/>
      <c r="Q3550" s="70"/>
      <c r="R3550" s="70"/>
      <c r="S3550" s="71"/>
      <c r="T3550" s="71"/>
      <c r="U3550" s="71"/>
      <c r="V3550" s="71"/>
      <c r="W3550" s="71"/>
      <c r="X3550" s="71"/>
      <c r="Y3550" s="71"/>
      <c r="Z3550" s="86"/>
      <c r="AA3550" s="72"/>
      <c r="AB3550" s="72"/>
      <c r="AC3550" s="72"/>
      <c r="AD3550" s="72"/>
      <c r="AE3550" s="72"/>
      <c r="AF3550" s="72"/>
      <c r="AG3550" s="72"/>
      <c r="AH3550" s="86"/>
      <c r="AI3550" s="73"/>
      <c r="AJ3550" s="80" t="str">
        <f>IF(AND(B3550&lt;&gt;"Affordable Housing",OR(K3550="",L3550="")),"",VLOOKUP(L3550&amp;"-"&amp;K3550,'Household Income Limits'!$A:$L,12,FALSE))</f>
        <v/>
      </c>
      <c r="AK3550" s="81" t="str">
        <f>IF(AJ3550="","",AI3550/VLOOKUP(L3550&amp;"-"&amp;K3550,'Household Income Limits'!$A:$L,11,FALSE))</f>
        <v/>
      </c>
      <c r="AL3550" s="82" t="str">
        <f t="shared" ca="1" si="165"/>
        <v/>
      </c>
      <c r="AM3550" s="83" t="str">
        <f t="shared" ca="1" si="166"/>
        <v/>
      </c>
      <c r="AN3550" s="82" t="str">
        <f t="shared" si="167"/>
        <v/>
      </c>
      <c r="AO3550" s="74" t="str">
        <f t="array" ref="AO3550">IFERROR(INDEX(download!$C$4:$C$6,MATCH(1,(download!$B$4:$B$6=B3550)*(download!$D$4:$D$6="lookup"),0)),"")</f>
        <v/>
      </c>
      <c r="AP3550" s="74" t="str">
        <f t="array" ref="AP3550">IFERROR(INDEX(download!$C$7:$C$11,MATCH(1,(download!$B$7:$B$11=D3550)*(download!$D$7:$D$11="lookup"),0)),"")</f>
        <v/>
      </c>
      <c r="AQ3550" s="74" t="str">
        <f t="array" ref="AQ3550">IFERROR(INDEX(download!$C$12:$C$17,MATCH(1,(download!$B$12:$B$17=E3550)*(download!$D$12:$D$17="lookup"),0)),"")</f>
        <v/>
      </c>
      <c r="AR3550" s="74" t="str">
        <f t="array" ref="AR3550">IFERROR(INDEX(download!$C$43:$C$45,MATCH(1,(download!$B$43:$B$45=H3550)*(download!$D$43:$D$45="lookup"),0)),"")</f>
        <v/>
      </c>
      <c r="AS3550" s="74" t="str">
        <f t="array" ref="AS3550">IFERROR(INDEX(download!$C$18:$C$19,MATCH(1,(download!$B$18:$B$19=S3550)*(download!$D$18:$D$19="lookup"),0)),"")</f>
        <v/>
      </c>
      <c r="AT3550" s="74" t="str">
        <f t="array" ref="AT3550">IFERROR(INDEX(download!$C$20:$C$25,MATCH(1,(download!$B$20:$B$25=T3550)*(download!$D$20:$D$25="lookup"),0)),"")</f>
        <v/>
      </c>
      <c r="AU3550" s="74" t="str">
        <f t="array" ref="AU3550">IFERROR(INDEX(download!$C$26:$C$27,MATCH(1,(download!$B$26:$B$27=Z3550)*(download!$D$26:$D$27="lookup"),0)),"")</f>
        <v/>
      </c>
      <c r="AV3550" s="74" t="str">
        <f t="array" ref="AV3550">IFERROR(INDEX(download!$C$28:$C$42,MATCH(1,(download!$B$28:$B$42=AA3550)*(download!$D$28:$D$42="lookup"),0)),"")</f>
        <v/>
      </c>
      <c r="AW3550" s="74" t="str">
        <f t="array" ref="AW3550">IFERROR(INDEX(download!$C$54:$C$55,MATCH(1,(download!$B$54:$B$55=AG3550)*(download!$D$54:$D$55="lookup"),0)),"")</f>
        <v/>
      </c>
      <c r="AX3550" s="74" t="str">
        <f t="array" ref="AX3550">IFERROR(INDEX(download!$C$46:$C$53,MATCH(1,(download!$B$46:$B$53=AH3550)*(download!$D$46:$D$53="lookup"),0)),"")</f>
        <v/>
      </c>
    </row>
    <row r="3551" spans="1:50" x14ac:dyDescent="0.25">
      <c r="A3551" s="64"/>
      <c r="B3551" s="65"/>
      <c r="C3551" s="66"/>
      <c r="D3551" s="65"/>
      <c r="E3551" s="65"/>
      <c r="F3551" s="67"/>
      <c r="G3551" s="67"/>
      <c r="H3551" s="67"/>
      <c r="I3551" s="65"/>
      <c r="J3551" s="68"/>
      <c r="K3551" s="68"/>
      <c r="L3551" s="68"/>
      <c r="M3551" s="84"/>
      <c r="N3551" s="84"/>
      <c r="O3551" s="69"/>
      <c r="P3551" s="69"/>
      <c r="Q3551" s="70"/>
      <c r="R3551" s="70"/>
      <c r="S3551" s="71"/>
      <c r="T3551" s="71"/>
      <c r="U3551" s="71"/>
      <c r="V3551" s="71"/>
      <c r="W3551" s="71"/>
      <c r="X3551" s="71"/>
      <c r="Y3551" s="71"/>
      <c r="Z3551" s="86"/>
      <c r="AA3551" s="72"/>
      <c r="AB3551" s="72"/>
      <c r="AC3551" s="72"/>
      <c r="AD3551" s="72"/>
      <c r="AE3551" s="72"/>
      <c r="AF3551" s="72"/>
      <c r="AG3551" s="72"/>
      <c r="AH3551" s="86"/>
      <c r="AI3551" s="73"/>
      <c r="AJ3551" s="80" t="str">
        <f>IF(AND(B3551&lt;&gt;"Affordable Housing",OR(K3551="",L3551="")),"",VLOOKUP(L3551&amp;"-"&amp;K3551,'Household Income Limits'!$A:$L,12,FALSE))</f>
        <v/>
      </c>
      <c r="AK3551" s="81" t="str">
        <f>IF(AJ3551="","",AI3551/VLOOKUP(L3551&amp;"-"&amp;K3551,'Household Income Limits'!$A:$L,11,FALSE))</f>
        <v/>
      </c>
      <c r="AL3551" s="82" t="str">
        <f t="shared" ca="1" si="165"/>
        <v/>
      </c>
      <c r="AM3551" s="83" t="str">
        <f t="shared" ca="1" si="166"/>
        <v/>
      </c>
      <c r="AN3551" s="82" t="str">
        <f t="shared" si="167"/>
        <v/>
      </c>
      <c r="AO3551" s="74" t="str">
        <f t="array" ref="AO3551">IFERROR(INDEX(download!$C$4:$C$6,MATCH(1,(download!$B$4:$B$6=B3551)*(download!$D$4:$D$6="lookup"),0)),"")</f>
        <v/>
      </c>
      <c r="AP3551" s="74" t="str">
        <f t="array" ref="AP3551">IFERROR(INDEX(download!$C$7:$C$11,MATCH(1,(download!$B$7:$B$11=D3551)*(download!$D$7:$D$11="lookup"),0)),"")</f>
        <v/>
      </c>
      <c r="AQ3551" s="74" t="str">
        <f t="array" ref="AQ3551">IFERROR(INDEX(download!$C$12:$C$17,MATCH(1,(download!$B$12:$B$17=E3551)*(download!$D$12:$D$17="lookup"),0)),"")</f>
        <v/>
      </c>
      <c r="AR3551" s="74" t="str">
        <f t="array" ref="AR3551">IFERROR(INDEX(download!$C$43:$C$45,MATCH(1,(download!$B$43:$B$45=H3551)*(download!$D$43:$D$45="lookup"),0)),"")</f>
        <v/>
      </c>
      <c r="AS3551" s="74" t="str">
        <f t="array" ref="AS3551">IFERROR(INDEX(download!$C$18:$C$19,MATCH(1,(download!$B$18:$B$19=S3551)*(download!$D$18:$D$19="lookup"),0)),"")</f>
        <v/>
      </c>
      <c r="AT3551" s="74" t="str">
        <f t="array" ref="AT3551">IFERROR(INDEX(download!$C$20:$C$25,MATCH(1,(download!$B$20:$B$25=T3551)*(download!$D$20:$D$25="lookup"),0)),"")</f>
        <v/>
      </c>
      <c r="AU3551" s="74" t="str">
        <f t="array" ref="AU3551">IFERROR(INDEX(download!$C$26:$C$27,MATCH(1,(download!$B$26:$B$27=Z3551)*(download!$D$26:$D$27="lookup"),0)),"")</f>
        <v/>
      </c>
      <c r="AV3551" s="74" t="str">
        <f t="array" ref="AV3551">IFERROR(INDEX(download!$C$28:$C$42,MATCH(1,(download!$B$28:$B$42=AA3551)*(download!$D$28:$D$42="lookup"),0)),"")</f>
        <v/>
      </c>
      <c r="AW3551" s="74" t="str">
        <f t="array" ref="AW3551">IFERROR(INDEX(download!$C$54:$C$55,MATCH(1,(download!$B$54:$B$55=AG3551)*(download!$D$54:$D$55="lookup"),0)),"")</f>
        <v/>
      </c>
      <c r="AX3551" s="74" t="str">
        <f t="array" ref="AX3551">IFERROR(INDEX(download!$C$46:$C$53,MATCH(1,(download!$B$46:$B$53=AH3551)*(download!$D$46:$D$53="lookup"),0)),"")</f>
        <v/>
      </c>
    </row>
    <row r="3552" spans="1:50" x14ac:dyDescent="0.25">
      <c r="A3552" s="64"/>
      <c r="B3552" s="65"/>
      <c r="C3552" s="66"/>
      <c r="D3552" s="65"/>
      <c r="E3552" s="65"/>
      <c r="F3552" s="67"/>
      <c r="G3552" s="67"/>
      <c r="H3552" s="67"/>
      <c r="I3552" s="65"/>
      <c r="J3552" s="68"/>
      <c r="K3552" s="68"/>
      <c r="L3552" s="68"/>
      <c r="M3552" s="84"/>
      <c r="N3552" s="84"/>
      <c r="O3552" s="69"/>
      <c r="P3552" s="69"/>
      <c r="Q3552" s="70"/>
      <c r="R3552" s="70"/>
      <c r="S3552" s="71"/>
      <c r="T3552" s="71"/>
      <c r="U3552" s="71"/>
      <c r="V3552" s="71"/>
      <c r="W3552" s="71"/>
      <c r="X3552" s="71"/>
      <c r="Y3552" s="71"/>
      <c r="Z3552" s="86"/>
      <c r="AA3552" s="72"/>
      <c r="AB3552" s="72"/>
      <c r="AC3552" s="72"/>
      <c r="AD3552" s="72"/>
      <c r="AE3552" s="72"/>
      <c r="AF3552" s="72"/>
      <c r="AG3552" s="72"/>
      <c r="AH3552" s="86"/>
      <c r="AI3552" s="73"/>
      <c r="AJ3552" s="80" t="str">
        <f>IF(AND(B3552&lt;&gt;"Affordable Housing",OR(K3552="",L3552="")),"",VLOOKUP(L3552&amp;"-"&amp;K3552,'Household Income Limits'!$A:$L,12,FALSE))</f>
        <v/>
      </c>
      <c r="AK3552" s="81" t="str">
        <f>IF(AJ3552="","",AI3552/VLOOKUP(L3552&amp;"-"&amp;K3552,'Household Income Limits'!$A:$L,11,FALSE))</f>
        <v/>
      </c>
      <c r="AL3552" s="82" t="str">
        <f t="shared" ca="1" si="165"/>
        <v/>
      </c>
      <c r="AM3552" s="83" t="str">
        <f t="shared" ca="1" si="166"/>
        <v/>
      </c>
      <c r="AN3552" s="82" t="str">
        <f t="shared" si="167"/>
        <v/>
      </c>
      <c r="AO3552" s="74" t="str">
        <f t="array" ref="AO3552">IFERROR(INDEX(download!$C$4:$C$6,MATCH(1,(download!$B$4:$B$6=B3552)*(download!$D$4:$D$6="lookup"),0)),"")</f>
        <v/>
      </c>
      <c r="AP3552" s="74" t="str">
        <f t="array" ref="AP3552">IFERROR(INDEX(download!$C$7:$C$11,MATCH(1,(download!$B$7:$B$11=D3552)*(download!$D$7:$D$11="lookup"),0)),"")</f>
        <v/>
      </c>
      <c r="AQ3552" s="74" t="str">
        <f t="array" ref="AQ3552">IFERROR(INDEX(download!$C$12:$C$17,MATCH(1,(download!$B$12:$B$17=E3552)*(download!$D$12:$D$17="lookup"),0)),"")</f>
        <v/>
      </c>
      <c r="AR3552" s="74" t="str">
        <f t="array" ref="AR3552">IFERROR(INDEX(download!$C$43:$C$45,MATCH(1,(download!$B$43:$B$45=H3552)*(download!$D$43:$D$45="lookup"),0)),"")</f>
        <v/>
      </c>
      <c r="AS3552" s="74" t="str">
        <f t="array" ref="AS3552">IFERROR(INDEX(download!$C$18:$C$19,MATCH(1,(download!$B$18:$B$19=S3552)*(download!$D$18:$D$19="lookup"),0)),"")</f>
        <v/>
      </c>
      <c r="AT3552" s="74" t="str">
        <f t="array" ref="AT3552">IFERROR(INDEX(download!$C$20:$C$25,MATCH(1,(download!$B$20:$B$25=T3552)*(download!$D$20:$D$25="lookup"),0)),"")</f>
        <v/>
      </c>
      <c r="AU3552" s="74" t="str">
        <f t="array" ref="AU3552">IFERROR(INDEX(download!$C$26:$C$27,MATCH(1,(download!$B$26:$B$27=Z3552)*(download!$D$26:$D$27="lookup"),0)),"")</f>
        <v/>
      </c>
      <c r="AV3552" s="74" t="str">
        <f t="array" ref="AV3552">IFERROR(INDEX(download!$C$28:$C$42,MATCH(1,(download!$B$28:$B$42=AA3552)*(download!$D$28:$D$42="lookup"),0)),"")</f>
        <v/>
      </c>
      <c r="AW3552" s="74" t="str">
        <f t="array" ref="AW3552">IFERROR(INDEX(download!$C$54:$C$55,MATCH(1,(download!$B$54:$B$55=AG3552)*(download!$D$54:$D$55="lookup"),0)),"")</f>
        <v/>
      </c>
      <c r="AX3552" s="74" t="str">
        <f t="array" ref="AX3552">IFERROR(INDEX(download!$C$46:$C$53,MATCH(1,(download!$B$46:$B$53=AH3552)*(download!$D$46:$D$53="lookup"),0)),"")</f>
        <v/>
      </c>
    </row>
    <row r="3553" spans="1:50" x14ac:dyDescent="0.25">
      <c r="A3553" s="64"/>
      <c r="B3553" s="65"/>
      <c r="C3553" s="66"/>
      <c r="D3553" s="65"/>
      <c r="E3553" s="65"/>
      <c r="F3553" s="67"/>
      <c r="G3553" s="67"/>
      <c r="H3553" s="67"/>
      <c r="I3553" s="65"/>
      <c r="J3553" s="68"/>
      <c r="K3553" s="68"/>
      <c r="L3553" s="68"/>
      <c r="M3553" s="84"/>
      <c r="N3553" s="84"/>
      <c r="O3553" s="69"/>
      <c r="P3553" s="69"/>
      <c r="Q3553" s="70"/>
      <c r="R3553" s="70"/>
      <c r="S3553" s="71"/>
      <c r="T3553" s="71"/>
      <c r="U3553" s="71"/>
      <c r="V3553" s="71"/>
      <c r="W3553" s="71"/>
      <c r="X3553" s="71"/>
      <c r="Y3553" s="71"/>
      <c r="Z3553" s="86"/>
      <c r="AA3553" s="72"/>
      <c r="AB3553" s="72"/>
      <c r="AC3553" s="72"/>
      <c r="AD3553" s="72"/>
      <c r="AE3553" s="72"/>
      <c r="AF3553" s="72"/>
      <c r="AG3553" s="72"/>
      <c r="AH3553" s="86"/>
      <c r="AI3553" s="73"/>
      <c r="AJ3553" s="80" t="str">
        <f>IF(AND(B3553&lt;&gt;"Affordable Housing",OR(K3553="",L3553="")),"",VLOOKUP(L3553&amp;"-"&amp;K3553,'Household Income Limits'!$A:$L,12,FALSE))</f>
        <v/>
      </c>
      <c r="AK3553" s="81" t="str">
        <f>IF(AJ3553="","",AI3553/VLOOKUP(L3553&amp;"-"&amp;K3553,'Household Income Limits'!$A:$L,11,FALSE))</f>
        <v/>
      </c>
      <c r="AL3553" s="82" t="str">
        <f t="shared" ca="1" si="165"/>
        <v/>
      </c>
      <c r="AM3553" s="83" t="str">
        <f t="shared" ca="1" si="166"/>
        <v/>
      </c>
      <c r="AN3553" s="82" t="str">
        <f t="shared" si="167"/>
        <v/>
      </c>
      <c r="AO3553" s="74" t="str">
        <f t="array" ref="AO3553">IFERROR(INDEX(download!$C$4:$C$6,MATCH(1,(download!$B$4:$B$6=B3553)*(download!$D$4:$D$6="lookup"),0)),"")</f>
        <v/>
      </c>
      <c r="AP3553" s="74" t="str">
        <f t="array" ref="AP3553">IFERROR(INDEX(download!$C$7:$C$11,MATCH(1,(download!$B$7:$B$11=D3553)*(download!$D$7:$D$11="lookup"),0)),"")</f>
        <v/>
      </c>
      <c r="AQ3553" s="74" t="str">
        <f t="array" ref="AQ3553">IFERROR(INDEX(download!$C$12:$C$17,MATCH(1,(download!$B$12:$B$17=E3553)*(download!$D$12:$D$17="lookup"),0)),"")</f>
        <v/>
      </c>
      <c r="AR3553" s="74" t="str">
        <f t="array" ref="AR3553">IFERROR(INDEX(download!$C$43:$C$45,MATCH(1,(download!$B$43:$B$45=H3553)*(download!$D$43:$D$45="lookup"),0)),"")</f>
        <v/>
      </c>
      <c r="AS3553" s="74" t="str">
        <f t="array" ref="AS3553">IFERROR(INDEX(download!$C$18:$C$19,MATCH(1,(download!$B$18:$B$19=S3553)*(download!$D$18:$D$19="lookup"),0)),"")</f>
        <v/>
      </c>
      <c r="AT3553" s="74" t="str">
        <f t="array" ref="AT3553">IFERROR(INDEX(download!$C$20:$C$25,MATCH(1,(download!$B$20:$B$25=T3553)*(download!$D$20:$D$25="lookup"),0)),"")</f>
        <v/>
      </c>
      <c r="AU3553" s="74" t="str">
        <f t="array" ref="AU3553">IFERROR(INDEX(download!$C$26:$C$27,MATCH(1,(download!$B$26:$B$27=Z3553)*(download!$D$26:$D$27="lookup"),0)),"")</f>
        <v/>
      </c>
      <c r="AV3553" s="74" t="str">
        <f t="array" ref="AV3553">IFERROR(INDEX(download!$C$28:$C$42,MATCH(1,(download!$B$28:$B$42=AA3553)*(download!$D$28:$D$42="lookup"),0)),"")</f>
        <v/>
      </c>
      <c r="AW3553" s="74" t="str">
        <f t="array" ref="AW3553">IFERROR(INDEX(download!$C$54:$C$55,MATCH(1,(download!$B$54:$B$55=AG3553)*(download!$D$54:$D$55="lookup"),0)),"")</f>
        <v/>
      </c>
      <c r="AX3553" s="74" t="str">
        <f t="array" ref="AX3553">IFERROR(INDEX(download!$C$46:$C$53,MATCH(1,(download!$B$46:$B$53=AH3553)*(download!$D$46:$D$53="lookup"),0)),"")</f>
        <v/>
      </c>
    </row>
    <row r="3554" spans="1:50" x14ac:dyDescent="0.25">
      <c r="A3554" s="64"/>
      <c r="B3554" s="65"/>
      <c r="C3554" s="66"/>
      <c r="D3554" s="65"/>
      <c r="E3554" s="65"/>
      <c r="F3554" s="67"/>
      <c r="G3554" s="67"/>
      <c r="H3554" s="67"/>
      <c r="I3554" s="65"/>
      <c r="J3554" s="68"/>
      <c r="K3554" s="68"/>
      <c r="L3554" s="68"/>
      <c r="M3554" s="84"/>
      <c r="N3554" s="84"/>
      <c r="O3554" s="69"/>
      <c r="P3554" s="69"/>
      <c r="Q3554" s="70"/>
      <c r="R3554" s="70"/>
      <c r="S3554" s="71"/>
      <c r="T3554" s="71"/>
      <c r="U3554" s="71"/>
      <c r="V3554" s="71"/>
      <c r="W3554" s="71"/>
      <c r="X3554" s="71"/>
      <c r="Y3554" s="71"/>
      <c r="Z3554" s="86"/>
      <c r="AA3554" s="72"/>
      <c r="AB3554" s="72"/>
      <c r="AC3554" s="72"/>
      <c r="AD3554" s="72"/>
      <c r="AE3554" s="72"/>
      <c r="AF3554" s="72"/>
      <c r="AG3554" s="72"/>
      <c r="AH3554" s="86"/>
      <c r="AI3554" s="73"/>
      <c r="AJ3554" s="80" t="str">
        <f>IF(AND(B3554&lt;&gt;"Affordable Housing",OR(K3554="",L3554="")),"",VLOOKUP(L3554&amp;"-"&amp;K3554,'Household Income Limits'!$A:$L,12,FALSE))</f>
        <v/>
      </c>
      <c r="AK3554" s="81" t="str">
        <f>IF(AJ3554="","",AI3554/VLOOKUP(L3554&amp;"-"&amp;K3554,'Household Income Limits'!$A:$L,11,FALSE))</f>
        <v/>
      </c>
      <c r="AL3554" s="82" t="str">
        <f t="shared" ca="1" si="165"/>
        <v/>
      </c>
      <c r="AM3554" s="83" t="str">
        <f t="shared" ca="1" si="166"/>
        <v/>
      </c>
      <c r="AN3554" s="82" t="str">
        <f t="shared" si="167"/>
        <v/>
      </c>
      <c r="AO3554" s="74" t="str">
        <f t="array" ref="AO3554">IFERROR(INDEX(download!$C$4:$C$6,MATCH(1,(download!$B$4:$B$6=B3554)*(download!$D$4:$D$6="lookup"),0)),"")</f>
        <v/>
      </c>
      <c r="AP3554" s="74" t="str">
        <f t="array" ref="AP3554">IFERROR(INDEX(download!$C$7:$C$11,MATCH(1,(download!$B$7:$B$11=D3554)*(download!$D$7:$D$11="lookup"),0)),"")</f>
        <v/>
      </c>
      <c r="AQ3554" s="74" t="str">
        <f t="array" ref="AQ3554">IFERROR(INDEX(download!$C$12:$C$17,MATCH(1,(download!$B$12:$B$17=E3554)*(download!$D$12:$D$17="lookup"),0)),"")</f>
        <v/>
      </c>
      <c r="AR3554" s="74" t="str">
        <f t="array" ref="AR3554">IFERROR(INDEX(download!$C$43:$C$45,MATCH(1,(download!$B$43:$B$45=H3554)*(download!$D$43:$D$45="lookup"),0)),"")</f>
        <v/>
      </c>
      <c r="AS3554" s="74" t="str">
        <f t="array" ref="AS3554">IFERROR(INDEX(download!$C$18:$C$19,MATCH(1,(download!$B$18:$B$19=S3554)*(download!$D$18:$D$19="lookup"),0)),"")</f>
        <v/>
      </c>
      <c r="AT3554" s="74" t="str">
        <f t="array" ref="AT3554">IFERROR(INDEX(download!$C$20:$C$25,MATCH(1,(download!$B$20:$B$25=T3554)*(download!$D$20:$D$25="lookup"),0)),"")</f>
        <v/>
      </c>
      <c r="AU3554" s="74" t="str">
        <f t="array" ref="AU3554">IFERROR(INDEX(download!$C$26:$C$27,MATCH(1,(download!$B$26:$B$27=Z3554)*(download!$D$26:$D$27="lookup"),0)),"")</f>
        <v/>
      </c>
      <c r="AV3554" s="74" t="str">
        <f t="array" ref="AV3554">IFERROR(INDEX(download!$C$28:$C$42,MATCH(1,(download!$B$28:$B$42=AA3554)*(download!$D$28:$D$42="lookup"),0)),"")</f>
        <v/>
      </c>
      <c r="AW3554" s="74" t="str">
        <f t="array" ref="AW3554">IFERROR(INDEX(download!$C$54:$C$55,MATCH(1,(download!$B$54:$B$55=AG3554)*(download!$D$54:$D$55="lookup"),0)),"")</f>
        <v/>
      </c>
      <c r="AX3554" s="74" t="str">
        <f t="array" ref="AX3554">IFERROR(INDEX(download!$C$46:$C$53,MATCH(1,(download!$B$46:$B$53=AH3554)*(download!$D$46:$D$53="lookup"),0)),"")</f>
        <v/>
      </c>
    </row>
    <row r="3555" spans="1:50" x14ac:dyDescent="0.25">
      <c r="A3555" s="64"/>
      <c r="B3555" s="65"/>
      <c r="C3555" s="66"/>
      <c r="D3555" s="65"/>
      <c r="E3555" s="65"/>
      <c r="F3555" s="67"/>
      <c r="G3555" s="67"/>
      <c r="H3555" s="67"/>
      <c r="I3555" s="65"/>
      <c r="J3555" s="68"/>
      <c r="K3555" s="68"/>
      <c r="L3555" s="68"/>
      <c r="M3555" s="84"/>
      <c r="N3555" s="84"/>
      <c r="O3555" s="69"/>
      <c r="P3555" s="69"/>
      <c r="Q3555" s="70"/>
      <c r="R3555" s="70"/>
      <c r="S3555" s="71"/>
      <c r="T3555" s="71"/>
      <c r="U3555" s="71"/>
      <c r="V3555" s="71"/>
      <c r="W3555" s="71"/>
      <c r="X3555" s="71"/>
      <c r="Y3555" s="71"/>
      <c r="Z3555" s="86"/>
      <c r="AA3555" s="72"/>
      <c r="AB3555" s="72"/>
      <c r="AC3555" s="72"/>
      <c r="AD3555" s="72"/>
      <c r="AE3555" s="72"/>
      <c r="AF3555" s="72"/>
      <c r="AG3555" s="72"/>
      <c r="AH3555" s="86"/>
      <c r="AI3555" s="73"/>
      <c r="AJ3555" s="80" t="str">
        <f>IF(AND(B3555&lt;&gt;"Affordable Housing",OR(K3555="",L3555="")),"",VLOOKUP(L3555&amp;"-"&amp;K3555,'Household Income Limits'!$A:$L,12,FALSE))</f>
        <v/>
      </c>
      <c r="AK3555" s="81" t="str">
        <f>IF(AJ3555="","",AI3555/VLOOKUP(L3555&amp;"-"&amp;K3555,'Household Income Limits'!$A:$L,11,FALSE))</f>
        <v/>
      </c>
      <c r="AL3555" s="82" t="str">
        <f t="shared" ca="1" si="165"/>
        <v/>
      </c>
      <c r="AM3555" s="83" t="str">
        <f t="shared" ca="1" si="166"/>
        <v/>
      </c>
      <c r="AN3555" s="82" t="str">
        <f t="shared" si="167"/>
        <v/>
      </c>
      <c r="AO3555" s="74" t="str">
        <f t="array" ref="AO3555">IFERROR(INDEX(download!$C$4:$C$6,MATCH(1,(download!$B$4:$B$6=B3555)*(download!$D$4:$D$6="lookup"),0)),"")</f>
        <v/>
      </c>
      <c r="AP3555" s="74" t="str">
        <f t="array" ref="AP3555">IFERROR(INDEX(download!$C$7:$C$11,MATCH(1,(download!$B$7:$B$11=D3555)*(download!$D$7:$D$11="lookup"),0)),"")</f>
        <v/>
      </c>
      <c r="AQ3555" s="74" t="str">
        <f t="array" ref="AQ3555">IFERROR(INDEX(download!$C$12:$C$17,MATCH(1,(download!$B$12:$B$17=E3555)*(download!$D$12:$D$17="lookup"),0)),"")</f>
        <v/>
      </c>
      <c r="AR3555" s="74" t="str">
        <f t="array" ref="AR3555">IFERROR(INDEX(download!$C$43:$C$45,MATCH(1,(download!$B$43:$B$45=H3555)*(download!$D$43:$D$45="lookup"),0)),"")</f>
        <v/>
      </c>
      <c r="AS3555" s="74" t="str">
        <f t="array" ref="AS3555">IFERROR(INDEX(download!$C$18:$C$19,MATCH(1,(download!$B$18:$B$19=S3555)*(download!$D$18:$D$19="lookup"),0)),"")</f>
        <v/>
      </c>
      <c r="AT3555" s="74" t="str">
        <f t="array" ref="AT3555">IFERROR(INDEX(download!$C$20:$C$25,MATCH(1,(download!$B$20:$B$25=T3555)*(download!$D$20:$D$25="lookup"),0)),"")</f>
        <v/>
      </c>
      <c r="AU3555" s="74" t="str">
        <f t="array" ref="AU3555">IFERROR(INDEX(download!$C$26:$C$27,MATCH(1,(download!$B$26:$B$27=Z3555)*(download!$D$26:$D$27="lookup"),0)),"")</f>
        <v/>
      </c>
      <c r="AV3555" s="74" t="str">
        <f t="array" ref="AV3555">IFERROR(INDEX(download!$C$28:$C$42,MATCH(1,(download!$B$28:$B$42=AA3555)*(download!$D$28:$D$42="lookup"),0)),"")</f>
        <v/>
      </c>
      <c r="AW3555" s="74" t="str">
        <f t="array" ref="AW3555">IFERROR(INDEX(download!$C$54:$C$55,MATCH(1,(download!$B$54:$B$55=AG3555)*(download!$D$54:$D$55="lookup"),0)),"")</f>
        <v/>
      </c>
      <c r="AX3555" s="74" t="str">
        <f t="array" ref="AX3555">IFERROR(INDEX(download!$C$46:$C$53,MATCH(1,(download!$B$46:$B$53=AH3555)*(download!$D$46:$D$53="lookup"),0)),"")</f>
        <v/>
      </c>
    </row>
    <row r="3556" spans="1:50" x14ac:dyDescent="0.25">
      <c r="A3556" s="64"/>
      <c r="B3556" s="65"/>
      <c r="C3556" s="66"/>
      <c r="D3556" s="65"/>
      <c r="E3556" s="65"/>
      <c r="F3556" s="67"/>
      <c r="G3556" s="67"/>
      <c r="H3556" s="67"/>
      <c r="I3556" s="65"/>
      <c r="J3556" s="68"/>
      <c r="K3556" s="68"/>
      <c r="L3556" s="68"/>
      <c r="M3556" s="84"/>
      <c r="N3556" s="84"/>
      <c r="O3556" s="69"/>
      <c r="P3556" s="69"/>
      <c r="Q3556" s="70"/>
      <c r="R3556" s="70"/>
      <c r="S3556" s="71"/>
      <c r="T3556" s="71"/>
      <c r="U3556" s="71"/>
      <c r="V3556" s="71"/>
      <c r="W3556" s="71"/>
      <c r="X3556" s="71"/>
      <c r="Y3556" s="71"/>
      <c r="Z3556" s="86"/>
      <c r="AA3556" s="72"/>
      <c r="AB3556" s="72"/>
      <c r="AC3556" s="72"/>
      <c r="AD3556" s="72"/>
      <c r="AE3556" s="72"/>
      <c r="AF3556" s="72"/>
      <c r="AG3556" s="72"/>
      <c r="AH3556" s="86"/>
      <c r="AI3556" s="73"/>
      <c r="AJ3556" s="80" t="str">
        <f>IF(AND(B3556&lt;&gt;"Affordable Housing",OR(K3556="",L3556="")),"",VLOOKUP(L3556&amp;"-"&amp;K3556,'Household Income Limits'!$A:$L,12,FALSE))</f>
        <v/>
      </c>
      <c r="AK3556" s="81" t="str">
        <f>IF(AJ3556="","",AI3556/VLOOKUP(L3556&amp;"-"&amp;K3556,'Household Income Limits'!$A:$L,11,FALSE))</f>
        <v/>
      </c>
      <c r="AL3556" s="82" t="str">
        <f t="shared" ca="1" si="165"/>
        <v/>
      </c>
      <c r="AM3556" s="83" t="str">
        <f t="shared" ca="1" si="166"/>
        <v/>
      </c>
      <c r="AN3556" s="82" t="str">
        <f t="shared" si="167"/>
        <v/>
      </c>
      <c r="AO3556" s="74" t="str">
        <f t="array" ref="AO3556">IFERROR(INDEX(download!$C$4:$C$6,MATCH(1,(download!$B$4:$B$6=B3556)*(download!$D$4:$D$6="lookup"),0)),"")</f>
        <v/>
      </c>
      <c r="AP3556" s="74" t="str">
        <f t="array" ref="AP3556">IFERROR(INDEX(download!$C$7:$C$11,MATCH(1,(download!$B$7:$B$11=D3556)*(download!$D$7:$D$11="lookup"),0)),"")</f>
        <v/>
      </c>
      <c r="AQ3556" s="74" t="str">
        <f t="array" ref="AQ3556">IFERROR(INDEX(download!$C$12:$C$17,MATCH(1,(download!$B$12:$B$17=E3556)*(download!$D$12:$D$17="lookup"),0)),"")</f>
        <v/>
      </c>
      <c r="AR3556" s="74" t="str">
        <f t="array" ref="AR3556">IFERROR(INDEX(download!$C$43:$C$45,MATCH(1,(download!$B$43:$B$45=H3556)*(download!$D$43:$D$45="lookup"),0)),"")</f>
        <v/>
      </c>
      <c r="AS3556" s="74" t="str">
        <f t="array" ref="AS3556">IFERROR(INDEX(download!$C$18:$C$19,MATCH(1,(download!$B$18:$B$19=S3556)*(download!$D$18:$D$19="lookup"),0)),"")</f>
        <v/>
      </c>
      <c r="AT3556" s="74" t="str">
        <f t="array" ref="AT3556">IFERROR(INDEX(download!$C$20:$C$25,MATCH(1,(download!$B$20:$B$25=T3556)*(download!$D$20:$D$25="lookup"),0)),"")</f>
        <v/>
      </c>
      <c r="AU3556" s="74" t="str">
        <f t="array" ref="AU3556">IFERROR(INDEX(download!$C$26:$C$27,MATCH(1,(download!$B$26:$B$27=Z3556)*(download!$D$26:$D$27="lookup"),0)),"")</f>
        <v/>
      </c>
      <c r="AV3556" s="74" t="str">
        <f t="array" ref="AV3556">IFERROR(INDEX(download!$C$28:$C$42,MATCH(1,(download!$B$28:$B$42=AA3556)*(download!$D$28:$D$42="lookup"),0)),"")</f>
        <v/>
      </c>
      <c r="AW3556" s="74" t="str">
        <f t="array" ref="AW3556">IFERROR(INDEX(download!$C$54:$C$55,MATCH(1,(download!$B$54:$B$55=AG3556)*(download!$D$54:$D$55="lookup"),0)),"")</f>
        <v/>
      </c>
      <c r="AX3556" s="74" t="str">
        <f t="array" ref="AX3556">IFERROR(INDEX(download!$C$46:$C$53,MATCH(1,(download!$B$46:$B$53=AH3556)*(download!$D$46:$D$53="lookup"),0)),"")</f>
        <v/>
      </c>
    </row>
    <row r="3557" spans="1:50" x14ac:dyDescent="0.25">
      <c r="A3557" s="64"/>
      <c r="B3557" s="65"/>
      <c r="C3557" s="66"/>
      <c r="D3557" s="65"/>
      <c r="E3557" s="65"/>
      <c r="F3557" s="67"/>
      <c r="G3557" s="67"/>
      <c r="H3557" s="67"/>
      <c r="I3557" s="65"/>
      <c r="J3557" s="68"/>
      <c r="K3557" s="68"/>
      <c r="L3557" s="68"/>
      <c r="M3557" s="84"/>
      <c r="N3557" s="84"/>
      <c r="O3557" s="69"/>
      <c r="P3557" s="69"/>
      <c r="Q3557" s="70"/>
      <c r="R3557" s="70"/>
      <c r="S3557" s="71"/>
      <c r="T3557" s="71"/>
      <c r="U3557" s="71"/>
      <c r="V3557" s="71"/>
      <c r="W3557" s="71"/>
      <c r="X3557" s="71"/>
      <c r="Y3557" s="71"/>
      <c r="Z3557" s="86"/>
      <c r="AA3557" s="72"/>
      <c r="AB3557" s="72"/>
      <c r="AC3557" s="72"/>
      <c r="AD3557" s="72"/>
      <c r="AE3557" s="72"/>
      <c r="AF3557" s="72"/>
      <c r="AG3557" s="72"/>
      <c r="AH3557" s="86"/>
      <c r="AI3557" s="73"/>
      <c r="AJ3557" s="80" t="str">
        <f>IF(AND(B3557&lt;&gt;"Affordable Housing",OR(K3557="",L3557="")),"",VLOOKUP(L3557&amp;"-"&amp;K3557,'Household Income Limits'!$A:$L,12,FALSE))</f>
        <v/>
      </c>
      <c r="AK3557" s="81" t="str">
        <f>IF(AJ3557="","",AI3557/VLOOKUP(L3557&amp;"-"&amp;K3557,'Household Income Limits'!$A:$L,11,FALSE))</f>
        <v/>
      </c>
      <c r="AL3557" s="82" t="str">
        <f t="shared" ca="1" si="165"/>
        <v/>
      </c>
      <c r="AM3557" s="83" t="str">
        <f t="shared" ca="1" si="166"/>
        <v/>
      </c>
      <c r="AN3557" s="82" t="str">
        <f t="shared" si="167"/>
        <v/>
      </c>
      <c r="AO3557" s="74" t="str">
        <f t="array" ref="AO3557">IFERROR(INDEX(download!$C$4:$C$6,MATCH(1,(download!$B$4:$B$6=B3557)*(download!$D$4:$D$6="lookup"),0)),"")</f>
        <v/>
      </c>
      <c r="AP3557" s="74" t="str">
        <f t="array" ref="AP3557">IFERROR(INDEX(download!$C$7:$C$11,MATCH(1,(download!$B$7:$B$11=D3557)*(download!$D$7:$D$11="lookup"),0)),"")</f>
        <v/>
      </c>
      <c r="AQ3557" s="74" t="str">
        <f t="array" ref="AQ3557">IFERROR(INDEX(download!$C$12:$C$17,MATCH(1,(download!$B$12:$B$17=E3557)*(download!$D$12:$D$17="lookup"),0)),"")</f>
        <v/>
      </c>
      <c r="AR3557" s="74" t="str">
        <f t="array" ref="AR3557">IFERROR(INDEX(download!$C$43:$C$45,MATCH(1,(download!$B$43:$B$45=H3557)*(download!$D$43:$D$45="lookup"),0)),"")</f>
        <v/>
      </c>
      <c r="AS3557" s="74" t="str">
        <f t="array" ref="AS3557">IFERROR(INDEX(download!$C$18:$C$19,MATCH(1,(download!$B$18:$B$19=S3557)*(download!$D$18:$D$19="lookup"),0)),"")</f>
        <v/>
      </c>
      <c r="AT3557" s="74" t="str">
        <f t="array" ref="AT3557">IFERROR(INDEX(download!$C$20:$C$25,MATCH(1,(download!$B$20:$B$25=T3557)*(download!$D$20:$D$25="lookup"),0)),"")</f>
        <v/>
      </c>
      <c r="AU3557" s="74" t="str">
        <f t="array" ref="AU3557">IFERROR(INDEX(download!$C$26:$C$27,MATCH(1,(download!$B$26:$B$27=Z3557)*(download!$D$26:$D$27="lookup"),0)),"")</f>
        <v/>
      </c>
      <c r="AV3557" s="74" t="str">
        <f t="array" ref="AV3557">IFERROR(INDEX(download!$C$28:$C$42,MATCH(1,(download!$B$28:$B$42=AA3557)*(download!$D$28:$D$42="lookup"),0)),"")</f>
        <v/>
      </c>
      <c r="AW3557" s="74" t="str">
        <f t="array" ref="AW3557">IFERROR(INDEX(download!$C$54:$C$55,MATCH(1,(download!$B$54:$B$55=AG3557)*(download!$D$54:$D$55="lookup"),0)),"")</f>
        <v/>
      </c>
      <c r="AX3557" s="74" t="str">
        <f t="array" ref="AX3557">IFERROR(INDEX(download!$C$46:$C$53,MATCH(1,(download!$B$46:$B$53=AH3557)*(download!$D$46:$D$53="lookup"),0)),"")</f>
        <v/>
      </c>
    </row>
    <row r="3558" spans="1:50" x14ac:dyDescent="0.25">
      <c r="A3558" s="64"/>
      <c r="B3558" s="65"/>
      <c r="C3558" s="66"/>
      <c r="D3558" s="65"/>
      <c r="E3558" s="65"/>
      <c r="F3558" s="67"/>
      <c r="G3558" s="67"/>
      <c r="H3558" s="67"/>
      <c r="I3558" s="65"/>
      <c r="J3558" s="68"/>
      <c r="K3558" s="68"/>
      <c r="L3558" s="68"/>
      <c r="M3558" s="84"/>
      <c r="N3558" s="84"/>
      <c r="O3558" s="69"/>
      <c r="P3558" s="69"/>
      <c r="Q3558" s="70"/>
      <c r="R3558" s="70"/>
      <c r="S3558" s="71"/>
      <c r="T3558" s="71"/>
      <c r="U3558" s="71"/>
      <c r="V3558" s="71"/>
      <c r="W3558" s="71"/>
      <c r="X3558" s="71"/>
      <c r="Y3558" s="71"/>
      <c r="Z3558" s="86"/>
      <c r="AA3558" s="72"/>
      <c r="AB3558" s="72"/>
      <c r="AC3558" s="72"/>
      <c r="AD3558" s="72"/>
      <c r="AE3558" s="72"/>
      <c r="AF3558" s="72"/>
      <c r="AG3558" s="72"/>
      <c r="AH3558" s="86"/>
      <c r="AI3558" s="73"/>
      <c r="AJ3558" s="80" t="str">
        <f>IF(AND(B3558&lt;&gt;"Affordable Housing",OR(K3558="",L3558="")),"",VLOOKUP(L3558&amp;"-"&amp;K3558,'Household Income Limits'!$A:$L,12,FALSE))</f>
        <v/>
      </c>
      <c r="AK3558" s="81" t="str">
        <f>IF(AJ3558="","",AI3558/VLOOKUP(L3558&amp;"-"&amp;K3558,'Household Income Limits'!$A:$L,11,FALSE))</f>
        <v/>
      </c>
      <c r="AL3558" s="82" t="str">
        <f t="shared" ca="1" si="165"/>
        <v/>
      </c>
      <c r="AM3558" s="83" t="str">
        <f t="shared" ca="1" si="166"/>
        <v/>
      </c>
      <c r="AN3558" s="82" t="str">
        <f t="shared" si="167"/>
        <v/>
      </c>
      <c r="AO3558" s="74" t="str">
        <f t="array" ref="AO3558">IFERROR(INDEX(download!$C$4:$C$6,MATCH(1,(download!$B$4:$B$6=B3558)*(download!$D$4:$D$6="lookup"),0)),"")</f>
        <v/>
      </c>
      <c r="AP3558" s="74" t="str">
        <f t="array" ref="AP3558">IFERROR(INDEX(download!$C$7:$C$11,MATCH(1,(download!$B$7:$B$11=D3558)*(download!$D$7:$D$11="lookup"),0)),"")</f>
        <v/>
      </c>
      <c r="AQ3558" s="74" t="str">
        <f t="array" ref="AQ3558">IFERROR(INDEX(download!$C$12:$C$17,MATCH(1,(download!$B$12:$B$17=E3558)*(download!$D$12:$D$17="lookup"),0)),"")</f>
        <v/>
      </c>
      <c r="AR3558" s="74" t="str">
        <f t="array" ref="AR3558">IFERROR(INDEX(download!$C$43:$C$45,MATCH(1,(download!$B$43:$B$45=H3558)*(download!$D$43:$D$45="lookup"),0)),"")</f>
        <v/>
      </c>
      <c r="AS3558" s="74" t="str">
        <f t="array" ref="AS3558">IFERROR(INDEX(download!$C$18:$C$19,MATCH(1,(download!$B$18:$B$19=S3558)*(download!$D$18:$D$19="lookup"),0)),"")</f>
        <v/>
      </c>
      <c r="AT3558" s="74" t="str">
        <f t="array" ref="AT3558">IFERROR(INDEX(download!$C$20:$C$25,MATCH(1,(download!$B$20:$B$25=T3558)*(download!$D$20:$D$25="lookup"),0)),"")</f>
        <v/>
      </c>
      <c r="AU3558" s="74" t="str">
        <f t="array" ref="AU3558">IFERROR(INDEX(download!$C$26:$C$27,MATCH(1,(download!$B$26:$B$27=Z3558)*(download!$D$26:$D$27="lookup"),0)),"")</f>
        <v/>
      </c>
      <c r="AV3558" s="74" t="str">
        <f t="array" ref="AV3558">IFERROR(INDEX(download!$C$28:$C$42,MATCH(1,(download!$B$28:$B$42=AA3558)*(download!$D$28:$D$42="lookup"),0)),"")</f>
        <v/>
      </c>
      <c r="AW3558" s="74" t="str">
        <f t="array" ref="AW3558">IFERROR(INDEX(download!$C$54:$C$55,MATCH(1,(download!$B$54:$B$55=AG3558)*(download!$D$54:$D$55="lookup"),0)),"")</f>
        <v/>
      </c>
      <c r="AX3558" s="74" t="str">
        <f t="array" ref="AX3558">IFERROR(INDEX(download!$C$46:$C$53,MATCH(1,(download!$B$46:$B$53=AH3558)*(download!$D$46:$D$53="lookup"),0)),"")</f>
        <v/>
      </c>
    </row>
    <row r="3559" spans="1:50" x14ac:dyDescent="0.25">
      <c r="A3559" s="64"/>
      <c r="B3559" s="65"/>
      <c r="C3559" s="66"/>
      <c r="D3559" s="65"/>
      <c r="E3559" s="65"/>
      <c r="F3559" s="67"/>
      <c r="G3559" s="67"/>
      <c r="H3559" s="67"/>
      <c r="I3559" s="65"/>
      <c r="J3559" s="68"/>
      <c r="K3559" s="68"/>
      <c r="L3559" s="68"/>
      <c r="M3559" s="84"/>
      <c r="N3559" s="84"/>
      <c r="O3559" s="69"/>
      <c r="P3559" s="69"/>
      <c r="Q3559" s="70"/>
      <c r="R3559" s="70"/>
      <c r="S3559" s="71"/>
      <c r="T3559" s="71"/>
      <c r="U3559" s="71"/>
      <c r="V3559" s="71"/>
      <c r="W3559" s="71"/>
      <c r="X3559" s="71"/>
      <c r="Y3559" s="71"/>
      <c r="Z3559" s="86"/>
      <c r="AA3559" s="72"/>
      <c r="AB3559" s="72"/>
      <c r="AC3559" s="72"/>
      <c r="AD3559" s="72"/>
      <c r="AE3559" s="72"/>
      <c r="AF3559" s="72"/>
      <c r="AG3559" s="72"/>
      <c r="AH3559" s="86"/>
      <c r="AI3559" s="73"/>
      <c r="AJ3559" s="80" t="str">
        <f>IF(AND(B3559&lt;&gt;"Affordable Housing",OR(K3559="",L3559="")),"",VLOOKUP(L3559&amp;"-"&amp;K3559,'Household Income Limits'!$A:$L,12,FALSE))</f>
        <v/>
      </c>
      <c r="AK3559" s="81" t="str">
        <f>IF(AJ3559="","",AI3559/VLOOKUP(L3559&amp;"-"&amp;K3559,'Household Income Limits'!$A:$L,11,FALSE))</f>
        <v/>
      </c>
      <c r="AL3559" s="82" t="str">
        <f t="shared" ca="1" si="165"/>
        <v/>
      </c>
      <c r="AM3559" s="83" t="str">
        <f t="shared" ca="1" si="166"/>
        <v/>
      </c>
      <c r="AN3559" s="82" t="str">
        <f t="shared" si="167"/>
        <v/>
      </c>
      <c r="AO3559" s="74" t="str">
        <f t="array" ref="AO3559">IFERROR(INDEX(download!$C$4:$C$6,MATCH(1,(download!$B$4:$B$6=B3559)*(download!$D$4:$D$6="lookup"),0)),"")</f>
        <v/>
      </c>
      <c r="AP3559" s="74" t="str">
        <f t="array" ref="AP3559">IFERROR(INDEX(download!$C$7:$C$11,MATCH(1,(download!$B$7:$B$11=D3559)*(download!$D$7:$D$11="lookup"),0)),"")</f>
        <v/>
      </c>
      <c r="AQ3559" s="74" t="str">
        <f t="array" ref="AQ3559">IFERROR(INDEX(download!$C$12:$C$17,MATCH(1,(download!$B$12:$B$17=E3559)*(download!$D$12:$D$17="lookup"),0)),"")</f>
        <v/>
      </c>
      <c r="AR3559" s="74" t="str">
        <f t="array" ref="AR3559">IFERROR(INDEX(download!$C$43:$C$45,MATCH(1,(download!$B$43:$B$45=H3559)*(download!$D$43:$D$45="lookup"),0)),"")</f>
        <v/>
      </c>
      <c r="AS3559" s="74" t="str">
        <f t="array" ref="AS3559">IFERROR(INDEX(download!$C$18:$C$19,MATCH(1,(download!$B$18:$B$19=S3559)*(download!$D$18:$D$19="lookup"),0)),"")</f>
        <v/>
      </c>
      <c r="AT3559" s="74" t="str">
        <f t="array" ref="AT3559">IFERROR(INDEX(download!$C$20:$C$25,MATCH(1,(download!$B$20:$B$25=T3559)*(download!$D$20:$D$25="lookup"),0)),"")</f>
        <v/>
      </c>
      <c r="AU3559" s="74" t="str">
        <f t="array" ref="AU3559">IFERROR(INDEX(download!$C$26:$C$27,MATCH(1,(download!$B$26:$B$27=Z3559)*(download!$D$26:$D$27="lookup"),0)),"")</f>
        <v/>
      </c>
      <c r="AV3559" s="74" t="str">
        <f t="array" ref="AV3559">IFERROR(INDEX(download!$C$28:$C$42,MATCH(1,(download!$B$28:$B$42=AA3559)*(download!$D$28:$D$42="lookup"),0)),"")</f>
        <v/>
      </c>
      <c r="AW3559" s="74" t="str">
        <f t="array" ref="AW3559">IFERROR(INDEX(download!$C$54:$C$55,MATCH(1,(download!$B$54:$B$55=AG3559)*(download!$D$54:$D$55="lookup"),0)),"")</f>
        <v/>
      </c>
      <c r="AX3559" s="74" t="str">
        <f t="array" ref="AX3559">IFERROR(INDEX(download!$C$46:$C$53,MATCH(1,(download!$B$46:$B$53=AH3559)*(download!$D$46:$D$53="lookup"),0)),"")</f>
        <v/>
      </c>
    </row>
    <row r="3560" spans="1:50" x14ac:dyDescent="0.25">
      <c r="A3560" s="64"/>
      <c r="B3560" s="65"/>
      <c r="C3560" s="66"/>
      <c r="D3560" s="65"/>
      <c r="E3560" s="65"/>
      <c r="F3560" s="67"/>
      <c r="G3560" s="67"/>
      <c r="H3560" s="67"/>
      <c r="I3560" s="65"/>
      <c r="J3560" s="68"/>
      <c r="K3560" s="68"/>
      <c r="L3560" s="68"/>
      <c r="M3560" s="84"/>
      <c r="N3560" s="84"/>
      <c r="O3560" s="69"/>
      <c r="P3560" s="69"/>
      <c r="Q3560" s="70"/>
      <c r="R3560" s="70"/>
      <c r="S3560" s="71"/>
      <c r="T3560" s="71"/>
      <c r="U3560" s="71"/>
      <c r="V3560" s="71"/>
      <c r="W3560" s="71"/>
      <c r="X3560" s="71"/>
      <c r="Y3560" s="71"/>
      <c r="Z3560" s="86"/>
      <c r="AA3560" s="72"/>
      <c r="AB3560" s="72"/>
      <c r="AC3560" s="72"/>
      <c r="AD3560" s="72"/>
      <c r="AE3560" s="72"/>
      <c r="AF3560" s="72"/>
      <c r="AG3560" s="72"/>
      <c r="AH3560" s="86"/>
      <c r="AI3560" s="73"/>
      <c r="AJ3560" s="80" t="str">
        <f>IF(AND(B3560&lt;&gt;"Affordable Housing",OR(K3560="",L3560="")),"",VLOOKUP(L3560&amp;"-"&amp;K3560,'Household Income Limits'!$A:$L,12,FALSE))</f>
        <v/>
      </c>
      <c r="AK3560" s="81" t="str">
        <f>IF(AJ3560="","",AI3560/VLOOKUP(L3560&amp;"-"&amp;K3560,'Household Income Limits'!$A:$L,11,FALSE))</f>
        <v/>
      </c>
      <c r="AL3560" s="82" t="str">
        <f t="shared" ca="1" si="165"/>
        <v/>
      </c>
      <c r="AM3560" s="83" t="str">
        <f t="shared" ca="1" si="166"/>
        <v/>
      </c>
      <c r="AN3560" s="82" t="str">
        <f t="shared" si="167"/>
        <v/>
      </c>
      <c r="AO3560" s="74" t="str">
        <f t="array" ref="AO3560">IFERROR(INDEX(download!$C$4:$C$6,MATCH(1,(download!$B$4:$B$6=B3560)*(download!$D$4:$D$6="lookup"),0)),"")</f>
        <v/>
      </c>
      <c r="AP3560" s="74" t="str">
        <f t="array" ref="AP3560">IFERROR(INDEX(download!$C$7:$C$11,MATCH(1,(download!$B$7:$B$11=D3560)*(download!$D$7:$D$11="lookup"),0)),"")</f>
        <v/>
      </c>
      <c r="AQ3560" s="74" t="str">
        <f t="array" ref="AQ3560">IFERROR(INDEX(download!$C$12:$C$17,MATCH(1,(download!$B$12:$B$17=E3560)*(download!$D$12:$D$17="lookup"),0)),"")</f>
        <v/>
      </c>
      <c r="AR3560" s="74" t="str">
        <f t="array" ref="AR3560">IFERROR(INDEX(download!$C$43:$C$45,MATCH(1,(download!$B$43:$B$45=H3560)*(download!$D$43:$D$45="lookup"),0)),"")</f>
        <v/>
      </c>
      <c r="AS3560" s="74" t="str">
        <f t="array" ref="AS3560">IFERROR(INDEX(download!$C$18:$C$19,MATCH(1,(download!$B$18:$B$19=S3560)*(download!$D$18:$D$19="lookup"),0)),"")</f>
        <v/>
      </c>
      <c r="AT3560" s="74" t="str">
        <f t="array" ref="AT3560">IFERROR(INDEX(download!$C$20:$C$25,MATCH(1,(download!$B$20:$B$25=T3560)*(download!$D$20:$D$25="lookup"),0)),"")</f>
        <v/>
      </c>
      <c r="AU3560" s="74" t="str">
        <f t="array" ref="AU3560">IFERROR(INDEX(download!$C$26:$C$27,MATCH(1,(download!$B$26:$B$27=Z3560)*(download!$D$26:$D$27="lookup"),0)),"")</f>
        <v/>
      </c>
      <c r="AV3560" s="74" t="str">
        <f t="array" ref="AV3560">IFERROR(INDEX(download!$C$28:$C$42,MATCH(1,(download!$B$28:$B$42=AA3560)*(download!$D$28:$D$42="lookup"),0)),"")</f>
        <v/>
      </c>
      <c r="AW3560" s="74" t="str">
        <f t="array" ref="AW3560">IFERROR(INDEX(download!$C$54:$C$55,MATCH(1,(download!$B$54:$B$55=AG3560)*(download!$D$54:$D$55="lookup"),0)),"")</f>
        <v/>
      </c>
      <c r="AX3560" s="74" t="str">
        <f t="array" ref="AX3560">IFERROR(INDEX(download!$C$46:$C$53,MATCH(1,(download!$B$46:$B$53=AH3560)*(download!$D$46:$D$53="lookup"),0)),"")</f>
        <v/>
      </c>
    </row>
    <row r="3561" spans="1:50" x14ac:dyDescent="0.25">
      <c r="A3561" s="64"/>
      <c r="B3561" s="65"/>
      <c r="C3561" s="66"/>
      <c r="D3561" s="65"/>
      <c r="E3561" s="65"/>
      <c r="F3561" s="67"/>
      <c r="G3561" s="67"/>
      <c r="H3561" s="67"/>
      <c r="I3561" s="65"/>
      <c r="J3561" s="68"/>
      <c r="K3561" s="68"/>
      <c r="L3561" s="68"/>
      <c r="M3561" s="84"/>
      <c r="N3561" s="84"/>
      <c r="O3561" s="69"/>
      <c r="P3561" s="69"/>
      <c r="Q3561" s="70"/>
      <c r="R3561" s="70"/>
      <c r="S3561" s="71"/>
      <c r="T3561" s="71"/>
      <c r="U3561" s="71"/>
      <c r="V3561" s="71"/>
      <c r="W3561" s="71"/>
      <c r="X3561" s="71"/>
      <c r="Y3561" s="71"/>
      <c r="Z3561" s="86"/>
      <c r="AA3561" s="72"/>
      <c r="AB3561" s="72"/>
      <c r="AC3561" s="72"/>
      <c r="AD3561" s="72"/>
      <c r="AE3561" s="72"/>
      <c r="AF3561" s="72"/>
      <c r="AG3561" s="72"/>
      <c r="AH3561" s="86"/>
      <c r="AI3561" s="73"/>
      <c r="AJ3561" s="80" t="str">
        <f>IF(AND(B3561&lt;&gt;"Affordable Housing",OR(K3561="",L3561="")),"",VLOOKUP(L3561&amp;"-"&amp;K3561,'Household Income Limits'!$A:$L,12,FALSE))</f>
        <v/>
      </c>
      <c r="AK3561" s="81" t="str">
        <f>IF(AJ3561="","",AI3561/VLOOKUP(L3561&amp;"-"&amp;K3561,'Household Income Limits'!$A:$L,11,FALSE))</f>
        <v/>
      </c>
      <c r="AL3561" s="82" t="str">
        <f t="shared" ref="AL3561:AL3624" ca="1" si="168">IF(B3561="","",IF(TODAY()&lt;=Q3561+90,"Eligible","Expired"))</f>
        <v/>
      </c>
      <c r="AM3561" s="83" t="str">
        <f t="shared" ref="AM3561:AM3624" ca="1" si="169">IF(B3561="","",Q3561+90-TODAY())</f>
        <v/>
      </c>
      <c r="AN3561" s="82" t="str">
        <f t="shared" si="167"/>
        <v/>
      </c>
      <c r="AO3561" s="74" t="str">
        <f t="array" ref="AO3561">IFERROR(INDEX(download!$C$4:$C$6,MATCH(1,(download!$B$4:$B$6=B3561)*(download!$D$4:$D$6="lookup"),0)),"")</f>
        <v/>
      </c>
      <c r="AP3561" s="74" t="str">
        <f t="array" ref="AP3561">IFERROR(INDEX(download!$C$7:$C$11,MATCH(1,(download!$B$7:$B$11=D3561)*(download!$D$7:$D$11="lookup"),0)),"")</f>
        <v/>
      </c>
      <c r="AQ3561" s="74" t="str">
        <f t="array" ref="AQ3561">IFERROR(INDEX(download!$C$12:$C$17,MATCH(1,(download!$B$12:$B$17=E3561)*(download!$D$12:$D$17="lookup"),0)),"")</f>
        <v/>
      </c>
      <c r="AR3561" s="74" t="str">
        <f t="array" ref="AR3561">IFERROR(INDEX(download!$C$43:$C$45,MATCH(1,(download!$B$43:$B$45=H3561)*(download!$D$43:$D$45="lookup"),0)),"")</f>
        <v/>
      </c>
      <c r="AS3561" s="74" t="str">
        <f t="array" ref="AS3561">IFERROR(INDEX(download!$C$18:$C$19,MATCH(1,(download!$B$18:$B$19=S3561)*(download!$D$18:$D$19="lookup"),0)),"")</f>
        <v/>
      </c>
      <c r="AT3561" s="74" t="str">
        <f t="array" ref="AT3561">IFERROR(INDEX(download!$C$20:$C$25,MATCH(1,(download!$B$20:$B$25=T3561)*(download!$D$20:$D$25="lookup"),0)),"")</f>
        <v/>
      </c>
      <c r="AU3561" s="74" t="str">
        <f t="array" ref="AU3561">IFERROR(INDEX(download!$C$26:$C$27,MATCH(1,(download!$B$26:$B$27=Z3561)*(download!$D$26:$D$27="lookup"),0)),"")</f>
        <v/>
      </c>
      <c r="AV3561" s="74" t="str">
        <f t="array" ref="AV3561">IFERROR(INDEX(download!$C$28:$C$42,MATCH(1,(download!$B$28:$B$42=AA3561)*(download!$D$28:$D$42="lookup"),0)),"")</f>
        <v/>
      </c>
      <c r="AW3561" s="74" t="str">
        <f t="array" ref="AW3561">IFERROR(INDEX(download!$C$54:$C$55,MATCH(1,(download!$B$54:$B$55=AG3561)*(download!$D$54:$D$55="lookup"),0)),"")</f>
        <v/>
      </c>
      <c r="AX3561" s="74" t="str">
        <f t="array" ref="AX3561">IFERROR(INDEX(download!$C$46:$C$53,MATCH(1,(download!$B$46:$B$53=AH3561)*(download!$D$46:$D$53="lookup"),0)),"")</f>
        <v/>
      </c>
    </row>
    <row r="3562" spans="1:50" x14ac:dyDescent="0.25">
      <c r="A3562" s="64"/>
      <c r="B3562" s="65"/>
      <c r="C3562" s="66"/>
      <c r="D3562" s="65"/>
      <c r="E3562" s="65"/>
      <c r="F3562" s="67"/>
      <c r="G3562" s="67"/>
      <c r="H3562" s="67"/>
      <c r="I3562" s="65"/>
      <c r="J3562" s="68"/>
      <c r="K3562" s="68"/>
      <c r="L3562" s="68"/>
      <c r="M3562" s="84"/>
      <c r="N3562" s="84"/>
      <c r="O3562" s="69"/>
      <c r="P3562" s="69"/>
      <c r="Q3562" s="70"/>
      <c r="R3562" s="70"/>
      <c r="S3562" s="71"/>
      <c r="T3562" s="71"/>
      <c r="U3562" s="71"/>
      <c r="V3562" s="71"/>
      <c r="W3562" s="71"/>
      <c r="X3562" s="71"/>
      <c r="Y3562" s="71"/>
      <c r="Z3562" s="86"/>
      <c r="AA3562" s="72"/>
      <c r="AB3562" s="72"/>
      <c r="AC3562" s="72"/>
      <c r="AD3562" s="72"/>
      <c r="AE3562" s="72"/>
      <c r="AF3562" s="72"/>
      <c r="AG3562" s="72"/>
      <c r="AH3562" s="86"/>
      <c r="AI3562" s="73"/>
      <c r="AJ3562" s="80" t="str">
        <f>IF(AND(B3562&lt;&gt;"Affordable Housing",OR(K3562="",L3562="")),"",VLOOKUP(L3562&amp;"-"&amp;K3562,'Household Income Limits'!$A:$L,12,FALSE))</f>
        <v/>
      </c>
      <c r="AK3562" s="81" t="str">
        <f>IF(AJ3562="","",AI3562/VLOOKUP(L3562&amp;"-"&amp;K3562,'Household Income Limits'!$A:$L,11,FALSE))</f>
        <v/>
      </c>
      <c r="AL3562" s="82" t="str">
        <f t="shared" ca="1" si="168"/>
        <v/>
      </c>
      <c r="AM3562" s="83" t="str">
        <f t="shared" ca="1" si="169"/>
        <v/>
      </c>
      <c r="AN3562" s="82" t="str">
        <f t="shared" si="167"/>
        <v/>
      </c>
      <c r="AO3562" s="74" t="str">
        <f t="array" ref="AO3562">IFERROR(INDEX(download!$C$4:$C$6,MATCH(1,(download!$B$4:$B$6=B3562)*(download!$D$4:$D$6="lookup"),0)),"")</f>
        <v/>
      </c>
      <c r="AP3562" s="74" t="str">
        <f t="array" ref="AP3562">IFERROR(INDEX(download!$C$7:$C$11,MATCH(1,(download!$B$7:$B$11=D3562)*(download!$D$7:$D$11="lookup"),0)),"")</f>
        <v/>
      </c>
      <c r="AQ3562" s="74" t="str">
        <f t="array" ref="AQ3562">IFERROR(INDEX(download!$C$12:$C$17,MATCH(1,(download!$B$12:$B$17=E3562)*(download!$D$12:$D$17="lookup"),0)),"")</f>
        <v/>
      </c>
      <c r="AR3562" s="74" t="str">
        <f t="array" ref="AR3562">IFERROR(INDEX(download!$C$43:$C$45,MATCH(1,(download!$B$43:$B$45=H3562)*(download!$D$43:$D$45="lookup"),0)),"")</f>
        <v/>
      </c>
      <c r="AS3562" s="74" t="str">
        <f t="array" ref="AS3562">IFERROR(INDEX(download!$C$18:$C$19,MATCH(1,(download!$B$18:$B$19=S3562)*(download!$D$18:$D$19="lookup"),0)),"")</f>
        <v/>
      </c>
      <c r="AT3562" s="74" t="str">
        <f t="array" ref="AT3562">IFERROR(INDEX(download!$C$20:$C$25,MATCH(1,(download!$B$20:$B$25=T3562)*(download!$D$20:$D$25="lookup"),0)),"")</f>
        <v/>
      </c>
      <c r="AU3562" s="74" t="str">
        <f t="array" ref="AU3562">IFERROR(INDEX(download!$C$26:$C$27,MATCH(1,(download!$B$26:$B$27=Z3562)*(download!$D$26:$D$27="lookup"),0)),"")</f>
        <v/>
      </c>
      <c r="AV3562" s="74" t="str">
        <f t="array" ref="AV3562">IFERROR(INDEX(download!$C$28:$C$42,MATCH(1,(download!$B$28:$B$42=AA3562)*(download!$D$28:$D$42="lookup"),0)),"")</f>
        <v/>
      </c>
      <c r="AW3562" s="74" t="str">
        <f t="array" ref="AW3562">IFERROR(INDEX(download!$C$54:$C$55,MATCH(1,(download!$B$54:$B$55=AG3562)*(download!$D$54:$D$55="lookup"),0)),"")</f>
        <v/>
      </c>
      <c r="AX3562" s="74" t="str">
        <f t="array" ref="AX3562">IFERROR(INDEX(download!$C$46:$C$53,MATCH(1,(download!$B$46:$B$53=AH3562)*(download!$D$46:$D$53="lookup"),0)),"")</f>
        <v/>
      </c>
    </row>
    <row r="3563" spans="1:50" x14ac:dyDescent="0.25">
      <c r="A3563" s="64"/>
      <c r="B3563" s="65"/>
      <c r="C3563" s="66"/>
      <c r="D3563" s="65"/>
      <c r="E3563" s="65"/>
      <c r="F3563" s="67"/>
      <c r="G3563" s="67"/>
      <c r="H3563" s="67"/>
      <c r="I3563" s="65"/>
      <c r="J3563" s="68"/>
      <c r="K3563" s="68"/>
      <c r="L3563" s="68"/>
      <c r="M3563" s="84"/>
      <c r="N3563" s="84"/>
      <c r="O3563" s="69"/>
      <c r="P3563" s="69"/>
      <c r="Q3563" s="70"/>
      <c r="R3563" s="70"/>
      <c r="S3563" s="71"/>
      <c r="T3563" s="71"/>
      <c r="U3563" s="71"/>
      <c r="V3563" s="71"/>
      <c r="W3563" s="71"/>
      <c r="X3563" s="71"/>
      <c r="Y3563" s="71"/>
      <c r="Z3563" s="86"/>
      <c r="AA3563" s="72"/>
      <c r="AB3563" s="72"/>
      <c r="AC3563" s="72"/>
      <c r="AD3563" s="72"/>
      <c r="AE3563" s="72"/>
      <c r="AF3563" s="72"/>
      <c r="AG3563" s="72"/>
      <c r="AH3563" s="86"/>
      <c r="AI3563" s="73"/>
      <c r="AJ3563" s="80" t="str">
        <f>IF(AND(B3563&lt;&gt;"Affordable Housing",OR(K3563="",L3563="")),"",VLOOKUP(L3563&amp;"-"&amp;K3563,'Household Income Limits'!$A:$L,12,FALSE))</f>
        <v/>
      </c>
      <c r="AK3563" s="81" t="str">
        <f>IF(AJ3563="","",AI3563/VLOOKUP(L3563&amp;"-"&amp;K3563,'Household Income Limits'!$A:$L,11,FALSE))</f>
        <v/>
      </c>
      <c r="AL3563" s="82" t="str">
        <f t="shared" ca="1" si="168"/>
        <v/>
      </c>
      <c r="AM3563" s="83" t="str">
        <f t="shared" ca="1" si="169"/>
        <v/>
      </c>
      <c r="AN3563" s="82" t="str">
        <f t="shared" si="167"/>
        <v/>
      </c>
      <c r="AO3563" s="74" t="str">
        <f t="array" ref="AO3563">IFERROR(INDEX(download!$C$4:$C$6,MATCH(1,(download!$B$4:$B$6=B3563)*(download!$D$4:$D$6="lookup"),0)),"")</f>
        <v/>
      </c>
      <c r="AP3563" s="74" t="str">
        <f t="array" ref="AP3563">IFERROR(INDEX(download!$C$7:$C$11,MATCH(1,(download!$B$7:$B$11=D3563)*(download!$D$7:$D$11="lookup"),0)),"")</f>
        <v/>
      </c>
      <c r="AQ3563" s="74" t="str">
        <f t="array" ref="AQ3563">IFERROR(INDEX(download!$C$12:$C$17,MATCH(1,(download!$B$12:$B$17=E3563)*(download!$D$12:$D$17="lookup"),0)),"")</f>
        <v/>
      </c>
      <c r="AR3563" s="74" t="str">
        <f t="array" ref="AR3563">IFERROR(INDEX(download!$C$43:$C$45,MATCH(1,(download!$B$43:$B$45=H3563)*(download!$D$43:$D$45="lookup"),0)),"")</f>
        <v/>
      </c>
      <c r="AS3563" s="74" t="str">
        <f t="array" ref="AS3563">IFERROR(INDEX(download!$C$18:$C$19,MATCH(1,(download!$B$18:$B$19=S3563)*(download!$D$18:$D$19="lookup"),0)),"")</f>
        <v/>
      </c>
      <c r="AT3563" s="74" t="str">
        <f t="array" ref="AT3563">IFERROR(INDEX(download!$C$20:$C$25,MATCH(1,(download!$B$20:$B$25=T3563)*(download!$D$20:$D$25="lookup"),0)),"")</f>
        <v/>
      </c>
      <c r="AU3563" s="74" t="str">
        <f t="array" ref="AU3563">IFERROR(INDEX(download!$C$26:$C$27,MATCH(1,(download!$B$26:$B$27=Z3563)*(download!$D$26:$D$27="lookup"),0)),"")</f>
        <v/>
      </c>
      <c r="AV3563" s="74" t="str">
        <f t="array" ref="AV3563">IFERROR(INDEX(download!$C$28:$C$42,MATCH(1,(download!$B$28:$B$42=AA3563)*(download!$D$28:$D$42="lookup"),0)),"")</f>
        <v/>
      </c>
      <c r="AW3563" s="74" t="str">
        <f t="array" ref="AW3563">IFERROR(INDEX(download!$C$54:$C$55,MATCH(1,(download!$B$54:$B$55=AG3563)*(download!$D$54:$D$55="lookup"),0)),"")</f>
        <v/>
      </c>
      <c r="AX3563" s="74" t="str">
        <f t="array" ref="AX3563">IFERROR(INDEX(download!$C$46:$C$53,MATCH(1,(download!$B$46:$B$53=AH3563)*(download!$D$46:$D$53="lookup"),0)),"")</f>
        <v/>
      </c>
    </row>
    <row r="3564" spans="1:50" x14ac:dyDescent="0.25">
      <c r="A3564" s="64"/>
      <c r="B3564" s="65"/>
      <c r="C3564" s="66"/>
      <c r="D3564" s="65"/>
      <c r="E3564" s="65"/>
      <c r="F3564" s="67"/>
      <c r="G3564" s="67"/>
      <c r="H3564" s="67"/>
      <c r="I3564" s="65"/>
      <c r="J3564" s="68"/>
      <c r="K3564" s="68"/>
      <c r="L3564" s="68"/>
      <c r="M3564" s="84"/>
      <c r="N3564" s="84"/>
      <c r="O3564" s="69"/>
      <c r="P3564" s="69"/>
      <c r="Q3564" s="70"/>
      <c r="R3564" s="70"/>
      <c r="S3564" s="71"/>
      <c r="T3564" s="71"/>
      <c r="U3564" s="71"/>
      <c r="V3564" s="71"/>
      <c r="W3564" s="71"/>
      <c r="X3564" s="71"/>
      <c r="Y3564" s="71"/>
      <c r="Z3564" s="86"/>
      <c r="AA3564" s="72"/>
      <c r="AB3564" s="72"/>
      <c r="AC3564" s="72"/>
      <c r="AD3564" s="72"/>
      <c r="AE3564" s="72"/>
      <c r="AF3564" s="72"/>
      <c r="AG3564" s="72"/>
      <c r="AH3564" s="86"/>
      <c r="AI3564" s="73"/>
      <c r="AJ3564" s="80" t="str">
        <f>IF(AND(B3564&lt;&gt;"Affordable Housing",OR(K3564="",L3564="")),"",VLOOKUP(L3564&amp;"-"&amp;K3564,'Household Income Limits'!$A:$L,12,FALSE))</f>
        <v/>
      </c>
      <c r="AK3564" s="81" t="str">
        <f>IF(AJ3564="","",AI3564/VLOOKUP(L3564&amp;"-"&amp;K3564,'Household Income Limits'!$A:$L,11,FALSE))</f>
        <v/>
      </c>
      <c r="AL3564" s="82" t="str">
        <f t="shared" ca="1" si="168"/>
        <v/>
      </c>
      <c r="AM3564" s="83" t="str">
        <f t="shared" ca="1" si="169"/>
        <v/>
      </c>
      <c r="AN3564" s="82" t="str">
        <f t="shared" si="167"/>
        <v/>
      </c>
      <c r="AO3564" s="74" t="str">
        <f t="array" ref="AO3564">IFERROR(INDEX(download!$C$4:$C$6,MATCH(1,(download!$B$4:$B$6=B3564)*(download!$D$4:$D$6="lookup"),0)),"")</f>
        <v/>
      </c>
      <c r="AP3564" s="74" t="str">
        <f t="array" ref="AP3564">IFERROR(INDEX(download!$C$7:$C$11,MATCH(1,(download!$B$7:$B$11=D3564)*(download!$D$7:$D$11="lookup"),0)),"")</f>
        <v/>
      </c>
      <c r="AQ3564" s="74" t="str">
        <f t="array" ref="AQ3564">IFERROR(INDEX(download!$C$12:$C$17,MATCH(1,(download!$B$12:$B$17=E3564)*(download!$D$12:$D$17="lookup"),0)),"")</f>
        <v/>
      </c>
      <c r="AR3564" s="74" t="str">
        <f t="array" ref="AR3564">IFERROR(INDEX(download!$C$43:$C$45,MATCH(1,(download!$B$43:$B$45=H3564)*(download!$D$43:$D$45="lookup"),0)),"")</f>
        <v/>
      </c>
      <c r="AS3564" s="74" t="str">
        <f t="array" ref="AS3564">IFERROR(INDEX(download!$C$18:$C$19,MATCH(1,(download!$B$18:$B$19=S3564)*(download!$D$18:$D$19="lookup"),0)),"")</f>
        <v/>
      </c>
      <c r="AT3564" s="74" t="str">
        <f t="array" ref="AT3564">IFERROR(INDEX(download!$C$20:$C$25,MATCH(1,(download!$B$20:$B$25=T3564)*(download!$D$20:$D$25="lookup"),0)),"")</f>
        <v/>
      </c>
      <c r="AU3564" s="74" t="str">
        <f t="array" ref="AU3564">IFERROR(INDEX(download!$C$26:$C$27,MATCH(1,(download!$B$26:$B$27=Z3564)*(download!$D$26:$D$27="lookup"),0)),"")</f>
        <v/>
      </c>
      <c r="AV3564" s="74" t="str">
        <f t="array" ref="AV3564">IFERROR(INDEX(download!$C$28:$C$42,MATCH(1,(download!$B$28:$B$42=AA3564)*(download!$D$28:$D$42="lookup"),0)),"")</f>
        <v/>
      </c>
      <c r="AW3564" s="74" t="str">
        <f t="array" ref="AW3564">IFERROR(INDEX(download!$C$54:$C$55,MATCH(1,(download!$B$54:$B$55=AG3564)*(download!$D$54:$D$55="lookup"),0)),"")</f>
        <v/>
      </c>
      <c r="AX3564" s="74" t="str">
        <f t="array" ref="AX3564">IFERROR(INDEX(download!$C$46:$C$53,MATCH(1,(download!$B$46:$B$53=AH3564)*(download!$D$46:$D$53="lookup"),0)),"")</f>
        <v/>
      </c>
    </row>
    <row r="3565" spans="1:50" x14ac:dyDescent="0.25">
      <c r="A3565" s="64"/>
      <c r="B3565" s="65"/>
      <c r="C3565" s="66"/>
      <c r="D3565" s="65"/>
      <c r="E3565" s="65"/>
      <c r="F3565" s="67"/>
      <c r="G3565" s="67"/>
      <c r="H3565" s="67"/>
      <c r="I3565" s="65"/>
      <c r="J3565" s="68"/>
      <c r="K3565" s="68"/>
      <c r="L3565" s="68"/>
      <c r="M3565" s="84"/>
      <c r="N3565" s="84"/>
      <c r="O3565" s="69"/>
      <c r="P3565" s="69"/>
      <c r="Q3565" s="70"/>
      <c r="R3565" s="70"/>
      <c r="S3565" s="71"/>
      <c r="T3565" s="71"/>
      <c r="U3565" s="71"/>
      <c r="V3565" s="71"/>
      <c r="W3565" s="71"/>
      <c r="X3565" s="71"/>
      <c r="Y3565" s="71"/>
      <c r="Z3565" s="86"/>
      <c r="AA3565" s="72"/>
      <c r="AB3565" s="72"/>
      <c r="AC3565" s="72"/>
      <c r="AD3565" s="72"/>
      <c r="AE3565" s="72"/>
      <c r="AF3565" s="72"/>
      <c r="AG3565" s="72"/>
      <c r="AH3565" s="86"/>
      <c r="AI3565" s="73"/>
      <c r="AJ3565" s="80" t="str">
        <f>IF(AND(B3565&lt;&gt;"Affordable Housing",OR(K3565="",L3565="")),"",VLOOKUP(L3565&amp;"-"&amp;K3565,'Household Income Limits'!$A:$L,12,FALSE))</f>
        <v/>
      </c>
      <c r="AK3565" s="81" t="str">
        <f>IF(AJ3565="","",AI3565/VLOOKUP(L3565&amp;"-"&amp;K3565,'Household Income Limits'!$A:$L,11,FALSE))</f>
        <v/>
      </c>
      <c r="AL3565" s="82" t="str">
        <f t="shared" ca="1" si="168"/>
        <v/>
      </c>
      <c r="AM3565" s="83" t="str">
        <f t="shared" ca="1" si="169"/>
        <v/>
      </c>
      <c r="AN3565" s="82" t="str">
        <f t="shared" si="167"/>
        <v/>
      </c>
      <c r="AO3565" s="74" t="str">
        <f t="array" ref="AO3565">IFERROR(INDEX(download!$C$4:$C$6,MATCH(1,(download!$B$4:$B$6=B3565)*(download!$D$4:$D$6="lookup"),0)),"")</f>
        <v/>
      </c>
      <c r="AP3565" s="74" t="str">
        <f t="array" ref="AP3565">IFERROR(INDEX(download!$C$7:$C$11,MATCH(1,(download!$B$7:$B$11=D3565)*(download!$D$7:$D$11="lookup"),0)),"")</f>
        <v/>
      </c>
      <c r="AQ3565" s="74" t="str">
        <f t="array" ref="AQ3565">IFERROR(INDEX(download!$C$12:$C$17,MATCH(1,(download!$B$12:$B$17=E3565)*(download!$D$12:$D$17="lookup"),0)),"")</f>
        <v/>
      </c>
      <c r="AR3565" s="74" t="str">
        <f t="array" ref="AR3565">IFERROR(INDEX(download!$C$43:$C$45,MATCH(1,(download!$B$43:$B$45=H3565)*(download!$D$43:$D$45="lookup"),0)),"")</f>
        <v/>
      </c>
      <c r="AS3565" s="74" t="str">
        <f t="array" ref="AS3565">IFERROR(INDEX(download!$C$18:$C$19,MATCH(1,(download!$B$18:$B$19=S3565)*(download!$D$18:$D$19="lookup"),0)),"")</f>
        <v/>
      </c>
      <c r="AT3565" s="74" t="str">
        <f t="array" ref="AT3565">IFERROR(INDEX(download!$C$20:$C$25,MATCH(1,(download!$B$20:$B$25=T3565)*(download!$D$20:$D$25="lookup"),0)),"")</f>
        <v/>
      </c>
      <c r="AU3565" s="74" t="str">
        <f t="array" ref="AU3565">IFERROR(INDEX(download!$C$26:$C$27,MATCH(1,(download!$B$26:$B$27=Z3565)*(download!$D$26:$D$27="lookup"),0)),"")</f>
        <v/>
      </c>
      <c r="AV3565" s="74" t="str">
        <f t="array" ref="AV3565">IFERROR(INDEX(download!$C$28:$C$42,MATCH(1,(download!$B$28:$B$42=AA3565)*(download!$D$28:$D$42="lookup"),0)),"")</f>
        <v/>
      </c>
      <c r="AW3565" s="74" t="str">
        <f t="array" ref="AW3565">IFERROR(INDEX(download!$C$54:$C$55,MATCH(1,(download!$B$54:$B$55=AG3565)*(download!$D$54:$D$55="lookup"),0)),"")</f>
        <v/>
      </c>
      <c r="AX3565" s="74" t="str">
        <f t="array" ref="AX3565">IFERROR(INDEX(download!$C$46:$C$53,MATCH(1,(download!$B$46:$B$53=AH3565)*(download!$D$46:$D$53="lookup"),0)),"")</f>
        <v/>
      </c>
    </row>
    <row r="3566" spans="1:50" x14ac:dyDescent="0.25">
      <c r="A3566" s="64"/>
      <c r="B3566" s="65"/>
      <c r="C3566" s="66"/>
      <c r="D3566" s="65"/>
      <c r="E3566" s="65"/>
      <c r="F3566" s="67"/>
      <c r="G3566" s="67"/>
      <c r="H3566" s="67"/>
      <c r="I3566" s="65"/>
      <c r="J3566" s="68"/>
      <c r="K3566" s="68"/>
      <c r="L3566" s="68"/>
      <c r="M3566" s="84"/>
      <c r="N3566" s="84"/>
      <c r="O3566" s="69"/>
      <c r="P3566" s="69"/>
      <c r="Q3566" s="70"/>
      <c r="R3566" s="70"/>
      <c r="S3566" s="71"/>
      <c r="T3566" s="71"/>
      <c r="U3566" s="71"/>
      <c r="V3566" s="71"/>
      <c r="W3566" s="71"/>
      <c r="X3566" s="71"/>
      <c r="Y3566" s="71"/>
      <c r="Z3566" s="86"/>
      <c r="AA3566" s="72"/>
      <c r="AB3566" s="72"/>
      <c r="AC3566" s="72"/>
      <c r="AD3566" s="72"/>
      <c r="AE3566" s="72"/>
      <c r="AF3566" s="72"/>
      <c r="AG3566" s="72"/>
      <c r="AH3566" s="86"/>
      <c r="AI3566" s="73"/>
      <c r="AJ3566" s="80" t="str">
        <f>IF(AND(B3566&lt;&gt;"Affordable Housing",OR(K3566="",L3566="")),"",VLOOKUP(L3566&amp;"-"&amp;K3566,'Household Income Limits'!$A:$L,12,FALSE))</f>
        <v/>
      </c>
      <c r="AK3566" s="81" t="str">
        <f>IF(AJ3566="","",AI3566/VLOOKUP(L3566&amp;"-"&amp;K3566,'Household Income Limits'!$A:$L,11,FALSE))</f>
        <v/>
      </c>
      <c r="AL3566" s="82" t="str">
        <f t="shared" ca="1" si="168"/>
        <v/>
      </c>
      <c r="AM3566" s="83" t="str">
        <f t="shared" ca="1" si="169"/>
        <v/>
      </c>
      <c r="AN3566" s="82" t="str">
        <f t="shared" si="167"/>
        <v/>
      </c>
      <c r="AO3566" s="74" t="str">
        <f t="array" ref="AO3566">IFERROR(INDEX(download!$C$4:$C$6,MATCH(1,(download!$B$4:$B$6=B3566)*(download!$D$4:$D$6="lookup"),0)),"")</f>
        <v/>
      </c>
      <c r="AP3566" s="74" t="str">
        <f t="array" ref="AP3566">IFERROR(INDEX(download!$C$7:$C$11,MATCH(1,(download!$B$7:$B$11=D3566)*(download!$D$7:$D$11="lookup"),0)),"")</f>
        <v/>
      </c>
      <c r="AQ3566" s="74" t="str">
        <f t="array" ref="AQ3566">IFERROR(INDEX(download!$C$12:$C$17,MATCH(1,(download!$B$12:$B$17=E3566)*(download!$D$12:$D$17="lookup"),0)),"")</f>
        <v/>
      </c>
      <c r="AR3566" s="74" t="str">
        <f t="array" ref="AR3566">IFERROR(INDEX(download!$C$43:$C$45,MATCH(1,(download!$B$43:$B$45=H3566)*(download!$D$43:$D$45="lookup"),0)),"")</f>
        <v/>
      </c>
      <c r="AS3566" s="74" t="str">
        <f t="array" ref="AS3566">IFERROR(INDEX(download!$C$18:$C$19,MATCH(1,(download!$B$18:$B$19=S3566)*(download!$D$18:$D$19="lookup"),0)),"")</f>
        <v/>
      </c>
      <c r="AT3566" s="74" t="str">
        <f t="array" ref="AT3566">IFERROR(INDEX(download!$C$20:$C$25,MATCH(1,(download!$B$20:$B$25=T3566)*(download!$D$20:$D$25="lookup"),0)),"")</f>
        <v/>
      </c>
      <c r="AU3566" s="74" t="str">
        <f t="array" ref="AU3566">IFERROR(INDEX(download!$C$26:$C$27,MATCH(1,(download!$B$26:$B$27=Z3566)*(download!$D$26:$D$27="lookup"),0)),"")</f>
        <v/>
      </c>
      <c r="AV3566" s="74" t="str">
        <f t="array" ref="AV3566">IFERROR(INDEX(download!$C$28:$C$42,MATCH(1,(download!$B$28:$B$42=AA3566)*(download!$D$28:$D$42="lookup"),0)),"")</f>
        <v/>
      </c>
      <c r="AW3566" s="74" t="str">
        <f t="array" ref="AW3566">IFERROR(INDEX(download!$C$54:$C$55,MATCH(1,(download!$B$54:$B$55=AG3566)*(download!$D$54:$D$55="lookup"),0)),"")</f>
        <v/>
      </c>
      <c r="AX3566" s="74" t="str">
        <f t="array" ref="AX3566">IFERROR(INDEX(download!$C$46:$C$53,MATCH(1,(download!$B$46:$B$53=AH3566)*(download!$D$46:$D$53="lookup"),0)),"")</f>
        <v/>
      </c>
    </row>
    <row r="3567" spans="1:50" x14ac:dyDescent="0.25">
      <c r="A3567" s="64"/>
      <c r="B3567" s="65"/>
      <c r="C3567" s="66"/>
      <c r="D3567" s="65"/>
      <c r="E3567" s="65"/>
      <c r="F3567" s="67"/>
      <c r="G3567" s="67"/>
      <c r="H3567" s="67"/>
      <c r="I3567" s="65"/>
      <c r="J3567" s="68"/>
      <c r="K3567" s="68"/>
      <c r="L3567" s="68"/>
      <c r="M3567" s="84"/>
      <c r="N3567" s="84"/>
      <c r="O3567" s="69"/>
      <c r="P3567" s="69"/>
      <c r="Q3567" s="70"/>
      <c r="R3567" s="70"/>
      <c r="S3567" s="71"/>
      <c r="T3567" s="71"/>
      <c r="U3567" s="71"/>
      <c r="V3567" s="71"/>
      <c r="W3567" s="71"/>
      <c r="X3567" s="71"/>
      <c r="Y3567" s="71"/>
      <c r="Z3567" s="86"/>
      <c r="AA3567" s="72"/>
      <c r="AB3567" s="72"/>
      <c r="AC3567" s="72"/>
      <c r="AD3567" s="72"/>
      <c r="AE3567" s="72"/>
      <c r="AF3567" s="72"/>
      <c r="AG3567" s="72"/>
      <c r="AH3567" s="86"/>
      <c r="AI3567" s="73"/>
      <c r="AJ3567" s="80" t="str">
        <f>IF(AND(B3567&lt;&gt;"Affordable Housing",OR(K3567="",L3567="")),"",VLOOKUP(L3567&amp;"-"&amp;K3567,'Household Income Limits'!$A:$L,12,FALSE))</f>
        <v/>
      </c>
      <c r="AK3567" s="81" t="str">
        <f>IF(AJ3567="","",AI3567/VLOOKUP(L3567&amp;"-"&amp;K3567,'Household Income Limits'!$A:$L,11,FALSE))</f>
        <v/>
      </c>
      <c r="AL3567" s="82" t="str">
        <f t="shared" ca="1" si="168"/>
        <v/>
      </c>
      <c r="AM3567" s="83" t="str">
        <f t="shared" ca="1" si="169"/>
        <v/>
      </c>
      <c r="AN3567" s="82" t="str">
        <f t="shared" si="167"/>
        <v/>
      </c>
      <c r="AO3567" s="74" t="str">
        <f t="array" ref="AO3567">IFERROR(INDEX(download!$C$4:$C$6,MATCH(1,(download!$B$4:$B$6=B3567)*(download!$D$4:$D$6="lookup"),0)),"")</f>
        <v/>
      </c>
      <c r="AP3567" s="74" t="str">
        <f t="array" ref="AP3567">IFERROR(INDEX(download!$C$7:$C$11,MATCH(1,(download!$B$7:$B$11=D3567)*(download!$D$7:$D$11="lookup"),0)),"")</f>
        <v/>
      </c>
      <c r="AQ3567" s="74" t="str">
        <f t="array" ref="AQ3567">IFERROR(INDEX(download!$C$12:$C$17,MATCH(1,(download!$B$12:$B$17=E3567)*(download!$D$12:$D$17="lookup"),0)),"")</f>
        <v/>
      </c>
      <c r="AR3567" s="74" t="str">
        <f t="array" ref="AR3567">IFERROR(INDEX(download!$C$43:$C$45,MATCH(1,(download!$B$43:$B$45=H3567)*(download!$D$43:$D$45="lookup"),0)),"")</f>
        <v/>
      </c>
      <c r="AS3567" s="74" t="str">
        <f t="array" ref="AS3567">IFERROR(INDEX(download!$C$18:$C$19,MATCH(1,(download!$B$18:$B$19=S3567)*(download!$D$18:$D$19="lookup"),0)),"")</f>
        <v/>
      </c>
      <c r="AT3567" s="74" t="str">
        <f t="array" ref="AT3567">IFERROR(INDEX(download!$C$20:$C$25,MATCH(1,(download!$B$20:$B$25=T3567)*(download!$D$20:$D$25="lookup"),0)),"")</f>
        <v/>
      </c>
      <c r="AU3567" s="74" t="str">
        <f t="array" ref="AU3567">IFERROR(INDEX(download!$C$26:$C$27,MATCH(1,(download!$B$26:$B$27=Z3567)*(download!$D$26:$D$27="lookup"),0)),"")</f>
        <v/>
      </c>
      <c r="AV3567" s="74" t="str">
        <f t="array" ref="AV3567">IFERROR(INDEX(download!$C$28:$C$42,MATCH(1,(download!$B$28:$B$42=AA3567)*(download!$D$28:$D$42="lookup"),0)),"")</f>
        <v/>
      </c>
      <c r="AW3567" s="74" t="str">
        <f t="array" ref="AW3567">IFERROR(INDEX(download!$C$54:$C$55,MATCH(1,(download!$B$54:$B$55=AG3567)*(download!$D$54:$D$55="lookup"),0)),"")</f>
        <v/>
      </c>
      <c r="AX3567" s="74" t="str">
        <f t="array" ref="AX3567">IFERROR(INDEX(download!$C$46:$C$53,MATCH(1,(download!$B$46:$B$53=AH3567)*(download!$D$46:$D$53="lookup"),0)),"")</f>
        <v/>
      </c>
    </row>
    <row r="3568" spans="1:50" x14ac:dyDescent="0.25">
      <c r="A3568" s="64"/>
      <c r="B3568" s="65"/>
      <c r="C3568" s="66"/>
      <c r="D3568" s="65"/>
      <c r="E3568" s="65"/>
      <c r="F3568" s="67"/>
      <c r="G3568" s="67"/>
      <c r="H3568" s="67"/>
      <c r="I3568" s="65"/>
      <c r="J3568" s="68"/>
      <c r="K3568" s="68"/>
      <c r="L3568" s="68"/>
      <c r="M3568" s="84"/>
      <c r="N3568" s="84"/>
      <c r="O3568" s="69"/>
      <c r="P3568" s="69"/>
      <c r="Q3568" s="70"/>
      <c r="R3568" s="70"/>
      <c r="S3568" s="71"/>
      <c r="T3568" s="71"/>
      <c r="U3568" s="71"/>
      <c r="V3568" s="71"/>
      <c r="W3568" s="71"/>
      <c r="X3568" s="71"/>
      <c r="Y3568" s="71"/>
      <c r="Z3568" s="86"/>
      <c r="AA3568" s="72"/>
      <c r="AB3568" s="72"/>
      <c r="AC3568" s="72"/>
      <c r="AD3568" s="72"/>
      <c r="AE3568" s="72"/>
      <c r="AF3568" s="72"/>
      <c r="AG3568" s="72"/>
      <c r="AH3568" s="86"/>
      <c r="AI3568" s="73"/>
      <c r="AJ3568" s="80" t="str">
        <f>IF(AND(B3568&lt;&gt;"Affordable Housing",OR(K3568="",L3568="")),"",VLOOKUP(L3568&amp;"-"&amp;K3568,'Household Income Limits'!$A:$L,12,FALSE))</f>
        <v/>
      </c>
      <c r="AK3568" s="81" t="str">
        <f>IF(AJ3568="","",AI3568/VLOOKUP(L3568&amp;"-"&amp;K3568,'Household Income Limits'!$A:$L,11,FALSE))</f>
        <v/>
      </c>
      <c r="AL3568" s="82" t="str">
        <f t="shared" ca="1" si="168"/>
        <v/>
      </c>
      <c r="AM3568" s="83" t="str">
        <f t="shared" ca="1" si="169"/>
        <v/>
      </c>
      <c r="AN3568" s="82" t="str">
        <f t="shared" si="167"/>
        <v/>
      </c>
      <c r="AO3568" s="74" t="str">
        <f t="array" ref="AO3568">IFERROR(INDEX(download!$C$4:$C$6,MATCH(1,(download!$B$4:$B$6=B3568)*(download!$D$4:$D$6="lookup"),0)),"")</f>
        <v/>
      </c>
      <c r="AP3568" s="74" t="str">
        <f t="array" ref="AP3568">IFERROR(INDEX(download!$C$7:$C$11,MATCH(1,(download!$B$7:$B$11=D3568)*(download!$D$7:$D$11="lookup"),0)),"")</f>
        <v/>
      </c>
      <c r="AQ3568" s="74" t="str">
        <f t="array" ref="AQ3568">IFERROR(INDEX(download!$C$12:$C$17,MATCH(1,(download!$B$12:$B$17=E3568)*(download!$D$12:$D$17="lookup"),0)),"")</f>
        <v/>
      </c>
      <c r="AR3568" s="74" t="str">
        <f t="array" ref="AR3568">IFERROR(INDEX(download!$C$43:$C$45,MATCH(1,(download!$B$43:$B$45=H3568)*(download!$D$43:$D$45="lookup"),0)),"")</f>
        <v/>
      </c>
      <c r="AS3568" s="74" t="str">
        <f t="array" ref="AS3568">IFERROR(INDEX(download!$C$18:$C$19,MATCH(1,(download!$B$18:$B$19=S3568)*(download!$D$18:$D$19="lookup"),0)),"")</f>
        <v/>
      </c>
      <c r="AT3568" s="74" t="str">
        <f t="array" ref="AT3568">IFERROR(INDEX(download!$C$20:$C$25,MATCH(1,(download!$B$20:$B$25=T3568)*(download!$D$20:$D$25="lookup"),0)),"")</f>
        <v/>
      </c>
      <c r="AU3568" s="74" t="str">
        <f t="array" ref="AU3568">IFERROR(INDEX(download!$C$26:$C$27,MATCH(1,(download!$B$26:$B$27=Z3568)*(download!$D$26:$D$27="lookup"),0)),"")</f>
        <v/>
      </c>
      <c r="AV3568" s="74" t="str">
        <f t="array" ref="AV3568">IFERROR(INDEX(download!$C$28:$C$42,MATCH(1,(download!$B$28:$B$42=AA3568)*(download!$D$28:$D$42="lookup"),0)),"")</f>
        <v/>
      </c>
      <c r="AW3568" s="74" t="str">
        <f t="array" ref="AW3568">IFERROR(INDEX(download!$C$54:$C$55,MATCH(1,(download!$B$54:$B$55=AG3568)*(download!$D$54:$D$55="lookup"),0)),"")</f>
        <v/>
      </c>
      <c r="AX3568" s="74" t="str">
        <f t="array" ref="AX3568">IFERROR(INDEX(download!$C$46:$C$53,MATCH(1,(download!$B$46:$B$53=AH3568)*(download!$D$46:$D$53="lookup"),0)),"")</f>
        <v/>
      </c>
    </row>
    <row r="3569" spans="1:50" x14ac:dyDescent="0.25">
      <c r="A3569" s="64"/>
      <c r="B3569" s="65"/>
      <c r="C3569" s="66"/>
      <c r="D3569" s="65"/>
      <c r="E3569" s="65"/>
      <c r="F3569" s="67"/>
      <c r="G3569" s="67"/>
      <c r="H3569" s="67"/>
      <c r="I3569" s="65"/>
      <c r="J3569" s="68"/>
      <c r="K3569" s="68"/>
      <c r="L3569" s="68"/>
      <c r="M3569" s="84"/>
      <c r="N3569" s="84"/>
      <c r="O3569" s="69"/>
      <c r="P3569" s="69"/>
      <c r="Q3569" s="70"/>
      <c r="R3569" s="70"/>
      <c r="S3569" s="71"/>
      <c r="T3569" s="71"/>
      <c r="U3569" s="71"/>
      <c r="V3569" s="71"/>
      <c r="W3569" s="71"/>
      <c r="X3569" s="71"/>
      <c r="Y3569" s="71"/>
      <c r="Z3569" s="86"/>
      <c r="AA3569" s="72"/>
      <c r="AB3569" s="72"/>
      <c r="AC3569" s="72"/>
      <c r="AD3569" s="72"/>
      <c r="AE3569" s="72"/>
      <c r="AF3569" s="72"/>
      <c r="AG3569" s="72"/>
      <c r="AH3569" s="86"/>
      <c r="AI3569" s="73"/>
      <c r="AJ3569" s="80" t="str">
        <f>IF(AND(B3569&lt;&gt;"Affordable Housing",OR(K3569="",L3569="")),"",VLOOKUP(L3569&amp;"-"&amp;K3569,'Household Income Limits'!$A:$L,12,FALSE))</f>
        <v/>
      </c>
      <c r="AK3569" s="81" t="str">
        <f>IF(AJ3569="","",AI3569/VLOOKUP(L3569&amp;"-"&amp;K3569,'Household Income Limits'!$A:$L,11,FALSE))</f>
        <v/>
      </c>
      <c r="AL3569" s="82" t="str">
        <f t="shared" ca="1" si="168"/>
        <v/>
      </c>
      <c r="AM3569" s="83" t="str">
        <f t="shared" ca="1" si="169"/>
        <v/>
      </c>
      <c r="AN3569" s="82" t="str">
        <f t="shared" si="167"/>
        <v/>
      </c>
      <c r="AO3569" s="74" t="str">
        <f t="array" ref="AO3569">IFERROR(INDEX(download!$C$4:$C$6,MATCH(1,(download!$B$4:$B$6=B3569)*(download!$D$4:$D$6="lookup"),0)),"")</f>
        <v/>
      </c>
      <c r="AP3569" s="74" t="str">
        <f t="array" ref="AP3569">IFERROR(INDEX(download!$C$7:$C$11,MATCH(1,(download!$B$7:$B$11=D3569)*(download!$D$7:$D$11="lookup"),0)),"")</f>
        <v/>
      </c>
      <c r="AQ3569" s="74" t="str">
        <f t="array" ref="AQ3569">IFERROR(INDEX(download!$C$12:$C$17,MATCH(1,(download!$B$12:$B$17=E3569)*(download!$D$12:$D$17="lookup"),0)),"")</f>
        <v/>
      </c>
      <c r="AR3569" s="74" t="str">
        <f t="array" ref="AR3569">IFERROR(INDEX(download!$C$43:$C$45,MATCH(1,(download!$B$43:$B$45=H3569)*(download!$D$43:$D$45="lookup"),0)),"")</f>
        <v/>
      </c>
      <c r="AS3569" s="74" t="str">
        <f t="array" ref="AS3569">IFERROR(INDEX(download!$C$18:$C$19,MATCH(1,(download!$B$18:$B$19=S3569)*(download!$D$18:$D$19="lookup"),0)),"")</f>
        <v/>
      </c>
      <c r="AT3569" s="74" t="str">
        <f t="array" ref="AT3569">IFERROR(INDEX(download!$C$20:$C$25,MATCH(1,(download!$B$20:$B$25=T3569)*(download!$D$20:$D$25="lookup"),0)),"")</f>
        <v/>
      </c>
      <c r="AU3569" s="74" t="str">
        <f t="array" ref="AU3569">IFERROR(INDEX(download!$C$26:$C$27,MATCH(1,(download!$B$26:$B$27=Z3569)*(download!$D$26:$D$27="lookup"),0)),"")</f>
        <v/>
      </c>
      <c r="AV3569" s="74" t="str">
        <f t="array" ref="AV3569">IFERROR(INDEX(download!$C$28:$C$42,MATCH(1,(download!$B$28:$B$42=AA3569)*(download!$D$28:$D$42="lookup"),0)),"")</f>
        <v/>
      </c>
      <c r="AW3569" s="74" t="str">
        <f t="array" ref="AW3569">IFERROR(INDEX(download!$C$54:$C$55,MATCH(1,(download!$B$54:$B$55=AG3569)*(download!$D$54:$D$55="lookup"),0)),"")</f>
        <v/>
      </c>
      <c r="AX3569" s="74" t="str">
        <f t="array" ref="AX3569">IFERROR(INDEX(download!$C$46:$C$53,MATCH(1,(download!$B$46:$B$53=AH3569)*(download!$D$46:$D$53="lookup"),0)),"")</f>
        <v/>
      </c>
    </row>
    <row r="3570" spans="1:50" x14ac:dyDescent="0.25">
      <c r="A3570" s="64"/>
      <c r="B3570" s="65"/>
      <c r="C3570" s="66"/>
      <c r="D3570" s="65"/>
      <c r="E3570" s="65"/>
      <c r="F3570" s="67"/>
      <c r="G3570" s="67"/>
      <c r="H3570" s="67"/>
      <c r="I3570" s="65"/>
      <c r="J3570" s="68"/>
      <c r="K3570" s="68"/>
      <c r="L3570" s="68"/>
      <c r="M3570" s="84"/>
      <c r="N3570" s="84"/>
      <c r="O3570" s="69"/>
      <c r="P3570" s="69"/>
      <c r="Q3570" s="70"/>
      <c r="R3570" s="70"/>
      <c r="S3570" s="71"/>
      <c r="T3570" s="71"/>
      <c r="U3570" s="71"/>
      <c r="V3570" s="71"/>
      <c r="W3570" s="71"/>
      <c r="X3570" s="71"/>
      <c r="Y3570" s="71"/>
      <c r="Z3570" s="86"/>
      <c r="AA3570" s="72"/>
      <c r="AB3570" s="72"/>
      <c r="AC3570" s="72"/>
      <c r="AD3570" s="72"/>
      <c r="AE3570" s="72"/>
      <c r="AF3570" s="72"/>
      <c r="AG3570" s="72"/>
      <c r="AH3570" s="86"/>
      <c r="AI3570" s="73"/>
      <c r="AJ3570" s="80" t="str">
        <f>IF(AND(B3570&lt;&gt;"Affordable Housing",OR(K3570="",L3570="")),"",VLOOKUP(L3570&amp;"-"&amp;K3570,'Household Income Limits'!$A:$L,12,FALSE))</f>
        <v/>
      </c>
      <c r="AK3570" s="81" t="str">
        <f>IF(AJ3570="","",AI3570/VLOOKUP(L3570&amp;"-"&amp;K3570,'Household Income Limits'!$A:$L,11,FALSE))</f>
        <v/>
      </c>
      <c r="AL3570" s="82" t="str">
        <f t="shared" ca="1" si="168"/>
        <v/>
      </c>
      <c r="AM3570" s="83" t="str">
        <f t="shared" ca="1" si="169"/>
        <v/>
      </c>
      <c r="AN3570" s="82" t="str">
        <f t="shared" si="167"/>
        <v/>
      </c>
      <c r="AO3570" s="74" t="str">
        <f t="array" ref="AO3570">IFERROR(INDEX(download!$C$4:$C$6,MATCH(1,(download!$B$4:$B$6=B3570)*(download!$D$4:$D$6="lookup"),0)),"")</f>
        <v/>
      </c>
      <c r="AP3570" s="74" t="str">
        <f t="array" ref="AP3570">IFERROR(INDEX(download!$C$7:$C$11,MATCH(1,(download!$B$7:$B$11=D3570)*(download!$D$7:$D$11="lookup"),0)),"")</f>
        <v/>
      </c>
      <c r="AQ3570" s="74" t="str">
        <f t="array" ref="AQ3570">IFERROR(INDEX(download!$C$12:$C$17,MATCH(1,(download!$B$12:$B$17=E3570)*(download!$D$12:$D$17="lookup"),0)),"")</f>
        <v/>
      </c>
      <c r="AR3570" s="74" t="str">
        <f t="array" ref="AR3570">IFERROR(INDEX(download!$C$43:$C$45,MATCH(1,(download!$B$43:$B$45=H3570)*(download!$D$43:$D$45="lookup"),0)),"")</f>
        <v/>
      </c>
      <c r="AS3570" s="74" t="str">
        <f t="array" ref="AS3570">IFERROR(INDEX(download!$C$18:$C$19,MATCH(1,(download!$B$18:$B$19=S3570)*(download!$D$18:$D$19="lookup"),0)),"")</f>
        <v/>
      </c>
      <c r="AT3570" s="74" t="str">
        <f t="array" ref="AT3570">IFERROR(INDEX(download!$C$20:$C$25,MATCH(1,(download!$B$20:$B$25=T3570)*(download!$D$20:$D$25="lookup"),0)),"")</f>
        <v/>
      </c>
      <c r="AU3570" s="74" t="str">
        <f t="array" ref="AU3570">IFERROR(INDEX(download!$C$26:$C$27,MATCH(1,(download!$B$26:$B$27=Z3570)*(download!$D$26:$D$27="lookup"),0)),"")</f>
        <v/>
      </c>
      <c r="AV3570" s="74" t="str">
        <f t="array" ref="AV3570">IFERROR(INDEX(download!$C$28:$C$42,MATCH(1,(download!$B$28:$B$42=AA3570)*(download!$D$28:$D$42="lookup"),0)),"")</f>
        <v/>
      </c>
      <c r="AW3570" s="74" t="str">
        <f t="array" ref="AW3570">IFERROR(INDEX(download!$C$54:$C$55,MATCH(1,(download!$B$54:$B$55=AG3570)*(download!$D$54:$D$55="lookup"),0)),"")</f>
        <v/>
      </c>
      <c r="AX3570" s="74" t="str">
        <f t="array" ref="AX3570">IFERROR(INDEX(download!$C$46:$C$53,MATCH(1,(download!$B$46:$B$53=AH3570)*(download!$D$46:$D$53="lookup"),0)),"")</f>
        <v/>
      </c>
    </row>
    <row r="3571" spans="1:50" x14ac:dyDescent="0.25">
      <c r="A3571" s="64"/>
      <c r="B3571" s="65"/>
      <c r="C3571" s="66"/>
      <c r="D3571" s="65"/>
      <c r="E3571" s="65"/>
      <c r="F3571" s="67"/>
      <c r="G3571" s="67"/>
      <c r="H3571" s="67"/>
      <c r="I3571" s="65"/>
      <c r="J3571" s="68"/>
      <c r="K3571" s="68"/>
      <c r="L3571" s="68"/>
      <c r="M3571" s="84"/>
      <c r="N3571" s="84"/>
      <c r="O3571" s="69"/>
      <c r="P3571" s="69"/>
      <c r="Q3571" s="70"/>
      <c r="R3571" s="70"/>
      <c r="S3571" s="71"/>
      <c r="T3571" s="71"/>
      <c r="U3571" s="71"/>
      <c r="V3571" s="71"/>
      <c r="W3571" s="71"/>
      <c r="X3571" s="71"/>
      <c r="Y3571" s="71"/>
      <c r="Z3571" s="86"/>
      <c r="AA3571" s="72"/>
      <c r="AB3571" s="72"/>
      <c r="AC3571" s="72"/>
      <c r="AD3571" s="72"/>
      <c r="AE3571" s="72"/>
      <c r="AF3571" s="72"/>
      <c r="AG3571" s="72"/>
      <c r="AH3571" s="86"/>
      <c r="AI3571" s="73"/>
      <c r="AJ3571" s="80" t="str">
        <f>IF(AND(B3571&lt;&gt;"Affordable Housing",OR(K3571="",L3571="")),"",VLOOKUP(L3571&amp;"-"&amp;K3571,'Household Income Limits'!$A:$L,12,FALSE))</f>
        <v/>
      </c>
      <c r="AK3571" s="81" t="str">
        <f>IF(AJ3571="","",AI3571/VLOOKUP(L3571&amp;"-"&amp;K3571,'Household Income Limits'!$A:$L,11,FALSE))</f>
        <v/>
      </c>
      <c r="AL3571" s="82" t="str">
        <f t="shared" ca="1" si="168"/>
        <v/>
      </c>
      <c r="AM3571" s="83" t="str">
        <f t="shared" ca="1" si="169"/>
        <v/>
      </c>
      <c r="AN3571" s="82" t="str">
        <f t="shared" si="167"/>
        <v/>
      </c>
      <c r="AO3571" s="74" t="str">
        <f t="array" ref="AO3571">IFERROR(INDEX(download!$C$4:$C$6,MATCH(1,(download!$B$4:$B$6=B3571)*(download!$D$4:$D$6="lookup"),0)),"")</f>
        <v/>
      </c>
      <c r="AP3571" s="74" t="str">
        <f t="array" ref="AP3571">IFERROR(INDEX(download!$C$7:$C$11,MATCH(1,(download!$B$7:$B$11=D3571)*(download!$D$7:$D$11="lookup"),0)),"")</f>
        <v/>
      </c>
      <c r="AQ3571" s="74" t="str">
        <f t="array" ref="AQ3571">IFERROR(INDEX(download!$C$12:$C$17,MATCH(1,(download!$B$12:$B$17=E3571)*(download!$D$12:$D$17="lookup"),0)),"")</f>
        <v/>
      </c>
      <c r="AR3571" s="74" t="str">
        <f t="array" ref="AR3571">IFERROR(INDEX(download!$C$43:$C$45,MATCH(1,(download!$B$43:$B$45=H3571)*(download!$D$43:$D$45="lookup"),0)),"")</f>
        <v/>
      </c>
      <c r="AS3571" s="74" t="str">
        <f t="array" ref="AS3571">IFERROR(INDEX(download!$C$18:$C$19,MATCH(1,(download!$B$18:$B$19=S3571)*(download!$D$18:$D$19="lookup"),0)),"")</f>
        <v/>
      </c>
      <c r="AT3571" s="74" t="str">
        <f t="array" ref="AT3571">IFERROR(INDEX(download!$C$20:$C$25,MATCH(1,(download!$B$20:$B$25=T3571)*(download!$D$20:$D$25="lookup"),0)),"")</f>
        <v/>
      </c>
      <c r="AU3571" s="74" t="str">
        <f t="array" ref="AU3571">IFERROR(INDEX(download!$C$26:$C$27,MATCH(1,(download!$B$26:$B$27=Z3571)*(download!$D$26:$D$27="lookup"),0)),"")</f>
        <v/>
      </c>
      <c r="AV3571" s="74" t="str">
        <f t="array" ref="AV3571">IFERROR(INDEX(download!$C$28:$C$42,MATCH(1,(download!$B$28:$B$42=AA3571)*(download!$D$28:$D$42="lookup"),0)),"")</f>
        <v/>
      </c>
      <c r="AW3571" s="74" t="str">
        <f t="array" ref="AW3571">IFERROR(INDEX(download!$C$54:$C$55,MATCH(1,(download!$B$54:$B$55=AG3571)*(download!$D$54:$D$55="lookup"),0)),"")</f>
        <v/>
      </c>
      <c r="AX3571" s="74" t="str">
        <f t="array" ref="AX3571">IFERROR(INDEX(download!$C$46:$C$53,MATCH(1,(download!$B$46:$B$53=AH3571)*(download!$D$46:$D$53="lookup"),0)),"")</f>
        <v/>
      </c>
    </row>
    <row r="3572" spans="1:50" x14ac:dyDescent="0.25">
      <c r="A3572" s="64"/>
      <c r="B3572" s="65"/>
      <c r="C3572" s="66"/>
      <c r="D3572" s="65"/>
      <c r="E3572" s="65"/>
      <c r="F3572" s="67"/>
      <c r="G3572" s="67"/>
      <c r="H3572" s="67"/>
      <c r="I3572" s="65"/>
      <c r="J3572" s="68"/>
      <c r="K3572" s="68"/>
      <c r="L3572" s="68"/>
      <c r="M3572" s="84"/>
      <c r="N3572" s="84"/>
      <c r="O3572" s="69"/>
      <c r="P3572" s="69"/>
      <c r="Q3572" s="70"/>
      <c r="R3572" s="70"/>
      <c r="S3572" s="71"/>
      <c r="T3572" s="71"/>
      <c r="U3572" s="71"/>
      <c r="V3572" s="71"/>
      <c r="W3572" s="71"/>
      <c r="X3572" s="71"/>
      <c r="Y3572" s="71"/>
      <c r="Z3572" s="86"/>
      <c r="AA3572" s="72"/>
      <c r="AB3572" s="72"/>
      <c r="AC3572" s="72"/>
      <c r="AD3572" s="72"/>
      <c r="AE3572" s="72"/>
      <c r="AF3572" s="72"/>
      <c r="AG3572" s="72"/>
      <c r="AH3572" s="86"/>
      <c r="AI3572" s="73"/>
      <c r="AJ3572" s="80" t="str">
        <f>IF(AND(B3572&lt;&gt;"Affordable Housing",OR(K3572="",L3572="")),"",VLOOKUP(L3572&amp;"-"&amp;K3572,'Household Income Limits'!$A:$L,12,FALSE))</f>
        <v/>
      </c>
      <c r="AK3572" s="81" t="str">
        <f>IF(AJ3572="","",AI3572/VLOOKUP(L3572&amp;"-"&amp;K3572,'Household Income Limits'!$A:$L,11,FALSE))</f>
        <v/>
      </c>
      <c r="AL3572" s="82" t="str">
        <f t="shared" ca="1" si="168"/>
        <v/>
      </c>
      <c r="AM3572" s="83" t="str">
        <f t="shared" ca="1" si="169"/>
        <v/>
      </c>
      <c r="AN3572" s="82" t="str">
        <f t="shared" si="167"/>
        <v/>
      </c>
      <c r="AO3572" s="74" t="str">
        <f t="array" ref="AO3572">IFERROR(INDEX(download!$C$4:$C$6,MATCH(1,(download!$B$4:$B$6=B3572)*(download!$D$4:$D$6="lookup"),0)),"")</f>
        <v/>
      </c>
      <c r="AP3572" s="74" t="str">
        <f t="array" ref="AP3572">IFERROR(INDEX(download!$C$7:$C$11,MATCH(1,(download!$B$7:$B$11=D3572)*(download!$D$7:$D$11="lookup"),0)),"")</f>
        <v/>
      </c>
      <c r="AQ3572" s="74" t="str">
        <f t="array" ref="AQ3572">IFERROR(INDEX(download!$C$12:$C$17,MATCH(1,(download!$B$12:$B$17=E3572)*(download!$D$12:$D$17="lookup"),0)),"")</f>
        <v/>
      </c>
      <c r="AR3572" s="74" t="str">
        <f t="array" ref="AR3572">IFERROR(INDEX(download!$C$43:$C$45,MATCH(1,(download!$B$43:$B$45=H3572)*(download!$D$43:$D$45="lookup"),0)),"")</f>
        <v/>
      </c>
      <c r="AS3572" s="74" t="str">
        <f t="array" ref="AS3572">IFERROR(INDEX(download!$C$18:$C$19,MATCH(1,(download!$B$18:$B$19=S3572)*(download!$D$18:$D$19="lookup"),0)),"")</f>
        <v/>
      </c>
      <c r="AT3572" s="74" t="str">
        <f t="array" ref="AT3572">IFERROR(INDEX(download!$C$20:$C$25,MATCH(1,(download!$B$20:$B$25=T3572)*(download!$D$20:$D$25="lookup"),0)),"")</f>
        <v/>
      </c>
      <c r="AU3572" s="74" t="str">
        <f t="array" ref="AU3572">IFERROR(INDEX(download!$C$26:$C$27,MATCH(1,(download!$B$26:$B$27=Z3572)*(download!$D$26:$D$27="lookup"),0)),"")</f>
        <v/>
      </c>
      <c r="AV3572" s="74" t="str">
        <f t="array" ref="AV3572">IFERROR(INDEX(download!$C$28:$C$42,MATCH(1,(download!$B$28:$B$42=AA3572)*(download!$D$28:$D$42="lookup"),0)),"")</f>
        <v/>
      </c>
      <c r="AW3572" s="74" t="str">
        <f t="array" ref="AW3572">IFERROR(INDEX(download!$C$54:$C$55,MATCH(1,(download!$B$54:$B$55=AG3572)*(download!$D$54:$D$55="lookup"),0)),"")</f>
        <v/>
      </c>
      <c r="AX3572" s="74" t="str">
        <f t="array" ref="AX3572">IFERROR(INDEX(download!$C$46:$C$53,MATCH(1,(download!$B$46:$B$53=AH3572)*(download!$D$46:$D$53="lookup"),0)),"")</f>
        <v/>
      </c>
    </row>
    <row r="3573" spans="1:50" x14ac:dyDescent="0.25">
      <c r="A3573" s="64"/>
      <c r="B3573" s="65"/>
      <c r="C3573" s="66"/>
      <c r="D3573" s="65"/>
      <c r="E3573" s="65"/>
      <c r="F3573" s="67"/>
      <c r="G3573" s="67"/>
      <c r="H3573" s="67"/>
      <c r="I3573" s="65"/>
      <c r="J3573" s="68"/>
      <c r="K3573" s="68"/>
      <c r="L3573" s="68"/>
      <c r="M3573" s="84"/>
      <c r="N3573" s="84"/>
      <c r="O3573" s="69"/>
      <c r="P3573" s="69"/>
      <c r="Q3573" s="70"/>
      <c r="R3573" s="70"/>
      <c r="S3573" s="71"/>
      <c r="T3573" s="71"/>
      <c r="U3573" s="71"/>
      <c r="V3573" s="71"/>
      <c r="W3573" s="71"/>
      <c r="X3573" s="71"/>
      <c r="Y3573" s="71"/>
      <c r="Z3573" s="86"/>
      <c r="AA3573" s="72"/>
      <c r="AB3573" s="72"/>
      <c r="AC3573" s="72"/>
      <c r="AD3573" s="72"/>
      <c r="AE3573" s="72"/>
      <c r="AF3573" s="72"/>
      <c r="AG3573" s="72"/>
      <c r="AH3573" s="86"/>
      <c r="AI3573" s="73"/>
      <c r="AJ3573" s="80" t="str">
        <f>IF(AND(B3573&lt;&gt;"Affordable Housing",OR(K3573="",L3573="")),"",VLOOKUP(L3573&amp;"-"&amp;K3573,'Household Income Limits'!$A:$L,12,FALSE))</f>
        <v/>
      </c>
      <c r="AK3573" s="81" t="str">
        <f>IF(AJ3573="","",AI3573/VLOOKUP(L3573&amp;"-"&amp;K3573,'Household Income Limits'!$A:$L,11,FALSE))</f>
        <v/>
      </c>
      <c r="AL3573" s="82" t="str">
        <f t="shared" ca="1" si="168"/>
        <v/>
      </c>
      <c r="AM3573" s="83" t="str">
        <f t="shared" ca="1" si="169"/>
        <v/>
      </c>
      <c r="AN3573" s="82" t="str">
        <f t="shared" si="167"/>
        <v/>
      </c>
      <c r="AO3573" s="74" t="str">
        <f t="array" ref="AO3573">IFERROR(INDEX(download!$C$4:$C$6,MATCH(1,(download!$B$4:$B$6=B3573)*(download!$D$4:$D$6="lookup"),0)),"")</f>
        <v/>
      </c>
      <c r="AP3573" s="74" t="str">
        <f t="array" ref="AP3573">IFERROR(INDEX(download!$C$7:$C$11,MATCH(1,(download!$B$7:$B$11=D3573)*(download!$D$7:$D$11="lookup"),0)),"")</f>
        <v/>
      </c>
      <c r="AQ3573" s="74" t="str">
        <f t="array" ref="AQ3573">IFERROR(INDEX(download!$C$12:$C$17,MATCH(1,(download!$B$12:$B$17=E3573)*(download!$D$12:$D$17="lookup"),0)),"")</f>
        <v/>
      </c>
      <c r="AR3573" s="74" t="str">
        <f t="array" ref="AR3573">IFERROR(INDEX(download!$C$43:$C$45,MATCH(1,(download!$B$43:$B$45=H3573)*(download!$D$43:$D$45="lookup"),0)),"")</f>
        <v/>
      </c>
      <c r="AS3573" s="74" t="str">
        <f t="array" ref="AS3573">IFERROR(INDEX(download!$C$18:$C$19,MATCH(1,(download!$B$18:$B$19=S3573)*(download!$D$18:$D$19="lookup"),0)),"")</f>
        <v/>
      </c>
      <c r="AT3573" s="74" t="str">
        <f t="array" ref="AT3573">IFERROR(INDEX(download!$C$20:$C$25,MATCH(1,(download!$B$20:$B$25=T3573)*(download!$D$20:$D$25="lookup"),0)),"")</f>
        <v/>
      </c>
      <c r="AU3573" s="74" t="str">
        <f t="array" ref="AU3573">IFERROR(INDEX(download!$C$26:$C$27,MATCH(1,(download!$B$26:$B$27=Z3573)*(download!$D$26:$D$27="lookup"),0)),"")</f>
        <v/>
      </c>
      <c r="AV3573" s="74" t="str">
        <f t="array" ref="AV3573">IFERROR(INDEX(download!$C$28:$C$42,MATCH(1,(download!$B$28:$B$42=AA3573)*(download!$D$28:$D$42="lookup"),0)),"")</f>
        <v/>
      </c>
      <c r="AW3573" s="74" t="str">
        <f t="array" ref="AW3573">IFERROR(INDEX(download!$C$54:$C$55,MATCH(1,(download!$B$54:$B$55=AG3573)*(download!$D$54:$D$55="lookup"),0)),"")</f>
        <v/>
      </c>
      <c r="AX3573" s="74" t="str">
        <f t="array" ref="AX3573">IFERROR(INDEX(download!$C$46:$C$53,MATCH(1,(download!$B$46:$B$53=AH3573)*(download!$D$46:$D$53="lookup"),0)),"")</f>
        <v/>
      </c>
    </row>
    <row r="3574" spans="1:50" x14ac:dyDescent="0.25">
      <c r="A3574" s="64"/>
      <c r="B3574" s="65"/>
      <c r="C3574" s="66"/>
      <c r="D3574" s="65"/>
      <c r="E3574" s="65"/>
      <c r="F3574" s="67"/>
      <c r="G3574" s="67"/>
      <c r="H3574" s="67"/>
      <c r="I3574" s="65"/>
      <c r="J3574" s="68"/>
      <c r="K3574" s="68"/>
      <c r="L3574" s="68"/>
      <c r="M3574" s="84"/>
      <c r="N3574" s="84"/>
      <c r="O3574" s="69"/>
      <c r="P3574" s="69"/>
      <c r="Q3574" s="70"/>
      <c r="R3574" s="70"/>
      <c r="S3574" s="71"/>
      <c r="T3574" s="71"/>
      <c r="U3574" s="71"/>
      <c r="V3574" s="71"/>
      <c r="W3574" s="71"/>
      <c r="X3574" s="71"/>
      <c r="Y3574" s="71"/>
      <c r="Z3574" s="86"/>
      <c r="AA3574" s="72"/>
      <c r="AB3574" s="72"/>
      <c r="AC3574" s="72"/>
      <c r="AD3574" s="72"/>
      <c r="AE3574" s="72"/>
      <c r="AF3574" s="72"/>
      <c r="AG3574" s="72"/>
      <c r="AH3574" s="86"/>
      <c r="AI3574" s="73"/>
      <c r="AJ3574" s="80" t="str">
        <f>IF(AND(B3574&lt;&gt;"Affordable Housing",OR(K3574="",L3574="")),"",VLOOKUP(L3574&amp;"-"&amp;K3574,'Household Income Limits'!$A:$L,12,FALSE))</f>
        <v/>
      </c>
      <c r="AK3574" s="81" t="str">
        <f>IF(AJ3574="","",AI3574/VLOOKUP(L3574&amp;"-"&amp;K3574,'Household Income Limits'!$A:$L,11,FALSE))</f>
        <v/>
      </c>
      <c r="AL3574" s="82" t="str">
        <f t="shared" ca="1" si="168"/>
        <v/>
      </c>
      <c r="AM3574" s="83" t="str">
        <f t="shared" ca="1" si="169"/>
        <v/>
      </c>
      <c r="AN3574" s="82" t="str">
        <f t="shared" si="167"/>
        <v/>
      </c>
      <c r="AO3574" s="74" t="str">
        <f t="array" ref="AO3574">IFERROR(INDEX(download!$C$4:$C$6,MATCH(1,(download!$B$4:$B$6=B3574)*(download!$D$4:$D$6="lookup"),0)),"")</f>
        <v/>
      </c>
      <c r="AP3574" s="74" t="str">
        <f t="array" ref="AP3574">IFERROR(INDEX(download!$C$7:$C$11,MATCH(1,(download!$B$7:$B$11=D3574)*(download!$D$7:$D$11="lookup"),0)),"")</f>
        <v/>
      </c>
      <c r="AQ3574" s="74" t="str">
        <f t="array" ref="AQ3574">IFERROR(INDEX(download!$C$12:$C$17,MATCH(1,(download!$B$12:$B$17=E3574)*(download!$D$12:$D$17="lookup"),0)),"")</f>
        <v/>
      </c>
      <c r="AR3574" s="74" t="str">
        <f t="array" ref="AR3574">IFERROR(INDEX(download!$C$43:$C$45,MATCH(1,(download!$B$43:$B$45=H3574)*(download!$D$43:$D$45="lookup"),0)),"")</f>
        <v/>
      </c>
      <c r="AS3574" s="74" t="str">
        <f t="array" ref="AS3574">IFERROR(INDEX(download!$C$18:$C$19,MATCH(1,(download!$B$18:$B$19=S3574)*(download!$D$18:$D$19="lookup"),0)),"")</f>
        <v/>
      </c>
      <c r="AT3574" s="74" t="str">
        <f t="array" ref="AT3574">IFERROR(INDEX(download!$C$20:$C$25,MATCH(1,(download!$B$20:$B$25=T3574)*(download!$D$20:$D$25="lookup"),0)),"")</f>
        <v/>
      </c>
      <c r="AU3574" s="74" t="str">
        <f t="array" ref="AU3574">IFERROR(INDEX(download!$C$26:$C$27,MATCH(1,(download!$B$26:$B$27=Z3574)*(download!$D$26:$D$27="lookup"),0)),"")</f>
        <v/>
      </c>
      <c r="AV3574" s="74" t="str">
        <f t="array" ref="AV3574">IFERROR(INDEX(download!$C$28:$C$42,MATCH(1,(download!$B$28:$B$42=AA3574)*(download!$D$28:$D$42="lookup"),0)),"")</f>
        <v/>
      </c>
      <c r="AW3574" s="74" t="str">
        <f t="array" ref="AW3574">IFERROR(INDEX(download!$C$54:$C$55,MATCH(1,(download!$B$54:$B$55=AG3574)*(download!$D$54:$D$55="lookup"),0)),"")</f>
        <v/>
      </c>
      <c r="AX3574" s="74" t="str">
        <f t="array" ref="AX3574">IFERROR(INDEX(download!$C$46:$C$53,MATCH(1,(download!$B$46:$B$53=AH3574)*(download!$D$46:$D$53="lookup"),0)),"")</f>
        <v/>
      </c>
    </row>
    <row r="3575" spans="1:50" x14ac:dyDescent="0.25">
      <c r="A3575" s="64"/>
      <c r="B3575" s="65"/>
      <c r="C3575" s="66"/>
      <c r="D3575" s="65"/>
      <c r="E3575" s="65"/>
      <c r="F3575" s="67"/>
      <c r="G3575" s="67"/>
      <c r="H3575" s="67"/>
      <c r="I3575" s="65"/>
      <c r="J3575" s="68"/>
      <c r="K3575" s="68"/>
      <c r="L3575" s="68"/>
      <c r="M3575" s="84"/>
      <c r="N3575" s="84"/>
      <c r="O3575" s="69"/>
      <c r="P3575" s="69"/>
      <c r="Q3575" s="70"/>
      <c r="R3575" s="70"/>
      <c r="S3575" s="71"/>
      <c r="T3575" s="71"/>
      <c r="U3575" s="71"/>
      <c r="V3575" s="71"/>
      <c r="W3575" s="71"/>
      <c r="X3575" s="71"/>
      <c r="Y3575" s="71"/>
      <c r="Z3575" s="86"/>
      <c r="AA3575" s="72"/>
      <c r="AB3575" s="72"/>
      <c r="AC3575" s="72"/>
      <c r="AD3575" s="72"/>
      <c r="AE3575" s="72"/>
      <c r="AF3575" s="72"/>
      <c r="AG3575" s="72"/>
      <c r="AH3575" s="86"/>
      <c r="AI3575" s="73"/>
      <c r="AJ3575" s="80" t="str">
        <f>IF(AND(B3575&lt;&gt;"Affordable Housing",OR(K3575="",L3575="")),"",VLOOKUP(L3575&amp;"-"&amp;K3575,'Household Income Limits'!$A:$L,12,FALSE))</f>
        <v/>
      </c>
      <c r="AK3575" s="81" t="str">
        <f>IF(AJ3575="","",AI3575/VLOOKUP(L3575&amp;"-"&amp;K3575,'Household Income Limits'!$A:$L,11,FALSE))</f>
        <v/>
      </c>
      <c r="AL3575" s="82" t="str">
        <f t="shared" ca="1" si="168"/>
        <v/>
      </c>
      <c r="AM3575" s="83" t="str">
        <f t="shared" ca="1" si="169"/>
        <v/>
      </c>
      <c r="AN3575" s="82" t="str">
        <f t="shared" si="167"/>
        <v/>
      </c>
      <c r="AO3575" s="74" t="str">
        <f t="array" ref="AO3575">IFERROR(INDEX(download!$C$4:$C$6,MATCH(1,(download!$B$4:$B$6=B3575)*(download!$D$4:$D$6="lookup"),0)),"")</f>
        <v/>
      </c>
      <c r="AP3575" s="74" t="str">
        <f t="array" ref="AP3575">IFERROR(INDEX(download!$C$7:$C$11,MATCH(1,(download!$B$7:$B$11=D3575)*(download!$D$7:$D$11="lookup"),0)),"")</f>
        <v/>
      </c>
      <c r="AQ3575" s="74" t="str">
        <f t="array" ref="AQ3575">IFERROR(INDEX(download!$C$12:$C$17,MATCH(1,(download!$B$12:$B$17=E3575)*(download!$D$12:$D$17="lookup"),0)),"")</f>
        <v/>
      </c>
      <c r="AR3575" s="74" t="str">
        <f t="array" ref="AR3575">IFERROR(INDEX(download!$C$43:$C$45,MATCH(1,(download!$B$43:$B$45=H3575)*(download!$D$43:$D$45="lookup"),0)),"")</f>
        <v/>
      </c>
      <c r="AS3575" s="74" t="str">
        <f t="array" ref="AS3575">IFERROR(INDEX(download!$C$18:$C$19,MATCH(1,(download!$B$18:$B$19=S3575)*(download!$D$18:$D$19="lookup"),0)),"")</f>
        <v/>
      </c>
      <c r="AT3575" s="74" t="str">
        <f t="array" ref="AT3575">IFERROR(INDEX(download!$C$20:$C$25,MATCH(1,(download!$B$20:$B$25=T3575)*(download!$D$20:$D$25="lookup"),0)),"")</f>
        <v/>
      </c>
      <c r="AU3575" s="74" t="str">
        <f t="array" ref="AU3575">IFERROR(INDEX(download!$C$26:$C$27,MATCH(1,(download!$B$26:$B$27=Z3575)*(download!$D$26:$D$27="lookup"),0)),"")</f>
        <v/>
      </c>
      <c r="AV3575" s="74" t="str">
        <f t="array" ref="AV3575">IFERROR(INDEX(download!$C$28:$C$42,MATCH(1,(download!$B$28:$B$42=AA3575)*(download!$D$28:$D$42="lookup"),0)),"")</f>
        <v/>
      </c>
      <c r="AW3575" s="74" t="str">
        <f t="array" ref="AW3575">IFERROR(INDEX(download!$C$54:$C$55,MATCH(1,(download!$B$54:$B$55=AG3575)*(download!$D$54:$D$55="lookup"),0)),"")</f>
        <v/>
      </c>
      <c r="AX3575" s="74" t="str">
        <f t="array" ref="AX3575">IFERROR(INDEX(download!$C$46:$C$53,MATCH(1,(download!$B$46:$B$53=AH3575)*(download!$D$46:$D$53="lookup"),0)),"")</f>
        <v/>
      </c>
    </row>
    <row r="3576" spans="1:50" x14ac:dyDescent="0.25">
      <c r="A3576" s="64"/>
      <c r="B3576" s="65"/>
      <c r="C3576" s="66"/>
      <c r="D3576" s="65"/>
      <c r="E3576" s="65"/>
      <c r="F3576" s="67"/>
      <c r="G3576" s="67"/>
      <c r="H3576" s="67"/>
      <c r="I3576" s="65"/>
      <c r="J3576" s="68"/>
      <c r="K3576" s="68"/>
      <c r="L3576" s="68"/>
      <c r="M3576" s="84"/>
      <c r="N3576" s="84"/>
      <c r="O3576" s="69"/>
      <c r="P3576" s="69"/>
      <c r="Q3576" s="70"/>
      <c r="R3576" s="70"/>
      <c r="S3576" s="71"/>
      <c r="T3576" s="71"/>
      <c r="U3576" s="71"/>
      <c r="V3576" s="71"/>
      <c r="W3576" s="71"/>
      <c r="X3576" s="71"/>
      <c r="Y3576" s="71"/>
      <c r="Z3576" s="86"/>
      <c r="AA3576" s="72"/>
      <c r="AB3576" s="72"/>
      <c r="AC3576" s="72"/>
      <c r="AD3576" s="72"/>
      <c r="AE3576" s="72"/>
      <c r="AF3576" s="72"/>
      <c r="AG3576" s="72"/>
      <c r="AH3576" s="86"/>
      <c r="AI3576" s="73"/>
      <c r="AJ3576" s="80" t="str">
        <f>IF(AND(B3576&lt;&gt;"Affordable Housing",OR(K3576="",L3576="")),"",VLOOKUP(L3576&amp;"-"&amp;K3576,'Household Income Limits'!$A:$L,12,FALSE))</f>
        <v/>
      </c>
      <c r="AK3576" s="81" t="str">
        <f>IF(AJ3576="","",AI3576/VLOOKUP(L3576&amp;"-"&amp;K3576,'Household Income Limits'!$A:$L,11,FALSE))</f>
        <v/>
      </c>
      <c r="AL3576" s="82" t="str">
        <f t="shared" ca="1" si="168"/>
        <v/>
      </c>
      <c r="AM3576" s="83" t="str">
        <f t="shared" ca="1" si="169"/>
        <v/>
      </c>
      <c r="AN3576" s="82" t="str">
        <f t="shared" si="167"/>
        <v/>
      </c>
      <c r="AO3576" s="74" t="str">
        <f t="array" ref="AO3576">IFERROR(INDEX(download!$C$4:$C$6,MATCH(1,(download!$B$4:$B$6=B3576)*(download!$D$4:$D$6="lookup"),0)),"")</f>
        <v/>
      </c>
      <c r="AP3576" s="74" t="str">
        <f t="array" ref="AP3576">IFERROR(INDEX(download!$C$7:$C$11,MATCH(1,(download!$B$7:$B$11=D3576)*(download!$D$7:$D$11="lookup"),0)),"")</f>
        <v/>
      </c>
      <c r="AQ3576" s="74" t="str">
        <f t="array" ref="AQ3576">IFERROR(INDEX(download!$C$12:$C$17,MATCH(1,(download!$B$12:$B$17=E3576)*(download!$D$12:$D$17="lookup"),0)),"")</f>
        <v/>
      </c>
      <c r="AR3576" s="74" t="str">
        <f t="array" ref="AR3576">IFERROR(INDEX(download!$C$43:$C$45,MATCH(1,(download!$B$43:$B$45=H3576)*(download!$D$43:$D$45="lookup"),0)),"")</f>
        <v/>
      </c>
      <c r="AS3576" s="74" t="str">
        <f t="array" ref="AS3576">IFERROR(INDEX(download!$C$18:$C$19,MATCH(1,(download!$B$18:$B$19=S3576)*(download!$D$18:$D$19="lookup"),0)),"")</f>
        <v/>
      </c>
      <c r="AT3576" s="74" t="str">
        <f t="array" ref="AT3576">IFERROR(INDEX(download!$C$20:$C$25,MATCH(1,(download!$B$20:$B$25=T3576)*(download!$D$20:$D$25="lookup"),0)),"")</f>
        <v/>
      </c>
      <c r="AU3576" s="74" t="str">
        <f t="array" ref="AU3576">IFERROR(INDEX(download!$C$26:$C$27,MATCH(1,(download!$B$26:$B$27=Z3576)*(download!$D$26:$D$27="lookup"),0)),"")</f>
        <v/>
      </c>
      <c r="AV3576" s="74" t="str">
        <f t="array" ref="AV3576">IFERROR(INDEX(download!$C$28:$C$42,MATCH(1,(download!$B$28:$B$42=AA3576)*(download!$D$28:$D$42="lookup"),0)),"")</f>
        <v/>
      </c>
      <c r="AW3576" s="74" t="str">
        <f t="array" ref="AW3576">IFERROR(INDEX(download!$C$54:$C$55,MATCH(1,(download!$B$54:$B$55=AG3576)*(download!$D$54:$D$55="lookup"),0)),"")</f>
        <v/>
      </c>
      <c r="AX3576" s="74" t="str">
        <f t="array" ref="AX3576">IFERROR(INDEX(download!$C$46:$C$53,MATCH(1,(download!$B$46:$B$53=AH3576)*(download!$D$46:$D$53="lookup"),0)),"")</f>
        <v/>
      </c>
    </row>
    <row r="3577" spans="1:50" x14ac:dyDescent="0.25">
      <c r="A3577" s="64"/>
      <c r="B3577" s="65"/>
      <c r="C3577" s="66"/>
      <c r="D3577" s="65"/>
      <c r="E3577" s="65"/>
      <c r="F3577" s="67"/>
      <c r="G3577" s="67"/>
      <c r="H3577" s="67"/>
      <c r="I3577" s="65"/>
      <c r="J3577" s="68"/>
      <c r="K3577" s="68"/>
      <c r="L3577" s="68"/>
      <c r="M3577" s="84"/>
      <c r="N3577" s="84"/>
      <c r="O3577" s="69"/>
      <c r="P3577" s="69"/>
      <c r="Q3577" s="70"/>
      <c r="R3577" s="70"/>
      <c r="S3577" s="71"/>
      <c r="T3577" s="71"/>
      <c r="U3577" s="71"/>
      <c r="V3577" s="71"/>
      <c r="W3577" s="71"/>
      <c r="X3577" s="71"/>
      <c r="Y3577" s="71"/>
      <c r="Z3577" s="86"/>
      <c r="AA3577" s="72"/>
      <c r="AB3577" s="72"/>
      <c r="AC3577" s="72"/>
      <c r="AD3577" s="72"/>
      <c r="AE3577" s="72"/>
      <c r="AF3577" s="72"/>
      <c r="AG3577" s="72"/>
      <c r="AH3577" s="86"/>
      <c r="AI3577" s="73"/>
      <c r="AJ3577" s="80" t="str">
        <f>IF(AND(B3577&lt;&gt;"Affordable Housing",OR(K3577="",L3577="")),"",VLOOKUP(L3577&amp;"-"&amp;K3577,'Household Income Limits'!$A:$L,12,FALSE))</f>
        <v/>
      </c>
      <c r="AK3577" s="81" t="str">
        <f>IF(AJ3577="","",AI3577/VLOOKUP(L3577&amp;"-"&amp;K3577,'Household Income Limits'!$A:$L,11,FALSE))</f>
        <v/>
      </c>
      <c r="AL3577" s="82" t="str">
        <f t="shared" ca="1" si="168"/>
        <v/>
      </c>
      <c r="AM3577" s="83" t="str">
        <f t="shared" ca="1" si="169"/>
        <v/>
      </c>
      <c r="AN3577" s="82" t="str">
        <f t="shared" si="167"/>
        <v/>
      </c>
      <c r="AO3577" s="74" t="str">
        <f t="array" ref="AO3577">IFERROR(INDEX(download!$C$4:$C$6,MATCH(1,(download!$B$4:$B$6=B3577)*(download!$D$4:$D$6="lookup"),0)),"")</f>
        <v/>
      </c>
      <c r="AP3577" s="74" t="str">
        <f t="array" ref="AP3577">IFERROR(INDEX(download!$C$7:$C$11,MATCH(1,(download!$B$7:$B$11=D3577)*(download!$D$7:$D$11="lookup"),0)),"")</f>
        <v/>
      </c>
      <c r="AQ3577" s="74" t="str">
        <f t="array" ref="AQ3577">IFERROR(INDEX(download!$C$12:$C$17,MATCH(1,(download!$B$12:$B$17=E3577)*(download!$D$12:$D$17="lookup"),0)),"")</f>
        <v/>
      </c>
      <c r="AR3577" s="74" t="str">
        <f t="array" ref="AR3577">IFERROR(INDEX(download!$C$43:$C$45,MATCH(1,(download!$B$43:$B$45=H3577)*(download!$D$43:$D$45="lookup"),0)),"")</f>
        <v/>
      </c>
      <c r="AS3577" s="74" t="str">
        <f t="array" ref="AS3577">IFERROR(INDEX(download!$C$18:$C$19,MATCH(1,(download!$B$18:$B$19=S3577)*(download!$D$18:$D$19="lookup"),0)),"")</f>
        <v/>
      </c>
      <c r="AT3577" s="74" t="str">
        <f t="array" ref="AT3577">IFERROR(INDEX(download!$C$20:$C$25,MATCH(1,(download!$B$20:$B$25=T3577)*(download!$D$20:$D$25="lookup"),0)),"")</f>
        <v/>
      </c>
      <c r="AU3577" s="74" t="str">
        <f t="array" ref="AU3577">IFERROR(INDEX(download!$C$26:$C$27,MATCH(1,(download!$B$26:$B$27=Z3577)*(download!$D$26:$D$27="lookup"),0)),"")</f>
        <v/>
      </c>
      <c r="AV3577" s="74" t="str">
        <f t="array" ref="AV3577">IFERROR(INDEX(download!$C$28:$C$42,MATCH(1,(download!$B$28:$B$42=AA3577)*(download!$D$28:$D$42="lookup"),0)),"")</f>
        <v/>
      </c>
      <c r="AW3577" s="74" t="str">
        <f t="array" ref="AW3577">IFERROR(INDEX(download!$C$54:$C$55,MATCH(1,(download!$B$54:$B$55=AG3577)*(download!$D$54:$D$55="lookup"),0)),"")</f>
        <v/>
      </c>
      <c r="AX3577" s="74" t="str">
        <f t="array" ref="AX3577">IFERROR(INDEX(download!$C$46:$C$53,MATCH(1,(download!$B$46:$B$53=AH3577)*(download!$D$46:$D$53="lookup"),0)),"")</f>
        <v/>
      </c>
    </row>
    <row r="3578" spans="1:50" x14ac:dyDescent="0.25">
      <c r="A3578" s="64"/>
      <c r="B3578" s="65"/>
      <c r="C3578" s="66"/>
      <c r="D3578" s="65"/>
      <c r="E3578" s="65"/>
      <c r="F3578" s="67"/>
      <c r="G3578" s="67"/>
      <c r="H3578" s="67"/>
      <c r="I3578" s="65"/>
      <c r="J3578" s="68"/>
      <c r="K3578" s="68"/>
      <c r="L3578" s="68"/>
      <c r="M3578" s="84"/>
      <c r="N3578" s="84"/>
      <c r="O3578" s="69"/>
      <c r="P3578" s="69"/>
      <c r="Q3578" s="70"/>
      <c r="R3578" s="70"/>
      <c r="S3578" s="71"/>
      <c r="T3578" s="71"/>
      <c r="U3578" s="71"/>
      <c r="V3578" s="71"/>
      <c r="W3578" s="71"/>
      <c r="X3578" s="71"/>
      <c r="Y3578" s="71"/>
      <c r="Z3578" s="86"/>
      <c r="AA3578" s="72"/>
      <c r="AB3578" s="72"/>
      <c r="AC3578" s="72"/>
      <c r="AD3578" s="72"/>
      <c r="AE3578" s="72"/>
      <c r="AF3578" s="72"/>
      <c r="AG3578" s="72"/>
      <c r="AH3578" s="86"/>
      <c r="AI3578" s="73"/>
      <c r="AJ3578" s="80" t="str">
        <f>IF(AND(B3578&lt;&gt;"Affordable Housing",OR(K3578="",L3578="")),"",VLOOKUP(L3578&amp;"-"&amp;K3578,'Household Income Limits'!$A:$L,12,FALSE))</f>
        <v/>
      </c>
      <c r="AK3578" s="81" t="str">
        <f>IF(AJ3578="","",AI3578/VLOOKUP(L3578&amp;"-"&amp;K3578,'Household Income Limits'!$A:$L,11,FALSE))</f>
        <v/>
      </c>
      <c r="AL3578" s="82" t="str">
        <f t="shared" ca="1" si="168"/>
        <v/>
      </c>
      <c r="AM3578" s="83" t="str">
        <f t="shared" ca="1" si="169"/>
        <v/>
      </c>
      <c r="AN3578" s="82" t="str">
        <f t="shared" si="167"/>
        <v/>
      </c>
      <c r="AO3578" s="74" t="str">
        <f t="array" ref="AO3578">IFERROR(INDEX(download!$C$4:$C$6,MATCH(1,(download!$B$4:$B$6=B3578)*(download!$D$4:$D$6="lookup"),0)),"")</f>
        <v/>
      </c>
      <c r="AP3578" s="74" t="str">
        <f t="array" ref="AP3578">IFERROR(INDEX(download!$C$7:$C$11,MATCH(1,(download!$B$7:$B$11=D3578)*(download!$D$7:$D$11="lookup"),0)),"")</f>
        <v/>
      </c>
      <c r="AQ3578" s="74" t="str">
        <f t="array" ref="AQ3578">IFERROR(INDEX(download!$C$12:$C$17,MATCH(1,(download!$B$12:$B$17=E3578)*(download!$D$12:$D$17="lookup"),0)),"")</f>
        <v/>
      </c>
      <c r="AR3578" s="74" t="str">
        <f t="array" ref="AR3578">IFERROR(INDEX(download!$C$43:$C$45,MATCH(1,(download!$B$43:$B$45=H3578)*(download!$D$43:$D$45="lookup"),0)),"")</f>
        <v/>
      </c>
      <c r="AS3578" s="74" t="str">
        <f t="array" ref="AS3578">IFERROR(INDEX(download!$C$18:$C$19,MATCH(1,(download!$B$18:$B$19=S3578)*(download!$D$18:$D$19="lookup"),0)),"")</f>
        <v/>
      </c>
      <c r="AT3578" s="74" t="str">
        <f t="array" ref="AT3578">IFERROR(INDEX(download!$C$20:$C$25,MATCH(1,(download!$B$20:$B$25=T3578)*(download!$D$20:$D$25="lookup"),0)),"")</f>
        <v/>
      </c>
      <c r="AU3578" s="74" t="str">
        <f t="array" ref="AU3578">IFERROR(INDEX(download!$C$26:$C$27,MATCH(1,(download!$B$26:$B$27=Z3578)*(download!$D$26:$D$27="lookup"),0)),"")</f>
        <v/>
      </c>
      <c r="AV3578" s="74" t="str">
        <f t="array" ref="AV3578">IFERROR(INDEX(download!$C$28:$C$42,MATCH(1,(download!$B$28:$B$42=AA3578)*(download!$D$28:$D$42="lookup"),0)),"")</f>
        <v/>
      </c>
      <c r="AW3578" s="74" t="str">
        <f t="array" ref="AW3578">IFERROR(INDEX(download!$C$54:$C$55,MATCH(1,(download!$B$54:$B$55=AG3578)*(download!$D$54:$D$55="lookup"),0)),"")</f>
        <v/>
      </c>
      <c r="AX3578" s="74" t="str">
        <f t="array" ref="AX3578">IFERROR(INDEX(download!$C$46:$C$53,MATCH(1,(download!$B$46:$B$53=AH3578)*(download!$D$46:$D$53="lookup"),0)),"")</f>
        <v/>
      </c>
    </row>
    <row r="3579" spans="1:50" x14ac:dyDescent="0.25">
      <c r="A3579" s="64"/>
      <c r="B3579" s="65"/>
      <c r="C3579" s="66"/>
      <c r="D3579" s="65"/>
      <c r="E3579" s="65"/>
      <c r="F3579" s="67"/>
      <c r="G3579" s="67"/>
      <c r="H3579" s="67"/>
      <c r="I3579" s="65"/>
      <c r="J3579" s="68"/>
      <c r="K3579" s="68"/>
      <c r="L3579" s="68"/>
      <c r="M3579" s="84"/>
      <c r="N3579" s="84"/>
      <c r="O3579" s="69"/>
      <c r="P3579" s="69"/>
      <c r="Q3579" s="70"/>
      <c r="R3579" s="70"/>
      <c r="S3579" s="71"/>
      <c r="T3579" s="71"/>
      <c r="U3579" s="71"/>
      <c r="V3579" s="71"/>
      <c r="W3579" s="71"/>
      <c r="X3579" s="71"/>
      <c r="Y3579" s="71"/>
      <c r="Z3579" s="86"/>
      <c r="AA3579" s="72"/>
      <c r="AB3579" s="72"/>
      <c r="AC3579" s="72"/>
      <c r="AD3579" s="72"/>
      <c r="AE3579" s="72"/>
      <c r="AF3579" s="72"/>
      <c r="AG3579" s="72"/>
      <c r="AH3579" s="86"/>
      <c r="AI3579" s="73"/>
      <c r="AJ3579" s="80" t="str">
        <f>IF(AND(B3579&lt;&gt;"Affordable Housing",OR(K3579="",L3579="")),"",VLOOKUP(L3579&amp;"-"&amp;K3579,'Household Income Limits'!$A:$L,12,FALSE))</f>
        <v/>
      </c>
      <c r="AK3579" s="81" t="str">
        <f>IF(AJ3579="","",AI3579/VLOOKUP(L3579&amp;"-"&amp;K3579,'Household Income Limits'!$A:$L,11,FALSE))</f>
        <v/>
      </c>
      <c r="AL3579" s="82" t="str">
        <f t="shared" ca="1" si="168"/>
        <v/>
      </c>
      <c r="AM3579" s="83" t="str">
        <f t="shared" ca="1" si="169"/>
        <v/>
      </c>
      <c r="AN3579" s="82" t="str">
        <f t="shared" si="167"/>
        <v/>
      </c>
      <c r="AO3579" s="74" t="str">
        <f t="array" ref="AO3579">IFERROR(INDEX(download!$C$4:$C$6,MATCH(1,(download!$B$4:$B$6=B3579)*(download!$D$4:$D$6="lookup"),0)),"")</f>
        <v/>
      </c>
      <c r="AP3579" s="74" t="str">
        <f t="array" ref="AP3579">IFERROR(INDEX(download!$C$7:$C$11,MATCH(1,(download!$B$7:$B$11=D3579)*(download!$D$7:$D$11="lookup"),0)),"")</f>
        <v/>
      </c>
      <c r="AQ3579" s="74" t="str">
        <f t="array" ref="AQ3579">IFERROR(INDEX(download!$C$12:$C$17,MATCH(1,(download!$B$12:$B$17=E3579)*(download!$D$12:$D$17="lookup"),0)),"")</f>
        <v/>
      </c>
      <c r="AR3579" s="74" t="str">
        <f t="array" ref="AR3579">IFERROR(INDEX(download!$C$43:$C$45,MATCH(1,(download!$B$43:$B$45=H3579)*(download!$D$43:$D$45="lookup"),0)),"")</f>
        <v/>
      </c>
      <c r="AS3579" s="74" t="str">
        <f t="array" ref="AS3579">IFERROR(INDEX(download!$C$18:$C$19,MATCH(1,(download!$B$18:$B$19=S3579)*(download!$D$18:$D$19="lookup"),0)),"")</f>
        <v/>
      </c>
      <c r="AT3579" s="74" t="str">
        <f t="array" ref="AT3579">IFERROR(INDEX(download!$C$20:$C$25,MATCH(1,(download!$B$20:$B$25=T3579)*(download!$D$20:$D$25="lookup"),0)),"")</f>
        <v/>
      </c>
      <c r="AU3579" s="74" t="str">
        <f t="array" ref="AU3579">IFERROR(INDEX(download!$C$26:$C$27,MATCH(1,(download!$B$26:$B$27=Z3579)*(download!$D$26:$D$27="lookup"),0)),"")</f>
        <v/>
      </c>
      <c r="AV3579" s="74" t="str">
        <f t="array" ref="AV3579">IFERROR(INDEX(download!$C$28:$C$42,MATCH(1,(download!$B$28:$B$42=AA3579)*(download!$D$28:$D$42="lookup"),0)),"")</f>
        <v/>
      </c>
      <c r="AW3579" s="74" t="str">
        <f t="array" ref="AW3579">IFERROR(INDEX(download!$C$54:$C$55,MATCH(1,(download!$B$54:$B$55=AG3579)*(download!$D$54:$D$55="lookup"),0)),"")</f>
        <v/>
      </c>
      <c r="AX3579" s="74" t="str">
        <f t="array" ref="AX3579">IFERROR(INDEX(download!$C$46:$C$53,MATCH(1,(download!$B$46:$B$53=AH3579)*(download!$D$46:$D$53="lookup"),0)),"")</f>
        <v/>
      </c>
    </row>
    <row r="3580" spans="1:50" x14ac:dyDescent="0.25">
      <c r="A3580" s="64"/>
      <c r="B3580" s="65"/>
      <c r="C3580" s="66"/>
      <c r="D3580" s="65"/>
      <c r="E3580" s="65"/>
      <c r="F3580" s="67"/>
      <c r="G3580" s="67"/>
      <c r="H3580" s="67"/>
      <c r="I3580" s="65"/>
      <c r="J3580" s="68"/>
      <c r="K3580" s="68"/>
      <c r="L3580" s="68"/>
      <c r="M3580" s="84"/>
      <c r="N3580" s="84"/>
      <c r="O3580" s="69"/>
      <c r="P3580" s="69"/>
      <c r="Q3580" s="70"/>
      <c r="R3580" s="70"/>
      <c r="S3580" s="71"/>
      <c r="T3580" s="71"/>
      <c r="U3580" s="71"/>
      <c r="V3580" s="71"/>
      <c r="W3580" s="71"/>
      <c r="X3580" s="71"/>
      <c r="Y3580" s="71"/>
      <c r="Z3580" s="86"/>
      <c r="AA3580" s="72"/>
      <c r="AB3580" s="72"/>
      <c r="AC3580" s="72"/>
      <c r="AD3580" s="72"/>
      <c r="AE3580" s="72"/>
      <c r="AF3580" s="72"/>
      <c r="AG3580" s="72"/>
      <c r="AH3580" s="86"/>
      <c r="AI3580" s="73"/>
      <c r="AJ3580" s="80" t="str">
        <f>IF(AND(B3580&lt;&gt;"Affordable Housing",OR(K3580="",L3580="")),"",VLOOKUP(L3580&amp;"-"&amp;K3580,'Household Income Limits'!$A:$L,12,FALSE))</f>
        <v/>
      </c>
      <c r="AK3580" s="81" t="str">
        <f>IF(AJ3580="","",AI3580/VLOOKUP(L3580&amp;"-"&amp;K3580,'Household Income Limits'!$A:$L,11,FALSE))</f>
        <v/>
      </c>
      <c r="AL3580" s="82" t="str">
        <f t="shared" ca="1" si="168"/>
        <v/>
      </c>
      <c r="AM3580" s="83" t="str">
        <f t="shared" ca="1" si="169"/>
        <v/>
      </c>
      <c r="AN3580" s="82" t="str">
        <f t="shared" si="167"/>
        <v/>
      </c>
      <c r="AO3580" s="74" t="str">
        <f t="array" ref="AO3580">IFERROR(INDEX(download!$C$4:$C$6,MATCH(1,(download!$B$4:$B$6=B3580)*(download!$D$4:$D$6="lookup"),0)),"")</f>
        <v/>
      </c>
      <c r="AP3580" s="74" t="str">
        <f t="array" ref="AP3580">IFERROR(INDEX(download!$C$7:$C$11,MATCH(1,(download!$B$7:$B$11=D3580)*(download!$D$7:$D$11="lookup"),0)),"")</f>
        <v/>
      </c>
      <c r="AQ3580" s="74" t="str">
        <f t="array" ref="AQ3580">IFERROR(INDEX(download!$C$12:$C$17,MATCH(1,(download!$B$12:$B$17=E3580)*(download!$D$12:$D$17="lookup"),0)),"")</f>
        <v/>
      </c>
      <c r="AR3580" s="74" t="str">
        <f t="array" ref="AR3580">IFERROR(INDEX(download!$C$43:$C$45,MATCH(1,(download!$B$43:$B$45=H3580)*(download!$D$43:$D$45="lookup"),0)),"")</f>
        <v/>
      </c>
      <c r="AS3580" s="74" t="str">
        <f t="array" ref="AS3580">IFERROR(INDEX(download!$C$18:$C$19,MATCH(1,(download!$B$18:$B$19=S3580)*(download!$D$18:$D$19="lookup"),0)),"")</f>
        <v/>
      </c>
      <c r="AT3580" s="74" t="str">
        <f t="array" ref="AT3580">IFERROR(INDEX(download!$C$20:$C$25,MATCH(1,(download!$B$20:$B$25=T3580)*(download!$D$20:$D$25="lookup"),0)),"")</f>
        <v/>
      </c>
      <c r="AU3580" s="74" t="str">
        <f t="array" ref="AU3580">IFERROR(INDEX(download!$C$26:$C$27,MATCH(1,(download!$B$26:$B$27=Z3580)*(download!$D$26:$D$27="lookup"),0)),"")</f>
        <v/>
      </c>
      <c r="AV3580" s="74" t="str">
        <f t="array" ref="AV3580">IFERROR(INDEX(download!$C$28:$C$42,MATCH(1,(download!$B$28:$B$42=AA3580)*(download!$D$28:$D$42="lookup"),0)),"")</f>
        <v/>
      </c>
      <c r="AW3580" s="74" t="str">
        <f t="array" ref="AW3580">IFERROR(INDEX(download!$C$54:$C$55,MATCH(1,(download!$B$54:$B$55=AG3580)*(download!$D$54:$D$55="lookup"),0)),"")</f>
        <v/>
      </c>
      <c r="AX3580" s="74" t="str">
        <f t="array" ref="AX3580">IFERROR(INDEX(download!$C$46:$C$53,MATCH(1,(download!$B$46:$B$53=AH3580)*(download!$D$46:$D$53="lookup"),0)),"")</f>
        <v/>
      </c>
    </row>
    <row r="3581" spans="1:50" x14ac:dyDescent="0.25">
      <c r="A3581" s="64"/>
      <c r="B3581" s="65"/>
      <c r="C3581" s="66"/>
      <c r="D3581" s="65"/>
      <c r="E3581" s="65"/>
      <c r="F3581" s="67"/>
      <c r="G3581" s="67"/>
      <c r="H3581" s="67"/>
      <c r="I3581" s="65"/>
      <c r="J3581" s="68"/>
      <c r="K3581" s="68"/>
      <c r="L3581" s="68"/>
      <c r="M3581" s="84"/>
      <c r="N3581" s="84"/>
      <c r="O3581" s="69"/>
      <c r="P3581" s="69"/>
      <c r="Q3581" s="70"/>
      <c r="R3581" s="70"/>
      <c r="S3581" s="71"/>
      <c r="T3581" s="71"/>
      <c r="U3581" s="71"/>
      <c r="V3581" s="71"/>
      <c r="W3581" s="71"/>
      <c r="X3581" s="71"/>
      <c r="Y3581" s="71"/>
      <c r="Z3581" s="86"/>
      <c r="AA3581" s="72"/>
      <c r="AB3581" s="72"/>
      <c r="AC3581" s="72"/>
      <c r="AD3581" s="72"/>
      <c r="AE3581" s="72"/>
      <c r="AF3581" s="72"/>
      <c r="AG3581" s="72"/>
      <c r="AH3581" s="86"/>
      <c r="AI3581" s="73"/>
      <c r="AJ3581" s="80" t="str">
        <f>IF(AND(B3581&lt;&gt;"Affordable Housing",OR(K3581="",L3581="")),"",VLOOKUP(L3581&amp;"-"&amp;K3581,'Household Income Limits'!$A:$L,12,FALSE))</f>
        <v/>
      </c>
      <c r="AK3581" s="81" t="str">
        <f>IF(AJ3581="","",AI3581/VLOOKUP(L3581&amp;"-"&amp;K3581,'Household Income Limits'!$A:$L,11,FALSE))</f>
        <v/>
      </c>
      <c r="AL3581" s="82" t="str">
        <f t="shared" ca="1" si="168"/>
        <v/>
      </c>
      <c r="AM3581" s="83" t="str">
        <f t="shared" ca="1" si="169"/>
        <v/>
      </c>
      <c r="AN3581" s="82" t="str">
        <f t="shared" si="167"/>
        <v/>
      </c>
      <c r="AO3581" s="74" t="str">
        <f t="array" ref="AO3581">IFERROR(INDEX(download!$C$4:$C$6,MATCH(1,(download!$B$4:$B$6=B3581)*(download!$D$4:$D$6="lookup"),0)),"")</f>
        <v/>
      </c>
      <c r="AP3581" s="74" t="str">
        <f t="array" ref="AP3581">IFERROR(INDEX(download!$C$7:$C$11,MATCH(1,(download!$B$7:$B$11=D3581)*(download!$D$7:$D$11="lookup"),0)),"")</f>
        <v/>
      </c>
      <c r="AQ3581" s="74" t="str">
        <f t="array" ref="AQ3581">IFERROR(INDEX(download!$C$12:$C$17,MATCH(1,(download!$B$12:$B$17=E3581)*(download!$D$12:$D$17="lookup"),0)),"")</f>
        <v/>
      </c>
      <c r="AR3581" s="74" t="str">
        <f t="array" ref="AR3581">IFERROR(INDEX(download!$C$43:$C$45,MATCH(1,(download!$B$43:$B$45=H3581)*(download!$D$43:$D$45="lookup"),0)),"")</f>
        <v/>
      </c>
      <c r="AS3581" s="74" t="str">
        <f t="array" ref="AS3581">IFERROR(INDEX(download!$C$18:$C$19,MATCH(1,(download!$B$18:$B$19=S3581)*(download!$D$18:$D$19="lookup"),0)),"")</f>
        <v/>
      </c>
      <c r="AT3581" s="74" t="str">
        <f t="array" ref="AT3581">IFERROR(INDEX(download!$C$20:$C$25,MATCH(1,(download!$B$20:$B$25=T3581)*(download!$D$20:$D$25="lookup"),0)),"")</f>
        <v/>
      </c>
      <c r="AU3581" s="74" t="str">
        <f t="array" ref="AU3581">IFERROR(INDEX(download!$C$26:$C$27,MATCH(1,(download!$B$26:$B$27=Z3581)*(download!$D$26:$D$27="lookup"),0)),"")</f>
        <v/>
      </c>
      <c r="AV3581" s="74" t="str">
        <f t="array" ref="AV3581">IFERROR(INDEX(download!$C$28:$C$42,MATCH(1,(download!$B$28:$B$42=AA3581)*(download!$D$28:$D$42="lookup"),0)),"")</f>
        <v/>
      </c>
      <c r="AW3581" s="74" t="str">
        <f t="array" ref="AW3581">IFERROR(INDEX(download!$C$54:$C$55,MATCH(1,(download!$B$54:$B$55=AG3581)*(download!$D$54:$D$55="lookup"),0)),"")</f>
        <v/>
      </c>
      <c r="AX3581" s="74" t="str">
        <f t="array" ref="AX3581">IFERROR(INDEX(download!$C$46:$C$53,MATCH(1,(download!$B$46:$B$53=AH3581)*(download!$D$46:$D$53="lookup"),0)),"")</f>
        <v/>
      </c>
    </row>
    <row r="3582" spans="1:50" x14ac:dyDescent="0.25">
      <c r="A3582" s="64"/>
      <c r="B3582" s="65"/>
      <c r="C3582" s="66"/>
      <c r="D3582" s="65"/>
      <c r="E3582" s="65"/>
      <c r="F3582" s="67"/>
      <c r="G3582" s="67"/>
      <c r="H3582" s="67"/>
      <c r="I3582" s="65"/>
      <c r="J3582" s="68"/>
      <c r="K3582" s="68"/>
      <c r="L3582" s="68"/>
      <c r="M3582" s="84"/>
      <c r="N3582" s="84"/>
      <c r="O3582" s="69"/>
      <c r="P3582" s="69"/>
      <c r="Q3582" s="70"/>
      <c r="R3582" s="70"/>
      <c r="S3582" s="71"/>
      <c r="T3582" s="71"/>
      <c r="U3582" s="71"/>
      <c r="V3582" s="71"/>
      <c r="W3582" s="71"/>
      <c r="X3582" s="71"/>
      <c r="Y3582" s="71"/>
      <c r="Z3582" s="86"/>
      <c r="AA3582" s="72"/>
      <c r="AB3582" s="72"/>
      <c r="AC3582" s="72"/>
      <c r="AD3582" s="72"/>
      <c r="AE3582" s="72"/>
      <c r="AF3582" s="72"/>
      <c r="AG3582" s="72"/>
      <c r="AH3582" s="86"/>
      <c r="AI3582" s="73"/>
      <c r="AJ3582" s="80" t="str">
        <f>IF(AND(B3582&lt;&gt;"Affordable Housing",OR(K3582="",L3582="")),"",VLOOKUP(L3582&amp;"-"&amp;K3582,'Household Income Limits'!$A:$L,12,FALSE))</f>
        <v/>
      </c>
      <c r="AK3582" s="81" t="str">
        <f>IF(AJ3582="","",AI3582/VLOOKUP(L3582&amp;"-"&amp;K3582,'Household Income Limits'!$A:$L,11,FALSE))</f>
        <v/>
      </c>
      <c r="AL3582" s="82" t="str">
        <f t="shared" ca="1" si="168"/>
        <v/>
      </c>
      <c r="AM3582" s="83" t="str">
        <f t="shared" ca="1" si="169"/>
        <v/>
      </c>
      <c r="AN3582" s="82" t="str">
        <f t="shared" si="167"/>
        <v/>
      </c>
      <c r="AO3582" s="74" t="str">
        <f t="array" ref="AO3582">IFERROR(INDEX(download!$C$4:$C$6,MATCH(1,(download!$B$4:$B$6=B3582)*(download!$D$4:$D$6="lookup"),0)),"")</f>
        <v/>
      </c>
      <c r="AP3582" s="74" t="str">
        <f t="array" ref="AP3582">IFERROR(INDEX(download!$C$7:$C$11,MATCH(1,(download!$B$7:$B$11=D3582)*(download!$D$7:$D$11="lookup"),0)),"")</f>
        <v/>
      </c>
      <c r="AQ3582" s="74" t="str">
        <f t="array" ref="AQ3582">IFERROR(INDEX(download!$C$12:$C$17,MATCH(1,(download!$B$12:$B$17=E3582)*(download!$D$12:$D$17="lookup"),0)),"")</f>
        <v/>
      </c>
      <c r="AR3582" s="74" t="str">
        <f t="array" ref="AR3582">IFERROR(INDEX(download!$C$43:$C$45,MATCH(1,(download!$B$43:$B$45=H3582)*(download!$D$43:$D$45="lookup"),0)),"")</f>
        <v/>
      </c>
      <c r="AS3582" s="74" t="str">
        <f t="array" ref="AS3582">IFERROR(INDEX(download!$C$18:$C$19,MATCH(1,(download!$B$18:$B$19=S3582)*(download!$D$18:$D$19="lookup"),0)),"")</f>
        <v/>
      </c>
      <c r="AT3582" s="74" t="str">
        <f t="array" ref="AT3582">IFERROR(INDEX(download!$C$20:$C$25,MATCH(1,(download!$B$20:$B$25=T3582)*(download!$D$20:$D$25="lookup"),0)),"")</f>
        <v/>
      </c>
      <c r="AU3582" s="74" t="str">
        <f t="array" ref="AU3582">IFERROR(INDEX(download!$C$26:$C$27,MATCH(1,(download!$B$26:$B$27=Z3582)*(download!$D$26:$D$27="lookup"),0)),"")</f>
        <v/>
      </c>
      <c r="AV3582" s="74" t="str">
        <f t="array" ref="AV3582">IFERROR(INDEX(download!$C$28:$C$42,MATCH(1,(download!$B$28:$B$42=AA3582)*(download!$D$28:$D$42="lookup"),0)),"")</f>
        <v/>
      </c>
      <c r="AW3582" s="74" t="str">
        <f t="array" ref="AW3582">IFERROR(INDEX(download!$C$54:$C$55,MATCH(1,(download!$B$54:$B$55=AG3582)*(download!$D$54:$D$55="lookup"),0)),"")</f>
        <v/>
      </c>
      <c r="AX3582" s="74" t="str">
        <f t="array" ref="AX3582">IFERROR(INDEX(download!$C$46:$C$53,MATCH(1,(download!$B$46:$B$53=AH3582)*(download!$D$46:$D$53="lookup"),0)),"")</f>
        <v/>
      </c>
    </row>
    <row r="3583" spans="1:50" x14ac:dyDescent="0.25">
      <c r="A3583" s="64"/>
      <c r="B3583" s="65"/>
      <c r="C3583" s="66"/>
      <c r="D3583" s="65"/>
      <c r="E3583" s="65"/>
      <c r="F3583" s="67"/>
      <c r="G3583" s="67"/>
      <c r="H3583" s="67"/>
      <c r="I3583" s="65"/>
      <c r="J3583" s="68"/>
      <c r="K3583" s="68"/>
      <c r="L3583" s="68"/>
      <c r="M3583" s="84"/>
      <c r="N3583" s="84"/>
      <c r="O3583" s="69"/>
      <c r="P3583" s="69"/>
      <c r="Q3583" s="70"/>
      <c r="R3583" s="70"/>
      <c r="S3583" s="71"/>
      <c r="T3583" s="71"/>
      <c r="U3583" s="71"/>
      <c r="V3583" s="71"/>
      <c r="W3583" s="71"/>
      <c r="X3583" s="71"/>
      <c r="Y3583" s="71"/>
      <c r="Z3583" s="86"/>
      <c r="AA3583" s="72"/>
      <c r="AB3583" s="72"/>
      <c r="AC3583" s="72"/>
      <c r="AD3583" s="72"/>
      <c r="AE3583" s="72"/>
      <c r="AF3583" s="72"/>
      <c r="AG3583" s="72"/>
      <c r="AH3583" s="86"/>
      <c r="AI3583" s="73"/>
      <c r="AJ3583" s="80" t="str">
        <f>IF(AND(B3583&lt;&gt;"Affordable Housing",OR(K3583="",L3583="")),"",VLOOKUP(L3583&amp;"-"&amp;K3583,'Household Income Limits'!$A:$L,12,FALSE))</f>
        <v/>
      </c>
      <c r="AK3583" s="81" t="str">
        <f>IF(AJ3583="","",AI3583/VLOOKUP(L3583&amp;"-"&amp;K3583,'Household Income Limits'!$A:$L,11,FALSE))</f>
        <v/>
      </c>
      <c r="AL3583" s="82" t="str">
        <f t="shared" ca="1" si="168"/>
        <v/>
      </c>
      <c r="AM3583" s="83" t="str">
        <f t="shared" ca="1" si="169"/>
        <v/>
      </c>
      <c r="AN3583" s="82" t="str">
        <f t="shared" si="167"/>
        <v/>
      </c>
      <c r="AO3583" s="74" t="str">
        <f t="array" ref="AO3583">IFERROR(INDEX(download!$C$4:$C$6,MATCH(1,(download!$B$4:$B$6=B3583)*(download!$D$4:$D$6="lookup"),0)),"")</f>
        <v/>
      </c>
      <c r="AP3583" s="74" t="str">
        <f t="array" ref="AP3583">IFERROR(INDEX(download!$C$7:$C$11,MATCH(1,(download!$B$7:$B$11=D3583)*(download!$D$7:$D$11="lookup"),0)),"")</f>
        <v/>
      </c>
      <c r="AQ3583" s="74" t="str">
        <f t="array" ref="AQ3583">IFERROR(INDEX(download!$C$12:$C$17,MATCH(1,(download!$B$12:$B$17=E3583)*(download!$D$12:$D$17="lookup"),0)),"")</f>
        <v/>
      </c>
      <c r="AR3583" s="74" t="str">
        <f t="array" ref="AR3583">IFERROR(INDEX(download!$C$43:$C$45,MATCH(1,(download!$B$43:$B$45=H3583)*(download!$D$43:$D$45="lookup"),0)),"")</f>
        <v/>
      </c>
      <c r="AS3583" s="74" t="str">
        <f t="array" ref="AS3583">IFERROR(INDEX(download!$C$18:$C$19,MATCH(1,(download!$B$18:$B$19=S3583)*(download!$D$18:$D$19="lookup"),0)),"")</f>
        <v/>
      </c>
      <c r="AT3583" s="74" t="str">
        <f t="array" ref="AT3583">IFERROR(INDEX(download!$C$20:$C$25,MATCH(1,(download!$B$20:$B$25=T3583)*(download!$D$20:$D$25="lookup"),0)),"")</f>
        <v/>
      </c>
      <c r="AU3583" s="74" t="str">
        <f t="array" ref="AU3583">IFERROR(INDEX(download!$C$26:$C$27,MATCH(1,(download!$B$26:$B$27=Z3583)*(download!$D$26:$D$27="lookup"),0)),"")</f>
        <v/>
      </c>
      <c r="AV3583" s="74" t="str">
        <f t="array" ref="AV3583">IFERROR(INDEX(download!$C$28:$C$42,MATCH(1,(download!$B$28:$B$42=AA3583)*(download!$D$28:$D$42="lookup"),0)),"")</f>
        <v/>
      </c>
      <c r="AW3583" s="74" t="str">
        <f t="array" ref="AW3583">IFERROR(INDEX(download!$C$54:$C$55,MATCH(1,(download!$B$54:$B$55=AG3583)*(download!$D$54:$D$55="lookup"),0)),"")</f>
        <v/>
      </c>
      <c r="AX3583" s="74" t="str">
        <f t="array" ref="AX3583">IFERROR(INDEX(download!$C$46:$C$53,MATCH(1,(download!$B$46:$B$53=AH3583)*(download!$D$46:$D$53="lookup"),0)),"")</f>
        <v/>
      </c>
    </row>
    <row r="3584" spans="1:50" x14ac:dyDescent="0.25">
      <c r="A3584" s="64"/>
      <c r="B3584" s="65"/>
      <c r="C3584" s="66"/>
      <c r="D3584" s="65"/>
      <c r="E3584" s="65"/>
      <c r="F3584" s="67"/>
      <c r="G3584" s="67"/>
      <c r="H3584" s="67"/>
      <c r="I3584" s="65"/>
      <c r="J3584" s="68"/>
      <c r="K3584" s="68"/>
      <c r="L3584" s="68"/>
      <c r="M3584" s="84"/>
      <c r="N3584" s="84"/>
      <c r="O3584" s="69"/>
      <c r="P3584" s="69"/>
      <c r="Q3584" s="70"/>
      <c r="R3584" s="70"/>
      <c r="S3584" s="71"/>
      <c r="T3584" s="71"/>
      <c r="U3584" s="71"/>
      <c r="V3584" s="71"/>
      <c r="W3584" s="71"/>
      <c r="X3584" s="71"/>
      <c r="Y3584" s="71"/>
      <c r="Z3584" s="86"/>
      <c r="AA3584" s="72"/>
      <c r="AB3584" s="72"/>
      <c r="AC3584" s="72"/>
      <c r="AD3584" s="72"/>
      <c r="AE3584" s="72"/>
      <c r="AF3584" s="72"/>
      <c r="AG3584" s="72"/>
      <c r="AH3584" s="86"/>
      <c r="AI3584" s="73"/>
      <c r="AJ3584" s="80" t="str">
        <f>IF(AND(B3584&lt;&gt;"Affordable Housing",OR(K3584="",L3584="")),"",VLOOKUP(L3584&amp;"-"&amp;K3584,'Household Income Limits'!$A:$L,12,FALSE))</f>
        <v/>
      </c>
      <c r="AK3584" s="81" t="str">
        <f>IF(AJ3584="","",AI3584/VLOOKUP(L3584&amp;"-"&amp;K3584,'Household Income Limits'!$A:$L,11,FALSE))</f>
        <v/>
      </c>
      <c r="AL3584" s="82" t="str">
        <f t="shared" ca="1" si="168"/>
        <v/>
      </c>
      <c r="AM3584" s="83" t="str">
        <f t="shared" ca="1" si="169"/>
        <v/>
      </c>
      <c r="AN3584" s="82" t="str">
        <f t="shared" si="167"/>
        <v/>
      </c>
      <c r="AO3584" s="74" t="str">
        <f t="array" ref="AO3584">IFERROR(INDEX(download!$C$4:$C$6,MATCH(1,(download!$B$4:$B$6=B3584)*(download!$D$4:$D$6="lookup"),0)),"")</f>
        <v/>
      </c>
      <c r="AP3584" s="74" t="str">
        <f t="array" ref="AP3584">IFERROR(INDEX(download!$C$7:$C$11,MATCH(1,(download!$B$7:$B$11=D3584)*(download!$D$7:$D$11="lookup"),0)),"")</f>
        <v/>
      </c>
      <c r="AQ3584" s="74" t="str">
        <f t="array" ref="AQ3584">IFERROR(INDEX(download!$C$12:$C$17,MATCH(1,(download!$B$12:$B$17=E3584)*(download!$D$12:$D$17="lookup"),0)),"")</f>
        <v/>
      </c>
      <c r="AR3584" s="74" t="str">
        <f t="array" ref="AR3584">IFERROR(INDEX(download!$C$43:$C$45,MATCH(1,(download!$B$43:$B$45=H3584)*(download!$D$43:$D$45="lookup"),0)),"")</f>
        <v/>
      </c>
      <c r="AS3584" s="74" t="str">
        <f t="array" ref="AS3584">IFERROR(INDEX(download!$C$18:$C$19,MATCH(1,(download!$B$18:$B$19=S3584)*(download!$D$18:$D$19="lookup"),0)),"")</f>
        <v/>
      </c>
      <c r="AT3584" s="74" t="str">
        <f t="array" ref="AT3584">IFERROR(INDEX(download!$C$20:$C$25,MATCH(1,(download!$B$20:$B$25=T3584)*(download!$D$20:$D$25="lookup"),0)),"")</f>
        <v/>
      </c>
      <c r="AU3584" s="74" t="str">
        <f t="array" ref="AU3584">IFERROR(INDEX(download!$C$26:$C$27,MATCH(1,(download!$B$26:$B$27=Z3584)*(download!$D$26:$D$27="lookup"),0)),"")</f>
        <v/>
      </c>
      <c r="AV3584" s="74" t="str">
        <f t="array" ref="AV3584">IFERROR(INDEX(download!$C$28:$C$42,MATCH(1,(download!$B$28:$B$42=AA3584)*(download!$D$28:$D$42="lookup"),0)),"")</f>
        <v/>
      </c>
      <c r="AW3584" s="74" t="str">
        <f t="array" ref="AW3584">IFERROR(INDEX(download!$C$54:$C$55,MATCH(1,(download!$B$54:$B$55=AG3584)*(download!$D$54:$D$55="lookup"),0)),"")</f>
        <v/>
      </c>
      <c r="AX3584" s="74" t="str">
        <f t="array" ref="AX3584">IFERROR(INDEX(download!$C$46:$C$53,MATCH(1,(download!$B$46:$B$53=AH3584)*(download!$D$46:$D$53="lookup"),0)),"")</f>
        <v/>
      </c>
    </row>
    <row r="3585" spans="1:50" x14ac:dyDescent="0.25">
      <c r="A3585" s="64"/>
      <c r="B3585" s="65"/>
      <c r="C3585" s="66"/>
      <c r="D3585" s="65"/>
      <c r="E3585" s="65"/>
      <c r="F3585" s="67"/>
      <c r="G3585" s="67"/>
      <c r="H3585" s="67"/>
      <c r="I3585" s="65"/>
      <c r="J3585" s="68"/>
      <c r="K3585" s="68"/>
      <c r="L3585" s="68"/>
      <c r="M3585" s="84"/>
      <c r="N3585" s="84"/>
      <c r="O3585" s="69"/>
      <c r="P3585" s="69"/>
      <c r="Q3585" s="70"/>
      <c r="R3585" s="70"/>
      <c r="S3585" s="71"/>
      <c r="T3585" s="71"/>
      <c r="U3585" s="71"/>
      <c r="V3585" s="71"/>
      <c r="W3585" s="71"/>
      <c r="X3585" s="71"/>
      <c r="Y3585" s="71"/>
      <c r="Z3585" s="86"/>
      <c r="AA3585" s="72"/>
      <c r="AB3585" s="72"/>
      <c r="AC3585" s="72"/>
      <c r="AD3585" s="72"/>
      <c r="AE3585" s="72"/>
      <c r="AF3585" s="72"/>
      <c r="AG3585" s="72"/>
      <c r="AH3585" s="86"/>
      <c r="AI3585" s="73"/>
      <c r="AJ3585" s="80" t="str">
        <f>IF(AND(B3585&lt;&gt;"Affordable Housing",OR(K3585="",L3585="")),"",VLOOKUP(L3585&amp;"-"&amp;K3585,'Household Income Limits'!$A:$L,12,FALSE))</f>
        <v/>
      </c>
      <c r="AK3585" s="81" t="str">
        <f>IF(AJ3585="","",AI3585/VLOOKUP(L3585&amp;"-"&amp;K3585,'Household Income Limits'!$A:$L,11,FALSE))</f>
        <v/>
      </c>
      <c r="AL3585" s="82" t="str">
        <f t="shared" ca="1" si="168"/>
        <v/>
      </c>
      <c r="AM3585" s="83" t="str">
        <f t="shared" ca="1" si="169"/>
        <v/>
      </c>
      <c r="AN3585" s="82" t="str">
        <f t="shared" si="167"/>
        <v/>
      </c>
      <c r="AO3585" s="74" t="str">
        <f t="array" ref="AO3585">IFERROR(INDEX(download!$C$4:$C$6,MATCH(1,(download!$B$4:$B$6=B3585)*(download!$D$4:$D$6="lookup"),0)),"")</f>
        <v/>
      </c>
      <c r="AP3585" s="74" t="str">
        <f t="array" ref="AP3585">IFERROR(INDEX(download!$C$7:$C$11,MATCH(1,(download!$B$7:$B$11=D3585)*(download!$D$7:$D$11="lookup"),0)),"")</f>
        <v/>
      </c>
      <c r="AQ3585" s="74" t="str">
        <f t="array" ref="AQ3585">IFERROR(INDEX(download!$C$12:$C$17,MATCH(1,(download!$B$12:$B$17=E3585)*(download!$D$12:$D$17="lookup"),0)),"")</f>
        <v/>
      </c>
      <c r="AR3585" s="74" t="str">
        <f t="array" ref="AR3585">IFERROR(INDEX(download!$C$43:$C$45,MATCH(1,(download!$B$43:$B$45=H3585)*(download!$D$43:$D$45="lookup"),0)),"")</f>
        <v/>
      </c>
      <c r="AS3585" s="74" t="str">
        <f t="array" ref="AS3585">IFERROR(INDEX(download!$C$18:$C$19,MATCH(1,(download!$B$18:$B$19=S3585)*(download!$D$18:$D$19="lookup"),0)),"")</f>
        <v/>
      </c>
      <c r="AT3585" s="74" t="str">
        <f t="array" ref="AT3585">IFERROR(INDEX(download!$C$20:$C$25,MATCH(1,(download!$B$20:$B$25=T3585)*(download!$D$20:$D$25="lookup"),0)),"")</f>
        <v/>
      </c>
      <c r="AU3585" s="74" t="str">
        <f t="array" ref="AU3585">IFERROR(INDEX(download!$C$26:$C$27,MATCH(1,(download!$B$26:$B$27=Z3585)*(download!$D$26:$D$27="lookup"),0)),"")</f>
        <v/>
      </c>
      <c r="AV3585" s="74" t="str">
        <f t="array" ref="AV3585">IFERROR(INDEX(download!$C$28:$C$42,MATCH(1,(download!$B$28:$B$42=AA3585)*(download!$D$28:$D$42="lookup"),0)),"")</f>
        <v/>
      </c>
      <c r="AW3585" s="74" t="str">
        <f t="array" ref="AW3585">IFERROR(INDEX(download!$C$54:$C$55,MATCH(1,(download!$B$54:$B$55=AG3585)*(download!$D$54:$D$55="lookup"),0)),"")</f>
        <v/>
      </c>
      <c r="AX3585" s="74" t="str">
        <f t="array" ref="AX3585">IFERROR(INDEX(download!$C$46:$C$53,MATCH(1,(download!$B$46:$B$53=AH3585)*(download!$D$46:$D$53="lookup"),0)),"")</f>
        <v/>
      </c>
    </row>
    <row r="3586" spans="1:50" x14ac:dyDescent="0.25">
      <c r="A3586" s="64"/>
      <c r="B3586" s="65"/>
      <c r="C3586" s="66"/>
      <c r="D3586" s="65"/>
      <c r="E3586" s="65"/>
      <c r="F3586" s="67"/>
      <c r="G3586" s="67"/>
      <c r="H3586" s="67"/>
      <c r="I3586" s="65"/>
      <c r="J3586" s="68"/>
      <c r="K3586" s="68"/>
      <c r="L3586" s="68"/>
      <c r="M3586" s="84"/>
      <c r="N3586" s="84"/>
      <c r="O3586" s="69"/>
      <c r="P3586" s="69"/>
      <c r="Q3586" s="70"/>
      <c r="R3586" s="70"/>
      <c r="S3586" s="71"/>
      <c r="T3586" s="71"/>
      <c r="U3586" s="71"/>
      <c r="V3586" s="71"/>
      <c r="W3586" s="71"/>
      <c r="X3586" s="71"/>
      <c r="Y3586" s="71"/>
      <c r="Z3586" s="86"/>
      <c r="AA3586" s="72"/>
      <c r="AB3586" s="72"/>
      <c r="AC3586" s="72"/>
      <c r="AD3586" s="72"/>
      <c r="AE3586" s="72"/>
      <c r="AF3586" s="72"/>
      <c r="AG3586" s="72"/>
      <c r="AH3586" s="86"/>
      <c r="AI3586" s="73"/>
      <c r="AJ3586" s="80" t="str">
        <f>IF(AND(B3586&lt;&gt;"Affordable Housing",OR(K3586="",L3586="")),"",VLOOKUP(L3586&amp;"-"&amp;K3586,'Household Income Limits'!$A:$L,12,FALSE))</f>
        <v/>
      </c>
      <c r="AK3586" s="81" t="str">
        <f>IF(AJ3586="","",AI3586/VLOOKUP(L3586&amp;"-"&amp;K3586,'Household Income Limits'!$A:$L,11,FALSE))</f>
        <v/>
      </c>
      <c r="AL3586" s="82" t="str">
        <f t="shared" ca="1" si="168"/>
        <v/>
      </c>
      <c r="AM3586" s="83" t="str">
        <f t="shared" ca="1" si="169"/>
        <v/>
      </c>
      <c r="AN3586" s="82" t="str">
        <f t="shared" si="167"/>
        <v/>
      </c>
      <c r="AO3586" s="74" t="str">
        <f t="array" ref="AO3586">IFERROR(INDEX(download!$C$4:$C$6,MATCH(1,(download!$B$4:$B$6=B3586)*(download!$D$4:$D$6="lookup"),0)),"")</f>
        <v/>
      </c>
      <c r="AP3586" s="74" t="str">
        <f t="array" ref="AP3586">IFERROR(INDEX(download!$C$7:$C$11,MATCH(1,(download!$B$7:$B$11=D3586)*(download!$D$7:$D$11="lookup"),0)),"")</f>
        <v/>
      </c>
      <c r="AQ3586" s="74" t="str">
        <f t="array" ref="AQ3586">IFERROR(INDEX(download!$C$12:$C$17,MATCH(1,(download!$B$12:$B$17=E3586)*(download!$D$12:$D$17="lookup"),0)),"")</f>
        <v/>
      </c>
      <c r="AR3586" s="74" t="str">
        <f t="array" ref="AR3586">IFERROR(INDEX(download!$C$43:$C$45,MATCH(1,(download!$B$43:$B$45=H3586)*(download!$D$43:$D$45="lookup"),0)),"")</f>
        <v/>
      </c>
      <c r="AS3586" s="74" t="str">
        <f t="array" ref="AS3586">IFERROR(INDEX(download!$C$18:$C$19,MATCH(1,(download!$B$18:$B$19=S3586)*(download!$D$18:$D$19="lookup"),0)),"")</f>
        <v/>
      </c>
      <c r="AT3586" s="74" t="str">
        <f t="array" ref="AT3586">IFERROR(INDEX(download!$C$20:$C$25,MATCH(1,(download!$B$20:$B$25=T3586)*(download!$D$20:$D$25="lookup"),0)),"")</f>
        <v/>
      </c>
      <c r="AU3586" s="74" t="str">
        <f t="array" ref="AU3586">IFERROR(INDEX(download!$C$26:$C$27,MATCH(1,(download!$B$26:$B$27=Z3586)*(download!$D$26:$D$27="lookup"),0)),"")</f>
        <v/>
      </c>
      <c r="AV3586" s="74" t="str">
        <f t="array" ref="AV3586">IFERROR(INDEX(download!$C$28:$C$42,MATCH(1,(download!$B$28:$B$42=AA3586)*(download!$D$28:$D$42="lookup"),0)),"")</f>
        <v/>
      </c>
      <c r="AW3586" s="74" t="str">
        <f t="array" ref="AW3586">IFERROR(INDEX(download!$C$54:$C$55,MATCH(1,(download!$B$54:$B$55=AG3586)*(download!$D$54:$D$55="lookup"),0)),"")</f>
        <v/>
      </c>
      <c r="AX3586" s="74" t="str">
        <f t="array" ref="AX3586">IFERROR(INDEX(download!$C$46:$C$53,MATCH(1,(download!$B$46:$B$53=AH3586)*(download!$D$46:$D$53="lookup"),0)),"")</f>
        <v/>
      </c>
    </row>
    <row r="3587" spans="1:50" x14ac:dyDescent="0.25">
      <c r="A3587" s="64"/>
      <c r="B3587" s="65"/>
      <c r="C3587" s="66"/>
      <c r="D3587" s="65"/>
      <c r="E3587" s="65"/>
      <c r="F3587" s="67"/>
      <c r="G3587" s="67"/>
      <c r="H3587" s="67"/>
      <c r="I3587" s="65"/>
      <c r="J3587" s="68"/>
      <c r="K3587" s="68"/>
      <c r="L3587" s="68"/>
      <c r="M3587" s="84"/>
      <c r="N3587" s="84"/>
      <c r="O3587" s="69"/>
      <c r="P3587" s="69"/>
      <c r="Q3587" s="70"/>
      <c r="R3587" s="70"/>
      <c r="S3587" s="71"/>
      <c r="T3587" s="71"/>
      <c r="U3587" s="71"/>
      <c r="V3587" s="71"/>
      <c r="W3587" s="71"/>
      <c r="X3587" s="71"/>
      <c r="Y3587" s="71"/>
      <c r="Z3587" s="86"/>
      <c r="AA3587" s="72"/>
      <c r="AB3587" s="72"/>
      <c r="AC3587" s="72"/>
      <c r="AD3587" s="72"/>
      <c r="AE3587" s="72"/>
      <c r="AF3587" s="72"/>
      <c r="AG3587" s="72"/>
      <c r="AH3587" s="86"/>
      <c r="AI3587" s="73"/>
      <c r="AJ3587" s="80" t="str">
        <f>IF(AND(B3587&lt;&gt;"Affordable Housing",OR(K3587="",L3587="")),"",VLOOKUP(L3587&amp;"-"&amp;K3587,'Household Income Limits'!$A:$L,12,FALSE))</f>
        <v/>
      </c>
      <c r="AK3587" s="81" t="str">
        <f>IF(AJ3587="","",AI3587/VLOOKUP(L3587&amp;"-"&amp;K3587,'Household Income Limits'!$A:$L,11,FALSE))</f>
        <v/>
      </c>
      <c r="AL3587" s="82" t="str">
        <f t="shared" ca="1" si="168"/>
        <v/>
      </c>
      <c r="AM3587" s="83" t="str">
        <f t="shared" ca="1" si="169"/>
        <v/>
      </c>
      <c r="AN3587" s="82" t="str">
        <f t="shared" si="167"/>
        <v/>
      </c>
      <c r="AO3587" s="74" t="str">
        <f t="array" ref="AO3587">IFERROR(INDEX(download!$C$4:$C$6,MATCH(1,(download!$B$4:$B$6=B3587)*(download!$D$4:$D$6="lookup"),0)),"")</f>
        <v/>
      </c>
      <c r="AP3587" s="74" t="str">
        <f t="array" ref="AP3587">IFERROR(INDEX(download!$C$7:$C$11,MATCH(1,(download!$B$7:$B$11=D3587)*(download!$D$7:$D$11="lookup"),0)),"")</f>
        <v/>
      </c>
      <c r="AQ3587" s="74" t="str">
        <f t="array" ref="AQ3587">IFERROR(INDEX(download!$C$12:$C$17,MATCH(1,(download!$B$12:$B$17=E3587)*(download!$D$12:$D$17="lookup"),0)),"")</f>
        <v/>
      </c>
      <c r="AR3587" s="74" t="str">
        <f t="array" ref="AR3587">IFERROR(INDEX(download!$C$43:$C$45,MATCH(1,(download!$B$43:$B$45=H3587)*(download!$D$43:$D$45="lookup"),0)),"")</f>
        <v/>
      </c>
      <c r="AS3587" s="74" t="str">
        <f t="array" ref="AS3587">IFERROR(INDEX(download!$C$18:$C$19,MATCH(1,(download!$B$18:$B$19=S3587)*(download!$D$18:$D$19="lookup"),0)),"")</f>
        <v/>
      </c>
      <c r="AT3587" s="74" t="str">
        <f t="array" ref="AT3587">IFERROR(INDEX(download!$C$20:$C$25,MATCH(1,(download!$B$20:$B$25=T3587)*(download!$D$20:$D$25="lookup"),0)),"")</f>
        <v/>
      </c>
      <c r="AU3587" s="74" t="str">
        <f t="array" ref="AU3587">IFERROR(INDEX(download!$C$26:$C$27,MATCH(1,(download!$B$26:$B$27=Z3587)*(download!$D$26:$D$27="lookup"),0)),"")</f>
        <v/>
      </c>
      <c r="AV3587" s="74" t="str">
        <f t="array" ref="AV3587">IFERROR(INDEX(download!$C$28:$C$42,MATCH(1,(download!$B$28:$B$42=AA3587)*(download!$D$28:$D$42="lookup"),0)),"")</f>
        <v/>
      </c>
      <c r="AW3587" s="74" t="str">
        <f t="array" ref="AW3587">IFERROR(INDEX(download!$C$54:$C$55,MATCH(1,(download!$B$54:$B$55=AG3587)*(download!$D$54:$D$55="lookup"),0)),"")</f>
        <v/>
      </c>
      <c r="AX3587" s="74" t="str">
        <f t="array" ref="AX3587">IFERROR(INDEX(download!$C$46:$C$53,MATCH(1,(download!$B$46:$B$53=AH3587)*(download!$D$46:$D$53="lookup"),0)),"")</f>
        <v/>
      </c>
    </row>
    <row r="3588" spans="1:50" x14ac:dyDescent="0.25">
      <c r="A3588" s="64"/>
      <c r="B3588" s="65"/>
      <c r="C3588" s="66"/>
      <c r="D3588" s="65"/>
      <c r="E3588" s="65"/>
      <c r="F3588" s="67"/>
      <c r="G3588" s="67"/>
      <c r="H3588" s="67"/>
      <c r="I3588" s="65"/>
      <c r="J3588" s="68"/>
      <c r="K3588" s="68"/>
      <c r="L3588" s="68"/>
      <c r="M3588" s="84"/>
      <c r="N3588" s="84"/>
      <c r="O3588" s="69"/>
      <c r="P3588" s="69"/>
      <c r="Q3588" s="70"/>
      <c r="R3588" s="70"/>
      <c r="S3588" s="71"/>
      <c r="T3588" s="71"/>
      <c r="U3588" s="71"/>
      <c r="V3588" s="71"/>
      <c r="W3588" s="71"/>
      <c r="X3588" s="71"/>
      <c r="Y3588" s="71"/>
      <c r="Z3588" s="86"/>
      <c r="AA3588" s="72"/>
      <c r="AB3588" s="72"/>
      <c r="AC3588" s="72"/>
      <c r="AD3588" s="72"/>
      <c r="AE3588" s="72"/>
      <c r="AF3588" s="72"/>
      <c r="AG3588" s="72"/>
      <c r="AH3588" s="86"/>
      <c r="AI3588" s="73"/>
      <c r="AJ3588" s="80" t="str">
        <f>IF(AND(B3588&lt;&gt;"Affordable Housing",OR(K3588="",L3588="")),"",VLOOKUP(L3588&amp;"-"&amp;K3588,'Household Income Limits'!$A:$L,12,FALSE))</f>
        <v/>
      </c>
      <c r="AK3588" s="81" t="str">
        <f>IF(AJ3588="","",AI3588/VLOOKUP(L3588&amp;"-"&amp;K3588,'Household Income Limits'!$A:$L,11,FALSE))</f>
        <v/>
      </c>
      <c r="AL3588" s="82" t="str">
        <f t="shared" ca="1" si="168"/>
        <v/>
      </c>
      <c r="AM3588" s="83" t="str">
        <f t="shared" ca="1" si="169"/>
        <v/>
      </c>
      <c r="AN3588" s="82" t="str">
        <f t="shared" ref="AN3588:AN3651" si="170">IF(B3588="","",IF(H3588&lt;&gt;"N/A",-200,
IF(B3588="Economic Development",-50,
IF(AND(OR(B3588="Affordable Housing",B3588="Mixed Use"),OR(E3588="Mortgage Backed Security",E3588="Mortgage Revenue Bond")),-10.5,
IF(AND(OR(B3588="Affordable Housing",B3588="Mixed Use"),OR(E3588="Low Income Housing Tax Credit")),-50,
IF(AND(OR(B3588="Affordable Housing",B3588="Mixed Use"),E3588&lt;&gt;"Mortgage Backed Security",E3588&lt;&gt;"Mortgage Revenue Bond",E3588&lt;&gt;"Low Income Housing Tax Credit",OR(D3588="New Construction",D3588="Rehabilitation")),-200,
IF(AND(OR(B3588="Affordable Housing",B3588="Mixed Use"),E3588&lt;&gt;"Mortgage Backed Security",E3588&lt;&gt;"Mortgage Revenue Bond",E3588&lt;&gt;"Low Income Housing Tax Credit",OR(D3588="Purchase/Acquisition",D3588="Rate Term Refinance",D3588="Cash Out Refinance")),-50,"")))))))</f>
        <v/>
      </c>
      <c r="AO3588" s="74" t="str">
        <f t="array" ref="AO3588">IFERROR(INDEX(download!$C$4:$C$6,MATCH(1,(download!$B$4:$B$6=B3588)*(download!$D$4:$D$6="lookup"),0)),"")</f>
        <v/>
      </c>
      <c r="AP3588" s="74" t="str">
        <f t="array" ref="AP3588">IFERROR(INDEX(download!$C$7:$C$11,MATCH(1,(download!$B$7:$B$11=D3588)*(download!$D$7:$D$11="lookup"),0)),"")</f>
        <v/>
      </c>
      <c r="AQ3588" s="74" t="str">
        <f t="array" ref="AQ3588">IFERROR(INDEX(download!$C$12:$C$17,MATCH(1,(download!$B$12:$B$17=E3588)*(download!$D$12:$D$17="lookup"),0)),"")</f>
        <v/>
      </c>
      <c r="AR3588" s="74" t="str">
        <f t="array" ref="AR3588">IFERROR(INDEX(download!$C$43:$C$45,MATCH(1,(download!$B$43:$B$45=H3588)*(download!$D$43:$D$45="lookup"),0)),"")</f>
        <v/>
      </c>
      <c r="AS3588" s="74" t="str">
        <f t="array" ref="AS3588">IFERROR(INDEX(download!$C$18:$C$19,MATCH(1,(download!$B$18:$B$19=S3588)*(download!$D$18:$D$19="lookup"),0)),"")</f>
        <v/>
      </c>
      <c r="AT3588" s="74" t="str">
        <f t="array" ref="AT3588">IFERROR(INDEX(download!$C$20:$C$25,MATCH(1,(download!$B$20:$B$25=T3588)*(download!$D$20:$D$25="lookup"),0)),"")</f>
        <v/>
      </c>
      <c r="AU3588" s="74" t="str">
        <f t="array" ref="AU3588">IFERROR(INDEX(download!$C$26:$C$27,MATCH(1,(download!$B$26:$B$27=Z3588)*(download!$D$26:$D$27="lookup"),0)),"")</f>
        <v/>
      </c>
      <c r="AV3588" s="74" t="str">
        <f t="array" ref="AV3588">IFERROR(INDEX(download!$C$28:$C$42,MATCH(1,(download!$B$28:$B$42=AA3588)*(download!$D$28:$D$42="lookup"),0)),"")</f>
        <v/>
      </c>
      <c r="AW3588" s="74" t="str">
        <f t="array" ref="AW3588">IFERROR(INDEX(download!$C$54:$C$55,MATCH(1,(download!$B$54:$B$55=AG3588)*(download!$D$54:$D$55="lookup"),0)),"")</f>
        <v/>
      </c>
      <c r="AX3588" s="74" t="str">
        <f t="array" ref="AX3588">IFERROR(INDEX(download!$C$46:$C$53,MATCH(1,(download!$B$46:$B$53=AH3588)*(download!$D$46:$D$53="lookup"),0)),"")</f>
        <v/>
      </c>
    </row>
    <row r="3589" spans="1:50" x14ac:dyDescent="0.25">
      <c r="A3589" s="64"/>
      <c r="B3589" s="65"/>
      <c r="C3589" s="66"/>
      <c r="D3589" s="65"/>
      <c r="E3589" s="65"/>
      <c r="F3589" s="67"/>
      <c r="G3589" s="67"/>
      <c r="H3589" s="67"/>
      <c r="I3589" s="65"/>
      <c r="J3589" s="68"/>
      <c r="K3589" s="68"/>
      <c r="L3589" s="68"/>
      <c r="M3589" s="84"/>
      <c r="N3589" s="84"/>
      <c r="O3589" s="69"/>
      <c r="P3589" s="69"/>
      <c r="Q3589" s="70"/>
      <c r="R3589" s="70"/>
      <c r="S3589" s="71"/>
      <c r="T3589" s="71"/>
      <c r="U3589" s="71"/>
      <c r="V3589" s="71"/>
      <c r="W3589" s="71"/>
      <c r="X3589" s="71"/>
      <c r="Y3589" s="71"/>
      <c r="Z3589" s="86"/>
      <c r="AA3589" s="72"/>
      <c r="AB3589" s="72"/>
      <c r="AC3589" s="72"/>
      <c r="AD3589" s="72"/>
      <c r="AE3589" s="72"/>
      <c r="AF3589" s="72"/>
      <c r="AG3589" s="72"/>
      <c r="AH3589" s="86"/>
      <c r="AI3589" s="73"/>
      <c r="AJ3589" s="80" t="str">
        <f>IF(AND(B3589&lt;&gt;"Affordable Housing",OR(K3589="",L3589="")),"",VLOOKUP(L3589&amp;"-"&amp;K3589,'Household Income Limits'!$A:$L,12,FALSE))</f>
        <v/>
      </c>
      <c r="AK3589" s="81" t="str">
        <f>IF(AJ3589="","",AI3589/VLOOKUP(L3589&amp;"-"&amp;K3589,'Household Income Limits'!$A:$L,11,FALSE))</f>
        <v/>
      </c>
      <c r="AL3589" s="82" t="str">
        <f t="shared" ca="1" si="168"/>
        <v/>
      </c>
      <c r="AM3589" s="83" t="str">
        <f t="shared" ca="1" si="169"/>
        <v/>
      </c>
      <c r="AN3589" s="82" t="str">
        <f t="shared" si="170"/>
        <v/>
      </c>
      <c r="AO3589" s="74" t="str">
        <f t="array" ref="AO3589">IFERROR(INDEX(download!$C$4:$C$6,MATCH(1,(download!$B$4:$B$6=B3589)*(download!$D$4:$D$6="lookup"),0)),"")</f>
        <v/>
      </c>
      <c r="AP3589" s="74" t="str">
        <f t="array" ref="AP3589">IFERROR(INDEX(download!$C$7:$C$11,MATCH(1,(download!$B$7:$B$11=D3589)*(download!$D$7:$D$11="lookup"),0)),"")</f>
        <v/>
      </c>
      <c r="AQ3589" s="74" t="str">
        <f t="array" ref="AQ3589">IFERROR(INDEX(download!$C$12:$C$17,MATCH(1,(download!$B$12:$B$17=E3589)*(download!$D$12:$D$17="lookup"),0)),"")</f>
        <v/>
      </c>
      <c r="AR3589" s="74" t="str">
        <f t="array" ref="AR3589">IFERROR(INDEX(download!$C$43:$C$45,MATCH(1,(download!$B$43:$B$45=H3589)*(download!$D$43:$D$45="lookup"),0)),"")</f>
        <v/>
      </c>
      <c r="AS3589" s="74" t="str">
        <f t="array" ref="AS3589">IFERROR(INDEX(download!$C$18:$C$19,MATCH(1,(download!$B$18:$B$19=S3589)*(download!$D$18:$D$19="lookup"),0)),"")</f>
        <v/>
      </c>
      <c r="AT3589" s="74" t="str">
        <f t="array" ref="AT3589">IFERROR(INDEX(download!$C$20:$C$25,MATCH(1,(download!$B$20:$B$25=T3589)*(download!$D$20:$D$25="lookup"),0)),"")</f>
        <v/>
      </c>
      <c r="AU3589" s="74" t="str">
        <f t="array" ref="AU3589">IFERROR(INDEX(download!$C$26:$C$27,MATCH(1,(download!$B$26:$B$27=Z3589)*(download!$D$26:$D$27="lookup"),0)),"")</f>
        <v/>
      </c>
      <c r="AV3589" s="74" t="str">
        <f t="array" ref="AV3589">IFERROR(INDEX(download!$C$28:$C$42,MATCH(1,(download!$B$28:$B$42=AA3589)*(download!$D$28:$D$42="lookup"),0)),"")</f>
        <v/>
      </c>
      <c r="AW3589" s="74" t="str">
        <f t="array" ref="AW3589">IFERROR(INDEX(download!$C$54:$C$55,MATCH(1,(download!$B$54:$B$55=AG3589)*(download!$D$54:$D$55="lookup"),0)),"")</f>
        <v/>
      </c>
      <c r="AX3589" s="74" t="str">
        <f t="array" ref="AX3589">IFERROR(INDEX(download!$C$46:$C$53,MATCH(1,(download!$B$46:$B$53=AH3589)*(download!$D$46:$D$53="lookup"),0)),"")</f>
        <v/>
      </c>
    </row>
    <row r="3590" spans="1:50" x14ac:dyDescent="0.25">
      <c r="A3590" s="64"/>
      <c r="B3590" s="65"/>
      <c r="C3590" s="66"/>
      <c r="D3590" s="65"/>
      <c r="E3590" s="65"/>
      <c r="F3590" s="67"/>
      <c r="G3590" s="67"/>
      <c r="H3590" s="67"/>
      <c r="I3590" s="65"/>
      <c r="J3590" s="68"/>
      <c r="K3590" s="68"/>
      <c r="L3590" s="68"/>
      <c r="M3590" s="84"/>
      <c r="N3590" s="84"/>
      <c r="O3590" s="69"/>
      <c r="P3590" s="69"/>
      <c r="Q3590" s="70"/>
      <c r="R3590" s="70"/>
      <c r="S3590" s="71"/>
      <c r="T3590" s="71"/>
      <c r="U3590" s="71"/>
      <c r="V3590" s="71"/>
      <c r="W3590" s="71"/>
      <c r="X3590" s="71"/>
      <c r="Y3590" s="71"/>
      <c r="Z3590" s="86"/>
      <c r="AA3590" s="72"/>
      <c r="AB3590" s="72"/>
      <c r="AC3590" s="72"/>
      <c r="AD3590" s="72"/>
      <c r="AE3590" s="72"/>
      <c r="AF3590" s="72"/>
      <c r="AG3590" s="72"/>
      <c r="AH3590" s="86"/>
      <c r="AI3590" s="73"/>
      <c r="AJ3590" s="80" t="str">
        <f>IF(AND(B3590&lt;&gt;"Affordable Housing",OR(K3590="",L3590="")),"",VLOOKUP(L3590&amp;"-"&amp;K3590,'Household Income Limits'!$A:$L,12,FALSE))</f>
        <v/>
      </c>
      <c r="AK3590" s="81" t="str">
        <f>IF(AJ3590="","",AI3590/VLOOKUP(L3590&amp;"-"&amp;K3590,'Household Income Limits'!$A:$L,11,FALSE))</f>
        <v/>
      </c>
      <c r="AL3590" s="82" t="str">
        <f t="shared" ca="1" si="168"/>
        <v/>
      </c>
      <c r="AM3590" s="83" t="str">
        <f t="shared" ca="1" si="169"/>
        <v/>
      </c>
      <c r="AN3590" s="82" t="str">
        <f t="shared" si="170"/>
        <v/>
      </c>
      <c r="AO3590" s="74" t="str">
        <f t="array" ref="AO3590">IFERROR(INDEX(download!$C$4:$C$6,MATCH(1,(download!$B$4:$B$6=B3590)*(download!$D$4:$D$6="lookup"),0)),"")</f>
        <v/>
      </c>
      <c r="AP3590" s="74" t="str">
        <f t="array" ref="AP3590">IFERROR(INDEX(download!$C$7:$C$11,MATCH(1,(download!$B$7:$B$11=D3590)*(download!$D$7:$D$11="lookup"),0)),"")</f>
        <v/>
      </c>
      <c r="AQ3590" s="74" t="str">
        <f t="array" ref="AQ3590">IFERROR(INDEX(download!$C$12:$C$17,MATCH(1,(download!$B$12:$B$17=E3590)*(download!$D$12:$D$17="lookup"),0)),"")</f>
        <v/>
      </c>
      <c r="AR3590" s="74" t="str">
        <f t="array" ref="AR3590">IFERROR(INDEX(download!$C$43:$C$45,MATCH(1,(download!$B$43:$B$45=H3590)*(download!$D$43:$D$45="lookup"),0)),"")</f>
        <v/>
      </c>
      <c r="AS3590" s="74" t="str">
        <f t="array" ref="AS3590">IFERROR(INDEX(download!$C$18:$C$19,MATCH(1,(download!$B$18:$B$19=S3590)*(download!$D$18:$D$19="lookup"),0)),"")</f>
        <v/>
      </c>
      <c r="AT3590" s="74" t="str">
        <f t="array" ref="AT3590">IFERROR(INDEX(download!$C$20:$C$25,MATCH(1,(download!$B$20:$B$25=T3590)*(download!$D$20:$D$25="lookup"),0)),"")</f>
        <v/>
      </c>
      <c r="AU3590" s="74" t="str">
        <f t="array" ref="AU3590">IFERROR(INDEX(download!$C$26:$C$27,MATCH(1,(download!$B$26:$B$27=Z3590)*(download!$D$26:$D$27="lookup"),0)),"")</f>
        <v/>
      </c>
      <c r="AV3590" s="74" t="str">
        <f t="array" ref="AV3590">IFERROR(INDEX(download!$C$28:$C$42,MATCH(1,(download!$B$28:$B$42=AA3590)*(download!$D$28:$D$42="lookup"),0)),"")</f>
        <v/>
      </c>
      <c r="AW3590" s="74" t="str">
        <f t="array" ref="AW3590">IFERROR(INDEX(download!$C$54:$C$55,MATCH(1,(download!$B$54:$B$55=AG3590)*(download!$D$54:$D$55="lookup"),0)),"")</f>
        <v/>
      </c>
      <c r="AX3590" s="74" t="str">
        <f t="array" ref="AX3590">IFERROR(INDEX(download!$C$46:$C$53,MATCH(1,(download!$B$46:$B$53=AH3590)*(download!$D$46:$D$53="lookup"),0)),"")</f>
        <v/>
      </c>
    </row>
    <row r="3591" spans="1:50" x14ac:dyDescent="0.25">
      <c r="A3591" s="64"/>
      <c r="B3591" s="65"/>
      <c r="C3591" s="66"/>
      <c r="D3591" s="65"/>
      <c r="E3591" s="65"/>
      <c r="F3591" s="67"/>
      <c r="G3591" s="67"/>
      <c r="H3591" s="67"/>
      <c r="I3591" s="65"/>
      <c r="J3591" s="68"/>
      <c r="K3591" s="68"/>
      <c r="L3591" s="68"/>
      <c r="M3591" s="84"/>
      <c r="N3591" s="84"/>
      <c r="O3591" s="69"/>
      <c r="P3591" s="69"/>
      <c r="Q3591" s="70"/>
      <c r="R3591" s="70"/>
      <c r="S3591" s="71"/>
      <c r="T3591" s="71"/>
      <c r="U3591" s="71"/>
      <c r="V3591" s="71"/>
      <c r="W3591" s="71"/>
      <c r="X3591" s="71"/>
      <c r="Y3591" s="71"/>
      <c r="Z3591" s="86"/>
      <c r="AA3591" s="72"/>
      <c r="AB3591" s="72"/>
      <c r="AC3591" s="72"/>
      <c r="AD3591" s="72"/>
      <c r="AE3591" s="72"/>
      <c r="AF3591" s="72"/>
      <c r="AG3591" s="72"/>
      <c r="AH3591" s="86"/>
      <c r="AI3591" s="73"/>
      <c r="AJ3591" s="80" t="str">
        <f>IF(AND(B3591&lt;&gt;"Affordable Housing",OR(K3591="",L3591="")),"",VLOOKUP(L3591&amp;"-"&amp;K3591,'Household Income Limits'!$A:$L,12,FALSE))</f>
        <v/>
      </c>
      <c r="AK3591" s="81" t="str">
        <f>IF(AJ3591="","",AI3591/VLOOKUP(L3591&amp;"-"&amp;K3591,'Household Income Limits'!$A:$L,11,FALSE))</f>
        <v/>
      </c>
      <c r="AL3591" s="82" t="str">
        <f t="shared" ca="1" si="168"/>
        <v/>
      </c>
      <c r="AM3591" s="83" t="str">
        <f t="shared" ca="1" si="169"/>
        <v/>
      </c>
      <c r="AN3591" s="82" t="str">
        <f t="shared" si="170"/>
        <v/>
      </c>
      <c r="AO3591" s="74" t="str">
        <f t="array" ref="AO3591">IFERROR(INDEX(download!$C$4:$C$6,MATCH(1,(download!$B$4:$B$6=B3591)*(download!$D$4:$D$6="lookup"),0)),"")</f>
        <v/>
      </c>
      <c r="AP3591" s="74" t="str">
        <f t="array" ref="AP3591">IFERROR(INDEX(download!$C$7:$C$11,MATCH(1,(download!$B$7:$B$11=D3591)*(download!$D$7:$D$11="lookup"),0)),"")</f>
        <v/>
      </c>
      <c r="AQ3591" s="74" t="str">
        <f t="array" ref="AQ3591">IFERROR(INDEX(download!$C$12:$C$17,MATCH(1,(download!$B$12:$B$17=E3591)*(download!$D$12:$D$17="lookup"),0)),"")</f>
        <v/>
      </c>
      <c r="AR3591" s="74" t="str">
        <f t="array" ref="AR3591">IFERROR(INDEX(download!$C$43:$C$45,MATCH(1,(download!$B$43:$B$45=H3591)*(download!$D$43:$D$45="lookup"),0)),"")</f>
        <v/>
      </c>
      <c r="AS3591" s="74" t="str">
        <f t="array" ref="AS3591">IFERROR(INDEX(download!$C$18:$C$19,MATCH(1,(download!$B$18:$B$19=S3591)*(download!$D$18:$D$19="lookup"),0)),"")</f>
        <v/>
      </c>
      <c r="AT3591" s="74" t="str">
        <f t="array" ref="AT3591">IFERROR(INDEX(download!$C$20:$C$25,MATCH(1,(download!$B$20:$B$25=T3591)*(download!$D$20:$D$25="lookup"),0)),"")</f>
        <v/>
      </c>
      <c r="AU3591" s="74" t="str">
        <f t="array" ref="AU3591">IFERROR(INDEX(download!$C$26:$C$27,MATCH(1,(download!$B$26:$B$27=Z3591)*(download!$D$26:$D$27="lookup"),0)),"")</f>
        <v/>
      </c>
      <c r="AV3591" s="74" t="str">
        <f t="array" ref="AV3591">IFERROR(INDEX(download!$C$28:$C$42,MATCH(1,(download!$B$28:$B$42=AA3591)*(download!$D$28:$D$42="lookup"),0)),"")</f>
        <v/>
      </c>
      <c r="AW3591" s="74" t="str">
        <f t="array" ref="AW3591">IFERROR(INDEX(download!$C$54:$C$55,MATCH(1,(download!$B$54:$B$55=AG3591)*(download!$D$54:$D$55="lookup"),0)),"")</f>
        <v/>
      </c>
      <c r="AX3591" s="74" t="str">
        <f t="array" ref="AX3591">IFERROR(INDEX(download!$C$46:$C$53,MATCH(1,(download!$B$46:$B$53=AH3591)*(download!$D$46:$D$53="lookup"),0)),"")</f>
        <v/>
      </c>
    </row>
    <row r="3592" spans="1:50" x14ac:dyDescent="0.25">
      <c r="A3592" s="64"/>
      <c r="B3592" s="65"/>
      <c r="C3592" s="66"/>
      <c r="D3592" s="65"/>
      <c r="E3592" s="65"/>
      <c r="F3592" s="67"/>
      <c r="G3592" s="67"/>
      <c r="H3592" s="67"/>
      <c r="I3592" s="65"/>
      <c r="J3592" s="68"/>
      <c r="K3592" s="68"/>
      <c r="L3592" s="68"/>
      <c r="M3592" s="84"/>
      <c r="N3592" s="84"/>
      <c r="O3592" s="69"/>
      <c r="P3592" s="69"/>
      <c r="Q3592" s="70"/>
      <c r="R3592" s="70"/>
      <c r="S3592" s="71"/>
      <c r="T3592" s="71"/>
      <c r="U3592" s="71"/>
      <c r="V3592" s="71"/>
      <c r="W3592" s="71"/>
      <c r="X3592" s="71"/>
      <c r="Y3592" s="71"/>
      <c r="Z3592" s="86"/>
      <c r="AA3592" s="72"/>
      <c r="AB3592" s="72"/>
      <c r="AC3592" s="72"/>
      <c r="AD3592" s="72"/>
      <c r="AE3592" s="72"/>
      <c r="AF3592" s="72"/>
      <c r="AG3592" s="72"/>
      <c r="AH3592" s="86"/>
      <c r="AI3592" s="73"/>
      <c r="AJ3592" s="80" t="str">
        <f>IF(AND(B3592&lt;&gt;"Affordable Housing",OR(K3592="",L3592="")),"",VLOOKUP(L3592&amp;"-"&amp;K3592,'Household Income Limits'!$A:$L,12,FALSE))</f>
        <v/>
      </c>
      <c r="AK3592" s="81" t="str">
        <f>IF(AJ3592="","",AI3592/VLOOKUP(L3592&amp;"-"&amp;K3592,'Household Income Limits'!$A:$L,11,FALSE))</f>
        <v/>
      </c>
      <c r="AL3592" s="82" t="str">
        <f t="shared" ca="1" si="168"/>
        <v/>
      </c>
      <c r="AM3592" s="83" t="str">
        <f t="shared" ca="1" si="169"/>
        <v/>
      </c>
      <c r="AN3592" s="82" t="str">
        <f t="shared" si="170"/>
        <v/>
      </c>
      <c r="AO3592" s="74" t="str">
        <f t="array" ref="AO3592">IFERROR(INDEX(download!$C$4:$C$6,MATCH(1,(download!$B$4:$B$6=B3592)*(download!$D$4:$D$6="lookup"),0)),"")</f>
        <v/>
      </c>
      <c r="AP3592" s="74" t="str">
        <f t="array" ref="AP3592">IFERROR(INDEX(download!$C$7:$C$11,MATCH(1,(download!$B$7:$B$11=D3592)*(download!$D$7:$D$11="lookup"),0)),"")</f>
        <v/>
      </c>
      <c r="AQ3592" s="74" t="str">
        <f t="array" ref="AQ3592">IFERROR(INDEX(download!$C$12:$C$17,MATCH(1,(download!$B$12:$B$17=E3592)*(download!$D$12:$D$17="lookup"),0)),"")</f>
        <v/>
      </c>
      <c r="AR3592" s="74" t="str">
        <f t="array" ref="AR3592">IFERROR(INDEX(download!$C$43:$C$45,MATCH(1,(download!$B$43:$B$45=H3592)*(download!$D$43:$D$45="lookup"),0)),"")</f>
        <v/>
      </c>
      <c r="AS3592" s="74" t="str">
        <f t="array" ref="AS3592">IFERROR(INDEX(download!$C$18:$C$19,MATCH(1,(download!$B$18:$B$19=S3592)*(download!$D$18:$D$19="lookup"),0)),"")</f>
        <v/>
      </c>
      <c r="AT3592" s="74" t="str">
        <f t="array" ref="AT3592">IFERROR(INDEX(download!$C$20:$C$25,MATCH(1,(download!$B$20:$B$25=T3592)*(download!$D$20:$D$25="lookup"),0)),"")</f>
        <v/>
      </c>
      <c r="AU3592" s="74" t="str">
        <f t="array" ref="AU3592">IFERROR(INDEX(download!$C$26:$C$27,MATCH(1,(download!$B$26:$B$27=Z3592)*(download!$D$26:$D$27="lookup"),0)),"")</f>
        <v/>
      </c>
      <c r="AV3592" s="74" t="str">
        <f t="array" ref="AV3592">IFERROR(INDEX(download!$C$28:$C$42,MATCH(1,(download!$B$28:$B$42=AA3592)*(download!$D$28:$D$42="lookup"),0)),"")</f>
        <v/>
      </c>
      <c r="AW3592" s="74" t="str">
        <f t="array" ref="AW3592">IFERROR(INDEX(download!$C$54:$C$55,MATCH(1,(download!$B$54:$B$55=AG3592)*(download!$D$54:$D$55="lookup"),0)),"")</f>
        <v/>
      </c>
      <c r="AX3592" s="74" t="str">
        <f t="array" ref="AX3592">IFERROR(INDEX(download!$C$46:$C$53,MATCH(1,(download!$B$46:$B$53=AH3592)*(download!$D$46:$D$53="lookup"),0)),"")</f>
        <v/>
      </c>
    </row>
    <row r="3593" spans="1:50" x14ac:dyDescent="0.25">
      <c r="A3593" s="64"/>
      <c r="B3593" s="65"/>
      <c r="C3593" s="66"/>
      <c r="D3593" s="65"/>
      <c r="E3593" s="65"/>
      <c r="F3593" s="67"/>
      <c r="G3593" s="67"/>
      <c r="H3593" s="67"/>
      <c r="I3593" s="65"/>
      <c r="J3593" s="68"/>
      <c r="K3593" s="68"/>
      <c r="L3593" s="68"/>
      <c r="M3593" s="84"/>
      <c r="N3593" s="84"/>
      <c r="O3593" s="69"/>
      <c r="P3593" s="69"/>
      <c r="Q3593" s="70"/>
      <c r="R3593" s="70"/>
      <c r="S3593" s="71"/>
      <c r="T3593" s="71"/>
      <c r="U3593" s="71"/>
      <c r="V3593" s="71"/>
      <c r="W3593" s="71"/>
      <c r="X3593" s="71"/>
      <c r="Y3593" s="71"/>
      <c r="Z3593" s="86"/>
      <c r="AA3593" s="72"/>
      <c r="AB3593" s="72"/>
      <c r="AC3593" s="72"/>
      <c r="AD3593" s="72"/>
      <c r="AE3593" s="72"/>
      <c r="AF3593" s="72"/>
      <c r="AG3593" s="72"/>
      <c r="AH3593" s="86"/>
      <c r="AI3593" s="73"/>
      <c r="AJ3593" s="80" t="str">
        <f>IF(AND(B3593&lt;&gt;"Affordable Housing",OR(K3593="",L3593="")),"",VLOOKUP(L3593&amp;"-"&amp;K3593,'Household Income Limits'!$A:$L,12,FALSE))</f>
        <v/>
      </c>
      <c r="AK3593" s="81" t="str">
        <f>IF(AJ3593="","",AI3593/VLOOKUP(L3593&amp;"-"&amp;K3593,'Household Income Limits'!$A:$L,11,FALSE))</f>
        <v/>
      </c>
      <c r="AL3593" s="82" t="str">
        <f t="shared" ca="1" si="168"/>
        <v/>
      </c>
      <c r="AM3593" s="83" t="str">
        <f t="shared" ca="1" si="169"/>
        <v/>
      </c>
      <c r="AN3593" s="82" t="str">
        <f t="shared" si="170"/>
        <v/>
      </c>
      <c r="AO3593" s="74" t="str">
        <f t="array" ref="AO3593">IFERROR(INDEX(download!$C$4:$C$6,MATCH(1,(download!$B$4:$B$6=B3593)*(download!$D$4:$D$6="lookup"),0)),"")</f>
        <v/>
      </c>
      <c r="AP3593" s="74" t="str">
        <f t="array" ref="AP3593">IFERROR(INDEX(download!$C$7:$C$11,MATCH(1,(download!$B$7:$B$11=D3593)*(download!$D$7:$D$11="lookup"),0)),"")</f>
        <v/>
      </c>
      <c r="AQ3593" s="74" t="str">
        <f t="array" ref="AQ3593">IFERROR(INDEX(download!$C$12:$C$17,MATCH(1,(download!$B$12:$B$17=E3593)*(download!$D$12:$D$17="lookup"),0)),"")</f>
        <v/>
      </c>
      <c r="AR3593" s="74" t="str">
        <f t="array" ref="AR3593">IFERROR(INDEX(download!$C$43:$C$45,MATCH(1,(download!$B$43:$B$45=H3593)*(download!$D$43:$D$45="lookup"),0)),"")</f>
        <v/>
      </c>
      <c r="AS3593" s="74" t="str">
        <f t="array" ref="AS3593">IFERROR(INDEX(download!$C$18:$C$19,MATCH(1,(download!$B$18:$B$19=S3593)*(download!$D$18:$D$19="lookup"),0)),"")</f>
        <v/>
      </c>
      <c r="AT3593" s="74" t="str">
        <f t="array" ref="AT3593">IFERROR(INDEX(download!$C$20:$C$25,MATCH(1,(download!$B$20:$B$25=T3593)*(download!$D$20:$D$25="lookup"),0)),"")</f>
        <v/>
      </c>
      <c r="AU3593" s="74" t="str">
        <f t="array" ref="AU3593">IFERROR(INDEX(download!$C$26:$C$27,MATCH(1,(download!$B$26:$B$27=Z3593)*(download!$D$26:$D$27="lookup"),0)),"")</f>
        <v/>
      </c>
      <c r="AV3593" s="74" t="str">
        <f t="array" ref="AV3593">IFERROR(INDEX(download!$C$28:$C$42,MATCH(1,(download!$B$28:$B$42=AA3593)*(download!$D$28:$D$42="lookup"),0)),"")</f>
        <v/>
      </c>
      <c r="AW3593" s="74" t="str">
        <f t="array" ref="AW3593">IFERROR(INDEX(download!$C$54:$C$55,MATCH(1,(download!$B$54:$B$55=AG3593)*(download!$D$54:$D$55="lookup"),0)),"")</f>
        <v/>
      </c>
      <c r="AX3593" s="74" t="str">
        <f t="array" ref="AX3593">IFERROR(INDEX(download!$C$46:$C$53,MATCH(1,(download!$B$46:$B$53=AH3593)*(download!$D$46:$D$53="lookup"),0)),"")</f>
        <v/>
      </c>
    </row>
    <row r="3594" spans="1:50" x14ac:dyDescent="0.25">
      <c r="A3594" s="64"/>
      <c r="B3594" s="65"/>
      <c r="C3594" s="66"/>
      <c r="D3594" s="65"/>
      <c r="E3594" s="65"/>
      <c r="F3594" s="67"/>
      <c r="G3594" s="67"/>
      <c r="H3594" s="67"/>
      <c r="I3594" s="65"/>
      <c r="J3594" s="68"/>
      <c r="K3594" s="68"/>
      <c r="L3594" s="68"/>
      <c r="M3594" s="84"/>
      <c r="N3594" s="84"/>
      <c r="O3594" s="69"/>
      <c r="P3594" s="69"/>
      <c r="Q3594" s="70"/>
      <c r="R3594" s="70"/>
      <c r="S3594" s="71"/>
      <c r="T3594" s="71"/>
      <c r="U3594" s="71"/>
      <c r="V3594" s="71"/>
      <c r="W3594" s="71"/>
      <c r="X3594" s="71"/>
      <c r="Y3594" s="71"/>
      <c r="Z3594" s="86"/>
      <c r="AA3594" s="72"/>
      <c r="AB3594" s="72"/>
      <c r="AC3594" s="72"/>
      <c r="AD3594" s="72"/>
      <c r="AE3594" s="72"/>
      <c r="AF3594" s="72"/>
      <c r="AG3594" s="72"/>
      <c r="AH3594" s="86"/>
      <c r="AI3594" s="73"/>
      <c r="AJ3594" s="80" t="str">
        <f>IF(AND(B3594&lt;&gt;"Affordable Housing",OR(K3594="",L3594="")),"",VLOOKUP(L3594&amp;"-"&amp;K3594,'Household Income Limits'!$A:$L,12,FALSE))</f>
        <v/>
      </c>
      <c r="AK3594" s="81" t="str">
        <f>IF(AJ3594="","",AI3594/VLOOKUP(L3594&amp;"-"&amp;K3594,'Household Income Limits'!$A:$L,11,FALSE))</f>
        <v/>
      </c>
      <c r="AL3594" s="82" t="str">
        <f t="shared" ca="1" si="168"/>
        <v/>
      </c>
      <c r="AM3594" s="83" t="str">
        <f t="shared" ca="1" si="169"/>
        <v/>
      </c>
      <c r="AN3594" s="82" t="str">
        <f t="shared" si="170"/>
        <v/>
      </c>
      <c r="AO3594" s="74" t="str">
        <f t="array" ref="AO3594">IFERROR(INDEX(download!$C$4:$C$6,MATCH(1,(download!$B$4:$B$6=B3594)*(download!$D$4:$D$6="lookup"),0)),"")</f>
        <v/>
      </c>
      <c r="AP3594" s="74" t="str">
        <f t="array" ref="AP3594">IFERROR(INDEX(download!$C$7:$C$11,MATCH(1,(download!$B$7:$B$11=D3594)*(download!$D$7:$D$11="lookup"),0)),"")</f>
        <v/>
      </c>
      <c r="AQ3594" s="74" t="str">
        <f t="array" ref="AQ3594">IFERROR(INDEX(download!$C$12:$C$17,MATCH(1,(download!$B$12:$B$17=E3594)*(download!$D$12:$D$17="lookup"),0)),"")</f>
        <v/>
      </c>
      <c r="AR3594" s="74" t="str">
        <f t="array" ref="AR3594">IFERROR(INDEX(download!$C$43:$C$45,MATCH(1,(download!$B$43:$B$45=H3594)*(download!$D$43:$D$45="lookup"),0)),"")</f>
        <v/>
      </c>
      <c r="AS3594" s="74" t="str">
        <f t="array" ref="AS3594">IFERROR(INDEX(download!$C$18:$C$19,MATCH(1,(download!$B$18:$B$19=S3594)*(download!$D$18:$D$19="lookup"),0)),"")</f>
        <v/>
      </c>
      <c r="AT3594" s="74" t="str">
        <f t="array" ref="AT3594">IFERROR(INDEX(download!$C$20:$C$25,MATCH(1,(download!$B$20:$B$25=T3594)*(download!$D$20:$D$25="lookup"),0)),"")</f>
        <v/>
      </c>
      <c r="AU3594" s="74" t="str">
        <f t="array" ref="AU3594">IFERROR(INDEX(download!$C$26:$C$27,MATCH(1,(download!$B$26:$B$27=Z3594)*(download!$D$26:$D$27="lookup"),0)),"")</f>
        <v/>
      </c>
      <c r="AV3594" s="74" t="str">
        <f t="array" ref="AV3594">IFERROR(INDEX(download!$C$28:$C$42,MATCH(1,(download!$B$28:$B$42=AA3594)*(download!$D$28:$D$42="lookup"),0)),"")</f>
        <v/>
      </c>
      <c r="AW3594" s="74" t="str">
        <f t="array" ref="AW3594">IFERROR(INDEX(download!$C$54:$C$55,MATCH(1,(download!$B$54:$B$55=AG3594)*(download!$D$54:$D$55="lookup"),0)),"")</f>
        <v/>
      </c>
      <c r="AX3594" s="74" t="str">
        <f t="array" ref="AX3594">IFERROR(INDEX(download!$C$46:$C$53,MATCH(1,(download!$B$46:$B$53=AH3594)*(download!$D$46:$D$53="lookup"),0)),"")</f>
        <v/>
      </c>
    </row>
    <row r="3595" spans="1:50" x14ac:dyDescent="0.25">
      <c r="A3595" s="64"/>
      <c r="B3595" s="65"/>
      <c r="C3595" s="66"/>
      <c r="D3595" s="65"/>
      <c r="E3595" s="65"/>
      <c r="F3595" s="67"/>
      <c r="G3595" s="67"/>
      <c r="H3595" s="67"/>
      <c r="I3595" s="65"/>
      <c r="J3595" s="68"/>
      <c r="K3595" s="68"/>
      <c r="L3595" s="68"/>
      <c r="M3595" s="84"/>
      <c r="N3595" s="84"/>
      <c r="O3595" s="69"/>
      <c r="P3595" s="69"/>
      <c r="Q3595" s="70"/>
      <c r="R3595" s="70"/>
      <c r="S3595" s="71"/>
      <c r="T3595" s="71"/>
      <c r="U3595" s="71"/>
      <c r="V3595" s="71"/>
      <c r="W3595" s="71"/>
      <c r="X3595" s="71"/>
      <c r="Y3595" s="71"/>
      <c r="Z3595" s="86"/>
      <c r="AA3595" s="72"/>
      <c r="AB3595" s="72"/>
      <c r="AC3595" s="72"/>
      <c r="AD3595" s="72"/>
      <c r="AE3595" s="72"/>
      <c r="AF3595" s="72"/>
      <c r="AG3595" s="72"/>
      <c r="AH3595" s="86"/>
      <c r="AI3595" s="73"/>
      <c r="AJ3595" s="80" t="str">
        <f>IF(AND(B3595&lt;&gt;"Affordable Housing",OR(K3595="",L3595="")),"",VLOOKUP(L3595&amp;"-"&amp;K3595,'Household Income Limits'!$A:$L,12,FALSE))</f>
        <v/>
      </c>
      <c r="AK3595" s="81" t="str">
        <f>IF(AJ3595="","",AI3595/VLOOKUP(L3595&amp;"-"&amp;K3595,'Household Income Limits'!$A:$L,11,FALSE))</f>
        <v/>
      </c>
      <c r="AL3595" s="82" t="str">
        <f t="shared" ca="1" si="168"/>
        <v/>
      </c>
      <c r="AM3595" s="83" t="str">
        <f t="shared" ca="1" si="169"/>
        <v/>
      </c>
      <c r="AN3595" s="82" t="str">
        <f t="shared" si="170"/>
        <v/>
      </c>
      <c r="AO3595" s="74" t="str">
        <f t="array" ref="AO3595">IFERROR(INDEX(download!$C$4:$C$6,MATCH(1,(download!$B$4:$B$6=B3595)*(download!$D$4:$D$6="lookup"),0)),"")</f>
        <v/>
      </c>
      <c r="AP3595" s="74" t="str">
        <f t="array" ref="AP3595">IFERROR(INDEX(download!$C$7:$C$11,MATCH(1,(download!$B$7:$B$11=D3595)*(download!$D$7:$D$11="lookup"),0)),"")</f>
        <v/>
      </c>
      <c r="AQ3595" s="74" t="str">
        <f t="array" ref="AQ3595">IFERROR(INDEX(download!$C$12:$C$17,MATCH(1,(download!$B$12:$B$17=E3595)*(download!$D$12:$D$17="lookup"),0)),"")</f>
        <v/>
      </c>
      <c r="AR3595" s="74" t="str">
        <f t="array" ref="AR3595">IFERROR(INDEX(download!$C$43:$C$45,MATCH(1,(download!$B$43:$B$45=H3595)*(download!$D$43:$D$45="lookup"),0)),"")</f>
        <v/>
      </c>
      <c r="AS3595" s="74" t="str">
        <f t="array" ref="AS3595">IFERROR(INDEX(download!$C$18:$C$19,MATCH(1,(download!$B$18:$B$19=S3595)*(download!$D$18:$D$19="lookup"),0)),"")</f>
        <v/>
      </c>
      <c r="AT3595" s="74" t="str">
        <f t="array" ref="AT3595">IFERROR(INDEX(download!$C$20:$C$25,MATCH(1,(download!$B$20:$B$25=T3595)*(download!$D$20:$D$25="lookup"),0)),"")</f>
        <v/>
      </c>
      <c r="AU3595" s="74" t="str">
        <f t="array" ref="AU3595">IFERROR(INDEX(download!$C$26:$C$27,MATCH(1,(download!$B$26:$B$27=Z3595)*(download!$D$26:$D$27="lookup"),0)),"")</f>
        <v/>
      </c>
      <c r="AV3595" s="74" t="str">
        <f t="array" ref="AV3595">IFERROR(INDEX(download!$C$28:$C$42,MATCH(1,(download!$B$28:$B$42=AA3595)*(download!$D$28:$D$42="lookup"),0)),"")</f>
        <v/>
      </c>
      <c r="AW3595" s="74" t="str">
        <f t="array" ref="AW3595">IFERROR(INDEX(download!$C$54:$C$55,MATCH(1,(download!$B$54:$B$55=AG3595)*(download!$D$54:$D$55="lookup"),0)),"")</f>
        <v/>
      </c>
      <c r="AX3595" s="74" t="str">
        <f t="array" ref="AX3595">IFERROR(INDEX(download!$C$46:$C$53,MATCH(1,(download!$B$46:$B$53=AH3595)*(download!$D$46:$D$53="lookup"),0)),"")</f>
        <v/>
      </c>
    </row>
    <row r="3596" spans="1:50" x14ac:dyDescent="0.25">
      <c r="A3596" s="64"/>
      <c r="B3596" s="65"/>
      <c r="C3596" s="66"/>
      <c r="D3596" s="65"/>
      <c r="E3596" s="65"/>
      <c r="F3596" s="67"/>
      <c r="G3596" s="67"/>
      <c r="H3596" s="67"/>
      <c r="I3596" s="65"/>
      <c r="J3596" s="68"/>
      <c r="K3596" s="68"/>
      <c r="L3596" s="68"/>
      <c r="M3596" s="84"/>
      <c r="N3596" s="84"/>
      <c r="O3596" s="69"/>
      <c r="P3596" s="69"/>
      <c r="Q3596" s="70"/>
      <c r="R3596" s="70"/>
      <c r="S3596" s="71"/>
      <c r="T3596" s="71"/>
      <c r="U3596" s="71"/>
      <c r="V3596" s="71"/>
      <c r="W3596" s="71"/>
      <c r="X3596" s="71"/>
      <c r="Y3596" s="71"/>
      <c r="Z3596" s="86"/>
      <c r="AA3596" s="72"/>
      <c r="AB3596" s="72"/>
      <c r="AC3596" s="72"/>
      <c r="AD3596" s="72"/>
      <c r="AE3596" s="72"/>
      <c r="AF3596" s="72"/>
      <c r="AG3596" s="72"/>
      <c r="AH3596" s="86"/>
      <c r="AI3596" s="73"/>
      <c r="AJ3596" s="80" t="str">
        <f>IF(AND(B3596&lt;&gt;"Affordable Housing",OR(K3596="",L3596="")),"",VLOOKUP(L3596&amp;"-"&amp;K3596,'Household Income Limits'!$A:$L,12,FALSE))</f>
        <v/>
      </c>
      <c r="AK3596" s="81" t="str">
        <f>IF(AJ3596="","",AI3596/VLOOKUP(L3596&amp;"-"&amp;K3596,'Household Income Limits'!$A:$L,11,FALSE))</f>
        <v/>
      </c>
      <c r="AL3596" s="82" t="str">
        <f t="shared" ca="1" si="168"/>
        <v/>
      </c>
      <c r="AM3596" s="83" t="str">
        <f t="shared" ca="1" si="169"/>
        <v/>
      </c>
      <c r="AN3596" s="82" t="str">
        <f t="shared" si="170"/>
        <v/>
      </c>
      <c r="AO3596" s="74" t="str">
        <f t="array" ref="AO3596">IFERROR(INDEX(download!$C$4:$C$6,MATCH(1,(download!$B$4:$B$6=B3596)*(download!$D$4:$D$6="lookup"),0)),"")</f>
        <v/>
      </c>
      <c r="AP3596" s="74" t="str">
        <f t="array" ref="AP3596">IFERROR(INDEX(download!$C$7:$C$11,MATCH(1,(download!$B$7:$B$11=D3596)*(download!$D$7:$D$11="lookup"),0)),"")</f>
        <v/>
      </c>
      <c r="AQ3596" s="74" t="str">
        <f t="array" ref="AQ3596">IFERROR(INDEX(download!$C$12:$C$17,MATCH(1,(download!$B$12:$B$17=E3596)*(download!$D$12:$D$17="lookup"),0)),"")</f>
        <v/>
      </c>
      <c r="AR3596" s="74" t="str">
        <f t="array" ref="AR3596">IFERROR(INDEX(download!$C$43:$C$45,MATCH(1,(download!$B$43:$B$45=H3596)*(download!$D$43:$D$45="lookup"),0)),"")</f>
        <v/>
      </c>
      <c r="AS3596" s="74" t="str">
        <f t="array" ref="AS3596">IFERROR(INDEX(download!$C$18:$C$19,MATCH(1,(download!$B$18:$B$19=S3596)*(download!$D$18:$D$19="lookup"),0)),"")</f>
        <v/>
      </c>
      <c r="AT3596" s="74" t="str">
        <f t="array" ref="AT3596">IFERROR(INDEX(download!$C$20:$C$25,MATCH(1,(download!$B$20:$B$25=T3596)*(download!$D$20:$D$25="lookup"),0)),"")</f>
        <v/>
      </c>
      <c r="AU3596" s="74" t="str">
        <f t="array" ref="AU3596">IFERROR(INDEX(download!$C$26:$C$27,MATCH(1,(download!$B$26:$B$27=Z3596)*(download!$D$26:$D$27="lookup"),0)),"")</f>
        <v/>
      </c>
      <c r="AV3596" s="74" t="str">
        <f t="array" ref="AV3596">IFERROR(INDEX(download!$C$28:$C$42,MATCH(1,(download!$B$28:$B$42=AA3596)*(download!$D$28:$D$42="lookup"),0)),"")</f>
        <v/>
      </c>
      <c r="AW3596" s="74" t="str">
        <f t="array" ref="AW3596">IFERROR(INDEX(download!$C$54:$C$55,MATCH(1,(download!$B$54:$B$55=AG3596)*(download!$D$54:$D$55="lookup"),0)),"")</f>
        <v/>
      </c>
      <c r="AX3596" s="74" t="str">
        <f t="array" ref="AX3596">IFERROR(INDEX(download!$C$46:$C$53,MATCH(1,(download!$B$46:$B$53=AH3596)*(download!$D$46:$D$53="lookup"),0)),"")</f>
        <v/>
      </c>
    </row>
    <row r="3597" spans="1:50" x14ac:dyDescent="0.25">
      <c r="A3597" s="64"/>
      <c r="B3597" s="65"/>
      <c r="C3597" s="66"/>
      <c r="D3597" s="65"/>
      <c r="E3597" s="65"/>
      <c r="F3597" s="67"/>
      <c r="G3597" s="67"/>
      <c r="H3597" s="67"/>
      <c r="I3597" s="65"/>
      <c r="J3597" s="68"/>
      <c r="K3597" s="68"/>
      <c r="L3597" s="68"/>
      <c r="M3597" s="84"/>
      <c r="N3597" s="84"/>
      <c r="O3597" s="69"/>
      <c r="P3597" s="69"/>
      <c r="Q3597" s="70"/>
      <c r="R3597" s="70"/>
      <c r="S3597" s="71"/>
      <c r="T3597" s="71"/>
      <c r="U3597" s="71"/>
      <c r="V3597" s="71"/>
      <c r="W3597" s="71"/>
      <c r="X3597" s="71"/>
      <c r="Y3597" s="71"/>
      <c r="Z3597" s="86"/>
      <c r="AA3597" s="72"/>
      <c r="AB3597" s="72"/>
      <c r="AC3597" s="72"/>
      <c r="AD3597" s="72"/>
      <c r="AE3597" s="72"/>
      <c r="AF3597" s="72"/>
      <c r="AG3597" s="72"/>
      <c r="AH3597" s="86"/>
      <c r="AI3597" s="73"/>
      <c r="AJ3597" s="80" t="str">
        <f>IF(AND(B3597&lt;&gt;"Affordable Housing",OR(K3597="",L3597="")),"",VLOOKUP(L3597&amp;"-"&amp;K3597,'Household Income Limits'!$A:$L,12,FALSE))</f>
        <v/>
      </c>
      <c r="AK3597" s="81" t="str">
        <f>IF(AJ3597="","",AI3597/VLOOKUP(L3597&amp;"-"&amp;K3597,'Household Income Limits'!$A:$L,11,FALSE))</f>
        <v/>
      </c>
      <c r="AL3597" s="82" t="str">
        <f t="shared" ca="1" si="168"/>
        <v/>
      </c>
      <c r="AM3597" s="83" t="str">
        <f t="shared" ca="1" si="169"/>
        <v/>
      </c>
      <c r="AN3597" s="82" t="str">
        <f t="shared" si="170"/>
        <v/>
      </c>
      <c r="AO3597" s="74" t="str">
        <f t="array" ref="AO3597">IFERROR(INDEX(download!$C$4:$C$6,MATCH(1,(download!$B$4:$B$6=B3597)*(download!$D$4:$D$6="lookup"),0)),"")</f>
        <v/>
      </c>
      <c r="AP3597" s="74" t="str">
        <f t="array" ref="AP3597">IFERROR(INDEX(download!$C$7:$C$11,MATCH(1,(download!$B$7:$B$11=D3597)*(download!$D$7:$D$11="lookup"),0)),"")</f>
        <v/>
      </c>
      <c r="AQ3597" s="74" t="str">
        <f t="array" ref="AQ3597">IFERROR(INDEX(download!$C$12:$C$17,MATCH(1,(download!$B$12:$B$17=E3597)*(download!$D$12:$D$17="lookup"),0)),"")</f>
        <v/>
      </c>
      <c r="AR3597" s="74" t="str">
        <f t="array" ref="AR3597">IFERROR(INDEX(download!$C$43:$C$45,MATCH(1,(download!$B$43:$B$45=H3597)*(download!$D$43:$D$45="lookup"),0)),"")</f>
        <v/>
      </c>
      <c r="AS3597" s="74" t="str">
        <f t="array" ref="AS3597">IFERROR(INDEX(download!$C$18:$C$19,MATCH(1,(download!$B$18:$B$19=S3597)*(download!$D$18:$D$19="lookup"),0)),"")</f>
        <v/>
      </c>
      <c r="AT3597" s="74" t="str">
        <f t="array" ref="AT3597">IFERROR(INDEX(download!$C$20:$C$25,MATCH(1,(download!$B$20:$B$25=T3597)*(download!$D$20:$D$25="lookup"),0)),"")</f>
        <v/>
      </c>
      <c r="AU3597" s="74" t="str">
        <f t="array" ref="AU3597">IFERROR(INDEX(download!$C$26:$C$27,MATCH(1,(download!$B$26:$B$27=Z3597)*(download!$D$26:$D$27="lookup"),0)),"")</f>
        <v/>
      </c>
      <c r="AV3597" s="74" t="str">
        <f t="array" ref="AV3597">IFERROR(INDEX(download!$C$28:$C$42,MATCH(1,(download!$B$28:$B$42=AA3597)*(download!$D$28:$D$42="lookup"),0)),"")</f>
        <v/>
      </c>
      <c r="AW3597" s="74" t="str">
        <f t="array" ref="AW3597">IFERROR(INDEX(download!$C$54:$C$55,MATCH(1,(download!$B$54:$B$55=AG3597)*(download!$D$54:$D$55="lookup"),0)),"")</f>
        <v/>
      </c>
      <c r="AX3597" s="74" t="str">
        <f t="array" ref="AX3597">IFERROR(INDEX(download!$C$46:$C$53,MATCH(1,(download!$B$46:$B$53=AH3597)*(download!$D$46:$D$53="lookup"),0)),"")</f>
        <v/>
      </c>
    </row>
    <row r="3598" spans="1:50" x14ac:dyDescent="0.25">
      <c r="A3598" s="64"/>
      <c r="B3598" s="65"/>
      <c r="C3598" s="66"/>
      <c r="D3598" s="65"/>
      <c r="E3598" s="65"/>
      <c r="F3598" s="67"/>
      <c r="G3598" s="67"/>
      <c r="H3598" s="67"/>
      <c r="I3598" s="65"/>
      <c r="J3598" s="68"/>
      <c r="K3598" s="68"/>
      <c r="L3598" s="68"/>
      <c r="M3598" s="84"/>
      <c r="N3598" s="84"/>
      <c r="O3598" s="69"/>
      <c r="P3598" s="69"/>
      <c r="Q3598" s="70"/>
      <c r="R3598" s="70"/>
      <c r="S3598" s="71"/>
      <c r="T3598" s="71"/>
      <c r="U3598" s="71"/>
      <c r="V3598" s="71"/>
      <c r="W3598" s="71"/>
      <c r="X3598" s="71"/>
      <c r="Y3598" s="71"/>
      <c r="Z3598" s="86"/>
      <c r="AA3598" s="72"/>
      <c r="AB3598" s="72"/>
      <c r="AC3598" s="72"/>
      <c r="AD3598" s="72"/>
      <c r="AE3598" s="72"/>
      <c r="AF3598" s="72"/>
      <c r="AG3598" s="72"/>
      <c r="AH3598" s="86"/>
      <c r="AI3598" s="73"/>
      <c r="AJ3598" s="80" t="str">
        <f>IF(AND(B3598&lt;&gt;"Affordable Housing",OR(K3598="",L3598="")),"",VLOOKUP(L3598&amp;"-"&amp;K3598,'Household Income Limits'!$A:$L,12,FALSE))</f>
        <v/>
      </c>
      <c r="AK3598" s="81" t="str">
        <f>IF(AJ3598="","",AI3598/VLOOKUP(L3598&amp;"-"&amp;K3598,'Household Income Limits'!$A:$L,11,FALSE))</f>
        <v/>
      </c>
      <c r="AL3598" s="82" t="str">
        <f t="shared" ca="1" si="168"/>
        <v/>
      </c>
      <c r="AM3598" s="83" t="str">
        <f t="shared" ca="1" si="169"/>
        <v/>
      </c>
      <c r="AN3598" s="82" t="str">
        <f t="shared" si="170"/>
        <v/>
      </c>
      <c r="AO3598" s="74" t="str">
        <f t="array" ref="AO3598">IFERROR(INDEX(download!$C$4:$C$6,MATCH(1,(download!$B$4:$B$6=B3598)*(download!$D$4:$D$6="lookup"),0)),"")</f>
        <v/>
      </c>
      <c r="AP3598" s="74" t="str">
        <f t="array" ref="AP3598">IFERROR(INDEX(download!$C$7:$C$11,MATCH(1,(download!$B$7:$B$11=D3598)*(download!$D$7:$D$11="lookup"),0)),"")</f>
        <v/>
      </c>
      <c r="AQ3598" s="74" t="str">
        <f t="array" ref="AQ3598">IFERROR(INDEX(download!$C$12:$C$17,MATCH(1,(download!$B$12:$B$17=E3598)*(download!$D$12:$D$17="lookup"),0)),"")</f>
        <v/>
      </c>
      <c r="AR3598" s="74" t="str">
        <f t="array" ref="AR3598">IFERROR(INDEX(download!$C$43:$C$45,MATCH(1,(download!$B$43:$B$45=H3598)*(download!$D$43:$D$45="lookup"),0)),"")</f>
        <v/>
      </c>
      <c r="AS3598" s="74" t="str">
        <f t="array" ref="AS3598">IFERROR(INDEX(download!$C$18:$C$19,MATCH(1,(download!$B$18:$B$19=S3598)*(download!$D$18:$D$19="lookup"),0)),"")</f>
        <v/>
      </c>
      <c r="AT3598" s="74" t="str">
        <f t="array" ref="AT3598">IFERROR(INDEX(download!$C$20:$C$25,MATCH(1,(download!$B$20:$B$25=T3598)*(download!$D$20:$D$25="lookup"),0)),"")</f>
        <v/>
      </c>
      <c r="AU3598" s="74" t="str">
        <f t="array" ref="AU3598">IFERROR(INDEX(download!$C$26:$C$27,MATCH(1,(download!$B$26:$B$27=Z3598)*(download!$D$26:$D$27="lookup"),0)),"")</f>
        <v/>
      </c>
      <c r="AV3598" s="74" t="str">
        <f t="array" ref="AV3598">IFERROR(INDEX(download!$C$28:$C$42,MATCH(1,(download!$B$28:$B$42=AA3598)*(download!$D$28:$D$42="lookup"),0)),"")</f>
        <v/>
      </c>
      <c r="AW3598" s="74" t="str">
        <f t="array" ref="AW3598">IFERROR(INDEX(download!$C$54:$C$55,MATCH(1,(download!$B$54:$B$55=AG3598)*(download!$D$54:$D$55="lookup"),0)),"")</f>
        <v/>
      </c>
      <c r="AX3598" s="74" t="str">
        <f t="array" ref="AX3598">IFERROR(INDEX(download!$C$46:$C$53,MATCH(1,(download!$B$46:$B$53=AH3598)*(download!$D$46:$D$53="lookup"),0)),"")</f>
        <v/>
      </c>
    </row>
    <row r="3599" spans="1:50" x14ac:dyDescent="0.25">
      <c r="A3599" s="64"/>
      <c r="B3599" s="65"/>
      <c r="C3599" s="66"/>
      <c r="D3599" s="65"/>
      <c r="E3599" s="65"/>
      <c r="F3599" s="67"/>
      <c r="G3599" s="67"/>
      <c r="H3599" s="67"/>
      <c r="I3599" s="65"/>
      <c r="J3599" s="68"/>
      <c r="K3599" s="68"/>
      <c r="L3599" s="68"/>
      <c r="M3599" s="84"/>
      <c r="N3599" s="84"/>
      <c r="O3599" s="69"/>
      <c r="P3599" s="69"/>
      <c r="Q3599" s="70"/>
      <c r="R3599" s="70"/>
      <c r="S3599" s="71"/>
      <c r="T3599" s="71"/>
      <c r="U3599" s="71"/>
      <c r="V3599" s="71"/>
      <c r="W3599" s="71"/>
      <c r="X3599" s="71"/>
      <c r="Y3599" s="71"/>
      <c r="Z3599" s="86"/>
      <c r="AA3599" s="72"/>
      <c r="AB3599" s="72"/>
      <c r="AC3599" s="72"/>
      <c r="AD3599" s="72"/>
      <c r="AE3599" s="72"/>
      <c r="AF3599" s="72"/>
      <c r="AG3599" s="72"/>
      <c r="AH3599" s="86"/>
      <c r="AI3599" s="73"/>
      <c r="AJ3599" s="80" t="str">
        <f>IF(AND(B3599&lt;&gt;"Affordable Housing",OR(K3599="",L3599="")),"",VLOOKUP(L3599&amp;"-"&amp;K3599,'Household Income Limits'!$A:$L,12,FALSE))</f>
        <v/>
      </c>
      <c r="AK3599" s="81" t="str">
        <f>IF(AJ3599="","",AI3599/VLOOKUP(L3599&amp;"-"&amp;K3599,'Household Income Limits'!$A:$L,11,FALSE))</f>
        <v/>
      </c>
      <c r="AL3599" s="82" t="str">
        <f t="shared" ca="1" si="168"/>
        <v/>
      </c>
      <c r="AM3599" s="83" t="str">
        <f t="shared" ca="1" si="169"/>
        <v/>
      </c>
      <c r="AN3599" s="82" t="str">
        <f t="shared" si="170"/>
        <v/>
      </c>
      <c r="AO3599" s="74" t="str">
        <f t="array" ref="AO3599">IFERROR(INDEX(download!$C$4:$C$6,MATCH(1,(download!$B$4:$B$6=B3599)*(download!$D$4:$D$6="lookup"),0)),"")</f>
        <v/>
      </c>
      <c r="AP3599" s="74" t="str">
        <f t="array" ref="AP3599">IFERROR(INDEX(download!$C$7:$C$11,MATCH(1,(download!$B$7:$B$11=D3599)*(download!$D$7:$D$11="lookup"),0)),"")</f>
        <v/>
      </c>
      <c r="AQ3599" s="74" t="str">
        <f t="array" ref="AQ3599">IFERROR(INDEX(download!$C$12:$C$17,MATCH(1,(download!$B$12:$B$17=E3599)*(download!$D$12:$D$17="lookup"),0)),"")</f>
        <v/>
      </c>
      <c r="AR3599" s="74" t="str">
        <f t="array" ref="AR3599">IFERROR(INDEX(download!$C$43:$C$45,MATCH(1,(download!$B$43:$B$45=H3599)*(download!$D$43:$D$45="lookup"),0)),"")</f>
        <v/>
      </c>
      <c r="AS3599" s="74" t="str">
        <f t="array" ref="AS3599">IFERROR(INDEX(download!$C$18:$C$19,MATCH(1,(download!$B$18:$B$19=S3599)*(download!$D$18:$D$19="lookup"),0)),"")</f>
        <v/>
      </c>
      <c r="AT3599" s="74" t="str">
        <f t="array" ref="AT3599">IFERROR(INDEX(download!$C$20:$C$25,MATCH(1,(download!$B$20:$B$25=T3599)*(download!$D$20:$D$25="lookup"),0)),"")</f>
        <v/>
      </c>
      <c r="AU3599" s="74" t="str">
        <f t="array" ref="AU3599">IFERROR(INDEX(download!$C$26:$C$27,MATCH(1,(download!$B$26:$B$27=Z3599)*(download!$D$26:$D$27="lookup"),0)),"")</f>
        <v/>
      </c>
      <c r="AV3599" s="74" t="str">
        <f t="array" ref="AV3599">IFERROR(INDEX(download!$C$28:$C$42,MATCH(1,(download!$B$28:$B$42=AA3599)*(download!$D$28:$D$42="lookup"),0)),"")</f>
        <v/>
      </c>
      <c r="AW3599" s="74" t="str">
        <f t="array" ref="AW3599">IFERROR(INDEX(download!$C$54:$C$55,MATCH(1,(download!$B$54:$B$55=AG3599)*(download!$D$54:$D$55="lookup"),0)),"")</f>
        <v/>
      </c>
      <c r="AX3599" s="74" t="str">
        <f t="array" ref="AX3599">IFERROR(INDEX(download!$C$46:$C$53,MATCH(1,(download!$B$46:$B$53=AH3599)*(download!$D$46:$D$53="lookup"),0)),"")</f>
        <v/>
      </c>
    </row>
    <row r="3600" spans="1:50" x14ac:dyDescent="0.25">
      <c r="A3600" s="64"/>
      <c r="B3600" s="65"/>
      <c r="C3600" s="66"/>
      <c r="D3600" s="65"/>
      <c r="E3600" s="65"/>
      <c r="F3600" s="67"/>
      <c r="G3600" s="67"/>
      <c r="H3600" s="67"/>
      <c r="I3600" s="65"/>
      <c r="J3600" s="68"/>
      <c r="K3600" s="68"/>
      <c r="L3600" s="68"/>
      <c r="M3600" s="84"/>
      <c r="N3600" s="84"/>
      <c r="O3600" s="69"/>
      <c r="P3600" s="69"/>
      <c r="Q3600" s="70"/>
      <c r="R3600" s="70"/>
      <c r="S3600" s="71"/>
      <c r="T3600" s="71"/>
      <c r="U3600" s="71"/>
      <c r="V3600" s="71"/>
      <c r="W3600" s="71"/>
      <c r="X3600" s="71"/>
      <c r="Y3600" s="71"/>
      <c r="Z3600" s="86"/>
      <c r="AA3600" s="72"/>
      <c r="AB3600" s="72"/>
      <c r="AC3600" s="72"/>
      <c r="AD3600" s="72"/>
      <c r="AE3600" s="72"/>
      <c r="AF3600" s="72"/>
      <c r="AG3600" s="72"/>
      <c r="AH3600" s="86"/>
      <c r="AI3600" s="73"/>
      <c r="AJ3600" s="80" t="str">
        <f>IF(AND(B3600&lt;&gt;"Affordable Housing",OR(K3600="",L3600="")),"",VLOOKUP(L3600&amp;"-"&amp;K3600,'Household Income Limits'!$A:$L,12,FALSE))</f>
        <v/>
      </c>
      <c r="AK3600" s="81" t="str">
        <f>IF(AJ3600="","",AI3600/VLOOKUP(L3600&amp;"-"&amp;K3600,'Household Income Limits'!$A:$L,11,FALSE))</f>
        <v/>
      </c>
      <c r="AL3600" s="82" t="str">
        <f t="shared" ca="1" si="168"/>
        <v/>
      </c>
      <c r="AM3600" s="83" t="str">
        <f t="shared" ca="1" si="169"/>
        <v/>
      </c>
      <c r="AN3600" s="82" t="str">
        <f t="shared" si="170"/>
        <v/>
      </c>
      <c r="AO3600" s="74" t="str">
        <f t="array" ref="AO3600">IFERROR(INDEX(download!$C$4:$C$6,MATCH(1,(download!$B$4:$B$6=B3600)*(download!$D$4:$D$6="lookup"),0)),"")</f>
        <v/>
      </c>
      <c r="AP3600" s="74" t="str">
        <f t="array" ref="AP3600">IFERROR(INDEX(download!$C$7:$C$11,MATCH(1,(download!$B$7:$B$11=D3600)*(download!$D$7:$D$11="lookup"),0)),"")</f>
        <v/>
      </c>
      <c r="AQ3600" s="74" t="str">
        <f t="array" ref="AQ3600">IFERROR(INDEX(download!$C$12:$C$17,MATCH(1,(download!$B$12:$B$17=E3600)*(download!$D$12:$D$17="lookup"),0)),"")</f>
        <v/>
      </c>
      <c r="AR3600" s="74" t="str">
        <f t="array" ref="AR3600">IFERROR(INDEX(download!$C$43:$C$45,MATCH(1,(download!$B$43:$B$45=H3600)*(download!$D$43:$D$45="lookup"),0)),"")</f>
        <v/>
      </c>
      <c r="AS3600" s="74" t="str">
        <f t="array" ref="AS3600">IFERROR(INDEX(download!$C$18:$C$19,MATCH(1,(download!$B$18:$B$19=S3600)*(download!$D$18:$D$19="lookup"),0)),"")</f>
        <v/>
      </c>
      <c r="AT3600" s="74" t="str">
        <f t="array" ref="AT3600">IFERROR(INDEX(download!$C$20:$C$25,MATCH(1,(download!$B$20:$B$25=T3600)*(download!$D$20:$D$25="lookup"),0)),"")</f>
        <v/>
      </c>
      <c r="AU3600" s="74" t="str">
        <f t="array" ref="AU3600">IFERROR(INDEX(download!$C$26:$C$27,MATCH(1,(download!$B$26:$B$27=Z3600)*(download!$D$26:$D$27="lookup"),0)),"")</f>
        <v/>
      </c>
      <c r="AV3600" s="74" t="str">
        <f t="array" ref="AV3600">IFERROR(INDEX(download!$C$28:$C$42,MATCH(1,(download!$B$28:$B$42=AA3600)*(download!$D$28:$D$42="lookup"),0)),"")</f>
        <v/>
      </c>
      <c r="AW3600" s="74" t="str">
        <f t="array" ref="AW3600">IFERROR(INDEX(download!$C$54:$C$55,MATCH(1,(download!$B$54:$B$55=AG3600)*(download!$D$54:$D$55="lookup"),0)),"")</f>
        <v/>
      </c>
      <c r="AX3600" s="74" t="str">
        <f t="array" ref="AX3600">IFERROR(INDEX(download!$C$46:$C$53,MATCH(1,(download!$B$46:$B$53=AH3600)*(download!$D$46:$D$53="lookup"),0)),"")</f>
        <v/>
      </c>
    </row>
    <row r="3601" spans="1:50" x14ac:dyDescent="0.25">
      <c r="A3601" s="64"/>
      <c r="B3601" s="65"/>
      <c r="C3601" s="66"/>
      <c r="D3601" s="65"/>
      <c r="E3601" s="65"/>
      <c r="F3601" s="67"/>
      <c r="G3601" s="67"/>
      <c r="H3601" s="67"/>
      <c r="I3601" s="65"/>
      <c r="J3601" s="68"/>
      <c r="K3601" s="68"/>
      <c r="L3601" s="68"/>
      <c r="M3601" s="84"/>
      <c r="N3601" s="84"/>
      <c r="O3601" s="69"/>
      <c r="P3601" s="69"/>
      <c r="Q3601" s="70"/>
      <c r="R3601" s="70"/>
      <c r="S3601" s="71"/>
      <c r="T3601" s="71"/>
      <c r="U3601" s="71"/>
      <c r="V3601" s="71"/>
      <c r="W3601" s="71"/>
      <c r="X3601" s="71"/>
      <c r="Y3601" s="71"/>
      <c r="Z3601" s="86"/>
      <c r="AA3601" s="72"/>
      <c r="AB3601" s="72"/>
      <c r="AC3601" s="72"/>
      <c r="AD3601" s="72"/>
      <c r="AE3601" s="72"/>
      <c r="AF3601" s="72"/>
      <c r="AG3601" s="72"/>
      <c r="AH3601" s="86"/>
      <c r="AI3601" s="73"/>
      <c r="AJ3601" s="80" t="str">
        <f>IF(AND(B3601&lt;&gt;"Affordable Housing",OR(K3601="",L3601="")),"",VLOOKUP(L3601&amp;"-"&amp;K3601,'Household Income Limits'!$A:$L,12,FALSE))</f>
        <v/>
      </c>
      <c r="AK3601" s="81" t="str">
        <f>IF(AJ3601="","",AI3601/VLOOKUP(L3601&amp;"-"&amp;K3601,'Household Income Limits'!$A:$L,11,FALSE))</f>
        <v/>
      </c>
      <c r="AL3601" s="82" t="str">
        <f t="shared" ca="1" si="168"/>
        <v/>
      </c>
      <c r="AM3601" s="83" t="str">
        <f t="shared" ca="1" si="169"/>
        <v/>
      </c>
      <c r="AN3601" s="82" t="str">
        <f t="shared" si="170"/>
        <v/>
      </c>
      <c r="AO3601" s="74" t="str">
        <f t="array" ref="AO3601">IFERROR(INDEX(download!$C$4:$C$6,MATCH(1,(download!$B$4:$B$6=B3601)*(download!$D$4:$D$6="lookup"),0)),"")</f>
        <v/>
      </c>
      <c r="AP3601" s="74" t="str">
        <f t="array" ref="AP3601">IFERROR(INDEX(download!$C$7:$C$11,MATCH(1,(download!$B$7:$B$11=D3601)*(download!$D$7:$D$11="lookup"),0)),"")</f>
        <v/>
      </c>
      <c r="AQ3601" s="74" t="str">
        <f t="array" ref="AQ3601">IFERROR(INDEX(download!$C$12:$C$17,MATCH(1,(download!$B$12:$B$17=E3601)*(download!$D$12:$D$17="lookup"),0)),"")</f>
        <v/>
      </c>
      <c r="AR3601" s="74" t="str">
        <f t="array" ref="AR3601">IFERROR(INDEX(download!$C$43:$C$45,MATCH(1,(download!$B$43:$B$45=H3601)*(download!$D$43:$D$45="lookup"),0)),"")</f>
        <v/>
      </c>
      <c r="AS3601" s="74" t="str">
        <f t="array" ref="AS3601">IFERROR(INDEX(download!$C$18:$C$19,MATCH(1,(download!$B$18:$B$19=S3601)*(download!$D$18:$D$19="lookup"),0)),"")</f>
        <v/>
      </c>
      <c r="AT3601" s="74" t="str">
        <f t="array" ref="AT3601">IFERROR(INDEX(download!$C$20:$C$25,MATCH(1,(download!$B$20:$B$25=T3601)*(download!$D$20:$D$25="lookup"),0)),"")</f>
        <v/>
      </c>
      <c r="AU3601" s="74" t="str">
        <f t="array" ref="AU3601">IFERROR(INDEX(download!$C$26:$C$27,MATCH(1,(download!$B$26:$B$27=Z3601)*(download!$D$26:$D$27="lookup"),0)),"")</f>
        <v/>
      </c>
      <c r="AV3601" s="74" t="str">
        <f t="array" ref="AV3601">IFERROR(INDEX(download!$C$28:$C$42,MATCH(1,(download!$B$28:$B$42=AA3601)*(download!$D$28:$D$42="lookup"),0)),"")</f>
        <v/>
      </c>
      <c r="AW3601" s="74" t="str">
        <f t="array" ref="AW3601">IFERROR(INDEX(download!$C$54:$C$55,MATCH(1,(download!$B$54:$B$55=AG3601)*(download!$D$54:$D$55="lookup"),0)),"")</f>
        <v/>
      </c>
      <c r="AX3601" s="74" t="str">
        <f t="array" ref="AX3601">IFERROR(INDEX(download!$C$46:$C$53,MATCH(1,(download!$B$46:$B$53=AH3601)*(download!$D$46:$D$53="lookup"),0)),"")</f>
        <v/>
      </c>
    </row>
    <row r="3602" spans="1:50" x14ac:dyDescent="0.25">
      <c r="A3602" s="64"/>
      <c r="B3602" s="65"/>
      <c r="C3602" s="66"/>
      <c r="D3602" s="65"/>
      <c r="E3602" s="65"/>
      <c r="F3602" s="67"/>
      <c r="G3602" s="67"/>
      <c r="H3602" s="67"/>
      <c r="I3602" s="65"/>
      <c r="J3602" s="68"/>
      <c r="K3602" s="68"/>
      <c r="L3602" s="68"/>
      <c r="M3602" s="84"/>
      <c r="N3602" s="84"/>
      <c r="O3602" s="69"/>
      <c r="P3602" s="69"/>
      <c r="Q3602" s="70"/>
      <c r="R3602" s="70"/>
      <c r="S3602" s="71"/>
      <c r="T3602" s="71"/>
      <c r="U3602" s="71"/>
      <c r="V3602" s="71"/>
      <c r="W3602" s="71"/>
      <c r="X3602" s="71"/>
      <c r="Y3602" s="71"/>
      <c r="Z3602" s="86"/>
      <c r="AA3602" s="72"/>
      <c r="AB3602" s="72"/>
      <c r="AC3602" s="72"/>
      <c r="AD3602" s="72"/>
      <c r="AE3602" s="72"/>
      <c r="AF3602" s="72"/>
      <c r="AG3602" s="72"/>
      <c r="AH3602" s="86"/>
      <c r="AI3602" s="73"/>
      <c r="AJ3602" s="80" t="str">
        <f>IF(AND(B3602&lt;&gt;"Affordable Housing",OR(K3602="",L3602="")),"",VLOOKUP(L3602&amp;"-"&amp;K3602,'Household Income Limits'!$A:$L,12,FALSE))</f>
        <v/>
      </c>
      <c r="AK3602" s="81" t="str">
        <f>IF(AJ3602="","",AI3602/VLOOKUP(L3602&amp;"-"&amp;K3602,'Household Income Limits'!$A:$L,11,FALSE))</f>
        <v/>
      </c>
      <c r="AL3602" s="82" t="str">
        <f t="shared" ca="1" si="168"/>
        <v/>
      </c>
      <c r="AM3602" s="83" t="str">
        <f t="shared" ca="1" si="169"/>
        <v/>
      </c>
      <c r="AN3602" s="82" t="str">
        <f t="shared" si="170"/>
        <v/>
      </c>
      <c r="AO3602" s="74" t="str">
        <f t="array" ref="AO3602">IFERROR(INDEX(download!$C$4:$C$6,MATCH(1,(download!$B$4:$B$6=B3602)*(download!$D$4:$D$6="lookup"),0)),"")</f>
        <v/>
      </c>
      <c r="AP3602" s="74" t="str">
        <f t="array" ref="AP3602">IFERROR(INDEX(download!$C$7:$C$11,MATCH(1,(download!$B$7:$B$11=D3602)*(download!$D$7:$D$11="lookup"),0)),"")</f>
        <v/>
      </c>
      <c r="AQ3602" s="74" t="str">
        <f t="array" ref="AQ3602">IFERROR(INDEX(download!$C$12:$C$17,MATCH(1,(download!$B$12:$B$17=E3602)*(download!$D$12:$D$17="lookup"),0)),"")</f>
        <v/>
      </c>
      <c r="AR3602" s="74" t="str">
        <f t="array" ref="AR3602">IFERROR(INDEX(download!$C$43:$C$45,MATCH(1,(download!$B$43:$B$45=H3602)*(download!$D$43:$D$45="lookup"),0)),"")</f>
        <v/>
      </c>
      <c r="AS3602" s="74" t="str">
        <f t="array" ref="AS3602">IFERROR(INDEX(download!$C$18:$C$19,MATCH(1,(download!$B$18:$B$19=S3602)*(download!$D$18:$D$19="lookup"),0)),"")</f>
        <v/>
      </c>
      <c r="AT3602" s="74" t="str">
        <f t="array" ref="AT3602">IFERROR(INDEX(download!$C$20:$C$25,MATCH(1,(download!$B$20:$B$25=T3602)*(download!$D$20:$D$25="lookup"),0)),"")</f>
        <v/>
      </c>
      <c r="AU3602" s="74" t="str">
        <f t="array" ref="AU3602">IFERROR(INDEX(download!$C$26:$C$27,MATCH(1,(download!$B$26:$B$27=Z3602)*(download!$D$26:$D$27="lookup"),0)),"")</f>
        <v/>
      </c>
      <c r="AV3602" s="74" t="str">
        <f t="array" ref="AV3602">IFERROR(INDEX(download!$C$28:$C$42,MATCH(1,(download!$B$28:$B$42=AA3602)*(download!$D$28:$D$42="lookup"),0)),"")</f>
        <v/>
      </c>
      <c r="AW3602" s="74" t="str">
        <f t="array" ref="AW3602">IFERROR(INDEX(download!$C$54:$C$55,MATCH(1,(download!$B$54:$B$55=AG3602)*(download!$D$54:$D$55="lookup"),0)),"")</f>
        <v/>
      </c>
      <c r="AX3602" s="74" t="str">
        <f t="array" ref="AX3602">IFERROR(INDEX(download!$C$46:$C$53,MATCH(1,(download!$B$46:$B$53=AH3602)*(download!$D$46:$D$53="lookup"),0)),"")</f>
        <v/>
      </c>
    </row>
    <row r="3603" spans="1:50" x14ac:dyDescent="0.25">
      <c r="A3603" s="64"/>
      <c r="B3603" s="65"/>
      <c r="C3603" s="66"/>
      <c r="D3603" s="65"/>
      <c r="E3603" s="65"/>
      <c r="F3603" s="67"/>
      <c r="G3603" s="67"/>
      <c r="H3603" s="67"/>
      <c r="I3603" s="65"/>
      <c r="J3603" s="68"/>
      <c r="K3603" s="68"/>
      <c r="L3603" s="68"/>
      <c r="M3603" s="84"/>
      <c r="N3603" s="84"/>
      <c r="O3603" s="69"/>
      <c r="P3603" s="69"/>
      <c r="Q3603" s="70"/>
      <c r="R3603" s="70"/>
      <c r="S3603" s="71"/>
      <c r="T3603" s="71"/>
      <c r="U3603" s="71"/>
      <c r="V3603" s="71"/>
      <c r="W3603" s="71"/>
      <c r="X3603" s="71"/>
      <c r="Y3603" s="71"/>
      <c r="Z3603" s="86"/>
      <c r="AA3603" s="72"/>
      <c r="AB3603" s="72"/>
      <c r="AC3603" s="72"/>
      <c r="AD3603" s="72"/>
      <c r="AE3603" s="72"/>
      <c r="AF3603" s="72"/>
      <c r="AG3603" s="72"/>
      <c r="AH3603" s="86"/>
      <c r="AI3603" s="73"/>
      <c r="AJ3603" s="80" t="str">
        <f>IF(AND(B3603&lt;&gt;"Affordable Housing",OR(K3603="",L3603="")),"",VLOOKUP(L3603&amp;"-"&amp;K3603,'Household Income Limits'!$A:$L,12,FALSE))</f>
        <v/>
      </c>
      <c r="AK3603" s="81" t="str">
        <f>IF(AJ3603="","",AI3603/VLOOKUP(L3603&amp;"-"&amp;K3603,'Household Income Limits'!$A:$L,11,FALSE))</f>
        <v/>
      </c>
      <c r="AL3603" s="82" t="str">
        <f t="shared" ca="1" si="168"/>
        <v/>
      </c>
      <c r="AM3603" s="83" t="str">
        <f t="shared" ca="1" si="169"/>
        <v/>
      </c>
      <c r="AN3603" s="82" t="str">
        <f t="shared" si="170"/>
        <v/>
      </c>
      <c r="AO3603" s="74" t="str">
        <f t="array" ref="AO3603">IFERROR(INDEX(download!$C$4:$C$6,MATCH(1,(download!$B$4:$B$6=B3603)*(download!$D$4:$D$6="lookup"),0)),"")</f>
        <v/>
      </c>
      <c r="AP3603" s="74" t="str">
        <f t="array" ref="AP3603">IFERROR(INDEX(download!$C$7:$C$11,MATCH(1,(download!$B$7:$B$11=D3603)*(download!$D$7:$D$11="lookup"),0)),"")</f>
        <v/>
      </c>
      <c r="AQ3603" s="74" t="str">
        <f t="array" ref="AQ3603">IFERROR(INDEX(download!$C$12:$C$17,MATCH(1,(download!$B$12:$B$17=E3603)*(download!$D$12:$D$17="lookup"),0)),"")</f>
        <v/>
      </c>
      <c r="AR3603" s="74" t="str">
        <f t="array" ref="AR3603">IFERROR(INDEX(download!$C$43:$C$45,MATCH(1,(download!$B$43:$B$45=H3603)*(download!$D$43:$D$45="lookup"),0)),"")</f>
        <v/>
      </c>
      <c r="AS3603" s="74" t="str">
        <f t="array" ref="AS3603">IFERROR(INDEX(download!$C$18:$C$19,MATCH(1,(download!$B$18:$B$19=S3603)*(download!$D$18:$D$19="lookup"),0)),"")</f>
        <v/>
      </c>
      <c r="AT3603" s="74" t="str">
        <f t="array" ref="AT3603">IFERROR(INDEX(download!$C$20:$C$25,MATCH(1,(download!$B$20:$B$25=T3603)*(download!$D$20:$D$25="lookup"),0)),"")</f>
        <v/>
      </c>
      <c r="AU3603" s="74" t="str">
        <f t="array" ref="AU3603">IFERROR(INDEX(download!$C$26:$C$27,MATCH(1,(download!$B$26:$B$27=Z3603)*(download!$D$26:$D$27="lookup"),0)),"")</f>
        <v/>
      </c>
      <c r="AV3603" s="74" t="str">
        <f t="array" ref="AV3603">IFERROR(INDEX(download!$C$28:$C$42,MATCH(1,(download!$B$28:$B$42=AA3603)*(download!$D$28:$D$42="lookup"),0)),"")</f>
        <v/>
      </c>
      <c r="AW3603" s="74" t="str">
        <f t="array" ref="AW3603">IFERROR(INDEX(download!$C$54:$C$55,MATCH(1,(download!$B$54:$B$55=AG3603)*(download!$D$54:$D$55="lookup"),0)),"")</f>
        <v/>
      </c>
      <c r="AX3603" s="74" t="str">
        <f t="array" ref="AX3603">IFERROR(INDEX(download!$C$46:$C$53,MATCH(1,(download!$B$46:$B$53=AH3603)*(download!$D$46:$D$53="lookup"),0)),"")</f>
        <v/>
      </c>
    </row>
    <row r="3604" spans="1:50" x14ac:dyDescent="0.25">
      <c r="A3604" s="64"/>
      <c r="B3604" s="65"/>
      <c r="C3604" s="66"/>
      <c r="D3604" s="65"/>
      <c r="E3604" s="65"/>
      <c r="F3604" s="67"/>
      <c r="G3604" s="67"/>
      <c r="H3604" s="67"/>
      <c r="I3604" s="65"/>
      <c r="J3604" s="68"/>
      <c r="K3604" s="68"/>
      <c r="L3604" s="68"/>
      <c r="M3604" s="84"/>
      <c r="N3604" s="84"/>
      <c r="O3604" s="69"/>
      <c r="P3604" s="69"/>
      <c r="Q3604" s="70"/>
      <c r="R3604" s="70"/>
      <c r="S3604" s="71"/>
      <c r="T3604" s="71"/>
      <c r="U3604" s="71"/>
      <c r="V3604" s="71"/>
      <c r="W3604" s="71"/>
      <c r="X3604" s="71"/>
      <c r="Y3604" s="71"/>
      <c r="Z3604" s="86"/>
      <c r="AA3604" s="72"/>
      <c r="AB3604" s="72"/>
      <c r="AC3604" s="72"/>
      <c r="AD3604" s="72"/>
      <c r="AE3604" s="72"/>
      <c r="AF3604" s="72"/>
      <c r="AG3604" s="72"/>
      <c r="AH3604" s="86"/>
      <c r="AI3604" s="73"/>
      <c r="AJ3604" s="80" t="str">
        <f>IF(AND(B3604&lt;&gt;"Affordable Housing",OR(K3604="",L3604="")),"",VLOOKUP(L3604&amp;"-"&amp;K3604,'Household Income Limits'!$A:$L,12,FALSE))</f>
        <v/>
      </c>
      <c r="AK3604" s="81" t="str">
        <f>IF(AJ3604="","",AI3604/VLOOKUP(L3604&amp;"-"&amp;K3604,'Household Income Limits'!$A:$L,11,FALSE))</f>
        <v/>
      </c>
      <c r="AL3604" s="82" t="str">
        <f t="shared" ca="1" si="168"/>
        <v/>
      </c>
      <c r="AM3604" s="83" t="str">
        <f t="shared" ca="1" si="169"/>
        <v/>
      </c>
      <c r="AN3604" s="82" t="str">
        <f t="shared" si="170"/>
        <v/>
      </c>
      <c r="AO3604" s="74" t="str">
        <f t="array" ref="AO3604">IFERROR(INDEX(download!$C$4:$C$6,MATCH(1,(download!$B$4:$B$6=B3604)*(download!$D$4:$D$6="lookup"),0)),"")</f>
        <v/>
      </c>
      <c r="AP3604" s="74" t="str">
        <f t="array" ref="AP3604">IFERROR(INDEX(download!$C$7:$C$11,MATCH(1,(download!$B$7:$B$11=D3604)*(download!$D$7:$D$11="lookup"),0)),"")</f>
        <v/>
      </c>
      <c r="AQ3604" s="74" t="str">
        <f t="array" ref="AQ3604">IFERROR(INDEX(download!$C$12:$C$17,MATCH(1,(download!$B$12:$B$17=E3604)*(download!$D$12:$D$17="lookup"),0)),"")</f>
        <v/>
      </c>
      <c r="AR3604" s="74" t="str">
        <f t="array" ref="AR3604">IFERROR(INDEX(download!$C$43:$C$45,MATCH(1,(download!$B$43:$B$45=H3604)*(download!$D$43:$D$45="lookup"),0)),"")</f>
        <v/>
      </c>
      <c r="AS3604" s="74" t="str">
        <f t="array" ref="AS3604">IFERROR(INDEX(download!$C$18:$C$19,MATCH(1,(download!$B$18:$B$19=S3604)*(download!$D$18:$D$19="lookup"),0)),"")</f>
        <v/>
      </c>
      <c r="AT3604" s="74" t="str">
        <f t="array" ref="AT3604">IFERROR(INDEX(download!$C$20:$C$25,MATCH(1,(download!$B$20:$B$25=T3604)*(download!$D$20:$D$25="lookup"),0)),"")</f>
        <v/>
      </c>
      <c r="AU3604" s="74" t="str">
        <f t="array" ref="AU3604">IFERROR(INDEX(download!$C$26:$C$27,MATCH(1,(download!$B$26:$B$27=Z3604)*(download!$D$26:$D$27="lookup"),0)),"")</f>
        <v/>
      </c>
      <c r="AV3604" s="74" t="str">
        <f t="array" ref="AV3604">IFERROR(INDEX(download!$C$28:$C$42,MATCH(1,(download!$B$28:$B$42=AA3604)*(download!$D$28:$D$42="lookup"),0)),"")</f>
        <v/>
      </c>
      <c r="AW3604" s="74" t="str">
        <f t="array" ref="AW3604">IFERROR(INDEX(download!$C$54:$C$55,MATCH(1,(download!$B$54:$B$55=AG3604)*(download!$D$54:$D$55="lookup"),0)),"")</f>
        <v/>
      </c>
      <c r="AX3604" s="74" t="str">
        <f t="array" ref="AX3604">IFERROR(INDEX(download!$C$46:$C$53,MATCH(1,(download!$B$46:$B$53=AH3604)*(download!$D$46:$D$53="lookup"),0)),"")</f>
        <v/>
      </c>
    </row>
    <row r="3605" spans="1:50" x14ac:dyDescent="0.25">
      <c r="A3605" s="64"/>
      <c r="B3605" s="65"/>
      <c r="C3605" s="66"/>
      <c r="D3605" s="65"/>
      <c r="E3605" s="65"/>
      <c r="F3605" s="67"/>
      <c r="G3605" s="67"/>
      <c r="H3605" s="67"/>
      <c r="I3605" s="65"/>
      <c r="J3605" s="68"/>
      <c r="K3605" s="68"/>
      <c r="L3605" s="68"/>
      <c r="M3605" s="84"/>
      <c r="N3605" s="84"/>
      <c r="O3605" s="69"/>
      <c r="P3605" s="69"/>
      <c r="Q3605" s="70"/>
      <c r="R3605" s="70"/>
      <c r="S3605" s="71"/>
      <c r="T3605" s="71"/>
      <c r="U3605" s="71"/>
      <c r="V3605" s="71"/>
      <c r="W3605" s="71"/>
      <c r="X3605" s="71"/>
      <c r="Y3605" s="71"/>
      <c r="Z3605" s="86"/>
      <c r="AA3605" s="72"/>
      <c r="AB3605" s="72"/>
      <c r="AC3605" s="72"/>
      <c r="AD3605" s="72"/>
      <c r="AE3605" s="72"/>
      <c r="AF3605" s="72"/>
      <c r="AG3605" s="72"/>
      <c r="AH3605" s="86"/>
      <c r="AI3605" s="73"/>
      <c r="AJ3605" s="80" t="str">
        <f>IF(AND(B3605&lt;&gt;"Affordable Housing",OR(K3605="",L3605="")),"",VLOOKUP(L3605&amp;"-"&amp;K3605,'Household Income Limits'!$A:$L,12,FALSE))</f>
        <v/>
      </c>
      <c r="AK3605" s="81" t="str">
        <f>IF(AJ3605="","",AI3605/VLOOKUP(L3605&amp;"-"&amp;K3605,'Household Income Limits'!$A:$L,11,FALSE))</f>
        <v/>
      </c>
      <c r="AL3605" s="82" t="str">
        <f t="shared" ca="1" si="168"/>
        <v/>
      </c>
      <c r="AM3605" s="83" t="str">
        <f t="shared" ca="1" si="169"/>
        <v/>
      </c>
      <c r="AN3605" s="82" t="str">
        <f t="shared" si="170"/>
        <v/>
      </c>
      <c r="AO3605" s="74" t="str">
        <f t="array" ref="AO3605">IFERROR(INDEX(download!$C$4:$C$6,MATCH(1,(download!$B$4:$B$6=B3605)*(download!$D$4:$D$6="lookup"),0)),"")</f>
        <v/>
      </c>
      <c r="AP3605" s="74" t="str">
        <f t="array" ref="AP3605">IFERROR(INDEX(download!$C$7:$C$11,MATCH(1,(download!$B$7:$B$11=D3605)*(download!$D$7:$D$11="lookup"),0)),"")</f>
        <v/>
      </c>
      <c r="AQ3605" s="74" t="str">
        <f t="array" ref="AQ3605">IFERROR(INDEX(download!$C$12:$C$17,MATCH(1,(download!$B$12:$B$17=E3605)*(download!$D$12:$D$17="lookup"),0)),"")</f>
        <v/>
      </c>
      <c r="AR3605" s="74" t="str">
        <f t="array" ref="AR3605">IFERROR(INDEX(download!$C$43:$C$45,MATCH(1,(download!$B$43:$B$45=H3605)*(download!$D$43:$D$45="lookup"),0)),"")</f>
        <v/>
      </c>
      <c r="AS3605" s="74" t="str">
        <f t="array" ref="AS3605">IFERROR(INDEX(download!$C$18:$C$19,MATCH(1,(download!$B$18:$B$19=S3605)*(download!$D$18:$D$19="lookup"),0)),"")</f>
        <v/>
      </c>
      <c r="AT3605" s="74" t="str">
        <f t="array" ref="AT3605">IFERROR(INDEX(download!$C$20:$C$25,MATCH(1,(download!$B$20:$B$25=T3605)*(download!$D$20:$D$25="lookup"),0)),"")</f>
        <v/>
      </c>
      <c r="AU3605" s="74" t="str">
        <f t="array" ref="AU3605">IFERROR(INDEX(download!$C$26:$C$27,MATCH(1,(download!$B$26:$B$27=Z3605)*(download!$D$26:$D$27="lookup"),0)),"")</f>
        <v/>
      </c>
      <c r="AV3605" s="74" t="str">
        <f t="array" ref="AV3605">IFERROR(INDEX(download!$C$28:$C$42,MATCH(1,(download!$B$28:$B$42=AA3605)*(download!$D$28:$D$42="lookup"),0)),"")</f>
        <v/>
      </c>
      <c r="AW3605" s="74" t="str">
        <f t="array" ref="AW3605">IFERROR(INDEX(download!$C$54:$C$55,MATCH(1,(download!$B$54:$B$55=AG3605)*(download!$D$54:$D$55="lookup"),0)),"")</f>
        <v/>
      </c>
      <c r="AX3605" s="74" t="str">
        <f t="array" ref="AX3605">IFERROR(INDEX(download!$C$46:$C$53,MATCH(1,(download!$B$46:$B$53=AH3605)*(download!$D$46:$D$53="lookup"),0)),"")</f>
        <v/>
      </c>
    </row>
    <row r="3606" spans="1:50" x14ac:dyDescent="0.25">
      <c r="A3606" s="64"/>
      <c r="B3606" s="65"/>
      <c r="C3606" s="66"/>
      <c r="D3606" s="65"/>
      <c r="E3606" s="65"/>
      <c r="F3606" s="67"/>
      <c r="G3606" s="67"/>
      <c r="H3606" s="67"/>
      <c r="I3606" s="65"/>
      <c r="J3606" s="68"/>
      <c r="K3606" s="68"/>
      <c r="L3606" s="68"/>
      <c r="M3606" s="84"/>
      <c r="N3606" s="84"/>
      <c r="O3606" s="69"/>
      <c r="P3606" s="69"/>
      <c r="Q3606" s="70"/>
      <c r="R3606" s="70"/>
      <c r="S3606" s="71"/>
      <c r="T3606" s="71"/>
      <c r="U3606" s="71"/>
      <c r="V3606" s="71"/>
      <c r="W3606" s="71"/>
      <c r="X3606" s="71"/>
      <c r="Y3606" s="71"/>
      <c r="Z3606" s="86"/>
      <c r="AA3606" s="72"/>
      <c r="AB3606" s="72"/>
      <c r="AC3606" s="72"/>
      <c r="AD3606" s="72"/>
      <c r="AE3606" s="72"/>
      <c r="AF3606" s="72"/>
      <c r="AG3606" s="72"/>
      <c r="AH3606" s="86"/>
      <c r="AI3606" s="73"/>
      <c r="AJ3606" s="80" t="str">
        <f>IF(AND(B3606&lt;&gt;"Affordable Housing",OR(K3606="",L3606="")),"",VLOOKUP(L3606&amp;"-"&amp;K3606,'Household Income Limits'!$A:$L,12,FALSE))</f>
        <v/>
      </c>
      <c r="AK3606" s="81" t="str">
        <f>IF(AJ3606="","",AI3606/VLOOKUP(L3606&amp;"-"&amp;K3606,'Household Income Limits'!$A:$L,11,FALSE))</f>
        <v/>
      </c>
      <c r="AL3606" s="82" t="str">
        <f t="shared" ca="1" si="168"/>
        <v/>
      </c>
      <c r="AM3606" s="83" t="str">
        <f t="shared" ca="1" si="169"/>
        <v/>
      </c>
      <c r="AN3606" s="82" t="str">
        <f t="shared" si="170"/>
        <v/>
      </c>
      <c r="AO3606" s="74" t="str">
        <f t="array" ref="AO3606">IFERROR(INDEX(download!$C$4:$C$6,MATCH(1,(download!$B$4:$B$6=B3606)*(download!$D$4:$D$6="lookup"),0)),"")</f>
        <v/>
      </c>
      <c r="AP3606" s="74" t="str">
        <f t="array" ref="AP3606">IFERROR(INDEX(download!$C$7:$C$11,MATCH(1,(download!$B$7:$B$11=D3606)*(download!$D$7:$D$11="lookup"),0)),"")</f>
        <v/>
      </c>
      <c r="AQ3606" s="74" t="str">
        <f t="array" ref="AQ3606">IFERROR(INDEX(download!$C$12:$C$17,MATCH(1,(download!$B$12:$B$17=E3606)*(download!$D$12:$D$17="lookup"),0)),"")</f>
        <v/>
      </c>
      <c r="AR3606" s="74" t="str">
        <f t="array" ref="AR3606">IFERROR(INDEX(download!$C$43:$C$45,MATCH(1,(download!$B$43:$B$45=H3606)*(download!$D$43:$D$45="lookup"),0)),"")</f>
        <v/>
      </c>
      <c r="AS3606" s="74" t="str">
        <f t="array" ref="AS3606">IFERROR(INDEX(download!$C$18:$C$19,MATCH(1,(download!$B$18:$B$19=S3606)*(download!$D$18:$D$19="lookup"),0)),"")</f>
        <v/>
      </c>
      <c r="AT3606" s="74" t="str">
        <f t="array" ref="AT3606">IFERROR(INDEX(download!$C$20:$C$25,MATCH(1,(download!$B$20:$B$25=T3606)*(download!$D$20:$D$25="lookup"),0)),"")</f>
        <v/>
      </c>
      <c r="AU3606" s="74" t="str">
        <f t="array" ref="AU3606">IFERROR(INDEX(download!$C$26:$C$27,MATCH(1,(download!$B$26:$B$27=Z3606)*(download!$D$26:$D$27="lookup"),0)),"")</f>
        <v/>
      </c>
      <c r="AV3606" s="74" t="str">
        <f t="array" ref="AV3606">IFERROR(INDEX(download!$C$28:$C$42,MATCH(1,(download!$B$28:$B$42=AA3606)*(download!$D$28:$D$42="lookup"),0)),"")</f>
        <v/>
      </c>
      <c r="AW3606" s="74" t="str">
        <f t="array" ref="AW3606">IFERROR(INDEX(download!$C$54:$C$55,MATCH(1,(download!$B$54:$B$55=AG3606)*(download!$D$54:$D$55="lookup"),0)),"")</f>
        <v/>
      </c>
      <c r="AX3606" s="74" t="str">
        <f t="array" ref="AX3606">IFERROR(INDEX(download!$C$46:$C$53,MATCH(1,(download!$B$46:$B$53=AH3606)*(download!$D$46:$D$53="lookup"),0)),"")</f>
        <v/>
      </c>
    </row>
    <row r="3607" spans="1:50" x14ac:dyDescent="0.25">
      <c r="A3607" s="64"/>
      <c r="B3607" s="65"/>
      <c r="C3607" s="66"/>
      <c r="D3607" s="65"/>
      <c r="E3607" s="65"/>
      <c r="F3607" s="67"/>
      <c r="G3607" s="67"/>
      <c r="H3607" s="67"/>
      <c r="I3607" s="65"/>
      <c r="J3607" s="68"/>
      <c r="K3607" s="68"/>
      <c r="L3607" s="68"/>
      <c r="M3607" s="84"/>
      <c r="N3607" s="84"/>
      <c r="O3607" s="69"/>
      <c r="P3607" s="69"/>
      <c r="Q3607" s="70"/>
      <c r="R3607" s="70"/>
      <c r="S3607" s="71"/>
      <c r="T3607" s="71"/>
      <c r="U3607" s="71"/>
      <c r="V3607" s="71"/>
      <c r="W3607" s="71"/>
      <c r="X3607" s="71"/>
      <c r="Y3607" s="71"/>
      <c r="Z3607" s="86"/>
      <c r="AA3607" s="72"/>
      <c r="AB3607" s="72"/>
      <c r="AC3607" s="72"/>
      <c r="AD3607" s="72"/>
      <c r="AE3607" s="72"/>
      <c r="AF3607" s="72"/>
      <c r="AG3607" s="72"/>
      <c r="AH3607" s="86"/>
      <c r="AI3607" s="73"/>
      <c r="AJ3607" s="80" t="str">
        <f>IF(AND(B3607&lt;&gt;"Affordable Housing",OR(K3607="",L3607="")),"",VLOOKUP(L3607&amp;"-"&amp;K3607,'Household Income Limits'!$A:$L,12,FALSE))</f>
        <v/>
      </c>
      <c r="AK3607" s="81" t="str">
        <f>IF(AJ3607="","",AI3607/VLOOKUP(L3607&amp;"-"&amp;K3607,'Household Income Limits'!$A:$L,11,FALSE))</f>
        <v/>
      </c>
      <c r="AL3607" s="82" t="str">
        <f t="shared" ca="1" si="168"/>
        <v/>
      </c>
      <c r="AM3607" s="83" t="str">
        <f t="shared" ca="1" si="169"/>
        <v/>
      </c>
      <c r="AN3607" s="82" t="str">
        <f t="shared" si="170"/>
        <v/>
      </c>
      <c r="AO3607" s="74" t="str">
        <f t="array" ref="AO3607">IFERROR(INDEX(download!$C$4:$C$6,MATCH(1,(download!$B$4:$B$6=B3607)*(download!$D$4:$D$6="lookup"),0)),"")</f>
        <v/>
      </c>
      <c r="AP3607" s="74" t="str">
        <f t="array" ref="AP3607">IFERROR(INDEX(download!$C$7:$C$11,MATCH(1,(download!$B$7:$B$11=D3607)*(download!$D$7:$D$11="lookup"),0)),"")</f>
        <v/>
      </c>
      <c r="AQ3607" s="74" t="str">
        <f t="array" ref="AQ3607">IFERROR(INDEX(download!$C$12:$C$17,MATCH(1,(download!$B$12:$B$17=E3607)*(download!$D$12:$D$17="lookup"),0)),"")</f>
        <v/>
      </c>
      <c r="AR3607" s="74" t="str">
        <f t="array" ref="AR3607">IFERROR(INDEX(download!$C$43:$C$45,MATCH(1,(download!$B$43:$B$45=H3607)*(download!$D$43:$D$45="lookup"),0)),"")</f>
        <v/>
      </c>
      <c r="AS3607" s="74" t="str">
        <f t="array" ref="AS3607">IFERROR(INDEX(download!$C$18:$C$19,MATCH(1,(download!$B$18:$B$19=S3607)*(download!$D$18:$D$19="lookup"),0)),"")</f>
        <v/>
      </c>
      <c r="AT3607" s="74" t="str">
        <f t="array" ref="AT3607">IFERROR(INDEX(download!$C$20:$C$25,MATCH(1,(download!$B$20:$B$25=T3607)*(download!$D$20:$D$25="lookup"),0)),"")</f>
        <v/>
      </c>
      <c r="AU3607" s="74" t="str">
        <f t="array" ref="AU3607">IFERROR(INDEX(download!$C$26:$C$27,MATCH(1,(download!$B$26:$B$27=Z3607)*(download!$D$26:$D$27="lookup"),0)),"")</f>
        <v/>
      </c>
      <c r="AV3607" s="74" t="str">
        <f t="array" ref="AV3607">IFERROR(INDEX(download!$C$28:$C$42,MATCH(1,(download!$B$28:$B$42=AA3607)*(download!$D$28:$D$42="lookup"),0)),"")</f>
        <v/>
      </c>
      <c r="AW3607" s="74" t="str">
        <f t="array" ref="AW3607">IFERROR(INDEX(download!$C$54:$C$55,MATCH(1,(download!$B$54:$B$55=AG3607)*(download!$D$54:$D$55="lookup"),0)),"")</f>
        <v/>
      </c>
      <c r="AX3607" s="74" t="str">
        <f t="array" ref="AX3607">IFERROR(INDEX(download!$C$46:$C$53,MATCH(1,(download!$B$46:$B$53=AH3607)*(download!$D$46:$D$53="lookup"),0)),"")</f>
        <v/>
      </c>
    </row>
    <row r="3608" spans="1:50" x14ac:dyDescent="0.25">
      <c r="A3608" s="64"/>
      <c r="B3608" s="65"/>
      <c r="C3608" s="66"/>
      <c r="D3608" s="65"/>
      <c r="E3608" s="65"/>
      <c r="F3608" s="67"/>
      <c r="G3608" s="67"/>
      <c r="H3608" s="67"/>
      <c r="I3608" s="65"/>
      <c r="J3608" s="68"/>
      <c r="K3608" s="68"/>
      <c r="L3608" s="68"/>
      <c r="M3608" s="84"/>
      <c r="N3608" s="84"/>
      <c r="O3608" s="69"/>
      <c r="P3608" s="69"/>
      <c r="Q3608" s="70"/>
      <c r="R3608" s="70"/>
      <c r="S3608" s="71"/>
      <c r="T3608" s="71"/>
      <c r="U3608" s="71"/>
      <c r="V3608" s="71"/>
      <c r="W3608" s="71"/>
      <c r="X3608" s="71"/>
      <c r="Y3608" s="71"/>
      <c r="Z3608" s="86"/>
      <c r="AA3608" s="72"/>
      <c r="AB3608" s="72"/>
      <c r="AC3608" s="72"/>
      <c r="AD3608" s="72"/>
      <c r="AE3608" s="72"/>
      <c r="AF3608" s="72"/>
      <c r="AG3608" s="72"/>
      <c r="AH3608" s="86"/>
      <c r="AI3608" s="73"/>
      <c r="AJ3608" s="80" t="str">
        <f>IF(AND(B3608&lt;&gt;"Affordable Housing",OR(K3608="",L3608="")),"",VLOOKUP(L3608&amp;"-"&amp;K3608,'Household Income Limits'!$A:$L,12,FALSE))</f>
        <v/>
      </c>
      <c r="AK3608" s="81" t="str">
        <f>IF(AJ3608="","",AI3608/VLOOKUP(L3608&amp;"-"&amp;K3608,'Household Income Limits'!$A:$L,11,FALSE))</f>
        <v/>
      </c>
      <c r="AL3608" s="82" t="str">
        <f t="shared" ca="1" si="168"/>
        <v/>
      </c>
      <c r="AM3608" s="83" t="str">
        <f t="shared" ca="1" si="169"/>
        <v/>
      </c>
      <c r="AN3608" s="82" t="str">
        <f t="shared" si="170"/>
        <v/>
      </c>
      <c r="AO3608" s="74" t="str">
        <f t="array" ref="AO3608">IFERROR(INDEX(download!$C$4:$C$6,MATCH(1,(download!$B$4:$B$6=B3608)*(download!$D$4:$D$6="lookup"),0)),"")</f>
        <v/>
      </c>
      <c r="AP3608" s="74" t="str">
        <f t="array" ref="AP3608">IFERROR(INDEX(download!$C$7:$C$11,MATCH(1,(download!$B$7:$B$11=D3608)*(download!$D$7:$D$11="lookup"),0)),"")</f>
        <v/>
      </c>
      <c r="AQ3608" s="74" t="str">
        <f t="array" ref="AQ3608">IFERROR(INDEX(download!$C$12:$C$17,MATCH(1,(download!$B$12:$B$17=E3608)*(download!$D$12:$D$17="lookup"),0)),"")</f>
        <v/>
      </c>
      <c r="AR3608" s="74" t="str">
        <f t="array" ref="AR3608">IFERROR(INDEX(download!$C$43:$C$45,MATCH(1,(download!$B$43:$B$45=H3608)*(download!$D$43:$D$45="lookup"),0)),"")</f>
        <v/>
      </c>
      <c r="AS3608" s="74" t="str">
        <f t="array" ref="AS3608">IFERROR(INDEX(download!$C$18:$C$19,MATCH(1,(download!$B$18:$B$19=S3608)*(download!$D$18:$D$19="lookup"),0)),"")</f>
        <v/>
      </c>
      <c r="AT3608" s="74" t="str">
        <f t="array" ref="AT3608">IFERROR(INDEX(download!$C$20:$C$25,MATCH(1,(download!$B$20:$B$25=T3608)*(download!$D$20:$D$25="lookup"),0)),"")</f>
        <v/>
      </c>
      <c r="AU3608" s="74" t="str">
        <f t="array" ref="AU3608">IFERROR(INDEX(download!$C$26:$C$27,MATCH(1,(download!$B$26:$B$27=Z3608)*(download!$D$26:$D$27="lookup"),0)),"")</f>
        <v/>
      </c>
      <c r="AV3608" s="74" t="str">
        <f t="array" ref="AV3608">IFERROR(INDEX(download!$C$28:$C$42,MATCH(1,(download!$B$28:$B$42=AA3608)*(download!$D$28:$D$42="lookup"),0)),"")</f>
        <v/>
      </c>
      <c r="AW3608" s="74" t="str">
        <f t="array" ref="AW3608">IFERROR(INDEX(download!$C$54:$C$55,MATCH(1,(download!$B$54:$B$55=AG3608)*(download!$D$54:$D$55="lookup"),0)),"")</f>
        <v/>
      </c>
      <c r="AX3608" s="74" t="str">
        <f t="array" ref="AX3608">IFERROR(INDEX(download!$C$46:$C$53,MATCH(1,(download!$B$46:$B$53=AH3608)*(download!$D$46:$D$53="lookup"),0)),"")</f>
        <v/>
      </c>
    </row>
    <row r="3609" spans="1:50" x14ac:dyDescent="0.25">
      <c r="A3609" s="64"/>
      <c r="B3609" s="65"/>
      <c r="C3609" s="66"/>
      <c r="D3609" s="65"/>
      <c r="E3609" s="65"/>
      <c r="F3609" s="67"/>
      <c r="G3609" s="67"/>
      <c r="H3609" s="67"/>
      <c r="I3609" s="65"/>
      <c r="J3609" s="68"/>
      <c r="K3609" s="68"/>
      <c r="L3609" s="68"/>
      <c r="M3609" s="84"/>
      <c r="N3609" s="84"/>
      <c r="O3609" s="69"/>
      <c r="P3609" s="69"/>
      <c r="Q3609" s="70"/>
      <c r="R3609" s="70"/>
      <c r="S3609" s="71"/>
      <c r="T3609" s="71"/>
      <c r="U3609" s="71"/>
      <c r="V3609" s="71"/>
      <c r="W3609" s="71"/>
      <c r="X3609" s="71"/>
      <c r="Y3609" s="71"/>
      <c r="Z3609" s="86"/>
      <c r="AA3609" s="72"/>
      <c r="AB3609" s="72"/>
      <c r="AC3609" s="72"/>
      <c r="AD3609" s="72"/>
      <c r="AE3609" s="72"/>
      <c r="AF3609" s="72"/>
      <c r="AG3609" s="72"/>
      <c r="AH3609" s="86"/>
      <c r="AI3609" s="73"/>
      <c r="AJ3609" s="80" t="str">
        <f>IF(AND(B3609&lt;&gt;"Affordable Housing",OR(K3609="",L3609="")),"",VLOOKUP(L3609&amp;"-"&amp;K3609,'Household Income Limits'!$A:$L,12,FALSE))</f>
        <v/>
      </c>
      <c r="AK3609" s="81" t="str">
        <f>IF(AJ3609="","",AI3609/VLOOKUP(L3609&amp;"-"&amp;K3609,'Household Income Limits'!$A:$L,11,FALSE))</f>
        <v/>
      </c>
      <c r="AL3609" s="82" t="str">
        <f t="shared" ca="1" si="168"/>
        <v/>
      </c>
      <c r="AM3609" s="83" t="str">
        <f t="shared" ca="1" si="169"/>
        <v/>
      </c>
      <c r="AN3609" s="82" t="str">
        <f t="shared" si="170"/>
        <v/>
      </c>
      <c r="AO3609" s="74" t="str">
        <f t="array" ref="AO3609">IFERROR(INDEX(download!$C$4:$C$6,MATCH(1,(download!$B$4:$B$6=B3609)*(download!$D$4:$D$6="lookup"),0)),"")</f>
        <v/>
      </c>
      <c r="AP3609" s="74" t="str">
        <f t="array" ref="AP3609">IFERROR(INDEX(download!$C$7:$C$11,MATCH(1,(download!$B$7:$B$11=D3609)*(download!$D$7:$D$11="lookup"),0)),"")</f>
        <v/>
      </c>
      <c r="AQ3609" s="74" t="str">
        <f t="array" ref="AQ3609">IFERROR(INDEX(download!$C$12:$C$17,MATCH(1,(download!$B$12:$B$17=E3609)*(download!$D$12:$D$17="lookup"),0)),"")</f>
        <v/>
      </c>
      <c r="AR3609" s="74" t="str">
        <f t="array" ref="AR3609">IFERROR(INDEX(download!$C$43:$C$45,MATCH(1,(download!$B$43:$B$45=H3609)*(download!$D$43:$D$45="lookup"),0)),"")</f>
        <v/>
      </c>
      <c r="AS3609" s="74" t="str">
        <f t="array" ref="AS3609">IFERROR(INDEX(download!$C$18:$C$19,MATCH(1,(download!$B$18:$B$19=S3609)*(download!$D$18:$D$19="lookup"),0)),"")</f>
        <v/>
      </c>
      <c r="AT3609" s="74" t="str">
        <f t="array" ref="AT3609">IFERROR(INDEX(download!$C$20:$C$25,MATCH(1,(download!$B$20:$B$25=T3609)*(download!$D$20:$D$25="lookup"),0)),"")</f>
        <v/>
      </c>
      <c r="AU3609" s="74" t="str">
        <f t="array" ref="AU3609">IFERROR(INDEX(download!$C$26:$C$27,MATCH(1,(download!$B$26:$B$27=Z3609)*(download!$D$26:$D$27="lookup"),0)),"")</f>
        <v/>
      </c>
      <c r="AV3609" s="74" t="str">
        <f t="array" ref="AV3609">IFERROR(INDEX(download!$C$28:$C$42,MATCH(1,(download!$B$28:$B$42=AA3609)*(download!$D$28:$D$42="lookup"),0)),"")</f>
        <v/>
      </c>
      <c r="AW3609" s="74" t="str">
        <f t="array" ref="AW3609">IFERROR(INDEX(download!$C$54:$C$55,MATCH(1,(download!$B$54:$B$55=AG3609)*(download!$D$54:$D$55="lookup"),0)),"")</f>
        <v/>
      </c>
      <c r="AX3609" s="74" t="str">
        <f t="array" ref="AX3609">IFERROR(INDEX(download!$C$46:$C$53,MATCH(1,(download!$B$46:$B$53=AH3609)*(download!$D$46:$D$53="lookup"),0)),"")</f>
        <v/>
      </c>
    </row>
    <row r="3610" spans="1:50" x14ac:dyDescent="0.25">
      <c r="A3610" s="64"/>
      <c r="B3610" s="65"/>
      <c r="C3610" s="66"/>
      <c r="D3610" s="65"/>
      <c r="E3610" s="65"/>
      <c r="F3610" s="67"/>
      <c r="G3610" s="67"/>
      <c r="H3610" s="67"/>
      <c r="I3610" s="65"/>
      <c r="J3610" s="68"/>
      <c r="K3610" s="68"/>
      <c r="L3610" s="68"/>
      <c r="M3610" s="84"/>
      <c r="N3610" s="84"/>
      <c r="O3610" s="69"/>
      <c r="P3610" s="69"/>
      <c r="Q3610" s="70"/>
      <c r="R3610" s="70"/>
      <c r="S3610" s="71"/>
      <c r="T3610" s="71"/>
      <c r="U3610" s="71"/>
      <c r="V3610" s="71"/>
      <c r="W3610" s="71"/>
      <c r="X3610" s="71"/>
      <c r="Y3610" s="71"/>
      <c r="Z3610" s="86"/>
      <c r="AA3610" s="72"/>
      <c r="AB3610" s="72"/>
      <c r="AC3610" s="72"/>
      <c r="AD3610" s="72"/>
      <c r="AE3610" s="72"/>
      <c r="AF3610" s="72"/>
      <c r="AG3610" s="72"/>
      <c r="AH3610" s="86"/>
      <c r="AI3610" s="73"/>
      <c r="AJ3610" s="80" t="str">
        <f>IF(AND(B3610&lt;&gt;"Affordable Housing",OR(K3610="",L3610="")),"",VLOOKUP(L3610&amp;"-"&amp;K3610,'Household Income Limits'!$A:$L,12,FALSE))</f>
        <v/>
      </c>
      <c r="AK3610" s="81" t="str">
        <f>IF(AJ3610="","",AI3610/VLOOKUP(L3610&amp;"-"&amp;K3610,'Household Income Limits'!$A:$L,11,FALSE))</f>
        <v/>
      </c>
      <c r="AL3610" s="82" t="str">
        <f t="shared" ca="1" si="168"/>
        <v/>
      </c>
      <c r="AM3610" s="83" t="str">
        <f t="shared" ca="1" si="169"/>
        <v/>
      </c>
      <c r="AN3610" s="82" t="str">
        <f t="shared" si="170"/>
        <v/>
      </c>
      <c r="AO3610" s="74" t="str">
        <f t="array" ref="AO3610">IFERROR(INDEX(download!$C$4:$C$6,MATCH(1,(download!$B$4:$B$6=B3610)*(download!$D$4:$D$6="lookup"),0)),"")</f>
        <v/>
      </c>
      <c r="AP3610" s="74" t="str">
        <f t="array" ref="AP3610">IFERROR(INDEX(download!$C$7:$C$11,MATCH(1,(download!$B$7:$B$11=D3610)*(download!$D$7:$D$11="lookup"),0)),"")</f>
        <v/>
      </c>
      <c r="AQ3610" s="74" t="str">
        <f t="array" ref="AQ3610">IFERROR(INDEX(download!$C$12:$C$17,MATCH(1,(download!$B$12:$B$17=E3610)*(download!$D$12:$D$17="lookup"),0)),"")</f>
        <v/>
      </c>
      <c r="AR3610" s="74" t="str">
        <f t="array" ref="AR3610">IFERROR(INDEX(download!$C$43:$C$45,MATCH(1,(download!$B$43:$B$45=H3610)*(download!$D$43:$D$45="lookup"),0)),"")</f>
        <v/>
      </c>
      <c r="AS3610" s="74" t="str">
        <f t="array" ref="AS3610">IFERROR(INDEX(download!$C$18:$C$19,MATCH(1,(download!$B$18:$B$19=S3610)*(download!$D$18:$D$19="lookup"),0)),"")</f>
        <v/>
      </c>
      <c r="AT3610" s="74" t="str">
        <f t="array" ref="AT3610">IFERROR(INDEX(download!$C$20:$C$25,MATCH(1,(download!$B$20:$B$25=T3610)*(download!$D$20:$D$25="lookup"),0)),"")</f>
        <v/>
      </c>
      <c r="AU3610" s="74" t="str">
        <f t="array" ref="AU3610">IFERROR(INDEX(download!$C$26:$C$27,MATCH(1,(download!$B$26:$B$27=Z3610)*(download!$D$26:$D$27="lookup"),0)),"")</f>
        <v/>
      </c>
      <c r="AV3610" s="74" t="str">
        <f t="array" ref="AV3610">IFERROR(INDEX(download!$C$28:$C$42,MATCH(1,(download!$B$28:$B$42=AA3610)*(download!$D$28:$D$42="lookup"),0)),"")</f>
        <v/>
      </c>
      <c r="AW3610" s="74" t="str">
        <f t="array" ref="AW3610">IFERROR(INDEX(download!$C$54:$C$55,MATCH(1,(download!$B$54:$B$55=AG3610)*(download!$D$54:$D$55="lookup"),0)),"")</f>
        <v/>
      </c>
      <c r="AX3610" s="74" t="str">
        <f t="array" ref="AX3610">IFERROR(INDEX(download!$C$46:$C$53,MATCH(1,(download!$B$46:$B$53=AH3610)*(download!$D$46:$D$53="lookup"),0)),"")</f>
        <v/>
      </c>
    </row>
    <row r="3611" spans="1:50" x14ac:dyDescent="0.25">
      <c r="A3611" s="64"/>
      <c r="B3611" s="65"/>
      <c r="C3611" s="66"/>
      <c r="D3611" s="65"/>
      <c r="E3611" s="65"/>
      <c r="F3611" s="67"/>
      <c r="G3611" s="67"/>
      <c r="H3611" s="67"/>
      <c r="I3611" s="65"/>
      <c r="J3611" s="68"/>
      <c r="K3611" s="68"/>
      <c r="L3611" s="68"/>
      <c r="M3611" s="84"/>
      <c r="N3611" s="84"/>
      <c r="O3611" s="69"/>
      <c r="P3611" s="69"/>
      <c r="Q3611" s="70"/>
      <c r="R3611" s="70"/>
      <c r="S3611" s="71"/>
      <c r="T3611" s="71"/>
      <c r="U3611" s="71"/>
      <c r="V3611" s="71"/>
      <c r="W3611" s="71"/>
      <c r="X3611" s="71"/>
      <c r="Y3611" s="71"/>
      <c r="Z3611" s="86"/>
      <c r="AA3611" s="72"/>
      <c r="AB3611" s="72"/>
      <c r="AC3611" s="72"/>
      <c r="AD3611" s="72"/>
      <c r="AE3611" s="72"/>
      <c r="AF3611" s="72"/>
      <c r="AG3611" s="72"/>
      <c r="AH3611" s="86"/>
      <c r="AI3611" s="73"/>
      <c r="AJ3611" s="80" t="str">
        <f>IF(AND(B3611&lt;&gt;"Affordable Housing",OR(K3611="",L3611="")),"",VLOOKUP(L3611&amp;"-"&amp;K3611,'Household Income Limits'!$A:$L,12,FALSE))</f>
        <v/>
      </c>
      <c r="AK3611" s="81" t="str">
        <f>IF(AJ3611="","",AI3611/VLOOKUP(L3611&amp;"-"&amp;K3611,'Household Income Limits'!$A:$L,11,FALSE))</f>
        <v/>
      </c>
      <c r="AL3611" s="82" t="str">
        <f t="shared" ca="1" si="168"/>
        <v/>
      </c>
      <c r="AM3611" s="83" t="str">
        <f t="shared" ca="1" si="169"/>
        <v/>
      </c>
      <c r="AN3611" s="82" t="str">
        <f t="shared" si="170"/>
        <v/>
      </c>
      <c r="AO3611" s="74" t="str">
        <f t="array" ref="AO3611">IFERROR(INDEX(download!$C$4:$C$6,MATCH(1,(download!$B$4:$B$6=B3611)*(download!$D$4:$D$6="lookup"),0)),"")</f>
        <v/>
      </c>
      <c r="AP3611" s="74" t="str">
        <f t="array" ref="AP3611">IFERROR(INDEX(download!$C$7:$C$11,MATCH(1,(download!$B$7:$B$11=D3611)*(download!$D$7:$D$11="lookup"),0)),"")</f>
        <v/>
      </c>
      <c r="AQ3611" s="74" t="str">
        <f t="array" ref="AQ3611">IFERROR(INDEX(download!$C$12:$C$17,MATCH(1,(download!$B$12:$B$17=E3611)*(download!$D$12:$D$17="lookup"),0)),"")</f>
        <v/>
      </c>
      <c r="AR3611" s="74" t="str">
        <f t="array" ref="AR3611">IFERROR(INDEX(download!$C$43:$C$45,MATCH(1,(download!$B$43:$B$45=H3611)*(download!$D$43:$D$45="lookup"),0)),"")</f>
        <v/>
      </c>
      <c r="AS3611" s="74" t="str">
        <f t="array" ref="AS3611">IFERROR(INDEX(download!$C$18:$C$19,MATCH(1,(download!$B$18:$B$19=S3611)*(download!$D$18:$D$19="lookup"),0)),"")</f>
        <v/>
      </c>
      <c r="AT3611" s="74" t="str">
        <f t="array" ref="AT3611">IFERROR(INDEX(download!$C$20:$C$25,MATCH(1,(download!$B$20:$B$25=T3611)*(download!$D$20:$D$25="lookup"),0)),"")</f>
        <v/>
      </c>
      <c r="AU3611" s="74" t="str">
        <f t="array" ref="AU3611">IFERROR(INDEX(download!$C$26:$C$27,MATCH(1,(download!$B$26:$B$27=Z3611)*(download!$D$26:$D$27="lookup"),0)),"")</f>
        <v/>
      </c>
      <c r="AV3611" s="74" t="str">
        <f t="array" ref="AV3611">IFERROR(INDEX(download!$C$28:$C$42,MATCH(1,(download!$B$28:$B$42=AA3611)*(download!$D$28:$D$42="lookup"),0)),"")</f>
        <v/>
      </c>
      <c r="AW3611" s="74" t="str">
        <f t="array" ref="AW3611">IFERROR(INDEX(download!$C$54:$C$55,MATCH(1,(download!$B$54:$B$55=AG3611)*(download!$D$54:$D$55="lookup"),0)),"")</f>
        <v/>
      </c>
      <c r="AX3611" s="74" t="str">
        <f t="array" ref="AX3611">IFERROR(INDEX(download!$C$46:$C$53,MATCH(1,(download!$B$46:$B$53=AH3611)*(download!$D$46:$D$53="lookup"),0)),"")</f>
        <v/>
      </c>
    </row>
    <row r="3612" spans="1:50" x14ac:dyDescent="0.25">
      <c r="A3612" s="64"/>
      <c r="B3612" s="65"/>
      <c r="C3612" s="66"/>
      <c r="D3612" s="65"/>
      <c r="E3612" s="65"/>
      <c r="F3612" s="67"/>
      <c r="G3612" s="67"/>
      <c r="H3612" s="67"/>
      <c r="I3612" s="65"/>
      <c r="J3612" s="68"/>
      <c r="K3612" s="68"/>
      <c r="L3612" s="68"/>
      <c r="M3612" s="84"/>
      <c r="N3612" s="84"/>
      <c r="O3612" s="69"/>
      <c r="P3612" s="69"/>
      <c r="Q3612" s="70"/>
      <c r="R3612" s="70"/>
      <c r="S3612" s="71"/>
      <c r="T3612" s="71"/>
      <c r="U3612" s="71"/>
      <c r="V3612" s="71"/>
      <c r="W3612" s="71"/>
      <c r="X3612" s="71"/>
      <c r="Y3612" s="71"/>
      <c r="Z3612" s="86"/>
      <c r="AA3612" s="72"/>
      <c r="AB3612" s="72"/>
      <c r="AC3612" s="72"/>
      <c r="AD3612" s="72"/>
      <c r="AE3612" s="72"/>
      <c r="AF3612" s="72"/>
      <c r="AG3612" s="72"/>
      <c r="AH3612" s="86"/>
      <c r="AI3612" s="73"/>
      <c r="AJ3612" s="80" t="str">
        <f>IF(AND(B3612&lt;&gt;"Affordable Housing",OR(K3612="",L3612="")),"",VLOOKUP(L3612&amp;"-"&amp;K3612,'Household Income Limits'!$A:$L,12,FALSE))</f>
        <v/>
      </c>
      <c r="AK3612" s="81" t="str">
        <f>IF(AJ3612="","",AI3612/VLOOKUP(L3612&amp;"-"&amp;K3612,'Household Income Limits'!$A:$L,11,FALSE))</f>
        <v/>
      </c>
      <c r="AL3612" s="82" t="str">
        <f t="shared" ca="1" si="168"/>
        <v/>
      </c>
      <c r="AM3612" s="83" t="str">
        <f t="shared" ca="1" si="169"/>
        <v/>
      </c>
      <c r="AN3612" s="82" t="str">
        <f t="shared" si="170"/>
        <v/>
      </c>
      <c r="AO3612" s="74" t="str">
        <f t="array" ref="AO3612">IFERROR(INDEX(download!$C$4:$C$6,MATCH(1,(download!$B$4:$B$6=B3612)*(download!$D$4:$D$6="lookup"),0)),"")</f>
        <v/>
      </c>
      <c r="AP3612" s="74" t="str">
        <f t="array" ref="AP3612">IFERROR(INDEX(download!$C$7:$C$11,MATCH(1,(download!$B$7:$B$11=D3612)*(download!$D$7:$D$11="lookup"),0)),"")</f>
        <v/>
      </c>
      <c r="AQ3612" s="74" t="str">
        <f t="array" ref="AQ3612">IFERROR(INDEX(download!$C$12:$C$17,MATCH(1,(download!$B$12:$B$17=E3612)*(download!$D$12:$D$17="lookup"),0)),"")</f>
        <v/>
      </c>
      <c r="AR3612" s="74" t="str">
        <f t="array" ref="AR3612">IFERROR(INDEX(download!$C$43:$C$45,MATCH(1,(download!$B$43:$B$45=H3612)*(download!$D$43:$D$45="lookup"),0)),"")</f>
        <v/>
      </c>
      <c r="AS3612" s="74" t="str">
        <f t="array" ref="AS3612">IFERROR(INDEX(download!$C$18:$C$19,MATCH(1,(download!$B$18:$B$19=S3612)*(download!$D$18:$D$19="lookup"),0)),"")</f>
        <v/>
      </c>
      <c r="AT3612" s="74" t="str">
        <f t="array" ref="AT3612">IFERROR(INDEX(download!$C$20:$C$25,MATCH(1,(download!$B$20:$B$25=T3612)*(download!$D$20:$D$25="lookup"),0)),"")</f>
        <v/>
      </c>
      <c r="AU3612" s="74" t="str">
        <f t="array" ref="AU3612">IFERROR(INDEX(download!$C$26:$C$27,MATCH(1,(download!$B$26:$B$27=Z3612)*(download!$D$26:$D$27="lookup"),0)),"")</f>
        <v/>
      </c>
      <c r="AV3612" s="74" t="str">
        <f t="array" ref="AV3612">IFERROR(INDEX(download!$C$28:$C$42,MATCH(1,(download!$B$28:$B$42=AA3612)*(download!$D$28:$D$42="lookup"),0)),"")</f>
        <v/>
      </c>
      <c r="AW3612" s="74" t="str">
        <f t="array" ref="AW3612">IFERROR(INDEX(download!$C$54:$C$55,MATCH(1,(download!$B$54:$B$55=AG3612)*(download!$D$54:$D$55="lookup"),0)),"")</f>
        <v/>
      </c>
      <c r="AX3612" s="74" t="str">
        <f t="array" ref="AX3612">IFERROR(INDEX(download!$C$46:$C$53,MATCH(1,(download!$B$46:$B$53=AH3612)*(download!$D$46:$D$53="lookup"),0)),"")</f>
        <v/>
      </c>
    </row>
    <row r="3613" spans="1:50" x14ac:dyDescent="0.25">
      <c r="A3613" s="64"/>
      <c r="B3613" s="65"/>
      <c r="C3613" s="66"/>
      <c r="D3613" s="65"/>
      <c r="E3613" s="65"/>
      <c r="F3613" s="67"/>
      <c r="G3613" s="67"/>
      <c r="H3613" s="67"/>
      <c r="I3613" s="65"/>
      <c r="J3613" s="68"/>
      <c r="K3613" s="68"/>
      <c r="L3613" s="68"/>
      <c r="M3613" s="84"/>
      <c r="N3613" s="84"/>
      <c r="O3613" s="69"/>
      <c r="P3613" s="69"/>
      <c r="Q3613" s="70"/>
      <c r="R3613" s="70"/>
      <c r="S3613" s="71"/>
      <c r="T3613" s="71"/>
      <c r="U3613" s="71"/>
      <c r="V3613" s="71"/>
      <c r="W3613" s="71"/>
      <c r="X3613" s="71"/>
      <c r="Y3613" s="71"/>
      <c r="Z3613" s="86"/>
      <c r="AA3613" s="72"/>
      <c r="AB3613" s="72"/>
      <c r="AC3613" s="72"/>
      <c r="AD3613" s="72"/>
      <c r="AE3613" s="72"/>
      <c r="AF3613" s="72"/>
      <c r="AG3613" s="72"/>
      <c r="AH3613" s="86"/>
      <c r="AI3613" s="73"/>
      <c r="AJ3613" s="80" t="str">
        <f>IF(AND(B3613&lt;&gt;"Affordable Housing",OR(K3613="",L3613="")),"",VLOOKUP(L3613&amp;"-"&amp;K3613,'Household Income Limits'!$A:$L,12,FALSE))</f>
        <v/>
      </c>
      <c r="AK3613" s="81" t="str">
        <f>IF(AJ3613="","",AI3613/VLOOKUP(L3613&amp;"-"&amp;K3613,'Household Income Limits'!$A:$L,11,FALSE))</f>
        <v/>
      </c>
      <c r="AL3613" s="82" t="str">
        <f t="shared" ca="1" si="168"/>
        <v/>
      </c>
      <c r="AM3613" s="83" t="str">
        <f t="shared" ca="1" si="169"/>
        <v/>
      </c>
      <c r="AN3613" s="82" t="str">
        <f t="shared" si="170"/>
        <v/>
      </c>
      <c r="AO3613" s="74" t="str">
        <f t="array" ref="AO3613">IFERROR(INDEX(download!$C$4:$C$6,MATCH(1,(download!$B$4:$B$6=B3613)*(download!$D$4:$D$6="lookup"),0)),"")</f>
        <v/>
      </c>
      <c r="AP3613" s="74" t="str">
        <f t="array" ref="AP3613">IFERROR(INDEX(download!$C$7:$C$11,MATCH(1,(download!$B$7:$B$11=D3613)*(download!$D$7:$D$11="lookup"),0)),"")</f>
        <v/>
      </c>
      <c r="AQ3613" s="74" t="str">
        <f t="array" ref="AQ3613">IFERROR(INDEX(download!$C$12:$C$17,MATCH(1,(download!$B$12:$B$17=E3613)*(download!$D$12:$D$17="lookup"),0)),"")</f>
        <v/>
      </c>
      <c r="AR3613" s="74" t="str">
        <f t="array" ref="AR3613">IFERROR(INDEX(download!$C$43:$C$45,MATCH(1,(download!$B$43:$B$45=H3613)*(download!$D$43:$D$45="lookup"),0)),"")</f>
        <v/>
      </c>
      <c r="AS3613" s="74" t="str">
        <f t="array" ref="AS3613">IFERROR(INDEX(download!$C$18:$C$19,MATCH(1,(download!$B$18:$B$19=S3613)*(download!$D$18:$D$19="lookup"),0)),"")</f>
        <v/>
      </c>
      <c r="AT3613" s="74" t="str">
        <f t="array" ref="AT3613">IFERROR(INDEX(download!$C$20:$C$25,MATCH(1,(download!$B$20:$B$25=T3613)*(download!$D$20:$D$25="lookup"),0)),"")</f>
        <v/>
      </c>
      <c r="AU3613" s="74" t="str">
        <f t="array" ref="AU3613">IFERROR(INDEX(download!$C$26:$C$27,MATCH(1,(download!$B$26:$B$27=Z3613)*(download!$D$26:$D$27="lookup"),0)),"")</f>
        <v/>
      </c>
      <c r="AV3613" s="74" t="str">
        <f t="array" ref="AV3613">IFERROR(INDEX(download!$C$28:$C$42,MATCH(1,(download!$B$28:$B$42=AA3613)*(download!$D$28:$D$42="lookup"),0)),"")</f>
        <v/>
      </c>
      <c r="AW3613" s="74" t="str">
        <f t="array" ref="AW3613">IFERROR(INDEX(download!$C$54:$C$55,MATCH(1,(download!$B$54:$B$55=AG3613)*(download!$D$54:$D$55="lookup"),0)),"")</f>
        <v/>
      </c>
      <c r="AX3613" s="74" t="str">
        <f t="array" ref="AX3613">IFERROR(INDEX(download!$C$46:$C$53,MATCH(1,(download!$B$46:$B$53=AH3613)*(download!$D$46:$D$53="lookup"),0)),"")</f>
        <v/>
      </c>
    </row>
    <row r="3614" spans="1:50" x14ac:dyDescent="0.25">
      <c r="A3614" s="64"/>
      <c r="B3614" s="65"/>
      <c r="C3614" s="66"/>
      <c r="D3614" s="65"/>
      <c r="E3614" s="65"/>
      <c r="F3614" s="67"/>
      <c r="G3614" s="67"/>
      <c r="H3614" s="67"/>
      <c r="I3614" s="65"/>
      <c r="J3614" s="68"/>
      <c r="K3614" s="68"/>
      <c r="L3614" s="68"/>
      <c r="M3614" s="84"/>
      <c r="N3614" s="84"/>
      <c r="O3614" s="69"/>
      <c r="P3614" s="69"/>
      <c r="Q3614" s="70"/>
      <c r="R3614" s="70"/>
      <c r="S3614" s="71"/>
      <c r="T3614" s="71"/>
      <c r="U3614" s="71"/>
      <c r="V3614" s="71"/>
      <c r="W3614" s="71"/>
      <c r="X3614" s="71"/>
      <c r="Y3614" s="71"/>
      <c r="Z3614" s="86"/>
      <c r="AA3614" s="72"/>
      <c r="AB3614" s="72"/>
      <c r="AC3614" s="72"/>
      <c r="AD3614" s="72"/>
      <c r="AE3614" s="72"/>
      <c r="AF3614" s="72"/>
      <c r="AG3614" s="72"/>
      <c r="AH3614" s="86"/>
      <c r="AI3614" s="73"/>
      <c r="AJ3614" s="80" t="str">
        <f>IF(AND(B3614&lt;&gt;"Affordable Housing",OR(K3614="",L3614="")),"",VLOOKUP(L3614&amp;"-"&amp;K3614,'Household Income Limits'!$A:$L,12,FALSE))</f>
        <v/>
      </c>
      <c r="AK3614" s="81" t="str">
        <f>IF(AJ3614="","",AI3614/VLOOKUP(L3614&amp;"-"&amp;K3614,'Household Income Limits'!$A:$L,11,FALSE))</f>
        <v/>
      </c>
      <c r="AL3614" s="82" t="str">
        <f t="shared" ca="1" si="168"/>
        <v/>
      </c>
      <c r="AM3614" s="83" t="str">
        <f t="shared" ca="1" si="169"/>
        <v/>
      </c>
      <c r="AN3614" s="82" t="str">
        <f t="shared" si="170"/>
        <v/>
      </c>
      <c r="AO3614" s="74" t="str">
        <f t="array" ref="AO3614">IFERROR(INDEX(download!$C$4:$C$6,MATCH(1,(download!$B$4:$B$6=B3614)*(download!$D$4:$D$6="lookup"),0)),"")</f>
        <v/>
      </c>
      <c r="AP3614" s="74" t="str">
        <f t="array" ref="AP3614">IFERROR(INDEX(download!$C$7:$C$11,MATCH(1,(download!$B$7:$B$11=D3614)*(download!$D$7:$D$11="lookup"),0)),"")</f>
        <v/>
      </c>
      <c r="AQ3614" s="74" t="str">
        <f t="array" ref="AQ3614">IFERROR(INDEX(download!$C$12:$C$17,MATCH(1,(download!$B$12:$B$17=E3614)*(download!$D$12:$D$17="lookup"),0)),"")</f>
        <v/>
      </c>
      <c r="AR3614" s="74" t="str">
        <f t="array" ref="AR3614">IFERROR(INDEX(download!$C$43:$C$45,MATCH(1,(download!$B$43:$B$45=H3614)*(download!$D$43:$D$45="lookup"),0)),"")</f>
        <v/>
      </c>
      <c r="AS3614" s="74" t="str">
        <f t="array" ref="AS3614">IFERROR(INDEX(download!$C$18:$C$19,MATCH(1,(download!$B$18:$B$19=S3614)*(download!$D$18:$D$19="lookup"),0)),"")</f>
        <v/>
      </c>
      <c r="AT3614" s="74" t="str">
        <f t="array" ref="AT3614">IFERROR(INDEX(download!$C$20:$C$25,MATCH(1,(download!$B$20:$B$25=T3614)*(download!$D$20:$D$25="lookup"),0)),"")</f>
        <v/>
      </c>
      <c r="AU3614" s="74" t="str">
        <f t="array" ref="AU3614">IFERROR(INDEX(download!$C$26:$C$27,MATCH(1,(download!$B$26:$B$27=Z3614)*(download!$D$26:$D$27="lookup"),0)),"")</f>
        <v/>
      </c>
      <c r="AV3614" s="74" t="str">
        <f t="array" ref="AV3614">IFERROR(INDEX(download!$C$28:$C$42,MATCH(1,(download!$B$28:$B$42=AA3614)*(download!$D$28:$D$42="lookup"),0)),"")</f>
        <v/>
      </c>
      <c r="AW3614" s="74" t="str">
        <f t="array" ref="AW3614">IFERROR(INDEX(download!$C$54:$C$55,MATCH(1,(download!$B$54:$B$55=AG3614)*(download!$D$54:$D$55="lookup"),0)),"")</f>
        <v/>
      </c>
      <c r="AX3614" s="74" t="str">
        <f t="array" ref="AX3614">IFERROR(INDEX(download!$C$46:$C$53,MATCH(1,(download!$B$46:$B$53=AH3614)*(download!$D$46:$D$53="lookup"),0)),"")</f>
        <v/>
      </c>
    </row>
    <row r="3615" spans="1:50" x14ac:dyDescent="0.25">
      <c r="A3615" s="64"/>
      <c r="B3615" s="65"/>
      <c r="C3615" s="66"/>
      <c r="D3615" s="65"/>
      <c r="E3615" s="65"/>
      <c r="F3615" s="67"/>
      <c r="G3615" s="67"/>
      <c r="H3615" s="67"/>
      <c r="I3615" s="65"/>
      <c r="J3615" s="68"/>
      <c r="K3615" s="68"/>
      <c r="L3615" s="68"/>
      <c r="M3615" s="84"/>
      <c r="N3615" s="84"/>
      <c r="O3615" s="69"/>
      <c r="P3615" s="69"/>
      <c r="Q3615" s="70"/>
      <c r="R3615" s="70"/>
      <c r="S3615" s="71"/>
      <c r="T3615" s="71"/>
      <c r="U3615" s="71"/>
      <c r="V3615" s="71"/>
      <c r="W3615" s="71"/>
      <c r="X3615" s="71"/>
      <c r="Y3615" s="71"/>
      <c r="Z3615" s="86"/>
      <c r="AA3615" s="72"/>
      <c r="AB3615" s="72"/>
      <c r="AC3615" s="72"/>
      <c r="AD3615" s="72"/>
      <c r="AE3615" s="72"/>
      <c r="AF3615" s="72"/>
      <c r="AG3615" s="72"/>
      <c r="AH3615" s="86"/>
      <c r="AI3615" s="73"/>
      <c r="AJ3615" s="80" t="str">
        <f>IF(AND(B3615&lt;&gt;"Affordable Housing",OR(K3615="",L3615="")),"",VLOOKUP(L3615&amp;"-"&amp;K3615,'Household Income Limits'!$A:$L,12,FALSE))</f>
        <v/>
      </c>
      <c r="AK3615" s="81" t="str">
        <f>IF(AJ3615="","",AI3615/VLOOKUP(L3615&amp;"-"&amp;K3615,'Household Income Limits'!$A:$L,11,FALSE))</f>
        <v/>
      </c>
      <c r="AL3615" s="82" t="str">
        <f t="shared" ca="1" si="168"/>
        <v/>
      </c>
      <c r="AM3615" s="83" t="str">
        <f t="shared" ca="1" si="169"/>
        <v/>
      </c>
      <c r="AN3615" s="82" t="str">
        <f t="shared" si="170"/>
        <v/>
      </c>
      <c r="AO3615" s="74" t="str">
        <f t="array" ref="AO3615">IFERROR(INDEX(download!$C$4:$C$6,MATCH(1,(download!$B$4:$B$6=B3615)*(download!$D$4:$D$6="lookup"),0)),"")</f>
        <v/>
      </c>
      <c r="AP3615" s="74" t="str">
        <f t="array" ref="AP3615">IFERROR(INDEX(download!$C$7:$C$11,MATCH(1,(download!$B$7:$B$11=D3615)*(download!$D$7:$D$11="lookup"),0)),"")</f>
        <v/>
      </c>
      <c r="AQ3615" s="74" t="str">
        <f t="array" ref="AQ3615">IFERROR(INDEX(download!$C$12:$C$17,MATCH(1,(download!$B$12:$B$17=E3615)*(download!$D$12:$D$17="lookup"),0)),"")</f>
        <v/>
      </c>
      <c r="AR3615" s="74" t="str">
        <f t="array" ref="AR3615">IFERROR(INDEX(download!$C$43:$C$45,MATCH(1,(download!$B$43:$B$45=H3615)*(download!$D$43:$D$45="lookup"),0)),"")</f>
        <v/>
      </c>
      <c r="AS3615" s="74" t="str">
        <f t="array" ref="AS3615">IFERROR(INDEX(download!$C$18:$C$19,MATCH(1,(download!$B$18:$B$19=S3615)*(download!$D$18:$D$19="lookup"),0)),"")</f>
        <v/>
      </c>
      <c r="AT3615" s="74" t="str">
        <f t="array" ref="AT3615">IFERROR(INDEX(download!$C$20:$C$25,MATCH(1,(download!$B$20:$B$25=T3615)*(download!$D$20:$D$25="lookup"),0)),"")</f>
        <v/>
      </c>
      <c r="AU3615" s="74" t="str">
        <f t="array" ref="AU3615">IFERROR(INDEX(download!$C$26:$C$27,MATCH(1,(download!$B$26:$B$27=Z3615)*(download!$D$26:$D$27="lookup"),0)),"")</f>
        <v/>
      </c>
      <c r="AV3615" s="74" t="str">
        <f t="array" ref="AV3615">IFERROR(INDEX(download!$C$28:$C$42,MATCH(1,(download!$B$28:$B$42=AA3615)*(download!$D$28:$D$42="lookup"),0)),"")</f>
        <v/>
      </c>
      <c r="AW3615" s="74" t="str">
        <f t="array" ref="AW3615">IFERROR(INDEX(download!$C$54:$C$55,MATCH(1,(download!$B$54:$B$55=AG3615)*(download!$D$54:$D$55="lookup"),0)),"")</f>
        <v/>
      </c>
      <c r="AX3615" s="74" t="str">
        <f t="array" ref="AX3615">IFERROR(INDEX(download!$C$46:$C$53,MATCH(1,(download!$B$46:$B$53=AH3615)*(download!$D$46:$D$53="lookup"),0)),"")</f>
        <v/>
      </c>
    </row>
    <row r="3616" spans="1:50" x14ac:dyDescent="0.25">
      <c r="A3616" s="64"/>
      <c r="B3616" s="65"/>
      <c r="C3616" s="66"/>
      <c r="D3616" s="65"/>
      <c r="E3616" s="65"/>
      <c r="F3616" s="67"/>
      <c r="G3616" s="67"/>
      <c r="H3616" s="67"/>
      <c r="I3616" s="65"/>
      <c r="J3616" s="68"/>
      <c r="K3616" s="68"/>
      <c r="L3616" s="68"/>
      <c r="M3616" s="84"/>
      <c r="N3616" s="84"/>
      <c r="O3616" s="69"/>
      <c r="P3616" s="69"/>
      <c r="Q3616" s="70"/>
      <c r="R3616" s="70"/>
      <c r="S3616" s="71"/>
      <c r="T3616" s="71"/>
      <c r="U3616" s="71"/>
      <c r="V3616" s="71"/>
      <c r="W3616" s="71"/>
      <c r="X3616" s="71"/>
      <c r="Y3616" s="71"/>
      <c r="Z3616" s="86"/>
      <c r="AA3616" s="72"/>
      <c r="AB3616" s="72"/>
      <c r="AC3616" s="72"/>
      <c r="AD3616" s="72"/>
      <c r="AE3616" s="72"/>
      <c r="AF3616" s="72"/>
      <c r="AG3616" s="72"/>
      <c r="AH3616" s="86"/>
      <c r="AI3616" s="73"/>
      <c r="AJ3616" s="80" t="str">
        <f>IF(AND(B3616&lt;&gt;"Affordable Housing",OR(K3616="",L3616="")),"",VLOOKUP(L3616&amp;"-"&amp;K3616,'Household Income Limits'!$A:$L,12,FALSE))</f>
        <v/>
      </c>
      <c r="AK3616" s="81" t="str">
        <f>IF(AJ3616="","",AI3616/VLOOKUP(L3616&amp;"-"&amp;K3616,'Household Income Limits'!$A:$L,11,FALSE))</f>
        <v/>
      </c>
      <c r="AL3616" s="82" t="str">
        <f t="shared" ca="1" si="168"/>
        <v/>
      </c>
      <c r="AM3616" s="83" t="str">
        <f t="shared" ca="1" si="169"/>
        <v/>
      </c>
      <c r="AN3616" s="82" t="str">
        <f t="shared" si="170"/>
        <v/>
      </c>
      <c r="AO3616" s="74" t="str">
        <f t="array" ref="AO3616">IFERROR(INDEX(download!$C$4:$C$6,MATCH(1,(download!$B$4:$B$6=B3616)*(download!$D$4:$D$6="lookup"),0)),"")</f>
        <v/>
      </c>
      <c r="AP3616" s="74" t="str">
        <f t="array" ref="AP3616">IFERROR(INDEX(download!$C$7:$C$11,MATCH(1,(download!$B$7:$B$11=D3616)*(download!$D$7:$D$11="lookup"),0)),"")</f>
        <v/>
      </c>
      <c r="AQ3616" s="74" t="str">
        <f t="array" ref="AQ3616">IFERROR(INDEX(download!$C$12:$C$17,MATCH(1,(download!$B$12:$B$17=E3616)*(download!$D$12:$D$17="lookup"),0)),"")</f>
        <v/>
      </c>
      <c r="AR3616" s="74" t="str">
        <f t="array" ref="AR3616">IFERROR(INDEX(download!$C$43:$C$45,MATCH(1,(download!$B$43:$B$45=H3616)*(download!$D$43:$D$45="lookup"),0)),"")</f>
        <v/>
      </c>
      <c r="AS3616" s="74" t="str">
        <f t="array" ref="AS3616">IFERROR(INDEX(download!$C$18:$C$19,MATCH(1,(download!$B$18:$B$19=S3616)*(download!$D$18:$D$19="lookup"),0)),"")</f>
        <v/>
      </c>
      <c r="AT3616" s="74" t="str">
        <f t="array" ref="AT3616">IFERROR(INDEX(download!$C$20:$C$25,MATCH(1,(download!$B$20:$B$25=T3616)*(download!$D$20:$D$25="lookup"),0)),"")</f>
        <v/>
      </c>
      <c r="AU3616" s="74" t="str">
        <f t="array" ref="AU3616">IFERROR(INDEX(download!$C$26:$C$27,MATCH(1,(download!$B$26:$B$27=Z3616)*(download!$D$26:$D$27="lookup"),0)),"")</f>
        <v/>
      </c>
      <c r="AV3616" s="74" t="str">
        <f t="array" ref="AV3616">IFERROR(INDEX(download!$C$28:$C$42,MATCH(1,(download!$B$28:$B$42=AA3616)*(download!$D$28:$D$42="lookup"),0)),"")</f>
        <v/>
      </c>
      <c r="AW3616" s="74" t="str">
        <f t="array" ref="AW3616">IFERROR(INDEX(download!$C$54:$C$55,MATCH(1,(download!$B$54:$B$55=AG3616)*(download!$D$54:$D$55="lookup"),0)),"")</f>
        <v/>
      </c>
      <c r="AX3616" s="74" t="str">
        <f t="array" ref="AX3616">IFERROR(INDEX(download!$C$46:$C$53,MATCH(1,(download!$B$46:$B$53=AH3616)*(download!$D$46:$D$53="lookup"),0)),"")</f>
        <v/>
      </c>
    </row>
    <row r="3617" spans="1:50" x14ac:dyDescent="0.25">
      <c r="A3617" s="64"/>
      <c r="B3617" s="65"/>
      <c r="C3617" s="66"/>
      <c r="D3617" s="65"/>
      <c r="E3617" s="65"/>
      <c r="F3617" s="67"/>
      <c r="G3617" s="67"/>
      <c r="H3617" s="67"/>
      <c r="I3617" s="65"/>
      <c r="J3617" s="68"/>
      <c r="K3617" s="68"/>
      <c r="L3617" s="68"/>
      <c r="M3617" s="84"/>
      <c r="N3617" s="84"/>
      <c r="O3617" s="69"/>
      <c r="P3617" s="69"/>
      <c r="Q3617" s="70"/>
      <c r="R3617" s="70"/>
      <c r="S3617" s="71"/>
      <c r="T3617" s="71"/>
      <c r="U3617" s="71"/>
      <c r="V3617" s="71"/>
      <c r="W3617" s="71"/>
      <c r="X3617" s="71"/>
      <c r="Y3617" s="71"/>
      <c r="Z3617" s="86"/>
      <c r="AA3617" s="72"/>
      <c r="AB3617" s="72"/>
      <c r="AC3617" s="72"/>
      <c r="AD3617" s="72"/>
      <c r="AE3617" s="72"/>
      <c r="AF3617" s="72"/>
      <c r="AG3617" s="72"/>
      <c r="AH3617" s="86"/>
      <c r="AI3617" s="73"/>
      <c r="AJ3617" s="80" t="str">
        <f>IF(AND(B3617&lt;&gt;"Affordable Housing",OR(K3617="",L3617="")),"",VLOOKUP(L3617&amp;"-"&amp;K3617,'Household Income Limits'!$A:$L,12,FALSE))</f>
        <v/>
      </c>
      <c r="AK3617" s="81" t="str">
        <f>IF(AJ3617="","",AI3617/VLOOKUP(L3617&amp;"-"&amp;K3617,'Household Income Limits'!$A:$L,11,FALSE))</f>
        <v/>
      </c>
      <c r="AL3617" s="82" t="str">
        <f t="shared" ca="1" si="168"/>
        <v/>
      </c>
      <c r="AM3617" s="83" t="str">
        <f t="shared" ca="1" si="169"/>
        <v/>
      </c>
      <c r="AN3617" s="82" t="str">
        <f t="shared" si="170"/>
        <v/>
      </c>
      <c r="AO3617" s="74" t="str">
        <f t="array" ref="AO3617">IFERROR(INDEX(download!$C$4:$C$6,MATCH(1,(download!$B$4:$B$6=B3617)*(download!$D$4:$D$6="lookup"),0)),"")</f>
        <v/>
      </c>
      <c r="AP3617" s="74" t="str">
        <f t="array" ref="AP3617">IFERROR(INDEX(download!$C$7:$C$11,MATCH(1,(download!$B$7:$B$11=D3617)*(download!$D$7:$D$11="lookup"),0)),"")</f>
        <v/>
      </c>
      <c r="AQ3617" s="74" t="str">
        <f t="array" ref="AQ3617">IFERROR(INDEX(download!$C$12:$C$17,MATCH(1,(download!$B$12:$B$17=E3617)*(download!$D$12:$D$17="lookup"),0)),"")</f>
        <v/>
      </c>
      <c r="AR3617" s="74" t="str">
        <f t="array" ref="AR3617">IFERROR(INDEX(download!$C$43:$C$45,MATCH(1,(download!$B$43:$B$45=H3617)*(download!$D$43:$D$45="lookup"),0)),"")</f>
        <v/>
      </c>
      <c r="AS3617" s="74" t="str">
        <f t="array" ref="AS3617">IFERROR(INDEX(download!$C$18:$C$19,MATCH(1,(download!$B$18:$B$19=S3617)*(download!$D$18:$D$19="lookup"),0)),"")</f>
        <v/>
      </c>
      <c r="AT3617" s="74" t="str">
        <f t="array" ref="AT3617">IFERROR(INDEX(download!$C$20:$C$25,MATCH(1,(download!$B$20:$B$25=T3617)*(download!$D$20:$D$25="lookup"),0)),"")</f>
        <v/>
      </c>
      <c r="AU3617" s="74" t="str">
        <f t="array" ref="AU3617">IFERROR(INDEX(download!$C$26:$C$27,MATCH(1,(download!$B$26:$B$27=Z3617)*(download!$D$26:$D$27="lookup"),0)),"")</f>
        <v/>
      </c>
      <c r="AV3617" s="74" t="str">
        <f t="array" ref="AV3617">IFERROR(INDEX(download!$C$28:$C$42,MATCH(1,(download!$B$28:$B$42=AA3617)*(download!$D$28:$D$42="lookup"),0)),"")</f>
        <v/>
      </c>
      <c r="AW3617" s="74" t="str">
        <f t="array" ref="AW3617">IFERROR(INDEX(download!$C$54:$C$55,MATCH(1,(download!$B$54:$B$55=AG3617)*(download!$D$54:$D$55="lookup"),0)),"")</f>
        <v/>
      </c>
      <c r="AX3617" s="74" t="str">
        <f t="array" ref="AX3617">IFERROR(INDEX(download!$C$46:$C$53,MATCH(1,(download!$B$46:$B$53=AH3617)*(download!$D$46:$D$53="lookup"),0)),"")</f>
        <v/>
      </c>
    </row>
    <row r="3618" spans="1:50" x14ac:dyDescent="0.25">
      <c r="A3618" s="64"/>
      <c r="B3618" s="65"/>
      <c r="C3618" s="66"/>
      <c r="D3618" s="65"/>
      <c r="E3618" s="65"/>
      <c r="F3618" s="67"/>
      <c r="G3618" s="67"/>
      <c r="H3618" s="67"/>
      <c r="I3618" s="65"/>
      <c r="J3618" s="68"/>
      <c r="K3618" s="68"/>
      <c r="L3618" s="68"/>
      <c r="M3618" s="84"/>
      <c r="N3618" s="84"/>
      <c r="O3618" s="69"/>
      <c r="P3618" s="69"/>
      <c r="Q3618" s="70"/>
      <c r="R3618" s="70"/>
      <c r="S3618" s="71"/>
      <c r="T3618" s="71"/>
      <c r="U3618" s="71"/>
      <c r="V3618" s="71"/>
      <c r="W3618" s="71"/>
      <c r="X3618" s="71"/>
      <c r="Y3618" s="71"/>
      <c r="Z3618" s="86"/>
      <c r="AA3618" s="72"/>
      <c r="AB3618" s="72"/>
      <c r="AC3618" s="72"/>
      <c r="AD3618" s="72"/>
      <c r="AE3618" s="72"/>
      <c r="AF3618" s="72"/>
      <c r="AG3618" s="72"/>
      <c r="AH3618" s="86"/>
      <c r="AI3618" s="73"/>
      <c r="AJ3618" s="80" t="str">
        <f>IF(AND(B3618&lt;&gt;"Affordable Housing",OR(K3618="",L3618="")),"",VLOOKUP(L3618&amp;"-"&amp;K3618,'Household Income Limits'!$A:$L,12,FALSE))</f>
        <v/>
      </c>
      <c r="AK3618" s="81" t="str">
        <f>IF(AJ3618="","",AI3618/VLOOKUP(L3618&amp;"-"&amp;K3618,'Household Income Limits'!$A:$L,11,FALSE))</f>
        <v/>
      </c>
      <c r="AL3618" s="82" t="str">
        <f t="shared" ca="1" si="168"/>
        <v/>
      </c>
      <c r="AM3618" s="83" t="str">
        <f t="shared" ca="1" si="169"/>
        <v/>
      </c>
      <c r="AN3618" s="82" t="str">
        <f t="shared" si="170"/>
        <v/>
      </c>
      <c r="AO3618" s="74" t="str">
        <f t="array" ref="AO3618">IFERROR(INDEX(download!$C$4:$C$6,MATCH(1,(download!$B$4:$B$6=B3618)*(download!$D$4:$D$6="lookup"),0)),"")</f>
        <v/>
      </c>
      <c r="AP3618" s="74" t="str">
        <f t="array" ref="AP3618">IFERROR(INDEX(download!$C$7:$C$11,MATCH(1,(download!$B$7:$B$11=D3618)*(download!$D$7:$D$11="lookup"),0)),"")</f>
        <v/>
      </c>
      <c r="AQ3618" s="74" t="str">
        <f t="array" ref="AQ3618">IFERROR(INDEX(download!$C$12:$C$17,MATCH(1,(download!$B$12:$B$17=E3618)*(download!$D$12:$D$17="lookup"),0)),"")</f>
        <v/>
      </c>
      <c r="AR3618" s="74" t="str">
        <f t="array" ref="AR3618">IFERROR(INDEX(download!$C$43:$C$45,MATCH(1,(download!$B$43:$B$45=H3618)*(download!$D$43:$D$45="lookup"),0)),"")</f>
        <v/>
      </c>
      <c r="AS3618" s="74" t="str">
        <f t="array" ref="AS3618">IFERROR(INDEX(download!$C$18:$C$19,MATCH(1,(download!$B$18:$B$19=S3618)*(download!$D$18:$D$19="lookup"),0)),"")</f>
        <v/>
      </c>
      <c r="AT3618" s="74" t="str">
        <f t="array" ref="AT3618">IFERROR(INDEX(download!$C$20:$C$25,MATCH(1,(download!$B$20:$B$25=T3618)*(download!$D$20:$D$25="lookup"),0)),"")</f>
        <v/>
      </c>
      <c r="AU3618" s="74" t="str">
        <f t="array" ref="AU3618">IFERROR(INDEX(download!$C$26:$C$27,MATCH(1,(download!$B$26:$B$27=Z3618)*(download!$D$26:$D$27="lookup"),0)),"")</f>
        <v/>
      </c>
      <c r="AV3618" s="74" t="str">
        <f t="array" ref="AV3618">IFERROR(INDEX(download!$C$28:$C$42,MATCH(1,(download!$B$28:$B$42=AA3618)*(download!$D$28:$D$42="lookup"),0)),"")</f>
        <v/>
      </c>
      <c r="AW3618" s="74" t="str">
        <f t="array" ref="AW3618">IFERROR(INDEX(download!$C$54:$C$55,MATCH(1,(download!$B$54:$B$55=AG3618)*(download!$D$54:$D$55="lookup"),0)),"")</f>
        <v/>
      </c>
      <c r="AX3618" s="74" t="str">
        <f t="array" ref="AX3618">IFERROR(INDEX(download!$C$46:$C$53,MATCH(1,(download!$B$46:$B$53=AH3618)*(download!$D$46:$D$53="lookup"),0)),"")</f>
        <v/>
      </c>
    </row>
    <row r="3619" spans="1:50" x14ac:dyDescent="0.25">
      <c r="A3619" s="64"/>
      <c r="B3619" s="65"/>
      <c r="C3619" s="66"/>
      <c r="D3619" s="65"/>
      <c r="E3619" s="65"/>
      <c r="F3619" s="67"/>
      <c r="G3619" s="67"/>
      <c r="H3619" s="67"/>
      <c r="I3619" s="65"/>
      <c r="J3619" s="68"/>
      <c r="K3619" s="68"/>
      <c r="L3619" s="68"/>
      <c r="M3619" s="84"/>
      <c r="N3619" s="84"/>
      <c r="O3619" s="69"/>
      <c r="P3619" s="69"/>
      <c r="Q3619" s="70"/>
      <c r="R3619" s="70"/>
      <c r="S3619" s="71"/>
      <c r="T3619" s="71"/>
      <c r="U3619" s="71"/>
      <c r="V3619" s="71"/>
      <c r="W3619" s="71"/>
      <c r="X3619" s="71"/>
      <c r="Y3619" s="71"/>
      <c r="Z3619" s="86"/>
      <c r="AA3619" s="72"/>
      <c r="AB3619" s="72"/>
      <c r="AC3619" s="72"/>
      <c r="AD3619" s="72"/>
      <c r="AE3619" s="72"/>
      <c r="AF3619" s="72"/>
      <c r="AG3619" s="72"/>
      <c r="AH3619" s="86"/>
      <c r="AI3619" s="73"/>
      <c r="AJ3619" s="80" t="str">
        <f>IF(AND(B3619&lt;&gt;"Affordable Housing",OR(K3619="",L3619="")),"",VLOOKUP(L3619&amp;"-"&amp;K3619,'Household Income Limits'!$A:$L,12,FALSE))</f>
        <v/>
      </c>
      <c r="AK3619" s="81" t="str">
        <f>IF(AJ3619="","",AI3619/VLOOKUP(L3619&amp;"-"&amp;K3619,'Household Income Limits'!$A:$L,11,FALSE))</f>
        <v/>
      </c>
      <c r="AL3619" s="82" t="str">
        <f t="shared" ca="1" si="168"/>
        <v/>
      </c>
      <c r="AM3619" s="83" t="str">
        <f t="shared" ca="1" si="169"/>
        <v/>
      </c>
      <c r="AN3619" s="82" t="str">
        <f t="shared" si="170"/>
        <v/>
      </c>
      <c r="AO3619" s="74" t="str">
        <f t="array" ref="AO3619">IFERROR(INDEX(download!$C$4:$C$6,MATCH(1,(download!$B$4:$B$6=B3619)*(download!$D$4:$D$6="lookup"),0)),"")</f>
        <v/>
      </c>
      <c r="AP3619" s="74" t="str">
        <f t="array" ref="AP3619">IFERROR(INDEX(download!$C$7:$C$11,MATCH(1,(download!$B$7:$B$11=D3619)*(download!$D$7:$D$11="lookup"),0)),"")</f>
        <v/>
      </c>
      <c r="AQ3619" s="74" t="str">
        <f t="array" ref="AQ3619">IFERROR(INDEX(download!$C$12:$C$17,MATCH(1,(download!$B$12:$B$17=E3619)*(download!$D$12:$D$17="lookup"),0)),"")</f>
        <v/>
      </c>
      <c r="AR3619" s="74" t="str">
        <f t="array" ref="AR3619">IFERROR(INDEX(download!$C$43:$C$45,MATCH(1,(download!$B$43:$B$45=H3619)*(download!$D$43:$D$45="lookup"),0)),"")</f>
        <v/>
      </c>
      <c r="AS3619" s="74" t="str">
        <f t="array" ref="AS3619">IFERROR(INDEX(download!$C$18:$C$19,MATCH(1,(download!$B$18:$B$19=S3619)*(download!$D$18:$D$19="lookup"),0)),"")</f>
        <v/>
      </c>
      <c r="AT3619" s="74" t="str">
        <f t="array" ref="AT3619">IFERROR(INDEX(download!$C$20:$C$25,MATCH(1,(download!$B$20:$B$25=T3619)*(download!$D$20:$D$25="lookup"),0)),"")</f>
        <v/>
      </c>
      <c r="AU3619" s="74" t="str">
        <f t="array" ref="AU3619">IFERROR(INDEX(download!$C$26:$C$27,MATCH(1,(download!$B$26:$B$27=Z3619)*(download!$D$26:$D$27="lookup"),0)),"")</f>
        <v/>
      </c>
      <c r="AV3619" s="74" t="str">
        <f t="array" ref="AV3619">IFERROR(INDEX(download!$C$28:$C$42,MATCH(1,(download!$B$28:$B$42=AA3619)*(download!$D$28:$D$42="lookup"),0)),"")</f>
        <v/>
      </c>
      <c r="AW3619" s="74" t="str">
        <f t="array" ref="AW3619">IFERROR(INDEX(download!$C$54:$C$55,MATCH(1,(download!$B$54:$B$55=AG3619)*(download!$D$54:$D$55="lookup"),0)),"")</f>
        <v/>
      </c>
      <c r="AX3619" s="74" t="str">
        <f t="array" ref="AX3619">IFERROR(INDEX(download!$C$46:$C$53,MATCH(1,(download!$B$46:$B$53=AH3619)*(download!$D$46:$D$53="lookup"),0)),"")</f>
        <v/>
      </c>
    </row>
    <row r="3620" spans="1:50" x14ac:dyDescent="0.25">
      <c r="A3620" s="64"/>
      <c r="B3620" s="65"/>
      <c r="C3620" s="66"/>
      <c r="D3620" s="65"/>
      <c r="E3620" s="65"/>
      <c r="F3620" s="67"/>
      <c r="G3620" s="67"/>
      <c r="H3620" s="67"/>
      <c r="I3620" s="65"/>
      <c r="J3620" s="68"/>
      <c r="K3620" s="68"/>
      <c r="L3620" s="68"/>
      <c r="M3620" s="84"/>
      <c r="N3620" s="84"/>
      <c r="O3620" s="69"/>
      <c r="P3620" s="69"/>
      <c r="Q3620" s="70"/>
      <c r="R3620" s="70"/>
      <c r="S3620" s="71"/>
      <c r="T3620" s="71"/>
      <c r="U3620" s="71"/>
      <c r="V3620" s="71"/>
      <c r="W3620" s="71"/>
      <c r="X3620" s="71"/>
      <c r="Y3620" s="71"/>
      <c r="Z3620" s="86"/>
      <c r="AA3620" s="72"/>
      <c r="AB3620" s="72"/>
      <c r="AC3620" s="72"/>
      <c r="AD3620" s="72"/>
      <c r="AE3620" s="72"/>
      <c r="AF3620" s="72"/>
      <c r="AG3620" s="72"/>
      <c r="AH3620" s="86"/>
      <c r="AI3620" s="73"/>
      <c r="AJ3620" s="80" t="str">
        <f>IF(AND(B3620&lt;&gt;"Affordable Housing",OR(K3620="",L3620="")),"",VLOOKUP(L3620&amp;"-"&amp;K3620,'Household Income Limits'!$A:$L,12,FALSE))</f>
        <v/>
      </c>
      <c r="AK3620" s="81" t="str">
        <f>IF(AJ3620="","",AI3620/VLOOKUP(L3620&amp;"-"&amp;K3620,'Household Income Limits'!$A:$L,11,FALSE))</f>
        <v/>
      </c>
      <c r="AL3620" s="82" t="str">
        <f t="shared" ca="1" si="168"/>
        <v/>
      </c>
      <c r="AM3620" s="83" t="str">
        <f t="shared" ca="1" si="169"/>
        <v/>
      </c>
      <c r="AN3620" s="82" t="str">
        <f t="shared" si="170"/>
        <v/>
      </c>
      <c r="AO3620" s="74" t="str">
        <f t="array" ref="AO3620">IFERROR(INDEX(download!$C$4:$C$6,MATCH(1,(download!$B$4:$B$6=B3620)*(download!$D$4:$D$6="lookup"),0)),"")</f>
        <v/>
      </c>
      <c r="AP3620" s="74" t="str">
        <f t="array" ref="AP3620">IFERROR(INDEX(download!$C$7:$C$11,MATCH(1,(download!$B$7:$B$11=D3620)*(download!$D$7:$D$11="lookup"),0)),"")</f>
        <v/>
      </c>
      <c r="AQ3620" s="74" t="str">
        <f t="array" ref="AQ3620">IFERROR(INDEX(download!$C$12:$C$17,MATCH(1,(download!$B$12:$B$17=E3620)*(download!$D$12:$D$17="lookup"),0)),"")</f>
        <v/>
      </c>
      <c r="AR3620" s="74" t="str">
        <f t="array" ref="AR3620">IFERROR(INDEX(download!$C$43:$C$45,MATCH(1,(download!$B$43:$B$45=H3620)*(download!$D$43:$D$45="lookup"),0)),"")</f>
        <v/>
      </c>
      <c r="AS3620" s="74" t="str">
        <f t="array" ref="AS3620">IFERROR(INDEX(download!$C$18:$C$19,MATCH(1,(download!$B$18:$B$19=S3620)*(download!$D$18:$D$19="lookup"),0)),"")</f>
        <v/>
      </c>
      <c r="AT3620" s="74" t="str">
        <f t="array" ref="AT3620">IFERROR(INDEX(download!$C$20:$C$25,MATCH(1,(download!$B$20:$B$25=T3620)*(download!$D$20:$D$25="lookup"),0)),"")</f>
        <v/>
      </c>
      <c r="AU3620" s="74" t="str">
        <f t="array" ref="AU3620">IFERROR(INDEX(download!$C$26:$C$27,MATCH(1,(download!$B$26:$B$27=Z3620)*(download!$D$26:$D$27="lookup"),0)),"")</f>
        <v/>
      </c>
      <c r="AV3620" s="74" t="str">
        <f t="array" ref="AV3620">IFERROR(INDEX(download!$C$28:$C$42,MATCH(1,(download!$B$28:$B$42=AA3620)*(download!$D$28:$D$42="lookup"),0)),"")</f>
        <v/>
      </c>
      <c r="AW3620" s="74" t="str">
        <f t="array" ref="AW3620">IFERROR(INDEX(download!$C$54:$C$55,MATCH(1,(download!$B$54:$B$55=AG3620)*(download!$D$54:$D$55="lookup"),0)),"")</f>
        <v/>
      </c>
      <c r="AX3620" s="74" t="str">
        <f t="array" ref="AX3620">IFERROR(INDEX(download!$C$46:$C$53,MATCH(1,(download!$B$46:$B$53=AH3620)*(download!$D$46:$D$53="lookup"),0)),"")</f>
        <v/>
      </c>
    </row>
    <row r="3621" spans="1:50" x14ac:dyDescent="0.25">
      <c r="A3621" s="64"/>
      <c r="B3621" s="65"/>
      <c r="C3621" s="66"/>
      <c r="D3621" s="65"/>
      <c r="E3621" s="65"/>
      <c r="F3621" s="67"/>
      <c r="G3621" s="67"/>
      <c r="H3621" s="67"/>
      <c r="I3621" s="65"/>
      <c r="J3621" s="68"/>
      <c r="K3621" s="68"/>
      <c r="L3621" s="68"/>
      <c r="M3621" s="84"/>
      <c r="N3621" s="84"/>
      <c r="O3621" s="69"/>
      <c r="P3621" s="69"/>
      <c r="Q3621" s="70"/>
      <c r="R3621" s="70"/>
      <c r="S3621" s="71"/>
      <c r="T3621" s="71"/>
      <c r="U3621" s="71"/>
      <c r="V3621" s="71"/>
      <c r="W3621" s="71"/>
      <c r="X3621" s="71"/>
      <c r="Y3621" s="71"/>
      <c r="Z3621" s="86"/>
      <c r="AA3621" s="72"/>
      <c r="AB3621" s="72"/>
      <c r="AC3621" s="72"/>
      <c r="AD3621" s="72"/>
      <c r="AE3621" s="72"/>
      <c r="AF3621" s="72"/>
      <c r="AG3621" s="72"/>
      <c r="AH3621" s="86"/>
      <c r="AI3621" s="73"/>
      <c r="AJ3621" s="80" t="str">
        <f>IF(AND(B3621&lt;&gt;"Affordable Housing",OR(K3621="",L3621="")),"",VLOOKUP(L3621&amp;"-"&amp;K3621,'Household Income Limits'!$A:$L,12,FALSE))</f>
        <v/>
      </c>
      <c r="AK3621" s="81" t="str">
        <f>IF(AJ3621="","",AI3621/VLOOKUP(L3621&amp;"-"&amp;K3621,'Household Income Limits'!$A:$L,11,FALSE))</f>
        <v/>
      </c>
      <c r="AL3621" s="82" t="str">
        <f t="shared" ca="1" si="168"/>
        <v/>
      </c>
      <c r="AM3621" s="83" t="str">
        <f t="shared" ca="1" si="169"/>
        <v/>
      </c>
      <c r="AN3621" s="82" t="str">
        <f t="shared" si="170"/>
        <v/>
      </c>
      <c r="AO3621" s="74" t="str">
        <f t="array" ref="AO3621">IFERROR(INDEX(download!$C$4:$C$6,MATCH(1,(download!$B$4:$B$6=B3621)*(download!$D$4:$D$6="lookup"),0)),"")</f>
        <v/>
      </c>
      <c r="AP3621" s="74" t="str">
        <f t="array" ref="AP3621">IFERROR(INDEX(download!$C$7:$C$11,MATCH(1,(download!$B$7:$B$11=D3621)*(download!$D$7:$D$11="lookup"),0)),"")</f>
        <v/>
      </c>
      <c r="AQ3621" s="74" t="str">
        <f t="array" ref="AQ3621">IFERROR(INDEX(download!$C$12:$C$17,MATCH(1,(download!$B$12:$B$17=E3621)*(download!$D$12:$D$17="lookup"),0)),"")</f>
        <v/>
      </c>
      <c r="AR3621" s="74" t="str">
        <f t="array" ref="AR3621">IFERROR(INDEX(download!$C$43:$C$45,MATCH(1,(download!$B$43:$B$45=H3621)*(download!$D$43:$D$45="lookup"),0)),"")</f>
        <v/>
      </c>
      <c r="AS3621" s="74" t="str">
        <f t="array" ref="AS3621">IFERROR(INDEX(download!$C$18:$C$19,MATCH(1,(download!$B$18:$B$19=S3621)*(download!$D$18:$D$19="lookup"),0)),"")</f>
        <v/>
      </c>
      <c r="AT3621" s="74" t="str">
        <f t="array" ref="AT3621">IFERROR(INDEX(download!$C$20:$C$25,MATCH(1,(download!$B$20:$B$25=T3621)*(download!$D$20:$D$25="lookup"),0)),"")</f>
        <v/>
      </c>
      <c r="AU3621" s="74" t="str">
        <f t="array" ref="AU3621">IFERROR(INDEX(download!$C$26:$C$27,MATCH(1,(download!$B$26:$B$27=Z3621)*(download!$D$26:$D$27="lookup"),0)),"")</f>
        <v/>
      </c>
      <c r="AV3621" s="74" t="str">
        <f t="array" ref="AV3621">IFERROR(INDEX(download!$C$28:$C$42,MATCH(1,(download!$B$28:$B$42=AA3621)*(download!$D$28:$D$42="lookup"),0)),"")</f>
        <v/>
      </c>
      <c r="AW3621" s="74" t="str">
        <f t="array" ref="AW3621">IFERROR(INDEX(download!$C$54:$C$55,MATCH(1,(download!$B$54:$B$55=AG3621)*(download!$D$54:$D$55="lookup"),0)),"")</f>
        <v/>
      </c>
      <c r="AX3621" s="74" t="str">
        <f t="array" ref="AX3621">IFERROR(INDEX(download!$C$46:$C$53,MATCH(1,(download!$B$46:$B$53=AH3621)*(download!$D$46:$D$53="lookup"),0)),"")</f>
        <v/>
      </c>
    </row>
    <row r="3622" spans="1:50" x14ac:dyDescent="0.25">
      <c r="A3622" s="64"/>
      <c r="B3622" s="65"/>
      <c r="C3622" s="66"/>
      <c r="D3622" s="65"/>
      <c r="E3622" s="65"/>
      <c r="F3622" s="67"/>
      <c r="G3622" s="67"/>
      <c r="H3622" s="67"/>
      <c r="I3622" s="65"/>
      <c r="J3622" s="68"/>
      <c r="K3622" s="68"/>
      <c r="L3622" s="68"/>
      <c r="M3622" s="84"/>
      <c r="N3622" s="84"/>
      <c r="O3622" s="69"/>
      <c r="P3622" s="69"/>
      <c r="Q3622" s="70"/>
      <c r="R3622" s="70"/>
      <c r="S3622" s="71"/>
      <c r="T3622" s="71"/>
      <c r="U3622" s="71"/>
      <c r="V3622" s="71"/>
      <c r="W3622" s="71"/>
      <c r="X3622" s="71"/>
      <c r="Y3622" s="71"/>
      <c r="Z3622" s="86"/>
      <c r="AA3622" s="72"/>
      <c r="AB3622" s="72"/>
      <c r="AC3622" s="72"/>
      <c r="AD3622" s="72"/>
      <c r="AE3622" s="72"/>
      <c r="AF3622" s="72"/>
      <c r="AG3622" s="72"/>
      <c r="AH3622" s="86"/>
      <c r="AI3622" s="73"/>
      <c r="AJ3622" s="80" t="str">
        <f>IF(AND(B3622&lt;&gt;"Affordable Housing",OR(K3622="",L3622="")),"",VLOOKUP(L3622&amp;"-"&amp;K3622,'Household Income Limits'!$A:$L,12,FALSE))</f>
        <v/>
      </c>
      <c r="AK3622" s="81" t="str">
        <f>IF(AJ3622="","",AI3622/VLOOKUP(L3622&amp;"-"&amp;K3622,'Household Income Limits'!$A:$L,11,FALSE))</f>
        <v/>
      </c>
      <c r="AL3622" s="82" t="str">
        <f t="shared" ca="1" si="168"/>
        <v/>
      </c>
      <c r="AM3622" s="83" t="str">
        <f t="shared" ca="1" si="169"/>
        <v/>
      </c>
      <c r="AN3622" s="82" t="str">
        <f t="shared" si="170"/>
        <v/>
      </c>
      <c r="AO3622" s="74" t="str">
        <f t="array" ref="AO3622">IFERROR(INDEX(download!$C$4:$C$6,MATCH(1,(download!$B$4:$B$6=B3622)*(download!$D$4:$D$6="lookup"),0)),"")</f>
        <v/>
      </c>
      <c r="AP3622" s="74" t="str">
        <f t="array" ref="AP3622">IFERROR(INDEX(download!$C$7:$C$11,MATCH(1,(download!$B$7:$B$11=D3622)*(download!$D$7:$D$11="lookup"),0)),"")</f>
        <v/>
      </c>
      <c r="AQ3622" s="74" t="str">
        <f t="array" ref="AQ3622">IFERROR(INDEX(download!$C$12:$C$17,MATCH(1,(download!$B$12:$B$17=E3622)*(download!$D$12:$D$17="lookup"),0)),"")</f>
        <v/>
      </c>
      <c r="AR3622" s="74" t="str">
        <f t="array" ref="AR3622">IFERROR(INDEX(download!$C$43:$C$45,MATCH(1,(download!$B$43:$B$45=H3622)*(download!$D$43:$D$45="lookup"),0)),"")</f>
        <v/>
      </c>
      <c r="AS3622" s="74" t="str">
        <f t="array" ref="AS3622">IFERROR(INDEX(download!$C$18:$C$19,MATCH(1,(download!$B$18:$B$19=S3622)*(download!$D$18:$D$19="lookup"),0)),"")</f>
        <v/>
      </c>
      <c r="AT3622" s="74" t="str">
        <f t="array" ref="AT3622">IFERROR(INDEX(download!$C$20:$C$25,MATCH(1,(download!$B$20:$B$25=T3622)*(download!$D$20:$D$25="lookup"),0)),"")</f>
        <v/>
      </c>
      <c r="AU3622" s="74" t="str">
        <f t="array" ref="AU3622">IFERROR(INDEX(download!$C$26:$C$27,MATCH(1,(download!$B$26:$B$27=Z3622)*(download!$D$26:$D$27="lookup"),0)),"")</f>
        <v/>
      </c>
      <c r="AV3622" s="74" t="str">
        <f t="array" ref="AV3622">IFERROR(INDEX(download!$C$28:$C$42,MATCH(1,(download!$B$28:$B$42=AA3622)*(download!$D$28:$D$42="lookup"),0)),"")</f>
        <v/>
      </c>
      <c r="AW3622" s="74" t="str">
        <f t="array" ref="AW3622">IFERROR(INDEX(download!$C$54:$C$55,MATCH(1,(download!$B$54:$B$55=AG3622)*(download!$D$54:$D$55="lookup"),0)),"")</f>
        <v/>
      </c>
      <c r="AX3622" s="74" t="str">
        <f t="array" ref="AX3622">IFERROR(INDEX(download!$C$46:$C$53,MATCH(1,(download!$B$46:$B$53=AH3622)*(download!$D$46:$D$53="lookup"),0)),"")</f>
        <v/>
      </c>
    </row>
    <row r="3623" spans="1:50" x14ac:dyDescent="0.25">
      <c r="A3623" s="64"/>
      <c r="B3623" s="65"/>
      <c r="C3623" s="66"/>
      <c r="D3623" s="65"/>
      <c r="E3623" s="65"/>
      <c r="F3623" s="67"/>
      <c r="G3623" s="67"/>
      <c r="H3623" s="67"/>
      <c r="I3623" s="65"/>
      <c r="J3623" s="68"/>
      <c r="K3623" s="68"/>
      <c r="L3623" s="68"/>
      <c r="M3623" s="84"/>
      <c r="N3623" s="84"/>
      <c r="O3623" s="69"/>
      <c r="P3623" s="69"/>
      <c r="Q3623" s="70"/>
      <c r="R3623" s="70"/>
      <c r="S3623" s="71"/>
      <c r="T3623" s="71"/>
      <c r="U3623" s="71"/>
      <c r="V3623" s="71"/>
      <c r="W3623" s="71"/>
      <c r="X3623" s="71"/>
      <c r="Y3623" s="71"/>
      <c r="Z3623" s="86"/>
      <c r="AA3623" s="72"/>
      <c r="AB3623" s="72"/>
      <c r="AC3623" s="72"/>
      <c r="AD3623" s="72"/>
      <c r="AE3623" s="72"/>
      <c r="AF3623" s="72"/>
      <c r="AG3623" s="72"/>
      <c r="AH3623" s="86"/>
      <c r="AI3623" s="73"/>
      <c r="AJ3623" s="80" t="str">
        <f>IF(AND(B3623&lt;&gt;"Affordable Housing",OR(K3623="",L3623="")),"",VLOOKUP(L3623&amp;"-"&amp;K3623,'Household Income Limits'!$A:$L,12,FALSE))</f>
        <v/>
      </c>
      <c r="AK3623" s="81" t="str">
        <f>IF(AJ3623="","",AI3623/VLOOKUP(L3623&amp;"-"&amp;K3623,'Household Income Limits'!$A:$L,11,FALSE))</f>
        <v/>
      </c>
      <c r="AL3623" s="82" t="str">
        <f t="shared" ca="1" si="168"/>
        <v/>
      </c>
      <c r="AM3623" s="83" t="str">
        <f t="shared" ca="1" si="169"/>
        <v/>
      </c>
      <c r="AN3623" s="82" t="str">
        <f t="shared" si="170"/>
        <v/>
      </c>
      <c r="AO3623" s="74" t="str">
        <f t="array" ref="AO3623">IFERROR(INDEX(download!$C$4:$C$6,MATCH(1,(download!$B$4:$B$6=B3623)*(download!$D$4:$D$6="lookup"),0)),"")</f>
        <v/>
      </c>
      <c r="AP3623" s="74" t="str">
        <f t="array" ref="AP3623">IFERROR(INDEX(download!$C$7:$C$11,MATCH(1,(download!$B$7:$B$11=D3623)*(download!$D$7:$D$11="lookup"),0)),"")</f>
        <v/>
      </c>
      <c r="AQ3623" s="74" t="str">
        <f t="array" ref="AQ3623">IFERROR(INDEX(download!$C$12:$C$17,MATCH(1,(download!$B$12:$B$17=E3623)*(download!$D$12:$D$17="lookup"),0)),"")</f>
        <v/>
      </c>
      <c r="AR3623" s="74" t="str">
        <f t="array" ref="AR3623">IFERROR(INDEX(download!$C$43:$C$45,MATCH(1,(download!$B$43:$B$45=H3623)*(download!$D$43:$D$45="lookup"),0)),"")</f>
        <v/>
      </c>
      <c r="AS3623" s="74" t="str">
        <f t="array" ref="AS3623">IFERROR(INDEX(download!$C$18:$C$19,MATCH(1,(download!$B$18:$B$19=S3623)*(download!$D$18:$D$19="lookup"),0)),"")</f>
        <v/>
      </c>
      <c r="AT3623" s="74" t="str">
        <f t="array" ref="AT3623">IFERROR(INDEX(download!$C$20:$C$25,MATCH(1,(download!$B$20:$B$25=T3623)*(download!$D$20:$D$25="lookup"),0)),"")</f>
        <v/>
      </c>
      <c r="AU3623" s="74" t="str">
        <f t="array" ref="AU3623">IFERROR(INDEX(download!$C$26:$C$27,MATCH(1,(download!$B$26:$B$27=Z3623)*(download!$D$26:$D$27="lookup"),0)),"")</f>
        <v/>
      </c>
      <c r="AV3623" s="74" t="str">
        <f t="array" ref="AV3623">IFERROR(INDEX(download!$C$28:$C$42,MATCH(1,(download!$B$28:$B$42=AA3623)*(download!$D$28:$D$42="lookup"),0)),"")</f>
        <v/>
      </c>
      <c r="AW3623" s="74" t="str">
        <f t="array" ref="AW3623">IFERROR(INDEX(download!$C$54:$C$55,MATCH(1,(download!$B$54:$B$55=AG3623)*(download!$D$54:$D$55="lookup"),0)),"")</f>
        <v/>
      </c>
      <c r="AX3623" s="74" t="str">
        <f t="array" ref="AX3623">IFERROR(INDEX(download!$C$46:$C$53,MATCH(1,(download!$B$46:$B$53=AH3623)*(download!$D$46:$D$53="lookup"),0)),"")</f>
        <v/>
      </c>
    </row>
    <row r="3624" spans="1:50" x14ac:dyDescent="0.25">
      <c r="A3624" s="64"/>
      <c r="B3624" s="65"/>
      <c r="C3624" s="66"/>
      <c r="D3624" s="65"/>
      <c r="E3624" s="65"/>
      <c r="F3624" s="67"/>
      <c r="G3624" s="67"/>
      <c r="H3624" s="67"/>
      <c r="I3624" s="65"/>
      <c r="J3624" s="68"/>
      <c r="K3624" s="68"/>
      <c r="L3624" s="68"/>
      <c r="M3624" s="84"/>
      <c r="N3624" s="84"/>
      <c r="O3624" s="69"/>
      <c r="P3624" s="69"/>
      <c r="Q3624" s="70"/>
      <c r="R3624" s="70"/>
      <c r="S3624" s="71"/>
      <c r="T3624" s="71"/>
      <c r="U3624" s="71"/>
      <c r="V3624" s="71"/>
      <c r="W3624" s="71"/>
      <c r="X3624" s="71"/>
      <c r="Y3624" s="71"/>
      <c r="Z3624" s="86"/>
      <c r="AA3624" s="72"/>
      <c r="AB3624" s="72"/>
      <c r="AC3624" s="72"/>
      <c r="AD3624" s="72"/>
      <c r="AE3624" s="72"/>
      <c r="AF3624" s="72"/>
      <c r="AG3624" s="72"/>
      <c r="AH3624" s="86"/>
      <c r="AI3624" s="73"/>
      <c r="AJ3624" s="80" t="str">
        <f>IF(AND(B3624&lt;&gt;"Affordable Housing",OR(K3624="",L3624="")),"",VLOOKUP(L3624&amp;"-"&amp;K3624,'Household Income Limits'!$A:$L,12,FALSE))</f>
        <v/>
      </c>
      <c r="AK3624" s="81" t="str">
        <f>IF(AJ3624="","",AI3624/VLOOKUP(L3624&amp;"-"&amp;K3624,'Household Income Limits'!$A:$L,11,FALSE))</f>
        <v/>
      </c>
      <c r="AL3624" s="82" t="str">
        <f t="shared" ca="1" si="168"/>
        <v/>
      </c>
      <c r="AM3624" s="83" t="str">
        <f t="shared" ca="1" si="169"/>
        <v/>
      </c>
      <c r="AN3624" s="82" t="str">
        <f t="shared" si="170"/>
        <v/>
      </c>
      <c r="AO3624" s="74" t="str">
        <f t="array" ref="AO3624">IFERROR(INDEX(download!$C$4:$C$6,MATCH(1,(download!$B$4:$B$6=B3624)*(download!$D$4:$D$6="lookup"),0)),"")</f>
        <v/>
      </c>
      <c r="AP3624" s="74" t="str">
        <f t="array" ref="AP3624">IFERROR(INDEX(download!$C$7:$C$11,MATCH(1,(download!$B$7:$B$11=D3624)*(download!$D$7:$D$11="lookup"),0)),"")</f>
        <v/>
      </c>
      <c r="AQ3624" s="74" t="str">
        <f t="array" ref="AQ3624">IFERROR(INDEX(download!$C$12:$C$17,MATCH(1,(download!$B$12:$B$17=E3624)*(download!$D$12:$D$17="lookup"),0)),"")</f>
        <v/>
      </c>
      <c r="AR3624" s="74" t="str">
        <f t="array" ref="AR3624">IFERROR(INDEX(download!$C$43:$C$45,MATCH(1,(download!$B$43:$B$45=H3624)*(download!$D$43:$D$45="lookup"),0)),"")</f>
        <v/>
      </c>
      <c r="AS3624" s="74" t="str">
        <f t="array" ref="AS3624">IFERROR(INDEX(download!$C$18:$C$19,MATCH(1,(download!$B$18:$B$19=S3624)*(download!$D$18:$D$19="lookup"),0)),"")</f>
        <v/>
      </c>
      <c r="AT3624" s="74" t="str">
        <f t="array" ref="AT3624">IFERROR(INDEX(download!$C$20:$C$25,MATCH(1,(download!$B$20:$B$25=T3624)*(download!$D$20:$D$25="lookup"),0)),"")</f>
        <v/>
      </c>
      <c r="AU3624" s="74" t="str">
        <f t="array" ref="AU3624">IFERROR(INDEX(download!$C$26:$C$27,MATCH(1,(download!$B$26:$B$27=Z3624)*(download!$D$26:$D$27="lookup"),0)),"")</f>
        <v/>
      </c>
      <c r="AV3624" s="74" t="str">
        <f t="array" ref="AV3624">IFERROR(INDEX(download!$C$28:$C$42,MATCH(1,(download!$B$28:$B$42=AA3624)*(download!$D$28:$D$42="lookup"),0)),"")</f>
        <v/>
      </c>
      <c r="AW3624" s="74" t="str">
        <f t="array" ref="AW3624">IFERROR(INDEX(download!$C$54:$C$55,MATCH(1,(download!$B$54:$B$55=AG3624)*(download!$D$54:$D$55="lookup"),0)),"")</f>
        <v/>
      </c>
      <c r="AX3624" s="74" t="str">
        <f t="array" ref="AX3624">IFERROR(INDEX(download!$C$46:$C$53,MATCH(1,(download!$B$46:$B$53=AH3624)*(download!$D$46:$D$53="lookup"),0)),"")</f>
        <v/>
      </c>
    </row>
    <row r="3625" spans="1:50" x14ac:dyDescent="0.25">
      <c r="A3625" s="64"/>
      <c r="B3625" s="65"/>
      <c r="C3625" s="66"/>
      <c r="D3625" s="65"/>
      <c r="E3625" s="65"/>
      <c r="F3625" s="67"/>
      <c r="G3625" s="67"/>
      <c r="H3625" s="67"/>
      <c r="I3625" s="65"/>
      <c r="J3625" s="68"/>
      <c r="K3625" s="68"/>
      <c r="L3625" s="68"/>
      <c r="M3625" s="84"/>
      <c r="N3625" s="84"/>
      <c r="O3625" s="69"/>
      <c r="P3625" s="69"/>
      <c r="Q3625" s="70"/>
      <c r="R3625" s="70"/>
      <c r="S3625" s="71"/>
      <c r="T3625" s="71"/>
      <c r="U3625" s="71"/>
      <c r="V3625" s="71"/>
      <c r="W3625" s="71"/>
      <c r="X3625" s="71"/>
      <c r="Y3625" s="71"/>
      <c r="Z3625" s="86"/>
      <c r="AA3625" s="72"/>
      <c r="AB3625" s="72"/>
      <c r="AC3625" s="72"/>
      <c r="AD3625" s="72"/>
      <c r="AE3625" s="72"/>
      <c r="AF3625" s="72"/>
      <c r="AG3625" s="72"/>
      <c r="AH3625" s="86"/>
      <c r="AI3625" s="73"/>
      <c r="AJ3625" s="80" t="str">
        <f>IF(AND(B3625&lt;&gt;"Affordable Housing",OR(K3625="",L3625="")),"",VLOOKUP(L3625&amp;"-"&amp;K3625,'Household Income Limits'!$A:$L,12,FALSE))</f>
        <v/>
      </c>
      <c r="AK3625" s="81" t="str">
        <f>IF(AJ3625="","",AI3625/VLOOKUP(L3625&amp;"-"&amp;K3625,'Household Income Limits'!$A:$L,11,FALSE))</f>
        <v/>
      </c>
      <c r="AL3625" s="82" t="str">
        <f t="shared" ref="AL3625:AL3688" ca="1" si="171">IF(B3625="","",IF(TODAY()&lt;=Q3625+90,"Eligible","Expired"))</f>
        <v/>
      </c>
      <c r="AM3625" s="83" t="str">
        <f t="shared" ref="AM3625:AM3688" ca="1" si="172">IF(B3625="","",Q3625+90-TODAY())</f>
        <v/>
      </c>
      <c r="AN3625" s="82" t="str">
        <f t="shared" si="170"/>
        <v/>
      </c>
      <c r="AO3625" s="74" t="str">
        <f t="array" ref="AO3625">IFERROR(INDEX(download!$C$4:$C$6,MATCH(1,(download!$B$4:$B$6=B3625)*(download!$D$4:$D$6="lookup"),0)),"")</f>
        <v/>
      </c>
      <c r="AP3625" s="74" t="str">
        <f t="array" ref="AP3625">IFERROR(INDEX(download!$C$7:$C$11,MATCH(1,(download!$B$7:$B$11=D3625)*(download!$D$7:$D$11="lookup"),0)),"")</f>
        <v/>
      </c>
      <c r="AQ3625" s="74" t="str">
        <f t="array" ref="AQ3625">IFERROR(INDEX(download!$C$12:$C$17,MATCH(1,(download!$B$12:$B$17=E3625)*(download!$D$12:$D$17="lookup"),0)),"")</f>
        <v/>
      </c>
      <c r="AR3625" s="74" t="str">
        <f t="array" ref="AR3625">IFERROR(INDEX(download!$C$43:$C$45,MATCH(1,(download!$B$43:$B$45=H3625)*(download!$D$43:$D$45="lookup"),0)),"")</f>
        <v/>
      </c>
      <c r="AS3625" s="74" t="str">
        <f t="array" ref="AS3625">IFERROR(INDEX(download!$C$18:$C$19,MATCH(1,(download!$B$18:$B$19=S3625)*(download!$D$18:$D$19="lookup"),0)),"")</f>
        <v/>
      </c>
      <c r="AT3625" s="74" t="str">
        <f t="array" ref="AT3625">IFERROR(INDEX(download!$C$20:$C$25,MATCH(1,(download!$B$20:$B$25=T3625)*(download!$D$20:$D$25="lookup"),0)),"")</f>
        <v/>
      </c>
      <c r="AU3625" s="74" t="str">
        <f t="array" ref="AU3625">IFERROR(INDEX(download!$C$26:$C$27,MATCH(1,(download!$B$26:$B$27=Z3625)*(download!$D$26:$D$27="lookup"),0)),"")</f>
        <v/>
      </c>
      <c r="AV3625" s="74" t="str">
        <f t="array" ref="AV3625">IFERROR(INDEX(download!$C$28:$C$42,MATCH(1,(download!$B$28:$B$42=AA3625)*(download!$D$28:$D$42="lookup"),0)),"")</f>
        <v/>
      </c>
      <c r="AW3625" s="74" t="str">
        <f t="array" ref="AW3625">IFERROR(INDEX(download!$C$54:$C$55,MATCH(1,(download!$B$54:$B$55=AG3625)*(download!$D$54:$D$55="lookup"),0)),"")</f>
        <v/>
      </c>
      <c r="AX3625" s="74" t="str">
        <f t="array" ref="AX3625">IFERROR(INDEX(download!$C$46:$C$53,MATCH(1,(download!$B$46:$B$53=AH3625)*(download!$D$46:$D$53="lookup"),0)),"")</f>
        <v/>
      </c>
    </row>
    <row r="3626" spans="1:50" x14ac:dyDescent="0.25">
      <c r="A3626" s="64"/>
      <c r="B3626" s="65"/>
      <c r="C3626" s="66"/>
      <c r="D3626" s="65"/>
      <c r="E3626" s="65"/>
      <c r="F3626" s="67"/>
      <c r="G3626" s="67"/>
      <c r="H3626" s="67"/>
      <c r="I3626" s="65"/>
      <c r="J3626" s="68"/>
      <c r="K3626" s="68"/>
      <c r="L3626" s="68"/>
      <c r="M3626" s="84"/>
      <c r="N3626" s="84"/>
      <c r="O3626" s="69"/>
      <c r="P3626" s="69"/>
      <c r="Q3626" s="70"/>
      <c r="R3626" s="70"/>
      <c r="S3626" s="71"/>
      <c r="T3626" s="71"/>
      <c r="U3626" s="71"/>
      <c r="V3626" s="71"/>
      <c r="W3626" s="71"/>
      <c r="X3626" s="71"/>
      <c r="Y3626" s="71"/>
      <c r="Z3626" s="86"/>
      <c r="AA3626" s="72"/>
      <c r="AB3626" s="72"/>
      <c r="AC3626" s="72"/>
      <c r="AD3626" s="72"/>
      <c r="AE3626" s="72"/>
      <c r="AF3626" s="72"/>
      <c r="AG3626" s="72"/>
      <c r="AH3626" s="86"/>
      <c r="AI3626" s="73"/>
      <c r="AJ3626" s="80" t="str">
        <f>IF(AND(B3626&lt;&gt;"Affordable Housing",OR(K3626="",L3626="")),"",VLOOKUP(L3626&amp;"-"&amp;K3626,'Household Income Limits'!$A:$L,12,FALSE))</f>
        <v/>
      </c>
      <c r="AK3626" s="81" t="str">
        <f>IF(AJ3626="","",AI3626/VLOOKUP(L3626&amp;"-"&amp;K3626,'Household Income Limits'!$A:$L,11,FALSE))</f>
        <v/>
      </c>
      <c r="AL3626" s="82" t="str">
        <f t="shared" ca="1" si="171"/>
        <v/>
      </c>
      <c r="AM3626" s="83" t="str">
        <f t="shared" ca="1" si="172"/>
        <v/>
      </c>
      <c r="AN3626" s="82" t="str">
        <f t="shared" si="170"/>
        <v/>
      </c>
      <c r="AO3626" s="74" t="str">
        <f t="array" ref="AO3626">IFERROR(INDEX(download!$C$4:$C$6,MATCH(1,(download!$B$4:$B$6=B3626)*(download!$D$4:$D$6="lookup"),0)),"")</f>
        <v/>
      </c>
      <c r="AP3626" s="74" t="str">
        <f t="array" ref="AP3626">IFERROR(INDEX(download!$C$7:$C$11,MATCH(1,(download!$B$7:$B$11=D3626)*(download!$D$7:$D$11="lookup"),0)),"")</f>
        <v/>
      </c>
      <c r="AQ3626" s="74" t="str">
        <f t="array" ref="AQ3626">IFERROR(INDEX(download!$C$12:$C$17,MATCH(1,(download!$B$12:$B$17=E3626)*(download!$D$12:$D$17="lookup"),0)),"")</f>
        <v/>
      </c>
      <c r="AR3626" s="74" t="str">
        <f t="array" ref="AR3626">IFERROR(INDEX(download!$C$43:$C$45,MATCH(1,(download!$B$43:$B$45=H3626)*(download!$D$43:$D$45="lookup"),0)),"")</f>
        <v/>
      </c>
      <c r="AS3626" s="74" t="str">
        <f t="array" ref="AS3626">IFERROR(INDEX(download!$C$18:$C$19,MATCH(1,(download!$B$18:$B$19=S3626)*(download!$D$18:$D$19="lookup"),0)),"")</f>
        <v/>
      </c>
      <c r="AT3626" s="74" t="str">
        <f t="array" ref="AT3626">IFERROR(INDEX(download!$C$20:$C$25,MATCH(1,(download!$B$20:$B$25=T3626)*(download!$D$20:$D$25="lookup"),0)),"")</f>
        <v/>
      </c>
      <c r="AU3626" s="74" t="str">
        <f t="array" ref="AU3626">IFERROR(INDEX(download!$C$26:$C$27,MATCH(1,(download!$B$26:$B$27=Z3626)*(download!$D$26:$D$27="lookup"),0)),"")</f>
        <v/>
      </c>
      <c r="AV3626" s="74" t="str">
        <f t="array" ref="AV3626">IFERROR(INDEX(download!$C$28:$C$42,MATCH(1,(download!$B$28:$B$42=AA3626)*(download!$D$28:$D$42="lookup"),0)),"")</f>
        <v/>
      </c>
      <c r="AW3626" s="74" t="str">
        <f t="array" ref="AW3626">IFERROR(INDEX(download!$C$54:$C$55,MATCH(1,(download!$B$54:$B$55=AG3626)*(download!$D$54:$D$55="lookup"),0)),"")</f>
        <v/>
      </c>
      <c r="AX3626" s="74" t="str">
        <f t="array" ref="AX3626">IFERROR(INDEX(download!$C$46:$C$53,MATCH(1,(download!$B$46:$B$53=AH3626)*(download!$D$46:$D$53="lookup"),0)),"")</f>
        <v/>
      </c>
    </row>
    <row r="3627" spans="1:50" x14ac:dyDescent="0.25">
      <c r="A3627" s="64"/>
      <c r="B3627" s="65"/>
      <c r="C3627" s="66"/>
      <c r="D3627" s="65"/>
      <c r="E3627" s="65"/>
      <c r="F3627" s="67"/>
      <c r="G3627" s="67"/>
      <c r="H3627" s="67"/>
      <c r="I3627" s="65"/>
      <c r="J3627" s="68"/>
      <c r="K3627" s="68"/>
      <c r="L3627" s="68"/>
      <c r="M3627" s="84"/>
      <c r="N3627" s="84"/>
      <c r="O3627" s="69"/>
      <c r="P3627" s="69"/>
      <c r="Q3627" s="70"/>
      <c r="R3627" s="70"/>
      <c r="S3627" s="71"/>
      <c r="T3627" s="71"/>
      <c r="U3627" s="71"/>
      <c r="V3627" s="71"/>
      <c r="W3627" s="71"/>
      <c r="X3627" s="71"/>
      <c r="Y3627" s="71"/>
      <c r="Z3627" s="86"/>
      <c r="AA3627" s="72"/>
      <c r="AB3627" s="72"/>
      <c r="AC3627" s="72"/>
      <c r="AD3627" s="72"/>
      <c r="AE3627" s="72"/>
      <c r="AF3627" s="72"/>
      <c r="AG3627" s="72"/>
      <c r="AH3627" s="86"/>
      <c r="AI3627" s="73"/>
      <c r="AJ3627" s="80" t="str">
        <f>IF(AND(B3627&lt;&gt;"Affordable Housing",OR(K3627="",L3627="")),"",VLOOKUP(L3627&amp;"-"&amp;K3627,'Household Income Limits'!$A:$L,12,FALSE))</f>
        <v/>
      </c>
      <c r="AK3627" s="81" t="str">
        <f>IF(AJ3627="","",AI3627/VLOOKUP(L3627&amp;"-"&amp;K3627,'Household Income Limits'!$A:$L,11,FALSE))</f>
        <v/>
      </c>
      <c r="AL3627" s="82" t="str">
        <f t="shared" ca="1" si="171"/>
        <v/>
      </c>
      <c r="AM3627" s="83" t="str">
        <f t="shared" ca="1" si="172"/>
        <v/>
      </c>
      <c r="AN3627" s="82" t="str">
        <f t="shared" si="170"/>
        <v/>
      </c>
      <c r="AO3627" s="74" t="str">
        <f t="array" ref="AO3627">IFERROR(INDEX(download!$C$4:$C$6,MATCH(1,(download!$B$4:$B$6=B3627)*(download!$D$4:$D$6="lookup"),0)),"")</f>
        <v/>
      </c>
      <c r="AP3627" s="74" t="str">
        <f t="array" ref="AP3627">IFERROR(INDEX(download!$C$7:$C$11,MATCH(1,(download!$B$7:$B$11=D3627)*(download!$D$7:$D$11="lookup"),0)),"")</f>
        <v/>
      </c>
      <c r="AQ3627" s="74" t="str">
        <f t="array" ref="AQ3627">IFERROR(INDEX(download!$C$12:$C$17,MATCH(1,(download!$B$12:$B$17=E3627)*(download!$D$12:$D$17="lookup"),0)),"")</f>
        <v/>
      </c>
      <c r="AR3627" s="74" t="str">
        <f t="array" ref="AR3627">IFERROR(INDEX(download!$C$43:$C$45,MATCH(1,(download!$B$43:$B$45=H3627)*(download!$D$43:$D$45="lookup"),0)),"")</f>
        <v/>
      </c>
      <c r="AS3627" s="74" t="str">
        <f t="array" ref="AS3627">IFERROR(INDEX(download!$C$18:$C$19,MATCH(1,(download!$B$18:$B$19=S3627)*(download!$D$18:$D$19="lookup"),0)),"")</f>
        <v/>
      </c>
      <c r="AT3627" s="74" t="str">
        <f t="array" ref="AT3627">IFERROR(INDEX(download!$C$20:$C$25,MATCH(1,(download!$B$20:$B$25=T3627)*(download!$D$20:$D$25="lookup"),0)),"")</f>
        <v/>
      </c>
      <c r="AU3627" s="74" t="str">
        <f t="array" ref="AU3627">IFERROR(INDEX(download!$C$26:$C$27,MATCH(1,(download!$B$26:$B$27=Z3627)*(download!$D$26:$D$27="lookup"),0)),"")</f>
        <v/>
      </c>
      <c r="AV3627" s="74" t="str">
        <f t="array" ref="AV3627">IFERROR(INDEX(download!$C$28:$C$42,MATCH(1,(download!$B$28:$B$42=AA3627)*(download!$D$28:$D$42="lookup"),0)),"")</f>
        <v/>
      </c>
      <c r="AW3627" s="74" t="str">
        <f t="array" ref="AW3627">IFERROR(INDEX(download!$C$54:$C$55,MATCH(1,(download!$B$54:$B$55=AG3627)*(download!$D$54:$D$55="lookup"),0)),"")</f>
        <v/>
      </c>
      <c r="AX3627" s="74" t="str">
        <f t="array" ref="AX3627">IFERROR(INDEX(download!$C$46:$C$53,MATCH(1,(download!$B$46:$B$53=AH3627)*(download!$D$46:$D$53="lookup"),0)),"")</f>
        <v/>
      </c>
    </row>
    <row r="3628" spans="1:50" x14ac:dyDescent="0.25">
      <c r="A3628" s="64"/>
      <c r="B3628" s="65"/>
      <c r="C3628" s="66"/>
      <c r="D3628" s="65"/>
      <c r="E3628" s="65"/>
      <c r="F3628" s="67"/>
      <c r="G3628" s="67"/>
      <c r="H3628" s="67"/>
      <c r="I3628" s="65"/>
      <c r="J3628" s="68"/>
      <c r="K3628" s="68"/>
      <c r="L3628" s="68"/>
      <c r="M3628" s="84"/>
      <c r="N3628" s="84"/>
      <c r="O3628" s="69"/>
      <c r="P3628" s="69"/>
      <c r="Q3628" s="70"/>
      <c r="R3628" s="70"/>
      <c r="S3628" s="71"/>
      <c r="T3628" s="71"/>
      <c r="U3628" s="71"/>
      <c r="V3628" s="71"/>
      <c r="W3628" s="71"/>
      <c r="X3628" s="71"/>
      <c r="Y3628" s="71"/>
      <c r="Z3628" s="86"/>
      <c r="AA3628" s="72"/>
      <c r="AB3628" s="72"/>
      <c r="AC3628" s="72"/>
      <c r="AD3628" s="72"/>
      <c r="AE3628" s="72"/>
      <c r="AF3628" s="72"/>
      <c r="AG3628" s="72"/>
      <c r="AH3628" s="86"/>
      <c r="AI3628" s="73"/>
      <c r="AJ3628" s="80" t="str">
        <f>IF(AND(B3628&lt;&gt;"Affordable Housing",OR(K3628="",L3628="")),"",VLOOKUP(L3628&amp;"-"&amp;K3628,'Household Income Limits'!$A:$L,12,FALSE))</f>
        <v/>
      </c>
      <c r="AK3628" s="81" t="str">
        <f>IF(AJ3628="","",AI3628/VLOOKUP(L3628&amp;"-"&amp;K3628,'Household Income Limits'!$A:$L,11,FALSE))</f>
        <v/>
      </c>
      <c r="AL3628" s="82" t="str">
        <f t="shared" ca="1" si="171"/>
        <v/>
      </c>
      <c r="AM3628" s="83" t="str">
        <f t="shared" ca="1" si="172"/>
        <v/>
      </c>
      <c r="AN3628" s="82" t="str">
        <f t="shared" si="170"/>
        <v/>
      </c>
      <c r="AO3628" s="74" t="str">
        <f t="array" ref="AO3628">IFERROR(INDEX(download!$C$4:$C$6,MATCH(1,(download!$B$4:$B$6=B3628)*(download!$D$4:$D$6="lookup"),0)),"")</f>
        <v/>
      </c>
      <c r="AP3628" s="74" t="str">
        <f t="array" ref="AP3628">IFERROR(INDEX(download!$C$7:$C$11,MATCH(1,(download!$B$7:$B$11=D3628)*(download!$D$7:$D$11="lookup"),0)),"")</f>
        <v/>
      </c>
      <c r="AQ3628" s="74" t="str">
        <f t="array" ref="AQ3628">IFERROR(INDEX(download!$C$12:$C$17,MATCH(1,(download!$B$12:$B$17=E3628)*(download!$D$12:$D$17="lookup"),0)),"")</f>
        <v/>
      </c>
      <c r="AR3628" s="74" t="str">
        <f t="array" ref="AR3628">IFERROR(INDEX(download!$C$43:$C$45,MATCH(1,(download!$B$43:$B$45=H3628)*(download!$D$43:$D$45="lookup"),0)),"")</f>
        <v/>
      </c>
      <c r="AS3628" s="74" t="str">
        <f t="array" ref="AS3628">IFERROR(INDEX(download!$C$18:$C$19,MATCH(1,(download!$B$18:$B$19=S3628)*(download!$D$18:$D$19="lookup"),0)),"")</f>
        <v/>
      </c>
      <c r="AT3628" s="74" t="str">
        <f t="array" ref="AT3628">IFERROR(INDEX(download!$C$20:$C$25,MATCH(1,(download!$B$20:$B$25=T3628)*(download!$D$20:$D$25="lookup"),0)),"")</f>
        <v/>
      </c>
      <c r="AU3628" s="74" t="str">
        <f t="array" ref="AU3628">IFERROR(INDEX(download!$C$26:$C$27,MATCH(1,(download!$B$26:$B$27=Z3628)*(download!$D$26:$D$27="lookup"),0)),"")</f>
        <v/>
      </c>
      <c r="AV3628" s="74" t="str">
        <f t="array" ref="AV3628">IFERROR(INDEX(download!$C$28:$C$42,MATCH(1,(download!$B$28:$B$42=AA3628)*(download!$D$28:$D$42="lookup"),0)),"")</f>
        <v/>
      </c>
      <c r="AW3628" s="74" t="str">
        <f t="array" ref="AW3628">IFERROR(INDEX(download!$C$54:$C$55,MATCH(1,(download!$B$54:$B$55=AG3628)*(download!$D$54:$D$55="lookup"),0)),"")</f>
        <v/>
      </c>
      <c r="AX3628" s="74" t="str">
        <f t="array" ref="AX3628">IFERROR(INDEX(download!$C$46:$C$53,MATCH(1,(download!$B$46:$B$53=AH3628)*(download!$D$46:$D$53="lookup"),0)),"")</f>
        <v/>
      </c>
    </row>
    <row r="3629" spans="1:50" x14ac:dyDescent="0.25">
      <c r="A3629" s="64"/>
      <c r="B3629" s="65"/>
      <c r="C3629" s="66"/>
      <c r="D3629" s="65"/>
      <c r="E3629" s="65"/>
      <c r="F3629" s="67"/>
      <c r="G3629" s="67"/>
      <c r="H3629" s="67"/>
      <c r="I3629" s="65"/>
      <c r="J3629" s="68"/>
      <c r="K3629" s="68"/>
      <c r="L3629" s="68"/>
      <c r="M3629" s="84"/>
      <c r="N3629" s="84"/>
      <c r="O3629" s="69"/>
      <c r="P3629" s="69"/>
      <c r="Q3629" s="70"/>
      <c r="R3629" s="70"/>
      <c r="S3629" s="71"/>
      <c r="T3629" s="71"/>
      <c r="U3629" s="71"/>
      <c r="V3629" s="71"/>
      <c r="W3629" s="71"/>
      <c r="X3629" s="71"/>
      <c r="Y3629" s="71"/>
      <c r="Z3629" s="86"/>
      <c r="AA3629" s="72"/>
      <c r="AB3629" s="72"/>
      <c r="AC3629" s="72"/>
      <c r="AD3629" s="72"/>
      <c r="AE3629" s="72"/>
      <c r="AF3629" s="72"/>
      <c r="AG3629" s="72"/>
      <c r="AH3629" s="86"/>
      <c r="AI3629" s="73"/>
      <c r="AJ3629" s="80" t="str">
        <f>IF(AND(B3629&lt;&gt;"Affordable Housing",OR(K3629="",L3629="")),"",VLOOKUP(L3629&amp;"-"&amp;K3629,'Household Income Limits'!$A:$L,12,FALSE))</f>
        <v/>
      </c>
      <c r="AK3629" s="81" t="str">
        <f>IF(AJ3629="","",AI3629/VLOOKUP(L3629&amp;"-"&amp;K3629,'Household Income Limits'!$A:$L,11,FALSE))</f>
        <v/>
      </c>
      <c r="AL3629" s="82" t="str">
        <f t="shared" ca="1" si="171"/>
        <v/>
      </c>
      <c r="AM3629" s="83" t="str">
        <f t="shared" ca="1" si="172"/>
        <v/>
      </c>
      <c r="AN3629" s="82" t="str">
        <f t="shared" si="170"/>
        <v/>
      </c>
      <c r="AO3629" s="74" t="str">
        <f t="array" ref="AO3629">IFERROR(INDEX(download!$C$4:$C$6,MATCH(1,(download!$B$4:$B$6=B3629)*(download!$D$4:$D$6="lookup"),0)),"")</f>
        <v/>
      </c>
      <c r="AP3629" s="74" t="str">
        <f t="array" ref="AP3629">IFERROR(INDEX(download!$C$7:$C$11,MATCH(1,(download!$B$7:$B$11=D3629)*(download!$D$7:$D$11="lookup"),0)),"")</f>
        <v/>
      </c>
      <c r="AQ3629" s="74" t="str">
        <f t="array" ref="AQ3629">IFERROR(INDEX(download!$C$12:$C$17,MATCH(1,(download!$B$12:$B$17=E3629)*(download!$D$12:$D$17="lookup"),0)),"")</f>
        <v/>
      </c>
      <c r="AR3629" s="74" t="str">
        <f t="array" ref="AR3629">IFERROR(INDEX(download!$C$43:$C$45,MATCH(1,(download!$B$43:$B$45=H3629)*(download!$D$43:$D$45="lookup"),0)),"")</f>
        <v/>
      </c>
      <c r="AS3629" s="74" t="str">
        <f t="array" ref="AS3629">IFERROR(INDEX(download!$C$18:$C$19,MATCH(1,(download!$B$18:$B$19=S3629)*(download!$D$18:$D$19="lookup"),0)),"")</f>
        <v/>
      </c>
      <c r="AT3629" s="74" t="str">
        <f t="array" ref="AT3629">IFERROR(INDEX(download!$C$20:$C$25,MATCH(1,(download!$B$20:$B$25=T3629)*(download!$D$20:$D$25="lookup"),0)),"")</f>
        <v/>
      </c>
      <c r="AU3629" s="74" t="str">
        <f t="array" ref="AU3629">IFERROR(INDEX(download!$C$26:$C$27,MATCH(1,(download!$B$26:$B$27=Z3629)*(download!$D$26:$D$27="lookup"),0)),"")</f>
        <v/>
      </c>
      <c r="AV3629" s="74" t="str">
        <f t="array" ref="AV3629">IFERROR(INDEX(download!$C$28:$C$42,MATCH(1,(download!$B$28:$B$42=AA3629)*(download!$D$28:$D$42="lookup"),0)),"")</f>
        <v/>
      </c>
      <c r="AW3629" s="74" t="str">
        <f t="array" ref="AW3629">IFERROR(INDEX(download!$C$54:$C$55,MATCH(1,(download!$B$54:$B$55=AG3629)*(download!$D$54:$D$55="lookup"),0)),"")</f>
        <v/>
      </c>
      <c r="AX3629" s="74" t="str">
        <f t="array" ref="AX3629">IFERROR(INDEX(download!$C$46:$C$53,MATCH(1,(download!$B$46:$B$53=AH3629)*(download!$D$46:$D$53="lookup"),0)),"")</f>
        <v/>
      </c>
    </row>
    <row r="3630" spans="1:50" x14ac:dyDescent="0.25">
      <c r="A3630" s="64"/>
      <c r="B3630" s="65"/>
      <c r="C3630" s="66"/>
      <c r="D3630" s="65"/>
      <c r="E3630" s="65"/>
      <c r="F3630" s="67"/>
      <c r="G3630" s="67"/>
      <c r="H3630" s="67"/>
      <c r="I3630" s="65"/>
      <c r="J3630" s="68"/>
      <c r="K3630" s="68"/>
      <c r="L3630" s="68"/>
      <c r="M3630" s="84"/>
      <c r="N3630" s="84"/>
      <c r="O3630" s="69"/>
      <c r="P3630" s="69"/>
      <c r="Q3630" s="70"/>
      <c r="R3630" s="70"/>
      <c r="S3630" s="71"/>
      <c r="T3630" s="71"/>
      <c r="U3630" s="71"/>
      <c r="V3630" s="71"/>
      <c r="W3630" s="71"/>
      <c r="X3630" s="71"/>
      <c r="Y3630" s="71"/>
      <c r="Z3630" s="86"/>
      <c r="AA3630" s="72"/>
      <c r="AB3630" s="72"/>
      <c r="AC3630" s="72"/>
      <c r="AD3630" s="72"/>
      <c r="AE3630" s="72"/>
      <c r="AF3630" s="72"/>
      <c r="AG3630" s="72"/>
      <c r="AH3630" s="86"/>
      <c r="AI3630" s="73"/>
      <c r="AJ3630" s="80" t="str">
        <f>IF(AND(B3630&lt;&gt;"Affordable Housing",OR(K3630="",L3630="")),"",VLOOKUP(L3630&amp;"-"&amp;K3630,'Household Income Limits'!$A:$L,12,FALSE))</f>
        <v/>
      </c>
      <c r="AK3630" s="81" t="str">
        <f>IF(AJ3630="","",AI3630/VLOOKUP(L3630&amp;"-"&amp;K3630,'Household Income Limits'!$A:$L,11,FALSE))</f>
        <v/>
      </c>
      <c r="AL3630" s="82" t="str">
        <f t="shared" ca="1" si="171"/>
        <v/>
      </c>
      <c r="AM3630" s="83" t="str">
        <f t="shared" ca="1" si="172"/>
        <v/>
      </c>
      <c r="AN3630" s="82" t="str">
        <f t="shared" si="170"/>
        <v/>
      </c>
      <c r="AO3630" s="74" t="str">
        <f t="array" ref="AO3630">IFERROR(INDEX(download!$C$4:$C$6,MATCH(1,(download!$B$4:$B$6=B3630)*(download!$D$4:$D$6="lookup"),0)),"")</f>
        <v/>
      </c>
      <c r="AP3630" s="74" t="str">
        <f t="array" ref="AP3630">IFERROR(INDEX(download!$C$7:$C$11,MATCH(1,(download!$B$7:$B$11=D3630)*(download!$D$7:$D$11="lookup"),0)),"")</f>
        <v/>
      </c>
      <c r="AQ3630" s="74" t="str">
        <f t="array" ref="AQ3630">IFERROR(INDEX(download!$C$12:$C$17,MATCH(1,(download!$B$12:$B$17=E3630)*(download!$D$12:$D$17="lookup"),0)),"")</f>
        <v/>
      </c>
      <c r="AR3630" s="74" t="str">
        <f t="array" ref="AR3630">IFERROR(INDEX(download!$C$43:$C$45,MATCH(1,(download!$B$43:$B$45=H3630)*(download!$D$43:$D$45="lookup"),0)),"")</f>
        <v/>
      </c>
      <c r="AS3630" s="74" t="str">
        <f t="array" ref="AS3630">IFERROR(INDEX(download!$C$18:$C$19,MATCH(1,(download!$B$18:$B$19=S3630)*(download!$D$18:$D$19="lookup"),0)),"")</f>
        <v/>
      </c>
      <c r="AT3630" s="74" t="str">
        <f t="array" ref="AT3630">IFERROR(INDEX(download!$C$20:$C$25,MATCH(1,(download!$B$20:$B$25=T3630)*(download!$D$20:$D$25="lookup"),0)),"")</f>
        <v/>
      </c>
      <c r="AU3630" s="74" t="str">
        <f t="array" ref="AU3630">IFERROR(INDEX(download!$C$26:$C$27,MATCH(1,(download!$B$26:$B$27=Z3630)*(download!$D$26:$D$27="lookup"),0)),"")</f>
        <v/>
      </c>
      <c r="AV3630" s="74" t="str">
        <f t="array" ref="AV3630">IFERROR(INDEX(download!$C$28:$C$42,MATCH(1,(download!$B$28:$B$42=AA3630)*(download!$D$28:$D$42="lookup"),0)),"")</f>
        <v/>
      </c>
      <c r="AW3630" s="74" t="str">
        <f t="array" ref="AW3630">IFERROR(INDEX(download!$C$54:$C$55,MATCH(1,(download!$B$54:$B$55=AG3630)*(download!$D$54:$D$55="lookup"),0)),"")</f>
        <v/>
      </c>
      <c r="AX3630" s="74" t="str">
        <f t="array" ref="AX3630">IFERROR(INDEX(download!$C$46:$C$53,MATCH(1,(download!$B$46:$B$53=AH3630)*(download!$D$46:$D$53="lookup"),0)),"")</f>
        <v/>
      </c>
    </row>
    <row r="3631" spans="1:50" x14ac:dyDescent="0.25">
      <c r="A3631" s="64"/>
      <c r="B3631" s="65"/>
      <c r="C3631" s="66"/>
      <c r="D3631" s="65"/>
      <c r="E3631" s="65"/>
      <c r="F3631" s="67"/>
      <c r="G3631" s="67"/>
      <c r="H3631" s="67"/>
      <c r="I3631" s="65"/>
      <c r="J3631" s="68"/>
      <c r="K3631" s="68"/>
      <c r="L3631" s="68"/>
      <c r="M3631" s="84"/>
      <c r="N3631" s="84"/>
      <c r="O3631" s="69"/>
      <c r="P3631" s="69"/>
      <c r="Q3631" s="70"/>
      <c r="R3631" s="70"/>
      <c r="S3631" s="71"/>
      <c r="T3631" s="71"/>
      <c r="U3631" s="71"/>
      <c r="V3631" s="71"/>
      <c r="W3631" s="71"/>
      <c r="X3631" s="71"/>
      <c r="Y3631" s="71"/>
      <c r="Z3631" s="86"/>
      <c r="AA3631" s="72"/>
      <c r="AB3631" s="72"/>
      <c r="AC3631" s="72"/>
      <c r="AD3631" s="72"/>
      <c r="AE3631" s="72"/>
      <c r="AF3631" s="72"/>
      <c r="AG3631" s="72"/>
      <c r="AH3631" s="86"/>
      <c r="AI3631" s="73"/>
      <c r="AJ3631" s="80" t="str">
        <f>IF(AND(B3631&lt;&gt;"Affordable Housing",OR(K3631="",L3631="")),"",VLOOKUP(L3631&amp;"-"&amp;K3631,'Household Income Limits'!$A:$L,12,FALSE))</f>
        <v/>
      </c>
      <c r="AK3631" s="81" t="str">
        <f>IF(AJ3631="","",AI3631/VLOOKUP(L3631&amp;"-"&amp;K3631,'Household Income Limits'!$A:$L,11,FALSE))</f>
        <v/>
      </c>
      <c r="AL3631" s="82" t="str">
        <f t="shared" ca="1" si="171"/>
        <v/>
      </c>
      <c r="AM3631" s="83" t="str">
        <f t="shared" ca="1" si="172"/>
        <v/>
      </c>
      <c r="AN3631" s="82" t="str">
        <f t="shared" si="170"/>
        <v/>
      </c>
      <c r="AO3631" s="74" t="str">
        <f t="array" ref="AO3631">IFERROR(INDEX(download!$C$4:$C$6,MATCH(1,(download!$B$4:$B$6=B3631)*(download!$D$4:$D$6="lookup"),0)),"")</f>
        <v/>
      </c>
      <c r="AP3631" s="74" t="str">
        <f t="array" ref="AP3631">IFERROR(INDEX(download!$C$7:$C$11,MATCH(1,(download!$B$7:$B$11=D3631)*(download!$D$7:$D$11="lookup"),0)),"")</f>
        <v/>
      </c>
      <c r="AQ3631" s="74" t="str">
        <f t="array" ref="AQ3631">IFERROR(INDEX(download!$C$12:$C$17,MATCH(1,(download!$B$12:$B$17=E3631)*(download!$D$12:$D$17="lookup"),0)),"")</f>
        <v/>
      </c>
      <c r="AR3631" s="74" t="str">
        <f t="array" ref="AR3631">IFERROR(INDEX(download!$C$43:$C$45,MATCH(1,(download!$B$43:$B$45=H3631)*(download!$D$43:$D$45="lookup"),0)),"")</f>
        <v/>
      </c>
      <c r="AS3631" s="74" t="str">
        <f t="array" ref="AS3631">IFERROR(INDEX(download!$C$18:$C$19,MATCH(1,(download!$B$18:$B$19=S3631)*(download!$D$18:$D$19="lookup"),0)),"")</f>
        <v/>
      </c>
      <c r="AT3631" s="74" t="str">
        <f t="array" ref="AT3631">IFERROR(INDEX(download!$C$20:$C$25,MATCH(1,(download!$B$20:$B$25=T3631)*(download!$D$20:$D$25="lookup"),0)),"")</f>
        <v/>
      </c>
      <c r="AU3631" s="74" t="str">
        <f t="array" ref="AU3631">IFERROR(INDEX(download!$C$26:$C$27,MATCH(1,(download!$B$26:$B$27=Z3631)*(download!$D$26:$D$27="lookup"),0)),"")</f>
        <v/>
      </c>
      <c r="AV3631" s="74" t="str">
        <f t="array" ref="AV3631">IFERROR(INDEX(download!$C$28:$C$42,MATCH(1,(download!$B$28:$B$42=AA3631)*(download!$D$28:$D$42="lookup"),0)),"")</f>
        <v/>
      </c>
      <c r="AW3631" s="74" t="str">
        <f t="array" ref="AW3631">IFERROR(INDEX(download!$C$54:$C$55,MATCH(1,(download!$B$54:$B$55=AG3631)*(download!$D$54:$D$55="lookup"),0)),"")</f>
        <v/>
      </c>
      <c r="AX3631" s="74" t="str">
        <f t="array" ref="AX3631">IFERROR(INDEX(download!$C$46:$C$53,MATCH(1,(download!$B$46:$B$53=AH3631)*(download!$D$46:$D$53="lookup"),0)),"")</f>
        <v/>
      </c>
    </row>
    <row r="3632" spans="1:50" x14ac:dyDescent="0.25">
      <c r="A3632" s="64"/>
      <c r="B3632" s="65"/>
      <c r="C3632" s="66"/>
      <c r="D3632" s="65"/>
      <c r="E3632" s="65"/>
      <c r="F3632" s="67"/>
      <c r="G3632" s="67"/>
      <c r="H3632" s="67"/>
      <c r="I3632" s="65"/>
      <c r="J3632" s="68"/>
      <c r="K3632" s="68"/>
      <c r="L3632" s="68"/>
      <c r="M3632" s="84"/>
      <c r="N3632" s="84"/>
      <c r="O3632" s="69"/>
      <c r="P3632" s="69"/>
      <c r="Q3632" s="70"/>
      <c r="R3632" s="70"/>
      <c r="S3632" s="71"/>
      <c r="T3632" s="71"/>
      <c r="U3632" s="71"/>
      <c r="V3632" s="71"/>
      <c r="W3632" s="71"/>
      <c r="X3632" s="71"/>
      <c r="Y3632" s="71"/>
      <c r="Z3632" s="86"/>
      <c r="AA3632" s="72"/>
      <c r="AB3632" s="72"/>
      <c r="AC3632" s="72"/>
      <c r="AD3632" s="72"/>
      <c r="AE3632" s="72"/>
      <c r="AF3632" s="72"/>
      <c r="AG3632" s="72"/>
      <c r="AH3632" s="86"/>
      <c r="AI3632" s="73"/>
      <c r="AJ3632" s="80" t="str">
        <f>IF(AND(B3632&lt;&gt;"Affordable Housing",OR(K3632="",L3632="")),"",VLOOKUP(L3632&amp;"-"&amp;K3632,'Household Income Limits'!$A:$L,12,FALSE))</f>
        <v/>
      </c>
      <c r="AK3632" s="81" t="str">
        <f>IF(AJ3632="","",AI3632/VLOOKUP(L3632&amp;"-"&amp;K3632,'Household Income Limits'!$A:$L,11,FALSE))</f>
        <v/>
      </c>
      <c r="AL3632" s="82" t="str">
        <f t="shared" ca="1" si="171"/>
        <v/>
      </c>
      <c r="AM3632" s="83" t="str">
        <f t="shared" ca="1" si="172"/>
        <v/>
      </c>
      <c r="AN3632" s="82" t="str">
        <f t="shared" si="170"/>
        <v/>
      </c>
      <c r="AO3632" s="74" t="str">
        <f t="array" ref="AO3632">IFERROR(INDEX(download!$C$4:$C$6,MATCH(1,(download!$B$4:$B$6=B3632)*(download!$D$4:$D$6="lookup"),0)),"")</f>
        <v/>
      </c>
      <c r="AP3632" s="74" t="str">
        <f t="array" ref="AP3632">IFERROR(INDEX(download!$C$7:$C$11,MATCH(1,(download!$B$7:$B$11=D3632)*(download!$D$7:$D$11="lookup"),0)),"")</f>
        <v/>
      </c>
      <c r="AQ3632" s="74" t="str">
        <f t="array" ref="AQ3632">IFERROR(INDEX(download!$C$12:$C$17,MATCH(1,(download!$B$12:$B$17=E3632)*(download!$D$12:$D$17="lookup"),0)),"")</f>
        <v/>
      </c>
      <c r="AR3632" s="74" t="str">
        <f t="array" ref="AR3632">IFERROR(INDEX(download!$C$43:$C$45,MATCH(1,(download!$B$43:$B$45=H3632)*(download!$D$43:$D$45="lookup"),0)),"")</f>
        <v/>
      </c>
      <c r="AS3632" s="74" t="str">
        <f t="array" ref="AS3632">IFERROR(INDEX(download!$C$18:$C$19,MATCH(1,(download!$B$18:$B$19=S3632)*(download!$D$18:$D$19="lookup"),0)),"")</f>
        <v/>
      </c>
      <c r="AT3632" s="74" t="str">
        <f t="array" ref="AT3632">IFERROR(INDEX(download!$C$20:$C$25,MATCH(1,(download!$B$20:$B$25=T3632)*(download!$D$20:$D$25="lookup"),0)),"")</f>
        <v/>
      </c>
      <c r="AU3632" s="74" t="str">
        <f t="array" ref="AU3632">IFERROR(INDEX(download!$C$26:$C$27,MATCH(1,(download!$B$26:$B$27=Z3632)*(download!$D$26:$D$27="lookup"),0)),"")</f>
        <v/>
      </c>
      <c r="AV3632" s="74" t="str">
        <f t="array" ref="AV3632">IFERROR(INDEX(download!$C$28:$C$42,MATCH(1,(download!$B$28:$B$42=AA3632)*(download!$D$28:$D$42="lookup"),0)),"")</f>
        <v/>
      </c>
      <c r="AW3632" s="74" t="str">
        <f t="array" ref="AW3632">IFERROR(INDEX(download!$C$54:$C$55,MATCH(1,(download!$B$54:$B$55=AG3632)*(download!$D$54:$D$55="lookup"),0)),"")</f>
        <v/>
      </c>
      <c r="AX3632" s="74" t="str">
        <f t="array" ref="AX3632">IFERROR(INDEX(download!$C$46:$C$53,MATCH(1,(download!$B$46:$B$53=AH3632)*(download!$D$46:$D$53="lookup"),0)),"")</f>
        <v/>
      </c>
    </row>
    <row r="3633" spans="1:50" x14ac:dyDescent="0.25">
      <c r="A3633" s="64"/>
      <c r="B3633" s="65"/>
      <c r="C3633" s="66"/>
      <c r="D3633" s="65"/>
      <c r="E3633" s="65"/>
      <c r="F3633" s="67"/>
      <c r="G3633" s="67"/>
      <c r="H3633" s="67"/>
      <c r="I3633" s="65"/>
      <c r="J3633" s="68"/>
      <c r="K3633" s="68"/>
      <c r="L3633" s="68"/>
      <c r="M3633" s="84"/>
      <c r="N3633" s="84"/>
      <c r="O3633" s="69"/>
      <c r="P3633" s="69"/>
      <c r="Q3633" s="70"/>
      <c r="R3633" s="70"/>
      <c r="S3633" s="71"/>
      <c r="T3633" s="71"/>
      <c r="U3633" s="71"/>
      <c r="V3633" s="71"/>
      <c r="W3633" s="71"/>
      <c r="X3633" s="71"/>
      <c r="Y3633" s="71"/>
      <c r="Z3633" s="86"/>
      <c r="AA3633" s="72"/>
      <c r="AB3633" s="72"/>
      <c r="AC3633" s="72"/>
      <c r="AD3633" s="72"/>
      <c r="AE3633" s="72"/>
      <c r="AF3633" s="72"/>
      <c r="AG3633" s="72"/>
      <c r="AH3633" s="86"/>
      <c r="AI3633" s="73"/>
      <c r="AJ3633" s="80" t="str">
        <f>IF(AND(B3633&lt;&gt;"Affordable Housing",OR(K3633="",L3633="")),"",VLOOKUP(L3633&amp;"-"&amp;K3633,'Household Income Limits'!$A:$L,12,FALSE))</f>
        <v/>
      </c>
      <c r="AK3633" s="81" t="str">
        <f>IF(AJ3633="","",AI3633/VLOOKUP(L3633&amp;"-"&amp;K3633,'Household Income Limits'!$A:$L,11,FALSE))</f>
        <v/>
      </c>
      <c r="AL3633" s="82" t="str">
        <f t="shared" ca="1" si="171"/>
        <v/>
      </c>
      <c r="AM3633" s="83" t="str">
        <f t="shared" ca="1" si="172"/>
        <v/>
      </c>
      <c r="AN3633" s="82" t="str">
        <f t="shared" si="170"/>
        <v/>
      </c>
      <c r="AO3633" s="74" t="str">
        <f t="array" ref="AO3633">IFERROR(INDEX(download!$C$4:$C$6,MATCH(1,(download!$B$4:$B$6=B3633)*(download!$D$4:$D$6="lookup"),0)),"")</f>
        <v/>
      </c>
      <c r="AP3633" s="74" t="str">
        <f t="array" ref="AP3633">IFERROR(INDEX(download!$C$7:$C$11,MATCH(1,(download!$B$7:$B$11=D3633)*(download!$D$7:$D$11="lookup"),0)),"")</f>
        <v/>
      </c>
      <c r="AQ3633" s="74" t="str">
        <f t="array" ref="AQ3633">IFERROR(INDEX(download!$C$12:$C$17,MATCH(1,(download!$B$12:$B$17=E3633)*(download!$D$12:$D$17="lookup"),0)),"")</f>
        <v/>
      </c>
      <c r="AR3633" s="74" t="str">
        <f t="array" ref="AR3633">IFERROR(INDEX(download!$C$43:$C$45,MATCH(1,(download!$B$43:$B$45=H3633)*(download!$D$43:$D$45="lookup"),0)),"")</f>
        <v/>
      </c>
      <c r="AS3633" s="74" t="str">
        <f t="array" ref="AS3633">IFERROR(INDEX(download!$C$18:$C$19,MATCH(1,(download!$B$18:$B$19=S3633)*(download!$D$18:$D$19="lookup"),0)),"")</f>
        <v/>
      </c>
      <c r="AT3633" s="74" t="str">
        <f t="array" ref="AT3633">IFERROR(INDEX(download!$C$20:$C$25,MATCH(1,(download!$B$20:$B$25=T3633)*(download!$D$20:$D$25="lookup"),0)),"")</f>
        <v/>
      </c>
      <c r="AU3633" s="74" t="str">
        <f t="array" ref="AU3633">IFERROR(INDEX(download!$C$26:$C$27,MATCH(1,(download!$B$26:$B$27=Z3633)*(download!$D$26:$D$27="lookup"),0)),"")</f>
        <v/>
      </c>
      <c r="AV3633" s="74" t="str">
        <f t="array" ref="AV3633">IFERROR(INDEX(download!$C$28:$C$42,MATCH(1,(download!$B$28:$B$42=AA3633)*(download!$D$28:$D$42="lookup"),0)),"")</f>
        <v/>
      </c>
      <c r="AW3633" s="74" t="str">
        <f t="array" ref="AW3633">IFERROR(INDEX(download!$C$54:$C$55,MATCH(1,(download!$B$54:$B$55=AG3633)*(download!$D$54:$D$55="lookup"),0)),"")</f>
        <v/>
      </c>
      <c r="AX3633" s="74" t="str">
        <f t="array" ref="AX3633">IFERROR(INDEX(download!$C$46:$C$53,MATCH(1,(download!$B$46:$B$53=AH3633)*(download!$D$46:$D$53="lookup"),0)),"")</f>
        <v/>
      </c>
    </row>
    <row r="3634" spans="1:50" x14ac:dyDescent="0.25">
      <c r="A3634" s="64"/>
      <c r="B3634" s="65"/>
      <c r="C3634" s="66"/>
      <c r="D3634" s="65"/>
      <c r="E3634" s="65"/>
      <c r="F3634" s="67"/>
      <c r="G3634" s="67"/>
      <c r="H3634" s="67"/>
      <c r="I3634" s="65"/>
      <c r="J3634" s="68"/>
      <c r="K3634" s="68"/>
      <c r="L3634" s="68"/>
      <c r="M3634" s="84"/>
      <c r="N3634" s="84"/>
      <c r="O3634" s="69"/>
      <c r="P3634" s="69"/>
      <c r="Q3634" s="70"/>
      <c r="R3634" s="70"/>
      <c r="S3634" s="71"/>
      <c r="T3634" s="71"/>
      <c r="U3634" s="71"/>
      <c r="V3634" s="71"/>
      <c r="W3634" s="71"/>
      <c r="X3634" s="71"/>
      <c r="Y3634" s="71"/>
      <c r="Z3634" s="86"/>
      <c r="AA3634" s="72"/>
      <c r="AB3634" s="72"/>
      <c r="AC3634" s="72"/>
      <c r="AD3634" s="72"/>
      <c r="AE3634" s="72"/>
      <c r="AF3634" s="72"/>
      <c r="AG3634" s="72"/>
      <c r="AH3634" s="86"/>
      <c r="AI3634" s="73"/>
      <c r="AJ3634" s="80" t="str">
        <f>IF(AND(B3634&lt;&gt;"Affordable Housing",OR(K3634="",L3634="")),"",VLOOKUP(L3634&amp;"-"&amp;K3634,'Household Income Limits'!$A:$L,12,FALSE))</f>
        <v/>
      </c>
      <c r="AK3634" s="81" t="str">
        <f>IF(AJ3634="","",AI3634/VLOOKUP(L3634&amp;"-"&amp;K3634,'Household Income Limits'!$A:$L,11,FALSE))</f>
        <v/>
      </c>
      <c r="AL3634" s="82" t="str">
        <f t="shared" ca="1" si="171"/>
        <v/>
      </c>
      <c r="AM3634" s="83" t="str">
        <f t="shared" ca="1" si="172"/>
        <v/>
      </c>
      <c r="AN3634" s="82" t="str">
        <f t="shared" si="170"/>
        <v/>
      </c>
      <c r="AO3634" s="74" t="str">
        <f t="array" ref="AO3634">IFERROR(INDEX(download!$C$4:$C$6,MATCH(1,(download!$B$4:$B$6=B3634)*(download!$D$4:$D$6="lookup"),0)),"")</f>
        <v/>
      </c>
      <c r="AP3634" s="74" t="str">
        <f t="array" ref="AP3634">IFERROR(INDEX(download!$C$7:$C$11,MATCH(1,(download!$B$7:$B$11=D3634)*(download!$D$7:$D$11="lookup"),0)),"")</f>
        <v/>
      </c>
      <c r="AQ3634" s="74" t="str">
        <f t="array" ref="AQ3634">IFERROR(INDEX(download!$C$12:$C$17,MATCH(1,(download!$B$12:$B$17=E3634)*(download!$D$12:$D$17="lookup"),0)),"")</f>
        <v/>
      </c>
      <c r="AR3634" s="74" t="str">
        <f t="array" ref="AR3634">IFERROR(INDEX(download!$C$43:$C$45,MATCH(1,(download!$B$43:$B$45=H3634)*(download!$D$43:$D$45="lookup"),0)),"")</f>
        <v/>
      </c>
      <c r="AS3634" s="74" t="str">
        <f t="array" ref="AS3634">IFERROR(INDEX(download!$C$18:$C$19,MATCH(1,(download!$B$18:$B$19=S3634)*(download!$D$18:$D$19="lookup"),0)),"")</f>
        <v/>
      </c>
      <c r="AT3634" s="74" t="str">
        <f t="array" ref="AT3634">IFERROR(INDEX(download!$C$20:$C$25,MATCH(1,(download!$B$20:$B$25=T3634)*(download!$D$20:$D$25="lookup"),0)),"")</f>
        <v/>
      </c>
      <c r="AU3634" s="74" t="str">
        <f t="array" ref="AU3634">IFERROR(INDEX(download!$C$26:$C$27,MATCH(1,(download!$B$26:$B$27=Z3634)*(download!$D$26:$D$27="lookup"),0)),"")</f>
        <v/>
      </c>
      <c r="AV3634" s="74" t="str">
        <f t="array" ref="AV3634">IFERROR(INDEX(download!$C$28:$C$42,MATCH(1,(download!$B$28:$B$42=AA3634)*(download!$D$28:$D$42="lookup"),0)),"")</f>
        <v/>
      </c>
      <c r="AW3634" s="74" t="str">
        <f t="array" ref="AW3634">IFERROR(INDEX(download!$C$54:$C$55,MATCH(1,(download!$B$54:$B$55=AG3634)*(download!$D$54:$D$55="lookup"),0)),"")</f>
        <v/>
      </c>
      <c r="AX3634" s="74" t="str">
        <f t="array" ref="AX3634">IFERROR(INDEX(download!$C$46:$C$53,MATCH(1,(download!$B$46:$B$53=AH3634)*(download!$D$46:$D$53="lookup"),0)),"")</f>
        <v/>
      </c>
    </row>
    <row r="3635" spans="1:50" x14ac:dyDescent="0.25">
      <c r="A3635" s="64"/>
      <c r="B3635" s="65"/>
      <c r="C3635" s="66"/>
      <c r="D3635" s="65"/>
      <c r="E3635" s="65"/>
      <c r="F3635" s="67"/>
      <c r="G3635" s="67"/>
      <c r="H3635" s="67"/>
      <c r="I3635" s="65"/>
      <c r="J3635" s="68"/>
      <c r="K3635" s="68"/>
      <c r="L3635" s="68"/>
      <c r="M3635" s="84"/>
      <c r="N3635" s="84"/>
      <c r="O3635" s="69"/>
      <c r="P3635" s="69"/>
      <c r="Q3635" s="70"/>
      <c r="R3635" s="70"/>
      <c r="S3635" s="71"/>
      <c r="T3635" s="71"/>
      <c r="U3635" s="71"/>
      <c r="V3635" s="71"/>
      <c r="W3635" s="71"/>
      <c r="X3635" s="71"/>
      <c r="Y3635" s="71"/>
      <c r="Z3635" s="86"/>
      <c r="AA3635" s="72"/>
      <c r="AB3635" s="72"/>
      <c r="AC3635" s="72"/>
      <c r="AD3635" s="72"/>
      <c r="AE3635" s="72"/>
      <c r="AF3635" s="72"/>
      <c r="AG3635" s="72"/>
      <c r="AH3635" s="86"/>
      <c r="AI3635" s="73"/>
      <c r="AJ3635" s="80" t="str">
        <f>IF(AND(B3635&lt;&gt;"Affordable Housing",OR(K3635="",L3635="")),"",VLOOKUP(L3635&amp;"-"&amp;K3635,'Household Income Limits'!$A:$L,12,FALSE))</f>
        <v/>
      </c>
      <c r="AK3635" s="81" t="str">
        <f>IF(AJ3635="","",AI3635/VLOOKUP(L3635&amp;"-"&amp;K3635,'Household Income Limits'!$A:$L,11,FALSE))</f>
        <v/>
      </c>
      <c r="AL3635" s="82" t="str">
        <f t="shared" ca="1" si="171"/>
        <v/>
      </c>
      <c r="AM3635" s="83" t="str">
        <f t="shared" ca="1" si="172"/>
        <v/>
      </c>
      <c r="AN3635" s="82" t="str">
        <f t="shared" si="170"/>
        <v/>
      </c>
      <c r="AO3635" s="74" t="str">
        <f t="array" ref="AO3635">IFERROR(INDEX(download!$C$4:$C$6,MATCH(1,(download!$B$4:$B$6=B3635)*(download!$D$4:$D$6="lookup"),0)),"")</f>
        <v/>
      </c>
      <c r="AP3635" s="74" t="str">
        <f t="array" ref="AP3635">IFERROR(INDEX(download!$C$7:$C$11,MATCH(1,(download!$B$7:$B$11=D3635)*(download!$D$7:$D$11="lookup"),0)),"")</f>
        <v/>
      </c>
      <c r="AQ3635" s="74" t="str">
        <f t="array" ref="AQ3635">IFERROR(INDEX(download!$C$12:$C$17,MATCH(1,(download!$B$12:$B$17=E3635)*(download!$D$12:$D$17="lookup"),0)),"")</f>
        <v/>
      </c>
      <c r="AR3635" s="74" t="str">
        <f t="array" ref="AR3635">IFERROR(INDEX(download!$C$43:$C$45,MATCH(1,(download!$B$43:$B$45=H3635)*(download!$D$43:$D$45="lookup"),0)),"")</f>
        <v/>
      </c>
      <c r="AS3635" s="74" t="str">
        <f t="array" ref="AS3635">IFERROR(INDEX(download!$C$18:$C$19,MATCH(1,(download!$B$18:$B$19=S3635)*(download!$D$18:$D$19="lookup"),0)),"")</f>
        <v/>
      </c>
      <c r="AT3635" s="74" t="str">
        <f t="array" ref="AT3635">IFERROR(INDEX(download!$C$20:$C$25,MATCH(1,(download!$B$20:$B$25=T3635)*(download!$D$20:$D$25="lookup"),0)),"")</f>
        <v/>
      </c>
      <c r="AU3635" s="74" t="str">
        <f t="array" ref="AU3635">IFERROR(INDEX(download!$C$26:$C$27,MATCH(1,(download!$B$26:$B$27=Z3635)*(download!$D$26:$D$27="lookup"),0)),"")</f>
        <v/>
      </c>
      <c r="AV3635" s="74" t="str">
        <f t="array" ref="AV3635">IFERROR(INDEX(download!$C$28:$C$42,MATCH(1,(download!$B$28:$B$42=AA3635)*(download!$D$28:$D$42="lookup"),0)),"")</f>
        <v/>
      </c>
      <c r="AW3635" s="74" t="str">
        <f t="array" ref="AW3635">IFERROR(INDEX(download!$C$54:$C$55,MATCH(1,(download!$B$54:$B$55=AG3635)*(download!$D$54:$D$55="lookup"),0)),"")</f>
        <v/>
      </c>
      <c r="AX3635" s="74" t="str">
        <f t="array" ref="AX3635">IFERROR(INDEX(download!$C$46:$C$53,MATCH(1,(download!$B$46:$B$53=AH3635)*(download!$D$46:$D$53="lookup"),0)),"")</f>
        <v/>
      </c>
    </row>
    <row r="3636" spans="1:50" x14ac:dyDescent="0.25">
      <c r="A3636" s="64"/>
      <c r="B3636" s="65"/>
      <c r="C3636" s="66"/>
      <c r="D3636" s="65"/>
      <c r="E3636" s="65"/>
      <c r="F3636" s="67"/>
      <c r="G3636" s="67"/>
      <c r="H3636" s="67"/>
      <c r="I3636" s="65"/>
      <c r="J3636" s="68"/>
      <c r="K3636" s="68"/>
      <c r="L3636" s="68"/>
      <c r="M3636" s="84"/>
      <c r="N3636" s="84"/>
      <c r="O3636" s="69"/>
      <c r="P3636" s="69"/>
      <c r="Q3636" s="70"/>
      <c r="R3636" s="70"/>
      <c r="S3636" s="71"/>
      <c r="T3636" s="71"/>
      <c r="U3636" s="71"/>
      <c r="V3636" s="71"/>
      <c r="W3636" s="71"/>
      <c r="X3636" s="71"/>
      <c r="Y3636" s="71"/>
      <c r="Z3636" s="86"/>
      <c r="AA3636" s="72"/>
      <c r="AB3636" s="72"/>
      <c r="AC3636" s="72"/>
      <c r="AD3636" s="72"/>
      <c r="AE3636" s="72"/>
      <c r="AF3636" s="72"/>
      <c r="AG3636" s="72"/>
      <c r="AH3636" s="86"/>
      <c r="AI3636" s="73"/>
      <c r="AJ3636" s="80" t="str">
        <f>IF(AND(B3636&lt;&gt;"Affordable Housing",OR(K3636="",L3636="")),"",VLOOKUP(L3636&amp;"-"&amp;K3636,'Household Income Limits'!$A:$L,12,FALSE))</f>
        <v/>
      </c>
      <c r="AK3636" s="81" t="str">
        <f>IF(AJ3636="","",AI3636/VLOOKUP(L3636&amp;"-"&amp;K3636,'Household Income Limits'!$A:$L,11,FALSE))</f>
        <v/>
      </c>
      <c r="AL3636" s="82" t="str">
        <f t="shared" ca="1" si="171"/>
        <v/>
      </c>
      <c r="AM3636" s="83" t="str">
        <f t="shared" ca="1" si="172"/>
        <v/>
      </c>
      <c r="AN3636" s="82" t="str">
        <f t="shared" si="170"/>
        <v/>
      </c>
      <c r="AO3636" s="74" t="str">
        <f t="array" ref="AO3636">IFERROR(INDEX(download!$C$4:$C$6,MATCH(1,(download!$B$4:$B$6=B3636)*(download!$D$4:$D$6="lookup"),0)),"")</f>
        <v/>
      </c>
      <c r="AP3636" s="74" t="str">
        <f t="array" ref="AP3636">IFERROR(INDEX(download!$C$7:$C$11,MATCH(1,(download!$B$7:$B$11=D3636)*(download!$D$7:$D$11="lookup"),0)),"")</f>
        <v/>
      </c>
      <c r="AQ3636" s="74" t="str">
        <f t="array" ref="AQ3636">IFERROR(INDEX(download!$C$12:$C$17,MATCH(1,(download!$B$12:$B$17=E3636)*(download!$D$12:$D$17="lookup"),0)),"")</f>
        <v/>
      </c>
      <c r="AR3636" s="74" t="str">
        <f t="array" ref="AR3636">IFERROR(INDEX(download!$C$43:$C$45,MATCH(1,(download!$B$43:$B$45=H3636)*(download!$D$43:$D$45="lookup"),0)),"")</f>
        <v/>
      </c>
      <c r="AS3636" s="74" t="str">
        <f t="array" ref="AS3636">IFERROR(INDEX(download!$C$18:$C$19,MATCH(1,(download!$B$18:$B$19=S3636)*(download!$D$18:$D$19="lookup"),0)),"")</f>
        <v/>
      </c>
      <c r="AT3636" s="74" t="str">
        <f t="array" ref="AT3636">IFERROR(INDEX(download!$C$20:$C$25,MATCH(1,(download!$B$20:$B$25=T3636)*(download!$D$20:$D$25="lookup"),0)),"")</f>
        <v/>
      </c>
      <c r="AU3636" s="74" t="str">
        <f t="array" ref="AU3636">IFERROR(INDEX(download!$C$26:$C$27,MATCH(1,(download!$B$26:$B$27=Z3636)*(download!$D$26:$D$27="lookup"),0)),"")</f>
        <v/>
      </c>
      <c r="AV3636" s="74" t="str">
        <f t="array" ref="AV3636">IFERROR(INDEX(download!$C$28:$C$42,MATCH(1,(download!$B$28:$B$42=AA3636)*(download!$D$28:$D$42="lookup"),0)),"")</f>
        <v/>
      </c>
      <c r="AW3636" s="74" t="str">
        <f t="array" ref="AW3636">IFERROR(INDEX(download!$C$54:$C$55,MATCH(1,(download!$B$54:$B$55=AG3636)*(download!$D$54:$D$55="lookup"),0)),"")</f>
        <v/>
      </c>
      <c r="AX3636" s="74" t="str">
        <f t="array" ref="AX3636">IFERROR(INDEX(download!$C$46:$C$53,MATCH(1,(download!$B$46:$B$53=AH3636)*(download!$D$46:$D$53="lookup"),0)),"")</f>
        <v/>
      </c>
    </row>
    <row r="3637" spans="1:50" x14ac:dyDescent="0.25">
      <c r="A3637" s="64"/>
      <c r="B3637" s="65"/>
      <c r="C3637" s="66"/>
      <c r="D3637" s="65"/>
      <c r="E3637" s="65"/>
      <c r="F3637" s="67"/>
      <c r="G3637" s="67"/>
      <c r="H3637" s="67"/>
      <c r="I3637" s="65"/>
      <c r="J3637" s="68"/>
      <c r="K3637" s="68"/>
      <c r="L3637" s="68"/>
      <c r="M3637" s="84"/>
      <c r="N3637" s="84"/>
      <c r="O3637" s="69"/>
      <c r="P3637" s="69"/>
      <c r="Q3637" s="70"/>
      <c r="R3637" s="70"/>
      <c r="S3637" s="71"/>
      <c r="T3637" s="71"/>
      <c r="U3637" s="71"/>
      <c r="V3637" s="71"/>
      <c r="W3637" s="71"/>
      <c r="X3637" s="71"/>
      <c r="Y3637" s="71"/>
      <c r="Z3637" s="86"/>
      <c r="AA3637" s="72"/>
      <c r="AB3637" s="72"/>
      <c r="AC3637" s="72"/>
      <c r="AD3637" s="72"/>
      <c r="AE3637" s="72"/>
      <c r="AF3637" s="72"/>
      <c r="AG3637" s="72"/>
      <c r="AH3637" s="86"/>
      <c r="AI3637" s="73"/>
      <c r="AJ3637" s="80" t="str">
        <f>IF(AND(B3637&lt;&gt;"Affordable Housing",OR(K3637="",L3637="")),"",VLOOKUP(L3637&amp;"-"&amp;K3637,'Household Income Limits'!$A:$L,12,FALSE))</f>
        <v/>
      </c>
      <c r="AK3637" s="81" t="str">
        <f>IF(AJ3637="","",AI3637/VLOOKUP(L3637&amp;"-"&amp;K3637,'Household Income Limits'!$A:$L,11,FALSE))</f>
        <v/>
      </c>
      <c r="AL3637" s="82" t="str">
        <f t="shared" ca="1" si="171"/>
        <v/>
      </c>
      <c r="AM3637" s="83" t="str">
        <f t="shared" ca="1" si="172"/>
        <v/>
      </c>
      <c r="AN3637" s="82" t="str">
        <f t="shared" si="170"/>
        <v/>
      </c>
      <c r="AO3637" s="74" t="str">
        <f t="array" ref="AO3637">IFERROR(INDEX(download!$C$4:$C$6,MATCH(1,(download!$B$4:$B$6=B3637)*(download!$D$4:$D$6="lookup"),0)),"")</f>
        <v/>
      </c>
      <c r="AP3637" s="74" t="str">
        <f t="array" ref="AP3637">IFERROR(INDEX(download!$C$7:$C$11,MATCH(1,(download!$B$7:$B$11=D3637)*(download!$D$7:$D$11="lookup"),0)),"")</f>
        <v/>
      </c>
      <c r="AQ3637" s="74" t="str">
        <f t="array" ref="AQ3637">IFERROR(INDEX(download!$C$12:$C$17,MATCH(1,(download!$B$12:$B$17=E3637)*(download!$D$12:$D$17="lookup"),0)),"")</f>
        <v/>
      </c>
      <c r="AR3637" s="74" t="str">
        <f t="array" ref="AR3637">IFERROR(INDEX(download!$C$43:$C$45,MATCH(1,(download!$B$43:$B$45=H3637)*(download!$D$43:$D$45="lookup"),0)),"")</f>
        <v/>
      </c>
      <c r="AS3637" s="74" t="str">
        <f t="array" ref="AS3637">IFERROR(INDEX(download!$C$18:$C$19,MATCH(1,(download!$B$18:$B$19=S3637)*(download!$D$18:$D$19="lookup"),0)),"")</f>
        <v/>
      </c>
      <c r="AT3637" s="74" t="str">
        <f t="array" ref="AT3637">IFERROR(INDEX(download!$C$20:$C$25,MATCH(1,(download!$B$20:$B$25=T3637)*(download!$D$20:$D$25="lookup"),0)),"")</f>
        <v/>
      </c>
      <c r="AU3637" s="74" t="str">
        <f t="array" ref="AU3637">IFERROR(INDEX(download!$C$26:$C$27,MATCH(1,(download!$B$26:$B$27=Z3637)*(download!$D$26:$D$27="lookup"),0)),"")</f>
        <v/>
      </c>
      <c r="AV3637" s="74" t="str">
        <f t="array" ref="AV3637">IFERROR(INDEX(download!$C$28:$C$42,MATCH(1,(download!$B$28:$B$42=AA3637)*(download!$D$28:$D$42="lookup"),0)),"")</f>
        <v/>
      </c>
      <c r="AW3637" s="74" t="str">
        <f t="array" ref="AW3637">IFERROR(INDEX(download!$C$54:$C$55,MATCH(1,(download!$B$54:$B$55=AG3637)*(download!$D$54:$D$55="lookup"),0)),"")</f>
        <v/>
      </c>
      <c r="AX3637" s="74" t="str">
        <f t="array" ref="AX3637">IFERROR(INDEX(download!$C$46:$C$53,MATCH(1,(download!$B$46:$B$53=AH3637)*(download!$D$46:$D$53="lookup"),0)),"")</f>
        <v/>
      </c>
    </row>
    <row r="3638" spans="1:50" x14ac:dyDescent="0.25">
      <c r="A3638" s="64"/>
      <c r="B3638" s="65"/>
      <c r="C3638" s="66"/>
      <c r="D3638" s="65"/>
      <c r="E3638" s="65"/>
      <c r="F3638" s="67"/>
      <c r="G3638" s="67"/>
      <c r="H3638" s="67"/>
      <c r="I3638" s="65"/>
      <c r="J3638" s="68"/>
      <c r="K3638" s="68"/>
      <c r="L3638" s="68"/>
      <c r="M3638" s="84"/>
      <c r="N3638" s="84"/>
      <c r="O3638" s="69"/>
      <c r="P3638" s="69"/>
      <c r="Q3638" s="70"/>
      <c r="R3638" s="70"/>
      <c r="S3638" s="71"/>
      <c r="T3638" s="71"/>
      <c r="U3638" s="71"/>
      <c r="V3638" s="71"/>
      <c r="W3638" s="71"/>
      <c r="X3638" s="71"/>
      <c r="Y3638" s="71"/>
      <c r="Z3638" s="86"/>
      <c r="AA3638" s="72"/>
      <c r="AB3638" s="72"/>
      <c r="AC3638" s="72"/>
      <c r="AD3638" s="72"/>
      <c r="AE3638" s="72"/>
      <c r="AF3638" s="72"/>
      <c r="AG3638" s="72"/>
      <c r="AH3638" s="86"/>
      <c r="AI3638" s="73"/>
      <c r="AJ3638" s="80" t="str">
        <f>IF(AND(B3638&lt;&gt;"Affordable Housing",OR(K3638="",L3638="")),"",VLOOKUP(L3638&amp;"-"&amp;K3638,'Household Income Limits'!$A:$L,12,FALSE))</f>
        <v/>
      </c>
      <c r="AK3638" s="81" t="str">
        <f>IF(AJ3638="","",AI3638/VLOOKUP(L3638&amp;"-"&amp;K3638,'Household Income Limits'!$A:$L,11,FALSE))</f>
        <v/>
      </c>
      <c r="AL3638" s="82" t="str">
        <f t="shared" ca="1" si="171"/>
        <v/>
      </c>
      <c r="AM3638" s="83" t="str">
        <f t="shared" ca="1" si="172"/>
        <v/>
      </c>
      <c r="AN3638" s="82" t="str">
        <f t="shared" si="170"/>
        <v/>
      </c>
      <c r="AO3638" s="74" t="str">
        <f t="array" ref="AO3638">IFERROR(INDEX(download!$C$4:$C$6,MATCH(1,(download!$B$4:$B$6=B3638)*(download!$D$4:$D$6="lookup"),0)),"")</f>
        <v/>
      </c>
      <c r="AP3638" s="74" t="str">
        <f t="array" ref="AP3638">IFERROR(INDEX(download!$C$7:$C$11,MATCH(1,(download!$B$7:$B$11=D3638)*(download!$D$7:$D$11="lookup"),0)),"")</f>
        <v/>
      </c>
      <c r="AQ3638" s="74" t="str">
        <f t="array" ref="AQ3638">IFERROR(INDEX(download!$C$12:$C$17,MATCH(1,(download!$B$12:$B$17=E3638)*(download!$D$12:$D$17="lookup"),0)),"")</f>
        <v/>
      </c>
      <c r="AR3638" s="74" t="str">
        <f t="array" ref="AR3638">IFERROR(INDEX(download!$C$43:$C$45,MATCH(1,(download!$B$43:$B$45=H3638)*(download!$D$43:$D$45="lookup"),0)),"")</f>
        <v/>
      </c>
      <c r="AS3638" s="74" t="str">
        <f t="array" ref="AS3638">IFERROR(INDEX(download!$C$18:$C$19,MATCH(1,(download!$B$18:$B$19=S3638)*(download!$D$18:$D$19="lookup"),0)),"")</f>
        <v/>
      </c>
      <c r="AT3638" s="74" t="str">
        <f t="array" ref="AT3638">IFERROR(INDEX(download!$C$20:$C$25,MATCH(1,(download!$B$20:$B$25=T3638)*(download!$D$20:$D$25="lookup"),0)),"")</f>
        <v/>
      </c>
      <c r="AU3638" s="74" t="str">
        <f t="array" ref="AU3638">IFERROR(INDEX(download!$C$26:$C$27,MATCH(1,(download!$B$26:$B$27=Z3638)*(download!$D$26:$D$27="lookup"),0)),"")</f>
        <v/>
      </c>
      <c r="AV3638" s="74" t="str">
        <f t="array" ref="AV3638">IFERROR(INDEX(download!$C$28:$C$42,MATCH(1,(download!$B$28:$B$42=AA3638)*(download!$D$28:$D$42="lookup"),0)),"")</f>
        <v/>
      </c>
      <c r="AW3638" s="74" t="str">
        <f t="array" ref="AW3638">IFERROR(INDEX(download!$C$54:$C$55,MATCH(1,(download!$B$54:$B$55=AG3638)*(download!$D$54:$D$55="lookup"),0)),"")</f>
        <v/>
      </c>
      <c r="AX3638" s="74" t="str">
        <f t="array" ref="AX3638">IFERROR(INDEX(download!$C$46:$C$53,MATCH(1,(download!$B$46:$B$53=AH3638)*(download!$D$46:$D$53="lookup"),0)),"")</f>
        <v/>
      </c>
    </row>
    <row r="3639" spans="1:50" x14ac:dyDescent="0.25">
      <c r="A3639" s="64"/>
      <c r="B3639" s="65"/>
      <c r="C3639" s="66"/>
      <c r="D3639" s="65"/>
      <c r="E3639" s="65"/>
      <c r="F3639" s="67"/>
      <c r="G3639" s="67"/>
      <c r="H3639" s="67"/>
      <c r="I3639" s="65"/>
      <c r="J3639" s="68"/>
      <c r="K3639" s="68"/>
      <c r="L3639" s="68"/>
      <c r="M3639" s="84"/>
      <c r="N3639" s="84"/>
      <c r="O3639" s="69"/>
      <c r="P3639" s="69"/>
      <c r="Q3639" s="70"/>
      <c r="R3639" s="70"/>
      <c r="S3639" s="71"/>
      <c r="T3639" s="71"/>
      <c r="U3639" s="71"/>
      <c r="V3639" s="71"/>
      <c r="W3639" s="71"/>
      <c r="X3639" s="71"/>
      <c r="Y3639" s="71"/>
      <c r="Z3639" s="86"/>
      <c r="AA3639" s="72"/>
      <c r="AB3639" s="72"/>
      <c r="AC3639" s="72"/>
      <c r="AD3639" s="72"/>
      <c r="AE3639" s="72"/>
      <c r="AF3639" s="72"/>
      <c r="AG3639" s="72"/>
      <c r="AH3639" s="86"/>
      <c r="AI3639" s="73"/>
      <c r="AJ3639" s="80" t="str">
        <f>IF(AND(B3639&lt;&gt;"Affordable Housing",OR(K3639="",L3639="")),"",VLOOKUP(L3639&amp;"-"&amp;K3639,'Household Income Limits'!$A:$L,12,FALSE))</f>
        <v/>
      </c>
      <c r="AK3639" s="81" t="str">
        <f>IF(AJ3639="","",AI3639/VLOOKUP(L3639&amp;"-"&amp;K3639,'Household Income Limits'!$A:$L,11,FALSE))</f>
        <v/>
      </c>
      <c r="AL3639" s="82" t="str">
        <f t="shared" ca="1" si="171"/>
        <v/>
      </c>
      <c r="AM3639" s="83" t="str">
        <f t="shared" ca="1" si="172"/>
        <v/>
      </c>
      <c r="AN3639" s="82" t="str">
        <f t="shared" si="170"/>
        <v/>
      </c>
      <c r="AO3639" s="74" t="str">
        <f t="array" ref="AO3639">IFERROR(INDEX(download!$C$4:$C$6,MATCH(1,(download!$B$4:$B$6=B3639)*(download!$D$4:$D$6="lookup"),0)),"")</f>
        <v/>
      </c>
      <c r="AP3639" s="74" t="str">
        <f t="array" ref="AP3639">IFERROR(INDEX(download!$C$7:$C$11,MATCH(1,(download!$B$7:$B$11=D3639)*(download!$D$7:$D$11="lookup"),0)),"")</f>
        <v/>
      </c>
      <c r="AQ3639" s="74" t="str">
        <f t="array" ref="AQ3639">IFERROR(INDEX(download!$C$12:$C$17,MATCH(1,(download!$B$12:$B$17=E3639)*(download!$D$12:$D$17="lookup"),0)),"")</f>
        <v/>
      </c>
      <c r="AR3639" s="74" t="str">
        <f t="array" ref="AR3639">IFERROR(INDEX(download!$C$43:$C$45,MATCH(1,(download!$B$43:$B$45=H3639)*(download!$D$43:$D$45="lookup"),0)),"")</f>
        <v/>
      </c>
      <c r="AS3639" s="74" t="str">
        <f t="array" ref="AS3639">IFERROR(INDEX(download!$C$18:$C$19,MATCH(1,(download!$B$18:$B$19=S3639)*(download!$D$18:$D$19="lookup"),0)),"")</f>
        <v/>
      </c>
      <c r="AT3639" s="74" t="str">
        <f t="array" ref="AT3639">IFERROR(INDEX(download!$C$20:$C$25,MATCH(1,(download!$B$20:$B$25=T3639)*(download!$D$20:$D$25="lookup"),0)),"")</f>
        <v/>
      </c>
      <c r="AU3639" s="74" t="str">
        <f t="array" ref="AU3639">IFERROR(INDEX(download!$C$26:$C$27,MATCH(1,(download!$B$26:$B$27=Z3639)*(download!$D$26:$D$27="lookup"),0)),"")</f>
        <v/>
      </c>
      <c r="AV3639" s="74" t="str">
        <f t="array" ref="AV3639">IFERROR(INDEX(download!$C$28:$C$42,MATCH(1,(download!$B$28:$B$42=AA3639)*(download!$D$28:$D$42="lookup"),0)),"")</f>
        <v/>
      </c>
      <c r="AW3639" s="74" t="str">
        <f t="array" ref="AW3639">IFERROR(INDEX(download!$C$54:$C$55,MATCH(1,(download!$B$54:$B$55=AG3639)*(download!$D$54:$D$55="lookup"),0)),"")</f>
        <v/>
      </c>
      <c r="AX3639" s="74" t="str">
        <f t="array" ref="AX3639">IFERROR(INDEX(download!$C$46:$C$53,MATCH(1,(download!$B$46:$B$53=AH3639)*(download!$D$46:$D$53="lookup"),0)),"")</f>
        <v/>
      </c>
    </row>
    <row r="3640" spans="1:50" x14ac:dyDescent="0.25">
      <c r="A3640" s="64"/>
      <c r="B3640" s="65"/>
      <c r="C3640" s="66"/>
      <c r="D3640" s="65"/>
      <c r="E3640" s="65"/>
      <c r="F3640" s="67"/>
      <c r="G3640" s="67"/>
      <c r="H3640" s="67"/>
      <c r="I3640" s="65"/>
      <c r="J3640" s="68"/>
      <c r="K3640" s="68"/>
      <c r="L3640" s="68"/>
      <c r="M3640" s="84"/>
      <c r="N3640" s="84"/>
      <c r="O3640" s="69"/>
      <c r="P3640" s="69"/>
      <c r="Q3640" s="70"/>
      <c r="R3640" s="70"/>
      <c r="S3640" s="71"/>
      <c r="T3640" s="71"/>
      <c r="U3640" s="71"/>
      <c r="V3640" s="71"/>
      <c r="W3640" s="71"/>
      <c r="X3640" s="71"/>
      <c r="Y3640" s="71"/>
      <c r="Z3640" s="86"/>
      <c r="AA3640" s="72"/>
      <c r="AB3640" s="72"/>
      <c r="AC3640" s="72"/>
      <c r="AD3640" s="72"/>
      <c r="AE3640" s="72"/>
      <c r="AF3640" s="72"/>
      <c r="AG3640" s="72"/>
      <c r="AH3640" s="86"/>
      <c r="AI3640" s="73"/>
      <c r="AJ3640" s="80" t="str">
        <f>IF(AND(B3640&lt;&gt;"Affordable Housing",OR(K3640="",L3640="")),"",VLOOKUP(L3640&amp;"-"&amp;K3640,'Household Income Limits'!$A:$L,12,FALSE))</f>
        <v/>
      </c>
      <c r="AK3640" s="81" t="str">
        <f>IF(AJ3640="","",AI3640/VLOOKUP(L3640&amp;"-"&amp;K3640,'Household Income Limits'!$A:$L,11,FALSE))</f>
        <v/>
      </c>
      <c r="AL3640" s="82" t="str">
        <f t="shared" ca="1" si="171"/>
        <v/>
      </c>
      <c r="AM3640" s="83" t="str">
        <f t="shared" ca="1" si="172"/>
        <v/>
      </c>
      <c r="AN3640" s="82" t="str">
        <f t="shared" si="170"/>
        <v/>
      </c>
      <c r="AO3640" s="74" t="str">
        <f t="array" ref="AO3640">IFERROR(INDEX(download!$C$4:$C$6,MATCH(1,(download!$B$4:$B$6=B3640)*(download!$D$4:$D$6="lookup"),0)),"")</f>
        <v/>
      </c>
      <c r="AP3640" s="74" t="str">
        <f t="array" ref="AP3640">IFERROR(INDEX(download!$C$7:$C$11,MATCH(1,(download!$B$7:$B$11=D3640)*(download!$D$7:$D$11="lookup"),0)),"")</f>
        <v/>
      </c>
      <c r="AQ3640" s="74" t="str">
        <f t="array" ref="AQ3640">IFERROR(INDEX(download!$C$12:$C$17,MATCH(1,(download!$B$12:$B$17=E3640)*(download!$D$12:$D$17="lookup"),0)),"")</f>
        <v/>
      </c>
      <c r="AR3640" s="74" t="str">
        <f t="array" ref="AR3640">IFERROR(INDEX(download!$C$43:$C$45,MATCH(1,(download!$B$43:$B$45=H3640)*(download!$D$43:$D$45="lookup"),0)),"")</f>
        <v/>
      </c>
      <c r="AS3640" s="74" t="str">
        <f t="array" ref="AS3640">IFERROR(INDEX(download!$C$18:$C$19,MATCH(1,(download!$B$18:$B$19=S3640)*(download!$D$18:$D$19="lookup"),0)),"")</f>
        <v/>
      </c>
      <c r="AT3640" s="74" t="str">
        <f t="array" ref="AT3640">IFERROR(INDEX(download!$C$20:$C$25,MATCH(1,(download!$B$20:$B$25=T3640)*(download!$D$20:$D$25="lookup"),0)),"")</f>
        <v/>
      </c>
      <c r="AU3640" s="74" t="str">
        <f t="array" ref="AU3640">IFERROR(INDEX(download!$C$26:$C$27,MATCH(1,(download!$B$26:$B$27=Z3640)*(download!$D$26:$D$27="lookup"),0)),"")</f>
        <v/>
      </c>
      <c r="AV3640" s="74" t="str">
        <f t="array" ref="AV3640">IFERROR(INDEX(download!$C$28:$C$42,MATCH(1,(download!$B$28:$B$42=AA3640)*(download!$D$28:$D$42="lookup"),0)),"")</f>
        <v/>
      </c>
      <c r="AW3640" s="74" t="str">
        <f t="array" ref="AW3640">IFERROR(INDEX(download!$C$54:$C$55,MATCH(1,(download!$B$54:$B$55=AG3640)*(download!$D$54:$D$55="lookup"),0)),"")</f>
        <v/>
      </c>
      <c r="AX3640" s="74" t="str">
        <f t="array" ref="AX3640">IFERROR(INDEX(download!$C$46:$C$53,MATCH(1,(download!$B$46:$B$53=AH3640)*(download!$D$46:$D$53="lookup"),0)),"")</f>
        <v/>
      </c>
    </row>
    <row r="3641" spans="1:50" x14ac:dyDescent="0.25">
      <c r="A3641" s="64"/>
      <c r="B3641" s="65"/>
      <c r="C3641" s="66"/>
      <c r="D3641" s="65"/>
      <c r="E3641" s="65"/>
      <c r="F3641" s="67"/>
      <c r="G3641" s="67"/>
      <c r="H3641" s="67"/>
      <c r="I3641" s="65"/>
      <c r="J3641" s="68"/>
      <c r="K3641" s="68"/>
      <c r="L3641" s="68"/>
      <c r="M3641" s="84"/>
      <c r="N3641" s="84"/>
      <c r="O3641" s="69"/>
      <c r="P3641" s="69"/>
      <c r="Q3641" s="70"/>
      <c r="R3641" s="70"/>
      <c r="S3641" s="71"/>
      <c r="T3641" s="71"/>
      <c r="U3641" s="71"/>
      <c r="V3641" s="71"/>
      <c r="W3641" s="71"/>
      <c r="X3641" s="71"/>
      <c r="Y3641" s="71"/>
      <c r="Z3641" s="86"/>
      <c r="AA3641" s="72"/>
      <c r="AB3641" s="72"/>
      <c r="AC3641" s="72"/>
      <c r="AD3641" s="72"/>
      <c r="AE3641" s="72"/>
      <c r="AF3641" s="72"/>
      <c r="AG3641" s="72"/>
      <c r="AH3641" s="86"/>
      <c r="AI3641" s="73"/>
      <c r="AJ3641" s="80" t="str">
        <f>IF(AND(B3641&lt;&gt;"Affordable Housing",OR(K3641="",L3641="")),"",VLOOKUP(L3641&amp;"-"&amp;K3641,'Household Income Limits'!$A:$L,12,FALSE))</f>
        <v/>
      </c>
      <c r="AK3641" s="81" t="str">
        <f>IF(AJ3641="","",AI3641/VLOOKUP(L3641&amp;"-"&amp;K3641,'Household Income Limits'!$A:$L,11,FALSE))</f>
        <v/>
      </c>
      <c r="AL3641" s="82" t="str">
        <f t="shared" ca="1" si="171"/>
        <v/>
      </c>
      <c r="AM3641" s="83" t="str">
        <f t="shared" ca="1" si="172"/>
        <v/>
      </c>
      <c r="AN3641" s="82" t="str">
        <f t="shared" si="170"/>
        <v/>
      </c>
      <c r="AO3641" s="74" t="str">
        <f t="array" ref="AO3641">IFERROR(INDEX(download!$C$4:$C$6,MATCH(1,(download!$B$4:$B$6=B3641)*(download!$D$4:$D$6="lookup"),0)),"")</f>
        <v/>
      </c>
      <c r="AP3641" s="74" t="str">
        <f t="array" ref="AP3641">IFERROR(INDEX(download!$C$7:$C$11,MATCH(1,(download!$B$7:$B$11=D3641)*(download!$D$7:$D$11="lookup"),0)),"")</f>
        <v/>
      </c>
      <c r="AQ3641" s="74" t="str">
        <f t="array" ref="AQ3641">IFERROR(INDEX(download!$C$12:$C$17,MATCH(1,(download!$B$12:$B$17=E3641)*(download!$D$12:$D$17="lookup"),0)),"")</f>
        <v/>
      </c>
      <c r="AR3641" s="74" t="str">
        <f t="array" ref="AR3641">IFERROR(INDEX(download!$C$43:$C$45,MATCH(1,(download!$B$43:$B$45=H3641)*(download!$D$43:$D$45="lookup"),0)),"")</f>
        <v/>
      </c>
      <c r="AS3641" s="74" t="str">
        <f t="array" ref="AS3641">IFERROR(INDEX(download!$C$18:$C$19,MATCH(1,(download!$B$18:$B$19=S3641)*(download!$D$18:$D$19="lookup"),0)),"")</f>
        <v/>
      </c>
      <c r="AT3641" s="74" t="str">
        <f t="array" ref="AT3641">IFERROR(INDEX(download!$C$20:$C$25,MATCH(1,(download!$B$20:$B$25=T3641)*(download!$D$20:$D$25="lookup"),0)),"")</f>
        <v/>
      </c>
      <c r="AU3641" s="74" t="str">
        <f t="array" ref="AU3641">IFERROR(INDEX(download!$C$26:$C$27,MATCH(1,(download!$B$26:$B$27=Z3641)*(download!$D$26:$D$27="lookup"),0)),"")</f>
        <v/>
      </c>
      <c r="AV3641" s="74" t="str">
        <f t="array" ref="AV3641">IFERROR(INDEX(download!$C$28:$C$42,MATCH(1,(download!$B$28:$B$42=AA3641)*(download!$D$28:$D$42="lookup"),0)),"")</f>
        <v/>
      </c>
      <c r="AW3641" s="74" t="str">
        <f t="array" ref="AW3641">IFERROR(INDEX(download!$C$54:$C$55,MATCH(1,(download!$B$54:$B$55=AG3641)*(download!$D$54:$D$55="lookup"),0)),"")</f>
        <v/>
      </c>
      <c r="AX3641" s="74" t="str">
        <f t="array" ref="AX3641">IFERROR(INDEX(download!$C$46:$C$53,MATCH(1,(download!$B$46:$B$53=AH3641)*(download!$D$46:$D$53="lookup"),0)),"")</f>
        <v/>
      </c>
    </row>
    <row r="3642" spans="1:50" x14ac:dyDescent="0.25">
      <c r="A3642" s="64"/>
      <c r="B3642" s="65"/>
      <c r="C3642" s="66"/>
      <c r="D3642" s="65"/>
      <c r="E3642" s="65"/>
      <c r="F3642" s="67"/>
      <c r="G3642" s="67"/>
      <c r="H3642" s="67"/>
      <c r="I3642" s="65"/>
      <c r="J3642" s="68"/>
      <c r="K3642" s="68"/>
      <c r="L3642" s="68"/>
      <c r="M3642" s="84"/>
      <c r="N3642" s="84"/>
      <c r="O3642" s="69"/>
      <c r="P3642" s="69"/>
      <c r="Q3642" s="70"/>
      <c r="R3642" s="70"/>
      <c r="S3642" s="71"/>
      <c r="T3642" s="71"/>
      <c r="U3642" s="71"/>
      <c r="V3642" s="71"/>
      <c r="W3642" s="71"/>
      <c r="X3642" s="71"/>
      <c r="Y3642" s="71"/>
      <c r="Z3642" s="86"/>
      <c r="AA3642" s="72"/>
      <c r="AB3642" s="72"/>
      <c r="AC3642" s="72"/>
      <c r="AD3642" s="72"/>
      <c r="AE3642" s="72"/>
      <c r="AF3642" s="72"/>
      <c r="AG3642" s="72"/>
      <c r="AH3642" s="86"/>
      <c r="AI3642" s="73"/>
      <c r="AJ3642" s="80" t="str">
        <f>IF(AND(B3642&lt;&gt;"Affordable Housing",OR(K3642="",L3642="")),"",VLOOKUP(L3642&amp;"-"&amp;K3642,'Household Income Limits'!$A:$L,12,FALSE))</f>
        <v/>
      </c>
      <c r="AK3642" s="81" t="str">
        <f>IF(AJ3642="","",AI3642/VLOOKUP(L3642&amp;"-"&amp;K3642,'Household Income Limits'!$A:$L,11,FALSE))</f>
        <v/>
      </c>
      <c r="AL3642" s="82" t="str">
        <f t="shared" ca="1" si="171"/>
        <v/>
      </c>
      <c r="AM3642" s="83" t="str">
        <f t="shared" ca="1" si="172"/>
        <v/>
      </c>
      <c r="AN3642" s="82" t="str">
        <f t="shared" si="170"/>
        <v/>
      </c>
      <c r="AO3642" s="74" t="str">
        <f t="array" ref="AO3642">IFERROR(INDEX(download!$C$4:$C$6,MATCH(1,(download!$B$4:$B$6=B3642)*(download!$D$4:$D$6="lookup"),0)),"")</f>
        <v/>
      </c>
      <c r="AP3642" s="74" t="str">
        <f t="array" ref="AP3642">IFERROR(INDEX(download!$C$7:$C$11,MATCH(1,(download!$B$7:$B$11=D3642)*(download!$D$7:$D$11="lookup"),0)),"")</f>
        <v/>
      </c>
      <c r="AQ3642" s="74" t="str">
        <f t="array" ref="AQ3642">IFERROR(INDEX(download!$C$12:$C$17,MATCH(1,(download!$B$12:$B$17=E3642)*(download!$D$12:$D$17="lookup"),0)),"")</f>
        <v/>
      </c>
      <c r="AR3642" s="74" t="str">
        <f t="array" ref="AR3642">IFERROR(INDEX(download!$C$43:$C$45,MATCH(1,(download!$B$43:$B$45=H3642)*(download!$D$43:$D$45="lookup"),0)),"")</f>
        <v/>
      </c>
      <c r="AS3642" s="74" t="str">
        <f t="array" ref="AS3642">IFERROR(INDEX(download!$C$18:$C$19,MATCH(1,(download!$B$18:$B$19=S3642)*(download!$D$18:$D$19="lookup"),0)),"")</f>
        <v/>
      </c>
      <c r="AT3642" s="74" t="str">
        <f t="array" ref="AT3642">IFERROR(INDEX(download!$C$20:$C$25,MATCH(1,(download!$B$20:$B$25=T3642)*(download!$D$20:$D$25="lookup"),0)),"")</f>
        <v/>
      </c>
      <c r="AU3642" s="74" t="str">
        <f t="array" ref="AU3642">IFERROR(INDEX(download!$C$26:$C$27,MATCH(1,(download!$B$26:$B$27=Z3642)*(download!$D$26:$D$27="lookup"),0)),"")</f>
        <v/>
      </c>
      <c r="AV3642" s="74" t="str">
        <f t="array" ref="AV3642">IFERROR(INDEX(download!$C$28:$C$42,MATCH(1,(download!$B$28:$B$42=AA3642)*(download!$D$28:$D$42="lookup"),0)),"")</f>
        <v/>
      </c>
      <c r="AW3642" s="74" t="str">
        <f t="array" ref="AW3642">IFERROR(INDEX(download!$C$54:$C$55,MATCH(1,(download!$B$54:$B$55=AG3642)*(download!$D$54:$D$55="lookup"),0)),"")</f>
        <v/>
      </c>
      <c r="AX3642" s="74" t="str">
        <f t="array" ref="AX3642">IFERROR(INDEX(download!$C$46:$C$53,MATCH(1,(download!$B$46:$B$53=AH3642)*(download!$D$46:$D$53="lookup"),0)),"")</f>
        <v/>
      </c>
    </row>
    <row r="3643" spans="1:50" x14ac:dyDescent="0.25">
      <c r="A3643" s="64"/>
      <c r="B3643" s="65"/>
      <c r="C3643" s="66"/>
      <c r="D3643" s="65"/>
      <c r="E3643" s="65"/>
      <c r="F3643" s="67"/>
      <c r="G3643" s="67"/>
      <c r="H3643" s="67"/>
      <c r="I3643" s="65"/>
      <c r="J3643" s="68"/>
      <c r="K3643" s="68"/>
      <c r="L3643" s="68"/>
      <c r="M3643" s="84"/>
      <c r="N3643" s="84"/>
      <c r="O3643" s="69"/>
      <c r="P3643" s="69"/>
      <c r="Q3643" s="70"/>
      <c r="R3643" s="70"/>
      <c r="S3643" s="71"/>
      <c r="T3643" s="71"/>
      <c r="U3643" s="71"/>
      <c r="V3643" s="71"/>
      <c r="W3643" s="71"/>
      <c r="X3643" s="71"/>
      <c r="Y3643" s="71"/>
      <c r="Z3643" s="86"/>
      <c r="AA3643" s="72"/>
      <c r="AB3643" s="72"/>
      <c r="AC3643" s="72"/>
      <c r="AD3643" s="72"/>
      <c r="AE3643" s="72"/>
      <c r="AF3643" s="72"/>
      <c r="AG3643" s="72"/>
      <c r="AH3643" s="86"/>
      <c r="AI3643" s="73"/>
      <c r="AJ3643" s="80" t="str">
        <f>IF(AND(B3643&lt;&gt;"Affordable Housing",OR(K3643="",L3643="")),"",VLOOKUP(L3643&amp;"-"&amp;K3643,'Household Income Limits'!$A:$L,12,FALSE))</f>
        <v/>
      </c>
      <c r="AK3643" s="81" t="str">
        <f>IF(AJ3643="","",AI3643/VLOOKUP(L3643&amp;"-"&amp;K3643,'Household Income Limits'!$A:$L,11,FALSE))</f>
        <v/>
      </c>
      <c r="AL3643" s="82" t="str">
        <f t="shared" ca="1" si="171"/>
        <v/>
      </c>
      <c r="AM3643" s="83" t="str">
        <f t="shared" ca="1" si="172"/>
        <v/>
      </c>
      <c r="AN3643" s="82" t="str">
        <f t="shared" si="170"/>
        <v/>
      </c>
      <c r="AO3643" s="74" t="str">
        <f t="array" ref="AO3643">IFERROR(INDEX(download!$C$4:$C$6,MATCH(1,(download!$B$4:$B$6=B3643)*(download!$D$4:$D$6="lookup"),0)),"")</f>
        <v/>
      </c>
      <c r="AP3643" s="74" t="str">
        <f t="array" ref="AP3643">IFERROR(INDEX(download!$C$7:$C$11,MATCH(1,(download!$B$7:$B$11=D3643)*(download!$D$7:$D$11="lookup"),0)),"")</f>
        <v/>
      </c>
      <c r="AQ3643" s="74" t="str">
        <f t="array" ref="AQ3643">IFERROR(INDEX(download!$C$12:$C$17,MATCH(1,(download!$B$12:$B$17=E3643)*(download!$D$12:$D$17="lookup"),0)),"")</f>
        <v/>
      </c>
      <c r="AR3643" s="74" t="str">
        <f t="array" ref="AR3643">IFERROR(INDEX(download!$C$43:$C$45,MATCH(1,(download!$B$43:$B$45=H3643)*(download!$D$43:$D$45="lookup"),0)),"")</f>
        <v/>
      </c>
      <c r="AS3643" s="74" t="str">
        <f t="array" ref="AS3643">IFERROR(INDEX(download!$C$18:$C$19,MATCH(1,(download!$B$18:$B$19=S3643)*(download!$D$18:$D$19="lookup"),0)),"")</f>
        <v/>
      </c>
      <c r="AT3643" s="74" t="str">
        <f t="array" ref="AT3643">IFERROR(INDEX(download!$C$20:$C$25,MATCH(1,(download!$B$20:$B$25=T3643)*(download!$D$20:$D$25="lookup"),0)),"")</f>
        <v/>
      </c>
      <c r="AU3643" s="74" t="str">
        <f t="array" ref="AU3643">IFERROR(INDEX(download!$C$26:$C$27,MATCH(1,(download!$B$26:$B$27=Z3643)*(download!$D$26:$D$27="lookup"),0)),"")</f>
        <v/>
      </c>
      <c r="AV3643" s="74" t="str">
        <f t="array" ref="AV3643">IFERROR(INDEX(download!$C$28:$C$42,MATCH(1,(download!$B$28:$B$42=AA3643)*(download!$D$28:$D$42="lookup"),0)),"")</f>
        <v/>
      </c>
      <c r="AW3643" s="74" t="str">
        <f t="array" ref="AW3643">IFERROR(INDEX(download!$C$54:$C$55,MATCH(1,(download!$B$54:$B$55=AG3643)*(download!$D$54:$D$55="lookup"),0)),"")</f>
        <v/>
      </c>
      <c r="AX3643" s="74" t="str">
        <f t="array" ref="AX3643">IFERROR(INDEX(download!$C$46:$C$53,MATCH(1,(download!$B$46:$B$53=AH3643)*(download!$D$46:$D$53="lookup"),0)),"")</f>
        <v/>
      </c>
    </row>
    <row r="3644" spans="1:50" x14ac:dyDescent="0.25">
      <c r="A3644" s="64"/>
      <c r="B3644" s="65"/>
      <c r="C3644" s="66"/>
      <c r="D3644" s="65"/>
      <c r="E3644" s="65"/>
      <c r="F3644" s="67"/>
      <c r="G3644" s="67"/>
      <c r="H3644" s="67"/>
      <c r="I3644" s="65"/>
      <c r="J3644" s="68"/>
      <c r="K3644" s="68"/>
      <c r="L3644" s="68"/>
      <c r="M3644" s="84"/>
      <c r="N3644" s="84"/>
      <c r="O3644" s="69"/>
      <c r="P3644" s="69"/>
      <c r="Q3644" s="70"/>
      <c r="R3644" s="70"/>
      <c r="S3644" s="71"/>
      <c r="T3644" s="71"/>
      <c r="U3644" s="71"/>
      <c r="V3644" s="71"/>
      <c r="W3644" s="71"/>
      <c r="X3644" s="71"/>
      <c r="Y3644" s="71"/>
      <c r="Z3644" s="86"/>
      <c r="AA3644" s="72"/>
      <c r="AB3644" s="72"/>
      <c r="AC3644" s="72"/>
      <c r="AD3644" s="72"/>
      <c r="AE3644" s="72"/>
      <c r="AF3644" s="72"/>
      <c r="AG3644" s="72"/>
      <c r="AH3644" s="86"/>
      <c r="AI3644" s="73"/>
      <c r="AJ3644" s="80" t="str">
        <f>IF(AND(B3644&lt;&gt;"Affordable Housing",OR(K3644="",L3644="")),"",VLOOKUP(L3644&amp;"-"&amp;K3644,'Household Income Limits'!$A:$L,12,FALSE))</f>
        <v/>
      </c>
      <c r="AK3644" s="81" t="str">
        <f>IF(AJ3644="","",AI3644/VLOOKUP(L3644&amp;"-"&amp;K3644,'Household Income Limits'!$A:$L,11,FALSE))</f>
        <v/>
      </c>
      <c r="AL3644" s="82" t="str">
        <f t="shared" ca="1" si="171"/>
        <v/>
      </c>
      <c r="AM3644" s="83" t="str">
        <f t="shared" ca="1" si="172"/>
        <v/>
      </c>
      <c r="AN3644" s="82" t="str">
        <f t="shared" si="170"/>
        <v/>
      </c>
      <c r="AO3644" s="74" t="str">
        <f t="array" ref="AO3644">IFERROR(INDEX(download!$C$4:$C$6,MATCH(1,(download!$B$4:$B$6=B3644)*(download!$D$4:$D$6="lookup"),0)),"")</f>
        <v/>
      </c>
      <c r="AP3644" s="74" t="str">
        <f t="array" ref="AP3644">IFERROR(INDEX(download!$C$7:$C$11,MATCH(1,(download!$B$7:$B$11=D3644)*(download!$D$7:$D$11="lookup"),0)),"")</f>
        <v/>
      </c>
      <c r="AQ3644" s="74" t="str">
        <f t="array" ref="AQ3644">IFERROR(INDEX(download!$C$12:$C$17,MATCH(1,(download!$B$12:$B$17=E3644)*(download!$D$12:$D$17="lookup"),0)),"")</f>
        <v/>
      </c>
      <c r="AR3644" s="74" t="str">
        <f t="array" ref="AR3644">IFERROR(INDEX(download!$C$43:$C$45,MATCH(1,(download!$B$43:$B$45=H3644)*(download!$D$43:$D$45="lookup"),0)),"")</f>
        <v/>
      </c>
      <c r="AS3644" s="74" t="str">
        <f t="array" ref="AS3644">IFERROR(INDEX(download!$C$18:$C$19,MATCH(1,(download!$B$18:$B$19=S3644)*(download!$D$18:$D$19="lookup"),0)),"")</f>
        <v/>
      </c>
      <c r="AT3644" s="74" t="str">
        <f t="array" ref="AT3644">IFERROR(INDEX(download!$C$20:$C$25,MATCH(1,(download!$B$20:$B$25=T3644)*(download!$D$20:$D$25="lookup"),0)),"")</f>
        <v/>
      </c>
      <c r="AU3644" s="74" t="str">
        <f t="array" ref="AU3644">IFERROR(INDEX(download!$C$26:$C$27,MATCH(1,(download!$B$26:$B$27=Z3644)*(download!$D$26:$D$27="lookup"),0)),"")</f>
        <v/>
      </c>
      <c r="AV3644" s="74" t="str">
        <f t="array" ref="AV3644">IFERROR(INDEX(download!$C$28:$C$42,MATCH(1,(download!$B$28:$B$42=AA3644)*(download!$D$28:$D$42="lookup"),0)),"")</f>
        <v/>
      </c>
      <c r="AW3644" s="74" t="str">
        <f t="array" ref="AW3644">IFERROR(INDEX(download!$C$54:$C$55,MATCH(1,(download!$B$54:$B$55=AG3644)*(download!$D$54:$D$55="lookup"),0)),"")</f>
        <v/>
      </c>
      <c r="AX3644" s="74" t="str">
        <f t="array" ref="AX3644">IFERROR(INDEX(download!$C$46:$C$53,MATCH(1,(download!$B$46:$B$53=AH3644)*(download!$D$46:$D$53="lookup"),0)),"")</f>
        <v/>
      </c>
    </row>
    <row r="3645" spans="1:50" x14ac:dyDescent="0.25">
      <c r="A3645" s="64"/>
      <c r="B3645" s="65"/>
      <c r="C3645" s="66"/>
      <c r="D3645" s="65"/>
      <c r="E3645" s="65"/>
      <c r="F3645" s="67"/>
      <c r="G3645" s="67"/>
      <c r="H3645" s="67"/>
      <c r="I3645" s="65"/>
      <c r="J3645" s="68"/>
      <c r="K3645" s="68"/>
      <c r="L3645" s="68"/>
      <c r="M3645" s="84"/>
      <c r="N3645" s="84"/>
      <c r="O3645" s="69"/>
      <c r="P3645" s="69"/>
      <c r="Q3645" s="70"/>
      <c r="R3645" s="70"/>
      <c r="S3645" s="71"/>
      <c r="T3645" s="71"/>
      <c r="U3645" s="71"/>
      <c r="V3645" s="71"/>
      <c r="W3645" s="71"/>
      <c r="X3645" s="71"/>
      <c r="Y3645" s="71"/>
      <c r="Z3645" s="86"/>
      <c r="AA3645" s="72"/>
      <c r="AB3645" s="72"/>
      <c r="AC3645" s="72"/>
      <c r="AD3645" s="72"/>
      <c r="AE3645" s="72"/>
      <c r="AF3645" s="72"/>
      <c r="AG3645" s="72"/>
      <c r="AH3645" s="86"/>
      <c r="AI3645" s="73"/>
      <c r="AJ3645" s="80" t="str">
        <f>IF(AND(B3645&lt;&gt;"Affordable Housing",OR(K3645="",L3645="")),"",VLOOKUP(L3645&amp;"-"&amp;K3645,'Household Income Limits'!$A:$L,12,FALSE))</f>
        <v/>
      </c>
      <c r="AK3645" s="81" t="str">
        <f>IF(AJ3645="","",AI3645/VLOOKUP(L3645&amp;"-"&amp;K3645,'Household Income Limits'!$A:$L,11,FALSE))</f>
        <v/>
      </c>
      <c r="AL3645" s="82" t="str">
        <f t="shared" ca="1" si="171"/>
        <v/>
      </c>
      <c r="AM3645" s="83" t="str">
        <f t="shared" ca="1" si="172"/>
        <v/>
      </c>
      <c r="AN3645" s="82" t="str">
        <f t="shared" si="170"/>
        <v/>
      </c>
      <c r="AO3645" s="74" t="str">
        <f t="array" ref="AO3645">IFERROR(INDEX(download!$C$4:$C$6,MATCH(1,(download!$B$4:$B$6=B3645)*(download!$D$4:$D$6="lookup"),0)),"")</f>
        <v/>
      </c>
      <c r="AP3645" s="74" t="str">
        <f t="array" ref="AP3645">IFERROR(INDEX(download!$C$7:$C$11,MATCH(1,(download!$B$7:$B$11=D3645)*(download!$D$7:$D$11="lookup"),0)),"")</f>
        <v/>
      </c>
      <c r="AQ3645" s="74" t="str">
        <f t="array" ref="AQ3645">IFERROR(INDEX(download!$C$12:$C$17,MATCH(1,(download!$B$12:$B$17=E3645)*(download!$D$12:$D$17="lookup"),0)),"")</f>
        <v/>
      </c>
      <c r="AR3645" s="74" t="str">
        <f t="array" ref="AR3645">IFERROR(INDEX(download!$C$43:$C$45,MATCH(1,(download!$B$43:$B$45=H3645)*(download!$D$43:$D$45="lookup"),0)),"")</f>
        <v/>
      </c>
      <c r="AS3645" s="74" t="str">
        <f t="array" ref="AS3645">IFERROR(INDEX(download!$C$18:$C$19,MATCH(1,(download!$B$18:$B$19=S3645)*(download!$D$18:$D$19="lookup"),0)),"")</f>
        <v/>
      </c>
      <c r="AT3645" s="74" t="str">
        <f t="array" ref="AT3645">IFERROR(INDEX(download!$C$20:$C$25,MATCH(1,(download!$B$20:$B$25=T3645)*(download!$D$20:$D$25="lookup"),0)),"")</f>
        <v/>
      </c>
      <c r="AU3645" s="74" t="str">
        <f t="array" ref="AU3645">IFERROR(INDEX(download!$C$26:$C$27,MATCH(1,(download!$B$26:$B$27=Z3645)*(download!$D$26:$D$27="lookup"),0)),"")</f>
        <v/>
      </c>
      <c r="AV3645" s="74" t="str">
        <f t="array" ref="AV3645">IFERROR(INDEX(download!$C$28:$C$42,MATCH(1,(download!$B$28:$B$42=AA3645)*(download!$D$28:$D$42="lookup"),0)),"")</f>
        <v/>
      </c>
      <c r="AW3645" s="74" t="str">
        <f t="array" ref="AW3645">IFERROR(INDEX(download!$C$54:$C$55,MATCH(1,(download!$B$54:$B$55=AG3645)*(download!$D$54:$D$55="lookup"),0)),"")</f>
        <v/>
      </c>
      <c r="AX3645" s="74" t="str">
        <f t="array" ref="AX3645">IFERROR(INDEX(download!$C$46:$C$53,MATCH(1,(download!$B$46:$B$53=AH3645)*(download!$D$46:$D$53="lookup"),0)),"")</f>
        <v/>
      </c>
    </row>
    <row r="3646" spans="1:50" x14ac:dyDescent="0.25">
      <c r="A3646" s="64"/>
      <c r="B3646" s="65"/>
      <c r="C3646" s="66"/>
      <c r="D3646" s="65"/>
      <c r="E3646" s="65"/>
      <c r="F3646" s="67"/>
      <c r="G3646" s="67"/>
      <c r="H3646" s="67"/>
      <c r="I3646" s="65"/>
      <c r="J3646" s="68"/>
      <c r="K3646" s="68"/>
      <c r="L3646" s="68"/>
      <c r="M3646" s="84"/>
      <c r="N3646" s="84"/>
      <c r="O3646" s="69"/>
      <c r="P3646" s="69"/>
      <c r="Q3646" s="70"/>
      <c r="R3646" s="70"/>
      <c r="S3646" s="71"/>
      <c r="T3646" s="71"/>
      <c r="U3646" s="71"/>
      <c r="V3646" s="71"/>
      <c r="W3646" s="71"/>
      <c r="X3646" s="71"/>
      <c r="Y3646" s="71"/>
      <c r="Z3646" s="86"/>
      <c r="AA3646" s="72"/>
      <c r="AB3646" s="72"/>
      <c r="AC3646" s="72"/>
      <c r="AD3646" s="72"/>
      <c r="AE3646" s="72"/>
      <c r="AF3646" s="72"/>
      <c r="AG3646" s="72"/>
      <c r="AH3646" s="86"/>
      <c r="AI3646" s="73"/>
      <c r="AJ3646" s="80" t="str">
        <f>IF(AND(B3646&lt;&gt;"Affordable Housing",OR(K3646="",L3646="")),"",VLOOKUP(L3646&amp;"-"&amp;K3646,'Household Income Limits'!$A:$L,12,FALSE))</f>
        <v/>
      </c>
      <c r="AK3646" s="81" t="str">
        <f>IF(AJ3646="","",AI3646/VLOOKUP(L3646&amp;"-"&amp;K3646,'Household Income Limits'!$A:$L,11,FALSE))</f>
        <v/>
      </c>
      <c r="AL3646" s="82" t="str">
        <f t="shared" ca="1" si="171"/>
        <v/>
      </c>
      <c r="AM3646" s="83" t="str">
        <f t="shared" ca="1" si="172"/>
        <v/>
      </c>
      <c r="AN3646" s="82" t="str">
        <f t="shared" si="170"/>
        <v/>
      </c>
      <c r="AO3646" s="74" t="str">
        <f t="array" ref="AO3646">IFERROR(INDEX(download!$C$4:$C$6,MATCH(1,(download!$B$4:$B$6=B3646)*(download!$D$4:$D$6="lookup"),0)),"")</f>
        <v/>
      </c>
      <c r="AP3646" s="74" t="str">
        <f t="array" ref="AP3646">IFERROR(INDEX(download!$C$7:$C$11,MATCH(1,(download!$B$7:$B$11=D3646)*(download!$D$7:$D$11="lookup"),0)),"")</f>
        <v/>
      </c>
      <c r="AQ3646" s="74" t="str">
        <f t="array" ref="AQ3646">IFERROR(INDEX(download!$C$12:$C$17,MATCH(1,(download!$B$12:$B$17=E3646)*(download!$D$12:$D$17="lookup"),0)),"")</f>
        <v/>
      </c>
      <c r="AR3646" s="74" t="str">
        <f t="array" ref="AR3646">IFERROR(INDEX(download!$C$43:$C$45,MATCH(1,(download!$B$43:$B$45=H3646)*(download!$D$43:$D$45="lookup"),0)),"")</f>
        <v/>
      </c>
      <c r="AS3646" s="74" t="str">
        <f t="array" ref="AS3646">IFERROR(INDEX(download!$C$18:$C$19,MATCH(1,(download!$B$18:$B$19=S3646)*(download!$D$18:$D$19="lookup"),0)),"")</f>
        <v/>
      </c>
      <c r="AT3646" s="74" t="str">
        <f t="array" ref="AT3646">IFERROR(INDEX(download!$C$20:$C$25,MATCH(1,(download!$B$20:$B$25=T3646)*(download!$D$20:$D$25="lookup"),0)),"")</f>
        <v/>
      </c>
      <c r="AU3646" s="74" t="str">
        <f t="array" ref="AU3646">IFERROR(INDEX(download!$C$26:$C$27,MATCH(1,(download!$B$26:$B$27=Z3646)*(download!$D$26:$D$27="lookup"),0)),"")</f>
        <v/>
      </c>
      <c r="AV3646" s="74" t="str">
        <f t="array" ref="AV3646">IFERROR(INDEX(download!$C$28:$C$42,MATCH(1,(download!$B$28:$B$42=AA3646)*(download!$D$28:$D$42="lookup"),0)),"")</f>
        <v/>
      </c>
      <c r="AW3646" s="74" t="str">
        <f t="array" ref="AW3646">IFERROR(INDEX(download!$C$54:$C$55,MATCH(1,(download!$B$54:$B$55=AG3646)*(download!$D$54:$D$55="lookup"),0)),"")</f>
        <v/>
      </c>
      <c r="AX3646" s="74" t="str">
        <f t="array" ref="AX3646">IFERROR(INDEX(download!$C$46:$C$53,MATCH(1,(download!$B$46:$B$53=AH3646)*(download!$D$46:$D$53="lookup"),0)),"")</f>
        <v/>
      </c>
    </row>
    <row r="3647" spans="1:50" x14ac:dyDescent="0.25">
      <c r="A3647" s="64"/>
      <c r="B3647" s="65"/>
      <c r="C3647" s="66"/>
      <c r="D3647" s="65"/>
      <c r="E3647" s="65"/>
      <c r="F3647" s="67"/>
      <c r="G3647" s="67"/>
      <c r="H3647" s="67"/>
      <c r="I3647" s="65"/>
      <c r="J3647" s="68"/>
      <c r="K3647" s="68"/>
      <c r="L3647" s="68"/>
      <c r="M3647" s="84"/>
      <c r="N3647" s="84"/>
      <c r="O3647" s="69"/>
      <c r="P3647" s="69"/>
      <c r="Q3647" s="70"/>
      <c r="R3647" s="70"/>
      <c r="S3647" s="71"/>
      <c r="T3647" s="71"/>
      <c r="U3647" s="71"/>
      <c r="V3647" s="71"/>
      <c r="W3647" s="71"/>
      <c r="X3647" s="71"/>
      <c r="Y3647" s="71"/>
      <c r="Z3647" s="86"/>
      <c r="AA3647" s="72"/>
      <c r="AB3647" s="72"/>
      <c r="AC3647" s="72"/>
      <c r="AD3647" s="72"/>
      <c r="AE3647" s="72"/>
      <c r="AF3647" s="72"/>
      <c r="AG3647" s="72"/>
      <c r="AH3647" s="86"/>
      <c r="AI3647" s="73"/>
      <c r="AJ3647" s="80" t="str">
        <f>IF(AND(B3647&lt;&gt;"Affordable Housing",OR(K3647="",L3647="")),"",VLOOKUP(L3647&amp;"-"&amp;K3647,'Household Income Limits'!$A:$L,12,FALSE))</f>
        <v/>
      </c>
      <c r="AK3647" s="81" t="str">
        <f>IF(AJ3647="","",AI3647/VLOOKUP(L3647&amp;"-"&amp;K3647,'Household Income Limits'!$A:$L,11,FALSE))</f>
        <v/>
      </c>
      <c r="AL3647" s="82" t="str">
        <f t="shared" ca="1" si="171"/>
        <v/>
      </c>
      <c r="AM3647" s="83" t="str">
        <f t="shared" ca="1" si="172"/>
        <v/>
      </c>
      <c r="AN3647" s="82" t="str">
        <f t="shared" si="170"/>
        <v/>
      </c>
      <c r="AO3647" s="74" t="str">
        <f t="array" ref="AO3647">IFERROR(INDEX(download!$C$4:$C$6,MATCH(1,(download!$B$4:$B$6=B3647)*(download!$D$4:$D$6="lookup"),0)),"")</f>
        <v/>
      </c>
      <c r="AP3647" s="74" t="str">
        <f t="array" ref="AP3647">IFERROR(INDEX(download!$C$7:$C$11,MATCH(1,(download!$B$7:$B$11=D3647)*(download!$D$7:$D$11="lookup"),0)),"")</f>
        <v/>
      </c>
      <c r="AQ3647" s="74" t="str">
        <f t="array" ref="AQ3647">IFERROR(INDEX(download!$C$12:$C$17,MATCH(1,(download!$B$12:$B$17=E3647)*(download!$D$12:$D$17="lookup"),0)),"")</f>
        <v/>
      </c>
      <c r="AR3647" s="74" t="str">
        <f t="array" ref="AR3647">IFERROR(INDEX(download!$C$43:$C$45,MATCH(1,(download!$B$43:$B$45=H3647)*(download!$D$43:$D$45="lookup"),0)),"")</f>
        <v/>
      </c>
      <c r="AS3647" s="74" t="str">
        <f t="array" ref="AS3647">IFERROR(INDEX(download!$C$18:$C$19,MATCH(1,(download!$B$18:$B$19=S3647)*(download!$D$18:$D$19="lookup"),0)),"")</f>
        <v/>
      </c>
      <c r="AT3647" s="74" t="str">
        <f t="array" ref="AT3647">IFERROR(INDEX(download!$C$20:$C$25,MATCH(1,(download!$B$20:$B$25=T3647)*(download!$D$20:$D$25="lookup"),0)),"")</f>
        <v/>
      </c>
      <c r="AU3647" s="74" t="str">
        <f t="array" ref="AU3647">IFERROR(INDEX(download!$C$26:$C$27,MATCH(1,(download!$B$26:$B$27=Z3647)*(download!$D$26:$D$27="lookup"),0)),"")</f>
        <v/>
      </c>
      <c r="AV3647" s="74" t="str">
        <f t="array" ref="AV3647">IFERROR(INDEX(download!$C$28:$C$42,MATCH(1,(download!$B$28:$B$42=AA3647)*(download!$D$28:$D$42="lookup"),0)),"")</f>
        <v/>
      </c>
      <c r="AW3647" s="74" t="str">
        <f t="array" ref="AW3647">IFERROR(INDEX(download!$C$54:$C$55,MATCH(1,(download!$B$54:$B$55=AG3647)*(download!$D$54:$D$55="lookup"),0)),"")</f>
        <v/>
      </c>
      <c r="AX3647" s="74" t="str">
        <f t="array" ref="AX3647">IFERROR(INDEX(download!$C$46:$C$53,MATCH(1,(download!$B$46:$B$53=AH3647)*(download!$D$46:$D$53="lookup"),0)),"")</f>
        <v/>
      </c>
    </row>
    <row r="3648" spans="1:50" x14ac:dyDescent="0.25">
      <c r="A3648" s="64"/>
      <c r="B3648" s="65"/>
      <c r="C3648" s="66"/>
      <c r="D3648" s="65"/>
      <c r="E3648" s="65"/>
      <c r="F3648" s="67"/>
      <c r="G3648" s="67"/>
      <c r="H3648" s="67"/>
      <c r="I3648" s="65"/>
      <c r="J3648" s="68"/>
      <c r="K3648" s="68"/>
      <c r="L3648" s="68"/>
      <c r="M3648" s="84"/>
      <c r="N3648" s="84"/>
      <c r="O3648" s="69"/>
      <c r="P3648" s="69"/>
      <c r="Q3648" s="70"/>
      <c r="R3648" s="70"/>
      <c r="S3648" s="71"/>
      <c r="T3648" s="71"/>
      <c r="U3648" s="71"/>
      <c r="V3648" s="71"/>
      <c r="W3648" s="71"/>
      <c r="X3648" s="71"/>
      <c r="Y3648" s="71"/>
      <c r="Z3648" s="86"/>
      <c r="AA3648" s="72"/>
      <c r="AB3648" s="72"/>
      <c r="AC3648" s="72"/>
      <c r="AD3648" s="72"/>
      <c r="AE3648" s="72"/>
      <c r="AF3648" s="72"/>
      <c r="AG3648" s="72"/>
      <c r="AH3648" s="86"/>
      <c r="AI3648" s="73"/>
      <c r="AJ3648" s="80" t="str">
        <f>IF(AND(B3648&lt;&gt;"Affordable Housing",OR(K3648="",L3648="")),"",VLOOKUP(L3648&amp;"-"&amp;K3648,'Household Income Limits'!$A:$L,12,FALSE))</f>
        <v/>
      </c>
      <c r="AK3648" s="81" t="str">
        <f>IF(AJ3648="","",AI3648/VLOOKUP(L3648&amp;"-"&amp;K3648,'Household Income Limits'!$A:$L,11,FALSE))</f>
        <v/>
      </c>
      <c r="AL3648" s="82" t="str">
        <f t="shared" ca="1" si="171"/>
        <v/>
      </c>
      <c r="AM3648" s="83" t="str">
        <f t="shared" ca="1" si="172"/>
        <v/>
      </c>
      <c r="AN3648" s="82" t="str">
        <f t="shared" si="170"/>
        <v/>
      </c>
      <c r="AO3648" s="74" t="str">
        <f t="array" ref="AO3648">IFERROR(INDEX(download!$C$4:$C$6,MATCH(1,(download!$B$4:$B$6=B3648)*(download!$D$4:$D$6="lookup"),0)),"")</f>
        <v/>
      </c>
      <c r="AP3648" s="74" t="str">
        <f t="array" ref="AP3648">IFERROR(INDEX(download!$C$7:$C$11,MATCH(1,(download!$B$7:$B$11=D3648)*(download!$D$7:$D$11="lookup"),0)),"")</f>
        <v/>
      </c>
      <c r="AQ3648" s="74" t="str">
        <f t="array" ref="AQ3648">IFERROR(INDEX(download!$C$12:$C$17,MATCH(1,(download!$B$12:$B$17=E3648)*(download!$D$12:$D$17="lookup"),0)),"")</f>
        <v/>
      </c>
      <c r="AR3648" s="74" t="str">
        <f t="array" ref="AR3648">IFERROR(INDEX(download!$C$43:$C$45,MATCH(1,(download!$B$43:$B$45=H3648)*(download!$D$43:$D$45="lookup"),0)),"")</f>
        <v/>
      </c>
      <c r="AS3648" s="74" t="str">
        <f t="array" ref="AS3648">IFERROR(INDEX(download!$C$18:$C$19,MATCH(1,(download!$B$18:$B$19=S3648)*(download!$D$18:$D$19="lookup"),0)),"")</f>
        <v/>
      </c>
      <c r="AT3648" s="74" t="str">
        <f t="array" ref="AT3648">IFERROR(INDEX(download!$C$20:$C$25,MATCH(1,(download!$B$20:$B$25=T3648)*(download!$D$20:$D$25="lookup"),0)),"")</f>
        <v/>
      </c>
      <c r="AU3648" s="74" t="str">
        <f t="array" ref="AU3648">IFERROR(INDEX(download!$C$26:$C$27,MATCH(1,(download!$B$26:$B$27=Z3648)*(download!$D$26:$D$27="lookup"),0)),"")</f>
        <v/>
      </c>
      <c r="AV3648" s="74" t="str">
        <f t="array" ref="AV3648">IFERROR(INDEX(download!$C$28:$C$42,MATCH(1,(download!$B$28:$B$42=AA3648)*(download!$D$28:$D$42="lookup"),0)),"")</f>
        <v/>
      </c>
      <c r="AW3648" s="74" t="str">
        <f t="array" ref="AW3648">IFERROR(INDEX(download!$C$54:$C$55,MATCH(1,(download!$B$54:$B$55=AG3648)*(download!$D$54:$D$55="lookup"),0)),"")</f>
        <v/>
      </c>
      <c r="AX3648" s="74" t="str">
        <f t="array" ref="AX3648">IFERROR(INDEX(download!$C$46:$C$53,MATCH(1,(download!$B$46:$B$53=AH3648)*(download!$D$46:$D$53="lookup"),0)),"")</f>
        <v/>
      </c>
    </row>
    <row r="3649" spans="1:50" x14ac:dyDescent="0.25">
      <c r="A3649" s="64"/>
      <c r="B3649" s="65"/>
      <c r="C3649" s="66"/>
      <c r="D3649" s="65"/>
      <c r="E3649" s="65"/>
      <c r="F3649" s="67"/>
      <c r="G3649" s="67"/>
      <c r="H3649" s="67"/>
      <c r="I3649" s="65"/>
      <c r="J3649" s="68"/>
      <c r="K3649" s="68"/>
      <c r="L3649" s="68"/>
      <c r="M3649" s="84"/>
      <c r="N3649" s="84"/>
      <c r="O3649" s="69"/>
      <c r="P3649" s="69"/>
      <c r="Q3649" s="70"/>
      <c r="R3649" s="70"/>
      <c r="S3649" s="71"/>
      <c r="T3649" s="71"/>
      <c r="U3649" s="71"/>
      <c r="V3649" s="71"/>
      <c r="W3649" s="71"/>
      <c r="X3649" s="71"/>
      <c r="Y3649" s="71"/>
      <c r="Z3649" s="86"/>
      <c r="AA3649" s="72"/>
      <c r="AB3649" s="72"/>
      <c r="AC3649" s="72"/>
      <c r="AD3649" s="72"/>
      <c r="AE3649" s="72"/>
      <c r="AF3649" s="72"/>
      <c r="AG3649" s="72"/>
      <c r="AH3649" s="86"/>
      <c r="AI3649" s="73"/>
      <c r="AJ3649" s="80" t="str">
        <f>IF(AND(B3649&lt;&gt;"Affordable Housing",OR(K3649="",L3649="")),"",VLOOKUP(L3649&amp;"-"&amp;K3649,'Household Income Limits'!$A:$L,12,FALSE))</f>
        <v/>
      </c>
      <c r="AK3649" s="81" t="str">
        <f>IF(AJ3649="","",AI3649/VLOOKUP(L3649&amp;"-"&amp;K3649,'Household Income Limits'!$A:$L,11,FALSE))</f>
        <v/>
      </c>
      <c r="AL3649" s="82" t="str">
        <f t="shared" ca="1" si="171"/>
        <v/>
      </c>
      <c r="AM3649" s="83" t="str">
        <f t="shared" ca="1" si="172"/>
        <v/>
      </c>
      <c r="AN3649" s="82" t="str">
        <f t="shared" si="170"/>
        <v/>
      </c>
      <c r="AO3649" s="74" t="str">
        <f t="array" ref="AO3649">IFERROR(INDEX(download!$C$4:$C$6,MATCH(1,(download!$B$4:$B$6=B3649)*(download!$D$4:$D$6="lookup"),0)),"")</f>
        <v/>
      </c>
      <c r="AP3649" s="74" t="str">
        <f t="array" ref="AP3649">IFERROR(INDEX(download!$C$7:$C$11,MATCH(1,(download!$B$7:$B$11=D3649)*(download!$D$7:$D$11="lookup"),0)),"")</f>
        <v/>
      </c>
      <c r="AQ3649" s="74" t="str">
        <f t="array" ref="AQ3649">IFERROR(INDEX(download!$C$12:$C$17,MATCH(1,(download!$B$12:$B$17=E3649)*(download!$D$12:$D$17="lookup"),0)),"")</f>
        <v/>
      </c>
      <c r="AR3649" s="74" t="str">
        <f t="array" ref="AR3649">IFERROR(INDEX(download!$C$43:$C$45,MATCH(1,(download!$B$43:$B$45=H3649)*(download!$D$43:$D$45="lookup"),0)),"")</f>
        <v/>
      </c>
      <c r="AS3649" s="74" t="str">
        <f t="array" ref="AS3649">IFERROR(INDEX(download!$C$18:$C$19,MATCH(1,(download!$B$18:$B$19=S3649)*(download!$D$18:$D$19="lookup"),0)),"")</f>
        <v/>
      </c>
      <c r="AT3649" s="74" t="str">
        <f t="array" ref="AT3649">IFERROR(INDEX(download!$C$20:$C$25,MATCH(1,(download!$B$20:$B$25=T3649)*(download!$D$20:$D$25="lookup"),0)),"")</f>
        <v/>
      </c>
      <c r="AU3649" s="74" t="str">
        <f t="array" ref="AU3649">IFERROR(INDEX(download!$C$26:$C$27,MATCH(1,(download!$B$26:$B$27=Z3649)*(download!$D$26:$D$27="lookup"),0)),"")</f>
        <v/>
      </c>
      <c r="AV3649" s="74" t="str">
        <f t="array" ref="AV3649">IFERROR(INDEX(download!$C$28:$C$42,MATCH(1,(download!$B$28:$B$42=AA3649)*(download!$D$28:$D$42="lookup"),0)),"")</f>
        <v/>
      </c>
      <c r="AW3649" s="74" t="str">
        <f t="array" ref="AW3649">IFERROR(INDEX(download!$C$54:$C$55,MATCH(1,(download!$B$54:$B$55=AG3649)*(download!$D$54:$D$55="lookup"),0)),"")</f>
        <v/>
      </c>
      <c r="AX3649" s="74" t="str">
        <f t="array" ref="AX3649">IFERROR(INDEX(download!$C$46:$C$53,MATCH(1,(download!$B$46:$B$53=AH3649)*(download!$D$46:$D$53="lookup"),0)),"")</f>
        <v/>
      </c>
    </row>
    <row r="3650" spans="1:50" x14ac:dyDescent="0.25">
      <c r="A3650" s="64"/>
      <c r="B3650" s="65"/>
      <c r="C3650" s="66"/>
      <c r="D3650" s="65"/>
      <c r="E3650" s="65"/>
      <c r="F3650" s="67"/>
      <c r="G3650" s="67"/>
      <c r="H3650" s="67"/>
      <c r="I3650" s="65"/>
      <c r="J3650" s="68"/>
      <c r="K3650" s="68"/>
      <c r="L3650" s="68"/>
      <c r="M3650" s="84"/>
      <c r="N3650" s="84"/>
      <c r="O3650" s="69"/>
      <c r="P3650" s="69"/>
      <c r="Q3650" s="70"/>
      <c r="R3650" s="70"/>
      <c r="S3650" s="71"/>
      <c r="T3650" s="71"/>
      <c r="U3650" s="71"/>
      <c r="V3650" s="71"/>
      <c r="W3650" s="71"/>
      <c r="X3650" s="71"/>
      <c r="Y3650" s="71"/>
      <c r="Z3650" s="86"/>
      <c r="AA3650" s="72"/>
      <c r="AB3650" s="72"/>
      <c r="AC3650" s="72"/>
      <c r="AD3650" s="72"/>
      <c r="AE3650" s="72"/>
      <c r="AF3650" s="72"/>
      <c r="AG3650" s="72"/>
      <c r="AH3650" s="86"/>
      <c r="AI3650" s="73"/>
      <c r="AJ3650" s="80" t="str">
        <f>IF(AND(B3650&lt;&gt;"Affordable Housing",OR(K3650="",L3650="")),"",VLOOKUP(L3650&amp;"-"&amp;K3650,'Household Income Limits'!$A:$L,12,FALSE))</f>
        <v/>
      </c>
      <c r="AK3650" s="81" t="str">
        <f>IF(AJ3650="","",AI3650/VLOOKUP(L3650&amp;"-"&amp;K3650,'Household Income Limits'!$A:$L,11,FALSE))</f>
        <v/>
      </c>
      <c r="AL3650" s="82" t="str">
        <f t="shared" ca="1" si="171"/>
        <v/>
      </c>
      <c r="AM3650" s="83" t="str">
        <f t="shared" ca="1" si="172"/>
        <v/>
      </c>
      <c r="AN3650" s="82" t="str">
        <f t="shared" si="170"/>
        <v/>
      </c>
      <c r="AO3650" s="74" t="str">
        <f t="array" ref="AO3650">IFERROR(INDEX(download!$C$4:$C$6,MATCH(1,(download!$B$4:$B$6=B3650)*(download!$D$4:$D$6="lookup"),0)),"")</f>
        <v/>
      </c>
      <c r="AP3650" s="74" t="str">
        <f t="array" ref="AP3650">IFERROR(INDEX(download!$C$7:$C$11,MATCH(1,(download!$B$7:$B$11=D3650)*(download!$D$7:$D$11="lookup"),0)),"")</f>
        <v/>
      </c>
      <c r="AQ3650" s="74" t="str">
        <f t="array" ref="AQ3650">IFERROR(INDEX(download!$C$12:$C$17,MATCH(1,(download!$B$12:$B$17=E3650)*(download!$D$12:$D$17="lookup"),0)),"")</f>
        <v/>
      </c>
      <c r="AR3650" s="74" t="str">
        <f t="array" ref="AR3650">IFERROR(INDEX(download!$C$43:$C$45,MATCH(1,(download!$B$43:$B$45=H3650)*(download!$D$43:$D$45="lookup"),0)),"")</f>
        <v/>
      </c>
      <c r="AS3650" s="74" t="str">
        <f t="array" ref="AS3650">IFERROR(INDEX(download!$C$18:$C$19,MATCH(1,(download!$B$18:$B$19=S3650)*(download!$D$18:$D$19="lookup"),0)),"")</f>
        <v/>
      </c>
      <c r="AT3650" s="74" t="str">
        <f t="array" ref="AT3650">IFERROR(INDEX(download!$C$20:$C$25,MATCH(1,(download!$B$20:$B$25=T3650)*(download!$D$20:$D$25="lookup"),0)),"")</f>
        <v/>
      </c>
      <c r="AU3650" s="74" t="str">
        <f t="array" ref="AU3650">IFERROR(INDEX(download!$C$26:$C$27,MATCH(1,(download!$B$26:$B$27=Z3650)*(download!$D$26:$D$27="lookup"),0)),"")</f>
        <v/>
      </c>
      <c r="AV3650" s="74" t="str">
        <f t="array" ref="AV3650">IFERROR(INDEX(download!$C$28:$C$42,MATCH(1,(download!$B$28:$B$42=AA3650)*(download!$D$28:$D$42="lookup"),0)),"")</f>
        <v/>
      </c>
      <c r="AW3650" s="74" t="str">
        <f t="array" ref="AW3650">IFERROR(INDEX(download!$C$54:$C$55,MATCH(1,(download!$B$54:$B$55=AG3650)*(download!$D$54:$D$55="lookup"),0)),"")</f>
        <v/>
      </c>
      <c r="AX3650" s="74" t="str">
        <f t="array" ref="AX3650">IFERROR(INDEX(download!$C$46:$C$53,MATCH(1,(download!$B$46:$B$53=AH3650)*(download!$D$46:$D$53="lookup"),0)),"")</f>
        <v/>
      </c>
    </row>
    <row r="3651" spans="1:50" x14ac:dyDescent="0.25">
      <c r="A3651" s="64"/>
      <c r="B3651" s="65"/>
      <c r="C3651" s="66"/>
      <c r="D3651" s="65"/>
      <c r="E3651" s="65"/>
      <c r="F3651" s="67"/>
      <c r="G3651" s="67"/>
      <c r="H3651" s="67"/>
      <c r="I3651" s="65"/>
      <c r="J3651" s="68"/>
      <c r="K3651" s="68"/>
      <c r="L3651" s="68"/>
      <c r="M3651" s="84"/>
      <c r="N3651" s="84"/>
      <c r="O3651" s="69"/>
      <c r="P3651" s="69"/>
      <c r="Q3651" s="70"/>
      <c r="R3651" s="70"/>
      <c r="S3651" s="71"/>
      <c r="T3651" s="71"/>
      <c r="U3651" s="71"/>
      <c r="V3651" s="71"/>
      <c r="W3651" s="71"/>
      <c r="X3651" s="71"/>
      <c r="Y3651" s="71"/>
      <c r="Z3651" s="86"/>
      <c r="AA3651" s="72"/>
      <c r="AB3651" s="72"/>
      <c r="AC3651" s="72"/>
      <c r="AD3651" s="72"/>
      <c r="AE3651" s="72"/>
      <c r="AF3651" s="72"/>
      <c r="AG3651" s="72"/>
      <c r="AH3651" s="86"/>
      <c r="AI3651" s="73"/>
      <c r="AJ3651" s="80" t="str">
        <f>IF(AND(B3651&lt;&gt;"Affordable Housing",OR(K3651="",L3651="")),"",VLOOKUP(L3651&amp;"-"&amp;K3651,'Household Income Limits'!$A:$L,12,FALSE))</f>
        <v/>
      </c>
      <c r="AK3651" s="81" t="str">
        <f>IF(AJ3651="","",AI3651/VLOOKUP(L3651&amp;"-"&amp;K3651,'Household Income Limits'!$A:$L,11,FALSE))</f>
        <v/>
      </c>
      <c r="AL3651" s="82" t="str">
        <f t="shared" ca="1" si="171"/>
        <v/>
      </c>
      <c r="AM3651" s="83" t="str">
        <f t="shared" ca="1" si="172"/>
        <v/>
      </c>
      <c r="AN3651" s="82" t="str">
        <f t="shared" si="170"/>
        <v/>
      </c>
      <c r="AO3651" s="74" t="str">
        <f t="array" ref="AO3651">IFERROR(INDEX(download!$C$4:$C$6,MATCH(1,(download!$B$4:$B$6=B3651)*(download!$D$4:$D$6="lookup"),0)),"")</f>
        <v/>
      </c>
      <c r="AP3651" s="74" t="str">
        <f t="array" ref="AP3651">IFERROR(INDEX(download!$C$7:$C$11,MATCH(1,(download!$B$7:$B$11=D3651)*(download!$D$7:$D$11="lookup"),0)),"")</f>
        <v/>
      </c>
      <c r="AQ3651" s="74" t="str">
        <f t="array" ref="AQ3651">IFERROR(INDEX(download!$C$12:$C$17,MATCH(1,(download!$B$12:$B$17=E3651)*(download!$D$12:$D$17="lookup"),0)),"")</f>
        <v/>
      </c>
      <c r="AR3651" s="74" t="str">
        <f t="array" ref="AR3651">IFERROR(INDEX(download!$C$43:$C$45,MATCH(1,(download!$B$43:$B$45=H3651)*(download!$D$43:$D$45="lookup"),0)),"")</f>
        <v/>
      </c>
      <c r="AS3651" s="74" t="str">
        <f t="array" ref="AS3651">IFERROR(INDEX(download!$C$18:$C$19,MATCH(1,(download!$B$18:$B$19=S3651)*(download!$D$18:$D$19="lookup"),0)),"")</f>
        <v/>
      </c>
      <c r="AT3651" s="74" t="str">
        <f t="array" ref="AT3651">IFERROR(INDEX(download!$C$20:$C$25,MATCH(1,(download!$B$20:$B$25=T3651)*(download!$D$20:$D$25="lookup"),0)),"")</f>
        <v/>
      </c>
      <c r="AU3651" s="74" t="str">
        <f t="array" ref="AU3651">IFERROR(INDEX(download!$C$26:$C$27,MATCH(1,(download!$B$26:$B$27=Z3651)*(download!$D$26:$D$27="lookup"),0)),"")</f>
        <v/>
      </c>
      <c r="AV3651" s="74" t="str">
        <f t="array" ref="AV3651">IFERROR(INDEX(download!$C$28:$C$42,MATCH(1,(download!$B$28:$B$42=AA3651)*(download!$D$28:$D$42="lookup"),0)),"")</f>
        <v/>
      </c>
      <c r="AW3651" s="74" t="str">
        <f t="array" ref="AW3651">IFERROR(INDEX(download!$C$54:$C$55,MATCH(1,(download!$B$54:$B$55=AG3651)*(download!$D$54:$D$55="lookup"),0)),"")</f>
        <v/>
      </c>
      <c r="AX3651" s="74" t="str">
        <f t="array" ref="AX3651">IFERROR(INDEX(download!$C$46:$C$53,MATCH(1,(download!$B$46:$B$53=AH3651)*(download!$D$46:$D$53="lookup"),0)),"")</f>
        <v/>
      </c>
    </row>
    <row r="3652" spans="1:50" x14ac:dyDescent="0.25">
      <c r="A3652" s="64"/>
      <c r="B3652" s="65"/>
      <c r="C3652" s="66"/>
      <c r="D3652" s="65"/>
      <c r="E3652" s="65"/>
      <c r="F3652" s="67"/>
      <c r="G3652" s="67"/>
      <c r="H3652" s="67"/>
      <c r="I3652" s="65"/>
      <c r="J3652" s="68"/>
      <c r="K3652" s="68"/>
      <c r="L3652" s="68"/>
      <c r="M3652" s="84"/>
      <c r="N3652" s="84"/>
      <c r="O3652" s="69"/>
      <c r="P3652" s="69"/>
      <c r="Q3652" s="70"/>
      <c r="R3652" s="70"/>
      <c r="S3652" s="71"/>
      <c r="T3652" s="71"/>
      <c r="U3652" s="71"/>
      <c r="V3652" s="71"/>
      <c r="W3652" s="71"/>
      <c r="X3652" s="71"/>
      <c r="Y3652" s="71"/>
      <c r="Z3652" s="86"/>
      <c r="AA3652" s="72"/>
      <c r="AB3652" s="72"/>
      <c r="AC3652" s="72"/>
      <c r="AD3652" s="72"/>
      <c r="AE3652" s="72"/>
      <c r="AF3652" s="72"/>
      <c r="AG3652" s="72"/>
      <c r="AH3652" s="86"/>
      <c r="AI3652" s="73"/>
      <c r="AJ3652" s="80" t="str">
        <f>IF(AND(B3652&lt;&gt;"Affordable Housing",OR(K3652="",L3652="")),"",VLOOKUP(L3652&amp;"-"&amp;K3652,'Household Income Limits'!$A:$L,12,FALSE))</f>
        <v/>
      </c>
      <c r="AK3652" s="81" t="str">
        <f>IF(AJ3652="","",AI3652/VLOOKUP(L3652&amp;"-"&amp;K3652,'Household Income Limits'!$A:$L,11,FALSE))</f>
        <v/>
      </c>
      <c r="AL3652" s="82" t="str">
        <f t="shared" ca="1" si="171"/>
        <v/>
      </c>
      <c r="AM3652" s="83" t="str">
        <f t="shared" ca="1" si="172"/>
        <v/>
      </c>
      <c r="AN3652" s="82" t="str">
        <f t="shared" ref="AN3652:AN3715" si="173">IF(B3652="","",IF(H3652&lt;&gt;"N/A",-200,
IF(B3652="Economic Development",-50,
IF(AND(OR(B3652="Affordable Housing",B3652="Mixed Use"),OR(E3652="Mortgage Backed Security",E3652="Mortgage Revenue Bond")),-10.5,
IF(AND(OR(B3652="Affordable Housing",B3652="Mixed Use"),OR(E3652="Low Income Housing Tax Credit")),-50,
IF(AND(OR(B3652="Affordable Housing",B3652="Mixed Use"),E3652&lt;&gt;"Mortgage Backed Security",E3652&lt;&gt;"Mortgage Revenue Bond",E3652&lt;&gt;"Low Income Housing Tax Credit",OR(D3652="New Construction",D3652="Rehabilitation")),-200,
IF(AND(OR(B3652="Affordable Housing",B3652="Mixed Use"),E3652&lt;&gt;"Mortgage Backed Security",E3652&lt;&gt;"Mortgage Revenue Bond",E3652&lt;&gt;"Low Income Housing Tax Credit",OR(D3652="Purchase/Acquisition",D3652="Rate Term Refinance",D3652="Cash Out Refinance")),-50,"")))))))</f>
        <v/>
      </c>
      <c r="AO3652" s="74" t="str">
        <f t="array" ref="AO3652">IFERROR(INDEX(download!$C$4:$C$6,MATCH(1,(download!$B$4:$B$6=B3652)*(download!$D$4:$D$6="lookup"),0)),"")</f>
        <v/>
      </c>
      <c r="AP3652" s="74" t="str">
        <f t="array" ref="AP3652">IFERROR(INDEX(download!$C$7:$C$11,MATCH(1,(download!$B$7:$B$11=D3652)*(download!$D$7:$D$11="lookup"),0)),"")</f>
        <v/>
      </c>
      <c r="AQ3652" s="74" t="str">
        <f t="array" ref="AQ3652">IFERROR(INDEX(download!$C$12:$C$17,MATCH(1,(download!$B$12:$B$17=E3652)*(download!$D$12:$D$17="lookup"),0)),"")</f>
        <v/>
      </c>
      <c r="AR3652" s="74" t="str">
        <f t="array" ref="AR3652">IFERROR(INDEX(download!$C$43:$C$45,MATCH(1,(download!$B$43:$B$45=H3652)*(download!$D$43:$D$45="lookup"),0)),"")</f>
        <v/>
      </c>
      <c r="AS3652" s="74" t="str">
        <f t="array" ref="AS3652">IFERROR(INDEX(download!$C$18:$C$19,MATCH(1,(download!$B$18:$B$19=S3652)*(download!$D$18:$D$19="lookup"),0)),"")</f>
        <v/>
      </c>
      <c r="AT3652" s="74" t="str">
        <f t="array" ref="AT3652">IFERROR(INDEX(download!$C$20:$C$25,MATCH(1,(download!$B$20:$B$25=T3652)*(download!$D$20:$D$25="lookup"),0)),"")</f>
        <v/>
      </c>
      <c r="AU3652" s="74" t="str">
        <f t="array" ref="AU3652">IFERROR(INDEX(download!$C$26:$C$27,MATCH(1,(download!$B$26:$B$27=Z3652)*(download!$D$26:$D$27="lookup"),0)),"")</f>
        <v/>
      </c>
      <c r="AV3652" s="74" t="str">
        <f t="array" ref="AV3652">IFERROR(INDEX(download!$C$28:$C$42,MATCH(1,(download!$B$28:$B$42=AA3652)*(download!$D$28:$D$42="lookup"),0)),"")</f>
        <v/>
      </c>
      <c r="AW3652" s="74" t="str">
        <f t="array" ref="AW3652">IFERROR(INDEX(download!$C$54:$C$55,MATCH(1,(download!$B$54:$B$55=AG3652)*(download!$D$54:$D$55="lookup"),0)),"")</f>
        <v/>
      </c>
      <c r="AX3652" s="74" t="str">
        <f t="array" ref="AX3652">IFERROR(INDEX(download!$C$46:$C$53,MATCH(1,(download!$B$46:$B$53=AH3652)*(download!$D$46:$D$53="lookup"),0)),"")</f>
        <v/>
      </c>
    </row>
    <row r="3653" spans="1:50" x14ac:dyDescent="0.25">
      <c r="A3653" s="64"/>
      <c r="B3653" s="65"/>
      <c r="C3653" s="66"/>
      <c r="D3653" s="65"/>
      <c r="E3653" s="65"/>
      <c r="F3653" s="67"/>
      <c r="G3653" s="67"/>
      <c r="H3653" s="67"/>
      <c r="I3653" s="65"/>
      <c r="J3653" s="68"/>
      <c r="K3653" s="68"/>
      <c r="L3653" s="68"/>
      <c r="M3653" s="84"/>
      <c r="N3653" s="84"/>
      <c r="O3653" s="69"/>
      <c r="P3653" s="69"/>
      <c r="Q3653" s="70"/>
      <c r="R3653" s="70"/>
      <c r="S3653" s="71"/>
      <c r="T3653" s="71"/>
      <c r="U3653" s="71"/>
      <c r="V3653" s="71"/>
      <c r="W3653" s="71"/>
      <c r="X3653" s="71"/>
      <c r="Y3653" s="71"/>
      <c r="Z3653" s="86"/>
      <c r="AA3653" s="72"/>
      <c r="AB3653" s="72"/>
      <c r="AC3653" s="72"/>
      <c r="AD3653" s="72"/>
      <c r="AE3653" s="72"/>
      <c r="AF3653" s="72"/>
      <c r="AG3653" s="72"/>
      <c r="AH3653" s="86"/>
      <c r="AI3653" s="73"/>
      <c r="AJ3653" s="80" t="str">
        <f>IF(AND(B3653&lt;&gt;"Affordable Housing",OR(K3653="",L3653="")),"",VLOOKUP(L3653&amp;"-"&amp;K3653,'Household Income Limits'!$A:$L,12,FALSE))</f>
        <v/>
      </c>
      <c r="AK3653" s="81" t="str">
        <f>IF(AJ3653="","",AI3653/VLOOKUP(L3653&amp;"-"&amp;K3653,'Household Income Limits'!$A:$L,11,FALSE))</f>
        <v/>
      </c>
      <c r="AL3653" s="82" t="str">
        <f t="shared" ca="1" si="171"/>
        <v/>
      </c>
      <c r="AM3653" s="83" t="str">
        <f t="shared" ca="1" si="172"/>
        <v/>
      </c>
      <c r="AN3653" s="82" t="str">
        <f t="shared" si="173"/>
        <v/>
      </c>
      <c r="AO3653" s="74" t="str">
        <f t="array" ref="AO3653">IFERROR(INDEX(download!$C$4:$C$6,MATCH(1,(download!$B$4:$B$6=B3653)*(download!$D$4:$D$6="lookup"),0)),"")</f>
        <v/>
      </c>
      <c r="AP3653" s="74" t="str">
        <f t="array" ref="AP3653">IFERROR(INDEX(download!$C$7:$C$11,MATCH(1,(download!$B$7:$B$11=D3653)*(download!$D$7:$D$11="lookup"),0)),"")</f>
        <v/>
      </c>
      <c r="AQ3653" s="74" t="str">
        <f t="array" ref="AQ3653">IFERROR(INDEX(download!$C$12:$C$17,MATCH(1,(download!$B$12:$B$17=E3653)*(download!$D$12:$D$17="lookup"),0)),"")</f>
        <v/>
      </c>
      <c r="AR3653" s="74" t="str">
        <f t="array" ref="AR3653">IFERROR(INDEX(download!$C$43:$C$45,MATCH(1,(download!$B$43:$B$45=H3653)*(download!$D$43:$D$45="lookup"),0)),"")</f>
        <v/>
      </c>
      <c r="AS3653" s="74" t="str">
        <f t="array" ref="AS3653">IFERROR(INDEX(download!$C$18:$C$19,MATCH(1,(download!$B$18:$B$19=S3653)*(download!$D$18:$D$19="lookup"),0)),"")</f>
        <v/>
      </c>
      <c r="AT3653" s="74" t="str">
        <f t="array" ref="AT3653">IFERROR(INDEX(download!$C$20:$C$25,MATCH(1,(download!$B$20:$B$25=T3653)*(download!$D$20:$D$25="lookup"),0)),"")</f>
        <v/>
      </c>
      <c r="AU3653" s="74" t="str">
        <f t="array" ref="AU3653">IFERROR(INDEX(download!$C$26:$C$27,MATCH(1,(download!$B$26:$B$27=Z3653)*(download!$D$26:$D$27="lookup"),0)),"")</f>
        <v/>
      </c>
      <c r="AV3653" s="74" t="str">
        <f t="array" ref="AV3653">IFERROR(INDEX(download!$C$28:$C$42,MATCH(1,(download!$B$28:$B$42=AA3653)*(download!$D$28:$D$42="lookup"),0)),"")</f>
        <v/>
      </c>
      <c r="AW3653" s="74" t="str">
        <f t="array" ref="AW3653">IFERROR(INDEX(download!$C$54:$C$55,MATCH(1,(download!$B$54:$B$55=AG3653)*(download!$D$54:$D$55="lookup"),0)),"")</f>
        <v/>
      </c>
      <c r="AX3653" s="74" t="str">
        <f t="array" ref="AX3653">IFERROR(INDEX(download!$C$46:$C$53,MATCH(1,(download!$B$46:$B$53=AH3653)*(download!$D$46:$D$53="lookup"),0)),"")</f>
        <v/>
      </c>
    </row>
    <row r="3654" spans="1:50" x14ac:dyDescent="0.25">
      <c r="A3654" s="64"/>
      <c r="B3654" s="65"/>
      <c r="C3654" s="66"/>
      <c r="D3654" s="65"/>
      <c r="E3654" s="65"/>
      <c r="F3654" s="67"/>
      <c r="G3654" s="67"/>
      <c r="H3654" s="67"/>
      <c r="I3654" s="65"/>
      <c r="J3654" s="68"/>
      <c r="K3654" s="68"/>
      <c r="L3654" s="68"/>
      <c r="M3654" s="84"/>
      <c r="N3654" s="84"/>
      <c r="O3654" s="69"/>
      <c r="P3654" s="69"/>
      <c r="Q3654" s="70"/>
      <c r="R3654" s="70"/>
      <c r="S3654" s="71"/>
      <c r="T3654" s="71"/>
      <c r="U3654" s="71"/>
      <c r="V3654" s="71"/>
      <c r="W3654" s="71"/>
      <c r="X3654" s="71"/>
      <c r="Y3654" s="71"/>
      <c r="Z3654" s="86"/>
      <c r="AA3654" s="72"/>
      <c r="AB3654" s="72"/>
      <c r="AC3654" s="72"/>
      <c r="AD3654" s="72"/>
      <c r="AE3654" s="72"/>
      <c r="AF3654" s="72"/>
      <c r="AG3654" s="72"/>
      <c r="AH3654" s="86"/>
      <c r="AI3654" s="73"/>
      <c r="AJ3654" s="80" t="str">
        <f>IF(AND(B3654&lt;&gt;"Affordable Housing",OR(K3654="",L3654="")),"",VLOOKUP(L3654&amp;"-"&amp;K3654,'Household Income Limits'!$A:$L,12,FALSE))</f>
        <v/>
      </c>
      <c r="AK3654" s="81" t="str">
        <f>IF(AJ3654="","",AI3654/VLOOKUP(L3654&amp;"-"&amp;K3654,'Household Income Limits'!$A:$L,11,FALSE))</f>
        <v/>
      </c>
      <c r="AL3654" s="82" t="str">
        <f t="shared" ca="1" si="171"/>
        <v/>
      </c>
      <c r="AM3654" s="83" t="str">
        <f t="shared" ca="1" si="172"/>
        <v/>
      </c>
      <c r="AN3654" s="82" t="str">
        <f t="shared" si="173"/>
        <v/>
      </c>
      <c r="AO3654" s="74" t="str">
        <f t="array" ref="AO3654">IFERROR(INDEX(download!$C$4:$C$6,MATCH(1,(download!$B$4:$B$6=B3654)*(download!$D$4:$D$6="lookup"),0)),"")</f>
        <v/>
      </c>
      <c r="AP3654" s="74" t="str">
        <f t="array" ref="AP3654">IFERROR(INDEX(download!$C$7:$C$11,MATCH(1,(download!$B$7:$B$11=D3654)*(download!$D$7:$D$11="lookup"),0)),"")</f>
        <v/>
      </c>
      <c r="AQ3654" s="74" t="str">
        <f t="array" ref="AQ3654">IFERROR(INDEX(download!$C$12:$C$17,MATCH(1,(download!$B$12:$B$17=E3654)*(download!$D$12:$D$17="lookup"),0)),"")</f>
        <v/>
      </c>
      <c r="AR3654" s="74" t="str">
        <f t="array" ref="AR3654">IFERROR(INDEX(download!$C$43:$C$45,MATCH(1,(download!$B$43:$B$45=H3654)*(download!$D$43:$D$45="lookup"),0)),"")</f>
        <v/>
      </c>
      <c r="AS3654" s="74" t="str">
        <f t="array" ref="AS3654">IFERROR(INDEX(download!$C$18:$C$19,MATCH(1,(download!$B$18:$B$19=S3654)*(download!$D$18:$D$19="lookup"),0)),"")</f>
        <v/>
      </c>
      <c r="AT3654" s="74" t="str">
        <f t="array" ref="AT3654">IFERROR(INDEX(download!$C$20:$C$25,MATCH(1,(download!$B$20:$B$25=T3654)*(download!$D$20:$D$25="lookup"),0)),"")</f>
        <v/>
      </c>
      <c r="AU3654" s="74" t="str">
        <f t="array" ref="AU3654">IFERROR(INDEX(download!$C$26:$C$27,MATCH(1,(download!$B$26:$B$27=Z3654)*(download!$D$26:$D$27="lookup"),0)),"")</f>
        <v/>
      </c>
      <c r="AV3654" s="74" t="str">
        <f t="array" ref="AV3654">IFERROR(INDEX(download!$C$28:$C$42,MATCH(1,(download!$B$28:$B$42=AA3654)*(download!$D$28:$D$42="lookup"),0)),"")</f>
        <v/>
      </c>
      <c r="AW3654" s="74" t="str">
        <f t="array" ref="AW3654">IFERROR(INDEX(download!$C$54:$C$55,MATCH(1,(download!$B$54:$B$55=AG3654)*(download!$D$54:$D$55="lookup"),0)),"")</f>
        <v/>
      </c>
      <c r="AX3654" s="74" t="str">
        <f t="array" ref="AX3654">IFERROR(INDEX(download!$C$46:$C$53,MATCH(1,(download!$B$46:$B$53=AH3654)*(download!$D$46:$D$53="lookup"),0)),"")</f>
        <v/>
      </c>
    </row>
    <row r="3655" spans="1:50" x14ac:dyDescent="0.25">
      <c r="A3655" s="64"/>
      <c r="B3655" s="65"/>
      <c r="C3655" s="66"/>
      <c r="D3655" s="65"/>
      <c r="E3655" s="65"/>
      <c r="F3655" s="67"/>
      <c r="G3655" s="67"/>
      <c r="H3655" s="67"/>
      <c r="I3655" s="65"/>
      <c r="J3655" s="68"/>
      <c r="K3655" s="68"/>
      <c r="L3655" s="68"/>
      <c r="M3655" s="84"/>
      <c r="N3655" s="84"/>
      <c r="O3655" s="69"/>
      <c r="P3655" s="69"/>
      <c r="Q3655" s="70"/>
      <c r="R3655" s="70"/>
      <c r="S3655" s="71"/>
      <c r="T3655" s="71"/>
      <c r="U3655" s="71"/>
      <c r="V3655" s="71"/>
      <c r="W3655" s="71"/>
      <c r="X3655" s="71"/>
      <c r="Y3655" s="71"/>
      <c r="Z3655" s="86"/>
      <c r="AA3655" s="72"/>
      <c r="AB3655" s="72"/>
      <c r="AC3655" s="72"/>
      <c r="AD3655" s="72"/>
      <c r="AE3655" s="72"/>
      <c r="AF3655" s="72"/>
      <c r="AG3655" s="72"/>
      <c r="AH3655" s="86"/>
      <c r="AI3655" s="73"/>
      <c r="AJ3655" s="80" t="str">
        <f>IF(AND(B3655&lt;&gt;"Affordable Housing",OR(K3655="",L3655="")),"",VLOOKUP(L3655&amp;"-"&amp;K3655,'Household Income Limits'!$A:$L,12,FALSE))</f>
        <v/>
      </c>
      <c r="AK3655" s="81" t="str">
        <f>IF(AJ3655="","",AI3655/VLOOKUP(L3655&amp;"-"&amp;K3655,'Household Income Limits'!$A:$L,11,FALSE))</f>
        <v/>
      </c>
      <c r="AL3655" s="82" t="str">
        <f t="shared" ca="1" si="171"/>
        <v/>
      </c>
      <c r="AM3655" s="83" t="str">
        <f t="shared" ca="1" si="172"/>
        <v/>
      </c>
      <c r="AN3655" s="82" t="str">
        <f t="shared" si="173"/>
        <v/>
      </c>
      <c r="AO3655" s="74" t="str">
        <f t="array" ref="AO3655">IFERROR(INDEX(download!$C$4:$C$6,MATCH(1,(download!$B$4:$B$6=B3655)*(download!$D$4:$D$6="lookup"),0)),"")</f>
        <v/>
      </c>
      <c r="AP3655" s="74" t="str">
        <f t="array" ref="AP3655">IFERROR(INDEX(download!$C$7:$C$11,MATCH(1,(download!$B$7:$B$11=D3655)*(download!$D$7:$D$11="lookup"),0)),"")</f>
        <v/>
      </c>
      <c r="AQ3655" s="74" t="str">
        <f t="array" ref="AQ3655">IFERROR(INDEX(download!$C$12:$C$17,MATCH(1,(download!$B$12:$B$17=E3655)*(download!$D$12:$D$17="lookup"),0)),"")</f>
        <v/>
      </c>
      <c r="AR3655" s="74" t="str">
        <f t="array" ref="AR3655">IFERROR(INDEX(download!$C$43:$C$45,MATCH(1,(download!$B$43:$B$45=H3655)*(download!$D$43:$D$45="lookup"),0)),"")</f>
        <v/>
      </c>
      <c r="AS3655" s="74" t="str">
        <f t="array" ref="AS3655">IFERROR(INDEX(download!$C$18:$C$19,MATCH(1,(download!$B$18:$B$19=S3655)*(download!$D$18:$D$19="lookup"),0)),"")</f>
        <v/>
      </c>
      <c r="AT3655" s="74" t="str">
        <f t="array" ref="AT3655">IFERROR(INDEX(download!$C$20:$C$25,MATCH(1,(download!$B$20:$B$25=T3655)*(download!$D$20:$D$25="lookup"),0)),"")</f>
        <v/>
      </c>
      <c r="AU3655" s="74" t="str">
        <f t="array" ref="AU3655">IFERROR(INDEX(download!$C$26:$C$27,MATCH(1,(download!$B$26:$B$27=Z3655)*(download!$D$26:$D$27="lookup"),0)),"")</f>
        <v/>
      </c>
      <c r="AV3655" s="74" t="str">
        <f t="array" ref="AV3655">IFERROR(INDEX(download!$C$28:$C$42,MATCH(1,(download!$B$28:$B$42=AA3655)*(download!$D$28:$D$42="lookup"),0)),"")</f>
        <v/>
      </c>
      <c r="AW3655" s="74" t="str">
        <f t="array" ref="AW3655">IFERROR(INDEX(download!$C$54:$C$55,MATCH(1,(download!$B$54:$B$55=AG3655)*(download!$D$54:$D$55="lookup"),0)),"")</f>
        <v/>
      </c>
      <c r="AX3655" s="74" t="str">
        <f t="array" ref="AX3655">IFERROR(INDEX(download!$C$46:$C$53,MATCH(1,(download!$B$46:$B$53=AH3655)*(download!$D$46:$D$53="lookup"),0)),"")</f>
        <v/>
      </c>
    </row>
    <row r="3656" spans="1:50" x14ac:dyDescent="0.25">
      <c r="A3656" s="64"/>
      <c r="B3656" s="65"/>
      <c r="C3656" s="66"/>
      <c r="D3656" s="65"/>
      <c r="E3656" s="65"/>
      <c r="F3656" s="67"/>
      <c r="G3656" s="67"/>
      <c r="H3656" s="67"/>
      <c r="I3656" s="65"/>
      <c r="J3656" s="68"/>
      <c r="K3656" s="68"/>
      <c r="L3656" s="68"/>
      <c r="M3656" s="84"/>
      <c r="N3656" s="84"/>
      <c r="O3656" s="69"/>
      <c r="P3656" s="69"/>
      <c r="Q3656" s="70"/>
      <c r="R3656" s="70"/>
      <c r="S3656" s="71"/>
      <c r="T3656" s="71"/>
      <c r="U3656" s="71"/>
      <c r="V3656" s="71"/>
      <c r="W3656" s="71"/>
      <c r="X3656" s="71"/>
      <c r="Y3656" s="71"/>
      <c r="Z3656" s="86"/>
      <c r="AA3656" s="72"/>
      <c r="AB3656" s="72"/>
      <c r="AC3656" s="72"/>
      <c r="AD3656" s="72"/>
      <c r="AE3656" s="72"/>
      <c r="AF3656" s="72"/>
      <c r="AG3656" s="72"/>
      <c r="AH3656" s="86"/>
      <c r="AI3656" s="73"/>
      <c r="AJ3656" s="80" t="str">
        <f>IF(AND(B3656&lt;&gt;"Affordable Housing",OR(K3656="",L3656="")),"",VLOOKUP(L3656&amp;"-"&amp;K3656,'Household Income Limits'!$A:$L,12,FALSE))</f>
        <v/>
      </c>
      <c r="AK3656" s="81" t="str">
        <f>IF(AJ3656="","",AI3656/VLOOKUP(L3656&amp;"-"&amp;K3656,'Household Income Limits'!$A:$L,11,FALSE))</f>
        <v/>
      </c>
      <c r="AL3656" s="82" t="str">
        <f t="shared" ca="1" si="171"/>
        <v/>
      </c>
      <c r="AM3656" s="83" t="str">
        <f t="shared" ca="1" si="172"/>
        <v/>
      </c>
      <c r="AN3656" s="82" t="str">
        <f t="shared" si="173"/>
        <v/>
      </c>
      <c r="AO3656" s="74" t="str">
        <f t="array" ref="AO3656">IFERROR(INDEX(download!$C$4:$C$6,MATCH(1,(download!$B$4:$B$6=B3656)*(download!$D$4:$D$6="lookup"),0)),"")</f>
        <v/>
      </c>
      <c r="AP3656" s="74" t="str">
        <f t="array" ref="AP3656">IFERROR(INDEX(download!$C$7:$C$11,MATCH(1,(download!$B$7:$B$11=D3656)*(download!$D$7:$D$11="lookup"),0)),"")</f>
        <v/>
      </c>
      <c r="AQ3656" s="74" t="str">
        <f t="array" ref="AQ3656">IFERROR(INDEX(download!$C$12:$C$17,MATCH(1,(download!$B$12:$B$17=E3656)*(download!$D$12:$D$17="lookup"),0)),"")</f>
        <v/>
      </c>
      <c r="AR3656" s="74" t="str">
        <f t="array" ref="AR3656">IFERROR(INDEX(download!$C$43:$C$45,MATCH(1,(download!$B$43:$B$45=H3656)*(download!$D$43:$D$45="lookup"),0)),"")</f>
        <v/>
      </c>
      <c r="AS3656" s="74" t="str">
        <f t="array" ref="AS3656">IFERROR(INDEX(download!$C$18:$C$19,MATCH(1,(download!$B$18:$B$19=S3656)*(download!$D$18:$D$19="lookup"),0)),"")</f>
        <v/>
      </c>
      <c r="AT3656" s="74" t="str">
        <f t="array" ref="AT3656">IFERROR(INDEX(download!$C$20:$C$25,MATCH(1,(download!$B$20:$B$25=T3656)*(download!$D$20:$D$25="lookup"),0)),"")</f>
        <v/>
      </c>
      <c r="AU3656" s="74" t="str">
        <f t="array" ref="AU3656">IFERROR(INDEX(download!$C$26:$C$27,MATCH(1,(download!$B$26:$B$27=Z3656)*(download!$D$26:$D$27="lookup"),0)),"")</f>
        <v/>
      </c>
      <c r="AV3656" s="74" t="str">
        <f t="array" ref="AV3656">IFERROR(INDEX(download!$C$28:$C$42,MATCH(1,(download!$B$28:$B$42=AA3656)*(download!$D$28:$D$42="lookup"),0)),"")</f>
        <v/>
      </c>
      <c r="AW3656" s="74" t="str">
        <f t="array" ref="AW3656">IFERROR(INDEX(download!$C$54:$C$55,MATCH(1,(download!$B$54:$B$55=AG3656)*(download!$D$54:$D$55="lookup"),0)),"")</f>
        <v/>
      </c>
      <c r="AX3656" s="74" t="str">
        <f t="array" ref="AX3656">IFERROR(INDEX(download!$C$46:$C$53,MATCH(1,(download!$B$46:$B$53=AH3656)*(download!$D$46:$D$53="lookup"),0)),"")</f>
        <v/>
      </c>
    </row>
    <row r="3657" spans="1:50" x14ac:dyDescent="0.25">
      <c r="A3657" s="64"/>
      <c r="B3657" s="65"/>
      <c r="C3657" s="66"/>
      <c r="D3657" s="65"/>
      <c r="E3657" s="65"/>
      <c r="F3657" s="67"/>
      <c r="G3657" s="67"/>
      <c r="H3657" s="67"/>
      <c r="I3657" s="65"/>
      <c r="J3657" s="68"/>
      <c r="K3657" s="68"/>
      <c r="L3657" s="68"/>
      <c r="M3657" s="84"/>
      <c r="N3657" s="84"/>
      <c r="O3657" s="69"/>
      <c r="P3657" s="69"/>
      <c r="Q3657" s="70"/>
      <c r="R3657" s="70"/>
      <c r="S3657" s="71"/>
      <c r="T3657" s="71"/>
      <c r="U3657" s="71"/>
      <c r="V3657" s="71"/>
      <c r="W3657" s="71"/>
      <c r="X3657" s="71"/>
      <c r="Y3657" s="71"/>
      <c r="Z3657" s="86"/>
      <c r="AA3657" s="72"/>
      <c r="AB3657" s="72"/>
      <c r="AC3657" s="72"/>
      <c r="AD3657" s="72"/>
      <c r="AE3657" s="72"/>
      <c r="AF3657" s="72"/>
      <c r="AG3657" s="72"/>
      <c r="AH3657" s="86"/>
      <c r="AI3657" s="73"/>
      <c r="AJ3657" s="80" t="str">
        <f>IF(AND(B3657&lt;&gt;"Affordable Housing",OR(K3657="",L3657="")),"",VLOOKUP(L3657&amp;"-"&amp;K3657,'Household Income Limits'!$A:$L,12,FALSE))</f>
        <v/>
      </c>
      <c r="AK3657" s="81" t="str">
        <f>IF(AJ3657="","",AI3657/VLOOKUP(L3657&amp;"-"&amp;K3657,'Household Income Limits'!$A:$L,11,FALSE))</f>
        <v/>
      </c>
      <c r="AL3657" s="82" t="str">
        <f t="shared" ca="1" si="171"/>
        <v/>
      </c>
      <c r="AM3657" s="83" t="str">
        <f t="shared" ca="1" si="172"/>
        <v/>
      </c>
      <c r="AN3657" s="82" t="str">
        <f t="shared" si="173"/>
        <v/>
      </c>
      <c r="AO3657" s="74" t="str">
        <f t="array" ref="AO3657">IFERROR(INDEX(download!$C$4:$C$6,MATCH(1,(download!$B$4:$B$6=B3657)*(download!$D$4:$D$6="lookup"),0)),"")</f>
        <v/>
      </c>
      <c r="AP3657" s="74" t="str">
        <f t="array" ref="AP3657">IFERROR(INDEX(download!$C$7:$C$11,MATCH(1,(download!$B$7:$B$11=D3657)*(download!$D$7:$D$11="lookup"),0)),"")</f>
        <v/>
      </c>
      <c r="AQ3657" s="74" t="str">
        <f t="array" ref="AQ3657">IFERROR(INDEX(download!$C$12:$C$17,MATCH(1,(download!$B$12:$B$17=E3657)*(download!$D$12:$D$17="lookup"),0)),"")</f>
        <v/>
      </c>
      <c r="AR3657" s="74" t="str">
        <f t="array" ref="AR3657">IFERROR(INDEX(download!$C$43:$C$45,MATCH(1,(download!$B$43:$B$45=H3657)*(download!$D$43:$D$45="lookup"),0)),"")</f>
        <v/>
      </c>
      <c r="AS3657" s="74" t="str">
        <f t="array" ref="AS3657">IFERROR(INDEX(download!$C$18:$C$19,MATCH(1,(download!$B$18:$B$19=S3657)*(download!$D$18:$D$19="lookup"),0)),"")</f>
        <v/>
      </c>
      <c r="AT3657" s="74" t="str">
        <f t="array" ref="AT3657">IFERROR(INDEX(download!$C$20:$C$25,MATCH(1,(download!$B$20:$B$25=T3657)*(download!$D$20:$D$25="lookup"),0)),"")</f>
        <v/>
      </c>
      <c r="AU3657" s="74" t="str">
        <f t="array" ref="AU3657">IFERROR(INDEX(download!$C$26:$C$27,MATCH(1,(download!$B$26:$B$27=Z3657)*(download!$D$26:$D$27="lookup"),0)),"")</f>
        <v/>
      </c>
      <c r="AV3657" s="74" t="str">
        <f t="array" ref="AV3657">IFERROR(INDEX(download!$C$28:$C$42,MATCH(1,(download!$B$28:$B$42=AA3657)*(download!$D$28:$D$42="lookup"),0)),"")</f>
        <v/>
      </c>
      <c r="AW3657" s="74" t="str">
        <f t="array" ref="AW3657">IFERROR(INDEX(download!$C$54:$C$55,MATCH(1,(download!$B$54:$B$55=AG3657)*(download!$D$54:$D$55="lookup"),0)),"")</f>
        <v/>
      </c>
      <c r="AX3657" s="74" t="str">
        <f t="array" ref="AX3657">IFERROR(INDEX(download!$C$46:$C$53,MATCH(1,(download!$B$46:$B$53=AH3657)*(download!$D$46:$D$53="lookup"),0)),"")</f>
        <v/>
      </c>
    </row>
    <row r="3658" spans="1:50" x14ac:dyDescent="0.25">
      <c r="A3658" s="64"/>
      <c r="B3658" s="65"/>
      <c r="C3658" s="66"/>
      <c r="D3658" s="65"/>
      <c r="E3658" s="65"/>
      <c r="F3658" s="67"/>
      <c r="G3658" s="67"/>
      <c r="H3658" s="67"/>
      <c r="I3658" s="65"/>
      <c r="J3658" s="68"/>
      <c r="K3658" s="68"/>
      <c r="L3658" s="68"/>
      <c r="M3658" s="84"/>
      <c r="N3658" s="84"/>
      <c r="O3658" s="69"/>
      <c r="P3658" s="69"/>
      <c r="Q3658" s="70"/>
      <c r="R3658" s="70"/>
      <c r="S3658" s="71"/>
      <c r="T3658" s="71"/>
      <c r="U3658" s="71"/>
      <c r="V3658" s="71"/>
      <c r="W3658" s="71"/>
      <c r="X3658" s="71"/>
      <c r="Y3658" s="71"/>
      <c r="Z3658" s="86"/>
      <c r="AA3658" s="72"/>
      <c r="AB3658" s="72"/>
      <c r="AC3658" s="72"/>
      <c r="AD3658" s="72"/>
      <c r="AE3658" s="72"/>
      <c r="AF3658" s="72"/>
      <c r="AG3658" s="72"/>
      <c r="AH3658" s="86"/>
      <c r="AI3658" s="73"/>
      <c r="AJ3658" s="80" t="str">
        <f>IF(AND(B3658&lt;&gt;"Affordable Housing",OR(K3658="",L3658="")),"",VLOOKUP(L3658&amp;"-"&amp;K3658,'Household Income Limits'!$A:$L,12,FALSE))</f>
        <v/>
      </c>
      <c r="AK3658" s="81" t="str">
        <f>IF(AJ3658="","",AI3658/VLOOKUP(L3658&amp;"-"&amp;K3658,'Household Income Limits'!$A:$L,11,FALSE))</f>
        <v/>
      </c>
      <c r="AL3658" s="82" t="str">
        <f t="shared" ca="1" si="171"/>
        <v/>
      </c>
      <c r="AM3658" s="83" t="str">
        <f t="shared" ca="1" si="172"/>
        <v/>
      </c>
      <c r="AN3658" s="82" t="str">
        <f t="shared" si="173"/>
        <v/>
      </c>
      <c r="AO3658" s="74" t="str">
        <f t="array" ref="AO3658">IFERROR(INDEX(download!$C$4:$C$6,MATCH(1,(download!$B$4:$B$6=B3658)*(download!$D$4:$D$6="lookup"),0)),"")</f>
        <v/>
      </c>
      <c r="AP3658" s="74" t="str">
        <f t="array" ref="AP3658">IFERROR(INDEX(download!$C$7:$C$11,MATCH(1,(download!$B$7:$B$11=D3658)*(download!$D$7:$D$11="lookup"),0)),"")</f>
        <v/>
      </c>
      <c r="AQ3658" s="74" t="str">
        <f t="array" ref="AQ3658">IFERROR(INDEX(download!$C$12:$C$17,MATCH(1,(download!$B$12:$B$17=E3658)*(download!$D$12:$D$17="lookup"),0)),"")</f>
        <v/>
      </c>
      <c r="AR3658" s="74" t="str">
        <f t="array" ref="AR3658">IFERROR(INDEX(download!$C$43:$C$45,MATCH(1,(download!$B$43:$B$45=H3658)*(download!$D$43:$D$45="lookup"),0)),"")</f>
        <v/>
      </c>
      <c r="AS3658" s="74" t="str">
        <f t="array" ref="AS3658">IFERROR(INDEX(download!$C$18:$C$19,MATCH(1,(download!$B$18:$B$19=S3658)*(download!$D$18:$D$19="lookup"),0)),"")</f>
        <v/>
      </c>
      <c r="AT3658" s="74" t="str">
        <f t="array" ref="AT3658">IFERROR(INDEX(download!$C$20:$C$25,MATCH(1,(download!$B$20:$B$25=T3658)*(download!$D$20:$D$25="lookup"),0)),"")</f>
        <v/>
      </c>
      <c r="AU3658" s="74" t="str">
        <f t="array" ref="AU3658">IFERROR(INDEX(download!$C$26:$C$27,MATCH(1,(download!$B$26:$B$27=Z3658)*(download!$D$26:$D$27="lookup"),0)),"")</f>
        <v/>
      </c>
      <c r="AV3658" s="74" t="str">
        <f t="array" ref="AV3658">IFERROR(INDEX(download!$C$28:$C$42,MATCH(1,(download!$B$28:$B$42=AA3658)*(download!$D$28:$D$42="lookup"),0)),"")</f>
        <v/>
      </c>
      <c r="AW3658" s="74" t="str">
        <f t="array" ref="AW3658">IFERROR(INDEX(download!$C$54:$C$55,MATCH(1,(download!$B$54:$B$55=AG3658)*(download!$D$54:$D$55="lookup"),0)),"")</f>
        <v/>
      </c>
      <c r="AX3658" s="74" t="str">
        <f t="array" ref="AX3658">IFERROR(INDEX(download!$C$46:$C$53,MATCH(1,(download!$B$46:$B$53=AH3658)*(download!$D$46:$D$53="lookup"),0)),"")</f>
        <v/>
      </c>
    </row>
    <row r="3659" spans="1:50" x14ac:dyDescent="0.25">
      <c r="A3659" s="64"/>
      <c r="B3659" s="65"/>
      <c r="C3659" s="66"/>
      <c r="D3659" s="65"/>
      <c r="E3659" s="65"/>
      <c r="F3659" s="67"/>
      <c r="G3659" s="67"/>
      <c r="H3659" s="67"/>
      <c r="I3659" s="65"/>
      <c r="J3659" s="68"/>
      <c r="K3659" s="68"/>
      <c r="L3659" s="68"/>
      <c r="M3659" s="84"/>
      <c r="N3659" s="84"/>
      <c r="O3659" s="69"/>
      <c r="P3659" s="69"/>
      <c r="Q3659" s="70"/>
      <c r="R3659" s="70"/>
      <c r="S3659" s="71"/>
      <c r="T3659" s="71"/>
      <c r="U3659" s="71"/>
      <c r="V3659" s="71"/>
      <c r="W3659" s="71"/>
      <c r="X3659" s="71"/>
      <c r="Y3659" s="71"/>
      <c r="Z3659" s="86"/>
      <c r="AA3659" s="72"/>
      <c r="AB3659" s="72"/>
      <c r="AC3659" s="72"/>
      <c r="AD3659" s="72"/>
      <c r="AE3659" s="72"/>
      <c r="AF3659" s="72"/>
      <c r="AG3659" s="72"/>
      <c r="AH3659" s="86"/>
      <c r="AI3659" s="73"/>
      <c r="AJ3659" s="80" t="str">
        <f>IF(AND(B3659&lt;&gt;"Affordable Housing",OR(K3659="",L3659="")),"",VLOOKUP(L3659&amp;"-"&amp;K3659,'Household Income Limits'!$A:$L,12,FALSE))</f>
        <v/>
      </c>
      <c r="AK3659" s="81" t="str">
        <f>IF(AJ3659="","",AI3659/VLOOKUP(L3659&amp;"-"&amp;K3659,'Household Income Limits'!$A:$L,11,FALSE))</f>
        <v/>
      </c>
      <c r="AL3659" s="82" t="str">
        <f t="shared" ca="1" si="171"/>
        <v/>
      </c>
      <c r="AM3659" s="83" t="str">
        <f t="shared" ca="1" si="172"/>
        <v/>
      </c>
      <c r="AN3659" s="82" t="str">
        <f t="shared" si="173"/>
        <v/>
      </c>
      <c r="AO3659" s="74" t="str">
        <f t="array" ref="AO3659">IFERROR(INDEX(download!$C$4:$C$6,MATCH(1,(download!$B$4:$B$6=B3659)*(download!$D$4:$D$6="lookup"),0)),"")</f>
        <v/>
      </c>
      <c r="AP3659" s="74" t="str">
        <f t="array" ref="AP3659">IFERROR(INDEX(download!$C$7:$C$11,MATCH(1,(download!$B$7:$B$11=D3659)*(download!$D$7:$D$11="lookup"),0)),"")</f>
        <v/>
      </c>
      <c r="AQ3659" s="74" t="str">
        <f t="array" ref="AQ3659">IFERROR(INDEX(download!$C$12:$C$17,MATCH(1,(download!$B$12:$B$17=E3659)*(download!$D$12:$D$17="lookup"),0)),"")</f>
        <v/>
      </c>
      <c r="AR3659" s="74" t="str">
        <f t="array" ref="AR3659">IFERROR(INDEX(download!$C$43:$C$45,MATCH(1,(download!$B$43:$B$45=H3659)*(download!$D$43:$D$45="lookup"),0)),"")</f>
        <v/>
      </c>
      <c r="AS3659" s="74" t="str">
        <f t="array" ref="AS3659">IFERROR(INDEX(download!$C$18:$C$19,MATCH(1,(download!$B$18:$B$19=S3659)*(download!$D$18:$D$19="lookup"),0)),"")</f>
        <v/>
      </c>
      <c r="AT3659" s="74" t="str">
        <f t="array" ref="AT3659">IFERROR(INDEX(download!$C$20:$C$25,MATCH(1,(download!$B$20:$B$25=T3659)*(download!$D$20:$D$25="lookup"),0)),"")</f>
        <v/>
      </c>
      <c r="AU3659" s="74" t="str">
        <f t="array" ref="AU3659">IFERROR(INDEX(download!$C$26:$C$27,MATCH(1,(download!$B$26:$B$27=Z3659)*(download!$D$26:$D$27="lookup"),0)),"")</f>
        <v/>
      </c>
      <c r="AV3659" s="74" t="str">
        <f t="array" ref="AV3659">IFERROR(INDEX(download!$C$28:$C$42,MATCH(1,(download!$B$28:$B$42=AA3659)*(download!$D$28:$D$42="lookup"),0)),"")</f>
        <v/>
      </c>
      <c r="AW3659" s="74" t="str">
        <f t="array" ref="AW3659">IFERROR(INDEX(download!$C$54:$C$55,MATCH(1,(download!$B$54:$B$55=AG3659)*(download!$D$54:$D$55="lookup"),0)),"")</f>
        <v/>
      </c>
      <c r="AX3659" s="74" t="str">
        <f t="array" ref="AX3659">IFERROR(INDEX(download!$C$46:$C$53,MATCH(1,(download!$B$46:$B$53=AH3659)*(download!$D$46:$D$53="lookup"),0)),"")</f>
        <v/>
      </c>
    </row>
    <row r="3660" spans="1:50" x14ac:dyDescent="0.25">
      <c r="A3660" s="64"/>
      <c r="B3660" s="65"/>
      <c r="C3660" s="66"/>
      <c r="D3660" s="65"/>
      <c r="E3660" s="65"/>
      <c r="F3660" s="67"/>
      <c r="G3660" s="67"/>
      <c r="H3660" s="67"/>
      <c r="I3660" s="65"/>
      <c r="J3660" s="68"/>
      <c r="K3660" s="68"/>
      <c r="L3660" s="68"/>
      <c r="M3660" s="84"/>
      <c r="N3660" s="84"/>
      <c r="O3660" s="69"/>
      <c r="P3660" s="69"/>
      <c r="Q3660" s="70"/>
      <c r="R3660" s="70"/>
      <c r="S3660" s="71"/>
      <c r="T3660" s="71"/>
      <c r="U3660" s="71"/>
      <c r="V3660" s="71"/>
      <c r="W3660" s="71"/>
      <c r="X3660" s="71"/>
      <c r="Y3660" s="71"/>
      <c r="Z3660" s="86"/>
      <c r="AA3660" s="72"/>
      <c r="AB3660" s="72"/>
      <c r="AC3660" s="72"/>
      <c r="AD3660" s="72"/>
      <c r="AE3660" s="72"/>
      <c r="AF3660" s="72"/>
      <c r="AG3660" s="72"/>
      <c r="AH3660" s="86"/>
      <c r="AI3660" s="73"/>
      <c r="AJ3660" s="80" t="str">
        <f>IF(AND(B3660&lt;&gt;"Affordable Housing",OR(K3660="",L3660="")),"",VLOOKUP(L3660&amp;"-"&amp;K3660,'Household Income Limits'!$A:$L,12,FALSE))</f>
        <v/>
      </c>
      <c r="AK3660" s="81" t="str">
        <f>IF(AJ3660="","",AI3660/VLOOKUP(L3660&amp;"-"&amp;K3660,'Household Income Limits'!$A:$L,11,FALSE))</f>
        <v/>
      </c>
      <c r="AL3660" s="82" t="str">
        <f t="shared" ca="1" si="171"/>
        <v/>
      </c>
      <c r="AM3660" s="83" t="str">
        <f t="shared" ca="1" si="172"/>
        <v/>
      </c>
      <c r="AN3660" s="82" t="str">
        <f t="shared" si="173"/>
        <v/>
      </c>
      <c r="AO3660" s="74" t="str">
        <f t="array" ref="AO3660">IFERROR(INDEX(download!$C$4:$C$6,MATCH(1,(download!$B$4:$B$6=B3660)*(download!$D$4:$D$6="lookup"),0)),"")</f>
        <v/>
      </c>
      <c r="AP3660" s="74" t="str">
        <f t="array" ref="AP3660">IFERROR(INDEX(download!$C$7:$C$11,MATCH(1,(download!$B$7:$B$11=D3660)*(download!$D$7:$D$11="lookup"),0)),"")</f>
        <v/>
      </c>
      <c r="AQ3660" s="74" t="str">
        <f t="array" ref="AQ3660">IFERROR(INDEX(download!$C$12:$C$17,MATCH(1,(download!$B$12:$B$17=E3660)*(download!$D$12:$D$17="lookup"),0)),"")</f>
        <v/>
      </c>
      <c r="AR3660" s="74" t="str">
        <f t="array" ref="AR3660">IFERROR(INDEX(download!$C$43:$C$45,MATCH(1,(download!$B$43:$B$45=H3660)*(download!$D$43:$D$45="lookup"),0)),"")</f>
        <v/>
      </c>
      <c r="AS3660" s="74" t="str">
        <f t="array" ref="AS3660">IFERROR(INDEX(download!$C$18:$C$19,MATCH(1,(download!$B$18:$B$19=S3660)*(download!$D$18:$D$19="lookup"),0)),"")</f>
        <v/>
      </c>
      <c r="AT3660" s="74" t="str">
        <f t="array" ref="AT3660">IFERROR(INDEX(download!$C$20:$C$25,MATCH(1,(download!$B$20:$B$25=T3660)*(download!$D$20:$D$25="lookup"),0)),"")</f>
        <v/>
      </c>
      <c r="AU3660" s="74" t="str">
        <f t="array" ref="AU3660">IFERROR(INDEX(download!$C$26:$C$27,MATCH(1,(download!$B$26:$B$27=Z3660)*(download!$D$26:$D$27="lookup"),0)),"")</f>
        <v/>
      </c>
      <c r="AV3660" s="74" t="str">
        <f t="array" ref="AV3660">IFERROR(INDEX(download!$C$28:$C$42,MATCH(1,(download!$B$28:$B$42=AA3660)*(download!$D$28:$D$42="lookup"),0)),"")</f>
        <v/>
      </c>
      <c r="AW3660" s="74" t="str">
        <f t="array" ref="AW3660">IFERROR(INDEX(download!$C$54:$C$55,MATCH(1,(download!$B$54:$B$55=AG3660)*(download!$D$54:$D$55="lookup"),0)),"")</f>
        <v/>
      </c>
      <c r="AX3660" s="74" t="str">
        <f t="array" ref="AX3660">IFERROR(INDEX(download!$C$46:$C$53,MATCH(1,(download!$B$46:$B$53=AH3660)*(download!$D$46:$D$53="lookup"),0)),"")</f>
        <v/>
      </c>
    </row>
    <row r="3661" spans="1:50" x14ac:dyDescent="0.25">
      <c r="A3661" s="64"/>
      <c r="B3661" s="65"/>
      <c r="C3661" s="66"/>
      <c r="D3661" s="65"/>
      <c r="E3661" s="65"/>
      <c r="F3661" s="67"/>
      <c r="G3661" s="67"/>
      <c r="H3661" s="67"/>
      <c r="I3661" s="65"/>
      <c r="J3661" s="68"/>
      <c r="K3661" s="68"/>
      <c r="L3661" s="68"/>
      <c r="M3661" s="84"/>
      <c r="N3661" s="84"/>
      <c r="O3661" s="69"/>
      <c r="P3661" s="69"/>
      <c r="Q3661" s="70"/>
      <c r="R3661" s="70"/>
      <c r="S3661" s="71"/>
      <c r="T3661" s="71"/>
      <c r="U3661" s="71"/>
      <c r="V3661" s="71"/>
      <c r="W3661" s="71"/>
      <c r="X3661" s="71"/>
      <c r="Y3661" s="71"/>
      <c r="Z3661" s="86"/>
      <c r="AA3661" s="72"/>
      <c r="AB3661" s="72"/>
      <c r="AC3661" s="72"/>
      <c r="AD3661" s="72"/>
      <c r="AE3661" s="72"/>
      <c r="AF3661" s="72"/>
      <c r="AG3661" s="72"/>
      <c r="AH3661" s="86"/>
      <c r="AI3661" s="73"/>
      <c r="AJ3661" s="80" t="str">
        <f>IF(AND(B3661&lt;&gt;"Affordable Housing",OR(K3661="",L3661="")),"",VLOOKUP(L3661&amp;"-"&amp;K3661,'Household Income Limits'!$A:$L,12,FALSE))</f>
        <v/>
      </c>
      <c r="AK3661" s="81" t="str">
        <f>IF(AJ3661="","",AI3661/VLOOKUP(L3661&amp;"-"&amp;K3661,'Household Income Limits'!$A:$L,11,FALSE))</f>
        <v/>
      </c>
      <c r="AL3661" s="82" t="str">
        <f t="shared" ca="1" si="171"/>
        <v/>
      </c>
      <c r="AM3661" s="83" t="str">
        <f t="shared" ca="1" si="172"/>
        <v/>
      </c>
      <c r="AN3661" s="82" t="str">
        <f t="shared" si="173"/>
        <v/>
      </c>
      <c r="AO3661" s="74" t="str">
        <f t="array" ref="AO3661">IFERROR(INDEX(download!$C$4:$C$6,MATCH(1,(download!$B$4:$B$6=B3661)*(download!$D$4:$D$6="lookup"),0)),"")</f>
        <v/>
      </c>
      <c r="AP3661" s="74" t="str">
        <f t="array" ref="AP3661">IFERROR(INDEX(download!$C$7:$C$11,MATCH(1,(download!$B$7:$B$11=D3661)*(download!$D$7:$D$11="lookup"),0)),"")</f>
        <v/>
      </c>
      <c r="AQ3661" s="74" t="str">
        <f t="array" ref="AQ3661">IFERROR(INDEX(download!$C$12:$C$17,MATCH(1,(download!$B$12:$B$17=E3661)*(download!$D$12:$D$17="lookup"),0)),"")</f>
        <v/>
      </c>
      <c r="AR3661" s="74" t="str">
        <f t="array" ref="AR3661">IFERROR(INDEX(download!$C$43:$C$45,MATCH(1,(download!$B$43:$B$45=H3661)*(download!$D$43:$D$45="lookup"),0)),"")</f>
        <v/>
      </c>
      <c r="AS3661" s="74" t="str">
        <f t="array" ref="AS3661">IFERROR(INDEX(download!$C$18:$C$19,MATCH(1,(download!$B$18:$B$19=S3661)*(download!$D$18:$D$19="lookup"),0)),"")</f>
        <v/>
      </c>
      <c r="AT3661" s="74" t="str">
        <f t="array" ref="AT3661">IFERROR(INDEX(download!$C$20:$C$25,MATCH(1,(download!$B$20:$B$25=T3661)*(download!$D$20:$D$25="lookup"),0)),"")</f>
        <v/>
      </c>
      <c r="AU3661" s="74" t="str">
        <f t="array" ref="AU3661">IFERROR(INDEX(download!$C$26:$C$27,MATCH(1,(download!$B$26:$B$27=Z3661)*(download!$D$26:$D$27="lookup"),0)),"")</f>
        <v/>
      </c>
      <c r="AV3661" s="74" t="str">
        <f t="array" ref="AV3661">IFERROR(INDEX(download!$C$28:$C$42,MATCH(1,(download!$B$28:$B$42=AA3661)*(download!$D$28:$D$42="lookup"),0)),"")</f>
        <v/>
      </c>
      <c r="AW3661" s="74" t="str">
        <f t="array" ref="AW3661">IFERROR(INDEX(download!$C$54:$C$55,MATCH(1,(download!$B$54:$B$55=AG3661)*(download!$D$54:$D$55="lookup"),0)),"")</f>
        <v/>
      </c>
      <c r="AX3661" s="74" t="str">
        <f t="array" ref="AX3661">IFERROR(INDEX(download!$C$46:$C$53,MATCH(1,(download!$B$46:$B$53=AH3661)*(download!$D$46:$D$53="lookup"),0)),"")</f>
        <v/>
      </c>
    </row>
    <row r="3662" spans="1:50" x14ac:dyDescent="0.25">
      <c r="A3662" s="64"/>
      <c r="B3662" s="65"/>
      <c r="C3662" s="66"/>
      <c r="D3662" s="65"/>
      <c r="E3662" s="65"/>
      <c r="F3662" s="67"/>
      <c r="G3662" s="67"/>
      <c r="H3662" s="67"/>
      <c r="I3662" s="65"/>
      <c r="J3662" s="68"/>
      <c r="K3662" s="68"/>
      <c r="L3662" s="68"/>
      <c r="M3662" s="84"/>
      <c r="N3662" s="84"/>
      <c r="O3662" s="69"/>
      <c r="P3662" s="69"/>
      <c r="Q3662" s="70"/>
      <c r="R3662" s="70"/>
      <c r="S3662" s="71"/>
      <c r="T3662" s="71"/>
      <c r="U3662" s="71"/>
      <c r="V3662" s="71"/>
      <c r="W3662" s="71"/>
      <c r="X3662" s="71"/>
      <c r="Y3662" s="71"/>
      <c r="Z3662" s="86"/>
      <c r="AA3662" s="72"/>
      <c r="AB3662" s="72"/>
      <c r="AC3662" s="72"/>
      <c r="AD3662" s="72"/>
      <c r="AE3662" s="72"/>
      <c r="AF3662" s="72"/>
      <c r="AG3662" s="72"/>
      <c r="AH3662" s="86"/>
      <c r="AI3662" s="73"/>
      <c r="AJ3662" s="80" t="str">
        <f>IF(AND(B3662&lt;&gt;"Affordable Housing",OR(K3662="",L3662="")),"",VLOOKUP(L3662&amp;"-"&amp;K3662,'Household Income Limits'!$A:$L,12,FALSE))</f>
        <v/>
      </c>
      <c r="AK3662" s="81" t="str">
        <f>IF(AJ3662="","",AI3662/VLOOKUP(L3662&amp;"-"&amp;K3662,'Household Income Limits'!$A:$L,11,FALSE))</f>
        <v/>
      </c>
      <c r="AL3662" s="82" t="str">
        <f t="shared" ca="1" si="171"/>
        <v/>
      </c>
      <c r="AM3662" s="83" t="str">
        <f t="shared" ca="1" si="172"/>
        <v/>
      </c>
      <c r="AN3662" s="82" t="str">
        <f t="shared" si="173"/>
        <v/>
      </c>
      <c r="AO3662" s="74" t="str">
        <f t="array" ref="AO3662">IFERROR(INDEX(download!$C$4:$C$6,MATCH(1,(download!$B$4:$B$6=B3662)*(download!$D$4:$D$6="lookup"),0)),"")</f>
        <v/>
      </c>
      <c r="AP3662" s="74" t="str">
        <f t="array" ref="AP3662">IFERROR(INDEX(download!$C$7:$C$11,MATCH(1,(download!$B$7:$B$11=D3662)*(download!$D$7:$D$11="lookup"),0)),"")</f>
        <v/>
      </c>
      <c r="AQ3662" s="74" t="str">
        <f t="array" ref="AQ3662">IFERROR(INDEX(download!$C$12:$C$17,MATCH(1,(download!$B$12:$B$17=E3662)*(download!$D$12:$D$17="lookup"),0)),"")</f>
        <v/>
      </c>
      <c r="AR3662" s="74" t="str">
        <f t="array" ref="AR3662">IFERROR(INDEX(download!$C$43:$C$45,MATCH(1,(download!$B$43:$B$45=H3662)*(download!$D$43:$D$45="lookup"),0)),"")</f>
        <v/>
      </c>
      <c r="AS3662" s="74" t="str">
        <f t="array" ref="AS3662">IFERROR(INDEX(download!$C$18:$C$19,MATCH(1,(download!$B$18:$B$19=S3662)*(download!$D$18:$D$19="lookup"),0)),"")</f>
        <v/>
      </c>
      <c r="AT3662" s="74" t="str">
        <f t="array" ref="AT3662">IFERROR(INDEX(download!$C$20:$C$25,MATCH(1,(download!$B$20:$B$25=T3662)*(download!$D$20:$D$25="lookup"),0)),"")</f>
        <v/>
      </c>
      <c r="AU3662" s="74" t="str">
        <f t="array" ref="AU3662">IFERROR(INDEX(download!$C$26:$C$27,MATCH(1,(download!$B$26:$B$27=Z3662)*(download!$D$26:$D$27="lookup"),0)),"")</f>
        <v/>
      </c>
      <c r="AV3662" s="74" t="str">
        <f t="array" ref="AV3662">IFERROR(INDEX(download!$C$28:$C$42,MATCH(1,(download!$B$28:$B$42=AA3662)*(download!$D$28:$D$42="lookup"),0)),"")</f>
        <v/>
      </c>
      <c r="AW3662" s="74" t="str">
        <f t="array" ref="AW3662">IFERROR(INDEX(download!$C$54:$C$55,MATCH(1,(download!$B$54:$B$55=AG3662)*(download!$D$54:$D$55="lookup"),0)),"")</f>
        <v/>
      </c>
      <c r="AX3662" s="74" t="str">
        <f t="array" ref="AX3662">IFERROR(INDEX(download!$C$46:$C$53,MATCH(1,(download!$B$46:$B$53=AH3662)*(download!$D$46:$D$53="lookup"),0)),"")</f>
        <v/>
      </c>
    </row>
    <row r="3663" spans="1:50" x14ac:dyDescent="0.25">
      <c r="A3663" s="64"/>
      <c r="B3663" s="65"/>
      <c r="C3663" s="66"/>
      <c r="D3663" s="65"/>
      <c r="E3663" s="65"/>
      <c r="F3663" s="67"/>
      <c r="G3663" s="67"/>
      <c r="H3663" s="67"/>
      <c r="I3663" s="65"/>
      <c r="J3663" s="68"/>
      <c r="K3663" s="68"/>
      <c r="L3663" s="68"/>
      <c r="M3663" s="84"/>
      <c r="N3663" s="84"/>
      <c r="O3663" s="69"/>
      <c r="P3663" s="69"/>
      <c r="Q3663" s="70"/>
      <c r="R3663" s="70"/>
      <c r="S3663" s="71"/>
      <c r="T3663" s="71"/>
      <c r="U3663" s="71"/>
      <c r="V3663" s="71"/>
      <c r="W3663" s="71"/>
      <c r="X3663" s="71"/>
      <c r="Y3663" s="71"/>
      <c r="Z3663" s="86"/>
      <c r="AA3663" s="72"/>
      <c r="AB3663" s="72"/>
      <c r="AC3663" s="72"/>
      <c r="AD3663" s="72"/>
      <c r="AE3663" s="72"/>
      <c r="AF3663" s="72"/>
      <c r="AG3663" s="72"/>
      <c r="AH3663" s="86"/>
      <c r="AI3663" s="73"/>
      <c r="AJ3663" s="80" t="str">
        <f>IF(AND(B3663&lt;&gt;"Affordable Housing",OR(K3663="",L3663="")),"",VLOOKUP(L3663&amp;"-"&amp;K3663,'Household Income Limits'!$A:$L,12,FALSE))</f>
        <v/>
      </c>
      <c r="AK3663" s="81" t="str">
        <f>IF(AJ3663="","",AI3663/VLOOKUP(L3663&amp;"-"&amp;K3663,'Household Income Limits'!$A:$L,11,FALSE))</f>
        <v/>
      </c>
      <c r="AL3663" s="82" t="str">
        <f t="shared" ca="1" si="171"/>
        <v/>
      </c>
      <c r="AM3663" s="83" t="str">
        <f t="shared" ca="1" si="172"/>
        <v/>
      </c>
      <c r="AN3663" s="82" t="str">
        <f t="shared" si="173"/>
        <v/>
      </c>
      <c r="AO3663" s="74" t="str">
        <f t="array" ref="AO3663">IFERROR(INDEX(download!$C$4:$C$6,MATCH(1,(download!$B$4:$B$6=B3663)*(download!$D$4:$D$6="lookup"),0)),"")</f>
        <v/>
      </c>
      <c r="AP3663" s="74" t="str">
        <f t="array" ref="AP3663">IFERROR(INDEX(download!$C$7:$C$11,MATCH(1,(download!$B$7:$B$11=D3663)*(download!$D$7:$D$11="lookup"),0)),"")</f>
        <v/>
      </c>
      <c r="AQ3663" s="74" t="str">
        <f t="array" ref="AQ3663">IFERROR(INDEX(download!$C$12:$C$17,MATCH(1,(download!$B$12:$B$17=E3663)*(download!$D$12:$D$17="lookup"),0)),"")</f>
        <v/>
      </c>
      <c r="AR3663" s="74" t="str">
        <f t="array" ref="AR3663">IFERROR(INDEX(download!$C$43:$C$45,MATCH(1,(download!$B$43:$B$45=H3663)*(download!$D$43:$D$45="lookup"),0)),"")</f>
        <v/>
      </c>
      <c r="AS3663" s="74" t="str">
        <f t="array" ref="AS3663">IFERROR(INDEX(download!$C$18:$C$19,MATCH(1,(download!$B$18:$B$19=S3663)*(download!$D$18:$D$19="lookup"),0)),"")</f>
        <v/>
      </c>
      <c r="AT3663" s="74" t="str">
        <f t="array" ref="AT3663">IFERROR(INDEX(download!$C$20:$C$25,MATCH(1,(download!$B$20:$B$25=T3663)*(download!$D$20:$D$25="lookup"),0)),"")</f>
        <v/>
      </c>
      <c r="AU3663" s="74" t="str">
        <f t="array" ref="AU3663">IFERROR(INDEX(download!$C$26:$C$27,MATCH(1,(download!$B$26:$B$27=Z3663)*(download!$D$26:$D$27="lookup"),0)),"")</f>
        <v/>
      </c>
      <c r="AV3663" s="74" t="str">
        <f t="array" ref="AV3663">IFERROR(INDEX(download!$C$28:$C$42,MATCH(1,(download!$B$28:$B$42=AA3663)*(download!$D$28:$D$42="lookup"),0)),"")</f>
        <v/>
      </c>
      <c r="AW3663" s="74" t="str">
        <f t="array" ref="AW3663">IFERROR(INDEX(download!$C$54:$C$55,MATCH(1,(download!$B$54:$B$55=AG3663)*(download!$D$54:$D$55="lookup"),0)),"")</f>
        <v/>
      </c>
      <c r="AX3663" s="74" t="str">
        <f t="array" ref="AX3663">IFERROR(INDEX(download!$C$46:$C$53,MATCH(1,(download!$B$46:$B$53=AH3663)*(download!$D$46:$D$53="lookup"),0)),"")</f>
        <v/>
      </c>
    </row>
    <row r="3664" spans="1:50" x14ac:dyDescent="0.25">
      <c r="A3664" s="64"/>
      <c r="B3664" s="65"/>
      <c r="C3664" s="66"/>
      <c r="D3664" s="65"/>
      <c r="E3664" s="65"/>
      <c r="F3664" s="67"/>
      <c r="G3664" s="67"/>
      <c r="H3664" s="67"/>
      <c r="I3664" s="65"/>
      <c r="J3664" s="68"/>
      <c r="K3664" s="68"/>
      <c r="L3664" s="68"/>
      <c r="M3664" s="84"/>
      <c r="N3664" s="84"/>
      <c r="O3664" s="69"/>
      <c r="P3664" s="69"/>
      <c r="Q3664" s="70"/>
      <c r="R3664" s="70"/>
      <c r="S3664" s="71"/>
      <c r="T3664" s="71"/>
      <c r="U3664" s="71"/>
      <c r="V3664" s="71"/>
      <c r="W3664" s="71"/>
      <c r="X3664" s="71"/>
      <c r="Y3664" s="71"/>
      <c r="Z3664" s="86"/>
      <c r="AA3664" s="72"/>
      <c r="AB3664" s="72"/>
      <c r="AC3664" s="72"/>
      <c r="AD3664" s="72"/>
      <c r="AE3664" s="72"/>
      <c r="AF3664" s="72"/>
      <c r="AG3664" s="72"/>
      <c r="AH3664" s="86"/>
      <c r="AI3664" s="73"/>
      <c r="AJ3664" s="80" t="str">
        <f>IF(AND(B3664&lt;&gt;"Affordable Housing",OR(K3664="",L3664="")),"",VLOOKUP(L3664&amp;"-"&amp;K3664,'Household Income Limits'!$A:$L,12,FALSE))</f>
        <v/>
      </c>
      <c r="AK3664" s="81" t="str">
        <f>IF(AJ3664="","",AI3664/VLOOKUP(L3664&amp;"-"&amp;K3664,'Household Income Limits'!$A:$L,11,FALSE))</f>
        <v/>
      </c>
      <c r="AL3664" s="82" t="str">
        <f t="shared" ca="1" si="171"/>
        <v/>
      </c>
      <c r="AM3664" s="83" t="str">
        <f t="shared" ca="1" si="172"/>
        <v/>
      </c>
      <c r="AN3664" s="82" t="str">
        <f t="shared" si="173"/>
        <v/>
      </c>
      <c r="AO3664" s="74" t="str">
        <f t="array" ref="AO3664">IFERROR(INDEX(download!$C$4:$C$6,MATCH(1,(download!$B$4:$B$6=B3664)*(download!$D$4:$D$6="lookup"),0)),"")</f>
        <v/>
      </c>
      <c r="AP3664" s="74" t="str">
        <f t="array" ref="AP3664">IFERROR(INDEX(download!$C$7:$C$11,MATCH(1,(download!$B$7:$B$11=D3664)*(download!$D$7:$D$11="lookup"),0)),"")</f>
        <v/>
      </c>
      <c r="AQ3664" s="74" t="str">
        <f t="array" ref="AQ3664">IFERROR(INDEX(download!$C$12:$C$17,MATCH(1,(download!$B$12:$B$17=E3664)*(download!$D$12:$D$17="lookup"),0)),"")</f>
        <v/>
      </c>
      <c r="AR3664" s="74" t="str">
        <f t="array" ref="AR3664">IFERROR(INDEX(download!$C$43:$C$45,MATCH(1,(download!$B$43:$B$45=H3664)*(download!$D$43:$D$45="lookup"),0)),"")</f>
        <v/>
      </c>
      <c r="AS3664" s="74" t="str">
        <f t="array" ref="AS3664">IFERROR(INDEX(download!$C$18:$C$19,MATCH(1,(download!$B$18:$B$19=S3664)*(download!$D$18:$D$19="lookup"),0)),"")</f>
        <v/>
      </c>
      <c r="AT3664" s="74" t="str">
        <f t="array" ref="AT3664">IFERROR(INDEX(download!$C$20:$C$25,MATCH(1,(download!$B$20:$B$25=T3664)*(download!$D$20:$D$25="lookup"),0)),"")</f>
        <v/>
      </c>
      <c r="AU3664" s="74" t="str">
        <f t="array" ref="AU3664">IFERROR(INDEX(download!$C$26:$C$27,MATCH(1,(download!$B$26:$B$27=Z3664)*(download!$D$26:$D$27="lookup"),0)),"")</f>
        <v/>
      </c>
      <c r="AV3664" s="74" t="str">
        <f t="array" ref="AV3664">IFERROR(INDEX(download!$C$28:$C$42,MATCH(1,(download!$B$28:$B$42=AA3664)*(download!$D$28:$D$42="lookup"),0)),"")</f>
        <v/>
      </c>
      <c r="AW3664" s="74" t="str">
        <f t="array" ref="AW3664">IFERROR(INDEX(download!$C$54:$C$55,MATCH(1,(download!$B$54:$B$55=AG3664)*(download!$D$54:$D$55="lookup"),0)),"")</f>
        <v/>
      </c>
      <c r="AX3664" s="74" t="str">
        <f t="array" ref="AX3664">IFERROR(INDEX(download!$C$46:$C$53,MATCH(1,(download!$B$46:$B$53=AH3664)*(download!$D$46:$D$53="lookup"),0)),"")</f>
        <v/>
      </c>
    </row>
    <row r="3665" spans="1:50" x14ac:dyDescent="0.25">
      <c r="A3665" s="64"/>
      <c r="B3665" s="65"/>
      <c r="C3665" s="66"/>
      <c r="D3665" s="65"/>
      <c r="E3665" s="65"/>
      <c r="F3665" s="67"/>
      <c r="G3665" s="67"/>
      <c r="H3665" s="67"/>
      <c r="I3665" s="65"/>
      <c r="J3665" s="68"/>
      <c r="K3665" s="68"/>
      <c r="L3665" s="68"/>
      <c r="M3665" s="84"/>
      <c r="N3665" s="84"/>
      <c r="O3665" s="69"/>
      <c r="P3665" s="69"/>
      <c r="Q3665" s="70"/>
      <c r="R3665" s="70"/>
      <c r="S3665" s="71"/>
      <c r="T3665" s="71"/>
      <c r="U3665" s="71"/>
      <c r="V3665" s="71"/>
      <c r="W3665" s="71"/>
      <c r="X3665" s="71"/>
      <c r="Y3665" s="71"/>
      <c r="Z3665" s="86"/>
      <c r="AA3665" s="72"/>
      <c r="AB3665" s="72"/>
      <c r="AC3665" s="72"/>
      <c r="AD3665" s="72"/>
      <c r="AE3665" s="72"/>
      <c r="AF3665" s="72"/>
      <c r="AG3665" s="72"/>
      <c r="AH3665" s="86"/>
      <c r="AI3665" s="73"/>
      <c r="AJ3665" s="80" t="str">
        <f>IF(AND(B3665&lt;&gt;"Affordable Housing",OR(K3665="",L3665="")),"",VLOOKUP(L3665&amp;"-"&amp;K3665,'Household Income Limits'!$A:$L,12,FALSE))</f>
        <v/>
      </c>
      <c r="AK3665" s="81" t="str">
        <f>IF(AJ3665="","",AI3665/VLOOKUP(L3665&amp;"-"&amp;K3665,'Household Income Limits'!$A:$L,11,FALSE))</f>
        <v/>
      </c>
      <c r="AL3665" s="82" t="str">
        <f t="shared" ca="1" si="171"/>
        <v/>
      </c>
      <c r="AM3665" s="83" t="str">
        <f t="shared" ca="1" si="172"/>
        <v/>
      </c>
      <c r="AN3665" s="82" t="str">
        <f t="shared" si="173"/>
        <v/>
      </c>
      <c r="AO3665" s="74" t="str">
        <f t="array" ref="AO3665">IFERROR(INDEX(download!$C$4:$C$6,MATCH(1,(download!$B$4:$B$6=B3665)*(download!$D$4:$D$6="lookup"),0)),"")</f>
        <v/>
      </c>
      <c r="AP3665" s="74" t="str">
        <f t="array" ref="AP3665">IFERROR(INDEX(download!$C$7:$C$11,MATCH(1,(download!$B$7:$B$11=D3665)*(download!$D$7:$D$11="lookup"),0)),"")</f>
        <v/>
      </c>
      <c r="AQ3665" s="74" t="str">
        <f t="array" ref="AQ3665">IFERROR(INDEX(download!$C$12:$C$17,MATCH(1,(download!$B$12:$B$17=E3665)*(download!$D$12:$D$17="lookup"),0)),"")</f>
        <v/>
      </c>
      <c r="AR3665" s="74" t="str">
        <f t="array" ref="AR3665">IFERROR(INDEX(download!$C$43:$C$45,MATCH(1,(download!$B$43:$B$45=H3665)*(download!$D$43:$D$45="lookup"),0)),"")</f>
        <v/>
      </c>
      <c r="AS3665" s="74" t="str">
        <f t="array" ref="AS3665">IFERROR(INDEX(download!$C$18:$C$19,MATCH(1,(download!$B$18:$B$19=S3665)*(download!$D$18:$D$19="lookup"),0)),"")</f>
        <v/>
      </c>
      <c r="AT3665" s="74" t="str">
        <f t="array" ref="AT3665">IFERROR(INDEX(download!$C$20:$C$25,MATCH(1,(download!$B$20:$B$25=T3665)*(download!$D$20:$D$25="lookup"),0)),"")</f>
        <v/>
      </c>
      <c r="AU3665" s="74" t="str">
        <f t="array" ref="AU3665">IFERROR(INDEX(download!$C$26:$C$27,MATCH(1,(download!$B$26:$B$27=Z3665)*(download!$D$26:$D$27="lookup"),0)),"")</f>
        <v/>
      </c>
      <c r="AV3665" s="74" t="str">
        <f t="array" ref="AV3665">IFERROR(INDEX(download!$C$28:$C$42,MATCH(1,(download!$B$28:$B$42=AA3665)*(download!$D$28:$D$42="lookup"),0)),"")</f>
        <v/>
      </c>
      <c r="AW3665" s="74" t="str">
        <f t="array" ref="AW3665">IFERROR(INDEX(download!$C$54:$C$55,MATCH(1,(download!$B$54:$B$55=AG3665)*(download!$D$54:$D$55="lookup"),0)),"")</f>
        <v/>
      </c>
      <c r="AX3665" s="74" t="str">
        <f t="array" ref="AX3665">IFERROR(INDEX(download!$C$46:$C$53,MATCH(1,(download!$B$46:$B$53=AH3665)*(download!$D$46:$D$53="lookup"),0)),"")</f>
        <v/>
      </c>
    </row>
    <row r="3666" spans="1:50" x14ac:dyDescent="0.25">
      <c r="A3666" s="64"/>
      <c r="B3666" s="65"/>
      <c r="C3666" s="66"/>
      <c r="D3666" s="65"/>
      <c r="E3666" s="65"/>
      <c r="F3666" s="67"/>
      <c r="G3666" s="67"/>
      <c r="H3666" s="67"/>
      <c r="I3666" s="65"/>
      <c r="J3666" s="68"/>
      <c r="K3666" s="68"/>
      <c r="L3666" s="68"/>
      <c r="M3666" s="84"/>
      <c r="N3666" s="84"/>
      <c r="O3666" s="69"/>
      <c r="P3666" s="69"/>
      <c r="Q3666" s="70"/>
      <c r="R3666" s="70"/>
      <c r="S3666" s="71"/>
      <c r="T3666" s="71"/>
      <c r="U3666" s="71"/>
      <c r="V3666" s="71"/>
      <c r="W3666" s="71"/>
      <c r="X3666" s="71"/>
      <c r="Y3666" s="71"/>
      <c r="Z3666" s="86"/>
      <c r="AA3666" s="72"/>
      <c r="AB3666" s="72"/>
      <c r="AC3666" s="72"/>
      <c r="AD3666" s="72"/>
      <c r="AE3666" s="72"/>
      <c r="AF3666" s="72"/>
      <c r="AG3666" s="72"/>
      <c r="AH3666" s="86"/>
      <c r="AI3666" s="73"/>
      <c r="AJ3666" s="80" t="str">
        <f>IF(AND(B3666&lt;&gt;"Affordable Housing",OR(K3666="",L3666="")),"",VLOOKUP(L3666&amp;"-"&amp;K3666,'Household Income Limits'!$A:$L,12,FALSE))</f>
        <v/>
      </c>
      <c r="AK3666" s="81" t="str">
        <f>IF(AJ3666="","",AI3666/VLOOKUP(L3666&amp;"-"&amp;K3666,'Household Income Limits'!$A:$L,11,FALSE))</f>
        <v/>
      </c>
      <c r="AL3666" s="82" t="str">
        <f t="shared" ca="1" si="171"/>
        <v/>
      </c>
      <c r="AM3666" s="83" t="str">
        <f t="shared" ca="1" si="172"/>
        <v/>
      </c>
      <c r="AN3666" s="82" t="str">
        <f t="shared" si="173"/>
        <v/>
      </c>
      <c r="AO3666" s="74" t="str">
        <f t="array" ref="AO3666">IFERROR(INDEX(download!$C$4:$C$6,MATCH(1,(download!$B$4:$B$6=B3666)*(download!$D$4:$D$6="lookup"),0)),"")</f>
        <v/>
      </c>
      <c r="AP3666" s="74" t="str">
        <f t="array" ref="AP3666">IFERROR(INDEX(download!$C$7:$C$11,MATCH(1,(download!$B$7:$B$11=D3666)*(download!$D$7:$D$11="lookup"),0)),"")</f>
        <v/>
      </c>
      <c r="AQ3666" s="74" t="str">
        <f t="array" ref="AQ3666">IFERROR(INDEX(download!$C$12:$C$17,MATCH(1,(download!$B$12:$B$17=E3666)*(download!$D$12:$D$17="lookup"),0)),"")</f>
        <v/>
      </c>
      <c r="AR3666" s="74" t="str">
        <f t="array" ref="AR3666">IFERROR(INDEX(download!$C$43:$C$45,MATCH(1,(download!$B$43:$B$45=H3666)*(download!$D$43:$D$45="lookup"),0)),"")</f>
        <v/>
      </c>
      <c r="AS3666" s="74" t="str">
        <f t="array" ref="AS3666">IFERROR(INDEX(download!$C$18:$C$19,MATCH(1,(download!$B$18:$B$19=S3666)*(download!$D$18:$D$19="lookup"),0)),"")</f>
        <v/>
      </c>
      <c r="AT3666" s="74" t="str">
        <f t="array" ref="AT3666">IFERROR(INDEX(download!$C$20:$C$25,MATCH(1,(download!$B$20:$B$25=T3666)*(download!$D$20:$D$25="lookup"),0)),"")</f>
        <v/>
      </c>
      <c r="AU3666" s="74" t="str">
        <f t="array" ref="AU3666">IFERROR(INDEX(download!$C$26:$C$27,MATCH(1,(download!$B$26:$B$27=Z3666)*(download!$D$26:$D$27="lookup"),0)),"")</f>
        <v/>
      </c>
      <c r="AV3666" s="74" t="str">
        <f t="array" ref="AV3666">IFERROR(INDEX(download!$C$28:$C$42,MATCH(1,(download!$B$28:$B$42=AA3666)*(download!$D$28:$D$42="lookup"),0)),"")</f>
        <v/>
      </c>
      <c r="AW3666" s="74" t="str">
        <f t="array" ref="AW3666">IFERROR(INDEX(download!$C$54:$C$55,MATCH(1,(download!$B$54:$B$55=AG3666)*(download!$D$54:$D$55="lookup"),0)),"")</f>
        <v/>
      </c>
      <c r="AX3666" s="74" t="str">
        <f t="array" ref="AX3666">IFERROR(INDEX(download!$C$46:$C$53,MATCH(1,(download!$B$46:$B$53=AH3666)*(download!$D$46:$D$53="lookup"),0)),"")</f>
        <v/>
      </c>
    </row>
    <row r="3667" spans="1:50" x14ac:dyDescent="0.25">
      <c r="A3667" s="64"/>
      <c r="B3667" s="65"/>
      <c r="C3667" s="66"/>
      <c r="D3667" s="65"/>
      <c r="E3667" s="65"/>
      <c r="F3667" s="67"/>
      <c r="G3667" s="67"/>
      <c r="H3667" s="67"/>
      <c r="I3667" s="65"/>
      <c r="J3667" s="68"/>
      <c r="K3667" s="68"/>
      <c r="L3667" s="68"/>
      <c r="M3667" s="84"/>
      <c r="N3667" s="84"/>
      <c r="O3667" s="69"/>
      <c r="P3667" s="69"/>
      <c r="Q3667" s="70"/>
      <c r="R3667" s="70"/>
      <c r="S3667" s="71"/>
      <c r="T3667" s="71"/>
      <c r="U3667" s="71"/>
      <c r="V3667" s="71"/>
      <c r="W3667" s="71"/>
      <c r="X3667" s="71"/>
      <c r="Y3667" s="71"/>
      <c r="Z3667" s="86"/>
      <c r="AA3667" s="72"/>
      <c r="AB3667" s="72"/>
      <c r="AC3667" s="72"/>
      <c r="AD3667" s="72"/>
      <c r="AE3667" s="72"/>
      <c r="AF3667" s="72"/>
      <c r="AG3667" s="72"/>
      <c r="AH3667" s="86"/>
      <c r="AI3667" s="73"/>
      <c r="AJ3667" s="80" t="str">
        <f>IF(AND(B3667&lt;&gt;"Affordable Housing",OR(K3667="",L3667="")),"",VLOOKUP(L3667&amp;"-"&amp;K3667,'Household Income Limits'!$A:$L,12,FALSE))</f>
        <v/>
      </c>
      <c r="AK3667" s="81" t="str">
        <f>IF(AJ3667="","",AI3667/VLOOKUP(L3667&amp;"-"&amp;K3667,'Household Income Limits'!$A:$L,11,FALSE))</f>
        <v/>
      </c>
      <c r="AL3667" s="82" t="str">
        <f t="shared" ca="1" si="171"/>
        <v/>
      </c>
      <c r="AM3667" s="83" t="str">
        <f t="shared" ca="1" si="172"/>
        <v/>
      </c>
      <c r="AN3667" s="82" t="str">
        <f t="shared" si="173"/>
        <v/>
      </c>
      <c r="AO3667" s="74" t="str">
        <f t="array" ref="AO3667">IFERROR(INDEX(download!$C$4:$C$6,MATCH(1,(download!$B$4:$B$6=B3667)*(download!$D$4:$D$6="lookup"),0)),"")</f>
        <v/>
      </c>
      <c r="AP3667" s="74" t="str">
        <f t="array" ref="AP3667">IFERROR(INDEX(download!$C$7:$C$11,MATCH(1,(download!$B$7:$B$11=D3667)*(download!$D$7:$D$11="lookup"),0)),"")</f>
        <v/>
      </c>
      <c r="AQ3667" s="74" t="str">
        <f t="array" ref="AQ3667">IFERROR(INDEX(download!$C$12:$C$17,MATCH(1,(download!$B$12:$B$17=E3667)*(download!$D$12:$D$17="lookup"),0)),"")</f>
        <v/>
      </c>
      <c r="AR3667" s="74" t="str">
        <f t="array" ref="AR3667">IFERROR(INDEX(download!$C$43:$C$45,MATCH(1,(download!$B$43:$B$45=H3667)*(download!$D$43:$D$45="lookup"),0)),"")</f>
        <v/>
      </c>
      <c r="AS3667" s="74" t="str">
        <f t="array" ref="AS3667">IFERROR(INDEX(download!$C$18:$C$19,MATCH(1,(download!$B$18:$B$19=S3667)*(download!$D$18:$D$19="lookup"),0)),"")</f>
        <v/>
      </c>
      <c r="AT3667" s="74" t="str">
        <f t="array" ref="AT3667">IFERROR(INDEX(download!$C$20:$C$25,MATCH(1,(download!$B$20:$B$25=T3667)*(download!$D$20:$D$25="lookup"),0)),"")</f>
        <v/>
      </c>
      <c r="AU3667" s="74" t="str">
        <f t="array" ref="AU3667">IFERROR(INDEX(download!$C$26:$C$27,MATCH(1,(download!$B$26:$B$27=Z3667)*(download!$D$26:$D$27="lookup"),0)),"")</f>
        <v/>
      </c>
      <c r="AV3667" s="74" t="str">
        <f t="array" ref="AV3667">IFERROR(INDEX(download!$C$28:$C$42,MATCH(1,(download!$B$28:$B$42=AA3667)*(download!$D$28:$D$42="lookup"),0)),"")</f>
        <v/>
      </c>
      <c r="AW3667" s="74" t="str">
        <f t="array" ref="AW3667">IFERROR(INDEX(download!$C$54:$C$55,MATCH(1,(download!$B$54:$B$55=AG3667)*(download!$D$54:$D$55="lookup"),0)),"")</f>
        <v/>
      </c>
      <c r="AX3667" s="74" t="str">
        <f t="array" ref="AX3667">IFERROR(INDEX(download!$C$46:$C$53,MATCH(1,(download!$B$46:$B$53=AH3667)*(download!$D$46:$D$53="lookup"),0)),"")</f>
        <v/>
      </c>
    </row>
    <row r="3668" spans="1:50" x14ac:dyDescent="0.25">
      <c r="A3668" s="64"/>
      <c r="B3668" s="65"/>
      <c r="C3668" s="66"/>
      <c r="D3668" s="65"/>
      <c r="E3668" s="65"/>
      <c r="F3668" s="67"/>
      <c r="G3668" s="67"/>
      <c r="H3668" s="67"/>
      <c r="I3668" s="65"/>
      <c r="J3668" s="68"/>
      <c r="K3668" s="68"/>
      <c r="L3668" s="68"/>
      <c r="M3668" s="84"/>
      <c r="N3668" s="84"/>
      <c r="O3668" s="69"/>
      <c r="P3668" s="69"/>
      <c r="Q3668" s="70"/>
      <c r="R3668" s="70"/>
      <c r="S3668" s="71"/>
      <c r="T3668" s="71"/>
      <c r="U3668" s="71"/>
      <c r="V3668" s="71"/>
      <c r="W3668" s="71"/>
      <c r="X3668" s="71"/>
      <c r="Y3668" s="71"/>
      <c r="Z3668" s="86"/>
      <c r="AA3668" s="72"/>
      <c r="AB3668" s="72"/>
      <c r="AC3668" s="72"/>
      <c r="AD3668" s="72"/>
      <c r="AE3668" s="72"/>
      <c r="AF3668" s="72"/>
      <c r="AG3668" s="72"/>
      <c r="AH3668" s="86"/>
      <c r="AI3668" s="73"/>
      <c r="AJ3668" s="80" t="str">
        <f>IF(AND(B3668&lt;&gt;"Affordable Housing",OR(K3668="",L3668="")),"",VLOOKUP(L3668&amp;"-"&amp;K3668,'Household Income Limits'!$A:$L,12,FALSE))</f>
        <v/>
      </c>
      <c r="AK3668" s="81" t="str">
        <f>IF(AJ3668="","",AI3668/VLOOKUP(L3668&amp;"-"&amp;K3668,'Household Income Limits'!$A:$L,11,FALSE))</f>
        <v/>
      </c>
      <c r="AL3668" s="82" t="str">
        <f t="shared" ca="1" si="171"/>
        <v/>
      </c>
      <c r="AM3668" s="83" t="str">
        <f t="shared" ca="1" si="172"/>
        <v/>
      </c>
      <c r="AN3668" s="82" t="str">
        <f t="shared" si="173"/>
        <v/>
      </c>
      <c r="AO3668" s="74" t="str">
        <f t="array" ref="AO3668">IFERROR(INDEX(download!$C$4:$C$6,MATCH(1,(download!$B$4:$B$6=B3668)*(download!$D$4:$D$6="lookup"),0)),"")</f>
        <v/>
      </c>
      <c r="AP3668" s="74" t="str">
        <f t="array" ref="AP3668">IFERROR(INDEX(download!$C$7:$C$11,MATCH(1,(download!$B$7:$B$11=D3668)*(download!$D$7:$D$11="lookup"),0)),"")</f>
        <v/>
      </c>
      <c r="AQ3668" s="74" t="str">
        <f t="array" ref="AQ3668">IFERROR(INDEX(download!$C$12:$C$17,MATCH(1,(download!$B$12:$B$17=E3668)*(download!$D$12:$D$17="lookup"),0)),"")</f>
        <v/>
      </c>
      <c r="AR3668" s="74" t="str">
        <f t="array" ref="AR3668">IFERROR(INDEX(download!$C$43:$C$45,MATCH(1,(download!$B$43:$B$45=H3668)*(download!$D$43:$D$45="lookup"),0)),"")</f>
        <v/>
      </c>
      <c r="AS3668" s="74" t="str">
        <f t="array" ref="AS3668">IFERROR(INDEX(download!$C$18:$C$19,MATCH(1,(download!$B$18:$B$19=S3668)*(download!$D$18:$D$19="lookup"),0)),"")</f>
        <v/>
      </c>
      <c r="AT3668" s="74" t="str">
        <f t="array" ref="AT3668">IFERROR(INDEX(download!$C$20:$C$25,MATCH(1,(download!$B$20:$B$25=T3668)*(download!$D$20:$D$25="lookup"),0)),"")</f>
        <v/>
      </c>
      <c r="AU3668" s="74" t="str">
        <f t="array" ref="AU3668">IFERROR(INDEX(download!$C$26:$C$27,MATCH(1,(download!$B$26:$B$27=Z3668)*(download!$D$26:$D$27="lookup"),0)),"")</f>
        <v/>
      </c>
      <c r="AV3668" s="74" t="str">
        <f t="array" ref="AV3668">IFERROR(INDEX(download!$C$28:$C$42,MATCH(1,(download!$B$28:$B$42=AA3668)*(download!$D$28:$D$42="lookup"),0)),"")</f>
        <v/>
      </c>
      <c r="AW3668" s="74" t="str">
        <f t="array" ref="AW3668">IFERROR(INDEX(download!$C$54:$C$55,MATCH(1,(download!$B$54:$B$55=AG3668)*(download!$D$54:$D$55="lookup"),0)),"")</f>
        <v/>
      </c>
      <c r="AX3668" s="74" t="str">
        <f t="array" ref="AX3668">IFERROR(INDEX(download!$C$46:$C$53,MATCH(1,(download!$B$46:$B$53=AH3668)*(download!$D$46:$D$53="lookup"),0)),"")</f>
        <v/>
      </c>
    </row>
    <row r="3669" spans="1:50" x14ac:dyDescent="0.25">
      <c r="A3669" s="64"/>
      <c r="B3669" s="65"/>
      <c r="C3669" s="66"/>
      <c r="D3669" s="65"/>
      <c r="E3669" s="65"/>
      <c r="F3669" s="67"/>
      <c r="G3669" s="67"/>
      <c r="H3669" s="67"/>
      <c r="I3669" s="65"/>
      <c r="J3669" s="68"/>
      <c r="K3669" s="68"/>
      <c r="L3669" s="68"/>
      <c r="M3669" s="84"/>
      <c r="N3669" s="84"/>
      <c r="O3669" s="69"/>
      <c r="P3669" s="69"/>
      <c r="Q3669" s="70"/>
      <c r="R3669" s="70"/>
      <c r="S3669" s="71"/>
      <c r="T3669" s="71"/>
      <c r="U3669" s="71"/>
      <c r="V3669" s="71"/>
      <c r="W3669" s="71"/>
      <c r="X3669" s="71"/>
      <c r="Y3669" s="71"/>
      <c r="Z3669" s="86"/>
      <c r="AA3669" s="72"/>
      <c r="AB3669" s="72"/>
      <c r="AC3669" s="72"/>
      <c r="AD3669" s="72"/>
      <c r="AE3669" s="72"/>
      <c r="AF3669" s="72"/>
      <c r="AG3669" s="72"/>
      <c r="AH3669" s="86"/>
      <c r="AI3669" s="73"/>
      <c r="AJ3669" s="80" t="str">
        <f>IF(AND(B3669&lt;&gt;"Affordable Housing",OR(K3669="",L3669="")),"",VLOOKUP(L3669&amp;"-"&amp;K3669,'Household Income Limits'!$A:$L,12,FALSE))</f>
        <v/>
      </c>
      <c r="AK3669" s="81" t="str">
        <f>IF(AJ3669="","",AI3669/VLOOKUP(L3669&amp;"-"&amp;K3669,'Household Income Limits'!$A:$L,11,FALSE))</f>
        <v/>
      </c>
      <c r="AL3669" s="82" t="str">
        <f t="shared" ca="1" si="171"/>
        <v/>
      </c>
      <c r="AM3669" s="83" t="str">
        <f t="shared" ca="1" si="172"/>
        <v/>
      </c>
      <c r="AN3669" s="82" t="str">
        <f t="shared" si="173"/>
        <v/>
      </c>
      <c r="AO3669" s="74" t="str">
        <f t="array" ref="AO3669">IFERROR(INDEX(download!$C$4:$C$6,MATCH(1,(download!$B$4:$B$6=B3669)*(download!$D$4:$D$6="lookup"),0)),"")</f>
        <v/>
      </c>
      <c r="AP3669" s="74" t="str">
        <f t="array" ref="AP3669">IFERROR(INDEX(download!$C$7:$C$11,MATCH(1,(download!$B$7:$B$11=D3669)*(download!$D$7:$D$11="lookup"),0)),"")</f>
        <v/>
      </c>
      <c r="AQ3669" s="74" t="str">
        <f t="array" ref="AQ3669">IFERROR(INDEX(download!$C$12:$C$17,MATCH(1,(download!$B$12:$B$17=E3669)*(download!$D$12:$D$17="lookup"),0)),"")</f>
        <v/>
      </c>
      <c r="AR3669" s="74" t="str">
        <f t="array" ref="AR3669">IFERROR(INDEX(download!$C$43:$C$45,MATCH(1,(download!$B$43:$B$45=H3669)*(download!$D$43:$D$45="lookup"),0)),"")</f>
        <v/>
      </c>
      <c r="AS3669" s="74" t="str">
        <f t="array" ref="AS3669">IFERROR(INDEX(download!$C$18:$C$19,MATCH(1,(download!$B$18:$B$19=S3669)*(download!$D$18:$D$19="lookup"),0)),"")</f>
        <v/>
      </c>
      <c r="AT3669" s="74" t="str">
        <f t="array" ref="AT3669">IFERROR(INDEX(download!$C$20:$C$25,MATCH(1,(download!$B$20:$B$25=T3669)*(download!$D$20:$D$25="lookup"),0)),"")</f>
        <v/>
      </c>
      <c r="AU3669" s="74" t="str">
        <f t="array" ref="AU3669">IFERROR(INDEX(download!$C$26:$C$27,MATCH(1,(download!$B$26:$B$27=Z3669)*(download!$D$26:$D$27="lookup"),0)),"")</f>
        <v/>
      </c>
      <c r="AV3669" s="74" t="str">
        <f t="array" ref="AV3669">IFERROR(INDEX(download!$C$28:$C$42,MATCH(1,(download!$B$28:$B$42=AA3669)*(download!$D$28:$D$42="lookup"),0)),"")</f>
        <v/>
      </c>
      <c r="AW3669" s="74" t="str">
        <f t="array" ref="AW3669">IFERROR(INDEX(download!$C$54:$C$55,MATCH(1,(download!$B$54:$B$55=AG3669)*(download!$D$54:$D$55="lookup"),0)),"")</f>
        <v/>
      </c>
      <c r="AX3669" s="74" t="str">
        <f t="array" ref="AX3669">IFERROR(INDEX(download!$C$46:$C$53,MATCH(1,(download!$B$46:$B$53=AH3669)*(download!$D$46:$D$53="lookup"),0)),"")</f>
        <v/>
      </c>
    </row>
    <row r="3670" spans="1:50" x14ac:dyDescent="0.25">
      <c r="A3670" s="64"/>
      <c r="B3670" s="65"/>
      <c r="C3670" s="66"/>
      <c r="D3670" s="65"/>
      <c r="E3670" s="65"/>
      <c r="F3670" s="67"/>
      <c r="G3670" s="67"/>
      <c r="H3670" s="67"/>
      <c r="I3670" s="65"/>
      <c r="J3670" s="68"/>
      <c r="K3670" s="68"/>
      <c r="L3670" s="68"/>
      <c r="M3670" s="84"/>
      <c r="N3670" s="84"/>
      <c r="O3670" s="69"/>
      <c r="P3670" s="69"/>
      <c r="Q3670" s="70"/>
      <c r="R3670" s="70"/>
      <c r="S3670" s="71"/>
      <c r="T3670" s="71"/>
      <c r="U3670" s="71"/>
      <c r="V3670" s="71"/>
      <c r="W3670" s="71"/>
      <c r="X3670" s="71"/>
      <c r="Y3670" s="71"/>
      <c r="Z3670" s="86"/>
      <c r="AA3670" s="72"/>
      <c r="AB3670" s="72"/>
      <c r="AC3670" s="72"/>
      <c r="AD3670" s="72"/>
      <c r="AE3670" s="72"/>
      <c r="AF3670" s="72"/>
      <c r="AG3670" s="72"/>
      <c r="AH3670" s="86"/>
      <c r="AI3670" s="73"/>
      <c r="AJ3670" s="80" t="str">
        <f>IF(AND(B3670&lt;&gt;"Affordable Housing",OR(K3670="",L3670="")),"",VLOOKUP(L3670&amp;"-"&amp;K3670,'Household Income Limits'!$A:$L,12,FALSE))</f>
        <v/>
      </c>
      <c r="AK3670" s="81" t="str">
        <f>IF(AJ3670="","",AI3670/VLOOKUP(L3670&amp;"-"&amp;K3670,'Household Income Limits'!$A:$L,11,FALSE))</f>
        <v/>
      </c>
      <c r="AL3670" s="82" t="str">
        <f t="shared" ca="1" si="171"/>
        <v/>
      </c>
      <c r="AM3670" s="83" t="str">
        <f t="shared" ca="1" si="172"/>
        <v/>
      </c>
      <c r="AN3670" s="82" t="str">
        <f t="shared" si="173"/>
        <v/>
      </c>
      <c r="AO3670" s="74" t="str">
        <f t="array" ref="AO3670">IFERROR(INDEX(download!$C$4:$C$6,MATCH(1,(download!$B$4:$B$6=B3670)*(download!$D$4:$D$6="lookup"),0)),"")</f>
        <v/>
      </c>
      <c r="AP3670" s="74" t="str">
        <f t="array" ref="AP3670">IFERROR(INDEX(download!$C$7:$C$11,MATCH(1,(download!$B$7:$B$11=D3670)*(download!$D$7:$D$11="lookup"),0)),"")</f>
        <v/>
      </c>
      <c r="AQ3670" s="74" t="str">
        <f t="array" ref="AQ3670">IFERROR(INDEX(download!$C$12:$C$17,MATCH(1,(download!$B$12:$B$17=E3670)*(download!$D$12:$D$17="lookup"),0)),"")</f>
        <v/>
      </c>
      <c r="AR3670" s="74" t="str">
        <f t="array" ref="AR3670">IFERROR(INDEX(download!$C$43:$C$45,MATCH(1,(download!$B$43:$B$45=H3670)*(download!$D$43:$D$45="lookup"),0)),"")</f>
        <v/>
      </c>
      <c r="AS3670" s="74" t="str">
        <f t="array" ref="AS3670">IFERROR(INDEX(download!$C$18:$C$19,MATCH(1,(download!$B$18:$B$19=S3670)*(download!$D$18:$D$19="lookup"),0)),"")</f>
        <v/>
      </c>
      <c r="AT3670" s="74" t="str">
        <f t="array" ref="AT3670">IFERROR(INDEX(download!$C$20:$C$25,MATCH(1,(download!$B$20:$B$25=T3670)*(download!$D$20:$D$25="lookup"),0)),"")</f>
        <v/>
      </c>
      <c r="AU3670" s="74" t="str">
        <f t="array" ref="AU3670">IFERROR(INDEX(download!$C$26:$C$27,MATCH(1,(download!$B$26:$B$27=Z3670)*(download!$D$26:$D$27="lookup"),0)),"")</f>
        <v/>
      </c>
      <c r="AV3670" s="74" t="str">
        <f t="array" ref="AV3670">IFERROR(INDEX(download!$C$28:$C$42,MATCH(1,(download!$B$28:$B$42=AA3670)*(download!$D$28:$D$42="lookup"),0)),"")</f>
        <v/>
      </c>
      <c r="AW3670" s="74" t="str">
        <f t="array" ref="AW3670">IFERROR(INDEX(download!$C$54:$C$55,MATCH(1,(download!$B$54:$B$55=AG3670)*(download!$D$54:$D$55="lookup"),0)),"")</f>
        <v/>
      </c>
      <c r="AX3670" s="74" t="str">
        <f t="array" ref="AX3670">IFERROR(INDEX(download!$C$46:$C$53,MATCH(1,(download!$B$46:$B$53=AH3670)*(download!$D$46:$D$53="lookup"),0)),"")</f>
        <v/>
      </c>
    </row>
    <row r="3671" spans="1:50" x14ac:dyDescent="0.25">
      <c r="A3671" s="64"/>
      <c r="B3671" s="65"/>
      <c r="C3671" s="66"/>
      <c r="D3671" s="65"/>
      <c r="E3671" s="65"/>
      <c r="F3671" s="67"/>
      <c r="G3671" s="67"/>
      <c r="H3671" s="67"/>
      <c r="I3671" s="65"/>
      <c r="J3671" s="68"/>
      <c r="K3671" s="68"/>
      <c r="L3671" s="68"/>
      <c r="M3671" s="84"/>
      <c r="N3671" s="84"/>
      <c r="O3671" s="69"/>
      <c r="P3671" s="69"/>
      <c r="Q3671" s="70"/>
      <c r="R3671" s="70"/>
      <c r="S3671" s="71"/>
      <c r="T3671" s="71"/>
      <c r="U3671" s="71"/>
      <c r="V3671" s="71"/>
      <c r="W3671" s="71"/>
      <c r="X3671" s="71"/>
      <c r="Y3671" s="71"/>
      <c r="Z3671" s="86"/>
      <c r="AA3671" s="72"/>
      <c r="AB3671" s="72"/>
      <c r="AC3671" s="72"/>
      <c r="AD3671" s="72"/>
      <c r="AE3671" s="72"/>
      <c r="AF3671" s="72"/>
      <c r="AG3671" s="72"/>
      <c r="AH3671" s="86"/>
      <c r="AI3671" s="73"/>
      <c r="AJ3671" s="80" t="str">
        <f>IF(AND(B3671&lt;&gt;"Affordable Housing",OR(K3671="",L3671="")),"",VLOOKUP(L3671&amp;"-"&amp;K3671,'Household Income Limits'!$A:$L,12,FALSE))</f>
        <v/>
      </c>
      <c r="AK3671" s="81" t="str">
        <f>IF(AJ3671="","",AI3671/VLOOKUP(L3671&amp;"-"&amp;K3671,'Household Income Limits'!$A:$L,11,FALSE))</f>
        <v/>
      </c>
      <c r="AL3671" s="82" t="str">
        <f t="shared" ca="1" si="171"/>
        <v/>
      </c>
      <c r="AM3671" s="83" t="str">
        <f t="shared" ca="1" si="172"/>
        <v/>
      </c>
      <c r="AN3671" s="82" t="str">
        <f t="shared" si="173"/>
        <v/>
      </c>
      <c r="AO3671" s="74" t="str">
        <f t="array" ref="AO3671">IFERROR(INDEX(download!$C$4:$C$6,MATCH(1,(download!$B$4:$B$6=B3671)*(download!$D$4:$D$6="lookup"),0)),"")</f>
        <v/>
      </c>
      <c r="AP3671" s="74" t="str">
        <f t="array" ref="AP3671">IFERROR(INDEX(download!$C$7:$C$11,MATCH(1,(download!$B$7:$B$11=D3671)*(download!$D$7:$D$11="lookup"),0)),"")</f>
        <v/>
      </c>
      <c r="AQ3671" s="74" t="str">
        <f t="array" ref="AQ3671">IFERROR(INDEX(download!$C$12:$C$17,MATCH(1,(download!$B$12:$B$17=E3671)*(download!$D$12:$D$17="lookup"),0)),"")</f>
        <v/>
      </c>
      <c r="AR3671" s="74" t="str">
        <f t="array" ref="AR3671">IFERROR(INDEX(download!$C$43:$C$45,MATCH(1,(download!$B$43:$B$45=H3671)*(download!$D$43:$D$45="lookup"),0)),"")</f>
        <v/>
      </c>
      <c r="AS3671" s="74" t="str">
        <f t="array" ref="AS3671">IFERROR(INDEX(download!$C$18:$C$19,MATCH(1,(download!$B$18:$B$19=S3671)*(download!$D$18:$D$19="lookup"),0)),"")</f>
        <v/>
      </c>
      <c r="AT3671" s="74" t="str">
        <f t="array" ref="AT3671">IFERROR(INDEX(download!$C$20:$C$25,MATCH(1,(download!$B$20:$B$25=T3671)*(download!$D$20:$D$25="lookup"),0)),"")</f>
        <v/>
      </c>
      <c r="AU3671" s="74" t="str">
        <f t="array" ref="AU3671">IFERROR(INDEX(download!$C$26:$C$27,MATCH(1,(download!$B$26:$B$27=Z3671)*(download!$D$26:$D$27="lookup"),0)),"")</f>
        <v/>
      </c>
      <c r="AV3671" s="74" t="str">
        <f t="array" ref="AV3671">IFERROR(INDEX(download!$C$28:$C$42,MATCH(1,(download!$B$28:$B$42=AA3671)*(download!$D$28:$D$42="lookup"),0)),"")</f>
        <v/>
      </c>
      <c r="AW3671" s="74" t="str">
        <f t="array" ref="AW3671">IFERROR(INDEX(download!$C$54:$C$55,MATCH(1,(download!$B$54:$B$55=AG3671)*(download!$D$54:$D$55="lookup"),0)),"")</f>
        <v/>
      </c>
      <c r="AX3671" s="74" t="str">
        <f t="array" ref="AX3671">IFERROR(INDEX(download!$C$46:$C$53,MATCH(1,(download!$B$46:$B$53=AH3671)*(download!$D$46:$D$53="lookup"),0)),"")</f>
        <v/>
      </c>
    </row>
    <row r="3672" spans="1:50" x14ac:dyDescent="0.25">
      <c r="A3672" s="64"/>
      <c r="B3672" s="65"/>
      <c r="C3672" s="66"/>
      <c r="D3672" s="65"/>
      <c r="E3672" s="65"/>
      <c r="F3672" s="67"/>
      <c r="G3672" s="67"/>
      <c r="H3672" s="67"/>
      <c r="I3672" s="65"/>
      <c r="J3672" s="68"/>
      <c r="K3672" s="68"/>
      <c r="L3672" s="68"/>
      <c r="M3672" s="84"/>
      <c r="N3672" s="84"/>
      <c r="O3672" s="69"/>
      <c r="P3672" s="69"/>
      <c r="Q3672" s="70"/>
      <c r="R3672" s="70"/>
      <c r="S3672" s="71"/>
      <c r="T3672" s="71"/>
      <c r="U3672" s="71"/>
      <c r="V3672" s="71"/>
      <c r="W3672" s="71"/>
      <c r="X3672" s="71"/>
      <c r="Y3672" s="71"/>
      <c r="Z3672" s="86"/>
      <c r="AA3672" s="72"/>
      <c r="AB3672" s="72"/>
      <c r="AC3672" s="72"/>
      <c r="AD3672" s="72"/>
      <c r="AE3672" s="72"/>
      <c r="AF3672" s="72"/>
      <c r="AG3672" s="72"/>
      <c r="AH3672" s="86"/>
      <c r="AI3672" s="73"/>
      <c r="AJ3672" s="80" t="str">
        <f>IF(AND(B3672&lt;&gt;"Affordable Housing",OR(K3672="",L3672="")),"",VLOOKUP(L3672&amp;"-"&amp;K3672,'Household Income Limits'!$A:$L,12,FALSE))</f>
        <v/>
      </c>
      <c r="AK3672" s="81" t="str">
        <f>IF(AJ3672="","",AI3672/VLOOKUP(L3672&amp;"-"&amp;K3672,'Household Income Limits'!$A:$L,11,FALSE))</f>
        <v/>
      </c>
      <c r="AL3672" s="82" t="str">
        <f t="shared" ca="1" si="171"/>
        <v/>
      </c>
      <c r="AM3672" s="83" t="str">
        <f t="shared" ca="1" si="172"/>
        <v/>
      </c>
      <c r="AN3672" s="82" t="str">
        <f t="shared" si="173"/>
        <v/>
      </c>
      <c r="AO3672" s="74" t="str">
        <f t="array" ref="AO3672">IFERROR(INDEX(download!$C$4:$C$6,MATCH(1,(download!$B$4:$B$6=B3672)*(download!$D$4:$D$6="lookup"),0)),"")</f>
        <v/>
      </c>
      <c r="AP3672" s="74" t="str">
        <f t="array" ref="AP3672">IFERROR(INDEX(download!$C$7:$C$11,MATCH(1,(download!$B$7:$B$11=D3672)*(download!$D$7:$D$11="lookup"),0)),"")</f>
        <v/>
      </c>
      <c r="AQ3672" s="74" t="str">
        <f t="array" ref="AQ3672">IFERROR(INDEX(download!$C$12:$C$17,MATCH(1,(download!$B$12:$B$17=E3672)*(download!$D$12:$D$17="lookup"),0)),"")</f>
        <v/>
      </c>
      <c r="AR3672" s="74" t="str">
        <f t="array" ref="AR3672">IFERROR(INDEX(download!$C$43:$C$45,MATCH(1,(download!$B$43:$B$45=H3672)*(download!$D$43:$D$45="lookup"),0)),"")</f>
        <v/>
      </c>
      <c r="AS3672" s="74" t="str">
        <f t="array" ref="AS3672">IFERROR(INDEX(download!$C$18:$C$19,MATCH(1,(download!$B$18:$B$19=S3672)*(download!$D$18:$D$19="lookup"),0)),"")</f>
        <v/>
      </c>
      <c r="AT3672" s="74" t="str">
        <f t="array" ref="AT3672">IFERROR(INDEX(download!$C$20:$C$25,MATCH(1,(download!$B$20:$B$25=T3672)*(download!$D$20:$D$25="lookup"),0)),"")</f>
        <v/>
      </c>
      <c r="AU3672" s="74" t="str">
        <f t="array" ref="AU3672">IFERROR(INDEX(download!$C$26:$C$27,MATCH(1,(download!$B$26:$B$27=Z3672)*(download!$D$26:$D$27="lookup"),0)),"")</f>
        <v/>
      </c>
      <c r="AV3672" s="74" t="str">
        <f t="array" ref="AV3672">IFERROR(INDEX(download!$C$28:$C$42,MATCH(1,(download!$B$28:$B$42=AA3672)*(download!$D$28:$D$42="lookup"),0)),"")</f>
        <v/>
      </c>
      <c r="AW3672" s="74" t="str">
        <f t="array" ref="AW3672">IFERROR(INDEX(download!$C$54:$C$55,MATCH(1,(download!$B$54:$B$55=AG3672)*(download!$D$54:$D$55="lookup"),0)),"")</f>
        <v/>
      </c>
      <c r="AX3672" s="74" t="str">
        <f t="array" ref="AX3672">IFERROR(INDEX(download!$C$46:$C$53,MATCH(1,(download!$B$46:$B$53=AH3672)*(download!$D$46:$D$53="lookup"),0)),"")</f>
        <v/>
      </c>
    </row>
    <row r="3673" spans="1:50" x14ac:dyDescent="0.25">
      <c r="A3673" s="64"/>
      <c r="B3673" s="65"/>
      <c r="C3673" s="66"/>
      <c r="D3673" s="65"/>
      <c r="E3673" s="65"/>
      <c r="F3673" s="67"/>
      <c r="G3673" s="67"/>
      <c r="H3673" s="67"/>
      <c r="I3673" s="65"/>
      <c r="J3673" s="68"/>
      <c r="K3673" s="68"/>
      <c r="L3673" s="68"/>
      <c r="M3673" s="84"/>
      <c r="N3673" s="84"/>
      <c r="O3673" s="69"/>
      <c r="P3673" s="69"/>
      <c r="Q3673" s="70"/>
      <c r="R3673" s="70"/>
      <c r="S3673" s="71"/>
      <c r="T3673" s="71"/>
      <c r="U3673" s="71"/>
      <c r="V3673" s="71"/>
      <c r="W3673" s="71"/>
      <c r="X3673" s="71"/>
      <c r="Y3673" s="71"/>
      <c r="Z3673" s="86"/>
      <c r="AA3673" s="72"/>
      <c r="AB3673" s="72"/>
      <c r="AC3673" s="72"/>
      <c r="AD3673" s="72"/>
      <c r="AE3673" s="72"/>
      <c r="AF3673" s="72"/>
      <c r="AG3673" s="72"/>
      <c r="AH3673" s="86"/>
      <c r="AI3673" s="73"/>
      <c r="AJ3673" s="80" t="str">
        <f>IF(AND(B3673&lt;&gt;"Affordable Housing",OR(K3673="",L3673="")),"",VLOOKUP(L3673&amp;"-"&amp;K3673,'Household Income Limits'!$A:$L,12,FALSE))</f>
        <v/>
      </c>
      <c r="AK3673" s="81" t="str">
        <f>IF(AJ3673="","",AI3673/VLOOKUP(L3673&amp;"-"&amp;K3673,'Household Income Limits'!$A:$L,11,FALSE))</f>
        <v/>
      </c>
      <c r="AL3673" s="82" t="str">
        <f t="shared" ca="1" si="171"/>
        <v/>
      </c>
      <c r="AM3673" s="83" t="str">
        <f t="shared" ca="1" si="172"/>
        <v/>
      </c>
      <c r="AN3673" s="82" t="str">
        <f t="shared" si="173"/>
        <v/>
      </c>
      <c r="AO3673" s="74" t="str">
        <f t="array" ref="AO3673">IFERROR(INDEX(download!$C$4:$C$6,MATCH(1,(download!$B$4:$B$6=B3673)*(download!$D$4:$D$6="lookup"),0)),"")</f>
        <v/>
      </c>
      <c r="AP3673" s="74" t="str">
        <f t="array" ref="AP3673">IFERROR(INDEX(download!$C$7:$C$11,MATCH(1,(download!$B$7:$B$11=D3673)*(download!$D$7:$D$11="lookup"),0)),"")</f>
        <v/>
      </c>
      <c r="AQ3673" s="74" t="str">
        <f t="array" ref="AQ3673">IFERROR(INDEX(download!$C$12:$C$17,MATCH(1,(download!$B$12:$B$17=E3673)*(download!$D$12:$D$17="lookup"),0)),"")</f>
        <v/>
      </c>
      <c r="AR3673" s="74" t="str">
        <f t="array" ref="AR3673">IFERROR(INDEX(download!$C$43:$C$45,MATCH(1,(download!$B$43:$B$45=H3673)*(download!$D$43:$D$45="lookup"),0)),"")</f>
        <v/>
      </c>
      <c r="AS3673" s="74" t="str">
        <f t="array" ref="AS3673">IFERROR(INDEX(download!$C$18:$C$19,MATCH(1,(download!$B$18:$B$19=S3673)*(download!$D$18:$D$19="lookup"),0)),"")</f>
        <v/>
      </c>
      <c r="AT3673" s="74" t="str">
        <f t="array" ref="AT3673">IFERROR(INDEX(download!$C$20:$C$25,MATCH(1,(download!$B$20:$B$25=T3673)*(download!$D$20:$D$25="lookup"),0)),"")</f>
        <v/>
      </c>
      <c r="AU3673" s="74" t="str">
        <f t="array" ref="AU3673">IFERROR(INDEX(download!$C$26:$C$27,MATCH(1,(download!$B$26:$B$27=Z3673)*(download!$D$26:$D$27="lookup"),0)),"")</f>
        <v/>
      </c>
      <c r="AV3673" s="74" t="str">
        <f t="array" ref="AV3673">IFERROR(INDEX(download!$C$28:$C$42,MATCH(1,(download!$B$28:$B$42=AA3673)*(download!$D$28:$D$42="lookup"),0)),"")</f>
        <v/>
      </c>
      <c r="AW3673" s="74" t="str">
        <f t="array" ref="AW3673">IFERROR(INDEX(download!$C$54:$C$55,MATCH(1,(download!$B$54:$B$55=AG3673)*(download!$D$54:$D$55="lookup"),0)),"")</f>
        <v/>
      </c>
      <c r="AX3673" s="74" t="str">
        <f t="array" ref="AX3673">IFERROR(INDEX(download!$C$46:$C$53,MATCH(1,(download!$B$46:$B$53=AH3673)*(download!$D$46:$D$53="lookup"),0)),"")</f>
        <v/>
      </c>
    </row>
    <row r="3674" spans="1:50" x14ac:dyDescent="0.25">
      <c r="A3674" s="64"/>
      <c r="B3674" s="65"/>
      <c r="C3674" s="66"/>
      <c r="D3674" s="65"/>
      <c r="E3674" s="65"/>
      <c r="F3674" s="67"/>
      <c r="G3674" s="67"/>
      <c r="H3674" s="67"/>
      <c r="I3674" s="65"/>
      <c r="J3674" s="68"/>
      <c r="K3674" s="68"/>
      <c r="L3674" s="68"/>
      <c r="M3674" s="84"/>
      <c r="N3674" s="84"/>
      <c r="O3674" s="69"/>
      <c r="P3674" s="69"/>
      <c r="Q3674" s="70"/>
      <c r="R3674" s="70"/>
      <c r="S3674" s="71"/>
      <c r="T3674" s="71"/>
      <c r="U3674" s="71"/>
      <c r="V3674" s="71"/>
      <c r="W3674" s="71"/>
      <c r="X3674" s="71"/>
      <c r="Y3674" s="71"/>
      <c r="Z3674" s="86"/>
      <c r="AA3674" s="72"/>
      <c r="AB3674" s="72"/>
      <c r="AC3674" s="72"/>
      <c r="AD3674" s="72"/>
      <c r="AE3674" s="72"/>
      <c r="AF3674" s="72"/>
      <c r="AG3674" s="72"/>
      <c r="AH3674" s="86"/>
      <c r="AI3674" s="73"/>
      <c r="AJ3674" s="80" t="str">
        <f>IF(AND(B3674&lt;&gt;"Affordable Housing",OR(K3674="",L3674="")),"",VLOOKUP(L3674&amp;"-"&amp;K3674,'Household Income Limits'!$A:$L,12,FALSE))</f>
        <v/>
      </c>
      <c r="AK3674" s="81" t="str">
        <f>IF(AJ3674="","",AI3674/VLOOKUP(L3674&amp;"-"&amp;K3674,'Household Income Limits'!$A:$L,11,FALSE))</f>
        <v/>
      </c>
      <c r="AL3674" s="82" t="str">
        <f t="shared" ca="1" si="171"/>
        <v/>
      </c>
      <c r="AM3674" s="83" t="str">
        <f t="shared" ca="1" si="172"/>
        <v/>
      </c>
      <c r="AN3674" s="82" t="str">
        <f t="shared" si="173"/>
        <v/>
      </c>
      <c r="AO3674" s="74" t="str">
        <f t="array" ref="AO3674">IFERROR(INDEX(download!$C$4:$C$6,MATCH(1,(download!$B$4:$B$6=B3674)*(download!$D$4:$D$6="lookup"),0)),"")</f>
        <v/>
      </c>
      <c r="AP3674" s="74" t="str">
        <f t="array" ref="AP3674">IFERROR(INDEX(download!$C$7:$C$11,MATCH(1,(download!$B$7:$B$11=D3674)*(download!$D$7:$D$11="lookup"),0)),"")</f>
        <v/>
      </c>
      <c r="AQ3674" s="74" t="str">
        <f t="array" ref="AQ3674">IFERROR(INDEX(download!$C$12:$C$17,MATCH(1,(download!$B$12:$B$17=E3674)*(download!$D$12:$D$17="lookup"),0)),"")</f>
        <v/>
      </c>
      <c r="AR3674" s="74" t="str">
        <f t="array" ref="AR3674">IFERROR(INDEX(download!$C$43:$C$45,MATCH(1,(download!$B$43:$B$45=H3674)*(download!$D$43:$D$45="lookup"),0)),"")</f>
        <v/>
      </c>
      <c r="AS3674" s="74" t="str">
        <f t="array" ref="AS3674">IFERROR(INDEX(download!$C$18:$C$19,MATCH(1,(download!$B$18:$B$19=S3674)*(download!$D$18:$D$19="lookup"),0)),"")</f>
        <v/>
      </c>
      <c r="AT3674" s="74" t="str">
        <f t="array" ref="AT3674">IFERROR(INDEX(download!$C$20:$C$25,MATCH(1,(download!$B$20:$B$25=T3674)*(download!$D$20:$D$25="lookup"),0)),"")</f>
        <v/>
      </c>
      <c r="AU3674" s="74" t="str">
        <f t="array" ref="AU3674">IFERROR(INDEX(download!$C$26:$C$27,MATCH(1,(download!$B$26:$B$27=Z3674)*(download!$D$26:$D$27="lookup"),0)),"")</f>
        <v/>
      </c>
      <c r="AV3674" s="74" t="str">
        <f t="array" ref="AV3674">IFERROR(INDEX(download!$C$28:$C$42,MATCH(1,(download!$B$28:$B$42=AA3674)*(download!$D$28:$D$42="lookup"),0)),"")</f>
        <v/>
      </c>
      <c r="AW3674" s="74" t="str">
        <f t="array" ref="AW3674">IFERROR(INDEX(download!$C$54:$C$55,MATCH(1,(download!$B$54:$B$55=AG3674)*(download!$D$54:$D$55="lookup"),0)),"")</f>
        <v/>
      </c>
      <c r="AX3674" s="74" t="str">
        <f t="array" ref="AX3674">IFERROR(INDEX(download!$C$46:$C$53,MATCH(1,(download!$B$46:$B$53=AH3674)*(download!$D$46:$D$53="lookup"),0)),"")</f>
        <v/>
      </c>
    </row>
    <row r="3675" spans="1:50" x14ac:dyDescent="0.25">
      <c r="A3675" s="64"/>
      <c r="B3675" s="65"/>
      <c r="C3675" s="66"/>
      <c r="D3675" s="65"/>
      <c r="E3675" s="65"/>
      <c r="F3675" s="67"/>
      <c r="G3675" s="67"/>
      <c r="H3675" s="67"/>
      <c r="I3675" s="65"/>
      <c r="J3675" s="68"/>
      <c r="K3675" s="68"/>
      <c r="L3675" s="68"/>
      <c r="M3675" s="84"/>
      <c r="N3675" s="84"/>
      <c r="O3675" s="69"/>
      <c r="P3675" s="69"/>
      <c r="Q3675" s="70"/>
      <c r="R3675" s="70"/>
      <c r="S3675" s="71"/>
      <c r="T3675" s="71"/>
      <c r="U3675" s="71"/>
      <c r="V3675" s="71"/>
      <c r="W3675" s="71"/>
      <c r="X3675" s="71"/>
      <c r="Y3675" s="71"/>
      <c r="Z3675" s="86"/>
      <c r="AA3675" s="72"/>
      <c r="AB3675" s="72"/>
      <c r="AC3675" s="72"/>
      <c r="AD3675" s="72"/>
      <c r="AE3675" s="72"/>
      <c r="AF3675" s="72"/>
      <c r="AG3675" s="72"/>
      <c r="AH3675" s="86"/>
      <c r="AI3675" s="73"/>
      <c r="AJ3675" s="80" t="str">
        <f>IF(AND(B3675&lt;&gt;"Affordable Housing",OR(K3675="",L3675="")),"",VLOOKUP(L3675&amp;"-"&amp;K3675,'Household Income Limits'!$A:$L,12,FALSE))</f>
        <v/>
      </c>
      <c r="AK3675" s="81" t="str">
        <f>IF(AJ3675="","",AI3675/VLOOKUP(L3675&amp;"-"&amp;K3675,'Household Income Limits'!$A:$L,11,FALSE))</f>
        <v/>
      </c>
      <c r="AL3675" s="82" t="str">
        <f t="shared" ca="1" si="171"/>
        <v/>
      </c>
      <c r="AM3675" s="83" t="str">
        <f t="shared" ca="1" si="172"/>
        <v/>
      </c>
      <c r="AN3675" s="82" t="str">
        <f t="shared" si="173"/>
        <v/>
      </c>
      <c r="AO3675" s="74" t="str">
        <f t="array" ref="AO3675">IFERROR(INDEX(download!$C$4:$C$6,MATCH(1,(download!$B$4:$B$6=B3675)*(download!$D$4:$D$6="lookup"),0)),"")</f>
        <v/>
      </c>
      <c r="AP3675" s="74" t="str">
        <f t="array" ref="AP3675">IFERROR(INDEX(download!$C$7:$C$11,MATCH(1,(download!$B$7:$B$11=D3675)*(download!$D$7:$D$11="lookup"),0)),"")</f>
        <v/>
      </c>
      <c r="AQ3675" s="74" t="str">
        <f t="array" ref="AQ3675">IFERROR(INDEX(download!$C$12:$C$17,MATCH(1,(download!$B$12:$B$17=E3675)*(download!$D$12:$D$17="lookup"),0)),"")</f>
        <v/>
      </c>
      <c r="AR3675" s="74" t="str">
        <f t="array" ref="AR3675">IFERROR(INDEX(download!$C$43:$C$45,MATCH(1,(download!$B$43:$B$45=H3675)*(download!$D$43:$D$45="lookup"),0)),"")</f>
        <v/>
      </c>
      <c r="AS3675" s="74" t="str">
        <f t="array" ref="AS3675">IFERROR(INDEX(download!$C$18:$C$19,MATCH(1,(download!$B$18:$B$19=S3675)*(download!$D$18:$D$19="lookup"),0)),"")</f>
        <v/>
      </c>
      <c r="AT3675" s="74" t="str">
        <f t="array" ref="AT3675">IFERROR(INDEX(download!$C$20:$C$25,MATCH(1,(download!$B$20:$B$25=T3675)*(download!$D$20:$D$25="lookup"),0)),"")</f>
        <v/>
      </c>
      <c r="AU3675" s="74" t="str">
        <f t="array" ref="AU3675">IFERROR(INDEX(download!$C$26:$C$27,MATCH(1,(download!$B$26:$B$27=Z3675)*(download!$D$26:$D$27="lookup"),0)),"")</f>
        <v/>
      </c>
      <c r="AV3675" s="74" t="str">
        <f t="array" ref="AV3675">IFERROR(INDEX(download!$C$28:$C$42,MATCH(1,(download!$B$28:$B$42=AA3675)*(download!$D$28:$D$42="lookup"),0)),"")</f>
        <v/>
      </c>
      <c r="AW3675" s="74" t="str">
        <f t="array" ref="AW3675">IFERROR(INDEX(download!$C$54:$C$55,MATCH(1,(download!$B$54:$B$55=AG3675)*(download!$D$54:$D$55="lookup"),0)),"")</f>
        <v/>
      </c>
      <c r="AX3675" s="74" t="str">
        <f t="array" ref="AX3675">IFERROR(INDEX(download!$C$46:$C$53,MATCH(1,(download!$B$46:$B$53=AH3675)*(download!$D$46:$D$53="lookup"),0)),"")</f>
        <v/>
      </c>
    </row>
    <row r="3676" spans="1:50" x14ac:dyDescent="0.25">
      <c r="A3676" s="64"/>
      <c r="B3676" s="65"/>
      <c r="C3676" s="66"/>
      <c r="D3676" s="65"/>
      <c r="E3676" s="65"/>
      <c r="F3676" s="67"/>
      <c r="G3676" s="67"/>
      <c r="H3676" s="67"/>
      <c r="I3676" s="65"/>
      <c r="J3676" s="68"/>
      <c r="K3676" s="68"/>
      <c r="L3676" s="68"/>
      <c r="M3676" s="84"/>
      <c r="N3676" s="84"/>
      <c r="O3676" s="69"/>
      <c r="P3676" s="69"/>
      <c r="Q3676" s="70"/>
      <c r="R3676" s="70"/>
      <c r="S3676" s="71"/>
      <c r="T3676" s="71"/>
      <c r="U3676" s="71"/>
      <c r="V3676" s="71"/>
      <c r="W3676" s="71"/>
      <c r="X3676" s="71"/>
      <c r="Y3676" s="71"/>
      <c r="Z3676" s="86"/>
      <c r="AA3676" s="72"/>
      <c r="AB3676" s="72"/>
      <c r="AC3676" s="72"/>
      <c r="AD3676" s="72"/>
      <c r="AE3676" s="72"/>
      <c r="AF3676" s="72"/>
      <c r="AG3676" s="72"/>
      <c r="AH3676" s="86"/>
      <c r="AI3676" s="73"/>
      <c r="AJ3676" s="80" t="str">
        <f>IF(AND(B3676&lt;&gt;"Affordable Housing",OR(K3676="",L3676="")),"",VLOOKUP(L3676&amp;"-"&amp;K3676,'Household Income Limits'!$A:$L,12,FALSE))</f>
        <v/>
      </c>
      <c r="AK3676" s="81" t="str">
        <f>IF(AJ3676="","",AI3676/VLOOKUP(L3676&amp;"-"&amp;K3676,'Household Income Limits'!$A:$L,11,FALSE))</f>
        <v/>
      </c>
      <c r="AL3676" s="82" t="str">
        <f t="shared" ca="1" si="171"/>
        <v/>
      </c>
      <c r="AM3676" s="83" t="str">
        <f t="shared" ca="1" si="172"/>
        <v/>
      </c>
      <c r="AN3676" s="82" t="str">
        <f t="shared" si="173"/>
        <v/>
      </c>
      <c r="AO3676" s="74" t="str">
        <f t="array" ref="AO3676">IFERROR(INDEX(download!$C$4:$C$6,MATCH(1,(download!$B$4:$B$6=B3676)*(download!$D$4:$D$6="lookup"),0)),"")</f>
        <v/>
      </c>
      <c r="AP3676" s="74" t="str">
        <f t="array" ref="AP3676">IFERROR(INDEX(download!$C$7:$C$11,MATCH(1,(download!$B$7:$B$11=D3676)*(download!$D$7:$D$11="lookup"),0)),"")</f>
        <v/>
      </c>
      <c r="AQ3676" s="74" t="str">
        <f t="array" ref="AQ3676">IFERROR(INDEX(download!$C$12:$C$17,MATCH(1,(download!$B$12:$B$17=E3676)*(download!$D$12:$D$17="lookup"),0)),"")</f>
        <v/>
      </c>
      <c r="AR3676" s="74" t="str">
        <f t="array" ref="AR3676">IFERROR(INDEX(download!$C$43:$C$45,MATCH(1,(download!$B$43:$B$45=H3676)*(download!$D$43:$D$45="lookup"),0)),"")</f>
        <v/>
      </c>
      <c r="AS3676" s="74" t="str">
        <f t="array" ref="AS3676">IFERROR(INDEX(download!$C$18:$C$19,MATCH(1,(download!$B$18:$B$19=S3676)*(download!$D$18:$D$19="lookup"),0)),"")</f>
        <v/>
      </c>
      <c r="AT3676" s="74" t="str">
        <f t="array" ref="AT3676">IFERROR(INDEX(download!$C$20:$C$25,MATCH(1,(download!$B$20:$B$25=T3676)*(download!$D$20:$D$25="lookup"),0)),"")</f>
        <v/>
      </c>
      <c r="AU3676" s="74" t="str">
        <f t="array" ref="AU3676">IFERROR(INDEX(download!$C$26:$C$27,MATCH(1,(download!$B$26:$B$27=Z3676)*(download!$D$26:$D$27="lookup"),0)),"")</f>
        <v/>
      </c>
      <c r="AV3676" s="74" t="str">
        <f t="array" ref="AV3676">IFERROR(INDEX(download!$C$28:$C$42,MATCH(1,(download!$B$28:$B$42=AA3676)*(download!$D$28:$D$42="lookup"),0)),"")</f>
        <v/>
      </c>
      <c r="AW3676" s="74" t="str">
        <f t="array" ref="AW3676">IFERROR(INDEX(download!$C$54:$C$55,MATCH(1,(download!$B$54:$B$55=AG3676)*(download!$D$54:$D$55="lookup"),0)),"")</f>
        <v/>
      </c>
      <c r="AX3676" s="74" t="str">
        <f t="array" ref="AX3676">IFERROR(INDEX(download!$C$46:$C$53,MATCH(1,(download!$B$46:$B$53=AH3676)*(download!$D$46:$D$53="lookup"),0)),"")</f>
        <v/>
      </c>
    </row>
    <row r="3677" spans="1:50" x14ac:dyDescent="0.25">
      <c r="A3677" s="64"/>
      <c r="B3677" s="65"/>
      <c r="C3677" s="66"/>
      <c r="D3677" s="65"/>
      <c r="E3677" s="65"/>
      <c r="F3677" s="67"/>
      <c r="G3677" s="67"/>
      <c r="H3677" s="67"/>
      <c r="I3677" s="65"/>
      <c r="J3677" s="68"/>
      <c r="K3677" s="68"/>
      <c r="L3677" s="68"/>
      <c r="M3677" s="84"/>
      <c r="N3677" s="84"/>
      <c r="O3677" s="69"/>
      <c r="P3677" s="69"/>
      <c r="Q3677" s="70"/>
      <c r="R3677" s="70"/>
      <c r="S3677" s="71"/>
      <c r="T3677" s="71"/>
      <c r="U3677" s="71"/>
      <c r="V3677" s="71"/>
      <c r="W3677" s="71"/>
      <c r="X3677" s="71"/>
      <c r="Y3677" s="71"/>
      <c r="Z3677" s="86"/>
      <c r="AA3677" s="72"/>
      <c r="AB3677" s="72"/>
      <c r="AC3677" s="72"/>
      <c r="AD3677" s="72"/>
      <c r="AE3677" s="72"/>
      <c r="AF3677" s="72"/>
      <c r="AG3677" s="72"/>
      <c r="AH3677" s="86"/>
      <c r="AI3677" s="73"/>
      <c r="AJ3677" s="80" t="str">
        <f>IF(AND(B3677&lt;&gt;"Affordable Housing",OR(K3677="",L3677="")),"",VLOOKUP(L3677&amp;"-"&amp;K3677,'Household Income Limits'!$A:$L,12,FALSE))</f>
        <v/>
      </c>
      <c r="AK3677" s="81" t="str">
        <f>IF(AJ3677="","",AI3677/VLOOKUP(L3677&amp;"-"&amp;K3677,'Household Income Limits'!$A:$L,11,FALSE))</f>
        <v/>
      </c>
      <c r="AL3677" s="82" t="str">
        <f t="shared" ca="1" si="171"/>
        <v/>
      </c>
      <c r="AM3677" s="83" t="str">
        <f t="shared" ca="1" si="172"/>
        <v/>
      </c>
      <c r="AN3677" s="82" t="str">
        <f t="shared" si="173"/>
        <v/>
      </c>
      <c r="AO3677" s="74" t="str">
        <f t="array" ref="AO3677">IFERROR(INDEX(download!$C$4:$C$6,MATCH(1,(download!$B$4:$B$6=B3677)*(download!$D$4:$D$6="lookup"),0)),"")</f>
        <v/>
      </c>
      <c r="AP3677" s="74" t="str">
        <f t="array" ref="AP3677">IFERROR(INDEX(download!$C$7:$C$11,MATCH(1,(download!$B$7:$B$11=D3677)*(download!$D$7:$D$11="lookup"),0)),"")</f>
        <v/>
      </c>
      <c r="AQ3677" s="74" t="str">
        <f t="array" ref="AQ3677">IFERROR(INDEX(download!$C$12:$C$17,MATCH(1,(download!$B$12:$B$17=E3677)*(download!$D$12:$D$17="lookup"),0)),"")</f>
        <v/>
      </c>
      <c r="AR3677" s="74" t="str">
        <f t="array" ref="AR3677">IFERROR(INDEX(download!$C$43:$C$45,MATCH(1,(download!$B$43:$B$45=H3677)*(download!$D$43:$D$45="lookup"),0)),"")</f>
        <v/>
      </c>
      <c r="AS3677" s="74" t="str">
        <f t="array" ref="AS3677">IFERROR(INDEX(download!$C$18:$C$19,MATCH(1,(download!$B$18:$B$19=S3677)*(download!$D$18:$D$19="lookup"),0)),"")</f>
        <v/>
      </c>
      <c r="AT3677" s="74" t="str">
        <f t="array" ref="AT3677">IFERROR(INDEX(download!$C$20:$C$25,MATCH(1,(download!$B$20:$B$25=T3677)*(download!$D$20:$D$25="lookup"),0)),"")</f>
        <v/>
      </c>
      <c r="AU3677" s="74" t="str">
        <f t="array" ref="AU3677">IFERROR(INDEX(download!$C$26:$C$27,MATCH(1,(download!$B$26:$B$27=Z3677)*(download!$D$26:$D$27="lookup"),0)),"")</f>
        <v/>
      </c>
      <c r="AV3677" s="74" t="str">
        <f t="array" ref="AV3677">IFERROR(INDEX(download!$C$28:$C$42,MATCH(1,(download!$B$28:$B$42=AA3677)*(download!$D$28:$D$42="lookup"),0)),"")</f>
        <v/>
      </c>
      <c r="AW3677" s="74" t="str">
        <f t="array" ref="AW3677">IFERROR(INDEX(download!$C$54:$C$55,MATCH(1,(download!$B$54:$B$55=AG3677)*(download!$D$54:$D$55="lookup"),0)),"")</f>
        <v/>
      </c>
      <c r="AX3677" s="74" t="str">
        <f t="array" ref="AX3677">IFERROR(INDEX(download!$C$46:$C$53,MATCH(1,(download!$B$46:$B$53=AH3677)*(download!$D$46:$D$53="lookup"),0)),"")</f>
        <v/>
      </c>
    </row>
    <row r="3678" spans="1:50" x14ac:dyDescent="0.25">
      <c r="A3678" s="64"/>
      <c r="B3678" s="65"/>
      <c r="C3678" s="66"/>
      <c r="D3678" s="65"/>
      <c r="E3678" s="65"/>
      <c r="F3678" s="67"/>
      <c r="G3678" s="67"/>
      <c r="H3678" s="67"/>
      <c r="I3678" s="65"/>
      <c r="J3678" s="68"/>
      <c r="K3678" s="68"/>
      <c r="L3678" s="68"/>
      <c r="M3678" s="84"/>
      <c r="N3678" s="84"/>
      <c r="O3678" s="69"/>
      <c r="P3678" s="69"/>
      <c r="Q3678" s="70"/>
      <c r="R3678" s="70"/>
      <c r="S3678" s="71"/>
      <c r="T3678" s="71"/>
      <c r="U3678" s="71"/>
      <c r="V3678" s="71"/>
      <c r="W3678" s="71"/>
      <c r="X3678" s="71"/>
      <c r="Y3678" s="71"/>
      <c r="Z3678" s="86"/>
      <c r="AA3678" s="72"/>
      <c r="AB3678" s="72"/>
      <c r="AC3678" s="72"/>
      <c r="AD3678" s="72"/>
      <c r="AE3678" s="72"/>
      <c r="AF3678" s="72"/>
      <c r="AG3678" s="72"/>
      <c r="AH3678" s="86"/>
      <c r="AI3678" s="73"/>
      <c r="AJ3678" s="80" t="str">
        <f>IF(AND(B3678&lt;&gt;"Affordable Housing",OR(K3678="",L3678="")),"",VLOOKUP(L3678&amp;"-"&amp;K3678,'Household Income Limits'!$A:$L,12,FALSE))</f>
        <v/>
      </c>
      <c r="AK3678" s="81" t="str">
        <f>IF(AJ3678="","",AI3678/VLOOKUP(L3678&amp;"-"&amp;K3678,'Household Income Limits'!$A:$L,11,FALSE))</f>
        <v/>
      </c>
      <c r="AL3678" s="82" t="str">
        <f t="shared" ca="1" si="171"/>
        <v/>
      </c>
      <c r="AM3678" s="83" t="str">
        <f t="shared" ca="1" si="172"/>
        <v/>
      </c>
      <c r="AN3678" s="82" t="str">
        <f t="shared" si="173"/>
        <v/>
      </c>
      <c r="AO3678" s="74" t="str">
        <f t="array" ref="AO3678">IFERROR(INDEX(download!$C$4:$C$6,MATCH(1,(download!$B$4:$B$6=B3678)*(download!$D$4:$D$6="lookup"),0)),"")</f>
        <v/>
      </c>
      <c r="AP3678" s="74" t="str">
        <f t="array" ref="AP3678">IFERROR(INDEX(download!$C$7:$C$11,MATCH(1,(download!$B$7:$B$11=D3678)*(download!$D$7:$D$11="lookup"),0)),"")</f>
        <v/>
      </c>
      <c r="AQ3678" s="74" t="str">
        <f t="array" ref="AQ3678">IFERROR(INDEX(download!$C$12:$C$17,MATCH(1,(download!$B$12:$B$17=E3678)*(download!$D$12:$D$17="lookup"),0)),"")</f>
        <v/>
      </c>
      <c r="AR3678" s="74" t="str">
        <f t="array" ref="AR3678">IFERROR(INDEX(download!$C$43:$C$45,MATCH(1,(download!$B$43:$B$45=H3678)*(download!$D$43:$D$45="lookup"),0)),"")</f>
        <v/>
      </c>
      <c r="AS3678" s="74" t="str">
        <f t="array" ref="AS3678">IFERROR(INDEX(download!$C$18:$C$19,MATCH(1,(download!$B$18:$B$19=S3678)*(download!$D$18:$D$19="lookup"),0)),"")</f>
        <v/>
      </c>
      <c r="AT3678" s="74" t="str">
        <f t="array" ref="AT3678">IFERROR(INDEX(download!$C$20:$C$25,MATCH(1,(download!$B$20:$B$25=T3678)*(download!$D$20:$D$25="lookup"),0)),"")</f>
        <v/>
      </c>
      <c r="AU3678" s="74" t="str">
        <f t="array" ref="AU3678">IFERROR(INDEX(download!$C$26:$C$27,MATCH(1,(download!$B$26:$B$27=Z3678)*(download!$D$26:$D$27="lookup"),0)),"")</f>
        <v/>
      </c>
      <c r="AV3678" s="74" t="str">
        <f t="array" ref="AV3678">IFERROR(INDEX(download!$C$28:$C$42,MATCH(1,(download!$B$28:$B$42=AA3678)*(download!$D$28:$D$42="lookup"),0)),"")</f>
        <v/>
      </c>
      <c r="AW3678" s="74" t="str">
        <f t="array" ref="AW3678">IFERROR(INDEX(download!$C$54:$C$55,MATCH(1,(download!$B$54:$B$55=AG3678)*(download!$D$54:$D$55="lookup"),0)),"")</f>
        <v/>
      </c>
      <c r="AX3678" s="74" t="str">
        <f t="array" ref="AX3678">IFERROR(INDEX(download!$C$46:$C$53,MATCH(1,(download!$B$46:$B$53=AH3678)*(download!$D$46:$D$53="lookup"),0)),"")</f>
        <v/>
      </c>
    </row>
    <row r="3679" spans="1:50" x14ac:dyDescent="0.25">
      <c r="A3679" s="64"/>
      <c r="B3679" s="65"/>
      <c r="C3679" s="66"/>
      <c r="D3679" s="65"/>
      <c r="E3679" s="65"/>
      <c r="F3679" s="67"/>
      <c r="G3679" s="67"/>
      <c r="H3679" s="67"/>
      <c r="I3679" s="65"/>
      <c r="J3679" s="68"/>
      <c r="K3679" s="68"/>
      <c r="L3679" s="68"/>
      <c r="M3679" s="84"/>
      <c r="N3679" s="84"/>
      <c r="O3679" s="69"/>
      <c r="P3679" s="69"/>
      <c r="Q3679" s="70"/>
      <c r="R3679" s="70"/>
      <c r="S3679" s="71"/>
      <c r="T3679" s="71"/>
      <c r="U3679" s="71"/>
      <c r="V3679" s="71"/>
      <c r="W3679" s="71"/>
      <c r="X3679" s="71"/>
      <c r="Y3679" s="71"/>
      <c r="Z3679" s="86"/>
      <c r="AA3679" s="72"/>
      <c r="AB3679" s="72"/>
      <c r="AC3679" s="72"/>
      <c r="AD3679" s="72"/>
      <c r="AE3679" s="72"/>
      <c r="AF3679" s="72"/>
      <c r="AG3679" s="72"/>
      <c r="AH3679" s="86"/>
      <c r="AI3679" s="73"/>
      <c r="AJ3679" s="80" t="str">
        <f>IF(AND(B3679&lt;&gt;"Affordable Housing",OR(K3679="",L3679="")),"",VLOOKUP(L3679&amp;"-"&amp;K3679,'Household Income Limits'!$A:$L,12,FALSE))</f>
        <v/>
      </c>
      <c r="AK3679" s="81" t="str">
        <f>IF(AJ3679="","",AI3679/VLOOKUP(L3679&amp;"-"&amp;K3679,'Household Income Limits'!$A:$L,11,FALSE))</f>
        <v/>
      </c>
      <c r="AL3679" s="82" t="str">
        <f t="shared" ca="1" si="171"/>
        <v/>
      </c>
      <c r="AM3679" s="83" t="str">
        <f t="shared" ca="1" si="172"/>
        <v/>
      </c>
      <c r="AN3679" s="82" t="str">
        <f t="shared" si="173"/>
        <v/>
      </c>
      <c r="AO3679" s="74" t="str">
        <f t="array" ref="AO3679">IFERROR(INDEX(download!$C$4:$C$6,MATCH(1,(download!$B$4:$B$6=B3679)*(download!$D$4:$D$6="lookup"),0)),"")</f>
        <v/>
      </c>
      <c r="AP3679" s="74" t="str">
        <f t="array" ref="AP3679">IFERROR(INDEX(download!$C$7:$C$11,MATCH(1,(download!$B$7:$B$11=D3679)*(download!$D$7:$D$11="lookup"),0)),"")</f>
        <v/>
      </c>
      <c r="AQ3679" s="74" t="str">
        <f t="array" ref="AQ3679">IFERROR(INDEX(download!$C$12:$C$17,MATCH(1,(download!$B$12:$B$17=E3679)*(download!$D$12:$D$17="lookup"),0)),"")</f>
        <v/>
      </c>
      <c r="AR3679" s="74" t="str">
        <f t="array" ref="AR3679">IFERROR(INDEX(download!$C$43:$C$45,MATCH(1,(download!$B$43:$B$45=H3679)*(download!$D$43:$D$45="lookup"),0)),"")</f>
        <v/>
      </c>
      <c r="AS3679" s="74" t="str">
        <f t="array" ref="AS3679">IFERROR(INDEX(download!$C$18:$C$19,MATCH(1,(download!$B$18:$B$19=S3679)*(download!$D$18:$D$19="lookup"),0)),"")</f>
        <v/>
      </c>
      <c r="AT3679" s="74" t="str">
        <f t="array" ref="AT3679">IFERROR(INDEX(download!$C$20:$C$25,MATCH(1,(download!$B$20:$B$25=T3679)*(download!$D$20:$D$25="lookup"),0)),"")</f>
        <v/>
      </c>
      <c r="AU3679" s="74" t="str">
        <f t="array" ref="AU3679">IFERROR(INDEX(download!$C$26:$C$27,MATCH(1,(download!$B$26:$B$27=Z3679)*(download!$D$26:$D$27="lookup"),0)),"")</f>
        <v/>
      </c>
      <c r="AV3679" s="74" t="str">
        <f t="array" ref="AV3679">IFERROR(INDEX(download!$C$28:$C$42,MATCH(1,(download!$B$28:$B$42=AA3679)*(download!$D$28:$D$42="lookup"),0)),"")</f>
        <v/>
      </c>
      <c r="AW3679" s="74" t="str">
        <f t="array" ref="AW3679">IFERROR(INDEX(download!$C$54:$C$55,MATCH(1,(download!$B$54:$B$55=AG3679)*(download!$D$54:$D$55="lookup"),0)),"")</f>
        <v/>
      </c>
      <c r="AX3679" s="74" t="str">
        <f t="array" ref="AX3679">IFERROR(INDEX(download!$C$46:$C$53,MATCH(1,(download!$B$46:$B$53=AH3679)*(download!$D$46:$D$53="lookup"),0)),"")</f>
        <v/>
      </c>
    </row>
    <row r="3680" spans="1:50" x14ac:dyDescent="0.25">
      <c r="A3680" s="64"/>
      <c r="B3680" s="65"/>
      <c r="C3680" s="66"/>
      <c r="D3680" s="65"/>
      <c r="E3680" s="65"/>
      <c r="F3680" s="67"/>
      <c r="G3680" s="67"/>
      <c r="H3680" s="67"/>
      <c r="I3680" s="65"/>
      <c r="J3680" s="68"/>
      <c r="K3680" s="68"/>
      <c r="L3680" s="68"/>
      <c r="M3680" s="84"/>
      <c r="N3680" s="84"/>
      <c r="O3680" s="69"/>
      <c r="P3680" s="69"/>
      <c r="Q3680" s="70"/>
      <c r="R3680" s="70"/>
      <c r="S3680" s="71"/>
      <c r="T3680" s="71"/>
      <c r="U3680" s="71"/>
      <c r="V3680" s="71"/>
      <c r="W3680" s="71"/>
      <c r="X3680" s="71"/>
      <c r="Y3680" s="71"/>
      <c r="Z3680" s="86"/>
      <c r="AA3680" s="72"/>
      <c r="AB3680" s="72"/>
      <c r="AC3680" s="72"/>
      <c r="AD3680" s="72"/>
      <c r="AE3680" s="72"/>
      <c r="AF3680" s="72"/>
      <c r="AG3680" s="72"/>
      <c r="AH3680" s="86"/>
      <c r="AI3680" s="73"/>
      <c r="AJ3680" s="80" t="str">
        <f>IF(AND(B3680&lt;&gt;"Affordable Housing",OR(K3680="",L3680="")),"",VLOOKUP(L3680&amp;"-"&amp;K3680,'Household Income Limits'!$A:$L,12,FALSE))</f>
        <v/>
      </c>
      <c r="AK3680" s="81" t="str">
        <f>IF(AJ3680="","",AI3680/VLOOKUP(L3680&amp;"-"&amp;K3680,'Household Income Limits'!$A:$L,11,FALSE))</f>
        <v/>
      </c>
      <c r="AL3680" s="82" t="str">
        <f t="shared" ca="1" si="171"/>
        <v/>
      </c>
      <c r="AM3680" s="83" t="str">
        <f t="shared" ca="1" si="172"/>
        <v/>
      </c>
      <c r="AN3680" s="82" t="str">
        <f t="shared" si="173"/>
        <v/>
      </c>
      <c r="AO3680" s="74" t="str">
        <f t="array" ref="AO3680">IFERROR(INDEX(download!$C$4:$C$6,MATCH(1,(download!$B$4:$B$6=B3680)*(download!$D$4:$D$6="lookup"),0)),"")</f>
        <v/>
      </c>
      <c r="AP3680" s="74" t="str">
        <f t="array" ref="AP3680">IFERROR(INDEX(download!$C$7:$C$11,MATCH(1,(download!$B$7:$B$11=D3680)*(download!$D$7:$D$11="lookup"),0)),"")</f>
        <v/>
      </c>
      <c r="AQ3680" s="74" t="str">
        <f t="array" ref="AQ3680">IFERROR(INDEX(download!$C$12:$C$17,MATCH(1,(download!$B$12:$B$17=E3680)*(download!$D$12:$D$17="lookup"),0)),"")</f>
        <v/>
      </c>
      <c r="AR3680" s="74" t="str">
        <f t="array" ref="AR3680">IFERROR(INDEX(download!$C$43:$C$45,MATCH(1,(download!$B$43:$B$45=H3680)*(download!$D$43:$D$45="lookup"),0)),"")</f>
        <v/>
      </c>
      <c r="AS3680" s="74" t="str">
        <f t="array" ref="AS3680">IFERROR(INDEX(download!$C$18:$C$19,MATCH(1,(download!$B$18:$B$19=S3680)*(download!$D$18:$D$19="lookup"),0)),"")</f>
        <v/>
      </c>
      <c r="AT3680" s="74" t="str">
        <f t="array" ref="AT3680">IFERROR(INDEX(download!$C$20:$C$25,MATCH(1,(download!$B$20:$B$25=T3680)*(download!$D$20:$D$25="lookup"),0)),"")</f>
        <v/>
      </c>
      <c r="AU3680" s="74" t="str">
        <f t="array" ref="AU3680">IFERROR(INDEX(download!$C$26:$C$27,MATCH(1,(download!$B$26:$B$27=Z3680)*(download!$D$26:$D$27="lookup"),0)),"")</f>
        <v/>
      </c>
      <c r="AV3680" s="74" t="str">
        <f t="array" ref="AV3680">IFERROR(INDEX(download!$C$28:$C$42,MATCH(1,(download!$B$28:$B$42=AA3680)*(download!$D$28:$D$42="lookup"),0)),"")</f>
        <v/>
      </c>
      <c r="AW3680" s="74" t="str">
        <f t="array" ref="AW3680">IFERROR(INDEX(download!$C$54:$C$55,MATCH(1,(download!$B$54:$B$55=AG3680)*(download!$D$54:$D$55="lookup"),0)),"")</f>
        <v/>
      </c>
      <c r="AX3680" s="74" t="str">
        <f t="array" ref="AX3680">IFERROR(INDEX(download!$C$46:$C$53,MATCH(1,(download!$B$46:$B$53=AH3680)*(download!$D$46:$D$53="lookup"),0)),"")</f>
        <v/>
      </c>
    </row>
    <row r="3681" spans="1:50" x14ac:dyDescent="0.25">
      <c r="A3681" s="64"/>
      <c r="B3681" s="65"/>
      <c r="C3681" s="66"/>
      <c r="D3681" s="65"/>
      <c r="E3681" s="65"/>
      <c r="F3681" s="67"/>
      <c r="G3681" s="67"/>
      <c r="H3681" s="67"/>
      <c r="I3681" s="65"/>
      <c r="J3681" s="68"/>
      <c r="K3681" s="68"/>
      <c r="L3681" s="68"/>
      <c r="M3681" s="84"/>
      <c r="N3681" s="84"/>
      <c r="O3681" s="69"/>
      <c r="P3681" s="69"/>
      <c r="Q3681" s="70"/>
      <c r="R3681" s="70"/>
      <c r="S3681" s="71"/>
      <c r="T3681" s="71"/>
      <c r="U3681" s="71"/>
      <c r="V3681" s="71"/>
      <c r="W3681" s="71"/>
      <c r="X3681" s="71"/>
      <c r="Y3681" s="71"/>
      <c r="Z3681" s="86"/>
      <c r="AA3681" s="72"/>
      <c r="AB3681" s="72"/>
      <c r="AC3681" s="72"/>
      <c r="AD3681" s="72"/>
      <c r="AE3681" s="72"/>
      <c r="AF3681" s="72"/>
      <c r="AG3681" s="72"/>
      <c r="AH3681" s="86"/>
      <c r="AI3681" s="73"/>
      <c r="AJ3681" s="80" t="str">
        <f>IF(AND(B3681&lt;&gt;"Affordable Housing",OR(K3681="",L3681="")),"",VLOOKUP(L3681&amp;"-"&amp;K3681,'Household Income Limits'!$A:$L,12,FALSE))</f>
        <v/>
      </c>
      <c r="AK3681" s="81" t="str">
        <f>IF(AJ3681="","",AI3681/VLOOKUP(L3681&amp;"-"&amp;K3681,'Household Income Limits'!$A:$L,11,FALSE))</f>
        <v/>
      </c>
      <c r="AL3681" s="82" t="str">
        <f t="shared" ca="1" si="171"/>
        <v/>
      </c>
      <c r="AM3681" s="83" t="str">
        <f t="shared" ca="1" si="172"/>
        <v/>
      </c>
      <c r="AN3681" s="82" t="str">
        <f t="shared" si="173"/>
        <v/>
      </c>
      <c r="AO3681" s="74" t="str">
        <f t="array" ref="AO3681">IFERROR(INDEX(download!$C$4:$C$6,MATCH(1,(download!$B$4:$B$6=B3681)*(download!$D$4:$D$6="lookup"),0)),"")</f>
        <v/>
      </c>
      <c r="AP3681" s="74" t="str">
        <f t="array" ref="AP3681">IFERROR(INDEX(download!$C$7:$C$11,MATCH(1,(download!$B$7:$B$11=D3681)*(download!$D$7:$D$11="lookup"),0)),"")</f>
        <v/>
      </c>
      <c r="AQ3681" s="74" t="str">
        <f t="array" ref="AQ3681">IFERROR(INDEX(download!$C$12:$C$17,MATCH(1,(download!$B$12:$B$17=E3681)*(download!$D$12:$D$17="lookup"),0)),"")</f>
        <v/>
      </c>
      <c r="AR3681" s="74" t="str">
        <f t="array" ref="AR3681">IFERROR(INDEX(download!$C$43:$C$45,MATCH(1,(download!$B$43:$B$45=H3681)*(download!$D$43:$D$45="lookup"),0)),"")</f>
        <v/>
      </c>
      <c r="AS3681" s="74" t="str">
        <f t="array" ref="AS3681">IFERROR(INDEX(download!$C$18:$C$19,MATCH(1,(download!$B$18:$B$19=S3681)*(download!$D$18:$D$19="lookup"),0)),"")</f>
        <v/>
      </c>
      <c r="AT3681" s="74" t="str">
        <f t="array" ref="AT3681">IFERROR(INDEX(download!$C$20:$C$25,MATCH(1,(download!$B$20:$B$25=T3681)*(download!$D$20:$D$25="lookup"),0)),"")</f>
        <v/>
      </c>
      <c r="AU3681" s="74" t="str">
        <f t="array" ref="AU3681">IFERROR(INDEX(download!$C$26:$C$27,MATCH(1,(download!$B$26:$B$27=Z3681)*(download!$D$26:$D$27="lookup"),0)),"")</f>
        <v/>
      </c>
      <c r="AV3681" s="74" t="str">
        <f t="array" ref="AV3681">IFERROR(INDEX(download!$C$28:$C$42,MATCH(1,(download!$B$28:$B$42=AA3681)*(download!$D$28:$D$42="lookup"),0)),"")</f>
        <v/>
      </c>
      <c r="AW3681" s="74" t="str">
        <f t="array" ref="AW3681">IFERROR(INDEX(download!$C$54:$C$55,MATCH(1,(download!$B$54:$B$55=AG3681)*(download!$D$54:$D$55="lookup"),0)),"")</f>
        <v/>
      </c>
      <c r="AX3681" s="74" t="str">
        <f t="array" ref="AX3681">IFERROR(INDEX(download!$C$46:$C$53,MATCH(1,(download!$B$46:$B$53=AH3681)*(download!$D$46:$D$53="lookup"),0)),"")</f>
        <v/>
      </c>
    </row>
    <row r="3682" spans="1:50" x14ac:dyDescent="0.25">
      <c r="A3682" s="64"/>
      <c r="B3682" s="65"/>
      <c r="C3682" s="66"/>
      <c r="D3682" s="65"/>
      <c r="E3682" s="65"/>
      <c r="F3682" s="67"/>
      <c r="G3682" s="67"/>
      <c r="H3682" s="67"/>
      <c r="I3682" s="65"/>
      <c r="J3682" s="68"/>
      <c r="K3682" s="68"/>
      <c r="L3682" s="68"/>
      <c r="M3682" s="84"/>
      <c r="N3682" s="84"/>
      <c r="O3682" s="69"/>
      <c r="P3682" s="69"/>
      <c r="Q3682" s="70"/>
      <c r="R3682" s="70"/>
      <c r="S3682" s="71"/>
      <c r="T3682" s="71"/>
      <c r="U3682" s="71"/>
      <c r="V3682" s="71"/>
      <c r="W3682" s="71"/>
      <c r="X3682" s="71"/>
      <c r="Y3682" s="71"/>
      <c r="Z3682" s="86"/>
      <c r="AA3682" s="72"/>
      <c r="AB3682" s="72"/>
      <c r="AC3682" s="72"/>
      <c r="AD3682" s="72"/>
      <c r="AE3682" s="72"/>
      <c r="AF3682" s="72"/>
      <c r="AG3682" s="72"/>
      <c r="AH3682" s="86"/>
      <c r="AI3682" s="73"/>
      <c r="AJ3682" s="80" t="str">
        <f>IF(AND(B3682&lt;&gt;"Affordable Housing",OR(K3682="",L3682="")),"",VLOOKUP(L3682&amp;"-"&amp;K3682,'Household Income Limits'!$A:$L,12,FALSE))</f>
        <v/>
      </c>
      <c r="AK3682" s="81" t="str">
        <f>IF(AJ3682="","",AI3682/VLOOKUP(L3682&amp;"-"&amp;K3682,'Household Income Limits'!$A:$L,11,FALSE))</f>
        <v/>
      </c>
      <c r="AL3682" s="82" t="str">
        <f t="shared" ca="1" si="171"/>
        <v/>
      </c>
      <c r="AM3682" s="83" t="str">
        <f t="shared" ca="1" si="172"/>
        <v/>
      </c>
      <c r="AN3682" s="82" t="str">
        <f t="shared" si="173"/>
        <v/>
      </c>
      <c r="AO3682" s="74" t="str">
        <f t="array" ref="AO3682">IFERROR(INDEX(download!$C$4:$C$6,MATCH(1,(download!$B$4:$B$6=B3682)*(download!$D$4:$D$6="lookup"),0)),"")</f>
        <v/>
      </c>
      <c r="AP3682" s="74" t="str">
        <f t="array" ref="AP3682">IFERROR(INDEX(download!$C$7:$C$11,MATCH(1,(download!$B$7:$B$11=D3682)*(download!$D$7:$D$11="lookup"),0)),"")</f>
        <v/>
      </c>
      <c r="AQ3682" s="74" t="str">
        <f t="array" ref="AQ3682">IFERROR(INDEX(download!$C$12:$C$17,MATCH(1,(download!$B$12:$B$17=E3682)*(download!$D$12:$D$17="lookup"),0)),"")</f>
        <v/>
      </c>
      <c r="AR3682" s="74" t="str">
        <f t="array" ref="AR3682">IFERROR(INDEX(download!$C$43:$C$45,MATCH(1,(download!$B$43:$B$45=H3682)*(download!$D$43:$D$45="lookup"),0)),"")</f>
        <v/>
      </c>
      <c r="AS3682" s="74" t="str">
        <f t="array" ref="AS3682">IFERROR(INDEX(download!$C$18:$C$19,MATCH(1,(download!$B$18:$B$19=S3682)*(download!$D$18:$D$19="lookup"),0)),"")</f>
        <v/>
      </c>
      <c r="AT3682" s="74" t="str">
        <f t="array" ref="AT3682">IFERROR(INDEX(download!$C$20:$C$25,MATCH(1,(download!$B$20:$B$25=T3682)*(download!$D$20:$D$25="lookup"),0)),"")</f>
        <v/>
      </c>
      <c r="AU3682" s="74" t="str">
        <f t="array" ref="AU3682">IFERROR(INDEX(download!$C$26:$C$27,MATCH(1,(download!$B$26:$B$27=Z3682)*(download!$D$26:$D$27="lookup"),0)),"")</f>
        <v/>
      </c>
      <c r="AV3682" s="74" t="str">
        <f t="array" ref="AV3682">IFERROR(INDEX(download!$C$28:$C$42,MATCH(1,(download!$B$28:$B$42=AA3682)*(download!$D$28:$D$42="lookup"),0)),"")</f>
        <v/>
      </c>
      <c r="AW3682" s="74" t="str">
        <f t="array" ref="AW3682">IFERROR(INDEX(download!$C$54:$C$55,MATCH(1,(download!$B$54:$B$55=AG3682)*(download!$D$54:$D$55="lookup"),0)),"")</f>
        <v/>
      </c>
      <c r="AX3682" s="74" t="str">
        <f t="array" ref="AX3682">IFERROR(INDEX(download!$C$46:$C$53,MATCH(1,(download!$B$46:$B$53=AH3682)*(download!$D$46:$D$53="lookup"),0)),"")</f>
        <v/>
      </c>
    </row>
    <row r="3683" spans="1:50" x14ac:dyDescent="0.25">
      <c r="A3683" s="64"/>
      <c r="B3683" s="65"/>
      <c r="C3683" s="66"/>
      <c r="D3683" s="65"/>
      <c r="E3683" s="65"/>
      <c r="F3683" s="67"/>
      <c r="G3683" s="67"/>
      <c r="H3683" s="67"/>
      <c r="I3683" s="65"/>
      <c r="J3683" s="68"/>
      <c r="K3683" s="68"/>
      <c r="L3683" s="68"/>
      <c r="M3683" s="84"/>
      <c r="N3683" s="84"/>
      <c r="O3683" s="69"/>
      <c r="P3683" s="69"/>
      <c r="Q3683" s="70"/>
      <c r="R3683" s="70"/>
      <c r="S3683" s="71"/>
      <c r="T3683" s="71"/>
      <c r="U3683" s="71"/>
      <c r="V3683" s="71"/>
      <c r="W3683" s="71"/>
      <c r="X3683" s="71"/>
      <c r="Y3683" s="71"/>
      <c r="Z3683" s="86"/>
      <c r="AA3683" s="72"/>
      <c r="AB3683" s="72"/>
      <c r="AC3683" s="72"/>
      <c r="AD3683" s="72"/>
      <c r="AE3683" s="72"/>
      <c r="AF3683" s="72"/>
      <c r="AG3683" s="72"/>
      <c r="AH3683" s="86"/>
      <c r="AI3683" s="73"/>
      <c r="AJ3683" s="80" t="str">
        <f>IF(AND(B3683&lt;&gt;"Affordable Housing",OR(K3683="",L3683="")),"",VLOOKUP(L3683&amp;"-"&amp;K3683,'Household Income Limits'!$A:$L,12,FALSE))</f>
        <v/>
      </c>
      <c r="AK3683" s="81" t="str">
        <f>IF(AJ3683="","",AI3683/VLOOKUP(L3683&amp;"-"&amp;K3683,'Household Income Limits'!$A:$L,11,FALSE))</f>
        <v/>
      </c>
      <c r="AL3683" s="82" t="str">
        <f t="shared" ca="1" si="171"/>
        <v/>
      </c>
      <c r="AM3683" s="83" t="str">
        <f t="shared" ca="1" si="172"/>
        <v/>
      </c>
      <c r="AN3683" s="82" t="str">
        <f t="shared" si="173"/>
        <v/>
      </c>
      <c r="AO3683" s="74" t="str">
        <f t="array" ref="AO3683">IFERROR(INDEX(download!$C$4:$C$6,MATCH(1,(download!$B$4:$B$6=B3683)*(download!$D$4:$D$6="lookup"),0)),"")</f>
        <v/>
      </c>
      <c r="AP3683" s="74" t="str">
        <f t="array" ref="AP3683">IFERROR(INDEX(download!$C$7:$C$11,MATCH(1,(download!$B$7:$B$11=D3683)*(download!$D$7:$D$11="lookup"),0)),"")</f>
        <v/>
      </c>
      <c r="AQ3683" s="74" t="str">
        <f t="array" ref="AQ3683">IFERROR(INDEX(download!$C$12:$C$17,MATCH(1,(download!$B$12:$B$17=E3683)*(download!$D$12:$D$17="lookup"),0)),"")</f>
        <v/>
      </c>
      <c r="AR3683" s="74" t="str">
        <f t="array" ref="AR3683">IFERROR(INDEX(download!$C$43:$C$45,MATCH(1,(download!$B$43:$B$45=H3683)*(download!$D$43:$D$45="lookup"),0)),"")</f>
        <v/>
      </c>
      <c r="AS3683" s="74" t="str">
        <f t="array" ref="AS3683">IFERROR(INDEX(download!$C$18:$C$19,MATCH(1,(download!$B$18:$B$19=S3683)*(download!$D$18:$D$19="lookup"),0)),"")</f>
        <v/>
      </c>
      <c r="AT3683" s="74" t="str">
        <f t="array" ref="AT3683">IFERROR(INDEX(download!$C$20:$C$25,MATCH(1,(download!$B$20:$B$25=T3683)*(download!$D$20:$D$25="lookup"),0)),"")</f>
        <v/>
      </c>
      <c r="AU3683" s="74" t="str">
        <f t="array" ref="AU3683">IFERROR(INDEX(download!$C$26:$C$27,MATCH(1,(download!$B$26:$B$27=Z3683)*(download!$D$26:$D$27="lookup"),0)),"")</f>
        <v/>
      </c>
      <c r="AV3683" s="74" t="str">
        <f t="array" ref="AV3683">IFERROR(INDEX(download!$C$28:$C$42,MATCH(1,(download!$B$28:$B$42=AA3683)*(download!$D$28:$D$42="lookup"),0)),"")</f>
        <v/>
      </c>
      <c r="AW3683" s="74" t="str">
        <f t="array" ref="AW3683">IFERROR(INDEX(download!$C$54:$C$55,MATCH(1,(download!$B$54:$B$55=AG3683)*(download!$D$54:$D$55="lookup"),0)),"")</f>
        <v/>
      </c>
      <c r="AX3683" s="74" t="str">
        <f t="array" ref="AX3683">IFERROR(INDEX(download!$C$46:$C$53,MATCH(1,(download!$B$46:$B$53=AH3683)*(download!$D$46:$D$53="lookup"),0)),"")</f>
        <v/>
      </c>
    </row>
    <row r="3684" spans="1:50" x14ac:dyDescent="0.25">
      <c r="A3684" s="64"/>
      <c r="B3684" s="65"/>
      <c r="C3684" s="66"/>
      <c r="D3684" s="65"/>
      <c r="E3684" s="65"/>
      <c r="F3684" s="67"/>
      <c r="G3684" s="67"/>
      <c r="H3684" s="67"/>
      <c r="I3684" s="65"/>
      <c r="J3684" s="68"/>
      <c r="K3684" s="68"/>
      <c r="L3684" s="68"/>
      <c r="M3684" s="84"/>
      <c r="N3684" s="84"/>
      <c r="O3684" s="69"/>
      <c r="P3684" s="69"/>
      <c r="Q3684" s="70"/>
      <c r="R3684" s="70"/>
      <c r="S3684" s="71"/>
      <c r="T3684" s="71"/>
      <c r="U3684" s="71"/>
      <c r="V3684" s="71"/>
      <c r="W3684" s="71"/>
      <c r="X3684" s="71"/>
      <c r="Y3684" s="71"/>
      <c r="Z3684" s="86"/>
      <c r="AA3684" s="72"/>
      <c r="AB3684" s="72"/>
      <c r="AC3684" s="72"/>
      <c r="AD3684" s="72"/>
      <c r="AE3684" s="72"/>
      <c r="AF3684" s="72"/>
      <c r="AG3684" s="72"/>
      <c r="AH3684" s="86"/>
      <c r="AI3684" s="73"/>
      <c r="AJ3684" s="80" t="str">
        <f>IF(AND(B3684&lt;&gt;"Affordable Housing",OR(K3684="",L3684="")),"",VLOOKUP(L3684&amp;"-"&amp;K3684,'Household Income Limits'!$A:$L,12,FALSE))</f>
        <v/>
      </c>
      <c r="AK3684" s="81" t="str">
        <f>IF(AJ3684="","",AI3684/VLOOKUP(L3684&amp;"-"&amp;K3684,'Household Income Limits'!$A:$L,11,FALSE))</f>
        <v/>
      </c>
      <c r="AL3684" s="82" t="str">
        <f t="shared" ca="1" si="171"/>
        <v/>
      </c>
      <c r="AM3684" s="83" t="str">
        <f t="shared" ca="1" si="172"/>
        <v/>
      </c>
      <c r="AN3684" s="82" t="str">
        <f t="shared" si="173"/>
        <v/>
      </c>
      <c r="AO3684" s="74" t="str">
        <f t="array" ref="AO3684">IFERROR(INDEX(download!$C$4:$C$6,MATCH(1,(download!$B$4:$B$6=B3684)*(download!$D$4:$D$6="lookup"),0)),"")</f>
        <v/>
      </c>
      <c r="AP3684" s="74" t="str">
        <f t="array" ref="AP3684">IFERROR(INDEX(download!$C$7:$C$11,MATCH(1,(download!$B$7:$B$11=D3684)*(download!$D$7:$D$11="lookup"),0)),"")</f>
        <v/>
      </c>
      <c r="AQ3684" s="74" t="str">
        <f t="array" ref="AQ3684">IFERROR(INDEX(download!$C$12:$C$17,MATCH(1,(download!$B$12:$B$17=E3684)*(download!$D$12:$D$17="lookup"),0)),"")</f>
        <v/>
      </c>
      <c r="AR3684" s="74" t="str">
        <f t="array" ref="AR3684">IFERROR(INDEX(download!$C$43:$C$45,MATCH(1,(download!$B$43:$B$45=H3684)*(download!$D$43:$D$45="lookup"),0)),"")</f>
        <v/>
      </c>
      <c r="AS3684" s="74" t="str">
        <f t="array" ref="AS3684">IFERROR(INDEX(download!$C$18:$C$19,MATCH(1,(download!$B$18:$B$19=S3684)*(download!$D$18:$D$19="lookup"),0)),"")</f>
        <v/>
      </c>
      <c r="AT3684" s="74" t="str">
        <f t="array" ref="AT3684">IFERROR(INDEX(download!$C$20:$C$25,MATCH(1,(download!$B$20:$B$25=T3684)*(download!$D$20:$D$25="lookup"),0)),"")</f>
        <v/>
      </c>
      <c r="AU3684" s="74" t="str">
        <f t="array" ref="AU3684">IFERROR(INDEX(download!$C$26:$C$27,MATCH(1,(download!$B$26:$B$27=Z3684)*(download!$D$26:$D$27="lookup"),0)),"")</f>
        <v/>
      </c>
      <c r="AV3684" s="74" t="str">
        <f t="array" ref="AV3684">IFERROR(INDEX(download!$C$28:$C$42,MATCH(1,(download!$B$28:$B$42=AA3684)*(download!$D$28:$D$42="lookup"),0)),"")</f>
        <v/>
      </c>
      <c r="AW3684" s="74" t="str">
        <f t="array" ref="AW3684">IFERROR(INDEX(download!$C$54:$C$55,MATCH(1,(download!$B$54:$B$55=AG3684)*(download!$D$54:$D$55="lookup"),0)),"")</f>
        <v/>
      </c>
      <c r="AX3684" s="74" t="str">
        <f t="array" ref="AX3684">IFERROR(INDEX(download!$C$46:$C$53,MATCH(1,(download!$B$46:$B$53=AH3684)*(download!$D$46:$D$53="lookup"),0)),"")</f>
        <v/>
      </c>
    </row>
    <row r="3685" spans="1:50" x14ac:dyDescent="0.25">
      <c r="A3685" s="64"/>
      <c r="B3685" s="65"/>
      <c r="C3685" s="66"/>
      <c r="D3685" s="65"/>
      <c r="E3685" s="65"/>
      <c r="F3685" s="67"/>
      <c r="G3685" s="67"/>
      <c r="H3685" s="67"/>
      <c r="I3685" s="65"/>
      <c r="J3685" s="68"/>
      <c r="K3685" s="68"/>
      <c r="L3685" s="68"/>
      <c r="M3685" s="84"/>
      <c r="N3685" s="84"/>
      <c r="O3685" s="69"/>
      <c r="P3685" s="69"/>
      <c r="Q3685" s="70"/>
      <c r="R3685" s="70"/>
      <c r="S3685" s="71"/>
      <c r="T3685" s="71"/>
      <c r="U3685" s="71"/>
      <c r="V3685" s="71"/>
      <c r="W3685" s="71"/>
      <c r="X3685" s="71"/>
      <c r="Y3685" s="71"/>
      <c r="Z3685" s="86"/>
      <c r="AA3685" s="72"/>
      <c r="AB3685" s="72"/>
      <c r="AC3685" s="72"/>
      <c r="AD3685" s="72"/>
      <c r="AE3685" s="72"/>
      <c r="AF3685" s="72"/>
      <c r="AG3685" s="72"/>
      <c r="AH3685" s="86"/>
      <c r="AI3685" s="73"/>
      <c r="AJ3685" s="80" t="str">
        <f>IF(AND(B3685&lt;&gt;"Affordable Housing",OR(K3685="",L3685="")),"",VLOOKUP(L3685&amp;"-"&amp;K3685,'Household Income Limits'!$A:$L,12,FALSE))</f>
        <v/>
      </c>
      <c r="AK3685" s="81" t="str">
        <f>IF(AJ3685="","",AI3685/VLOOKUP(L3685&amp;"-"&amp;K3685,'Household Income Limits'!$A:$L,11,FALSE))</f>
        <v/>
      </c>
      <c r="AL3685" s="82" t="str">
        <f t="shared" ca="1" si="171"/>
        <v/>
      </c>
      <c r="AM3685" s="83" t="str">
        <f t="shared" ca="1" si="172"/>
        <v/>
      </c>
      <c r="AN3685" s="82" t="str">
        <f t="shared" si="173"/>
        <v/>
      </c>
      <c r="AO3685" s="74" t="str">
        <f t="array" ref="AO3685">IFERROR(INDEX(download!$C$4:$C$6,MATCH(1,(download!$B$4:$B$6=B3685)*(download!$D$4:$D$6="lookup"),0)),"")</f>
        <v/>
      </c>
      <c r="AP3685" s="74" t="str">
        <f t="array" ref="AP3685">IFERROR(INDEX(download!$C$7:$C$11,MATCH(1,(download!$B$7:$B$11=D3685)*(download!$D$7:$D$11="lookup"),0)),"")</f>
        <v/>
      </c>
      <c r="AQ3685" s="74" t="str">
        <f t="array" ref="AQ3685">IFERROR(INDEX(download!$C$12:$C$17,MATCH(1,(download!$B$12:$B$17=E3685)*(download!$D$12:$D$17="lookup"),0)),"")</f>
        <v/>
      </c>
      <c r="AR3685" s="74" t="str">
        <f t="array" ref="AR3685">IFERROR(INDEX(download!$C$43:$C$45,MATCH(1,(download!$B$43:$B$45=H3685)*(download!$D$43:$D$45="lookup"),0)),"")</f>
        <v/>
      </c>
      <c r="AS3685" s="74" t="str">
        <f t="array" ref="AS3685">IFERROR(INDEX(download!$C$18:$C$19,MATCH(1,(download!$B$18:$B$19=S3685)*(download!$D$18:$D$19="lookup"),0)),"")</f>
        <v/>
      </c>
      <c r="AT3685" s="74" t="str">
        <f t="array" ref="AT3685">IFERROR(INDEX(download!$C$20:$C$25,MATCH(1,(download!$B$20:$B$25=T3685)*(download!$D$20:$D$25="lookup"),0)),"")</f>
        <v/>
      </c>
      <c r="AU3685" s="74" t="str">
        <f t="array" ref="AU3685">IFERROR(INDEX(download!$C$26:$C$27,MATCH(1,(download!$B$26:$B$27=Z3685)*(download!$D$26:$D$27="lookup"),0)),"")</f>
        <v/>
      </c>
      <c r="AV3685" s="74" t="str">
        <f t="array" ref="AV3685">IFERROR(INDEX(download!$C$28:$C$42,MATCH(1,(download!$B$28:$B$42=AA3685)*(download!$D$28:$D$42="lookup"),0)),"")</f>
        <v/>
      </c>
      <c r="AW3685" s="74" t="str">
        <f t="array" ref="AW3685">IFERROR(INDEX(download!$C$54:$C$55,MATCH(1,(download!$B$54:$B$55=AG3685)*(download!$D$54:$D$55="lookup"),0)),"")</f>
        <v/>
      </c>
      <c r="AX3685" s="74" t="str">
        <f t="array" ref="AX3685">IFERROR(INDEX(download!$C$46:$C$53,MATCH(1,(download!$B$46:$B$53=AH3685)*(download!$D$46:$D$53="lookup"),0)),"")</f>
        <v/>
      </c>
    </row>
    <row r="3686" spans="1:50" x14ac:dyDescent="0.25">
      <c r="A3686" s="64"/>
      <c r="B3686" s="65"/>
      <c r="C3686" s="66"/>
      <c r="D3686" s="65"/>
      <c r="E3686" s="65"/>
      <c r="F3686" s="67"/>
      <c r="G3686" s="67"/>
      <c r="H3686" s="67"/>
      <c r="I3686" s="65"/>
      <c r="J3686" s="68"/>
      <c r="K3686" s="68"/>
      <c r="L3686" s="68"/>
      <c r="M3686" s="84"/>
      <c r="N3686" s="84"/>
      <c r="O3686" s="69"/>
      <c r="P3686" s="69"/>
      <c r="Q3686" s="70"/>
      <c r="R3686" s="70"/>
      <c r="S3686" s="71"/>
      <c r="T3686" s="71"/>
      <c r="U3686" s="71"/>
      <c r="V3686" s="71"/>
      <c r="W3686" s="71"/>
      <c r="X3686" s="71"/>
      <c r="Y3686" s="71"/>
      <c r="Z3686" s="86"/>
      <c r="AA3686" s="72"/>
      <c r="AB3686" s="72"/>
      <c r="AC3686" s="72"/>
      <c r="AD3686" s="72"/>
      <c r="AE3686" s="72"/>
      <c r="AF3686" s="72"/>
      <c r="AG3686" s="72"/>
      <c r="AH3686" s="86"/>
      <c r="AI3686" s="73"/>
      <c r="AJ3686" s="80" t="str">
        <f>IF(AND(B3686&lt;&gt;"Affordable Housing",OR(K3686="",L3686="")),"",VLOOKUP(L3686&amp;"-"&amp;K3686,'Household Income Limits'!$A:$L,12,FALSE))</f>
        <v/>
      </c>
      <c r="AK3686" s="81" t="str">
        <f>IF(AJ3686="","",AI3686/VLOOKUP(L3686&amp;"-"&amp;K3686,'Household Income Limits'!$A:$L,11,FALSE))</f>
        <v/>
      </c>
      <c r="AL3686" s="82" t="str">
        <f t="shared" ca="1" si="171"/>
        <v/>
      </c>
      <c r="AM3686" s="83" t="str">
        <f t="shared" ca="1" si="172"/>
        <v/>
      </c>
      <c r="AN3686" s="82" t="str">
        <f t="shared" si="173"/>
        <v/>
      </c>
      <c r="AO3686" s="74" t="str">
        <f t="array" ref="AO3686">IFERROR(INDEX(download!$C$4:$C$6,MATCH(1,(download!$B$4:$B$6=B3686)*(download!$D$4:$D$6="lookup"),0)),"")</f>
        <v/>
      </c>
      <c r="AP3686" s="74" t="str">
        <f t="array" ref="AP3686">IFERROR(INDEX(download!$C$7:$C$11,MATCH(1,(download!$B$7:$B$11=D3686)*(download!$D$7:$D$11="lookup"),0)),"")</f>
        <v/>
      </c>
      <c r="AQ3686" s="74" t="str">
        <f t="array" ref="AQ3686">IFERROR(INDEX(download!$C$12:$C$17,MATCH(1,(download!$B$12:$B$17=E3686)*(download!$D$12:$D$17="lookup"),0)),"")</f>
        <v/>
      </c>
      <c r="AR3686" s="74" t="str">
        <f t="array" ref="AR3686">IFERROR(INDEX(download!$C$43:$C$45,MATCH(1,(download!$B$43:$B$45=H3686)*(download!$D$43:$D$45="lookup"),0)),"")</f>
        <v/>
      </c>
      <c r="AS3686" s="74" t="str">
        <f t="array" ref="AS3686">IFERROR(INDEX(download!$C$18:$C$19,MATCH(1,(download!$B$18:$B$19=S3686)*(download!$D$18:$D$19="lookup"),0)),"")</f>
        <v/>
      </c>
      <c r="AT3686" s="74" t="str">
        <f t="array" ref="AT3686">IFERROR(INDEX(download!$C$20:$C$25,MATCH(1,(download!$B$20:$B$25=T3686)*(download!$D$20:$D$25="lookup"),0)),"")</f>
        <v/>
      </c>
      <c r="AU3686" s="74" t="str">
        <f t="array" ref="AU3686">IFERROR(INDEX(download!$C$26:$C$27,MATCH(1,(download!$B$26:$B$27=Z3686)*(download!$D$26:$D$27="lookup"),0)),"")</f>
        <v/>
      </c>
      <c r="AV3686" s="74" t="str">
        <f t="array" ref="AV3686">IFERROR(INDEX(download!$C$28:$C$42,MATCH(1,(download!$B$28:$B$42=AA3686)*(download!$D$28:$D$42="lookup"),0)),"")</f>
        <v/>
      </c>
      <c r="AW3686" s="74" t="str">
        <f t="array" ref="AW3686">IFERROR(INDEX(download!$C$54:$C$55,MATCH(1,(download!$B$54:$B$55=AG3686)*(download!$D$54:$D$55="lookup"),0)),"")</f>
        <v/>
      </c>
      <c r="AX3686" s="74" t="str">
        <f t="array" ref="AX3686">IFERROR(INDEX(download!$C$46:$C$53,MATCH(1,(download!$B$46:$B$53=AH3686)*(download!$D$46:$D$53="lookup"),0)),"")</f>
        <v/>
      </c>
    </row>
    <row r="3687" spans="1:50" x14ac:dyDescent="0.25">
      <c r="A3687" s="64"/>
      <c r="B3687" s="65"/>
      <c r="C3687" s="66"/>
      <c r="D3687" s="65"/>
      <c r="E3687" s="65"/>
      <c r="F3687" s="67"/>
      <c r="G3687" s="67"/>
      <c r="H3687" s="67"/>
      <c r="I3687" s="65"/>
      <c r="J3687" s="68"/>
      <c r="K3687" s="68"/>
      <c r="L3687" s="68"/>
      <c r="M3687" s="84"/>
      <c r="N3687" s="84"/>
      <c r="O3687" s="69"/>
      <c r="P3687" s="69"/>
      <c r="Q3687" s="70"/>
      <c r="R3687" s="70"/>
      <c r="S3687" s="71"/>
      <c r="T3687" s="71"/>
      <c r="U3687" s="71"/>
      <c r="V3687" s="71"/>
      <c r="W3687" s="71"/>
      <c r="X3687" s="71"/>
      <c r="Y3687" s="71"/>
      <c r="Z3687" s="86"/>
      <c r="AA3687" s="72"/>
      <c r="AB3687" s="72"/>
      <c r="AC3687" s="72"/>
      <c r="AD3687" s="72"/>
      <c r="AE3687" s="72"/>
      <c r="AF3687" s="72"/>
      <c r="AG3687" s="72"/>
      <c r="AH3687" s="86"/>
      <c r="AI3687" s="73"/>
      <c r="AJ3687" s="80" t="str">
        <f>IF(AND(B3687&lt;&gt;"Affordable Housing",OR(K3687="",L3687="")),"",VLOOKUP(L3687&amp;"-"&amp;K3687,'Household Income Limits'!$A:$L,12,FALSE))</f>
        <v/>
      </c>
      <c r="AK3687" s="81" t="str">
        <f>IF(AJ3687="","",AI3687/VLOOKUP(L3687&amp;"-"&amp;K3687,'Household Income Limits'!$A:$L,11,FALSE))</f>
        <v/>
      </c>
      <c r="AL3687" s="82" t="str">
        <f t="shared" ca="1" si="171"/>
        <v/>
      </c>
      <c r="AM3687" s="83" t="str">
        <f t="shared" ca="1" si="172"/>
        <v/>
      </c>
      <c r="AN3687" s="82" t="str">
        <f t="shared" si="173"/>
        <v/>
      </c>
      <c r="AO3687" s="74" t="str">
        <f t="array" ref="AO3687">IFERROR(INDEX(download!$C$4:$C$6,MATCH(1,(download!$B$4:$B$6=B3687)*(download!$D$4:$D$6="lookup"),0)),"")</f>
        <v/>
      </c>
      <c r="AP3687" s="74" t="str">
        <f t="array" ref="AP3687">IFERROR(INDEX(download!$C$7:$C$11,MATCH(1,(download!$B$7:$B$11=D3687)*(download!$D$7:$D$11="lookup"),0)),"")</f>
        <v/>
      </c>
      <c r="AQ3687" s="74" t="str">
        <f t="array" ref="AQ3687">IFERROR(INDEX(download!$C$12:$C$17,MATCH(1,(download!$B$12:$B$17=E3687)*(download!$D$12:$D$17="lookup"),0)),"")</f>
        <v/>
      </c>
      <c r="AR3687" s="74" t="str">
        <f t="array" ref="AR3687">IFERROR(INDEX(download!$C$43:$C$45,MATCH(1,(download!$B$43:$B$45=H3687)*(download!$D$43:$D$45="lookup"),0)),"")</f>
        <v/>
      </c>
      <c r="AS3687" s="74" t="str">
        <f t="array" ref="AS3687">IFERROR(INDEX(download!$C$18:$C$19,MATCH(1,(download!$B$18:$B$19=S3687)*(download!$D$18:$D$19="lookup"),0)),"")</f>
        <v/>
      </c>
      <c r="AT3687" s="74" t="str">
        <f t="array" ref="AT3687">IFERROR(INDEX(download!$C$20:$C$25,MATCH(1,(download!$B$20:$B$25=T3687)*(download!$D$20:$D$25="lookup"),0)),"")</f>
        <v/>
      </c>
      <c r="AU3687" s="74" t="str">
        <f t="array" ref="AU3687">IFERROR(INDEX(download!$C$26:$C$27,MATCH(1,(download!$B$26:$B$27=Z3687)*(download!$D$26:$D$27="lookup"),0)),"")</f>
        <v/>
      </c>
      <c r="AV3687" s="74" t="str">
        <f t="array" ref="AV3687">IFERROR(INDEX(download!$C$28:$C$42,MATCH(1,(download!$B$28:$B$42=AA3687)*(download!$D$28:$D$42="lookup"),0)),"")</f>
        <v/>
      </c>
      <c r="AW3687" s="74" t="str">
        <f t="array" ref="AW3687">IFERROR(INDEX(download!$C$54:$C$55,MATCH(1,(download!$B$54:$B$55=AG3687)*(download!$D$54:$D$55="lookup"),0)),"")</f>
        <v/>
      </c>
      <c r="AX3687" s="74" t="str">
        <f t="array" ref="AX3687">IFERROR(INDEX(download!$C$46:$C$53,MATCH(1,(download!$B$46:$B$53=AH3687)*(download!$D$46:$D$53="lookup"),0)),"")</f>
        <v/>
      </c>
    </row>
    <row r="3688" spans="1:50" x14ac:dyDescent="0.25">
      <c r="A3688" s="64"/>
      <c r="B3688" s="65"/>
      <c r="C3688" s="66"/>
      <c r="D3688" s="65"/>
      <c r="E3688" s="65"/>
      <c r="F3688" s="67"/>
      <c r="G3688" s="67"/>
      <c r="H3688" s="67"/>
      <c r="I3688" s="65"/>
      <c r="J3688" s="68"/>
      <c r="K3688" s="68"/>
      <c r="L3688" s="68"/>
      <c r="M3688" s="84"/>
      <c r="N3688" s="84"/>
      <c r="O3688" s="69"/>
      <c r="P3688" s="69"/>
      <c r="Q3688" s="70"/>
      <c r="R3688" s="70"/>
      <c r="S3688" s="71"/>
      <c r="T3688" s="71"/>
      <c r="U3688" s="71"/>
      <c r="V3688" s="71"/>
      <c r="W3688" s="71"/>
      <c r="X3688" s="71"/>
      <c r="Y3688" s="71"/>
      <c r="Z3688" s="86"/>
      <c r="AA3688" s="72"/>
      <c r="AB3688" s="72"/>
      <c r="AC3688" s="72"/>
      <c r="AD3688" s="72"/>
      <c r="AE3688" s="72"/>
      <c r="AF3688" s="72"/>
      <c r="AG3688" s="72"/>
      <c r="AH3688" s="86"/>
      <c r="AI3688" s="73"/>
      <c r="AJ3688" s="80" t="str">
        <f>IF(AND(B3688&lt;&gt;"Affordable Housing",OR(K3688="",L3688="")),"",VLOOKUP(L3688&amp;"-"&amp;K3688,'Household Income Limits'!$A:$L,12,FALSE))</f>
        <v/>
      </c>
      <c r="AK3688" s="81" t="str">
        <f>IF(AJ3688="","",AI3688/VLOOKUP(L3688&amp;"-"&amp;K3688,'Household Income Limits'!$A:$L,11,FALSE))</f>
        <v/>
      </c>
      <c r="AL3688" s="82" t="str">
        <f t="shared" ca="1" si="171"/>
        <v/>
      </c>
      <c r="AM3688" s="83" t="str">
        <f t="shared" ca="1" si="172"/>
        <v/>
      </c>
      <c r="AN3688" s="82" t="str">
        <f t="shared" si="173"/>
        <v/>
      </c>
      <c r="AO3688" s="74" t="str">
        <f t="array" ref="AO3688">IFERROR(INDEX(download!$C$4:$C$6,MATCH(1,(download!$B$4:$B$6=B3688)*(download!$D$4:$D$6="lookup"),0)),"")</f>
        <v/>
      </c>
      <c r="AP3688" s="74" t="str">
        <f t="array" ref="AP3688">IFERROR(INDEX(download!$C$7:$C$11,MATCH(1,(download!$B$7:$B$11=D3688)*(download!$D$7:$D$11="lookup"),0)),"")</f>
        <v/>
      </c>
      <c r="AQ3688" s="74" t="str">
        <f t="array" ref="AQ3688">IFERROR(INDEX(download!$C$12:$C$17,MATCH(1,(download!$B$12:$B$17=E3688)*(download!$D$12:$D$17="lookup"),0)),"")</f>
        <v/>
      </c>
      <c r="AR3688" s="74" t="str">
        <f t="array" ref="AR3688">IFERROR(INDEX(download!$C$43:$C$45,MATCH(1,(download!$B$43:$B$45=H3688)*(download!$D$43:$D$45="lookup"),0)),"")</f>
        <v/>
      </c>
      <c r="AS3688" s="74" t="str">
        <f t="array" ref="AS3688">IFERROR(INDEX(download!$C$18:$C$19,MATCH(1,(download!$B$18:$B$19=S3688)*(download!$D$18:$D$19="lookup"),0)),"")</f>
        <v/>
      </c>
      <c r="AT3688" s="74" t="str">
        <f t="array" ref="AT3688">IFERROR(INDEX(download!$C$20:$C$25,MATCH(1,(download!$B$20:$B$25=T3688)*(download!$D$20:$D$25="lookup"),0)),"")</f>
        <v/>
      </c>
      <c r="AU3688" s="74" t="str">
        <f t="array" ref="AU3688">IFERROR(INDEX(download!$C$26:$C$27,MATCH(1,(download!$B$26:$B$27=Z3688)*(download!$D$26:$D$27="lookup"),0)),"")</f>
        <v/>
      </c>
      <c r="AV3688" s="74" t="str">
        <f t="array" ref="AV3688">IFERROR(INDEX(download!$C$28:$C$42,MATCH(1,(download!$B$28:$B$42=AA3688)*(download!$D$28:$D$42="lookup"),0)),"")</f>
        <v/>
      </c>
      <c r="AW3688" s="74" t="str">
        <f t="array" ref="AW3688">IFERROR(INDEX(download!$C$54:$C$55,MATCH(1,(download!$B$54:$B$55=AG3688)*(download!$D$54:$D$55="lookup"),0)),"")</f>
        <v/>
      </c>
      <c r="AX3688" s="74" t="str">
        <f t="array" ref="AX3688">IFERROR(INDEX(download!$C$46:$C$53,MATCH(1,(download!$B$46:$B$53=AH3688)*(download!$D$46:$D$53="lookup"),0)),"")</f>
        <v/>
      </c>
    </row>
    <row r="3689" spans="1:50" x14ac:dyDescent="0.25">
      <c r="A3689" s="64"/>
      <c r="B3689" s="65"/>
      <c r="C3689" s="66"/>
      <c r="D3689" s="65"/>
      <c r="E3689" s="65"/>
      <c r="F3689" s="67"/>
      <c r="G3689" s="67"/>
      <c r="H3689" s="67"/>
      <c r="I3689" s="65"/>
      <c r="J3689" s="68"/>
      <c r="K3689" s="68"/>
      <c r="L3689" s="68"/>
      <c r="M3689" s="84"/>
      <c r="N3689" s="84"/>
      <c r="O3689" s="69"/>
      <c r="P3689" s="69"/>
      <c r="Q3689" s="70"/>
      <c r="R3689" s="70"/>
      <c r="S3689" s="71"/>
      <c r="T3689" s="71"/>
      <c r="U3689" s="71"/>
      <c r="V3689" s="71"/>
      <c r="W3689" s="71"/>
      <c r="X3689" s="71"/>
      <c r="Y3689" s="71"/>
      <c r="Z3689" s="86"/>
      <c r="AA3689" s="72"/>
      <c r="AB3689" s="72"/>
      <c r="AC3689" s="72"/>
      <c r="AD3689" s="72"/>
      <c r="AE3689" s="72"/>
      <c r="AF3689" s="72"/>
      <c r="AG3689" s="72"/>
      <c r="AH3689" s="86"/>
      <c r="AI3689" s="73"/>
      <c r="AJ3689" s="80" t="str">
        <f>IF(AND(B3689&lt;&gt;"Affordable Housing",OR(K3689="",L3689="")),"",VLOOKUP(L3689&amp;"-"&amp;K3689,'Household Income Limits'!$A:$L,12,FALSE))</f>
        <v/>
      </c>
      <c r="AK3689" s="81" t="str">
        <f>IF(AJ3689="","",AI3689/VLOOKUP(L3689&amp;"-"&amp;K3689,'Household Income Limits'!$A:$L,11,FALSE))</f>
        <v/>
      </c>
      <c r="AL3689" s="82" t="str">
        <f t="shared" ref="AL3689:AL3752" ca="1" si="174">IF(B3689="","",IF(TODAY()&lt;=Q3689+90,"Eligible","Expired"))</f>
        <v/>
      </c>
      <c r="AM3689" s="83" t="str">
        <f t="shared" ref="AM3689:AM3752" ca="1" si="175">IF(B3689="","",Q3689+90-TODAY())</f>
        <v/>
      </c>
      <c r="AN3689" s="82" t="str">
        <f t="shared" si="173"/>
        <v/>
      </c>
      <c r="AO3689" s="74" t="str">
        <f t="array" ref="AO3689">IFERROR(INDEX(download!$C$4:$C$6,MATCH(1,(download!$B$4:$B$6=B3689)*(download!$D$4:$D$6="lookup"),0)),"")</f>
        <v/>
      </c>
      <c r="AP3689" s="74" t="str">
        <f t="array" ref="AP3689">IFERROR(INDEX(download!$C$7:$C$11,MATCH(1,(download!$B$7:$B$11=D3689)*(download!$D$7:$D$11="lookup"),0)),"")</f>
        <v/>
      </c>
      <c r="AQ3689" s="74" t="str">
        <f t="array" ref="AQ3689">IFERROR(INDEX(download!$C$12:$C$17,MATCH(1,(download!$B$12:$B$17=E3689)*(download!$D$12:$D$17="lookup"),0)),"")</f>
        <v/>
      </c>
      <c r="AR3689" s="74" t="str">
        <f t="array" ref="AR3689">IFERROR(INDEX(download!$C$43:$C$45,MATCH(1,(download!$B$43:$B$45=H3689)*(download!$D$43:$D$45="lookup"),0)),"")</f>
        <v/>
      </c>
      <c r="AS3689" s="74" t="str">
        <f t="array" ref="AS3689">IFERROR(INDEX(download!$C$18:$C$19,MATCH(1,(download!$B$18:$B$19=S3689)*(download!$D$18:$D$19="lookup"),0)),"")</f>
        <v/>
      </c>
      <c r="AT3689" s="74" t="str">
        <f t="array" ref="AT3689">IFERROR(INDEX(download!$C$20:$C$25,MATCH(1,(download!$B$20:$B$25=T3689)*(download!$D$20:$D$25="lookup"),0)),"")</f>
        <v/>
      </c>
      <c r="AU3689" s="74" t="str">
        <f t="array" ref="AU3689">IFERROR(INDEX(download!$C$26:$C$27,MATCH(1,(download!$B$26:$B$27=Z3689)*(download!$D$26:$D$27="lookup"),0)),"")</f>
        <v/>
      </c>
      <c r="AV3689" s="74" t="str">
        <f t="array" ref="AV3689">IFERROR(INDEX(download!$C$28:$C$42,MATCH(1,(download!$B$28:$B$42=AA3689)*(download!$D$28:$D$42="lookup"),0)),"")</f>
        <v/>
      </c>
      <c r="AW3689" s="74" t="str">
        <f t="array" ref="AW3689">IFERROR(INDEX(download!$C$54:$C$55,MATCH(1,(download!$B$54:$B$55=AG3689)*(download!$D$54:$D$55="lookup"),0)),"")</f>
        <v/>
      </c>
      <c r="AX3689" s="74" t="str">
        <f t="array" ref="AX3689">IFERROR(INDEX(download!$C$46:$C$53,MATCH(1,(download!$B$46:$B$53=AH3689)*(download!$D$46:$D$53="lookup"),0)),"")</f>
        <v/>
      </c>
    </row>
    <row r="3690" spans="1:50" x14ac:dyDescent="0.25">
      <c r="A3690" s="64"/>
      <c r="B3690" s="65"/>
      <c r="C3690" s="66"/>
      <c r="D3690" s="65"/>
      <c r="E3690" s="65"/>
      <c r="F3690" s="67"/>
      <c r="G3690" s="67"/>
      <c r="H3690" s="67"/>
      <c r="I3690" s="65"/>
      <c r="J3690" s="68"/>
      <c r="K3690" s="68"/>
      <c r="L3690" s="68"/>
      <c r="M3690" s="84"/>
      <c r="N3690" s="84"/>
      <c r="O3690" s="69"/>
      <c r="P3690" s="69"/>
      <c r="Q3690" s="70"/>
      <c r="R3690" s="70"/>
      <c r="S3690" s="71"/>
      <c r="T3690" s="71"/>
      <c r="U3690" s="71"/>
      <c r="V3690" s="71"/>
      <c r="W3690" s="71"/>
      <c r="X3690" s="71"/>
      <c r="Y3690" s="71"/>
      <c r="Z3690" s="86"/>
      <c r="AA3690" s="72"/>
      <c r="AB3690" s="72"/>
      <c r="AC3690" s="72"/>
      <c r="AD3690" s="72"/>
      <c r="AE3690" s="72"/>
      <c r="AF3690" s="72"/>
      <c r="AG3690" s="72"/>
      <c r="AH3690" s="86"/>
      <c r="AI3690" s="73"/>
      <c r="AJ3690" s="80" t="str">
        <f>IF(AND(B3690&lt;&gt;"Affordable Housing",OR(K3690="",L3690="")),"",VLOOKUP(L3690&amp;"-"&amp;K3690,'Household Income Limits'!$A:$L,12,FALSE))</f>
        <v/>
      </c>
      <c r="AK3690" s="81" t="str">
        <f>IF(AJ3690="","",AI3690/VLOOKUP(L3690&amp;"-"&amp;K3690,'Household Income Limits'!$A:$L,11,FALSE))</f>
        <v/>
      </c>
      <c r="AL3690" s="82" t="str">
        <f t="shared" ca="1" si="174"/>
        <v/>
      </c>
      <c r="AM3690" s="83" t="str">
        <f t="shared" ca="1" si="175"/>
        <v/>
      </c>
      <c r="AN3690" s="82" t="str">
        <f t="shared" si="173"/>
        <v/>
      </c>
      <c r="AO3690" s="74" t="str">
        <f t="array" ref="AO3690">IFERROR(INDEX(download!$C$4:$C$6,MATCH(1,(download!$B$4:$B$6=B3690)*(download!$D$4:$D$6="lookup"),0)),"")</f>
        <v/>
      </c>
      <c r="AP3690" s="74" t="str">
        <f t="array" ref="AP3690">IFERROR(INDEX(download!$C$7:$C$11,MATCH(1,(download!$B$7:$B$11=D3690)*(download!$D$7:$D$11="lookup"),0)),"")</f>
        <v/>
      </c>
      <c r="AQ3690" s="74" t="str">
        <f t="array" ref="AQ3690">IFERROR(INDEX(download!$C$12:$C$17,MATCH(1,(download!$B$12:$B$17=E3690)*(download!$D$12:$D$17="lookup"),0)),"")</f>
        <v/>
      </c>
      <c r="AR3690" s="74" t="str">
        <f t="array" ref="AR3690">IFERROR(INDEX(download!$C$43:$C$45,MATCH(1,(download!$B$43:$B$45=H3690)*(download!$D$43:$D$45="lookup"),0)),"")</f>
        <v/>
      </c>
      <c r="AS3690" s="74" t="str">
        <f t="array" ref="AS3690">IFERROR(INDEX(download!$C$18:$C$19,MATCH(1,(download!$B$18:$B$19=S3690)*(download!$D$18:$D$19="lookup"),0)),"")</f>
        <v/>
      </c>
      <c r="AT3690" s="74" t="str">
        <f t="array" ref="AT3690">IFERROR(INDEX(download!$C$20:$C$25,MATCH(1,(download!$B$20:$B$25=T3690)*(download!$D$20:$D$25="lookup"),0)),"")</f>
        <v/>
      </c>
      <c r="AU3690" s="74" t="str">
        <f t="array" ref="AU3690">IFERROR(INDEX(download!$C$26:$C$27,MATCH(1,(download!$B$26:$B$27=Z3690)*(download!$D$26:$D$27="lookup"),0)),"")</f>
        <v/>
      </c>
      <c r="AV3690" s="74" t="str">
        <f t="array" ref="AV3690">IFERROR(INDEX(download!$C$28:$C$42,MATCH(1,(download!$B$28:$B$42=AA3690)*(download!$D$28:$D$42="lookup"),0)),"")</f>
        <v/>
      </c>
      <c r="AW3690" s="74" t="str">
        <f t="array" ref="AW3690">IFERROR(INDEX(download!$C$54:$C$55,MATCH(1,(download!$B$54:$B$55=AG3690)*(download!$D$54:$D$55="lookup"),0)),"")</f>
        <v/>
      </c>
      <c r="AX3690" s="74" t="str">
        <f t="array" ref="AX3690">IFERROR(INDEX(download!$C$46:$C$53,MATCH(1,(download!$B$46:$B$53=AH3690)*(download!$D$46:$D$53="lookup"),0)),"")</f>
        <v/>
      </c>
    </row>
    <row r="3691" spans="1:50" x14ac:dyDescent="0.25">
      <c r="A3691" s="64"/>
      <c r="B3691" s="65"/>
      <c r="C3691" s="66"/>
      <c r="D3691" s="65"/>
      <c r="E3691" s="65"/>
      <c r="F3691" s="67"/>
      <c r="G3691" s="67"/>
      <c r="H3691" s="67"/>
      <c r="I3691" s="65"/>
      <c r="J3691" s="68"/>
      <c r="K3691" s="68"/>
      <c r="L3691" s="68"/>
      <c r="M3691" s="84"/>
      <c r="N3691" s="84"/>
      <c r="O3691" s="69"/>
      <c r="P3691" s="69"/>
      <c r="Q3691" s="70"/>
      <c r="R3691" s="70"/>
      <c r="S3691" s="71"/>
      <c r="T3691" s="71"/>
      <c r="U3691" s="71"/>
      <c r="V3691" s="71"/>
      <c r="W3691" s="71"/>
      <c r="X3691" s="71"/>
      <c r="Y3691" s="71"/>
      <c r="Z3691" s="86"/>
      <c r="AA3691" s="72"/>
      <c r="AB3691" s="72"/>
      <c r="AC3691" s="72"/>
      <c r="AD3691" s="72"/>
      <c r="AE3691" s="72"/>
      <c r="AF3691" s="72"/>
      <c r="AG3691" s="72"/>
      <c r="AH3691" s="86"/>
      <c r="AI3691" s="73"/>
      <c r="AJ3691" s="80" t="str">
        <f>IF(AND(B3691&lt;&gt;"Affordable Housing",OR(K3691="",L3691="")),"",VLOOKUP(L3691&amp;"-"&amp;K3691,'Household Income Limits'!$A:$L,12,FALSE))</f>
        <v/>
      </c>
      <c r="AK3691" s="81" t="str">
        <f>IF(AJ3691="","",AI3691/VLOOKUP(L3691&amp;"-"&amp;K3691,'Household Income Limits'!$A:$L,11,FALSE))</f>
        <v/>
      </c>
      <c r="AL3691" s="82" t="str">
        <f t="shared" ca="1" si="174"/>
        <v/>
      </c>
      <c r="AM3691" s="83" t="str">
        <f t="shared" ca="1" si="175"/>
        <v/>
      </c>
      <c r="AN3691" s="82" t="str">
        <f t="shared" si="173"/>
        <v/>
      </c>
      <c r="AO3691" s="74" t="str">
        <f t="array" ref="AO3691">IFERROR(INDEX(download!$C$4:$C$6,MATCH(1,(download!$B$4:$B$6=B3691)*(download!$D$4:$D$6="lookup"),0)),"")</f>
        <v/>
      </c>
      <c r="AP3691" s="74" t="str">
        <f t="array" ref="AP3691">IFERROR(INDEX(download!$C$7:$C$11,MATCH(1,(download!$B$7:$B$11=D3691)*(download!$D$7:$D$11="lookup"),0)),"")</f>
        <v/>
      </c>
      <c r="AQ3691" s="74" t="str">
        <f t="array" ref="AQ3691">IFERROR(INDEX(download!$C$12:$C$17,MATCH(1,(download!$B$12:$B$17=E3691)*(download!$D$12:$D$17="lookup"),0)),"")</f>
        <v/>
      </c>
      <c r="AR3691" s="74" t="str">
        <f t="array" ref="AR3691">IFERROR(INDEX(download!$C$43:$C$45,MATCH(1,(download!$B$43:$B$45=H3691)*(download!$D$43:$D$45="lookup"),0)),"")</f>
        <v/>
      </c>
      <c r="AS3691" s="74" t="str">
        <f t="array" ref="AS3691">IFERROR(INDEX(download!$C$18:$C$19,MATCH(1,(download!$B$18:$B$19=S3691)*(download!$D$18:$D$19="lookup"),0)),"")</f>
        <v/>
      </c>
      <c r="AT3691" s="74" t="str">
        <f t="array" ref="AT3691">IFERROR(INDEX(download!$C$20:$C$25,MATCH(1,(download!$B$20:$B$25=T3691)*(download!$D$20:$D$25="lookup"),0)),"")</f>
        <v/>
      </c>
      <c r="AU3691" s="74" t="str">
        <f t="array" ref="AU3691">IFERROR(INDEX(download!$C$26:$C$27,MATCH(1,(download!$B$26:$B$27=Z3691)*(download!$D$26:$D$27="lookup"),0)),"")</f>
        <v/>
      </c>
      <c r="AV3691" s="74" t="str">
        <f t="array" ref="AV3691">IFERROR(INDEX(download!$C$28:$C$42,MATCH(1,(download!$B$28:$B$42=AA3691)*(download!$D$28:$D$42="lookup"),0)),"")</f>
        <v/>
      </c>
      <c r="AW3691" s="74" t="str">
        <f t="array" ref="AW3691">IFERROR(INDEX(download!$C$54:$C$55,MATCH(1,(download!$B$54:$B$55=AG3691)*(download!$D$54:$D$55="lookup"),0)),"")</f>
        <v/>
      </c>
      <c r="AX3691" s="74" t="str">
        <f t="array" ref="AX3691">IFERROR(INDEX(download!$C$46:$C$53,MATCH(1,(download!$B$46:$B$53=AH3691)*(download!$D$46:$D$53="lookup"),0)),"")</f>
        <v/>
      </c>
    </row>
    <row r="3692" spans="1:50" x14ac:dyDescent="0.25">
      <c r="A3692" s="64"/>
      <c r="B3692" s="65"/>
      <c r="C3692" s="66"/>
      <c r="D3692" s="65"/>
      <c r="E3692" s="65"/>
      <c r="F3692" s="67"/>
      <c r="G3692" s="67"/>
      <c r="H3692" s="67"/>
      <c r="I3692" s="65"/>
      <c r="J3692" s="68"/>
      <c r="K3692" s="68"/>
      <c r="L3692" s="68"/>
      <c r="M3692" s="84"/>
      <c r="N3692" s="84"/>
      <c r="O3692" s="69"/>
      <c r="P3692" s="69"/>
      <c r="Q3692" s="70"/>
      <c r="R3692" s="70"/>
      <c r="S3692" s="71"/>
      <c r="T3692" s="71"/>
      <c r="U3692" s="71"/>
      <c r="V3692" s="71"/>
      <c r="W3692" s="71"/>
      <c r="X3692" s="71"/>
      <c r="Y3692" s="71"/>
      <c r="Z3692" s="86"/>
      <c r="AA3692" s="72"/>
      <c r="AB3692" s="72"/>
      <c r="AC3692" s="72"/>
      <c r="AD3692" s="72"/>
      <c r="AE3692" s="72"/>
      <c r="AF3692" s="72"/>
      <c r="AG3692" s="72"/>
      <c r="AH3692" s="86"/>
      <c r="AI3692" s="73"/>
      <c r="AJ3692" s="80" t="str">
        <f>IF(AND(B3692&lt;&gt;"Affordable Housing",OR(K3692="",L3692="")),"",VLOOKUP(L3692&amp;"-"&amp;K3692,'Household Income Limits'!$A:$L,12,FALSE))</f>
        <v/>
      </c>
      <c r="AK3692" s="81" t="str">
        <f>IF(AJ3692="","",AI3692/VLOOKUP(L3692&amp;"-"&amp;K3692,'Household Income Limits'!$A:$L,11,FALSE))</f>
        <v/>
      </c>
      <c r="AL3692" s="82" t="str">
        <f t="shared" ca="1" si="174"/>
        <v/>
      </c>
      <c r="AM3692" s="83" t="str">
        <f t="shared" ca="1" si="175"/>
        <v/>
      </c>
      <c r="AN3692" s="82" t="str">
        <f t="shared" si="173"/>
        <v/>
      </c>
      <c r="AO3692" s="74" t="str">
        <f t="array" ref="AO3692">IFERROR(INDEX(download!$C$4:$C$6,MATCH(1,(download!$B$4:$B$6=B3692)*(download!$D$4:$D$6="lookup"),0)),"")</f>
        <v/>
      </c>
      <c r="AP3692" s="74" t="str">
        <f t="array" ref="AP3692">IFERROR(INDEX(download!$C$7:$C$11,MATCH(1,(download!$B$7:$B$11=D3692)*(download!$D$7:$D$11="lookup"),0)),"")</f>
        <v/>
      </c>
      <c r="AQ3692" s="74" t="str">
        <f t="array" ref="AQ3692">IFERROR(INDEX(download!$C$12:$C$17,MATCH(1,(download!$B$12:$B$17=E3692)*(download!$D$12:$D$17="lookup"),0)),"")</f>
        <v/>
      </c>
      <c r="AR3692" s="74" t="str">
        <f t="array" ref="AR3692">IFERROR(INDEX(download!$C$43:$C$45,MATCH(1,(download!$B$43:$B$45=H3692)*(download!$D$43:$D$45="lookup"),0)),"")</f>
        <v/>
      </c>
      <c r="AS3692" s="74" t="str">
        <f t="array" ref="AS3692">IFERROR(INDEX(download!$C$18:$C$19,MATCH(1,(download!$B$18:$B$19=S3692)*(download!$D$18:$D$19="lookup"),0)),"")</f>
        <v/>
      </c>
      <c r="AT3692" s="74" t="str">
        <f t="array" ref="AT3692">IFERROR(INDEX(download!$C$20:$C$25,MATCH(1,(download!$B$20:$B$25=T3692)*(download!$D$20:$D$25="lookup"),0)),"")</f>
        <v/>
      </c>
      <c r="AU3692" s="74" t="str">
        <f t="array" ref="AU3692">IFERROR(INDEX(download!$C$26:$C$27,MATCH(1,(download!$B$26:$B$27=Z3692)*(download!$D$26:$D$27="lookup"),0)),"")</f>
        <v/>
      </c>
      <c r="AV3692" s="74" t="str">
        <f t="array" ref="AV3692">IFERROR(INDEX(download!$C$28:$C$42,MATCH(1,(download!$B$28:$B$42=AA3692)*(download!$D$28:$D$42="lookup"),0)),"")</f>
        <v/>
      </c>
      <c r="AW3692" s="74" t="str">
        <f t="array" ref="AW3692">IFERROR(INDEX(download!$C$54:$C$55,MATCH(1,(download!$B$54:$B$55=AG3692)*(download!$D$54:$D$55="lookup"),0)),"")</f>
        <v/>
      </c>
      <c r="AX3692" s="74" t="str">
        <f t="array" ref="AX3692">IFERROR(INDEX(download!$C$46:$C$53,MATCH(1,(download!$B$46:$B$53=AH3692)*(download!$D$46:$D$53="lookup"),0)),"")</f>
        <v/>
      </c>
    </row>
    <row r="3693" spans="1:50" x14ac:dyDescent="0.25">
      <c r="A3693" s="64"/>
      <c r="B3693" s="65"/>
      <c r="C3693" s="66"/>
      <c r="D3693" s="65"/>
      <c r="E3693" s="65"/>
      <c r="F3693" s="67"/>
      <c r="G3693" s="67"/>
      <c r="H3693" s="67"/>
      <c r="I3693" s="65"/>
      <c r="J3693" s="68"/>
      <c r="K3693" s="68"/>
      <c r="L3693" s="68"/>
      <c r="M3693" s="84"/>
      <c r="N3693" s="84"/>
      <c r="O3693" s="69"/>
      <c r="P3693" s="69"/>
      <c r="Q3693" s="70"/>
      <c r="R3693" s="70"/>
      <c r="S3693" s="71"/>
      <c r="T3693" s="71"/>
      <c r="U3693" s="71"/>
      <c r="V3693" s="71"/>
      <c r="W3693" s="71"/>
      <c r="X3693" s="71"/>
      <c r="Y3693" s="71"/>
      <c r="Z3693" s="86"/>
      <c r="AA3693" s="72"/>
      <c r="AB3693" s="72"/>
      <c r="AC3693" s="72"/>
      <c r="AD3693" s="72"/>
      <c r="AE3693" s="72"/>
      <c r="AF3693" s="72"/>
      <c r="AG3693" s="72"/>
      <c r="AH3693" s="86"/>
      <c r="AI3693" s="73"/>
      <c r="AJ3693" s="80" t="str">
        <f>IF(AND(B3693&lt;&gt;"Affordable Housing",OR(K3693="",L3693="")),"",VLOOKUP(L3693&amp;"-"&amp;K3693,'Household Income Limits'!$A:$L,12,FALSE))</f>
        <v/>
      </c>
      <c r="AK3693" s="81" t="str">
        <f>IF(AJ3693="","",AI3693/VLOOKUP(L3693&amp;"-"&amp;K3693,'Household Income Limits'!$A:$L,11,FALSE))</f>
        <v/>
      </c>
      <c r="AL3693" s="82" t="str">
        <f t="shared" ca="1" si="174"/>
        <v/>
      </c>
      <c r="AM3693" s="83" t="str">
        <f t="shared" ca="1" si="175"/>
        <v/>
      </c>
      <c r="AN3693" s="82" t="str">
        <f t="shared" si="173"/>
        <v/>
      </c>
      <c r="AO3693" s="74" t="str">
        <f t="array" ref="AO3693">IFERROR(INDEX(download!$C$4:$C$6,MATCH(1,(download!$B$4:$B$6=B3693)*(download!$D$4:$D$6="lookup"),0)),"")</f>
        <v/>
      </c>
      <c r="AP3693" s="74" t="str">
        <f t="array" ref="AP3693">IFERROR(INDEX(download!$C$7:$C$11,MATCH(1,(download!$B$7:$B$11=D3693)*(download!$D$7:$D$11="lookup"),0)),"")</f>
        <v/>
      </c>
      <c r="AQ3693" s="74" t="str">
        <f t="array" ref="AQ3693">IFERROR(INDEX(download!$C$12:$C$17,MATCH(1,(download!$B$12:$B$17=E3693)*(download!$D$12:$D$17="lookup"),0)),"")</f>
        <v/>
      </c>
      <c r="AR3693" s="74" t="str">
        <f t="array" ref="AR3693">IFERROR(INDEX(download!$C$43:$C$45,MATCH(1,(download!$B$43:$B$45=H3693)*(download!$D$43:$D$45="lookup"),0)),"")</f>
        <v/>
      </c>
      <c r="AS3693" s="74" t="str">
        <f t="array" ref="AS3693">IFERROR(INDEX(download!$C$18:$C$19,MATCH(1,(download!$B$18:$B$19=S3693)*(download!$D$18:$D$19="lookup"),0)),"")</f>
        <v/>
      </c>
      <c r="AT3693" s="74" t="str">
        <f t="array" ref="AT3693">IFERROR(INDEX(download!$C$20:$C$25,MATCH(1,(download!$B$20:$B$25=T3693)*(download!$D$20:$D$25="lookup"),0)),"")</f>
        <v/>
      </c>
      <c r="AU3693" s="74" t="str">
        <f t="array" ref="AU3693">IFERROR(INDEX(download!$C$26:$C$27,MATCH(1,(download!$B$26:$B$27=Z3693)*(download!$D$26:$D$27="lookup"),0)),"")</f>
        <v/>
      </c>
      <c r="AV3693" s="74" t="str">
        <f t="array" ref="AV3693">IFERROR(INDEX(download!$C$28:$C$42,MATCH(1,(download!$B$28:$B$42=AA3693)*(download!$D$28:$D$42="lookup"),0)),"")</f>
        <v/>
      </c>
      <c r="AW3693" s="74" t="str">
        <f t="array" ref="AW3693">IFERROR(INDEX(download!$C$54:$C$55,MATCH(1,(download!$B$54:$B$55=AG3693)*(download!$D$54:$D$55="lookup"),0)),"")</f>
        <v/>
      </c>
      <c r="AX3693" s="74" t="str">
        <f t="array" ref="AX3693">IFERROR(INDEX(download!$C$46:$C$53,MATCH(1,(download!$B$46:$B$53=AH3693)*(download!$D$46:$D$53="lookup"),0)),"")</f>
        <v/>
      </c>
    </row>
    <row r="3694" spans="1:50" x14ac:dyDescent="0.25">
      <c r="A3694" s="64"/>
      <c r="B3694" s="65"/>
      <c r="C3694" s="66"/>
      <c r="D3694" s="65"/>
      <c r="E3694" s="65"/>
      <c r="F3694" s="67"/>
      <c r="G3694" s="67"/>
      <c r="H3694" s="67"/>
      <c r="I3694" s="65"/>
      <c r="J3694" s="68"/>
      <c r="K3694" s="68"/>
      <c r="L3694" s="68"/>
      <c r="M3694" s="84"/>
      <c r="N3694" s="84"/>
      <c r="O3694" s="69"/>
      <c r="P3694" s="69"/>
      <c r="Q3694" s="70"/>
      <c r="R3694" s="70"/>
      <c r="S3694" s="71"/>
      <c r="T3694" s="71"/>
      <c r="U3694" s="71"/>
      <c r="V3694" s="71"/>
      <c r="W3694" s="71"/>
      <c r="X3694" s="71"/>
      <c r="Y3694" s="71"/>
      <c r="Z3694" s="86"/>
      <c r="AA3694" s="72"/>
      <c r="AB3694" s="72"/>
      <c r="AC3694" s="72"/>
      <c r="AD3694" s="72"/>
      <c r="AE3694" s="72"/>
      <c r="AF3694" s="72"/>
      <c r="AG3694" s="72"/>
      <c r="AH3694" s="86"/>
      <c r="AI3694" s="73"/>
      <c r="AJ3694" s="80" t="str">
        <f>IF(AND(B3694&lt;&gt;"Affordable Housing",OR(K3694="",L3694="")),"",VLOOKUP(L3694&amp;"-"&amp;K3694,'Household Income Limits'!$A:$L,12,FALSE))</f>
        <v/>
      </c>
      <c r="AK3694" s="81" t="str">
        <f>IF(AJ3694="","",AI3694/VLOOKUP(L3694&amp;"-"&amp;K3694,'Household Income Limits'!$A:$L,11,FALSE))</f>
        <v/>
      </c>
      <c r="AL3694" s="82" t="str">
        <f t="shared" ca="1" si="174"/>
        <v/>
      </c>
      <c r="AM3694" s="83" t="str">
        <f t="shared" ca="1" si="175"/>
        <v/>
      </c>
      <c r="AN3694" s="82" t="str">
        <f t="shared" si="173"/>
        <v/>
      </c>
      <c r="AO3694" s="74" t="str">
        <f t="array" ref="AO3694">IFERROR(INDEX(download!$C$4:$C$6,MATCH(1,(download!$B$4:$B$6=B3694)*(download!$D$4:$D$6="lookup"),0)),"")</f>
        <v/>
      </c>
      <c r="AP3694" s="74" t="str">
        <f t="array" ref="AP3694">IFERROR(INDEX(download!$C$7:$C$11,MATCH(1,(download!$B$7:$B$11=D3694)*(download!$D$7:$D$11="lookup"),0)),"")</f>
        <v/>
      </c>
      <c r="AQ3694" s="74" t="str">
        <f t="array" ref="AQ3694">IFERROR(INDEX(download!$C$12:$C$17,MATCH(1,(download!$B$12:$B$17=E3694)*(download!$D$12:$D$17="lookup"),0)),"")</f>
        <v/>
      </c>
      <c r="AR3694" s="74" t="str">
        <f t="array" ref="AR3694">IFERROR(INDEX(download!$C$43:$C$45,MATCH(1,(download!$B$43:$B$45=H3694)*(download!$D$43:$D$45="lookup"),0)),"")</f>
        <v/>
      </c>
      <c r="AS3694" s="74" t="str">
        <f t="array" ref="AS3694">IFERROR(INDEX(download!$C$18:$C$19,MATCH(1,(download!$B$18:$B$19=S3694)*(download!$D$18:$D$19="lookup"),0)),"")</f>
        <v/>
      </c>
      <c r="AT3694" s="74" t="str">
        <f t="array" ref="AT3694">IFERROR(INDEX(download!$C$20:$C$25,MATCH(1,(download!$B$20:$B$25=T3694)*(download!$D$20:$D$25="lookup"),0)),"")</f>
        <v/>
      </c>
      <c r="AU3694" s="74" t="str">
        <f t="array" ref="AU3694">IFERROR(INDEX(download!$C$26:$C$27,MATCH(1,(download!$B$26:$B$27=Z3694)*(download!$D$26:$D$27="lookup"),0)),"")</f>
        <v/>
      </c>
      <c r="AV3694" s="74" t="str">
        <f t="array" ref="AV3694">IFERROR(INDEX(download!$C$28:$C$42,MATCH(1,(download!$B$28:$B$42=AA3694)*(download!$D$28:$D$42="lookup"),0)),"")</f>
        <v/>
      </c>
      <c r="AW3694" s="74" t="str">
        <f t="array" ref="AW3694">IFERROR(INDEX(download!$C$54:$C$55,MATCH(1,(download!$B$54:$B$55=AG3694)*(download!$D$54:$D$55="lookup"),0)),"")</f>
        <v/>
      </c>
      <c r="AX3694" s="74" t="str">
        <f t="array" ref="AX3694">IFERROR(INDEX(download!$C$46:$C$53,MATCH(1,(download!$B$46:$B$53=AH3694)*(download!$D$46:$D$53="lookup"),0)),"")</f>
        <v/>
      </c>
    </row>
    <row r="3695" spans="1:50" x14ac:dyDescent="0.25">
      <c r="A3695" s="64"/>
      <c r="B3695" s="65"/>
      <c r="C3695" s="66"/>
      <c r="D3695" s="65"/>
      <c r="E3695" s="65"/>
      <c r="F3695" s="67"/>
      <c r="G3695" s="67"/>
      <c r="H3695" s="67"/>
      <c r="I3695" s="65"/>
      <c r="J3695" s="68"/>
      <c r="K3695" s="68"/>
      <c r="L3695" s="68"/>
      <c r="M3695" s="84"/>
      <c r="N3695" s="84"/>
      <c r="O3695" s="69"/>
      <c r="P3695" s="69"/>
      <c r="Q3695" s="70"/>
      <c r="R3695" s="70"/>
      <c r="S3695" s="71"/>
      <c r="T3695" s="71"/>
      <c r="U3695" s="71"/>
      <c r="V3695" s="71"/>
      <c r="W3695" s="71"/>
      <c r="X3695" s="71"/>
      <c r="Y3695" s="71"/>
      <c r="Z3695" s="86"/>
      <c r="AA3695" s="72"/>
      <c r="AB3695" s="72"/>
      <c r="AC3695" s="72"/>
      <c r="AD3695" s="72"/>
      <c r="AE3695" s="72"/>
      <c r="AF3695" s="72"/>
      <c r="AG3695" s="72"/>
      <c r="AH3695" s="86"/>
      <c r="AI3695" s="73"/>
      <c r="AJ3695" s="80" t="str">
        <f>IF(AND(B3695&lt;&gt;"Affordable Housing",OR(K3695="",L3695="")),"",VLOOKUP(L3695&amp;"-"&amp;K3695,'Household Income Limits'!$A:$L,12,FALSE))</f>
        <v/>
      </c>
      <c r="AK3695" s="81" t="str">
        <f>IF(AJ3695="","",AI3695/VLOOKUP(L3695&amp;"-"&amp;K3695,'Household Income Limits'!$A:$L,11,FALSE))</f>
        <v/>
      </c>
      <c r="AL3695" s="82" t="str">
        <f t="shared" ca="1" si="174"/>
        <v/>
      </c>
      <c r="AM3695" s="83" t="str">
        <f t="shared" ca="1" si="175"/>
        <v/>
      </c>
      <c r="AN3695" s="82" t="str">
        <f t="shared" si="173"/>
        <v/>
      </c>
      <c r="AO3695" s="74" t="str">
        <f t="array" ref="AO3695">IFERROR(INDEX(download!$C$4:$C$6,MATCH(1,(download!$B$4:$B$6=B3695)*(download!$D$4:$D$6="lookup"),0)),"")</f>
        <v/>
      </c>
      <c r="AP3695" s="74" t="str">
        <f t="array" ref="AP3695">IFERROR(INDEX(download!$C$7:$C$11,MATCH(1,(download!$B$7:$B$11=D3695)*(download!$D$7:$D$11="lookup"),0)),"")</f>
        <v/>
      </c>
      <c r="AQ3695" s="74" t="str">
        <f t="array" ref="AQ3695">IFERROR(INDEX(download!$C$12:$C$17,MATCH(1,(download!$B$12:$B$17=E3695)*(download!$D$12:$D$17="lookup"),0)),"")</f>
        <v/>
      </c>
      <c r="AR3695" s="74" t="str">
        <f t="array" ref="AR3695">IFERROR(INDEX(download!$C$43:$C$45,MATCH(1,(download!$B$43:$B$45=H3695)*(download!$D$43:$D$45="lookup"),0)),"")</f>
        <v/>
      </c>
      <c r="AS3695" s="74" t="str">
        <f t="array" ref="AS3695">IFERROR(INDEX(download!$C$18:$C$19,MATCH(1,(download!$B$18:$B$19=S3695)*(download!$D$18:$D$19="lookup"),0)),"")</f>
        <v/>
      </c>
      <c r="AT3695" s="74" t="str">
        <f t="array" ref="AT3695">IFERROR(INDEX(download!$C$20:$C$25,MATCH(1,(download!$B$20:$B$25=T3695)*(download!$D$20:$D$25="lookup"),0)),"")</f>
        <v/>
      </c>
      <c r="AU3695" s="74" t="str">
        <f t="array" ref="AU3695">IFERROR(INDEX(download!$C$26:$C$27,MATCH(1,(download!$B$26:$B$27=Z3695)*(download!$D$26:$D$27="lookup"),0)),"")</f>
        <v/>
      </c>
      <c r="AV3695" s="74" t="str">
        <f t="array" ref="AV3695">IFERROR(INDEX(download!$C$28:$C$42,MATCH(1,(download!$B$28:$B$42=AA3695)*(download!$D$28:$D$42="lookup"),0)),"")</f>
        <v/>
      </c>
      <c r="AW3695" s="74" t="str">
        <f t="array" ref="AW3695">IFERROR(INDEX(download!$C$54:$C$55,MATCH(1,(download!$B$54:$B$55=AG3695)*(download!$D$54:$D$55="lookup"),0)),"")</f>
        <v/>
      </c>
      <c r="AX3695" s="74" t="str">
        <f t="array" ref="AX3695">IFERROR(INDEX(download!$C$46:$C$53,MATCH(1,(download!$B$46:$B$53=AH3695)*(download!$D$46:$D$53="lookup"),0)),"")</f>
        <v/>
      </c>
    </row>
    <row r="3696" spans="1:50" x14ac:dyDescent="0.25">
      <c r="A3696" s="64"/>
      <c r="B3696" s="65"/>
      <c r="C3696" s="66"/>
      <c r="D3696" s="65"/>
      <c r="E3696" s="65"/>
      <c r="F3696" s="67"/>
      <c r="G3696" s="67"/>
      <c r="H3696" s="67"/>
      <c r="I3696" s="65"/>
      <c r="J3696" s="68"/>
      <c r="K3696" s="68"/>
      <c r="L3696" s="68"/>
      <c r="M3696" s="84"/>
      <c r="N3696" s="84"/>
      <c r="O3696" s="69"/>
      <c r="P3696" s="69"/>
      <c r="Q3696" s="70"/>
      <c r="R3696" s="70"/>
      <c r="S3696" s="71"/>
      <c r="T3696" s="71"/>
      <c r="U3696" s="71"/>
      <c r="V3696" s="71"/>
      <c r="W3696" s="71"/>
      <c r="X3696" s="71"/>
      <c r="Y3696" s="71"/>
      <c r="Z3696" s="86"/>
      <c r="AA3696" s="72"/>
      <c r="AB3696" s="72"/>
      <c r="AC3696" s="72"/>
      <c r="AD3696" s="72"/>
      <c r="AE3696" s="72"/>
      <c r="AF3696" s="72"/>
      <c r="AG3696" s="72"/>
      <c r="AH3696" s="86"/>
      <c r="AI3696" s="73"/>
      <c r="AJ3696" s="80" t="str">
        <f>IF(AND(B3696&lt;&gt;"Affordable Housing",OR(K3696="",L3696="")),"",VLOOKUP(L3696&amp;"-"&amp;K3696,'Household Income Limits'!$A:$L,12,FALSE))</f>
        <v/>
      </c>
      <c r="AK3696" s="81" t="str">
        <f>IF(AJ3696="","",AI3696/VLOOKUP(L3696&amp;"-"&amp;K3696,'Household Income Limits'!$A:$L,11,FALSE))</f>
        <v/>
      </c>
      <c r="AL3696" s="82" t="str">
        <f t="shared" ca="1" si="174"/>
        <v/>
      </c>
      <c r="AM3696" s="83" t="str">
        <f t="shared" ca="1" si="175"/>
        <v/>
      </c>
      <c r="AN3696" s="82" t="str">
        <f t="shared" si="173"/>
        <v/>
      </c>
      <c r="AO3696" s="74" t="str">
        <f t="array" ref="AO3696">IFERROR(INDEX(download!$C$4:$C$6,MATCH(1,(download!$B$4:$B$6=B3696)*(download!$D$4:$D$6="lookup"),0)),"")</f>
        <v/>
      </c>
      <c r="AP3696" s="74" t="str">
        <f t="array" ref="AP3696">IFERROR(INDEX(download!$C$7:$C$11,MATCH(1,(download!$B$7:$B$11=D3696)*(download!$D$7:$D$11="lookup"),0)),"")</f>
        <v/>
      </c>
      <c r="AQ3696" s="74" t="str">
        <f t="array" ref="AQ3696">IFERROR(INDEX(download!$C$12:$C$17,MATCH(1,(download!$B$12:$B$17=E3696)*(download!$D$12:$D$17="lookup"),0)),"")</f>
        <v/>
      </c>
      <c r="AR3696" s="74" t="str">
        <f t="array" ref="AR3696">IFERROR(INDEX(download!$C$43:$C$45,MATCH(1,(download!$B$43:$B$45=H3696)*(download!$D$43:$D$45="lookup"),0)),"")</f>
        <v/>
      </c>
      <c r="AS3696" s="74" t="str">
        <f t="array" ref="AS3696">IFERROR(INDEX(download!$C$18:$C$19,MATCH(1,(download!$B$18:$B$19=S3696)*(download!$D$18:$D$19="lookup"),0)),"")</f>
        <v/>
      </c>
      <c r="AT3696" s="74" t="str">
        <f t="array" ref="AT3696">IFERROR(INDEX(download!$C$20:$C$25,MATCH(1,(download!$B$20:$B$25=T3696)*(download!$D$20:$D$25="lookup"),0)),"")</f>
        <v/>
      </c>
      <c r="AU3696" s="74" t="str">
        <f t="array" ref="AU3696">IFERROR(INDEX(download!$C$26:$C$27,MATCH(1,(download!$B$26:$B$27=Z3696)*(download!$D$26:$D$27="lookup"),0)),"")</f>
        <v/>
      </c>
      <c r="AV3696" s="74" t="str">
        <f t="array" ref="AV3696">IFERROR(INDEX(download!$C$28:$C$42,MATCH(1,(download!$B$28:$B$42=AA3696)*(download!$D$28:$D$42="lookup"),0)),"")</f>
        <v/>
      </c>
      <c r="AW3696" s="74" t="str">
        <f t="array" ref="AW3696">IFERROR(INDEX(download!$C$54:$C$55,MATCH(1,(download!$B$54:$B$55=AG3696)*(download!$D$54:$D$55="lookup"),0)),"")</f>
        <v/>
      </c>
      <c r="AX3696" s="74" t="str">
        <f t="array" ref="AX3696">IFERROR(INDEX(download!$C$46:$C$53,MATCH(1,(download!$B$46:$B$53=AH3696)*(download!$D$46:$D$53="lookup"),0)),"")</f>
        <v/>
      </c>
    </row>
    <row r="3697" spans="1:50" x14ac:dyDescent="0.25">
      <c r="A3697" s="64"/>
      <c r="B3697" s="65"/>
      <c r="C3697" s="66"/>
      <c r="D3697" s="65"/>
      <c r="E3697" s="65"/>
      <c r="F3697" s="67"/>
      <c r="G3697" s="67"/>
      <c r="H3697" s="67"/>
      <c r="I3697" s="65"/>
      <c r="J3697" s="68"/>
      <c r="K3697" s="68"/>
      <c r="L3697" s="68"/>
      <c r="M3697" s="84"/>
      <c r="N3697" s="84"/>
      <c r="O3697" s="69"/>
      <c r="P3697" s="69"/>
      <c r="Q3697" s="70"/>
      <c r="R3697" s="70"/>
      <c r="S3697" s="71"/>
      <c r="T3697" s="71"/>
      <c r="U3697" s="71"/>
      <c r="V3697" s="71"/>
      <c r="W3697" s="71"/>
      <c r="X3697" s="71"/>
      <c r="Y3697" s="71"/>
      <c r="Z3697" s="86"/>
      <c r="AA3697" s="72"/>
      <c r="AB3697" s="72"/>
      <c r="AC3697" s="72"/>
      <c r="AD3697" s="72"/>
      <c r="AE3697" s="72"/>
      <c r="AF3697" s="72"/>
      <c r="AG3697" s="72"/>
      <c r="AH3697" s="86"/>
      <c r="AI3697" s="73"/>
      <c r="AJ3697" s="80" t="str">
        <f>IF(AND(B3697&lt;&gt;"Affordable Housing",OR(K3697="",L3697="")),"",VLOOKUP(L3697&amp;"-"&amp;K3697,'Household Income Limits'!$A:$L,12,FALSE))</f>
        <v/>
      </c>
      <c r="AK3697" s="81" t="str">
        <f>IF(AJ3697="","",AI3697/VLOOKUP(L3697&amp;"-"&amp;K3697,'Household Income Limits'!$A:$L,11,FALSE))</f>
        <v/>
      </c>
      <c r="AL3697" s="82" t="str">
        <f t="shared" ca="1" si="174"/>
        <v/>
      </c>
      <c r="AM3697" s="83" t="str">
        <f t="shared" ca="1" si="175"/>
        <v/>
      </c>
      <c r="AN3697" s="82" t="str">
        <f t="shared" si="173"/>
        <v/>
      </c>
      <c r="AO3697" s="74" t="str">
        <f t="array" ref="AO3697">IFERROR(INDEX(download!$C$4:$C$6,MATCH(1,(download!$B$4:$B$6=B3697)*(download!$D$4:$D$6="lookup"),0)),"")</f>
        <v/>
      </c>
      <c r="AP3697" s="74" t="str">
        <f t="array" ref="AP3697">IFERROR(INDEX(download!$C$7:$C$11,MATCH(1,(download!$B$7:$B$11=D3697)*(download!$D$7:$D$11="lookup"),0)),"")</f>
        <v/>
      </c>
      <c r="AQ3697" s="74" t="str">
        <f t="array" ref="AQ3697">IFERROR(INDEX(download!$C$12:$C$17,MATCH(1,(download!$B$12:$B$17=E3697)*(download!$D$12:$D$17="lookup"),0)),"")</f>
        <v/>
      </c>
      <c r="AR3697" s="74" t="str">
        <f t="array" ref="AR3697">IFERROR(INDEX(download!$C$43:$C$45,MATCH(1,(download!$B$43:$B$45=H3697)*(download!$D$43:$D$45="lookup"),0)),"")</f>
        <v/>
      </c>
      <c r="AS3697" s="74" t="str">
        <f t="array" ref="AS3697">IFERROR(INDEX(download!$C$18:$C$19,MATCH(1,(download!$B$18:$B$19=S3697)*(download!$D$18:$D$19="lookup"),0)),"")</f>
        <v/>
      </c>
      <c r="AT3697" s="74" t="str">
        <f t="array" ref="AT3697">IFERROR(INDEX(download!$C$20:$C$25,MATCH(1,(download!$B$20:$B$25=T3697)*(download!$D$20:$D$25="lookup"),0)),"")</f>
        <v/>
      </c>
      <c r="AU3697" s="74" t="str">
        <f t="array" ref="AU3697">IFERROR(INDEX(download!$C$26:$C$27,MATCH(1,(download!$B$26:$B$27=Z3697)*(download!$D$26:$D$27="lookup"),0)),"")</f>
        <v/>
      </c>
      <c r="AV3697" s="74" t="str">
        <f t="array" ref="AV3697">IFERROR(INDEX(download!$C$28:$C$42,MATCH(1,(download!$B$28:$B$42=AA3697)*(download!$D$28:$D$42="lookup"),0)),"")</f>
        <v/>
      </c>
      <c r="AW3697" s="74" t="str">
        <f t="array" ref="AW3697">IFERROR(INDEX(download!$C$54:$C$55,MATCH(1,(download!$B$54:$B$55=AG3697)*(download!$D$54:$D$55="lookup"),0)),"")</f>
        <v/>
      </c>
      <c r="AX3697" s="74" t="str">
        <f t="array" ref="AX3697">IFERROR(INDEX(download!$C$46:$C$53,MATCH(1,(download!$B$46:$B$53=AH3697)*(download!$D$46:$D$53="lookup"),0)),"")</f>
        <v/>
      </c>
    </row>
    <row r="3698" spans="1:50" x14ac:dyDescent="0.25">
      <c r="A3698" s="64"/>
      <c r="B3698" s="65"/>
      <c r="C3698" s="66"/>
      <c r="D3698" s="65"/>
      <c r="E3698" s="65"/>
      <c r="F3698" s="67"/>
      <c r="G3698" s="67"/>
      <c r="H3698" s="67"/>
      <c r="I3698" s="65"/>
      <c r="J3698" s="68"/>
      <c r="K3698" s="68"/>
      <c r="L3698" s="68"/>
      <c r="M3698" s="84"/>
      <c r="N3698" s="84"/>
      <c r="O3698" s="69"/>
      <c r="P3698" s="69"/>
      <c r="Q3698" s="70"/>
      <c r="R3698" s="70"/>
      <c r="S3698" s="71"/>
      <c r="T3698" s="71"/>
      <c r="U3698" s="71"/>
      <c r="V3698" s="71"/>
      <c r="W3698" s="71"/>
      <c r="X3698" s="71"/>
      <c r="Y3698" s="71"/>
      <c r="Z3698" s="86"/>
      <c r="AA3698" s="72"/>
      <c r="AB3698" s="72"/>
      <c r="AC3698" s="72"/>
      <c r="AD3698" s="72"/>
      <c r="AE3698" s="72"/>
      <c r="AF3698" s="72"/>
      <c r="AG3698" s="72"/>
      <c r="AH3698" s="86"/>
      <c r="AI3698" s="73"/>
      <c r="AJ3698" s="80" t="str">
        <f>IF(AND(B3698&lt;&gt;"Affordable Housing",OR(K3698="",L3698="")),"",VLOOKUP(L3698&amp;"-"&amp;K3698,'Household Income Limits'!$A:$L,12,FALSE))</f>
        <v/>
      </c>
      <c r="AK3698" s="81" t="str">
        <f>IF(AJ3698="","",AI3698/VLOOKUP(L3698&amp;"-"&amp;K3698,'Household Income Limits'!$A:$L,11,FALSE))</f>
        <v/>
      </c>
      <c r="AL3698" s="82" t="str">
        <f t="shared" ca="1" si="174"/>
        <v/>
      </c>
      <c r="AM3698" s="83" t="str">
        <f t="shared" ca="1" si="175"/>
        <v/>
      </c>
      <c r="AN3698" s="82" t="str">
        <f t="shared" si="173"/>
        <v/>
      </c>
      <c r="AO3698" s="74" t="str">
        <f t="array" ref="AO3698">IFERROR(INDEX(download!$C$4:$C$6,MATCH(1,(download!$B$4:$B$6=B3698)*(download!$D$4:$D$6="lookup"),0)),"")</f>
        <v/>
      </c>
      <c r="AP3698" s="74" t="str">
        <f t="array" ref="AP3698">IFERROR(INDEX(download!$C$7:$C$11,MATCH(1,(download!$B$7:$B$11=D3698)*(download!$D$7:$D$11="lookup"),0)),"")</f>
        <v/>
      </c>
      <c r="AQ3698" s="74" t="str">
        <f t="array" ref="AQ3698">IFERROR(INDEX(download!$C$12:$C$17,MATCH(1,(download!$B$12:$B$17=E3698)*(download!$D$12:$D$17="lookup"),0)),"")</f>
        <v/>
      </c>
      <c r="AR3698" s="74" t="str">
        <f t="array" ref="AR3698">IFERROR(INDEX(download!$C$43:$C$45,MATCH(1,(download!$B$43:$B$45=H3698)*(download!$D$43:$D$45="lookup"),0)),"")</f>
        <v/>
      </c>
      <c r="AS3698" s="74" t="str">
        <f t="array" ref="AS3698">IFERROR(INDEX(download!$C$18:$C$19,MATCH(1,(download!$B$18:$B$19=S3698)*(download!$D$18:$D$19="lookup"),0)),"")</f>
        <v/>
      </c>
      <c r="AT3698" s="74" t="str">
        <f t="array" ref="AT3698">IFERROR(INDEX(download!$C$20:$C$25,MATCH(1,(download!$B$20:$B$25=T3698)*(download!$D$20:$D$25="lookup"),0)),"")</f>
        <v/>
      </c>
      <c r="AU3698" s="74" t="str">
        <f t="array" ref="AU3698">IFERROR(INDEX(download!$C$26:$C$27,MATCH(1,(download!$B$26:$B$27=Z3698)*(download!$D$26:$D$27="lookup"),0)),"")</f>
        <v/>
      </c>
      <c r="AV3698" s="74" t="str">
        <f t="array" ref="AV3698">IFERROR(INDEX(download!$C$28:$C$42,MATCH(1,(download!$B$28:$B$42=AA3698)*(download!$D$28:$D$42="lookup"),0)),"")</f>
        <v/>
      </c>
      <c r="AW3698" s="74" t="str">
        <f t="array" ref="AW3698">IFERROR(INDEX(download!$C$54:$C$55,MATCH(1,(download!$B$54:$B$55=AG3698)*(download!$D$54:$D$55="lookup"),0)),"")</f>
        <v/>
      </c>
      <c r="AX3698" s="74" t="str">
        <f t="array" ref="AX3698">IFERROR(INDEX(download!$C$46:$C$53,MATCH(1,(download!$B$46:$B$53=AH3698)*(download!$D$46:$D$53="lookup"),0)),"")</f>
        <v/>
      </c>
    </row>
    <row r="3699" spans="1:50" x14ac:dyDescent="0.25">
      <c r="A3699" s="64"/>
      <c r="B3699" s="65"/>
      <c r="C3699" s="66"/>
      <c r="D3699" s="65"/>
      <c r="E3699" s="65"/>
      <c r="F3699" s="67"/>
      <c r="G3699" s="67"/>
      <c r="H3699" s="67"/>
      <c r="I3699" s="65"/>
      <c r="J3699" s="68"/>
      <c r="K3699" s="68"/>
      <c r="L3699" s="68"/>
      <c r="M3699" s="84"/>
      <c r="N3699" s="84"/>
      <c r="O3699" s="69"/>
      <c r="P3699" s="69"/>
      <c r="Q3699" s="70"/>
      <c r="R3699" s="70"/>
      <c r="S3699" s="71"/>
      <c r="T3699" s="71"/>
      <c r="U3699" s="71"/>
      <c r="V3699" s="71"/>
      <c r="W3699" s="71"/>
      <c r="X3699" s="71"/>
      <c r="Y3699" s="71"/>
      <c r="Z3699" s="86"/>
      <c r="AA3699" s="72"/>
      <c r="AB3699" s="72"/>
      <c r="AC3699" s="72"/>
      <c r="AD3699" s="72"/>
      <c r="AE3699" s="72"/>
      <c r="AF3699" s="72"/>
      <c r="AG3699" s="72"/>
      <c r="AH3699" s="86"/>
      <c r="AI3699" s="73"/>
      <c r="AJ3699" s="80" t="str">
        <f>IF(AND(B3699&lt;&gt;"Affordable Housing",OR(K3699="",L3699="")),"",VLOOKUP(L3699&amp;"-"&amp;K3699,'Household Income Limits'!$A:$L,12,FALSE))</f>
        <v/>
      </c>
      <c r="AK3699" s="81" t="str">
        <f>IF(AJ3699="","",AI3699/VLOOKUP(L3699&amp;"-"&amp;K3699,'Household Income Limits'!$A:$L,11,FALSE))</f>
        <v/>
      </c>
      <c r="AL3699" s="82" t="str">
        <f t="shared" ca="1" si="174"/>
        <v/>
      </c>
      <c r="AM3699" s="83" t="str">
        <f t="shared" ca="1" si="175"/>
        <v/>
      </c>
      <c r="AN3699" s="82" t="str">
        <f t="shared" si="173"/>
        <v/>
      </c>
      <c r="AO3699" s="74" t="str">
        <f t="array" ref="AO3699">IFERROR(INDEX(download!$C$4:$C$6,MATCH(1,(download!$B$4:$B$6=B3699)*(download!$D$4:$D$6="lookup"),0)),"")</f>
        <v/>
      </c>
      <c r="AP3699" s="74" t="str">
        <f t="array" ref="AP3699">IFERROR(INDEX(download!$C$7:$C$11,MATCH(1,(download!$B$7:$B$11=D3699)*(download!$D$7:$D$11="lookup"),0)),"")</f>
        <v/>
      </c>
      <c r="AQ3699" s="74" t="str">
        <f t="array" ref="AQ3699">IFERROR(INDEX(download!$C$12:$C$17,MATCH(1,(download!$B$12:$B$17=E3699)*(download!$D$12:$D$17="lookup"),0)),"")</f>
        <v/>
      </c>
      <c r="AR3699" s="74" t="str">
        <f t="array" ref="AR3699">IFERROR(INDEX(download!$C$43:$C$45,MATCH(1,(download!$B$43:$B$45=H3699)*(download!$D$43:$D$45="lookup"),0)),"")</f>
        <v/>
      </c>
      <c r="AS3699" s="74" t="str">
        <f t="array" ref="AS3699">IFERROR(INDEX(download!$C$18:$C$19,MATCH(1,(download!$B$18:$B$19=S3699)*(download!$D$18:$D$19="lookup"),0)),"")</f>
        <v/>
      </c>
      <c r="AT3699" s="74" t="str">
        <f t="array" ref="AT3699">IFERROR(INDEX(download!$C$20:$C$25,MATCH(1,(download!$B$20:$B$25=T3699)*(download!$D$20:$D$25="lookup"),0)),"")</f>
        <v/>
      </c>
      <c r="AU3699" s="74" t="str">
        <f t="array" ref="AU3699">IFERROR(INDEX(download!$C$26:$C$27,MATCH(1,(download!$B$26:$B$27=Z3699)*(download!$D$26:$D$27="lookup"),0)),"")</f>
        <v/>
      </c>
      <c r="AV3699" s="74" t="str">
        <f t="array" ref="AV3699">IFERROR(INDEX(download!$C$28:$C$42,MATCH(1,(download!$B$28:$B$42=AA3699)*(download!$D$28:$D$42="lookup"),0)),"")</f>
        <v/>
      </c>
      <c r="AW3699" s="74" t="str">
        <f t="array" ref="AW3699">IFERROR(INDEX(download!$C$54:$C$55,MATCH(1,(download!$B$54:$B$55=AG3699)*(download!$D$54:$D$55="lookup"),0)),"")</f>
        <v/>
      </c>
      <c r="AX3699" s="74" t="str">
        <f t="array" ref="AX3699">IFERROR(INDEX(download!$C$46:$C$53,MATCH(1,(download!$B$46:$B$53=AH3699)*(download!$D$46:$D$53="lookup"),0)),"")</f>
        <v/>
      </c>
    </row>
    <row r="3700" spans="1:50" x14ac:dyDescent="0.25">
      <c r="A3700" s="64"/>
      <c r="B3700" s="65"/>
      <c r="C3700" s="66"/>
      <c r="D3700" s="65"/>
      <c r="E3700" s="65"/>
      <c r="F3700" s="67"/>
      <c r="G3700" s="67"/>
      <c r="H3700" s="67"/>
      <c r="I3700" s="65"/>
      <c r="J3700" s="68"/>
      <c r="K3700" s="68"/>
      <c r="L3700" s="68"/>
      <c r="M3700" s="84"/>
      <c r="N3700" s="84"/>
      <c r="O3700" s="69"/>
      <c r="P3700" s="69"/>
      <c r="Q3700" s="70"/>
      <c r="R3700" s="70"/>
      <c r="S3700" s="71"/>
      <c r="T3700" s="71"/>
      <c r="U3700" s="71"/>
      <c r="V3700" s="71"/>
      <c r="W3700" s="71"/>
      <c r="X3700" s="71"/>
      <c r="Y3700" s="71"/>
      <c r="Z3700" s="86"/>
      <c r="AA3700" s="72"/>
      <c r="AB3700" s="72"/>
      <c r="AC3700" s="72"/>
      <c r="AD3700" s="72"/>
      <c r="AE3700" s="72"/>
      <c r="AF3700" s="72"/>
      <c r="AG3700" s="72"/>
      <c r="AH3700" s="86"/>
      <c r="AI3700" s="73"/>
      <c r="AJ3700" s="80" t="str">
        <f>IF(AND(B3700&lt;&gt;"Affordable Housing",OR(K3700="",L3700="")),"",VLOOKUP(L3700&amp;"-"&amp;K3700,'Household Income Limits'!$A:$L,12,FALSE))</f>
        <v/>
      </c>
      <c r="AK3700" s="81" t="str">
        <f>IF(AJ3700="","",AI3700/VLOOKUP(L3700&amp;"-"&amp;K3700,'Household Income Limits'!$A:$L,11,FALSE))</f>
        <v/>
      </c>
      <c r="AL3700" s="82" t="str">
        <f t="shared" ca="1" si="174"/>
        <v/>
      </c>
      <c r="AM3700" s="83" t="str">
        <f t="shared" ca="1" si="175"/>
        <v/>
      </c>
      <c r="AN3700" s="82" t="str">
        <f t="shared" si="173"/>
        <v/>
      </c>
      <c r="AO3700" s="74" t="str">
        <f t="array" ref="AO3700">IFERROR(INDEX(download!$C$4:$C$6,MATCH(1,(download!$B$4:$B$6=B3700)*(download!$D$4:$D$6="lookup"),0)),"")</f>
        <v/>
      </c>
      <c r="AP3700" s="74" t="str">
        <f t="array" ref="AP3700">IFERROR(INDEX(download!$C$7:$C$11,MATCH(1,(download!$B$7:$B$11=D3700)*(download!$D$7:$D$11="lookup"),0)),"")</f>
        <v/>
      </c>
      <c r="AQ3700" s="74" t="str">
        <f t="array" ref="AQ3700">IFERROR(INDEX(download!$C$12:$C$17,MATCH(1,(download!$B$12:$B$17=E3700)*(download!$D$12:$D$17="lookup"),0)),"")</f>
        <v/>
      </c>
      <c r="AR3700" s="74" t="str">
        <f t="array" ref="AR3700">IFERROR(INDEX(download!$C$43:$C$45,MATCH(1,(download!$B$43:$B$45=H3700)*(download!$D$43:$D$45="lookup"),0)),"")</f>
        <v/>
      </c>
      <c r="AS3700" s="74" t="str">
        <f t="array" ref="AS3700">IFERROR(INDEX(download!$C$18:$C$19,MATCH(1,(download!$B$18:$B$19=S3700)*(download!$D$18:$D$19="lookup"),0)),"")</f>
        <v/>
      </c>
      <c r="AT3700" s="74" t="str">
        <f t="array" ref="AT3700">IFERROR(INDEX(download!$C$20:$C$25,MATCH(1,(download!$B$20:$B$25=T3700)*(download!$D$20:$D$25="lookup"),0)),"")</f>
        <v/>
      </c>
      <c r="AU3700" s="74" t="str">
        <f t="array" ref="AU3700">IFERROR(INDEX(download!$C$26:$C$27,MATCH(1,(download!$B$26:$B$27=Z3700)*(download!$D$26:$D$27="lookup"),0)),"")</f>
        <v/>
      </c>
      <c r="AV3700" s="74" t="str">
        <f t="array" ref="AV3700">IFERROR(INDEX(download!$C$28:$C$42,MATCH(1,(download!$B$28:$B$42=AA3700)*(download!$D$28:$D$42="lookup"),0)),"")</f>
        <v/>
      </c>
      <c r="AW3700" s="74" t="str">
        <f t="array" ref="AW3700">IFERROR(INDEX(download!$C$54:$C$55,MATCH(1,(download!$B$54:$B$55=AG3700)*(download!$D$54:$D$55="lookup"),0)),"")</f>
        <v/>
      </c>
      <c r="AX3700" s="74" t="str">
        <f t="array" ref="AX3700">IFERROR(INDEX(download!$C$46:$C$53,MATCH(1,(download!$B$46:$B$53=AH3700)*(download!$D$46:$D$53="lookup"),0)),"")</f>
        <v/>
      </c>
    </row>
    <row r="3701" spans="1:50" x14ac:dyDescent="0.25">
      <c r="A3701" s="64"/>
      <c r="B3701" s="65"/>
      <c r="C3701" s="66"/>
      <c r="D3701" s="65"/>
      <c r="E3701" s="65"/>
      <c r="F3701" s="67"/>
      <c r="G3701" s="67"/>
      <c r="H3701" s="67"/>
      <c r="I3701" s="65"/>
      <c r="J3701" s="68"/>
      <c r="K3701" s="68"/>
      <c r="L3701" s="68"/>
      <c r="M3701" s="84"/>
      <c r="N3701" s="84"/>
      <c r="O3701" s="69"/>
      <c r="P3701" s="69"/>
      <c r="Q3701" s="70"/>
      <c r="R3701" s="70"/>
      <c r="S3701" s="71"/>
      <c r="T3701" s="71"/>
      <c r="U3701" s="71"/>
      <c r="V3701" s="71"/>
      <c r="W3701" s="71"/>
      <c r="X3701" s="71"/>
      <c r="Y3701" s="71"/>
      <c r="Z3701" s="86"/>
      <c r="AA3701" s="72"/>
      <c r="AB3701" s="72"/>
      <c r="AC3701" s="72"/>
      <c r="AD3701" s="72"/>
      <c r="AE3701" s="72"/>
      <c r="AF3701" s="72"/>
      <c r="AG3701" s="72"/>
      <c r="AH3701" s="86"/>
      <c r="AI3701" s="73"/>
      <c r="AJ3701" s="80" t="str">
        <f>IF(AND(B3701&lt;&gt;"Affordable Housing",OR(K3701="",L3701="")),"",VLOOKUP(L3701&amp;"-"&amp;K3701,'Household Income Limits'!$A:$L,12,FALSE))</f>
        <v/>
      </c>
      <c r="AK3701" s="81" t="str">
        <f>IF(AJ3701="","",AI3701/VLOOKUP(L3701&amp;"-"&amp;K3701,'Household Income Limits'!$A:$L,11,FALSE))</f>
        <v/>
      </c>
      <c r="AL3701" s="82" t="str">
        <f t="shared" ca="1" si="174"/>
        <v/>
      </c>
      <c r="AM3701" s="83" t="str">
        <f t="shared" ca="1" si="175"/>
        <v/>
      </c>
      <c r="AN3701" s="82" t="str">
        <f t="shared" si="173"/>
        <v/>
      </c>
      <c r="AO3701" s="74" t="str">
        <f t="array" ref="AO3701">IFERROR(INDEX(download!$C$4:$C$6,MATCH(1,(download!$B$4:$B$6=B3701)*(download!$D$4:$D$6="lookup"),0)),"")</f>
        <v/>
      </c>
      <c r="AP3701" s="74" t="str">
        <f t="array" ref="AP3701">IFERROR(INDEX(download!$C$7:$C$11,MATCH(1,(download!$B$7:$B$11=D3701)*(download!$D$7:$D$11="lookup"),0)),"")</f>
        <v/>
      </c>
      <c r="AQ3701" s="74" t="str">
        <f t="array" ref="AQ3701">IFERROR(INDEX(download!$C$12:$C$17,MATCH(1,(download!$B$12:$B$17=E3701)*(download!$D$12:$D$17="lookup"),0)),"")</f>
        <v/>
      </c>
      <c r="AR3701" s="74" t="str">
        <f t="array" ref="AR3701">IFERROR(INDEX(download!$C$43:$C$45,MATCH(1,(download!$B$43:$B$45=H3701)*(download!$D$43:$D$45="lookup"),0)),"")</f>
        <v/>
      </c>
      <c r="AS3701" s="74" t="str">
        <f t="array" ref="AS3701">IFERROR(INDEX(download!$C$18:$C$19,MATCH(1,(download!$B$18:$B$19=S3701)*(download!$D$18:$D$19="lookup"),0)),"")</f>
        <v/>
      </c>
      <c r="AT3701" s="74" t="str">
        <f t="array" ref="AT3701">IFERROR(INDEX(download!$C$20:$C$25,MATCH(1,(download!$B$20:$B$25=T3701)*(download!$D$20:$D$25="lookup"),0)),"")</f>
        <v/>
      </c>
      <c r="AU3701" s="74" t="str">
        <f t="array" ref="AU3701">IFERROR(INDEX(download!$C$26:$C$27,MATCH(1,(download!$B$26:$B$27=Z3701)*(download!$D$26:$D$27="lookup"),0)),"")</f>
        <v/>
      </c>
      <c r="AV3701" s="74" t="str">
        <f t="array" ref="AV3701">IFERROR(INDEX(download!$C$28:$C$42,MATCH(1,(download!$B$28:$B$42=AA3701)*(download!$D$28:$D$42="lookup"),0)),"")</f>
        <v/>
      </c>
      <c r="AW3701" s="74" t="str">
        <f t="array" ref="AW3701">IFERROR(INDEX(download!$C$54:$C$55,MATCH(1,(download!$B$54:$B$55=AG3701)*(download!$D$54:$D$55="lookup"),0)),"")</f>
        <v/>
      </c>
      <c r="AX3701" s="74" t="str">
        <f t="array" ref="AX3701">IFERROR(INDEX(download!$C$46:$C$53,MATCH(1,(download!$B$46:$B$53=AH3701)*(download!$D$46:$D$53="lookup"),0)),"")</f>
        <v/>
      </c>
    </row>
    <row r="3702" spans="1:50" x14ac:dyDescent="0.25">
      <c r="A3702" s="64"/>
      <c r="B3702" s="65"/>
      <c r="C3702" s="66"/>
      <c r="D3702" s="65"/>
      <c r="E3702" s="65"/>
      <c r="F3702" s="67"/>
      <c r="G3702" s="67"/>
      <c r="H3702" s="67"/>
      <c r="I3702" s="65"/>
      <c r="J3702" s="68"/>
      <c r="K3702" s="68"/>
      <c r="L3702" s="68"/>
      <c r="M3702" s="84"/>
      <c r="N3702" s="84"/>
      <c r="O3702" s="69"/>
      <c r="P3702" s="69"/>
      <c r="Q3702" s="70"/>
      <c r="R3702" s="70"/>
      <c r="S3702" s="71"/>
      <c r="T3702" s="71"/>
      <c r="U3702" s="71"/>
      <c r="V3702" s="71"/>
      <c r="W3702" s="71"/>
      <c r="X3702" s="71"/>
      <c r="Y3702" s="71"/>
      <c r="Z3702" s="86"/>
      <c r="AA3702" s="72"/>
      <c r="AB3702" s="72"/>
      <c r="AC3702" s="72"/>
      <c r="AD3702" s="72"/>
      <c r="AE3702" s="72"/>
      <c r="AF3702" s="72"/>
      <c r="AG3702" s="72"/>
      <c r="AH3702" s="86"/>
      <c r="AI3702" s="73"/>
      <c r="AJ3702" s="80" t="str">
        <f>IF(AND(B3702&lt;&gt;"Affordable Housing",OR(K3702="",L3702="")),"",VLOOKUP(L3702&amp;"-"&amp;K3702,'Household Income Limits'!$A:$L,12,FALSE))</f>
        <v/>
      </c>
      <c r="AK3702" s="81" t="str">
        <f>IF(AJ3702="","",AI3702/VLOOKUP(L3702&amp;"-"&amp;K3702,'Household Income Limits'!$A:$L,11,FALSE))</f>
        <v/>
      </c>
      <c r="AL3702" s="82" t="str">
        <f t="shared" ca="1" si="174"/>
        <v/>
      </c>
      <c r="AM3702" s="83" t="str">
        <f t="shared" ca="1" si="175"/>
        <v/>
      </c>
      <c r="AN3702" s="82" t="str">
        <f t="shared" si="173"/>
        <v/>
      </c>
      <c r="AO3702" s="74" t="str">
        <f t="array" ref="AO3702">IFERROR(INDEX(download!$C$4:$C$6,MATCH(1,(download!$B$4:$B$6=B3702)*(download!$D$4:$D$6="lookup"),0)),"")</f>
        <v/>
      </c>
      <c r="AP3702" s="74" t="str">
        <f t="array" ref="AP3702">IFERROR(INDEX(download!$C$7:$C$11,MATCH(1,(download!$B$7:$B$11=D3702)*(download!$D$7:$D$11="lookup"),0)),"")</f>
        <v/>
      </c>
      <c r="AQ3702" s="74" t="str">
        <f t="array" ref="AQ3702">IFERROR(INDEX(download!$C$12:$C$17,MATCH(1,(download!$B$12:$B$17=E3702)*(download!$D$12:$D$17="lookup"),0)),"")</f>
        <v/>
      </c>
      <c r="AR3702" s="74" t="str">
        <f t="array" ref="AR3702">IFERROR(INDEX(download!$C$43:$C$45,MATCH(1,(download!$B$43:$B$45=H3702)*(download!$D$43:$D$45="lookup"),0)),"")</f>
        <v/>
      </c>
      <c r="AS3702" s="74" t="str">
        <f t="array" ref="AS3702">IFERROR(INDEX(download!$C$18:$C$19,MATCH(1,(download!$B$18:$B$19=S3702)*(download!$D$18:$D$19="lookup"),0)),"")</f>
        <v/>
      </c>
      <c r="AT3702" s="74" t="str">
        <f t="array" ref="AT3702">IFERROR(INDEX(download!$C$20:$C$25,MATCH(1,(download!$B$20:$B$25=T3702)*(download!$D$20:$D$25="lookup"),0)),"")</f>
        <v/>
      </c>
      <c r="AU3702" s="74" t="str">
        <f t="array" ref="AU3702">IFERROR(INDEX(download!$C$26:$C$27,MATCH(1,(download!$B$26:$B$27=Z3702)*(download!$D$26:$D$27="lookup"),0)),"")</f>
        <v/>
      </c>
      <c r="AV3702" s="74" t="str">
        <f t="array" ref="AV3702">IFERROR(INDEX(download!$C$28:$C$42,MATCH(1,(download!$B$28:$B$42=AA3702)*(download!$D$28:$D$42="lookup"),0)),"")</f>
        <v/>
      </c>
      <c r="AW3702" s="74" t="str">
        <f t="array" ref="AW3702">IFERROR(INDEX(download!$C$54:$C$55,MATCH(1,(download!$B$54:$B$55=AG3702)*(download!$D$54:$D$55="lookup"),0)),"")</f>
        <v/>
      </c>
      <c r="AX3702" s="74" t="str">
        <f t="array" ref="AX3702">IFERROR(INDEX(download!$C$46:$C$53,MATCH(1,(download!$B$46:$B$53=AH3702)*(download!$D$46:$D$53="lookup"),0)),"")</f>
        <v/>
      </c>
    </row>
    <row r="3703" spans="1:50" x14ac:dyDescent="0.25">
      <c r="A3703" s="64"/>
      <c r="B3703" s="65"/>
      <c r="C3703" s="66"/>
      <c r="D3703" s="65"/>
      <c r="E3703" s="65"/>
      <c r="F3703" s="67"/>
      <c r="G3703" s="67"/>
      <c r="H3703" s="67"/>
      <c r="I3703" s="65"/>
      <c r="J3703" s="68"/>
      <c r="K3703" s="68"/>
      <c r="L3703" s="68"/>
      <c r="M3703" s="84"/>
      <c r="N3703" s="84"/>
      <c r="O3703" s="69"/>
      <c r="P3703" s="69"/>
      <c r="Q3703" s="70"/>
      <c r="R3703" s="70"/>
      <c r="S3703" s="71"/>
      <c r="T3703" s="71"/>
      <c r="U3703" s="71"/>
      <c r="V3703" s="71"/>
      <c r="W3703" s="71"/>
      <c r="X3703" s="71"/>
      <c r="Y3703" s="71"/>
      <c r="Z3703" s="86"/>
      <c r="AA3703" s="72"/>
      <c r="AB3703" s="72"/>
      <c r="AC3703" s="72"/>
      <c r="AD3703" s="72"/>
      <c r="AE3703" s="72"/>
      <c r="AF3703" s="72"/>
      <c r="AG3703" s="72"/>
      <c r="AH3703" s="86"/>
      <c r="AI3703" s="73"/>
      <c r="AJ3703" s="80" t="str">
        <f>IF(AND(B3703&lt;&gt;"Affordable Housing",OR(K3703="",L3703="")),"",VLOOKUP(L3703&amp;"-"&amp;K3703,'Household Income Limits'!$A:$L,12,FALSE))</f>
        <v/>
      </c>
      <c r="AK3703" s="81" t="str">
        <f>IF(AJ3703="","",AI3703/VLOOKUP(L3703&amp;"-"&amp;K3703,'Household Income Limits'!$A:$L,11,FALSE))</f>
        <v/>
      </c>
      <c r="AL3703" s="82" t="str">
        <f t="shared" ca="1" si="174"/>
        <v/>
      </c>
      <c r="AM3703" s="83" t="str">
        <f t="shared" ca="1" si="175"/>
        <v/>
      </c>
      <c r="AN3703" s="82" t="str">
        <f t="shared" si="173"/>
        <v/>
      </c>
      <c r="AO3703" s="74" t="str">
        <f t="array" ref="AO3703">IFERROR(INDEX(download!$C$4:$C$6,MATCH(1,(download!$B$4:$B$6=B3703)*(download!$D$4:$D$6="lookup"),0)),"")</f>
        <v/>
      </c>
      <c r="AP3703" s="74" t="str">
        <f t="array" ref="AP3703">IFERROR(INDEX(download!$C$7:$C$11,MATCH(1,(download!$B$7:$B$11=D3703)*(download!$D$7:$D$11="lookup"),0)),"")</f>
        <v/>
      </c>
      <c r="AQ3703" s="74" t="str">
        <f t="array" ref="AQ3703">IFERROR(INDEX(download!$C$12:$C$17,MATCH(1,(download!$B$12:$B$17=E3703)*(download!$D$12:$D$17="lookup"),0)),"")</f>
        <v/>
      </c>
      <c r="AR3703" s="74" t="str">
        <f t="array" ref="AR3703">IFERROR(INDEX(download!$C$43:$C$45,MATCH(1,(download!$B$43:$B$45=H3703)*(download!$D$43:$D$45="lookup"),0)),"")</f>
        <v/>
      </c>
      <c r="AS3703" s="74" t="str">
        <f t="array" ref="AS3703">IFERROR(INDEX(download!$C$18:$C$19,MATCH(1,(download!$B$18:$B$19=S3703)*(download!$D$18:$D$19="lookup"),0)),"")</f>
        <v/>
      </c>
      <c r="AT3703" s="74" t="str">
        <f t="array" ref="AT3703">IFERROR(INDEX(download!$C$20:$C$25,MATCH(1,(download!$B$20:$B$25=T3703)*(download!$D$20:$D$25="lookup"),0)),"")</f>
        <v/>
      </c>
      <c r="AU3703" s="74" t="str">
        <f t="array" ref="AU3703">IFERROR(INDEX(download!$C$26:$C$27,MATCH(1,(download!$B$26:$B$27=Z3703)*(download!$D$26:$D$27="lookup"),0)),"")</f>
        <v/>
      </c>
      <c r="AV3703" s="74" t="str">
        <f t="array" ref="AV3703">IFERROR(INDEX(download!$C$28:$C$42,MATCH(1,(download!$B$28:$B$42=AA3703)*(download!$D$28:$D$42="lookup"),0)),"")</f>
        <v/>
      </c>
      <c r="AW3703" s="74" t="str">
        <f t="array" ref="AW3703">IFERROR(INDEX(download!$C$54:$C$55,MATCH(1,(download!$B$54:$B$55=AG3703)*(download!$D$54:$D$55="lookup"),0)),"")</f>
        <v/>
      </c>
      <c r="AX3703" s="74" t="str">
        <f t="array" ref="AX3703">IFERROR(INDEX(download!$C$46:$C$53,MATCH(1,(download!$B$46:$B$53=AH3703)*(download!$D$46:$D$53="lookup"),0)),"")</f>
        <v/>
      </c>
    </row>
    <row r="3704" spans="1:50" x14ac:dyDescent="0.25">
      <c r="A3704" s="64"/>
      <c r="B3704" s="65"/>
      <c r="C3704" s="66"/>
      <c r="D3704" s="65"/>
      <c r="E3704" s="65"/>
      <c r="F3704" s="67"/>
      <c r="G3704" s="67"/>
      <c r="H3704" s="67"/>
      <c r="I3704" s="65"/>
      <c r="J3704" s="68"/>
      <c r="K3704" s="68"/>
      <c r="L3704" s="68"/>
      <c r="M3704" s="84"/>
      <c r="N3704" s="84"/>
      <c r="O3704" s="69"/>
      <c r="P3704" s="69"/>
      <c r="Q3704" s="70"/>
      <c r="R3704" s="70"/>
      <c r="S3704" s="71"/>
      <c r="T3704" s="71"/>
      <c r="U3704" s="71"/>
      <c r="V3704" s="71"/>
      <c r="W3704" s="71"/>
      <c r="X3704" s="71"/>
      <c r="Y3704" s="71"/>
      <c r="Z3704" s="86"/>
      <c r="AA3704" s="72"/>
      <c r="AB3704" s="72"/>
      <c r="AC3704" s="72"/>
      <c r="AD3704" s="72"/>
      <c r="AE3704" s="72"/>
      <c r="AF3704" s="72"/>
      <c r="AG3704" s="72"/>
      <c r="AH3704" s="86"/>
      <c r="AI3704" s="73"/>
      <c r="AJ3704" s="80" t="str">
        <f>IF(AND(B3704&lt;&gt;"Affordable Housing",OR(K3704="",L3704="")),"",VLOOKUP(L3704&amp;"-"&amp;K3704,'Household Income Limits'!$A:$L,12,FALSE))</f>
        <v/>
      </c>
      <c r="AK3704" s="81" t="str">
        <f>IF(AJ3704="","",AI3704/VLOOKUP(L3704&amp;"-"&amp;K3704,'Household Income Limits'!$A:$L,11,FALSE))</f>
        <v/>
      </c>
      <c r="AL3704" s="82" t="str">
        <f t="shared" ca="1" si="174"/>
        <v/>
      </c>
      <c r="AM3704" s="83" t="str">
        <f t="shared" ca="1" si="175"/>
        <v/>
      </c>
      <c r="AN3704" s="82" t="str">
        <f t="shared" si="173"/>
        <v/>
      </c>
      <c r="AO3704" s="74" t="str">
        <f t="array" ref="AO3704">IFERROR(INDEX(download!$C$4:$C$6,MATCH(1,(download!$B$4:$B$6=B3704)*(download!$D$4:$D$6="lookup"),0)),"")</f>
        <v/>
      </c>
      <c r="AP3704" s="74" t="str">
        <f t="array" ref="AP3704">IFERROR(INDEX(download!$C$7:$C$11,MATCH(1,(download!$B$7:$B$11=D3704)*(download!$D$7:$D$11="lookup"),0)),"")</f>
        <v/>
      </c>
      <c r="AQ3704" s="74" t="str">
        <f t="array" ref="AQ3704">IFERROR(INDEX(download!$C$12:$C$17,MATCH(1,(download!$B$12:$B$17=E3704)*(download!$D$12:$D$17="lookup"),0)),"")</f>
        <v/>
      </c>
      <c r="AR3704" s="74" t="str">
        <f t="array" ref="AR3704">IFERROR(INDEX(download!$C$43:$C$45,MATCH(1,(download!$B$43:$B$45=H3704)*(download!$D$43:$D$45="lookup"),0)),"")</f>
        <v/>
      </c>
      <c r="AS3704" s="74" t="str">
        <f t="array" ref="AS3704">IFERROR(INDEX(download!$C$18:$C$19,MATCH(1,(download!$B$18:$B$19=S3704)*(download!$D$18:$D$19="lookup"),0)),"")</f>
        <v/>
      </c>
      <c r="AT3704" s="74" t="str">
        <f t="array" ref="AT3704">IFERROR(INDEX(download!$C$20:$C$25,MATCH(1,(download!$B$20:$B$25=T3704)*(download!$D$20:$D$25="lookup"),0)),"")</f>
        <v/>
      </c>
      <c r="AU3704" s="74" t="str">
        <f t="array" ref="AU3704">IFERROR(INDEX(download!$C$26:$C$27,MATCH(1,(download!$B$26:$B$27=Z3704)*(download!$D$26:$D$27="lookup"),0)),"")</f>
        <v/>
      </c>
      <c r="AV3704" s="74" t="str">
        <f t="array" ref="AV3704">IFERROR(INDEX(download!$C$28:$C$42,MATCH(1,(download!$B$28:$B$42=AA3704)*(download!$D$28:$D$42="lookup"),0)),"")</f>
        <v/>
      </c>
      <c r="AW3704" s="74" t="str">
        <f t="array" ref="AW3704">IFERROR(INDEX(download!$C$54:$C$55,MATCH(1,(download!$B$54:$B$55=AG3704)*(download!$D$54:$D$55="lookup"),0)),"")</f>
        <v/>
      </c>
      <c r="AX3704" s="74" t="str">
        <f t="array" ref="AX3704">IFERROR(INDEX(download!$C$46:$C$53,MATCH(1,(download!$B$46:$B$53=AH3704)*(download!$D$46:$D$53="lookup"),0)),"")</f>
        <v/>
      </c>
    </row>
    <row r="3705" spans="1:50" x14ac:dyDescent="0.25">
      <c r="A3705" s="64"/>
      <c r="B3705" s="65"/>
      <c r="C3705" s="66"/>
      <c r="D3705" s="65"/>
      <c r="E3705" s="65"/>
      <c r="F3705" s="67"/>
      <c r="G3705" s="67"/>
      <c r="H3705" s="67"/>
      <c r="I3705" s="65"/>
      <c r="J3705" s="68"/>
      <c r="K3705" s="68"/>
      <c r="L3705" s="68"/>
      <c r="M3705" s="84"/>
      <c r="N3705" s="84"/>
      <c r="O3705" s="69"/>
      <c r="P3705" s="69"/>
      <c r="Q3705" s="70"/>
      <c r="R3705" s="70"/>
      <c r="S3705" s="71"/>
      <c r="T3705" s="71"/>
      <c r="U3705" s="71"/>
      <c r="V3705" s="71"/>
      <c r="W3705" s="71"/>
      <c r="X3705" s="71"/>
      <c r="Y3705" s="71"/>
      <c r="Z3705" s="86"/>
      <c r="AA3705" s="72"/>
      <c r="AB3705" s="72"/>
      <c r="AC3705" s="72"/>
      <c r="AD3705" s="72"/>
      <c r="AE3705" s="72"/>
      <c r="AF3705" s="72"/>
      <c r="AG3705" s="72"/>
      <c r="AH3705" s="86"/>
      <c r="AI3705" s="73"/>
      <c r="AJ3705" s="80" t="str">
        <f>IF(AND(B3705&lt;&gt;"Affordable Housing",OR(K3705="",L3705="")),"",VLOOKUP(L3705&amp;"-"&amp;K3705,'Household Income Limits'!$A:$L,12,FALSE))</f>
        <v/>
      </c>
      <c r="AK3705" s="81" t="str">
        <f>IF(AJ3705="","",AI3705/VLOOKUP(L3705&amp;"-"&amp;K3705,'Household Income Limits'!$A:$L,11,FALSE))</f>
        <v/>
      </c>
      <c r="AL3705" s="82" t="str">
        <f t="shared" ca="1" si="174"/>
        <v/>
      </c>
      <c r="AM3705" s="83" t="str">
        <f t="shared" ca="1" si="175"/>
        <v/>
      </c>
      <c r="AN3705" s="82" t="str">
        <f t="shared" si="173"/>
        <v/>
      </c>
      <c r="AO3705" s="74" t="str">
        <f t="array" ref="AO3705">IFERROR(INDEX(download!$C$4:$C$6,MATCH(1,(download!$B$4:$B$6=B3705)*(download!$D$4:$D$6="lookup"),0)),"")</f>
        <v/>
      </c>
      <c r="AP3705" s="74" t="str">
        <f t="array" ref="AP3705">IFERROR(INDEX(download!$C$7:$C$11,MATCH(1,(download!$B$7:$B$11=D3705)*(download!$D$7:$D$11="lookup"),0)),"")</f>
        <v/>
      </c>
      <c r="AQ3705" s="74" t="str">
        <f t="array" ref="AQ3705">IFERROR(INDEX(download!$C$12:$C$17,MATCH(1,(download!$B$12:$B$17=E3705)*(download!$D$12:$D$17="lookup"),0)),"")</f>
        <v/>
      </c>
      <c r="AR3705" s="74" t="str">
        <f t="array" ref="AR3705">IFERROR(INDEX(download!$C$43:$C$45,MATCH(1,(download!$B$43:$B$45=H3705)*(download!$D$43:$D$45="lookup"),0)),"")</f>
        <v/>
      </c>
      <c r="AS3705" s="74" t="str">
        <f t="array" ref="AS3705">IFERROR(INDEX(download!$C$18:$C$19,MATCH(1,(download!$B$18:$B$19=S3705)*(download!$D$18:$D$19="lookup"),0)),"")</f>
        <v/>
      </c>
      <c r="AT3705" s="74" t="str">
        <f t="array" ref="AT3705">IFERROR(INDEX(download!$C$20:$C$25,MATCH(1,(download!$B$20:$B$25=T3705)*(download!$D$20:$D$25="lookup"),0)),"")</f>
        <v/>
      </c>
      <c r="AU3705" s="74" t="str">
        <f t="array" ref="AU3705">IFERROR(INDEX(download!$C$26:$C$27,MATCH(1,(download!$B$26:$B$27=Z3705)*(download!$D$26:$D$27="lookup"),0)),"")</f>
        <v/>
      </c>
      <c r="AV3705" s="74" t="str">
        <f t="array" ref="AV3705">IFERROR(INDEX(download!$C$28:$C$42,MATCH(1,(download!$B$28:$B$42=AA3705)*(download!$D$28:$D$42="lookup"),0)),"")</f>
        <v/>
      </c>
      <c r="AW3705" s="74" t="str">
        <f t="array" ref="AW3705">IFERROR(INDEX(download!$C$54:$C$55,MATCH(1,(download!$B$54:$B$55=AG3705)*(download!$D$54:$D$55="lookup"),0)),"")</f>
        <v/>
      </c>
      <c r="AX3705" s="74" t="str">
        <f t="array" ref="AX3705">IFERROR(INDEX(download!$C$46:$C$53,MATCH(1,(download!$B$46:$B$53=AH3705)*(download!$D$46:$D$53="lookup"),0)),"")</f>
        <v/>
      </c>
    </row>
    <row r="3706" spans="1:50" x14ac:dyDescent="0.25">
      <c r="A3706" s="64"/>
      <c r="B3706" s="65"/>
      <c r="C3706" s="66"/>
      <c r="D3706" s="65"/>
      <c r="E3706" s="65"/>
      <c r="F3706" s="67"/>
      <c r="G3706" s="67"/>
      <c r="H3706" s="67"/>
      <c r="I3706" s="65"/>
      <c r="J3706" s="68"/>
      <c r="K3706" s="68"/>
      <c r="L3706" s="68"/>
      <c r="M3706" s="84"/>
      <c r="N3706" s="84"/>
      <c r="O3706" s="69"/>
      <c r="P3706" s="69"/>
      <c r="Q3706" s="70"/>
      <c r="R3706" s="70"/>
      <c r="S3706" s="71"/>
      <c r="T3706" s="71"/>
      <c r="U3706" s="71"/>
      <c r="V3706" s="71"/>
      <c r="W3706" s="71"/>
      <c r="X3706" s="71"/>
      <c r="Y3706" s="71"/>
      <c r="Z3706" s="86"/>
      <c r="AA3706" s="72"/>
      <c r="AB3706" s="72"/>
      <c r="AC3706" s="72"/>
      <c r="AD3706" s="72"/>
      <c r="AE3706" s="72"/>
      <c r="AF3706" s="72"/>
      <c r="AG3706" s="72"/>
      <c r="AH3706" s="86"/>
      <c r="AI3706" s="73"/>
      <c r="AJ3706" s="80" t="str">
        <f>IF(AND(B3706&lt;&gt;"Affordable Housing",OR(K3706="",L3706="")),"",VLOOKUP(L3706&amp;"-"&amp;K3706,'Household Income Limits'!$A:$L,12,FALSE))</f>
        <v/>
      </c>
      <c r="AK3706" s="81" t="str">
        <f>IF(AJ3706="","",AI3706/VLOOKUP(L3706&amp;"-"&amp;K3706,'Household Income Limits'!$A:$L,11,FALSE))</f>
        <v/>
      </c>
      <c r="AL3706" s="82" t="str">
        <f t="shared" ca="1" si="174"/>
        <v/>
      </c>
      <c r="AM3706" s="83" t="str">
        <f t="shared" ca="1" si="175"/>
        <v/>
      </c>
      <c r="AN3706" s="82" t="str">
        <f t="shared" si="173"/>
        <v/>
      </c>
      <c r="AO3706" s="74" t="str">
        <f t="array" ref="AO3706">IFERROR(INDEX(download!$C$4:$C$6,MATCH(1,(download!$B$4:$B$6=B3706)*(download!$D$4:$D$6="lookup"),0)),"")</f>
        <v/>
      </c>
      <c r="AP3706" s="74" t="str">
        <f t="array" ref="AP3706">IFERROR(INDEX(download!$C$7:$C$11,MATCH(1,(download!$B$7:$B$11=D3706)*(download!$D$7:$D$11="lookup"),0)),"")</f>
        <v/>
      </c>
      <c r="AQ3706" s="74" t="str">
        <f t="array" ref="AQ3706">IFERROR(INDEX(download!$C$12:$C$17,MATCH(1,(download!$B$12:$B$17=E3706)*(download!$D$12:$D$17="lookup"),0)),"")</f>
        <v/>
      </c>
      <c r="AR3706" s="74" t="str">
        <f t="array" ref="AR3706">IFERROR(INDEX(download!$C$43:$C$45,MATCH(1,(download!$B$43:$B$45=H3706)*(download!$D$43:$D$45="lookup"),0)),"")</f>
        <v/>
      </c>
      <c r="AS3706" s="74" t="str">
        <f t="array" ref="AS3706">IFERROR(INDEX(download!$C$18:$C$19,MATCH(1,(download!$B$18:$B$19=S3706)*(download!$D$18:$D$19="lookup"),0)),"")</f>
        <v/>
      </c>
      <c r="AT3706" s="74" t="str">
        <f t="array" ref="AT3706">IFERROR(INDEX(download!$C$20:$C$25,MATCH(1,(download!$B$20:$B$25=T3706)*(download!$D$20:$D$25="lookup"),0)),"")</f>
        <v/>
      </c>
      <c r="AU3706" s="74" t="str">
        <f t="array" ref="AU3706">IFERROR(INDEX(download!$C$26:$C$27,MATCH(1,(download!$B$26:$B$27=Z3706)*(download!$D$26:$D$27="lookup"),0)),"")</f>
        <v/>
      </c>
      <c r="AV3706" s="74" t="str">
        <f t="array" ref="AV3706">IFERROR(INDEX(download!$C$28:$C$42,MATCH(1,(download!$B$28:$B$42=AA3706)*(download!$D$28:$D$42="lookup"),0)),"")</f>
        <v/>
      </c>
      <c r="AW3706" s="74" t="str">
        <f t="array" ref="AW3706">IFERROR(INDEX(download!$C$54:$C$55,MATCH(1,(download!$B$54:$B$55=AG3706)*(download!$D$54:$D$55="lookup"),0)),"")</f>
        <v/>
      </c>
      <c r="AX3706" s="74" t="str">
        <f t="array" ref="AX3706">IFERROR(INDEX(download!$C$46:$C$53,MATCH(1,(download!$B$46:$B$53=AH3706)*(download!$D$46:$D$53="lookup"),0)),"")</f>
        <v/>
      </c>
    </row>
    <row r="3707" spans="1:50" x14ac:dyDescent="0.25">
      <c r="A3707" s="64"/>
      <c r="B3707" s="65"/>
      <c r="C3707" s="66"/>
      <c r="D3707" s="65"/>
      <c r="E3707" s="65"/>
      <c r="F3707" s="67"/>
      <c r="G3707" s="67"/>
      <c r="H3707" s="67"/>
      <c r="I3707" s="65"/>
      <c r="J3707" s="68"/>
      <c r="K3707" s="68"/>
      <c r="L3707" s="68"/>
      <c r="M3707" s="84"/>
      <c r="N3707" s="84"/>
      <c r="O3707" s="69"/>
      <c r="P3707" s="69"/>
      <c r="Q3707" s="70"/>
      <c r="R3707" s="70"/>
      <c r="S3707" s="71"/>
      <c r="T3707" s="71"/>
      <c r="U3707" s="71"/>
      <c r="V3707" s="71"/>
      <c r="W3707" s="71"/>
      <c r="X3707" s="71"/>
      <c r="Y3707" s="71"/>
      <c r="Z3707" s="86"/>
      <c r="AA3707" s="72"/>
      <c r="AB3707" s="72"/>
      <c r="AC3707" s="72"/>
      <c r="AD3707" s="72"/>
      <c r="AE3707" s="72"/>
      <c r="AF3707" s="72"/>
      <c r="AG3707" s="72"/>
      <c r="AH3707" s="86"/>
      <c r="AI3707" s="73"/>
      <c r="AJ3707" s="80" t="str">
        <f>IF(AND(B3707&lt;&gt;"Affordable Housing",OR(K3707="",L3707="")),"",VLOOKUP(L3707&amp;"-"&amp;K3707,'Household Income Limits'!$A:$L,12,FALSE))</f>
        <v/>
      </c>
      <c r="AK3707" s="81" t="str">
        <f>IF(AJ3707="","",AI3707/VLOOKUP(L3707&amp;"-"&amp;K3707,'Household Income Limits'!$A:$L,11,FALSE))</f>
        <v/>
      </c>
      <c r="AL3707" s="82" t="str">
        <f t="shared" ca="1" si="174"/>
        <v/>
      </c>
      <c r="AM3707" s="83" t="str">
        <f t="shared" ca="1" si="175"/>
        <v/>
      </c>
      <c r="AN3707" s="82" t="str">
        <f t="shared" si="173"/>
        <v/>
      </c>
      <c r="AO3707" s="74" t="str">
        <f t="array" ref="AO3707">IFERROR(INDEX(download!$C$4:$C$6,MATCH(1,(download!$B$4:$B$6=B3707)*(download!$D$4:$D$6="lookup"),0)),"")</f>
        <v/>
      </c>
      <c r="AP3707" s="74" t="str">
        <f t="array" ref="AP3707">IFERROR(INDEX(download!$C$7:$C$11,MATCH(1,(download!$B$7:$B$11=D3707)*(download!$D$7:$D$11="lookup"),0)),"")</f>
        <v/>
      </c>
      <c r="AQ3707" s="74" t="str">
        <f t="array" ref="AQ3707">IFERROR(INDEX(download!$C$12:$C$17,MATCH(1,(download!$B$12:$B$17=E3707)*(download!$D$12:$D$17="lookup"),0)),"")</f>
        <v/>
      </c>
      <c r="AR3707" s="74" t="str">
        <f t="array" ref="AR3707">IFERROR(INDEX(download!$C$43:$C$45,MATCH(1,(download!$B$43:$B$45=H3707)*(download!$D$43:$D$45="lookup"),0)),"")</f>
        <v/>
      </c>
      <c r="AS3707" s="74" t="str">
        <f t="array" ref="AS3707">IFERROR(INDEX(download!$C$18:$C$19,MATCH(1,(download!$B$18:$B$19=S3707)*(download!$D$18:$D$19="lookup"),0)),"")</f>
        <v/>
      </c>
      <c r="AT3707" s="74" t="str">
        <f t="array" ref="AT3707">IFERROR(INDEX(download!$C$20:$C$25,MATCH(1,(download!$B$20:$B$25=T3707)*(download!$D$20:$D$25="lookup"),0)),"")</f>
        <v/>
      </c>
      <c r="AU3707" s="74" t="str">
        <f t="array" ref="AU3707">IFERROR(INDEX(download!$C$26:$C$27,MATCH(1,(download!$B$26:$B$27=Z3707)*(download!$D$26:$D$27="lookup"),0)),"")</f>
        <v/>
      </c>
      <c r="AV3707" s="74" t="str">
        <f t="array" ref="AV3707">IFERROR(INDEX(download!$C$28:$C$42,MATCH(1,(download!$B$28:$B$42=AA3707)*(download!$D$28:$D$42="lookup"),0)),"")</f>
        <v/>
      </c>
      <c r="AW3707" s="74" t="str">
        <f t="array" ref="AW3707">IFERROR(INDEX(download!$C$54:$C$55,MATCH(1,(download!$B$54:$B$55=AG3707)*(download!$D$54:$D$55="lookup"),0)),"")</f>
        <v/>
      </c>
      <c r="AX3707" s="74" t="str">
        <f t="array" ref="AX3707">IFERROR(INDEX(download!$C$46:$C$53,MATCH(1,(download!$B$46:$B$53=AH3707)*(download!$D$46:$D$53="lookup"),0)),"")</f>
        <v/>
      </c>
    </row>
    <row r="3708" spans="1:50" x14ac:dyDescent="0.25">
      <c r="A3708" s="64"/>
      <c r="B3708" s="65"/>
      <c r="C3708" s="66"/>
      <c r="D3708" s="65"/>
      <c r="E3708" s="65"/>
      <c r="F3708" s="67"/>
      <c r="G3708" s="67"/>
      <c r="H3708" s="67"/>
      <c r="I3708" s="65"/>
      <c r="J3708" s="68"/>
      <c r="K3708" s="68"/>
      <c r="L3708" s="68"/>
      <c r="M3708" s="84"/>
      <c r="N3708" s="84"/>
      <c r="O3708" s="69"/>
      <c r="P3708" s="69"/>
      <c r="Q3708" s="70"/>
      <c r="R3708" s="70"/>
      <c r="S3708" s="71"/>
      <c r="T3708" s="71"/>
      <c r="U3708" s="71"/>
      <c r="V3708" s="71"/>
      <c r="W3708" s="71"/>
      <c r="X3708" s="71"/>
      <c r="Y3708" s="71"/>
      <c r="Z3708" s="86"/>
      <c r="AA3708" s="72"/>
      <c r="AB3708" s="72"/>
      <c r="AC3708" s="72"/>
      <c r="AD3708" s="72"/>
      <c r="AE3708" s="72"/>
      <c r="AF3708" s="72"/>
      <c r="AG3708" s="72"/>
      <c r="AH3708" s="86"/>
      <c r="AI3708" s="73"/>
      <c r="AJ3708" s="80" t="str">
        <f>IF(AND(B3708&lt;&gt;"Affordable Housing",OR(K3708="",L3708="")),"",VLOOKUP(L3708&amp;"-"&amp;K3708,'Household Income Limits'!$A:$L,12,FALSE))</f>
        <v/>
      </c>
      <c r="AK3708" s="81" t="str">
        <f>IF(AJ3708="","",AI3708/VLOOKUP(L3708&amp;"-"&amp;K3708,'Household Income Limits'!$A:$L,11,FALSE))</f>
        <v/>
      </c>
      <c r="AL3708" s="82" t="str">
        <f t="shared" ca="1" si="174"/>
        <v/>
      </c>
      <c r="AM3708" s="83" t="str">
        <f t="shared" ca="1" si="175"/>
        <v/>
      </c>
      <c r="AN3708" s="82" t="str">
        <f t="shared" si="173"/>
        <v/>
      </c>
      <c r="AO3708" s="74" t="str">
        <f t="array" ref="AO3708">IFERROR(INDEX(download!$C$4:$C$6,MATCH(1,(download!$B$4:$B$6=B3708)*(download!$D$4:$D$6="lookup"),0)),"")</f>
        <v/>
      </c>
      <c r="AP3708" s="74" t="str">
        <f t="array" ref="AP3708">IFERROR(INDEX(download!$C$7:$C$11,MATCH(1,(download!$B$7:$B$11=D3708)*(download!$D$7:$D$11="lookup"),0)),"")</f>
        <v/>
      </c>
      <c r="AQ3708" s="74" t="str">
        <f t="array" ref="AQ3708">IFERROR(INDEX(download!$C$12:$C$17,MATCH(1,(download!$B$12:$B$17=E3708)*(download!$D$12:$D$17="lookup"),0)),"")</f>
        <v/>
      </c>
      <c r="AR3708" s="74" t="str">
        <f t="array" ref="AR3708">IFERROR(INDEX(download!$C$43:$C$45,MATCH(1,(download!$B$43:$B$45=H3708)*(download!$D$43:$D$45="lookup"),0)),"")</f>
        <v/>
      </c>
      <c r="AS3708" s="74" t="str">
        <f t="array" ref="AS3708">IFERROR(INDEX(download!$C$18:$C$19,MATCH(1,(download!$B$18:$B$19=S3708)*(download!$D$18:$D$19="lookup"),0)),"")</f>
        <v/>
      </c>
      <c r="AT3708" s="74" t="str">
        <f t="array" ref="AT3708">IFERROR(INDEX(download!$C$20:$C$25,MATCH(1,(download!$B$20:$B$25=T3708)*(download!$D$20:$D$25="lookup"),0)),"")</f>
        <v/>
      </c>
      <c r="AU3708" s="74" t="str">
        <f t="array" ref="AU3708">IFERROR(INDEX(download!$C$26:$C$27,MATCH(1,(download!$B$26:$B$27=Z3708)*(download!$D$26:$D$27="lookup"),0)),"")</f>
        <v/>
      </c>
      <c r="AV3708" s="74" t="str">
        <f t="array" ref="AV3708">IFERROR(INDEX(download!$C$28:$C$42,MATCH(1,(download!$B$28:$B$42=AA3708)*(download!$D$28:$D$42="lookup"),0)),"")</f>
        <v/>
      </c>
      <c r="AW3708" s="74" t="str">
        <f t="array" ref="AW3708">IFERROR(INDEX(download!$C$54:$C$55,MATCH(1,(download!$B$54:$B$55=AG3708)*(download!$D$54:$D$55="lookup"),0)),"")</f>
        <v/>
      </c>
      <c r="AX3708" s="74" t="str">
        <f t="array" ref="AX3708">IFERROR(INDEX(download!$C$46:$C$53,MATCH(1,(download!$B$46:$B$53=AH3708)*(download!$D$46:$D$53="lookup"),0)),"")</f>
        <v/>
      </c>
    </row>
    <row r="3709" spans="1:50" x14ac:dyDescent="0.25">
      <c r="A3709" s="64"/>
      <c r="B3709" s="65"/>
      <c r="C3709" s="66"/>
      <c r="D3709" s="65"/>
      <c r="E3709" s="65"/>
      <c r="F3709" s="67"/>
      <c r="G3709" s="67"/>
      <c r="H3709" s="67"/>
      <c r="I3709" s="65"/>
      <c r="J3709" s="68"/>
      <c r="K3709" s="68"/>
      <c r="L3709" s="68"/>
      <c r="M3709" s="84"/>
      <c r="N3709" s="84"/>
      <c r="O3709" s="69"/>
      <c r="P3709" s="69"/>
      <c r="Q3709" s="70"/>
      <c r="R3709" s="70"/>
      <c r="S3709" s="71"/>
      <c r="T3709" s="71"/>
      <c r="U3709" s="71"/>
      <c r="V3709" s="71"/>
      <c r="W3709" s="71"/>
      <c r="X3709" s="71"/>
      <c r="Y3709" s="71"/>
      <c r="Z3709" s="86"/>
      <c r="AA3709" s="72"/>
      <c r="AB3709" s="72"/>
      <c r="AC3709" s="72"/>
      <c r="AD3709" s="72"/>
      <c r="AE3709" s="72"/>
      <c r="AF3709" s="72"/>
      <c r="AG3709" s="72"/>
      <c r="AH3709" s="86"/>
      <c r="AI3709" s="73"/>
      <c r="AJ3709" s="80" t="str">
        <f>IF(AND(B3709&lt;&gt;"Affordable Housing",OR(K3709="",L3709="")),"",VLOOKUP(L3709&amp;"-"&amp;K3709,'Household Income Limits'!$A:$L,12,FALSE))</f>
        <v/>
      </c>
      <c r="AK3709" s="81" t="str">
        <f>IF(AJ3709="","",AI3709/VLOOKUP(L3709&amp;"-"&amp;K3709,'Household Income Limits'!$A:$L,11,FALSE))</f>
        <v/>
      </c>
      <c r="AL3709" s="82" t="str">
        <f t="shared" ca="1" si="174"/>
        <v/>
      </c>
      <c r="AM3709" s="83" t="str">
        <f t="shared" ca="1" si="175"/>
        <v/>
      </c>
      <c r="AN3709" s="82" t="str">
        <f t="shared" si="173"/>
        <v/>
      </c>
      <c r="AO3709" s="74" t="str">
        <f t="array" ref="AO3709">IFERROR(INDEX(download!$C$4:$C$6,MATCH(1,(download!$B$4:$B$6=B3709)*(download!$D$4:$D$6="lookup"),0)),"")</f>
        <v/>
      </c>
      <c r="AP3709" s="74" t="str">
        <f t="array" ref="AP3709">IFERROR(INDEX(download!$C$7:$C$11,MATCH(1,(download!$B$7:$B$11=D3709)*(download!$D$7:$D$11="lookup"),0)),"")</f>
        <v/>
      </c>
      <c r="AQ3709" s="74" t="str">
        <f t="array" ref="AQ3709">IFERROR(INDEX(download!$C$12:$C$17,MATCH(1,(download!$B$12:$B$17=E3709)*(download!$D$12:$D$17="lookup"),0)),"")</f>
        <v/>
      </c>
      <c r="AR3709" s="74" t="str">
        <f t="array" ref="AR3709">IFERROR(INDEX(download!$C$43:$C$45,MATCH(1,(download!$B$43:$B$45=H3709)*(download!$D$43:$D$45="lookup"),0)),"")</f>
        <v/>
      </c>
      <c r="AS3709" s="74" t="str">
        <f t="array" ref="AS3709">IFERROR(INDEX(download!$C$18:$C$19,MATCH(1,(download!$B$18:$B$19=S3709)*(download!$D$18:$D$19="lookup"),0)),"")</f>
        <v/>
      </c>
      <c r="AT3709" s="74" t="str">
        <f t="array" ref="AT3709">IFERROR(INDEX(download!$C$20:$C$25,MATCH(1,(download!$B$20:$B$25=T3709)*(download!$D$20:$D$25="lookup"),0)),"")</f>
        <v/>
      </c>
      <c r="AU3709" s="74" t="str">
        <f t="array" ref="AU3709">IFERROR(INDEX(download!$C$26:$C$27,MATCH(1,(download!$B$26:$B$27=Z3709)*(download!$D$26:$D$27="lookup"),0)),"")</f>
        <v/>
      </c>
      <c r="AV3709" s="74" t="str">
        <f t="array" ref="AV3709">IFERROR(INDEX(download!$C$28:$C$42,MATCH(1,(download!$B$28:$B$42=AA3709)*(download!$D$28:$D$42="lookup"),0)),"")</f>
        <v/>
      </c>
      <c r="AW3709" s="74" t="str">
        <f t="array" ref="AW3709">IFERROR(INDEX(download!$C$54:$C$55,MATCH(1,(download!$B$54:$B$55=AG3709)*(download!$D$54:$D$55="lookup"),0)),"")</f>
        <v/>
      </c>
      <c r="AX3709" s="74" t="str">
        <f t="array" ref="AX3709">IFERROR(INDEX(download!$C$46:$C$53,MATCH(1,(download!$B$46:$B$53=AH3709)*(download!$D$46:$D$53="lookup"),0)),"")</f>
        <v/>
      </c>
    </row>
    <row r="3710" spans="1:50" x14ac:dyDescent="0.25">
      <c r="A3710" s="64"/>
      <c r="B3710" s="65"/>
      <c r="C3710" s="66"/>
      <c r="D3710" s="65"/>
      <c r="E3710" s="65"/>
      <c r="F3710" s="67"/>
      <c r="G3710" s="67"/>
      <c r="H3710" s="67"/>
      <c r="I3710" s="65"/>
      <c r="J3710" s="68"/>
      <c r="K3710" s="68"/>
      <c r="L3710" s="68"/>
      <c r="M3710" s="84"/>
      <c r="N3710" s="84"/>
      <c r="O3710" s="69"/>
      <c r="P3710" s="69"/>
      <c r="Q3710" s="70"/>
      <c r="R3710" s="70"/>
      <c r="S3710" s="71"/>
      <c r="T3710" s="71"/>
      <c r="U3710" s="71"/>
      <c r="V3710" s="71"/>
      <c r="W3710" s="71"/>
      <c r="X3710" s="71"/>
      <c r="Y3710" s="71"/>
      <c r="Z3710" s="86"/>
      <c r="AA3710" s="72"/>
      <c r="AB3710" s="72"/>
      <c r="AC3710" s="72"/>
      <c r="AD3710" s="72"/>
      <c r="AE3710" s="72"/>
      <c r="AF3710" s="72"/>
      <c r="AG3710" s="72"/>
      <c r="AH3710" s="86"/>
      <c r="AI3710" s="73"/>
      <c r="AJ3710" s="80" t="str">
        <f>IF(AND(B3710&lt;&gt;"Affordable Housing",OR(K3710="",L3710="")),"",VLOOKUP(L3710&amp;"-"&amp;K3710,'Household Income Limits'!$A:$L,12,FALSE))</f>
        <v/>
      </c>
      <c r="AK3710" s="81" t="str">
        <f>IF(AJ3710="","",AI3710/VLOOKUP(L3710&amp;"-"&amp;K3710,'Household Income Limits'!$A:$L,11,FALSE))</f>
        <v/>
      </c>
      <c r="AL3710" s="82" t="str">
        <f t="shared" ca="1" si="174"/>
        <v/>
      </c>
      <c r="AM3710" s="83" t="str">
        <f t="shared" ca="1" si="175"/>
        <v/>
      </c>
      <c r="AN3710" s="82" t="str">
        <f t="shared" si="173"/>
        <v/>
      </c>
      <c r="AO3710" s="74" t="str">
        <f t="array" ref="AO3710">IFERROR(INDEX(download!$C$4:$C$6,MATCH(1,(download!$B$4:$B$6=B3710)*(download!$D$4:$D$6="lookup"),0)),"")</f>
        <v/>
      </c>
      <c r="AP3710" s="74" t="str">
        <f t="array" ref="AP3710">IFERROR(INDEX(download!$C$7:$C$11,MATCH(1,(download!$B$7:$B$11=D3710)*(download!$D$7:$D$11="lookup"),0)),"")</f>
        <v/>
      </c>
      <c r="AQ3710" s="74" t="str">
        <f t="array" ref="AQ3710">IFERROR(INDEX(download!$C$12:$C$17,MATCH(1,(download!$B$12:$B$17=E3710)*(download!$D$12:$D$17="lookup"),0)),"")</f>
        <v/>
      </c>
      <c r="AR3710" s="74" t="str">
        <f t="array" ref="AR3710">IFERROR(INDEX(download!$C$43:$C$45,MATCH(1,(download!$B$43:$B$45=H3710)*(download!$D$43:$D$45="lookup"),0)),"")</f>
        <v/>
      </c>
      <c r="AS3710" s="74" t="str">
        <f t="array" ref="AS3710">IFERROR(INDEX(download!$C$18:$C$19,MATCH(1,(download!$B$18:$B$19=S3710)*(download!$D$18:$D$19="lookup"),0)),"")</f>
        <v/>
      </c>
      <c r="AT3710" s="74" t="str">
        <f t="array" ref="AT3710">IFERROR(INDEX(download!$C$20:$C$25,MATCH(1,(download!$B$20:$B$25=T3710)*(download!$D$20:$D$25="lookup"),0)),"")</f>
        <v/>
      </c>
      <c r="AU3710" s="74" t="str">
        <f t="array" ref="AU3710">IFERROR(INDEX(download!$C$26:$C$27,MATCH(1,(download!$B$26:$B$27=Z3710)*(download!$D$26:$D$27="lookup"),0)),"")</f>
        <v/>
      </c>
      <c r="AV3710" s="74" t="str">
        <f t="array" ref="AV3710">IFERROR(INDEX(download!$C$28:$C$42,MATCH(1,(download!$B$28:$B$42=AA3710)*(download!$D$28:$D$42="lookup"),0)),"")</f>
        <v/>
      </c>
      <c r="AW3710" s="74" t="str">
        <f t="array" ref="AW3710">IFERROR(INDEX(download!$C$54:$C$55,MATCH(1,(download!$B$54:$B$55=AG3710)*(download!$D$54:$D$55="lookup"),0)),"")</f>
        <v/>
      </c>
      <c r="AX3710" s="74" t="str">
        <f t="array" ref="AX3710">IFERROR(INDEX(download!$C$46:$C$53,MATCH(1,(download!$B$46:$B$53=AH3710)*(download!$D$46:$D$53="lookup"),0)),"")</f>
        <v/>
      </c>
    </row>
    <row r="3711" spans="1:50" x14ac:dyDescent="0.25">
      <c r="A3711" s="64"/>
      <c r="B3711" s="65"/>
      <c r="C3711" s="66"/>
      <c r="D3711" s="65"/>
      <c r="E3711" s="65"/>
      <c r="F3711" s="67"/>
      <c r="G3711" s="67"/>
      <c r="H3711" s="67"/>
      <c r="I3711" s="65"/>
      <c r="J3711" s="68"/>
      <c r="K3711" s="68"/>
      <c r="L3711" s="68"/>
      <c r="M3711" s="84"/>
      <c r="N3711" s="84"/>
      <c r="O3711" s="69"/>
      <c r="P3711" s="69"/>
      <c r="Q3711" s="70"/>
      <c r="R3711" s="70"/>
      <c r="S3711" s="71"/>
      <c r="T3711" s="71"/>
      <c r="U3711" s="71"/>
      <c r="V3711" s="71"/>
      <c r="W3711" s="71"/>
      <c r="X3711" s="71"/>
      <c r="Y3711" s="71"/>
      <c r="Z3711" s="86"/>
      <c r="AA3711" s="72"/>
      <c r="AB3711" s="72"/>
      <c r="AC3711" s="72"/>
      <c r="AD3711" s="72"/>
      <c r="AE3711" s="72"/>
      <c r="AF3711" s="72"/>
      <c r="AG3711" s="72"/>
      <c r="AH3711" s="86"/>
      <c r="AI3711" s="73"/>
      <c r="AJ3711" s="80" t="str">
        <f>IF(AND(B3711&lt;&gt;"Affordable Housing",OR(K3711="",L3711="")),"",VLOOKUP(L3711&amp;"-"&amp;K3711,'Household Income Limits'!$A:$L,12,FALSE))</f>
        <v/>
      </c>
      <c r="AK3711" s="81" t="str">
        <f>IF(AJ3711="","",AI3711/VLOOKUP(L3711&amp;"-"&amp;K3711,'Household Income Limits'!$A:$L,11,FALSE))</f>
        <v/>
      </c>
      <c r="AL3711" s="82" t="str">
        <f t="shared" ca="1" si="174"/>
        <v/>
      </c>
      <c r="AM3711" s="83" t="str">
        <f t="shared" ca="1" si="175"/>
        <v/>
      </c>
      <c r="AN3711" s="82" t="str">
        <f t="shared" si="173"/>
        <v/>
      </c>
      <c r="AO3711" s="74" t="str">
        <f t="array" ref="AO3711">IFERROR(INDEX(download!$C$4:$C$6,MATCH(1,(download!$B$4:$B$6=B3711)*(download!$D$4:$D$6="lookup"),0)),"")</f>
        <v/>
      </c>
      <c r="AP3711" s="74" t="str">
        <f t="array" ref="AP3711">IFERROR(INDEX(download!$C$7:$C$11,MATCH(1,(download!$B$7:$B$11=D3711)*(download!$D$7:$D$11="lookup"),0)),"")</f>
        <v/>
      </c>
      <c r="AQ3711" s="74" t="str">
        <f t="array" ref="AQ3711">IFERROR(INDEX(download!$C$12:$C$17,MATCH(1,(download!$B$12:$B$17=E3711)*(download!$D$12:$D$17="lookup"),0)),"")</f>
        <v/>
      </c>
      <c r="AR3711" s="74" t="str">
        <f t="array" ref="AR3711">IFERROR(INDEX(download!$C$43:$C$45,MATCH(1,(download!$B$43:$B$45=H3711)*(download!$D$43:$D$45="lookup"),0)),"")</f>
        <v/>
      </c>
      <c r="AS3711" s="74" t="str">
        <f t="array" ref="AS3711">IFERROR(INDEX(download!$C$18:$C$19,MATCH(1,(download!$B$18:$B$19=S3711)*(download!$D$18:$D$19="lookup"),0)),"")</f>
        <v/>
      </c>
      <c r="AT3711" s="74" t="str">
        <f t="array" ref="AT3711">IFERROR(INDEX(download!$C$20:$C$25,MATCH(1,(download!$B$20:$B$25=T3711)*(download!$D$20:$D$25="lookup"),0)),"")</f>
        <v/>
      </c>
      <c r="AU3711" s="74" t="str">
        <f t="array" ref="AU3711">IFERROR(INDEX(download!$C$26:$C$27,MATCH(1,(download!$B$26:$B$27=Z3711)*(download!$D$26:$D$27="lookup"),0)),"")</f>
        <v/>
      </c>
      <c r="AV3711" s="74" t="str">
        <f t="array" ref="AV3711">IFERROR(INDEX(download!$C$28:$C$42,MATCH(1,(download!$B$28:$B$42=AA3711)*(download!$D$28:$D$42="lookup"),0)),"")</f>
        <v/>
      </c>
      <c r="AW3711" s="74" t="str">
        <f t="array" ref="AW3711">IFERROR(INDEX(download!$C$54:$C$55,MATCH(1,(download!$B$54:$B$55=AG3711)*(download!$D$54:$D$55="lookup"),0)),"")</f>
        <v/>
      </c>
      <c r="AX3711" s="74" t="str">
        <f t="array" ref="AX3711">IFERROR(INDEX(download!$C$46:$C$53,MATCH(1,(download!$B$46:$B$53=AH3711)*(download!$D$46:$D$53="lookup"),0)),"")</f>
        <v/>
      </c>
    </row>
    <row r="3712" spans="1:50" x14ac:dyDescent="0.25">
      <c r="A3712" s="64"/>
      <c r="B3712" s="65"/>
      <c r="C3712" s="66"/>
      <c r="D3712" s="65"/>
      <c r="E3712" s="65"/>
      <c r="F3712" s="67"/>
      <c r="G3712" s="67"/>
      <c r="H3712" s="67"/>
      <c r="I3712" s="65"/>
      <c r="J3712" s="68"/>
      <c r="K3712" s="68"/>
      <c r="L3712" s="68"/>
      <c r="M3712" s="84"/>
      <c r="N3712" s="84"/>
      <c r="O3712" s="69"/>
      <c r="P3712" s="69"/>
      <c r="Q3712" s="70"/>
      <c r="R3712" s="70"/>
      <c r="S3712" s="71"/>
      <c r="T3712" s="71"/>
      <c r="U3712" s="71"/>
      <c r="V3712" s="71"/>
      <c r="W3712" s="71"/>
      <c r="X3712" s="71"/>
      <c r="Y3712" s="71"/>
      <c r="Z3712" s="86"/>
      <c r="AA3712" s="72"/>
      <c r="AB3712" s="72"/>
      <c r="AC3712" s="72"/>
      <c r="AD3712" s="72"/>
      <c r="AE3712" s="72"/>
      <c r="AF3712" s="72"/>
      <c r="AG3712" s="72"/>
      <c r="AH3712" s="86"/>
      <c r="AI3712" s="73"/>
      <c r="AJ3712" s="80" t="str">
        <f>IF(AND(B3712&lt;&gt;"Affordable Housing",OR(K3712="",L3712="")),"",VLOOKUP(L3712&amp;"-"&amp;K3712,'Household Income Limits'!$A:$L,12,FALSE))</f>
        <v/>
      </c>
      <c r="AK3712" s="81" t="str">
        <f>IF(AJ3712="","",AI3712/VLOOKUP(L3712&amp;"-"&amp;K3712,'Household Income Limits'!$A:$L,11,FALSE))</f>
        <v/>
      </c>
      <c r="AL3712" s="82" t="str">
        <f t="shared" ca="1" si="174"/>
        <v/>
      </c>
      <c r="AM3712" s="83" t="str">
        <f t="shared" ca="1" si="175"/>
        <v/>
      </c>
      <c r="AN3712" s="82" t="str">
        <f t="shared" si="173"/>
        <v/>
      </c>
      <c r="AO3712" s="74" t="str">
        <f t="array" ref="AO3712">IFERROR(INDEX(download!$C$4:$C$6,MATCH(1,(download!$B$4:$B$6=B3712)*(download!$D$4:$D$6="lookup"),0)),"")</f>
        <v/>
      </c>
      <c r="AP3712" s="74" t="str">
        <f t="array" ref="AP3712">IFERROR(INDEX(download!$C$7:$C$11,MATCH(1,(download!$B$7:$B$11=D3712)*(download!$D$7:$D$11="lookup"),0)),"")</f>
        <v/>
      </c>
      <c r="AQ3712" s="74" t="str">
        <f t="array" ref="AQ3712">IFERROR(INDEX(download!$C$12:$C$17,MATCH(1,(download!$B$12:$B$17=E3712)*(download!$D$12:$D$17="lookup"),0)),"")</f>
        <v/>
      </c>
      <c r="AR3712" s="74" t="str">
        <f t="array" ref="AR3712">IFERROR(INDEX(download!$C$43:$C$45,MATCH(1,(download!$B$43:$B$45=H3712)*(download!$D$43:$D$45="lookup"),0)),"")</f>
        <v/>
      </c>
      <c r="AS3712" s="74" t="str">
        <f t="array" ref="AS3712">IFERROR(INDEX(download!$C$18:$C$19,MATCH(1,(download!$B$18:$B$19=S3712)*(download!$D$18:$D$19="lookup"),0)),"")</f>
        <v/>
      </c>
      <c r="AT3712" s="74" t="str">
        <f t="array" ref="AT3712">IFERROR(INDEX(download!$C$20:$C$25,MATCH(1,(download!$B$20:$B$25=T3712)*(download!$D$20:$D$25="lookup"),0)),"")</f>
        <v/>
      </c>
      <c r="AU3712" s="74" t="str">
        <f t="array" ref="AU3712">IFERROR(INDEX(download!$C$26:$C$27,MATCH(1,(download!$B$26:$B$27=Z3712)*(download!$D$26:$D$27="lookup"),0)),"")</f>
        <v/>
      </c>
      <c r="AV3712" s="74" t="str">
        <f t="array" ref="AV3712">IFERROR(INDEX(download!$C$28:$C$42,MATCH(1,(download!$B$28:$B$42=AA3712)*(download!$D$28:$D$42="lookup"),0)),"")</f>
        <v/>
      </c>
      <c r="AW3712" s="74" t="str">
        <f t="array" ref="AW3712">IFERROR(INDEX(download!$C$54:$C$55,MATCH(1,(download!$B$54:$B$55=AG3712)*(download!$D$54:$D$55="lookup"),0)),"")</f>
        <v/>
      </c>
      <c r="AX3712" s="74" t="str">
        <f t="array" ref="AX3712">IFERROR(INDEX(download!$C$46:$C$53,MATCH(1,(download!$B$46:$B$53=AH3712)*(download!$D$46:$D$53="lookup"),0)),"")</f>
        <v/>
      </c>
    </row>
    <row r="3713" spans="1:50" x14ac:dyDescent="0.25">
      <c r="A3713" s="64"/>
      <c r="B3713" s="65"/>
      <c r="C3713" s="66"/>
      <c r="D3713" s="65"/>
      <c r="E3713" s="65"/>
      <c r="F3713" s="67"/>
      <c r="G3713" s="67"/>
      <c r="H3713" s="67"/>
      <c r="I3713" s="65"/>
      <c r="J3713" s="68"/>
      <c r="K3713" s="68"/>
      <c r="L3713" s="68"/>
      <c r="M3713" s="84"/>
      <c r="N3713" s="84"/>
      <c r="O3713" s="69"/>
      <c r="P3713" s="69"/>
      <c r="Q3713" s="70"/>
      <c r="R3713" s="70"/>
      <c r="S3713" s="71"/>
      <c r="T3713" s="71"/>
      <c r="U3713" s="71"/>
      <c r="V3713" s="71"/>
      <c r="W3713" s="71"/>
      <c r="X3713" s="71"/>
      <c r="Y3713" s="71"/>
      <c r="Z3713" s="86"/>
      <c r="AA3713" s="72"/>
      <c r="AB3713" s="72"/>
      <c r="AC3713" s="72"/>
      <c r="AD3713" s="72"/>
      <c r="AE3713" s="72"/>
      <c r="AF3713" s="72"/>
      <c r="AG3713" s="72"/>
      <c r="AH3713" s="86"/>
      <c r="AI3713" s="73"/>
      <c r="AJ3713" s="80" t="str">
        <f>IF(AND(B3713&lt;&gt;"Affordable Housing",OR(K3713="",L3713="")),"",VLOOKUP(L3713&amp;"-"&amp;K3713,'Household Income Limits'!$A:$L,12,FALSE))</f>
        <v/>
      </c>
      <c r="AK3713" s="81" t="str">
        <f>IF(AJ3713="","",AI3713/VLOOKUP(L3713&amp;"-"&amp;K3713,'Household Income Limits'!$A:$L,11,FALSE))</f>
        <v/>
      </c>
      <c r="AL3713" s="82" t="str">
        <f t="shared" ca="1" si="174"/>
        <v/>
      </c>
      <c r="AM3713" s="83" t="str">
        <f t="shared" ca="1" si="175"/>
        <v/>
      </c>
      <c r="AN3713" s="82" t="str">
        <f t="shared" si="173"/>
        <v/>
      </c>
      <c r="AO3713" s="74" t="str">
        <f t="array" ref="AO3713">IFERROR(INDEX(download!$C$4:$C$6,MATCH(1,(download!$B$4:$B$6=B3713)*(download!$D$4:$D$6="lookup"),0)),"")</f>
        <v/>
      </c>
      <c r="AP3713" s="74" t="str">
        <f t="array" ref="AP3713">IFERROR(INDEX(download!$C$7:$C$11,MATCH(1,(download!$B$7:$B$11=D3713)*(download!$D$7:$D$11="lookup"),0)),"")</f>
        <v/>
      </c>
      <c r="AQ3713" s="74" t="str">
        <f t="array" ref="AQ3713">IFERROR(INDEX(download!$C$12:$C$17,MATCH(1,(download!$B$12:$B$17=E3713)*(download!$D$12:$D$17="lookup"),0)),"")</f>
        <v/>
      </c>
      <c r="AR3713" s="74" t="str">
        <f t="array" ref="AR3713">IFERROR(INDEX(download!$C$43:$C$45,MATCH(1,(download!$B$43:$B$45=H3713)*(download!$D$43:$D$45="lookup"),0)),"")</f>
        <v/>
      </c>
      <c r="AS3713" s="74" t="str">
        <f t="array" ref="AS3713">IFERROR(INDEX(download!$C$18:$C$19,MATCH(1,(download!$B$18:$B$19=S3713)*(download!$D$18:$D$19="lookup"),0)),"")</f>
        <v/>
      </c>
      <c r="AT3713" s="74" t="str">
        <f t="array" ref="AT3713">IFERROR(INDEX(download!$C$20:$C$25,MATCH(1,(download!$B$20:$B$25=T3713)*(download!$D$20:$D$25="lookup"),0)),"")</f>
        <v/>
      </c>
      <c r="AU3713" s="74" t="str">
        <f t="array" ref="AU3713">IFERROR(INDEX(download!$C$26:$C$27,MATCH(1,(download!$B$26:$B$27=Z3713)*(download!$D$26:$D$27="lookup"),0)),"")</f>
        <v/>
      </c>
      <c r="AV3713" s="74" t="str">
        <f t="array" ref="AV3713">IFERROR(INDEX(download!$C$28:$C$42,MATCH(1,(download!$B$28:$B$42=AA3713)*(download!$D$28:$D$42="lookup"),0)),"")</f>
        <v/>
      </c>
      <c r="AW3713" s="74" t="str">
        <f t="array" ref="AW3713">IFERROR(INDEX(download!$C$54:$C$55,MATCH(1,(download!$B$54:$B$55=AG3713)*(download!$D$54:$D$55="lookup"),0)),"")</f>
        <v/>
      </c>
      <c r="AX3713" s="74" t="str">
        <f t="array" ref="AX3713">IFERROR(INDEX(download!$C$46:$C$53,MATCH(1,(download!$B$46:$B$53=AH3713)*(download!$D$46:$D$53="lookup"),0)),"")</f>
        <v/>
      </c>
    </row>
    <row r="3714" spans="1:50" x14ac:dyDescent="0.25">
      <c r="A3714" s="64"/>
      <c r="B3714" s="65"/>
      <c r="C3714" s="66"/>
      <c r="D3714" s="65"/>
      <c r="E3714" s="65"/>
      <c r="F3714" s="67"/>
      <c r="G3714" s="67"/>
      <c r="H3714" s="67"/>
      <c r="I3714" s="65"/>
      <c r="J3714" s="68"/>
      <c r="K3714" s="68"/>
      <c r="L3714" s="68"/>
      <c r="M3714" s="84"/>
      <c r="N3714" s="84"/>
      <c r="O3714" s="69"/>
      <c r="P3714" s="69"/>
      <c r="Q3714" s="70"/>
      <c r="R3714" s="70"/>
      <c r="S3714" s="71"/>
      <c r="T3714" s="71"/>
      <c r="U3714" s="71"/>
      <c r="V3714" s="71"/>
      <c r="W3714" s="71"/>
      <c r="X3714" s="71"/>
      <c r="Y3714" s="71"/>
      <c r="Z3714" s="86"/>
      <c r="AA3714" s="72"/>
      <c r="AB3714" s="72"/>
      <c r="AC3714" s="72"/>
      <c r="AD3714" s="72"/>
      <c r="AE3714" s="72"/>
      <c r="AF3714" s="72"/>
      <c r="AG3714" s="72"/>
      <c r="AH3714" s="86"/>
      <c r="AI3714" s="73"/>
      <c r="AJ3714" s="80" t="str">
        <f>IF(AND(B3714&lt;&gt;"Affordable Housing",OR(K3714="",L3714="")),"",VLOOKUP(L3714&amp;"-"&amp;K3714,'Household Income Limits'!$A:$L,12,FALSE))</f>
        <v/>
      </c>
      <c r="AK3714" s="81" t="str">
        <f>IF(AJ3714="","",AI3714/VLOOKUP(L3714&amp;"-"&amp;K3714,'Household Income Limits'!$A:$L,11,FALSE))</f>
        <v/>
      </c>
      <c r="AL3714" s="82" t="str">
        <f t="shared" ca="1" si="174"/>
        <v/>
      </c>
      <c r="AM3714" s="83" t="str">
        <f t="shared" ca="1" si="175"/>
        <v/>
      </c>
      <c r="AN3714" s="82" t="str">
        <f t="shared" si="173"/>
        <v/>
      </c>
      <c r="AO3714" s="74" t="str">
        <f t="array" ref="AO3714">IFERROR(INDEX(download!$C$4:$C$6,MATCH(1,(download!$B$4:$B$6=B3714)*(download!$D$4:$D$6="lookup"),0)),"")</f>
        <v/>
      </c>
      <c r="AP3714" s="74" t="str">
        <f t="array" ref="AP3714">IFERROR(INDEX(download!$C$7:$C$11,MATCH(1,(download!$B$7:$B$11=D3714)*(download!$D$7:$D$11="lookup"),0)),"")</f>
        <v/>
      </c>
      <c r="AQ3714" s="74" t="str">
        <f t="array" ref="AQ3714">IFERROR(INDEX(download!$C$12:$C$17,MATCH(1,(download!$B$12:$B$17=E3714)*(download!$D$12:$D$17="lookup"),0)),"")</f>
        <v/>
      </c>
      <c r="AR3714" s="74" t="str">
        <f t="array" ref="AR3714">IFERROR(INDEX(download!$C$43:$C$45,MATCH(1,(download!$B$43:$B$45=H3714)*(download!$D$43:$D$45="lookup"),0)),"")</f>
        <v/>
      </c>
      <c r="AS3714" s="74" t="str">
        <f t="array" ref="AS3714">IFERROR(INDEX(download!$C$18:$C$19,MATCH(1,(download!$B$18:$B$19=S3714)*(download!$D$18:$D$19="lookup"),0)),"")</f>
        <v/>
      </c>
      <c r="AT3714" s="74" t="str">
        <f t="array" ref="AT3714">IFERROR(INDEX(download!$C$20:$C$25,MATCH(1,(download!$B$20:$B$25=T3714)*(download!$D$20:$D$25="lookup"),0)),"")</f>
        <v/>
      </c>
      <c r="AU3714" s="74" t="str">
        <f t="array" ref="AU3714">IFERROR(INDEX(download!$C$26:$C$27,MATCH(1,(download!$B$26:$B$27=Z3714)*(download!$D$26:$D$27="lookup"),0)),"")</f>
        <v/>
      </c>
      <c r="AV3714" s="74" t="str">
        <f t="array" ref="AV3714">IFERROR(INDEX(download!$C$28:$C$42,MATCH(1,(download!$B$28:$B$42=AA3714)*(download!$D$28:$D$42="lookup"),0)),"")</f>
        <v/>
      </c>
      <c r="AW3714" s="74" t="str">
        <f t="array" ref="AW3714">IFERROR(INDEX(download!$C$54:$C$55,MATCH(1,(download!$B$54:$B$55=AG3714)*(download!$D$54:$D$55="lookup"),0)),"")</f>
        <v/>
      </c>
      <c r="AX3714" s="74" t="str">
        <f t="array" ref="AX3714">IFERROR(INDEX(download!$C$46:$C$53,MATCH(1,(download!$B$46:$B$53=AH3714)*(download!$D$46:$D$53="lookup"),0)),"")</f>
        <v/>
      </c>
    </row>
    <row r="3715" spans="1:50" x14ac:dyDescent="0.25">
      <c r="A3715" s="64"/>
      <c r="B3715" s="65"/>
      <c r="C3715" s="66"/>
      <c r="D3715" s="65"/>
      <c r="E3715" s="65"/>
      <c r="F3715" s="67"/>
      <c r="G3715" s="67"/>
      <c r="H3715" s="67"/>
      <c r="I3715" s="65"/>
      <c r="J3715" s="68"/>
      <c r="K3715" s="68"/>
      <c r="L3715" s="68"/>
      <c r="M3715" s="84"/>
      <c r="N3715" s="84"/>
      <c r="O3715" s="69"/>
      <c r="P3715" s="69"/>
      <c r="Q3715" s="70"/>
      <c r="R3715" s="70"/>
      <c r="S3715" s="71"/>
      <c r="T3715" s="71"/>
      <c r="U3715" s="71"/>
      <c r="V3715" s="71"/>
      <c r="W3715" s="71"/>
      <c r="X3715" s="71"/>
      <c r="Y3715" s="71"/>
      <c r="Z3715" s="86"/>
      <c r="AA3715" s="72"/>
      <c r="AB3715" s="72"/>
      <c r="AC3715" s="72"/>
      <c r="AD3715" s="72"/>
      <c r="AE3715" s="72"/>
      <c r="AF3715" s="72"/>
      <c r="AG3715" s="72"/>
      <c r="AH3715" s="86"/>
      <c r="AI3715" s="73"/>
      <c r="AJ3715" s="80" t="str">
        <f>IF(AND(B3715&lt;&gt;"Affordable Housing",OR(K3715="",L3715="")),"",VLOOKUP(L3715&amp;"-"&amp;K3715,'Household Income Limits'!$A:$L,12,FALSE))</f>
        <v/>
      </c>
      <c r="AK3715" s="81" t="str">
        <f>IF(AJ3715="","",AI3715/VLOOKUP(L3715&amp;"-"&amp;K3715,'Household Income Limits'!$A:$L,11,FALSE))</f>
        <v/>
      </c>
      <c r="AL3715" s="82" t="str">
        <f t="shared" ca="1" si="174"/>
        <v/>
      </c>
      <c r="AM3715" s="83" t="str">
        <f t="shared" ca="1" si="175"/>
        <v/>
      </c>
      <c r="AN3715" s="82" t="str">
        <f t="shared" si="173"/>
        <v/>
      </c>
      <c r="AO3715" s="74" t="str">
        <f t="array" ref="AO3715">IFERROR(INDEX(download!$C$4:$C$6,MATCH(1,(download!$B$4:$B$6=B3715)*(download!$D$4:$D$6="lookup"),0)),"")</f>
        <v/>
      </c>
      <c r="AP3715" s="74" t="str">
        <f t="array" ref="AP3715">IFERROR(INDEX(download!$C$7:$C$11,MATCH(1,(download!$B$7:$B$11=D3715)*(download!$D$7:$D$11="lookup"),0)),"")</f>
        <v/>
      </c>
      <c r="AQ3715" s="74" t="str">
        <f t="array" ref="AQ3715">IFERROR(INDEX(download!$C$12:$C$17,MATCH(1,(download!$B$12:$B$17=E3715)*(download!$D$12:$D$17="lookup"),0)),"")</f>
        <v/>
      </c>
      <c r="AR3715" s="74" t="str">
        <f t="array" ref="AR3715">IFERROR(INDEX(download!$C$43:$C$45,MATCH(1,(download!$B$43:$B$45=H3715)*(download!$D$43:$D$45="lookup"),0)),"")</f>
        <v/>
      </c>
      <c r="AS3715" s="74" t="str">
        <f t="array" ref="AS3715">IFERROR(INDEX(download!$C$18:$C$19,MATCH(1,(download!$B$18:$B$19=S3715)*(download!$D$18:$D$19="lookup"),0)),"")</f>
        <v/>
      </c>
      <c r="AT3715" s="74" t="str">
        <f t="array" ref="AT3715">IFERROR(INDEX(download!$C$20:$C$25,MATCH(1,(download!$B$20:$B$25=T3715)*(download!$D$20:$D$25="lookup"),0)),"")</f>
        <v/>
      </c>
      <c r="AU3715" s="74" t="str">
        <f t="array" ref="AU3715">IFERROR(INDEX(download!$C$26:$C$27,MATCH(1,(download!$B$26:$B$27=Z3715)*(download!$D$26:$D$27="lookup"),0)),"")</f>
        <v/>
      </c>
      <c r="AV3715" s="74" t="str">
        <f t="array" ref="AV3715">IFERROR(INDEX(download!$C$28:$C$42,MATCH(1,(download!$B$28:$B$42=AA3715)*(download!$D$28:$D$42="lookup"),0)),"")</f>
        <v/>
      </c>
      <c r="AW3715" s="74" t="str">
        <f t="array" ref="AW3715">IFERROR(INDEX(download!$C$54:$C$55,MATCH(1,(download!$B$54:$B$55=AG3715)*(download!$D$54:$D$55="lookup"),0)),"")</f>
        <v/>
      </c>
      <c r="AX3715" s="74" t="str">
        <f t="array" ref="AX3715">IFERROR(INDEX(download!$C$46:$C$53,MATCH(1,(download!$B$46:$B$53=AH3715)*(download!$D$46:$D$53="lookup"),0)),"")</f>
        <v/>
      </c>
    </row>
    <row r="3716" spans="1:50" x14ac:dyDescent="0.25">
      <c r="A3716" s="64"/>
      <c r="B3716" s="65"/>
      <c r="C3716" s="66"/>
      <c r="D3716" s="65"/>
      <c r="E3716" s="65"/>
      <c r="F3716" s="67"/>
      <c r="G3716" s="67"/>
      <c r="H3716" s="67"/>
      <c r="I3716" s="65"/>
      <c r="J3716" s="68"/>
      <c r="K3716" s="68"/>
      <c r="L3716" s="68"/>
      <c r="M3716" s="84"/>
      <c r="N3716" s="84"/>
      <c r="O3716" s="69"/>
      <c r="P3716" s="69"/>
      <c r="Q3716" s="70"/>
      <c r="R3716" s="70"/>
      <c r="S3716" s="71"/>
      <c r="T3716" s="71"/>
      <c r="U3716" s="71"/>
      <c r="V3716" s="71"/>
      <c r="W3716" s="71"/>
      <c r="X3716" s="71"/>
      <c r="Y3716" s="71"/>
      <c r="Z3716" s="86"/>
      <c r="AA3716" s="72"/>
      <c r="AB3716" s="72"/>
      <c r="AC3716" s="72"/>
      <c r="AD3716" s="72"/>
      <c r="AE3716" s="72"/>
      <c r="AF3716" s="72"/>
      <c r="AG3716" s="72"/>
      <c r="AH3716" s="86"/>
      <c r="AI3716" s="73"/>
      <c r="AJ3716" s="80" t="str">
        <f>IF(AND(B3716&lt;&gt;"Affordable Housing",OR(K3716="",L3716="")),"",VLOOKUP(L3716&amp;"-"&amp;K3716,'Household Income Limits'!$A:$L,12,FALSE))</f>
        <v/>
      </c>
      <c r="AK3716" s="81" t="str">
        <f>IF(AJ3716="","",AI3716/VLOOKUP(L3716&amp;"-"&amp;K3716,'Household Income Limits'!$A:$L,11,FALSE))</f>
        <v/>
      </c>
      <c r="AL3716" s="82" t="str">
        <f t="shared" ca="1" si="174"/>
        <v/>
      </c>
      <c r="AM3716" s="83" t="str">
        <f t="shared" ca="1" si="175"/>
        <v/>
      </c>
      <c r="AN3716" s="82" t="str">
        <f t="shared" ref="AN3716:AN3779" si="176">IF(B3716="","",IF(H3716&lt;&gt;"N/A",-200,
IF(B3716="Economic Development",-50,
IF(AND(OR(B3716="Affordable Housing",B3716="Mixed Use"),OR(E3716="Mortgage Backed Security",E3716="Mortgage Revenue Bond")),-10.5,
IF(AND(OR(B3716="Affordable Housing",B3716="Mixed Use"),OR(E3716="Low Income Housing Tax Credit")),-50,
IF(AND(OR(B3716="Affordable Housing",B3716="Mixed Use"),E3716&lt;&gt;"Mortgage Backed Security",E3716&lt;&gt;"Mortgage Revenue Bond",E3716&lt;&gt;"Low Income Housing Tax Credit",OR(D3716="New Construction",D3716="Rehabilitation")),-200,
IF(AND(OR(B3716="Affordable Housing",B3716="Mixed Use"),E3716&lt;&gt;"Mortgage Backed Security",E3716&lt;&gt;"Mortgage Revenue Bond",E3716&lt;&gt;"Low Income Housing Tax Credit",OR(D3716="Purchase/Acquisition",D3716="Rate Term Refinance",D3716="Cash Out Refinance")),-50,"")))))))</f>
        <v/>
      </c>
      <c r="AO3716" s="74" t="str">
        <f t="array" ref="AO3716">IFERROR(INDEX(download!$C$4:$C$6,MATCH(1,(download!$B$4:$B$6=B3716)*(download!$D$4:$D$6="lookup"),0)),"")</f>
        <v/>
      </c>
      <c r="AP3716" s="74" t="str">
        <f t="array" ref="AP3716">IFERROR(INDEX(download!$C$7:$C$11,MATCH(1,(download!$B$7:$B$11=D3716)*(download!$D$7:$D$11="lookup"),0)),"")</f>
        <v/>
      </c>
      <c r="AQ3716" s="74" t="str">
        <f t="array" ref="AQ3716">IFERROR(INDEX(download!$C$12:$C$17,MATCH(1,(download!$B$12:$B$17=E3716)*(download!$D$12:$D$17="lookup"),0)),"")</f>
        <v/>
      </c>
      <c r="AR3716" s="74" t="str">
        <f t="array" ref="AR3716">IFERROR(INDEX(download!$C$43:$C$45,MATCH(1,(download!$B$43:$B$45=H3716)*(download!$D$43:$D$45="lookup"),0)),"")</f>
        <v/>
      </c>
      <c r="AS3716" s="74" t="str">
        <f t="array" ref="AS3716">IFERROR(INDEX(download!$C$18:$C$19,MATCH(1,(download!$B$18:$B$19=S3716)*(download!$D$18:$D$19="lookup"),0)),"")</f>
        <v/>
      </c>
      <c r="AT3716" s="74" t="str">
        <f t="array" ref="AT3716">IFERROR(INDEX(download!$C$20:$C$25,MATCH(1,(download!$B$20:$B$25=T3716)*(download!$D$20:$D$25="lookup"),0)),"")</f>
        <v/>
      </c>
      <c r="AU3716" s="74" t="str">
        <f t="array" ref="AU3716">IFERROR(INDEX(download!$C$26:$C$27,MATCH(1,(download!$B$26:$B$27=Z3716)*(download!$D$26:$D$27="lookup"),0)),"")</f>
        <v/>
      </c>
      <c r="AV3716" s="74" t="str">
        <f t="array" ref="AV3716">IFERROR(INDEX(download!$C$28:$C$42,MATCH(1,(download!$B$28:$B$42=AA3716)*(download!$D$28:$D$42="lookup"),0)),"")</f>
        <v/>
      </c>
      <c r="AW3716" s="74" t="str">
        <f t="array" ref="AW3716">IFERROR(INDEX(download!$C$54:$C$55,MATCH(1,(download!$B$54:$B$55=AG3716)*(download!$D$54:$D$55="lookup"),0)),"")</f>
        <v/>
      </c>
      <c r="AX3716" s="74" t="str">
        <f t="array" ref="AX3716">IFERROR(INDEX(download!$C$46:$C$53,MATCH(1,(download!$B$46:$B$53=AH3716)*(download!$D$46:$D$53="lookup"),0)),"")</f>
        <v/>
      </c>
    </row>
    <row r="3717" spans="1:50" x14ac:dyDescent="0.25">
      <c r="A3717" s="64"/>
      <c r="B3717" s="65"/>
      <c r="C3717" s="66"/>
      <c r="D3717" s="65"/>
      <c r="E3717" s="65"/>
      <c r="F3717" s="67"/>
      <c r="G3717" s="67"/>
      <c r="H3717" s="67"/>
      <c r="I3717" s="65"/>
      <c r="J3717" s="68"/>
      <c r="K3717" s="68"/>
      <c r="L3717" s="68"/>
      <c r="M3717" s="84"/>
      <c r="N3717" s="84"/>
      <c r="O3717" s="69"/>
      <c r="P3717" s="69"/>
      <c r="Q3717" s="70"/>
      <c r="R3717" s="70"/>
      <c r="S3717" s="71"/>
      <c r="T3717" s="71"/>
      <c r="U3717" s="71"/>
      <c r="V3717" s="71"/>
      <c r="W3717" s="71"/>
      <c r="X3717" s="71"/>
      <c r="Y3717" s="71"/>
      <c r="Z3717" s="86"/>
      <c r="AA3717" s="72"/>
      <c r="AB3717" s="72"/>
      <c r="AC3717" s="72"/>
      <c r="AD3717" s="72"/>
      <c r="AE3717" s="72"/>
      <c r="AF3717" s="72"/>
      <c r="AG3717" s="72"/>
      <c r="AH3717" s="86"/>
      <c r="AI3717" s="73"/>
      <c r="AJ3717" s="80" t="str">
        <f>IF(AND(B3717&lt;&gt;"Affordable Housing",OR(K3717="",L3717="")),"",VLOOKUP(L3717&amp;"-"&amp;K3717,'Household Income Limits'!$A:$L,12,FALSE))</f>
        <v/>
      </c>
      <c r="AK3717" s="81" t="str">
        <f>IF(AJ3717="","",AI3717/VLOOKUP(L3717&amp;"-"&amp;K3717,'Household Income Limits'!$A:$L,11,FALSE))</f>
        <v/>
      </c>
      <c r="AL3717" s="82" t="str">
        <f t="shared" ca="1" si="174"/>
        <v/>
      </c>
      <c r="AM3717" s="83" t="str">
        <f t="shared" ca="1" si="175"/>
        <v/>
      </c>
      <c r="AN3717" s="82" t="str">
        <f t="shared" si="176"/>
        <v/>
      </c>
      <c r="AO3717" s="74" t="str">
        <f t="array" ref="AO3717">IFERROR(INDEX(download!$C$4:$C$6,MATCH(1,(download!$B$4:$B$6=B3717)*(download!$D$4:$D$6="lookup"),0)),"")</f>
        <v/>
      </c>
      <c r="AP3717" s="74" t="str">
        <f t="array" ref="AP3717">IFERROR(INDEX(download!$C$7:$C$11,MATCH(1,(download!$B$7:$B$11=D3717)*(download!$D$7:$D$11="lookup"),0)),"")</f>
        <v/>
      </c>
      <c r="AQ3717" s="74" t="str">
        <f t="array" ref="AQ3717">IFERROR(INDEX(download!$C$12:$C$17,MATCH(1,(download!$B$12:$B$17=E3717)*(download!$D$12:$D$17="lookup"),0)),"")</f>
        <v/>
      </c>
      <c r="AR3717" s="74" t="str">
        <f t="array" ref="AR3717">IFERROR(INDEX(download!$C$43:$C$45,MATCH(1,(download!$B$43:$B$45=H3717)*(download!$D$43:$D$45="lookup"),0)),"")</f>
        <v/>
      </c>
      <c r="AS3717" s="74" t="str">
        <f t="array" ref="AS3717">IFERROR(INDEX(download!$C$18:$C$19,MATCH(1,(download!$B$18:$B$19=S3717)*(download!$D$18:$D$19="lookup"),0)),"")</f>
        <v/>
      </c>
      <c r="AT3717" s="74" t="str">
        <f t="array" ref="AT3717">IFERROR(INDEX(download!$C$20:$C$25,MATCH(1,(download!$B$20:$B$25=T3717)*(download!$D$20:$D$25="lookup"),0)),"")</f>
        <v/>
      </c>
      <c r="AU3717" s="74" t="str">
        <f t="array" ref="AU3717">IFERROR(INDEX(download!$C$26:$C$27,MATCH(1,(download!$B$26:$B$27=Z3717)*(download!$D$26:$D$27="lookup"),0)),"")</f>
        <v/>
      </c>
      <c r="AV3717" s="74" t="str">
        <f t="array" ref="AV3717">IFERROR(INDEX(download!$C$28:$C$42,MATCH(1,(download!$B$28:$B$42=AA3717)*(download!$D$28:$D$42="lookup"),0)),"")</f>
        <v/>
      </c>
      <c r="AW3717" s="74" t="str">
        <f t="array" ref="AW3717">IFERROR(INDEX(download!$C$54:$C$55,MATCH(1,(download!$B$54:$B$55=AG3717)*(download!$D$54:$D$55="lookup"),0)),"")</f>
        <v/>
      </c>
      <c r="AX3717" s="74" t="str">
        <f t="array" ref="AX3717">IFERROR(INDEX(download!$C$46:$C$53,MATCH(1,(download!$B$46:$B$53=AH3717)*(download!$D$46:$D$53="lookup"),0)),"")</f>
        <v/>
      </c>
    </row>
    <row r="3718" spans="1:50" x14ac:dyDescent="0.25">
      <c r="A3718" s="64"/>
      <c r="B3718" s="65"/>
      <c r="C3718" s="66"/>
      <c r="D3718" s="65"/>
      <c r="E3718" s="65"/>
      <c r="F3718" s="67"/>
      <c r="G3718" s="67"/>
      <c r="H3718" s="67"/>
      <c r="I3718" s="65"/>
      <c r="J3718" s="68"/>
      <c r="K3718" s="68"/>
      <c r="L3718" s="68"/>
      <c r="M3718" s="84"/>
      <c r="N3718" s="84"/>
      <c r="O3718" s="69"/>
      <c r="P3718" s="69"/>
      <c r="Q3718" s="70"/>
      <c r="R3718" s="70"/>
      <c r="S3718" s="71"/>
      <c r="T3718" s="71"/>
      <c r="U3718" s="71"/>
      <c r="V3718" s="71"/>
      <c r="W3718" s="71"/>
      <c r="X3718" s="71"/>
      <c r="Y3718" s="71"/>
      <c r="Z3718" s="86"/>
      <c r="AA3718" s="72"/>
      <c r="AB3718" s="72"/>
      <c r="AC3718" s="72"/>
      <c r="AD3718" s="72"/>
      <c r="AE3718" s="72"/>
      <c r="AF3718" s="72"/>
      <c r="AG3718" s="72"/>
      <c r="AH3718" s="86"/>
      <c r="AI3718" s="73"/>
      <c r="AJ3718" s="80" t="str">
        <f>IF(AND(B3718&lt;&gt;"Affordable Housing",OR(K3718="",L3718="")),"",VLOOKUP(L3718&amp;"-"&amp;K3718,'Household Income Limits'!$A:$L,12,FALSE))</f>
        <v/>
      </c>
      <c r="AK3718" s="81" t="str">
        <f>IF(AJ3718="","",AI3718/VLOOKUP(L3718&amp;"-"&amp;K3718,'Household Income Limits'!$A:$L,11,FALSE))</f>
        <v/>
      </c>
      <c r="AL3718" s="82" t="str">
        <f t="shared" ca="1" si="174"/>
        <v/>
      </c>
      <c r="AM3718" s="83" t="str">
        <f t="shared" ca="1" si="175"/>
        <v/>
      </c>
      <c r="AN3718" s="82" t="str">
        <f t="shared" si="176"/>
        <v/>
      </c>
      <c r="AO3718" s="74" t="str">
        <f t="array" ref="AO3718">IFERROR(INDEX(download!$C$4:$C$6,MATCH(1,(download!$B$4:$B$6=B3718)*(download!$D$4:$D$6="lookup"),0)),"")</f>
        <v/>
      </c>
      <c r="AP3718" s="74" t="str">
        <f t="array" ref="AP3718">IFERROR(INDEX(download!$C$7:$C$11,MATCH(1,(download!$B$7:$B$11=D3718)*(download!$D$7:$D$11="lookup"),0)),"")</f>
        <v/>
      </c>
      <c r="AQ3718" s="74" t="str">
        <f t="array" ref="AQ3718">IFERROR(INDEX(download!$C$12:$C$17,MATCH(1,(download!$B$12:$B$17=E3718)*(download!$D$12:$D$17="lookup"),0)),"")</f>
        <v/>
      </c>
      <c r="AR3718" s="74" t="str">
        <f t="array" ref="AR3718">IFERROR(INDEX(download!$C$43:$C$45,MATCH(1,(download!$B$43:$B$45=H3718)*(download!$D$43:$D$45="lookup"),0)),"")</f>
        <v/>
      </c>
      <c r="AS3718" s="74" t="str">
        <f t="array" ref="AS3718">IFERROR(INDEX(download!$C$18:$C$19,MATCH(1,(download!$B$18:$B$19=S3718)*(download!$D$18:$D$19="lookup"),0)),"")</f>
        <v/>
      </c>
      <c r="AT3718" s="74" t="str">
        <f t="array" ref="AT3718">IFERROR(INDEX(download!$C$20:$C$25,MATCH(1,(download!$B$20:$B$25=T3718)*(download!$D$20:$D$25="lookup"),0)),"")</f>
        <v/>
      </c>
      <c r="AU3718" s="74" t="str">
        <f t="array" ref="AU3718">IFERROR(INDEX(download!$C$26:$C$27,MATCH(1,(download!$B$26:$B$27=Z3718)*(download!$D$26:$D$27="lookup"),0)),"")</f>
        <v/>
      </c>
      <c r="AV3718" s="74" t="str">
        <f t="array" ref="AV3718">IFERROR(INDEX(download!$C$28:$C$42,MATCH(1,(download!$B$28:$B$42=AA3718)*(download!$D$28:$D$42="lookup"),0)),"")</f>
        <v/>
      </c>
      <c r="AW3718" s="74" t="str">
        <f t="array" ref="AW3718">IFERROR(INDEX(download!$C$54:$C$55,MATCH(1,(download!$B$54:$B$55=AG3718)*(download!$D$54:$D$55="lookup"),0)),"")</f>
        <v/>
      </c>
      <c r="AX3718" s="74" t="str">
        <f t="array" ref="AX3718">IFERROR(INDEX(download!$C$46:$C$53,MATCH(1,(download!$B$46:$B$53=AH3718)*(download!$D$46:$D$53="lookup"),0)),"")</f>
        <v/>
      </c>
    </row>
    <row r="3719" spans="1:50" x14ac:dyDescent="0.25">
      <c r="A3719" s="64"/>
      <c r="B3719" s="65"/>
      <c r="C3719" s="66"/>
      <c r="D3719" s="65"/>
      <c r="E3719" s="65"/>
      <c r="F3719" s="67"/>
      <c r="G3719" s="67"/>
      <c r="H3719" s="67"/>
      <c r="I3719" s="65"/>
      <c r="J3719" s="68"/>
      <c r="K3719" s="68"/>
      <c r="L3719" s="68"/>
      <c r="M3719" s="84"/>
      <c r="N3719" s="84"/>
      <c r="O3719" s="69"/>
      <c r="P3719" s="69"/>
      <c r="Q3719" s="70"/>
      <c r="R3719" s="70"/>
      <c r="S3719" s="71"/>
      <c r="T3719" s="71"/>
      <c r="U3719" s="71"/>
      <c r="V3719" s="71"/>
      <c r="W3719" s="71"/>
      <c r="X3719" s="71"/>
      <c r="Y3719" s="71"/>
      <c r="Z3719" s="86"/>
      <c r="AA3719" s="72"/>
      <c r="AB3719" s="72"/>
      <c r="AC3719" s="72"/>
      <c r="AD3719" s="72"/>
      <c r="AE3719" s="72"/>
      <c r="AF3719" s="72"/>
      <c r="AG3719" s="72"/>
      <c r="AH3719" s="86"/>
      <c r="AI3719" s="73"/>
      <c r="AJ3719" s="80" t="str">
        <f>IF(AND(B3719&lt;&gt;"Affordable Housing",OR(K3719="",L3719="")),"",VLOOKUP(L3719&amp;"-"&amp;K3719,'Household Income Limits'!$A:$L,12,FALSE))</f>
        <v/>
      </c>
      <c r="AK3719" s="81" t="str">
        <f>IF(AJ3719="","",AI3719/VLOOKUP(L3719&amp;"-"&amp;K3719,'Household Income Limits'!$A:$L,11,FALSE))</f>
        <v/>
      </c>
      <c r="AL3719" s="82" t="str">
        <f t="shared" ca="1" si="174"/>
        <v/>
      </c>
      <c r="AM3719" s="83" t="str">
        <f t="shared" ca="1" si="175"/>
        <v/>
      </c>
      <c r="AN3719" s="82" t="str">
        <f t="shared" si="176"/>
        <v/>
      </c>
      <c r="AO3719" s="74" t="str">
        <f t="array" ref="AO3719">IFERROR(INDEX(download!$C$4:$C$6,MATCH(1,(download!$B$4:$B$6=B3719)*(download!$D$4:$D$6="lookup"),0)),"")</f>
        <v/>
      </c>
      <c r="AP3719" s="74" t="str">
        <f t="array" ref="AP3719">IFERROR(INDEX(download!$C$7:$C$11,MATCH(1,(download!$B$7:$B$11=D3719)*(download!$D$7:$D$11="lookup"),0)),"")</f>
        <v/>
      </c>
      <c r="AQ3719" s="74" t="str">
        <f t="array" ref="AQ3719">IFERROR(INDEX(download!$C$12:$C$17,MATCH(1,(download!$B$12:$B$17=E3719)*(download!$D$12:$D$17="lookup"),0)),"")</f>
        <v/>
      </c>
      <c r="AR3719" s="74" t="str">
        <f t="array" ref="AR3719">IFERROR(INDEX(download!$C$43:$C$45,MATCH(1,(download!$B$43:$B$45=H3719)*(download!$D$43:$D$45="lookup"),0)),"")</f>
        <v/>
      </c>
      <c r="AS3719" s="74" t="str">
        <f t="array" ref="AS3719">IFERROR(INDEX(download!$C$18:$C$19,MATCH(1,(download!$B$18:$B$19=S3719)*(download!$D$18:$D$19="lookup"),0)),"")</f>
        <v/>
      </c>
      <c r="AT3719" s="74" t="str">
        <f t="array" ref="AT3719">IFERROR(INDEX(download!$C$20:$C$25,MATCH(1,(download!$B$20:$B$25=T3719)*(download!$D$20:$D$25="lookup"),0)),"")</f>
        <v/>
      </c>
      <c r="AU3719" s="74" t="str">
        <f t="array" ref="AU3719">IFERROR(INDEX(download!$C$26:$C$27,MATCH(1,(download!$B$26:$B$27=Z3719)*(download!$D$26:$D$27="lookup"),0)),"")</f>
        <v/>
      </c>
      <c r="AV3719" s="74" t="str">
        <f t="array" ref="AV3719">IFERROR(INDEX(download!$C$28:$C$42,MATCH(1,(download!$B$28:$B$42=AA3719)*(download!$D$28:$D$42="lookup"),0)),"")</f>
        <v/>
      </c>
      <c r="AW3719" s="74" t="str">
        <f t="array" ref="AW3719">IFERROR(INDEX(download!$C$54:$C$55,MATCH(1,(download!$B$54:$B$55=AG3719)*(download!$D$54:$D$55="lookup"),0)),"")</f>
        <v/>
      </c>
      <c r="AX3719" s="74" t="str">
        <f t="array" ref="AX3719">IFERROR(INDEX(download!$C$46:$C$53,MATCH(1,(download!$B$46:$B$53=AH3719)*(download!$D$46:$D$53="lookup"),0)),"")</f>
        <v/>
      </c>
    </row>
    <row r="3720" spans="1:50" x14ac:dyDescent="0.25">
      <c r="A3720" s="64"/>
      <c r="B3720" s="65"/>
      <c r="C3720" s="66"/>
      <c r="D3720" s="65"/>
      <c r="E3720" s="65"/>
      <c r="F3720" s="67"/>
      <c r="G3720" s="67"/>
      <c r="H3720" s="67"/>
      <c r="I3720" s="65"/>
      <c r="J3720" s="68"/>
      <c r="K3720" s="68"/>
      <c r="L3720" s="68"/>
      <c r="M3720" s="84"/>
      <c r="N3720" s="84"/>
      <c r="O3720" s="69"/>
      <c r="P3720" s="69"/>
      <c r="Q3720" s="70"/>
      <c r="R3720" s="70"/>
      <c r="S3720" s="71"/>
      <c r="T3720" s="71"/>
      <c r="U3720" s="71"/>
      <c r="V3720" s="71"/>
      <c r="W3720" s="71"/>
      <c r="X3720" s="71"/>
      <c r="Y3720" s="71"/>
      <c r="Z3720" s="86"/>
      <c r="AA3720" s="72"/>
      <c r="AB3720" s="72"/>
      <c r="AC3720" s="72"/>
      <c r="AD3720" s="72"/>
      <c r="AE3720" s="72"/>
      <c r="AF3720" s="72"/>
      <c r="AG3720" s="72"/>
      <c r="AH3720" s="86"/>
      <c r="AI3720" s="73"/>
      <c r="AJ3720" s="80" t="str">
        <f>IF(AND(B3720&lt;&gt;"Affordable Housing",OR(K3720="",L3720="")),"",VLOOKUP(L3720&amp;"-"&amp;K3720,'Household Income Limits'!$A:$L,12,FALSE))</f>
        <v/>
      </c>
      <c r="AK3720" s="81" t="str">
        <f>IF(AJ3720="","",AI3720/VLOOKUP(L3720&amp;"-"&amp;K3720,'Household Income Limits'!$A:$L,11,FALSE))</f>
        <v/>
      </c>
      <c r="AL3720" s="82" t="str">
        <f t="shared" ca="1" si="174"/>
        <v/>
      </c>
      <c r="AM3720" s="83" t="str">
        <f t="shared" ca="1" si="175"/>
        <v/>
      </c>
      <c r="AN3720" s="82" t="str">
        <f t="shared" si="176"/>
        <v/>
      </c>
      <c r="AO3720" s="74" t="str">
        <f t="array" ref="AO3720">IFERROR(INDEX(download!$C$4:$C$6,MATCH(1,(download!$B$4:$B$6=B3720)*(download!$D$4:$D$6="lookup"),0)),"")</f>
        <v/>
      </c>
      <c r="AP3720" s="74" t="str">
        <f t="array" ref="AP3720">IFERROR(INDEX(download!$C$7:$C$11,MATCH(1,(download!$B$7:$B$11=D3720)*(download!$D$7:$D$11="lookup"),0)),"")</f>
        <v/>
      </c>
      <c r="AQ3720" s="74" t="str">
        <f t="array" ref="AQ3720">IFERROR(INDEX(download!$C$12:$C$17,MATCH(1,(download!$B$12:$B$17=E3720)*(download!$D$12:$D$17="lookup"),0)),"")</f>
        <v/>
      </c>
      <c r="AR3720" s="74" t="str">
        <f t="array" ref="AR3720">IFERROR(INDEX(download!$C$43:$C$45,MATCH(1,(download!$B$43:$B$45=H3720)*(download!$D$43:$D$45="lookup"),0)),"")</f>
        <v/>
      </c>
      <c r="AS3720" s="74" t="str">
        <f t="array" ref="AS3720">IFERROR(INDEX(download!$C$18:$C$19,MATCH(1,(download!$B$18:$B$19=S3720)*(download!$D$18:$D$19="lookup"),0)),"")</f>
        <v/>
      </c>
      <c r="AT3720" s="74" t="str">
        <f t="array" ref="AT3720">IFERROR(INDEX(download!$C$20:$C$25,MATCH(1,(download!$B$20:$B$25=T3720)*(download!$D$20:$D$25="lookup"),0)),"")</f>
        <v/>
      </c>
      <c r="AU3720" s="74" t="str">
        <f t="array" ref="AU3720">IFERROR(INDEX(download!$C$26:$C$27,MATCH(1,(download!$B$26:$B$27=Z3720)*(download!$D$26:$D$27="lookup"),0)),"")</f>
        <v/>
      </c>
      <c r="AV3720" s="74" t="str">
        <f t="array" ref="AV3720">IFERROR(INDEX(download!$C$28:$C$42,MATCH(1,(download!$B$28:$B$42=AA3720)*(download!$D$28:$D$42="lookup"),0)),"")</f>
        <v/>
      </c>
      <c r="AW3720" s="74" t="str">
        <f t="array" ref="AW3720">IFERROR(INDEX(download!$C$54:$C$55,MATCH(1,(download!$B$54:$B$55=AG3720)*(download!$D$54:$D$55="lookup"),0)),"")</f>
        <v/>
      </c>
      <c r="AX3720" s="74" t="str">
        <f t="array" ref="AX3720">IFERROR(INDEX(download!$C$46:$C$53,MATCH(1,(download!$B$46:$B$53=AH3720)*(download!$D$46:$D$53="lookup"),0)),"")</f>
        <v/>
      </c>
    </row>
    <row r="3721" spans="1:50" x14ac:dyDescent="0.25">
      <c r="A3721" s="64"/>
      <c r="B3721" s="65"/>
      <c r="C3721" s="66"/>
      <c r="D3721" s="65"/>
      <c r="E3721" s="65"/>
      <c r="F3721" s="67"/>
      <c r="G3721" s="67"/>
      <c r="H3721" s="67"/>
      <c r="I3721" s="65"/>
      <c r="J3721" s="68"/>
      <c r="K3721" s="68"/>
      <c r="L3721" s="68"/>
      <c r="M3721" s="84"/>
      <c r="N3721" s="84"/>
      <c r="O3721" s="69"/>
      <c r="P3721" s="69"/>
      <c r="Q3721" s="70"/>
      <c r="R3721" s="70"/>
      <c r="S3721" s="71"/>
      <c r="T3721" s="71"/>
      <c r="U3721" s="71"/>
      <c r="V3721" s="71"/>
      <c r="W3721" s="71"/>
      <c r="X3721" s="71"/>
      <c r="Y3721" s="71"/>
      <c r="Z3721" s="86"/>
      <c r="AA3721" s="72"/>
      <c r="AB3721" s="72"/>
      <c r="AC3721" s="72"/>
      <c r="AD3721" s="72"/>
      <c r="AE3721" s="72"/>
      <c r="AF3721" s="72"/>
      <c r="AG3721" s="72"/>
      <c r="AH3721" s="86"/>
      <c r="AI3721" s="73"/>
      <c r="AJ3721" s="80" t="str">
        <f>IF(AND(B3721&lt;&gt;"Affordable Housing",OR(K3721="",L3721="")),"",VLOOKUP(L3721&amp;"-"&amp;K3721,'Household Income Limits'!$A:$L,12,FALSE))</f>
        <v/>
      </c>
      <c r="AK3721" s="81" t="str">
        <f>IF(AJ3721="","",AI3721/VLOOKUP(L3721&amp;"-"&amp;K3721,'Household Income Limits'!$A:$L,11,FALSE))</f>
        <v/>
      </c>
      <c r="AL3721" s="82" t="str">
        <f t="shared" ca="1" si="174"/>
        <v/>
      </c>
      <c r="AM3721" s="83" t="str">
        <f t="shared" ca="1" si="175"/>
        <v/>
      </c>
      <c r="AN3721" s="82" t="str">
        <f t="shared" si="176"/>
        <v/>
      </c>
      <c r="AO3721" s="74" t="str">
        <f t="array" ref="AO3721">IFERROR(INDEX(download!$C$4:$C$6,MATCH(1,(download!$B$4:$B$6=B3721)*(download!$D$4:$D$6="lookup"),0)),"")</f>
        <v/>
      </c>
      <c r="AP3721" s="74" t="str">
        <f t="array" ref="AP3721">IFERROR(INDEX(download!$C$7:$C$11,MATCH(1,(download!$B$7:$B$11=D3721)*(download!$D$7:$D$11="lookup"),0)),"")</f>
        <v/>
      </c>
      <c r="AQ3721" s="74" t="str">
        <f t="array" ref="AQ3721">IFERROR(INDEX(download!$C$12:$C$17,MATCH(1,(download!$B$12:$B$17=E3721)*(download!$D$12:$D$17="lookup"),0)),"")</f>
        <v/>
      </c>
      <c r="AR3721" s="74" t="str">
        <f t="array" ref="AR3721">IFERROR(INDEX(download!$C$43:$C$45,MATCH(1,(download!$B$43:$B$45=H3721)*(download!$D$43:$D$45="lookup"),0)),"")</f>
        <v/>
      </c>
      <c r="AS3721" s="74" t="str">
        <f t="array" ref="AS3721">IFERROR(INDEX(download!$C$18:$C$19,MATCH(1,(download!$B$18:$B$19=S3721)*(download!$D$18:$D$19="lookup"),0)),"")</f>
        <v/>
      </c>
      <c r="AT3721" s="74" t="str">
        <f t="array" ref="AT3721">IFERROR(INDEX(download!$C$20:$C$25,MATCH(1,(download!$B$20:$B$25=T3721)*(download!$D$20:$D$25="lookup"),0)),"")</f>
        <v/>
      </c>
      <c r="AU3721" s="74" t="str">
        <f t="array" ref="AU3721">IFERROR(INDEX(download!$C$26:$C$27,MATCH(1,(download!$B$26:$B$27=Z3721)*(download!$D$26:$D$27="lookup"),0)),"")</f>
        <v/>
      </c>
      <c r="AV3721" s="74" t="str">
        <f t="array" ref="AV3721">IFERROR(INDEX(download!$C$28:$C$42,MATCH(1,(download!$B$28:$B$42=AA3721)*(download!$D$28:$D$42="lookup"),0)),"")</f>
        <v/>
      </c>
      <c r="AW3721" s="74" t="str">
        <f t="array" ref="AW3721">IFERROR(INDEX(download!$C$54:$C$55,MATCH(1,(download!$B$54:$B$55=AG3721)*(download!$D$54:$D$55="lookup"),0)),"")</f>
        <v/>
      </c>
      <c r="AX3721" s="74" t="str">
        <f t="array" ref="AX3721">IFERROR(INDEX(download!$C$46:$C$53,MATCH(1,(download!$B$46:$B$53=AH3721)*(download!$D$46:$D$53="lookup"),0)),"")</f>
        <v/>
      </c>
    </row>
    <row r="3722" spans="1:50" x14ac:dyDescent="0.25">
      <c r="A3722" s="64"/>
      <c r="B3722" s="65"/>
      <c r="C3722" s="66"/>
      <c r="D3722" s="65"/>
      <c r="E3722" s="65"/>
      <c r="F3722" s="67"/>
      <c r="G3722" s="67"/>
      <c r="H3722" s="67"/>
      <c r="I3722" s="65"/>
      <c r="J3722" s="68"/>
      <c r="K3722" s="68"/>
      <c r="L3722" s="68"/>
      <c r="M3722" s="84"/>
      <c r="N3722" s="84"/>
      <c r="O3722" s="69"/>
      <c r="P3722" s="69"/>
      <c r="Q3722" s="70"/>
      <c r="R3722" s="70"/>
      <c r="S3722" s="71"/>
      <c r="T3722" s="71"/>
      <c r="U3722" s="71"/>
      <c r="V3722" s="71"/>
      <c r="W3722" s="71"/>
      <c r="X3722" s="71"/>
      <c r="Y3722" s="71"/>
      <c r="Z3722" s="86"/>
      <c r="AA3722" s="72"/>
      <c r="AB3722" s="72"/>
      <c r="AC3722" s="72"/>
      <c r="AD3722" s="72"/>
      <c r="AE3722" s="72"/>
      <c r="AF3722" s="72"/>
      <c r="AG3722" s="72"/>
      <c r="AH3722" s="86"/>
      <c r="AI3722" s="73"/>
      <c r="AJ3722" s="80" t="str">
        <f>IF(AND(B3722&lt;&gt;"Affordable Housing",OR(K3722="",L3722="")),"",VLOOKUP(L3722&amp;"-"&amp;K3722,'Household Income Limits'!$A:$L,12,FALSE))</f>
        <v/>
      </c>
      <c r="AK3722" s="81" t="str">
        <f>IF(AJ3722="","",AI3722/VLOOKUP(L3722&amp;"-"&amp;K3722,'Household Income Limits'!$A:$L,11,FALSE))</f>
        <v/>
      </c>
      <c r="AL3722" s="82" t="str">
        <f t="shared" ca="1" si="174"/>
        <v/>
      </c>
      <c r="AM3722" s="83" t="str">
        <f t="shared" ca="1" si="175"/>
        <v/>
      </c>
      <c r="AN3722" s="82" t="str">
        <f t="shared" si="176"/>
        <v/>
      </c>
      <c r="AO3722" s="74" t="str">
        <f t="array" ref="AO3722">IFERROR(INDEX(download!$C$4:$C$6,MATCH(1,(download!$B$4:$B$6=B3722)*(download!$D$4:$D$6="lookup"),0)),"")</f>
        <v/>
      </c>
      <c r="AP3722" s="74" t="str">
        <f t="array" ref="AP3722">IFERROR(INDEX(download!$C$7:$C$11,MATCH(1,(download!$B$7:$B$11=D3722)*(download!$D$7:$D$11="lookup"),0)),"")</f>
        <v/>
      </c>
      <c r="AQ3722" s="74" t="str">
        <f t="array" ref="AQ3722">IFERROR(INDEX(download!$C$12:$C$17,MATCH(1,(download!$B$12:$B$17=E3722)*(download!$D$12:$D$17="lookup"),0)),"")</f>
        <v/>
      </c>
      <c r="AR3722" s="74" t="str">
        <f t="array" ref="AR3722">IFERROR(INDEX(download!$C$43:$C$45,MATCH(1,(download!$B$43:$B$45=H3722)*(download!$D$43:$D$45="lookup"),0)),"")</f>
        <v/>
      </c>
      <c r="AS3722" s="74" t="str">
        <f t="array" ref="AS3722">IFERROR(INDEX(download!$C$18:$C$19,MATCH(1,(download!$B$18:$B$19=S3722)*(download!$D$18:$D$19="lookup"),0)),"")</f>
        <v/>
      </c>
      <c r="AT3722" s="74" t="str">
        <f t="array" ref="AT3722">IFERROR(INDEX(download!$C$20:$C$25,MATCH(1,(download!$B$20:$B$25=T3722)*(download!$D$20:$D$25="lookup"),0)),"")</f>
        <v/>
      </c>
      <c r="AU3722" s="74" t="str">
        <f t="array" ref="AU3722">IFERROR(INDEX(download!$C$26:$C$27,MATCH(1,(download!$B$26:$B$27=Z3722)*(download!$D$26:$D$27="lookup"),0)),"")</f>
        <v/>
      </c>
      <c r="AV3722" s="74" t="str">
        <f t="array" ref="AV3722">IFERROR(INDEX(download!$C$28:$C$42,MATCH(1,(download!$B$28:$B$42=AA3722)*(download!$D$28:$D$42="lookup"),0)),"")</f>
        <v/>
      </c>
      <c r="AW3722" s="74" t="str">
        <f t="array" ref="AW3722">IFERROR(INDEX(download!$C$54:$C$55,MATCH(1,(download!$B$54:$B$55=AG3722)*(download!$D$54:$D$55="lookup"),0)),"")</f>
        <v/>
      </c>
      <c r="AX3722" s="74" t="str">
        <f t="array" ref="AX3722">IFERROR(INDEX(download!$C$46:$C$53,MATCH(1,(download!$B$46:$B$53=AH3722)*(download!$D$46:$D$53="lookup"),0)),"")</f>
        <v/>
      </c>
    </row>
    <row r="3723" spans="1:50" x14ac:dyDescent="0.25">
      <c r="A3723" s="64"/>
      <c r="B3723" s="65"/>
      <c r="C3723" s="66"/>
      <c r="D3723" s="65"/>
      <c r="E3723" s="65"/>
      <c r="F3723" s="67"/>
      <c r="G3723" s="67"/>
      <c r="H3723" s="67"/>
      <c r="I3723" s="65"/>
      <c r="J3723" s="68"/>
      <c r="K3723" s="68"/>
      <c r="L3723" s="68"/>
      <c r="M3723" s="84"/>
      <c r="N3723" s="84"/>
      <c r="O3723" s="69"/>
      <c r="P3723" s="69"/>
      <c r="Q3723" s="70"/>
      <c r="R3723" s="70"/>
      <c r="S3723" s="71"/>
      <c r="T3723" s="71"/>
      <c r="U3723" s="71"/>
      <c r="V3723" s="71"/>
      <c r="W3723" s="71"/>
      <c r="X3723" s="71"/>
      <c r="Y3723" s="71"/>
      <c r="Z3723" s="86"/>
      <c r="AA3723" s="72"/>
      <c r="AB3723" s="72"/>
      <c r="AC3723" s="72"/>
      <c r="AD3723" s="72"/>
      <c r="AE3723" s="72"/>
      <c r="AF3723" s="72"/>
      <c r="AG3723" s="72"/>
      <c r="AH3723" s="86"/>
      <c r="AI3723" s="73"/>
      <c r="AJ3723" s="80" t="str">
        <f>IF(AND(B3723&lt;&gt;"Affordable Housing",OR(K3723="",L3723="")),"",VLOOKUP(L3723&amp;"-"&amp;K3723,'Household Income Limits'!$A:$L,12,FALSE))</f>
        <v/>
      </c>
      <c r="AK3723" s="81" t="str">
        <f>IF(AJ3723="","",AI3723/VLOOKUP(L3723&amp;"-"&amp;K3723,'Household Income Limits'!$A:$L,11,FALSE))</f>
        <v/>
      </c>
      <c r="AL3723" s="82" t="str">
        <f t="shared" ca="1" si="174"/>
        <v/>
      </c>
      <c r="AM3723" s="83" t="str">
        <f t="shared" ca="1" si="175"/>
        <v/>
      </c>
      <c r="AN3723" s="82" t="str">
        <f t="shared" si="176"/>
        <v/>
      </c>
      <c r="AO3723" s="74" t="str">
        <f t="array" ref="AO3723">IFERROR(INDEX(download!$C$4:$C$6,MATCH(1,(download!$B$4:$B$6=B3723)*(download!$D$4:$D$6="lookup"),0)),"")</f>
        <v/>
      </c>
      <c r="AP3723" s="74" t="str">
        <f t="array" ref="AP3723">IFERROR(INDEX(download!$C$7:$C$11,MATCH(1,(download!$B$7:$B$11=D3723)*(download!$D$7:$D$11="lookup"),0)),"")</f>
        <v/>
      </c>
      <c r="AQ3723" s="74" t="str">
        <f t="array" ref="AQ3723">IFERROR(INDEX(download!$C$12:$C$17,MATCH(1,(download!$B$12:$B$17=E3723)*(download!$D$12:$D$17="lookup"),0)),"")</f>
        <v/>
      </c>
      <c r="AR3723" s="74" t="str">
        <f t="array" ref="AR3723">IFERROR(INDEX(download!$C$43:$C$45,MATCH(1,(download!$B$43:$B$45=H3723)*(download!$D$43:$D$45="lookup"),0)),"")</f>
        <v/>
      </c>
      <c r="AS3723" s="74" t="str">
        <f t="array" ref="AS3723">IFERROR(INDEX(download!$C$18:$C$19,MATCH(1,(download!$B$18:$B$19=S3723)*(download!$D$18:$D$19="lookup"),0)),"")</f>
        <v/>
      </c>
      <c r="AT3723" s="74" t="str">
        <f t="array" ref="AT3723">IFERROR(INDEX(download!$C$20:$C$25,MATCH(1,(download!$B$20:$B$25=T3723)*(download!$D$20:$D$25="lookup"),0)),"")</f>
        <v/>
      </c>
      <c r="AU3723" s="74" t="str">
        <f t="array" ref="AU3723">IFERROR(INDEX(download!$C$26:$C$27,MATCH(1,(download!$B$26:$B$27=Z3723)*(download!$D$26:$D$27="lookup"),0)),"")</f>
        <v/>
      </c>
      <c r="AV3723" s="74" t="str">
        <f t="array" ref="AV3723">IFERROR(INDEX(download!$C$28:$C$42,MATCH(1,(download!$B$28:$B$42=AA3723)*(download!$D$28:$D$42="lookup"),0)),"")</f>
        <v/>
      </c>
      <c r="AW3723" s="74" t="str">
        <f t="array" ref="AW3723">IFERROR(INDEX(download!$C$54:$C$55,MATCH(1,(download!$B$54:$B$55=AG3723)*(download!$D$54:$D$55="lookup"),0)),"")</f>
        <v/>
      </c>
      <c r="AX3723" s="74" t="str">
        <f t="array" ref="AX3723">IFERROR(INDEX(download!$C$46:$C$53,MATCH(1,(download!$B$46:$B$53=AH3723)*(download!$D$46:$D$53="lookup"),0)),"")</f>
        <v/>
      </c>
    </row>
    <row r="3724" spans="1:50" x14ac:dyDescent="0.25">
      <c r="A3724" s="64"/>
      <c r="B3724" s="65"/>
      <c r="C3724" s="66"/>
      <c r="D3724" s="65"/>
      <c r="E3724" s="65"/>
      <c r="F3724" s="67"/>
      <c r="G3724" s="67"/>
      <c r="H3724" s="67"/>
      <c r="I3724" s="65"/>
      <c r="J3724" s="68"/>
      <c r="K3724" s="68"/>
      <c r="L3724" s="68"/>
      <c r="M3724" s="84"/>
      <c r="N3724" s="84"/>
      <c r="O3724" s="69"/>
      <c r="P3724" s="69"/>
      <c r="Q3724" s="70"/>
      <c r="R3724" s="70"/>
      <c r="S3724" s="71"/>
      <c r="T3724" s="71"/>
      <c r="U3724" s="71"/>
      <c r="V3724" s="71"/>
      <c r="W3724" s="71"/>
      <c r="X3724" s="71"/>
      <c r="Y3724" s="71"/>
      <c r="Z3724" s="86"/>
      <c r="AA3724" s="72"/>
      <c r="AB3724" s="72"/>
      <c r="AC3724" s="72"/>
      <c r="AD3724" s="72"/>
      <c r="AE3724" s="72"/>
      <c r="AF3724" s="72"/>
      <c r="AG3724" s="72"/>
      <c r="AH3724" s="86"/>
      <c r="AI3724" s="73"/>
      <c r="AJ3724" s="80" t="str">
        <f>IF(AND(B3724&lt;&gt;"Affordable Housing",OR(K3724="",L3724="")),"",VLOOKUP(L3724&amp;"-"&amp;K3724,'Household Income Limits'!$A:$L,12,FALSE))</f>
        <v/>
      </c>
      <c r="AK3724" s="81" t="str">
        <f>IF(AJ3724="","",AI3724/VLOOKUP(L3724&amp;"-"&amp;K3724,'Household Income Limits'!$A:$L,11,FALSE))</f>
        <v/>
      </c>
      <c r="AL3724" s="82" t="str">
        <f t="shared" ca="1" si="174"/>
        <v/>
      </c>
      <c r="AM3724" s="83" t="str">
        <f t="shared" ca="1" si="175"/>
        <v/>
      </c>
      <c r="AN3724" s="82" t="str">
        <f t="shared" si="176"/>
        <v/>
      </c>
      <c r="AO3724" s="74" t="str">
        <f t="array" ref="AO3724">IFERROR(INDEX(download!$C$4:$C$6,MATCH(1,(download!$B$4:$B$6=B3724)*(download!$D$4:$D$6="lookup"),0)),"")</f>
        <v/>
      </c>
      <c r="AP3724" s="74" t="str">
        <f t="array" ref="AP3724">IFERROR(INDEX(download!$C$7:$C$11,MATCH(1,(download!$B$7:$B$11=D3724)*(download!$D$7:$D$11="lookup"),0)),"")</f>
        <v/>
      </c>
      <c r="AQ3724" s="74" t="str">
        <f t="array" ref="AQ3724">IFERROR(INDEX(download!$C$12:$C$17,MATCH(1,(download!$B$12:$B$17=E3724)*(download!$D$12:$D$17="lookup"),0)),"")</f>
        <v/>
      </c>
      <c r="AR3724" s="74" t="str">
        <f t="array" ref="AR3724">IFERROR(INDEX(download!$C$43:$C$45,MATCH(1,(download!$B$43:$B$45=H3724)*(download!$D$43:$D$45="lookup"),0)),"")</f>
        <v/>
      </c>
      <c r="AS3724" s="74" t="str">
        <f t="array" ref="AS3724">IFERROR(INDEX(download!$C$18:$C$19,MATCH(1,(download!$B$18:$B$19=S3724)*(download!$D$18:$D$19="lookup"),0)),"")</f>
        <v/>
      </c>
      <c r="AT3724" s="74" t="str">
        <f t="array" ref="AT3724">IFERROR(INDEX(download!$C$20:$C$25,MATCH(1,(download!$B$20:$B$25=T3724)*(download!$D$20:$D$25="lookup"),0)),"")</f>
        <v/>
      </c>
      <c r="AU3724" s="74" t="str">
        <f t="array" ref="AU3724">IFERROR(INDEX(download!$C$26:$C$27,MATCH(1,(download!$B$26:$B$27=Z3724)*(download!$D$26:$D$27="lookup"),0)),"")</f>
        <v/>
      </c>
      <c r="AV3724" s="74" t="str">
        <f t="array" ref="AV3724">IFERROR(INDEX(download!$C$28:$C$42,MATCH(1,(download!$B$28:$B$42=AA3724)*(download!$D$28:$D$42="lookup"),0)),"")</f>
        <v/>
      </c>
      <c r="AW3724" s="74" t="str">
        <f t="array" ref="AW3724">IFERROR(INDEX(download!$C$54:$C$55,MATCH(1,(download!$B$54:$B$55=AG3724)*(download!$D$54:$D$55="lookup"),0)),"")</f>
        <v/>
      </c>
      <c r="AX3724" s="74" t="str">
        <f t="array" ref="AX3724">IFERROR(INDEX(download!$C$46:$C$53,MATCH(1,(download!$B$46:$B$53=AH3724)*(download!$D$46:$D$53="lookup"),0)),"")</f>
        <v/>
      </c>
    </row>
    <row r="3725" spans="1:50" x14ac:dyDescent="0.25">
      <c r="A3725" s="64"/>
      <c r="B3725" s="65"/>
      <c r="C3725" s="66"/>
      <c r="D3725" s="65"/>
      <c r="E3725" s="65"/>
      <c r="F3725" s="67"/>
      <c r="G3725" s="67"/>
      <c r="H3725" s="67"/>
      <c r="I3725" s="65"/>
      <c r="J3725" s="68"/>
      <c r="K3725" s="68"/>
      <c r="L3725" s="68"/>
      <c r="M3725" s="84"/>
      <c r="N3725" s="84"/>
      <c r="O3725" s="69"/>
      <c r="P3725" s="69"/>
      <c r="Q3725" s="70"/>
      <c r="R3725" s="70"/>
      <c r="S3725" s="71"/>
      <c r="T3725" s="71"/>
      <c r="U3725" s="71"/>
      <c r="V3725" s="71"/>
      <c r="W3725" s="71"/>
      <c r="X3725" s="71"/>
      <c r="Y3725" s="71"/>
      <c r="Z3725" s="86"/>
      <c r="AA3725" s="72"/>
      <c r="AB3725" s="72"/>
      <c r="AC3725" s="72"/>
      <c r="AD3725" s="72"/>
      <c r="AE3725" s="72"/>
      <c r="AF3725" s="72"/>
      <c r="AG3725" s="72"/>
      <c r="AH3725" s="86"/>
      <c r="AI3725" s="73"/>
      <c r="AJ3725" s="80" t="str">
        <f>IF(AND(B3725&lt;&gt;"Affordable Housing",OR(K3725="",L3725="")),"",VLOOKUP(L3725&amp;"-"&amp;K3725,'Household Income Limits'!$A:$L,12,FALSE))</f>
        <v/>
      </c>
      <c r="AK3725" s="81" t="str">
        <f>IF(AJ3725="","",AI3725/VLOOKUP(L3725&amp;"-"&amp;K3725,'Household Income Limits'!$A:$L,11,FALSE))</f>
        <v/>
      </c>
      <c r="AL3725" s="82" t="str">
        <f t="shared" ca="1" si="174"/>
        <v/>
      </c>
      <c r="AM3725" s="83" t="str">
        <f t="shared" ca="1" si="175"/>
        <v/>
      </c>
      <c r="AN3725" s="82" t="str">
        <f t="shared" si="176"/>
        <v/>
      </c>
      <c r="AO3725" s="74" t="str">
        <f t="array" ref="AO3725">IFERROR(INDEX(download!$C$4:$C$6,MATCH(1,(download!$B$4:$B$6=B3725)*(download!$D$4:$D$6="lookup"),0)),"")</f>
        <v/>
      </c>
      <c r="AP3725" s="74" t="str">
        <f t="array" ref="AP3725">IFERROR(INDEX(download!$C$7:$C$11,MATCH(1,(download!$B$7:$B$11=D3725)*(download!$D$7:$D$11="lookup"),0)),"")</f>
        <v/>
      </c>
      <c r="AQ3725" s="74" t="str">
        <f t="array" ref="AQ3725">IFERROR(INDEX(download!$C$12:$C$17,MATCH(1,(download!$B$12:$B$17=E3725)*(download!$D$12:$D$17="lookup"),0)),"")</f>
        <v/>
      </c>
      <c r="AR3725" s="74" t="str">
        <f t="array" ref="AR3725">IFERROR(INDEX(download!$C$43:$C$45,MATCH(1,(download!$B$43:$B$45=H3725)*(download!$D$43:$D$45="lookup"),0)),"")</f>
        <v/>
      </c>
      <c r="AS3725" s="74" t="str">
        <f t="array" ref="AS3725">IFERROR(INDEX(download!$C$18:$C$19,MATCH(1,(download!$B$18:$B$19=S3725)*(download!$D$18:$D$19="lookup"),0)),"")</f>
        <v/>
      </c>
      <c r="AT3725" s="74" t="str">
        <f t="array" ref="AT3725">IFERROR(INDEX(download!$C$20:$C$25,MATCH(1,(download!$B$20:$B$25=T3725)*(download!$D$20:$D$25="lookup"),0)),"")</f>
        <v/>
      </c>
      <c r="AU3725" s="74" t="str">
        <f t="array" ref="AU3725">IFERROR(INDEX(download!$C$26:$C$27,MATCH(1,(download!$B$26:$B$27=Z3725)*(download!$D$26:$D$27="lookup"),0)),"")</f>
        <v/>
      </c>
      <c r="AV3725" s="74" t="str">
        <f t="array" ref="AV3725">IFERROR(INDEX(download!$C$28:$C$42,MATCH(1,(download!$B$28:$B$42=AA3725)*(download!$D$28:$D$42="lookup"),0)),"")</f>
        <v/>
      </c>
      <c r="AW3725" s="74" t="str">
        <f t="array" ref="AW3725">IFERROR(INDEX(download!$C$54:$C$55,MATCH(1,(download!$B$54:$B$55=AG3725)*(download!$D$54:$D$55="lookup"),0)),"")</f>
        <v/>
      </c>
      <c r="AX3725" s="74" t="str">
        <f t="array" ref="AX3725">IFERROR(INDEX(download!$C$46:$C$53,MATCH(1,(download!$B$46:$B$53=AH3725)*(download!$D$46:$D$53="lookup"),0)),"")</f>
        <v/>
      </c>
    </row>
    <row r="3726" spans="1:50" x14ac:dyDescent="0.25">
      <c r="A3726" s="64"/>
      <c r="B3726" s="65"/>
      <c r="C3726" s="66"/>
      <c r="D3726" s="65"/>
      <c r="E3726" s="65"/>
      <c r="F3726" s="67"/>
      <c r="G3726" s="67"/>
      <c r="H3726" s="67"/>
      <c r="I3726" s="65"/>
      <c r="J3726" s="68"/>
      <c r="K3726" s="68"/>
      <c r="L3726" s="68"/>
      <c r="M3726" s="84"/>
      <c r="N3726" s="84"/>
      <c r="O3726" s="69"/>
      <c r="P3726" s="69"/>
      <c r="Q3726" s="70"/>
      <c r="R3726" s="70"/>
      <c r="S3726" s="71"/>
      <c r="T3726" s="71"/>
      <c r="U3726" s="71"/>
      <c r="V3726" s="71"/>
      <c r="W3726" s="71"/>
      <c r="X3726" s="71"/>
      <c r="Y3726" s="71"/>
      <c r="Z3726" s="86"/>
      <c r="AA3726" s="72"/>
      <c r="AB3726" s="72"/>
      <c r="AC3726" s="72"/>
      <c r="AD3726" s="72"/>
      <c r="AE3726" s="72"/>
      <c r="AF3726" s="72"/>
      <c r="AG3726" s="72"/>
      <c r="AH3726" s="86"/>
      <c r="AI3726" s="73"/>
      <c r="AJ3726" s="80" t="str">
        <f>IF(AND(B3726&lt;&gt;"Affordable Housing",OR(K3726="",L3726="")),"",VLOOKUP(L3726&amp;"-"&amp;K3726,'Household Income Limits'!$A:$L,12,FALSE))</f>
        <v/>
      </c>
      <c r="AK3726" s="81" t="str">
        <f>IF(AJ3726="","",AI3726/VLOOKUP(L3726&amp;"-"&amp;K3726,'Household Income Limits'!$A:$L,11,FALSE))</f>
        <v/>
      </c>
      <c r="AL3726" s="82" t="str">
        <f t="shared" ca="1" si="174"/>
        <v/>
      </c>
      <c r="AM3726" s="83" t="str">
        <f t="shared" ca="1" si="175"/>
        <v/>
      </c>
      <c r="AN3726" s="82" t="str">
        <f t="shared" si="176"/>
        <v/>
      </c>
      <c r="AO3726" s="74" t="str">
        <f t="array" ref="AO3726">IFERROR(INDEX(download!$C$4:$C$6,MATCH(1,(download!$B$4:$B$6=B3726)*(download!$D$4:$D$6="lookup"),0)),"")</f>
        <v/>
      </c>
      <c r="AP3726" s="74" t="str">
        <f t="array" ref="AP3726">IFERROR(INDEX(download!$C$7:$C$11,MATCH(1,(download!$B$7:$B$11=D3726)*(download!$D$7:$D$11="lookup"),0)),"")</f>
        <v/>
      </c>
      <c r="AQ3726" s="74" t="str">
        <f t="array" ref="AQ3726">IFERROR(INDEX(download!$C$12:$C$17,MATCH(1,(download!$B$12:$B$17=E3726)*(download!$D$12:$D$17="lookup"),0)),"")</f>
        <v/>
      </c>
      <c r="AR3726" s="74" t="str">
        <f t="array" ref="AR3726">IFERROR(INDEX(download!$C$43:$C$45,MATCH(1,(download!$B$43:$B$45=H3726)*(download!$D$43:$D$45="lookup"),0)),"")</f>
        <v/>
      </c>
      <c r="AS3726" s="74" t="str">
        <f t="array" ref="AS3726">IFERROR(INDEX(download!$C$18:$C$19,MATCH(1,(download!$B$18:$B$19=S3726)*(download!$D$18:$D$19="lookup"),0)),"")</f>
        <v/>
      </c>
      <c r="AT3726" s="74" t="str">
        <f t="array" ref="AT3726">IFERROR(INDEX(download!$C$20:$C$25,MATCH(1,(download!$B$20:$B$25=T3726)*(download!$D$20:$D$25="lookup"),0)),"")</f>
        <v/>
      </c>
      <c r="AU3726" s="74" t="str">
        <f t="array" ref="AU3726">IFERROR(INDEX(download!$C$26:$C$27,MATCH(1,(download!$B$26:$B$27=Z3726)*(download!$D$26:$D$27="lookup"),0)),"")</f>
        <v/>
      </c>
      <c r="AV3726" s="74" t="str">
        <f t="array" ref="AV3726">IFERROR(INDEX(download!$C$28:$C$42,MATCH(1,(download!$B$28:$B$42=AA3726)*(download!$D$28:$D$42="lookup"),0)),"")</f>
        <v/>
      </c>
      <c r="AW3726" s="74" t="str">
        <f t="array" ref="AW3726">IFERROR(INDEX(download!$C$54:$C$55,MATCH(1,(download!$B$54:$B$55=AG3726)*(download!$D$54:$D$55="lookup"),0)),"")</f>
        <v/>
      </c>
      <c r="AX3726" s="74" t="str">
        <f t="array" ref="AX3726">IFERROR(INDEX(download!$C$46:$C$53,MATCH(1,(download!$B$46:$B$53=AH3726)*(download!$D$46:$D$53="lookup"),0)),"")</f>
        <v/>
      </c>
    </row>
    <row r="3727" spans="1:50" x14ac:dyDescent="0.25">
      <c r="A3727" s="64"/>
      <c r="B3727" s="65"/>
      <c r="C3727" s="66"/>
      <c r="D3727" s="65"/>
      <c r="E3727" s="65"/>
      <c r="F3727" s="67"/>
      <c r="G3727" s="67"/>
      <c r="H3727" s="67"/>
      <c r="I3727" s="65"/>
      <c r="J3727" s="68"/>
      <c r="K3727" s="68"/>
      <c r="L3727" s="68"/>
      <c r="M3727" s="84"/>
      <c r="N3727" s="84"/>
      <c r="O3727" s="69"/>
      <c r="P3727" s="69"/>
      <c r="Q3727" s="70"/>
      <c r="R3727" s="70"/>
      <c r="S3727" s="71"/>
      <c r="T3727" s="71"/>
      <c r="U3727" s="71"/>
      <c r="V3727" s="71"/>
      <c r="W3727" s="71"/>
      <c r="X3727" s="71"/>
      <c r="Y3727" s="71"/>
      <c r="Z3727" s="86"/>
      <c r="AA3727" s="72"/>
      <c r="AB3727" s="72"/>
      <c r="AC3727" s="72"/>
      <c r="AD3727" s="72"/>
      <c r="AE3727" s="72"/>
      <c r="AF3727" s="72"/>
      <c r="AG3727" s="72"/>
      <c r="AH3727" s="86"/>
      <c r="AI3727" s="73"/>
      <c r="AJ3727" s="80" t="str">
        <f>IF(AND(B3727&lt;&gt;"Affordable Housing",OR(K3727="",L3727="")),"",VLOOKUP(L3727&amp;"-"&amp;K3727,'Household Income Limits'!$A:$L,12,FALSE))</f>
        <v/>
      </c>
      <c r="AK3727" s="81" t="str">
        <f>IF(AJ3727="","",AI3727/VLOOKUP(L3727&amp;"-"&amp;K3727,'Household Income Limits'!$A:$L,11,FALSE))</f>
        <v/>
      </c>
      <c r="AL3727" s="82" t="str">
        <f t="shared" ca="1" si="174"/>
        <v/>
      </c>
      <c r="AM3727" s="83" t="str">
        <f t="shared" ca="1" si="175"/>
        <v/>
      </c>
      <c r="AN3727" s="82" t="str">
        <f t="shared" si="176"/>
        <v/>
      </c>
      <c r="AO3727" s="74" t="str">
        <f t="array" ref="AO3727">IFERROR(INDEX(download!$C$4:$C$6,MATCH(1,(download!$B$4:$B$6=B3727)*(download!$D$4:$D$6="lookup"),0)),"")</f>
        <v/>
      </c>
      <c r="AP3727" s="74" t="str">
        <f t="array" ref="AP3727">IFERROR(INDEX(download!$C$7:$C$11,MATCH(1,(download!$B$7:$B$11=D3727)*(download!$D$7:$D$11="lookup"),0)),"")</f>
        <v/>
      </c>
      <c r="AQ3727" s="74" t="str">
        <f t="array" ref="AQ3727">IFERROR(INDEX(download!$C$12:$C$17,MATCH(1,(download!$B$12:$B$17=E3727)*(download!$D$12:$D$17="lookup"),0)),"")</f>
        <v/>
      </c>
      <c r="AR3727" s="74" t="str">
        <f t="array" ref="AR3727">IFERROR(INDEX(download!$C$43:$C$45,MATCH(1,(download!$B$43:$B$45=H3727)*(download!$D$43:$D$45="lookup"),0)),"")</f>
        <v/>
      </c>
      <c r="AS3727" s="74" t="str">
        <f t="array" ref="AS3727">IFERROR(INDEX(download!$C$18:$C$19,MATCH(1,(download!$B$18:$B$19=S3727)*(download!$D$18:$D$19="lookup"),0)),"")</f>
        <v/>
      </c>
      <c r="AT3727" s="74" t="str">
        <f t="array" ref="AT3727">IFERROR(INDEX(download!$C$20:$C$25,MATCH(1,(download!$B$20:$B$25=T3727)*(download!$D$20:$D$25="lookup"),0)),"")</f>
        <v/>
      </c>
      <c r="AU3727" s="74" t="str">
        <f t="array" ref="AU3727">IFERROR(INDEX(download!$C$26:$C$27,MATCH(1,(download!$B$26:$B$27=Z3727)*(download!$D$26:$D$27="lookup"),0)),"")</f>
        <v/>
      </c>
      <c r="AV3727" s="74" t="str">
        <f t="array" ref="AV3727">IFERROR(INDEX(download!$C$28:$C$42,MATCH(1,(download!$B$28:$B$42=AA3727)*(download!$D$28:$D$42="lookup"),0)),"")</f>
        <v/>
      </c>
      <c r="AW3727" s="74" t="str">
        <f t="array" ref="AW3727">IFERROR(INDEX(download!$C$54:$C$55,MATCH(1,(download!$B$54:$B$55=AG3727)*(download!$D$54:$D$55="lookup"),0)),"")</f>
        <v/>
      </c>
      <c r="AX3727" s="74" t="str">
        <f t="array" ref="AX3727">IFERROR(INDEX(download!$C$46:$C$53,MATCH(1,(download!$B$46:$B$53=AH3727)*(download!$D$46:$D$53="lookup"),0)),"")</f>
        <v/>
      </c>
    </row>
    <row r="3728" spans="1:50" x14ac:dyDescent="0.25">
      <c r="A3728" s="64"/>
      <c r="B3728" s="65"/>
      <c r="C3728" s="66"/>
      <c r="D3728" s="65"/>
      <c r="E3728" s="65"/>
      <c r="F3728" s="67"/>
      <c r="G3728" s="67"/>
      <c r="H3728" s="67"/>
      <c r="I3728" s="65"/>
      <c r="J3728" s="68"/>
      <c r="K3728" s="68"/>
      <c r="L3728" s="68"/>
      <c r="M3728" s="84"/>
      <c r="N3728" s="84"/>
      <c r="O3728" s="69"/>
      <c r="P3728" s="69"/>
      <c r="Q3728" s="70"/>
      <c r="R3728" s="70"/>
      <c r="S3728" s="71"/>
      <c r="T3728" s="71"/>
      <c r="U3728" s="71"/>
      <c r="V3728" s="71"/>
      <c r="W3728" s="71"/>
      <c r="X3728" s="71"/>
      <c r="Y3728" s="71"/>
      <c r="Z3728" s="86"/>
      <c r="AA3728" s="72"/>
      <c r="AB3728" s="72"/>
      <c r="AC3728" s="72"/>
      <c r="AD3728" s="72"/>
      <c r="AE3728" s="72"/>
      <c r="AF3728" s="72"/>
      <c r="AG3728" s="72"/>
      <c r="AH3728" s="86"/>
      <c r="AI3728" s="73"/>
      <c r="AJ3728" s="80" t="str">
        <f>IF(AND(B3728&lt;&gt;"Affordable Housing",OR(K3728="",L3728="")),"",VLOOKUP(L3728&amp;"-"&amp;K3728,'Household Income Limits'!$A:$L,12,FALSE))</f>
        <v/>
      </c>
      <c r="AK3728" s="81" t="str">
        <f>IF(AJ3728="","",AI3728/VLOOKUP(L3728&amp;"-"&amp;K3728,'Household Income Limits'!$A:$L,11,FALSE))</f>
        <v/>
      </c>
      <c r="AL3728" s="82" t="str">
        <f t="shared" ca="1" si="174"/>
        <v/>
      </c>
      <c r="AM3728" s="83" t="str">
        <f t="shared" ca="1" si="175"/>
        <v/>
      </c>
      <c r="AN3728" s="82" t="str">
        <f t="shared" si="176"/>
        <v/>
      </c>
      <c r="AO3728" s="74" t="str">
        <f t="array" ref="AO3728">IFERROR(INDEX(download!$C$4:$C$6,MATCH(1,(download!$B$4:$B$6=B3728)*(download!$D$4:$D$6="lookup"),0)),"")</f>
        <v/>
      </c>
      <c r="AP3728" s="74" t="str">
        <f t="array" ref="AP3728">IFERROR(INDEX(download!$C$7:$C$11,MATCH(1,(download!$B$7:$B$11=D3728)*(download!$D$7:$D$11="lookup"),0)),"")</f>
        <v/>
      </c>
      <c r="AQ3728" s="74" t="str">
        <f t="array" ref="AQ3728">IFERROR(INDEX(download!$C$12:$C$17,MATCH(1,(download!$B$12:$B$17=E3728)*(download!$D$12:$D$17="lookup"),0)),"")</f>
        <v/>
      </c>
      <c r="AR3728" s="74" t="str">
        <f t="array" ref="AR3728">IFERROR(INDEX(download!$C$43:$C$45,MATCH(1,(download!$B$43:$B$45=H3728)*(download!$D$43:$D$45="lookup"),0)),"")</f>
        <v/>
      </c>
      <c r="AS3728" s="74" t="str">
        <f t="array" ref="AS3728">IFERROR(INDEX(download!$C$18:$C$19,MATCH(1,(download!$B$18:$B$19=S3728)*(download!$D$18:$D$19="lookup"),0)),"")</f>
        <v/>
      </c>
      <c r="AT3728" s="74" t="str">
        <f t="array" ref="AT3728">IFERROR(INDEX(download!$C$20:$C$25,MATCH(1,(download!$B$20:$B$25=T3728)*(download!$D$20:$D$25="lookup"),0)),"")</f>
        <v/>
      </c>
      <c r="AU3728" s="74" t="str">
        <f t="array" ref="AU3728">IFERROR(INDEX(download!$C$26:$C$27,MATCH(1,(download!$B$26:$B$27=Z3728)*(download!$D$26:$D$27="lookup"),0)),"")</f>
        <v/>
      </c>
      <c r="AV3728" s="74" t="str">
        <f t="array" ref="AV3728">IFERROR(INDEX(download!$C$28:$C$42,MATCH(1,(download!$B$28:$B$42=AA3728)*(download!$D$28:$D$42="lookup"),0)),"")</f>
        <v/>
      </c>
      <c r="AW3728" s="74" t="str">
        <f t="array" ref="AW3728">IFERROR(INDEX(download!$C$54:$C$55,MATCH(1,(download!$B$54:$B$55=AG3728)*(download!$D$54:$D$55="lookup"),0)),"")</f>
        <v/>
      </c>
      <c r="AX3728" s="74" t="str">
        <f t="array" ref="AX3728">IFERROR(INDEX(download!$C$46:$C$53,MATCH(1,(download!$B$46:$B$53=AH3728)*(download!$D$46:$D$53="lookup"),0)),"")</f>
        <v/>
      </c>
    </row>
    <row r="3729" spans="1:50" x14ac:dyDescent="0.25">
      <c r="A3729" s="64"/>
      <c r="B3729" s="65"/>
      <c r="C3729" s="66"/>
      <c r="D3729" s="65"/>
      <c r="E3729" s="65"/>
      <c r="F3729" s="67"/>
      <c r="G3729" s="67"/>
      <c r="H3729" s="67"/>
      <c r="I3729" s="65"/>
      <c r="J3729" s="68"/>
      <c r="K3729" s="68"/>
      <c r="L3729" s="68"/>
      <c r="M3729" s="84"/>
      <c r="N3729" s="84"/>
      <c r="O3729" s="69"/>
      <c r="P3729" s="69"/>
      <c r="Q3729" s="70"/>
      <c r="R3729" s="70"/>
      <c r="S3729" s="71"/>
      <c r="T3729" s="71"/>
      <c r="U3729" s="71"/>
      <c r="V3729" s="71"/>
      <c r="W3729" s="71"/>
      <c r="X3729" s="71"/>
      <c r="Y3729" s="71"/>
      <c r="Z3729" s="86"/>
      <c r="AA3729" s="72"/>
      <c r="AB3729" s="72"/>
      <c r="AC3729" s="72"/>
      <c r="AD3729" s="72"/>
      <c r="AE3729" s="72"/>
      <c r="AF3729" s="72"/>
      <c r="AG3729" s="72"/>
      <c r="AH3729" s="86"/>
      <c r="AI3729" s="73"/>
      <c r="AJ3729" s="80" t="str">
        <f>IF(AND(B3729&lt;&gt;"Affordable Housing",OR(K3729="",L3729="")),"",VLOOKUP(L3729&amp;"-"&amp;K3729,'Household Income Limits'!$A:$L,12,FALSE))</f>
        <v/>
      </c>
      <c r="AK3729" s="81" t="str">
        <f>IF(AJ3729="","",AI3729/VLOOKUP(L3729&amp;"-"&amp;K3729,'Household Income Limits'!$A:$L,11,FALSE))</f>
        <v/>
      </c>
      <c r="AL3729" s="82" t="str">
        <f t="shared" ca="1" si="174"/>
        <v/>
      </c>
      <c r="AM3729" s="83" t="str">
        <f t="shared" ca="1" si="175"/>
        <v/>
      </c>
      <c r="AN3729" s="82" t="str">
        <f t="shared" si="176"/>
        <v/>
      </c>
      <c r="AO3729" s="74" t="str">
        <f t="array" ref="AO3729">IFERROR(INDEX(download!$C$4:$C$6,MATCH(1,(download!$B$4:$B$6=B3729)*(download!$D$4:$D$6="lookup"),0)),"")</f>
        <v/>
      </c>
      <c r="AP3729" s="74" t="str">
        <f t="array" ref="AP3729">IFERROR(INDEX(download!$C$7:$C$11,MATCH(1,(download!$B$7:$B$11=D3729)*(download!$D$7:$D$11="lookup"),0)),"")</f>
        <v/>
      </c>
      <c r="AQ3729" s="74" t="str">
        <f t="array" ref="AQ3729">IFERROR(INDEX(download!$C$12:$C$17,MATCH(1,(download!$B$12:$B$17=E3729)*(download!$D$12:$D$17="lookup"),0)),"")</f>
        <v/>
      </c>
      <c r="AR3729" s="74" t="str">
        <f t="array" ref="AR3729">IFERROR(INDEX(download!$C$43:$C$45,MATCH(1,(download!$B$43:$B$45=H3729)*(download!$D$43:$D$45="lookup"),0)),"")</f>
        <v/>
      </c>
      <c r="AS3729" s="74" t="str">
        <f t="array" ref="AS3729">IFERROR(INDEX(download!$C$18:$C$19,MATCH(1,(download!$B$18:$B$19=S3729)*(download!$D$18:$D$19="lookup"),0)),"")</f>
        <v/>
      </c>
      <c r="AT3729" s="74" t="str">
        <f t="array" ref="AT3729">IFERROR(INDEX(download!$C$20:$C$25,MATCH(1,(download!$B$20:$B$25=T3729)*(download!$D$20:$D$25="lookup"),0)),"")</f>
        <v/>
      </c>
      <c r="AU3729" s="74" t="str">
        <f t="array" ref="AU3729">IFERROR(INDEX(download!$C$26:$C$27,MATCH(1,(download!$B$26:$B$27=Z3729)*(download!$D$26:$D$27="lookup"),0)),"")</f>
        <v/>
      </c>
      <c r="AV3729" s="74" t="str">
        <f t="array" ref="AV3729">IFERROR(INDEX(download!$C$28:$C$42,MATCH(1,(download!$B$28:$B$42=AA3729)*(download!$D$28:$D$42="lookup"),0)),"")</f>
        <v/>
      </c>
      <c r="AW3729" s="74" t="str">
        <f t="array" ref="AW3729">IFERROR(INDEX(download!$C$54:$C$55,MATCH(1,(download!$B$54:$B$55=AG3729)*(download!$D$54:$D$55="lookup"),0)),"")</f>
        <v/>
      </c>
      <c r="AX3729" s="74" t="str">
        <f t="array" ref="AX3729">IFERROR(INDEX(download!$C$46:$C$53,MATCH(1,(download!$B$46:$B$53=AH3729)*(download!$D$46:$D$53="lookup"),0)),"")</f>
        <v/>
      </c>
    </row>
    <row r="3730" spans="1:50" x14ac:dyDescent="0.25">
      <c r="A3730" s="64"/>
      <c r="B3730" s="65"/>
      <c r="C3730" s="66"/>
      <c r="D3730" s="65"/>
      <c r="E3730" s="65"/>
      <c r="F3730" s="67"/>
      <c r="G3730" s="67"/>
      <c r="H3730" s="67"/>
      <c r="I3730" s="65"/>
      <c r="J3730" s="68"/>
      <c r="K3730" s="68"/>
      <c r="L3730" s="68"/>
      <c r="M3730" s="84"/>
      <c r="N3730" s="84"/>
      <c r="O3730" s="69"/>
      <c r="P3730" s="69"/>
      <c r="Q3730" s="70"/>
      <c r="R3730" s="70"/>
      <c r="S3730" s="71"/>
      <c r="T3730" s="71"/>
      <c r="U3730" s="71"/>
      <c r="V3730" s="71"/>
      <c r="W3730" s="71"/>
      <c r="X3730" s="71"/>
      <c r="Y3730" s="71"/>
      <c r="Z3730" s="86"/>
      <c r="AA3730" s="72"/>
      <c r="AB3730" s="72"/>
      <c r="AC3730" s="72"/>
      <c r="AD3730" s="72"/>
      <c r="AE3730" s="72"/>
      <c r="AF3730" s="72"/>
      <c r="AG3730" s="72"/>
      <c r="AH3730" s="86"/>
      <c r="AI3730" s="73"/>
      <c r="AJ3730" s="80" t="str">
        <f>IF(AND(B3730&lt;&gt;"Affordable Housing",OR(K3730="",L3730="")),"",VLOOKUP(L3730&amp;"-"&amp;K3730,'Household Income Limits'!$A:$L,12,FALSE))</f>
        <v/>
      </c>
      <c r="AK3730" s="81" t="str">
        <f>IF(AJ3730="","",AI3730/VLOOKUP(L3730&amp;"-"&amp;K3730,'Household Income Limits'!$A:$L,11,FALSE))</f>
        <v/>
      </c>
      <c r="AL3730" s="82" t="str">
        <f t="shared" ca="1" si="174"/>
        <v/>
      </c>
      <c r="AM3730" s="83" t="str">
        <f t="shared" ca="1" si="175"/>
        <v/>
      </c>
      <c r="AN3730" s="82" t="str">
        <f t="shared" si="176"/>
        <v/>
      </c>
      <c r="AO3730" s="74" t="str">
        <f t="array" ref="AO3730">IFERROR(INDEX(download!$C$4:$C$6,MATCH(1,(download!$B$4:$B$6=B3730)*(download!$D$4:$D$6="lookup"),0)),"")</f>
        <v/>
      </c>
      <c r="AP3730" s="74" t="str">
        <f t="array" ref="AP3730">IFERROR(INDEX(download!$C$7:$C$11,MATCH(1,(download!$B$7:$B$11=D3730)*(download!$D$7:$D$11="lookup"),0)),"")</f>
        <v/>
      </c>
      <c r="AQ3730" s="74" t="str">
        <f t="array" ref="AQ3730">IFERROR(INDEX(download!$C$12:$C$17,MATCH(1,(download!$B$12:$B$17=E3730)*(download!$D$12:$D$17="lookup"),0)),"")</f>
        <v/>
      </c>
      <c r="AR3730" s="74" t="str">
        <f t="array" ref="AR3730">IFERROR(INDEX(download!$C$43:$C$45,MATCH(1,(download!$B$43:$B$45=H3730)*(download!$D$43:$D$45="lookup"),0)),"")</f>
        <v/>
      </c>
      <c r="AS3730" s="74" t="str">
        <f t="array" ref="AS3730">IFERROR(INDEX(download!$C$18:$C$19,MATCH(1,(download!$B$18:$B$19=S3730)*(download!$D$18:$D$19="lookup"),0)),"")</f>
        <v/>
      </c>
      <c r="AT3730" s="74" t="str">
        <f t="array" ref="AT3730">IFERROR(INDEX(download!$C$20:$C$25,MATCH(1,(download!$B$20:$B$25=T3730)*(download!$D$20:$D$25="lookup"),0)),"")</f>
        <v/>
      </c>
      <c r="AU3730" s="74" t="str">
        <f t="array" ref="AU3730">IFERROR(INDEX(download!$C$26:$C$27,MATCH(1,(download!$B$26:$B$27=Z3730)*(download!$D$26:$D$27="lookup"),0)),"")</f>
        <v/>
      </c>
      <c r="AV3730" s="74" t="str">
        <f t="array" ref="AV3730">IFERROR(INDEX(download!$C$28:$C$42,MATCH(1,(download!$B$28:$B$42=AA3730)*(download!$D$28:$D$42="lookup"),0)),"")</f>
        <v/>
      </c>
      <c r="AW3730" s="74" t="str">
        <f t="array" ref="AW3730">IFERROR(INDEX(download!$C$54:$C$55,MATCH(1,(download!$B$54:$B$55=AG3730)*(download!$D$54:$D$55="lookup"),0)),"")</f>
        <v/>
      </c>
      <c r="AX3730" s="74" t="str">
        <f t="array" ref="AX3730">IFERROR(INDEX(download!$C$46:$C$53,MATCH(1,(download!$B$46:$B$53=AH3730)*(download!$D$46:$D$53="lookup"),0)),"")</f>
        <v/>
      </c>
    </row>
    <row r="3731" spans="1:50" x14ac:dyDescent="0.25">
      <c r="A3731" s="64"/>
      <c r="B3731" s="65"/>
      <c r="C3731" s="66"/>
      <c r="D3731" s="65"/>
      <c r="E3731" s="65"/>
      <c r="F3731" s="67"/>
      <c r="G3731" s="67"/>
      <c r="H3731" s="67"/>
      <c r="I3731" s="65"/>
      <c r="J3731" s="68"/>
      <c r="K3731" s="68"/>
      <c r="L3731" s="68"/>
      <c r="M3731" s="84"/>
      <c r="N3731" s="84"/>
      <c r="O3731" s="69"/>
      <c r="P3731" s="69"/>
      <c r="Q3731" s="70"/>
      <c r="R3731" s="70"/>
      <c r="S3731" s="71"/>
      <c r="T3731" s="71"/>
      <c r="U3731" s="71"/>
      <c r="V3731" s="71"/>
      <c r="W3731" s="71"/>
      <c r="X3731" s="71"/>
      <c r="Y3731" s="71"/>
      <c r="Z3731" s="86"/>
      <c r="AA3731" s="72"/>
      <c r="AB3731" s="72"/>
      <c r="AC3731" s="72"/>
      <c r="AD3731" s="72"/>
      <c r="AE3731" s="72"/>
      <c r="AF3731" s="72"/>
      <c r="AG3731" s="72"/>
      <c r="AH3731" s="86"/>
      <c r="AI3731" s="73"/>
      <c r="AJ3731" s="80" t="str">
        <f>IF(AND(B3731&lt;&gt;"Affordable Housing",OR(K3731="",L3731="")),"",VLOOKUP(L3731&amp;"-"&amp;K3731,'Household Income Limits'!$A:$L,12,FALSE))</f>
        <v/>
      </c>
      <c r="AK3731" s="81" t="str">
        <f>IF(AJ3731="","",AI3731/VLOOKUP(L3731&amp;"-"&amp;K3731,'Household Income Limits'!$A:$L,11,FALSE))</f>
        <v/>
      </c>
      <c r="AL3731" s="82" t="str">
        <f t="shared" ca="1" si="174"/>
        <v/>
      </c>
      <c r="AM3731" s="83" t="str">
        <f t="shared" ca="1" si="175"/>
        <v/>
      </c>
      <c r="AN3731" s="82" t="str">
        <f t="shared" si="176"/>
        <v/>
      </c>
      <c r="AO3731" s="74" t="str">
        <f t="array" ref="AO3731">IFERROR(INDEX(download!$C$4:$C$6,MATCH(1,(download!$B$4:$B$6=B3731)*(download!$D$4:$D$6="lookup"),0)),"")</f>
        <v/>
      </c>
      <c r="AP3731" s="74" t="str">
        <f t="array" ref="AP3731">IFERROR(INDEX(download!$C$7:$C$11,MATCH(1,(download!$B$7:$B$11=D3731)*(download!$D$7:$D$11="lookup"),0)),"")</f>
        <v/>
      </c>
      <c r="AQ3731" s="74" t="str">
        <f t="array" ref="AQ3731">IFERROR(INDEX(download!$C$12:$C$17,MATCH(1,(download!$B$12:$B$17=E3731)*(download!$D$12:$D$17="lookup"),0)),"")</f>
        <v/>
      </c>
      <c r="AR3731" s="74" t="str">
        <f t="array" ref="AR3731">IFERROR(INDEX(download!$C$43:$C$45,MATCH(1,(download!$B$43:$B$45=H3731)*(download!$D$43:$D$45="lookup"),0)),"")</f>
        <v/>
      </c>
      <c r="AS3731" s="74" t="str">
        <f t="array" ref="AS3731">IFERROR(INDEX(download!$C$18:$C$19,MATCH(1,(download!$B$18:$B$19=S3731)*(download!$D$18:$D$19="lookup"),0)),"")</f>
        <v/>
      </c>
      <c r="AT3731" s="74" t="str">
        <f t="array" ref="AT3731">IFERROR(INDEX(download!$C$20:$C$25,MATCH(1,(download!$B$20:$B$25=T3731)*(download!$D$20:$D$25="lookup"),0)),"")</f>
        <v/>
      </c>
      <c r="AU3731" s="74" t="str">
        <f t="array" ref="AU3731">IFERROR(INDEX(download!$C$26:$C$27,MATCH(1,(download!$B$26:$B$27=Z3731)*(download!$D$26:$D$27="lookup"),0)),"")</f>
        <v/>
      </c>
      <c r="AV3731" s="74" t="str">
        <f t="array" ref="AV3731">IFERROR(INDEX(download!$C$28:$C$42,MATCH(1,(download!$B$28:$B$42=AA3731)*(download!$D$28:$D$42="lookup"),0)),"")</f>
        <v/>
      </c>
      <c r="AW3731" s="74" t="str">
        <f t="array" ref="AW3731">IFERROR(INDEX(download!$C$54:$C$55,MATCH(1,(download!$B$54:$B$55=AG3731)*(download!$D$54:$D$55="lookup"),0)),"")</f>
        <v/>
      </c>
      <c r="AX3731" s="74" t="str">
        <f t="array" ref="AX3731">IFERROR(INDEX(download!$C$46:$C$53,MATCH(1,(download!$B$46:$B$53=AH3731)*(download!$D$46:$D$53="lookup"),0)),"")</f>
        <v/>
      </c>
    </row>
    <row r="3732" spans="1:50" x14ac:dyDescent="0.25">
      <c r="A3732" s="64"/>
      <c r="B3732" s="65"/>
      <c r="C3732" s="66"/>
      <c r="D3732" s="65"/>
      <c r="E3732" s="65"/>
      <c r="F3732" s="67"/>
      <c r="G3732" s="67"/>
      <c r="H3732" s="67"/>
      <c r="I3732" s="65"/>
      <c r="J3732" s="68"/>
      <c r="K3732" s="68"/>
      <c r="L3732" s="68"/>
      <c r="M3732" s="84"/>
      <c r="N3732" s="84"/>
      <c r="O3732" s="69"/>
      <c r="P3732" s="69"/>
      <c r="Q3732" s="70"/>
      <c r="R3732" s="70"/>
      <c r="S3732" s="71"/>
      <c r="T3732" s="71"/>
      <c r="U3732" s="71"/>
      <c r="V3732" s="71"/>
      <c r="W3732" s="71"/>
      <c r="X3732" s="71"/>
      <c r="Y3732" s="71"/>
      <c r="Z3732" s="86"/>
      <c r="AA3732" s="72"/>
      <c r="AB3732" s="72"/>
      <c r="AC3732" s="72"/>
      <c r="AD3732" s="72"/>
      <c r="AE3732" s="72"/>
      <c r="AF3732" s="72"/>
      <c r="AG3732" s="72"/>
      <c r="AH3732" s="86"/>
      <c r="AI3732" s="73"/>
      <c r="AJ3732" s="80" t="str">
        <f>IF(AND(B3732&lt;&gt;"Affordable Housing",OR(K3732="",L3732="")),"",VLOOKUP(L3732&amp;"-"&amp;K3732,'Household Income Limits'!$A:$L,12,FALSE))</f>
        <v/>
      </c>
      <c r="AK3732" s="81" t="str">
        <f>IF(AJ3732="","",AI3732/VLOOKUP(L3732&amp;"-"&amp;K3732,'Household Income Limits'!$A:$L,11,FALSE))</f>
        <v/>
      </c>
      <c r="AL3732" s="82" t="str">
        <f t="shared" ca="1" si="174"/>
        <v/>
      </c>
      <c r="AM3732" s="83" t="str">
        <f t="shared" ca="1" si="175"/>
        <v/>
      </c>
      <c r="AN3732" s="82" t="str">
        <f t="shared" si="176"/>
        <v/>
      </c>
      <c r="AO3732" s="74" t="str">
        <f t="array" ref="AO3732">IFERROR(INDEX(download!$C$4:$C$6,MATCH(1,(download!$B$4:$B$6=B3732)*(download!$D$4:$D$6="lookup"),0)),"")</f>
        <v/>
      </c>
      <c r="AP3732" s="74" t="str">
        <f t="array" ref="AP3732">IFERROR(INDEX(download!$C$7:$C$11,MATCH(1,(download!$B$7:$B$11=D3732)*(download!$D$7:$D$11="lookup"),0)),"")</f>
        <v/>
      </c>
      <c r="AQ3732" s="74" t="str">
        <f t="array" ref="AQ3732">IFERROR(INDEX(download!$C$12:$C$17,MATCH(1,(download!$B$12:$B$17=E3732)*(download!$D$12:$D$17="lookup"),0)),"")</f>
        <v/>
      </c>
      <c r="AR3732" s="74" t="str">
        <f t="array" ref="AR3732">IFERROR(INDEX(download!$C$43:$C$45,MATCH(1,(download!$B$43:$B$45=H3732)*(download!$D$43:$D$45="lookup"),0)),"")</f>
        <v/>
      </c>
      <c r="AS3732" s="74" t="str">
        <f t="array" ref="AS3732">IFERROR(INDEX(download!$C$18:$C$19,MATCH(1,(download!$B$18:$B$19=S3732)*(download!$D$18:$D$19="lookup"),0)),"")</f>
        <v/>
      </c>
      <c r="AT3732" s="74" t="str">
        <f t="array" ref="AT3732">IFERROR(INDEX(download!$C$20:$C$25,MATCH(1,(download!$B$20:$B$25=T3732)*(download!$D$20:$D$25="lookup"),0)),"")</f>
        <v/>
      </c>
      <c r="AU3732" s="74" t="str">
        <f t="array" ref="AU3732">IFERROR(INDEX(download!$C$26:$C$27,MATCH(1,(download!$B$26:$B$27=Z3732)*(download!$D$26:$D$27="lookup"),0)),"")</f>
        <v/>
      </c>
      <c r="AV3732" s="74" t="str">
        <f t="array" ref="AV3732">IFERROR(INDEX(download!$C$28:$C$42,MATCH(1,(download!$B$28:$B$42=AA3732)*(download!$D$28:$D$42="lookup"),0)),"")</f>
        <v/>
      </c>
      <c r="AW3732" s="74" t="str">
        <f t="array" ref="AW3732">IFERROR(INDEX(download!$C$54:$C$55,MATCH(1,(download!$B$54:$B$55=AG3732)*(download!$D$54:$D$55="lookup"),0)),"")</f>
        <v/>
      </c>
      <c r="AX3732" s="74" t="str">
        <f t="array" ref="AX3732">IFERROR(INDEX(download!$C$46:$C$53,MATCH(1,(download!$B$46:$B$53=AH3732)*(download!$D$46:$D$53="lookup"),0)),"")</f>
        <v/>
      </c>
    </row>
    <row r="3733" spans="1:50" x14ac:dyDescent="0.25">
      <c r="A3733" s="64"/>
      <c r="B3733" s="65"/>
      <c r="C3733" s="66"/>
      <c r="D3733" s="65"/>
      <c r="E3733" s="65"/>
      <c r="F3733" s="67"/>
      <c r="G3733" s="67"/>
      <c r="H3733" s="67"/>
      <c r="I3733" s="65"/>
      <c r="J3733" s="68"/>
      <c r="K3733" s="68"/>
      <c r="L3733" s="68"/>
      <c r="M3733" s="84"/>
      <c r="N3733" s="84"/>
      <c r="O3733" s="69"/>
      <c r="P3733" s="69"/>
      <c r="Q3733" s="70"/>
      <c r="R3733" s="70"/>
      <c r="S3733" s="71"/>
      <c r="T3733" s="71"/>
      <c r="U3733" s="71"/>
      <c r="V3733" s="71"/>
      <c r="W3733" s="71"/>
      <c r="X3733" s="71"/>
      <c r="Y3733" s="71"/>
      <c r="Z3733" s="86"/>
      <c r="AA3733" s="72"/>
      <c r="AB3733" s="72"/>
      <c r="AC3733" s="72"/>
      <c r="AD3733" s="72"/>
      <c r="AE3733" s="72"/>
      <c r="AF3733" s="72"/>
      <c r="AG3733" s="72"/>
      <c r="AH3733" s="86"/>
      <c r="AI3733" s="73"/>
      <c r="AJ3733" s="80" t="str">
        <f>IF(AND(B3733&lt;&gt;"Affordable Housing",OR(K3733="",L3733="")),"",VLOOKUP(L3733&amp;"-"&amp;K3733,'Household Income Limits'!$A:$L,12,FALSE))</f>
        <v/>
      </c>
      <c r="AK3733" s="81" t="str">
        <f>IF(AJ3733="","",AI3733/VLOOKUP(L3733&amp;"-"&amp;K3733,'Household Income Limits'!$A:$L,11,FALSE))</f>
        <v/>
      </c>
      <c r="AL3733" s="82" t="str">
        <f t="shared" ca="1" si="174"/>
        <v/>
      </c>
      <c r="AM3733" s="83" t="str">
        <f t="shared" ca="1" si="175"/>
        <v/>
      </c>
      <c r="AN3733" s="82" t="str">
        <f t="shared" si="176"/>
        <v/>
      </c>
      <c r="AO3733" s="74" t="str">
        <f t="array" ref="AO3733">IFERROR(INDEX(download!$C$4:$C$6,MATCH(1,(download!$B$4:$B$6=B3733)*(download!$D$4:$D$6="lookup"),0)),"")</f>
        <v/>
      </c>
      <c r="AP3733" s="74" t="str">
        <f t="array" ref="AP3733">IFERROR(INDEX(download!$C$7:$C$11,MATCH(1,(download!$B$7:$B$11=D3733)*(download!$D$7:$D$11="lookup"),0)),"")</f>
        <v/>
      </c>
      <c r="AQ3733" s="74" t="str">
        <f t="array" ref="AQ3733">IFERROR(INDEX(download!$C$12:$C$17,MATCH(1,(download!$B$12:$B$17=E3733)*(download!$D$12:$D$17="lookup"),0)),"")</f>
        <v/>
      </c>
      <c r="AR3733" s="74" t="str">
        <f t="array" ref="AR3733">IFERROR(INDEX(download!$C$43:$C$45,MATCH(1,(download!$B$43:$B$45=H3733)*(download!$D$43:$D$45="lookup"),0)),"")</f>
        <v/>
      </c>
      <c r="AS3733" s="74" t="str">
        <f t="array" ref="AS3733">IFERROR(INDEX(download!$C$18:$C$19,MATCH(1,(download!$B$18:$B$19=S3733)*(download!$D$18:$D$19="lookup"),0)),"")</f>
        <v/>
      </c>
      <c r="AT3733" s="74" t="str">
        <f t="array" ref="AT3733">IFERROR(INDEX(download!$C$20:$C$25,MATCH(1,(download!$B$20:$B$25=T3733)*(download!$D$20:$D$25="lookup"),0)),"")</f>
        <v/>
      </c>
      <c r="AU3733" s="74" t="str">
        <f t="array" ref="AU3733">IFERROR(INDEX(download!$C$26:$C$27,MATCH(1,(download!$B$26:$B$27=Z3733)*(download!$D$26:$D$27="lookup"),0)),"")</f>
        <v/>
      </c>
      <c r="AV3733" s="74" t="str">
        <f t="array" ref="AV3733">IFERROR(INDEX(download!$C$28:$C$42,MATCH(1,(download!$B$28:$B$42=AA3733)*(download!$D$28:$D$42="lookup"),0)),"")</f>
        <v/>
      </c>
      <c r="AW3733" s="74" t="str">
        <f t="array" ref="AW3733">IFERROR(INDEX(download!$C$54:$C$55,MATCH(1,(download!$B$54:$B$55=AG3733)*(download!$D$54:$D$55="lookup"),0)),"")</f>
        <v/>
      </c>
      <c r="AX3733" s="74" t="str">
        <f t="array" ref="AX3733">IFERROR(INDEX(download!$C$46:$C$53,MATCH(1,(download!$B$46:$B$53=AH3733)*(download!$D$46:$D$53="lookup"),0)),"")</f>
        <v/>
      </c>
    </row>
    <row r="3734" spans="1:50" x14ac:dyDescent="0.25">
      <c r="A3734" s="64"/>
      <c r="B3734" s="65"/>
      <c r="C3734" s="66"/>
      <c r="D3734" s="65"/>
      <c r="E3734" s="65"/>
      <c r="F3734" s="67"/>
      <c r="G3734" s="67"/>
      <c r="H3734" s="67"/>
      <c r="I3734" s="65"/>
      <c r="J3734" s="68"/>
      <c r="K3734" s="68"/>
      <c r="L3734" s="68"/>
      <c r="M3734" s="84"/>
      <c r="N3734" s="84"/>
      <c r="O3734" s="69"/>
      <c r="P3734" s="69"/>
      <c r="Q3734" s="70"/>
      <c r="R3734" s="70"/>
      <c r="S3734" s="71"/>
      <c r="T3734" s="71"/>
      <c r="U3734" s="71"/>
      <c r="V3734" s="71"/>
      <c r="W3734" s="71"/>
      <c r="X3734" s="71"/>
      <c r="Y3734" s="71"/>
      <c r="Z3734" s="86"/>
      <c r="AA3734" s="72"/>
      <c r="AB3734" s="72"/>
      <c r="AC3734" s="72"/>
      <c r="AD3734" s="72"/>
      <c r="AE3734" s="72"/>
      <c r="AF3734" s="72"/>
      <c r="AG3734" s="72"/>
      <c r="AH3734" s="86"/>
      <c r="AI3734" s="73"/>
      <c r="AJ3734" s="80" t="str">
        <f>IF(AND(B3734&lt;&gt;"Affordable Housing",OR(K3734="",L3734="")),"",VLOOKUP(L3734&amp;"-"&amp;K3734,'Household Income Limits'!$A:$L,12,FALSE))</f>
        <v/>
      </c>
      <c r="AK3734" s="81" t="str">
        <f>IF(AJ3734="","",AI3734/VLOOKUP(L3734&amp;"-"&amp;K3734,'Household Income Limits'!$A:$L,11,FALSE))</f>
        <v/>
      </c>
      <c r="AL3734" s="82" t="str">
        <f t="shared" ca="1" si="174"/>
        <v/>
      </c>
      <c r="AM3734" s="83" t="str">
        <f t="shared" ca="1" si="175"/>
        <v/>
      </c>
      <c r="AN3734" s="82" t="str">
        <f t="shared" si="176"/>
        <v/>
      </c>
      <c r="AO3734" s="74" t="str">
        <f t="array" ref="AO3734">IFERROR(INDEX(download!$C$4:$C$6,MATCH(1,(download!$B$4:$B$6=B3734)*(download!$D$4:$D$6="lookup"),0)),"")</f>
        <v/>
      </c>
      <c r="AP3734" s="74" t="str">
        <f t="array" ref="AP3734">IFERROR(INDEX(download!$C$7:$C$11,MATCH(1,(download!$B$7:$B$11=D3734)*(download!$D$7:$D$11="lookup"),0)),"")</f>
        <v/>
      </c>
      <c r="AQ3734" s="74" t="str">
        <f t="array" ref="AQ3734">IFERROR(INDEX(download!$C$12:$C$17,MATCH(1,(download!$B$12:$B$17=E3734)*(download!$D$12:$D$17="lookup"),0)),"")</f>
        <v/>
      </c>
      <c r="AR3734" s="74" t="str">
        <f t="array" ref="AR3734">IFERROR(INDEX(download!$C$43:$C$45,MATCH(1,(download!$B$43:$B$45=H3734)*(download!$D$43:$D$45="lookup"),0)),"")</f>
        <v/>
      </c>
      <c r="AS3734" s="74" t="str">
        <f t="array" ref="AS3734">IFERROR(INDEX(download!$C$18:$C$19,MATCH(1,(download!$B$18:$B$19=S3734)*(download!$D$18:$D$19="lookup"),0)),"")</f>
        <v/>
      </c>
      <c r="AT3734" s="74" t="str">
        <f t="array" ref="AT3734">IFERROR(INDEX(download!$C$20:$C$25,MATCH(1,(download!$B$20:$B$25=T3734)*(download!$D$20:$D$25="lookup"),0)),"")</f>
        <v/>
      </c>
      <c r="AU3734" s="74" t="str">
        <f t="array" ref="AU3734">IFERROR(INDEX(download!$C$26:$C$27,MATCH(1,(download!$B$26:$B$27=Z3734)*(download!$D$26:$D$27="lookup"),0)),"")</f>
        <v/>
      </c>
      <c r="AV3734" s="74" t="str">
        <f t="array" ref="AV3734">IFERROR(INDEX(download!$C$28:$C$42,MATCH(1,(download!$B$28:$B$42=AA3734)*(download!$D$28:$D$42="lookup"),0)),"")</f>
        <v/>
      </c>
      <c r="AW3734" s="74" t="str">
        <f t="array" ref="AW3734">IFERROR(INDEX(download!$C$54:$C$55,MATCH(1,(download!$B$54:$B$55=AG3734)*(download!$D$54:$D$55="lookup"),0)),"")</f>
        <v/>
      </c>
      <c r="AX3734" s="74" t="str">
        <f t="array" ref="AX3734">IFERROR(INDEX(download!$C$46:$C$53,MATCH(1,(download!$B$46:$B$53=AH3734)*(download!$D$46:$D$53="lookup"),0)),"")</f>
        <v/>
      </c>
    </row>
    <row r="3735" spans="1:50" x14ac:dyDescent="0.25">
      <c r="A3735" s="64"/>
      <c r="B3735" s="65"/>
      <c r="C3735" s="66"/>
      <c r="D3735" s="65"/>
      <c r="E3735" s="65"/>
      <c r="F3735" s="67"/>
      <c r="G3735" s="67"/>
      <c r="H3735" s="67"/>
      <c r="I3735" s="65"/>
      <c r="J3735" s="68"/>
      <c r="K3735" s="68"/>
      <c r="L3735" s="68"/>
      <c r="M3735" s="84"/>
      <c r="N3735" s="84"/>
      <c r="O3735" s="69"/>
      <c r="P3735" s="69"/>
      <c r="Q3735" s="70"/>
      <c r="R3735" s="70"/>
      <c r="S3735" s="71"/>
      <c r="T3735" s="71"/>
      <c r="U3735" s="71"/>
      <c r="V3735" s="71"/>
      <c r="W3735" s="71"/>
      <c r="X3735" s="71"/>
      <c r="Y3735" s="71"/>
      <c r="Z3735" s="86"/>
      <c r="AA3735" s="72"/>
      <c r="AB3735" s="72"/>
      <c r="AC3735" s="72"/>
      <c r="AD3735" s="72"/>
      <c r="AE3735" s="72"/>
      <c r="AF3735" s="72"/>
      <c r="AG3735" s="72"/>
      <c r="AH3735" s="86"/>
      <c r="AI3735" s="73"/>
      <c r="AJ3735" s="80" t="str">
        <f>IF(AND(B3735&lt;&gt;"Affordable Housing",OR(K3735="",L3735="")),"",VLOOKUP(L3735&amp;"-"&amp;K3735,'Household Income Limits'!$A:$L,12,FALSE))</f>
        <v/>
      </c>
      <c r="AK3735" s="81" t="str">
        <f>IF(AJ3735="","",AI3735/VLOOKUP(L3735&amp;"-"&amp;K3735,'Household Income Limits'!$A:$L,11,FALSE))</f>
        <v/>
      </c>
      <c r="AL3735" s="82" t="str">
        <f t="shared" ca="1" si="174"/>
        <v/>
      </c>
      <c r="AM3735" s="83" t="str">
        <f t="shared" ca="1" si="175"/>
        <v/>
      </c>
      <c r="AN3735" s="82" t="str">
        <f t="shared" si="176"/>
        <v/>
      </c>
      <c r="AO3735" s="74" t="str">
        <f t="array" ref="AO3735">IFERROR(INDEX(download!$C$4:$C$6,MATCH(1,(download!$B$4:$B$6=B3735)*(download!$D$4:$D$6="lookup"),0)),"")</f>
        <v/>
      </c>
      <c r="AP3735" s="74" t="str">
        <f t="array" ref="AP3735">IFERROR(INDEX(download!$C$7:$C$11,MATCH(1,(download!$B$7:$B$11=D3735)*(download!$D$7:$D$11="lookup"),0)),"")</f>
        <v/>
      </c>
      <c r="AQ3735" s="74" t="str">
        <f t="array" ref="AQ3735">IFERROR(INDEX(download!$C$12:$C$17,MATCH(1,(download!$B$12:$B$17=E3735)*(download!$D$12:$D$17="lookup"),0)),"")</f>
        <v/>
      </c>
      <c r="AR3735" s="74" t="str">
        <f t="array" ref="AR3735">IFERROR(INDEX(download!$C$43:$C$45,MATCH(1,(download!$B$43:$B$45=H3735)*(download!$D$43:$D$45="lookup"),0)),"")</f>
        <v/>
      </c>
      <c r="AS3735" s="74" t="str">
        <f t="array" ref="AS3735">IFERROR(INDEX(download!$C$18:$C$19,MATCH(1,(download!$B$18:$B$19=S3735)*(download!$D$18:$D$19="lookup"),0)),"")</f>
        <v/>
      </c>
      <c r="AT3735" s="74" t="str">
        <f t="array" ref="AT3735">IFERROR(INDEX(download!$C$20:$C$25,MATCH(1,(download!$B$20:$B$25=T3735)*(download!$D$20:$D$25="lookup"),0)),"")</f>
        <v/>
      </c>
      <c r="AU3735" s="74" t="str">
        <f t="array" ref="AU3735">IFERROR(INDEX(download!$C$26:$C$27,MATCH(1,(download!$B$26:$B$27=Z3735)*(download!$D$26:$D$27="lookup"),0)),"")</f>
        <v/>
      </c>
      <c r="AV3735" s="74" t="str">
        <f t="array" ref="AV3735">IFERROR(INDEX(download!$C$28:$C$42,MATCH(1,(download!$B$28:$B$42=AA3735)*(download!$D$28:$D$42="lookup"),0)),"")</f>
        <v/>
      </c>
      <c r="AW3735" s="74" t="str">
        <f t="array" ref="AW3735">IFERROR(INDEX(download!$C$54:$C$55,MATCH(1,(download!$B$54:$B$55=AG3735)*(download!$D$54:$D$55="lookup"),0)),"")</f>
        <v/>
      </c>
      <c r="AX3735" s="74" t="str">
        <f t="array" ref="AX3735">IFERROR(INDEX(download!$C$46:$C$53,MATCH(1,(download!$B$46:$B$53=AH3735)*(download!$D$46:$D$53="lookup"),0)),"")</f>
        <v/>
      </c>
    </row>
    <row r="3736" spans="1:50" x14ac:dyDescent="0.25">
      <c r="A3736" s="64"/>
      <c r="B3736" s="65"/>
      <c r="C3736" s="66"/>
      <c r="D3736" s="65"/>
      <c r="E3736" s="65"/>
      <c r="F3736" s="67"/>
      <c r="G3736" s="67"/>
      <c r="H3736" s="67"/>
      <c r="I3736" s="65"/>
      <c r="J3736" s="68"/>
      <c r="K3736" s="68"/>
      <c r="L3736" s="68"/>
      <c r="M3736" s="84"/>
      <c r="N3736" s="84"/>
      <c r="O3736" s="69"/>
      <c r="P3736" s="69"/>
      <c r="Q3736" s="70"/>
      <c r="R3736" s="70"/>
      <c r="S3736" s="71"/>
      <c r="T3736" s="71"/>
      <c r="U3736" s="71"/>
      <c r="V3736" s="71"/>
      <c r="W3736" s="71"/>
      <c r="X3736" s="71"/>
      <c r="Y3736" s="71"/>
      <c r="Z3736" s="86"/>
      <c r="AA3736" s="72"/>
      <c r="AB3736" s="72"/>
      <c r="AC3736" s="72"/>
      <c r="AD3736" s="72"/>
      <c r="AE3736" s="72"/>
      <c r="AF3736" s="72"/>
      <c r="AG3736" s="72"/>
      <c r="AH3736" s="86"/>
      <c r="AI3736" s="73"/>
      <c r="AJ3736" s="80" t="str">
        <f>IF(AND(B3736&lt;&gt;"Affordable Housing",OR(K3736="",L3736="")),"",VLOOKUP(L3736&amp;"-"&amp;K3736,'Household Income Limits'!$A:$L,12,FALSE))</f>
        <v/>
      </c>
      <c r="AK3736" s="81" t="str">
        <f>IF(AJ3736="","",AI3736/VLOOKUP(L3736&amp;"-"&amp;K3736,'Household Income Limits'!$A:$L,11,FALSE))</f>
        <v/>
      </c>
      <c r="AL3736" s="82" t="str">
        <f t="shared" ca="1" si="174"/>
        <v/>
      </c>
      <c r="AM3736" s="83" t="str">
        <f t="shared" ca="1" si="175"/>
        <v/>
      </c>
      <c r="AN3736" s="82" t="str">
        <f t="shared" si="176"/>
        <v/>
      </c>
      <c r="AO3736" s="74" t="str">
        <f t="array" ref="AO3736">IFERROR(INDEX(download!$C$4:$C$6,MATCH(1,(download!$B$4:$B$6=B3736)*(download!$D$4:$D$6="lookup"),0)),"")</f>
        <v/>
      </c>
      <c r="AP3736" s="74" t="str">
        <f t="array" ref="AP3736">IFERROR(INDEX(download!$C$7:$C$11,MATCH(1,(download!$B$7:$B$11=D3736)*(download!$D$7:$D$11="lookup"),0)),"")</f>
        <v/>
      </c>
      <c r="AQ3736" s="74" t="str">
        <f t="array" ref="AQ3736">IFERROR(INDEX(download!$C$12:$C$17,MATCH(1,(download!$B$12:$B$17=E3736)*(download!$D$12:$D$17="lookup"),0)),"")</f>
        <v/>
      </c>
      <c r="AR3736" s="74" t="str">
        <f t="array" ref="AR3736">IFERROR(INDEX(download!$C$43:$C$45,MATCH(1,(download!$B$43:$B$45=H3736)*(download!$D$43:$D$45="lookup"),0)),"")</f>
        <v/>
      </c>
      <c r="AS3736" s="74" t="str">
        <f t="array" ref="AS3736">IFERROR(INDEX(download!$C$18:$C$19,MATCH(1,(download!$B$18:$B$19=S3736)*(download!$D$18:$D$19="lookup"),0)),"")</f>
        <v/>
      </c>
      <c r="AT3736" s="74" t="str">
        <f t="array" ref="AT3736">IFERROR(INDEX(download!$C$20:$C$25,MATCH(1,(download!$B$20:$B$25=T3736)*(download!$D$20:$D$25="lookup"),0)),"")</f>
        <v/>
      </c>
      <c r="AU3736" s="74" t="str">
        <f t="array" ref="AU3736">IFERROR(INDEX(download!$C$26:$C$27,MATCH(1,(download!$B$26:$B$27=Z3736)*(download!$D$26:$D$27="lookup"),0)),"")</f>
        <v/>
      </c>
      <c r="AV3736" s="74" t="str">
        <f t="array" ref="AV3736">IFERROR(INDEX(download!$C$28:$C$42,MATCH(1,(download!$B$28:$B$42=AA3736)*(download!$D$28:$D$42="lookup"),0)),"")</f>
        <v/>
      </c>
      <c r="AW3736" s="74" t="str">
        <f t="array" ref="AW3736">IFERROR(INDEX(download!$C$54:$C$55,MATCH(1,(download!$B$54:$B$55=AG3736)*(download!$D$54:$D$55="lookup"),0)),"")</f>
        <v/>
      </c>
      <c r="AX3736" s="74" t="str">
        <f t="array" ref="AX3736">IFERROR(INDEX(download!$C$46:$C$53,MATCH(1,(download!$B$46:$B$53=AH3736)*(download!$D$46:$D$53="lookup"),0)),"")</f>
        <v/>
      </c>
    </row>
    <row r="3737" spans="1:50" x14ac:dyDescent="0.25">
      <c r="A3737" s="64"/>
      <c r="B3737" s="65"/>
      <c r="C3737" s="66"/>
      <c r="D3737" s="65"/>
      <c r="E3737" s="65"/>
      <c r="F3737" s="67"/>
      <c r="G3737" s="67"/>
      <c r="H3737" s="67"/>
      <c r="I3737" s="65"/>
      <c r="J3737" s="68"/>
      <c r="K3737" s="68"/>
      <c r="L3737" s="68"/>
      <c r="M3737" s="84"/>
      <c r="N3737" s="84"/>
      <c r="O3737" s="69"/>
      <c r="P3737" s="69"/>
      <c r="Q3737" s="70"/>
      <c r="R3737" s="70"/>
      <c r="S3737" s="71"/>
      <c r="T3737" s="71"/>
      <c r="U3737" s="71"/>
      <c r="V3737" s="71"/>
      <c r="W3737" s="71"/>
      <c r="X3737" s="71"/>
      <c r="Y3737" s="71"/>
      <c r="Z3737" s="86"/>
      <c r="AA3737" s="72"/>
      <c r="AB3737" s="72"/>
      <c r="AC3737" s="72"/>
      <c r="AD3737" s="72"/>
      <c r="AE3737" s="72"/>
      <c r="AF3737" s="72"/>
      <c r="AG3737" s="72"/>
      <c r="AH3737" s="86"/>
      <c r="AI3737" s="73"/>
      <c r="AJ3737" s="80" t="str">
        <f>IF(AND(B3737&lt;&gt;"Affordable Housing",OR(K3737="",L3737="")),"",VLOOKUP(L3737&amp;"-"&amp;K3737,'Household Income Limits'!$A:$L,12,FALSE))</f>
        <v/>
      </c>
      <c r="AK3737" s="81" t="str">
        <f>IF(AJ3737="","",AI3737/VLOOKUP(L3737&amp;"-"&amp;K3737,'Household Income Limits'!$A:$L,11,FALSE))</f>
        <v/>
      </c>
      <c r="AL3737" s="82" t="str">
        <f t="shared" ca="1" si="174"/>
        <v/>
      </c>
      <c r="AM3737" s="83" t="str">
        <f t="shared" ca="1" si="175"/>
        <v/>
      </c>
      <c r="AN3737" s="82" t="str">
        <f t="shared" si="176"/>
        <v/>
      </c>
      <c r="AO3737" s="74" t="str">
        <f t="array" ref="AO3737">IFERROR(INDEX(download!$C$4:$C$6,MATCH(1,(download!$B$4:$B$6=B3737)*(download!$D$4:$D$6="lookup"),0)),"")</f>
        <v/>
      </c>
      <c r="AP3737" s="74" t="str">
        <f t="array" ref="AP3737">IFERROR(INDEX(download!$C$7:$C$11,MATCH(1,(download!$B$7:$B$11=D3737)*(download!$D$7:$D$11="lookup"),0)),"")</f>
        <v/>
      </c>
      <c r="AQ3737" s="74" t="str">
        <f t="array" ref="AQ3737">IFERROR(INDEX(download!$C$12:$C$17,MATCH(1,(download!$B$12:$B$17=E3737)*(download!$D$12:$D$17="lookup"),0)),"")</f>
        <v/>
      </c>
      <c r="AR3737" s="74" t="str">
        <f t="array" ref="AR3737">IFERROR(INDEX(download!$C$43:$C$45,MATCH(1,(download!$B$43:$B$45=H3737)*(download!$D$43:$D$45="lookup"),0)),"")</f>
        <v/>
      </c>
      <c r="AS3737" s="74" t="str">
        <f t="array" ref="AS3737">IFERROR(INDEX(download!$C$18:$C$19,MATCH(1,(download!$B$18:$B$19=S3737)*(download!$D$18:$D$19="lookup"),0)),"")</f>
        <v/>
      </c>
      <c r="AT3737" s="74" t="str">
        <f t="array" ref="AT3737">IFERROR(INDEX(download!$C$20:$C$25,MATCH(1,(download!$B$20:$B$25=T3737)*(download!$D$20:$D$25="lookup"),0)),"")</f>
        <v/>
      </c>
      <c r="AU3737" s="74" t="str">
        <f t="array" ref="AU3737">IFERROR(INDEX(download!$C$26:$C$27,MATCH(1,(download!$B$26:$B$27=Z3737)*(download!$D$26:$D$27="lookup"),0)),"")</f>
        <v/>
      </c>
      <c r="AV3737" s="74" t="str">
        <f t="array" ref="AV3737">IFERROR(INDEX(download!$C$28:$C$42,MATCH(1,(download!$B$28:$B$42=AA3737)*(download!$D$28:$D$42="lookup"),0)),"")</f>
        <v/>
      </c>
      <c r="AW3737" s="74" t="str">
        <f t="array" ref="AW3737">IFERROR(INDEX(download!$C$54:$C$55,MATCH(1,(download!$B$54:$B$55=AG3737)*(download!$D$54:$D$55="lookup"),0)),"")</f>
        <v/>
      </c>
      <c r="AX3737" s="74" t="str">
        <f t="array" ref="AX3737">IFERROR(INDEX(download!$C$46:$C$53,MATCH(1,(download!$B$46:$B$53=AH3737)*(download!$D$46:$D$53="lookup"),0)),"")</f>
        <v/>
      </c>
    </row>
    <row r="3738" spans="1:50" x14ac:dyDescent="0.25">
      <c r="A3738" s="64"/>
      <c r="B3738" s="65"/>
      <c r="C3738" s="66"/>
      <c r="D3738" s="65"/>
      <c r="E3738" s="65"/>
      <c r="F3738" s="67"/>
      <c r="G3738" s="67"/>
      <c r="H3738" s="67"/>
      <c r="I3738" s="65"/>
      <c r="J3738" s="68"/>
      <c r="K3738" s="68"/>
      <c r="L3738" s="68"/>
      <c r="M3738" s="84"/>
      <c r="N3738" s="84"/>
      <c r="O3738" s="69"/>
      <c r="P3738" s="69"/>
      <c r="Q3738" s="70"/>
      <c r="R3738" s="70"/>
      <c r="S3738" s="71"/>
      <c r="T3738" s="71"/>
      <c r="U3738" s="71"/>
      <c r="V3738" s="71"/>
      <c r="W3738" s="71"/>
      <c r="X3738" s="71"/>
      <c r="Y3738" s="71"/>
      <c r="Z3738" s="86"/>
      <c r="AA3738" s="72"/>
      <c r="AB3738" s="72"/>
      <c r="AC3738" s="72"/>
      <c r="AD3738" s="72"/>
      <c r="AE3738" s="72"/>
      <c r="AF3738" s="72"/>
      <c r="AG3738" s="72"/>
      <c r="AH3738" s="86"/>
      <c r="AI3738" s="73"/>
      <c r="AJ3738" s="80" t="str">
        <f>IF(AND(B3738&lt;&gt;"Affordable Housing",OR(K3738="",L3738="")),"",VLOOKUP(L3738&amp;"-"&amp;K3738,'Household Income Limits'!$A:$L,12,FALSE))</f>
        <v/>
      </c>
      <c r="AK3738" s="81" t="str">
        <f>IF(AJ3738="","",AI3738/VLOOKUP(L3738&amp;"-"&amp;K3738,'Household Income Limits'!$A:$L,11,FALSE))</f>
        <v/>
      </c>
      <c r="AL3738" s="82" t="str">
        <f t="shared" ca="1" si="174"/>
        <v/>
      </c>
      <c r="AM3738" s="83" t="str">
        <f t="shared" ca="1" si="175"/>
        <v/>
      </c>
      <c r="AN3738" s="82" t="str">
        <f t="shared" si="176"/>
        <v/>
      </c>
      <c r="AO3738" s="74" t="str">
        <f t="array" ref="AO3738">IFERROR(INDEX(download!$C$4:$C$6,MATCH(1,(download!$B$4:$B$6=B3738)*(download!$D$4:$D$6="lookup"),0)),"")</f>
        <v/>
      </c>
      <c r="AP3738" s="74" t="str">
        <f t="array" ref="AP3738">IFERROR(INDEX(download!$C$7:$C$11,MATCH(1,(download!$B$7:$B$11=D3738)*(download!$D$7:$D$11="lookup"),0)),"")</f>
        <v/>
      </c>
      <c r="AQ3738" s="74" t="str">
        <f t="array" ref="AQ3738">IFERROR(INDEX(download!$C$12:$C$17,MATCH(1,(download!$B$12:$B$17=E3738)*(download!$D$12:$D$17="lookup"),0)),"")</f>
        <v/>
      </c>
      <c r="AR3738" s="74" t="str">
        <f t="array" ref="AR3738">IFERROR(INDEX(download!$C$43:$C$45,MATCH(1,(download!$B$43:$B$45=H3738)*(download!$D$43:$D$45="lookup"),0)),"")</f>
        <v/>
      </c>
      <c r="AS3738" s="74" t="str">
        <f t="array" ref="AS3738">IFERROR(INDEX(download!$C$18:$C$19,MATCH(1,(download!$B$18:$B$19=S3738)*(download!$D$18:$D$19="lookup"),0)),"")</f>
        <v/>
      </c>
      <c r="AT3738" s="74" t="str">
        <f t="array" ref="AT3738">IFERROR(INDEX(download!$C$20:$C$25,MATCH(1,(download!$B$20:$B$25=T3738)*(download!$D$20:$D$25="lookup"),0)),"")</f>
        <v/>
      </c>
      <c r="AU3738" s="74" t="str">
        <f t="array" ref="AU3738">IFERROR(INDEX(download!$C$26:$C$27,MATCH(1,(download!$B$26:$B$27=Z3738)*(download!$D$26:$D$27="lookup"),0)),"")</f>
        <v/>
      </c>
      <c r="AV3738" s="74" t="str">
        <f t="array" ref="AV3738">IFERROR(INDEX(download!$C$28:$C$42,MATCH(1,(download!$B$28:$B$42=AA3738)*(download!$D$28:$D$42="lookup"),0)),"")</f>
        <v/>
      </c>
      <c r="AW3738" s="74" t="str">
        <f t="array" ref="AW3738">IFERROR(INDEX(download!$C$54:$C$55,MATCH(1,(download!$B$54:$B$55=AG3738)*(download!$D$54:$D$55="lookup"),0)),"")</f>
        <v/>
      </c>
      <c r="AX3738" s="74" t="str">
        <f t="array" ref="AX3738">IFERROR(INDEX(download!$C$46:$C$53,MATCH(1,(download!$B$46:$B$53=AH3738)*(download!$D$46:$D$53="lookup"),0)),"")</f>
        <v/>
      </c>
    </row>
    <row r="3739" spans="1:50" x14ac:dyDescent="0.25">
      <c r="A3739" s="64"/>
      <c r="B3739" s="65"/>
      <c r="C3739" s="66"/>
      <c r="D3739" s="65"/>
      <c r="E3739" s="65"/>
      <c r="F3739" s="67"/>
      <c r="G3739" s="67"/>
      <c r="H3739" s="67"/>
      <c r="I3739" s="65"/>
      <c r="J3739" s="68"/>
      <c r="K3739" s="68"/>
      <c r="L3739" s="68"/>
      <c r="M3739" s="84"/>
      <c r="N3739" s="84"/>
      <c r="O3739" s="69"/>
      <c r="P3739" s="69"/>
      <c r="Q3739" s="70"/>
      <c r="R3739" s="70"/>
      <c r="S3739" s="71"/>
      <c r="T3739" s="71"/>
      <c r="U3739" s="71"/>
      <c r="V3739" s="71"/>
      <c r="W3739" s="71"/>
      <c r="X3739" s="71"/>
      <c r="Y3739" s="71"/>
      <c r="Z3739" s="86"/>
      <c r="AA3739" s="72"/>
      <c r="AB3739" s="72"/>
      <c r="AC3739" s="72"/>
      <c r="AD3739" s="72"/>
      <c r="AE3739" s="72"/>
      <c r="AF3739" s="72"/>
      <c r="AG3739" s="72"/>
      <c r="AH3739" s="86"/>
      <c r="AI3739" s="73"/>
      <c r="AJ3739" s="80" t="str">
        <f>IF(AND(B3739&lt;&gt;"Affordable Housing",OR(K3739="",L3739="")),"",VLOOKUP(L3739&amp;"-"&amp;K3739,'Household Income Limits'!$A:$L,12,FALSE))</f>
        <v/>
      </c>
      <c r="AK3739" s="81" t="str">
        <f>IF(AJ3739="","",AI3739/VLOOKUP(L3739&amp;"-"&amp;K3739,'Household Income Limits'!$A:$L,11,FALSE))</f>
        <v/>
      </c>
      <c r="AL3739" s="82" t="str">
        <f t="shared" ca="1" si="174"/>
        <v/>
      </c>
      <c r="AM3739" s="83" t="str">
        <f t="shared" ca="1" si="175"/>
        <v/>
      </c>
      <c r="AN3739" s="82" t="str">
        <f t="shared" si="176"/>
        <v/>
      </c>
      <c r="AO3739" s="74" t="str">
        <f t="array" ref="AO3739">IFERROR(INDEX(download!$C$4:$C$6,MATCH(1,(download!$B$4:$B$6=B3739)*(download!$D$4:$D$6="lookup"),0)),"")</f>
        <v/>
      </c>
      <c r="AP3739" s="74" t="str">
        <f t="array" ref="AP3739">IFERROR(INDEX(download!$C$7:$C$11,MATCH(1,(download!$B$7:$B$11=D3739)*(download!$D$7:$D$11="lookup"),0)),"")</f>
        <v/>
      </c>
      <c r="AQ3739" s="74" t="str">
        <f t="array" ref="AQ3739">IFERROR(INDEX(download!$C$12:$C$17,MATCH(1,(download!$B$12:$B$17=E3739)*(download!$D$12:$D$17="lookup"),0)),"")</f>
        <v/>
      </c>
      <c r="AR3739" s="74" t="str">
        <f t="array" ref="AR3739">IFERROR(INDEX(download!$C$43:$C$45,MATCH(1,(download!$B$43:$B$45=H3739)*(download!$D$43:$D$45="lookup"),0)),"")</f>
        <v/>
      </c>
      <c r="AS3739" s="74" t="str">
        <f t="array" ref="AS3739">IFERROR(INDEX(download!$C$18:$C$19,MATCH(1,(download!$B$18:$B$19=S3739)*(download!$D$18:$D$19="lookup"),0)),"")</f>
        <v/>
      </c>
      <c r="AT3739" s="74" t="str">
        <f t="array" ref="AT3739">IFERROR(INDEX(download!$C$20:$C$25,MATCH(1,(download!$B$20:$B$25=T3739)*(download!$D$20:$D$25="lookup"),0)),"")</f>
        <v/>
      </c>
      <c r="AU3739" s="74" t="str">
        <f t="array" ref="AU3739">IFERROR(INDEX(download!$C$26:$C$27,MATCH(1,(download!$B$26:$B$27=Z3739)*(download!$D$26:$D$27="lookup"),0)),"")</f>
        <v/>
      </c>
      <c r="AV3739" s="74" t="str">
        <f t="array" ref="AV3739">IFERROR(INDEX(download!$C$28:$C$42,MATCH(1,(download!$B$28:$B$42=AA3739)*(download!$D$28:$D$42="lookup"),0)),"")</f>
        <v/>
      </c>
      <c r="AW3739" s="74" t="str">
        <f t="array" ref="AW3739">IFERROR(INDEX(download!$C$54:$C$55,MATCH(1,(download!$B$54:$B$55=AG3739)*(download!$D$54:$D$55="lookup"),0)),"")</f>
        <v/>
      </c>
      <c r="AX3739" s="74" t="str">
        <f t="array" ref="AX3739">IFERROR(INDEX(download!$C$46:$C$53,MATCH(1,(download!$B$46:$B$53=AH3739)*(download!$D$46:$D$53="lookup"),0)),"")</f>
        <v/>
      </c>
    </row>
    <row r="3740" spans="1:50" x14ac:dyDescent="0.25">
      <c r="A3740" s="64"/>
      <c r="B3740" s="65"/>
      <c r="C3740" s="66"/>
      <c r="D3740" s="65"/>
      <c r="E3740" s="65"/>
      <c r="F3740" s="67"/>
      <c r="G3740" s="67"/>
      <c r="H3740" s="67"/>
      <c r="I3740" s="65"/>
      <c r="J3740" s="68"/>
      <c r="K3740" s="68"/>
      <c r="L3740" s="68"/>
      <c r="M3740" s="84"/>
      <c r="N3740" s="84"/>
      <c r="O3740" s="69"/>
      <c r="P3740" s="69"/>
      <c r="Q3740" s="70"/>
      <c r="R3740" s="70"/>
      <c r="S3740" s="71"/>
      <c r="T3740" s="71"/>
      <c r="U3740" s="71"/>
      <c r="V3740" s="71"/>
      <c r="W3740" s="71"/>
      <c r="X3740" s="71"/>
      <c r="Y3740" s="71"/>
      <c r="Z3740" s="86"/>
      <c r="AA3740" s="72"/>
      <c r="AB3740" s="72"/>
      <c r="AC3740" s="72"/>
      <c r="AD3740" s="72"/>
      <c r="AE3740" s="72"/>
      <c r="AF3740" s="72"/>
      <c r="AG3740" s="72"/>
      <c r="AH3740" s="86"/>
      <c r="AI3740" s="73"/>
      <c r="AJ3740" s="80" t="str">
        <f>IF(AND(B3740&lt;&gt;"Affordable Housing",OR(K3740="",L3740="")),"",VLOOKUP(L3740&amp;"-"&amp;K3740,'Household Income Limits'!$A:$L,12,FALSE))</f>
        <v/>
      </c>
      <c r="AK3740" s="81" t="str">
        <f>IF(AJ3740="","",AI3740/VLOOKUP(L3740&amp;"-"&amp;K3740,'Household Income Limits'!$A:$L,11,FALSE))</f>
        <v/>
      </c>
      <c r="AL3740" s="82" t="str">
        <f t="shared" ca="1" si="174"/>
        <v/>
      </c>
      <c r="AM3740" s="83" t="str">
        <f t="shared" ca="1" si="175"/>
        <v/>
      </c>
      <c r="AN3740" s="82" t="str">
        <f t="shared" si="176"/>
        <v/>
      </c>
      <c r="AO3740" s="74" t="str">
        <f t="array" ref="AO3740">IFERROR(INDEX(download!$C$4:$C$6,MATCH(1,(download!$B$4:$B$6=B3740)*(download!$D$4:$D$6="lookup"),0)),"")</f>
        <v/>
      </c>
      <c r="AP3740" s="74" t="str">
        <f t="array" ref="AP3740">IFERROR(INDEX(download!$C$7:$C$11,MATCH(1,(download!$B$7:$B$11=D3740)*(download!$D$7:$D$11="lookup"),0)),"")</f>
        <v/>
      </c>
      <c r="AQ3740" s="74" t="str">
        <f t="array" ref="AQ3740">IFERROR(INDEX(download!$C$12:$C$17,MATCH(1,(download!$B$12:$B$17=E3740)*(download!$D$12:$D$17="lookup"),0)),"")</f>
        <v/>
      </c>
      <c r="AR3740" s="74" t="str">
        <f t="array" ref="AR3740">IFERROR(INDEX(download!$C$43:$C$45,MATCH(1,(download!$B$43:$B$45=H3740)*(download!$D$43:$D$45="lookup"),0)),"")</f>
        <v/>
      </c>
      <c r="AS3740" s="74" t="str">
        <f t="array" ref="AS3740">IFERROR(INDEX(download!$C$18:$C$19,MATCH(1,(download!$B$18:$B$19=S3740)*(download!$D$18:$D$19="lookup"),0)),"")</f>
        <v/>
      </c>
      <c r="AT3740" s="74" t="str">
        <f t="array" ref="AT3740">IFERROR(INDEX(download!$C$20:$C$25,MATCH(1,(download!$B$20:$B$25=T3740)*(download!$D$20:$D$25="lookup"),0)),"")</f>
        <v/>
      </c>
      <c r="AU3740" s="74" t="str">
        <f t="array" ref="AU3740">IFERROR(INDEX(download!$C$26:$C$27,MATCH(1,(download!$B$26:$B$27=Z3740)*(download!$D$26:$D$27="lookup"),0)),"")</f>
        <v/>
      </c>
      <c r="AV3740" s="74" t="str">
        <f t="array" ref="AV3740">IFERROR(INDEX(download!$C$28:$C$42,MATCH(1,(download!$B$28:$B$42=AA3740)*(download!$D$28:$D$42="lookup"),0)),"")</f>
        <v/>
      </c>
      <c r="AW3740" s="74" t="str">
        <f t="array" ref="AW3740">IFERROR(INDEX(download!$C$54:$C$55,MATCH(1,(download!$B$54:$B$55=AG3740)*(download!$D$54:$D$55="lookup"),0)),"")</f>
        <v/>
      </c>
      <c r="AX3740" s="74" t="str">
        <f t="array" ref="AX3740">IFERROR(INDEX(download!$C$46:$C$53,MATCH(1,(download!$B$46:$B$53=AH3740)*(download!$D$46:$D$53="lookup"),0)),"")</f>
        <v/>
      </c>
    </row>
    <row r="3741" spans="1:50" x14ac:dyDescent="0.25">
      <c r="A3741" s="64"/>
      <c r="B3741" s="65"/>
      <c r="C3741" s="66"/>
      <c r="D3741" s="65"/>
      <c r="E3741" s="65"/>
      <c r="F3741" s="67"/>
      <c r="G3741" s="67"/>
      <c r="H3741" s="67"/>
      <c r="I3741" s="65"/>
      <c r="J3741" s="68"/>
      <c r="K3741" s="68"/>
      <c r="L3741" s="68"/>
      <c r="M3741" s="84"/>
      <c r="N3741" s="84"/>
      <c r="O3741" s="69"/>
      <c r="P3741" s="69"/>
      <c r="Q3741" s="70"/>
      <c r="R3741" s="70"/>
      <c r="S3741" s="71"/>
      <c r="T3741" s="71"/>
      <c r="U3741" s="71"/>
      <c r="V3741" s="71"/>
      <c r="W3741" s="71"/>
      <c r="X3741" s="71"/>
      <c r="Y3741" s="71"/>
      <c r="Z3741" s="86"/>
      <c r="AA3741" s="72"/>
      <c r="AB3741" s="72"/>
      <c r="AC3741" s="72"/>
      <c r="AD3741" s="72"/>
      <c r="AE3741" s="72"/>
      <c r="AF3741" s="72"/>
      <c r="AG3741" s="72"/>
      <c r="AH3741" s="86"/>
      <c r="AI3741" s="73"/>
      <c r="AJ3741" s="80" t="str">
        <f>IF(AND(B3741&lt;&gt;"Affordable Housing",OR(K3741="",L3741="")),"",VLOOKUP(L3741&amp;"-"&amp;K3741,'Household Income Limits'!$A:$L,12,FALSE))</f>
        <v/>
      </c>
      <c r="AK3741" s="81" t="str">
        <f>IF(AJ3741="","",AI3741/VLOOKUP(L3741&amp;"-"&amp;K3741,'Household Income Limits'!$A:$L,11,FALSE))</f>
        <v/>
      </c>
      <c r="AL3741" s="82" t="str">
        <f t="shared" ca="1" si="174"/>
        <v/>
      </c>
      <c r="AM3741" s="83" t="str">
        <f t="shared" ca="1" si="175"/>
        <v/>
      </c>
      <c r="AN3741" s="82" t="str">
        <f t="shared" si="176"/>
        <v/>
      </c>
      <c r="AO3741" s="74" t="str">
        <f t="array" ref="AO3741">IFERROR(INDEX(download!$C$4:$C$6,MATCH(1,(download!$B$4:$B$6=B3741)*(download!$D$4:$D$6="lookup"),0)),"")</f>
        <v/>
      </c>
      <c r="AP3741" s="74" t="str">
        <f t="array" ref="AP3741">IFERROR(INDEX(download!$C$7:$C$11,MATCH(1,(download!$B$7:$B$11=D3741)*(download!$D$7:$D$11="lookup"),0)),"")</f>
        <v/>
      </c>
      <c r="AQ3741" s="74" t="str">
        <f t="array" ref="AQ3741">IFERROR(INDEX(download!$C$12:$C$17,MATCH(1,(download!$B$12:$B$17=E3741)*(download!$D$12:$D$17="lookup"),0)),"")</f>
        <v/>
      </c>
      <c r="AR3741" s="74" t="str">
        <f t="array" ref="AR3741">IFERROR(INDEX(download!$C$43:$C$45,MATCH(1,(download!$B$43:$B$45=H3741)*(download!$D$43:$D$45="lookup"),0)),"")</f>
        <v/>
      </c>
      <c r="AS3741" s="74" t="str">
        <f t="array" ref="AS3741">IFERROR(INDEX(download!$C$18:$C$19,MATCH(1,(download!$B$18:$B$19=S3741)*(download!$D$18:$D$19="lookup"),0)),"")</f>
        <v/>
      </c>
      <c r="AT3741" s="74" t="str">
        <f t="array" ref="AT3741">IFERROR(INDEX(download!$C$20:$C$25,MATCH(1,(download!$B$20:$B$25=T3741)*(download!$D$20:$D$25="lookup"),0)),"")</f>
        <v/>
      </c>
      <c r="AU3741" s="74" t="str">
        <f t="array" ref="AU3741">IFERROR(INDEX(download!$C$26:$C$27,MATCH(1,(download!$B$26:$B$27=Z3741)*(download!$D$26:$D$27="lookup"),0)),"")</f>
        <v/>
      </c>
      <c r="AV3741" s="74" t="str">
        <f t="array" ref="AV3741">IFERROR(INDEX(download!$C$28:$C$42,MATCH(1,(download!$B$28:$B$42=AA3741)*(download!$D$28:$D$42="lookup"),0)),"")</f>
        <v/>
      </c>
      <c r="AW3741" s="74" t="str">
        <f t="array" ref="AW3741">IFERROR(INDEX(download!$C$54:$C$55,MATCH(1,(download!$B$54:$B$55=AG3741)*(download!$D$54:$D$55="lookup"),0)),"")</f>
        <v/>
      </c>
      <c r="AX3741" s="74" t="str">
        <f t="array" ref="AX3741">IFERROR(INDEX(download!$C$46:$C$53,MATCH(1,(download!$B$46:$B$53=AH3741)*(download!$D$46:$D$53="lookup"),0)),"")</f>
        <v/>
      </c>
    </row>
    <row r="3742" spans="1:50" x14ac:dyDescent="0.25">
      <c r="A3742" s="64"/>
      <c r="B3742" s="65"/>
      <c r="C3742" s="66"/>
      <c r="D3742" s="65"/>
      <c r="E3742" s="65"/>
      <c r="F3742" s="67"/>
      <c r="G3742" s="67"/>
      <c r="H3742" s="67"/>
      <c r="I3742" s="65"/>
      <c r="J3742" s="68"/>
      <c r="K3742" s="68"/>
      <c r="L3742" s="68"/>
      <c r="M3742" s="84"/>
      <c r="N3742" s="84"/>
      <c r="O3742" s="69"/>
      <c r="P3742" s="69"/>
      <c r="Q3742" s="70"/>
      <c r="R3742" s="70"/>
      <c r="S3742" s="71"/>
      <c r="T3742" s="71"/>
      <c r="U3742" s="71"/>
      <c r="V3742" s="71"/>
      <c r="W3742" s="71"/>
      <c r="X3742" s="71"/>
      <c r="Y3742" s="71"/>
      <c r="Z3742" s="86"/>
      <c r="AA3742" s="72"/>
      <c r="AB3742" s="72"/>
      <c r="AC3742" s="72"/>
      <c r="AD3742" s="72"/>
      <c r="AE3742" s="72"/>
      <c r="AF3742" s="72"/>
      <c r="AG3742" s="72"/>
      <c r="AH3742" s="86"/>
      <c r="AI3742" s="73"/>
      <c r="AJ3742" s="80" t="str">
        <f>IF(AND(B3742&lt;&gt;"Affordable Housing",OR(K3742="",L3742="")),"",VLOOKUP(L3742&amp;"-"&amp;K3742,'Household Income Limits'!$A:$L,12,FALSE))</f>
        <v/>
      </c>
      <c r="AK3742" s="81" t="str">
        <f>IF(AJ3742="","",AI3742/VLOOKUP(L3742&amp;"-"&amp;K3742,'Household Income Limits'!$A:$L,11,FALSE))</f>
        <v/>
      </c>
      <c r="AL3742" s="82" t="str">
        <f t="shared" ca="1" si="174"/>
        <v/>
      </c>
      <c r="AM3742" s="83" t="str">
        <f t="shared" ca="1" si="175"/>
        <v/>
      </c>
      <c r="AN3742" s="82" t="str">
        <f t="shared" si="176"/>
        <v/>
      </c>
      <c r="AO3742" s="74" t="str">
        <f t="array" ref="AO3742">IFERROR(INDEX(download!$C$4:$C$6,MATCH(1,(download!$B$4:$B$6=B3742)*(download!$D$4:$D$6="lookup"),0)),"")</f>
        <v/>
      </c>
      <c r="AP3742" s="74" t="str">
        <f t="array" ref="AP3742">IFERROR(INDEX(download!$C$7:$C$11,MATCH(1,(download!$B$7:$B$11=D3742)*(download!$D$7:$D$11="lookup"),0)),"")</f>
        <v/>
      </c>
      <c r="AQ3742" s="74" t="str">
        <f t="array" ref="AQ3742">IFERROR(INDEX(download!$C$12:$C$17,MATCH(1,(download!$B$12:$B$17=E3742)*(download!$D$12:$D$17="lookup"),0)),"")</f>
        <v/>
      </c>
      <c r="AR3742" s="74" t="str">
        <f t="array" ref="AR3742">IFERROR(INDEX(download!$C$43:$C$45,MATCH(1,(download!$B$43:$B$45=H3742)*(download!$D$43:$D$45="lookup"),0)),"")</f>
        <v/>
      </c>
      <c r="AS3742" s="74" t="str">
        <f t="array" ref="AS3742">IFERROR(INDEX(download!$C$18:$C$19,MATCH(1,(download!$B$18:$B$19=S3742)*(download!$D$18:$D$19="lookup"),0)),"")</f>
        <v/>
      </c>
      <c r="AT3742" s="74" t="str">
        <f t="array" ref="AT3742">IFERROR(INDEX(download!$C$20:$C$25,MATCH(1,(download!$B$20:$B$25=T3742)*(download!$D$20:$D$25="lookup"),0)),"")</f>
        <v/>
      </c>
      <c r="AU3742" s="74" t="str">
        <f t="array" ref="AU3742">IFERROR(INDEX(download!$C$26:$C$27,MATCH(1,(download!$B$26:$B$27=Z3742)*(download!$D$26:$D$27="lookup"),0)),"")</f>
        <v/>
      </c>
      <c r="AV3742" s="74" t="str">
        <f t="array" ref="AV3742">IFERROR(INDEX(download!$C$28:$C$42,MATCH(1,(download!$B$28:$B$42=AA3742)*(download!$D$28:$D$42="lookup"),0)),"")</f>
        <v/>
      </c>
      <c r="AW3742" s="74" t="str">
        <f t="array" ref="AW3742">IFERROR(INDEX(download!$C$54:$C$55,MATCH(1,(download!$B$54:$B$55=AG3742)*(download!$D$54:$D$55="lookup"),0)),"")</f>
        <v/>
      </c>
      <c r="AX3742" s="74" t="str">
        <f t="array" ref="AX3742">IFERROR(INDEX(download!$C$46:$C$53,MATCH(1,(download!$B$46:$B$53=AH3742)*(download!$D$46:$D$53="lookup"),0)),"")</f>
        <v/>
      </c>
    </row>
    <row r="3743" spans="1:50" x14ac:dyDescent="0.25">
      <c r="A3743" s="64"/>
      <c r="B3743" s="65"/>
      <c r="C3743" s="66"/>
      <c r="D3743" s="65"/>
      <c r="E3743" s="65"/>
      <c r="F3743" s="67"/>
      <c r="G3743" s="67"/>
      <c r="H3743" s="67"/>
      <c r="I3743" s="65"/>
      <c r="J3743" s="68"/>
      <c r="K3743" s="68"/>
      <c r="L3743" s="68"/>
      <c r="M3743" s="84"/>
      <c r="N3743" s="84"/>
      <c r="O3743" s="69"/>
      <c r="P3743" s="69"/>
      <c r="Q3743" s="70"/>
      <c r="R3743" s="70"/>
      <c r="S3743" s="71"/>
      <c r="T3743" s="71"/>
      <c r="U3743" s="71"/>
      <c r="V3743" s="71"/>
      <c r="W3743" s="71"/>
      <c r="X3743" s="71"/>
      <c r="Y3743" s="71"/>
      <c r="Z3743" s="86"/>
      <c r="AA3743" s="72"/>
      <c r="AB3743" s="72"/>
      <c r="AC3743" s="72"/>
      <c r="AD3743" s="72"/>
      <c r="AE3743" s="72"/>
      <c r="AF3743" s="72"/>
      <c r="AG3743" s="72"/>
      <c r="AH3743" s="86"/>
      <c r="AI3743" s="73"/>
      <c r="AJ3743" s="80" t="str">
        <f>IF(AND(B3743&lt;&gt;"Affordable Housing",OR(K3743="",L3743="")),"",VLOOKUP(L3743&amp;"-"&amp;K3743,'Household Income Limits'!$A:$L,12,FALSE))</f>
        <v/>
      </c>
      <c r="AK3743" s="81" t="str">
        <f>IF(AJ3743="","",AI3743/VLOOKUP(L3743&amp;"-"&amp;K3743,'Household Income Limits'!$A:$L,11,FALSE))</f>
        <v/>
      </c>
      <c r="AL3743" s="82" t="str">
        <f t="shared" ca="1" si="174"/>
        <v/>
      </c>
      <c r="AM3743" s="83" t="str">
        <f t="shared" ca="1" si="175"/>
        <v/>
      </c>
      <c r="AN3743" s="82" t="str">
        <f t="shared" si="176"/>
        <v/>
      </c>
      <c r="AO3743" s="74" t="str">
        <f t="array" ref="AO3743">IFERROR(INDEX(download!$C$4:$C$6,MATCH(1,(download!$B$4:$B$6=B3743)*(download!$D$4:$D$6="lookup"),0)),"")</f>
        <v/>
      </c>
      <c r="AP3743" s="74" t="str">
        <f t="array" ref="AP3743">IFERROR(INDEX(download!$C$7:$C$11,MATCH(1,(download!$B$7:$B$11=D3743)*(download!$D$7:$D$11="lookup"),0)),"")</f>
        <v/>
      </c>
      <c r="AQ3743" s="74" t="str">
        <f t="array" ref="AQ3743">IFERROR(INDEX(download!$C$12:$C$17,MATCH(1,(download!$B$12:$B$17=E3743)*(download!$D$12:$D$17="lookup"),0)),"")</f>
        <v/>
      </c>
      <c r="AR3743" s="74" t="str">
        <f t="array" ref="AR3743">IFERROR(INDEX(download!$C$43:$C$45,MATCH(1,(download!$B$43:$B$45=H3743)*(download!$D$43:$D$45="lookup"),0)),"")</f>
        <v/>
      </c>
      <c r="AS3743" s="74" t="str">
        <f t="array" ref="AS3743">IFERROR(INDEX(download!$C$18:$C$19,MATCH(1,(download!$B$18:$B$19=S3743)*(download!$D$18:$D$19="lookup"),0)),"")</f>
        <v/>
      </c>
      <c r="AT3743" s="74" t="str">
        <f t="array" ref="AT3743">IFERROR(INDEX(download!$C$20:$C$25,MATCH(1,(download!$B$20:$B$25=T3743)*(download!$D$20:$D$25="lookup"),0)),"")</f>
        <v/>
      </c>
      <c r="AU3743" s="74" t="str">
        <f t="array" ref="AU3743">IFERROR(INDEX(download!$C$26:$C$27,MATCH(1,(download!$B$26:$B$27=Z3743)*(download!$D$26:$D$27="lookup"),0)),"")</f>
        <v/>
      </c>
      <c r="AV3743" s="74" t="str">
        <f t="array" ref="AV3743">IFERROR(INDEX(download!$C$28:$C$42,MATCH(1,(download!$B$28:$B$42=AA3743)*(download!$D$28:$D$42="lookup"),0)),"")</f>
        <v/>
      </c>
      <c r="AW3743" s="74" t="str">
        <f t="array" ref="AW3743">IFERROR(INDEX(download!$C$54:$C$55,MATCH(1,(download!$B$54:$B$55=AG3743)*(download!$D$54:$D$55="lookup"),0)),"")</f>
        <v/>
      </c>
      <c r="AX3743" s="74" t="str">
        <f t="array" ref="AX3743">IFERROR(INDEX(download!$C$46:$C$53,MATCH(1,(download!$B$46:$B$53=AH3743)*(download!$D$46:$D$53="lookup"),0)),"")</f>
        <v/>
      </c>
    </row>
    <row r="3744" spans="1:50" x14ac:dyDescent="0.25">
      <c r="A3744" s="64"/>
      <c r="B3744" s="65"/>
      <c r="C3744" s="66"/>
      <c r="D3744" s="65"/>
      <c r="E3744" s="65"/>
      <c r="F3744" s="67"/>
      <c r="G3744" s="67"/>
      <c r="H3744" s="67"/>
      <c r="I3744" s="65"/>
      <c r="J3744" s="68"/>
      <c r="K3744" s="68"/>
      <c r="L3744" s="68"/>
      <c r="M3744" s="84"/>
      <c r="N3744" s="84"/>
      <c r="O3744" s="69"/>
      <c r="P3744" s="69"/>
      <c r="Q3744" s="70"/>
      <c r="R3744" s="70"/>
      <c r="S3744" s="71"/>
      <c r="T3744" s="71"/>
      <c r="U3744" s="71"/>
      <c r="V3744" s="71"/>
      <c r="W3744" s="71"/>
      <c r="X3744" s="71"/>
      <c r="Y3744" s="71"/>
      <c r="Z3744" s="86"/>
      <c r="AA3744" s="72"/>
      <c r="AB3744" s="72"/>
      <c r="AC3744" s="72"/>
      <c r="AD3744" s="72"/>
      <c r="AE3744" s="72"/>
      <c r="AF3744" s="72"/>
      <c r="AG3744" s="72"/>
      <c r="AH3744" s="86"/>
      <c r="AI3744" s="73"/>
      <c r="AJ3744" s="80" t="str">
        <f>IF(AND(B3744&lt;&gt;"Affordable Housing",OR(K3744="",L3744="")),"",VLOOKUP(L3744&amp;"-"&amp;K3744,'Household Income Limits'!$A:$L,12,FALSE))</f>
        <v/>
      </c>
      <c r="AK3744" s="81" t="str">
        <f>IF(AJ3744="","",AI3744/VLOOKUP(L3744&amp;"-"&amp;K3744,'Household Income Limits'!$A:$L,11,FALSE))</f>
        <v/>
      </c>
      <c r="AL3744" s="82" t="str">
        <f t="shared" ca="1" si="174"/>
        <v/>
      </c>
      <c r="AM3744" s="83" t="str">
        <f t="shared" ca="1" si="175"/>
        <v/>
      </c>
      <c r="AN3744" s="82" t="str">
        <f t="shared" si="176"/>
        <v/>
      </c>
      <c r="AO3744" s="74" t="str">
        <f t="array" ref="AO3744">IFERROR(INDEX(download!$C$4:$C$6,MATCH(1,(download!$B$4:$B$6=B3744)*(download!$D$4:$D$6="lookup"),0)),"")</f>
        <v/>
      </c>
      <c r="AP3744" s="74" t="str">
        <f t="array" ref="AP3744">IFERROR(INDEX(download!$C$7:$C$11,MATCH(1,(download!$B$7:$B$11=D3744)*(download!$D$7:$D$11="lookup"),0)),"")</f>
        <v/>
      </c>
      <c r="AQ3744" s="74" t="str">
        <f t="array" ref="AQ3744">IFERROR(INDEX(download!$C$12:$C$17,MATCH(1,(download!$B$12:$B$17=E3744)*(download!$D$12:$D$17="lookup"),0)),"")</f>
        <v/>
      </c>
      <c r="AR3744" s="74" t="str">
        <f t="array" ref="AR3744">IFERROR(INDEX(download!$C$43:$C$45,MATCH(1,(download!$B$43:$B$45=H3744)*(download!$D$43:$D$45="lookup"),0)),"")</f>
        <v/>
      </c>
      <c r="AS3744" s="74" t="str">
        <f t="array" ref="AS3744">IFERROR(INDEX(download!$C$18:$C$19,MATCH(1,(download!$B$18:$B$19=S3744)*(download!$D$18:$D$19="lookup"),0)),"")</f>
        <v/>
      </c>
      <c r="AT3744" s="74" t="str">
        <f t="array" ref="AT3744">IFERROR(INDEX(download!$C$20:$C$25,MATCH(1,(download!$B$20:$B$25=T3744)*(download!$D$20:$D$25="lookup"),0)),"")</f>
        <v/>
      </c>
      <c r="AU3744" s="74" t="str">
        <f t="array" ref="AU3744">IFERROR(INDEX(download!$C$26:$C$27,MATCH(1,(download!$B$26:$B$27=Z3744)*(download!$D$26:$D$27="lookup"),0)),"")</f>
        <v/>
      </c>
      <c r="AV3744" s="74" t="str">
        <f t="array" ref="AV3744">IFERROR(INDEX(download!$C$28:$C$42,MATCH(1,(download!$B$28:$B$42=AA3744)*(download!$D$28:$D$42="lookup"),0)),"")</f>
        <v/>
      </c>
      <c r="AW3744" s="74" t="str">
        <f t="array" ref="AW3744">IFERROR(INDEX(download!$C$54:$C$55,MATCH(1,(download!$B$54:$B$55=AG3744)*(download!$D$54:$D$55="lookup"),0)),"")</f>
        <v/>
      </c>
      <c r="AX3744" s="74" t="str">
        <f t="array" ref="AX3744">IFERROR(INDEX(download!$C$46:$C$53,MATCH(1,(download!$B$46:$B$53=AH3744)*(download!$D$46:$D$53="lookup"),0)),"")</f>
        <v/>
      </c>
    </row>
    <row r="3745" spans="1:50" x14ac:dyDescent="0.25">
      <c r="A3745" s="64"/>
      <c r="B3745" s="65"/>
      <c r="C3745" s="66"/>
      <c r="D3745" s="65"/>
      <c r="E3745" s="65"/>
      <c r="F3745" s="67"/>
      <c r="G3745" s="67"/>
      <c r="H3745" s="67"/>
      <c r="I3745" s="65"/>
      <c r="J3745" s="68"/>
      <c r="K3745" s="68"/>
      <c r="L3745" s="68"/>
      <c r="M3745" s="84"/>
      <c r="N3745" s="84"/>
      <c r="O3745" s="69"/>
      <c r="P3745" s="69"/>
      <c r="Q3745" s="70"/>
      <c r="R3745" s="70"/>
      <c r="S3745" s="71"/>
      <c r="T3745" s="71"/>
      <c r="U3745" s="71"/>
      <c r="V3745" s="71"/>
      <c r="W3745" s="71"/>
      <c r="X3745" s="71"/>
      <c r="Y3745" s="71"/>
      <c r="Z3745" s="86"/>
      <c r="AA3745" s="72"/>
      <c r="AB3745" s="72"/>
      <c r="AC3745" s="72"/>
      <c r="AD3745" s="72"/>
      <c r="AE3745" s="72"/>
      <c r="AF3745" s="72"/>
      <c r="AG3745" s="72"/>
      <c r="AH3745" s="86"/>
      <c r="AI3745" s="73"/>
      <c r="AJ3745" s="80" t="str">
        <f>IF(AND(B3745&lt;&gt;"Affordable Housing",OR(K3745="",L3745="")),"",VLOOKUP(L3745&amp;"-"&amp;K3745,'Household Income Limits'!$A:$L,12,FALSE))</f>
        <v/>
      </c>
      <c r="AK3745" s="81" t="str">
        <f>IF(AJ3745="","",AI3745/VLOOKUP(L3745&amp;"-"&amp;K3745,'Household Income Limits'!$A:$L,11,FALSE))</f>
        <v/>
      </c>
      <c r="AL3745" s="82" t="str">
        <f t="shared" ca="1" si="174"/>
        <v/>
      </c>
      <c r="AM3745" s="83" t="str">
        <f t="shared" ca="1" si="175"/>
        <v/>
      </c>
      <c r="AN3745" s="82" t="str">
        <f t="shared" si="176"/>
        <v/>
      </c>
      <c r="AO3745" s="74" t="str">
        <f t="array" ref="AO3745">IFERROR(INDEX(download!$C$4:$C$6,MATCH(1,(download!$B$4:$B$6=B3745)*(download!$D$4:$D$6="lookup"),0)),"")</f>
        <v/>
      </c>
      <c r="AP3745" s="74" t="str">
        <f t="array" ref="AP3745">IFERROR(INDEX(download!$C$7:$C$11,MATCH(1,(download!$B$7:$B$11=D3745)*(download!$D$7:$D$11="lookup"),0)),"")</f>
        <v/>
      </c>
      <c r="AQ3745" s="74" t="str">
        <f t="array" ref="AQ3745">IFERROR(INDEX(download!$C$12:$C$17,MATCH(1,(download!$B$12:$B$17=E3745)*(download!$D$12:$D$17="lookup"),0)),"")</f>
        <v/>
      </c>
      <c r="AR3745" s="74" t="str">
        <f t="array" ref="AR3745">IFERROR(INDEX(download!$C$43:$C$45,MATCH(1,(download!$B$43:$B$45=H3745)*(download!$D$43:$D$45="lookup"),0)),"")</f>
        <v/>
      </c>
      <c r="AS3745" s="74" t="str">
        <f t="array" ref="AS3745">IFERROR(INDEX(download!$C$18:$C$19,MATCH(1,(download!$B$18:$B$19=S3745)*(download!$D$18:$D$19="lookup"),0)),"")</f>
        <v/>
      </c>
      <c r="AT3745" s="74" t="str">
        <f t="array" ref="AT3745">IFERROR(INDEX(download!$C$20:$C$25,MATCH(1,(download!$B$20:$B$25=T3745)*(download!$D$20:$D$25="lookup"),0)),"")</f>
        <v/>
      </c>
      <c r="AU3745" s="74" t="str">
        <f t="array" ref="AU3745">IFERROR(INDEX(download!$C$26:$C$27,MATCH(1,(download!$B$26:$B$27=Z3745)*(download!$D$26:$D$27="lookup"),0)),"")</f>
        <v/>
      </c>
      <c r="AV3745" s="74" t="str">
        <f t="array" ref="AV3745">IFERROR(INDEX(download!$C$28:$C$42,MATCH(1,(download!$B$28:$B$42=AA3745)*(download!$D$28:$D$42="lookup"),0)),"")</f>
        <v/>
      </c>
      <c r="AW3745" s="74" t="str">
        <f t="array" ref="AW3745">IFERROR(INDEX(download!$C$54:$C$55,MATCH(1,(download!$B$54:$B$55=AG3745)*(download!$D$54:$D$55="lookup"),0)),"")</f>
        <v/>
      </c>
      <c r="AX3745" s="74" t="str">
        <f t="array" ref="AX3745">IFERROR(INDEX(download!$C$46:$C$53,MATCH(1,(download!$B$46:$B$53=AH3745)*(download!$D$46:$D$53="lookup"),0)),"")</f>
        <v/>
      </c>
    </row>
    <row r="3746" spans="1:50" x14ac:dyDescent="0.25">
      <c r="A3746" s="64"/>
      <c r="B3746" s="65"/>
      <c r="C3746" s="66"/>
      <c r="D3746" s="65"/>
      <c r="E3746" s="65"/>
      <c r="F3746" s="67"/>
      <c r="G3746" s="67"/>
      <c r="H3746" s="67"/>
      <c r="I3746" s="65"/>
      <c r="J3746" s="68"/>
      <c r="K3746" s="68"/>
      <c r="L3746" s="68"/>
      <c r="M3746" s="84"/>
      <c r="N3746" s="84"/>
      <c r="O3746" s="69"/>
      <c r="P3746" s="69"/>
      <c r="Q3746" s="70"/>
      <c r="R3746" s="70"/>
      <c r="S3746" s="71"/>
      <c r="T3746" s="71"/>
      <c r="U3746" s="71"/>
      <c r="V3746" s="71"/>
      <c r="W3746" s="71"/>
      <c r="X3746" s="71"/>
      <c r="Y3746" s="71"/>
      <c r="Z3746" s="86"/>
      <c r="AA3746" s="72"/>
      <c r="AB3746" s="72"/>
      <c r="AC3746" s="72"/>
      <c r="AD3746" s="72"/>
      <c r="AE3746" s="72"/>
      <c r="AF3746" s="72"/>
      <c r="AG3746" s="72"/>
      <c r="AH3746" s="86"/>
      <c r="AI3746" s="73"/>
      <c r="AJ3746" s="80" t="str">
        <f>IF(AND(B3746&lt;&gt;"Affordable Housing",OR(K3746="",L3746="")),"",VLOOKUP(L3746&amp;"-"&amp;K3746,'Household Income Limits'!$A:$L,12,FALSE))</f>
        <v/>
      </c>
      <c r="AK3746" s="81" t="str">
        <f>IF(AJ3746="","",AI3746/VLOOKUP(L3746&amp;"-"&amp;K3746,'Household Income Limits'!$A:$L,11,FALSE))</f>
        <v/>
      </c>
      <c r="AL3746" s="82" t="str">
        <f t="shared" ca="1" si="174"/>
        <v/>
      </c>
      <c r="AM3746" s="83" t="str">
        <f t="shared" ca="1" si="175"/>
        <v/>
      </c>
      <c r="AN3746" s="82" t="str">
        <f t="shared" si="176"/>
        <v/>
      </c>
      <c r="AO3746" s="74" t="str">
        <f t="array" ref="AO3746">IFERROR(INDEX(download!$C$4:$C$6,MATCH(1,(download!$B$4:$B$6=B3746)*(download!$D$4:$D$6="lookup"),0)),"")</f>
        <v/>
      </c>
      <c r="AP3746" s="74" t="str">
        <f t="array" ref="AP3746">IFERROR(INDEX(download!$C$7:$C$11,MATCH(1,(download!$B$7:$B$11=D3746)*(download!$D$7:$D$11="lookup"),0)),"")</f>
        <v/>
      </c>
      <c r="AQ3746" s="74" t="str">
        <f t="array" ref="AQ3746">IFERROR(INDEX(download!$C$12:$C$17,MATCH(1,(download!$B$12:$B$17=E3746)*(download!$D$12:$D$17="lookup"),0)),"")</f>
        <v/>
      </c>
      <c r="AR3746" s="74" t="str">
        <f t="array" ref="AR3746">IFERROR(INDEX(download!$C$43:$C$45,MATCH(1,(download!$B$43:$B$45=H3746)*(download!$D$43:$D$45="lookup"),0)),"")</f>
        <v/>
      </c>
      <c r="AS3746" s="74" t="str">
        <f t="array" ref="AS3746">IFERROR(INDEX(download!$C$18:$C$19,MATCH(1,(download!$B$18:$B$19=S3746)*(download!$D$18:$D$19="lookup"),0)),"")</f>
        <v/>
      </c>
      <c r="AT3746" s="74" t="str">
        <f t="array" ref="AT3746">IFERROR(INDEX(download!$C$20:$C$25,MATCH(1,(download!$B$20:$B$25=T3746)*(download!$D$20:$D$25="lookup"),0)),"")</f>
        <v/>
      </c>
      <c r="AU3746" s="74" t="str">
        <f t="array" ref="AU3746">IFERROR(INDEX(download!$C$26:$C$27,MATCH(1,(download!$B$26:$B$27=Z3746)*(download!$D$26:$D$27="lookup"),0)),"")</f>
        <v/>
      </c>
      <c r="AV3746" s="74" t="str">
        <f t="array" ref="AV3746">IFERROR(INDEX(download!$C$28:$C$42,MATCH(1,(download!$B$28:$B$42=AA3746)*(download!$D$28:$D$42="lookup"),0)),"")</f>
        <v/>
      </c>
      <c r="AW3746" s="74" t="str">
        <f t="array" ref="AW3746">IFERROR(INDEX(download!$C$54:$C$55,MATCH(1,(download!$B$54:$B$55=AG3746)*(download!$D$54:$D$55="lookup"),0)),"")</f>
        <v/>
      </c>
      <c r="AX3746" s="74" t="str">
        <f t="array" ref="AX3746">IFERROR(INDEX(download!$C$46:$C$53,MATCH(1,(download!$B$46:$B$53=AH3746)*(download!$D$46:$D$53="lookup"),0)),"")</f>
        <v/>
      </c>
    </row>
    <row r="3747" spans="1:50" x14ac:dyDescent="0.25">
      <c r="A3747" s="64"/>
      <c r="B3747" s="65"/>
      <c r="C3747" s="66"/>
      <c r="D3747" s="65"/>
      <c r="E3747" s="65"/>
      <c r="F3747" s="67"/>
      <c r="G3747" s="67"/>
      <c r="H3747" s="67"/>
      <c r="I3747" s="65"/>
      <c r="J3747" s="68"/>
      <c r="K3747" s="68"/>
      <c r="L3747" s="68"/>
      <c r="M3747" s="84"/>
      <c r="N3747" s="84"/>
      <c r="O3747" s="69"/>
      <c r="P3747" s="69"/>
      <c r="Q3747" s="70"/>
      <c r="R3747" s="70"/>
      <c r="S3747" s="71"/>
      <c r="T3747" s="71"/>
      <c r="U3747" s="71"/>
      <c r="V3747" s="71"/>
      <c r="W3747" s="71"/>
      <c r="X3747" s="71"/>
      <c r="Y3747" s="71"/>
      <c r="Z3747" s="86"/>
      <c r="AA3747" s="72"/>
      <c r="AB3747" s="72"/>
      <c r="AC3747" s="72"/>
      <c r="AD3747" s="72"/>
      <c r="AE3747" s="72"/>
      <c r="AF3747" s="72"/>
      <c r="AG3747" s="72"/>
      <c r="AH3747" s="86"/>
      <c r="AI3747" s="73"/>
      <c r="AJ3747" s="80" t="str">
        <f>IF(AND(B3747&lt;&gt;"Affordable Housing",OR(K3747="",L3747="")),"",VLOOKUP(L3747&amp;"-"&amp;K3747,'Household Income Limits'!$A:$L,12,FALSE))</f>
        <v/>
      </c>
      <c r="AK3747" s="81" t="str">
        <f>IF(AJ3747="","",AI3747/VLOOKUP(L3747&amp;"-"&amp;K3747,'Household Income Limits'!$A:$L,11,FALSE))</f>
        <v/>
      </c>
      <c r="AL3747" s="82" t="str">
        <f t="shared" ca="1" si="174"/>
        <v/>
      </c>
      <c r="AM3747" s="83" t="str">
        <f t="shared" ca="1" si="175"/>
        <v/>
      </c>
      <c r="AN3747" s="82" t="str">
        <f t="shared" si="176"/>
        <v/>
      </c>
      <c r="AO3747" s="74" t="str">
        <f t="array" ref="AO3747">IFERROR(INDEX(download!$C$4:$C$6,MATCH(1,(download!$B$4:$B$6=B3747)*(download!$D$4:$D$6="lookup"),0)),"")</f>
        <v/>
      </c>
      <c r="AP3747" s="74" t="str">
        <f t="array" ref="AP3747">IFERROR(INDEX(download!$C$7:$C$11,MATCH(1,(download!$B$7:$B$11=D3747)*(download!$D$7:$D$11="lookup"),0)),"")</f>
        <v/>
      </c>
      <c r="AQ3747" s="74" t="str">
        <f t="array" ref="AQ3747">IFERROR(INDEX(download!$C$12:$C$17,MATCH(1,(download!$B$12:$B$17=E3747)*(download!$D$12:$D$17="lookup"),0)),"")</f>
        <v/>
      </c>
      <c r="AR3747" s="74" t="str">
        <f t="array" ref="AR3747">IFERROR(INDEX(download!$C$43:$C$45,MATCH(1,(download!$B$43:$B$45=H3747)*(download!$D$43:$D$45="lookup"),0)),"")</f>
        <v/>
      </c>
      <c r="AS3747" s="74" t="str">
        <f t="array" ref="AS3747">IFERROR(INDEX(download!$C$18:$C$19,MATCH(1,(download!$B$18:$B$19=S3747)*(download!$D$18:$D$19="lookup"),0)),"")</f>
        <v/>
      </c>
      <c r="AT3747" s="74" t="str">
        <f t="array" ref="AT3747">IFERROR(INDEX(download!$C$20:$C$25,MATCH(1,(download!$B$20:$B$25=T3747)*(download!$D$20:$D$25="lookup"),0)),"")</f>
        <v/>
      </c>
      <c r="AU3747" s="74" t="str">
        <f t="array" ref="AU3747">IFERROR(INDEX(download!$C$26:$C$27,MATCH(1,(download!$B$26:$B$27=Z3747)*(download!$D$26:$D$27="lookup"),0)),"")</f>
        <v/>
      </c>
      <c r="AV3747" s="74" t="str">
        <f t="array" ref="AV3747">IFERROR(INDEX(download!$C$28:$C$42,MATCH(1,(download!$B$28:$B$42=AA3747)*(download!$D$28:$D$42="lookup"),0)),"")</f>
        <v/>
      </c>
      <c r="AW3747" s="74" t="str">
        <f t="array" ref="AW3747">IFERROR(INDEX(download!$C$54:$C$55,MATCH(1,(download!$B$54:$B$55=AG3747)*(download!$D$54:$D$55="lookup"),0)),"")</f>
        <v/>
      </c>
      <c r="AX3747" s="74" t="str">
        <f t="array" ref="AX3747">IFERROR(INDEX(download!$C$46:$C$53,MATCH(1,(download!$B$46:$B$53=AH3747)*(download!$D$46:$D$53="lookup"),0)),"")</f>
        <v/>
      </c>
    </row>
    <row r="3748" spans="1:50" x14ac:dyDescent="0.25">
      <c r="A3748" s="64"/>
      <c r="B3748" s="65"/>
      <c r="C3748" s="66"/>
      <c r="D3748" s="65"/>
      <c r="E3748" s="65"/>
      <c r="F3748" s="67"/>
      <c r="G3748" s="67"/>
      <c r="H3748" s="67"/>
      <c r="I3748" s="65"/>
      <c r="J3748" s="68"/>
      <c r="K3748" s="68"/>
      <c r="L3748" s="68"/>
      <c r="M3748" s="84"/>
      <c r="N3748" s="84"/>
      <c r="O3748" s="69"/>
      <c r="P3748" s="69"/>
      <c r="Q3748" s="70"/>
      <c r="R3748" s="70"/>
      <c r="S3748" s="71"/>
      <c r="T3748" s="71"/>
      <c r="U3748" s="71"/>
      <c r="V3748" s="71"/>
      <c r="W3748" s="71"/>
      <c r="X3748" s="71"/>
      <c r="Y3748" s="71"/>
      <c r="Z3748" s="86"/>
      <c r="AA3748" s="72"/>
      <c r="AB3748" s="72"/>
      <c r="AC3748" s="72"/>
      <c r="AD3748" s="72"/>
      <c r="AE3748" s="72"/>
      <c r="AF3748" s="72"/>
      <c r="AG3748" s="72"/>
      <c r="AH3748" s="86"/>
      <c r="AI3748" s="73"/>
      <c r="AJ3748" s="80" t="str">
        <f>IF(AND(B3748&lt;&gt;"Affordable Housing",OR(K3748="",L3748="")),"",VLOOKUP(L3748&amp;"-"&amp;K3748,'Household Income Limits'!$A:$L,12,FALSE))</f>
        <v/>
      </c>
      <c r="AK3748" s="81" t="str">
        <f>IF(AJ3748="","",AI3748/VLOOKUP(L3748&amp;"-"&amp;K3748,'Household Income Limits'!$A:$L,11,FALSE))</f>
        <v/>
      </c>
      <c r="AL3748" s="82" t="str">
        <f t="shared" ca="1" si="174"/>
        <v/>
      </c>
      <c r="AM3748" s="83" t="str">
        <f t="shared" ca="1" si="175"/>
        <v/>
      </c>
      <c r="AN3748" s="82" t="str">
        <f t="shared" si="176"/>
        <v/>
      </c>
      <c r="AO3748" s="74" t="str">
        <f t="array" ref="AO3748">IFERROR(INDEX(download!$C$4:$C$6,MATCH(1,(download!$B$4:$B$6=B3748)*(download!$D$4:$D$6="lookup"),0)),"")</f>
        <v/>
      </c>
      <c r="AP3748" s="74" t="str">
        <f t="array" ref="AP3748">IFERROR(INDEX(download!$C$7:$C$11,MATCH(1,(download!$B$7:$B$11=D3748)*(download!$D$7:$D$11="lookup"),0)),"")</f>
        <v/>
      </c>
      <c r="AQ3748" s="74" t="str">
        <f t="array" ref="AQ3748">IFERROR(INDEX(download!$C$12:$C$17,MATCH(1,(download!$B$12:$B$17=E3748)*(download!$D$12:$D$17="lookup"),0)),"")</f>
        <v/>
      </c>
      <c r="AR3748" s="74" t="str">
        <f t="array" ref="AR3748">IFERROR(INDEX(download!$C$43:$C$45,MATCH(1,(download!$B$43:$B$45=H3748)*(download!$D$43:$D$45="lookup"),0)),"")</f>
        <v/>
      </c>
      <c r="AS3748" s="74" t="str">
        <f t="array" ref="AS3748">IFERROR(INDEX(download!$C$18:$C$19,MATCH(1,(download!$B$18:$B$19=S3748)*(download!$D$18:$D$19="lookup"),0)),"")</f>
        <v/>
      </c>
      <c r="AT3748" s="74" t="str">
        <f t="array" ref="AT3748">IFERROR(INDEX(download!$C$20:$C$25,MATCH(1,(download!$B$20:$B$25=T3748)*(download!$D$20:$D$25="lookup"),0)),"")</f>
        <v/>
      </c>
      <c r="AU3748" s="74" t="str">
        <f t="array" ref="AU3748">IFERROR(INDEX(download!$C$26:$C$27,MATCH(1,(download!$B$26:$B$27=Z3748)*(download!$D$26:$D$27="lookup"),0)),"")</f>
        <v/>
      </c>
      <c r="AV3748" s="74" t="str">
        <f t="array" ref="AV3748">IFERROR(INDEX(download!$C$28:$C$42,MATCH(1,(download!$B$28:$B$42=AA3748)*(download!$D$28:$D$42="lookup"),0)),"")</f>
        <v/>
      </c>
      <c r="AW3748" s="74" t="str">
        <f t="array" ref="AW3748">IFERROR(INDEX(download!$C$54:$C$55,MATCH(1,(download!$B$54:$B$55=AG3748)*(download!$D$54:$D$55="lookup"),0)),"")</f>
        <v/>
      </c>
      <c r="AX3748" s="74" t="str">
        <f t="array" ref="AX3748">IFERROR(INDEX(download!$C$46:$C$53,MATCH(1,(download!$B$46:$B$53=AH3748)*(download!$D$46:$D$53="lookup"),0)),"")</f>
        <v/>
      </c>
    </row>
    <row r="3749" spans="1:50" x14ac:dyDescent="0.25">
      <c r="A3749" s="64"/>
      <c r="B3749" s="65"/>
      <c r="C3749" s="66"/>
      <c r="D3749" s="65"/>
      <c r="E3749" s="65"/>
      <c r="F3749" s="67"/>
      <c r="G3749" s="67"/>
      <c r="H3749" s="67"/>
      <c r="I3749" s="65"/>
      <c r="J3749" s="68"/>
      <c r="K3749" s="68"/>
      <c r="L3749" s="68"/>
      <c r="M3749" s="84"/>
      <c r="N3749" s="84"/>
      <c r="O3749" s="69"/>
      <c r="P3749" s="69"/>
      <c r="Q3749" s="70"/>
      <c r="R3749" s="70"/>
      <c r="S3749" s="71"/>
      <c r="T3749" s="71"/>
      <c r="U3749" s="71"/>
      <c r="V3749" s="71"/>
      <c r="W3749" s="71"/>
      <c r="X3749" s="71"/>
      <c r="Y3749" s="71"/>
      <c r="Z3749" s="86"/>
      <c r="AA3749" s="72"/>
      <c r="AB3749" s="72"/>
      <c r="AC3749" s="72"/>
      <c r="AD3749" s="72"/>
      <c r="AE3749" s="72"/>
      <c r="AF3749" s="72"/>
      <c r="AG3749" s="72"/>
      <c r="AH3749" s="86"/>
      <c r="AI3749" s="73"/>
      <c r="AJ3749" s="80" t="str">
        <f>IF(AND(B3749&lt;&gt;"Affordable Housing",OR(K3749="",L3749="")),"",VLOOKUP(L3749&amp;"-"&amp;K3749,'Household Income Limits'!$A:$L,12,FALSE))</f>
        <v/>
      </c>
      <c r="AK3749" s="81" t="str">
        <f>IF(AJ3749="","",AI3749/VLOOKUP(L3749&amp;"-"&amp;K3749,'Household Income Limits'!$A:$L,11,FALSE))</f>
        <v/>
      </c>
      <c r="AL3749" s="82" t="str">
        <f t="shared" ca="1" si="174"/>
        <v/>
      </c>
      <c r="AM3749" s="83" t="str">
        <f t="shared" ca="1" si="175"/>
        <v/>
      </c>
      <c r="AN3749" s="82" t="str">
        <f t="shared" si="176"/>
        <v/>
      </c>
      <c r="AO3749" s="74" t="str">
        <f t="array" ref="AO3749">IFERROR(INDEX(download!$C$4:$C$6,MATCH(1,(download!$B$4:$B$6=B3749)*(download!$D$4:$D$6="lookup"),0)),"")</f>
        <v/>
      </c>
      <c r="AP3749" s="74" t="str">
        <f t="array" ref="AP3749">IFERROR(INDEX(download!$C$7:$C$11,MATCH(1,(download!$B$7:$B$11=D3749)*(download!$D$7:$D$11="lookup"),0)),"")</f>
        <v/>
      </c>
      <c r="AQ3749" s="74" t="str">
        <f t="array" ref="AQ3749">IFERROR(INDEX(download!$C$12:$C$17,MATCH(1,(download!$B$12:$B$17=E3749)*(download!$D$12:$D$17="lookup"),0)),"")</f>
        <v/>
      </c>
      <c r="AR3749" s="74" t="str">
        <f t="array" ref="AR3749">IFERROR(INDEX(download!$C$43:$C$45,MATCH(1,(download!$B$43:$B$45=H3749)*(download!$D$43:$D$45="lookup"),0)),"")</f>
        <v/>
      </c>
      <c r="AS3749" s="74" t="str">
        <f t="array" ref="AS3749">IFERROR(INDEX(download!$C$18:$C$19,MATCH(1,(download!$B$18:$B$19=S3749)*(download!$D$18:$D$19="lookup"),0)),"")</f>
        <v/>
      </c>
      <c r="AT3749" s="74" t="str">
        <f t="array" ref="AT3749">IFERROR(INDEX(download!$C$20:$C$25,MATCH(1,(download!$B$20:$B$25=T3749)*(download!$D$20:$D$25="lookup"),0)),"")</f>
        <v/>
      </c>
      <c r="AU3749" s="74" t="str">
        <f t="array" ref="AU3749">IFERROR(INDEX(download!$C$26:$C$27,MATCH(1,(download!$B$26:$B$27=Z3749)*(download!$D$26:$D$27="lookup"),0)),"")</f>
        <v/>
      </c>
      <c r="AV3749" s="74" t="str">
        <f t="array" ref="AV3749">IFERROR(INDEX(download!$C$28:$C$42,MATCH(1,(download!$B$28:$B$42=AA3749)*(download!$D$28:$D$42="lookup"),0)),"")</f>
        <v/>
      </c>
      <c r="AW3749" s="74" t="str">
        <f t="array" ref="AW3749">IFERROR(INDEX(download!$C$54:$C$55,MATCH(1,(download!$B$54:$B$55=AG3749)*(download!$D$54:$D$55="lookup"),0)),"")</f>
        <v/>
      </c>
      <c r="AX3749" s="74" t="str">
        <f t="array" ref="AX3749">IFERROR(INDEX(download!$C$46:$C$53,MATCH(1,(download!$B$46:$B$53=AH3749)*(download!$D$46:$D$53="lookup"),0)),"")</f>
        <v/>
      </c>
    </row>
    <row r="3750" spans="1:50" x14ac:dyDescent="0.25">
      <c r="A3750" s="64"/>
      <c r="B3750" s="65"/>
      <c r="C3750" s="66"/>
      <c r="D3750" s="65"/>
      <c r="E3750" s="65"/>
      <c r="F3750" s="67"/>
      <c r="G3750" s="67"/>
      <c r="H3750" s="67"/>
      <c r="I3750" s="65"/>
      <c r="J3750" s="68"/>
      <c r="K3750" s="68"/>
      <c r="L3750" s="68"/>
      <c r="M3750" s="84"/>
      <c r="N3750" s="84"/>
      <c r="O3750" s="69"/>
      <c r="P3750" s="69"/>
      <c r="Q3750" s="70"/>
      <c r="R3750" s="70"/>
      <c r="S3750" s="71"/>
      <c r="T3750" s="71"/>
      <c r="U3750" s="71"/>
      <c r="V3750" s="71"/>
      <c r="W3750" s="71"/>
      <c r="X3750" s="71"/>
      <c r="Y3750" s="71"/>
      <c r="Z3750" s="86"/>
      <c r="AA3750" s="72"/>
      <c r="AB3750" s="72"/>
      <c r="AC3750" s="72"/>
      <c r="AD3750" s="72"/>
      <c r="AE3750" s="72"/>
      <c r="AF3750" s="72"/>
      <c r="AG3750" s="72"/>
      <c r="AH3750" s="86"/>
      <c r="AI3750" s="73"/>
      <c r="AJ3750" s="80" t="str">
        <f>IF(AND(B3750&lt;&gt;"Affordable Housing",OR(K3750="",L3750="")),"",VLOOKUP(L3750&amp;"-"&amp;K3750,'Household Income Limits'!$A:$L,12,FALSE))</f>
        <v/>
      </c>
      <c r="AK3750" s="81" t="str">
        <f>IF(AJ3750="","",AI3750/VLOOKUP(L3750&amp;"-"&amp;K3750,'Household Income Limits'!$A:$L,11,FALSE))</f>
        <v/>
      </c>
      <c r="AL3750" s="82" t="str">
        <f t="shared" ca="1" si="174"/>
        <v/>
      </c>
      <c r="AM3750" s="83" t="str">
        <f t="shared" ca="1" si="175"/>
        <v/>
      </c>
      <c r="AN3750" s="82" t="str">
        <f t="shared" si="176"/>
        <v/>
      </c>
      <c r="AO3750" s="74" t="str">
        <f t="array" ref="AO3750">IFERROR(INDEX(download!$C$4:$C$6,MATCH(1,(download!$B$4:$B$6=B3750)*(download!$D$4:$D$6="lookup"),0)),"")</f>
        <v/>
      </c>
      <c r="AP3750" s="74" t="str">
        <f t="array" ref="AP3750">IFERROR(INDEX(download!$C$7:$C$11,MATCH(1,(download!$B$7:$B$11=D3750)*(download!$D$7:$D$11="lookup"),0)),"")</f>
        <v/>
      </c>
      <c r="AQ3750" s="74" t="str">
        <f t="array" ref="AQ3750">IFERROR(INDEX(download!$C$12:$C$17,MATCH(1,(download!$B$12:$B$17=E3750)*(download!$D$12:$D$17="lookup"),0)),"")</f>
        <v/>
      </c>
      <c r="AR3750" s="74" t="str">
        <f t="array" ref="AR3750">IFERROR(INDEX(download!$C$43:$C$45,MATCH(1,(download!$B$43:$B$45=H3750)*(download!$D$43:$D$45="lookup"),0)),"")</f>
        <v/>
      </c>
      <c r="AS3750" s="74" t="str">
        <f t="array" ref="AS3750">IFERROR(INDEX(download!$C$18:$C$19,MATCH(1,(download!$B$18:$B$19=S3750)*(download!$D$18:$D$19="lookup"),0)),"")</f>
        <v/>
      </c>
      <c r="AT3750" s="74" t="str">
        <f t="array" ref="AT3750">IFERROR(INDEX(download!$C$20:$C$25,MATCH(1,(download!$B$20:$B$25=T3750)*(download!$D$20:$D$25="lookup"),0)),"")</f>
        <v/>
      </c>
      <c r="AU3750" s="74" t="str">
        <f t="array" ref="AU3750">IFERROR(INDEX(download!$C$26:$C$27,MATCH(1,(download!$B$26:$B$27=Z3750)*(download!$D$26:$D$27="lookup"),0)),"")</f>
        <v/>
      </c>
      <c r="AV3750" s="74" t="str">
        <f t="array" ref="AV3750">IFERROR(INDEX(download!$C$28:$C$42,MATCH(1,(download!$B$28:$B$42=AA3750)*(download!$D$28:$D$42="lookup"),0)),"")</f>
        <v/>
      </c>
      <c r="AW3750" s="74" t="str">
        <f t="array" ref="AW3750">IFERROR(INDEX(download!$C$54:$C$55,MATCH(1,(download!$B$54:$B$55=AG3750)*(download!$D$54:$D$55="lookup"),0)),"")</f>
        <v/>
      </c>
      <c r="AX3750" s="74" t="str">
        <f t="array" ref="AX3750">IFERROR(INDEX(download!$C$46:$C$53,MATCH(1,(download!$B$46:$B$53=AH3750)*(download!$D$46:$D$53="lookup"),0)),"")</f>
        <v/>
      </c>
    </row>
    <row r="3751" spans="1:50" x14ac:dyDescent="0.25">
      <c r="A3751" s="64"/>
      <c r="B3751" s="65"/>
      <c r="C3751" s="66"/>
      <c r="D3751" s="65"/>
      <c r="E3751" s="65"/>
      <c r="F3751" s="67"/>
      <c r="G3751" s="67"/>
      <c r="H3751" s="67"/>
      <c r="I3751" s="65"/>
      <c r="J3751" s="68"/>
      <c r="K3751" s="68"/>
      <c r="L3751" s="68"/>
      <c r="M3751" s="84"/>
      <c r="N3751" s="84"/>
      <c r="O3751" s="69"/>
      <c r="P3751" s="69"/>
      <c r="Q3751" s="70"/>
      <c r="R3751" s="70"/>
      <c r="S3751" s="71"/>
      <c r="T3751" s="71"/>
      <c r="U3751" s="71"/>
      <c r="V3751" s="71"/>
      <c r="W3751" s="71"/>
      <c r="X3751" s="71"/>
      <c r="Y3751" s="71"/>
      <c r="Z3751" s="86"/>
      <c r="AA3751" s="72"/>
      <c r="AB3751" s="72"/>
      <c r="AC3751" s="72"/>
      <c r="AD3751" s="72"/>
      <c r="AE3751" s="72"/>
      <c r="AF3751" s="72"/>
      <c r="AG3751" s="72"/>
      <c r="AH3751" s="86"/>
      <c r="AI3751" s="73"/>
      <c r="AJ3751" s="80" t="str">
        <f>IF(AND(B3751&lt;&gt;"Affordable Housing",OR(K3751="",L3751="")),"",VLOOKUP(L3751&amp;"-"&amp;K3751,'Household Income Limits'!$A:$L,12,FALSE))</f>
        <v/>
      </c>
      <c r="AK3751" s="81" t="str">
        <f>IF(AJ3751="","",AI3751/VLOOKUP(L3751&amp;"-"&amp;K3751,'Household Income Limits'!$A:$L,11,FALSE))</f>
        <v/>
      </c>
      <c r="AL3751" s="82" t="str">
        <f t="shared" ca="1" si="174"/>
        <v/>
      </c>
      <c r="AM3751" s="83" t="str">
        <f t="shared" ca="1" si="175"/>
        <v/>
      </c>
      <c r="AN3751" s="82" t="str">
        <f t="shared" si="176"/>
        <v/>
      </c>
      <c r="AO3751" s="74" t="str">
        <f t="array" ref="AO3751">IFERROR(INDEX(download!$C$4:$C$6,MATCH(1,(download!$B$4:$B$6=B3751)*(download!$D$4:$D$6="lookup"),0)),"")</f>
        <v/>
      </c>
      <c r="AP3751" s="74" t="str">
        <f t="array" ref="AP3751">IFERROR(INDEX(download!$C$7:$C$11,MATCH(1,(download!$B$7:$B$11=D3751)*(download!$D$7:$D$11="lookup"),0)),"")</f>
        <v/>
      </c>
      <c r="AQ3751" s="74" t="str">
        <f t="array" ref="AQ3751">IFERROR(INDEX(download!$C$12:$C$17,MATCH(1,(download!$B$12:$B$17=E3751)*(download!$D$12:$D$17="lookup"),0)),"")</f>
        <v/>
      </c>
      <c r="AR3751" s="74" t="str">
        <f t="array" ref="AR3751">IFERROR(INDEX(download!$C$43:$C$45,MATCH(1,(download!$B$43:$B$45=H3751)*(download!$D$43:$D$45="lookup"),0)),"")</f>
        <v/>
      </c>
      <c r="AS3751" s="74" t="str">
        <f t="array" ref="AS3751">IFERROR(INDEX(download!$C$18:$C$19,MATCH(1,(download!$B$18:$B$19=S3751)*(download!$D$18:$D$19="lookup"),0)),"")</f>
        <v/>
      </c>
      <c r="AT3751" s="74" t="str">
        <f t="array" ref="AT3751">IFERROR(INDEX(download!$C$20:$C$25,MATCH(1,(download!$B$20:$B$25=T3751)*(download!$D$20:$D$25="lookup"),0)),"")</f>
        <v/>
      </c>
      <c r="AU3751" s="74" t="str">
        <f t="array" ref="AU3751">IFERROR(INDEX(download!$C$26:$C$27,MATCH(1,(download!$B$26:$B$27=Z3751)*(download!$D$26:$D$27="lookup"),0)),"")</f>
        <v/>
      </c>
      <c r="AV3751" s="74" t="str">
        <f t="array" ref="AV3751">IFERROR(INDEX(download!$C$28:$C$42,MATCH(1,(download!$B$28:$B$42=AA3751)*(download!$D$28:$D$42="lookup"),0)),"")</f>
        <v/>
      </c>
      <c r="AW3751" s="74" t="str">
        <f t="array" ref="AW3751">IFERROR(INDEX(download!$C$54:$C$55,MATCH(1,(download!$B$54:$B$55=AG3751)*(download!$D$54:$D$55="lookup"),0)),"")</f>
        <v/>
      </c>
      <c r="AX3751" s="74" t="str">
        <f t="array" ref="AX3751">IFERROR(INDEX(download!$C$46:$C$53,MATCH(1,(download!$B$46:$B$53=AH3751)*(download!$D$46:$D$53="lookup"),0)),"")</f>
        <v/>
      </c>
    </row>
    <row r="3752" spans="1:50" x14ac:dyDescent="0.25">
      <c r="A3752" s="64"/>
      <c r="B3752" s="65"/>
      <c r="C3752" s="66"/>
      <c r="D3752" s="65"/>
      <c r="E3752" s="65"/>
      <c r="F3752" s="67"/>
      <c r="G3752" s="67"/>
      <c r="H3752" s="67"/>
      <c r="I3752" s="65"/>
      <c r="J3752" s="68"/>
      <c r="K3752" s="68"/>
      <c r="L3752" s="68"/>
      <c r="M3752" s="84"/>
      <c r="N3752" s="84"/>
      <c r="O3752" s="69"/>
      <c r="P3752" s="69"/>
      <c r="Q3752" s="70"/>
      <c r="R3752" s="70"/>
      <c r="S3752" s="71"/>
      <c r="T3752" s="71"/>
      <c r="U3752" s="71"/>
      <c r="V3752" s="71"/>
      <c r="W3752" s="71"/>
      <c r="X3752" s="71"/>
      <c r="Y3752" s="71"/>
      <c r="Z3752" s="86"/>
      <c r="AA3752" s="72"/>
      <c r="AB3752" s="72"/>
      <c r="AC3752" s="72"/>
      <c r="AD3752" s="72"/>
      <c r="AE3752" s="72"/>
      <c r="AF3752" s="72"/>
      <c r="AG3752" s="72"/>
      <c r="AH3752" s="86"/>
      <c r="AI3752" s="73"/>
      <c r="AJ3752" s="80" t="str">
        <f>IF(AND(B3752&lt;&gt;"Affordable Housing",OR(K3752="",L3752="")),"",VLOOKUP(L3752&amp;"-"&amp;K3752,'Household Income Limits'!$A:$L,12,FALSE))</f>
        <v/>
      </c>
      <c r="AK3752" s="81" t="str">
        <f>IF(AJ3752="","",AI3752/VLOOKUP(L3752&amp;"-"&amp;K3752,'Household Income Limits'!$A:$L,11,FALSE))</f>
        <v/>
      </c>
      <c r="AL3752" s="82" t="str">
        <f t="shared" ca="1" si="174"/>
        <v/>
      </c>
      <c r="AM3752" s="83" t="str">
        <f t="shared" ca="1" si="175"/>
        <v/>
      </c>
      <c r="AN3752" s="82" t="str">
        <f t="shared" si="176"/>
        <v/>
      </c>
      <c r="AO3752" s="74" t="str">
        <f t="array" ref="AO3752">IFERROR(INDEX(download!$C$4:$C$6,MATCH(1,(download!$B$4:$B$6=B3752)*(download!$D$4:$D$6="lookup"),0)),"")</f>
        <v/>
      </c>
      <c r="AP3752" s="74" t="str">
        <f t="array" ref="AP3752">IFERROR(INDEX(download!$C$7:$C$11,MATCH(1,(download!$B$7:$B$11=D3752)*(download!$D$7:$D$11="lookup"),0)),"")</f>
        <v/>
      </c>
      <c r="AQ3752" s="74" t="str">
        <f t="array" ref="AQ3752">IFERROR(INDEX(download!$C$12:$C$17,MATCH(1,(download!$B$12:$B$17=E3752)*(download!$D$12:$D$17="lookup"),0)),"")</f>
        <v/>
      </c>
      <c r="AR3752" s="74" t="str">
        <f t="array" ref="AR3752">IFERROR(INDEX(download!$C$43:$C$45,MATCH(1,(download!$B$43:$B$45=H3752)*(download!$D$43:$D$45="lookup"),0)),"")</f>
        <v/>
      </c>
      <c r="AS3752" s="74" t="str">
        <f t="array" ref="AS3752">IFERROR(INDEX(download!$C$18:$C$19,MATCH(1,(download!$B$18:$B$19=S3752)*(download!$D$18:$D$19="lookup"),0)),"")</f>
        <v/>
      </c>
      <c r="AT3752" s="74" t="str">
        <f t="array" ref="AT3752">IFERROR(INDEX(download!$C$20:$C$25,MATCH(1,(download!$B$20:$B$25=T3752)*(download!$D$20:$D$25="lookup"),0)),"")</f>
        <v/>
      </c>
      <c r="AU3752" s="74" t="str">
        <f t="array" ref="AU3752">IFERROR(INDEX(download!$C$26:$C$27,MATCH(1,(download!$B$26:$B$27=Z3752)*(download!$D$26:$D$27="lookup"),0)),"")</f>
        <v/>
      </c>
      <c r="AV3752" s="74" t="str">
        <f t="array" ref="AV3752">IFERROR(INDEX(download!$C$28:$C$42,MATCH(1,(download!$B$28:$B$42=AA3752)*(download!$D$28:$D$42="lookup"),0)),"")</f>
        <v/>
      </c>
      <c r="AW3752" s="74" t="str">
        <f t="array" ref="AW3752">IFERROR(INDEX(download!$C$54:$C$55,MATCH(1,(download!$B$54:$B$55=AG3752)*(download!$D$54:$D$55="lookup"),0)),"")</f>
        <v/>
      </c>
      <c r="AX3752" s="74" t="str">
        <f t="array" ref="AX3752">IFERROR(INDEX(download!$C$46:$C$53,MATCH(1,(download!$B$46:$B$53=AH3752)*(download!$D$46:$D$53="lookup"),0)),"")</f>
        <v/>
      </c>
    </row>
    <row r="3753" spans="1:50" x14ac:dyDescent="0.25">
      <c r="A3753" s="64"/>
      <c r="B3753" s="65"/>
      <c r="C3753" s="66"/>
      <c r="D3753" s="65"/>
      <c r="E3753" s="65"/>
      <c r="F3753" s="67"/>
      <c r="G3753" s="67"/>
      <c r="H3753" s="67"/>
      <c r="I3753" s="65"/>
      <c r="J3753" s="68"/>
      <c r="K3753" s="68"/>
      <c r="L3753" s="68"/>
      <c r="M3753" s="84"/>
      <c r="N3753" s="84"/>
      <c r="O3753" s="69"/>
      <c r="P3753" s="69"/>
      <c r="Q3753" s="70"/>
      <c r="R3753" s="70"/>
      <c r="S3753" s="71"/>
      <c r="T3753" s="71"/>
      <c r="U3753" s="71"/>
      <c r="V3753" s="71"/>
      <c r="W3753" s="71"/>
      <c r="X3753" s="71"/>
      <c r="Y3753" s="71"/>
      <c r="Z3753" s="86"/>
      <c r="AA3753" s="72"/>
      <c r="AB3753" s="72"/>
      <c r="AC3753" s="72"/>
      <c r="AD3753" s="72"/>
      <c r="AE3753" s="72"/>
      <c r="AF3753" s="72"/>
      <c r="AG3753" s="72"/>
      <c r="AH3753" s="86"/>
      <c r="AI3753" s="73"/>
      <c r="AJ3753" s="80" t="str">
        <f>IF(AND(B3753&lt;&gt;"Affordable Housing",OR(K3753="",L3753="")),"",VLOOKUP(L3753&amp;"-"&amp;K3753,'Household Income Limits'!$A:$L,12,FALSE))</f>
        <v/>
      </c>
      <c r="AK3753" s="81" t="str">
        <f>IF(AJ3753="","",AI3753/VLOOKUP(L3753&amp;"-"&amp;K3753,'Household Income Limits'!$A:$L,11,FALSE))</f>
        <v/>
      </c>
      <c r="AL3753" s="82" t="str">
        <f t="shared" ref="AL3753:AL3816" ca="1" si="177">IF(B3753="","",IF(TODAY()&lt;=Q3753+90,"Eligible","Expired"))</f>
        <v/>
      </c>
      <c r="AM3753" s="83" t="str">
        <f t="shared" ref="AM3753:AM3816" ca="1" si="178">IF(B3753="","",Q3753+90-TODAY())</f>
        <v/>
      </c>
      <c r="AN3753" s="82" t="str">
        <f t="shared" si="176"/>
        <v/>
      </c>
      <c r="AO3753" s="74" t="str">
        <f t="array" ref="AO3753">IFERROR(INDEX(download!$C$4:$C$6,MATCH(1,(download!$B$4:$B$6=B3753)*(download!$D$4:$D$6="lookup"),0)),"")</f>
        <v/>
      </c>
      <c r="AP3753" s="74" t="str">
        <f t="array" ref="AP3753">IFERROR(INDEX(download!$C$7:$C$11,MATCH(1,(download!$B$7:$B$11=D3753)*(download!$D$7:$D$11="lookup"),0)),"")</f>
        <v/>
      </c>
      <c r="AQ3753" s="74" t="str">
        <f t="array" ref="AQ3753">IFERROR(INDEX(download!$C$12:$C$17,MATCH(1,(download!$B$12:$B$17=E3753)*(download!$D$12:$D$17="lookup"),0)),"")</f>
        <v/>
      </c>
      <c r="AR3753" s="74" t="str">
        <f t="array" ref="AR3753">IFERROR(INDEX(download!$C$43:$C$45,MATCH(1,(download!$B$43:$B$45=H3753)*(download!$D$43:$D$45="lookup"),0)),"")</f>
        <v/>
      </c>
      <c r="AS3753" s="74" t="str">
        <f t="array" ref="AS3753">IFERROR(INDEX(download!$C$18:$C$19,MATCH(1,(download!$B$18:$B$19=S3753)*(download!$D$18:$D$19="lookup"),0)),"")</f>
        <v/>
      </c>
      <c r="AT3753" s="74" t="str">
        <f t="array" ref="AT3753">IFERROR(INDEX(download!$C$20:$C$25,MATCH(1,(download!$B$20:$B$25=T3753)*(download!$D$20:$D$25="lookup"),0)),"")</f>
        <v/>
      </c>
      <c r="AU3753" s="74" t="str">
        <f t="array" ref="AU3753">IFERROR(INDEX(download!$C$26:$C$27,MATCH(1,(download!$B$26:$B$27=Z3753)*(download!$D$26:$D$27="lookup"),0)),"")</f>
        <v/>
      </c>
      <c r="AV3753" s="74" t="str">
        <f t="array" ref="AV3753">IFERROR(INDEX(download!$C$28:$C$42,MATCH(1,(download!$B$28:$B$42=AA3753)*(download!$D$28:$D$42="lookup"),0)),"")</f>
        <v/>
      </c>
      <c r="AW3753" s="74" t="str">
        <f t="array" ref="AW3753">IFERROR(INDEX(download!$C$54:$C$55,MATCH(1,(download!$B$54:$B$55=AG3753)*(download!$D$54:$D$55="lookup"),0)),"")</f>
        <v/>
      </c>
      <c r="AX3753" s="74" t="str">
        <f t="array" ref="AX3753">IFERROR(INDEX(download!$C$46:$C$53,MATCH(1,(download!$B$46:$B$53=AH3753)*(download!$D$46:$D$53="lookup"),0)),"")</f>
        <v/>
      </c>
    </row>
    <row r="3754" spans="1:50" x14ac:dyDescent="0.25">
      <c r="A3754" s="64"/>
      <c r="B3754" s="65"/>
      <c r="C3754" s="66"/>
      <c r="D3754" s="65"/>
      <c r="E3754" s="65"/>
      <c r="F3754" s="67"/>
      <c r="G3754" s="67"/>
      <c r="H3754" s="67"/>
      <c r="I3754" s="65"/>
      <c r="J3754" s="68"/>
      <c r="K3754" s="68"/>
      <c r="L3754" s="68"/>
      <c r="M3754" s="84"/>
      <c r="N3754" s="84"/>
      <c r="O3754" s="69"/>
      <c r="P3754" s="69"/>
      <c r="Q3754" s="70"/>
      <c r="R3754" s="70"/>
      <c r="S3754" s="71"/>
      <c r="T3754" s="71"/>
      <c r="U3754" s="71"/>
      <c r="V3754" s="71"/>
      <c r="W3754" s="71"/>
      <c r="X3754" s="71"/>
      <c r="Y3754" s="71"/>
      <c r="Z3754" s="86"/>
      <c r="AA3754" s="72"/>
      <c r="AB3754" s="72"/>
      <c r="AC3754" s="72"/>
      <c r="AD3754" s="72"/>
      <c r="AE3754" s="72"/>
      <c r="AF3754" s="72"/>
      <c r="AG3754" s="72"/>
      <c r="AH3754" s="86"/>
      <c r="AI3754" s="73"/>
      <c r="AJ3754" s="80" t="str">
        <f>IF(AND(B3754&lt;&gt;"Affordable Housing",OR(K3754="",L3754="")),"",VLOOKUP(L3754&amp;"-"&amp;K3754,'Household Income Limits'!$A:$L,12,FALSE))</f>
        <v/>
      </c>
      <c r="AK3754" s="81" t="str">
        <f>IF(AJ3754="","",AI3754/VLOOKUP(L3754&amp;"-"&amp;K3754,'Household Income Limits'!$A:$L,11,FALSE))</f>
        <v/>
      </c>
      <c r="AL3754" s="82" t="str">
        <f t="shared" ca="1" si="177"/>
        <v/>
      </c>
      <c r="AM3754" s="83" t="str">
        <f t="shared" ca="1" si="178"/>
        <v/>
      </c>
      <c r="AN3754" s="82" t="str">
        <f t="shared" si="176"/>
        <v/>
      </c>
      <c r="AO3754" s="74" t="str">
        <f t="array" ref="AO3754">IFERROR(INDEX(download!$C$4:$C$6,MATCH(1,(download!$B$4:$B$6=B3754)*(download!$D$4:$D$6="lookup"),0)),"")</f>
        <v/>
      </c>
      <c r="AP3754" s="74" t="str">
        <f t="array" ref="AP3754">IFERROR(INDEX(download!$C$7:$C$11,MATCH(1,(download!$B$7:$B$11=D3754)*(download!$D$7:$D$11="lookup"),0)),"")</f>
        <v/>
      </c>
      <c r="AQ3754" s="74" t="str">
        <f t="array" ref="AQ3754">IFERROR(INDEX(download!$C$12:$C$17,MATCH(1,(download!$B$12:$B$17=E3754)*(download!$D$12:$D$17="lookup"),0)),"")</f>
        <v/>
      </c>
      <c r="AR3754" s="74" t="str">
        <f t="array" ref="AR3754">IFERROR(INDEX(download!$C$43:$C$45,MATCH(1,(download!$B$43:$B$45=H3754)*(download!$D$43:$D$45="lookup"),0)),"")</f>
        <v/>
      </c>
      <c r="AS3754" s="74" t="str">
        <f t="array" ref="AS3754">IFERROR(INDEX(download!$C$18:$C$19,MATCH(1,(download!$B$18:$B$19=S3754)*(download!$D$18:$D$19="lookup"),0)),"")</f>
        <v/>
      </c>
      <c r="AT3754" s="74" t="str">
        <f t="array" ref="AT3754">IFERROR(INDEX(download!$C$20:$C$25,MATCH(1,(download!$B$20:$B$25=T3754)*(download!$D$20:$D$25="lookup"),0)),"")</f>
        <v/>
      </c>
      <c r="AU3754" s="74" t="str">
        <f t="array" ref="AU3754">IFERROR(INDEX(download!$C$26:$C$27,MATCH(1,(download!$B$26:$B$27=Z3754)*(download!$D$26:$D$27="lookup"),0)),"")</f>
        <v/>
      </c>
      <c r="AV3754" s="74" t="str">
        <f t="array" ref="AV3754">IFERROR(INDEX(download!$C$28:$C$42,MATCH(1,(download!$B$28:$B$42=AA3754)*(download!$D$28:$D$42="lookup"),0)),"")</f>
        <v/>
      </c>
      <c r="AW3754" s="74" t="str">
        <f t="array" ref="AW3754">IFERROR(INDEX(download!$C$54:$C$55,MATCH(1,(download!$B$54:$B$55=AG3754)*(download!$D$54:$D$55="lookup"),0)),"")</f>
        <v/>
      </c>
      <c r="AX3754" s="74" t="str">
        <f t="array" ref="AX3754">IFERROR(INDEX(download!$C$46:$C$53,MATCH(1,(download!$B$46:$B$53=AH3754)*(download!$D$46:$D$53="lookup"),0)),"")</f>
        <v/>
      </c>
    </row>
    <row r="3755" spans="1:50" x14ac:dyDescent="0.25">
      <c r="A3755" s="64"/>
      <c r="B3755" s="65"/>
      <c r="C3755" s="66"/>
      <c r="D3755" s="65"/>
      <c r="E3755" s="65"/>
      <c r="F3755" s="67"/>
      <c r="G3755" s="67"/>
      <c r="H3755" s="67"/>
      <c r="I3755" s="65"/>
      <c r="J3755" s="68"/>
      <c r="K3755" s="68"/>
      <c r="L3755" s="68"/>
      <c r="M3755" s="84"/>
      <c r="N3755" s="84"/>
      <c r="O3755" s="69"/>
      <c r="P3755" s="69"/>
      <c r="Q3755" s="70"/>
      <c r="R3755" s="70"/>
      <c r="S3755" s="71"/>
      <c r="T3755" s="71"/>
      <c r="U3755" s="71"/>
      <c r="V3755" s="71"/>
      <c r="W3755" s="71"/>
      <c r="X3755" s="71"/>
      <c r="Y3755" s="71"/>
      <c r="Z3755" s="86"/>
      <c r="AA3755" s="72"/>
      <c r="AB3755" s="72"/>
      <c r="AC3755" s="72"/>
      <c r="AD3755" s="72"/>
      <c r="AE3755" s="72"/>
      <c r="AF3755" s="72"/>
      <c r="AG3755" s="72"/>
      <c r="AH3755" s="86"/>
      <c r="AI3755" s="73"/>
      <c r="AJ3755" s="80" t="str">
        <f>IF(AND(B3755&lt;&gt;"Affordable Housing",OR(K3755="",L3755="")),"",VLOOKUP(L3755&amp;"-"&amp;K3755,'Household Income Limits'!$A:$L,12,FALSE))</f>
        <v/>
      </c>
      <c r="AK3755" s="81" t="str">
        <f>IF(AJ3755="","",AI3755/VLOOKUP(L3755&amp;"-"&amp;K3755,'Household Income Limits'!$A:$L,11,FALSE))</f>
        <v/>
      </c>
      <c r="AL3755" s="82" t="str">
        <f t="shared" ca="1" si="177"/>
        <v/>
      </c>
      <c r="AM3755" s="83" t="str">
        <f t="shared" ca="1" si="178"/>
        <v/>
      </c>
      <c r="AN3755" s="82" t="str">
        <f t="shared" si="176"/>
        <v/>
      </c>
      <c r="AO3755" s="74" t="str">
        <f t="array" ref="AO3755">IFERROR(INDEX(download!$C$4:$C$6,MATCH(1,(download!$B$4:$B$6=B3755)*(download!$D$4:$D$6="lookup"),0)),"")</f>
        <v/>
      </c>
      <c r="AP3755" s="74" t="str">
        <f t="array" ref="AP3755">IFERROR(INDEX(download!$C$7:$C$11,MATCH(1,(download!$B$7:$B$11=D3755)*(download!$D$7:$D$11="lookup"),0)),"")</f>
        <v/>
      </c>
      <c r="AQ3755" s="74" t="str">
        <f t="array" ref="AQ3755">IFERROR(INDEX(download!$C$12:$C$17,MATCH(1,(download!$B$12:$B$17=E3755)*(download!$D$12:$D$17="lookup"),0)),"")</f>
        <v/>
      </c>
      <c r="AR3755" s="74" t="str">
        <f t="array" ref="AR3755">IFERROR(INDEX(download!$C$43:$C$45,MATCH(1,(download!$B$43:$B$45=H3755)*(download!$D$43:$D$45="lookup"),0)),"")</f>
        <v/>
      </c>
      <c r="AS3755" s="74" t="str">
        <f t="array" ref="AS3755">IFERROR(INDEX(download!$C$18:$C$19,MATCH(1,(download!$B$18:$B$19=S3755)*(download!$D$18:$D$19="lookup"),0)),"")</f>
        <v/>
      </c>
      <c r="AT3755" s="74" t="str">
        <f t="array" ref="AT3755">IFERROR(INDEX(download!$C$20:$C$25,MATCH(1,(download!$B$20:$B$25=T3755)*(download!$D$20:$D$25="lookup"),0)),"")</f>
        <v/>
      </c>
      <c r="AU3755" s="74" t="str">
        <f t="array" ref="AU3755">IFERROR(INDEX(download!$C$26:$C$27,MATCH(1,(download!$B$26:$B$27=Z3755)*(download!$D$26:$D$27="lookup"),0)),"")</f>
        <v/>
      </c>
      <c r="AV3755" s="74" t="str">
        <f t="array" ref="AV3755">IFERROR(INDEX(download!$C$28:$C$42,MATCH(1,(download!$B$28:$B$42=AA3755)*(download!$D$28:$D$42="lookup"),0)),"")</f>
        <v/>
      </c>
      <c r="AW3755" s="74" t="str">
        <f t="array" ref="AW3755">IFERROR(INDEX(download!$C$54:$C$55,MATCH(1,(download!$B$54:$B$55=AG3755)*(download!$D$54:$D$55="lookup"),0)),"")</f>
        <v/>
      </c>
      <c r="AX3755" s="74" t="str">
        <f t="array" ref="AX3755">IFERROR(INDEX(download!$C$46:$C$53,MATCH(1,(download!$B$46:$B$53=AH3755)*(download!$D$46:$D$53="lookup"),0)),"")</f>
        <v/>
      </c>
    </row>
    <row r="3756" spans="1:50" x14ac:dyDescent="0.25">
      <c r="A3756" s="64"/>
      <c r="B3756" s="65"/>
      <c r="C3756" s="66"/>
      <c r="D3756" s="65"/>
      <c r="E3756" s="65"/>
      <c r="F3756" s="67"/>
      <c r="G3756" s="67"/>
      <c r="H3756" s="67"/>
      <c r="I3756" s="65"/>
      <c r="J3756" s="68"/>
      <c r="K3756" s="68"/>
      <c r="L3756" s="68"/>
      <c r="M3756" s="84"/>
      <c r="N3756" s="84"/>
      <c r="O3756" s="69"/>
      <c r="P3756" s="69"/>
      <c r="Q3756" s="70"/>
      <c r="R3756" s="70"/>
      <c r="S3756" s="71"/>
      <c r="T3756" s="71"/>
      <c r="U3756" s="71"/>
      <c r="V3756" s="71"/>
      <c r="W3756" s="71"/>
      <c r="X3756" s="71"/>
      <c r="Y3756" s="71"/>
      <c r="Z3756" s="86"/>
      <c r="AA3756" s="72"/>
      <c r="AB3756" s="72"/>
      <c r="AC3756" s="72"/>
      <c r="AD3756" s="72"/>
      <c r="AE3756" s="72"/>
      <c r="AF3756" s="72"/>
      <c r="AG3756" s="72"/>
      <c r="AH3756" s="86"/>
      <c r="AI3756" s="73"/>
      <c r="AJ3756" s="80" t="str">
        <f>IF(AND(B3756&lt;&gt;"Affordable Housing",OR(K3756="",L3756="")),"",VLOOKUP(L3756&amp;"-"&amp;K3756,'Household Income Limits'!$A:$L,12,FALSE))</f>
        <v/>
      </c>
      <c r="AK3756" s="81" t="str">
        <f>IF(AJ3756="","",AI3756/VLOOKUP(L3756&amp;"-"&amp;K3756,'Household Income Limits'!$A:$L,11,FALSE))</f>
        <v/>
      </c>
      <c r="AL3756" s="82" t="str">
        <f t="shared" ca="1" si="177"/>
        <v/>
      </c>
      <c r="AM3756" s="83" t="str">
        <f t="shared" ca="1" si="178"/>
        <v/>
      </c>
      <c r="AN3756" s="82" t="str">
        <f t="shared" si="176"/>
        <v/>
      </c>
      <c r="AO3756" s="74" t="str">
        <f t="array" ref="AO3756">IFERROR(INDEX(download!$C$4:$C$6,MATCH(1,(download!$B$4:$B$6=B3756)*(download!$D$4:$D$6="lookup"),0)),"")</f>
        <v/>
      </c>
      <c r="AP3756" s="74" t="str">
        <f t="array" ref="AP3756">IFERROR(INDEX(download!$C$7:$C$11,MATCH(1,(download!$B$7:$B$11=D3756)*(download!$D$7:$D$11="lookup"),0)),"")</f>
        <v/>
      </c>
      <c r="AQ3756" s="74" t="str">
        <f t="array" ref="AQ3756">IFERROR(INDEX(download!$C$12:$C$17,MATCH(1,(download!$B$12:$B$17=E3756)*(download!$D$12:$D$17="lookup"),0)),"")</f>
        <v/>
      </c>
      <c r="AR3756" s="74" t="str">
        <f t="array" ref="AR3756">IFERROR(INDEX(download!$C$43:$C$45,MATCH(1,(download!$B$43:$B$45=H3756)*(download!$D$43:$D$45="lookup"),0)),"")</f>
        <v/>
      </c>
      <c r="AS3756" s="74" t="str">
        <f t="array" ref="AS3756">IFERROR(INDEX(download!$C$18:$C$19,MATCH(1,(download!$B$18:$B$19=S3756)*(download!$D$18:$D$19="lookup"),0)),"")</f>
        <v/>
      </c>
      <c r="AT3756" s="74" t="str">
        <f t="array" ref="AT3756">IFERROR(INDEX(download!$C$20:$C$25,MATCH(1,(download!$B$20:$B$25=T3756)*(download!$D$20:$D$25="lookup"),0)),"")</f>
        <v/>
      </c>
      <c r="AU3756" s="74" t="str">
        <f t="array" ref="AU3756">IFERROR(INDEX(download!$C$26:$C$27,MATCH(1,(download!$B$26:$B$27=Z3756)*(download!$D$26:$D$27="lookup"),0)),"")</f>
        <v/>
      </c>
      <c r="AV3756" s="74" t="str">
        <f t="array" ref="AV3756">IFERROR(INDEX(download!$C$28:$C$42,MATCH(1,(download!$B$28:$B$42=AA3756)*(download!$D$28:$D$42="lookup"),0)),"")</f>
        <v/>
      </c>
      <c r="AW3756" s="74" t="str">
        <f t="array" ref="AW3756">IFERROR(INDEX(download!$C$54:$C$55,MATCH(1,(download!$B$54:$B$55=AG3756)*(download!$D$54:$D$55="lookup"),0)),"")</f>
        <v/>
      </c>
      <c r="AX3756" s="74" t="str">
        <f t="array" ref="AX3756">IFERROR(INDEX(download!$C$46:$C$53,MATCH(1,(download!$B$46:$B$53=AH3756)*(download!$D$46:$D$53="lookup"),0)),"")</f>
        <v/>
      </c>
    </row>
    <row r="3757" spans="1:50" x14ac:dyDescent="0.25">
      <c r="A3757" s="64"/>
      <c r="B3757" s="65"/>
      <c r="C3757" s="66"/>
      <c r="D3757" s="65"/>
      <c r="E3757" s="65"/>
      <c r="F3757" s="67"/>
      <c r="G3757" s="67"/>
      <c r="H3757" s="67"/>
      <c r="I3757" s="65"/>
      <c r="J3757" s="68"/>
      <c r="K3757" s="68"/>
      <c r="L3757" s="68"/>
      <c r="M3757" s="84"/>
      <c r="N3757" s="84"/>
      <c r="O3757" s="69"/>
      <c r="P3757" s="69"/>
      <c r="Q3757" s="70"/>
      <c r="R3757" s="70"/>
      <c r="S3757" s="71"/>
      <c r="T3757" s="71"/>
      <c r="U3757" s="71"/>
      <c r="V3757" s="71"/>
      <c r="W3757" s="71"/>
      <c r="X3757" s="71"/>
      <c r="Y3757" s="71"/>
      <c r="Z3757" s="86"/>
      <c r="AA3757" s="72"/>
      <c r="AB3757" s="72"/>
      <c r="AC3757" s="72"/>
      <c r="AD3757" s="72"/>
      <c r="AE3757" s="72"/>
      <c r="AF3757" s="72"/>
      <c r="AG3757" s="72"/>
      <c r="AH3757" s="86"/>
      <c r="AI3757" s="73"/>
      <c r="AJ3757" s="80" t="str">
        <f>IF(AND(B3757&lt;&gt;"Affordable Housing",OR(K3757="",L3757="")),"",VLOOKUP(L3757&amp;"-"&amp;K3757,'Household Income Limits'!$A:$L,12,FALSE))</f>
        <v/>
      </c>
      <c r="AK3757" s="81" t="str">
        <f>IF(AJ3757="","",AI3757/VLOOKUP(L3757&amp;"-"&amp;K3757,'Household Income Limits'!$A:$L,11,FALSE))</f>
        <v/>
      </c>
      <c r="AL3757" s="82" t="str">
        <f t="shared" ca="1" si="177"/>
        <v/>
      </c>
      <c r="AM3757" s="83" t="str">
        <f t="shared" ca="1" si="178"/>
        <v/>
      </c>
      <c r="AN3757" s="82" t="str">
        <f t="shared" si="176"/>
        <v/>
      </c>
      <c r="AO3757" s="74" t="str">
        <f t="array" ref="AO3757">IFERROR(INDEX(download!$C$4:$C$6,MATCH(1,(download!$B$4:$B$6=B3757)*(download!$D$4:$D$6="lookup"),0)),"")</f>
        <v/>
      </c>
      <c r="AP3757" s="74" t="str">
        <f t="array" ref="AP3757">IFERROR(INDEX(download!$C$7:$C$11,MATCH(1,(download!$B$7:$B$11=D3757)*(download!$D$7:$D$11="lookup"),0)),"")</f>
        <v/>
      </c>
      <c r="AQ3757" s="74" t="str">
        <f t="array" ref="AQ3757">IFERROR(INDEX(download!$C$12:$C$17,MATCH(1,(download!$B$12:$B$17=E3757)*(download!$D$12:$D$17="lookup"),0)),"")</f>
        <v/>
      </c>
      <c r="AR3757" s="74" t="str">
        <f t="array" ref="AR3757">IFERROR(INDEX(download!$C$43:$C$45,MATCH(1,(download!$B$43:$B$45=H3757)*(download!$D$43:$D$45="lookup"),0)),"")</f>
        <v/>
      </c>
      <c r="AS3757" s="74" t="str">
        <f t="array" ref="AS3757">IFERROR(INDEX(download!$C$18:$C$19,MATCH(1,(download!$B$18:$B$19=S3757)*(download!$D$18:$D$19="lookup"),0)),"")</f>
        <v/>
      </c>
      <c r="AT3757" s="74" t="str">
        <f t="array" ref="AT3757">IFERROR(INDEX(download!$C$20:$C$25,MATCH(1,(download!$B$20:$B$25=T3757)*(download!$D$20:$D$25="lookup"),0)),"")</f>
        <v/>
      </c>
      <c r="AU3757" s="74" t="str">
        <f t="array" ref="AU3757">IFERROR(INDEX(download!$C$26:$C$27,MATCH(1,(download!$B$26:$B$27=Z3757)*(download!$D$26:$D$27="lookup"),0)),"")</f>
        <v/>
      </c>
      <c r="AV3757" s="74" t="str">
        <f t="array" ref="AV3757">IFERROR(INDEX(download!$C$28:$C$42,MATCH(1,(download!$B$28:$B$42=AA3757)*(download!$D$28:$D$42="lookup"),0)),"")</f>
        <v/>
      </c>
      <c r="AW3757" s="74" t="str">
        <f t="array" ref="AW3757">IFERROR(INDEX(download!$C$54:$C$55,MATCH(1,(download!$B$54:$B$55=AG3757)*(download!$D$54:$D$55="lookup"),0)),"")</f>
        <v/>
      </c>
      <c r="AX3757" s="74" t="str">
        <f t="array" ref="AX3757">IFERROR(INDEX(download!$C$46:$C$53,MATCH(1,(download!$B$46:$B$53=AH3757)*(download!$D$46:$D$53="lookup"),0)),"")</f>
        <v/>
      </c>
    </row>
    <row r="3758" spans="1:50" x14ac:dyDescent="0.25">
      <c r="A3758" s="64"/>
      <c r="B3758" s="65"/>
      <c r="C3758" s="66"/>
      <c r="D3758" s="65"/>
      <c r="E3758" s="65"/>
      <c r="F3758" s="67"/>
      <c r="G3758" s="67"/>
      <c r="H3758" s="67"/>
      <c r="I3758" s="65"/>
      <c r="J3758" s="68"/>
      <c r="K3758" s="68"/>
      <c r="L3758" s="68"/>
      <c r="M3758" s="84"/>
      <c r="N3758" s="84"/>
      <c r="O3758" s="69"/>
      <c r="P3758" s="69"/>
      <c r="Q3758" s="70"/>
      <c r="R3758" s="70"/>
      <c r="S3758" s="71"/>
      <c r="T3758" s="71"/>
      <c r="U3758" s="71"/>
      <c r="V3758" s="71"/>
      <c r="W3758" s="71"/>
      <c r="X3758" s="71"/>
      <c r="Y3758" s="71"/>
      <c r="Z3758" s="86"/>
      <c r="AA3758" s="72"/>
      <c r="AB3758" s="72"/>
      <c r="AC3758" s="72"/>
      <c r="AD3758" s="72"/>
      <c r="AE3758" s="72"/>
      <c r="AF3758" s="72"/>
      <c r="AG3758" s="72"/>
      <c r="AH3758" s="86"/>
      <c r="AI3758" s="73"/>
      <c r="AJ3758" s="80" t="str">
        <f>IF(AND(B3758&lt;&gt;"Affordable Housing",OR(K3758="",L3758="")),"",VLOOKUP(L3758&amp;"-"&amp;K3758,'Household Income Limits'!$A:$L,12,FALSE))</f>
        <v/>
      </c>
      <c r="AK3758" s="81" t="str">
        <f>IF(AJ3758="","",AI3758/VLOOKUP(L3758&amp;"-"&amp;K3758,'Household Income Limits'!$A:$L,11,FALSE))</f>
        <v/>
      </c>
      <c r="AL3758" s="82" t="str">
        <f t="shared" ca="1" si="177"/>
        <v/>
      </c>
      <c r="AM3758" s="83" t="str">
        <f t="shared" ca="1" si="178"/>
        <v/>
      </c>
      <c r="AN3758" s="82" t="str">
        <f t="shared" si="176"/>
        <v/>
      </c>
      <c r="AO3758" s="74" t="str">
        <f t="array" ref="AO3758">IFERROR(INDEX(download!$C$4:$C$6,MATCH(1,(download!$B$4:$B$6=B3758)*(download!$D$4:$D$6="lookup"),0)),"")</f>
        <v/>
      </c>
      <c r="AP3758" s="74" t="str">
        <f t="array" ref="AP3758">IFERROR(INDEX(download!$C$7:$C$11,MATCH(1,(download!$B$7:$B$11=D3758)*(download!$D$7:$D$11="lookup"),0)),"")</f>
        <v/>
      </c>
      <c r="AQ3758" s="74" t="str">
        <f t="array" ref="AQ3758">IFERROR(INDEX(download!$C$12:$C$17,MATCH(1,(download!$B$12:$B$17=E3758)*(download!$D$12:$D$17="lookup"),0)),"")</f>
        <v/>
      </c>
      <c r="AR3758" s="74" t="str">
        <f t="array" ref="AR3758">IFERROR(INDEX(download!$C$43:$C$45,MATCH(1,(download!$B$43:$B$45=H3758)*(download!$D$43:$D$45="lookup"),0)),"")</f>
        <v/>
      </c>
      <c r="AS3758" s="74" t="str">
        <f t="array" ref="AS3758">IFERROR(INDEX(download!$C$18:$C$19,MATCH(1,(download!$B$18:$B$19=S3758)*(download!$D$18:$D$19="lookup"),0)),"")</f>
        <v/>
      </c>
      <c r="AT3758" s="74" t="str">
        <f t="array" ref="AT3758">IFERROR(INDEX(download!$C$20:$C$25,MATCH(1,(download!$B$20:$B$25=T3758)*(download!$D$20:$D$25="lookup"),0)),"")</f>
        <v/>
      </c>
      <c r="AU3758" s="74" t="str">
        <f t="array" ref="AU3758">IFERROR(INDEX(download!$C$26:$C$27,MATCH(1,(download!$B$26:$B$27=Z3758)*(download!$D$26:$D$27="lookup"),0)),"")</f>
        <v/>
      </c>
      <c r="AV3758" s="74" t="str">
        <f t="array" ref="AV3758">IFERROR(INDEX(download!$C$28:$C$42,MATCH(1,(download!$B$28:$B$42=AA3758)*(download!$D$28:$D$42="lookup"),0)),"")</f>
        <v/>
      </c>
      <c r="AW3758" s="74" t="str">
        <f t="array" ref="AW3758">IFERROR(INDEX(download!$C$54:$C$55,MATCH(1,(download!$B$54:$B$55=AG3758)*(download!$D$54:$D$55="lookup"),0)),"")</f>
        <v/>
      </c>
      <c r="AX3758" s="74" t="str">
        <f t="array" ref="AX3758">IFERROR(INDEX(download!$C$46:$C$53,MATCH(1,(download!$B$46:$B$53=AH3758)*(download!$D$46:$D$53="lookup"),0)),"")</f>
        <v/>
      </c>
    </row>
    <row r="3759" spans="1:50" x14ac:dyDescent="0.25">
      <c r="A3759" s="64"/>
      <c r="B3759" s="65"/>
      <c r="C3759" s="66"/>
      <c r="D3759" s="65"/>
      <c r="E3759" s="65"/>
      <c r="F3759" s="67"/>
      <c r="G3759" s="67"/>
      <c r="H3759" s="67"/>
      <c r="I3759" s="65"/>
      <c r="J3759" s="68"/>
      <c r="K3759" s="68"/>
      <c r="L3759" s="68"/>
      <c r="M3759" s="84"/>
      <c r="N3759" s="84"/>
      <c r="O3759" s="69"/>
      <c r="P3759" s="69"/>
      <c r="Q3759" s="70"/>
      <c r="R3759" s="70"/>
      <c r="S3759" s="71"/>
      <c r="T3759" s="71"/>
      <c r="U3759" s="71"/>
      <c r="V3759" s="71"/>
      <c r="W3759" s="71"/>
      <c r="X3759" s="71"/>
      <c r="Y3759" s="71"/>
      <c r="Z3759" s="86"/>
      <c r="AA3759" s="72"/>
      <c r="AB3759" s="72"/>
      <c r="AC3759" s="72"/>
      <c r="AD3759" s="72"/>
      <c r="AE3759" s="72"/>
      <c r="AF3759" s="72"/>
      <c r="AG3759" s="72"/>
      <c r="AH3759" s="86"/>
      <c r="AI3759" s="73"/>
      <c r="AJ3759" s="80" t="str">
        <f>IF(AND(B3759&lt;&gt;"Affordable Housing",OR(K3759="",L3759="")),"",VLOOKUP(L3759&amp;"-"&amp;K3759,'Household Income Limits'!$A:$L,12,FALSE))</f>
        <v/>
      </c>
      <c r="AK3759" s="81" t="str">
        <f>IF(AJ3759="","",AI3759/VLOOKUP(L3759&amp;"-"&amp;K3759,'Household Income Limits'!$A:$L,11,FALSE))</f>
        <v/>
      </c>
      <c r="AL3759" s="82" t="str">
        <f t="shared" ca="1" si="177"/>
        <v/>
      </c>
      <c r="AM3759" s="83" t="str">
        <f t="shared" ca="1" si="178"/>
        <v/>
      </c>
      <c r="AN3759" s="82" t="str">
        <f t="shared" si="176"/>
        <v/>
      </c>
      <c r="AO3759" s="74" t="str">
        <f t="array" ref="AO3759">IFERROR(INDEX(download!$C$4:$C$6,MATCH(1,(download!$B$4:$B$6=B3759)*(download!$D$4:$D$6="lookup"),0)),"")</f>
        <v/>
      </c>
      <c r="AP3759" s="74" t="str">
        <f t="array" ref="AP3759">IFERROR(INDEX(download!$C$7:$C$11,MATCH(1,(download!$B$7:$B$11=D3759)*(download!$D$7:$D$11="lookup"),0)),"")</f>
        <v/>
      </c>
      <c r="AQ3759" s="74" t="str">
        <f t="array" ref="AQ3759">IFERROR(INDEX(download!$C$12:$C$17,MATCH(1,(download!$B$12:$B$17=E3759)*(download!$D$12:$D$17="lookup"),0)),"")</f>
        <v/>
      </c>
      <c r="AR3759" s="74" t="str">
        <f t="array" ref="AR3759">IFERROR(INDEX(download!$C$43:$C$45,MATCH(1,(download!$B$43:$B$45=H3759)*(download!$D$43:$D$45="lookup"),0)),"")</f>
        <v/>
      </c>
      <c r="AS3759" s="74" t="str">
        <f t="array" ref="AS3759">IFERROR(INDEX(download!$C$18:$C$19,MATCH(1,(download!$B$18:$B$19=S3759)*(download!$D$18:$D$19="lookup"),0)),"")</f>
        <v/>
      </c>
      <c r="AT3759" s="74" t="str">
        <f t="array" ref="AT3759">IFERROR(INDEX(download!$C$20:$C$25,MATCH(1,(download!$B$20:$B$25=T3759)*(download!$D$20:$D$25="lookup"),0)),"")</f>
        <v/>
      </c>
      <c r="AU3759" s="74" t="str">
        <f t="array" ref="AU3759">IFERROR(INDEX(download!$C$26:$C$27,MATCH(1,(download!$B$26:$B$27=Z3759)*(download!$D$26:$D$27="lookup"),0)),"")</f>
        <v/>
      </c>
      <c r="AV3759" s="74" t="str">
        <f t="array" ref="AV3759">IFERROR(INDEX(download!$C$28:$C$42,MATCH(1,(download!$B$28:$B$42=AA3759)*(download!$D$28:$D$42="lookup"),0)),"")</f>
        <v/>
      </c>
      <c r="AW3759" s="74" t="str">
        <f t="array" ref="AW3759">IFERROR(INDEX(download!$C$54:$C$55,MATCH(1,(download!$B$54:$B$55=AG3759)*(download!$D$54:$D$55="lookup"),0)),"")</f>
        <v/>
      </c>
      <c r="AX3759" s="74" t="str">
        <f t="array" ref="AX3759">IFERROR(INDEX(download!$C$46:$C$53,MATCH(1,(download!$B$46:$B$53=AH3759)*(download!$D$46:$D$53="lookup"),0)),"")</f>
        <v/>
      </c>
    </row>
    <row r="3760" spans="1:50" x14ac:dyDescent="0.25">
      <c r="A3760" s="64"/>
      <c r="B3760" s="65"/>
      <c r="C3760" s="66"/>
      <c r="D3760" s="65"/>
      <c r="E3760" s="65"/>
      <c r="F3760" s="67"/>
      <c r="G3760" s="67"/>
      <c r="H3760" s="67"/>
      <c r="I3760" s="65"/>
      <c r="J3760" s="68"/>
      <c r="K3760" s="68"/>
      <c r="L3760" s="68"/>
      <c r="M3760" s="84"/>
      <c r="N3760" s="84"/>
      <c r="O3760" s="69"/>
      <c r="P3760" s="69"/>
      <c r="Q3760" s="70"/>
      <c r="R3760" s="70"/>
      <c r="S3760" s="71"/>
      <c r="T3760" s="71"/>
      <c r="U3760" s="71"/>
      <c r="V3760" s="71"/>
      <c r="W3760" s="71"/>
      <c r="X3760" s="71"/>
      <c r="Y3760" s="71"/>
      <c r="Z3760" s="86"/>
      <c r="AA3760" s="72"/>
      <c r="AB3760" s="72"/>
      <c r="AC3760" s="72"/>
      <c r="AD3760" s="72"/>
      <c r="AE3760" s="72"/>
      <c r="AF3760" s="72"/>
      <c r="AG3760" s="72"/>
      <c r="AH3760" s="86"/>
      <c r="AI3760" s="73"/>
      <c r="AJ3760" s="80" t="str">
        <f>IF(AND(B3760&lt;&gt;"Affordable Housing",OR(K3760="",L3760="")),"",VLOOKUP(L3760&amp;"-"&amp;K3760,'Household Income Limits'!$A:$L,12,FALSE))</f>
        <v/>
      </c>
      <c r="AK3760" s="81" t="str">
        <f>IF(AJ3760="","",AI3760/VLOOKUP(L3760&amp;"-"&amp;K3760,'Household Income Limits'!$A:$L,11,FALSE))</f>
        <v/>
      </c>
      <c r="AL3760" s="82" t="str">
        <f t="shared" ca="1" si="177"/>
        <v/>
      </c>
      <c r="AM3760" s="83" t="str">
        <f t="shared" ca="1" si="178"/>
        <v/>
      </c>
      <c r="AN3760" s="82" t="str">
        <f t="shared" si="176"/>
        <v/>
      </c>
      <c r="AO3760" s="74" t="str">
        <f t="array" ref="AO3760">IFERROR(INDEX(download!$C$4:$C$6,MATCH(1,(download!$B$4:$B$6=B3760)*(download!$D$4:$D$6="lookup"),0)),"")</f>
        <v/>
      </c>
      <c r="AP3760" s="74" t="str">
        <f t="array" ref="AP3760">IFERROR(INDEX(download!$C$7:$C$11,MATCH(1,(download!$B$7:$B$11=D3760)*(download!$D$7:$D$11="lookup"),0)),"")</f>
        <v/>
      </c>
      <c r="AQ3760" s="74" t="str">
        <f t="array" ref="AQ3760">IFERROR(INDEX(download!$C$12:$C$17,MATCH(1,(download!$B$12:$B$17=E3760)*(download!$D$12:$D$17="lookup"),0)),"")</f>
        <v/>
      </c>
      <c r="AR3760" s="74" t="str">
        <f t="array" ref="AR3760">IFERROR(INDEX(download!$C$43:$C$45,MATCH(1,(download!$B$43:$B$45=H3760)*(download!$D$43:$D$45="lookup"),0)),"")</f>
        <v/>
      </c>
      <c r="AS3760" s="74" t="str">
        <f t="array" ref="AS3760">IFERROR(INDEX(download!$C$18:$C$19,MATCH(1,(download!$B$18:$B$19=S3760)*(download!$D$18:$D$19="lookup"),0)),"")</f>
        <v/>
      </c>
      <c r="AT3760" s="74" t="str">
        <f t="array" ref="AT3760">IFERROR(INDEX(download!$C$20:$C$25,MATCH(1,(download!$B$20:$B$25=T3760)*(download!$D$20:$D$25="lookup"),0)),"")</f>
        <v/>
      </c>
      <c r="AU3760" s="74" t="str">
        <f t="array" ref="AU3760">IFERROR(INDEX(download!$C$26:$C$27,MATCH(1,(download!$B$26:$B$27=Z3760)*(download!$D$26:$D$27="lookup"),0)),"")</f>
        <v/>
      </c>
      <c r="AV3760" s="74" t="str">
        <f t="array" ref="AV3760">IFERROR(INDEX(download!$C$28:$C$42,MATCH(1,(download!$B$28:$B$42=AA3760)*(download!$D$28:$D$42="lookup"),0)),"")</f>
        <v/>
      </c>
      <c r="AW3760" s="74" t="str">
        <f t="array" ref="AW3760">IFERROR(INDEX(download!$C$54:$C$55,MATCH(1,(download!$B$54:$B$55=AG3760)*(download!$D$54:$D$55="lookup"),0)),"")</f>
        <v/>
      </c>
      <c r="AX3760" s="74" t="str">
        <f t="array" ref="AX3760">IFERROR(INDEX(download!$C$46:$C$53,MATCH(1,(download!$B$46:$B$53=AH3760)*(download!$D$46:$D$53="lookup"),0)),"")</f>
        <v/>
      </c>
    </row>
    <row r="3761" spans="1:50" x14ac:dyDescent="0.25">
      <c r="A3761" s="64"/>
      <c r="B3761" s="65"/>
      <c r="C3761" s="66"/>
      <c r="D3761" s="65"/>
      <c r="E3761" s="65"/>
      <c r="F3761" s="67"/>
      <c r="G3761" s="67"/>
      <c r="H3761" s="67"/>
      <c r="I3761" s="65"/>
      <c r="J3761" s="68"/>
      <c r="K3761" s="68"/>
      <c r="L3761" s="68"/>
      <c r="M3761" s="84"/>
      <c r="N3761" s="84"/>
      <c r="O3761" s="69"/>
      <c r="P3761" s="69"/>
      <c r="Q3761" s="70"/>
      <c r="R3761" s="70"/>
      <c r="S3761" s="71"/>
      <c r="T3761" s="71"/>
      <c r="U3761" s="71"/>
      <c r="V3761" s="71"/>
      <c r="W3761" s="71"/>
      <c r="X3761" s="71"/>
      <c r="Y3761" s="71"/>
      <c r="Z3761" s="86"/>
      <c r="AA3761" s="72"/>
      <c r="AB3761" s="72"/>
      <c r="AC3761" s="72"/>
      <c r="AD3761" s="72"/>
      <c r="AE3761" s="72"/>
      <c r="AF3761" s="72"/>
      <c r="AG3761" s="72"/>
      <c r="AH3761" s="86"/>
      <c r="AI3761" s="73"/>
      <c r="AJ3761" s="80" t="str">
        <f>IF(AND(B3761&lt;&gt;"Affordable Housing",OR(K3761="",L3761="")),"",VLOOKUP(L3761&amp;"-"&amp;K3761,'Household Income Limits'!$A:$L,12,FALSE))</f>
        <v/>
      </c>
      <c r="AK3761" s="81" t="str">
        <f>IF(AJ3761="","",AI3761/VLOOKUP(L3761&amp;"-"&amp;K3761,'Household Income Limits'!$A:$L,11,FALSE))</f>
        <v/>
      </c>
      <c r="AL3761" s="82" t="str">
        <f t="shared" ca="1" si="177"/>
        <v/>
      </c>
      <c r="AM3761" s="83" t="str">
        <f t="shared" ca="1" si="178"/>
        <v/>
      </c>
      <c r="AN3761" s="82" t="str">
        <f t="shared" si="176"/>
        <v/>
      </c>
      <c r="AO3761" s="74" t="str">
        <f t="array" ref="AO3761">IFERROR(INDEX(download!$C$4:$C$6,MATCH(1,(download!$B$4:$B$6=B3761)*(download!$D$4:$D$6="lookup"),0)),"")</f>
        <v/>
      </c>
      <c r="AP3761" s="74" t="str">
        <f t="array" ref="AP3761">IFERROR(INDEX(download!$C$7:$C$11,MATCH(1,(download!$B$7:$B$11=D3761)*(download!$D$7:$D$11="lookup"),0)),"")</f>
        <v/>
      </c>
      <c r="AQ3761" s="74" t="str">
        <f t="array" ref="AQ3761">IFERROR(INDEX(download!$C$12:$C$17,MATCH(1,(download!$B$12:$B$17=E3761)*(download!$D$12:$D$17="lookup"),0)),"")</f>
        <v/>
      </c>
      <c r="AR3761" s="74" t="str">
        <f t="array" ref="AR3761">IFERROR(INDEX(download!$C$43:$C$45,MATCH(1,(download!$B$43:$B$45=H3761)*(download!$D$43:$D$45="lookup"),0)),"")</f>
        <v/>
      </c>
      <c r="AS3761" s="74" t="str">
        <f t="array" ref="AS3761">IFERROR(INDEX(download!$C$18:$C$19,MATCH(1,(download!$B$18:$B$19=S3761)*(download!$D$18:$D$19="lookup"),0)),"")</f>
        <v/>
      </c>
      <c r="AT3761" s="74" t="str">
        <f t="array" ref="AT3761">IFERROR(INDEX(download!$C$20:$C$25,MATCH(1,(download!$B$20:$B$25=T3761)*(download!$D$20:$D$25="lookup"),0)),"")</f>
        <v/>
      </c>
      <c r="AU3761" s="74" t="str">
        <f t="array" ref="AU3761">IFERROR(INDEX(download!$C$26:$C$27,MATCH(1,(download!$B$26:$B$27=Z3761)*(download!$D$26:$D$27="lookup"),0)),"")</f>
        <v/>
      </c>
      <c r="AV3761" s="74" t="str">
        <f t="array" ref="AV3761">IFERROR(INDEX(download!$C$28:$C$42,MATCH(1,(download!$B$28:$B$42=AA3761)*(download!$D$28:$D$42="lookup"),0)),"")</f>
        <v/>
      </c>
      <c r="AW3761" s="74" t="str">
        <f t="array" ref="AW3761">IFERROR(INDEX(download!$C$54:$C$55,MATCH(1,(download!$B$54:$B$55=AG3761)*(download!$D$54:$D$55="lookup"),0)),"")</f>
        <v/>
      </c>
      <c r="AX3761" s="74" t="str">
        <f t="array" ref="AX3761">IFERROR(INDEX(download!$C$46:$C$53,MATCH(1,(download!$B$46:$B$53=AH3761)*(download!$D$46:$D$53="lookup"),0)),"")</f>
        <v/>
      </c>
    </row>
    <row r="3762" spans="1:50" x14ac:dyDescent="0.25">
      <c r="A3762" s="64"/>
      <c r="B3762" s="65"/>
      <c r="C3762" s="66"/>
      <c r="D3762" s="65"/>
      <c r="E3762" s="65"/>
      <c r="F3762" s="67"/>
      <c r="G3762" s="67"/>
      <c r="H3762" s="67"/>
      <c r="I3762" s="65"/>
      <c r="J3762" s="68"/>
      <c r="K3762" s="68"/>
      <c r="L3762" s="68"/>
      <c r="M3762" s="84"/>
      <c r="N3762" s="84"/>
      <c r="O3762" s="69"/>
      <c r="P3762" s="69"/>
      <c r="Q3762" s="70"/>
      <c r="R3762" s="70"/>
      <c r="S3762" s="71"/>
      <c r="T3762" s="71"/>
      <c r="U3762" s="71"/>
      <c r="V3762" s="71"/>
      <c r="W3762" s="71"/>
      <c r="X3762" s="71"/>
      <c r="Y3762" s="71"/>
      <c r="Z3762" s="86"/>
      <c r="AA3762" s="72"/>
      <c r="AB3762" s="72"/>
      <c r="AC3762" s="72"/>
      <c r="AD3762" s="72"/>
      <c r="AE3762" s="72"/>
      <c r="AF3762" s="72"/>
      <c r="AG3762" s="72"/>
      <c r="AH3762" s="86"/>
      <c r="AI3762" s="73"/>
      <c r="AJ3762" s="80" t="str">
        <f>IF(AND(B3762&lt;&gt;"Affordable Housing",OR(K3762="",L3762="")),"",VLOOKUP(L3762&amp;"-"&amp;K3762,'Household Income Limits'!$A:$L,12,FALSE))</f>
        <v/>
      </c>
      <c r="AK3762" s="81" t="str">
        <f>IF(AJ3762="","",AI3762/VLOOKUP(L3762&amp;"-"&amp;K3762,'Household Income Limits'!$A:$L,11,FALSE))</f>
        <v/>
      </c>
      <c r="AL3762" s="82" t="str">
        <f t="shared" ca="1" si="177"/>
        <v/>
      </c>
      <c r="AM3762" s="83" t="str">
        <f t="shared" ca="1" si="178"/>
        <v/>
      </c>
      <c r="AN3762" s="82" t="str">
        <f t="shared" si="176"/>
        <v/>
      </c>
      <c r="AO3762" s="74" t="str">
        <f t="array" ref="AO3762">IFERROR(INDEX(download!$C$4:$C$6,MATCH(1,(download!$B$4:$B$6=B3762)*(download!$D$4:$D$6="lookup"),0)),"")</f>
        <v/>
      </c>
      <c r="AP3762" s="74" t="str">
        <f t="array" ref="AP3762">IFERROR(INDEX(download!$C$7:$C$11,MATCH(1,(download!$B$7:$B$11=D3762)*(download!$D$7:$D$11="lookup"),0)),"")</f>
        <v/>
      </c>
      <c r="AQ3762" s="74" t="str">
        <f t="array" ref="AQ3762">IFERROR(INDEX(download!$C$12:$C$17,MATCH(1,(download!$B$12:$B$17=E3762)*(download!$D$12:$D$17="lookup"),0)),"")</f>
        <v/>
      </c>
      <c r="AR3762" s="74" t="str">
        <f t="array" ref="AR3762">IFERROR(INDEX(download!$C$43:$C$45,MATCH(1,(download!$B$43:$B$45=H3762)*(download!$D$43:$D$45="lookup"),0)),"")</f>
        <v/>
      </c>
      <c r="AS3762" s="74" t="str">
        <f t="array" ref="AS3762">IFERROR(INDEX(download!$C$18:$C$19,MATCH(1,(download!$B$18:$B$19=S3762)*(download!$D$18:$D$19="lookup"),0)),"")</f>
        <v/>
      </c>
      <c r="AT3762" s="74" t="str">
        <f t="array" ref="AT3762">IFERROR(INDEX(download!$C$20:$C$25,MATCH(1,(download!$B$20:$B$25=T3762)*(download!$D$20:$D$25="lookup"),0)),"")</f>
        <v/>
      </c>
      <c r="AU3762" s="74" t="str">
        <f t="array" ref="AU3762">IFERROR(INDEX(download!$C$26:$C$27,MATCH(1,(download!$B$26:$B$27=Z3762)*(download!$D$26:$D$27="lookup"),0)),"")</f>
        <v/>
      </c>
      <c r="AV3762" s="74" t="str">
        <f t="array" ref="AV3762">IFERROR(INDEX(download!$C$28:$C$42,MATCH(1,(download!$B$28:$B$42=AA3762)*(download!$D$28:$D$42="lookup"),0)),"")</f>
        <v/>
      </c>
      <c r="AW3762" s="74" t="str">
        <f t="array" ref="AW3762">IFERROR(INDEX(download!$C$54:$C$55,MATCH(1,(download!$B$54:$B$55=AG3762)*(download!$D$54:$D$55="lookup"),0)),"")</f>
        <v/>
      </c>
      <c r="AX3762" s="74" t="str">
        <f t="array" ref="AX3762">IFERROR(INDEX(download!$C$46:$C$53,MATCH(1,(download!$B$46:$B$53=AH3762)*(download!$D$46:$D$53="lookup"),0)),"")</f>
        <v/>
      </c>
    </row>
    <row r="3763" spans="1:50" x14ac:dyDescent="0.25">
      <c r="A3763" s="64"/>
      <c r="B3763" s="65"/>
      <c r="C3763" s="66"/>
      <c r="D3763" s="65"/>
      <c r="E3763" s="65"/>
      <c r="F3763" s="67"/>
      <c r="G3763" s="67"/>
      <c r="H3763" s="67"/>
      <c r="I3763" s="65"/>
      <c r="J3763" s="68"/>
      <c r="K3763" s="68"/>
      <c r="L3763" s="68"/>
      <c r="M3763" s="84"/>
      <c r="N3763" s="84"/>
      <c r="O3763" s="69"/>
      <c r="P3763" s="69"/>
      <c r="Q3763" s="70"/>
      <c r="R3763" s="70"/>
      <c r="S3763" s="71"/>
      <c r="T3763" s="71"/>
      <c r="U3763" s="71"/>
      <c r="V3763" s="71"/>
      <c r="W3763" s="71"/>
      <c r="X3763" s="71"/>
      <c r="Y3763" s="71"/>
      <c r="Z3763" s="86"/>
      <c r="AA3763" s="72"/>
      <c r="AB3763" s="72"/>
      <c r="AC3763" s="72"/>
      <c r="AD3763" s="72"/>
      <c r="AE3763" s="72"/>
      <c r="AF3763" s="72"/>
      <c r="AG3763" s="72"/>
      <c r="AH3763" s="86"/>
      <c r="AI3763" s="73"/>
      <c r="AJ3763" s="80" t="str">
        <f>IF(AND(B3763&lt;&gt;"Affordable Housing",OR(K3763="",L3763="")),"",VLOOKUP(L3763&amp;"-"&amp;K3763,'Household Income Limits'!$A:$L,12,FALSE))</f>
        <v/>
      </c>
      <c r="AK3763" s="81" t="str">
        <f>IF(AJ3763="","",AI3763/VLOOKUP(L3763&amp;"-"&amp;K3763,'Household Income Limits'!$A:$L,11,FALSE))</f>
        <v/>
      </c>
      <c r="AL3763" s="82" t="str">
        <f t="shared" ca="1" si="177"/>
        <v/>
      </c>
      <c r="AM3763" s="83" t="str">
        <f t="shared" ca="1" si="178"/>
        <v/>
      </c>
      <c r="AN3763" s="82" t="str">
        <f t="shared" si="176"/>
        <v/>
      </c>
      <c r="AO3763" s="74" t="str">
        <f t="array" ref="AO3763">IFERROR(INDEX(download!$C$4:$C$6,MATCH(1,(download!$B$4:$B$6=B3763)*(download!$D$4:$D$6="lookup"),0)),"")</f>
        <v/>
      </c>
      <c r="AP3763" s="74" t="str">
        <f t="array" ref="AP3763">IFERROR(INDEX(download!$C$7:$C$11,MATCH(1,(download!$B$7:$B$11=D3763)*(download!$D$7:$D$11="lookup"),0)),"")</f>
        <v/>
      </c>
      <c r="AQ3763" s="74" t="str">
        <f t="array" ref="AQ3763">IFERROR(INDEX(download!$C$12:$C$17,MATCH(1,(download!$B$12:$B$17=E3763)*(download!$D$12:$D$17="lookup"),0)),"")</f>
        <v/>
      </c>
      <c r="AR3763" s="74" t="str">
        <f t="array" ref="AR3763">IFERROR(INDEX(download!$C$43:$C$45,MATCH(1,(download!$B$43:$B$45=H3763)*(download!$D$43:$D$45="lookup"),0)),"")</f>
        <v/>
      </c>
      <c r="AS3763" s="74" t="str">
        <f t="array" ref="AS3763">IFERROR(INDEX(download!$C$18:$C$19,MATCH(1,(download!$B$18:$B$19=S3763)*(download!$D$18:$D$19="lookup"),0)),"")</f>
        <v/>
      </c>
      <c r="AT3763" s="74" t="str">
        <f t="array" ref="AT3763">IFERROR(INDEX(download!$C$20:$C$25,MATCH(1,(download!$B$20:$B$25=T3763)*(download!$D$20:$D$25="lookup"),0)),"")</f>
        <v/>
      </c>
      <c r="AU3763" s="74" t="str">
        <f t="array" ref="AU3763">IFERROR(INDEX(download!$C$26:$C$27,MATCH(1,(download!$B$26:$B$27=Z3763)*(download!$D$26:$D$27="lookup"),0)),"")</f>
        <v/>
      </c>
      <c r="AV3763" s="74" t="str">
        <f t="array" ref="AV3763">IFERROR(INDEX(download!$C$28:$C$42,MATCH(1,(download!$B$28:$B$42=AA3763)*(download!$D$28:$D$42="lookup"),0)),"")</f>
        <v/>
      </c>
      <c r="AW3763" s="74" t="str">
        <f t="array" ref="AW3763">IFERROR(INDEX(download!$C$54:$C$55,MATCH(1,(download!$B$54:$B$55=AG3763)*(download!$D$54:$D$55="lookup"),0)),"")</f>
        <v/>
      </c>
      <c r="AX3763" s="74" t="str">
        <f t="array" ref="AX3763">IFERROR(INDEX(download!$C$46:$C$53,MATCH(1,(download!$B$46:$B$53=AH3763)*(download!$D$46:$D$53="lookup"),0)),"")</f>
        <v/>
      </c>
    </row>
    <row r="3764" spans="1:50" x14ac:dyDescent="0.25">
      <c r="A3764" s="64"/>
      <c r="B3764" s="65"/>
      <c r="C3764" s="66"/>
      <c r="D3764" s="65"/>
      <c r="E3764" s="65"/>
      <c r="F3764" s="67"/>
      <c r="G3764" s="67"/>
      <c r="H3764" s="67"/>
      <c r="I3764" s="65"/>
      <c r="J3764" s="68"/>
      <c r="K3764" s="68"/>
      <c r="L3764" s="68"/>
      <c r="M3764" s="84"/>
      <c r="N3764" s="84"/>
      <c r="O3764" s="69"/>
      <c r="P3764" s="69"/>
      <c r="Q3764" s="70"/>
      <c r="R3764" s="70"/>
      <c r="S3764" s="71"/>
      <c r="T3764" s="71"/>
      <c r="U3764" s="71"/>
      <c r="V3764" s="71"/>
      <c r="W3764" s="71"/>
      <c r="X3764" s="71"/>
      <c r="Y3764" s="71"/>
      <c r="Z3764" s="86"/>
      <c r="AA3764" s="72"/>
      <c r="AB3764" s="72"/>
      <c r="AC3764" s="72"/>
      <c r="AD3764" s="72"/>
      <c r="AE3764" s="72"/>
      <c r="AF3764" s="72"/>
      <c r="AG3764" s="72"/>
      <c r="AH3764" s="86"/>
      <c r="AI3764" s="73"/>
      <c r="AJ3764" s="80" t="str">
        <f>IF(AND(B3764&lt;&gt;"Affordable Housing",OR(K3764="",L3764="")),"",VLOOKUP(L3764&amp;"-"&amp;K3764,'Household Income Limits'!$A:$L,12,FALSE))</f>
        <v/>
      </c>
      <c r="AK3764" s="81" t="str">
        <f>IF(AJ3764="","",AI3764/VLOOKUP(L3764&amp;"-"&amp;K3764,'Household Income Limits'!$A:$L,11,FALSE))</f>
        <v/>
      </c>
      <c r="AL3764" s="82" t="str">
        <f t="shared" ca="1" si="177"/>
        <v/>
      </c>
      <c r="AM3764" s="83" t="str">
        <f t="shared" ca="1" si="178"/>
        <v/>
      </c>
      <c r="AN3764" s="82" t="str">
        <f t="shared" si="176"/>
        <v/>
      </c>
      <c r="AO3764" s="74" t="str">
        <f t="array" ref="AO3764">IFERROR(INDEX(download!$C$4:$C$6,MATCH(1,(download!$B$4:$B$6=B3764)*(download!$D$4:$D$6="lookup"),0)),"")</f>
        <v/>
      </c>
      <c r="AP3764" s="74" t="str">
        <f t="array" ref="AP3764">IFERROR(INDEX(download!$C$7:$C$11,MATCH(1,(download!$B$7:$B$11=D3764)*(download!$D$7:$D$11="lookup"),0)),"")</f>
        <v/>
      </c>
      <c r="AQ3764" s="74" t="str">
        <f t="array" ref="AQ3764">IFERROR(INDEX(download!$C$12:$C$17,MATCH(1,(download!$B$12:$B$17=E3764)*(download!$D$12:$D$17="lookup"),0)),"")</f>
        <v/>
      </c>
      <c r="AR3764" s="74" t="str">
        <f t="array" ref="AR3764">IFERROR(INDEX(download!$C$43:$C$45,MATCH(1,(download!$B$43:$B$45=H3764)*(download!$D$43:$D$45="lookup"),0)),"")</f>
        <v/>
      </c>
      <c r="AS3764" s="74" t="str">
        <f t="array" ref="AS3764">IFERROR(INDEX(download!$C$18:$C$19,MATCH(1,(download!$B$18:$B$19=S3764)*(download!$D$18:$D$19="lookup"),0)),"")</f>
        <v/>
      </c>
      <c r="AT3764" s="74" t="str">
        <f t="array" ref="AT3764">IFERROR(INDEX(download!$C$20:$C$25,MATCH(1,(download!$B$20:$B$25=T3764)*(download!$D$20:$D$25="lookup"),0)),"")</f>
        <v/>
      </c>
      <c r="AU3764" s="74" t="str">
        <f t="array" ref="AU3764">IFERROR(INDEX(download!$C$26:$C$27,MATCH(1,(download!$B$26:$B$27=Z3764)*(download!$D$26:$D$27="lookup"),0)),"")</f>
        <v/>
      </c>
      <c r="AV3764" s="74" t="str">
        <f t="array" ref="AV3764">IFERROR(INDEX(download!$C$28:$C$42,MATCH(1,(download!$B$28:$B$42=AA3764)*(download!$D$28:$D$42="lookup"),0)),"")</f>
        <v/>
      </c>
      <c r="AW3764" s="74" t="str">
        <f t="array" ref="AW3764">IFERROR(INDEX(download!$C$54:$C$55,MATCH(1,(download!$B$54:$B$55=AG3764)*(download!$D$54:$D$55="lookup"),0)),"")</f>
        <v/>
      </c>
      <c r="AX3764" s="74" t="str">
        <f t="array" ref="AX3764">IFERROR(INDEX(download!$C$46:$C$53,MATCH(1,(download!$B$46:$B$53=AH3764)*(download!$D$46:$D$53="lookup"),0)),"")</f>
        <v/>
      </c>
    </row>
    <row r="3765" spans="1:50" x14ac:dyDescent="0.25">
      <c r="A3765" s="64"/>
      <c r="B3765" s="65"/>
      <c r="C3765" s="66"/>
      <c r="D3765" s="65"/>
      <c r="E3765" s="65"/>
      <c r="F3765" s="67"/>
      <c r="G3765" s="67"/>
      <c r="H3765" s="67"/>
      <c r="I3765" s="65"/>
      <c r="J3765" s="68"/>
      <c r="K3765" s="68"/>
      <c r="L3765" s="68"/>
      <c r="M3765" s="84"/>
      <c r="N3765" s="84"/>
      <c r="O3765" s="69"/>
      <c r="P3765" s="69"/>
      <c r="Q3765" s="70"/>
      <c r="R3765" s="70"/>
      <c r="S3765" s="71"/>
      <c r="T3765" s="71"/>
      <c r="U3765" s="71"/>
      <c r="V3765" s="71"/>
      <c r="W3765" s="71"/>
      <c r="X3765" s="71"/>
      <c r="Y3765" s="71"/>
      <c r="Z3765" s="86"/>
      <c r="AA3765" s="72"/>
      <c r="AB3765" s="72"/>
      <c r="AC3765" s="72"/>
      <c r="AD3765" s="72"/>
      <c r="AE3765" s="72"/>
      <c r="AF3765" s="72"/>
      <c r="AG3765" s="72"/>
      <c r="AH3765" s="86"/>
      <c r="AI3765" s="73"/>
      <c r="AJ3765" s="80" t="str">
        <f>IF(AND(B3765&lt;&gt;"Affordable Housing",OR(K3765="",L3765="")),"",VLOOKUP(L3765&amp;"-"&amp;K3765,'Household Income Limits'!$A:$L,12,FALSE))</f>
        <v/>
      </c>
      <c r="AK3765" s="81" t="str">
        <f>IF(AJ3765="","",AI3765/VLOOKUP(L3765&amp;"-"&amp;K3765,'Household Income Limits'!$A:$L,11,FALSE))</f>
        <v/>
      </c>
      <c r="AL3765" s="82" t="str">
        <f t="shared" ca="1" si="177"/>
        <v/>
      </c>
      <c r="AM3765" s="83" t="str">
        <f t="shared" ca="1" si="178"/>
        <v/>
      </c>
      <c r="AN3765" s="82" t="str">
        <f t="shared" si="176"/>
        <v/>
      </c>
      <c r="AO3765" s="74" t="str">
        <f t="array" ref="AO3765">IFERROR(INDEX(download!$C$4:$C$6,MATCH(1,(download!$B$4:$B$6=B3765)*(download!$D$4:$D$6="lookup"),0)),"")</f>
        <v/>
      </c>
      <c r="AP3765" s="74" t="str">
        <f t="array" ref="AP3765">IFERROR(INDEX(download!$C$7:$C$11,MATCH(1,(download!$B$7:$B$11=D3765)*(download!$D$7:$D$11="lookup"),0)),"")</f>
        <v/>
      </c>
      <c r="AQ3765" s="74" t="str">
        <f t="array" ref="AQ3765">IFERROR(INDEX(download!$C$12:$C$17,MATCH(1,(download!$B$12:$B$17=E3765)*(download!$D$12:$D$17="lookup"),0)),"")</f>
        <v/>
      </c>
      <c r="AR3765" s="74" t="str">
        <f t="array" ref="AR3765">IFERROR(INDEX(download!$C$43:$C$45,MATCH(1,(download!$B$43:$B$45=H3765)*(download!$D$43:$D$45="lookup"),0)),"")</f>
        <v/>
      </c>
      <c r="AS3765" s="74" t="str">
        <f t="array" ref="AS3765">IFERROR(INDEX(download!$C$18:$C$19,MATCH(1,(download!$B$18:$B$19=S3765)*(download!$D$18:$D$19="lookup"),0)),"")</f>
        <v/>
      </c>
      <c r="AT3765" s="74" t="str">
        <f t="array" ref="AT3765">IFERROR(INDEX(download!$C$20:$C$25,MATCH(1,(download!$B$20:$B$25=T3765)*(download!$D$20:$D$25="lookup"),0)),"")</f>
        <v/>
      </c>
      <c r="AU3765" s="74" t="str">
        <f t="array" ref="AU3765">IFERROR(INDEX(download!$C$26:$C$27,MATCH(1,(download!$B$26:$B$27=Z3765)*(download!$D$26:$D$27="lookup"),0)),"")</f>
        <v/>
      </c>
      <c r="AV3765" s="74" t="str">
        <f t="array" ref="AV3765">IFERROR(INDEX(download!$C$28:$C$42,MATCH(1,(download!$B$28:$B$42=AA3765)*(download!$D$28:$D$42="lookup"),0)),"")</f>
        <v/>
      </c>
      <c r="AW3765" s="74" t="str">
        <f t="array" ref="AW3765">IFERROR(INDEX(download!$C$54:$C$55,MATCH(1,(download!$B$54:$B$55=AG3765)*(download!$D$54:$D$55="lookup"),0)),"")</f>
        <v/>
      </c>
      <c r="AX3765" s="74" t="str">
        <f t="array" ref="AX3765">IFERROR(INDEX(download!$C$46:$C$53,MATCH(1,(download!$B$46:$B$53=AH3765)*(download!$D$46:$D$53="lookup"),0)),"")</f>
        <v/>
      </c>
    </row>
    <row r="3766" spans="1:50" x14ac:dyDescent="0.25">
      <c r="A3766" s="64"/>
      <c r="B3766" s="65"/>
      <c r="C3766" s="66"/>
      <c r="D3766" s="65"/>
      <c r="E3766" s="65"/>
      <c r="F3766" s="67"/>
      <c r="G3766" s="67"/>
      <c r="H3766" s="67"/>
      <c r="I3766" s="65"/>
      <c r="J3766" s="68"/>
      <c r="K3766" s="68"/>
      <c r="L3766" s="68"/>
      <c r="M3766" s="84"/>
      <c r="N3766" s="84"/>
      <c r="O3766" s="69"/>
      <c r="P3766" s="69"/>
      <c r="Q3766" s="70"/>
      <c r="R3766" s="70"/>
      <c r="S3766" s="71"/>
      <c r="T3766" s="71"/>
      <c r="U3766" s="71"/>
      <c r="V3766" s="71"/>
      <c r="W3766" s="71"/>
      <c r="X3766" s="71"/>
      <c r="Y3766" s="71"/>
      <c r="Z3766" s="86"/>
      <c r="AA3766" s="72"/>
      <c r="AB3766" s="72"/>
      <c r="AC3766" s="72"/>
      <c r="AD3766" s="72"/>
      <c r="AE3766" s="72"/>
      <c r="AF3766" s="72"/>
      <c r="AG3766" s="72"/>
      <c r="AH3766" s="86"/>
      <c r="AI3766" s="73"/>
      <c r="AJ3766" s="80" t="str">
        <f>IF(AND(B3766&lt;&gt;"Affordable Housing",OR(K3766="",L3766="")),"",VLOOKUP(L3766&amp;"-"&amp;K3766,'Household Income Limits'!$A:$L,12,FALSE))</f>
        <v/>
      </c>
      <c r="AK3766" s="81" t="str">
        <f>IF(AJ3766="","",AI3766/VLOOKUP(L3766&amp;"-"&amp;K3766,'Household Income Limits'!$A:$L,11,FALSE))</f>
        <v/>
      </c>
      <c r="AL3766" s="82" t="str">
        <f t="shared" ca="1" si="177"/>
        <v/>
      </c>
      <c r="AM3766" s="83" t="str">
        <f t="shared" ca="1" si="178"/>
        <v/>
      </c>
      <c r="AN3766" s="82" t="str">
        <f t="shared" si="176"/>
        <v/>
      </c>
      <c r="AO3766" s="74" t="str">
        <f t="array" ref="AO3766">IFERROR(INDEX(download!$C$4:$C$6,MATCH(1,(download!$B$4:$B$6=B3766)*(download!$D$4:$D$6="lookup"),0)),"")</f>
        <v/>
      </c>
      <c r="AP3766" s="74" t="str">
        <f t="array" ref="AP3766">IFERROR(INDEX(download!$C$7:$C$11,MATCH(1,(download!$B$7:$B$11=D3766)*(download!$D$7:$D$11="lookup"),0)),"")</f>
        <v/>
      </c>
      <c r="AQ3766" s="74" t="str">
        <f t="array" ref="AQ3766">IFERROR(INDEX(download!$C$12:$C$17,MATCH(1,(download!$B$12:$B$17=E3766)*(download!$D$12:$D$17="lookup"),0)),"")</f>
        <v/>
      </c>
      <c r="AR3766" s="74" t="str">
        <f t="array" ref="AR3766">IFERROR(INDEX(download!$C$43:$C$45,MATCH(1,(download!$B$43:$B$45=H3766)*(download!$D$43:$D$45="lookup"),0)),"")</f>
        <v/>
      </c>
      <c r="AS3766" s="74" t="str">
        <f t="array" ref="AS3766">IFERROR(INDEX(download!$C$18:$C$19,MATCH(1,(download!$B$18:$B$19=S3766)*(download!$D$18:$D$19="lookup"),0)),"")</f>
        <v/>
      </c>
      <c r="AT3766" s="74" t="str">
        <f t="array" ref="AT3766">IFERROR(INDEX(download!$C$20:$C$25,MATCH(1,(download!$B$20:$B$25=T3766)*(download!$D$20:$D$25="lookup"),0)),"")</f>
        <v/>
      </c>
      <c r="AU3766" s="74" t="str">
        <f t="array" ref="AU3766">IFERROR(INDEX(download!$C$26:$C$27,MATCH(1,(download!$B$26:$B$27=Z3766)*(download!$D$26:$D$27="lookup"),0)),"")</f>
        <v/>
      </c>
      <c r="AV3766" s="74" t="str">
        <f t="array" ref="AV3766">IFERROR(INDEX(download!$C$28:$C$42,MATCH(1,(download!$B$28:$B$42=AA3766)*(download!$D$28:$D$42="lookup"),0)),"")</f>
        <v/>
      </c>
      <c r="AW3766" s="74" t="str">
        <f t="array" ref="AW3766">IFERROR(INDEX(download!$C$54:$C$55,MATCH(1,(download!$B$54:$B$55=AG3766)*(download!$D$54:$D$55="lookup"),0)),"")</f>
        <v/>
      </c>
      <c r="AX3766" s="74" t="str">
        <f t="array" ref="AX3766">IFERROR(INDEX(download!$C$46:$C$53,MATCH(1,(download!$B$46:$B$53=AH3766)*(download!$D$46:$D$53="lookup"),0)),"")</f>
        <v/>
      </c>
    </row>
    <row r="3767" spans="1:50" x14ac:dyDescent="0.25">
      <c r="A3767" s="64"/>
      <c r="B3767" s="65"/>
      <c r="C3767" s="66"/>
      <c r="D3767" s="65"/>
      <c r="E3767" s="65"/>
      <c r="F3767" s="67"/>
      <c r="G3767" s="67"/>
      <c r="H3767" s="67"/>
      <c r="I3767" s="65"/>
      <c r="J3767" s="68"/>
      <c r="K3767" s="68"/>
      <c r="L3767" s="68"/>
      <c r="M3767" s="84"/>
      <c r="N3767" s="84"/>
      <c r="O3767" s="69"/>
      <c r="P3767" s="69"/>
      <c r="Q3767" s="70"/>
      <c r="R3767" s="70"/>
      <c r="S3767" s="71"/>
      <c r="T3767" s="71"/>
      <c r="U3767" s="71"/>
      <c r="V3767" s="71"/>
      <c r="W3767" s="71"/>
      <c r="X3767" s="71"/>
      <c r="Y3767" s="71"/>
      <c r="Z3767" s="86"/>
      <c r="AA3767" s="72"/>
      <c r="AB3767" s="72"/>
      <c r="AC3767" s="72"/>
      <c r="AD3767" s="72"/>
      <c r="AE3767" s="72"/>
      <c r="AF3767" s="72"/>
      <c r="AG3767" s="72"/>
      <c r="AH3767" s="86"/>
      <c r="AI3767" s="73"/>
      <c r="AJ3767" s="80" t="str">
        <f>IF(AND(B3767&lt;&gt;"Affordable Housing",OR(K3767="",L3767="")),"",VLOOKUP(L3767&amp;"-"&amp;K3767,'Household Income Limits'!$A:$L,12,FALSE))</f>
        <v/>
      </c>
      <c r="AK3767" s="81" t="str">
        <f>IF(AJ3767="","",AI3767/VLOOKUP(L3767&amp;"-"&amp;K3767,'Household Income Limits'!$A:$L,11,FALSE))</f>
        <v/>
      </c>
      <c r="AL3767" s="82" t="str">
        <f t="shared" ca="1" si="177"/>
        <v/>
      </c>
      <c r="AM3767" s="83" t="str">
        <f t="shared" ca="1" si="178"/>
        <v/>
      </c>
      <c r="AN3767" s="82" t="str">
        <f t="shared" si="176"/>
        <v/>
      </c>
      <c r="AO3767" s="74" t="str">
        <f t="array" ref="AO3767">IFERROR(INDEX(download!$C$4:$C$6,MATCH(1,(download!$B$4:$B$6=B3767)*(download!$D$4:$D$6="lookup"),0)),"")</f>
        <v/>
      </c>
      <c r="AP3767" s="74" t="str">
        <f t="array" ref="AP3767">IFERROR(INDEX(download!$C$7:$C$11,MATCH(1,(download!$B$7:$B$11=D3767)*(download!$D$7:$D$11="lookup"),0)),"")</f>
        <v/>
      </c>
      <c r="AQ3767" s="74" t="str">
        <f t="array" ref="AQ3767">IFERROR(INDEX(download!$C$12:$C$17,MATCH(1,(download!$B$12:$B$17=E3767)*(download!$D$12:$D$17="lookup"),0)),"")</f>
        <v/>
      </c>
      <c r="AR3767" s="74" t="str">
        <f t="array" ref="AR3767">IFERROR(INDEX(download!$C$43:$C$45,MATCH(1,(download!$B$43:$B$45=H3767)*(download!$D$43:$D$45="lookup"),0)),"")</f>
        <v/>
      </c>
      <c r="AS3767" s="74" t="str">
        <f t="array" ref="AS3767">IFERROR(INDEX(download!$C$18:$C$19,MATCH(1,(download!$B$18:$B$19=S3767)*(download!$D$18:$D$19="lookup"),0)),"")</f>
        <v/>
      </c>
      <c r="AT3767" s="74" t="str">
        <f t="array" ref="AT3767">IFERROR(INDEX(download!$C$20:$C$25,MATCH(1,(download!$B$20:$B$25=T3767)*(download!$D$20:$D$25="lookup"),0)),"")</f>
        <v/>
      </c>
      <c r="AU3767" s="74" t="str">
        <f t="array" ref="AU3767">IFERROR(INDEX(download!$C$26:$C$27,MATCH(1,(download!$B$26:$B$27=Z3767)*(download!$D$26:$D$27="lookup"),0)),"")</f>
        <v/>
      </c>
      <c r="AV3767" s="74" t="str">
        <f t="array" ref="AV3767">IFERROR(INDEX(download!$C$28:$C$42,MATCH(1,(download!$B$28:$B$42=AA3767)*(download!$D$28:$D$42="lookup"),0)),"")</f>
        <v/>
      </c>
      <c r="AW3767" s="74" t="str">
        <f t="array" ref="AW3767">IFERROR(INDEX(download!$C$54:$C$55,MATCH(1,(download!$B$54:$B$55=AG3767)*(download!$D$54:$D$55="lookup"),0)),"")</f>
        <v/>
      </c>
      <c r="AX3767" s="74" t="str">
        <f t="array" ref="AX3767">IFERROR(INDEX(download!$C$46:$C$53,MATCH(1,(download!$B$46:$B$53=AH3767)*(download!$D$46:$D$53="lookup"),0)),"")</f>
        <v/>
      </c>
    </row>
    <row r="3768" spans="1:50" x14ac:dyDescent="0.25">
      <c r="A3768" s="64"/>
      <c r="B3768" s="65"/>
      <c r="C3768" s="66"/>
      <c r="D3768" s="65"/>
      <c r="E3768" s="65"/>
      <c r="F3768" s="67"/>
      <c r="G3768" s="67"/>
      <c r="H3768" s="67"/>
      <c r="I3768" s="65"/>
      <c r="J3768" s="68"/>
      <c r="K3768" s="68"/>
      <c r="L3768" s="68"/>
      <c r="M3768" s="84"/>
      <c r="N3768" s="84"/>
      <c r="O3768" s="69"/>
      <c r="P3768" s="69"/>
      <c r="Q3768" s="70"/>
      <c r="R3768" s="70"/>
      <c r="S3768" s="71"/>
      <c r="T3768" s="71"/>
      <c r="U3768" s="71"/>
      <c r="V3768" s="71"/>
      <c r="W3768" s="71"/>
      <c r="X3768" s="71"/>
      <c r="Y3768" s="71"/>
      <c r="Z3768" s="86"/>
      <c r="AA3768" s="72"/>
      <c r="AB3768" s="72"/>
      <c r="AC3768" s="72"/>
      <c r="AD3768" s="72"/>
      <c r="AE3768" s="72"/>
      <c r="AF3768" s="72"/>
      <c r="AG3768" s="72"/>
      <c r="AH3768" s="86"/>
      <c r="AI3768" s="73"/>
      <c r="AJ3768" s="80" t="str">
        <f>IF(AND(B3768&lt;&gt;"Affordable Housing",OR(K3768="",L3768="")),"",VLOOKUP(L3768&amp;"-"&amp;K3768,'Household Income Limits'!$A:$L,12,FALSE))</f>
        <v/>
      </c>
      <c r="AK3768" s="81" t="str">
        <f>IF(AJ3768="","",AI3768/VLOOKUP(L3768&amp;"-"&amp;K3768,'Household Income Limits'!$A:$L,11,FALSE))</f>
        <v/>
      </c>
      <c r="AL3768" s="82" t="str">
        <f t="shared" ca="1" si="177"/>
        <v/>
      </c>
      <c r="AM3768" s="83" t="str">
        <f t="shared" ca="1" si="178"/>
        <v/>
      </c>
      <c r="AN3768" s="82" t="str">
        <f t="shared" si="176"/>
        <v/>
      </c>
      <c r="AO3768" s="74" t="str">
        <f t="array" ref="AO3768">IFERROR(INDEX(download!$C$4:$C$6,MATCH(1,(download!$B$4:$B$6=B3768)*(download!$D$4:$D$6="lookup"),0)),"")</f>
        <v/>
      </c>
      <c r="AP3768" s="74" t="str">
        <f t="array" ref="AP3768">IFERROR(INDEX(download!$C$7:$C$11,MATCH(1,(download!$B$7:$B$11=D3768)*(download!$D$7:$D$11="lookup"),0)),"")</f>
        <v/>
      </c>
      <c r="AQ3768" s="74" t="str">
        <f t="array" ref="AQ3768">IFERROR(INDEX(download!$C$12:$C$17,MATCH(1,(download!$B$12:$B$17=E3768)*(download!$D$12:$D$17="lookup"),0)),"")</f>
        <v/>
      </c>
      <c r="AR3768" s="74" t="str">
        <f t="array" ref="AR3768">IFERROR(INDEX(download!$C$43:$C$45,MATCH(1,(download!$B$43:$B$45=H3768)*(download!$D$43:$D$45="lookup"),0)),"")</f>
        <v/>
      </c>
      <c r="AS3768" s="74" t="str">
        <f t="array" ref="AS3768">IFERROR(INDEX(download!$C$18:$C$19,MATCH(1,(download!$B$18:$B$19=S3768)*(download!$D$18:$D$19="lookup"),0)),"")</f>
        <v/>
      </c>
      <c r="AT3768" s="74" t="str">
        <f t="array" ref="AT3768">IFERROR(INDEX(download!$C$20:$C$25,MATCH(1,(download!$B$20:$B$25=T3768)*(download!$D$20:$D$25="lookup"),0)),"")</f>
        <v/>
      </c>
      <c r="AU3768" s="74" t="str">
        <f t="array" ref="AU3768">IFERROR(INDEX(download!$C$26:$C$27,MATCH(1,(download!$B$26:$B$27=Z3768)*(download!$D$26:$D$27="lookup"),0)),"")</f>
        <v/>
      </c>
      <c r="AV3768" s="74" t="str">
        <f t="array" ref="AV3768">IFERROR(INDEX(download!$C$28:$C$42,MATCH(1,(download!$B$28:$B$42=AA3768)*(download!$D$28:$D$42="lookup"),0)),"")</f>
        <v/>
      </c>
      <c r="AW3768" s="74" t="str">
        <f t="array" ref="AW3768">IFERROR(INDEX(download!$C$54:$C$55,MATCH(1,(download!$B$54:$B$55=AG3768)*(download!$D$54:$D$55="lookup"),0)),"")</f>
        <v/>
      </c>
      <c r="AX3768" s="74" t="str">
        <f t="array" ref="AX3768">IFERROR(INDEX(download!$C$46:$C$53,MATCH(1,(download!$B$46:$B$53=AH3768)*(download!$D$46:$D$53="lookup"),0)),"")</f>
        <v/>
      </c>
    </row>
    <row r="3769" spans="1:50" x14ac:dyDescent="0.25">
      <c r="A3769" s="64"/>
      <c r="B3769" s="65"/>
      <c r="C3769" s="66"/>
      <c r="D3769" s="65"/>
      <c r="E3769" s="65"/>
      <c r="F3769" s="67"/>
      <c r="G3769" s="67"/>
      <c r="H3769" s="67"/>
      <c r="I3769" s="65"/>
      <c r="J3769" s="68"/>
      <c r="K3769" s="68"/>
      <c r="L3769" s="68"/>
      <c r="M3769" s="84"/>
      <c r="N3769" s="84"/>
      <c r="O3769" s="69"/>
      <c r="P3769" s="69"/>
      <c r="Q3769" s="70"/>
      <c r="R3769" s="70"/>
      <c r="S3769" s="71"/>
      <c r="T3769" s="71"/>
      <c r="U3769" s="71"/>
      <c r="V3769" s="71"/>
      <c r="W3769" s="71"/>
      <c r="X3769" s="71"/>
      <c r="Y3769" s="71"/>
      <c r="Z3769" s="86"/>
      <c r="AA3769" s="72"/>
      <c r="AB3769" s="72"/>
      <c r="AC3769" s="72"/>
      <c r="AD3769" s="72"/>
      <c r="AE3769" s="72"/>
      <c r="AF3769" s="72"/>
      <c r="AG3769" s="72"/>
      <c r="AH3769" s="86"/>
      <c r="AI3769" s="73"/>
      <c r="AJ3769" s="80" t="str">
        <f>IF(AND(B3769&lt;&gt;"Affordable Housing",OR(K3769="",L3769="")),"",VLOOKUP(L3769&amp;"-"&amp;K3769,'Household Income Limits'!$A:$L,12,FALSE))</f>
        <v/>
      </c>
      <c r="AK3769" s="81" t="str">
        <f>IF(AJ3769="","",AI3769/VLOOKUP(L3769&amp;"-"&amp;K3769,'Household Income Limits'!$A:$L,11,FALSE))</f>
        <v/>
      </c>
      <c r="AL3769" s="82" t="str">
        <f t="shared" ca="1" si="177"/>
        <v/>
      </c>
      <c r="AM3769" s="83" t="str">
        <f t="shared" ca="1" si="178"/>
        <v/>
      </c>
      <c r="AN3769" s="82" t="str">
        <f t="shared" si="176"/>
        <v/>
      </c>
      <c r="AO3769" s="74" t="str">
        <f t="array" ref="AO3769">IFERROR(INDEX(download!$C$4:$C$6,MATCH(1,(download!$B$4:$B$6=B3769)*(download!$D$4:$D$6="lookup"),0)),"")</f>
        <v/>
      </c>
      <c r="AP3769" s="74" t="str">
        <f t="array" ref="AP3769">IFERROR(INDEX(download!$C$7:$C$11,MATCH(1,(download!$B$7:$B$11=D3769)*(download!$D$7:$D$11="lookup"),0)),"")</f>
        <v/>
      </c>
      <c r="AQ3769" s="74" t="str">
        <f t="array" ref="AQ3769">IFERROR(INDEX(download!$C$12:$C$17,MATCH(1,(download!$B$12:$B$17=E3769)*(download!$D$12:$D$17="lookup"),0)),"")</f>
        <v/>
      </c>
      <c r="AR3769" s="74" t="str">
        <f t="array" ref="AR3769">IFERROR(INDEX(download!$C$43:$C$45,MATCH(1,(download!$B$43:$B$45=H3769)*(download!$D$43:$D$45="lookup"),0)),"")</f>
        <v/>
      </c>
      <c r="AS3769" s="74" t="str">
        <f t="array" ref="AS3769">IFERROR(INDEX(download!$C$18:$C$19,MATCH(1,(download!$B$18:$B$19=S3769)*(download!$D$18:$D$19="lookup"),0)),"")</f>
        <v/>
      </c>
      <c r="AT3769" s="74" t="str">
        <f t="array" ref="AT3769">IFERROR(INDEX(download!$C$20:$C$25,MATCH(1,(download!$B$20:$B$25=T3769)*(download!$D$20:$D$25="lookup"),0)),"")</f>
        <v/>
      </c>
      <c r="AU3769" s="74" t="str">
        <f t="array" ref="AU3769">IFERROR(INDEX(download!$C$26:$C$27,MATCH(1,(download!$B$26:$B$27=Z3769)*(download!$D$26:$D$27="lookup"),0)),"")</f>
        <v/>
      </c>
      <c r="AV3769" s="74" t="str">
        <f t="array" ref="AV3769">IFERROR(INDEX(download!$C$28:$C$42,MATCH(1,(download!$B$28:$B$42=AA3769)*(download!$D$28:$D$42="lookup"),0)),"")</f>
        <v/>
      </c>
      <c r="AW3769" s="74" t="str">
        <f t="array" ref="AW3769">IFERROR(INDEX(download!$C$54:$C$55,MATCH(1,(download!$B$54:$B$55=AG3769)*(download!$D$54:$D$55="lookup"),0)),"")</f>
        <v/>
      </c>
      <c r="AX3769" s="74" t="str">
        <f t="array" ref="AX3769">IFERROR(INDEX(download!$C$46:$C$53,MATCH(1,(download!$B$46:$B$53=AH3769)*(download!$D$46:$D$53="lookup"),0)),"")</f>
        <v/>
      </c>
    </row>
    <row r="3770" spans="1:50" x14ac:dyDescent="0.25">
      <c r="A3770" s="64"/>
      <c r="B3770" s="65"/>
      <c r="C3770" s="66"/>
      <c r="D3770" s="65"/>
      <c r="E3770" s="65"/>
      <c r="F3770" s="67"/>
      <c r="G3770" s="67"/>
      <c r="H3770" s="67"/>
      <c r="I3770" s="65"/>
      <c r="J3770" s="68"/>
      <c r="K3770" s="68"/>
      <c r="L3770" s="68"/>
      <c r="M3770" s="84"/>
      <c r="N3770" s="84"/>
      <c r="O3770" s="69"/>
      <c r="P3770" s="69"/>
      <c r="Q3770" s="70"/>
      <c r="R3770" s="70"/>
      <c r="S3770" s="71"/>
      <c r="T3770" s="71"/>
      <c r="U3770" s="71"/>
      <c r="V3770" s="71"/>
      <c r="W3770" s="71"/>
      <c r="X3770" s="71"/>
      <c r="Y3770" s="71"/>
      <c r="Z3770" s="86"/>
      <c r="AA3770" s="72"/>
      <c r="AB3770" s="72"/>
      <c r="AC3770" s="72"/>
      <c r="AD3770" s="72"/>
      <c r="AE3770" s="72"/>
      <c r="AF3770" s="72"/>
      <c r="AG3770" s="72"/>
      <c r="AH3770" s="86"/>
      <c r="AI3770" s="73"/>
      <c r="AJ3770" s="80" t="str">
        <f>IF(AND(B3770&lt;&gt;"Affordable Housing",OR(K3770="",L3770="")),"",VLOOKUP(L3770&amp;"-"&amp;K3770,'Household Income Limits'!$A:$L,12,FALSE))</f>
        <v/>
      </c>
      <c r="AK3770" s="81" t="str">
        <f>IF(AJ3770="","",AI3770/VLOOKUP(L3770&amp;"-"&amp;K3770,'Household Income Limits'!$A:$L,11,FALSE))</f>
        <v/>
      </c>
      <c r="AL3770" s="82" t="str">
        <f t="shared" ca="1" si="177"/>
        <v/>
      </c>
      <c r="AM3770" s="83" t="str">
        <f t="shared" ca="1" si="178"/>
        <v/>
      </c>
      <c r="AN3770" s="82" t="str">
        <f t="shared" si="176"/>
        <v/>
      </c>
      <c r="AO3770" s="74" t="str">
        <f t="array" ref="AO3770">IFERROR(INDEX(download!$C$4:$C$6,MATCH(1,(download!$B$4:$B$6=B3770)*(download!$D$4:$D$6="lookup"),0)),"")</f>
        <v/>
      </c>
      <c r="AP3770" s="74" t="str">
        <f t="array" ref="AP3770">IFERROR(INDEX(download!$C$7:$C$11,MATCH(1,(download!$B$7:$B$11=D3770)*(download!$D$7:$D$11="lookup"),0)),"")</f>
        <v/>
      </c>
      <c r="AQ3770" s="74" t="str">
        <f t="array" ref="AQ3770">IFERROR(INDEX(download!$C$12:$C$17,MATCH(1,(download!$B$12:$B$17=E3770)*(download!$D$12:$D$17="lookup"),0)),"")</f>
        <v/>
      </c>
      <c r="AR3770" s="74" t="str">
        <f t="array" ref="AR3770">IFERROR(INDEX(download!$C$43:$C$45,MATCH(1,(download!$B$43:$B$45=H3770)*(download!$D$43:$D$45="lookup"),0)),"")</f>
        <v/>
      </c>
      <c r="AS3770" s="74" t="str">
        <f t="array" ref="AS3770">IFERROR(INDEX(download!$C$18:$C$19,MATCH(1,(download!$B$18:$B$19=S3770)*(download!$D$18:$D$19="lookup"),0)),"")</f>
        <v/>
      </c>
      <c r="AT3770" s="74" t="str">
        <f t="array" ref="AT3770">IFERROR(INDEX(download!$C$20:$C$25,MATCH(1,(download!$B$20:$B$25=T3770)*(download!$D$20:$D$25="lookup"),0)),"")</f>
        <v/>
      </c>
      <c r="AU3770" s="74" t="str">
        <f t="array" ref="AU3770">IFERROR(INDEX(download!$C$26:$C$27,MATCH(1,(download!$B$26:$B$27=Z3770)*(download!$D$26:$D$27="lookup"),0)),"")</f>
        <v/>
      </c>
      <c r="AV3770" s="74" t="str">
        <f t="array" ref="AV3770">IFERROR(INDEX(download!$C$28:$C$42,MATCH(1,(download!$B$28:$B$42=AA3770)*(download!$D$28:$D$42="lookup"),0)),"")</f>
        <v/>
      </c>
      <c r="AW3770" s="74" t="str">
        <f t="array" ref="AW3770">IFERROR(INDEX(download!$C$54:$C$55,MATCH(1,(download!$B$54:$B$55=AG3770)*(download!$D$54:$D$55="lookup"),0)),"")</f>
        <v/>
      </c>
      <c r="AX3770" s="74" t="str">
        <f t="array" ref="AX3770">IFERROR(INDEX(download!$C$46:$C$53,MATCH(1,(download!$B$46:$B$53=AH3770)*(download!$D$46:$D$53="lookup"),0)),"")</f>
        <v/>
      </c>
    </row>
    <row r="3771" spans="1:50" x14ac:dyDescent="0.25">
      <c r="A3771" s="64"/>
      <c r="B3771" s="65"/>
      <c r="C3771" s="66"/>
      <c r="D3771" s="65"/>
      <c r="E3771" s="65"/>
      <c r="F3771" s="67"/>
      <c r="G3771" s="67"/>
      <c r="H3771" s="67"/>
      <c r="I3771" s="65"/>
      <c r="J3771" s="68"/>
      <c r="K3771" s="68"/>
      <c r="L3771" s="68"/>
      <c r="M3771" s="84"/>
      <c r="N3771" s="84"/>
      <c r="O3771" s="69"/>
      <c r="P3771" s="69"/>
      <c r="Q3771" s="70"/>
      <c r="R3771" s="70"/>
      <c r="S3771" s="71"/>
      <c r="T3771" s="71"/>
      <c r="U3771" s="71"/>
      <c r="V3771" s="71"/>
      <c r="W3771" s="71"/>
      <c r="X3771" s="71"/>
      <c r="Y3771" s="71"/>
      <c r="Z3771" s="86"/>
      <c r="AA3771" s="72"/>
      <c r="AB3771" s="72"/>
      <c r="AC3771" s="72"/>
      <c r="AD3771" s="72"/>
      <c r="AE3771" s="72"/>
      <c r="AF3771" s="72"/>
      <c r="AG3771" s="72"/>
      <c r="AH3771" s="86"/>
      <c r="AI3771" s="73"/>
      <c r="AJ3771" s="80" t="str">
        <f>IF(AND(B3771&lt;&gt;"Affordable Housing",OR(K3771="",L3771="")),"",VLOOKUP(L3771&amp;"-"&amp;K3771,'Household Income Limits'!$A:$L,12,FALSE))</f>
        <v/>
      </c>
      <c r="AK3771" s="81" t="str">
        <f>IF(AJ3771="","",AI3771/VLOOKUP(L3771&amp;"-"&amp;K3771,'Household Income Limits'!$A:$L,11,FALSE))</f>
        <v/>
      </c>
      <c r="AL3771" s="82" t="str">
        <f t="shared" ca="1" si="177"/>
        <v/>
      </c>
      <c r="AM3771" s="83" t="str">
        <f t="shared" ca="1" si="178"/>
        <v/>
      </c>
      <c r="AN3771" s="82" t="str">
        <f t="shared" si="176"/>
        <v/>
      </c>
      <c r="AO3771" s="74" t="str">
        <f t="array" ref="AO3771">IFERROR(INDEX(download!$C$4:$C$6,MATCH(1,(download!$B$4:$B$6=B3771)*(download!$D$4:$D$6="lookup"),0)),"")</f>
        <v/>
      </c>
      <c r="AP3771" s="74" t="str">
        <f t="array" ref="AP3771">IFERROR(INDEX(download!$C$7:$C$11,MATCH(1,(download!$B$7:$B$11=D3771)*(download!$D$7:$D$11="lookup"),0)),"")</f>
        <v/>
      </c>
      <c r="AQ3771" s="74" t="str">
        <f t="array" ref="AQ3771">IFERROR(INDEX(download!$C$12:$C$17,MATCH(1,(download!$B$12:$B$17=E3771)*(download!$D$12:$D$17="lookup"),0)),"")</f>
        <v/>
      </c>
      <c r="AR3771" s="74" t="str">
        <f t="array" ref="AR3771">IFERROR(INDEX(download!$C$43:$C$45,MATCH(1,(download!$B$43:$B$45=H3771)*(download!$D$43:$D$45="lookup"),0)),"")</f>
        <v/>
      </c>
      <c r="AS3771" s="74" t="str">
        <f t="array" ref="AS3771">IFERROR(INDEX(download!$C$18:$C$19,MATCH(1,(download!$B$18:$B$19=S3771)*(download!$D$18:$D$19="lookup"),0)),"")</f>
        <v/>
      </c>
      <c r="AT3771" s="74" t="str">
        <f t="array" ref="AT3771">IFERROR(INDEX(download!$C$20:$C$25,MATCH(1,(download!$B$20:$B$25=T3771)*(download!$D$20:$D$25="lookup"),0)),"")</f>
        <v/>
      </c>
      <c r="AU3771" s="74" t="str">
        <f t="array" ref="AU3771">IFERROR(INDEX(download!$C$26:$C$27,MATCH(1,(download!$B$26:$B$27=Z3771)*(download!$D$26:$D$27="lookup"),0)),"")</f>
        <v/>
      </c>
      <c r="AV3771" s="74" t="str">
        <f t="array" ref="AV3771">IFERROR(INDEX(download!$C$28:$C$42,MATCH(1,(download!$B$28:$B$42=AA3771)*(download!$D$28:$D$42="lookup"),0)),"")</f>
        <v/>
      </c>
      <c r="AW3771" s="74" t="str">
        <f t="array" ref="AW3771">IFERROR(INDEX(download!$C$54:$C$55,MATCH(1,(download!$B$54:$B$55=AG3771)*(download!$D$54:$D$55="lookup"),0)),"")</f>
        <v/>
      </c>
      <c r="AX3771" s="74" t="str">
        <f t="array" ref="AX3771">IFERROR(INDEX(download!$C$46:$C$53,MATCH(1,(download!$B$46:$B$53=AH3771)*(download!$D$46:$D$53="lookup"),0)),"")</f>
        <v/>
      </c>
    </row>
    <row r="3772" spans="1:50" x14ac:dyDescent="0.25">
      <c r="A3772" s="64"/>
      <c r="B3772" s="65"/>
      <c r="C3772" s="66"/>
      <c r="D3772" s="65"/>
      <c r="E3772" s="65"/>
      <c r="F3772" s="67"/>
      <c r="G3772" s="67"/>
      <c r="H3772" s="67"/>
      <c r="I3772" s="65"/>
      <c r="J3772" s="68"/>
      <c r="K3772" s="68"/>
      <c r="L3772" s="68"/>
      <c r="M3772" s="84"/>
      <c r="N3772" s="84"/>
      <c r="O3772" s="69"/>
      <c r="P3772" s="69"/>
      <c r="Q3772" s="70"/>
      <c r="R3772" s="70"/>
      <c r="S3772" s="71"/>
      <c r="T3772" s="71"/>
      <c r="U3772" s="71"/>
      <c r="V3772" s="71"/>
      <c r="W3772" s="71"/>
      <c r="X3772" s="71"/>
      <c r="Y3772" s="71"/>
      <c r="Z3772" s="86"/>
      <c r="AA3772" s="72"/>
      <c r="AB3772" s="72"/>
      <c r="AC3772" s="72"/>
      <c r="AD3772" s="72"/>
      <c r="AE3772" s="72"/>
      <c r="AF3772" s="72"/>
      <c r="AG3772" s="72"/>
      <c r="AH3772" s="86"/>
      <c r="AI3772" s="73"/>
      <c r="AJ3772" s="80" t="str">
        <f>IF(AND(B3772&lt;&gt;"Affordable Housing",OR(K3772="",L3772="")),"",VLOOKUP(L3772&amp;"-"&amp;K3772,'Household Income Limits'!$A:$L,12,FALSE))</f>
        <v/>
      </c>
      <c r="AK3772" s="81" t="str">
        <f>IF(AJ3772="","",AI3772/VLOOKUP(L3772&amp;"-"&amp;K3772,'Household Income Limits'!$A:$L,11,FALSE))</f>
        <v/>
      </c>
      <c r="AL3772" s="82" t="str">
        <f t="shared" ca="1" si="177"/>
        <v/>
      </c>
      <c r="AM3772" s="83" t="str">
        <f t="shared" ca="1" si="178"/>
        <v/>
      </c>
      <c r="AN3772" s="82" t="str">
        <f t="shared" si="176"/>
        <v/>
      </c>
      <c r="AO3772" s="74" t="str">
        <f t="array" ref="AO3772">IFERROR(INDEX(download!$C$4:$C$6,MATCH(1,(download!$B$4:$B$6=B3772)*(download!$D$4:$D$6="lookup"),0)),"")</f>
        <v/>
      </c>
      <c r="AP3772" s="74" t="str">
        <f t="array" ref="AP3772">IFERROR(INDEX(download!$C$7:$C$11,MATCH(1,(download!$B$7:$B$11=D3772)*(download!$D$7:$D$11="lookup"),0)),"")</f>
        <v/>
      </c>
      <c r="AQ3772" s="74" t="str">
        <f t="array" ref="AQ3772">IFERROR(INDEX(download!$C$12:$C$17,MATCH(1,(download!$B$12:$B$17=E3772)*(download!$D$12:$D$17="lookup"),0)),"")</f>
        <v/>
      </c>
      <c r="AR3772" s="74" t="str">
        <f t="array" ref="AR3772">IFERROR(INDEX(download!$C$43:$C$45,MATCH(1,(download!$B$43:$B$45=H3772)*(download!$D$43:$D$45="lookup"),0)),"")</f>
        <v/>
      </c>
      <c r="AS3772" s="74" t="str">
        <f t="array" ref="AS3772">IFERROR(INDEX(download!$C$18:$C$19,MATCH(1,(download!$B$18:$B$19=S3772)*(download!$D$18:$D$19="lookup"),0)),"")</f>
        <v/>
      </c>
      <c r="AT3772" s="74" t="str">
        <f t="array" ref="AT3772">IFERROR(INDEX(download!$C$20:$C$25,MATCH(1,(download!$B$20:$B$25=T3772)*(download!$D$20:$D$25="lookup"),0)),"")</f>
        <v/>
      </c>
      <c r="AU3772" s="74" t="str">
        <f t="array" ref="AU3772">IFERROR(INDEX(download!$C$26:$C$27,MATCH(1,(download!$B$26:$B$27=Z3772)*(download!$D$26:$D$27="lookup"),0)),"")</f>
        <v/>
      </c>
      <c r="AV3772" s="74" t="str">
        <f t="array" ref="AV3772">IFERROR(INDEX(download!$C$28:$C$42,MATCH(1,(download!$B$28:$B$42=AA3772)*(download!$D$28:$D$42="lookup"),0)),"")</f>
        <v/>
      </c>
      <c r="AW3772" s="74" t="str">
        <f t="array" ref="AW3772">IFERROR(INDEX(download!$C$54:$C$55,MATCH(1,(download!$B$54:$B$55=AG3772)*(download!$D$54:$D$55="lookup"),0)),"")</f>
        <v/>
      </c>
      <c r="AX3772" s="74" t="str">
        <f t="array" ref="AX3772">IFERROR(INDEX(download!$C$46:$C$53,MATCH(1,(download!$B$46:$B$53=AH3772)*(download!$D$46:$D$53="lookup"),0)),"")</f>
        <v/>
      </c>
    </row>
    <row r="3773" spans="1:50" x14ac:dyDescent="0.25">
      <c r="A3773" s="64"/>
      <c r="B3773" s="65"/>
      <c r="C3773" s="66"/>
      <c r="D3773" s="65"/>
      <c r="E3773" s="65"/>
      <c r="F3773" s="67"/>
      <c r="G3773" s="67"/>
      <c r="H3773" s="67"/>
      <c r="I3773" s="65"/>
      <c r="J3773" s="68"/>
      <c r="K3773" s="68"/>
      <c r="L3773" s="68"/>
      <c r="M3773" s="84"/>
      <c r="N3773" s="84"/>
      <c r="O3773" s="69"/>
      <c r="P3773" s="69"/>
      <c r="Q3773" s="70"/>
      <c r="R3773" s="70"/>
      <c r="S3773" s="71"/>
      <c r="T3773" s="71"/>
      <c r="U3773" s="71"/>
      <c r="V3773" s="71"/>
      <c r="W3773" s="71"/>
      <c r="X3773" s="71"/>
      <c r="Y3773" s="71"/>
      <c r="Z3773" s="86"/>
      <c r="AA3773" s="72"/>
      <c r="AB3773" s="72"/>
      <c r="AC3773" s="72"/>
      <c r="AD3773" s="72"/>
      <c r="AE3773" s="72"/>
      <c r="AF3773" s="72"/>
      <c r="AG3773" s="72"/>
      <c r="AH3773" s="86"/>
      <c r="AI3773" s="73"/>
      <c r="AJ3773" s="80" t="str">
        <f>IF(AND(B3773&lt;&gt;"Affordable Housing",OR(K3773="",L3773="")),"",VLOOKUP(L3773&amp;"-"&amp;K3773,'Household Income Limits'!$A:$L,12,FALSE))</f>
        <v/>
      </c>
      <c r="AK3773" s="81" t="str">
        <f>IF(AJ3773="","",AI3773/VLOOKUP(L3773&amp;"-"&amp;K3773,'Household Income Limits'!$A:$L,11,FALSE))</f>
        <v/>
      </c>
      <c r="AL3773" s="82" t="str">
        <f t="shared" ca="1" si="177"/>
        <v/>
      </c>
      <c r="AM3773" s="83" t="str">
        <f t="shared" ca="1" si="178"/>
        <v/>
      </c>
      <c r="AN3773" s="82" t="str">
        <f t="shared" si="176"/>
        <v/>
      </c>
      <c r="AO3773" s="74" t="str">
        <f t="array" ref="AO3773">IFERROR(INDEX(download!$C$4:$C$6,MATCH(1,(download!$B$4:$B$6=B3773)*(download!$D$4:$D$6="lookup"),0)),"")</f>
        <v/>
      </c>
      <c r="AP3773" s="74" t="str">
        <f t="array" ref="AP3773">IFERROR(INDEX(download!$C$7:$C$11,MATCH(1,(download!$B$7:$B$11=D3773)*(download!$D$7:$D$11="lookup"),0)),"")</f>
        <v/>
      </c>
      <c r="AQ3773" s="74" t="str">
        <f t="array" ref="AQ3773">IFERROR(INDEX(download!$C$12:$C$17,MATCH(1,(download!$B$12:$B$17=E3773)*(download!$D$12:$D$17="lookup"),0)),"")</f>
        <v/>
      </c>
      <c r="AR3773" s="74" t="str">
        <f t="array" ref="AR3773">IFERROR(INDEX(download!$C$43:$C$45,MATCH(1,(download!$B$43:$B$45=H3773)*(download!$D$43:$D$45="lookup"),0)),"")</f>
        <v/>
      </c>
      <c r="AS3773" s="74" t="str">
        <f t="array" ref="AS3773">IFERROR(INDEX(download!$C$18:$C$19,MATCH(1,(download!$B$18:$B$19=S3773)*(download!$D$18:$D$19="lookup"),0)),"")</f>
        <v/>
      </c>
      <c r="AT3773" s="74" t="str">
        <f t="array" ref="AT3773">IFERROR(INDEX(download!$C$20:$C$25,MATCH(1,(download!$B$20:$B$25=T3773)*(download!$D$20:$D$25="lookup"),0)),"")</f>
        <v/>
      </c>
      <c r="AU3773" s="74" t="str">
        <f t="array" ref="AU3773">IFERROR(INDEX(download!$C$26:$C$27,MATCH(1,(download!$B$26:$B$27=Z3773)*(download!$D$26:$D$27="lookup"),0)),"")</f>
        <v/>
      </c>
      <c r="AV3773" s="74" t="str">
        <f t="array" ref="AV3773">IFERROR(INDEX(download!$C$28:$C$42,MATCH(1,(download!$B$28:$B$42=AA3773)*(download!$D$28:$D$42="lookup"),0)),"")</f>
        <v/>
      </c>
      <c r="AW3773" s="74" t="str">
        <f t="array" ref="AW3773">IFERROR(INDEX(download!$C$54:$C$55,MATCH(1,(download!$B$54:$B$55=AG3773)*(download!$D$54:$D$55="lookup"),0)),"")</f>
        <v/>
      </c>
      <c r="AX3773" s="74" t="str">
        <f t="array" ref="AX3773">IFERROR(INDEX(download!$C$46:$C$53,MATCH(1,(download!$B$46:$B$53=AH3773)*(download!$D$46:$D$53="lookup"),0)),"")</f>
        <v/>
      </c>
    </row>
    <row r="3774" spans="1:50" x14ac:dyDescent="0.25">
      <c r="A3774" s="64"/>
      <c r="B3774" s="65"/>
      <c r="C3774" s="66"/>
      <c r="D3774" s="65"/>
      <c r="E3774" s="65"/>
      <c r="F3774" s="67"/>
      <c r="G3774" s="67"/>
      <c r="H3774" s="67"/>
      <c r="I3774" s="65"/>
      <c r="J3774" s="68"/>
      <c r="K3774" s="68"/>
      <c r="L3774" s="68"/>
      <c r="M3774" s="84"/>
      <c r="N3774" s="84"/>
      <c r="O3774" s="69"/>
      <c r="P3774" s="69"/>
      <c r="Q3774" s="70"/>
      <c r="R3774" s="70"/>
      <c r="S3774" s="71"/>
      <c r="T3774" s="71"/>
      <c r="U3774" s="71"/>
      <c r="V3774" s="71"/>
      <c r="W3774" s="71"/>
      <c r="X3774" s="71"/>
      <c r="Y3774" s="71"/>
      <c r="Z3774" s="86"/>
      <c r="AA3774" s="72"/>
      <c r="AB3774" s="72"/>
      <c r="AC3774" s="72"/>
      <c r="AD3774" s="72"/>
      <c r="AE3774" s="72"/>
      <c r="AF3774" s="72"/>
      <c r="AG3774" s="72"/>
      <c r="AH3774" s="86"/>
      <c r="AI3774" s="73"/>
      <c r="AJ3774" s="80" t="str">
        <f>IF(AND(B3774&lt;&gt;"Affordable Housing",OR(K3774="",L3774="")),"",VLOOKUP(L3774&amp;"-"&amp;K3774,'Household Income Limits'!$A:$L,12,FALSE))</f>
        <v/>
      </c>
      <c r="AK3774" s="81" t="str">
        <f>IF(AJ3774="","",AI3774/VLOOKUP(L3774&amp;"-"&amp;K3774,'Household Income Limits'!$A:$L,11,FALSE))</f>
        <v/>
      </c>
      <c r="AL3774" s="82" t="str">
        <f t="shared" ca="1" si="177"/>
        <v/>
      </c>
      <c r="AM3774" s="83" t="str">
        <f t="shared" ca="1" si="178"/>
        <v/>
      </c>
      <c r="AN3774" s="82" t="str">
        <f t="shared" si="176"/>
        <v/>
      </c>
      <c r="AO3774" s="74" t="str">
        <f t="array" ref="AO3774">IFERROR(INDEX(download!$C$4:$C$6,MATCH(1,(download!$B$4:$B$6=B3774)*(download!$D$4:$D$6="lookup"),0)),"")</f>
        <v/>
      </c>
      <c r="AP3774" s="74" t="str">
        <f t="array" ref="AP3774">IFERROR(INDEX(download!$C$7:$C$11,MATCH(1,(download!$B$7:$B$11=D3774)*(download!$D$7:$D$11="lookup"),0)),"")</f>
        <v/>
      </c>
      <c r="AQ3774" s="74" t="str">
        <f t="array" ref="AQ3774">IFERROR(INDEX(download!$C$12:$C$17,MATCH(1,(download!$B$12:$B$17=E3774)*(download!$D$12:$D$17="lookup"),0)),"")</f>
        <v/>
      </c>
      <c r="AR3774" s="74" t="str">
        <f t="array" ref="AR3774">IFERROR(INDEX(download!$C$43:$C$45,MATCH(1,(download!$B$43:$B$45=H3774)*(download!$D$43:$D$45="lookup"),0)),"")</f>
        <v/>
      </c>
      <c r="AS3774" s="74" t="str">
        <f t="array" ref="AS3774">IFERROR(INDEX(download!$C$18:$C$19,MATCH(1,(download!$B$18:$B$19=S3774)*(download!$D$18:$D$19="lookup"),0)),"")</f>
        <v/>
      </c>
      <c r="AT3774" s="74" t="str">
        <f t="array" ref="AT3774">IFERROR(INDEX(download!$C$20:$C$25,MATCH(1,(download!$B$20:$B$25=T3774)*(download!$D$20:$D$25="lookup"),0)),"")</f>
        <v/>
      </c>
      <c r="AU3774" s="74" t="str">
        <f t="array" ref="AU3774">IFERROR(INDEX(download!$C$26:$C$27,MATCH(1,(download!$B$26:$B$27=Z3774)*(download!$D$26:$D$27="lookup"),0)),"")</f>
        <v/>
      </c>
      <c r="AV3774" s="74" t="str">
        <f t="array" ref="AV3774">IFERROR(INDEX(download!$C$28:$C$42,MATCH(1,(download!$B$28:$B$42=AA3774)*(download!$D$28:$D$42="lookup"),0)),"")</f>
        <v/>
      </c>
      <c r="AW3774" s="74" t="str">
        <f t="array" ref="AW3774">IFERROR(INDEX(download!$C$54:$C$55,MATCH(1,(download!$B$54:$B$55=AG3774)*(download!$D$54:$D$55="lookup"),0)),"")</f>
        <v/>
      </c>
      <c r="AX3774" s="74" t="str">
        <f t="array" ref="AX3774">IFERROR(INDEX(download!$C$46:$C$53,MATCH(1,(download!$B$46:$B$53=AH3774)*(download!$D$46:$D$53="lookup"),0)),"")</f>
        <v/>
      </c>
    </row>
    <row r="3775" spans="1:50" x14ac:dyDescent="0.25">
      <c r="A3775" s="64"/>
      <c r="B3775" s="65"/>
      <c r="C3775" s="66"/>
      <c r="D3775" s="65"/>
      <c r="E3775" s="65"/>
      <c r="F3775" s="67"/>
      <c r="G3775" s="67"/>
      <c r="H3775" s="67"/>
      <c r="I3775" s="65"/>
      <c r="J3775" s="68"/>
      <c r="K3775" s="68"/>
      <c r="L3775" s="68"/>
      <c r="M3775" s="84"/>
      <c r="N3775" s="84"/>
      <c r="O3775" s="69"/>
      <c r="P3775" s="69"/>
      <c r="Q3775" s="70"/>
      <c r="R3775" s="70"/>
      <c r="S3775" s="71"/>
      <c r="T3775" s="71"/>
      <c r="U3775" s="71"/>
      <c r="V3775" s="71"/>
      <c r="W3775" s="71"/>
      <c r="X3775" s="71"/>
      <c r="Y3775" s="71"/>
      <c r="Z3775" s="86"/>
      <c r="AA3775" s="72"/>
      <c r="AB3775" s="72"/>
      <c r="AC3775" s="72"/>
      <c r="AD3775" s="72"/>
      <c r="AE3775" s="72"/>
      <c r="AF3775" s="72"/>
      <c r="AG3775" s="72"/>
      <c r="AH3775" s="86"/>
      <c r="AI3775" s="73"/>
      <c r="AJ3775" s="80" t="str">
        <f>IF(AND(B3775&lt;&gt;"Affordable Housing",OR(K3775="",L3775="")),"",VLOOKUP(L3775&amp;"-"&amp;K3775,'Household Income Limits'!$A:$L,12,FALSE))</f>
        <v/>
      </c>
      <c r="AK3775" s="81" t="str">
        <f>IF(AJ3775="","",AI3775/VLOOKUP(L3775&amp;"-"&amp;K3775,'Household Income Limits'!$A:$L,11,FALSE))</f>
        <v/>
      </c>
      <c r="AL3775" s="82" t="str">
        <f t="shared" ca="1" si="177"/>
        <v/>
      </c>
      <c r="AM3775" s="83" t="str">
        <f t="shared" ca="1" si="178"/>
        <v/>
      </c>
      <c r="AN3775" s="82" t="str">
        <f t="shared" si="176"/>
        <v/>
      </c>
      <c r="AO3775" s="74" t="str">
        <f t="array" ref="AO3775">IFERROR(INDEX(download!$C$4:$C$6,MATCH(1,(download!$B$4:$B$6=B3775)*(download!$D$4:$D$6="lookup"),0)),"")</f>
        <v/>
      </c>
      <c r="AP3775" s="74" t="str">
        <f t="array" ref="AP3775">IFERROR(INDEX(download!$C$7:$C$11,MATCH(1,(download!$B$7:$B$11=D3775)*(download!$D$7:$D$11="lookup"),0)),"")</f>
        <v/>
      </c>
      <c r="AQ3775" s="74" t="str">
        <f t="array" ref="AQ3775">IFERROR(INDEX(download!$C$12:$C$17,MATCH(1,(download!$B$12:$B$17=E3775)*(download!$D$12:$D$17="lookup"),0)),"")</f>
        <v/>
      </c>
      <c r="AR3775" s="74" t="str">
        <f t="array" ref="AR3775">IFERROR(INDEX(download!$C$43:$C$45,MATCH(1,(download!$B$43:$B$45=H3775)*(download!$D$43:$D$45="lookup"),0)),"")</f>
        <v/>
      </c>
      <c r="AS3775" s="74" t="str">
        <f t="array" ref="AS3775">IFERROR(INDEX(download!$C$18:$C$19,MATCH(1,(download!$B$18:$B$19=S3775)*(download!$D$18:$D$19="lookup"),0)),"")</f>
        <v/>
      </c>
      <c r="AT3775" s="74" t="str">
        <f t="array" ref="AT3775">IFERROR(INDEX(download!$C$20:$C$25,MATCH(1,(download!$B$20:$B$25=T3775)*(download!$D$20:$D$25="lookup"),0)),"")</f>
        <v/>
      </c>
      <c r="AU3775" s="74" t="str">
        <f t="array" ref="AU3775">IFERROR(INDEX(download!$C$26:$C$27,MATCH(1,(download!$B$26:$B$27=Z3775)*(download!$D$26:$D$27="lookup"),0)),"")</f>
        <v/>
      </c>
      <c r="AV3775" s="74" t="str">
        <f t="array" ref="AV3775">IFERROR(INDEX(download!$C$28:$C$42,MATCH(1,(download!$B$28:$B$42=AA3775)*(download!$D$28:$D$42="lookup"),0)),"")</f>
        <v/>
      </c>
      <c r="AW3775" s="74" t="str">
        <f t="array" ref="AW3775">IFERROR(INDEX(download!$C$54:$C$55,MATCH(1,(download!$B$54:$B$55=AG3775)*(download!$D$54:$D$55="lookup"),0)),"")</f>
        <v/>
      </c>
      <c r="AX3775" s="74" t="str">
        <f t="array" ref="AX3775">IFERROR(INDEX(download!$C$46:$C$53,MATCH(1,(download!$B$46:$B$53=AH3775)*(download!$D$46:$D$53="lookup"),0)),"")</f>
        <v/>
      </c>
    </row>
    <row r="3776" spans="1:50" x14ac:dyDescent="0.25">
      <c r="A3776" s="64"/>
      <c r="B3776" s="65"/>
      <c r="C3776" s="66"/>
      <c r="D3776" s="65"/>
      <c r="E3776" s="65"/>
      <c r="F3776" s="67"/>
      <c r="G3776" s="67"/>
      <c r="H3776" s="67"/>
      <c r="I3776" s="65"/>
      <c r="J3776" s="68"/>
      <c r="K3776" s="68"/>
      <c r="L3776" s="68"/>
      <c r="M3776" s="84"/>
      <c r="N3776" s="84"/>
      <c r="O3776" s="69"/>
      <c r="P3776" s="69"/>
      <c r="Q3776" s="70"/>
      <c r="R3776" s="70"/>
      <c r="S3776" s="71"/>
      <c r="T3776" s="71"/>
      <c r="U3776" s="71"/>
      <c r="V3776" s="71"/>
      <c r="W3776" s="71"/>
      <c r="X3776" s="71"/>
      <c r="Y3776" s="71"/>
      <c r="Z3776" s="86"/>
      <c r="AA3776" s="72"/>
      <c r="AB3776" s="72"/>
      <c r="AC3776" s="72"/>
      <c r="AD3776" s="72"/>
      <c r="AE3776" s="72"/>
      <c r="AF3776" s="72"/>
      <c r="AG3776" s="72"/>
      <c r="AH3776" s="86"/>
      <c r="AI3776" s="73"/>
      <c r="AJ3776" s="80" t="str">
        <f>IF(AND(B3776&lt;&gt;"Affordable Housing",OR(K3776="",L3776="")),"",VLOOKUP(L3776&amp;"-"&amp;K3776,'Household Income Limits'!$A:$L,12,FALSE))</f>
        <v/>
      </c>
      <c r="AK3776" s="81" t="str">
        <f>IF(AJ3776="","",AI3776/VLOOKUP(L3776&amp;"-"&amp;K3776,'Household Income Limits'!$A:$L,11,FALSE))</f>
        <v/>
      </c>
      <c r="AL3776" s="82" t="str">
        <f t="shared" ca="1" si="177"/>
        <v/>
      </c>
      <c r="AM3776" s="83" t="str">
        <f t="shared" ca="1" si="178"/>
        <v/>
      </c>
      <c r="AN3776" s="82" t="str">
        <f t="shared" si="176"/>
        <v/>
      </c>
      <c r="AO3776" s="74" t="str">
        <f t="array" ref="AO3776">IFERROR(INDEX(download!$C$4:$C$6,MATCH(1,(download!$B$4:$B$6=B3776)*(download!$D$4:$D$6="lookup"),0)),"")</f>
        <v/>
      </c>
      <c r="AP3776" s="74" t="str">
        <f t="array" ref="AP3776">IFERROR(INDEX(download!$C$7:$C$11,MATCH(1,(download!$B$7:$B$11=D3776)*(download!$D$7:$D$11="lookup"),0)),"")</f>
        <v/>
      </c>
      <c r="AQ3776" s="74" t="str">
        <f t="array" ref="AQ3776">IFERROR(INDEX(download!$C$12:$C$17,MATCH(1,(download!$B$12:$B$17=E3776)*(download!$D$12:$D$17="lookup"),0)),"")</f>
        <v/>
      </c>
      <c r="AR3776" s="74" t="str">
        <f t="array" ref="AR3776">IFERROR(INDEX(download!$C$43:$C$45,MATCH(1,(download!$B$43:$B$45=H3776)*(download!$D$43:$D$45="lookup"),0)),"")</f>
        <v/>
      </c>
      <c r="AS3776" s="74" t="str">
        <f t="array" ref="AS3776">IFERROR(INDEX(download!$C$18:$C$19,MATCH(1,(download!$B$18:$B$19=S3776)*(download!$D$18:$D$19="lookup"),0)),"")</f>
        <v/>
      </c>
      <c r="AT3776" s="74" t="str">
        <f t="array" ref="AT3776">IFERROR(INDEX(download!$C$20:$C$25,MATCH(1,(download!$B$20:$B$25=T3776)*(download!$D$20:$D$25="lookup"),0)),"")</f>
        <v/>
      </c>
      <c r="AU3776" s="74" t="str">
        <f t="array" ref="AU3776">IFERROR(INDEX(download!$C$26:$C$27,MATCH(1,(download!$B$26:$B$27=Z3776)*(download!$D$26:$D$27="lookup"),0)),"")</f>
        <v/>
      </c>
      <c r="AV3776" s="74" t="str">
        <f t="array" ref="AV3776">IFERROR(INDEX(download!$C$28:$C$42,MATCH(1,(download!$B$28:$B$42=AA3776)*(download!$D$28:$D$42="lookup"),0)),"")</f>
        <v/>
      </c>
      <c r="AW3776" s="74" t="str">
        <f t="array" ref="AW3776">IFERROR(INDEX(download!$C$54:$C$55,MATCH(1,(download!$B$54:$B$55=AG3776)*(download!$D$54:$D$55="lookup"),0)),"")</f>
        <v/>
      </c>
      <c r="AX3776" s="74" t="str">
        <f t="array" ref="AX3776">IFERROR(INDEX(download!$C$46:$C$53,MATCH(1,(download!$B$46:$B$53=AH3776)*(download!$D$46:$D$53="lookup"),0)),"")</f>
        <v/>
      </c>
    </row>
    <row r="3777" spans="1:50" x14ac:dyDescent="0.25">
      <c r="A3777" s="64"/>
      <c r="B3777" s="65"/>
      <c r="C3777" s="66"/>
      <c r="D3777" s="65"/>
      <c r="E3777" s="65"/>
      <c r="F3777" s="67"/>
      <c r="G3777" s="67"/>
      <c r="H3777" s="67"/>
      <c r="I3777" s="65"/>
      <c r="J3777" s="68"/>
      <c r="K3777" s="68"/>
      <c r="L3777" s="68"/>
      <c r="M3777" s="84"/>
      <c r="N3777" s="84"/>
      <c r="O3777" s="69"/>
      <c r="P3777" s="69"/>
      <c r="Q3777" s="70"/>
      <c r="R3777" s="70"/>
      <c r="S3777" s="71"/>
      <c r="T3777" s="71"/>
      <c r="U3777" s="71"/>
      <c r="V3777" s="71"/>
      <c r="W3777" s="71"/>
      <c r="X3777" s="71"/>
      <c r="Y3777" s="71"/>
      <c r="Z3777" s="86"/>
      <c r="AA3777" s="72"/>
      <c r="AB3777" s="72"/>
      <c r="AC3777" s="72"/>
      <c r="AD3777" s="72"/>
      <c r="AE3777" s="72"/>
      <c r="AF3777" s="72"/>
      <c r="AG3777" s="72"/>
      <c r="AH3777" s="86"/>
      <c r="AI3777" s="73"/>
      <c r="AJ3777" s="80" t="str">
        <f>IF(AND(B3777&lt;&gt;"Affordable Housing",OR(K3777="",L3777="")),"",VLOOKUP(L3777&amp;"-"&amp;K3777,'Household Income Limits'!$A:$L,12,FALSE))</f>
        <v/>
      </c>
      <c r="AK3777" s="81" t="str">
        <f>IF(AJ3777="","",AI3777/VLOOKUP(L3777&amp;"-"&amp;K3777,'Household Income Limits'!$A:$L,11,FALSE))</f>
        <v/>
      </c>
      <c r="AL3777" s="82" t="str">
        <f t="shared" ca="1" si="177"/>
        <v/>
      </c>
      <c r="AM3777" s="83" t="str">
        <f t="shared" ca="1" si="178"/>
        <v/>
      </c>
      <c r="AN3777" s="82" t="str">
        <f t="shared" si="176"/>
        <v/>
      </c>
      <c r="AO3777" s="74" t="str">
        <f t="array" ref="AO3777">IFERROR(INDEX(download!$C$4:$C$6,MATCH(1,(download!$B$4:$B$6=B3777)*(download!$D$4:$D$6="lookup"),0)),"")</f>
        <v/>
      </c>
      <c r="AP3777" s="74" t="str">
        <f t="array" ref="AP3777">IFERROR(INDEX(download!$C$7:$C$11,MATCH(1,(download!$B$7:$B$11=D3777)*(download!$D$7:$D$11="lookup"),0)),"")</f>
        <v/>
      </c>
      <c r="AQ3777" s="74" t="str">
        <f t="array" ref="AQ3777">IFERROR(INDEX(download!$C$12:$C$17,MATCH(1,(download!$B$12:$B$17=E3777)*(download!$D$12:$D$17="lookup"),0)),"")</f>
        <v/>
      </c>
      <c r="AR3777" s="74" t="str">
        <f t="array" ref="AR3777">IFERROR(INDEX(download!$C$43:$C$45,MATCH(1,(download!$B$43:$B$45=H3777)*(download!$D$43:$D$45="lookup"),0)),"")</f>
        <v/>
      </c>
      <c r="AS3777" s="74" t="str">
        <f t="array" ref="AS3777">IFERROR(INDEX(download!$C$18:$C$19,MATCH(1,(download!$B$18:$B$19=S3777)*(download!$D$18:$D$19="lookup"),0)),"")</f>
        <v/>
      </c>
      <c r="AT3777" s="74" t="str">
        <f t="array" ref="AT3777">IFERROR(INDEX(download!$C$20:$C$25,MATCH(1,(download!$B$20:$B$25=T3777)*(download!$D$20:$D$25="lookup"),0)),"")</f>
        <v/>
      </c>
      <c r="AU3777" s="74" t="str">
        <f t="array" ref="AU3777">IFERROR(INDEX(download!$C$26:$C$27,MATCH(1,(download!$B$26:$B$27=Z3777)*(download!$D$26:$D$27="lookup"),0)),"")</f>
        <v/>
      </c>
      <c r="AV3777" s="74" t="str">
        <f t="array" ref="AV3777">IFERROR(INDEX(download!$C$28:$C$42,MATCH(1,(download!$B$28:$B$42=AA3777)*(download!$D$28:$D$42="lookup"),0)),"")</f>
        <v/>
      </c>
      <c r="AW3777" s="74" t="str">
        <f t="array" ref="AW3777">IFERROR(INDEX(download!$C$54:$C$55,MATCH(1,(download!$B$54:$B$55=AG3777)*(download!$D$54:$D$55="lookup"),0)),"")</f>
        <v/>
      </c>
      <c r="AX3777" s="74" t="str">
        <f t="array" ref="AX3777">IFERROR(INDEX(download!$C$46:$C$53,MATCH(1,(download!$B$46:$B$53=AH3777)*(download!$D$46:$D$53="lookup"),0)),"")</f>
        <v/>
      </c>
    </row>
    <row r="3778" spans="1:50" x14ac:dyDescent="0.25">
      <c r="A3778" s="64"/>
      <c r="B3778" s="65"/>
      <c r="C3778" s="66"/>
      <c r="D3778" s="65"/>
      <c r="E3778" s="65"/>
      <c r="F3778" s="67"/>
      <c r="G3778" s="67"/>
      <c r="H3778" s="67"/>
      <c r="I3778" s="65"/>
      <c r="J3778" s="68"/>
      <c r="K3778" s="68"/>
      <c r="L3778" s="68"/>
      <c r="M3778" s="84"/>
      <c r="N3778" s="84"/>
      <c r="O3778" s="69"/>
      <c r="P3778" s="69"/>
      <c r="Q3778" s="70"/>
      <c r="R3778" s="70"/>
      <c r="S3778" s="71"/>
      <c r="T3778" s="71"/>
      <c r="U3778" s="71"/>
      <c r="V3778" s="71"/>
      <c r="W3778" s="71"/>
      <c r="X3778" s="71"/>
      <c r="Y3778" s="71"/>
      <c r="Z3778" s="86"/>
      <c r="AA3778" s="72"/>
      <c r="AB3778" s="72"/>
      <c r="AC3778" s="72"/>
      <c r="AD3778" s="72"/>
      <c r="AE3778" s="72"/>
      <c r="AF3778" s="72"/>
      <c r="AG3778" s="72"/>
      <c r="AH3778" s="86"/>
      <c r="AI3778" s="73"/>
      <c r="AJ3778" s="80" t="str">
        <f>IF(AND(B3778&lt;&gt;"Affordable Housing",OR(K3778="",L3778="")),"",VLOOKUP(L3778&amp;"-"&amp;K3778,'Household Income Limits'!$A:$L,12,FALSE))</f>
        <v/>
      </c>
      <c r="AK3778" s="81" t="str">
        <f>IF(AJ3778="","",AI3778/VLOOKUP(L3778&amp;"-"&amp;K3778,'Household Income Limits'!$A:$L,11,FALSE))</f>
        <v/>
      </c>
      <c r="AL3778" s="82" t="str">
        <f t="shared" ca="1" si="177"/>
        <v/>
      </c>
      <c r="AM3778" s="83" t="str">
        <f t="shared" ca="1" si="178"/>
        <v/>
      </c>
      <c r="AN3778" s="82" t="str">
        <f t="shared" si="176"/>
        <v/>
      </c>
      <c r="AO3778" s="74" t="str">
        <f t="array" ref="AO3778">IFERROR(INDEX(download!$C$4:$C$6,MATCH(1,(download!$B$4:$B$6=B3778)*(download!$D$4:$D$6="lookup"),0)),"")</f>
        <v/>
      </c>
      <c r="AP3778" s="74" t="str">
        <f t="array" ref="AP3778">IFERROR(INDEX(download!$C$7:$C$11,MATCH(1,(download!$B$7:$B$11=D3778)*(download!$D$7:$D$11="lookup"),0)),"")</f>
        <v/>
      </c>
      <c r="AQ3778" s="74" t="str">
        <f t="array" ref="AQ3778">IFERROR(INDEX(download!$C$12:$C$17,MATCH(1,(download!$B$12:$B$17=E3778)*(download!$D$12:$D$17="lookup"),0)),"")</f>
        <v/>
      </c>
      <c r="AR3778" s="74" t="str">
        <f t="array" ref="AR3778">IFERROR(INDEX(download!$C$43:$C$45,MATCH(1,(download!$B$43:$B$45=H3778)*(download!$D$43:$D$45="lookup"),0)),"")</f>
        <v/>
      </c>
      <c r="AS3778" s="74" t="str">
        <f t="array" ref="AS3778">IFERROR(INDEX(download!$C$18:$C$19,MATCH(1,(download!$B$18:$B$19=S3778)*(download!$D$18:$D$19="lookup"),0)),"")</f>
        <v/>
      </c>
      <c r="AT3778" s="74" t="str">
        <f t="array" ref="AT3778">IFERROR(INDEX(download!$C$20:$C$25,MATCH(1,(download!$B$20:$B$25=T3778)*(download!$D$20:$D$25="lookup"),0)),"")</f>
        <v/>
      </c>
      <c r="AU3778" s="74" t="str">
        <f t="array" ref="AU3778">IFERROR(INDEX(download!$C$26:$C$27,MATCH(1,(download!$B$26:$B$27=Z3778)*(download!$D$26:$D$27="lookup"),0)),"")</f>
        <v/>
      </c>
      <c r="AV3778" s="74" t="str">
        <f t="array" ref="AV3778">IFERROR(INDEX(download!$C$28:$C$42,MATCH(1,(download!$B$28:$B$42=AA3778)*(download!$D$28:$D$42="lookup"),0)),"")</f>
        <v/>
      </c>
      <c r="AW3778" s="74" t="str">
        <f t="array" ref="AW3778">IFERROR(INDEX(download!$C$54:$C$55,MATCH(1,(download!$B$54:$B$55=AG3778)*(download!$D$54:$D$55="lookup"),0)),"")</f>
        <v/>
      </c>
      <c r="AX3778" s="74" t="str">
        <f t="array" ref="AX3778">IFERROR(INDEX(download!$C$46:$C$53,MATCH(1,(download!$B$46:$B$53=AH3778)*(download!$D$46:$D$53="lookup"),0)),"")</f>
        <v/>
      </c>
    </row>
    <row r="3779" spans="1:50" x14ac:dyDescent="0.25">
      <c r="A3779" s="64"/>
      <c r="B3779" s="65"/>
      <c r="C3779" s="66"/>
      <c r="D3779" s="65"/>
      <c r="E3779" s="65"/>
      <c r="F3779" s="67"/>
      <c r="G3779" s="67"/>
      <c r="H3779" s="67"/>
      <c r="I3779" s="65"/>
      <c r="J3779" s="68"/>
      <c r="K3779" s="68"/>
      <c r="L3779" s="68"/>
      <c r="M3779" s="84"/>
      <c r="N3779" s="84"/>
      <c r="O3779" s="69"/>
      <c r="P3779" s="69"/>
      <c r="Q3779" s="70"/>
      <c r="R3779" s="70"/>
      <c r="S3779" s="71"/>
      <c r="T3779" s="71"/>
      <c r="U3779" s="71"/>
      <c r="V3779" s="71"/>
      <c r="W3779" s="71"/>
      <c r="X3779" s="71"/>
      <c r="Y3779" s="71"/>
      <c r="Z3779" s="86"/>
      <c r="AA3779" s="72"/>
      <c r="AB3779" s="72"/>
      <c r="AC3779" s="72"/>
      <c r="AD3779" s="72"/>
      <c r="AE3779" s="72"/>
      <c r="AF3779" s="72"/>
      <c r="AG3779" s="72"/>
      <c r="AH3779" s="86"/>
      <c r="AI3779" s="73"/>
      <c r="AJ3779" s="80" t="str">
        <f>IF(AND(B3779&lt;&gt;"Affordable Housing",OR(K3779="",L3779="")),"",VLOOKUP(L3779&amp;"-"&amp;K3779,'Household Income Limits'!$A:$L,12,FALSE))</f>
        <v/>
      </c>
      <c r="AK3779" s="81" t="str">
        <f>IF(AJ3779="","",AI3779/VLOOKUP(L3779&amp;"-"&amp;K3779,'Household Income Limits'!$A:$L,11,FALSE))</f>
        <v/>
      </c>
      <c r="AL3779" s="82" t="str">
        <f t="shared" ca="1" si="177"/>
        <v/>
      </c>
      <c r="AM3779" s="83" t="str">
        <f t="shared" ca="1" si="178"/>
        <v/>
      </c>
      <c r="AN3779" s="82" t="str">
        <f t="shared" si="176"/>
        <v/>
      </c>
      <c r="AO3779" s="74" t="str">
        <f t="array" ref="AO3779">IFERROR(INDEX(download!$C$4:$C$6,MATCH(1,(download!$B$4:$B$6=B3779)*(download!$D$4:$D$6="lookup"),0)),"")</f>
        <v/>
      </c>
      <c r="AP3779" s="74" t="str">
        <f t="array" ref="AP3779">IFERROR(INDEX(download!$C$7:$C$11,MATCH(1,(download!$B$7:$B$11=D3779)*(download!$D$7:$D$11="lookup"),0)),"")</f>
        <v/>
      </c>
      <c r="AQ3779" s="74" t="str">
        <f t="array" ref="AQ3779">IFERROR(INDEX(download!$C$12:$C$17,MATCH(1,(download!$B$12:$B$17=E3779)*(download!$D$12:$D$17="lookup"),0)),"")</f>
        <v/>
      </c>
      <c r="AR3779" s="74" t="str">
        <f t="array" ref="AR3779">IFERROR(INDEX(download!$C$43:$C$45,MATCH(1,(download!$B$43:$B$45=H3779)*(download!$D$43:$D$45="lookup"),0)),"")</f>
        <v/>
      </c>
      <c r="AS3779" s="74" t="str">
        <f t="array" ref="AS3779">IFERROR(INDEX(download!$C$18:$C$19,MATCH(1,(download!$B$18:$B$19=S3779)*(download!$D$18:$D$19="lookup"),0)),"")</f>
        <v/>
      </c>
      <c r="AT3779" s="74" t="str">
        <f t="array" ref="AT3779">IFERROR(INDEX(download!$C$20:$C$25,MATCH(1,(download!$B$20:$B$25=T3779)*(download!$D$20:$D$25="lookup"),0)),"")</f>
        <v/>
      </c>
      <c r="AU3779" s="74" t="str">
        <f t="array" ref="AU3779">IFERROR(INDEX(download!$C$26:$C$27,MATCH(1,(download!$B$26:$B$27=Z3779)*(download!$D$26:$D$27="lookup"),0)),"")</f>
        <v/>
      </c>
      <c r="AV3779" s="74" t="str">
        <f t="array" ref="AV3779">IFERROR(INDEX(download!$C$28:$C$42,MATCH(1,(download!$B$28:$B$42=AA3779)*(download!$D$28:$D$42="lookup"),0)),"")</f>
        <v/>
      </c>
      <c r="AW3779" s="74" t="str">
        <f t="array" ref="AW3779">IFERROR(INDEX(download!$C$54:$C$55,MATCH(1,(download!$B$54:$B$55=AG3779)*(download!$D$54:$D$55="lookup"),0)),"")</f>
        <v/>
      </c>
      <c r="AX3779" s="74" t="str">
        <f t="array" ref="AX3779">IFERROR(INDEX(download!$C$46:$C$53,MATCH(1,(download!$B$46:$B$53=AH3779)*(download!$D$46:$D$53="lookup"),0)),"")</f>
        <v/>
      </c>
    </row>
    <row r="3780" spans="1:50" x14ac:dyDescent="0.25">
      <c r="A3780" s="64"/>
      <c r="B3780" s="65"/>
      <c r="C3780" s="66"/>
      <c r="D3780" s="65"/>
      <c r="E3780" s="65"/>
      <c r="F3780" s="67"/>
      <c r="G3780" s="67"/>
      <c r="H3780" s="67"/>
      <c r="I3780" s="65"/>
      <c r="J3780" s="68"/>
      <c r="K3780" s="68"/>
      <c r="L3780" s="68"/>
      <c r="M3780" s="84"/>
      <c r="N3780" s="84"/>
      <c r="O3780" s="69"/>
      <c r="P3780" s="69"/>
      <c r="Q3780" s="70"/>
      <c r="R3780" s="70"/>
      <c r="S3780" s="71"/>
      <c r="T3780" s="71"/>
      <c r="U3780" s="71"/>
      <c r="V3780" s="71"/>
      <c r="W3780" s="71"/>
      <c r="X3780" s="71"/>
      <c r="Y3780" s="71"/>
      <c r="Z3780" s="86"/>
      <c r="AA3780" s="72"/>
      <c r="AB3780" s="72"/>
      <c r="AC3780" s="72"/>
      <c r="AD3780" s="72"/>
      <c r="AE3780" s="72"/>
      <c r="AF3780" s="72"/>
      <c r="AG3780" s="72"/>
      <c r="AH3780" s="86"/>
      <c r="AI3780" s="73"/>
      <c r="AJ3780" s="80" t="str">
        <f>IF(AND(B3780&lt;&gt;"Affordable Housing",OR(K3780="",L3780="")),"",VLOOKUP(L3780&amp;"-"&amp;K3780,'Household Income Limits'!$A:$L,12,FALSE))</f>
        <v/>
      </c>
      <c r="AK3780" s="81" t="str">
        <f>IF(AJ3780="","",AI3780/VLOOKUP(L3780&amp;"-"&amp;K3780,'Household Income Limits'!$A:$L,11,FALSE))</f>
        <v/>
      </c>
      <c r="AL3780" s="82" t="str">
        <f t="shared" ca="1" si="177"/>
        <v/>
      </c>
      <c r="AM3780" s="83" t="str">
        <f t="shared" ca="1" si="178"/>
        <v/>
      </c>
      <c r="AN3780" s="82" t="str">
        <f t="shared" ref="AN3780:AN3843" si="179">IF(B3780="","",IF(H3780&lt;&gt;"N/A",-200,
IF(B3780="Economic Development",-50,
IF(AND(OR(B3780="Affordable Housing",B3780="Mixed Use"),OR(E3780="Mortgage Backed Security",E3780="Mortgage Revenue Bond")),-10.5,
IF(AND(OR(B3780="Affordable Housing",B3780="Mixed Use"),OR(E3780="Low Income Housing Tax Credit")),-50,
IF(AND(OR(B3780="Affordable Housing",B3780="Mixed Use"),E3780&lt;&gt;"Mortgage Backed Security",E3780&lt;&gt;"Mortgage Revenue Bond",E3780&lt;&gt;"Low Income Housing Tax Credit",OR(D3780="New Construction",D3780="Rehabilitation")),-200,
IF(AND(OR(B3780="Affordable Housing",B3780="Mixed Use"),E3780&lt;&gt;"Mortgage Backed Security",E3780&lt;&gt;"Mortgage Revenue Bond",E3780&lt;&gt;"Low Income Housing Tax Credit",OR(D3780="Purchase/Acquisition",D3780="Rate Term Refinance",D3780="Cash Out Refinance")),-50,"")))))))</f>
        <v/>
      </c>
      <c r="AO3780" s="74" t="str">
        <f t="array" ref="AO3780">IFERROR(INDEX(download!$C$4:$C$6,MATCH(1,(download!$B$4:$B$6=B3780)*(download!$D$4:$D$6="lookup"),0)),"")</f>
        <v/>
      </c>
      <c r="AP3780" s="74" t="str">
        <f t="array" ref="AP3780">IFERROR(INDEX(download!$C$7:$C$11,MATCH(1,(download!$B$7:$B$11=D3780)*(download!$D$7:$D$11="lookup"),0)),"")</f>
        <v/>
      </c>
      <c r="AQ3780" s="74" t="str">
        <f t="array" ref="AQ3780">IFERROR(INDEX(download!$C$12:$C$17,MATCH(1,(download!$B$12:$B$17=E3780)*(download!$D$12:$D$17="lookup"),0)),"")</f>
        <v/>
      </c>
      <c r="AR3780" s="74" t="str">
        <f t="array" ref="AR3780">IFERROR(INDEX(download!$C$43:$C$45,MATCH(1,(download!$B$43:$B$45=H3780)*(download!$D$43:$D$45="lookup"),0)),"")</f>
        <v/>
      </c>
      <c r="AS3780" s="74" t="str">
        <f t="array" ref="AS3780">IFERROR(INDEX(download!$C$18:$C$19,MATCH(1,(download!$B$18:$B$19=S3780)*(download!$D$18:$D$19="lookup"),0)),"")</f>
        <v/>
      </c>
      <c r="AT3780" s="74" t="str">
        <f t="array" ref="AT3780">IFERROR(INDEX(download!$C$20:$C$25,MATCH(1,(download!$B$20:$B$25=T3780)*(download!$D$20:$D$25="lookup"),0)),"")</f>
        <v/>
      </c>
      <c r="AU3780" s="74" t="str">
        <f t="array" ref="AU3780">IFERROR(INDEX(download!$C$26:$C$27,MATCH(1,(download!$B$26:$B$27=Z3780)*(download!$D$26:$D$27="lookup"),0)),"")</f>
        <v/>
      </c>
      <c r="AV3780" s="74" t="str">
        <f t="array" ref="AV3780">IFERROR(INDEX(download!$C$28:$C$42,MATCH(1,(download!$B$28:$B$42=AA3780)*(download!$D$28:$D$42="lookup"),0)),"")</f>
        <v/>
      </c>
      <c r="AW3780" s="74" t="str">
        <f t="array" ref="AW3780">IFERROR(INDEX(download!$C$54:$C$55,MATCH(1,(download!$B$54:$B$55=AG3780)*(download!$D$54:$D$55="lookup"),0)),"")</f>
        <v/>
      </c>
      <c r="AX3780" s="74" t="str">
        <f t="array" ref="AX3780">IFERROR(INDEX(download!$C$46:$C$53,MATCH(1,(download!$B$46:$B$53=AH3780)*(download!$D$46:$D$53="lookup"),0)),"")</f>
        <v/>
      </c>
    </row>
    <row r="3781" spans="1:50" x14ac:dyDescent="0.25">
      <c r="A3781" s="64"/>
      <c r="B3781" s="65"/>
      <c r="C3781" s="66"/>
      <c r="D3781" s="65"/>
      <c r="E3781" s="65"/>
      <c r="F3781" s="67"/>
      <c r="G3781" s="67"/>
      <c r="H3781" s="67"/>
      <c r="I3781" s="65"/>
      <c r="J3781" s="68"/>
      <c r="K3781" s="68"/>
      <c r="L3781" s="68"/>
      <c r="M3781" s="84"/>
      <c r="N3781" s="84"/>
      <c r="O3781" s="69"/>
      <c r="P3781" s="69"/>
      <c r="Q3781" s="70"/>
      <c r="R3781" s="70"/>
      <c r="S3781" s="71"/>
      <c r="T3781" s="71"/>
      <c r="U3781" s="71"/>
      <c r="V3781" s="71"/>
      <c r="W3781" s="71"/>
      <c r="X3781" s="71"/>
      <c r="Y3781" s="71"/>
      <c r="Z3781" s="86"/>
      <c r="AA3781" s="72"/>
      <c r="AB3781" s="72"/>
      <c r="AC3781" s="72"/>
      <c r="AD3781" s="72"/>
      <c r="AE3781" s="72"/>
      <c r="AF3781" s="72"/>
      <c r="AG3781" s="72"/>
      <c r="AH3781" s="86"/>
      <c r="AI3781" s="73"/>
      <c r="AJ3781" s="80" t="str">
        <f>IF(AND(B3781&lt;&gt;"Affordable Housing",OR(K3781="",L3781="")),"",VLOOKUP(L3781&amp;"-"&amp;K3781,'Household Income Limits'!$A:$L,12,FALSE))</f>
        <v/>
      </c>
      <c r="AK3781" s="81" t="str">
        <f>IF(AJ3781="","",AI3781/VLOOKUP(L3781&amp;"-"&amp;K3781,'Household Income Limits'!$A:$L,11,FALSE))</f>
        <v/>
      </c>
      <c r="AL3781" s="82" t="str">
        <f t="shared" ca="1" si="177"/>
        <v/>
      </c>
      <c r="AM3781" s="83" t="str">
        <f t="shared" ca="1" si="178"/>
        <v/>
      </c>
      <c r="AN3781" s="82" t="str">
        <f t="shared" si="179"/>
        <v/>
      </c>
      <c r="AO3781" s="74" t="str">
        <f t="array" ref="AO3781">IFERROR(INDEX(download!$C$4:$C$6,MATCH(1,(download!$B$4:$B$6=B3781)*(download!$D$4:$D$6="lookup"),0)),"")</f>
        <v/>
      </c>
      <c r="AP3781" s="74" t="str">
        <f t="array" ref="AP3781">IFERROR(INDEX(download!$C$7:$C$11,MATCH(1,(download!$B$7:$B$11=D3781)*(download!$D$7:$D$11="lookup"),0)),"")</f>
        <v/>
      </c>
      <c r="AQ3781" s="74" t="str">
        <f t="array" ref="AQ3781">IFERROR(INDEX(download!$C$12:$C$17,MATCH(1,(download!$B$12:$B$17=E3781)*(download!$D$12:$D$17="lookup"),0)),"")</f>
        <v/>
      </c>
      <c r="AR3781" s="74" t="str">
        <f t="array" ref="AR3781">IFERROR(INDEX(download!$C$43:$C$45,MATCH(1,(download!$B$43:$B$45=H3781)*(download!$D$43:$D$45="lookup"),0)),"")</f>
        <v/>
      </c>
      <c r="AS3781" s="74" t="str">
        <f t="array" ref="AS3781">IFERROR(INDEX(download!$C$18:$C$19,MATCH(1,(download!$B$18:$B$19=S3781)*(download!$D$18:$D$19="lookup"),0)),"")</f>
        <v/>
      </c>
      <c r="AT3781" s="74" t="str">
        <f t="array" ref="AT3781">IFERROR(INDEX(download!$C$20:$C$25,MATCH(1,(download!$B$20:$B$25=T3781)*(download!$D$20:$D$25="lookup"),0)),"")</f>
        <v/>
      </c>
      <c r="AU3781" s="74" t="str">
        <f t="array" ref="AU3781">IFERROR(INDEX(download!$C$26:$C$27,MATCH(1,(download!$B$26:$B$27=Z3781)*(download!$D$26:$D$27="lookup"),0)),"")</f>
        <v/>
      </c>
      <c r="AV3781" s="74" t="str">
        <f t="array" ref="AV3781">IFERROR(INDEX(download!$C$28:$C$42,MATCH(1,(download!$B$28:$B$42=AA3781)*(download!$D$28:$D$42="lookup"),0)),"")</f>
        <v/>
      </c>
      <c r="AW3781" s="74" t="str">
        <f t="array" ref="AW3781">IFERROR(INDEX(download!$C$54:$C$55,MATCH(1,(download!$B$54:$B$55=AG3781)*(download!$D$54:$D$55="lookup"),0)),"")</f>
        <v/>
      </c>
      <c r="AX3781" s="74" t="str">
        <f t="array" ref="AX3781">IFERROR(INDEX(download!$C$46:$C$53,MATCH(1,(download!$B$46:$B$53=AH3781)*(download!$D$46:$D$53="lookup"),0)),"")</f>
        <v/>
      </c>
    </row>
    <row r="3782" spans="1:50" x14ac:dyDescent="0.25">
      <c r="A3782" s="64"/>
      <c r="B3782" s="65"/>
      <c r="C3782" s="66"/>
      <c r="D3782" s="65"/>
      <c r="E3782" s="65"/>
      <c r="F3782" s="67"/>
      <c r="G3782" s="67"/>
      <c r="H3782" s="67"/>
      <c r="I3782" s="65"/>
      <c r="J3782" s="68"/>
      <c r="K3782" s="68"/>
      <c r="L3782" s="68"/>
      <c r="M3782" s="84"/>
      <c r="N3782" s="84"/>
      <c r="O3782" s="69"/>
      <c r="P3782" s="69"/>
      <c r="Q3782" s="70"/>
      <c r="R3782" s="70"/>
      <c r="S3782" s="71"/>
      <c r="T3782" s="71"/>
      <c r="U3782" s="71"/>
      <c r="V3782" s="71"/>
      <c r="W3782" s="71"/>
      <c r="X3782" s="71"/>
      <c r="Y3782" s="71"/>
      <c r="Z3782" s="86"/>
      <c r="AA3782" s="72"/>
      <c r="AB3782" s="72"/>
      <c r="AC3782" s="72"/>
      <c r="AD3782" s="72"/>
      <c r="AE3782" s="72"/>
      <c r="AF3782" s="72"/>
      <c r="AG3782" s="72"/>
      <c r="AH3782" s="86"/>
      <c r="AI3782" s="73"/>
      <c r="AJ3782" s="80" t="str">
        <f>IF(AND(B3782&lt;&gt;"Affordable Housing",OR(K3782="",L3782="")),"",VLOOKUP(L3782&amp;"-"&amp;K3782,'Household Income Limits'!$A:$L,12,FALSE))</f>
        <v/>
      </c>
      <c r="AK3782" s="81" t="str">
        <f>IF(AJ3782="","",AI3782/VLOOKUP(L3782&amp;"-"&amp;K3782,'Household Income Limits'!$A:$L,11,FALSE))</f>
        <v/>
      </c>
      <c r="AL3782" s="82" t="str">
        <f t="shared" ca="1" si="177"/>
        <v/>
      </c>
      <c r="AM3782" s="83" t="str">
        <f t="shared" ca="1" si="178"/>
        <v/>
      </c>
      <c r="AN3782" s="82" t="str">
        <f t="shared" si="179"/>
        <v/>
      </c>
      <c r="AO3782" s="74" t="str">
        <f t="array" ref="AO3782">IFERROR(INDEX(download!$C$4:$C$6,MATCH(1,(download!$B$4:$B$6=B3782)*(download!$D$4:$D$6="lookup"),0)),"")</f>
        <v/>
      </c>
      <c r="AP3782" s="74" t="str">
        <f t="array" ref="AP3782">IFERROR(INDEX(download!$C$7:$C$11,MATCH(1,(download!$B$7:$B$11=D3782)*(download!$D$7:$D$11="lookup"),0)),"")</f>
        <v/>
      </c>
      <c r="AQ3782" s="74" t="str">
        <f t="array" ref="AQ3782">IFERROR(INDEX(download!$C$12:$C$17,MATCH(1,(download!$B$12:$B$17=E3782)*(download!$D$12:$D$17="lookup"),0)),"")</f>
        <v/>
      </c>
      <c r="AR3782" s="74" t="str">
        <f t="array" ref="AR3782">IFERROR(INDEX(download!$C$43:$C$45,MATCH(1,(download!$B$43:$B$45=H3782)*(download!$D$43:$D$45="lookup"),0)),"")</f>
        <v/>
      </c>
      <c r="AS3782" s="74" t="str">
        <f t="array" ref="AS3782">IFERROR(INDEX(download!$C$18:$C$19,MATCH(1,(download!$B$18:$B$19=S3782)*(download!$D$18:$D$19="lookup"),0)),"")</f>
        <v/>
      </c>
      <c r="AT3782" s="74" t="str">
        <f t="array" ref="AT3782">IFERROR(INDEX(download!$C$20:$C$25,MATCH(1,(download!$B$20:$B$25=T3782)*(download!$D$20:$D$25="lookup"),0)),"")</f>
        <v/>
      </c>
      <c r="AU3782" s="74" t="str">
        <f t="array" ref="AU3782">IFERROR(INDEX(download!$C$26:$C$27,MATCH(1,(download!$B$26:$B$27=Z3782)*(download!$D$26:$D$27="lookup"),0)),"")</f>
        <v/>
      </c>
      <c r="AV3782" s="74" t="str">
        <f t="array" ref="AV3782">IFERROR(INDEX(download!$C$28:$C$42,MATCH(1,(download!$B$28:$B$42=AA3782)*(download!$D$28:$D$42="lookup"),0)),"")</f>
        <v/>
      </c>
      <c r="AW3782" s="74" t="str">
        <f t="array" ref="AW3782">IFERROR(INDEX(download!$C$54:$C$55,MATCH(1,(download!$B$54:$B$55=AG3782)*(download!$D$54:$D$55="lookup"),0)),"")</f>
        <v/>
      </c>
      <c r="AX3782" s="74" t="str">
        <f t="array" ref="AX3782">IFERROR(INDEX(download!$C$46:$C$53,MATCH(1,(download!$B$46:$B$53=AH3782)*(download!$D$46:$D$53="lookup"),0)),"")</f>
        <v/>
      </c>
    </row>
    <row r="3783" spans="1:50" x14ac:dyDescent="0.25">
      <c r="A3783" s="64"/>
      <c r="B3783" s="65"/>
      <c r="C3783" s="66"/>
      <c r="D3783" s="65"/>
      <c r="E3783" s="65"/>
      <c r="F3783" s="67"/>
      <c r="G3783" s="67"/>
      <c r="H3783" s="67"/>
      <c r="I3783" s="65"/>
      <c r="J3783" s="68"/>
      <c r="K3783" s="68"/>
      <c r="L3783" s="68"/>
      <c r="M3783" s="84"/>
      <c r="N3783" s="84"/>
      <c r="O3783" s="69"/>
      <c r="P3783" s="69"/>
      <c r="Q3783" s="70"/>
      <c r="R3783" s="70"/>
      <c r="S3783" s="71"/>
      <c r="T3783" s="71"/>
      <c r="U3783" s="71"/>
      <c r="V3783" s="71"/>
      <c r="W3783" s="71"/>
      <c r="X3783" s="71"/>
      <c r="Y3783" s="71"/>
      <c r="Z3783" s="86"/>
      <c r="AA3783" s="72"/>
      <c r="AB3783" s="72"/>
      <c r="AC3783" s="72"/>
      <c r="AD3783" s="72"/>
      <c r="AE3783" s="72"/>
      <c r="AF3783" s="72"/>
      <c r="AG3783" s="72"/>
      <c r="AH3783" s="86"/>
      <c r="AI3783" s="73"/>
      <c r="AJ3783" s="80" t="str">
        <f>IF(AND(B3783&lt;&gt;"Affordable Housing",OR(K3783="",L3783="")),"",VLOOKUP(L3783&amp;"-"&amp;K3783,'Household Income Limits'!$A:$L,12,FALSE))</f>
        <v/>
      </c>
      <c r="AK3783" s="81" t="str">
        <f>IF(AJ3783="","",AI3783/VLOOKUP(L3783&amp;"-"&amp;K3783,'Household Income Limits'!$A:$L,11,FALSE))</f>
        <v/>
      </c>
      <c r="AL3783" s="82" t="str">
        <f t="shared" ca="1" si="177"/>
        <v/>
      </c>
      <c r="AM3783" s="83" t="str">
        <f t="shared" ca="1" si="178"/>
        <v/>
      </c>
      <c r="AN3783" s="82" t="str">
        <f t="shared" si="179"/>
        <v/>
      </c>
      <c r="AO3783" s="74" t="str">
        <f t="array" ref="AO3783">IFERROR(INDEX(download!$C$4:$C$6,MATCH(1,(download!$B$4:$B$6=B3783)*(download!$D$4:$D$6="lookup"),0)),"")</f>
        <v/>
      </c>
      <c r="AP3783" s="74" t="str">
        <f t="array" ref="AP3783">IFERROR(INDEX(download!$C$7:$C$11,MATCH(1,(download!$B$7:$B$11=D3783)*(download!$D$7:$D$11="lookup"),0)),"")</f>
        <v/>
      </c>
      <c r="AQ3783" s="74" t="str">
        <f t="array" ref="AQ3783">IFERROR(INDEX(download!$C$12:$C$17,MATCH(1,(download!$B$12:$B$17=E3783)*(download!$D$12:$D$17="lookup"),0)),"")</f>
        <v/>
      </c>
      <c r="AR3783" s="74" t="str">
        <f t="array" ref="AR3783">IFERROR(INDEX(download!$C$43:$C$45,MATCH(1,(download!$B$43:$B$45=H3783)*(download!$D$43:$D$45="lookup"),0)),"")</f>
        <v/>
      </c>
      <c r="AS3783" s="74" t="str">
        <f t="array" ref="AS3783">IFERROR(INDEX(download!$C$18:$C$19,MATCH(1,(download!$B$18:$B$19=S3783)*(download!$D$18:$D$19="lookup"),0)),"")</f>
        <v/>
      </c>
      <c r="AT3783" s="74" t="str">
        <f t="array" ref="AT3783">IFERROR(INDEX(download!$C$20:$C$25,MATCH(1,(download!$B$20:$B$25=T3783)*(download!$D$20:$D$25="lookup"),0)),"")</f>
        <v/>
      </c>
      <c r="AU3783" s="74" t="str">
        <f t="array" ref="AU3783">IFERROR(INDEX(download!$C$26:$C$27,MATCH(1,(download!$B$26:$B$27=Z3783)*(download!$D$26:$D$27="lookup"),0)),"")</f>
        <v/>
      </c>
      <c r="AV3783" s="74" t="str">
        <f t="array" ref="AV3783">IFERROR(INDEX(download!$C$28:$C$42,MATCH(1,(download!$B$28:$B$42=AA3783)*(download!$D$28:$D$42="lookup"),0)),"")</f>
        <v/>
      </c>
      <c r="AW3783" s="74" t="str">
        <f t="array" ref="AW3783">IFERROR(INDEX(download!$C$54:$C$55,MATCH(1,(download!$B$54:$B$55=AG3783)*(download!$D$54:$D$55="lookup"),0)),"")</f>
        <v/>
      </c>
      <c r="AX3783" s="74" t="str">
        <f t="array" ref="AX3783">IFERROR(INDEX(download!$C$46:$C$53,MATCH(1,(download!$B$46:$B$53=AH3783)*(download!$D$46:$D$53="lookup"),0)),"")</f>
        <v/>
      </c>
    </row>
    <row r="3784" spans="1:50" x14ac:dyDescent="0.25">
      <c r="A3784" s="64"/>
      <c r="B3784" s="65"/>
      <c r="C3784" s="66"/>
      <c r="D3784" s="65"/>
      <c r="E3784" s="65"/>
      <c r="F3784" s="67"/>
      <c r="G3784" s="67"/>
      <c r="H3784" s="67"/>
      <c r="I3784" s="65"/>
      <c r="J3784" s="68"/>
      <c r="K3784" s="68"/>
      <c r="L3784" s="68"/>
      <c r="M3784" s="84"/>
      <c r="N3784" s="84"/>
      <c r="O3784" s="69"/>
      <c r="P3784" s="69"/>
      <c r="Q3784" s="70"/>
      <c r="R3784" s="70"/>
      <c r="S3784" s="71"/>
      <c r="T3784" s="71"/>
      <c r="U3784" s="71"/>
      <c r="V3784" s="71"/>
      <c r="W3784" s="71"/>
      <c r="X3784" s="71"/>
      <c r="Y3784" s="71"/>
      <c r="Z3784" s="86"/>
      <c r="AA3784" s="72"/>
      <c r="AB3784" s="72"/>
      <c r="AC3784" s="72"/>
      <c r="AD3784" s="72"/>
      <c r="AE3784" s="72"/>
      <c r="AF3784" s="72"/>
      <c r="AG3784" s="72"/>
      <c r="AH3784" s="86"/>
      <c r="AI3784" s="73"/>
      <c r="AJ3784" s="80" t="str">
        <f>IF(AND(B3784&lt;&gt;"Affordable Housing",OR(K3784="",L3784="")),"",VLOOKUP(L3784&amp;"-"&amp;K3784,'Household Income Limits'!$A:$L,12,FALSE))</f>
        <v/>
      </c>
      <c r="AK3784" s="81" t="str">
        <f>IF(AJ3784="","",AI3784/VLOOKUP(L3784&amp;"-"&amp;K3784,'Household Income Limits'!$A:$L,11,FALSE))</f>
        <v/>
      </c>
      <c r="AL3784" s="82" t="str">
        <f t="shared" ca="1" si="177"/>
        <v/>
      </c>
      <c r="AM3784" s="83" t="str">
        <f t="shared" ca="1" si="178"/>
        <v/>
      </c>
      <c r="AN3784" s="82" t="str">
        <f t="shared" si="179"/>
        <v/>
      </c>
      <c r="AO3784" s="74" t="str">
        <f t="array" ref="AO3784">IFERROR(INDEX(download!$C$4:$C$6,MATCH(1,(download!$B$4:$B$6=B3784)*(download!$D$4:$D$6="lookup"),0)),"")</f>
        <v/>
      </c>
      <c r="AP3784" s="74" t="str">
        <f t="array" ref="AP3784">IFERROR(INDEX(download!$C$7:$C$11,MATCH(1,(download!$B$7:$B$11=D3784)*(download!$D$7:$D$11="lookup"),0)),"")</f>
        <v/>
      </c>
      <c r="AQ3784" s="74" t="str">
        <f t="array" ref="AQ3784">IFERROR(INDEX(download!$C$12:$C$17,MATCH(1,(download!$B$12:$B$17=E3784)*(download!$D$12:$D$17="lookup"),0)),"")</f>
        <v/>
      </c>
      <c r="AR3784" s="74" t="str">
        <f t="array" ref="AR3784">IFERROR(INDEX(download!$C$43:$C$45,MATCH(1,(download!$B$43:$B$45=H3784)*(download!$D$43:$D$45="lookup"),0)),"")</f>
        <v/>
      </c>
      <c r="AS3784" s="74" t="str">
        <f t="array" ref="AS3784">IFERROR(INDEX(download!$C$18:$C$19,MATCH(1,(download!$B$18:$B$19=S3784)*(download!$D$18:$D$19="lookup"),0)),"")</f>
        <v/>
      </c>
      <c r="AT3784" s="74" t="str">
        <f t="array" ref="AT3784">IFERROR(INDEX(download!$C$20:$C$25,MATCH(1,(download!$B$20:$B$25=T3784)*(download!$D$20:$D$25="lookup"),0)),"")</f>
        <v/>
      </c>
      <c r="AU3784" s="74" t="str">
        <f t="array" ref="AU3784">IFERROR(INDEX(download!$C$26:$C$27,MATCH(1,(download!$B$26:$B$27=Z3784)*(download!$D$26:$D$27="lookup"),0)),"")</f>
        <v/>
      </c>
      <c r="AV3784" s="74" t="str">
        <f t="array" ref="AV3784">IFERROR(INDEX(download!$C$28:$C$42,MATCH(1,(download!$B$28:$B$42=AA3784)*(download!$D$28:$D$42="lookup"),0)),"")</f>
        <v/>
      </c>
      <c r="AW3784" s="74" t="str">
        <f t="array" ref="AW3784">IFERROR(INDEX(download!$C$54:$C$55,MATCH(1,(download!$B$54:$B$55=AG3784)*(download!$D$54:$D$55="lookup"),0)),"")</f>
        <v/>
      </c>
      <c r="AX3784" s="74" t="str">
        <f t="array" ref="AX3784">IFERROR(INDEX(download!$C$46:$C$53,MATCH(1,(download!$B$46:$B$53=AH3784)*(download!$D$46:$D$53="lookup"),0)),"")</f>
        <v/>
      </c>
    </row>
    <row r="3785" spans="1:50" x14ac:dyDescent="0.25">
      <c r="A3785" s="64"/>
      <c r="B3785" s="65"/>
      <c r="C3785" s="66"/>
      <c r="D3785" s="65"/>
      <c r="E3785" s="65"/>
      <c r="F3785" s="67"/>
      <c r="G3785" s="67"/>
      <c r="H3785" s="67"/>
      <c r="I3785" s="65"/>
      <c r="J3785" s="68"/>
      <c r="K3785" s="68"/>
      <c r="L3785" s="68"/>
      <c r="M3785" s="84"/>
      <c r="N3785" s="84"/>
      <c r="O3785" s="69"/>
      <c r="P3785" s="69"/>
      <c r="Q3785" s="70"/>
      <c r="R3785" s="70"/>
      <c r="S3785" s="71"/>
      <c r="T3785" s="71"/>
      <c r="U3785" s="71"/>
      <c r="V3785" s="71"/>
      <c r="W3785" s="71"/>
      <c r="X3785" s="71"/>
      <c r="Y3785" s="71"/>
      <c r="Z3785" s="86"/>
      <c r="AA3785" s="72"/>
      <c r="AB3785" s="72"/>
      <c r="AC3785" s="72"/>
      <c r="AD3785" s="72"/>
      <c r="AE3785" s="72"/>
      <c r="AF3785" s="72"/>
      <c r="AG3785" s="72"/>
      <c r="AH3785" s="86"/>
      <c r="AI3785" s="73"/>
      <c r="AJ3785" s="80" t="str">
        <f>IF(AND(B3785&lt;&gt;"Affordable Housing",OR(K3785="",L3785="")),"",VLOOKUP(L3785&amp;"-"&amp;K3785,'Household Income Limits'!$A:$L,12,FALSE))</f>
        <v/>
      </c>
      <c r="AK3785" s="81" t="str">
        <f>IF(AJ3785="","",AI3785/VLOOKUP(L3785&amp;"-"&amp;K3785,'Household Income Limits'!$A:$L,11,FALSE))</f>
        <v/>
      </c>
      <c r="AL3785" s="82" t="str">
        <f t="shared" ca="1" si="177"/>
        <v/>
      </c>
      <c r="AM3785" s="83" t="str">
        <f t="shared" ca="1" si="178"/>
        <v/>
      </c>
      <c r="AN3785" s="82" t="str">
        <f t="shared" si="179"/>
        <v/>
      </c>
      <c r="AO3785" s="74" t="str">
        <f t="array" ref="AO3785">IFERROR(INDEX(download!$C$4:$C$6,MATCH(1,(download!$B$4:$B$6=B3785)*(download!$D$4:$D$6="lookup"),0)),"")</f>
        <v/>
      </c>
      <c r="AP3785" s="74" t="str">
        <f t="array" ref="AP3785">IFERROR(INDEX(download!$C$7:$C$11,MATCH(1,(download!$B$7:$B$11=D3785)*(download!$D$7:$D$11="lookup"),0)),"")</f>
        <v/>
      </c>
      <c r="AQ3785" s="74" t="str">
        <f t="array" ref="AQ3785">IFERROR(INDEX(download!$C$12:$C$17,MATCH(1,(download!$B$12:$B$17=E3785)*(download!$D$12:$D$17="lookup"),0)),"")</f>
        <v/>
      </c>
      <c r="AR3785" s="74" t="str">
        <f t="array" ref="AR3785">IFERROR(INDEX(download!$C$43:$C$45,MATCH(1,(download!$B$43:$B$45=H3785)*(download!$D$43:$D$45="lookup"),0)),"")</f>
        <v/>
      </c>
      <c r="AS3785" s="74" t="str">
        <f t="array" ref="AS3785">IFERROR(INDEX(download!$C$18:$C$19,MATCH(1,(download!$B$18:$B$19=S3785)*(download!$D$18:$D$19="lookup"),0)),"")</f>
        <v/>
      </c>
      <c r="AT3785" s="74" t="str">
        <f t="array" ref="AT3785">IFERROR(INDEX(download!$C$20:$C$25,MATCH(1,(download!$B$20:$B$25=T3785)*(download!$D$20:$D$25="lookup"),0)),"")</f>
        <v/>
      </c>
      <c r="AU3785" s="74" t="str">
        <f t="array" ref="AU3785">IFERROR(INDEX(download!$C$26:$C$27,MATCH(1,(download!$B$26:$B$27=Z3785)*(download!$D$26:$D$27="lookup"),0)),"")</f>
        <v/>
      </c>
      <c r="AV3785" s="74" t="str">
        <f t="array" ref="AV3785">IFERROR(INDEX(download!$C$28:$C$42,MATCH(1,(download!$B$28:$B$42=AA3785)*(download!$D$28:$D$42="lookup"),0)),"")</f>
        <v/>
      </c>
      <c r="AW3785" s="74" t="str">
        <f t="array" ref="AW3785">IFERROR(INDEX(download!$C$54:$C$55,MATCH(1,(download!$B$54:$B$55=AG3785)*(download!$D$54:$D$55="lookup"),0)),"")</f>
        <v/>
      </c>
      <c r="AX3785" s="74" t="str">
        <f t="array" ref="AX3785">IFERROR(INDEX(download!$C$46:$C$53,MATCH(1,(download!$B$46:$B$53=AH3785)*(download!$D$46:$D$53="lookup"),0)),"")</f>
        <v/>
      </c>
    </row>
    <row r="3786" spans="1:50" x14ac:dyDescent="0.25">
      <c r="A3786" s="64"/>
      <c r="B3786" s="65"/>
      <c r="C3786" s="66"/>
      <c r="D3786" s="65"/>
      <c r="E3786" s="65"/>
      <c r="F3786" s="67"/>
      <c r="G3786" s="67"/>
      <c r="H3786" s="67"/>
      <c r="I3786" s="65"/>
      <c r="J3786" s="68"/>
      <c r="K3786" s="68"/>
      <c r="L3786" s="68"/>
      <c r="M3786" s="84"/>
      <c r="N3786" s="84"/>
      <c r="O3786" s="69"/>
      <c r="P3786" s="69"/>
      <c r="Q3786" s="70"/>
      <c r="R3786" s="70"/>
      <c r="S3786" s="71"/>
      <c r="T3786" s="71"/>
      <c r="U3786" s="71"/>
      <c r="V3786" s="71"/>
      <c r="W3786" s="71"/>
      <c r="X3786" s="71"/>
      <c r="Y3786" s="71"/>
      <c r="Z3786" s="86"/>
      <c r="AA3786" s="72"/>
      <c r="AB3786" s="72"/>
      <c r="AC3786" s="72"/>
      <c r="AD3786" s="72"/>
      <c r="AE3786" s="72"/>
      <c r="AF3786" s="72"/>
      <c r="AG3786" s="72"/>
      <c r="AH3786" s="86"/>
      <c r="AI3786" s="73"/>
      <c r="AJ3786" s="80" t="str">
        <f>IF(AND(B3786&lt;&gt;"Affordable Housing",OR(K3786="",L3786="")),"",VLOOKUP(L3786&amp;"-"&amp;K3786,'Household Income Limits'!$A:$L,12,FALSE))</f>
        <v/>
      </c>
      <c r="AK3786" s="81" t="str">
        <f>IF(AJ3786="","",AI3786/VLOOKUP(L3786&amp;"-"&amp;K3786,'Household Income Limits'!$A:$L,11,FALSE))</f>
        <v/>
      </c>
      <c r="AL3786" s="82" t="str">
        <f t="shared" ca="1" si="177"/>
        <v/>
      </c>
      <c r="AM3786" s="83" t="str">
        <f t="shared" ca="1" si="178"/>
        <v/>
      </c>
      <c r="AN3786" s="82" t="str">
        <f t="shared" si="179"/>
        <v/>
      </c>
      <c r="AO3786" s="74" t="str">
        <f t="array" ref="AO3786">IFERROR(INDEX(download!$C$4:$C$6,MATCH(1,(download!$B$4:$B$6=B3786)*(download!$D$4:$D$6="lookup"),0)),"")</f>
        <v/>
      </c>
      <c r="AP3786" s="74" t="str">
        <f t="array" ref="AP3786">IFERROR(INDEX(download!$C$7:$C$11,MATCH(1,(download!$B$7:$B$11=D3786)*(download!$D$7:$D$11="lookup"),0)),"")</f>
        <v/>
      </c>
      <c r="AQ3786" s="74" t="str">
        <f t="array" ref="AQ3786">IFERROR(INDEX(download!$C$12:$C$17,MATCH(1,(download!$B$12:$B$17=E3786)*(download!$D$12:$D$17="lookup"),0)),"")</f>
        <v/>
      </c>
      <c r="AR3786" s="74" t="str">
        <f t="array" ref="AR3786">IFERROR(INDEX(download!$C$43:$C$45,MATCH(1,(download!$B$43:$B$45=H3786)*(download!$D$43:$D$45="lookup"),0)),"")</f>
        <v/>
      </c>
      <c r="AS3786" s="74" t="str">
        <f t="array" ref="AS3786">IFERROR(INDEX(download!$C$18:$C$19,MATCH(1,(download!$B$18:$B$19=S3786)*(download!$D$18:$D$19="lookup"),0)),"")</f>
        <v/>
      </c>
      <c r="AT3786" s="74" t="str">
        <f t="array" ref="AT3786">IFERROR(INDEX(download!$C$20:$C$25,MATCH(1,(download!$B$20:$B$25=T3786)*(download!$D$20:$D$25="lookup"),0)),"")</f>
        <v/>
      </c>
      <c r="AU3786" s="74" t="str">
        <f t="array" ref="AU3786">IFERROR(INDEX(download!$C$26:$C$27,MATCH(1,(download!$B$26:$B$27=Z3786)*(download!$D$26:$D$27="lookup"),0)),"")</f>
        <v/>
      </c>
      <c r="AV3786" s="74" t="str">
        <f t="array" ref="AV3786">IFERROR(INDEX(download!$C$28:$C$42,MATCH(1,(download!$B$28:$B$42=AA3786)*(download!$D$28:$D$42="lookup"),0)),"")</f>
        <v/>
      </c>
      <c r="AW3786" s="74" t="str">
        <f t="array" ref="AW3786">IFERROR(INDEX(download!$C$54:$C$55,MATCH(1,(download!$B$54:$B$55=AG3786)*(download!$D$54:$D$55="lookup"),0)),"")</f>
        <v/>
      </c>
      <c r="AX3786" s="74" t="str">
        <f t="array" ref="AX3786">IFERROR(INDEX(download!$C$46:$C$53,MATCH(1,(download!$B$46:$B$53=AH3786)*(download!$D$46:$D$53="lookup"),0)),"")</f>
        <v/>
      </c>
    </row>
    <row r="3787" spans="1:50" x14ac:dyDescent="0.25">
      <c r="A3787" s="64"/>
      <c r="B3787" s="65"/>
      <c r="C3787" s="66"/>
      <c r="D3787" s="65"/>
      <c r="E3787" s="65"/>
      <c r="F3787" s="67"/>
      <c r="G3787" s="67"/>
      <c r="H3787" s="67"/>
      <c r="I3787" s="65"/>
      <c r="J3787" s="68"/>
      <c r="K3787" s="68"/>
      <c r="L3787" s="68"/>
      <c r="M3787" s="84"/>
      <c r="N3787" s="84"/>
      <c r="O3787" s="69"/>
      <c r="P3787" s="69"/>
      <c r="Q3787" s="70"/>
      <c r="R3787" s="70"/>
      <c r="S3787" s="71"/>
      <c r="T3787" s="71"/>
      <c r="U3787" s="71"/>
      <c r="V3787" s="71"/>
      <c r="W3787" s="71"/>
      <c r="X3787" s="71"/>
      <c r="Y3787" s="71"/>
      <c r="Z3787" s="86"/>
      <c r="AA3787" s="72"/>
      <c r="AB3787" s="72"/>
      <c r="AC3787" s="72"/>
      <c r="AD3787" s="72"/>
      <c r="AE3787" s="72"/>
      <c r="AF3787" s="72"/>
      <c r="AG3787" s="72"/>
      <c r="AH3787" s="86"/>
      <c r="AI3787" s="73"/>
      <c r="AJ3787" s="80" t="str">
        <f>IF(AND(B3787&lt;&gt;"Affordable Housing",OR(K3787="",L3787="")),"",VLOOKUP(L3787&amp;"-"&amp;K3787,'Household Income Limits'!$A:$L,12,FALSE))</f>
        <v/>
      </c>
      <c r="AK3787" s="81" t="str">
        <f>IF(AJ3787="","",AI3787/VLOOKUP(L3787&amp;"-"&amp;K3787,'Household Income Limits'!$A:$L,11,FALSE))</f>
        <v/>
      </c>
      <c r="AL3787" s="82" t="str">
        <f t="shared" ca="1" si="177"/>
        <v/>
      </c>
      <c r="AM3787" s="83" t="str">
        <f t="shared" ca="1" si="178"/>
        <v/>
      </c>
      <c r="AN3787" s="82" t="str">
        <f t="shared" si="179"/>
        <v/>
      </c>
      <c r="AO3787" s="74" t="str">
        <f t="array" ref="AO3787">IFERROR(INDEX(download!$C$4:$C$6,MATCH(1,(download!$B$4:$B$6=B3787)*(download!$D$4:$D$6="lookup"),0)),"")</f>
        <v/>
      </c>
      <c r="AP3787" s="74" t="str">
        <f t="array" ref="AP3787">IFERROR(INDEX(download!$C$7:$C$11,MATCH(1,(download!$B$7:$B$11=D3787)*(download!$D$7:$D$11="lookup"),0)),"")</f>
        <v/>
      </c>
      <c r="AQ3787" s="74" t="str">
        <f t="array" ref="AQ3787">IFERROR(INDEX(download!$C$12:$C$17,MATCH(1,(download!$B$12:$B$17=E3787)*(download!$D$12:$D$17="lookup"),0)),"")</f>
        <v/>
      </c>
      <c r="AR3787" s="74" t="str">
        <f t="array" ref="AR3787">IFERROR(INDEX(download!$C$43:$C$45,MATCH(1,(download!$B$43:$B$45=H3787)*(download!$D$43:$D$45="lookup"),0)),"")</f>
        <v/>
      </c>
      <c r="AS3787" s="74" t="str">
        <f t="array" ref="AS3787">IFERROR(INDEX(download!$C$18:$C$19,MATCH(1,(download!$B$18:$B$19=S3787)*(download!$D$18:$D$19="lookup"),0)),"")</f>
        <v/>
      </c>
      <c r="AT3787" s="74" t="str">
        <f t="array" ref="AT3787">IFERROR(INDEX(download!$C$20:$C$25,MATCH(1,(download!$B$20:$B$25=T3787)*(download!$D$20:$D$25="lookup"),0)),"")</f>
        <v/>
      </c>
      <c r="AU3787" s="74" t="str">
        <f t="array" ref="AU3787">IFERROR(INDEX(download!$C$26:$C$27,MATCH(1,(download!$B$26:$B$27=Z3787)*(download!$D$26:$D$27="lookup"),0)),"")</f>
        <v/>
      </c>
      <c r="AV3787" s="74" t="str">
        <f t="array" ref="AV3787">IFERROR(INDEX(download!$C$28:$C$42,MATCH(1,(download!$B$28:$B$42=AA3787)*(download!$D$28:$D$42="lookup"),0)),"")</f>
        <v/>
      </c>
      <c r="AW3787" s="74" t="str">
        <f t="array" ref="AW3787">IFERROR(INDEX(download!$C$54:$C$55,MATCH(1,(download!$B$54:$B$55=AG3787)*(download!$D$54:$D$55="lookup"),0)),"")</f>
        <v/>
      </c>
      <c r="AX3787" s="74" t="str">
        <f t="array" ref="AX3787">IFERROR(INDEX(download!$C$46:$C$53,MATCH(1,(download!$B$46:$B$53=AH3787)*(download!$D$46:$D$53="lookup"),0)),"")</f>
        <v/>
      </c>
    </row>
    <row r="3788" spans="1:50" x14ac:dyDescent="0.25">
      <c r="A3788" s="64"/>
      <c r="B3788" s="65"/>
      <c r="C3788" s="66"/>
      <c r="D3788" s="65"/>
      <c r="E3788" s="65"/>
      <c r="F3788" s="67"/>
      <c r="G3788" s="67"/>
      <c r="H3788" s="67"/>
      <c r="I3788" s="65"/>
      <c r="J3788" s="68"/>
      <c r="K3788" s="68"/>
      <c r="L3788" s="68"/>
      <c r="M3788" s="84"/>
      <c r="N3788" s="84"/>
      <c r="O3788" s="69"/>
      <c r="P3788" s="69"/>
      <c r="Q3788" s="70"/>
      <c r="R3788" s="70"/>
      <c r="S3788" s="71"/>
      <c r="T3788" s="71"/>
      <c r="U3788" s="71"/>
      <c r="V3788" s="71"/>
      <c r="W3788" s="71"/>
      <c r="X3788" s="71"/>
      <c r="Y3788" s="71"/>
      <c r="Z3788" s="86"/>
      <c r="AA3788" s="72"/>
      <c r="AB3788" s="72"/>
      <c r="AC3788" s="72"/>
      <c r="AD3788" s="72"/>
      <c r="AE3788" s="72"/>
      <c r="AF3788" s="72"/>
      <c r="AG3788" s="72"/>
      <c r="AH3788" s="86"/>
      <c r="AI3788" s="73"/>
      <c r="AJ3788" s="80" t="str">
        <f>IF(AND(B3788&lt;&gt;"Affordable Housing",OR(K3788="",L3788="")),"",VLOOKUP(L3788&amp;"-"&amp;K3788,'Household Income Limits'!$A:$L,12,FALSE))</f>
        <v/>
      </c>
      <c r="AK3788" s="81" t="str">
        <f>IF(AJ3788="","",AI3788/VLOOKUP(L3788&amp;"-"&amp;K3788,'Household Income Limits'!$A:$L,11,FALSE))</f>
        <v/>
      </c>
      <c r="AL3788" s="82" t="str">
        <f t="shared" ca="1" si="177"/>
        <v/>
      </c>
      <c r="AM3788" s="83" t="str">
        <f t="shared" ca="1" si="178"/>
        <v/>
      </c>
      <c r="AN3788" s="82" t="str">
        <f t="shared" si="179"/>
        <v/>
      </c>
      <c r="AO3788" s="74" t="str">
        <f t="array" ref="AO3788">IFERROR(INDEX(download!$C$4:$C$6,MATCH(1,(download!$B$4:$B$6=B3788)*(download!$D$4:$D$6="lookup"),0)),"")</f>
        <v/>
      </c>
      <c r="AP3788" s="74" t="str">
        <f t="array" ref="AP3788">IFERROR(INDEX(download!$C$7:$C$11,MATCH(1,(download!$B$7:$B$11=D3788)*(download!$D$7:$D$11="lookup"),0)),"")</f>
        <v/>
      </c>
      <c r="AQ3788" s="74" t="str">
        <f t="array" ref="AQ3788">IFERROR(INDEX(download!$C$12:$C$17,MATCH(1,(download!$B$12:$B$17=E3788)*(download!$D$12:$D$17="lookup"),0)),"")</f>
        <v/>
      </c>
      <c r="AR3788" s="74" t="str">
        <f t="array" ref="AR3788">IFERROR(INDEX(download!$C$43:$C$45,MATCH(1,(download!$B$43:$B$45=H3788)*(download!$D$43:$D$45="lookup"),0)),"")</f>
        <v/>
      </c>
      <c r="AS3788" s="74" t="str">
        <f t="array" ref="AS3788">IFERROR(INDEX(download!$C$18:$C$19,MATCH(1,(download!$B$18:$B$19=S3788)*(download!$D$18:$D$19="lookup"),0)),"")</f>
        <v/>
      </c>
      <c r="AT3788" s="74" t="str">
        <f t="array" ref="AT3788">IFERROR(INDEX(download!$C$20:$C$25,MATCH(1,(download!$B$20:$B$25=T3788)*(download!$D$20:$D$25="lookup"),0)),"")</f>
        <v/>
      </c>
      <c r="AU3788" s="74" t="str">
        <f t="array" ref="AU3788">IFERROR(INDEX(download!$C$26:$C$27,MATCH(1,(download!$B$26:$B$27=Z3788)*(download!$D$26:$D$27="lookup"),0)),"")</f>
        <v/>
      </c>
      <c r="AV3788" s="74" t="str">
        <f t="array" ref="AV3788">IFERROR(INDEX(download!$C$28:$C$42,MATCH(1,(download!$B$28:$B$42=AA3788)*(download!$D$28:$D$42="lookup"),0)),"")</f>
        <v/>
      </c>
      <c r="AW3788" s="74" t="str">
        <f t="array" ref="AW3788">IFERROR(INDEX(download!$C$54:$C$55,MATCH(1,(download!$B$54:$B$55=AG3788)*(download!$D$54:$D$55="lookup"),0)),"")</f>
        <v/>
      </c>
      <c r="AX3788" s="74" t="str">
        <f t="array" ref="AX3788">IFERROR(INDEX(download!$C$46:$C$53,MATCH(1,(download!$B$46:$B$53=AH3788)*(download!$D$46:$D$53="lookup"),0)),"")</f>
        <v/>
      </c>
    </row>
    <row r="3789" spans="1:50" x14ac:dyDescent="0.25">
      <c r="A3789" s="64"/>
      <c r="B3789" s="65"/>
      <c r="C3789" s="66"/>
      <c r="D3789" s="65"/>
      <c r="E3789" s="65"/>
      <c r="F3789" s="67"/>
      <c r="G3789" s="67"/>
      <c r="H3789" s="67"/>
      <c r="I3789" s="65"/>
      <c r="J3789" s="68"/>
      <c r="K3789" s="68"/>
      <c r="L3789" s="68"/>
      <c r="M3789" s="84"/>
      <c r="N3789" s="84"/>
      <c r="O3789" s="69"/>
      <c r="P3789" s="69"/>
      <c r="Q3789" s="70"/>
      <c r="R3789" s="70"/>
      <c r="S3789" s="71"/>
      <c r="T3789" s="71"/>
      <c r="U3789" s="71"/>
      <c r="V3789" s="71"/>
      <c r="W3789" s="71"/>
      <c r="X3789" s="71"/>
      <c r="Y3789" s="71"/>
      <c r="Z3789" s="86"/>
      <c r="AA3789" s="72"/>
      <c r="AB3789" s="72"/>
      <c r="AC3789" s="72"/>
      <c r="AD3789" s="72"/>
      <c r="AE3789" s="72"/>
      <c r="AF3789" s="72"/>
      <c r="AG3789" s="72"/>
      <c r="AH3789" s="86"/>
      <c r="AI3789" s="73"/>
      <c r="AJ3789" s="80" t="str">
        <f>IF(AND(B3789&lt;&gt;"Affordable Housing",OR(K3789="",L3789="")),"",VLOOKUP(L3789&amp;"-"&amp;K3789,'Household Income Limits'!$A:$L,12,FALSE))</f>
        <v/>
      </c>
      <c r="AK3789" s="81" t="str">
        <f>IF(AJ3789="","",AI3789/VLOOKUP(L3789&amp;"-"&amp;K3789,'Household Income Limits'!$A:$L,11,FALSE))</f>
        <v/>
      </c>
      <c r="AL3789" s="82" t="str">
        <f t="shared" ca="1" si="177"/>
        <v/>
      </c>
      <c r="AM3789" s="83" t="str">
        <f t="shared" ca="1" si="178"/>
        <v/>
      </c>
      <c r="AN3789" s="82" t="str">
        <f t="shared" si="179"/>
        <v/>
      </c>
      <c r="AO3789" s="74" t="str">
        <f t="array" ref="AO3789">IFERROR(INDEX(download!$C$4:$C$6,MATCH(1,(download!$B$4:$B$6=B3789)*(download!$D$4:$D$6="lookup"),0)),"")</f>
        <v/>
      </c>
      <c r="AP3789" s="74" t="str">
        <f t="array" ref="AP3789">IFERROR(INDEX(download!$C$7:$C$11,MATCH(1,(download!$B$7:$B$11=D3789)*(download!$D$7:$D$11="lookup"),0)),"")</f>
        <v/>
      </c>
      <c r="AQ3789" s="74" t="str">
        <f t="array" ref="AQ3789">IFERROR(INDEX(download!$C$12:$C$17,MATCH(1,(download!$B$12:$B$17=E3789)*(download!$D$12:$D$17="lookup"),0)),"")</f>
        <v/>
      </c>
      <c r="AR3789" s="74" t="str">
        <f t="array" ref="AR3789">IFERROR(INDEX(download!$C$43:$C$45,MATCH(1,(download!$B$43:$B$45=H3789)*(download!$D$43:$D$45="lookup"),0)),"")</f>
        <v/>
      </c>
      <c r="AS3789" s="74" t="str">
        <f t="array" ref="AS3789">IFERROR(INDEX(download!$C$18:$C$19,MATCH(1,(download!$B$18:$B$19=S3789)*(download!$D$18:$D$19="lookup"),0)),"")</f>
        <v/>
      </c>
      <c r="AT3789" s="74" t="str">
        <f t="array" ref="AT3789">IFERROR(INDEX(download!$C$20:$C$25,MATCH(1,(download!$B$20:$B$25=T3789)*(download!$D$20:$D$25="lookup"),0)),"")</f>
        <v/>
      </c>
      <c r="AU3789" s="74" t="str">
        <f t="array" ref="AU3789">IFERROR(INDEX(download!$C$26:$C$27,MATCH(1,(download!$B$26:$B$27=Z3789)*(download!$D$26:$D$27="lookup"),0)),"")</f>
        <v/>
      </c>
      <c r="AV3789" s="74" t="str">
        <f t="array" ref="AV3789">IFERROR(INDEX(download!$C$28:$C$42,MATCH(1,(download!$B$28:$B$42=AA3789)*(download!$D$28:$D$42="lookup"),0)),"")</f>
        <v/>
      </c>
      <c r="AW3789" s="74" t="str">
        <f t="array" ref="AW3789">IFERROR(INDEX(download!$C$54:$C$55,MATCH(1,(download!$B$54:$B$55=AG3789)*(download!$D$54:$D$55="lookup"),0)),"")</f>
        <v/>
      </c>
      <c r="AX3789" s="74" t="str">
        <f t="array" ref="AX3789">IFERROR(INDEX(download!$C$46:$C$53,MATCH(1,(download!$B$46:$B$53=AH3789)*(download!$D$46:$D$53="lookup"),0)),"")</f>
        <v/>
      </c>
    </row>
    <row r="3790" spans="1:50" x14ac:dyDescent="0.25">
      <c r="A3790" s="64"/>
      <c r="B3790" s="65"/>
      <c r="C3790" s="66"/>
      <c r="D3790" s="65"/>
      <c r="E3790" s="65"/>
      <c r="F3790" s="67"/>
      <c r="G3790" s="67"/>
      <c r="H3790" s="67"/>
      <c r="I3790" s="65"/>
      <c r="J3790" s="68"/>
      <c r="K3790" s="68"/>
      <c r="L3790" s="68"/>
      <c r="M3790" s="84"/>
      <c r="N3790" s="84"/>
      <c r="O3790" s="69"/>
      <c r="P3790" s="69"/>
      <c r="Q3790" s="70"/>
      <c r="R3790" s="70"/>
      <c r="S3790" s="71"/>
      <c r="T3790" s="71"/>
      <c r="U3790" s="71"/>
      <c r="V3790" s="71"/>
      <c r="W3790" s="71"/>
      <c r="X3790" s="71"/>
      <c r="Y3790" s="71"/>
      <c r="Z3790" s="86"/>
      <c r="AA3790" s="72"/>
      <c r="AB3790" s="72"/>
      <c r="AC3790" s="72"/>
      <c r="AD3790" s="72"/>
      <c r="AE3790" s="72"/>
      <c r="AF3790" s="72"/>
      <c r="AG3790" s="72"/>
      <c r="AH3790" s="86"/>
      <c r="AI3790" s="73"/>
      <c r="AJ3790" s="80" t="str">
        <f>IF(AND(B3790&lt;&gt;"Affordable Housing",OR(K3790="",L3790="")),"",VLOOKUP(L3790&amp;"-"&amp;K3790,'Household Income Limits'!$A:$L,12,FALSE))</f>
        <v/>
      </c>
      <c r="AK3790" s="81" t="str">
        <f>IF(AJ3790="","",AI3790/VLOOKUP(L3790&amp;"-"&amp;K3790,'Household Income Limits'!$A:$L,11,FALSE))</f>
        <v/>
      </c>
      <c r="AL3790" s="82" t="str">
        <f t="shared" ca="1" si="177"/>
        <v/>
      </c>
      <c r="AM3790" s="83" t="str">
        <f t="shared" ca="1" si="178"/>
        <v/>
      </c>
      <c r="AN3790" s="82" t="str">
        <f t="shared" si="179"/>
        <v/>
      </c>
      <c r="AO3790" s="74" t="str">
        <f t="array" ref="AO3790">IFERROR(INDEX(download!$C$4:$C$6,MATCH(1,(download!$B$4:$B$6=B3790)*(download!$D$4:$D$6="lookup"),0)),"")</f>
        <v/>
      </c>
      <c r="AP3790" s="74" t="str">
        <f t="array" ref="AP3790">IFERROR(INDEX(download!$C$7:$C$11,MATCH(1,(download!$B$7:$B$11=D3790)*(download!$D$7:$D$11="lookup"),0)),"")</f>
        <v/>
      </c>
      <c r="AQ3790" s="74" t="str">
        <f t="array" ref="AQ3790">IFERROR(INDEX(download!$C$12:$C$17,MATCH(1,(download!$B$12:$B$17=E3790)*(download!$D$12:$D$17="lookup"),0)),"")</f>
        <v/>
      </c>
      <c r="AR3790" s="74" t="str">
        <f t="array" ref="AR3790">IFERROR(INDEX(download!$C$43:$C$45,MATCH(1,(download!$B$43:$B$45=H3790)*(download!$D$43:$D$45="lookup"),0)),"")</f>
        <v/>
      </c>
      <c r="AS3790" s="74" t="str">
        <f t="array" ref="AS3790">IFERROR(INDEX(download!$C$18:$C$19,MATCH(1,(download!$B$18:$B$19=S3790)*(download!$D$18:$D$19="lookup"),0)),"")</f>
        <v/>
      </c>
      <c r="AT3790" s="74" t="str">
        <f t="array" ref="AT3790">IFERROR(INDEX(download!$C$20:$C$25,MATCH(1,(download!$B$20:$B$25=T3790)*(download!$D$20:$D$25="lookup"),0)),"")</f>
        <v/>
      </c>
      <c r="AU3790" s="74" t="str">
        <f t="array" ref="AU3790">IFERROR(INDEX(download!$C$26:$C$27,MATCH(1,(download!$B$26:$B$27=Z3790)*(download!$D$26:$D$27="lookup"),0)),"")</f>
        <v/>
      </c>
      <c r="AV3790" s="74" t="str">
        <f t="array" ref="AV3790">IFERROR(INDEX(download!$C$28:$C$42,MATCH(1,(download!$B$28:$B$42=AA3790)*(download!$D$28:$D$42="lookup"),0)),"")</f>
        <v/>
      </c>
      <c r="AW3790" s="74" t="str">
        <f t="array" ref="AW3790">IFERROR(INDEX(download!$C$54:$C$55,MATCH(1,(download!$B$54:$B$55=AG3790)*(download!$D$54:$D$55="lookup"),0)),"")</f>
        <v/>
      </c>
      <c r="AX3790" s="74" t="str">
        <f t="array" ref="AX3790">IFERROR(INDEX(download!$C$46:$C$53,MATCH(1,(download!$B$46:$B$53=AH3790)*(download!$D$46:$D$53="lookup"),0)),"")</f>
        <v/>
      </c>
    </row>
    <row r="3791" spans="1:50" x14ac:dyDescent="0.25">
      <c r="A3791" s="64"/>
      <c r="B3791" s="65"/>
      <c r="C3791" s="66"/>
      <c r="D3791" s="65"/>
      <c r="E3791" s="65"/>
      <c r="F3791" s="67"/>
      <c r="G3791" s="67"/>
      <c r="H3791" s="67"/>
      <c r="I3791" s="65"/>
      <c r="J3791" s="68"/>
      <c r="K3791" s="68"/>
      <c r="L3791" s="68"/>
      <c r="M3791" s="84"/>
      <c r="N3791" s="84"/>
      <c r="O3791" s="69"/>
      <c r="P3791" s="69"/>
      <c r="Q3791" s="70"/>
      <c r="R3791" s="70"/>
      <c r="S3791" s="71"/>
      <c r="T3791" s="71"/>
      <c r="U3791" s="71"/>
      <c r="V3791" s="71"/>
      <c r="W3791" s="71"/>
      <c r="X3791" s="71"/>
      <c r="Y3791" s="71"/>
      <c r="Z3791" s="86"/>
      <c r="AA3791" s="72"/>
      <c r="AB3791" s="72"/>
      <c r="AC3791" s="72"/>
      <c r="AD3791" s="72"/>
      <c r="AE3791" s="72"/>
      <c r="AF3791" s="72"/>
      <c r="AG3791" s="72"/>
      <c r="AH3791" s="86"/>
      <c r="AI3791" s="73"/>
      <c r="AJ3791" s="80" t="str">
        <f>IF(AND(B3791&lt;&gt;"Affordable Housing",OR(K3791="",L3791="")),"",VLOOKUP(L3791&amp;"-"&amp;K3791,'Household Income Limits'!$A:$L,12,FALSE))</f>
        <v/>
      </c>
      <c r="AK3791" s="81" t="str">
        <f>IF(AJ3791="","",AI3791/VLOOKUP(L3791&amp;"-"&amp;K3791,'Household Income Limits'!$A:$L,11,FALSE))</f>
        <v/>
      </c>
      <c r="AL3791" s="82" t="str">
        <f t="shared" ca="1" si="177"/>
        <v/>
      </c>
      <c r="AM3791" s="83" t="str">
        <f t="shared" ca="1" si="178"/>
        <v/>
      </c>
      <c r="AN3791" s="82" t="str">
        <f t="shared" si="179"/>
        <v/>
      </c>
      <c r="AO3791" s="74" t="str">
        <f t="array" ref="AO3791">IFERROR(INDEX(download!$C$4:$C$6,MATCH(1,(download!$B$4:$B$6=B3791)*(download!$D$4:$D$6="lookup"),0)),"")</f>
        <v/>
      </c>
      <c r="AP3791" s="74" t="str">
        <f t="array" ref="AP3791">IFERROR(INDEX(download!$C$7:$C$11,MATCH(1,(download!$B$7:$B$11=D3791)*(download!$D$7:$D$11="lookup"),0)),"")</f>
        <v/>
      </c>
      <c r="AQ3791" s="74" t="str">
        <f t="array" ref="AQ3791">IFERROR(INDEX(download!$C$12:$C$17,MATCH(1,(download!$B$12:$B$17=E3791)*(download!$D$12:$D$17="lookup"),0)),"")</f>
        <v/>
      </c>
      <c r="AR3791" s="74" t="str">
        <f t="array" ref="AR3791">IFERROR(INDEX(download!$C$43:$C$45,MATCH(1,(download!$B$43:$B$45=H3791)*(download!$D$43:$D$45="lookup"),0)),"")</f>
        <v/>
      </c>
      <c r="AS3791" s="74" t="str">
        <f t="array" ref="AS3791">IFERROR(INDEX(download!$C$18:$C$19,MATCH(1,(download!$B$18:$B$19=S3791)*(download!$D$18:$D$19="lookup"),0)),"")</f>
        <v/>
      </c>
      <c r="AT3791" s="74" t="str">
        <f t="array" ref="AT3791">IFERROR(INDEX(download!$C$20:$C$25,MATCH(1,(download!$B$20:$B$25=T3791)*(download!$D$20:$D$25="lookup"),0)),"")</f>
        <v/>
      </c>
      <c r="AU3791" s="74" t="str">
        <f t="array" ref="AU3791">IFERROR(INDEX(download!$C$26:$C$27,MATCH(1,(download!$B$26:$B$27=Z3791)*(download!$D$26:$D$27="lookup"),0)),"")</f>
        <v/>
      </c>
      <c r="AV3791" s="74" t="str">
        <f t="array" ref="AV3791">IFERROR(INDEX(download!$C$28:$C$42,MATCH(1,(download!$B$28:$B$42=AA3791)*(download!$D$28:$D$42="lookup"),0)),"")</f>
        <v/>
      </c>
      <c r="AW3791" s="74" t="str">
        <f t="array" ref="AW3791">IFERROR(INDEX(download!$C$54:$C$55,MATCH(1,(download!$B$54:$B$55=AG3791)*(download!$D$54:$D$55="lookup"),0)),"")</f>
        <v/>
      </c>
      <c r="AX3791" s="74" t="str">
        <f t="array" ref="AX3791">IFERROR(INDEX(download!$C$46:$C$53,MATCH(1,(download!$B$46:$B$53=AH3791)*(download!$D$46:$D$53="lookup"),0)),"")</f>
        <v/>
      </c>
    </row>
    <row r="3792" spans="1:50" x14ac:dyDescent="0.25">
      <c r="A3792" s="64"/>
      <c r="B3792" s="65"/>
      <c r="C3792" s="66"/>
      <c r="D3792" s="65"/>
      <c r="E3792" s="65"/>
      <c r="F3792" s="67"/>
      <c r="G3792" s="67"/>
      <c r="H3792" s="67"/>
      <c r="I3792" s="65"/>
      <c r="J3792" s="68"/>
      <c r="K3792" s="68"/>
      <c r="L3792" s="68"/>
      <c r="M3792" s="84"/>
      <c r="N3792" s="84"/>
      <c r="O3792" s="69"/>
      <c r="P3792" s="69"/>
      <c r="Q3792" s="70"/>
      <c r="R3792" s="70"/>
      <c r="S3792" s="71"/>
      <c r="T3792" s="71"/>
      <c r="U3792" s="71"/>
      <c r="V3792" s="71"/>
      <c r="W3792" s="71"/>
      <c r="X3792" s="71"/>
      <c r="Y3792" s="71"/>
      <c r="Z3792" s="86"/>
      <c r="AA3792" s="72"/>
      <c r="AB3792" s="72"/>
      <c r="AC3792" s="72"/>
      <c r="AD3792" s="72"/>
      <c r="AE3792" s="72"/>
      <c r="AF3792" s="72"/>
      <c r="AG3792" s="72"/>
      <c r="AH3792" s="86"/>
      <c r="AI3792" s="73"/>
      <c r="AJ3792" s="80" t="str">
        <f>IF(AND(B3792&lt;&gt;"Affordable Housing",OR(K3792="",L3792="")),"",VLOOKUP(L3792&amp;"-"&amp;K3792,'Household Income Limits'!$A:$L,12,FALSE))</f>
        <v/>
      </c>
      <c r="AK3792" s="81" t="str">
        <f>IF(AJ3792="","",AI3792/VLOOKUP(L3792&amp;"-"&amp;K3792,'Household Income Limits'!$A:$L,11,FALSE))</f>
        <v/>
      </c>
      <c r="AL3792" s="82" t="str">
        <f t="shared" ca="1" si="177"/>
        <v/>
      </c>
      <c r="AM3792" s="83" t="str">
        <f t="shared" ca="1" si="178"/>
        <v/>
      </c>
      <c r="AN3792" s="82" t="str">
        <f t="shared" si="179"/>
        <v/>
      </c>
      <c r="AO3792" s="74" t="str">
        <f t="array" ref="AO3792">IFERROR(INDEX(download!$C$4:$C$6,MATCH(1,(download!$B$4:$B$6=B3792)*(download!$D$4:$D$6="lookup"),0)),"")</f>
        <v/>
      </c>
      <c r="AP3792" s="74" t="str">
        <f t="array" ref="AP3792">IFERROR(INDEX(download!$C$7:$C$11,MATCH(1,(download!$B$7:$B$11=D3792)*(download!$D$7:$D$11="lookup"),0)),"")</f>
        <v/>
      </c>
      <c r="AQ3792" s="74" t="str">
        <f t="array" ref="AQ3792">IFERROR(INDEX(download!$C$12:$C$17,MATCH(1,(download!$B$12:$B$17=E3792)*(download!$D$12:$D$17="lookup"),0)),"")</f>
        <v/>
      </c>
      <c r="AR3792" s="74" t="str">
        <f t="array" ref="AR3792">IFERROR(INDEX(download!$C$43:$C$45,MATCH(1,(download!$B$43:$B$45=H3792)*(download!$D$43:$D$45="lookup"),0)),"")</f>
        <v/>
      </c>
      <c r="AS3792" s="74" t="str">
        <f t="array" ref="AS3792">IFERROR(INDEX(download!$C$18:$C$19,MATCH(1,(download!$B$18:$B$19=S3792)*(download!$D$18:$D$19="lookup"),0)),"")</f>
        <v/>
      </c>
      <c r="AT3792" s="74" t="str">
        <f t="array" ref="AT3792">IFERROR(INDEX(download!$C$20:$C$25,MATCH(1,(download!$B$20:$B$25=T3792)*(download!$D$20:$D$25="lookup"),0)),"")</f>
        <v/>
      </c>
      <c r="AU3792" s="74" t="str">
        <f t="array" ref="AU3792">IFERROR(INDEX(download!$C$26:$C$27,MATCH(1,(download!$B$26:$B$27=Z3792)*(download!$D$26:$D$27="lookup"),0)),"")</f>
        <v/>
      </c>
      <c r="AV3792" s="74" t="str">
        <f t="array" ref="AV3792">IFERROR(INDEX(download!$C$28:$C$42,MATCH(1,(download!$B$28:$B$42=AA3792)*(download!$D$28:$D$42="lookup"),0)),"")</f>
        <v/>
      </c>
      <c r="AW3792" s="74" t="str">
        <f t="array" ref="AW3792">IFERROR(INDEX(download!$C$54:$C$55,MATCH(1,(download!$B$54:$B$55=AG3792)*(download!$D$54:$D$55="lookup"),0)),"")</f>
        <v/>
      </c>
      <c r="AX3792" s="74" t="str">
        <f t="array" ref="AX3792">IFERROR(INDEX(download!$C$46:$C$53,MATCH(1,(download!$B$46:$B$53=AH3792)*(download!$D$46:$D$53="lookup"),0)),"")</f>
        <v/>
      </c>
    </row>
    <row r="3793" spans="1:50" x14ac:dyDescent="0.25">
      <c r="A3793" s="64"/>
      <c r="B3793" s="65"/>
      <c r="C3793" s="66"/>
      <c r="D3793" s="65"/>
      <c r="E3793" s="65"/>
      <c r="F3793" s="67"/>
      <c r="G3793" s="67"/>
      <c r="H3793" s="67"/>
      <c r="I3793" s="65"/>
      <c r="J3793" s="68"/>
      <c r="K3793" s="68"/>
      <c r="L3793" s="68"/>
      <c r="M3793" s="84"/>
      <c r="N3793" s="84"/>
      <c r="O3793" s="69"/>
      <c r="P3793" s="69"/>
      <c r="Q3793" s="70"/>
      <c r="R3793" s="70"/>
      <c r="S3793" s="71"/>
      <c r="T3793" s="71"/>
      <c r="U3793" s="71"/>
      <c r="V3793" s="71"/>
      <c r="W3793" s="71"/>
      <c r="X3793" s="71"/>
      <c r="Y3793" s="71"/>
      <c r="Z3793" s="86"/>
      <c r="AA3793" s="72"/>
      <c r="AB3793" s="72"/>
      <c r="AC3793" s="72"/>
      <c r="AD3793" s="72"/>
      <c r="AE3793" s="72"/>
      <c r="AF3793" s="72"/>
      <c r="AG3793" s="72"/>
      <c r="AH3793" s="86"/>
      <c r="AI3793" s="73"/>
      <c r="AJ3793" s="80" t="str">
        <f>IF(AND(B3793&lt;&gt;"Affordable Housing",OR(K3793="",L3793="")),"",VLOOKUP(L3793&amp;"-"&amp;K3793,'Household Income Limits'!$A:$L,12,FALSE))</f>
        <v/>
      </c>
      <c r="AK3793" s="81" t="str">
        <f>IF(AJ3793="","",AI3793/VLOOKUP(L3793&amp;"-"&amp;K3793,'Household Income Limits'!$A:$L,11,FALSE))</f>
        <v/>
      </c>
      <c r="AL3793" s="82" t="str">
        <f t="shared" ca="1" si="177"/>
        <v/>
      </c>
      <c r="AM3793" s="83" t="str">
        <f t="shared" ca="1" si="178"/>
        <v/>
      </c>
      <c r="AN3793" s="82" t="str">
        <f t="shared" si="179"/>
        <v/>
      </c>
      <c r="AO3793" s="74" t="str">
        <f t="array" ref="AO3793">IFERROR(INDEX(download!$C$4:$C$6,MATCH(1,(download!$B$4:$B$6=B3793)*(download!$D$4:$D$6="lookup"),0)),"")</f>
        <v/>
      </c>
      <c r="AP3793" s="74" t="str">
        <f t="array" ref="AP3793">IFERROR(INDEX(download!$C$7:$C$11,MATCH(1,(download!$B$7:$B$11=D3793)*(download!$D$7:$D$11="lookup"),0)),"")</f>
        <v/>
      </c>
      <c r="AQ3793" s="74" t="str">
        <f t="array" ref="AQ3793">IFERROR(INDEX(download!$C$12:$C$17,MATCH(1,(download!$B$12:$B$17=E3793)*(download!$D$12:$D$17="lookup"),0)),"")</f>
        <v/>
      </c>
      <c r="AR3793" s="74" t="str">
        <f t="array" ref="AR3793">IFERROR(INDEX(download!$C$43:$C$45,MATCH(1,(download!$B$43:$B$45=H3793)*(download!$D$43:$D$45="lookup"),0)),"")</f>
        <v/>
      </c>
      <c r="AS3793" s="74" t="str">
        <f t="array" ref="AS3793">IFERROR(INDEX(download!$C$18:$C$19,MATCH(1,(download!$B$18:$B$19=S3793)*(download!$D$18:$D$19="lookup"),0)),"")</f>
        <v/>
      </c>
      <c r="AT3793" s="74" t="str">
        <f t="array" ref="AT3793">IFERROR(INDEX(download!$C$20:$C$25,MATCH(1,(download!$B$20:$B$25=T3793)*(download!$D$20:$D$25="lookup"),0)),"")</f>
        <v/>
      </c>
      <c r="AU3793" s="74" t="str">
        <f t="array" ref="AU3793">IFERROR(INDEX(download!$C$26:$C$27,MATCH(1,(download!$B$26:$B$27=Z3793)*(download!$D$26:$D$27="lookup"),0)),"")</f>
        <v/>
      </c>
      <c r="AV3793" s="74" t="str">
        <f t="array" ref="AV3793">IFERROR(INDEX(download!$C$28:$C$42,MATCH(1,(download!$B$28:$B$42=AA3793)*(download!$D$28:$D$42="lookup"),0)),"")</f>
        <v/>
      </c>
      <c r="AW3793" s="74" t="str">
        <f t="array" ref="AW3793">IFERROR(INDEX(download!$C$54:$C$55,MATCH(1,(download!$B$54:$B$55=AG3793)*(download!$D$54:$D$55="lookup"),0)),"")</f>
        <v/>
      </c>
      <c r="AX3793" s="74" t="str">
        <f t="array" ref="AX3793">IFERROR(INDEX(download!$C$46:$C$53,MATCH(1,(download!$B$46:$B$53=AH3793)*(download!$D$46:$D$53="lookup"),0)),"")</f>
        <v/>
      </c>
    </row>
    <row r="3794" spans="1:50" x14ac:dyDescent="0.25">
      <c r="A3794" s="64"/>
      <c r="B3794" s="65"/>
      <c r="C3794" s="66"/>
      <c r="D3794" s="65"/>
      <c r="E3794" s="65"/>
      <c r="F3794" s="67"/>
      <c r="G3794" s="67"/>
      <c r="H3794" s="67"/>
      <c r="I3794" s="65"/>
      <c r="J3794" s="68"/>
      <c r="K3794" s="68"/>
      <c r="L3794" s="68"/>
      <c r="M3794" s="84"/>
      <c r="N3794" s="84"/>
      <c r="O3794" s="69"/>
      <c r="P3794" s="69"/>
      <c r="Q3794" s="70"/>
      <c r="R3794" s="70"/>
      <c r="S3794" s="71"/>
      <c r="T3794" s="71"/>
      <c r="U3794" s="71"/>
      <c r="V3794" s="71"/>
      <c r="W3794" s="71"/>
      <c r="X3794" s="71"/>
      <c r="Y3794" s="71"/>
      <c r="Z3794" s="86"/>
      <c r="AA3794" s="72"/>
      <c r="AB3794" s="72"/>
      <c r="AC3794" s="72"/>
      <c r="AD3794" s="72"/>
      <c r="AE3794" s="72"/>
      <c r="AF3794" s="72"/>
      <c r="AG3794" s="72"/>
      <c r="AH3794" s="86"/>
      <c r="AI3794" s="73"/>
      <c r="AJ3794" s="80" t="str">
        <f>IF(AND(B3794&lt;&gt;"Affordable Housing",OR(K3794="",L3794="")),"",VLOOKUP(L3794&amp;"-"&amp;K3794,'Household Income Limits'!$A:$L,12,FALSE))</f>
        <v/>
      </c>
      <c r="AK3794" s="81" t="str">
        <f>IF(AJ3794="","",AI3794/VLOOKUP(L3794&amp;"-"&amp;K3794,'Household Income Limits'!$A:$L,11,FALSE))</f>
        <v/>
      </c>
      <c r="AL3794" s="82" t="str">
        <f t="shared" ca="1" si="177"/>
        <v/>
      </c>
      <c r="AM3794" s="83" t="str">
        <f t="shared" ca="1" si="178"/>
        <v/>
      </c>
      <c r="AN3794" s="82" t="str">
        <f t="shared" si="179"/>
        <v/>
      </c>
      <c r="AO3794" s="74" t="str">
        <f t="array" ref="AO3794">IFERROR(INDEX(download!$C$4:$C$6,MATCH(1,(download!$B$4:$B$6=B3794)*(download!$D$4:$D$6="lookup"),0)),"")</f>
        <v/>
      </c>
      <c r="AP3794" s="74" t="str">
        <f t="array" ref="AP3794">IFERROR(INDEX(download!$C$7:$C$11,MATCH(1,(download!$B$7:$B$11=D3794)*(download!$D$7:$D$11="lookup"),0)),"")</f>
        <v/>
      </c>
      <c r="AQ3794" s="74" t="str">
        <f t="array" ref="AQ3794">IFERROR(INDEX(download!$C$12:$C$17,MATCH(1,(download!$B$12:$B$17=E3794)*(download!$D$12:$D$17="lookup"),0)),"")</f>
        <v/>
      </c>
      <c r="AR3794" s="74" t="str">
        <f t="array" ref="AR3794">IFERROR(INDEX(download!$C$43:$C$45,MATCH(1,(download!$B$43:$B$45=H3794)*(download!$D$43:$D$45="lookup"),0)),"")</f>
        <v/>
      </c>
      <c r="AS3794" s="74" t="str">
        <f t="array" ref="AS3794">IFERROR(INDEX(download!$C$18:$C$19,MATCH(1,(download!$B$18:$B$19=S3794)*(download!$D$18:$D$19="lookup"),0)),"")</f>
        <v/>
      </c>
      <c r="AT3794" s="74" t="str">
        <f t="array" ref="AT3794">IFERROR(INDEX(download!$C$20:$C$25,MATCH(1,(download!$B$20:$B$25=T3794)*(download!$D$20:$D$25="lookup"),0)),"")</f>
        <v/>
      </c>
      <c r="AU3794" s="74" t="str">
        <f t="array" ref="AU3794">IFERROR(INDEX(download!$C$26:$C$27,MATCH(1,(download!$B$26:$B$27=Z3794)*(download!$D$26:$D$27="lookup"),0)),"")</f>
        <v/>
      </c>
      <c r="AV3794" s="74" t="str">
        <f t="array" ref="AV3794">IFERROR(INDEX(download!$C$28:$C$42,MATCH(1,(download!$B$28:$B$42=AA3794)*(download!$D$28:$D$42="lookup"),0)),"")</f>
        <v/>
      </c>
      <c r="AW3794" s="74" t="str">
        <f t="array" ref="AW3794">IFERROR(INDEX(download!$C$54:$C$55,MATCH(1,(download!$B$54:$B$55=AG3794)*(download!$D$54:$D$55="lookup"),0)),"")</f>
        <v/>
      </c>
      <c r="AX3794" s="74" t="str">
        <f t="array" ref="AX3794">IFERROR(INDEX(download!$C$46:$C$53,MATCH(1,(download!$B$46:$B$53=AH3794)*(download!$D$46:$D$53="lookup"),0)),"")</f>
        <v/>
      </c>
    </row>
    <row r="3795" spans="1:50" x14ac:dyDescent="0.25">
      <c r="A3795" s="64"/>
      <c r="B3795" s="65"/>
      <c r="C3795" s="66"/>
      <c r="D3795" s="65"/>
      <c r="E3795" s="65"/>
      <c r="F3795" s="67"/>
      <c r="G3795" s="67"/>
      <c r="H3795" s="67"/>
      <c r="I3795" s="65"/>
      <c r="J3795" s="68"/>
      <c r="K3795" s="68"/>
      <c r="L3795" s="68"/>
      <c r="M3795" s="84"/>
      <c r="N3795" s="84"/>
      <c r="O3795" s="69"/>
      <c r="P3795" s="69"/>
      <c r="Q3795" s="70"/>
      <c r="R3795" s="70"/>
      <c r="S3795" s="71"/>
      <c r="T3795" s="71"/>
      <c r="U3795" s="71"/>
      <c r="V3795" s="71"/>
      <c r="W3795" s="71"/>
      <c r="X3795" s="71"/>
      <c r="Y3795" s="71"/>
      <c r="Z3795" s="86"/>
      <c r="AA3795" s="72"/>
      <c r="AB3795" s="72"/>
      <c r="AC3795" s="72"/>
      <c r="AD3795" s="72"/>
      <c r="AE3795" s="72"/>
      <c r="AF3795" s="72"/>
      <c r="AG3795" s="72"/>
      <c r="AH3795" s="86"/>
      <c r="AI3795" s="73"/>
      <c r="AJ3795" s="80" t="str">
        <f>IF(AND(B3795&lt;&gt;"Affordable Housing",OR(K3795="",L3795="")),"",VLOOKUP(L3795&amp;"-"&amp;K3795,'Household Income Limits'!$A:$L,12,FALSE))</f>
        <v/>
      </c>
      <c r="AK3795" s="81" t="str">
        <f>IF(AJ3795="","",AI3795/VLOOKUP(L3795&amp;"-"&amp;K3795,'Household Income Limits'!$A:$L,11,FALSE))</f>
        <v/>
      </c>
      <c r="AL3795" s="82" t="str">
        <f t="shared" ca="1" si="177"/>
        <v/>
      </c>
      <c r="AM3795" s="83" t="str">
        <f t="shared" ca="1" si="178"/>
        <v/>
      </c>
      <c r="AN3795" s="82" t="str">
        <f t="shared" si="179"/>
        <v/>
      </c>
      <c r="AO3795" s="74" t="str">
        <f t="array" ref="AO3795">IFERROR(INDEX(download!$C$4:$C$6,MATCH(1,(download!$B$4:$B$6=B3795)*(download!$D$4:$D$6="lookup"),0)),"")</f>
        <v/>
      </c>
      <c r="AP3795" s="74" t="str">
        <f t="array" ref="AP3795">IFERROR(INDEX(download!$C$7:$C$11,MATCH(1,(download!$B$7:$B$11=D3795)*(download!$D$7:$D$11="lookup"),0)),"")</f>
        <v/>
      </c>
      <c r="AQ3795" s="74" t="str">
        <f t="array" ref="AQ3795">IFERROR(INDEX(download!$C$12:$C$17,MATCH(1,(download!$B$12:$B$17=E3795)*(download!$D$12:$D$17="lookup"),0)),"")</f>
        <v/>
      </c>
      <c r="AR3795" s="74" t="str">
        <f t="array" ref="AR3795">IFERROR(INDEX(download!$C$43:$C$45,MATCH(1,(download!$B$43:$B$45=H3795)*(download!$D$43:$D$45="lookup"),0)),"")</f>
        <v/>
      </c>
      <c r="AS3795" s="74" t="str">
        <f t="array" ref="AS3795">IFERROR(INDEX(download!$C$18:$C$19,MATCH(1,(download!$B$18:$B$19=S3795)*(download!$D$18:$D$19="lookup"),0)),"")</f>
        <v/>
      </c>
      <c r="AT3795" s="74" t="str">
        <f t="array" ref="AT3795">IFERROR(INDEX(download!$C$20:$C$25,MATCH(1,(download!$B$20:$B$25=T3795)*(download!$D$20:$D$25="lookup"),0)),"")</f>
        <v/>
      </c>
      <c r="AU3795" s="74" t="str">
        <f t="array" ref="AU3795">IFERROR(INDEX(download!$C$26:$C$27,MATCH(1,(download!$B$26:$B$27=Z3795)*(download!$D$26:$D$27="lookup"),0)),"")</f>
        <v/>
      </c>
      <c r="AV3795" s="74" t="str">
        <f t="array" ref="AV3795">IFERROR(INDEX(download!$C$28:$C$42,MATCH(1,(download!$B$28:$B$42=AA3795)*(download!$D$28:$D$42="lookup"),0)),"")</f>
        <v/>
      </c>
      <c r="AW3795" s="74" t="str">
        <f t="array" ref="AW3795">IFERROR(INDEX(download!$C$54:$C$55,MATCH(1,(download!$B$54:$B$55=AG3795)*(download!$D$54:$D$55="lookup"),0)),"")</f>
        <v/>
      </c>
      <c r="AX3795" s="74" t="str">
        <f t="array" ref="AX3795">IFERROR(INDEX(download!$C$46:$C$53,MATCH(1,(download!$B$46:$B$53=AH3795)*(download!$D$46:$D$53="lookup"),0)),"")</f>
        <v/>
      </c>
    </row>
    <row r="3796" spans="1:50" x14ac:dyDescent="0.25">
      <c r="A3796" s="64"/>
      <c r="B3796" s="65"/>
      <c r="C3796" s="66"/>
      <c r="D3796" s="65"/>
      <c r="E3796" s="65"/>
      <c r="F3796" s="67"/>
      <c r="G3796" s="67"/>
      <c r="H3796" s="67"/>
      <c r="I3796" s="65"/>
      <c r="J3796" s="68"/>
      <c r="K3796" s="68"/>
      <c r="L3796" s="68"/>
      <c r="M3796" s="84"/>
      <c r="N3796" s="84"/>
      <c r="O3796" s="69"/>
      <c r="P3796" s="69"/>
      <c r="Q3796" s="70"/>
      <c r="R3796" s="70"/>
      <c r="S3796" s="71"/>
      <c r="T3796" s="71"/>
      <c r="U3796" s="71"/>
      <c r="V3796" s="71"/>
      <c r="W3796" s="71"/>
      <c r="X3796" s="71"/>
      <c r="Y3796" s="71"/>
      <c r="Z3796" s="86"/>
      <c r="AA3796" s="72"/>
      <c r="AB3796" s="72"/>
      <c r="AC3796" s="72"/>
      <c r="AD3796" s="72"/>
      <c r="AE3796" s="72"/>
      <c r="AF3796" s="72"/>
      <c r="AG3796" s="72"/>
      <c r="AH3796" s="86"/>
      <c r="AI3796" s="73"/>
      <c r="AJ3796" s="80" t="str">
        <f>IF(AND(B3796&lt;&gt;"Affordable Housing",OR(K3796="",L3796="")),"",VLOOKUP(L3796&amp;"-"&amp;K3796,'Household Income Limits'!$A:$L,12,FALSE))</f>
        <v/>
      </c>
      <c r="AK3796" s="81" t="str">
        <f>IF(AJ3796="","",AI3796/VLOOKUP(L3796&amp;"-"&amp;K3796,'Household Income Limits'!$A:$L,11,FALSE))</f>
        <v/>
      </c>
      <c r="AL3796" s="82" t="str">
        <f t="shared" ca="1" si="177"/>
        <v/>
      </c>
      <c r="AM3796" s="83" t="str">
        <f t="shared" ca="1" si="178"/>
        <v/>
      </c>
      <c r="AN3796" s="82" t="str">
        <f t="shared" si="179"/>
        <v/>
      </c>
      <c r="AO3796" s="74" t="str">
        <f t="array" ref="AO3796">IFERROR(INDEX(download!$C$4:$C$6,MATCH(1,(download!$B$4:$B$6=B3796)*(download!$D$4:$D$6="lookup"),0)),"")</f>
        <v/>
      </c>
      <c r="AP3796" s="74" t="str">
        <f t="array" ref="AP3796">IFERROR(INDEX(download!$C$7:$C$11,MATCH(1,(download!$B$7:$B$11=D3796)*(download!$D$7:$D$11="lookup"),0)),"")</f>
        <v/>
      </c>
      <c r="AQ3796" s="74" t="str">
        <f t="array" ref="AQ3796">IFERROR(INDEX(download!$C$12:$C$17,MATCH(1,(download!$B$12:$B$17=E3796)*(download!$D$12:$D$17="lookup"),0)),"")</f>
        <v/>
      </c>
      <c r="AR3796" s="74" t="str">
        <f t="array" ref="AR3796">IFERROR(INDEX(download!$C$43:$C$45,MATCH(1,(download!$B$43:$B$45=H3796)*(download!$D$43:$D$45="lookup"),0)),"")</f>
        <v/>
      </c>
      <c r="AS3796" s="74" t="str">
        <f t="array" ref="AS3796">IFERROR(INDEX(download!$C$18:$C$19,MATCH(1,(download!$B$18:$B$19=S3796)*(download!$D$18:$D$19="lookup"),0)),"")</f>
        <v/>
      </c>
      <c r="AT3796" s="74" t="str">
        <f t="array" ref="AT3796">IFERROR(INDEX(download!$C$20:$C$25,MATCH(1,(download!$B$20:$B$25=T3796)*(download!$D$20:$D$25="lookup"),0)),"")</f>
        <v/>
      </c>
      <c r="AU3796" s="74" t="str">
        <f t="array" ref="AU3796">IFERROR(INDEX(download!$C$26:$C$27,MATCH(1,(download!$B$26:$B$27=Z3796)*(download!$D$26:$D$27="lookup"),0)),"")</f>
        <v/>
      </c>
      <c r="AV3796" s="74" t="str">
        <f t="array" ref="AV3796">IFERROR(INDEX(download!$C$28:$C$42,MATCH(1,(download!$B$28:$B$42=AA3796)*(download!$D$28:$D$42="lookup"),0)),"")</f>
        <v/>
      </c>
      <c r="AW3796" s="74" t="str">
        <f t="array" ref="AW3796">IFERROR(INDEX(download!$C$54:$C$55,MATCH(1,(download!$B$54:$B$55=AG3796)*(download!$D$54:$D$55="lookup"),0)),"")</f>
        <v/>
      </c>
      <c r="AX3796" s="74" t="str">
        <f t="array" ref="AX3796">IFERROR(INDEX(download!$C$46:$C$53,MATCH(1,(download!$B$46:$B$53=AH3796)*(download!$D$46:$D$53="lookup"),0)),"")</f>
        <v/>
      </c>
    </row>
    <row r="3797" spans="1:50" x14ac:dyDescent="0.25">
      <c r="A3797" s="64"/>
      <c r="B3797" s="65"/>
      <c r="C3797" s="66"/>
      <c r="D3797" s="65"/>
      <c r="E3797" s="65"/>
      <c r="F3797" s="67"/>
      <c r="G3797" s="67"/>
      <c r="H3797" s="67"/>
      <c r="I3797" s="65"/>
      <c r="J3797" s="68"/>
      <c r="K3797" s="68"/>
      <c r="L3797" s="68"/>
      <c r="M3797" s="84"/>
      <c r="N3797" s="84"/>
      <c r="O3797" s="69"/>
      <c r="P3797" s="69"/>
      <c r="Q3797" s="70"/>
      <c r="R3797" s="70"/>
      <c r="S3797" s="71"/>
      <c r="T3797" s="71"/>
      <c r="U3797" s="71"/>
      <c r="V3797" s="71"/>
      <c r="W3797" s="71"/>
      <c r="X3797" s="71"/>
      <c r="Y3797" s="71"/>
      <c r="Z3797" s="86"/>
      <c r="AA3797" s="72"/>
      <c r="AB3797" s="72"/>
      <c r="AC3797" s="72"/>
      <c r="AD3797" s="72"/>
      <c r="AE3797" s="72"/>
      <c r="AF3797" s="72"/>
      <c r="AG3797" s="72"/>
      <c r="AH3797" s="86"/>
      <c r="AI3797" s="73"/>
      <c r="AJ3797" s="80" t="str">
        <f>IF(AND(B3797&lt;&gt;"Affordable Housing",OR(K3797="",L3797="")),"",VLOOKUP(L3797&amp;"-"&amp;K3797,'Household Income Limits'!$A:$L,12,FALSE))</f>
        <v/>
      </c>
      <c r="AK3797" s="81" t="str">
        <f>IF(AJ3797="","",AI3797/VLOOKUP(L3797&amp;"-"&amp;K3797,'Household Income Limits'!$A:$L,11,FALSE))</f>
        <v/>
      </c>
      <c r="AL3797" s="82" t="str">
        <f t="shared" ca="1" si="177"/>
        <v/>
      </c>
      <c r="AM3797" s="83" t="str">
        <f t="shared" ca="1" si="178"/>
        <v/>
      </c>
      <c r="AN3797" s="82" t="str">
        <f t="shared" si="179"/>
        <v/>
      </c>
      <c r="AO3797" s="74" t="str">
        <f t="array" ref="AO3797">IFERROR(INDEX(download!$C$4:$C$6,MATCH(1,(download!$B$4:$B$6=B3797)*(download!$D$4:$D$6="lookup"),0)),"")</f>
        <v/>
      </c>
      <c r="AP3797" s="74" t="str">
        <f t="array" ref="AP3797">IFERROR(INDEX(download!$C$7:$C$11,MATCH(1,(download!$B$7:$B$11=D3797)*(download!$D$7:$D$11="lookup"),0)),"")</f>
        <v/>
      </c>
      <c r="AQ3797" s="74" t="str">
        <f t="array" ref="AQ3797">IFERROR(INDEX(download!$C$12:$C$17,MATCH(1,(download!$B$12:$B$17=E3797)*(download!$D$12:$D$17="lookup"),0)),"")</f>
        <v/>
      </c>
      <c r="AR3797" s="74" t="str">
        <f t="array" ref="AR3797">IFERROR(INDEX(download!$C$43:$C$45,MATCH(1,(download!$B$43:$B$45=H3797)*(download!$D$43:$D$45="lookup"),0)),"")</f>
        <v/>
      </c>
      <c r="AS3797" s="74" t="str">
        <f t="array" ref="AS3797">IFERROR(INDEX(download!$C$18:$C$19,MATCH(1,(download!$B$18:$B$19=S3797)*(download!$D$18:$D$19="lookup"),0)),"")</f>
        <v/>
      </c>
      <c r="AT3797" s="74" t="str">
        <f t="array" ref="AT3797">IFERROR(INDEX(download!$C$20:$C$25,MATCH(1,(download!$B$20:$B$25=T3797)*(download!$D$20:$D$25="lookup"),0)),"")</f>
        <v/>
      </c>
      <c r="AU3797" s="74" t="str">
        <f t="array" ref="AU3797">IFERROR(INDEX(download!$C$26:$C$27,MATCH(1,(download!$B$26:$B$27=Z3797)*(download!$D$26:$D$27="lookup"),0)),"")</f>
        <v/>
      </c>
      <c r="AV3797" s="74" t="str">
        <f t="array" ref="AV3797">IFERROR(INDEX(download!$C$28:$C$42,MATCH(1,(download!$B$28:$B$42=AA3797)*(download!$D$28:$D$42="lookup"),0)),"")</f>
        <v/>
      </c>
      <c r="AW3797" s="74" t="str">
        <f t="array" ref="AW3797">IFERROR(INDEX(download!$C$54:$C$55,MATCH(1,(download!$B$54:$B$55=AG3797)*(download!$D$54:$D$55="lookup"),0)),"")</f>
        <v/>
      </c>
      <c r="AX3797" s="74" t="str">
        <f t="array" ref="AX3797">IFERROR(INDEX(download!$C$46:$C$53,MATCH(1,(download!$B$46:$B$53=AH3797)*(download!$D$46:$D$53="lookup"),0)),"")</f>
        <v/>
      </c>
    </row>
    <row r="3798" spans="1:50" x14ac:dyDescent="0.25">
      <c r="A3798" s="64"/>
      <c r="B3798" s="65"/>
      <c r="C3798" s="66"/>
      <c r="D3798" s="65"/>
      <c r="E3798" s="65"/>
      <c r="F3798" s="67"/>
      <c r="G3798" s="67"/>
      <c r="H3798" s="67"/>
      <c r="I3798" s="65"/>
      <c r="J3798" s="68"/>
      <c r="K3798" s="68"/>
      <c r="L3798" s="68"/>
      <c r="M3798" s="84"/>
      <c r="N3798" s="84"/>
      <c r="O3798" s="69"/>
      <c r="P3798" s="69"/>
      <c r="Q3798" s="70"/>
      <c r="R3798" s="70"/>
      <c r="S3798" s="71"/>
      <c r="T3798" s="71"/>
      <c r="U3798" s="71"/>
      <c r="V3798" s="71"/>
      <c r="W3798" s="71"/>
      <c r="X3798" s="71"/>
      <c r="Y3798" s="71"/>
      <c r="Z3798" s="86"/>
      <c r="AA3798" s="72"/>
      <c r="AB3798" s="72"/>
      <c r="AC3798" s="72"/>
      <c r="AD3798" s="72"/>
      <c r="AE3798" s="72"/>
      <c r="AF3798" s="72"/>
      <c r="AG3798" s="72"/>
      <c r="AH3798" s="86"/>
      <c r="AI3798" s="73"/>
      <c r="AJ3798" s="80" t="str">
        <f>IF(AND(B3798&lt;&gt;"Affordable Housing",OR(K3798="",L3798="")),"",VLOOKUP(L3798&amp;"-"&amp;K3798,'Household Income Limits'!$A:$L,12,FALSE))</f>
        <v/>
      </c>
      <c r="AK3798" s="81" t="str">
        <f>IF(AJ3798="","",AI3798/VLOOKUP(L3798&amp;"-"&amp;K3798,'Household Income Limits'!$A:$L,11,FALSE))</f>
        <v/>
      </c>
      <c r="AL3798" s="82" t="str">
        <f t="shared" ca="1" si="177"/>
        <v/>
      </c>
      <c r="AM3798" s="83" t="str">
        <f t="shared" ca="1" si="178"/>
        <v/>
      </c>
      <c r="AN3798" s="82" t="str">
        <f t="shared" si="179"/>
        <v/>
      </c>
      <c r="AO3798" s="74" t="str">
        <f t="array" ref="AO3798">IFERROR(INDEX(download!$C$4:$C$6,MATCH(1,(download!$B$4:$B$6=B3798)*(download!$D$4:$D$6="lookup"),0)),"")</f>
        <v/>
      </c>
      <c r="AP3798" s="74" t="str">
        <f t="array" ref="AP3798">IFERROR(INDEX(download!$C$7:$C$11,MATCH(1,(download!$B$7:$B$11=D3798)*(download!$D$7:$D$11="lookup"),0)),"")</f>
        <v/>
      </c>
      <c r="AQ3798" s="74" t="str">
        <f t="array" ref="AQ3798">IFERROR(INDEX(download!$C$12:$C$17,MATCH(1,(download!$B$12:$B$17=E3798)*(download!$D$12:$D$17="lookup"),0)),"")</f>
        <v/>
      </c>
      <c r="AR3798" s="74" t="str">
        <f t="array" ref="AR3798">IFERROR(INDEX(download!$C$43:$C$45,MATCH(1,(download!$B$43:$B$45=H3798)*(download!$D$43:$D$45="lookup"),0)),"")</f>
        <v/>
      </c>
      <c r="AS3798" s="74" t="str">
        <f t="array" ref="AS3798">IFERROR(INDEX(download!$C$18:$C$19,MATCH(1,(download!$B$18:$B$19=S3798)*(download!$D$18:$D$19="lookup"),0)),"")</f>
        <v/>
      </c>
      <c r="AT3798" s="74" t="str">
        <f t="array" ref="AT3798">IFERROR(INDEX(download!$C$20:$C$25,MATCH(1,(download!$B$20:$B$25=T3798)*(download!$D$20:$D$25="lookup"),0)),"")</f>
        <v/>
      </c>
      <c r="AU3798" s="74" t="str">
        <f t="array" ref="AU3798">IFERROR(INDEX(download!$C$26:$C$27,MATCH(1,(download!$B$26:$B$27=Z3798)*(download!$D$26:$D$27="lookup"),0)),"")</f>
        <v/>
      </c>
      <c r="AV3798" s="74" t="str">
        <f t="array" ref="AV3798">IFERROR(INDEX(download!$C$28:$C$42,MATCH(1,(download!$B$28:$B$42=AA3798)*(download!$D$28:$D$42="lookup"),0)),"")</f>
        <v/>
      </c>
      <c r="AW3798" s="74" t="str">
        <f t="array" ref="AW3798">IFERROR(INDEX(download!$C$54:$C$55,MATCH(1,(download!$B$54:$B$55=AG3798)*(download!$D$54:$D$55="lookup"),0)),"")</f>
        <v/>
      </c>
      <c r="AX3798" s="74" t="str">
        <f t="array" ref="AX3798">IFERROR(INDEX(download!$C$46:$C$53,MATCH(1,(download!$B$46:$B$53=AH3798)*(download!$D$46:$D$53="lookup"),0)),"")</f>
        <v/>
      </c>
    </row>
    <row r="3799" spans="1:50" x14ac:dyDescent="0.25">
      <c r="A3799" s="64"/>
      <c r="B3799" s="65"/>
      <c r="C3799" s="66"/>
      <c r="D3799" s="65"/>
      <c r="E3799" s="65"/>
      <c r="F3799" s="67"/>
      <c r="G3799" s="67"/>
      <c r="H3799" s="67"/>
      <c r="I3799" s="65"/>
      <c r="J3799" s="68"/>
      <c r="K3799" s="68"/>
      <c r="L3799" s="68"/>
      <c r="M3799" s="84"/>
      <c r="N3799" s="84"/>
      <c r="O3799" s="69"/>
      <c r="P3799" s="69"/>
      <c r="Q3799" s="70"/>
      <c r="R3799" s="70"/>
      <c r="S3799" s="71"/>
      <c r="T3799" s="71"/>
      <c r="U3799" s="71"/>
      <c r="V3799" s="71"/>
      <c r="W3799" s="71"/>
      <c r="X3799" s="71"/>
      <c r="Y3799" s="71"/>
      <c r="Z3799" s="86"/>
      <c r="AA3799" s="72"/>
      <c r="AB3799" s="72"/>
      <c r="AC3799" s="72"/>
      <c r="AD3799" s="72"/>
      <c r="AE3799" s="72"/>
      <c r="AF3799" s="72"/>
      <c r="AG3799" s="72"/>
      <c r="AH3799" s="86"/>
      <c r="AI3799" s="73"/>
      <c r="AJ3799" s="80" t="str">
        <f>IF(AND(B3799&lt;&gt;"Affordable Housing",OR(K3799="",L3799="")),"",VLOOKUP(L3799&amp;"-"&amp;K3799,'Household Income Limits'!$A:$L,12,FALSE))</f>
        <v/>
      </c>
      <c r="AK3799" s="81" t="str">
        <f>IF(AJ3799="","",AI3799/VLOOKUP(L3799&amp;"-"&amp;K3799,'Household Income Limits'!$A:$L,11,FALSE))</f>
        <v/>
      </c>
      <c r="AL3799" s="82" t="str">
        <f t="shared" ca="1" si="177"/>
        <v/>
      </c>
      <c r="AM3799" s="83" t="str">
        <f t="shared" ca="1" si="178"/>
        <v/>
      </c>
      <c r="AN3799" s="82" t="str">
        <f t="shared" si="179"/>
        <v/>
      </c>
      <c r="AO3799" s="74" t="str">
        <f t="array" ref="AO3799">IFERROR(INDEX(download!$C$4:$C$6,MATCH(1,(download!$B$4:$B$6=B3799)*(download!$D$4:$D$6="lookup"),0)),"")</f>
        <v/>
      </c>
      <c r="AP3799" s="74" t="str">
        <f t="array" ref="AP3799">IFERROR(INDEX(download!$C$7:$C$11,MATCH(1,(download!$B$7:$B$11=D3799)*(download!$D$7:$D$11="lookup"),0)),"")</f>
        <v/>
      </c>
      <c r="AQ3799" s="74" t="str">
        <f t="array" ref="AQ3799">IFERROR(INDEX(download!$C$12:$C$17,MATCH(1,(download!$B$12:$B$17=E3799)*(download!$D$12:$D$17="lookup"),0)),"")</f>
        <v/>
      </c>
      <c r="AR3799" s="74" t="str">
        <f t="array" ref="AR3799">IFERROR(INDEX(download!$C$43:$C$45,MATCH(1,(download!$B$43:$B$45=H3799)*(download!$D$43:$D$45="lookup"),0)),"")</f>
        <v/>
      </c>
      <c r="AS3799" s="74" t="str">
        <f t="array" ref="AS3799">IFERROR(INDEX(download!$C$18:$C$19,MATCH(1,(download!$B$18:$B$19=S3799)*(download!$D$18:$D$19="lookup"),0)),"")</f>
        <v/>
      </c>
      <c r="AT3799" s="74" t="str">
        <f t="array" ref="AT3799">IFERROR(INDEX(download!$C$20:$C$25,MATCH(1,(download!$B$20:$B$25=T3799)*(download!$D$20:$D$25="lookup"),0)),"")</f>
        <v/>
      </c>
      <c r="AU3799" s="74" t="str">
        <f t="array" ref="AU3799">IFERROR(INDEX(download!$C$26:$C$27,MATCH(1,(download!$B$26:$B$27=Z3799)*(download!$D$26:$D$27="lookup"),0)),"")</f>
        <v/>
      </c>
      <c r="AV3799" s="74" t="str">
        <f t="array" ref="AV3799">IFERROR(INDEX(download!$C$28:$C$42,MATCH(1,(download!$B$28:$B$42=AA3799)*(download!$D$28:$D$42="lookup"),0)),"")</f>
        <v/>
      </c>
      <c r="AW3799" s="74" t="str">
        <f t="array" ref="AW3799">IFERROR(INDEX(download!$C$54:$C$55,MATCH(1,(download!$B$54:$B$55=AG3799)*(download!$D$54:$D$55="lookup"),0)),"")</f>
        <v/>
      </c>
      <c r="AX3799" s="74" t="str">
        <f t="array" ref="AX3799">IFERROR(INDEX(download!$C$46:$C$53,MATCH(1,(download!$B$46:$B$53=AH3799)*(download!$D$46:$D$53="lookup"),0)),"")</f>
        <v/>
      </c>
    </row>
    <row r="3800" spans="1:50" x14ac:dyDescent="0.25">
      <c r="A3800" s="64"/>
      <c r="B3800" s="65"/>
      <c r="C3800" s="66"/>
      <c r="D3800" s="65"/>
      <c r="E3800" s="65"/>
      <c r="F3800" s="67"/>
      <c r="G3800" s="67"/>
      <c r="H3800" s="67"/>
      <c r="I3800" s="65"/>
      <c r="J3800" s="68"/>
      <c r="K3800" s="68"/>
      <c r="L3800" s="68"/>
      <c r="M3800" s="84"/>
      <c r="N3800" s="84"/>
      <c r="O3800" s="69"/>
      <c r="P3800" s="69"/>
      <c r="Q3800" s="70"/>
      <c r="R3800" s="70"/>
      <c r="S3800" s="71"/>
      <c r="T3800" s="71"/>
      <c r="U3800" s="71"/>
      <c r="V3800" s="71"/>
      <c r="W3800" s="71"/>
      <c r="X3800" s="71"/>
      <c r="Y3800" s="71"/>
      <c r="Z3800" s="86"/>
      <c r="AA3800" s="72"/>
      <c r="AB3800" s="72"/>
      <c r="AC3800" s="72"/>
      <c r="AD3800" s="72"/>
      <c r="AE3800" s="72"/>
      <c r="AF3800" s="72"/>
      <c r="AG3800" s="72"/>
      <c r="AH3800" s="86"/>
      <c r="AI3800" s="73"/>
      <c r="AJ3800" s="80" t="str">
        <f>IF(AND(B3800&lt;&gt;"Affordable Housing",OR(K3800="",L3800="")),"",VLOOKUP(L3800&amp;"-"&amp;K3800,'Household Income Limits'!$A:$L,12,FALSE))</f>
        <v/>
      </c>
      <c r="AK3800" s="81" t="str">
        <f>IF(AJ3800="","",AI3800/VLOOKUP(L3800&amp;"-"&amp;K3800,'Household Income Limits'!$A:$L,11,FALSE))</f>
        <v/>
      </c>
      <c r="AL3800" s="82" t="str">
        <f t="shared" ca="1" si="177"/>
        <v/>
      </c>
      <c r="AM3800" s="83" t="str">
        <f t="shared" ca="1" si="178"/>
        <v/>
      </c>
      <c r="AN3800" s="82" t="str">
        <f t="shared" si="179"/>
        <v/>
      </c>
      <c r="AO3800" s="74" t="str">
        <f t="array" ref="AO3800">IFERROR(INDEX(download!$C$4:$C$6,MATCH(1,(download!$B$4:$B$6=B3800)*(download!$D$4:$D$6="lookup"),0)),"")</f>
        <v/>
      </c>
      <c r="AP3800" s="74" t="str">
        <f t="array" ref="AP3800">IFERROR(INDEX(download!$C$7:$C$11,MATCH(1,(download!$B$7:$B$11=D3800)*(download!$D$7:$D$11="lookup"),0)),"")</f>
        <v/>
      </c>
      <c r="AQ3800" s="74" t="str">
        <f t="array" ref="AQ3800">IFERROR(INDEX(download!$C$12:$C$17,MATCH(1,(download!$B$12:$B$17=E3800)*(download!$D$12:$D$17="lookup"),0)),"")</f>
        <v/>
      </c>
      <c r="AR3800" s="74" t="str">
        <f t="array" ref="AR3800">IFERROR(INDEX(download!$C$43:$C$45,MATCH(1,(download!$B$43:$B$45=H3800)*(download!$D$43:$D$45="lookup"),0)),"")</f>
        <v/>
      </c>
      <c r="AS3800" s="74" t="str">
        <f t="array" ref="AS3800">IFERROR(INDEX(download!$C$18:$C$19,MATCH(1,(download!$B$18:$B$19=S3800)*(download!$D$18:$D$19="lookup"),0)),"")</f>
        <v/>
      </c>
      <c r="AT3800" s="74" t="str">
        <f t="array" ref="AT3800">IFERROR(INDEX(download!$C$20:$C$25,MATCH(1,(download!$B$20:$B$25=T3800)*(download!$D$20:$D$25="lookup"),0)),"")</f>
        <v/>
      </c>
      <c r="AU3800" s="74" t="str">
        <f t="array" ref="AU3800">IFERROR(INDEX(download!$C$26:$C$27,MATCH(1,(download!$B$26:$B$27=Z3800)*(download!$D$26:$D$27="lookup"),0)),"")</f>
        <v/>
      </c>
      <c r="AV3800" s="74" t="str">
        <f t="array" ref="AV3800">IFERROR(INDEX(download!$C$28:$C$42,MATCH(1,(download!$B$28:$B$42=AA3800)*(download!$D$28:$D$42="lookup"),0)),"")</f>
        <v/>
      </c>
      <c r="AW3800" s="74" t="str">
        <f t="array" ref="AW3800">IFERROR(INDEX(download!$C$54:$C$55,MATCH(1,(download!$B$54:$B$55=AG3800)*(download!$D$54:$D$55="lookup"),0)),"")</f>
        <v/>
      </c>
      <c r="AX3800" s="74" t="str">
        <f t="array" ref="AX3800">IFERROR(INDEX(download!$C$46:$C$53,MATCH(1,(download!$B$46:$B$53=AH3800)*(download!$D$46:$D$53="lookup"),0)),"")</f>
        <v/>
      </c>
    </row>
    <row r="3801" spans="1:50" x14ac:dyDescent="0.25">
      <c r="A3801" s="64"/>
      <c r="B3801" s="65"/>
      <c r="C3801" s="66"/>
      <c r="D3801" s="65"/>
      <c r="E3801" s="65"/>
      <c r="F3801" s="67"/>
      <c r="G3801" s="67"/>
      <c r="H3801" s="67"/>
      <c r="I3801" s="65"/>
      <c r="J3801" s="68"/>
      <c r="K3801" s="68"/>
      <c r="L3801" s="68"/>
      <c r="M3801" s="84"/>
      <c r="N3801" s="84"/>
      <c r="O3801" s="69"/>
      <c r="P3801" s="69"/>
      <c r="Q3801" s="70"/>
      <c r="R3801" s="70"/>
      <c r="S3801" s="71"/>
      <c r="T3801" s="71"/>
      <c r="U3801" s="71"/>
      <c r="V3801" s="71"/>
      <c r="W3801" s="71"/>
      <c r="X3801" s="71"/>
      <c r="Y3801" s="71"/>
      <c r="Z3801" s="86"/>
      <c r="AA3801" s="72"/>
      <c r="AB3801" s="72"/>
      <c r="AC3801" s="72"/>
      <c r="AD3801" s="72"/>
      <c r="AE3801" s="72"/>
      <c r="AF3801" s="72"/>
      <c r="AG3801" s="72"/>
      <c r="AH3801" s="86"/>
      <c r="AI3801" s="73"/>
      <c r="AJ3801" s="80" t="str">
        <f>IF(AND(B3801&lt;&gt;"Affordable Housing",OR(K3801="",L3801="")),"",VLOOKUP(L3801&amp;"-"&amp;K3801,'Household Income Limits'!$A:$L,12,FALSE))</f>
        <v/>
      </c>
      <c r="AK3801" s="81" t="str">
        <f>IF(AJ3801="","",AI3801/VLOOKUP(L3801&amp;"-"&amp;K3801,'Household Income Limits'!$A:$L,11,FALSE))</f>
        <v/>
      </c>
      <c r="AL3801" s="82" t="str">
        <f t="shared" ca="1" si="177"/>
        <v/>
      </c>
      <c r="AM3801" s="83" t="str">
        <f t="shared" ca="1" si="178"/>
        <v/>
      </c>
      <c r="AN3801" s="82" t="str">
        <f t="shared" si="179"/>
        <v/>
      </c>
      <c r="AO3801" s="74" t="str">
        <f t="array" ref="AO3801">IFERROR(INDEX(download!$C$4:$C$6,MATCH(1,(download!$B$4:$B$6=B3801)*(download!$D$4:$D$6="lookup"),0)),"")</f>
        <v/>
      </c>
      <c r="AP3801" s="74" t="str">
        <f t="array" ref="AP3801">IFERROR(INDEX(download!$C$7:$C$11,MATCH(1,(download!$B$7:$B$11=D3801)*(download!$D$7:$D$11="lookup"),0)),"")</f>
        <v/>
      </c>
      <c r="AQ3801" s="74" t="str">
        <f t="array" ref="AQ3801">IFERROR(INDEX(download!$C$12:$C$17,MATCH(1,(download!$B$12:$B$17=E3801)*(download!$D$12:$D$17="lookup"),0)),"")</f>
        <v/>
      </c>
      <c r="AR3801" s="74" t="str">
        <f t="array" ref="AR3801">IFERROR(INDEX(download!$C$43:$C$45,MATCH(1,(download!$B$43:$B$45=H3801)*(download!$D$43:$D$45="lookup"),0)),"")</f>
        <v/>
      </c>
      <c r="AS3801" s="74" t="str">
        <f t="array" ref="AS3801">IFERROR(INDEX(download!$C$18:$C$19,MATCH(1,(download!$B$18:$B$19=S3801)*(download!$D$18:$D$19="lookup"),0)),"")</f>
        <v/>
      </c>
      <c r="AT3801" s="74" t="str">
        <f t="array" ref="AT3801">IFERROR(INDEX(download!$C$20:$C$25,MATCH(1,(download!$B$20:$B$25=T3801)*(download!$D$20:$D$25="lookup"),0)),"")</f>
        <v/>
      </c>
      <c r="AU3801" s="74" t="str">
        <f t="array" ref="AU3801">IFERROR(INDEX(download!$C$26:$C$27,MATCH(1,(download!$B$26:$B$27=Z3801)*(download!$D$26:$D$27="lookup"),0)),"")</f>
        <v/>
      </c>
      <c r="AV3801" s="74" t="str">
        <f t="array" ref="AV3801">IFERROR(INDEX(download!$C$28:$C$42,MATCH(1,(download!$B$28:$B$42=AA3801)*(download!$D$28:$D$42="lookup"),0)),"")</f>
        <v/>
      </c>
      <c r="AW3801" s="74" t="str">
        <f t="array" ref="AW3801">IFERROR(INDEX(download!$C$54:$C$55,MATCH(1,(download!$B$54:$B$55=AG3801)*(download!$D$54:$D$55="lookup"),0)),"")</f>
        <v/>
      </c>
      <c r="AX3801" s="74" t="str">
        <f t="array" ref="AX3801">IFERROR(INDEX(download!$C$46:$C$53,MATCH(1,(download!$B$46:$B$53=AH3801)*(download!$D$46:$D$53="lookup"),0)),"")</f>
        <v/>
      </c>
    </row>
    <row r="3802" spans="1:50" x14ac:dyDescent="0.25">
      <c r="A3802" s="64"/>
      <c r="B3802" s="65"/>
      <c r="C3802" s="66"/>
      <c r="D3802" s="65"/>
      <c r="E3802" s="65"/>
      <c r="F3802" s="67"/>
      <c r="G3802" s="67"/>
      <c r="H3802" s="67"/>
      <c r="I3802" s="65"/>
      <c r="J3802" s="68"/>
      <c r="K3802" s="68"/>
      <c r="L3802" s="68"/>
      <c r="M3802" s="84"/>
      <c r="N3802" s="84"/>
      <c r="O3802" s="69"/>
      <c r="P3802" s="69"/>
      <c r="Q3802" s="70"/>
      <c r="R3802" s="70"/>
      <c r="S3802" s="71"/>
      <c r="T3802" s="71"/>
      <c r="U3802" s="71"/>
      <c r="V3802" s="71"/>
      <c r="W3802" s="71"/>
      <c r="X3802" s="71"/>
      <c r="Y3802" s="71"/>
      <c r="Z3802" s="86"/>
      <c r="AA3802" s="72"/>
      <c r="AB3802" s="72"/>
      <c r="AC3802" s="72"/>
      <c r="AD3802" s="72"/>
      <c r="AE3802" s="72"/>
      <c r="AF3802" s="72"/>
      <c r="AG3802" s="72"/>
      <c r="AH3802" s="86"/>
      <c r="AI3802" s="73"/>
      <c r="AJ3802" s="80" t="str">
        <f>IF(AND(B3802&lt;&gt;"Affordable Housing",OR(K3802="",L3802="")),"",VLOOKUP(L3802&amp;"-"&amp;K3802,'Household Income Limits'!$A:$L,12,FALSE))</f>
        <v/>
      </c>
      <c r="AK3802" s="81" t="str">
        <f>IF(AJ3802="","",AI3802/VLOOKUP(L3802&amp;"-"&amp;K3802,'Household Income Limits'!$A:$L,11,FALSE))</f>
        <v/>
      </c>
      <c r="AL3802" s="82" t="str">
        <f t="shared" ca="1" si="177"/>
        <v/>
      </c>
      <c r="AM3802" s="83" t="str">
        <f t="shared" ca="1" si="178"/>
        <v/>
      </c>
      <c r="AN3802" s="82" t="str">
        <f t="shared" si="179"/>
        <v/>
      </c>
      <c r="AO3802" s="74" t="str">
        <f t="array" ref="AO3802">IFERROR(INDEX(download!$C$4:$C$6,MATCH(1,(download!$B$4:$B$6=B3802)*(download!$D$4:$D$6="lookup"),0)),"")</f>
        <v/>
      </c>
      <c r="AP3802" s="74" t="str">
        <f t="array" ref="AP3802">IFERROR(INDEX(download!$C$7:$C$11,MATCH(1,(download!$B$7:$B$11=D3802)*(download!$D$7:$D$11="lookup"),0)),"")</f>
        <v/>
      </c>
      <c r="AQ3802" s="74" t="str">
        <f t="array" ref="AQ3802">IFERROR(INDEX(download!$C$12:$C$17,MATCH(1,(download!$B$12:$B$17=E3802)*(download!$D$12:$D$17="lookup"),0)),"")</f>
        <v/>
      </c>
      <c r="AR3802" s="74" t="str">
        <f t="array" ref="AR3802">IFERROR(INDEX(download!$C$43:$C$45,MATCH(1,(download!$B$43:$B$45=H3802)*(download!$D$43:$D$45="lookup"),0)),"")</f>
        <v/>
      </c>
      <c r="AS3802" s="74" t="str">
        <f t="array" ref="AS3802">IFERROR(INDEX(download!$C$18:$C$19,MATCH(1,(download!$B$18:$B$19=S3802)*(download!$D$18:$D$19="lookup"),0)),"")</f>
        <v/>
      </c>
      <c r="AT3802" s="74" t="str">
        <f t="array" ref="AT3802">IFERROR(INDEX(download!$C$20:$C$25,MATCH(1,(download!$B$20:$B$25=T3802)*(download!$D$20:$D$25="lookup"),0)),"")</f>
        <v/>
      </c>
      <c r="AU3802" s="74" t="str">
        <f t="array" ref="AU3802">IFERROR(INDEX(download!$C$26:$C$27,MATCH(1,(download!$B$26:$B$27=Z3802)*(download!$D$26:$D$27="lookup"),0)),"")</f>
        <v/>
      </c>
      <c r="AV3802" s="74" t="str">
        <f t="array" ref="AV3802">IFERROR(INDEX(download!$C$28:$C$42,MATCH(1,(download!$B$28:$B$42=AA3802)*(download!$D$28:$D$42="lookup"),0)),"")</f>
        <v/>
      </c>
      <c r="AW3802" s="74" t="str">
        <f t="array" ref="AW3802">IFERROR(INDEX(download!$C$54:$C$55,MATCH(1,(download!$B$54:$B$55=AG3802)*(download!$D$54:$D$55="lookup"),0)),"")</f>
        <v/>
      </c>
      <c r="AX3802" s="74" t="str">
        <f t="array" ref="AX3802">IFERROR(INDEX(download!$C$46:$C$53,MATCH(1,(download!$B$46:$B$53=AH3802)*(download!$D$46:$D$53="lookup"),0)),"")</f>
        <v/>
      </c>
    </row>
    <row r="3803" spans="1:50" x14ac:dyDescent="0.25">
      <c r="A3803" s="64"/>
      <c r="B3803" s="65"/>
      <c r="C3803" s="66"/>
      <c r="D3803" s="65"/>
      <c r="E3803" s="65"/>
      <c r="F3803" s="67"/>
      <c r="G3803" s="67"/>
      <c r="H3803" s="67"/>
      <c r="I3803" s="65"/>
      <c r="J3803" s="68"/>
      <c r="K3803" s="68"/>
      <c r="L3803" s="68"/>
      <c r="M3803" s="84"/>
      <c r="N3803" s="84"/>
      <c r="O3803" s="69"/>
      <c r="P3803" s="69"/>
      <c r="Q3803" s="70"/>
      <c r="R3803" s="70"/>
      <c r="S3803" s="71"/>
      <c r="T3803" s="71"/>
      <c r="U3803" s="71"/>
      <c r="V3803" s="71"/>
      <c r="W3803" s="71"/>
      <c r="X3803" s="71"/>
      <c r="Y3803" s="71"/>
      <c r="Z3803" s="86"/>
      <c r="AA3803" s="72"/>
      <c r="AB3803" s="72"/>
      <c r="AC3803" s="72"/>
      <c r="AD3803" s="72"/>
      <c r="AE3803" s="72"/>
      <c r="AF3803" s="72"/>
      <c r="AG3803" s="72"/>
      <c r="AH3803" s="86"/>
      <c r="AI3803" s="73"/>
      <c r="AJ3803" s="80" t="str">
        <f>IF(AND(B3803&lt;&gt;"Affordable Housing",OR(K3803="",L3803="")),"",VLOOKUP(L3803&amp;"-"&amp;K3803,'Household Income Limits'!$A:$L,12,FALSE))</f>
        <v/>
      </c>
      <c r="AK3803" s="81" t="str">
        <f>IF(AJ3803="","",AI3803/VLOOKUP(L3803&amp;"-"&amp;K3803,'Household Income Limits'!$A:$L,11,FALSE))</f>
        <v/>
      </c>
      <c r="AL3803" s="82" t="str">
        <f t="shared" ca="1" si="177"/>
        <v/>
      </c>
      <c r="AM3803" s="83" t="str">
        <f t="shared" ca="1" si="178"/>
        <v/>
      </c>
      <c r="AN3803" s="82" t="str">
        <f t="shared" si="179"/>
        <v/>
      </c>
      <c r="AO3803" s="74" t="str">
        <f t="array" ref="AO3803">IFERROR(INDEX(download!$C$4:$C$6,MATCH(1,(download!$B$4:$B$6=B3803)*(download!$D$4:$D$6="lookup"),0)),"")</f>
        <v/>
      </c>
      <c r="AP3803" s="74" t="str">
        <f t="array" ref="AP3803">IFERROR(INDEX(download!$C$7:$C$11,MATCH(1,(download!$B$7:$B$11=D3803)*(download!$D$7:$D$11="lookup"),0)),"")</f>
        <v/>
      </c>
      <c r="AQ3803" s="74" t="str">
        <f t="array" ref="AQ3803">IFERROR(INDEX(download!$C$12:$C$17,MATCH(1,(download!$B$12:$B$17=E3803)*(download!$D$12:$D$17="lookup"),0)),"")</f>
        <v/>
      </c>
      <c r="AR3803" s="74" t="str">
        <f t="array" ref="AR3803">IFERROR(INDEX(download!$C$43:$C$45,MATCH(1,(download!$B$43:$B$45=H3803)*(download!$D$43:$D$45="lookup"),0)),"")</f>
        <v/>
      </c>
      <c r="AS3803" s="74" t="str">
        <f t="array" ref="AS3803">IFERROR(INDEX(download!$C$18:$C$19,MATCH(1,(download!$B$18:$B$19=S3803)*(download!$D$18:$D$19="lookup"),0)),"")</f>
        <v/>
      </c>
      <c r="AT3803" s="74" t="str">
        <f t="array" ref="AT3803">IFERROR(INDEX(download!$C$20:$C$25,MATCH(1,(download!$B$20:$B$25=T3803)*(download!$D$20:$D$25="lookup"),0)),"")</f>
        <v/>
      </c>
      <c r="AU3803" s="74" t="str">
        <f t="array" ref="AU3803">IFERROR(INDEX(download!$C$26:$C$27,MATCH(1,(download!$B$26:$B$27=Z3803)*(download!$D$26:$D$27="lookup"),0)),"")</f>
        <v/>
      </c>
      <c r="AV3803" s="74" t="str">
        <f t="array" ref="AV3803">IFERROR(INDEX(download!$C$28:$C$42,MATCH(1,(download!$B$28:$B$42=AA3803)*(download!$D$28:$D$42="lookup"),0)),"")</f>
        <v/>
      </c>
      <c r="AW3803" s="74" t="str">
        <f t="array" ref="AW3803">IFERROR(INDEX(download!$C$54:$C$55,MATCH(1,(download!$B$54:$B$55=AG3803)*(download!$D$54:$D$55="lookup"),0)),"")</f>
        <v/>
      </c>
      <c r="AX3803" s="74" t="str">
        <f t="array" ref="AX3803">IFERROR(INDEX(download!$C$46:$C$53,MATCH(1,(download!$B$46:$B$53=AH3803)*(download!$D$46:$D$53="lookup"),0)),"")</f>
        <v/>
      </c>
    </row>
    <row r="3804" spans="1:50" x14ac:dyDescent="0.25">
      <c r="A3804" s="64"/>
      <c r="B3804" s="65"/>
      <c r="C3804" s="66"/>
      <c r="D3804" s="65"/>
      <c r="E3804" s="65"/>
      <c r="F3804" s="67"/>
      <c r="G3804" s="67"/>
      <c r="H3804" s="67"/>
      <c r="I3804" s="65"/>
      <c r="J3804" s="68"/>
      <c r="K3804" s="68"/>
      <c r="L3804" s="68"/>
      <c r="M3804" s="84"/>
      <c r="N3804" s="84"/>
      <c r="O3804" s="69"/>
      <c r="P3804" s="69"/>
      <c r="Q3804" s="70"/>
      <c r="R3804" s="70"/>
      <c r="S3804" s="71"/>
      <c r="T3804" s="71"/>
      <c r="U3804" s="71"/>
      <c r="V3804" s="71"/>
      <c r="W3804" s="71"/>
      <c r="X3804" s="71"/>
      <c r="Y3804" s="71"/>
      <c r="Z3804" s="86"/>
      <c r="AA3804" s="72"/>
      <c r="AB3804" s="72"/>
      <c r="AC3804" s="72"/>
      <c r="AD3804" s="72"/>
      <c r="AE3804" s="72"/>
      <c r="AF3804" s="72"/>
      <c r="AG3804" s="72"/>
      <c r="AH3804" s="86"/>
      <c r="AI3804" s="73"/>
      <c r="AJ3804" s="80" t="str">
        <f>IF(AND(B3804&lt;&gt;"Affordable Housing",OR(K3804="",L3804="")),"",VLOOKUP(L3804&amp;"-"&amp;K3804,'Household Income Limits'!$A:$L,12,FALSE))</f>
        <v/>
      </c>
      <c r="AK3804" s="81" t="str">
        <f>IF(AJ3804="","",AI3804/VLOOKUP(L3804&amp;"-"&amp;K3804,'Household Income Limits'!$A:$L,11,FALSE))</f>
        <v/>
      </c>
      <c r="AL3804" s="82" t="str">
        <f t="shared" ca="1" si="177"/>
        <v/>
      </c>
      <c r="AM3804" s="83" t="str">
        <f t="shared" ca="1" si="178"/>
        <v/>
      </c>
      <c r="AN3804" s="82" t="str">
        <f t="shared" si="179"/>
        <v/>
      </c>
      <c r="AO3804" s="74" t="str">
        <f t="array" ref="AO3804">IFERROR(INDEX(download!$C$4:$C$6,MATCH(1,(download!$B$4:$B$6=B3804)*(download!$D$4:$D$6="lookup"),0)),"")</f>
        <v/>
      </c>
      <c r="AP3804" s="74" t="str">
        <f t="array" ref="AP3804">IFERROR(INDEX(download!$C$7:$C$11,MATCH(1,(download!$B$7:$B$11=D3804)*(download!$D$7:$D$11="lookup"),0)),"")</f>
        <v/>
      </c>
      <c r="AQ3804" s="74" t="str">
        <f t="array" ref="AQ3804">IFERROR(INDEX(download!$C$12:$C$17,MATCH(1,(download!$B$12:$B$17=E3804)*(download!$D$12:$D$17="lookup"),0)),"")</f>
        <v/>
      </c>
      <c r="AR3804" s="74" t="str">
        <f t="array" ref="AR3804">IFERROR(INDEX(download!$C$43:$C$45,MATCH(1,(download!$B$43:$B$45=H3804)*(download!$D$43:$D$45="lookup"),0)),"")</f>
        <v/>
      </c>
      <c r="AS3804" s="74" t="str">
        <f t="array" ref="AS3804">IFERROR(INDEX(download!$C$18:$C$19,MATCH(1,(download!$B$18:$B$19=S3804)*(download!$D$18:$D$19="lookup"),0)),"")</f>
        <v/>
      </c>
      <c r="AT3804" s="74" t="str">
        <f t="array" ref="AT3804">IFERROR(INDEX(download!$C$20:$C$25,MATCH(1,(download!$B$20:$B$25=T3804)*(download!$D$20:$D$25="lookup"),0)),"")</f>
        <v/>
      </c>
      <c r="AU3804" s="74" t="str">
        <f t="array" ref="AU3804">IFERROR(INDEX(download!$C$26:$C$27,MATCH(1,(download!$B$26:$B$27=Z3804)*(download!$D$26:$D$27="lookup"),0)),"")</f>
        <v/>
      </c>
      <c r="AV3804" s="74" t="str">
        <f t="array" ref="AV3804">IFERROR(INDEX(download!$C$28:$C$42,MATCH(1,(download!$B$28:$B$42=AA3804)*(download!$D$28:$D$42="lookup"),0)),"")</f>
        <v/>
      </c>
      <c r="AW3804" s="74" t="str">
        <f t="array" ref="AW3804">IFERROR(INDEX(download!$C$54:$C$55,MATCH(1,(download!$B$54:$B$55=AG3804)*(download!$D$54:$D$55="lookup"),0)),"")</f>
        <v/>
      </c>
      <c r="AX3804" s="74" t="str">
        <f t="array" ref="AX3804">IFERROR(INDEX(download!$C$46:$C$53,MATCH(1,(download!$B$46:$B$53=AH3804)*(download!$D$46:$D$53="lookup"),0)),"")</f>
        <v/>
      </c>
    </row>
    <row r="3805" spans="1:50" x14ac:dyDescent="0.25">
      <c r="A3805" s="64"/>
      <c r="B3805" s="65"/>
      <c r="C3805" s="66"/>
      <c r="D3805" s="65"/>
      <c r="E3805" s="65"/>
      <c r="F3805" s="67"/>
      <c r="G3805" s="67"/>
      <c r="H3805" s="67"/>
      <c r="I3805" s="65"/>
      <c r="J3805" s="68"/>
      <c r="K3805" s="68"/>
      <c r="L3805" s="68"/>
      <c r="M3805" s="84"/>
      <c r="N3805" s="84"/>
      <c r="O3805" s="69"/>
      <c r="P3805" s="69"/>
      <c r="Q3805" s="70"/>
      <c r="R3805" s="70"/>
      <c r="S3805" s="71"/>
      <c r="T3805" s="71"/>
      <c r="U3805" s="71"/>
      <c r="V3805" s="71"/>
      <c r="W3805" s="71"/>
      <c r="X3805" s="71"/>
      <c r="Y3805" s="71"/>
      <c r="Z3805" s="86"/>
      <c r="AA3805" s="72"/>
      <c r="AB3805" s="72"/>
      <c r="AC3805" s="72"/>
      <c r="AD3805" s="72"/>
      <c r="AE3805" s="72"/>
      <c r="AF3805" s="72"/>
      <c r="AG3805" s="72"/>
      <c r="AH3805" s="86"/>
      <c r="AI3805" s="73"/>
      <c r="AJ3805" s="80" t="str">
        <f>IF(AND(B3805&lt;&gt;"Affordable Housing",OR(K3805="",L3805="")),"",VLOOKUP(L3805&amp;"-"&amp;K3805,'Household Income Limits'!$A:$L,12,FALSE))</f>
        <v/>
      </c>
      <c r="AK3805" s="81" t="str">
        <f>IF(AJ3805="","",AI3805/VLOOKUP(L3805&amp;"-"&amp;K3805,'Household Income Limits'!$A:$L,11,FALSE))</f>
        <v/>
      </c>
      <c r="AL3805" s="82" t="str">
        <f t="shared" ca="1" si="177"/>
        <v/>
      </c>
      <c r="AM3805" s="83" t="str">
        <f t="shared" ca="1" si="178"/>
        <v/>
      </c>
      <c r="AN3805" s="82" t="str">
        <f t="shared" si="179"/>
        <v/>
      </c>
      <c r="AO3805" s="74" t="str">
        <f t="array" ref="AO3805">IFERROR(INDEX(download!$C$4:$C$6,MATCH(1,(download!$B$4:$B$6=B3805)*(download!$D$4:$D$6="lookup"),0)),"")</f>
        <v/>
      </c>
      <c r="AP3805" s="74" t="str">
        <f t="array" ref="AP3805">IFERROR(INDEX(download!$C$7:$C$11,MATCH(1,(download!$B$7:$B$11=D3805)*(download!$D$7:$D$11="lookup"),0)),"")</f>
        <v/>
      </c>
      <c r="AQ3805" s="74" t="str">
        <f t="array" ref="AQ3805">IFERROR(INDEX(download!$C$12:$C$17,MATCH(1,(download!$B$12:$B$17=E3805)*(download!$D$12:$D$17="lookup"),0)),"")</f>
        <v/>
      </c>
      <c r="AR3805" s="74" t="str">
        <f t="array" ref="AR3805">IFERROR(INDEX(download!$C$43:$C$45,MATCH(1,(download!$B$43:$B$45=H3805)*(download!$D$43:$D$45="lookup"),0)),"")</f>
        <v/>
      </c>
      <c r="AS3805" s="74" t="str">
        <f t="array" ref="AS3805">IFERROR(INDEX(download!$C$18:$C$19,MATCH(1,(download!$B$18:$B$19=S3805)*(download!$D$18:$D$19="lookup"),0)),"")</f>
        <v/>
      </c>
      <c r="AT3805" s="74" t="str">
        <f t="array" ref="AT3805">IFERROR(INDEX(download!$C$20:$C$25,MATCH(1,(download!$B$20:$B$25=T3805)*(download!$D$20:$D$25="lookup"),0)),"")</f>
        <v/>
      </c>
      <c r="AU3805" s="74" t="str">
        <f t="array" ref="AU3805">IFERROR(INDEX(download!$C$26:$C$27,MATCH(1,(download!$B$26:$B$27=Z3805)*(download!$D$26:$D$27="lookup"),0)),"")</f>
        <v/>
      </c>
      <c r="AV3805" s="74" t="str">
        <f t="array" ref="AV3805">IFERROR(INDEX(download!$C$28:$C$42,MATCH(1,(download!$B$28:$B$42=AA3805)*(download!$D$28:$D$42="lookup"),0)),"")</f>
        <v/>
      </c>
      <c r="AW3805" s="74" t="str">
        <f t="array" ref="AW3805">IFERROR(INDEX(download!$C$54:$C$55,MATCH(1,(download!$B$54:$B$55=AG3805)*(download!$D$54:$D$55="lookup"),0)),"")</f>
        <v/>
      </c>
      <c r="AX3805" s="74" t="str">
        <f t="array" ref="AX3805">IFERROR(INDEX(download!$C$46:$C$53,MATCH(1,(download!$B$46:$B$53=AH3805)*(download!$D$46:$D$53="lookup"),0)),"")</f>
        <v/>
      </c>
    </row>
    <row r="3806" spans="1:50" x14ac:dyDescent="0.25">
      <c r="A3806" s="64"/>
      <c r="B3806" s="65"/>
      <c r="C3806" s="66"/>
      <c r="D3806" s="65"/>
      <c r="E3806" s="65"/>
      <c r="F3806" s="67"/>
      <c r="G3806" s="67"/>
      <c r="H3806" s="67"/>
      <c r="I3806" s="65"/>
      <c r="J3806" s="68"/>
      <c r="K3806" s="68"/>
      <c r="L3806" s="68"/>
      <c r="M3806" s="84"/>
      <c r="N3806" s="84"/>
      <c r="O3806" s="69"/>
      <c r="P3806" s="69"/>
      <c r="Q3806" s="70"/>
      <c r="R3806" s="70"/>
      <c r="S3806" s="71"/>
      <c r="T3806" s="71"/>
      <c r="U3806" s="71"/>
      <c r="V3806" s="71"/>
      <c r="W3806" s="71"/>
      <c r="X3806" s="71"/>
      <c r="Y3806" s="71"/>
      <c r="Z3806" s="86"/>
      <c r="AA3806" s="72"/>
      <c r="AB3806" s="72"/>
      <c r="AC3806" s="72"/>
      <c r="AD3806" s="72"/>
      <c r="AE3806" s="72"/>
      <c r="AF3806" s="72"/>
      <c r="AG3806" s="72"/>
      <c r="AH3806" s="86"/>
      <c r="AI3806" s="73"/>
      <c r="AJ3806" s="80" t="str">
        <f>IF(AND(B3806&lt;&gt;"Affordable Housing",OR(K3806="",L3806="")),"",VLOOKUP(L3806&amp;"-"&amp;K3806,'Household Income Limits'!$A:$L,12,FALSE))</f>
        <v/>
      </c>
      <c r="AK3806" s="81" t="str">
        <f>IF(AJ3806="","",AI3806/VLOOKUP(L3806&amp;"-"&amp;K3806,'Household Income Limits'!$A:$L,11,FALSE))</f>
        <v/>
      </c>
      <c r="AL3806" s="82" t="str">
        <f t="shared" ca="1" si="177"/>
        <v/>
      </c>
      <c r="AM3806" s="83" t="str">
        <f t="shared" ca="1" si="178"/>
        <v/>
      </c>
      <c r="AN3806" s="82" t="str">
        <f t="shared" si="179"/>
        <v/>
      </c>
      <c r="AO3806" s="74" t="str">
        <f t="array" ref="AO3806">IFERROR(INDEX(download!$C$4:$C$6,MATCH(1,(download!$B$4:$B$6=B3806)*(download!$D$4:$D$6="lookup"),0)),"")</f>
        <v/>
      </c>
      <c r="AP3806" s="74" t="str">
        <f t="array" ref="AP3806">IFERROR(INDEX(download!$C$7:$C$11,MATCH(1,(download!$B$7:$B$11=D3806)*(download!$D$7:$D$11="lookup"),0)),"")</f>
        <v/>
      </c>
      <c r="AQ3806" s="74" t="str">
        <f t="array" ref="AQ3806">IFERROR(INDEX(download!$C$12:$C$17,MATCH(1,(download!$B$12:$B$17=E3806)*(download!$D$12:$D$17="lookup"),0)),"")</f>
        <v/>
      </c>
      <c r="AR3806" s="74" t="str">
        <f t="array" ref="AR3806">IFERROR(INDEX(download!$C$43:$C$45,MATCH(1,(download!$B$43:$B$45=H3806)*(download!$D$43:$D$45="lookup"),0)),"")</f>
        <v/>
      </c>
      <c r="AS3806" s="74" t="str">
        <f t="array" ref="AS3806">IFERROR(INDEX(download!$C$18:$C$19,MATCH(1,(download!$B$18:$B$19=S3806)*(download!$D$18:$D$19="lookup"),0)),"")</f>
        <v/>
      </c>
      <c r="AT3806" s="74" t="str">
        <f t="array" ref="AT3806">IFERROR(INDEX(download!$C$20:$C$25,MATCH(1,(download!$B$20:$B$25=T3806)*(download!$D$20:$D$25="lookup"),0)),"")</f>
        <v/>
      </c>
      <c r="AU3806" s="74" t="str">
        <f t="array" ref="AU3806">IFERROR(INDEX(download!$C$26:$C$27,MATCH(1,(download!$B$26:$B$27=Z3806)*(download!$D$26:$D$27="lookup"),0)),"")</f>
        <v/>
      </c>
      <c r="AV3806" s="74" t="str">
        <f t="array" ref="AV3806">IFERROR(INDEX(download!$C$28:$C$42,MATCH(1,(download!$B$28:$B$42=AA3806)*(download!$D$28:$D$42="lookup"),0)),"")</f>
        <v/>
      </c>
      <c r="AW3806" s="74" t="str">
        <f t="array" ref="AW3806">IFERROR(INDEX(download!$C$54:$C$55,MATCH(1,(download!$B$54:$B$55=AG3806)*(download!$D$54:$D$55="lookup"),0)),"")</f>
        <v/>
      </c>
      <c r="AX3806" s="74" t="str">
        <f t="array" ref="AX3806">IFERROR(INDEX(download!$C$46:$C$53,MATCH(1,(download!$B$46:$B$53=AH3806)*(download!$D$46:$D$53="lookup"),0)),"")</f>
        <v/>
      </c>
    </row>
    <row r="3807" spans="1:50" x14ac:dyDescent="0.25">
      <c r="A3807" s="64"/>
      <c r="B3807" s="65"/>
      <c r="C3807" s="66"/>
      <c r="D3807" s="65"/>
      <c r="E3807" s="65"/>
      <c r="F3807" s="67"/>
      <c r="G3807" s="67"/>
      <c r="H3807" s="67"/>
      <c r="I3807" s="65"/>
      <c r="J3807" s="68"/>
      <c r="K3807" s="68"/>
      <c r="L3807" s="68"/>
      <c r="M3807" s="84"/>
      <c r="N3807" s="84"/>
      <c r="O3807" s="69"/>
      <c r="P3807" s="69"/>
      <c r="Q3807" s="70"/>
      <c r="R3807" s="70"/>
      <c r="S3807" s="71"/>
      <c r="T3807" s="71"/>
      <c r="U3807" s="71"/>
      <c r="V3807" s="71"/>
      <c r="W3807" s="71"/>
      <c r="X3807" s="71"/>
      <c r="Y3807" s="71"/>
      <c r="Z3807" s="86"/>
      <c r="AA3807" s="72"/>
      <c r="AB3807" s="72"/>
      <c r="AC3807" s="72"/>
      <c r="AD3807" s="72"/>
      <c r="AE3807" s="72"/>
      <c r="AF3807" s="72"/>
      <c r="AG3807" s="72"/>
      <c r="AH3807" s="86"/>
      <c r="AI3807" s="73"/>
      <c r="AJ3807" s="80" t="str">
        <f>IF(AND(B3807&lt;&gt;"Affordable Housing",OR(K3807="",L3807="")),"",VLOOKUP(L3807&amp;"-"&amp;K3807,'Household Income Limits'!$A:$L,12,FALSE))</f>
        <v/>
      </c>
      <c r="AK3807" s="81" t="str">
        <f>IF(AJ3807="","",AI3807/VLOOKUP(L3807&amp;"-"&amp;K3807,'Household Income Limits'!$A:$L,11,FALSE))</f>
        <v/>
      </c>
      <c r="AL3807" s="82" t="str">
        <f t="shared" ca="1" si="177"/>
        <v/>
      </c>
      <c r="AM3807" s="83" t="str">
        <f t="shared" ca="1" si="178"/>
        <v/>
      </c>
      <c r="AN3807" s="82" t="str">
        <f t="shared" si="179"/>
        <v/>
      </c>
      <c r="AO3807" s="74" t="str">
        <f t="array" ref="AO3807">IFERROR(INDEX(download!$C$4:$C$6,MATCH(1,(download!$B$4:$B$6=B3807)*(download!$D$4:$D$6="lookup"),0)),"")</f>
        <v/>
      </c>
      <c r="AP3807" s="74" t="str">
        <f t="array" ref="AP3807">IFERROR(INDEX(download!$C$7:$C$11,MATCH(1,(download!$B$7:$B$11=D3807)*(download!$D$7:$D$11="lookup"),0)),"")</f>
        <v/>
      </c>
      <c r="AQ3807" s="74" t="str">
        <f t="array" ref="AQ3807">IFERROR(INDEX(download!$C$12:$C$17,MATCH(1,(download!$B$12:$B$17=E3807)*(download!$D$12:$D$17="lookup"),0)),"")</f>
        <v/>
      </c>
      <c r="AR3807" s="74" t="str">
        <f t="array" ref="AR3807">IFERROR(INDEX(download!$C$43:$C$45,MATCH(1,(download!$B$43:$B$45=H3807)*(download!$D$43:$D$45="lookup"),0)),"")</f>
        <v/>
      </c>
      <c r="AS3807" s="74" t="str">
        <f t="array" ref="AS3807">IFERROR(INDEX(download!$C$18:$C$19,MATCH(1,(download!$B$18:$B$19=S3807)*(download!$D$18:$D$19="lookup"),0)),"")</f>
        <v/>
      </c>
      <c r="AT3807" s="74" t="str">
        <f t="array" ref="AT3807">IFERROR(INDEX(download!$C$20:$C$25,MATCH(1,(download!$B$20:$B$25=T3807)*(download!$D$20:$D$25="lookup"),0)),"")</f>
        <v/>
      </c>
      <c r="AU3807" s="74" t="str">
        <f t="array" ref="AU3807">IFERROR(INDEX(download!$C$26:$C$27,MATCH(1,(download!$B$26:$B$27=Z3807)*(download!$D$26:$D$27="lookup"),0)),"")</f>
        <v/>
      </c>
      <c r="AV3807" s="74" t="str">
        <f t="array" ref="AV3807">IFERROR(INDEX(download!$C$28:$C$42,MATCH(1,(download!$B$28:$B$42=AA3807)*(download!$D$28:$D$42="lookup"),0)),"")</f>
        <v/>
      </c>
      <c r="AW3807" s="74" t="str">
        <f t="array" ref="AW3807">IFERROR(INDEX(download!$C$54:$C$55,MATCH(1,(download!$B$54:$B$55=AG3807)*(download!$D$54:$D$55="lookup"),0)),"")</f>
        <v/>
      </c>
      <c r="AX3807" s="74" t="str">
        <f t="array" ref="AX3807">IFERROR(INDEX(download!$C$46:$C$53,MATCH(1,(download!$B$46:$B$53=AH3807)*(download!$D$46:$D$53="lookup"),0)),"")</f>
        <v/>
      </c>
    </row>
    <row r="3808" spans="1:50" x14ac:dyDescent="0.25">
      <c r="A3808" s="64"/>
      <c r="B3808" s="65"/>
      <c r="C3808" s="66"/>
      <c r="D3808" s="65"/>
      <c r="E3808" s="65"/>
      <c r="F3808" s="67"/>
      <c r="G3808" s="67"/>
      <c r="H3808" s="67"/>
      <c r="I3808" s="65"/>
      <c r="J3808" s="68"/>
      <c r="K3808" s="68"/>
      <c r="L3808" s="68"/>
      <c r="M3808" s="84"/>
      <c r="N3808" s="84"/>
      <c r="O3808" s="69"/>
      <c r="P3808" s="69"/>
      <c r="Q3808" s="70"/>
      <c r="R3808" s="70"/>
      <c r="S3808" s="71"/>
      <c r="T3808" s="71"/>
      <c r="U3808" s="71"/>
      <c r="V3808" s="71"/>
      <c r="W3808" s="71"/>
      <c r="X3808" s="71"/>
      <c r="Y3808" s="71"/>
      <c r="Z3808" s="86"/>
      <c r="AA3808" s="72"/>
      <c r="AB3808" s="72"/>
      <c r="AC3808" s="72"/>
      <c r="AD3808" s="72"/>
      <c r="AE3808" s="72"/>
      <c r="AF3808" s="72"/>
      <c r="AG3808" s="72"/>
      <c r="AH3808" s="86"/>
      <c r="AI3808" s="73"/>
      <c r="AJ3808" s="80" t="str">
        <f>IF(AND(B3808&lt;&gt;"Affordable Housing",OR(K3808="",L3808="")),"",VLOOKUP(L3808&amp;"-"&amp;K3808,'Household Income Limits'!$A:$L,12,FALSE))</f>
        <v/>
      </c>
      <c r="AK3808" s="81" t="str">
        <f>IF(AJ3808="","",AI3808/VLOOKUP(L3808&amp;"-"&amp;K3808,'Household Income Limits'!$A:$L,11,FALSE))</f>
        <v/>
      </c>
      <c r="AL3808" s="82" t="str">
        <f t="shared" ca="1" si="177"/>
        <v/>
      </c>
      <c r="AM3808" s="83" t="str">
        <f t="shared" ca="1" si="178"/>
        <v/>
      </c>
      <c r="AN3808" s="82" t="str">
        <f t="shared" si="179"/>
        <v/>
      </c>
      <c r="AO3808" s="74" t="str">
        <f t="array" ref="AO3808">IFERROR(INDEX(download!$C$4:$C$6,MATCH(1,(download!$B$4:$B$6=B3808)*(download!$D$4:$D$6="lookup"),0)),"")</f>
        <v/>
      </c>
      <c r="AP3808" s="74" t="str">
        <f t="array" ref="AP3808">IFERROR(INDEX(download!$C$7:$C$11,MATCH(1,(download!$B$7:$B$11=D3808)*(download!$D$7:$D$11="lookup"),0)),"")</f>
        <v/>
      </c>
      <c r="AQ3808" s="74" t="str">
        <f t="array" ref="AQ3808">IFERROR(INDEX(download!$C$12:$C$17,MATCH(1,(download!$B$12:$B$17=E3808)*(download!$D$12:$D$17="lookup"),0)),"")</f>
        <v/>
      </c>
      <c r="AR3808" s="74" t="str">
        <f t="array" ref="AR3808">IFERROR(INDEX(download!$C$43:$C$45,MATCH(1,(download!$B$43:$B$45=H3808)*(download!$D$43:$D$45="lookup"),0)),"")</f>
        <v/>
      </c>
      <c r="AS3808" s="74" t="str">
        <f t="array" ref="AS3808">IFERROR(INDEX(download!$C$18:$C$19,MATCH(1,(download!$B$18:$B$19=S3808)*(download!$D$18:$D$19="lookup"),0)),"")</f>
        <v/>
      </c>
      <c r="AT3808" s="74" t="str">
        <f t="array" ref="AT3808">IFERROR(INDEX(download!$C$20:$C$25,MATCH(1,(download!$B$20:$B$25=T3808)*(download!$D$20:$D$25="lookup"),0)),"")</f>
        <v/>
      </c>
      <c r="AU3808" s="74" t="str">
        <f t="array" ref="AU3808">IFERROR(INDEX(download!$C$26:$C$27,MATCH(1,(download!$B$26:$B$27=Z3808)*(download!$D$26:$D$27="lookup"),0)),"")</f>
        <v/>
      </c>
      <c r="AV3808" s="74" t="str">
        <f t="array" ref="AV3808">IFERROR(INDEX(download!$C$28:$C$42,MATCH(1,(download!$B$28:$B$42=AA3808)*(download!$D$28:$D$42="lookup"),0)),"")</f>
        <v/>
      </c>
      <c r="AW3808" s="74" t="str">
        <f t="array" ref="AW3808">IFERROR(INDEX(download!$C$54:$C$55,MATCH(1,(download!$B$54:$B$55=AG3808)*(download!$D$54:$D$55="lookup"),0)),"")</f>
        <v/>
      </c>
      <c r="AX3808" s="74" t="str">
        <f t="array" ref="AX3808">IFERROR(INDEX(download!$C$46:$C$53,MATCH(1,(download!$B$46:$B$53=AH3808)*(download!$D$46:$D$53="lookup"),0)),"")</f>
        <v/>
      </c>
    </row>
    <row r="3809" spans="1:50" x14ac:dyDescent="0.25">
      <c r="A3809" s="64"/>
      <c r="B3809" s="65"/>
      <c r="C3809" s="66"/>
      <c r="D3809" s="65"/>
      <c r="E3809" s="65"/>
      <c r="F3809" s="67"/>
      <c r="G3809" s="67"/>
      <c r="H3809" s="67"/>
      <c r="I3809" s="65"/>
      <c r="J3809" s="68"/>
      <c r="K3809" s="68"/>
      <c r="L3809" s="68"/>
      <c r="M3809" s="84"/>
      <c r="N3809" s="84"/>
      <c r="O3809" s="69"/>
      <c r="P3809" s="69"/>
      <c r="Q3809" s="70"/>
      <c r="R3809" s="70"/>
      <c r="S3809" s="71"/>
      <c r="T3809" s="71"/>
      <c r="U3809" s="71"/>
      <c r="V3809" s="71"/>
      <c r="W3809" s="71"/>
      <c r="X3809" s="71"/>
      <c r="Y3809" s="71"/>
      <c r="Z3809" s="86"/>
      <c r="AA3809" s="72"/>
      <c r="AB3809" s="72"/>
      <c r="AC3809" s="72"/>
      <c r="AD3809" s="72"/>
      <c r="AE3809" s="72"/>
      <c r="AF3809" s="72"/>
      <c r="AG3809" s="72"/>
      <c r="AH3809" s="86"/>
      <c r="AI3809" s="73"/>
      <c r="AJ3809" s="80" t="str">
        <f>IF(AND(B3809&lt;&gt;"Affordable Housing",OR(K3809="",L3809="")),"",VLOOKUP(L3809&amp;"-"&amp;K3809,'Household Income Limits'!$A:$L,12,FALSE))</f>
        <v/>
      </c>
      <c r="AK3809" s="81" t="str">
        <f>IF(AJ3809="","",AI3809/VLOOKUP(L3809&amp;"-"&amp;K3809,'Household Income Limits'!$A:$L,11,FALSE))</f>
        <v/>
      </c>
      <c r="AL3809" s="82" t="str">
        <f t="shared" ca="1" si="177"/>
        <v/>
      </c>
      <c r="AM3809" s="83" t="str">
        <f t="shared" ca="1" si="178"/>
        <v/>
      </c>
      <c r="AN3809" s="82" t="str">
        <f t="shared" si="179"/>
        <v/>
      </c>
      <c r="AO3809" s="74" t="str">
        <f t="array" ref="AO3809">IFERROR(INDEX(download!$C$4:$C$6,MATCH(1,(download!$B$4:$B$6=B3809)*(download!$D$4:$D$6="lookup"),0)),"")</f>
        <v/>
      </c>
      <c r="AP3809" s="74" t="str">
        <f t="array" ref="AP3809">IFERROR(INDEX(download!$C$7:$C$11,MATCH(1,(download!$B$7:$B$11=D3809)*(download!$D$7:$D$11="lookup"),0)),"")</f>
        <v/>
      </c>
      <c r="AQ3809" s="74" t="str">
        <f t="array" ref="AQ3809">IFERROR(INDEX(download!$C$12:$C$17,MATCH(1,(download!$B$12:$B$17=E3809)*(download!$D$12:$D$17="lookup"),0)),"")</f>
        <v/>
      </c>
      <c r="AR3809" s="74" t="str">
        <f t="array" ref="AR3809">IFERROR(INDEX(download!$C$43:$C$45,MATCH(1,(download!$B$43:$B$45=H3809)*(download!$D$43:$D$45="lookup"),0)),"")</f>
        <v/>
      </c>
      <c r="AS3809" s="74" t="str">
        <f t="array" ref="AS3809">IFERROR(INDEX(download!$C$18:$C$19,MATCH(1,(download!$B$18:$B$19=S3809)*(download!$D$18:$D$19="lookup"),0)),"")</f>
        <v/>
      </c>
      <c r="AT3809" s="74" t="str">
        <f t="array" ref="AT3809">IFERROR(INDEX(download!$C$20:$C$25,MATCH(1,(download!$B$20:$B$25=T3809)*(download!$D$20:$D$25="lookup"),0)),"")</f>
        <v/>
      </c>
      <c r="AU3809" s="74" t="str">
        <f t="array" ref="AU3809">IFERROR(INDEX(download!$C$26:$C$27,MATCH(1,(download!$B$26:$B$27=Z3809)*(download!$D$26:$D$27="lookup"),0)),"")</f>
        <v/>
      </c>
      <c r="AV3809" s="74" t="str">
        <f t="array" ref="AV3809">IFERROR(INDEX(download!$C$28:$C$42,MATCH(1,(download!$B$28:$B$42=AA3809)*(download!$D$28:$D$42="lookup"),0)),"")</f>
        <v/>
      </c>
      <c r="AW3809" s="74" t="str">
        <f t="array" ref="AW3809">IFERROR(INDEX(download!$C$54:$C$55,MATCH(1,(download!$B$54:$B$55=AG3809)*(download!$D$54:$D$55="lookup"),0)),"")</f>
        <v/>
      </c>
      <c r="AX3809" s="74" t="str">
        <f t="array" ref="AX3809">IFERROR(INDEX(download!$C$46:$C$53,MATCH(1,(download!$B$46:$B$53=AH3809)*(download!$D$46:$D$53="lookup"),0)),"")</f>
        <v/>
      </c>
    </row>
    <row r="3810" spans="1:50" x14ac:dyDescent="0.25">
      <c r="A3810" s="64"/>
      <c r="B3810" s="65"/>
      <c r="C3810" s="66"/>
      <c r="D3810" s="65"/>
      <c r="E3810" s="65"/>
      <c r="F3810" s="67"/>
      <c r="G3810" s="67"/>
      <c r="H3810" s="67"/>
      <c r="I3810" s="65"/>
      <c r="J3810" s="68"/>
      <c r="K3810" s="68"/>
      <c r="L3810" s="68"/>
      <c r="M3810" s="84"/>
      <c r="N3810" s="84"/>
      <c r="O3810" s="69"/>
      <c r="P3810" s="69"/>
      <c r="Q3810" s="70"/>
      <c r="R3810" s="70"/>
      <c r="S3810" s="71"/>
      <c r="T3810" s="71"/>
      <c r="U3810" s="71"/>
      <c r="V3810" s="71"/>
      <c r="W3810" s="71"/>
      <c r="X3810" s="71"/>
      <c r="Y3810" s="71"/>
      <c r="Z3810" s="86"/>
      <c r="AA3810" s="72"/>
      <c r="AB3810" s="72"/>
      <c r="AC3810" s="72"/>
      <c r="AD3810" s="72"/>
      <c r="AE3810" s="72"/>
      <c r="AF3810" s="72"/>
      <c r="AG3810" s="72"/>
      <c r="AH3810" s="86"/>
      <c r="AI3810" s="73"/>
      <c r="AJ3810" s="80" t="str">
        <f>IF(AND(B3810&lt;&gt;"Affordable Housing",OR(K3810="",L3810="")),"",VLOOKUP(L3810&amp;"-"&amp;K3810,'Household Income Limits'!$A:$L,12,FALSE))</f>
        <v/>
      </c>
      <c r="AK3810" s="81" t="str">
        <f>IF(AJ3810="","",AI3810/VLOOKUP(L3810&amp;"-"&amp;K3810,'Household Income Limits'!$A:$L,11,FALSE))</f>
        <v/>
      </c>
      <c r="AL3810" s="82" t="str">
        <f t="shared" ca="1" si="177"/>
        <v/>
      </c>
      <c r="AM3810" s="83" t="str">
        <f t="shared" ca="1" si="178"/>
        <v/>
      </c>
      <c r="AN3810" s="82" t="str">
        <f t="shared" si="179"/>
        <v/>
      </c>
      <c r="AO3810" s="74" t="str">
        <f t="array" ref="AO3810">IFERROR(INDEX(download!$C$4:$C$6,MATCH(1,(download!$B$4:$B$6=B3810)*(download!$D$4:$D$6="lookup"),0)),"")</f>
        <v/>
      </c>
      <c r="AP3810" s="74" t="str">
        <f t="array" ref="AP3810">IFERROR(INDEX(download!$C$7:$C$11,MATCH(1,(download!$B$7:$B$11=D3810)*(download!$D$7:$D$11="lookup"),0)),"")</f>
        <v/>
      </c>
      <c r="AQ3810" s="74" t="str">
        <f t="array" ref="AQ3810">IFERROR(INDEX(download!$C$12:$C$17,MATCH(1,(download!$B$12:$B$17=E3810)*(download!$D$12:$D$17="lookup"),0)),"")</f>
        <v/>
      </c>
      <c r="AR3810" s="74" t="str">
        <f t="array" ref="AR3810">IFERROR(INDEX(download!$C$43:$C$45,MATCH(1,(download!$B$43:$B$45=H3810)*(download!$D$43:$D$45="lookup"),0)),"")</f>
        <v/>
      </c>
      <c r="AS3810" s="74" t="str">
        <f t="array" ref="AS3810">IFERROR(INDEX(download!$C$18:$C$19,MATCH(1,(download!$B$18:$B$19=S3810)*(download!$D$18:$D$19="lookup"),0)),"")</f>
        <v/>
      </c>
      <c r="AT3810" s="74" t="str">
        <f t="array" ref="AT3810">IFERROR(INDEX(download!$C$20:$C$25,MATCH(1,(download!$B$20:$B$25=T3810)*(download!$D$20:$D$25="lookup"),0)),"")</f>
        <v/>
      </c>
      <c r="AU3810" s="74" t="str">
        <f t="array" ref="AU3810">IFERROR(INDEX(download!$C$26:$C$27,MATCH(1,(download!$B$26:$B$27=Z3810)*(download!$D$26:$D$27="lookup"),0)),"")</f>
        <v/>
      </c>
      <c r="AV3810" s="74" t="str">
        <f t="array" ref="AV3810">IFERROR(INDEX(download!$C$28:$C$42,MATCH(1,(download!$B$28:$B$42=AA3810)*(download!$D$28:$D$42="lookup"),0)),"")</f>
        <v/>
      </c>
      <c r="AW3810" s="74" t="str">
        <f t="array" ref="AW3810">IFERROR(INDEX(download!$C$54:$C$55,MATCH(1,(download!$B$54:$B$55=AG3810)*(download!$D$54:$D$55="lookup"),0)),"")</f>
        <v/>
      </c>
      <c r="AX3810" s="74" t="str">
        <f t="array" ref="AX3810">IFERROR(INDEX(download!$C$46:$C$53,MATCH(1,(download!$B$46:$B$53=AH3810)*(download!$D$46:$D$53="lookup"),0)),"")</f>
        <v/>
      </c>
    </row>
    <row r="3811" spans="1:50" x14ac:dyDescent="0.25">
      <c r="A3811" s="64"/>
      <c r="B3811" s="65"/>
      <c r="C3811" s="66"/>
      <c r="D3811" s="65"/>
      <c r="E3811" s="65"/>
      <c r="F3811" s="67"/>
      <c r="G3811" s="67"/>
      <c r="H3811" s="67"/>
      <c r="I3811" s="65"/>
      <c r="J3811" s="68"/>
      <c r="K3811" s="68"/>
      <c r="L3811" s="68"/>
      <c r="M3811" s="84"/>
      <c r="N3811" s="84"/>
      <c r="O3811" s="69"/>
      <c r="P3811" s="69"/>
      <c r="Q3811" s="70"/>
      <c r="R3811" s="70"/>
      <c r="S3811" s="71"/>
      <c r="T3811" s="71"/>
      <c r="U3811" s="71"/>
      <c r="V3811" s="71"/>
      <c r="W3811" s="71"/>
      <c r="X3811" s="71"/>
      <c r="Y3811" s="71"/>
      <c r="Z3811" s="86"/>
      <c r="AA3811" s="72"/>
      <c r="AB3811" s="72"/>
      <c r="AC3811" s="72"/>
      <c r="AD3811" s="72"/>
      <c r="AE3811" s="72"/>
      <c r="AF3811" s="72"/>
      <c r="AG3811" s="72"/>
      <c r="AH3811" s="86"/>
      <c r="AI3811" s="73"/>
      <c r="AJ3811" s="80" t="str">
        <f>IF(AND(B3811&lt;&gt;"Affordable Housing",OR(K3811="",L3811="")),"",VLOOKUP(L3811&amp;"-"&amp;K3811,'Household Income Limits'!$A:$L,12,FALSE))</f>
        <v/>
      </c>
      <c r="AK3811" s="81" t="str">
        <f>IF(AJ3811="","",AI3811/VLOOKUP(L3811&amp;"-"&amp;K3811,'Household Income Limits'!$A:$L,11,FALSE))</f>
        <v/>
      </c>
      <c r="AL3811" s="82" t="str">
        <f t="shared" ca="1" si="177"/>
        <v/>
      </c>
      <c r="AM3811" s="83" t="str">
        <f t="shared" ca="1" si="178"/>
        <v/>
      </c>
      <c r="AN3811" s="82" t="str">
        <f t="shared" si="179"/>
        <v/>
      </c>
      <c r="AO3811" s="74" t="str">
        <f t="array" ref="AO3811">IFERROR(INDEX(download!$C$4:$C$6,MATCH(1,(download!$B$4:$B$6=B3811)*(download!$D$4:$D$6="lookup"),0)),"")</f>
        <v/>
      </c>
      <c r="AP3811" s="74" t="str">
        <f t="array" ref="AP3811">IFERROR(INDEX(download!$C$7:$C$11,MATCH(1,(download!$B$7:$B$11=D3811)*(download!$D$7:$D$11="lookup"),0)),"")</f>
        <v/>
      </c>
      <c r="AQ3811" s="74" t="str">
        <f t="array" ref="AQ3811">IFERROR(INDEX(download!$C$12:$C$17,MATCH(1,(download!$B$12:$B$17=E3811)*(download!$D$12:$D$17="lookup"),0)),"")</f>
        <v/>
      </c>
      <c r="AR3811" s="74" t="str">
        <f t="array" ref="AR3811">IFERROR(INDEX(download!$C$43:$C$45,MATCH(1,(download!$B$43:$B$45=H3811)*(download!$D$43:$D$45="lookup"),0)),"")</f>
        <v/>
      </c>
      <c r="AS3811" s="74" t="str">
        <f t="array" ref="AS3811">IFERROR(INDEX(download!$C$18:$C$19,MATCH(1,(download!$B$18:$B$19=S3811)*(download!$D$18:$D$19="lookup"),0)),"")</f>
        <v/>
      </c>
      <c r="AT3811" s="74" t="str">
        <f t="array" ref="AT3811">IFERROR(INDEX(download!$C$20:$C$25,MATCH(1,(download!$B$20:$B$25=T3811)*(download!$D$20:$D$25="lookup"),0)),"")</f>
        <v/>
      </c>
      <c r="AU3811" s="74" t="str">
        <f t="array" ref="AU3811">IFERROR(INDEX(download!$C$26:$C$27,MATCH(1,(download!$B$26:$B$27=Z3811)*(download!$D$26:$D$27="lookup"),0)),"")</f>
        <v/>
      </c>
      <c r="AV3811" s="74" t="str">
        <f t="array" ref="AV3811">IFERROR(INDEX(download!$C$28:$C$42,MATCH(1,(download!$B$28:$B$42=AA3811)*(download!$D$28:$D$42="lookup"),0)),"")</f>
        <v/>
      </c>
      <c r="AW3811" s="74" t="str">
        <f t="array" ref="AW3811">IFERROR(INDEX(download!$C$54:$C$55,MATCH(1,(download!$B$54:$B$55=AG3811)*(download!$D$54:$D$55="lookup"),0)),"")</f>
        <v/>
      </c>
      <c r="AX3811" s="74" t="str">
        <f t="array" ref="AX3811">IFERROR(INDEX(download!$C$46:$C$53,MATCH(1,(download!$B$46:$B$53=AH3811)*(download!$D$46:$D$53="lookup"),0)),"")</f>
        <v/>
      </c>
    </row>
    <row r="3812" spans="1:50" x14ac:dyDescent="0.25">
      <c r="A3812" s="64"/>
      <c r="B3812" s="65"/>
      <c r="C3812" s="66"/>
      <c r="D3812" s="65"/>
      <c r="E3812" s="65"/>
      <c r="F3812" s="67"/>
      <c r="G3812" s="67"/>
      <c r="H3812" s="67"/>
      <c r="I3812" s="65"/>
      <c r="J3812" s="68"/>
      <c r="K3812" s="68"/>
      <c r="L3812" s="68"/>
      <c r="M3812" s="84"/>
      <c r="N3812" s="84"/>
      <c r="O3812" s="69"/>
      <c r="P3812" s="69"/>
      <c r="Q3812" s="70"/>
      <c r="R3812" s="70"/>
      <c r="S3812" s="71"/>
      <c r="T3812" s="71"/>
      <c r="U3812" s="71"/>
      <c r="V3812" s="71"/>
      <c r="W3812" s="71"/>
      <c r="X3812" s="71"/>
      <c r="Y3812" s="71"/>
      <c r="Z3812" s="86"/>
      <c r="AA3812" s="72"/>
      <c r="AB3812" s="72"/>
      <c r="AC3812" s="72"/>
      <c r="AD3812" s="72"/>
      <c r="AE3812" s="72"/>
      <c r="AF3812" s="72"/>
      <c r="AG3812" s="72"/>
      <c r="AH3812" s="86"/>
      <c r="AI3812" s="73"/>
      <c r="AJ3812" s="80" t="str">
        <f>IF(AND(B3812&lt;&gt;"Affordable Housing",OR(K3812="",L3812="")),"",VLOOKUP(L3812&amp;"-"&amp;K3812,'Household Income Limits'!$A:$L,12,FALSE))</f>
        <v/>
      </c>
      <c r="AK3812" s="81" t="str">
        <f>IF(AJ3812="","",AI3812/VLOOKUP(L3812&amp;"-"&amp;K3812,'Household Income Limits'!$A:$L,11,FALSE))</f>
        <v/>
      </c>
      <c r="AL3812" s="82" t="str">
        <f t="shared" ca="1" si="177"/>
        <v/>
      </c>
      <c r="AM3812" s="83" t="str">
        <f t="shared" ca="1" si="178"/>
        <v/>
      </c>
      <c r="AN3812" s="82" t="str">
        <f t="shared" si="179"/>
        <v/>
      </c>
      <c r="AO3812" s="74" t="str">
        <f t="array" ref="AO3812">IFERROR(INDEX(download!$C$4:$C$6,MATCH(1,(download!$B$4:$B$6=B3812)*(download!$D$4:$D$6="lookup"),0)),"")</f>
        <v/>
      </c>
      <c r="AP3812" s="74" t="str">
        <f t="array" ref="AP3812">IFERROR(INDEX(download!$C$7:$C$11,MATCH(1,(download!$B$7:$B$11=D3812)*(download!$D$7:$D$11="lookup"),0)),"")</f>
        <v/>
      </c>
      <c r="AQ3812" s="74" t="str">
        <f t="array" ref="AQ3812">IFERROR(INDEX(download!$C$12:$C$17,MATCH(1,(download!$B$12:$B$17=E3812)*(download!$D$12:$D$17="lookup"),0)),"")</f>
        <v/>
      </c>
      <c r="AR3812" s="74" t="str">
        <f t="array" ref="AR3812">IFERROR(INDEX(download!$C$43:$C$45,MATCH(1,(download!$B$43:$B$45=H3812)*(download!$D$43:$D$45="lookup"),0)),"")</f>
        <v/>
      </c>
      <c r="AS3812" s="74" t="str">
        <f t="array" ref="AS3812">IFERROR(INDEX(download!$C$18:$C$19,MATCH(1,(download!$B$18:$B$19=S3812)*(download!$D$18:$D$19="lookup"),0)),"")</f>
        <v/>
      </c>
      <c r="AT3812" s="74" t="str">
        <f t="array" ref="AT3812">IFERROR(INDEX(download!$C$20:$C$25,MATCH(1,(download!$B$20:$B$25=T3812)*(download!$D$20:$D$25="lookup"),0)),"")</f>
        <v/>
      </c>
      <c r="AU3812" s="74" t="str">
        <f t="array" ref="AU3812">IFERROR(INDEX(download!$C$26:$C$27,MATCH(1,(download!$B$26:$B$27=Z3812)*(download!$D$26:$D$27="lookup"),0)),"")</f>
        <v/>
      </c>
      <c r="AV3812" s="74" t="str">
        <f t="array" ref="AV3812">IFERROR(INDEX(download!$C$28:$C$42,MATCH(1,(download!$B$28:$B$42=AA3812)*(download!$D$28:$D$42="lookup"),0)),"")</f>
        <v/>
      </c>
      <c r="AW3812" s="74" t="str">
        <f t="array" ref="AW3812">IFERROR(INDEX(download!$C$54:$C$55,MATCH(1,(download!$B$54:$B$55=AG3812)*(download!$D$54:$D$55="lookup"),0)),"")</f>
        <v/>
      </c>
      <c r="AX3812" s="74" t="str">
        <f t="array" ref="AX3812">IFERROR(INDEX(download!$C$46:$C$53,MATCH(1,(download!$B$46:$B$53=AH3812)*(download!$D$46:$D$53="lookup"),0)),"")</f>
        <v/>
      </c>
    </row>
    <row r="3813" spans="1:50" x14ac:dyDescent="0.25">
      <c r="A3813" s="64"/>
      <c r="B3813" s="65"/>
      <c r="C3813" s="66"/>
      <c r="D3813" s="65"/>
      <c r="E3813" s="65"/>
      <c r="F3813" s="67"/>
      <c r="G3813" s="67"/>
      <c r="H3813" s="67"/>
      <c r="I3813" s="65"/>
      <c r="J3813" s="68"/>
      <c r="K3813" s="68"/>
      <c r="L3813" s="68"/>
      <c r="M3813" s="84"/>
      <c r="N3813" s="84"/>
      <c r="O3813" s="69"/>
      <c r="P3813" s="69"/>
      <c r="Q3813" s="70"/>
      <c r="R3813" s="70"/>
      <c r="S3813" s="71"/>
      <c r="T3813" s="71"/>
      <c r="U3813" s="71"/>
      <c r="V3813" s="71"/>
      <c r="W3813" s="71"/>
      <c r="X3813" s="71"/>
      <c r="Y3813" s="71"/>
      <c r="Z3813" s="86"/>
      <c r="AA3813" s="72"/>
      <c r="AB3813" s="72"/>
      <c r="AC3813" s="72"/>
      <c r="AD3813" s="72"/>
      <c r="AE3813" s="72"/>
      <c r="AF3813" s="72"/>
      <c r="AG3813" s="72"/>
      <c r="AH3813" s="86"/>
      <c r="AI3813" s="73"/>
      <c r="AJ3813" s="80" t="str">
        <f>IF(AND(B3813&lt;&gt;"Affordable Housing",OR(K3813="",L3813="")),"",VLOOKUP(L3813&amp;"-"&amp;K3813,'Household Income Limits'!$A:$L,12,FALSE))</f>
        <v/>
      </c>
      <c r="AK3813" s="81" t="str">
        <f>IF(AJ3813="","",AI3813/VLOOKUP(L3813&amp;"-"&amp;K3813,'Household Income Limits'!$A:$L,11,FALSE))</f>
        <v/>
      </c>
      <c r="AL3813" s="82" t="str">
        <f t="shared" ca="1" si="177"/>
        <v/>
      </c>
      <c r="AM3813" s="83" t="str">
        <f t="shared" ca="1" si="178"/>
        <v/>
      </c>
      <c r="AN3813" s="82" t="str">
        <f t="shared" si="179"/>
        <v/>
      </c>
      <c r="AO3813" s="74" t="str">
        <f t="array" ref="AO3813">IFERROR(INDEX(download!$C$4:$C$6,MATCH(1,(download!$B$4:$B$6=B3813)*(download!$D$4:$D$6="lookup"),0)),"")</f>
        <v/>
      </c>
      <c r="AP3813" s="74" t="str">
        <f t="array" ref="AP3813">IFERROR(INDEX(download!$C$7:$C$11,MATCH(1,(download!$B$7:$B$11=D3813)*(download!$D$7:$D$11="lookup"),0)),"")</f>
        <v/>
      </c>
      <c r="AQ3813" s="74" t="str">
        <f t="array" ref="AQ3813">IFERROR(INDEX(download!$C$12:$C$17,MATCH(1,(download!$B$12:$B$17=E3813)*(download!$D$12:$D$17="lookup"),0)),"")</f>
        <v/>
      </c>
      <c r="AR3813" s="74" t="str">
        <f t="array" ref="AR3813">IFERROR(INDEX(download!$C$43:$C$45,MATCH(1,(download!$B$43:$B$45=H3813)*(download!$D$43:$D$45="lookup"),0)),"")</f>
        <v/>
      </c>
      <c r="AS3813" s="74" t="str">
        <f t="array" ref="AS3813">IFERROR(INDEX(download!$C$18:$C$19,MATCH(1,(download!$B$18:$B$19=S3813)*(download!$D$18:$D$19="lookup"),0)),"")</f>
        <v/>
      </c>
      <c r="AT3813" s="74" t="str">
        <f t="array" ref="AT3813">IFERROR(INDEX(download!$C$20:$C$25,MATCH(1,(download!$B$20:$B$25=T3813)*(download!$D$20:$D$25="lookup"),0)),"")</f>
        <v/>
      </c>
      <c r="AU3813" s="74" t="str">
        <f t="array" ref="AU3813">IFERROR(INDEX(download!$C$26:$C$27,MATCH(1,(download!$B$26:$B$27=Z3813)*(download!$D$26:$D$27="lookup"),0)),"")</f>
        <v/>
      </c>
      <c r="AV3813" s="74" t="str">
        <f t="array" ref="AV3813">IFERROR(INDEX(download!$C$28:$C$42,MATCH(1,(download!$B$28:$B$42=AA3813)*(download!$D$28:$D$42="lookup"),0)),"")</f>
        <v/>
      </c>
      <c r="AW3813" s="74" t="str">
        <f t="array" ref="AW3813">IFERROR(INDEX(download!$C$54:$C$55,MATCH(1,(download!$B$54:$B$55=AG3813)*(download!$D$54:$D$55="lookup"),0)),"")</f>
        <v/>
      </c>
      <c r="AX3813" s="74" t="str">
        <f t="array" ref="AX3813">IFERROR(INDEX(download!$C$46:$C$53,MATCH(1,(download!$B$46:$B$53=AH3813)*(download!$D$46:$D$53="lookup"),0)),"")</f>
        <v/>
      </c>
    </row>
    <row r="3814" spans="1:50" x14ac:dyDescent="0.25">
      <c r="A3814" s="64"/>
      <c r="B3814" s="65"/>
      <c r="C3814" s="66"/>
      <c r="D3814" s="65"/>
      <c r="E3814" s="65"/>
      <c r="F3814" s="67"/>
      <c r="G3814" s="67"/>
      <c r="H3814" s="67"/>
      <c r="I3814" s="65"/>
      <c r="J3814" s="68"/>
      <c r="K3814" s="68"/>
      <c r="L3814" s="68"/>
      <c r="M3814" s="84"/>
      <c r="N3814" s="84"/>
      <c r="O3814" s="69"/>
      <c r="P3814" s="69"/>
      <c r="Q3814" s="70"/>
      <c r="R3814" s="70"/>
      <c r="S3814" s="71"/>
      <c r="T3814" s="71"/>
      <c r="U3814" s="71"/>
      <c r="V3814" s="71"/>
      <c r="W3814" s="71"/>
      <c r="X3814" s="71"/>
      <c r="Y3814" s="71"/>
      <c r="Z3814" s="86"/>
      <c r="AA3814" s="72"/>
      <c r="AB3814" s="72"/>
      <c r="AC3814" s="72"/>
      <c r="AD3814" s="72"/>
      <c r="AE3814" s="72"/>
      <c r="AF3814" s="72"/>
      <c r="AG3814" s="72"/>
      <c r="AH3814" s="86"/>
      <c r="AI3814" s="73"/>
      <c r="AJ3814" s="80" t="str">
        <f>IF(AND(B3814&lt;&gt;"Affordable Housing",OR(K3814="",L3814="")),"",VLOOKUP(L3814&amp;"-"&amp;K3814,'Household Income Limits'!$A:$L,12,FALSE))</f>
        <v/>
      </c>
      <c r="AK3814" s="81" t="str">
        <f>IF(AJ3814="","",AI3814/VLOOKUP(L3814&amp;"-"&amp;K3814,'Household Income Limits'!$A:$L,11,FALSE))</f>
        <v/>
      </c>
      <c r="AL3814" s="82" t="str">
        <f t="shared" ca="1" si="177"/>
        <v/>
      </c>
      <c r="AM3814" s="83" t="str">
        <f t="shared" ca="1" si="178"/>
        <v/>
      </c>
      <c r="AN3814" s="82" t="str">
        <f t="shared" si="179"/>
        <v/>
      </c>
      <c r="AO3814" s="74" t="str">
        <f t="array" ref="AO3814">IFERROR(INDEX(download!$C$4:$C$6,MATCH(1,(download!$B$4:$B$6=B3814)*(download!$D$4:$D$6="lookup"),0)),"")</f>
        <v/>
      </c>
      <c r="AP3814" s="74" t="str">
        <f t="array" ref="AP3814">IFERROR(INDEX(download!$C$7:$C$11,MATCH(1,(download!$B$7:$B$11=D3814)*(download!$D$7:$D$11="lookup"),0)),"")</f>
        <v/>
      </c>
      <c r="AQ3814" s="74" t="str">
        <f t="array" ref="AQ3814">IFERROR(INDEX(download!$C$12:$C$17,MATCH(1,(download!$B$12:$B$17=E3814)*(download!$D$12:$D$17="lookup"),0)),"")</f>
        <v/>
      </c>
      <c r="AR3814" s="74" t="str">
        <f t="array" ref="AR3814">IFERROR(INDEX(download!$C$43:$C$45,MATCH(1,(download!$B$43:$B$45=H3814)*(download!$D$43:$D$45="lookup"),0)),"")</f>
        <v/>
      </c>
      <c r="AS3814" s="74" t="str">
        <f t="array" ref="AS3814">IFERROR(INDEX(download!$C$18:$C$19,MATCH(1,(download!$B$18:$B$19=S3814)*(download!$D$18:$D$19="lookup"),0)),"")</f>
        <v/>
      </c>
      <c r="AT3814" s="74" t="str">
        <f t="array" ref="AT3814">IFERROR(INDEX(download!$C$20:$C$25,MATCH(1,(download!$B$20:$B$25=T3814)*(download!$D$20:$D$25="lookup"),0)),"")</f>
        <v/>
      </c>
      <c r="AU3814" s="74" t="str">
        <f t="array" ref="AU3814">IFERROR(INDEX(download!$C$26:$C$27,MATCH(1,(download!$B$26:$B$27=Z3814)*(download!$D$26:$D$27="lookup"),0)),"")</f>
        <v/>
      </c>
      <c r="AV3814" s="74" t="str">
        <f t="array" ref="AV3814">IFERROR(INDEX(download!$C$28:$C$42,MATCH(1,(download!$B$28:$B$42=AA3814)*(download!$D$28:$D$42="lookup"),0)),"")</f>
        <v/>
      </c>
      <c r="AW3814" s="74" t="str">
        <f t="array" ref="AW3814">IFERROR(INDEX(download!$C$54:$C$55,MATCH(1,(download!$B$54:$B$55=AG3814)*(download!$D$54:$D$55="lookup"),0)),"")</f>
        <v/>
      </c>
      <c r="AX3814" s="74" t="str">
        <f t="array" ref="AX3814">IFERROR(INDEX(download!$C$46:$C$53,MATCH(1,(download!$B$46:$B$53=AH3814)*(download!$D$46:$D$53="lookup"),0)),"")</f>
        <v/>
      </c>
    </row>
    <row r="3815" spans="1:50" x14ac:dyDescent="0.25">
      <c r="A3815" s="64"/>
      <c r="B3815" s="65"/>
      <c r="C3815" s="66"/>
      <c r="D3815" s="65"/>
      <c r="E3815" s="65"/>
      <c r="F3815" s="67"/>
      <c r="G3815" s="67"/>
      <c r="H3815" s="67"/>
      <c r="I3815" s="65"/>
      <c r="J3815" s="68"/>
      <c r="K3815" s="68"/>
      <c r="L3815" s="68"/>
      <c r="M3815" s="84"/>
      <c r="N3815" s="84"/>
      <c r="O3815" s="69"/>
      <c r="P3815" s="69"/>
      <c r="Q3815" s="70"/>
      <c r="R3815" s="70"/>
      <c r="S3815" s="71"/>
      <c r="T3815" s="71"/>
      <c r="U3815" s="71"/>
      <c r="V3815" s="71"/>
      <c r="W3815" s="71"/>
      <c r="X3815" s="71"/>
      <c r="Y3815" s="71"/>
      <c r="Z3815" s="86"/>
      <c r="AA3815" s="72"/>
      <c r="AB3815" s="72"/>
      <c r="AC3815" s="72"/>
      <c r="AD3815" s="72"/>
      <c r="AE3815" s="72"/>
      <c r="AF3815" s="72"/>
      <c r="AG3815" s="72"/>
      <c r="AH3815" s="86"/>
      <c r="AI3815" s="73"/>
      <c r="AJ3815" s="80" t="str">
        <f>IF(AND(B3815&lt;&gt;"Affordable Housing",OR(K3815="",L3815="")),"",VLOOKUP(L3815&amp;"-"&amp;K3815,'Household Income Limits'!$A:$L,12,FALSE))</f>
        <v/>
      </c>
      <c r="AK3815" s="81" t="str">
        <f>IF(AJ3815="","",AI3815/VLOOKUP(L3815&amp;"-"&amp;K3815,'Household Income Limits'!$A:$L,11,FALSE))</f>
        <v/>
      </c>
      <c r="AL3815" s="82" t="str">
        <f t="shared" ca="1" si="177"/>
        <v/>
      </c>
      <c r="AM3815" s="83" t="str">
        <f t="shared" ca="1" si="178"/>
        <v/>
      </c>
      <c r="AN3815" s="82" t="str">
        <f t="shared" si="179"/>
        <v/>
      </c>
      <c r="AO3815" s="74" t="str">
        <f t="array" ref="AO3815">IFERROR(INDEX(download!$C$4:$C$6,MATCH(1,(download!$B$4:$B$6=B3815)*(download!$D$4:$D$6="lookup"),0)),"")</f>
        <v/>
      </c>
      <c r="AP3815" s="74" t="str">
        <f t="array" ref="AP3815">IFERROR(INDEX(download!$C$7:$C$11,MATCH(1,(download!$B$7:$B$11=D3815)*(download!$D$7:$D$11="lookup"),0)),"")</f>
        <v/>
      </c>
      <c r="AQ3815" s="74" t="str">
        <f t="array" ref="AQ3815">IFERROR(INDEX(download!$C$12:$C$17,MATCH(1,(download!$B$12:$B$17=E3815)*(download!$D$12:$D$17="lookup"),0)),"")</f>
        <v/>
      </c>
      <c r="AR3815" s="74" t="str">
        <f t="array" ref="AR3815">IFERROR(INDEX(download!$C$43:$C$45,MATCH(1,(download!$B$43:$B$45=H3815)*(download!$D$43:$D$45="lookup"),0)),"")</f>
        <v/>
      </c>
      <c r="AS3815" s="74" t="str">
        <f t="array" ref="AS3815">IFERROR(INDEX(download!$C$18:$C$19,MATCH(1,(download!$B$18:$B$19=S3815)*(download!$D$18:$D$19="lookup"),0)),"")</f>
        <v/>
      </c>
      <c r="AT3815" s="74" t="str">
        <f t="array" ref="AT3815">IFERROR(INDEX(download!$C$20:$C$25,MATCH(1,(download!$B$20:$B$25=T3815)*(download!$D$20:$D$25="lookup"),0)),"")</f>
        <v/>
      </c>
      <c r="AU3815" s="74" t="str">
        <f t="array" ref="AU3815">IFERROR(INDEX(download!$C$26:$C$27,MATCH(1,(download!$B$26:$B$27=Z3815)*(download!$D$26:$D$27="lookup"),0)),"")</f>
        <v/>
      </c>
      <c r="AV3815" s="74" t="str">
        <f t="array" ref="AV3815">IFERROR(INDEX(download!$C$28:$C$42,MATCH(1,(download!$B$28:$B$42=AA3815)*(download!$D$28:$D$42="lookup"),0)),"")</f>
        <v/>
      </c>
      <c r="AW3815" s="74" t="str">
        <f t="array" ref="AW3815">IFERROR(INDEX(download!$C$54:$C$55,MATCH(1,(download!$B$54:$B$55=AG3815)*(download!$D$54:$D$55="lookup"),0)),"")</f>
        <v/>
      </c>
      <c r="AX3815" s="74" t="str">
        <f t="array" ref="AX3815">IFERROR(INDEX(download!$C$46:$C$53,MATCH(1,(download!$B$46:$B$53=AH3815)*(download!$D$46:$D$53="lookup"),0)),"")</f>
        <v/>
      </c>
    </row>
    <row r="3816" spans="1:50" x14ac:dyDescent="0.25">
      <c r="A3816" s="64"/>
      <c r="B3816" s="65"/>
      <c r="C3816" s="66"/>
      <c r="D3816" s="65"/>
      <c r="E3816" s="65"/>
      <c r="F3816" s="67"/>
      <c r="G3816" s="67"/>
      <c r="H3816" s="67"/>
      <c r="I3816" s="65"/>
      <c r="J3816" s="68"/>
      <c r="K3816" s="68"/>
      <c r="L3816" s="68"/>
      <c r="M3816" s="84"/>
      <c r="N3816" s="84"/>
      <c r="O3816" s="69"/>
      <c r="P3816" s="69"/>
      <c r="Q3816" s="70"/>
      <c r="R3816" s="70"/>
      <c r="S3816" s="71"/>
      <c r="T3816" s="71"/>
      <c r="U3816" s="71"/>
      <c r="V3816" s="71"/>
      <c r="W3816" s="71"/>
      <c r="X3816" s="71"/>
      <c r="Y3816" s="71"/>
      <c r="Z3816" s="86"/>
      <c r="AA3816" s="72"/>
      <c r="AB3816" s="72"/>
      <c r="AC3816" s="72"/>
      <c r="AD3816" s="72"/>
      <c r="AE3816" s="72"/>
      <c r="AF3816" s="72"/>
      <c r="AG3816" s="72"/>
      <c r="AH3816" s="86"/>
      <c r="AI3816" s="73"/>
      <c r="AJ3816" s="80" t="str">
        <f>IF(AND(B3816&lt;&gt;"Affordable Housing",OR(K3816="",L3816="")),"",VLOOKUP(L3816&amp;"-"&amp;K3816,'Household Income Limits'!$A:$L,12,FALSE))</f>
        <v/>
      </c>
      <c r="AK3816" s="81" t="str">
        <f>IF(AJ3816="","",AI3816/VLOOKUP(L3816&amp;"-"&amp;K3816,'Household Income Limits'!$A:$L,11,FALSE))</f>
        <v/>
      </c>
      <c r="AL3816" s="82" t="str">
        <f t="shared" ca="1" si="177"/>
        <v/>
      </c>
      <c r="AM3816" s="83" t="str">
        <f t="shared" ca="1" si="178"/>
        <v/>
      </c>
      <c r="AN3816" s="82" t="str">
        <f t="shared" si="179"/>
        <v/>
      </c>
      <c r="AO3816" s="74" t="str">
        <f t="array" ref="AO3816">IFERROR(INDEX(download!$C$4:$C$6,MATCH(1,(download!$B$4:$B$6=B3816)*(download!$D$4:$D$6="lookup"),0)),"")</f>
        <v/>
      </c>
      <c r="AP3816" s="74" t="str">
        <f t="array" ref="AP3816">IFERROR(INDEX(download!$C$7:$C$11,MATCH(1,(download!$B$7:$B$11=D3816)*(download!$D$7:$D$11="lookup"),0)),"")</f>
        <v/>
      </c>
      <c r="AQ3816" s="74" t="str">
        <f t="array" ref="AQ3816">IFERROR(INDEX(download!$C$12:$C$17,MATCH(1,(download!$B$12:$B$17=E3816)*(download!$D$12:$D$17="lookup"),0)),"")</f>
        <v/>
      </c>
      <c r="AR3816" s="74" t="str">
        <f t="array" ref="AR3816">IFERROR(INDEX(download!$C$43:$C$45,MATCH(1,(download!$B$43:$B$45=H3816)*(download!$D$43:$D$45="lookup"),0)),"")</f>
        <v/>
      </c>
      <c r="AS3816" s="74" t="str">
        <f t="array" ref="AS3816">IFERROR(INDEX(download!$C$18:$C$19,MATCH(1,(download!$B$18:$B$19=S3816)*(download!$D$18:$D$19="lookup"),0)),"")</f>
        <v/>
      </c>
      <c r="AT3816" s="74" t="str">
        <f t="array" ref="AT3816">IFERROR(INDEX(download!$C$20:$C$25,MATCH(1,(download!$B$20:$B$25=T3816)*(download!$D$20:$D$25="lookup"),0)),"")</f>
        <v/>
      </c>
      <c r="AU3816" s="74" t="str">
        <f t="array" ref="AU3816">IFERROR(INDEX(download!$C$26:$C$27,MATCH(1,(download!$B$26:$B$27=Z3816)*(download!$D$26:$D$27="lookup"),0)),"")</f>
        <v/>
      </c>
      <c r="AV3816" s="74" t="str">
        <f t="array" ref="AV3816">IFERROR(INDEX(download!$C$28:$C$42,MATCH(1,(download!$B$28:$B$42=AA3816)*(download!$D$28:$D$42="lookup"),0)),"")</f>
        <v/>
      </c>
      <c r="AW3816" s="74" t="str">
        <f t="array" ref="AW3816">IFERROR(INDEX(download!$C$54:$C$55,MATCH(1,(download!$B$54:$B$55=AG3816)*(download!$D$54:$D$55="lookup"),0)),"")</f>
        <v/>
      </c>
      <c r="AX3816" s="74" t="str">
        <f t="array" ref="AX3816">IFERROR(INDEX(download!$C$46:$C$53,MATCH(1,(download!$B$46:$B$53=AH3816)*(download!$D$46:$D$53="lookup"),0)),"")</f>
        <v/>
      </c>
    </row>
    <row r="3817" spans="1:50" x14ac:dyDescent="0.25">
      <c r="A3817" s="64"/>
      <c r="B3817" s="65"/>
      <c r="C3817" s="66"/>
      <c r="D3817" s="65"/>
      <c r="E3817" s="65"/>
      <c r="F3817" s="67"/>
      <c r="G3817" s="67"/>
      <c r="H3817" s="67"/>
      <c r="I3817" s="65"/>
      <c r="J3817" s="68"/>
      <c r="K3817" s="68"/>
      <c r="L3817" s="68"/>
      <c r="M3817" s="84"/>
      <c r="N3817" s="84"/>
      <c r="O3817" s="69"/>
      <c r="P3817" s="69"/>
      <c r="Q3817" s="70"/>
      <c r="R3817" s="70"/>
      <c r="S3817" s="71"/>
      <c r="T3817" s="71"/>
      <c r="U3817" s="71"/>
      <c r="V3817" s="71"/>
      <c r="W3817" s="71"/>
      <c r="X3817" s="71"/>
      <c r="Y3817" s="71"/>
      <c r="Z3817" s="86"/>
      <c r="AA3817" s="72"/>
      <c r="AB3817" s="72"/>
      <c r="AC3817" s="72"/>
      <c r="AD3817" s="72"/>
      <c r="AE3817" s="72"/>
      <c r="AF3817" s="72"/>
      <c r="AG3817" s="72"/>
      <c r="AH3817" s="86"/>
      <c r="AI3817" s="73"/>
      <c r="AJ3817" s="80" t="str">
        <f>IF(AND(B3817&lt;&gt;"Affordable Housing",OR(K3817="",L3817="")),"",VLOOKUP(L3817&amp;"-"&amp;K3817,'Household Income Limits'!$A:$L,12,FALSE))</f>
        <v/>
      </c>
      <c r="AK3817" s="81" t="str">
        <f>IF(AJ3817="","",AI3817/VLOOKUP(L3817&amp;"-"&amp;K3817,'Household Income Limits'!$A:$L,11,FALSE))</f>
        <v/>
      </c>
      <c r="AL3817" s="82" t="str">
        <f t="shared" ref="AL3817:AL3880" ca="1" si="180">IF(B3817="","",IF(TODAY()&lt;=Q3817+90,"Eligible","Expired"))</f>
        <v/>
      </c>
      <c r="AM3817" s="83" t="str">
        <f t="shared" ref="AM3817:AM3880" ca="1" si="181">IF(B3817="","",Q3817+90-TODAY())</f>
        <v/>
      </c>
      <c r="AN3817" s="82" t="str">
        <f t="shared" si="179"/>
        <v/>
      </c>
      <c r="AO3817" s="74" t="str">
        <f t="array" ref="AO3817">IFERROR(INDEX(download!$C$4:$C$6,MATCH(1,(download!$B$4:$B$6=B3817)*(download!$D$4:$D$6="lookup"),0)),"")</f>
        <v/>
      </c>
      <c r="AP3817" s="74" t="str">
        <f t="array" ref="AP3817">IFERROR(INDEX(download!$C$7:$C$11,MATCH(1,(download!$B$7:$B$11=D3817)*(download!$D$7:$D$11="lookup"),0)),"")</f>
        <v/>
      </c>
      <c r="AQ3817" s="74" t="str">
        <f t="array" ref="AQ3817">IFERROR(INDEX(download!$C$12:$C$17,MATCH(1,(download!$B$12:$B$17=E3817)*(download!$D$12:$D$17="lookup"),0)),"")</f>
        <v/>
      </c>
      <c r="AR3817" s="74" t="str">
        <f t="array" ref="AR3817">IFERROR(INDEX(download!$C$43:$C$45,MATCH(1,(download!$B$43:$B$45=H3817)*(download!$D$43:$D$45="lookup"),0)),"")</f>
        <v/>
      </c>
      <c r="AS3817" s="74" t="str">
        <f t="array" ref="AS3817">IFERROR(INDEX(download!$C$18:$C$19,MATCH(1,(download!$B$18:$B$19=S3817)*(download!$D$18:$D$19="lookup"),0)),"")</f>
        <v/>
      </c>
      <c r="AT3817" s="74" t="str">
        <f t="array" ref="AT3817">IFERROR(INDEX(download!$C$20:$C$25,MATCH(1,(download!$B$20:$B$25=T3817)*(download!$D$20:$D$25="lookup"),0)),"")</f>
        <v/>
      </c>
      <c r="AU3817" s="74" t="str">
        <f t="array" ref="AU3817">IFERROR(INDEX(download!$C$26:$C$27,MATCH(1,(download!$B$26:$B$27=Z3817)*(download!$D$26:$D$27="lookup"),0)),"")</f>
        <v/>
      </c>
      <c r="AV3817" s="74" t="str">
        <f t="array" ref="AV3817">IFERROR(INDEX(download!$C$28:$C$42,MATCH(1,(download!$B$28:$B$42=AA3817)*(download!$D$28:$D$42="lookup"),0)),"")</f>
        <v/>
      </c>
      <c r="AW3817" s="74" t="str">
        <f t="array" ref="AW3817">IFERROR(INDEX(download!$C$54:$C$55,MATCH(1,(download!$B$54:$B$55=AG3817)*(download!$D$54:$D$55="lookup"),0)),"")</f>
        <v/>
      </c>
      <c r="AX3817" s="74" t="str">
        <f t="array" ref="AX3817">IFERROR(INDEX(download!$C$46:$C$53,MATCH(1,(download!$B$46:$B$53=AH3817)*(download!$D$46:$D$53="lookup"),0)),"")</f>
        <v/>
      </c>
    </row>
    <row r="3818" spans="1:50" x14ac:dyDescent="0.25">
      <c r="A3818" s="64"/>
      <c r="B3818" s="65"/>
      <c r="C3818" s="66"/>
      <c r="D3818" s="65"/>
      <c r="E3818" s="65"/>
      <c r="F3818" s="67"/>
      <c r="G3818" s="67"/>
      <c r="H3818" s="67"/>
      <c r="I3818" s="65"/>
      <c r="J3818" s="68"/>
      <c r="K3818" s="68"/>
      <c r="L3818" s="68"/>
      <c r="M3818" s="84"/>
      <c r="N3818" s="84"/>
      <c r="O3818" s="69"/>
      <c r="P3818" s="69"/>
      <c r="Q3818" s="70"/>
      <c r="R3818" s="70"/>
      <c r="S3818" s="71"/>
      <c r="T3818" s="71"/>
      <c r="U3818" s="71"/>
      <c r="V3818" s="71"/>
      <c r="W3818" s="71"/>
      <c r="X3818" s="71"/>
      <c r="Y3818" s="71"/>
      <c r="Z3818" s="86"/>
      <c r="AA3818" s="72"/>
      <c r="AB3818" s="72"/>
      <c r="AC3818" s="72"/>
      <c r="AD3818" s="72"/>
      <c r="AE3818" s="72"/>
      <c r="AF3818" s="72"/>
      <c r="AG3818" s="72"/>
      <c r="AH3818" s="86"/>
      <c r="AI3818" s="73"/>
      <c r="AJ3818" s="80" t="str">
        <f>IF(AND(B3818&lt;&gt;"Affordable Housing",OR(K3818="",L3818="")),"",VLOOKUP(L3818&amp;"-"&amp;K3818,'Household Income Limits'!$A:$L,12,FALSE))</f>
        <v/>
      </c>
      <c r="AK3818" s="81" t="str">
        <f>IF(AJ3818="","",AI3818/VLOOKUP(L3818&amp;"-"&amp;K3818,'Household Income Limits'!$A:$L,11,FALSE))</f>
        <v/>
      </c>
      <c r="AL3818" s="82" t="str">
        <f t="shared" ca="1" si="180"/>
        <v/>
      </c>
      <c r="AM3818" s="83" t="str">
        <f t="shared" ca="1" si="181"/>
        <v/>
      </c>
      <c r="AN3818" s="82" t="str">
        <f t="shared" si="179"/>
        <v/>
      </c>
      <c r="AO3818" s="74" t="str">
        <f t="array" ref="AO3818">IFERROR(INDEX(download!$C$4:$C$6,MATCH(1,(download!$B$4:$B$6=B3818)*(download!$D$4:$D$6="lookup"),0)),"")</f>
        <v/>
      </c>
      <c r="AP3818" s="74" t="str">
        <f t="array" ref="AP3818">IFERROR(INDEX(download!$C$7:$C$11,MATCH(1,(download!$B$7:$B$11=D3818)*(download!$D$7:$D$11="lookup"),0)),"")</f>
        <v/>
      </c>
      <c r="AQ3818" s="74" t="str">
        <f t="array" ref="AQ3818">IFERROR(INDEX(download!$C$12:$C$17,MATCH(1,(download!$B$12:$B$17=E3818)*(download!$D$12:$D$17="lookup"),0)),"")</f>
        <v/>
      </c>
      <c r="AR3818" s="74" t="str">
        <f t="array" ref="AR3818">IFERROR(INDEX(download!$C$43:$C$45,MATCH(1,(download!$B$43:$B$45=H3818)*(download!$D$43:$D$45="lookup"),0)),"")</f>
        <v/>
      </c>
      <c r="AS3818" s="74" t="str">
        <f t="array" ref="AS3818">IFERROR(INDEX(download!$C$18:$C$19,MATCH(1,(download!$B$18:$B$19=S3818)*(download!$D$18:$D$19="lookup"),0)),"")</f>
        <v/>
      </c>
      <c r="AT3818" s="74" t="str">
        <f t="array" ref="AT3818">IFERROR(INDEX(download!$C$20:$C$25,MATCH(1,(download!$B$20:$B$25=T3818)*(download!$D$20:$D$25="lookup"),0)),"")</f>
        <v/>
      </c>
      <c r="AU3818" s="74" t="str">
        <f t="array" ref="AU3818">IFERROR(INDEX(download!$C$26:$C$27,MATCH(1,(download!$B$26:$B$27=Z3818)*(download!$D$26:$D$27="lookup"),0)),"")</f>
        <v/>
      </c>
      <c r="AV3818" s="74" t="str">
        <f t="array" ref="AV3818">IFERROR(INDEX(download!$C$28:$C$42,MATCH(1,(download!$B$28:$B$42=AA3818)*(download!$D$28:$D$42="lookup"),0)),"")</f>
        <v/>
      </c>
      <c r="AW3818" s="74" t="str">
        <f t="array" ref="AW3818">IFERROR(INDEX(download!$C$54:$C$55,MATCH(1,(download!$B$54:$B$55=AG3818)*(download!$D$54:$D$55="lookup"),0)),"")</f>
        <v/>
      </c>
      <c r="AX3818" s="74" t="str">
        <f t="array" ref="AX3818">IFERROR(INDEX(download!$C$46:$C$53,MATCH(1,(download!$B$46:$B$53=AH3818)*(download!$D$46:$D$53="lookup"),0)),"")</f>
        <v/>
      </c>
    </row>
    <row r="3819" spans="1:50" x14ac:dyDescent="0.25">
      <c r="A3819" s="64"/>
      <c r="B3819" s="65"/>
      <c r="C3819" s="66"/>
      <c r="D3819" s="65"/>
      <c r="E3819" s="65"/>
      <c r="F3819" s="67"/>
      <c r="G3819" s="67"/>
      <c r="H3819" s="67"/>
      <c r="I3819" s="65"/>
      <c r="J3819" s="68"/>
      <c r="K3819" s="68"/>
      <c r="L3819" s="68"/>
      <c r="M3819" s="84"/>
      <c r="N3819" s="84"/>
      <c r="O3819" s="69"/>
      <c r="P3819" s="69"/>
      <c r="Q3819" s="70"/>
      <c r="R3819" s="70"/>
      <c r="S3819" s="71"/>
      <c r="T3819" s="71"/>
      <c r="U3819" s="71"/>
      <c r="V3819" s="71"/>
      <c r="W3819" s="71"/>
      <c r="X3819" s="71"/>
      <c r="Y3819" s="71"/>
      <c r="Z3819" s="86"/>
      <c r="AA3819" s="72"/>
      <c r="AB3819" s="72"/>
      <c r="AC3819" s="72"/>
      <c r="AD3819" s="72"/>
      <c r="AE3819" s="72"/>
      <c r="AF3819" s="72"/>
      <c r="AG3819" s="72"/>
      <c r="AH3819" s="86"/>
      <c r="AI3819" s="73"/>
      <c r="AJ3819" s="80" t="str">
        <f>IF(AND(B3819&lt;&gt;"Affordable Housing",OR(K3819="",L3819="")),"",VLOOKUP(L3819&amp;"-"&amp;K3819,'Household Income Limits'!$A:$L,12,FALSE))</f>
        <v/>
      </c>
      <c r="AK3819" s="81" t="str">
        <f>IF(AJ3819="","",AI3819/VLOOKUP(L3819&amp;"-"&amp;K3819,'Household Income Limits'!$A:$L,11,FALSE))</f>
        <v/>
      </c>
      <c r="AL3819" s="82" t="str">
        <f t="shared" ca="1" si="180"/>
        <v/>
      </c>
      <c r="AM3819" s="83" t="str">
        <f t="shared" ca="1" si="181"/>
        <v/>
      </c>
      <c r="AN3819" s="82" t="str">
        <f t="shared" si="179"/>
        <v/>
      </c>
      <c r="AO3819" s="74" t="str">
        <f t="array" ref="AO3819">IFERROR(INDEX(download!$C$4:$C$6,MATCH(1,(download!$B$4:$B$6=B3819)*(download!$D$4:$D$6="lookup"),0)),"")</f>
        <v/>
      </c>
      <c r="AP3819" s="74" t="str">
        <f t="array" ref="AP3819">IFERROR(INDEX(download!$C$7:$C$11,MATCH(1,(download!$B$7:$B$11=D3819)*(download!$D$7:$D$11="lookup"),0)),"")</f>
        <v/>
      </c>
      <c r="AQ3819" s="74" t="str">
        <f t="array" ref="AQ3819">IFERROR(INDEX(download!$C$12:$C$17,MATCH(1,(download!$B$12:$B$17=E3819)*(download!$D$12:$D$17="lookup"),0)),"")</f>
        <v/>
      </c>
      <c r="AR3819" s="74" t="str">
        <f t="array" ref="AR3819">IFERROR(INDEX(download!$C$43:$C$45,MATCH(1,(download!$B$43:$B$45=H3819)*(download!$D$43:$D$45="lookup"),0)),"")</f>
        <v/>
      </c>
      <c r="AS3819" s="74" t="str">
        <f t="array" ref="AS3819">IFERROR(INDEX(download!$C$18:$C$19,MATCH(1,(download!$B$18:$B$19=S3819)*(download!$D$18:$D$19="lookup"),0)),"")</f>
        <v/>
      </c>
      <c r="AT3819" s="74" t="str">
        <f t="array" ref="AT3819">IFERROR(INDEX(download!$C$20:$C$25,MATCH(1,(download!$B$20:$B$25=T3819)*(download!$D$20:$D$25="lookup"),0)),"")</f>
        <v/>
      </c>
      <c r="AU3819" s="74" t="str">
        <f t="array" ref="AU3819">IFERROR(INDEX(download!$C$26:$C$27,MATCH(1,(download!$B$26:$B$27=Z3819)*(download!$D$26:$D$27="lookup"),0)),"")</f>
        <v/>
      </c>
      <c r="AV3819" s="74" t="str">
        <f t="array" ref="AV3819">IFERROR(INDEX(download!$C$28:$C$42,MATCH(1,(download!$B$28:$B$42=AA3819)*(download!$D$28:$D$42="lookup"),0)),"")</f>
        <v/>
      </c>
      <c r="AW3819" s="74" t="str">
        <f t="array" ref="AW3819">IFERROR(INDEX(download!$C$54:$C$55,MATCH(1,(download!$B$54:$B$55=AG3819)*(download!$D$54:$D$55="lookup"),0)),"")</f>
        <v/>
      </c>
      <c r="AX3819" s="74" t="str">
        <f t="array" ref="AX3819">IFERROR(INDEX(download!$C$46:$C$53,MATCH(1,(download!$B$46:$B$53=AH3819)*(download!$D$46:$D$53="lookup"),0)),"")</f>
        <v/>
      </c>
    </row>
    <row r="3820" spans="1:50" x14ac:dyDescent="0.25">
      <c r="A3820" s="64"/>
      <c r="B3820" s="65"/>
      <c r="C3820" s="66"/>
      <c r="D3820" s="65"/>
      <c r="E3820" s="65"/>
      <c r="F3820" s="67"/>
      <c r="G3820" s="67"/>
      <c r="H3820" s="67"/>
      <c r="I3820" s="65"/>
      <c r="J3820" s="68"/>
      <c r="K3820" s="68"/>
      <c r="L3820" s="68"/>
      <c r="M3820" s="84"/>
      <c r="N3820" s="84"/>
      <c r="O3820" s="69"/>
      <c r="P3820" s="69"/>
      <c r="Q3820" s="70"/>
      <c r="R3820" s="70"/>
      <c r="S3820" s="71"/>
      <c r="T3820" s="71"/>
      <c r="U3820" s="71"/>
      <c r="V3820" s="71"/>
      <c r="W3820" s="71"/>
      <c r="X3820" s="71"/>
      <c r="Y3820" s="71"/>
      <c r="Z3820" s="86"/>
      <c r="AA3820" s="72"/>
      <c r="AB3820" s="72"/>
      <c r="AC3820" s="72"/>
      <c r="AD3820" s="72"/>
      <c r="AE3820" s="72"/>
      <c r="AF3820" s="72"/>
      <c r="AG3820" s="72"/>
      <c r="AH3820" s="86"/>
      <c r="AI3820" s="73"/>
      <c r="AJ3820" s="80" t="str">
        <f>IF(AND(B3820&lt;&gt;"Affordable Housing",OR(K3820="",L3820="")),"",VLOOKUP(L3820&amp;"-"&amp;K3820,'Household Income Limits'!$A:$L,12,FALSE))</f>
        <v/>
      </c>
      <c r="AK3820" s="81" t="str">
        <f>IF(AJ3820="","",AI3820/VLOOKUP(L3820&amp;"-"&amp;K3820,'Household Income Limits'!$A:$L,11,FALSE))</f>
        <v/>
      </c>
      <c r="AL3820" s="82" t="str">
        <f t="shared" ca="1" si="180"/>
        <v/>
      </c>
      <c r="AM3820" s="83" t="str">
        <f t="shared" ca="1" si="181"/>
        <v/>
      </c>
      <c r="AN3820" s="82" t="str">
        <f t="shared" si="179"/>
        <v/>
      </c>
      <c r="AO3820" s="74" t="str">
        <f t="array" ref="AO3820">IFERROR(INDEX(download!$C$4:$C$6,MATCH(1,(download!$B$4:$B$6=B3820)*(download!$D$4:$D$6="lookup"),0)),"")</f>
        <v/>
      </c>
      <c r="AP3820" s="74" t="str">
        <f t="array" ref="AP3820">IFERROR(INDEX(download!$C$7:$C$11,MATCH(1,(download!$B$7:$B$11=D3820)*(download!$D$7:$D$11="lookup"),0)),"")</f>
        <v/>
      </c>
      <c r="AQ3820" s="74" t="str">
        <f t="array" ref="AQ3820">IFERROR(INDEX(download!$C$12:$C$17,MATCH(1,(download!$B$12:$B$17=E3820)*(download!$D$12:$D$17="lookup"),0)),"")</f>
        <v/>
      </c>
      <c r="AR3820" s="74" t="str">
        <f t="array" ref="AR3820">IFERROR(INDEX(download!$C$43:$C$45,MATCH(1,(download!$B$43:$B$45=H3820)*(download!$D$43:$D$45="lookup"),0)),"")</f>
        <v/>
      </c>
      <c r="AS3820" s="74" t="str">
        <f t="array" ref="AS3820">IFERROR(INDEX(download!$C$18:$C$19,MATCH(1,(download!$B$18:$B$19=S3820)*(download!$D$18:$D$19="lookup"),0)),"")</f>
        <v/>
      </c>
      <c r="AT3820" s="74" t="str">
        <f t="array" ref="AT3820">IFERROR(INDEX(download!$C$20:$C$25,MATCH(1,(download!$B$20:$B$25=T3820)*(download!$D$20:$D$25="lookup"),0)),"")</f>
        <v/>
      </c>
      <c r="AU3820" s="74" t="str">
        <f t="array" ref="AU3820">IFERROR(INDEX(download!$C$26:$C$27,MATCH(1,(download!$B$26:$B$27=Z3820)*(download!$D$26:$D$27="lookup"),0)),"")</f>
        <v/>
      </c>
      <c r="AV3820" s="74" t="str">
        <f t="array" ref="AV3820">IFERROR(INDEX(download!$C$28:$C$42,MATCH(1,(download!$B$28:$B$42=AA3820)*(download!$D$28:$D$42="lookup"),0)),"")</f>
        <v/>
      </c>
      <c r="AW3820" s="74" t="str">
        <f t="array" ref="AW3820">IFERROR(INDEX(download!$C$54:$C$55,MATCH(1,(download!$B$54:$B$55=AG3820)*(download!$D$54:$D$55="lookup"),0)),"")</f>
        <v/>
      </c>
      <c r="AX3820" s="74" t="str">
        <f t="array" ref="AX3820">IFERROR(INDEX(download!$C$46:$C$53,MATCH(1,(download!$B$46:$B$53=AH3820)*(download!$D$46:$D$53="lookup"),0)),"")</f>
        <v/>
      </c>
    </row>
    <row r="3821" spans="1:50" x14ac:dyDescent="0.25">
      <c r="A3821" s="64"/>
      <c r="B3821" s="65"/>
      <c r="C3821" s="66"/>
      <c r="D3821" s="65"/>
      <c r="E3821" s="65"/>
      <c r="F3821" s="67"/>
      <c r="G3821" s="67"/>
      <c r="H3821" s="67"/>
      <c r="I3821" s="65"/>
      <c r="J3821" s="68"/>
      <c r="K3821" s="68"/>
      <c r="L3821" s="68"/>
      <c r="M3821" s="84"/>
      <c r="N3821" s="84"/>
      <c r="O3821" s="69"/>
      <c r="P3821" s="69"/>
      <c r="Q3821" s="70"/>
      <c r="R3821" s="70"/>
      <c r="S3821" s="71"/>
      <c r="T3821" s="71"/>
      <c r="U3821" s="71"/>
      <c r="V3821" s="71"/>
      <c r="W3821" s="71"/>
      <c r="X3821" s="71"/>
      <c r="Y3821" s="71"/>
      <c r="Z3821" s="86"/>
      <c r="AA3821" s="72"/>
      <c r="AB3821" s="72"/>
      <c r="AC3821" s="72"/>
      <c r="AD3821" s="72"/>
      <c r="AE3821" s="72"/>
      <c r="AF3821" s="72"/>
      <c r="AG3821" s="72"/>
      <c r="AH3821" s="86"/>
      <c r="AI3821" s="73"/>
      <c r="AJ3821" s="80" t="str">
        <f>IF(AND(B3821&lt;&gt;"Affordable Housing",OR(K3821="",L3821="")),"",VLOOKUP(L3821&amp;"-"&amp;K3821,'Household Income Limits'!$A:$L,12,FALSE))</f>
        <v/>
      </c>
      <c r="AK3821" s="81" t="str">
        <f>IF(AJ3821="","",AI3821/VLOOKUP(L3821&amp;"-"&amp;K3821,'Household Income Limits'!$A:$L,11,FALSE))</f>
        <v/>
      </c>
      <c r="AL3821" s="82" t="str">
        <f t="shared" ca="1" si="180"/>
        <v/>
      </c>
      <c r="AM3821" s="83" t="str">
        <f t="shared" ca="1" si="181"/>
        <v/>
      </c>
      <c r="AN3821" s="82" t="str">
        <f t="shared" si="179"/>
        <v/>
      </c>
      <c r="AO3821" s="74" t="str">
        <f t="array" ref="AO3821">IFERROR(INDEX(download!$C$4:$C$6,MATCH(1,(download!$B$4:$B$6=B3821)*(download!$D$4:$D$6="lookup"),0)),"")</f>
        <v/>
      </c>
      <c r="AP3821" s="74" t="str">
        <f t="array" ref="AP3821">IFERROR(INDEX(download!$C$7:$C$11,MATCH(1,(download!$B$7:$B$11=D3821)*(download!$D$7:$D$11="lookup"),0)),"")</f>
        <v/>
      </c>
      <c r="AQ3821" s="74" t="str">
        <f t="array" ref="AQ3821">IFERROR(INDEX(download!$C$12:$C$17,MATCH(1,(download!$B$12:$B$17=E3821)*(download!$D$12:$D$17="lookup"),0)),"")</f>
        <v/>
      </c>
      <c r="AR3821" s="74" t="str">
        <f t="array" ref="AR3821">IFERROR(INDEX(download!$C$43:$C$45,MATCH(1,(download!$B$43:$B$45=H3821)*(download!$D$43:$D$45="lookup"),0)),"")</f>
        <v/>
      </c>
      <c r="AS3821" s="74" t="str">
        <f t="array" ref="AS3821">IFERROR(INDEX(download!$C$18:$C$19,MATCH(1,(download!$B$18:$B$19=S3821)*(download!$D$18:$D$19="lookup"),0)),"")</f>
        <v/>
      </c>
      <c r="AT3821" s="74" t="str">
        <f t="array" ref="AT3821">IFERROR(INDEX(download!$C$20:$C$25,MATCH(1,(download!$B$20:$B$25=T3821)*(download!$D$20:$D$25="lookup"),0)),"")</f>
        <v/>
      </c>
      <c r="AU3821" s="74" t="str">
        <f t="array" ref="AU3821">IFERROR(INDEX(download!$C$26:$C$27,MATCH(1,(download!$B$26:$B$27=Z3821)*(download!$D$26:$D$27="lookup"),0)),"")</f>
        <v/>
      </c>
      <c r="AV3821" s="74" t="str">
        <f t="array" ref="AV3821">IFERROR(INDEX(download!$C$28:$C$42,MATCH(1,(download!$B$28:$B$42=AA3821)*(download!$D$28:$D$42="lookup"),0)),"")</f>
        <v/>
      </c>
      <c r="AW3821" s="74" t="str">
        <f t="array" ref="AW3821">IFERROR(INDEX(download!$C$54:$C$55,MATCH(1,(download!$B$54:$B$55=AG3821)*(download!$D$54:$D$55="lookup"),0)),"")</f>
        <v/>
      </c>
      <c r="AX3821" s="74" t="str">
        <f t="array" ref="AX3821">IFERROR(INDEX(download!$C$46:$C$53,MATCH(1,(download!$B$46:$B$53=AH3821)*(download!$D$46:$D$53="lookup"),0)),"")</f>
        <v/>
      </c>
    </row>
    <row r="3822" spans="1:50" x14ac:dyDescent="0.25">
      <c r="A3822" s="64"/>
      <c r="B3822" s="65"/>
      <c r="C3822" s="66"/>
      <c r="D3822" s="65"/>
      <c r="E3822" s="65"/>
      <c r="F3822" s="67"/>
      <c r="G3822" s="67"/>
      <c r="H3822" s="67"/>
      <c r="I3822" s="65"/>
      <c r="J3822" s="68"/>
      <c r="K3822" s="68"/>
      <c r="L3822" s="68"/>
      <c r="M3822" s="84"/>
      <c r="N3822" s="84"/>
      <c r="O3822" s="69"/>
      <c r="P3822" s="69"/>
      <c r="Q3822" s="70"/>
      <c r="R3822" s="70"/>
      <c r="S3822" s="71"/>
      <c r="T3822" s="71"/>
      <c r="U3822" s="71"/>
      <c r="V3822" s="71"/>
      <c r="W3822" s="71"/>
      <c r="X3822" s="71"/>
      <c r="Y3822" s="71"/>
      <c r="Z3822" s="86"/>
      <c r="AA3822" s="72"/>
      <c r="AB3822" s="72"/>
      <c r="AC3822" s="72"/>
      <c r="AD3822" s="72"/>
      <c r="AE3822" s="72"/>
      <c r="AF3822" s="72"/>
      <c r="AG3822" s="72"/>
      <c r="AH3822" s="86"/>
      <c r="AI3822" s="73"/>
      <c r="AJ3822" s="80" t="str">
        <f>IF(AND(B3822&lt;&gt;"Affordable Housing",OR(K3822="",L3822="")),"",VLOOKUP(L3822&amp;"-"&amp;K3822,'Household Income Limits'!$A:$L,12,FALSE))</f>
        <v/>
      </c>
      <c r="AK3822" s="81" t="str">
        <f>IF(AJ3822="","",AI3822/VLOOKUP(L3822&amp;"-"&amp;K3822,'Household Income Limits'!$A:$L,11,FALSE))</f>
        <v/>
      </c>
      <c r="AL3822" s="82" t="str">
        <f t="shared" ca="1" si="180"/>
        <v/>
      </c>
      <c r="AM3822" s="83" t="str">
        <f t="shared" ca="1" si="181"/>
        <v/>
      </c>
      <c r="AN3822" s="82" t="str">
        <f t="shared" si="179"/>
        <v/>
      </c>
      <c r="AO3822" s="74" t="str">
        <f t="array" ref="AO3822">IFERROR(INDEX(download!$C$4:$C$6,MATCH(1,(download!$B$4:$B$6=B3822)*(download!$D$4:$D$6="lookup"),0)),"")</f>
        <v/>
      </c>
      <c r="AP3822" s="74" t="str">
        <f t="array" ref="AP3822">IFERROR(INDEX(download!$C$7:$C$11,MATCH(1,(download!$B$7:$B$11=D3822)*(download!$D$7:$D$11="lookup"),0)),"")</f>
        <v/>
      </c>
      <c r="AQ3822" s="74" t="str">
        <f t="array" ref="AQ3822">IFERROR(INDEX(download!$C$12:$C$17,MATCH(1,(download!$B$12:$B$17=E3822)*(download!$D$12:$D$17="lookup"),0)),"")</f>
        <v/>
      </c>
      <c r="AR3822" s="74" t="str">
        <f t="array" ref="AR3822">IFERROR(INDEX(download!$C$43:$C$45,MATCH(1,(download!$B$43:$B$45=H3822)*(download!$D$43:$D$45="lookup"),0)),"")</f>
        <v/>
      </c>
      <c r="AS3822" s="74" t="str">
        <f t="array" ref="AS3822">IFERROR(INDEX(download!$C$18:$C$19,MATCH(1,(download!$B$18:$B$19=S3822)*(download!$D$18:$D$19="lookup"),0)),"")</f>
        <v/>
      </c>
      <c r="AT3822" s="74" t="str">
        <f t="array" ref="AT3822">IFERROR(INDEX(download!$C$20:$C$25,MATCH(1,(download!$B$20:$B$25=T3822)*(download!$D$20:$D$25="lookup"),0)),"")</f>
        <v/>
      </c>
      <c r="AU3822" s="74" t="str">
        <f t="array" ref="AU3822">IFERROR(INDEX(download!$C$26:$C$27,MATCH(1,(download!$B$26:$B$27=Z3822)*(download!$D$26:$D$27="lookup"),0)),"")</f>
        <v/>
      </c>
      <c r="AV3822" s="74" t="str">
        <f t="array" ref="AV3822">IFERROR(INDEX(download!$C$28:$C$42,MATCH(1,(download!$B$28:$B$42=AA3822)*(download!$D$28:$D$42="lookup"),0)),"")</f>
        <v/>
      </c>
      <c r="AW3822" s="74" t="str">
        <f t="array" ref="AW3822">IFERROR(INDEX(download!$C$54:$C$55,MATCH(1,(download!$B$54:$B$55=AG3822)*(download!$D$54:$D$55="lookup"),0)),"")</f>
        <v/>
      </c>
      <c r="AX3822" s="74" t="str">
        <f t="array" ref="AX3822">IFERROR(INDEX(download!$C$46:$C$53,MATCH(1,(download!$B$46:$B$53=AH3822)*(download!$D$46:$D$53="lookup"),0)),"")</f>
        <v/>
      </c>
    </row>
    <row r="3823" spans="1:50" x14ac:dyDescent="0.25">
      <c r="A3823" s="64"/>
      <c r="B3823" s="65"/>
      <c r="C3823" s="66"/>
      <c r="D3823" s="65"/>
      <c r="E3823" s="65"/>
      <c r="F3823" s="67"/>
      <c r="G3823" s="67"/>
      <c r="H3823" s="67"/>
      <c r="I3823" s="65"/>
      <c r="J3823" s="68"/>
      <c r="K3823" s="68"/>
      <c r="L3823" s="68"/>
      <c r="M3823" s="84"/>
      <c r="N3823" s="84"/>
      <c r="O3823" s="69"/>
      <c r="P3823" s="69"/>
      <c r="Q3823" s="70"/>
      <c r="R3823" s="70"/>
      <c r="S3823" s="71"/>
      <c r="T3823" s="71"/>
      <c r="U3823" s="71"/>
      <c r="V3823" s="71"/>
      <c r="W3823" s="71"/>
      <c r="X3823" s="71"/>
      <c r="Y3823" s="71"/>
      <c r="Z3823" s="86"/>
      <c r="AA3823" s="72"/>
      <c r="AB3823" s="72"/>
      <c r="AC3823" s="72"/>
      <c r="AD3823" s="72"/>
      <c r="AE3823" s="72"/>
      <c r="AF3823" s="72"/>
      <c r="AG3823" s="72"/>
      <c r="AH3823" s="86"/>
      <c r="AI3823" s="73"/>
      <c r="AJ3823" s="80" t="str">
        <f>IF(AND(B3823&lt;&gt;"Affordable Housing",OR(K3823="",L3823="")),"",VLOOKUP(L3823&amp;"-"&amp;K3823,'Household Income Limits'!$A:$L,12,FALSE))</f>
        <v/>
      </c>
      <c r="AK3823" s="81" t="str">
        <f>IF(AJ3823="","",AI3823/VLOOKUP(L3823&amp;"-"&amp;K3823,'Household Income Limits'!$A:$L,11,FALSE))</f>
        <v/>
      </c>
      <c r="AL3823" s="82" t="str">
        <f t="shared" ca="1" si="180"/>
        <v/>
      </c>
      <c r="AM3823" s="83" t="str">
        <f t="shared" ca="1" si="181"/>
        <v/>
      </c>
      <c r="AN3823" s="82" t="str">
        <f t="shared" si="179"/>
        <v/>
      </c>
      <c r="AO3823" s="74" t="str">
        <f t="array" ref="AO3823">IFERROR(INDEX(download!$C$4:$C$6,MATCH(1,(download!$B$4:$B$6=B3823)*(download!$D$4:$D$6="lookup"),0)),"")</f>
        <v/>
      </c>
      <c r="AP3823" s="74" t="str">
        <f t="array" ref="AP3823">IFERROR(INDEX(download!$C$7:$C$11,MATCH(1,(download!$B$7:$B$11=D3823)*(download!$D$7:$D$11="lookup"),0)),"")</f>
        <v/>
      </c>
      <c r="AQ3823" s="74" t="str">
        <f t="array" ref="AQ3823">IFERROR(INDEX(download!$C$12:$C$17,MATCH(1,(download!$B$12:$B$17=E3823)*(download!$D$12:$D$17="lookup"),0)),"")</f>
        <v/>
      </c>
      <c r="AR3823" s="74" t="str">
        <f t="array" ref="AR3823">IFERROR(INDEX(download!$C$43:$C$45,MATCH(1,(download!$B$43:$B$45=H3823)*(download!$D$43:$D$45="lookup"),0)),"")</f>
        <v/>
      </c>
      <c r="AS3823" s="74" t="str">
        <f t="array" ref="AS3823">IFERROR(INDEX(download!$C$18:$C$19,MATCH(1,(download!$B$18:$B$19=S3823)*(download!$D$18:$D$19="lookup"),0)),"")</f>
        <v/>
      </c>
      <c r="AT3823" s="74" t="str">
        <f t="array" ref="AT3823">IFERROR(INDEX(download!$C$20:$C$25,MATCH(1,(download!$B$20:$B$25=T3823)*(download!$D$20:$D$25="lookup"),0)),"")</f>
        <v/>
      </c>
      <c r="AU3823" s="74" t="str">
        <f t="array" ref="AU3823">IFERROR(INDEX(download!$C$26:$C$27,MATCH(1,(download!$B$26:$B$27=Z3823)*(download!$D$26:$D$27="lookup"),0)),"")</f>
        <v/>
      </c>
      <c r="AV3823" s="74" t="str">
        <f t="array" ref="AV3823">IFERROR(INDEX(download!$C$28:$C$42,MATCH(1,(download!$B$28:$B$42=AA3823)*(download!$D$28:$D$42="lookup"),0)),"")</f>
        <v/>
      </c>
      <c r="AW3823" s="74" t="str">
        <f t="array" ref="AW3823">IFERROR(INDEX(download!$C$54:$C$55,MATCH(1,(download!$B$54:$B$55=AG3823)*(download!$D$54:$D$55="lookup"),0)),"")</f>
        <v/>
      </c>
      <c r="AX3823" s="74" t="str">
        <f t="array" ref="AX3823">IFERROR(INDEX(download!$C$46:$C$53,MATCH(1,(download!$B$46:$B$53=AH3823)*(download!$D$46:$D$53="lookup"),0)),"")</f>
        <v/>
      </c>
    </row>
    <row r="3824" spans="1:50" x14ac:dyDescent="0.25">
      <c r="A3824" s="64"/>
      <c r="B3824" s="65"/>
      <c r="C3824" s="66"/>
      <c r="D3824" s="65"/>
      <c r="E3824" s="65"/>
      <c r="F3824" s="67"/>
      <c r="G3824" s="67"/>
      <c r="H3824" s="67"/>
      <c r="I3824" s="65"/>
      <c r="J3824" s="68"/>
      <c r="K3824" s="68"/>
      <c r="L3824" s="68"/>
      <c r="M3824" s="84"/>
      <c r="N3824" s="84"/>
      <c r="O3824" s="69"/>
      <c r="P3824" s="69"/>
      <c r="Q3824" s="70"/>
      <c r="R3824" s="70"/>
      <c r="S3824" s="71"/>
      <c r="T3824" s="71"/>
      <c r="U3824" s="71"/>
      <c r="V3824" s="71"/>
      <c r="W3824" s="71"/>
      <c r="X3824" s="71"/>
      <c r="Y3824" s="71"/>
      <c r="Z3824" s="86"/>
      <c r="AA3824" s="72"/>
      <c r="AB3824" s="72"/>
      <c r="AC3824" s="72"/>
      <c r="AD3824" s="72"/>
      <c r="AE3824" s="72"/>
      <c r="AF3824" s="72"/>
      <c r="AG3824" s="72"/>
      <c r="AH3824" s="86"/>
      <c r="AI3824" s="73"/>
      <c r="AJ3824" s="80" t="str">
        <f>IF(AND(B3824&lt;&gt;"Affordable Housing",OR(K3824="",L3824="")),"",VLOOKUP(L3824&amp;"-"&amp;K3824,'Household Income Limits'!$A:$L,12,FALSE))</f>
        <v/>
      </c>
      <c r="AK3824" s="81" t="str">
        <f>IF(AJ3824="","",AI3824/VLOOKUP(L3824&amp;"-"&amp;K3824,'Household Income Limits'!$A:$L,11,FALSE))</f>
        <v/>
      </c>
      <c r="AL3824" s="82" t="str">
        <f t="shared" ca="1" si="180"/>
        <v/>
      </c>
      <c r="AM3824" s="83" t="str">
        <f t="shared" ca="1" si="181"/>
        <v/>
      </c>
      <c r="AN3824" s="82" t="str">
        <f t="shared" si="179"/>
        <v/>
      </c>
      <c r="AO3824" s="74" t="str">
        <f t="array" ref="AO3824">IFERROR(INDEX(download!$C$4:$C$6,MATCH(1,(download!$B$4:$B$6=B3824)*(download!$D$4:$D$6="lookup"),0)),"")</f>
        <v/>
      </c>
      <c r="AP3824" s="74" t="str">
        <f t="array" ref="AP3824">IFERROR(INDEX(download!$C$7:$C$11,MATCH(1,(download!$B$7:$B$11=D3824)*(download!$D$7:$D$11="lookup"),0)),"")</f>
        <v/>
      </c>
      <c r="AQ3824" s="74" t="str">
        <f t="array" ref="AQ3824">IFERROR(INDEX(download!$C$12:$C$17,MATCH(1,(download!$B$12:$B$17=E3824)*(download!$D$12:$D$17="lookup"),0)),"")</f>
        <v/>
      </c>
      <c r="AR3824" s="74" t="str">
        <f t="array" ref="AR3824">IFERROR(INDEX(download!$C$43:$C$45,MATCH(1,(download!$B$43:$B$45=H3824)*(download!$D$43:$D$45="lookup"),0)),"")</f>
        <v/>
      </c>
      <c r="AS3824" s="74" t="str">
        <f t="array" ref="AS3824">IFERROR(INDEX(download!$C$18:$C$19,MATCH(1,(download!$B$18:$B$19=S3824)*(download!$D$18:$D$19="lookup"),0)),"")</f>
        <v/>
      </c>
      <c r="AT3824" s="74" t="str">
        <f t="array" ref="AT3824">IFERROR(INDEX(download!$C$20:$C$25,MATCH(1,(download!$B$20:$B$25=T3824)*(download!$D$20:$D$25="lookup"),0)),"")</f>
        <v/>
      </c>
      <c r="AU3824" s="74" t="str">
        <f t="array" ref="AU3824">IFERROR(INDEX(download!$C$26:$C$27,MATCH(1,(download!$B$26:$B$27=Z3824)*(download!$D$26:$D$27="lookup"),0)),"")</f>
        <v/>
      </c>
      <c r="AV3824" s="74" t="str">
        <f t="array" ref="AV3824">IFERROR(INDEX(download!$C$28:$C$42,MATCH(1,(download!$B$28:$B$42=AA3824)*(download!$D$28:$D$42="lookup"),0)),"")</f>
        <v/>
      </c>
      <c r="AW3824" s="74" t="str">
        <f t="array" ref="AW3824">IFERROR(INDEX(download!$C$54:$C$55,MATCH(1,(download!$B$54:$B$55=AG3824)*(download!$D$54:$D$55="lookup"),0)),"")</f>
        <v/>
      </c>
      <c r="AX3824" s="74" t="str">
        <f t="array" ref="AX3824">IFERROR(INDEX(download!$C$46:$C$53,MATCH(1,(download!$B$46:$B$53=AH3824)*(download!$D$46:$D$53="lookup"),0)),"")</f>
        <v/>
      </c>
    </row>
    <row r="3825" spans="1:50" x14ac:dyDescent="0.25">
      <c r="A3825" s="64"/>
      <c r="B3825" s="65"/>
      <c r="C3825" s="66"/>
      <c r="D3825" s="65"/>
      <c r="E3825" s="65"/>
      <c r="F3825" s="67"/>
      <c r="G3825" s="67"/>
      <c r="H3825" s="67"/>
      <c r="I3825" s="65"/>
      <c r="J3825" s="68"/>
      <c r="K3825" s="68"/>
      <c r="L3825" s="68"/>
      <c r="M3825" s="84"/>
      <c r="N3825" s="84"/>
      <c r="O3825" s="69"/>
      <c r="P3825" s="69"/>
      <c r="Q3825" s="70"/>
      <c r="R3825" s="70"/>
      <c r="S3825" s="71"/>
      <c r="T3825" s="71"/>
      <c r="U3825" s="71"/>
      <c r="V3825" s="71"/>
      <c r="W3825" s="71"/>
      <c r="X3825" s="71"/>
      <c r="Y3825" s="71"/>
      <c r="Z3825" s="86"/>
      <c r="AA3825" s="72"/>
      <c r="AB3825" s="72"/>
      <c r="AC3825" s="72"/>
      <c r="AD3825" s="72"/>
      <c r="AE3825" s="72"/>
      <c r="AF3825" s="72"/>
      <c r="AG3825" s="72"/>
      <c r="AH3825" s="86"/>
      <c r="AI3825" s="73"/>
      <c r="AJ3825" s="80" t="str">
        <f>IF(AND(B3825&lt;&gt;"Affordable Housing",OR(K3825="",L3825="")),"",VLOOKUP(L3825&amp;"-"&amp;K3825,'Household Income Limits'!$A:$L,12,FALSE))</f>
        <v/>
      </c>
      <c r="AK3825" s="81" t="str">
        <f>IF(AJ3825="","",AI3825/VLOOKUP(L3825&amp;"-"&amp;K3825,'Household Income Limits'!$A:$L,11,FALSE))</f>
        <v/>
      </c>
      <c r="AL3825" s="82" t="str">
        <f t="shared" ca="1" si="180"/>
        <v/>
      </c>
      <c r="AM3825" s="83" t="str">
        <f t="shared" ca="1" si="181"/>
        <v/>
      </c>
      <c r="AN3825" s="82" t="str">
        <f t="shared" si="179"/>
        <v/>
      </c>
      <c r="AO3825" s="74" t="str">
        <f t="array" ref="AO3825">IFERROR(INDEX(download!$C$4:$C$6,MATCH(1,(download!$B$4:$B$6=B3825)*(download!$D$4:$D$6="lookup"),0)),"")</f>
        <v/>
      </c>
      <c r="AP3825" s="74" t="str">
        <f t="array" ref="AP3825">IFERROR(INDEX(download!$C$7:$C$11,MATCH(1,(download!$B$7:$B$11=D3825)*(download!$D$7:$D$11="lookup"),0)),"")</f>
        <v/>
      </c>
      <c r="AQ3825" s="74" t="str">
        <f t="array" ref="AQ3825">IFERROR(INDEX(download!$C$12:$C$17,MATCH(1,(download!$B$12:$B$17=E3825)*(download!$D$12:$D$17="lookup"),0)),"")</f>
        <v/>
      </c>
      <c r="AR3825" s="74" t="str">
        <f t="array" ref="AR3825">IFERROR(INDEX(download!$C$43:$C$45,MATCH(1,(download!$B$43:$B$45=H3825)*(download!$D$43:$D$45="lookup"),0)),"")</f>
        <v/>
      </c>
      <c r="AS3825" s="74" t="str">
        <f t="array" ref="AS3825">IFERROR(INDEX(download!$C$18:$C$19,MATCH(1,(download!$B$18:$B$19=S3825)*(download!$D$18:$D$19="lookup"),0)),"")</f>
        <v/>
      </c>
      <c r="AT3825" s="74" t="str">
        <f t="array" ref="AT3825">IFERROR(INDEX(download!$C$20:$C$25,MATCH(1,(download!$B$20:$B$25=T3825)*(download!$D$20:$D$25="lookup"),0)),"")</f>
        <v/>
      </c>
      <c r="AU3825" s="74" t="str">
        <f t="array" ref="AU3825">IFERROR(INDEX(download!$C$26:$C$27,MATCH(1,(download!$B$26:$B$27=Z3825)*(download!$D$26:$D$27="lookup"),0)),"")</f>
        <v/>
      </c>
      <c r="AV3825" s="74" t="str">
        <f t="array" ref="AV3825">IFERROR(INDEX(download!$C$28:$C$42,MATCH(1,(download!$B$28:$B$42=AA3825)*(download!$D$28:$D$42="lookup"),0)),"")</f>
        <v/>
      </c>
      <c r="AW3825" s="74" t="str">
        <f t="array" ref="AW3825">IFERROR(INDEX(download!$C$54:$C$55,MATCH(1,(download!$B$54:$B$55=AG3825)*(download!$D$54:$D$55="lookup"),0)),"")</f>
        <v/>
      </c>
      <c r="AX3825" s="74" t="str">
        <f t="array" ref="AX3825">IFERROR(INDEX(download!$C$46:$C$53,MATCH(1,(download!$B$46:$B$53=AH3825)*(download!$D$46:$D$53="lookup"),0)),"")</f>
        <v/>
      </c>
    </row>
    <row r="3826" spans="1:50" x14ac:dyDescent="0.25">
      <c r="A3826" s="64"/>
      <c r="B3826" s="65"/>
      <c r="C3826" s="66"/>
      <c r="D3826" s="65"/>
      <c r="E3826" s="65"/>
      <c r="F3826" s="67"/>
      <c r="G3826" s="67"/>
      <c r="H3826" s="67"/>
      <c r="I3826" s="65"/>
      <c r="J3826" s="68"/>
      <c r="K3826" s="68"/>
      <c r="L3826" s="68"/>
      <c r="M3826" s="84"/>
      <c r="N3826" s="84"/>
      <c r="O3826" s="69"/>
      <c r="P3826" s="69"/>
      <c r="Q3826" s="70"/>
      <c r="R3826" s="70"/>
      <c r="S3826" s="71"/>
      <c r="T3826" s="71"/>
      <c r="U3826" s="71"/>
      <c r="V3826" s="71"/>
      <c r="W3826" s="71"/>
      <c r="X3826" s="71"/>
      <c r="Y3826" s="71"/>
      <c r="Z3826" s="86"/>
      <c r="AA3826" s="72"/>
      <c r="AB3826" s="72"/>
      <c r="AC3826" s="72"/>
      <c r="AD3826" s="72"/>
      <c r="AE3826" s="72"/>
      <c r="AF3826" s="72"/>
      <c r="AG3826" s="72"/>
      <c r="AH3826" s="86"/>
      <c r="AI3826" s="73"/>
      <c r="AJ3826" s="80" t="str">
        <f>IF(AND(B3826&lt;&gt;"Affordable Housing",OR(K3826="",L3826="")),"",VLOOKUP(L3826&amp;"-"&amp;K3826,'Household Income Limits'!$A:$L,12,FALSE))</f>
        <v/>
      </c>
      <c r="AK3826" s="81" t="str">
        <f>IF(AJ3826="","",AI3826/VLOOKUP(L3826&amp;"-"&amp;K3826,'Household Income Limits'!$A:$L,11,FALSE))</f>
        <v/>
      </c>
      <c r="AL3826" s="82" t="str">
        <f t="shared" ca="1" si="180"/>
        <v/>
      </c>
      <c r="AM3826" s="83" t="str">
        <f t="shared" ca="1" si="181"/>
        <v/>
      </c>
      <c r="AN3826" s="82" t="str">
        <f t="shared" si="179"/>
        <v/>
      </c>
      <c r="AO3826" s="74" t="str">
        <f t="array" ref="AO3826">IFERROR(INDEX(download!$C$4:$C$6,MATCH(1,(download!$B$4:$B$6=B3826)*(download!$D$4:$D$6="lookup"),0)),"")</f>
        <v/>
      </c>
      <c r="AP3826" s="74" t="str">
        <f t="array" ref="AP3826">IFERROR(INDEX(download!$C$7:$C$11,MATCH(1,(download!$B$7:$B$11=D3826)*(download!$D$7:$D$11="lookup"),0)),"")</f>
        <v/>
      </c>
      <c r="AQ3826" s="74" t="str">
        <f t="array" ref="AQ3826">IFERROR(INDEX(download!$C$12:$C$17,MATCH(1,(download!$B$12:$B$17=E3826)*(download!$D$12:$D$17="lookup"),0)),"")</f>
        <v/>
      </c>
      <c r="AR3826" s="74" t="str">
        <f t="array" ref="AR3826">IFERROR(INDEX(download!$C$43:$C$45,MATCH(1,(download!$B$43:$B$45=H3826)*(download!$D$43:$D$45="lookup"),0)),"")</f>
        <v/>
      </c>
      <c r="AS3826" s="74" t="str">
        <f t="array" ref="AS3826">IFERROR(INDEX(download!$C$18:$C$19,MATCH(1,(download!$B$18:$B$19=S3826)*(download!$D$18:$D$19="lookup"),0)),"")</f>
        <v/>
      </c>
      <c r="AT3826" s="74" t="str">
        <f t="array" ref="AT3826">IFERROR(INDEX(download!$C$20:$C$25,MATCH(1,(download!$B$20:$B$25=T3826)*(download!$D$20:$D$25="lookup"),0)),"")</f>
        <v/>
      </c>
      <c r="AU3826" s="74" t="str">
        <f t="array" ref="AU3826">IFERROR(INDEX(download!$C$26:$C$27,MATCH(1,(download!$B$26:$B$27=Z3826)*(download!$D$26:$D$27="lookup"),0)),"")</f>
        <v/>
      </c>
      <c r="AV3826" s="74" t="str">
        <f t="array" ref="AV3826">IFERROR(INDEX(download!$C$28:$C$42,MATCH(1,(download!$B$28:$B$42=AA3826)*(download!$D$28:$D$42="lookup"),0)),"")</f>
        <v/>
      </c>
      <c r="AW3826" s="74" t="str">
        <f t="array" ref="AW3826">IFERROR(INDEX(download!$C$54:$C$55,MATCH(1,(download!$B$54:$B$55=AG3826)*(download!$D$54:$D$55="lookup"),0)),"")</f>
        <v/>
      </c>
      <c r="AX3826" s="74" t="str">
        <f t="array" ref="AX3826">IFERROR(INDEX(download!$C$46:$C$53,MATCH(1,(download!$B$46:$B$53=AH3826)*(download!$D$46:$D$53="lookup"),0)),"")</f>
        <v/>
      </c>
    </row>
    <row r="3827" spans="1:50" x14ac:dyDescent="0.25">
      <c r="A3827" s="64"/>
      <c r="B3827" s="65"/>
      <c r="C3827" s="66"/>
      <c r="D3827" s="65"/>
      <c r="E3827" s="65"/>
      <c r="F3827" s="67"/>
      <c r="G3827" s="67"/>
      <c r="H3827" s="67"/>
      <c r="I3827" s="65"/>
      <c r="J3827" s="68"/>
      <c r="K3827" s="68"/>
      <c r="L3827" s="68"/>
      <c r="M3827" s="84"/>
      <c r="N3827" s="84"/>
      <c r="O3827" s="69"/>
      <c r="P3827" s="69"/>
      <c r="Q3827" s="70"/>
      <c r="R3827" s="70"/>
      <c r="S3827" s="71"/>
      <c r="T3827" s="71"/>
      <c r="U3827" s="71"/>
      <c r="V3827" s="71"/>
      <c r="W3827" s="71"/>
      <c r="X3827" s="71"/>
      <c r="Y3827" s="71"/>
      <c r="Z3827" s="86"/>
      <c r="AA3827" s="72"/>
      <c r="AB3827" s="72"/>
      <c r="AC3827" s="72"/>
      <c r="AD3827" s="72"/>
      <c r="AE3827" s="72"/>
      <c r="AF3827" s="72"/>
      <c r="AG3827" s="72"/>
      <c r="AH3827" s="86"/>
      <c r="AI3827" s="73"/>
      <c r="AJ3827" s="80" t="str">
        <f>IF(AND(B3827&lt;&gt;"Affordable Housing",OR(K3827="",L3827="")),"",VLOOKUP(L3827&amp;"-"&amp;K3827,'Household Income Limits'!$A:$L,12,FALSE))</f>
        <v/>
      </c>
      <c r="AK3827" s="81" t="str">
        <f>IF(AJ3827="","",AI3827/VLOOKUP(L3827&amp;"-"&amp;K3827,'Household Income Limits'!$A:$L,11,FALSE))</f>
        <v/>
      </c>
      <c r="AL3827" s="82" t="str">
        <f t="shared" ca="1" si="180"/>
        <v/>
      </c>
      <c r="AM3827" s="83" t="str">
        <f t="shared" ca="1" si="181"/>
        <v/>
      </c>
      <c r="AN3827" s="82" t="str">
        <f t="shared" si="179"/>
        <v/>
      </c>
      <c r="AO3827" s="74" t="str">
        <f t="array" ref="AO3827">IFERROR(INDEX(download!$C$4:$C$6,MATCH(1,(download!$B$4:$B$6=B3827)*(download!$D$4:$D$6="lookup"),0)),"")</f>
        <v/>
      </c>
      <c r="AP3827" s="74" t="str">
        <f t="array" ref="AP3827">IFERROR(INDEX(download!$C$7:$C$11,MATCH(1,(download!$B$7:$B$11=D3827)*(download!$D$7:$D$11="lookup"),0)),"")</f>
        <v/>
      </c>
      <c r="AQ3827" s="74" t="str">
        <f t="array" ref="AQ3827">IFERROR(INDEX(download!$C$12:$C$17,MATCH(1,(download!$B$12:$B$17=E3827)*(download!$D$12:$D$17="lookup"),0)),"")</f>
        <v/>
      </c>
      <c r="AR3827" s="74" t="str">
        <f t="array" ref="AR3827">IFERROR(INDEX(download!$C$43:$C$45,MATCH(1,(download!$B$43:$B$45=H3827)*(download!$D$43:$D$45="lookup"),0)),"")</f>
        <v/>
      </c>
      <c r="AS3827" s="74" t="str">
        <f t="array" ref="AS3827">IFERROR(INDEX(download!$C$18:$C$19,MATCH(1,(download!$B$18:$B$19=S3827)*(download!$D$18:$D$19="lookup"),0)),"")</f>
        <v/>
      </c>
      <c r="AT3827" s="74" t="str">
        <f t="array" ref="AT3827">IFERROR(INDEX(download!$C$20:$C$25,MATCH(1,(download!$B$20:$B$25=T3827)*(download!$D$20:$D$25="lookup"),0)),"")</f>
        <v/>
      </c>
      <c r="AU3827" s="74" t="str">
        <f t="array" ref="AU3827">IFERROR(INDEX(download!$C$26:$C$27,MATCH(1,(download!$B$26:$B$27=Z3827)*(download!$D$26:$D$27="lookup"),0)),"")</f>
        <v/>
      </c>
      <c r="AV3827" s="74" t="str">
        <f t="array" ref="AV3827">IFERROR(INDEX(download!$C$28:$C$42,MATCH(1,(download!$B$28:$B$42=AA3827)*(download!$D$28:$D$42="lookup"),0)),"")</f>
        <v/>
      </c>
      <c r="AW3827" s="74" t="str">
        <f t="array" ref="AW3827">IFERROR(INDEX(download!$C$54:$C$55,MATCH(1,(download!$B$54:$B$55=AG3827)*(download!$D$54:$D$55="lookup"),0)),"")</f>
        <v/>
      </c>
      <c r="AX3827" s="74" t="str">
        <f t="array" ref="AX3827">IFERROR(INDEX(download!$C$46:$C$53,MATCH(1,(download!$B$46:$B$53=AH3827)*(download!$D$46:$D$53="lookup"),0)),"")</f>
        <v/>
      </c>
    </row>
    <row r="3828" spans="1:50" x14ac:dyDescent="0.25">
      <c r="A3828" s="64"/>
      <c r="B3828" s="65"/>
      <c r="C3828" s="66"/>
      <c r="D3828" s="65"/>
      <c r="E3828" s="65"/>
      <c r="F3828" s="67"/>
      <c r="G3828" s="67"/>
      <c r="H3828" s="67"/>
      <c r="I3828" s="65"/>
      <c r="J3828" s="68"/>
      <c r="K3828" s="68"/>
      <c r="L3828" s="68"/>
      <c r="M3828" s="84"/>
      <c r="N3828" s="84"/>
      <c r="O3828" s="69"/>
      <c r="P3828" s="69"/>
      <c r="Q3828" s="70"/>
      <c r="R3828" s="70"/>
      <c r="S3828" s="71"/>
      <c r="T3828" s="71"/>
      <c r="U3828" s="71"/>
      <c r="V3828" s="71"/>
      <c r="W3828" s="71"/>
      <c r="X3828" s="71"/>
      <c r="Y3828" s="71"/>
      <c r="Z3828" s="86"/>
      <c r="AA3828" s="72"/>
      <c r="AB3828" s="72"/>
      <c r="AC3828" s="72"/>
      <c r="AD3828" s="72"/>
      <c r="AE3828" s="72"/>
      <c r="AF3828" s="72"/>
      <c r="AG3828" s="72"/>
      <c r="AH3828" s="86"/>
      <c r="AI3828" s="73"/>
      <c r="AJ3828" s="80" t="str">
        <f>IF(AND(B3828&lt;&gt;"Affordable Housing",OR(K3828="",L3828="")),"",VLOOKUP(L3828&amp;"-"&amp;K3828,'Household Income Limits'!$A:$L,12,FALSE))</f>
        <v/>
      </c>
      <c r="AK3828" s="81" t="str">
        <f>IF(AJ3828="","",AI3828/VLOOKUP(L3828&amp;"-"&amp;K3828,'Household Income Limits'!$A:$L,11,FALSE))</f>
        <v/>
      </c>
      <c r="AL3828" s="82" t="str">
        <f t="shared" ca="1" si="180"/>
        <v/>
      </c>
      <c r="AM3828" s="83" t="str">
        <f t="shared" ca="1" si="181"/>
        <v/>
      </c>
      <c r="AN3828" s="82" t="str">
        <f t="shared" si="179"/>
        <v/>
      </c>
      <c r="AO3828" s="74" t="str">
        <f t="array" ref="AO3828">IFERROR(INDEX(download!$C$4:$C$6,MATCH(1,(download!$B$4:$B$6=B3828)*(download!$D$4:$D$6="lookup"),0)),"")</f>
        <v/>
      </c>
      <c r="AP3828" s="74" t="str">
        <f t="array" ref="AP3828">IFERROR(INDEX(download!$C$7:$C$11,MATCH(1,(download!$B$7:$B$11=D3828)*(download!$D$7:$D$11="lookup"),0)),"")</f>
        <v/>
      </c>
      <c r="AQ3828" s="74" t="str">
        <f t="array" ref="AQ3828">IFERROR(INDEX(download!$C$12:$C$17,MATCH(1,(download!$B$12:$B$17=E3828)*(download!$D$12:$D$17="lookup"),0)),"")</f>
        <v/>
      </c>
      <c r="AR3828" s="74" t="str">
        <f t="array" ref="AR3828">IFERROR(INDEX(download!$C$43:$C$45,MATCH(1,(download!$B$43:$B$45=H3828)*(download!$D$43:$D$45="lookup"),0)),"")</f>
        <v/>
      </c>
      <c r="AS3828" s="74" t="str">
        <f t="array" ref="AS3828">IFERROR(INDEX(download!$C$18:$C$19,MATCH(1,(download!$B$18:$B$19=S3828)*(download!$D$18:$D$19="lookup"),0)),"")</f>
        <v/>
      </c>
      <c r="AT3828" s="74" t="str">
        <f t="array" ref="AT3828">IFERROR(INDEX(download!$C$20:$C$25,MATCH(1,(download!$B$20:$B$25=T3828)*(download!$D$20:$D$25="lookup"),0)),"")</f>
        <v/>
      </c>
      <c r="AU3828" s="74" t="str">
        <f t="array" ref="AU3828">IFERROR(INDEX(download!$C$26:$C$27,MATCH(1,(download!$B$26:$B$27=Z3828)*(download!$D$26:$D$27="lookup"),0)),"")</f>
        <v/>
      </c>
      <c r="AV3828" s="74" t="str">
        <f t="array" ref="AV3828">IFERROR(INDEX(download!$C$28:$C$42,MATCH(1,(download!$B$28:$B$42=AA3828)*(download!$D$28:$D$42="lookup"),0)),"")</f>
        <v/>
      </c>
      <c r="AW3828" s="74" t="str">
        <f t="array" ref="AW3828">IFERROR(INDEX(download!$C$54:$C$55,MATCH(1,(download!$B$54:$B$55=AG3828)*(download!$D$54:$D$55="lookup"),0)),"")</f>
        <v/>
      </c>
      <c r="AX3828" s="74" t="str">
        <f t="array" ref="AX3828">IFERROR(INDEX(download!$C$46:$C$53,MATCH(1,(download!$B$46:$B$53=AH3828)*(download!$D$46:$D$53="lookup"),0)),"")</f>
        <v/>
      </c>
    </row>
    <row r="3829" spans="1:50" x14ac:dyDescent="0.25">
      <c r="A3829" s="64"/>
      <c r="B3829" s="65"/>
      <c r="C3829" s="66"/>
      <c r="D3829" s="65"/>
      <c r="E3829" s="65"/>
      <c r="F3829" s="67"/>
      <c r="G3829" s="67"/>
      <c r="H3829" s="67"/>
      <c r="I3829" s="65"/>
      <c r="J3829" s="68"/>
      <c r="K3829" s="68"/>
      <c r="L3829" s="68"/>
      <c r="M3829" s="84"/>
      <c r="N3829" s="84"/>
      <c r="O3829" s="69"/>
      <c r="P3829" s="69"/>
      <c r="Q3829" s="70"/>
      <c r="R3829" s="70"/>
      <c r="S3829" s="71"/>
      <c r="T3829" s="71"/>
      <c r="U3829" s="71"/>
      <c r="V3829" s="71"/>
      <c r="W3829" s="71"/>
      <c r="X3829" s="71"/>
      <c r="Y3829" s="71"/>
      <c r="Z3829" s="86"/>
      <c r="AA3829" s="72"/>
      <c r="AB3829" s="72"/>
      <c r="AC3829" s="72"/>
      <c r="AD3829" s="72"/>
      <c r="AE3829" s="72"/>
      <c r="AF3829" s="72"/>
      <c r="AG3829" s="72"/>
      <c r="AH3829" s="86"/>
      <c r="AI3829" s="73"/>
      <c r="AJ3829" s="80" t="str">
        <f>IF(AND(B3829&lt;&gt;"Affordable Housing",OR(K3829="",L3829="")),"",VLOOKUP(L3829&amp;"-"&amp;K3829,'Household Income Limits'!$A:$L,12,FALSE))</f>
        <v/>
      </c>
      <c r="AK3829" s="81" t="str">
        <f>IF(AJ3829="","",AI3829/VLOOKUP(L3829&amp;"-"&amp;K3829,'Household Income Limits'!$A:$L,11,FALSE))</f>
        <v/>
      </c>
      <c r="AL3829" s="82" t="str">
        <f t="shared" ca="1" si="180"/>
        <v/>
      </c>
      <c r="AM3829" s="83" t="str">
        <f t="shared" ca="1" si="181"/>
        <v/>
      </c>
      <c r="AN3829" s="82" t="str">
        <f t="shared" si="179"/>
        <v/>
      </c>
      <c r="AO3829" s="74" t="str">
        <f t="array" ref="AO3829">IFERROR(INDEX(download!$C$4:$C$6,MATCH(1,(download!$B$4:$B$6=B3829)*(download!$D$4:$D$6="lookup"),0)),"")</f>
        <v/>
      </c>
      <c r="AP3829" s="74" t="str">
        <f t="array" ref="AP3829">IFERROR(INDEX(download!$C$7:$C$11,MATCH(1,(download!$B$7:$B$11=D3829)*(download!$D$7:$D$11="lookup"),0)),"")</f>
        <v/>
      </c>
      <c r="AQ3829" s="74" t="str">
        <f t="array" ref="AQ3829">IFERROR(INDEX(download!$C$12:$C$17,MATCH(1,(download!$B$12:$B$17=E3829)*(download!$D$12:$D$17="lookup"),0)),"")</f>
        <v/>
      </c>
      <c r="AR3829" s="74" t="str">
        <f t="array" ref="AR3829">IFERROR(INDEX(download!$C$43:$C$45,MATCH(1,(download!$B$43:$B$45=H3829)*(download!$D$43:$D$45="lookup"),0)),"")</f>
        <v/>
      </c>
      <c r="AS3829" s="74" t="str">
        <f t="array" ref="AS3829">IFERROR(INDEX(download!$C$18:$C$19,MATCH(1,(download!$B$18:$B$19=S3829)*(download!$D$18:$D$19="lookup"),0)),"")</f>
        <v/>
      </c>
      <c r="AT3829" s="74" t="str">
        <f t="array" ref="AT3829">IFERROR(INDEX(download!$C$20:$C$25,MATCH(1,(download!$B$20:$B$25=T3829)*(download!$D$20:$D$25="lookup"),0)),"")</f>
        <v/>
      </c>
      <c r="AU3829" s="74" t="str">
        <f t="array" ref="AU3829">IFERROR(INDEX(download!$C$26:$C$27,MATCH(1,(download!$B$26:$B$27=Z3829)*(download!$D$26:$D$27="lookup"),0)),"")</f>
        <v/>
      </c>
      <c r="AV3829" s="74" t="str">
        <f t="array" ref="AV3829">IFERROR(INDEX(download!$C$28:$C$42,MATCH(1,(download!$B$28:$B$42=AA3829)*(download!$D$28:$D$42="lookup"),0)),"")</f>
        <v/>
      </c>
      <c r="AW3829" s="74" t="str">
        <f t="array" ref="AW3829">IFERROR(INDEX(download!$C$54:$C$55,MATCH(1,(download!$B$54:$B$55=AG3829)*(download!$D$54:$D$55="lookup"),0)),"")</f>
        <v/>
      </c>
      <c r="AX3829" s="74" t="str">
        <f t="array" ref="AX3829">IFERROR(INDEX(download!$C$46:$C$53,MATCH(1,(download!$B$46:$B$53=AH3829)*(download!$D$46:$D$53="lookup"),0)),"")</f>
        <v/>
      </c>
    </row>
    <row r="3830" spans="1:50" x14ac:dyDescent="0.25">
      <c r="A3830" s="64"/>
      <c r="B3830" s="65"/>
      <c r="C3830" s="66"/>
      <c r="D3830" s="65"/>
      <c r="E3830" s="65"/>
      <c r="F3830" s="67"/>
      <c r="G3830" s="67"/>
      <c r="H3830" s="67"/>
      <c r="I3830" s="65"/>
      <c r="J3830" s="68"/>
      <c r="K3830" s="68"/>
      <c r="L3830" s="68"/>
      <c r="M3830" s="84"/>
      <c r="N3830" s="84"/>
      <c r="O3830" s="69"/>
      <c r="P3830" s="69"/>
      <c r="Q3830" s="70"/>
      <c r="R3830" s="70"/>
      <c r="S3830" s="71"/>
      <c r="T3830" s="71"/>
      <c r="U3830" s="71"/>
      <c r="V3830" s="71"/>
      <c r="W3830" s="71"/>
      <c r="X3830" s="71"/>
      <c r="Y3830" s="71"/>
      <c r="Z3830" s="86"/>
      <c r="AA3830" s="72"/>
      <c r="AB3830" s="72"/>
      <c r="AC3830" s="72"/>
      <c r="AD3830" s="72"/>
      <c r="AE3830" s="72"/>
      <c r="AF3830" s="72"/>
      <c r="AG3830" s="72"/>
      <c r="AH3830" s="86"/>
      <c r="AI3830" s="73"/>
      <c r="AJ3830" s="80" t="str">
        <f>IF(AND(B3830&lt;&gt;"Affordable Housing",OR(K3830="",L3830="")),"",VLOOKUP(L3830&amp;"-"&amp;K3830,'Household Income Limits'!$A:$L,12,FALSE))</f>
        <v/>
      </c>
      <c r="AK3830" s="81" t="str">
        <f>IF(AJ3830="","",AI3830/VLOOKUP(L3830&amp;"-"&amp;K3830,'Household Income Limits'!$A:$L,11,FALSE))</f>
        <v/>
      </c>
      <c r="AL3830" s="82" t="str">
        <f t="shared" ca="1" si="180"/>
        <v/>
      </c>
      <c r="AM3830" s="83" t="str">
        <f t="shared" ca="1" si="181"/>
        <v/>
      </c>
      <c r="AN3830" s="82" t="str">
        <f t="shared" si="179"/>
        <v/>
      </c>
      <c r="AO3830" s="74" t="str">
        <f t="array" ref="AO3830">IFERROR(INDEX(download!$C$4:$C$6,MATCH(1,(download!$B$4:$B$6=B3830)*(download!$D$4:$D$6="lookup"),0)),"")</f>
        <v/>
      </c>
      <c r="AP3830" s="74" t="str">
        <f t="array" ref="AP3830">IFERROR(INDEX(download!$C$7:$C$11,MATCH(1,(download!$B$7:$B$11=D3830)*(download!$D$7:$D$11="lookup"),0)),"")</f>
        <v/>
      </c>
      <c r="AQ3830" s="74" t="str">
        <f t="array" ref="AQ3830">IFERROR(INDEX(download!$C$12:$C$17,MATCH(1,(download!$B$12:$B$17=E3830)*(download!$D$12:$D$17="lookup"),0)),"")</f>
        <v/>
      </c>
      <c r="AR3830" s="74" t="str">
        <f t="array" ref="AR3830">IFERROR(INDEX(download!$C$43:$C$45,MATCH(1,(download!$B$43:$B$45=H3830)*(download!$D$43:$D$45="lookup"),0)),"")</f>
        <v/>
      </c>
      <c r="AS3830" s="74" t="str">
        <f t="array" ref="AS3830">IFERROR(INDEX(download!$C$18:$C$19,MATCH(1,(download!$B$18:$B$19=S3830)*(download!$D$18:$D$19="lookup"),0)),"")</f>
        <v/>
      </c>
      <c r="AT3830" s="74" t="str">
        <f t="array" ref="AT3830">IFERROR(INDEX(download!$C$20:$C$25,MATCH(1,(download!$B$20:$B$25=T3830)*(download!$D$20:$D$25="lookup"),0)),"")</f>
        <v/>
      </c>
      <c r="AU3830" s="74" t="str">
        <f t="array" ref="AU3830">IFERROR(INDEX(download!$C$26:$C$27,MATCH(1,(download!$B$26:$B$27=Z3830)*(download!$D$26:$D$27="lookup"),0)),"")</f>
        <v/>
      </c>
      <c r="AV3830" s="74" t="str">
        <f t="array" ref="AV3830">IFERROR(INDEX(download!$C$28:$C$42,MATCH(1,(download!$B$28:$B$42=AA3830)*(download!$D$28:$D$42="lookup"),0)),"")</f>
        <v/>
      </c>
      <c r="AW3830" s="74" t="str">
        <f t="array" ref="AW3830">IFERROR(INDEX(download!$C$54:$C$55,MATCH(1,(download!$B$54:$B$55=AG3830)*(download!$D$54:$D$55="lookup"),0)),"")</f>
        <v/>
      </c>
      <c r="AX3830" s="74" t="str">
        <f t="array" ref="AX3830">IFERROR(INDEX(download!$C$46:$C$53,MATCH(1,(download!$B$46:$B$53=AH3830)*(download!$D$46:$D$53="lookup"),0)),"")</f>
        <v/>
      </c>
    </row>
    <row r="3831" spans="1:50" x14ac:dyDescent="0.25">
      <c r="A3831" s="64"/>
      <c r="B3831" s="65"/>
      <c r="C3831" s="66"/>
      <c r="D3831" s="65"/>
      <c r="E3831" s="65"/>
      <c r="F3831" s="67"/>
      <c r="G3831" s="67"/>
      <c r="H3831" s="67"/>
      <c r="I3831" s="65"/>
      <c r="J3831" s="68"/>
      <c r="K3831" s="68"/>
      <c r="L3831" s="68"/>
      <c r="M3831" s="84"/>
      <c r="N3831" s="84"/>
      <c r="O3831" s="69"/>
      <c r="P3831" s="69"/>
      <c r="Q3831" s="70"/>
      <c r="R3831" s="70"/>
      <c r="S3831" s="71"/>
      <c r="T3831" s="71"/>
      <c r="U3831" s="71"/>
      <c r="V3831" s="71"/>
      <c r="W3831" s="71"/>
      <c r="X3831" s="71"/>
      <c r="Y3831" s="71"/>
      <c r="Z3831" s="86"/>
      <c r="AA3831" s="72"/>
      <c r="AB3831" s="72"/>
      <c r="AC3831" s="72"/>
      <c r="AD3831" s="72"/>
      <c r="AE3831" s="72"/>
      <c r="AF3831" s="72"/>
      <c r="AG3831" s="72"/>
      <c r="AH3831" s="86"/>
      <c r="AI3831" s="73"/>
      <c r="AJ3831" s="80" t="str">
        <f>IF(AND(B3831&lt;&gt;"Affordable Housing",OR(K3831="",L3831="")),"",VLOOKUP(L3831&amp;"-"&amp;K3831,'Household Income Limits'!$A:$L,12,FALSE))</f>
        <v/>
      </c>
      <c r="AK3831" s="81" t="str">
        <f>IF(AJ3831="","",AI3831/VLOOKUP(L3831&amp;"-"&amp;K3831,'Household Income Limits'!$A:$L,11,FALSE))</f>
        <v/>
      </c>
      <c r="AL3831" s="82" t="str">
        <f t="shared" ca="1" si="180"/>
        <v/>
      </c>
      <c r="AM3831" s="83" t="str">
        <f t="shared" ca="1" si="181"/>
        <v/>
      </c>
      <c r="AN3831" s="82" t="str">
        <f t="shared" si="179"/>
        <v/>
      </c>
      <c r="AO3831" s="74" t="str">
        <f t="array" ref="AO3831">IFERROR(INDEX(download!$C$4:$C$6,MATCH(1,(download!$B$4:$B$6=B3831)*(download!$D$4:$D$6="lookup"),0)),"")</f>
        <v/>
      </c>
      <c r="AP3831" s="74" t="str">
        <f t="array" ref="AP3831">IFERROR(INDEX(download!$C$7:$C$11,MATCH(1,(download!$B$7:$B$11=D3831)*(download!$D$7:$D$11="lookup"),0)),"")</f>
        <v/>
      </c>
      <c r="AQ3831" s="74" t="str">
        <f t="array" ref="AQ3831">IFERROR(INDEX(download!$C$12:$C$17,MATCH(1,(download!$B$12:$B$17=E3831)*(download!$D$12:$D$17="lookup"),0)),"")</f>
        <v/>
      </c>
      <c r="AR3831" s="74" t="str">
        <f t="array" ref="AR3831">IFERROR(INDEX(download!$C$43:$C$45,MATCH(1,(download!$B$43:$B$45=H3831)*(download!$D$43:$D$45="lookup"),0)),"")</f>
        <v/>
      </c>
      <c r="AS3831" s="74" t="str">
        <f t="array" ref="AS3831">IFERROR(INDEX(download!$C$18:$C$19,MATCH(1,(download!$B$18:$B$19=S3831)*(download!$D$18:$D$19="lookup"),0)),"")</f>
        <v/>
      </c>
      <c r="AT3831" s="74" t="str">
        <f t="array" ref="AT3831">IFERROR(INDEX(download!$C$20:$C$25,MATCH(1,(download!$B$20:$B$25=T3831)*(download!$D$20:$D$25="lookup"),0)),"")</f>
        <v/>
      </c>
      <c r="AU3831" s="74" t="str">
        <f t="array" ref="AU3831">IFERROR(INDEX(download!$C$26:$C$27,MATCH(1,(download!$B$26:$B$27=Z3831)*(download!$D$26:$D$27="lookup"),0)),"")</f>
        <v/>
      </c>
      <c r="AV3831" s="74" t="str">
        <f t="array" ref="AV3831">IFERROR(INDEX(download!$C$28:$C$42,MATCH(1,(download!$B$28:$B$42=AA3831)*(download!$D$28:$D$42="lookup"),0)),"")</f>
        <v/>
      </c>
      <c r="AW3831" s="74" t="str">
        <f t="array" ref="AW3831">IFERROR(INDEX(download!$C$54:$C$55,MATCH(1,(download!$B$54:$B$55=AG3831)*(download!$D$54:$D$55="lookup"),0)),"")</f>
        <v/>
      </c>
      <c r="AX3831" s="74" t="str">
        <f t="array" ref="AX3831">IFERROR(INDEX(download!$C$46:$C$53,MATCH(1,(download!$B$46:$B$53=AH3831)*(download!$D$46:$D$53="lookup"),0)),"")</f>
        <v/>
      </c>
    </row>
    <row r="3832" spans="1:50" x14ac:dyDescent="0.25">
      <c r="A3832" s="64"/>
      <c r="B3832" s="65"/>
      <c r="C3832" s="66"/>
      <c r="D3832" s="65"/>
      <c r="E3832" s="65"/>
      <c r="F3832" s="67"/>
      <c r="G3832" s="67"/>
      <c r="H3832" s="67"/>
      <c r="I3832" s="65"/>
      <c r="J3832" s="68"/>
      <c r="K3832" s="68"/>
      <c r="L3832" s="68"/>
      <c r="M3832" s="84"/>
      <c r="N3832" s="84"/>
      <c r="O3832" s="69"/>
      <c r="P3832" s="69"/>
      <c r="Q3832" s="70"/>
      <c r="R3832" s="70"/>
      <c r="S3832" s="71"/>
      <c r="T3832" s="71"/>
      <c r="U3832" s="71"/>
      <c r="V3832" s="71"/>
      <c r="W3832" s="71"/>
      <c r="X3832" s="71"/>
      <c r="Y3832" s="71"/>
      <c r="Z3832" s="86"/>
      <c r="AA3832" s="72"/>
      <c r="AB3832" s="72"/>
      <c r="AC3832" s="72"/>
      <c r="AD3832" s="72"/>
      <c r="AE3832" s="72"/>
      <c r="AF3832" s="72"/>
      <c r="AG3832" s="72"/>
      <c r="AH3832" s="86"/>
      <c r="AI3832" s="73"/>
      <c r="AJ3832" s="80" t="str">
        <f>IF(AND(B3832&lt;&gt;"Affordable Housing",OR(K3832="",L3832="")),"",VLOOKUP(L3832&amp;"-"&amp;K3832,'Household Income Limits'!$A:$L,12,FALSE))</f>
        <v/>
      </c>
      <c r="AK3832" s="81" t="str">
        <f>IF(AJ3832="","",AI3832/VLOOKUP(L3832&amp;"-"&amp;K3832,'Household Income Limits'!$A:$L,11,FALSE))</f>
        <v/>
      </c>
      <c r="AL3832" s="82" t="str">
        <f t="shared" ca="1" si="180"/>
        <v/>
      </c>
      <c r="AM3832" s="83" t="str">
        <f t="shared" ca="1" si="181"/>
        <v/>
      </c>
      <c r="AN3832" s="82" t="str">
        <f t="shared" si="179"/>
        <v/>
      </c>
      <c r="AO3832" s="74" t="str">
        <f t="array" ref="AO3832">IFERROR(INDEX(download!$C$4:$C$6,MATCH(1,(download!$B$4:$B$6=B3832)*(download!$D$4:$D$6="lookup"),0)),"")</f>
        <v/>
      </c>
      <c r="AP3832" s="74" t="str">
        <f t="array" ref="AP3832">IFERROR(INDEX(download!$C$7:$C$11,MATCH(1,(download!$B$7:$B$11=D3832)*(download!$D$7:$D$11="lookup"),0)),"")</f>
        <v/>
      </c>
      <c r="AQ3832" s="74" t="str">
        <f t="array" ref="AQ3832">IFERROR(INDEX(download!$C$12:$C$17,MATCH(1,(download!$B$12:$B$17=E3832)*(download!$D$12:$D$17="lookup"),0)),"")</f>
        <v/>
      </c>
      <c r="AR3832" s="74" t="str">
        <f t="array" ref="AR3832">IFERROR(INDEX(download!$C$43:$C$45,MATCH(1,(download!$B$43:$B$45=H3832)*(download!$D$43:$D$45="lookup"),0)),"")</f>
        <v/>
      </c>
      <c r="AS3832" s="74" t="str">
        <f t="array" ref="AS3832">IFERROR(INDEX(download!$C$18:$C$19,MATCH(1,(download!$B$18:$B$19=S3832)*(download!$D$18:$D$19="lookup"),0)),"")</f>
        <v/>
      </c>
      <c r="AT3832" s="74" t="str">
        <f t="array" ref="AT3832">IFERROR(INDEX(download!$C$20:$C$25,MATCH(1,(download!$B$20:$B$25=T3832)*(download!$D$20:$D$25="lookup"),0)),"")</f>
        <v/>
      </c>
      <c r="AU3832" s="74" t="str">
        <f t="array" ref="AU3832">IFERROR(INDEX(download!$C$26:$C$27,MATCH(1,(download!$B$26:$B$27=Z3832)*(download!$D$26:$D$27="lookup"),0)),"")</f>
        <v/>
      </c>
      <c r="AV3832" s="74" t="str">
        <f t="array" ref="AV3832">IFERROR(INDEX(download!$C$28:$C$42,MATCH(1,(download!$B$28:$B$42=AA3832)*(download!$D$28:$D$42="lookup"),0)),"")</f>
        <v/>
      </c>
      <c r="AW3832" s="74" t="str">
        <f t="array" ref="AW3832">IFERROR(INDEX(download!$C$54:$C$55,MATCH(1,(download!$B$54:$B$55=AG3832)*(download!$D$54:$D$55="lookup"),0)),"")</f>
        <v/>
      </c>
      <c r="AX3832" s="74" t="str">
        <f t="array" ref="AX3832">IFERROR(INDEX(download!$C$46:$C$53,MATCH(1,(download!$B$46:$B$53=AH3832)*(download!$D$46:$D$53="lookup"),0)),"")</f>
        <v/>
      </c>
    </row>
    <row r="3833" spans="1:50" x14ac:dyDescent="0.25">
      <c r="A3833" s="64"/>
      <c r="B3833" s="65"/>
      <c r="C3833" s="66"/>
      <c r="D3833" s="65"/>
      <c r="E3833" s="65"/>
      <c r="F3833" s="67"/>
      <c r="G3833" s="67"/>
      <c r="H3833" s="67"/>
      <c r="I3833" s="65"/>
      <c r="J3833" s="68"/>
      <c r="K3833" s="68"/>
      <c r="L3833" s="68"/>
      <c r="M3833" s="84"/>
      <c r="N3833" s="84"/>
      <c r="O3833" s="69"/>
      <c r="P3833" s="69"/>
      <c r="Q3833" s="70"/>
      <c r="R3833" s="70"/>
      <c r="S3833" s="71"/>
      <c r="T3833" s="71"/>
      <c r="U3833" s="71"/>
      <c r="V3833" s="71"/>
      <c r="W3833" s="71"/>
      <c r="X3833" s="71"/>
      <c r="Y3833" s="71"/>
      <c r="Z3833" s="86"/>
      <c r="AA3833" s="72"/>
      <c r="AB3833" s="72"/>
      <c r="AC3833" s="72"/>
      <c r="AD3833" s="72"/>
      <c r="AE3833" s="72"/>
      <c r="AF3833" s="72"/>
      <c r="AG3833" s="72"/>
      <c r="AH3833" s="86"/>
      <c r="AI3833" s="73"/>
      <c r="AJ3833" s="80" t="str">
        <f>IF(AND(B3833&lt;&gt;"Affordable Housing",OR(K3833="",L3833="")),"",VLOOKUP(L3833&amp;"-"&amp;K3833,'Household Income Limits'!$A:$L,12,FALSE))</f>
        <v/>
      </c>
      <c r="AK3833" s="81" t="str">
        <f>IF(AJ3833="","",AI3833/VLOOKUP(L3833&amp;"-"&amp;K3833,'Household Income Limits'!$A:$L,11,FALSE))</f>
        <v/>
      </c>
      <c r="AL3833" s="82" t="str">
        <f t="shared" ca="1" si="180"/>
        <v/>
      </c>
      <c r="AM3833" s="83" t="str">
        <f t="shared" ca="1" si="181"/>
        <v/>
      </c>
      <c r="AN3833" s="82" t="str">
        <f t="shared" si="179"/>
        <v/>
      </c>
      <c r="AO3833" s="74" t="str">
        <f t="array" ref="AO3833">IFERROR(INDEX(download!$C$4:$C$6,MATCH(1,(download!$B$4:$B$6=B3833)*(download!$D$4:$D$6="lookup"),0)),"")</f>
        <v/>
      </c>
      <c r="AP3833" s="74" t="str">
        <f t="array" ref="AP3833">IFERROR(INDEX(download!$C$7:$C$11,MATCH(1,(download!$B$7:$B$11=D3833)*(download!$D$7:$D$11="lookup"),0)),"")</f>
        <v/>
      </c>
      <c r="AQ3833" s="74" t="str">
        <f t="array" ref="AQ3833">IFERROR(INDEX(download!$C$12:$C$17,MATCH(1,(download!$B$12:$B$17=E3833)*(download!$D$12:$D$17="lookup"),0)),"")</f>
        <v/>
      </c>
      <c r="AR3833" s="74" t="str">
        <f t="array" ref="AR3833">IFERROR(INDEX(download!$C$43:$C$45,MATCH(1,(download!$B$43:$B$45=H3833)*(download!$D$43:$D$45="lookup"),0)),"")</f>
        <v/>
      </c>
      <c r="AS3833" s="74" t="str">
        <f t="array" ref="AS3833">IFERROR(INDEX(download!$C$18:$C$19,MATCH(1,(download!$B$18:$B$19=S3833)*(download!$D$18:$D$19="lookup"),0)),"")</f>
        <v/>
      </c>
      <c r="AT3833" s="74" t="str">
        <f t="array" ref="AT3833">IFERROR(INDEX(download!$C$20:$C$25,MATCH(1,(download!$B$20:$B$25=T3833)*(download!$D$20:$D$25="lookup"),0)),"")</f>
        <v/>
      </c>
      <c r="AU3833" s="74" t="str">
        <f t="array" ref="AU3833">IFERROR(INDEX(download!$C$26:$C$27,MATCH(1,(download!$B$26:$B$27=Z3833)*(download!$D$26:$D$27="lookup"),0)),"")</f>
        <v/>
      </c>
      <c r="AV3833" s="74" t="str">
        <f t="array" ref="AV3833">IFERROR(INDEX(download!$C$28:$C$42,MATCH(1,(download!$B$28:$B$42=AA3833)*(download!$D$28:$D$42="lookup"),0)),"")</f>
        <v/>
      </c>
      <c r="AW3833" s="74" t="str">
        <f t="array" ref="AW3833">IFERROR(INDEX(download!$C$54:$C$55,MATCH(1,(download!$B$54:$B$55=AG3833)*(download!$D$54:$D$55="lookup"),0)),"")</f>
        <v/>
      </c>
      <c r="AX3833" s="74" t="str">
        <f t="array" ref="AX3833">IFERROR(INDEX(download!$C$46:$C$53,MATCH(1,(download!$B$46:$B$53=AH3833)*(download!$D$46:$D$53="lookup"),0)),"")</f>
        <v/>
      </c>
    </row>
    <row r="3834" spans="1:50" x14ac:dyDescent="0.25">
      <c r="A3834" s="64"/>
      <c r="B3834" s="65"/>
      <c r="C3834" s="66"/>
      <c r="D3834" s="65"/>
      <c r="E3834" s="65"/>
      <c r="F3834" s="67"/>
      <c r="G3834" s="67"/>
      <c r="H3834" s="67"/>
      <c r="I3834" s="65"/>
      <c r="J3834" s="68"/>
      <c r="K3834" s="68"/>
      <c r="L3834" s="68"/>
      <c r="M3834" s="84"/>
      <c r="N3834" s="84"/>
      <c r="O3834" s="69"/>
      <c r="P3834" s="69"/>
      <c r="Q3834" s="70"/>
      <c r="R3834" s="70"/>
      <c r="S3834" s="71"/>
      <c r="T3834" s="71"/>
      <c r="U3834" s="71"/>
      <c r="V3834" s="71"/>
      <c r="W3834" s="71"/>
      <c r="X3834" s="71"/>
      <c r="Y3834" s="71"/>
      <c r="Z3834" s="86"/>
      <c r="AA3834" s="72"/>
      <c r="AB3834" s="72"/>
      <c r="AC3834" s="72"/>
      <c r="AD3834" s="72"/>
      <c r="AE3834" s="72"/>
      <c r="AF3834" s="72"/>
      <c r="AG3834" s="72"/>
      <c r="AH3834" s="86"/>
      <c r="AI3834" s="73"/>
      <c r="AJ3834" s="80" t="str">
        <f>IF(AND(B3834&lt;&gt;"Affordable Housing",OR(K3834="",L3834="")),"",VLOOKUP(L3834&amp;"-"&amp;K3834,'Household Income Limits'!$A:$L,12,FALSE))</f>
        <v/>
      </c>
      <c r="AK3834" s="81" t="str">
        <f>IF(AJ3834="","",AI3834/VLOOKUP(L3834&amp;"-"&amp;K3834,'Household Income Limits'!$A:$L,11,FALSE))</f>
        <v/>
      </c>
      <c r="AL3834" s="82" t="str">
        <f t="shared" ca="1" si="180"/>
        <v/>
      </c>
      <c r="AM3834" s="83" t="str">
        <f t="shared" ca="1" si="181"/>
        <v/>
      </c>
      <c r="AN3834" s="82" t="str">
        <f t="shared" si="179"/>
        <v/>
      </c>
      <c r="AO3834" s="74" t="str">
        <f t="array" ref="AO3834">IFERROR(INDEX(download!$C$4:$C$6,MATCH(1,(download!$B$4:$B$6=B3834)*(download!$D$4:$D$6="lookup"),0)),"")</f>
        <v/>
      </c>
      <c r="AP3834" s="74" t="str">
        <f t="array" ref="AP3834">IFERROR(INDEX(download!$C$7:$C$11,MATCH(1,(download!$B$7:$B$11=D3834)*(download!$D$7:$D$11="lookup"),0)),"")</f>
        <v/>
      </c>
      <c r="AQ3834" s="74" t="str">
        <f t="array" ref="AQ3834">IFERROR(INDEX(download!$C$12:$C$17,MATCH(1,(download!$B$12:$B$17=E3834)*(download!$D$12:$D$17="lookup"),0)),"")</f>
        <v/>
      </c>
      <c r="AR3834" s="74" t="str">
        <f t="array" ref="AR3834">IFERROR(INDEX(download!$C$43:$C$45,MATCH(1,(download!$B$43:$B$45=H3834)*(download!$D$43:$D$45="lookup"),0)),"")</f>
        <v/>
      </c>
      <c r="AS3834" s="74" t="str">
        <f t="array" ref="AS3834">IFERROR(INDEX(download!$C$18:$C$19,MATCH(1,(download!$B$18:$B$19=S3834)*(download!$D$18:$D$19="lookup"),0)),"")</f>
        <v/>
      </c>
      <c r="AT3834" s="74" t="str">
        <f t="array" ref="AT3834">IFERROR(INDEX(download!$C$20:$C$25,MATCH(1,(download!$B$20:$B$25=T3834)*(download!$D$20:$D$25="lookup"),0)),"")</f>
        <v/>
      </c>
      <c r="AU3834" s="74" t="str">
        <f t="array" ref="AU3834">IFERROR(INDEX(download!$C$26:$C$27,MATCH(1,(download!$B$26:$B$27=Z3834)*(download!$D$26:$D$27="lookup"),0)),"")</f>
        <v/>
      </c>
      <c r="AV3834" s="74" t="str">
        <f t="array" ref="AV3834">IFERROR(INDEX(download!$C$28:$C$42,MATCH(1,(download!$B$28:$B$42=AA3834)*(download!$D$28:$D$42="lookup"),0)),"")</f>
        <v/>
      </c>
      <c r="AW3834" s="74" t="str">
        <f t="array" ref="AW3834">IFERROR(INDEX(download!$C$54:$C$55,MATCH(1,(download!$B$54:$B$55=AG3834)*(download!$D$54:$D$55="lookup"),0)),"")</f>
        <v/>
      </c>
      <c r="AX3834" s="74" t="str">
        <f t="array" ref="AX3834">IFERROR(INDEX(download!$C$46:$C$53,MATCH(1,(download!$B$46:$B$53=AH3834)*(download!$D$46:$D$53="lookup"),0)),"")</f>
        <v/>
      </c>
    </row>
    <row r="3835" spans="1:50" x14ac:dyDescent="0.25">
      <c r="A3835" s="64"/>
      <c r="B3835" s="65"/>
      <c r="C3835" s="66"/>
      <c r="D3835" s="65"/>
      <c r="E3835" s="65"/>
      <c r="F3835" s="67"/>
      <c r="G3835" s="67"/>
      <c r="H3835" s="67"/>
      <c r="I3835" s="65"/>
      <c r="J3835" s="68"/>
      <c r="K3835" s="68"/>
      <c r="L3835" s="68"/>
      <c r="M3835" s="84"/>
      <c r="N3835" s="84"/>
      <c r="O3835" s="69"/>
      <c r="P3835" s="69"/>
      <c r="Q3835" s="70"/>
      <c r="R3835" s="70"/>
      <c r="S3835" s="71"/>
      <c r="T3835" s="71"/>
      <c r="U3835" s="71"/>
      <c r="V3835" s="71"/>
      <c r="W3835" s="71"/>
      <c r="X3835" s="71"/>
      <c r="Y3835" s="71"/>
      <c r="Z3835" s="86"/>
      <c r="AA3835" s="72"/>
      <c r="AB3835" s="72"/>
      <c r="AC3835" s="72"/>
      <c r="AD3835" s="72"/>
      <c r="AE3835" s="72"/>
      <c r="AF3835" s="72"/>
      <c r="AG3835" s="72"/>
      <c r="AH3835" s="86"/>
      <c r="AI3835" s="73"/>
      <c r="AJ3835" s="80" t="str">
        <f>IF(AND(B3835&lt;&gt;"Affordable Housing",OR(K3835="",L3835="")),"",VLOOKUP(L3835&amp;"-"&amp;K3835,'Household Income Limits'!$A:$L,12,FALSE))</f>
        <v/>
      </c>
      <c r="AK3835" s="81" t="str">
        <f>IF(AJ3835="","",AI3835/VLOOKUP(L3835&amp;"-"&amp;K3835,'Household Income Limits'!$A:$L,11,FALSE))</f>
        <v/>
      </c>
      <c r="AL3835" s="82" t="str">
        <f t="shared" ca="1" si="180"/>
        <v/>
      </c>
      <c r="AM3835" s="83" t="str">
        <f t="shared" ca="1" si="181"/>
        <v/>
      </c>
      <c r="AN3835" s="82" t="str">
        <f t="shared" si="179"/>
        <v/>
      </c>
      <c r="AO3835" s="74" t="str">
        <f t="array" ref="AO3835">IFERROR(INDEX(download!$C$4:$C$6,MATCH(1,(download!$B$4:$B$6=B3835)*(download!$D$4:$D$6="lookup"),0)),"")</f>
        <v/>
      </c>
      <c r="AP3835" s="74" t="str">
        <f t="array" ref="AP3835">IFERROR(INDEX(download!$C$7:$C$11,MATCH(1,(download!$B$7:$B$11=D3835)*(download!$D$7:$D$11="lookup"),0)),"")</f>
        <v/>
      </c>
      <c r="AQ3835" s="74" t="str">
        <f t="array" ref="AQ3835">IFERROR(INDEX(download!$C$12:$C$17,MATCH(1,(download!$B$12:$B$17=E3835)*(download!$D$12:$D$17="lookup"),0)),"")</f>
        <v/>
      </c>
      <c r="AR3835" s="74" t="str">
        <f t="array" ref="AR3835">IFERROR(INDEX(download!$C$43:$C$45,MATCH(1,(download!$B$43:$B$45=H3835)*(download!$D$43:$D$45="lookup"),0)),"")</f>
        <v/>
      </c>
      <c r="AS3835" s="74" t="str">
        <f t="array" ref="AS3835">IFERROR(INDEX(download!$C$18:$C$19,MATCH(1,(download!$B$18:$B$19=S3835)*(download!$D$18:$D$19="lookup"),0)),"")</f>
        <v/>
      </c>
      <c r="AT3835" s="74" t="str">
        <f t="array" ref="AT3835">IFERROR(INDEX(download!$C$20:$C$25,MATCH(1,(download!$B$20:$B$25=T3835)*(download!$D$20:$D$25="lookup"),0)),"")</f>
        <v/>
      </c>
      <c r="AU3835" s="74" t="str">
        <f t="array" ref="AU3835">IFERROR(INDEX(download!$C$26:$C$27,MATCH(1,(download!$B$26:$B$27=Z3835)*(download!$D$26:$D$27="lookup"),0)),"")</f>
        <v/>
      </c>
      <c r="AV3835" s="74" t="str">
        <f t="array" ref="AV3835">IFERROR(INDEX(download!$C$28:$C$42,MATCH(1,(download!$B$28:$B$42=AA3835)*(download!$D$28:$D$42="lookup"),0)),"")</f>
        <v/>
      </c>
      <c r="AW3835" s="74" t="str">
        <f t="array" ref="AW3835">IFERROR(INDEX(download!$C$54:$C$55,MATCH(1,(download!$B$54:$B$55=AG3835)*(download!$D$54:$D$55="lookup"),0)),"")</f>
        <v/>
      </c>
      <c r="AX3835" s="74" t="str">
        <f t="array" ref="AX3835">IFERROR(INDEX(download!$C$46:$C$53,MATCH(1,(download!$B$46:$B$53=AH3835)*(download!$D$46:$D$53="lookup"),0)),"")</f>
        <v/>
      </c>
    </row>
    <row r="3836" spans="1:50" x14ac:dyDescent="0.25">
      <c r="A3836" s="64"/>
      <c r="B3836" s="65"/>
      <c r="C3836" s="66"/>
      <c r="D3836" s="65"/>
      <c r="E3836" s="65"/>
      <c r="F3836" s="67"/>
      <c r="G3836" s="67"/>
      <c r="H3836" s="67"/>
      <c r="I3836" s="65"/>
      <c r="J3836" s="68"/>
      <c r="K3836" s="68"/>
      <c r="L3836" s="68"/>
      <c r="M3836" s="84"/>
      <c r="N3836" s="84"/>
      <c r="O3836" s="69"/>
      <c r="P3836" s="69"/>
      <c r="Q3836" s="70"/>
      <c r="R3836" s="70"/>
      <c r="S3836" s="71"/>
      <c r="T3836" s="71"/>
      <c r="U3836" s="71"/>
      <c r="V3836" s="71"/>
      <c r="W3836" s="71"/>
      <c r="X3836" s="71"/>
      <c r="Y3836" s="71"/>
      <c r="Z3836" s="86"/>
      <c r="AA3836" s="72"/>
      <c r="AB3836" s="72"/>
      <c r="AC3836" s="72"/>
      <c r="AD3836" s="72"/>
      <c r="AE3836" s="72"/>
      <c r="AF3836" s="72"/>
      <c r="AG3836" s="72"/>
      <c r="AH3836" s="86"/>
      <c r="AI3836" s="73"/>
      <c r="AJ3836" s="80" t="str">
        <f>IF(AND(B3836&lt;&gt;"Affordable Housing",OR(K3836="",L3836="")),"",VLOOKUP(L3836&amp;"-"&amp;K3836,'Household Income Limits'!$A:$L,12,FALSE))</f>
        <v/>
      </c>
      <c r="AK3836" s="81" t="str">
        <f>IF(AJ3836="","",AI3836/VLOOKUP(L3836&amp;"-"&amp;K3836,'Household Income Limits'!$A:$L,11,FALSE))</f>
        <v/>
      </c>
      <c r="AL3836" s="82" t="str">
        <f t="shared" ca="1" si="180"/>
        <v/>
      </c>
      <c r="AM3836" s="83" t="str">
        <f t="shared" ca="1" si="181"/>
        <v/>
      </c>
      <c r="AN3836" s="82" t="str">
        <f t="shared" si="179"/>
        <v/>
      </c>
      <c r="AO3836" s="74" t="str">
        <f t="array" ref="AO3836">IFERROR(INDEX(download!$C$4:$C$6,MATCH(1,(download!$B$4:$B$6=B3836)*(download!$D$4:$D$6="lookup"),0)),"")</f>
        <v/>
      </c>
      <c r="AP3836" s="74" t="str">
        <f t="array" ref="AP3836">IFERROR(INDEX(download!$C$7:$C$11,MATCH(1,(download!$B$7:$B$11=D3836)*(download!$D$7:$D$11="lookup"),0)),"")</f>
        <v/>
      </c>
      <c r="AQ3836" s="74" t="str">
        <f t="array" ref="AQ3836">IFERROR(INDEX(download!$C$12:$C$17,MATCH(1,(download!$B$12:$B$17=E3836)*(download!$D$12:$D$17="lookup"),0)),"")</f>
        <v/>
      </c>
      <c r="AR3836" s="74" t="str">
        <f t="array" ref="AR3836">IFERROR(INDEX(download!$C$43:$C$45,MATCH(1,(download!$B$43:$B$45=H3836)*(download!$D$43:$D$45="lookup"),0)),"")</f>
        <v/>
      </c>
      <c r="AS3836" s="74" t="str">
        <f t="array" ref="AS3836">IFERROR(INDEX(download!$C$18:$C$19,MATCH(1,(download!$B$18:$B$19=S3836)*(download!$D$18:$D$19="lookup"),0)),"")</f>
        <v/>
      </c>
      <c r="AT3836" s="74" t="str">
        <f t="array" ref="AT3836">IFERROR(INDEX(download!$C$20:$C$25,MATCH(1,(download!$B$20:$B$25=T3836)*(download!$D$20:$D$25="lookup"),0)),"")</f>
        <v/>
      </c>
      <c r="AU3836" s="74" t="str">
        <f t="array" ref="AU3836">IFERROR(INDEX(download!$C$26:$C$27,MATCH(1,(download!$B$26:$B$27=Z3836)*(download!$D$26:$D$27="lookup"),0)),"")</f>
        <v/>
      </c>
      <c r="AV3836" s="74" t="str">
        <f t="array" ref="AV3836">IFERROR(INDEX(download!$C$28:$C$42,MATCH(1,(download!$B$28:$B$42=AA3836)*(download!$D$28:$D$42="lookup"),0)),"")</f>
        <v/>
      </c>
      <c r="AW3836" s="74" t="str">
        <f t="array" ref="AW3836">IFERROR(INDEX(download!$C$54:$C$55,MATCH(1,(download!$B$54:$B$55=AG3836)*(download!$D$54:$D$55="lookup"),0)),"")</f>
        <v/>
      </c>
      <c r="AX3836" s="74" t="str">
        <f t="array" ref="AX3836">IFERROR(INDEX(download!$C$46:$C$53,MATCH(1,(download!$B$46:$B$53=AH3836)*(download!$D$46:$D$53="lookup"),0)),"")</f>
        <v/>
      </c>
    </row>
    <row r="3837" spans="1:50" x14ac:dyDescent="0.25">
      <c r="A3837" s="64"/>
      <c r="B3837" s="65"/>
      <c r="C3837" s="66"/>
      <c r="D3837" s="65"/>
      <c r="E3837" s="65"/>
      <c r="F3837" s="67"/>
      <c r="G3837" s="67"/>
      <c r="H3837" s="67"/>
      <c r="I3837" s="65"/>
      <c r="J3837" s="68"/>
      <c r="K3837" s="68"/>
      <c r="L3837" s="68"/>
      <c r="M3837" s="84"/>
      <c r="N3837" s="84"/>
      <c r="O3837" s="69"/>
      <c r="P3837" s="69"/>
      <c r="Q3837" s="70"/>
      <c r="R3837" s="70"/>
      <c r="S3837" s="71"/>
      <c r="T3837" s="71"/>
      <c r="U3837" s="71"/>
      <c r="V3837" s="71"/>
      <c r="W3837" s="71"/>
      <c r="X3837" s="71"/>
      <c r="Y3837" s="71"/>
      <c r="Z3837" s="86"/>
      <c r="AA3837" s="72"/>
      <c r="AB3837" s="72"/>
      <c r="AC3837" s="72"/>
      <c r="AD3837" s="72"/>
      <c r="AE3837" s="72"/>
      <c r="AF3837" s="72"/>
      <c r="AG3837" s="72"/>
      <c r="AH3837" s="86"/>
      <c r="AI3837" s="73"/>
      <c r="AJ3837" s="80" t="str">
        <f>IF(AND(B3837&lt;&gt;"Affordable Housing",OR(K3837="",L3837="")),"",VLOOKUP(L3837&amp;"-"&amp;K3837,'Household Income Limits'!$A:$L,12,FALSE))</f>
        <v/>
      </c>
      <c r="AK3837" s="81" t="str">
        <f>IF(AJ3837="","",AI3837/VLOOKUP(L3837&amp;"-"&amp;K3837,'Household Income Limits'!$A:$L,11,FALSE))</f>
        <v/>
      </c>
      <c r="AL3837" s="82" t="str">
        <f t="shared" ca="1" si="180"/>
        <v/>
      </c>
      <c r="AM3837" s="83" t="str">
        <f t="shared" ca="1" si="181"/>
        <v/>
      </c>
      <c r="AN3837" s="82" t="str">
        <f t="shared" si="179"/>
        <v/>
      </c>
      <c r="AO3837" s="74" t="str">
        <f t="array" ref="AO3837">IFERROR(INDEX(download!$C$4:$C$6,MATCH(1,(download!$B$4:$B$6=B3837)*(download!$D$4:$D$6="lookup"),0)),"")</f>
        <v/>
      </c>
      <c r="AP3837" s="74" t="str">
        <f t="array" ref="AP3837">IFERROR(INDEX(download!$C$7:$C$11,MATCH(1,(download!$B$7:$B$11=D3837)*(download!$D$7:$D$11="lookup"),0)),"")</f>
        <v/>
      </c>
      <c r="AQ3837" s="74" t="str">
        <f t="array" ref="AQ3837">IFERROR(INDEX(download!$C$12:$C$17,MATCH(1,(download!$B$12:$B$17=E3837)*(download!$D$12:$D$17="lookup"),0)),"")</f>
        <v/>
      </c>
      <c r="AR3837" s="74" t="str">
        <f t="array" ref="AR3837">IFERROR(INDEX(download!$C$43:$C$45,MATCH(1,(download!$B$43:$B$45=H3837)*(download!$D$43:$D$45="lookup"),0)),"")</f>
        <v/>
      </c>
      <c r="AS3837" s="74" t="str">
        <f t="array" ref="AS3837">IFERROR(INDEX(download!$C$18:$C$19,MATCH(1,(download!$B$18:$B$19=S3837)*(download!$D$18:$D$19="lookup"),0)),"")</f>
        <v/>
      </c>
      <c r="AT3837" s="74" t="str">
        <f t="array" ref="AT3837">IFERROR(INDEX(download!$C$20:$C$25,MATCH(1,(download!$B$20:$B$25=T3837)*(download!$D$20:$D$25="lookup"),0)),"")</f>
        <v/>
      </c>
      <c r="AU3837" s="74" t="str">
        <f t="array" ref="AU3837">IFERROR(INDEX(download!$C$26:$C$27,MATCH(1,(download!$B$26:$B$27=Z3837)*(download!$D$26:$D$27="lookup"),0)),"")</f>
        <v/>
      </c>
      <c r="AV3837" s="74" t="str">
        <f t="array" ref="AV3837">IFERROR(INDEX(download!$C$28:$C$42,MATCH(1,(download!$B$28:$B$42=AA3837)*(download!$D$28:$D$42="lookup"),0)),"")</f>
        <v/>
      </c>
      <c r="AW3837" s="74" t="str">
        <f t="array" ref="AW3837">IFERROR(INDEX(download!$C$54:$C$55,MATCH(1,(download!$B$54:$B$55=AG3837)*(download!$D$54:$D$55="lookup"),0)),"")</f>
        <v/>
      </c>
      <c r="AX3837" s="74" t="str">
        <f t="array" ref="AX3837">IFERROR(INDEX(download!$C$46:$C$53,MATCH(1,(download!$B$46:$B$53=AH3837)*(download!$D$46:$D$53="lookup"),0)),"")</f>
        <v/>
      </c>
    </row>
    <row r="3838" spans="1:50" x14ac:dyDescent="0.25">
      <c r="A3838" s="64"/>
      <c r="B3838" s="65"/>
      <c r="C3838" s="66"/>
      <c r="D3838" s="65"/>
      <c r="E3838" s="65"/>
      <c r="F3838" s="67"/>
      <c r="G3838" s="67"/>
      <c r="H3838" s="67"/>
      <c r="I3838" s="65"/>
      <c r="J3838" s="68"/>
      <c r="K3838" s="68"/>
      <c r="L3838" s="68"/>
      <c r="M3838" s="84"/>
      <c r="N3838" s="84"/>
      <c r="O3838" s="69"/>
      <c r="P3838" s="69"/>
      <c r="Q3838" s="70"/>
      <c r="R3838" s="70"/>
      <c r="S3838" s="71"/>
      <c r="T3838" s="71"/>
      <c r="U3838" s="71"/>
      <c r="V3838" s="71"/>
      <c r="W3838" s="71"/>
      <c r="X3838" s="71"/>
      <c r="Y3838" s="71"/>
      <c r="Z3838" s="86"/>
      <c r="AA3838" s="72"/>
      <c r="AB3838" s="72"/>
      <c r="AC3838" s="72"/>
      <c r="AD3838" s="72"/>
      <c r="AE3838" s="72"/>
      <c r="AF3838" s="72"/>
      <c r="AG3838" s="72"/>
      <c r="AH3838" s="86"/>
      <c r="AI3838" s="73"/>
      <c r="AJ3838" s="80" t="str">
        <f>IF(AND(B3838&lt;&gt;"Affordable Housing",OR(K3838="",L3838="")),"",VLOOKUP(L3838&amp;"-"&amp;K3838,'Household Income Limits'!$A:$L,12,FALSE))</f>
        <v/>
      </c>
      <c r="AK3838" s="81" t="str">
        <f>IF(AJ3838="","",AI3838/VLOOKUP(L3838&amp;"-"&amp;K3838,'Household Income Limits'!$A:$L,11,FALSE))</f>
        <v/>
      </c>
      <c r="AL3838" s="82" t="str">
        <f t="shared" ca="1" si="180"/>
        <v/>
      </c>
      <c r="AM3838" s="83" t="str">
        <f t="shared" ca="1" si="181"/>
        <v/>
      </c>
      <c r="AN3838" s="82" t="str">
        <f t="shared" si="179"/>
        <v/>
      </c>
      <c r="AO3838" s="74" t="str">
        <f t="array" ref="AO3838">IFERROR(INDEX(download!$C$4:$C$6,MATCH(1,(download!$B$4:$B$6=B3838)*(download!$D$4:$D$6="lookup"),0)),"")</f>
        <v/>
      </c>
      <c r="AP3838" s="74" t="str">
        <f t="array" ref="AP3838">IFERROR(INDEX(download!$C$7:$C$11,MATCH(1,(download!$B$7:$B$11=D3838)*(download!$D$7:$D$11="lookup"),0)),"")</f>
        <v/>
      </c>
      <c r="AQ3838" s="74" t="str">
        <f t="array" ref="AQ3838">IFERROR(INDEX(download!$C$12:$C$17,MATCH(1,(download!$B$12:$B$17=E3838)*(download!$D$12:$D$17="lookup"),0)),"")</f>
        <v/>
      </c>
      <c r="AR3838" s="74" t="str">
        <f t="array" ref="AR3838">IFERROR(INDEX(download!$C$43:$C$45,MATCH(1,(download!$B$43:$B$45=H3838)*(download!$D$43:$D$45="lookup"),0)),"")</f>
        <v/>
      </c>
      <c r="AS3838" s="74" t="str">
        <f t="array" ref="AS3838">IFERROR(INDEX(download!$C$18:$C$19,MATCH(1,(download!$B$18:$B$19=S3838)*(download!$D$18:$D$19="lookup"),0)),"")</f>
        <v/>
      </c>
      <c r="AT3838" s="74" t="str">
        <f t="array" ref="AT3838">IFERROR(INDEX(download!$C$20:$C$25,MATCH(1,(download!$B$20:$B$25=T3838)*(download!$D$20:$D$25="lookup"),0)),"")</f>
        <v/>
      </c>
      <c r="AU3838" s="74" t="str">
        <f t="array" ref="AU3838">IFERROR(INDEX(download!$C$26:$C$27,MATCH(1,(download!$B$26:$B$27=Z3838)*(download!$D$26:$D$27="lookup"),0)),"")</f>
        <v/>
      </c>
      <c r="AV3838" s="74" t="str">
        <f t="array" ref="AV3838">IFERROR(INDEX(download!$C$28:$C$42,MATCH(1,(download!$B$28:$B$42=AA3838)*(download!$D$28:$D$42="lookup"),0)),"")</f>
        <v/>
      </c>
      <c r="AW3838" s="74" t="str">
        <f t="array" ref="AW3838">IFERROR(INDEX(download!$C$54:$C$55,MATCH(1,(download!$B$54:$B$55=AG3838)*(download!$D$54:$D$55="lookup"),0)),"")</f>
        <v/>
      </c>
      <c r="AX3838" s="74" t="str">
        <f t="array" ref="AX3838">IFERROR(INDEX(download!$C$46:$C$53,MATCH(1,(download!$B$46:$B$53=AH3838)*(download!$D$46:$D$53="lookup"),0)),"")</f>
        <v/>
      </c>
    </row>
    <row r="3839" spans="1:50" x14ac:dyDescent="0.25">
      <c r="A3839" s="64"/>
      <c r="B3839" s="65"/>
      <c r="C3839" s="66"/>
      <c r="D3839" s="65"/>
      <c r="E3839" s="65"/>
      <c r="F3839" s="67"/>
      <c r="G3839" s="67"/>
      <c r="H3839" s="67"/>
      <c r="I3839" s="65"/>
      <c r="J3839" s="68"/>
      <c r="K3839" s="68"/>
      <c r="L3839" s="68"/>
      <c r="M3839" s="84"/>
      <c r="N3839" s="84"/>
      <c r="O3839" s="69"/>
      <c r="P3839" s="69"/>
      <c r="Q3839" s="70"/>
      <c r="R3839" s="70"/>
      <c r="S3839" s="71"/>
      <c r="T3839" s="71"/>
      <c r="U3839" s="71"/>
      <c r="V3839" s="71"/>
      <c r="W3839" s="71"/>
      <c r="X3839" s="71"/>
      <c r="Y3839" s="71"/>
      <c r="Z3839" s="86"/>
      <c r="AA3839" s="72"/>
      <c r="AB3839" s="72"/>
      <c r="AC3839" s="72"/>
      <c r="AD3839" s="72"/>
      <c r="AE3839" s="72"/>
      <c r="AF3839" s="72"/>
      <c r="AG3839" s="72"/>
      <c r="AH3839" s="86"/>
      <c r="AI3839" s="73"/>
      <c r="AJ3839" s="80" t="str">
        <f>IF(AND(B3839&lt;&gt;"Affordable Housing",OR(K3839="",L3839="")),"",VLOOKUP(L3839&amp;"-"&amp;K3839,'Household Income Limits'!$A:$L,12,FALSE))</f>
        <v/>
      </c>
      <c r="AK3839" s="81" t="str">
        <f>IF(AJ3839="","",AI3839/VLOOKUP(L3839&amp;"-"&amp;K3839,'Household Income Limits'!$A:$L,11,FALSE))</f>
        <v/>
      </c>
      <c r="AL3839" s="82" t="str">
        <f t="shared" ca="1" si="180"/>
        <v/>
      </c>
      <c r="AM3839" s="83" t="str">
        <f t="shared" ca="1" si="181"/>
        <v/>
      </c>
      <c r="AN3839" s="82" t="str">
        <f t="shared" si="179"/>
        <v/>
      </c>
      <c r="AO3839" s="74" t="str">
        <f t="array" ref="AO3839">IFERROR(INDEX(download!$C$4:$C$6,MATCH(1,(download!$B$4:$B$6=B3839)*(download!$D$4:$D$6="lookup"),0)),"")</f>
        <v/>
      </c>
      <c r="AP3839" s="74" t="str">
        <f t="array" ref="AP3839">IFERROR(INDEX(download!$C$7:$C$11,MATCH(1,(download!$B$7:$B$11=D3839)*(download!$D$7:$D$11="lookup"),0)),"")</f>
        <v/>
      </c>
      <c r="AQ3839" s="74" t="str">
        <f t="array" ref="AQ3839">IFERROR(INDEX(download!$C$12:$C$17,MATCH(1,(download!$B$12:$B$17=E3839)*(download!$D$12:$D$17="lookup"),0)),"")</f>
        <v/>
      </c>
      <c r="AR3839" s="74" t="str">
        <f t="array" ref="AR3839">IFERROR(INDEX(download!$C$43:$C$45,MATCH(1,(download!$B$43:$B$45=H3839)*(download!$D$43:$D$45="lookup"),0)),"")</f>
        <v/>
      </c>
      <c r="AS3839" s="74" t="str">
        <f t="array" ref="AS3839">IFERROR(INDEX(download!$C$18:$C$19,MATCH(1,(download!$B$18:$B$19=S3839)*(download!$D$18:$D$19="lookup"),0)),"")</f>
        <v/>
      </c>
      <c r="AT3839" s="74" t="str">
        <f t="array" ref="AT3839">IFERROR(INDEX(download!$C$20:$C$25,MATCH(1,(download!$B$20:$B$25=T3839)*(download!$D$20:$D$25="lookup"),0)),"")</f>
        <v/>
      </c>
      <c r="AU3839" s="74" t="str">
        <f t="array" ref="AU3839">IFERROR(INDEX(download!$C$26:$C$27,MATCH(1,(download!$B$26:$B$27=Z3839)*(download!$D$26:$D$27="lookup"),0)),"")</f>
        <v/>
      </c>
      <c r="AV3839" s="74" t="str">
        <f t="array" ref="AV3839">IFERROR(INDEX(download!$C$28:$C$42,MATCH(1,(download!$B$28:$B$42=AA3839)*(download!$D$28:$D$42="lookup"),0)),"")</f>
        <v/>
      </c>
      <c r="AW3839" s="74" t="str">
        <f t="array" ref="AW3839">IFERROR(INDEX(download!$C$54:$C$55,MATCH(1,(download!$B$54:$B$55=AG3839)*(download!$D$54:$D$55="lookup"),0)),"")</f>
        <v/>
      </c>
      <c r="AX3839" s="74" t="str">
        <f t="array" ref="AX3839">IFERROR(INDEX(download!$C$46:$C$53,MATCH(1,(download!$B$46:$B$53=AH3839)*(download!$D$46:$D$53="lookup"),0)),"")</f>
        <v/>
      </c>
    </row>
    <row r="3840" spans="1:50" x14ac:dyDescent="0.25">
      <c r="A3840" s="64"/>
      <c r="B3840" s="65"/>
      <c r="C3840" s="66"/>
      <c r="D3840" s="65"/>
      <c r="E3840" s="65"/>
      <c r="F3840" s="67"/>
      <c r="G3840" s="67"/>
      <c r="H3840" s="67"/>
      <c r="I3840" s="65"/>
      <c r="J3840" s="68"/>
      <c r="K3840" s="68"/>
      <c r="L3840" s="68"/>
      <c r="M3840" s="84"/>
      <c r="N3840" s="84"/>
      <c r="O3840" s="69"/>
      <c r="P3840" s="69"/>
      <c r="Q3840" s="70"/>
      <c r="R3840" s="70"/>
      <c r="S3840" s="71"/>
      <c r="T3840" s="71"/>
      <c r="U3840" s="71"/>
      <c r="V3840" s="71"/>
      <c r="W3840" s="71"/>
      <c r="X3840" s="71"/>
      <c r="Y3840" s="71"/>
      <c r="Z3840" s="86"/>
      <c r="AA3840" s="72"/>
      <c r="AB3840" s="72"/>
      <c r="AC3840" s="72"/>
      <c r="AD3840" s="72"/>
      <c r="AE3840" s="72"/>
      <c r="AF3840" s="72"/>
      <c r="AG3840" s="72"/>
      <c r="AH3840" s="86"/>
      <c r="AI3840" s="73"/>
      <c r="AJ3840" s="80" t="str">
        <f>IF(AND(B3840&lt;&gt;"Affordable Housing",OR(K3840="",L3840="")),"",VLOOKUP(L3840&amp;"-"&amp;K3840,'Household Income Limits'!$A:$L,12,FALSE))</f>
        <v/>
      </c>
      <c r="AK3840" s="81" t="str">
        <f>IF(AJ3840="","",AI3840/VLOOKUP(L3840&amp;"-"&amp;K3840,'Household Income Limits'!$A:$L,11,FALSE))</f>
        <v/>
      </c>
      <c r="AL3840" s="82" t="str">
        <f t="shared" ca="1" si="180"/>
        <v/>
      </c>
      <c r="AM3840" s="83" t="str">
        <f t="shared" ca="1" si="181"/>
        <v/>
      </c>
      <c r="AN3840" s="82" t="str">
        <f t="shared" si="179"/>
        <v/>
      </c>
      <c r="AO3840" s="74" t="str">
        <f t="array" ref="AO3840">IFERROR(INDEX(download!$C$4:$C$6,MATCH(1,(download!$B$4:$B$6=B3840)*(download!$D$4:$D$6="lookup"),0)),"")</f>
        <v/>
      </c>
      <c r="AP3840" s="74" t="str">
        <f t="array" ref="AP3840">IFERROR(INDEX(download!$C$7:$C$11,MATCH(1,(download!$B$7:$B$11=D3840)*(download!$D$7:$D$11="lookup"),0)),"")</f>
        <v/>
      </c>
      <c r="AQ3840" s="74" t="str">
        <f t="array" ref="AQ3840">IFERROR(INDEX(download!$C$12:$C$17,MATCH(1,(download!$B$12:$B$17=E3840)*(download!$D$12:$D$17="lookup"),0)),"")</f>
        <v/>
      </c>
      <c r="AR3840" s="74" t="str">
        <f t="array" ref="AR3840">IFERROR(INDEX(download!$C$43:$C$45,MATCH(1,(download!$B$43:$B$45=H3840)*(download!$D$43:$D$45="lookup"),0)),"")</f>
        <v/>
      </c>
      <c r="AS3840" s="74" t="str">
        <f t="array" ref="AS3840">IFERROR(INDEX(download!$C$18:$C$19,MATCH(1,(download!$B$18:$B$19=S3840)*(download!$D$18:$D$19="lookup"),0)),"")</f>
        <v/>
      </c>
      <c r="AT3840" s="74" t="str">
        <f t="array" ref="AT3840">IFERROR(INDEX(download!$C$20:$C$25,MATCH(1,(download!$B$20:$B$25=T3840)*(download!$D$20:$D$25="lookup"),0)),"")</f>
        <v/>
      </c>
      <c r="AU3840" s="74" t="str">
        <f t="array" ref="AU3840">IFERROR(INDEX(download!$C$26:$C$27,MATCH(1,(download!$B$26:$B$27=Z3840)*(download!$D$26:$D$27="lookup"),0)),"")</f>
        <v/>
      </c>
      <c r="AV3840" s="74" t="str">
        <f t="array" ref="AV3840">IFERROR(INDEX(download!$C$28:$C$42,MATCH(1,(download!$B$28:$B$42=AA3840)*(download!$D$28:$D$42="lookup"),0)),"")</f>
        <v/>
      </c>
      <c r="AW3840" s="74" t="str">
        <f t="array" ref="AW3840">IFERROR(INDEX(download!$C$54:$C$55,MATCH(1,(download!$B$54:$B$55=AG3840)*(download!$D$54:$D$55="lookup"),0)),"")</f>
        <v/>
      </c>
      <c r="AX3840" s="74" t="str">
        <f t="array" ref="AX3840">IFERROR(INDEX(download!$C$46:$C$53,MATCH(1,(download!$B$46:$B$53=AH3840)*(download!$D$46:$D$53="lookup"),0)),"")</f>
        <v/>
      </c>
    </row>
    <row r="3841" spans="1:50" x14ac:dyDescent="0.25">
      <c r="A3841" s="64"/>
      <c r="B3841" s="65"/>
      <c r="C3841" s="66"/>
      <c r="D3841" s="65"/>
      <c r="E3841" s="65"/>
      <c r="F3841" s="67"/>
      <c r="G3841" s="67"/>
      <c r="H3841" s="67"/>
      <c r="I3841" s="65"/>
      <c r="J3841" s="68"/>
      <c r="K3841" s="68"/>
      <c r="L3841" s="68"/>
      <c r="M3841" s="84"/>
      <c r="N3841" s="84"/>
      <c r="O3841" s="69"/>
      <c r="P3841" s="69"/>
      <c r="Q3841" s="70"/>
      <c r="R3841" s="70"/>
      <c r="S3841" s="71"/>
      <c r="T3841" s="71"/>
      <c r="U3841" s="71"/>
      <c r="V3841" s="71"/>
      <c r="W3841" s="71"/>
      <c r="X3841" s="71"/>
      <c r="Y3841" s="71"/>
      <c r="Z3841" s="86"/>
      <c r="AA3841" s="72"/>
      <c r="AB3841" s="72"/>
      <c r="AC3841" s="72"/>
      <c r="AD3841" s="72"/>
      <c r="AE3841" s="72"/>
      <c r="AF3841" s="72"/>
      <c r="AG3841" s="72"/>
      <c r="AH3841" s="86"/>
      <c r="AI3841" s="73"/>
      <c r="AJ3841" s="80" t="str">
        <f>IF(AND(B3841&lt;&gt;"Affordable Housing",OR(K3841="",L3841="")),"",VLOOKUP(L3841&amp;"-"&amp;K3841,'Household Income Limits'!$A:$L,12,FALSE))</f>
        <v/>
      </c>
      <c r="AK3841" s="81" t="str">
        <f>IF(AJ3841="","",AI3841/VLOOKUP(L3841&amp;"-"&amp;K3841,'Household Income Limits'!$A:$L,11,FALSE))</f>
        <v/>
      </c>
      <c r="AL3841" s="82" t="str">
        <f t="shared" ca="1" si="180"/>
        <v/>
      </c>
      <c r="AM3841" s="83" t="str">
        <f t="shared" ca="1" si="181"/>
        <v/>
      </c>
      <c r="AN3841" s="82" t="str">
        <f t="shared" si="179"/>
        <v/>
      </c>
      <c r="AO3841" s="74" t="str">
        <f t="array" ref="AO3841">IFERROR(INDEX(download!$C$4:$C$6,MATCH(1,(download!$B$4:$B$6=B3841)*(download!$D$4:$D$6="lookup"),0)),"")</f>
        <v/>
      </c>
      <c r="AP3841" s="74" t="str">
        <f t="array" ref="AP3841">IFERROR(INDEX(download!$C$7:$C$11,MATCH(1,(download!$B$7:$B$11=D3841)*(download!$D$7:$D$11="lookup"),0)),"")</f>
        <v/>
      </c>
      <c r="AQ3841" s="74" t="str">
        <f t="array" ref="AQ3841">IFERROR(INDEX(download!$C$12:$C$17,MATCH(1,(download!$B$12:$B$17=E3841)*(download!$D$12:$D$17="lookup"),0)),"")</f>
        <v/>
      </c>
      <c r="AR3841" s="74" t="str">
        <f t="array" ref="AR3841">IFERROR(INDEX(download!$C$43:$C$45,MATCH(1,(download!$B$43:$B$45=H3841)*(download!$D$43:$D$45="lookup"),0)),"")</f>
        <v/>
      </c>
      <c r="AS3841" s="74" t="str">
        <f t="array" ref="AS3841">IFERROR(INDEX(download!$C$18:$C$19,MATCH(1,(download!$B$18:$B$19=S3841)*(download!$D$18:$D$19="lookup"),0)),"")</f>
        <v/>
      </c>
      <c r="AT3841" s="74" t="str">
        <f t="array" ref="AT3841">IFERROR(INDEX(download!$C$20:$C$25,MATCH(1,(download!$B$20:$B$25=T3841)*(download!$D$20:$D$25="lookup"),0)),"")</f>
        <v/>
      </c>
      <c r="AU3841" s="74" t="str">
        <f t="array" ref="AU3841">IFERROR(INDEX(download!$C$26:$C$27,MATCH(1,(download!$B$26:$B$27=Z3841)*(download!$D$26:$D$27="lookup"),0)),"")</f>
        <v/>
      </c>
      <c r="AV3841" s="74" t="str">
        <f t="array" ref="AV3841">IFERROR(INDEX(download!$C$28:$C$42,MATCH(1,(download!$B$28:$B$42=AA3841)*(download!$D$28:$D$42="lookup"),0)),"")</f>
        <v/>
      </c>
      <c r="AW3841" s="74" t="str">
        <f t="array" ref="AW3841">IFERROR(INDEX(download!$C$54:$C$55,MATCH(1,(download!$B$54:$B$55=AG3841)*(download!$D$54:$D$55="lookup"),0)),"")</f>
        <v/>
      </c>
      <c r="AX3841" s="74" t="str">
        <f t="array" ref="AX3841">IFERROR(INDEX(download!$C$46:$C$53,MATCH(1,(download!$B$46:$B$53=AH3841)*(download!$D$46:$D$53="lookup"),0)),"")</f>
        <v/>
      </c>
    </row>
    <row r="3842" spans="1:50" x14ac:dyDescent="0.25">
      <c r="A3842" s="64"/>
      <c r="B3842" s="65"/>
      <c r="C3842" s="66"/>
      <c r="D3842" s="65"/>
      <c r="E3842" s="65"/>
      <c r="F3842" s="67"/>
      <c r="G3842" s="67"/>
      <c r="H3842" s="67"/>
      <c r="I3842" s="65"/>
      <c r="J3842" s="68"/>
      <c r="K3842" s="68"/>
      <c r="L3842" s="68"/>
      <c r="M3842" s="84"/>
      <c r="N3842" s="84"/>
      <c r="O3842" s="69"/>
      <c r="P3842" s="69"/>
      <c r="Q3842" s="70"/>
      <c r="R3842" s="70"/>
      <c r="S3842" s="71"/>
      <c r="T3842" s="71"/>
      <c r="U3842" s="71"/>
      <c r="V3842" s="71"/>
      <c r="W3842" s="71"/>
      <c r="X3842" s="71"/>
      <c r="Y3842" s="71"/>
      <c r="Z3842" s="86"/>
      <c r="AA3842" s="72"/>
      <c r="AB3842" s="72"/>
      <c r="AC3842" s="72"/>
      <c r="AD3842" s="72"/>
      <c r="AE3842" s="72"/>
      <c r="AF3842" s="72"/>
      <c r="AG3842" s="72"/>
      <c r="AH3842" s="86"/>
      <c r="AI3842" s="73"/>
      <c r="AJ3842" s="80" t="str">
        <f>IF(AND(B3842&lt;&gt;"Affordable Housing",OR(K3842="",L3842="")),"",VLOOKUP(L3842&amp;"-"&amp;K3842,'Household Income Limits'!$A:$L,12,FALSE))</f>
        <v/>
      </c>
      <c r="AK3842" s="81" t="str">
        <f>IF(AJ3842="","",AI3842/VLOOKUP(L3842&amp;"-"&amp;K3842,'Household Income Limits'!$A:$L,11,FALSE))</f>
        <v/>
      </c>
      <c r="AL3842" s="82" t="str">
        <f t="shared" ca="1" si="180"/>
        <v/>
      </c>
      <c r="AM3842" s="83" t="str">
        <f t="shared" ca="1" si="181"/>
        <v/>
      </c>
      <c r="AN3842" s="82" t="str">
        <f t="shared" si="179"/>
        <v/>
      </c>
      <c r="AO3842" s="74" t="str">
        <f t="array" ref="AO3842">IFERROR(INDEX(download!$C$4:$C$6,MATCH(1,(download!$B$4:$B$6=B3842)*(download!$D$4:$D$6="lookup"),0)),"")</f>
        <v/>
      </c>
      <c r="AP3842" s="74" t="str">
        <f t="array" ref="AP3842">IFERROR(INDEX(download!$C$7:$C$11,MATCH(1,(download!$B$7:$B$11=D3842)*(download!$D$7:$D$11="lookup"),0)),"")</f>
        <v/>
      </c>
      <c r="AQ3842" s="74" t="str">
        <f t="array" ref="AQ3842">IFERROR(INDEX(download!$C$12:$C$17,MATCH(1,(download!$B$12:$B$17=E3842)*(download!$D$12:$D$17="lookup"),0)),"")</f>
        <v/>
      </c>
      <c r="AR3842" s="74" t="str">
        <f t="array" ref="AR3842">IFERROR(INDEX(download!$C$43:$C$45,MATCH(1,(download!$B$43:$B$45=H3842)*(download!$D$43:$D$45="lookup"),0)),"")</f>
        <v/>
      </c>
      <c r="AS3842" s="74" t="str">
        <f t="array" ref="AS3842">IFERROR(INDEX(download!$C$18:$C$19,MATCH(1,(download!$B$18:$B$19=S3842)*(download!$D$18:$D$19="lookup"),0)),"")</f>
        <v/>
      </c>
      <c r="AT3842" s="74" t="str">
        <f t="array" ref="AT3842">IFERROR(INDEX(download!$C$20:$C$25,MATCH(1,(download!$B$20:$B$25=T3842)*(download!$D$20:$D$25="lookup"),0)),"")</f>
        <v/>
      </c>
      <c r="AU3842" s="74" t="str">
        <f t="array" ref="AU3842">IFERROR(INDEX(download!$C$26:$C$27,MATCH(1,(download!$B$26:$B$27=Z3842)*(download!$D$26:$D$27="lookup"),0)),"")</f>
        <v/>
      </c>
      <c r="AV3842" s="74" t="str">
        <f t="array" ref="AV3842">IFERROR(INDEX(download!$C$28:$C$42,MATCH(1,(download!$B$28:$B$42=AA3842)*(download!$D$28:$D$42="lookup"),0)),"")</f>
        <v/>
      </c>
      <c r="AW3842" s="74" t="str">
        <f t="array" ref="AW3842">IFERROR(INDEX(download!$C$54:$C$55,MATCH(1,(download!$B$54:$B$55=AG3842)*(download!$D$54:$D$55="lookup"),0)),"")</f>
        <v/>
      </c>
      <c r="AX3842" s="74" t="str">
        <f t="array" ref="AX3842">IFERROR(INDEX(download!$C$46:$C$53,MATCH(1,(download!$B$46:$B$53=AH3842)*(download!$D$46:$D$53="lookup"),0)),"")</f>
        <v/>
      </c>
    </row>
    <row r="3843" spans="1:50" x14ac:dyDescent="0.25">
      <c r="A3843" s="64"/>
      <c r="B3843" s="65"/>
      <c r="C3843" s="66"/>
      <c r="D3843" s="65"/>
      <c r="E3843" s="65"/>
      <c r="F3843" s="67"/>
      <c r="G3843" s="67"/>
      <c r="H3843" s="67"/>
      <c r="I3843" s="65"/>
      <c r="J3843" s="68"/>
      <c r="K3843" s="68"/>
      <c r="L3843" s="68"/>
      <c r="M3843" s="84"/>
      <c r="N3843" s="84"/>
      <c r="O3843" s="69"/>
      <c r="P3843" s="69"/>
      <c r="Q3843" s="70"/>
      <c r="R3843" s="70"/>
      <c r="S3843" s="71"/>
      <c r="T3843" s="71"/>
      <c r="U3843" s="71"/>
      <c r="V3843" s="71"/>
      <c r="W3843" s="71"/>
      <c r="X3843" s="71"/>
      <c r="Y3843" s="71"/>
      <c r="Z3843" s="86"/>
      <c r="AA3843" s="72"/>
      <c r="AB3843" s="72"/>
      <c r="AC3843" s="72"/>
      <c r="AD3843" s="72"/>
      <c r="AE3843" s="72"/>
      <c r="AF3843" s="72"/>
      <c r="AG3843" s="72"/>
      <c r="AH3843" s="86"/>
      <c r="AI3843" s="73"/>
      <c r="AJ3843" s="80" t="str">
        <f>IF(AND(B3843&lt;&gt;"Affordable Housing",OR(K3843="",L3843="")),"",VLOOKUP(L3843&amp;"-"&amp;K3843,'Household Income Limits'!$A:$L,12,FALSE))</f>
        <v/>
      </c>
      <c r="AK3843" s="81" t="str">
        <f>IF(AJ3843="","",AI3843/VLOOKUP(L3843&amp;"-"&amp;K3843,'Household Income Limits'!$A:$L,11,FALSE))</f>
        <v/>
      </c>
      <c r="AL3843" s="82" t="str">
        <f t="shared" ca="1" si="180"/>
        <v/>
      </c>
      <c r="AM3843" s="83" t="str">
        <f t="shared" ca="1" si="181"/>
        <v/>
      </c>
      <c r="AN3843" s="82" t="str">
        <f t="shared" si="179"/>
        <v/>
      </c>
      <c r="AO3843" s="74" t="str">
        <f t="array" ref="AO3843">IFERROR(INDEX(download!$C$4:$C$6,MATCH(1,(download!$B$4:$B$6=B3843)*(download!$D$4:$D$6="lookup"),0)),"")</f>
        <v/>
      </c>
      <c r="AP3843" s="74" t="str">
        <f t="array" ref="AP3843">IFERROR(INDEX(download!$C$7:$C$11,MATCH(1,(download!$B$7:$B$11=D3843)*(download!$D$7:$D$11="lookup"),0)),"")</f>
        <v/>
      </c>
      <c r="AQ3843" s="74" t="str">
        <f t="array" ref="AQ3843">IFERROR(INDEX(download!$C$12:$C$17,MATCH(1,(download!$B$12:$B$17=E3843)*(download!$D$12:$D$17="lookup"),0)),"")</f>
        <v/>
      </c>
      <c r="AR3843" s="74" t="str">
        <f t="array" ref="AR3843">IFERROR(INDEX(download!$C$43:$C$45,MATCH(1,(download!$B$43:$B$45=H3843)*(download!$D$43:$D$45="lookup"),0)),"")</f>
        <v/>
      </c>
      <c r="AS3843" s="74" t="str">
        <f t="array" ref="AS3843">IFERROR(INDEX(download!$C$18:$C$19,MATCH(1,(download!$B$18:$B$19=S3843)*(download!$D$18:$D$19="lookup"),0)),"")</f>
        <v/>
      </c>
      <c r="AT3843" s="74" t="str">
        <f t="array" ref="AT3843">IFERROR(INDEX(download!$C$20:$C$25,MATCH(1,(download!$B$20:$B$25=T3843)*(download!$D$20:$D$25="lookup"),0)),"")</f>
        <v/>
      </c>
      <c r="AU3843" s="74" t="str">
        <f t="array" ref="AU3843">IFERROR(INDEX(download!$C$26:$C$27,MATCH(1,(download!$B$26:$B$27=Z3843)*(download!$D$26:$D$27="lookup"),0)),"")</f>
        <v/>
      </c>
      <c r="AV3843" s="74" t="str">
        <f t="array" ref="AV3843">IFERROR(INDEX(download!$C$28:$C$42,MATCH(1,(download!$B$28:$B$42=AA3843)*(download!$D$28:$D$42="lookup"),0)),"")</f>
        <v/>
      </c>
      <c r="AW3843" s="74" t="str">
        <f t="array" ref="AW3843">IFERROR(INDEX(download!$C$54:$C$55,MATCH(1,(download!$B$54:$B$55=AG3843)*(download!$D$54:$D$55="lookup"),0)),"")</f>
        <v/>
      </c>
      <c r="AX3843" s="74" t="str">
        <f t="array" ref="AX3843">IFERROR(INDEX(download!$C$46:$C$53,MATCH(1,(download!$B$46:$B$53=AH3843)*(download!$D$46:$D$53="lookup"),0)),"")</f>
        <v/>
      </c>
    </row>
    <row r="3844" spans="1:50" x14ac:dyDescent="0.25">
      <c r="A3844" s="64"/>
      <c r="B3844" s="65"/>
      <c r="C3844" s="66"/>
      <c r="D3844" s="65"/>
      <c r="E3844" s="65"/>
      <c r="F3844" s="67"/>
      <c r="G3844" s="67"/>
      <c r="H3844" s="67"/>
      <c r="I3844" s="65"/>
      <c r="J3844" s="68"/>
      <c r="K3844" s="68"/>
      <c r="L3844" s="68"/>
      <c r="M3844" s="84"/>
      <c r="N3844" s="84"/>
      <c r="O3844" s="69"/>
      <c r="P3844" s="69"/>
      <c r="Q3844" s="70"/>
      <c r="R3844" s="70"/>
      <c r="S3844" s="71"/>
      <c r="T3844" s="71"/>
      <c r="U3844" s="71"/>
      <c r="V3844" s="71"/>
      <c r="W3844" s="71"/>
      <c r="X3844" s="71"/>
      <c r="Y3844" s="71"/>
      <c r="Z3844" s="86"/>
      <c r="AA3844" s="72"/>
      <c r="AB3844" s="72"/>
      <c r="AC3844" s="72"/>
      <c r="AD3844" s="72"/>
      <c r="AE3844" s="72"/>
      <c r="AF3844" s="72"/>
      <c r="AG3844" s="72"/>
      <c r="AH3844" s="86"/>
      <c r="AI3844" s="73"/>
      <c r="AJ3844" s="80" t="str">
        <f>IF(AND(B3844&lt;&gt;"Affordable Housing",OR(K3844="",L3844="")),"",VLOOKUP(L3844&amp;"-"&amp;K3844,'Household Income Limits'!$A:$L,12,FALSE))</f>
        <v/>
      </c>
      <c r="AK3844" s="81" t="str">
        <f>IF(AJ3844="","",AI3844/VLOOKUP(L3844&amp;"-"&amp;K3844,'Household Income Limits'!$A:$L,11,FALSE))</f>
        <v/>
      </c>
      <c r="AL3844" s="82" t="str">
        <f t="shared" ca="1" si="180"/>
        <v/>
      </c>
      <c r="AM3844" s="83" t="str">
        <f t="shared" ca="1" si="181"/>
        <v/>
      </c>
      <c r="AN3844" s="82" t="str">
        <f t="shared" ref="AN3844:AN3907" si="182">IF(B3844="","",IF(H3844&lt;&gt;"N/A",-200,
IF(B3844="Economic Development",-50,
IF(AND(OR(B3844="Affordable Housing",B3844="Mixed Use"),OR(E3844="Mortgage Backed Security",E3844="Mortgage Revenue Bond")),-10.5,
IF(AND(OR(B3844="Affordable Housing",B3844="Mixed Use"),OR(E3844="Low Income Housing Tax Credit")),-50,
IF(AND(OR(B3844="Affordable Housing",B3844="Mixed Use"),E3844&lt;&gt;"Mortgage Backed Security",E3844&lt;&gt;"Mortgage Revenue Bond",E3844&lt;&gt;"Low Income Housing Tax Credit",OR(D3844="New Construction",D3844="Rehabilitation")),-200,
IF(AND(OR(B3844="Affordable Housing",B3844="Mixed Use"),E3844&lt;&gt;"Mortgage Backed Security",E3844&lt;&gt;"Mortgage Revenue Bond",E3844&lt;&gt;"Low Income Housing Tax Credit",OR(D3844="Purchase/Acquisition",D3844="Rate Term Refinance",D3844="Cash Out Refinance")),-50,"")))))))</f>
        <v/>
      </c>
      <c r="AO3844" s="74" t="str">
        <f t="array" ref="AO3844">IFERROR(INDEX(download!$C$4:$C$6,MATCH(1,(download!$B$4:$B$6=B3844)*(download!$D$4:$D$6="lookup"),0)),"")</f>
        <v/>
      </c>
      <c r="AP3844" s="74" t="str">
        <f t="array" ref="AP3844">IFERROR(INDEX(download!$C$7:$C$11,MATCH(1,(download!$B$7:$B$11=D3844)*(download!$D$7:$D$11="lookup"),0)),"")</f>
        <v/>
      </c>
      <c r="AQ3844" s="74" t="str">
        <f t="array" ref="AQ3844">IFERROR(INDEX(download!$C$12:$C$17,MATCH(1,(download!$B$12:$B$17=E3844)*(download!$D$12:$D$17="lookup"),0)),"")</f>
        <v/>
      </c>
      <c r="AR3844" s="74" t="str">
        <f t="array" ref="AR3844">IFERROR(INDEX(download!$C$43:$C$45,MATCH(1,(download!$B$43:$B$45=H3844)*(download!$D$43:$D$45="lookup"),0)),"")</f>
        <v/>
      </c>
      <c r="AS3844" s="74" t="str">
        <f t="array" ref="AS3844">IFERROR(INDEX(download!$C$18:$C$19,MATCH(1,(download!$B$18:$B$19=S3844)*(download!$D$18:$D$19="lookup"),0)),"")</f>
        <v/>
      </c>
      <c r="AT3844" s="74" t="str">
        <f t="array" ref="AT3844">IFERROR(INDEX(download!$C$20:$C$25,MATCH(1,(download!$B$20:$B$25=T3844)*(download!$D$20:$D$25="lookup"),0)),"")</f>
        <v/>
      </c>
      <c r="AU3844" s="74" t="str">
        <f t="array" ref="AU3844">IFERROR(INDEX(download!$C$26:$C$27,MATCH(1,(download!$B$26:$B$27=Z3844)*(download!$D$26:$D$27="lookup"),0)),"")</f>
        <v/>
      </c>
      <c r="AV3844" s="74" t="str">
        <f t="array" ref="AV3844">IFERROR(INDEX(download!$C$28:$C$42,MATCH(1,(download!$B$28:$B$42=AA3844)*(download!$D$28:$D$42="lookup"),0)),"")</f>
        <v/>
      </c>
      <c r="AW3844" s="74" t="str">
        <f t="array" ref="AW3844">IFERROR(INDEX(download!$C$54:$C$55,MATCH(1,(download!$B$54:$B$55=AG3844)*(download!$D$54:$D$55="lookup"),0)),"")</f>
        <v/>
      </c>
      <c r="AX3844" s="74" t="str">
        <f t="array" ref="AX3844">IFERROR(INDEX(download!$C$46:$C$53,MATCH(1,(download!$B$46:$B$53=AH3844)*(download!$D$46:$D$53="lookup"),0)),"")</f>
        <v/>
      </c>
    </row>
    <row r="3845" spans="1:50" x14ac:dyDescent="0.25">
      <c r="A3845" s="64"/>
      <c r="B3845" s="65"/>
      <c r="C3845" s="66"/>
      <c r="D3845" s="65"/>
      <c r="E3845" s="65"/>
      <c r="F3845" s="67"/>
      <c r="G3845" s="67"/>
      <c r="H3845" s="67"/>
      <c r="I3845" s="65"/>
      <c r="J3845" s="68"/>
      <c r="K3845" s="68"/>
      <c r="L3845" s="68"/>
      <c r="M3845" s="84"/>
      <c r="N3845" s="84"/>
      <c r="O3845" s="69"/>
      <c r="P3845" s="69"/>
      <c r="Q3845" s="70"/>
      <c r="R3845" s="70"/>
      <c r="S3845" s="71"/>
      <c r="T3845" s="71"/>
      <c r="U3845" s="71"/>
      <c r="V3845" s="71"/>
      <c r="W3845" s="71"/>
      <c r="X3845" s="71"/>
      <c r="Y3845" s="71"/>
      <c r="Z3845" s="86"/>
      <c r="AA3845" s="72"/>
      <c r="AB3845" s="72"/>
      <c r="AC3845" s="72"/>
      <c r="AD3845" s="72"/>
      <c r="AE3845" s="72"/>
      <c r="AF3845" s="72"/>
      <c r="AG3845" s="72"/>
      <c r="AH3845" s="86"/>
      <c r="AI3845" s="73"/>
      <c r="AJ3845" s="80" t="str">
        <f>IF(AND(B3845&lt;&gt;"Affordable Housing",OR(K3845="",L3845="")),"",VLOOKUP(L3845&amp;"-"&amp;K3845,'Household Income Limits'!$A:$L,12,FALSE))</f>
        <v/>
      </c>
      <c r="AK3845" s="81" t="str">
        <f>IF(AJ3845="","",AI3845/VLOOKUP(L3845&amp;"-"&amp;K3845,'Household Income Limits'!$A:$L,11,FALSE))</f>
        <v/>
      </c>
      <c r="AL3845" s="82" t="str">
        <f t="shared" ca="1" si="180"/>
        <v/>
      </c>
      <c r="AM3845" s="83" t="str">
        <f t="shared" ca="1" si="181"/>
        <v/>
      </c>
      <c r="AN3845" s="82" t="str">
        <f t="shared" si="182"/>
        <v/>
      </c>
      <c r="AO3845" s="74" t="str">
        <f t="array" ref="AO3845">IFERROR(INDEX(download!$C$4:$C$6,MATCH(1,(download!$B$4:$B$6=B3845)*(download!$D$4:$D$6="lookup"),0)),"")</f>
        <v/>
      </c>
      <c r="AP3845" s="74" t="str">
        <f t="array" ref="AP3845">IFERROR(INDEX(download!$C$7:$C$11,MATCH(1,(download!$B$7:$B$11=D3845)*(download!$D$7:$D$11="lookup"),0)),"")</f>
        <v/>
      </c>
      <c r="AQ3845" s="74" t="str">
        <f t="array" ref="AQ3845">IFERROR(INDEX(download!$C$12:$C$17,MATCH(1,(download!$B$12:$B$17=E3845)*(download!$D$12:$D$17="lookup"),0)),"")</f>
        <v/>
      </c>
      <c r="AR3845" s="74" t="str">
        <f t="array" ref="AR3845">IFERROR(INDEX(download!$C$43:$C$45,MATCH(1,(download!$B$43:$B$45=H3845)*(download!$D$43:$D$45="lookup"),0)),"")</f>
        <v/>
      </c>
      <c r="AS3845" s="74" t="str">
        <f t="array" ref="AS3845">IFERROR(INDEX(download!$C$18:$C$19,MATCH(1,(download!$B$18:$B$19=S3845)*(download!$D$18:$D$19="lookup"),0)),"")</f>
        <v/>
      </c>
      <c r="AT3845" s="74" t="str">
        <f t="array" ref="AT3845">IFERROR(INDEX(download!$C$20:$C$25,MATCH(1,(download!$B$20:$B$25=T3845)*(download!$D$20:$D$25="lookup"),0)),"")</f>
        <v/>
      </c>
      <c r="AU3845" s="74" t="str">
        <f t="array" ref="AU3845">IFERROR(INDEX(download!$C$26:$C$27,MATCH(1,(download!$B$26:$B$27=Z3845)*(download!$D$26:$D$27="lookup"),0)),"")</f>
        <v/>
      </c>
      <c r="AV3845" s="74" t="str">
        <f t="array" ref="AV3845">IFERROR(INDEX(download!$C$28:$C$42,MATCH(1,(download!$B$28:$B$42=AA3845)*(download!$D$28:$D$42="lookup"),0)),"")</f>
        <v/>
      </c>
      <c r="AW3845" s="74" t="str">
        <f t="array" ref="AW3845">IFERROR(INDEX(download!$C$54:$C$55,MATCH(1,(download!$B$54:$B$55=AG3845)*(download!$D$54:$D$55="lookup"),0)),"")</f>
        <v/>
      </c>
      <c r="AX3845" s="74" t="str">
        <f t="array" ref="AX3845">IFERROR(INDEX(download!$C$46:$C$53,MATCH(1,(download!$B$46:$B$53=AH3845)*(download!$D$46:$D$53="lookup"),0)),"")</f>
        <v/>
      </c>
    </row>
    <row r="3846" spans="1:50" x14ac:dyDescent="0.25">
      <c r="A3846" s="64"/>
      <c r="B3846" s="65"/>
      <c r="C3846" s="66"/>
      <c r="D3846" s="65"/>
      <c r="E3846" s="65"/>
      <c r="F3846" s="67"/>
      <c r="G3846" s="67"/>
      <c r="H3846" s="67"/>
      <c r="I3846" s="65"/>
      <c r="J3846" s="68"/>
      <c r="K3846" s="68"/>
      <c r="L3846" s="68"/>
      <c r="M3846" s="84"/>
      <c r="N3846" s="84"/>
      <c r="O3846" s="69"/>
      <c r="P3846" s="69"/>
      <c r="Q3846" s="70"/>
      <c r="R3846" s="70"/>
      <c r="S3846" s="71"/>
      <c r="T3846" s="71"/>
      <c r="U3846" s="71"/>
      <c r="V3846" s="71"/>
      <c r="W3846" s="71"/>
      <c r="X3846" s="71"/>
      <c r="Y3846" s="71"/>
      <c r="Z3846" s="86"/>
      <c r="AA3846" s="72"/>
      <c r="AB3846" s="72"/>
      <c r="AC3846" s="72"/>
      <c r="AD3846" s="72"/>
      <c r="AE3846" s="72"/>
      <c r="AF3846" s="72"/>
      <c r="AG3846" s="72"/>
      <c r="AH3846" s="86"/>
      <c r="AI3846" s="73"/>
      <c r="AJ3846" s="80" t="str">
        <f>IF(AND(B3846&lt;&gt;"Affordable Housing",OR(K3846="",L3846="")),"",VLOOKUP(L3846&amp;"-"&amp;K3846,'Household Income Limits'!$A:$L,12,FALSE))</f>
        <v/>
      </c>
      <c r="AK3846" s="81" t="str">
        <f>IF(AJ3846="","",AI3846/VLOOKUP(L3846&amp;"-"&amp;K3846,'Household Income Limits'!$A:$L,11,FALSE))</f>
        <v/>
      </c>
      <c r="AL3846" s="82" t="str">
        <f t="shared" ca="1" si="180"/>
        <v/>
      </c>
      <c r="AM3846" s="83" t="str">
        <f t="shared" ca="1" si="181"/>
        <v/>
      </c>
      <c r="AN3846" s="82" t="str">
        <f t="shared" si="182"/>
        <v/>
      </c>
      <c r="AO3846" s="74" t="str">
        <f t="array" ref="AO3846">IFERROR(INDEX(download!$C$4:$C$6,MATCH(1,(download!$B$4:$B$6=B3846)*(download!$D$4:$D$6="lookup"),0)),"")</f>
        <v/>
      </c>
      <c r="AP3846" s="74" t="str">
        <f t="array" ref="AP3846">IFERROR(INDEX(download!$C$7:$C$11,MATCH(1,(download!$B$7:$B$11=D3846)*(download!$D$7:$D$11="lookup"),0)),"")</f>
        <v/>
      </c>
      <c r="AQ3846" s="74" t="str">
        <f t="array" ref="AQ3846">IFERROR(INDEX(download!$C$12:$C$17,MATCH(1,(download!$B$12:$B$17=E3846)*(download!$D$12:$D$17="lookup"),0)),"")</f>
        <v/>
      </c>
      <c r="AR3846" s="74" t="str">
        <f t="array" ref="AR3846">IFERROR(INDEX(download!$C$43:$C$45,MATCH(1,(download!$B$43:$B$45=H3846)*(download!$D$43:$D$45="lookup"),0)),"")</f>
        <v/>
      </c>
      <c r="AS3846" s="74" t="str">
        <f t="array" ref="AS3846">IFERROR(INDEX(download!$C$18:$C$19,MATCH(1,(download!$B$18:$B$19=S3846)*(download!$D$18:$D$19="lookup"),0)),"")</f>
        <v/>
      </c>
      <c r="AT3846" s="74" t="str">
        <f t="array" ref="AT3846">IFERROR(INDEX(download!$C$20:$C$25,MATCH(1,(download!$B$20:$B$25=T3846)*(download!$D$20:$D$25="lookup"),0)),"")</f>
        <v/>
      </c>
      <c r="AU3846" s="74" t="str">
        <f t="array" ref="AU3846">IFERROR(INDEX(download!$C$26:$C$27,MATCH(1,(download!$B$26:$B$27=Z3846)*(download!$D$26:$D$27="lookup"),0)),"")</f>
        <v/>
      </c>
      <c r="AV3846" s="74" t="str">
        <f t="array" ref="AV3846">IFERROR(INDEX(download!$C$28:$C$42,MATCH(1,(download!$B$28:$B$42=AA3846)*(download!$D$28:$D$42="lookup"),0)),"")</f>
        <v/>
      </c>
      <c r="AW3846" s="74" t="str">
        <f t="array" ref="AW3846">IFERROR(INDEX(download!$C$54:$C$55,MATCH(1,(download!$B$54:$B$55=AG3846)*(download!$D$54:$D$55="lookup"),0)),"")</f>
        <v/>
      </c>
      <c r="AX3846" s="74" t="str">
        <f t="array" ref="AX3846">IFERROR(INDEX(download!$C$46:$C$53,MATCH(1,(download!$B$46:$B$53=AH3846)*(download!$D$46:$D$53="lookup"),0)),"")</f>
        <v/>
      </c>
    </row>
    <row r="3847" spans="1:50" x14ac:dyDescent="0.25">
      <c r="A3847" s="64"/>
      <c r="B3847" s="65"/>
      <c r="C3847" s="66"/>
      <c r="D3847" s="65"/>
      <c r="E3847" s="65"/>
      <c r="F3847" s="67"/>
      <c r="G3847" s="67"/>
      <c r="H3847" s="67"/>
      <c r="I3847" s="65"/>
      <c r="J3847" s="68"/>
      <c r="K3847" s="68"/>
      <c r="L3847" s="68"/>
      <c r="M3847" s="84"/>
      <c r="N3847" s="84"/>
      <c r="O3847" s="69"/>
      <c r="P3847" s="69"/>
      <c r="Q3847" s="70"/>
      <c r="R3847" s="70"/>
      <c r="S3847" s="71"/>
      <c r="T3847" s="71"/>
      <c r="U3847" s="71"/>
      <c r="V3847" s="71"/>
      <c r="W3847" s="71"/>
      <c r="X3847" s="71"/>
      <c r="Y3847" s="71"/>
      <c r="Z3847" s="86"/>
      <c r="AA3847" s="72"/>
      <c r="AB3847" s="72"/>
      <c r="AC3847" s="72"/>
      <c r="AD3847" s="72"/>
      <c r="AE3847" s="72"/>
      <c r="AF3847" s="72"/>
      <c r="AG3847" s="72"/>
      <c r="AH3847" s="86"/>
      <c r="AI3847" s="73"/>
      <c r="AJ3847" s="80" t="str">
        <f>IF(AND(B3847&lt;&gt;"Affordable Housing",OR(K3847="",L3847="")),"",VLOOKUP(L3847&amp;"-"&amp;K3847,'Household Income Limits'!$A:$L,12,FALSE))</f>
        <v/>
      </c>
      <c r="AK3847" s="81" t="str">
        <f>IF(AJ3847="","",AI3847/VLOOKUP(L3847&amp;"-"&amp;K3847,'Household Income Limits'!$A:$L,11,FALSE))</f>
        <v/>
      </c>
      <c r="AL3847" s="82" t="str">
        <f t="shared" ca="1" si="180"/>
        <v/>
      </c>
      <c r="AM3847" s="83" t="str">
        <f t="shared" ca="1" si="181"/>
        <v/>
      </c>
      <c r="AN3847" s="82" t="str">
        <f t="shared" si="182"/>
        <v/>
      </c>
      <c r="AO3847" s="74" t="str">
        <f t="array" ref="AO3847">IFERROR(INDEX(download!$C$4:$C$6,MATCH(1,(download!$B$4:$B$6=B3847)*(download!$D$4:$D$6="lookup"),0)),"")</f>
        <v/>
      </c>
      <c r="AP3847" s="74" t="str">
        <f t="array" ref="AP3847">IFERROR(INDEX(download!$C$7:$C$11,MATCH(1,(download!$B$7:$B$11=D3847)*(download!$D$7:$D$11="lookup"),0)),"")</f>
        <v/>
      </c>
      <c r="AQ3847" s="74" t="str">
        <f t="array" ref="AQ3847">IFERROR(INDEX(download!$C$12:$C$17,MATCH(1,(download!$B$12:$B$17=E3847)*(download!$D$12:$D$17="lookup"),0)),"")</f>
        <v/>
      </c>
      <c r="AR3847" s="74" t="str">
        <f t="array" ref="AR3847">IFERROR(INDEX(download!$C$43:$C$45,MATCH(1,(download!$B$43:$B$45=H3847)*(download!$D$43:$D$45="lookup"),0)),"")</f>
        <v/>
      </c>
      <c r="AS3847" s="74" t="str">
        <f t="array" ref="AS3847">IFERROR(INDEX(download!$C$18:$C$19,MATCH(1,(download!$B$18:$B$19=S3847)*(download!$D$18:$D$19="lookup"),0)),"")</f>
        <v/>
      </c>
      <c r="AT3847" s="74" t="str">
        <f t="array" ref="AT3847">IFERROR(INDEX(download!$C$20:$C$25,MATCH(1,(download!$B$20:$B$25=T3847)*(download!$D$20:$D$25="lookup"),0)),"")</f>
        <v/>
      </c>
      <c r="AU3847" s="74" t="str">
        <f t="array" ref="AU3847">IFERROR(INDEX(download!$C$26:$C$27,MATCH(1,(download!$B$26:$B$27=Z3847)*(download!$D$26:$D$27="lookup"),0)),"")</f>
        <v/>
      </c>
      <c r="AV3847" s="74" t="str">
        <f t="array" ref="AV3847">IFERROR(INDEX(download!$C$28:$C$42,MATCH(1,(download!$B$28:$B$42=AA3847)*(download!$D$28:$D$42="lookup"),0)),"")</f>
        <v/>
      </c>
      <c r="AW3847" s="74" t="str">
        <f t="array" ref="AW3847">IFERROR(INDEX(download!$C$54:$C$55,MATCH(1,(download!$B$54:$B$55=AG3847)*(download!$D$54:$D$55="lookup"),0)),"")</f>
        <v/>
      </c>
      <c r="AX3847" s="74" t="str">
        <f t="array" ref="AX3847">IFERROR(INDEX(download!$C$46:$C$53,MATCH(1,(download!$B$46:$B$53=AH3847)*(download!$D$46:$D$53="lookup"),0)),"")</f>
        <v/>
      </c>
    </row>
    <row r="3848" spans="1:50" x14ac:dyDescent="0.25">
      <c r="A3848" s="64"/>
      <c r="B3848" s="65"/>
      <c r="C3848" s="66"/>
      <c r="D3848" s="65"/>
      <c r="E3848" s="65"/>
      <c r="F3848" s="67"/>
      <c r="G3848" s="67"/>
      <c r="H3848" s="67"/>
      <c r="I3848" s="65"/>
      <c r="J3848" s="68"/>
      <c r="K3848" s="68"/>
      <c r="L3848" s="68"/>
      <c r="M3848" s="84"/>
      <c r="N3848" s="84"/>
      <c r="O3848" s="69"/>
      <c r="P3848" s="69"/>
      <c r="Q3848" s="70"/>
      <c r="R3848" s="70"/>
      <c r="S3848" s="71"/>
      <c r="T3848" s="71"/>
      <c r="U3848" s="71"/>
      <c r="V3848" s="71"/>
      <c r="W3848" s="71"/>
      <c r="X3848" s="71"/>
      <c r="Y3848" s="71"/>
      <c r="Z3848" s="86"/>
      <c r="AA3848" s="72"/>
      <c r="AB3848" s="72"/>
      <c r="AC3848" s="72"/>
      <c r="AD3848" s="72"/>
      <c r="AE3848" s="72"/>
      <c r="AF3848" s="72"/>
      <c r="AG3848" s="72"/>
      <c r="AH3848" s="86"/>
      <c r="AI3848" s="73"/>
      <c r="AJ3848" s="80" t="str">
        <f>IF(AND(B3848&lt;&gt;"Affordable Housing",OR(K3848="",L3848="")),"",VLOOKUP(L3848&amp;"-"&amp;K3848,'Household Income Limits'!$A:$L,12,FALSE))</f>
        <v/>
      </c>
      <c r="AK3848" s="81" t="str">
        <f>IF(AJ3848="","",AI3848/VLOOKUP(L3848&amp;"-"&amp;K3848,'Household Income Limits'!$A:$L,11,FALSE))</f>
        <v/>
      </c>
      <c r="AL3848" s="82" t="str">
        <f t="shared" ca="1" si="180"/>
        <v/>
      </c>
      <c r="AM3848" s="83" t="str">
        <f t="shared" ca="1" si="181"/>
        <v/>
      </c>
      <c r="AN3848" s="82" t="str">
        <f t="shared" si="182"/>
        <v/>
      </c>
      <c r="AO3848" s="74" t="str">
        <f t="array" ref="AO3848">IFERROR(INDEX(download!$C$4:$C$6,MATCH(1,(download!$B$4:$B$6=B3848)*(download!$D$4:$D$6="lookup"),0)),"")</f>
        <v/>
      </c>
      <c r="AP3848" s="74" t="str">
        <f t="array" ref="AP3848">IFERROR(INDEX(download!$C$7:$C$11,MATCH(1,(download!$B$7:$B$11=D3848)*(download!$D$7:$D$11="lookup"),0)),"")</f>
        <v/>
      </c>
      <c r="AQ3848" s="74" t="str">
        <f t="array" ref="AQ3848">IFERROR(INDEX(download!$C$12:$C$17,MATCH(1,(download!$B$12:$B$17=E3848)*(download!$D$12:$D$17="lookup"),0)),"")</f>
        <v/>
      </c>
      <c r="AR3848" s="74" t="str">
        <f t="array" ref="AR3848">IFERROR(INDEX(download!$C$43:$C$45,MATCH(1,(download!$B$43:$B$45=H3848)*(download!$D$43:$D$45="lookup"),0)),"")</f>
        <v/>
      </c>
      <c r="AS3848" s="74" t="str">
        <f t="array" ref="AS3848">IFERROR(INDEX(download!$C$18:$C$19,MATCH(1,(download!$B$18:$B$19=S3848)*(download!$D$18:$D$19="lookup"),0)),"")</f>
        <v/>
      </c>
      <c r="AT3848" s="74" t="str">
        <f t="array" ref="AT3848">IFERROR(INDEX(download!$C$20:$C$25,MATCH(1,(download!$B$20:$B$25=T3848)*(download!$D$20:$D$25="lookup"),0)),"")</f>
        <v/>
      </c>
      <c r="AU3848" s="74" t="str">
        <f t="array" ref="AU3848">IFERROR(INDEX(download!$C$26:$C$27,MATCH(1,(download!$B$26:$B$27=Z3848)*(download!$D$26:$D$27="lookup"),0)),"")</f>
        <v/>
      </c>
      <c r="AV3848" s="74" t="str">
        <f t="array" ref="AV3848">IFERROR(INDEX(download!$C$28:$C$42,MATCH(1,(download!$B$28:$B$42=AA3848)*(download!$D$28:$D$42="lookup"),0)),"")</f>
        <v/>
      </c>
      <c r="AW3848" s="74" t="str">
        <f t="array" ref="AW3848">IFERROR(INDEX(download!$C$54:$C$55,MATCH(1,(download!$B$54:$B$55=AG3848)*(download!$D$54:$D$55="lookup"),0)),"")</f>
        <v/>
      </c>
      <c r="AX3848" s="74" t="str">
        <f t="array" ref="AX3848">IFERROR(INDEX(download!$C$46:$C$53,MATCH(1,(download!$B$46:$B$53=AH3848)*(download!$D$46:$D$53="lookup"),0)),"")</f>
        <v/>
      </c>
    </row>
    <row r="3849" spans="1:50" x14ac:dyDescent="0.25">
      <c r="A3849" s="64"/>
      <c r="B3849" s="65"/>
      <c r="C3849" s="66"/>
      <c r="D3849" s="65"/>
      <c r="E3849" s="65"/>
      <c r="F3849" s="67"/>
      <c r="G3849" s="67"/>
      <c r="H3849" s="67"/>
      <c r="I3849" s="65"/>
      <c r="J3849" s="68"/>
      <c r="K3849" s="68"/>
      <c r="L3849" s="68"/>
      <c r="M3849" s="84"/>
      <c r="N3849" s="84"/>
      <c r="O3849" s="69"/>
      <c r="P3849" s="69"/>
      <c r="Q3849" s="70"/>
      <c r="R3849" s="70"/>
      <c r="S3849" s="71"/>
      <c r="T3849" s="71"/>
      <c r="U3849" s="71"/>
      <c r="V3849" s="71"/>
      <c r="W3849" s="71"/>
      <c r="X3849" s="71"/>
      <c r="Y3849" s="71"/>
      <c r="Z3849" s="86"/>
      <c r="AA3849" s="72"/>
      <c r="AB3849" s="72"/>
      <c r="AC3849" s="72"/>
      <c r="AD3849" s="72"/>
      <c r="AE3849" s="72"/>
      <c r="AF3849" s="72"/>
      <c r="AG3849" s="72"/>
      <c r="AH3849" s="86"/>
      <c r="AI3849" s="73"/>
      <c r="AJ3849" s="80" t="str">
        <f>IF(AND(B3849&lt;&gt;"Affordable Housing",OR(K3849="",L3849="")),"",VLOOKUP(L3849&amp;"-"&amp;K3849,'Household Income Limits'!$A:$L,12,FALSE))</f>
        <v/>
      </c>
      <c r="AK3849" s="81" t="str">
        <f>IF(AJ3849="","",AI3849/VLOOKUP(L3849&amp;"-"&amp;K3849,'Household Income Limits'!$A:$L,11,FALSE))</f>
        <v/>
      </c>
      <c r="AL3849" s="82" t="str">
        <f t="shared" ca="1" si="180"/>
        <v/>
      </c>
      <c r="AM3849" s="83" t="str">
        <f t="shared" ca="1" si="181"/>
        <v/>
      </c>
      <c r="AN3849" s="82" t="str">
        <f t="shared" si="182"/>
        <v/>
      </c>
      <c r="AO3849" s="74" t="str">
        <f t="array" ref="AO3849">IFERROR(INDEX(download!$C$4:$C$6,MATCH(1,(download!$B$4:$B$6=B3849)*(download!$D$4:$D$6="lookup"),0)),"")</f>
        <v/>
      </c>
      <c r="AP3849" s="74" t="str">
        <f t="array" ref="AP3849">IFERROR(INDEX(download!$C$7:$C$11,MATCH(1,(download!$B$7:$B$11=D3849)*(download!$D$7:$D$11="lookup"),0)),"")</f>
        <v/>
      </c>
      <c r="AQ3849" s="74" t="str">
        <f t="array" ref="AQ3849">IFERROR(INDEX(download!$C$12:$C$17,MATCH(1,(download!$B$12:$B$17=E3849)*(download!$D$12:$D$17="lookup"),0)),"")</f>
        <v/>
      </c>
      <c r="AR3849" s="74" t="str">
        <f t="array" ref="AR3849">IFERROR(INDEX(download!$C$43:$C$45,MATCH(1,(download!$B$43:$B$45=H3849)*(download!$D$43:$D$45="lookup"),0)),"")</f>
        <v/>
      </c>
      <c r="AS3849" s="74" t="str">
        <f t="array" ref="AS3849">IFERROR(INDEX(download!$C$18:$C$19,MATCH(1,(download!$B$18:$B$19=S3849)*(download!$D$18:$D$19="lookup"),0)),"")</f>
        <v/>
      </c>
      <c r="AT3849" s="74" t="str">
        <f t="array" ref="AT3849">IFERROR(INDEX(download!$C$20:$C$25,MATCH(1,(download!$B$20:$B$25=T3849)*(download!$D$20:$D$25="lookup"),0)),"")</f>
        <v/>
      </c>
      <c r="AU3849" s="74" t="str">
        <f t="array" ref="AU3849">IFERROR(INDEX(download!$C$26:$C$27,MATCH(1,(download!$B$26:$B$27=Z3849)*(download!$D$26:$D$27="lookup"),0)),"")</f>
        <v/>
      </c>
      <c r="AV3849" s="74" t="str">
        <f t="array" ref="AV3849">IFERROR(INDEX(download!$C$28:$C$42,MATCH(1,(download!$B$28:$B$42=AA3849)*(download!$D$28:$D$42="lookup"),0)),"")</f>
        <v/>
      </c>
      <c r="AW3849" s="74" t="str">
        <f t="array" ref="AW3849">IFERROR(INDEX(download!$C$54:$C$55,MATCH(1,(download!$B$54:$B$55=AG3849)*(download!$D$54:$D$55="lookup"),0)),"")</f>
        <v/>
      </c>
      <c r="AX3849" s="74" t="str">
        <f t="array" ref="AX3849">IFERROR(INDEX(download!$C$46:$C$53,MATCH(1,(download!$B$46:$B$53=AH3849)*(download!$D$46:$D$53="lookup"),0)),"")</f>
        <v/>
      </c>
    </row>
    <row r="3850" spans="1:50" x14ac:dyDescent="0.25">
      <c r="A3850" s="64"/>
      <c r="B3850" s="65"/>
      <c r="C3850" s="66"/>
      <c r="D3850" s="65"/>
      <c r="E3850" s="65"/>
      <c r="F3850" s="67"/>
      <c r="G3850" s="67"/>
      <c r="H3850" s="67"/>
      <c r="I3850" s="65"/>
      <c r="J3850" s="68"/>
      <c r="K3850" s="68"/>
      <c r="L3850" s="68"/>
      <c r="M3850" s="84"/>
      <c r="N3850" s="84"/>
      <c r="O3850" s="69"/>
      <c r="P3850" s="69"/>
      <c r="Q3850" s="70"/>
      <c r="R3850" s="70"/>
      <c r="S3850" s="71"/>
      <c r="T3850" s="71"/>
      <c r="U3850" s="71"/>
      <c r="V3850" s="71"/>
      <c r="W3850" s="71"/>
      <c r="X3850" s="71"/>
      <c r="Y3850" s="71"/>
      <c r="Z3850" s="86"/>
      <c r="AA3850" s="72"/>
      <c r="AB3850" s="72"/>
      <c r="AC3850" s="72"/>
      <c r="AD3850" s="72"/>
      <c r="AE3850" s="72"/>
      <c r="AF3850" s="72"/>
      <c r="AG3850" s="72"/>
      <c r="AH3850" s="86"/>
      <c r="AI3850" s="73"/>
      <c r="AJ3850" s="80" t="str">
        <f>IF(AND(B3850&lt;&gt;"Affordable Housing",OR(K3850="",L3850="")),"",VLOOKUP(L3850&amp;"-"&amp;K3850,'Household Income Limits'!$A:$L,12,FALSE))</f>
        <v/>
      </c>
      <c r="AK3850" s="81" t="str">
        <f>IF(AJ3850="","",AI3850/VLOOKUP(L3850&amp;"-"&amp;K3850,'Household Income Limits'!$A:$L,11,FALSE))</f>
        <v/>
      </c>
      <c r="AL3850" s="82" t="str">
        <f t="shared" ca="1" si="180"/>
        <v/>
      </c>
      <c r="AM3850" s="83" t="str">
        <f t="shared" ca="1" si="181"/>
        <v/>
      </c>
      <c r="AN3850" s="82" t="str">
        <f t="shared" si="182"/>
        <v/>
      </c>
      <c r="AO3850" s="74" t="str">
        <f t="array" ref="AO3850">IFERROR(INDEX(download!$C$4:$C$6,MATCH(1,(download!$B$4:$B$6=B3850)*(download!$D$4:$D$6="lookup"),0)),"")</f>
        <v/>
      </c>
      <c r="AP3850" s="74" t="str">
        <f t="array" ref="AP3850">IFERROR(INDEX(download!$C$7:$C$11,MATCH(1,(download!$B$7:$B$11=D3850)*(download!$D$7:$D$11="lookup"),0)),"")</f>
        <v/>
      </c>
      <c r="AQ3850" s="74" t="str">
        <f t="array" ref="AQ3850">IFERROR(INDEX(download!$C$12:$C$17,MATCH(1,(download!$B$12:$B$17=E3850)*(download!$D$12:$D$17="lookup"),0)),"")</f>
        <v/>
      </c>
      <c r="AR3850" s="74" t="str">
        <f t="array" ref="AR3850">IFERROR(INDEX(download!$C$43:$C$45,MATCH(1,(download!$B$43:$B$45=H3850)*(download!$D$43:$D$45="lookup"),0)),"")</f>
        <v/>
      </c>
      <c r="AS3850" s="74" t="str">
        <f t="array" ref="AS3850">IFERROR(INDEX(download!$C$18:$C$19,MATCH(1,(download!$B$18:$B$19=S3850)*(download!$D$18:$D$19="lookup"),0)),"")</f>
        <v/>
      </c>
      <c r="AT3850" s="74" t="str">
        <f t="array" ref="AT3850">IFERROR(INDEX(download!$C$20:$C$25,MATCH(1,(download!$B$20:$B$25=T3850)*(download!$D$20:$D$25="lookup"),0)),"")</f>
        <v/>
      </c>
      <c r="AU3850" s="74" t="str">
        <f t="array" ref="AU3850">IFERROR(INDEX(download!$C$26:$C$27,MATCH(1,(download!$B$26:$B$27=Z3850)*(download!$D$26:$D$27="lookup"),0)),"")</f>
        <v/>
      </c>
      <c r="AV3850" s="74" t="str">
        <f t="array" ref="AV3850">IFERROR(INDEX(download!$C$28:$C$42,MATCH(1,(download!$B$28:$B$42=AA3850)*(download!$D$28:$D$42="lookup"),0)),"")</f>
        <v/>
      </c>
      <c r="AW3850" s="74" t="str">
        <f t="array" ref="AW3850">IFERROR(INDEX(download!$C$54:$C$55,MATCH(1,(download!$B$54:$B$55=AG3850)*(download!$D$54:$D$55="lookup"),0)),"")</f>
        <v/>
      </c>
      <c r="AX3850" s="74" t="str">
        <f t="array" ref="AX3850">IFERROR(INDEX(download!$C$46:$C$53,MATCH(1,(download!$B$46:$B$53=AH3850)*(download!$D$46:$D$53="lookup"),0)),"")</f>
        <v/>
      </c>
    </row>
    <row r="3851" spans="1:50" x14ac:dyDescent="0.25">
      <c r="A3851" s="64"/>
      <c r="B3851" s="65"/>
      <c r="C3851" s="66"/>
      <c r="D3851" s="65"/>
      <c r="E3851" s="65"/>
      <c r="F3851" s="67"/>
      <c r="G3851" s="67"/>
      <c r="H3851" s="67"/>
      <c r="I3851" s="65"/>
      <c r="J3851" s="68"/>
      <c r="K3851" s="68"/>
      <c r="L3851" s="68"/>
      <c r="M3851" s="84"/>
      <c r="N3851" s="84"/>
      <c r="O3851" s="69"/>
      <c r="P3851" s="69"/>
      <c r="Q3851" s="70"/>
      <c r="R3851" s="70"/>
      <c r="S3851" s="71"/>
      <c r="T3851" s="71"/>
      <c r="U3851" s="71"/>
      <c r="V3851" s="71"/>
      <c r="W3851" s="71"/>
      <c r="X3851" s="71"/>
      <c r="Y3851" s="71"/>
      <c r="Z3851" s="86"/>
      <c r="AA3851" s="72"/>
      <c r="AB3851" s="72"/>
      <c r="AC3851" s="72"/>
      <c r="AD3851" s="72"/>
      <c r="AE3851" s="72"/>
      <c r="AF3851" s="72"/>
      <c r="AG3851" s="72"/>
      <c r="AH3851" s="86"/>
      <c r="AI3851" s="73"/>
      <c r="AJ3851" s="80" t="str">
        <f>IF(AND(B3851&lt;&gt;"Affordable Housing",OR(K3851="",L3851="")),"",VLOOKUP(L3851&amp;"-"&amp;K3851,'Household Income Limits'!$A:$L,12,FALSE))</f>
        <v/>
      </c>
      <c r="AK3851" s="81" t="str">
        <f>IF(AJ3851="","",AI3851/VLOOKUP(L3851&amp;"-"&amp;K3851,'Household Income Limits'!$A:$L,11,FALSE))</f>
        <v/>
      </c>
      <c r="AL3851" s="82" t="str">
        <f t="shared" ca="1" si="180"/>
        <v/>
      </c>
      <c r="AM3851" s="83" t="str">
        <f t="shared" ca="1" si="181"/>
        <v/>
      </c>
      <c r="AN3851" s="82" t="str">
        <f t="shared" si="182"/>
        <v/>
      </c>
      <c r="AO3851" s="74" t="str">
        <f t="array" ref="AO3851">IFERROR(INDEX(download!$C$4:$C$6,MATCH(1,(download!$B$4:$B$6=B3851)*(download!$D$4:$D$6="lookup"),0)),"")</f>
        <v/>
      </c>
      <c r="AP3851" s="74" t="str">
        <f t="array" ref="AP3851">IFERROR(INDEX(download!$C$7:$C$11,MATCH(1,(download!$B$7:$B$11=D3851)*(download!$D$7:$D$11="lookup"),0)),"")</f>
        <v/>
      </c>
      <c r="AQ3851" s="74" t="str">
        <f t="array" ref="AQ3851">IFERROR(INDEX(download!$C$12:$C$17,MATCH(1,(download!$B$12:$B$17=E3851)*(download!$D$12:$D$17="lookup"),0)),"")</f>
        <v/>
      </c>
      <c r="AR3851" s="74" t="str">
        <f t="array" ref="AR3851">IFERROR(INDEX(download!$C$43:$C$45,MATCH(1,(download!$B$43:$B$45=H3851)*(download!$D$43:$D$45="lookup"),0)),"")</f>
        <v/>
      </c>
      <c r="AS3851" s="74" t="str">
        <f t="array" ref="AS3851">IFERROR(INDEX(download!$C$18:$C$19,MATCH(1,(download!$B$18:$B$19=S3851)*(download!$D$18:$D$19="lookup"),0)),"")</f>
        <v/>
      </c>
      <c r="AT3851" s="74" t="str">
        <f t="array" ref="AT3851">IFERROR(INDEX(download!$C$20:$C$25,MATCH(1,(download!$B$20:$B$25=T3851)*(download!$D$20:$D$25="lookup"),0)),"")</f>
        <v/>
      </c>
      <c r="AU3851" s="74" t="str">
        <f t="array" ref="AU3851">IFERROR(INDEX(download!$C$26:$C$27,MATCH(1,(download!$B$26:$B$27=Z3851)*(download!$D$26:$D$27="lookup"),0)),"")</f>
        <v/>
      </c>
      <c r="AV3851" s="74" t="str">
        <f t="array" ref="AV3851">IFERROR(INDEX(download!$C$28:$C$42,MATCH(1,(download!$B$28:$B$42=AA3851)*(download!$D$28:$D$42="lookup"),0)),"")</f>
        <v/>
      </c>
      <c r="AW3851" s="74" t="str">
        <f t="array" ref="AW3851">IFERROR(INDEX(download!$C$54:$C$55,MATCH(1,(download!$B$54:$B$55=AG3851)*(download!$D$54:$D$55="lookup"),0)),"")</f>
        <v/>
      </c>
      <c r="AX3851" s="74" t="str">
        <f t="array" ref="AX3851">IFERROR(INDEX(download!$C$46:$C$53,MATCH(1,(download!$B$46:$B$53=AH3851)*(download!$D$46:$D$53="lookup"),0)),"")</f>
        <v/>
      </c>
    </row>
    <row r="3852" spans="1:50" x14ac:dyDescent="0.25">
      <c r="A3852" s="64"/>
      <c r="B3852" s="65"/>
      <c r="C3852" s="66"/>
      <c r="D3852" s="65"/>
      <c r="E3852" s="65"/>
      <c r="F3852" s="67"/>
      <c r="G3852" s="67"/>
      <c r="H3852" s="67"/>
      <c r="I3852" s="65"/>
      <c r="J3852" s="68"/>
      <c r="K3852" s="68"/>
      <c r="L3852" s="68"/>
      <c r="M3852" s="84"/>
      <c r="N3852" s="84"/>
      <c r="O3852" s="69"/>
      <c r="P3852" s="69"/>
      <c r="Q3852" s="70"/>
      <c r="R3852" s="70"/>
      <c r="S3852" s="71"/>
      <c r="T3852" s="71"/>
      <c r="U3852" s="71"/>
      <c r="V3852" s="71"/>
      <c r="W3852" s="71"/>
      <c r="X3852" s="71"/>
      <c r="Y3852" s="71"/>
      <c r="Z3852" s="86"/>
      <c r="AA3852" s="72"/>
      <c r="AB3852" s="72"/>
      <c r="AC3852" s="72"/>
      <c r="AD3852" s="72"/>
      <c r="AE3852" s="72"/>
      <c r="AF3852" s="72"/>
      <c r="AG3852" s="72"/>
      <c r="AH3852" s="86"/>
      <c r="AI3852" s="73"/>
      <c r="AJ3852" s="80" t="str">
        <f>IF(AND(B3852&lt;&gt;"Affordable Housing",OR(K3852="",L3852="")),"",VLOOKUP(L3852&amp;"-"&amp;K3852,'Household Income Limits'!$A:$L,12,FALSE))</f>
        <v/>
      </c>
      <c r="AK3852" s="81" t="str">
        <f>IF(AJ3852="","",AI3852/VLOOKUP(L3852&amp;"-"&amp;K3852,'Household Income Limits'!$A:$L,11,FALSE))</f>
        <v/>
      </c>
      <c r="AL3852" s="82" t="str">
        <f t="shared" ca="1" si="180"/>
        <v/>
      </c>
      <c r="AM3852" s="83" t="str">
        <f t="shared" ca="1" si="181"/>
        <v/>
      </c>
      <c r="AN3852" s="82" t="str">
        <f t="shared" si="182"/>
        <v/>
      </c>
      <c r="AO3852" s="74" t="str">
        <f t="array" ref="AO3852">IFERROR(INDEX(download!$C$4:$C$6,MATCH(1,(download!$B$4:$B$6=B3852)*(download!$D$4:$D$6="lookup"),0)),"")</f>
        <v/>
      </c>
      <c r="AP3852" s="74" t="str">
        <f t="array" ref="AP3852">IFERROR(INDEX(download!$C$7:$C$11,MATCH(1,(download!$B$7:$B$11=D3852)*(download!$D$7:$D$11="lookup"),0)),"")</f>
        <v/>
      </c>
      <c r="AQ3852" s="74" t="str">
        <f t="array" ref="AQ3852">IFERROR(INDEX(download!$C$12:$C$17,MATCH(1,(download!$B$12:$B$17=E3852)*(download!$D$12:$D$17="lookup"),0)),"")</f>
        <v/>
      </c>
      <c r="AR3852" s="74" t="str">
        <f t="array" ref="AR3852">IFERROR(INDEX(download!$C$43:$C$45,MATCH(1,(download!$B$43:$B$45=H3852)*(download!$D$43:$D$45="lookup"),0)),"")</f>
        <v/>
      </c>
      <c r="AS3852" s="74" t="str">
        <f t="array" ref="AS3852">IFERROR(INDEX(download!$C$18:$C$19,MATCH(1,(download!$B$18:$B$19=S3852)*(download!$D$18:$D$19="lookup"),0)),"")</f>
        <v/>
      </c>
      <c r="AT3852" s="74" t="str">
        <f t="array" ref="AT3852">IFERROR(INDEX(download!$C$20:$C$25,MATCH(1,(download!$B$20:$B$25=T3852)*(download!$D$20:$D$25="lookup"),0)),"")</f>
        <v/>
      </c>
      <c r="AU3852" s="74" t="str">
        <f t="array" ref="AU3852">IFERROR(INDEX(download!$C$26:$C$27,MATCH(1,(download!$B$26:$B$27=Z3852)*(download!$D$26:$D$27="lookup"),0)),"")</f>
        <v/>
      </c>
      <c r="AV3852" s="74" t="str">
        <f t="array" ref="AV3852">IFERROR(INDEX(download!$C$28:$C$42,MATCH(1,(download!$B$28:$B$42=AA3852)*(download!$D$28:$D$42="lookup"),0)),"")</f>
        <v/>
      </c>
      <c r="AW3852" s="74" t="str">
        <f t="array" ref="AW3852">IFERROR(INDEX(download!$C$54:$C$55,MATCH(1,(download!$B$54:$B$55=AG3852)*(download!$D$54:$D$55="lookup"),0)),"")</f>
        <v/>
      </c>
      <c r="AX3852" s="74" t="str">
        <f t="array" ref="AX3852">IFERROR(INDEX(download!$C$46:$C$53,MATCH(1,(download!$B$46:$B$53=AH3852)*(download!$D$46:$D$53="lookup"),0)),"")</f>
        <v/>
      </c>
    </row>
    <row r="3853" spans="1:50" x14ac:dyDescent="0.25">
      <c r="A3853" s="64"/>
      <c r="B3853" s="65"/>
      <c r="C3853" s="66"/>
      <c r="D3853" s="65"/>
      <c r="E3853" s="65"/>
      <c r="F3853" s="67"/>
      <c r="G3853" s="67"/>
      <c r="H3853" s="67"/>
      <c r="I3853" s="65"/>
      <c r="J3853" s="68"/>
      <c r="K3853" s="68"/>
      <c r="L3853" s="68"/>
      <c r="M3853" s="84"/>
      <c r="N3853" s="84"/>
      <c r="O3853" s="69"/>
      <c r="P3853" s="69"/>
      <c r="Q3853" s="70"/>
      <c r="R3853" s="70"/>
      <c r="S3853" s="71"/>
      <c r="T3853" s="71"/>
      <c r="U3853" s="71"/>
      <c r="V3853" s="71"/>
      <c r="W3853" s="71"/>
      <c r="X3853" s="71"/>
      <c r="Y3853" s="71"/>
      <c r="Z3853" s="86"/>
      <c r="AA3853" s="72"/>
      <c r="AB3853" s="72"/>
      <c r="AC3853" s="72"/>
      <c r="AD3853" s="72"/>
      <c r="AE3853" s="72"/>
      <c r="AF3853" s="72"/>
      <c r="AG3853" s="72"/>
      <c r="AH3853" s="86"/>
      <c r="AI3853" s="73"/>
      <c r="AJ3853" s="80" t="str">
        <f>IF(AND(B3853&lt;&gt;"Affordable Housing",OR(K3853="",L3853="")),"",VLOOKUP(L3853&amp;"-"&amp;K3853,'Household Income Limits'!$A:$L,12,FALSE))</f>
        <v/>
      </c>
      <c r="AK3853" s="81" t="str">
        <f>IF(AJ3853="","",AI3853/VLOOKUP(L3853&amp;"-"&amp;K3853,'Household Income Limits'!$A:$L,11,FALSE))</f>
        <v/>
      </c>
      <c r="AL3853" s="82" t="str">
        <f t="shared" ca="1" si="180"/>
        <v/>
      </c>
      <c r="AM3853" s="83" t="str">
        <f t="shared" ca="1" si="181"/>
        <v/>
      </c>
      <c r="AN3853" s="82" t="str">
        <f t="shared" si="182"/>
        <v/>
      </c>
      <c r="AO3853" s="74" t="str">
        <f t="array" ref="AO3853">IFERROR(INDEX(download!$C$4:$C$6,MATCH(1,(download!$B$4:$B$6=B3853)*(download!$D$4:$D$6="lookup"),0)),"")</f>
        <v/>
      </c>
      <c r="AP3853" s="74" t="str">
        <f t="array" ref="AP3853">IFERROR(INDEX(download!$C$7:$C$11,MATCH(1,(download!$B$7:$B$11=D3853)*(download!$D$7:$D$11="lookup"),0)),"")</f>
        <v/>
      </c>
      <c r="AQ3853" s="74" t="str">
        <f t="array" ref="AQ3853">IFERROR(INDEX(download!$C$12:$C$17,MATCH(1,(download!$B$12:$B$17=E3853)*(download!$D$12:$D$17="lookup"),0)),"")</f>
        <v/>
      </c>
      <c r="AR3853" s="74" t="str">
        <f t="array" ref="AR3853">IFERROR(INDEX(download!$C$43:$C$45,MATCH(1,(download!$B$43:$B$45=H3853)*(download!$D$43:$D$45="lookup"),0)),"")</f>
        <v/>
      </c>
      <c r="AS3853" s="74" t="str">
        <f t="array" ref="AS3853">IFERROR(INDEX(download!$C$18:$C$19,MATCH(1,(download!$B$18:$B$19=S3853)*(download!$D$18:$D$19="lookup"),0)),"")</f>
        <v/>
      </c>
      <c r="AT3853" s="74" t="str">
        <f t="array" ref="AT3853">IFERROR(INDEX(download!$C$20:$C$25,MATCH(1,(download!$B$20:$B$25=T3853)*(download!$D$20:$D$25="lookup"),0)),"")</f>
        <v/>
      </c>
      <c r="AU3853" s="74" t="str">
        <f t="array" ref="AU3853">IFERROR(INDEX(download!$C$26:$C$27,MATCH(1,(download!$B$26:$B$27=Z3853)*(download!$D$26:$D$27="lookup"),0)),"")</f>
        <v/>
      </c>
      <c r="AV3853" s="74" t="str">
        <f t="array" ref="AV3853">IFERROR(INDEX(download!$C$28:$C$42,MATCH(1,(download!$B$28:$B$42=AA3853)*(download!$D$28:$D$42="lookup"),0)),"")</f>
        <v/>
      </c>
      <c r="AW3853" s="74" t="str">
        <f t="array" ref="AW3853">IFERROR(INDEX(download!$C$54:$C$55,MATCH(1,(download!$B$54:$B$55=AG3853)*(download!$D$54:$D$55="lookup"),0)),"")</f>
        <v/>
      </c>
      <c r="AX3853" s="74" t="str">
        <f t="array" ref="AX3853">IFERROR(INDEX(download!$C$46:$C$53,MATCH(1,(download!$B$46:$B$53=AH3853)*(download!$D$46:$D$53="lookup"),0)),"")</f>
        <v/>
      </c>
    </row>
    <row r="3854" spans="1:50" x14ac:dyDescent="0.25">
      <c r="A3854" s="64"/>
      <c r="B3854" s="65"/>
      <c r="C3854" s="66"/>
      <c r="D3854" s="65"/>
      <c r="E3854" s="65"/>
      <c r="F3854" s="67"/>
      <c r="G3854" s="67"/>
      <c r="H3854" s="67"/>
      <c r="I3854" s="65"/>
      <c r="J3854" s="68"/>
      <c r="K3854" s="68"/>
      <c r="L3854" s="68"/>
      <c r="M3854" s="84"/>
      <c r="N3854" s="84"/>
      <c r="O3854" s="69"/>
      <c r="P3854" s="69"/>
      <c r="Q3854" s="70"/>
      <c r="R3854" s="70"/>
      <c r="S3854" s="71"/>
      <c r="T3854" s="71"/>
      <c r="U3854" s="71"/>
      <c r="V3854" s="71"/>
      <c r="W3854" s="71"/>
      <c r="X3854" s="71"/>
      <c r="Y3854" s="71"/>
      <c r="Z3854" s="86"/>
      <c r="AA3854" s="72"/>
      <c r="AB3854" s="72"/>
      <c r="AC3854" s="72"/>
      <c r="AD3854" s="72"/>
      <c r="AE3854" s="72"/>
      <c r="AF3854" s="72"/>
      <c r="AG3854" s="72"/>
      <c r="AH3854" s="86"/>
      <c r="AI3854" s="73"/>
      <c r="AJ3854" s="80" t="str">
        <f>IF(AND(B3854&lt;&gt;"Affordable Housing",OR(K3854="",L3854="")),"",VLOOKUP(L3854&amp;"-"&amp;K3854,'Household Income Limits'!$A:$L,12,FALSE))</f>
        <v/>
      </c>
      <c r="AK3854" s="81" t="str">
        <f>IF(AJ3854="","",AI3854/VLOOKUP(L3854&amp;"-"&amp;K3854,'Household Income Limits'!$A:$L,11,FALSE))</f>
        <v/>
      </c>
      <c r="AL3854" s="82" t="str">
        <f t="shared" ca="1" si="180"/>
        <v/>
      </c>
      <c r="AM3854" s="83" t="str">
        <f t="shared" ca="1" si="181"/>
        <v/>
      </c>
      <c r="AN3854" s="82" t="str">
        <f t="shared" si="182"/>
        <v/>
      </c>
      <c r="AO3854" s="74" t="str">
        <f t="array" ref="AO3854">IFERROR(INDEX(download!$C$4:$C$6,MATCH(1,(download!$B$4:$B$6=B3854)*(download!$D$4:$D$6="lookup"),0)),"")</f>
        <v/>
      </c>
      <c r="AP3854" s="74" t="str">
        <f t="array" ref="AP3854">IFERROR(INDEX(download!$C$7:$C$11,MATCH(1,(download!$B$7:$B$11=D3854)*(download!$D$7:$D$11="lookup"),0)),"")</f>
        <v/>
      </c>
      <c r="AQ3854" s="74" t="str">
        <f t="array" ref="AQ3854">IFERROR(INDEX(download!$C$12:$C$17,MATCH(1,(download!$B$12:$B$17=E3854)*(download!$D$12:$D$17="lookup"),0)),"")</f>
        <v/>
      </c>
      <c r="AR3854" s="74" t="str">
        <f t="array" ref="AR3854">IFERROR(INDEX(download!$C$43:$C$45,MATCH(1,(download!$B$43:$B$45=H3854)*(download!$D$43:$D$45="lookup"),0)),"")</f>
        <v/>
      </c>
      <c r="AS3854" s="74" t="str">
        <f t="array" ref="AS3854">IFERROR(INDEX(download!$C$18:$C$19,MATCH(1,(download!$B$18:$B$19=S3854)*(download!$D$18:$D$19="lookup"),0)),"")</f>
        <v/>
      </c>
      <c r="AT3854" s="74" t="str">
        <f t="array" ref="AT3854">IFERROR(INDEX(download!$C$20:$C$25,MATCH(1,(download!$B$20:$B$25=T3854)*(download!$D$20:$D$25="lookup"),0)),"")</f>
        <v/>
      </c>
      <c r="AU3854" s="74" t="str">
        <f t="array" ref="AU3854">IFERROR(INDEX(download!$C$26:$C$27,MATCH(1,(download!$B$26:$B$27=Z3854)*(download!$D$26:$D$27="lookup"),0)),"")</f>
        <v/>
      </c>
      <c r="AV3854" s="74" t="str">
        <f t="array" ref="AV3854">IFERROR(INDEX(download!$C$28:$C$42,MATCH(1,(download!$B$28:$B$42=AA3854)*(download!$D$28:$D$42="lookup"),0)),"")</f>
        <v/>
      </c>
      <c r="AW3854" s="74" t="str">
        <f t="array" ref="AW3854">IFERROR(INDEX(download!$C$54:$C$55,MATCH(1,(download!$B$54:$B$55=AG3854)*(download!$D$54:$D$55="lookup"),0)),"")</f>
        <v/>
      </c>
      <c r="AX3854" s="74" t="str">
        <f t="array" ref="AX3854">IFERROR(INDEX(download!$C$46:$C$53,MATCH(1,(download!$B$46:$B$53=AH3854)*(download!$D$46:$D$53="lookup"),0)),"")</f>
        <v/>
      </c>
    </row>
    <row r="3855" spans="1:50" x14ac:dyDescent="0.25">
      <c r="A3855" s="64"/>
      <c r="B3855" s="65"/>
      <c r="C3855" s="66"/>
      <c r="D3855" s="65"/>
      <c r="E3855" s="65"/>
      <c r="F3855" s="67"/>
      <c r="G3855" s="67"/>
      <c r="H3855" s="67"/>
      <c r="I3855" s="65"/>
      <c r="J3855" s="68"/>
      <c r="K3855" s="68"/>
      <c r="L3855" s="68"/>
      <c r="M3855" s="84"/>
      <c r="N3855" s="84"/>
      <c r="O3855" s="69"/>
      <c r="P3855" s="69"/>
      <c r="Q3855" s="70"/>
      <c r="R3855" s="70"/>
      <c r="S3855" s="71"/>
      <c r="T3855" s="71"/>
      <c r="U3855" s="71"/>
      <c r="V3855" s="71"/>
      <c r="W3855" s="71"/>
      <c r="X3855" s="71"/>
      <c r="Y3855" s="71"/>
      <c r="Z3855" s="86"/>
      <c r="AA3855" s="72"/>
      <c r="AB3855" s="72"/>
      <c r="AC3855" s="72"/>
      <c r="AD3855" s="72"/>
      <c r="AE3855" s="72"/>
      <c r="AF3855" s="72"/>
      <c r="AG3855" s="72"/>
      <c r="AH3855" s="86"/>
      <c r="AI3855" s="73"/>
      <c r="AJ3855" s="80" t="str">
        <f>IF(AND(B3855&lt;&gt;"Affordable Housing",OR(K3855="",L3855="")),"",VLOOKUP(L3855&amp;"-"&amp;K3855,'Household Income Limits'!$A:$L,12,FALSE))</f>
        <v/>
      </c>
      <c r="AK3855" s="81" t="str">
        <f>IF(AJ3855="","",AI3855/VLOOKUP(L3855&amp;"-"&amp;K3855,'Household Income Limits'!$A:$L,11,FALSE))</f>
        <v/>
      </c>
      <c r="AL3855" s="82" t="str">
        <f t="shared" ca="1" si="180"/>
        <v/>
      </c>
      <c r="AM3855" s="83" t="str">
        <f t="shared" ca="1" si="181"/>
        <v/>
      </c>
      <c r="AN3855" s="82" t="str">
        <f t="shared" si="182"/>
        <v/>
      </c>
      <c r="AO3855" s="74" t="str">
        <f t="array" ref="AO3855">IFERROR(INDEX(download!$C$4:$C$6,MATCH(1,(download!$B$4:$B$6=B3855)*(download!$D$4:$D$6="lookup"),0)),"")</f>
        <v/>
      </c>
      <c r="AP3855" s="74" t="str">
        <f t="array" ref="AP3855">IFERROR(INDEX(download!$C$7:$C$11,MATCH(1,(download!$B$7:$B$11=D3855)*(download!$D$7:$D$11="lookup"),0)),"")</f>
        <v/>
      </c>
      <c r="AQ3855" s="74" t="str">
        <f t="array" ref="AQ3855">IFERROR(INDEX(download!$C$12:$C$17,MATCH(1,(download!$B$12:$B$17=E3855)*(download!$D$12:$D$17="lookup"),0)),"")</f>
        <v/>
      </c>
      <c r="AR3855" s="74" t="str">
        <f t="array" ref="AR3855">IFERROR(INDEX(download!$C$43:$C$45,MATCH(1,(download!$B$43:$B$45=H3855)*(download!$D$43:$D$45="lookup"),0)),"")</f>
        <v/>
      </c>
      <c r="AS3855" s="74" t="str">
        <f t="array" ref="AS3855">IFERROR(INDEX(download!$C$18:$C$19,MATCH(1,(download!$B$18:$B$19=S3855)*(download!$D$18:$D$19="lookup"),0)),"")</f>
        <v/>
      </c>
      <c r="AT3855" s="74" t="str">
        <f t="array" ref="AT3855">IFERROR(INDEX(download!$C$20:$C$25,MATCH(1,(download!$B$20:$B$25=T3855)*(download!$D$20:$D$25="lookup"),0)),"")</f>
        <v/>
      </c>
      <c r="AU3855" s="74" t="str">
        <f t="array" ref="AU3855">IFERROR(INDEX(download!$C$26:$C$27,MATCH(1,(download!$B$26:$B$27=Z3855)*(download!$D$26:$D$27="lookup"),0)),"")</f>
        <v/>
      </c>
      <c r="AV3855" s="74" t="str">
        <f t="array" ref="AV3855">IFERROR(INDEX(download!$C$28:$C$42,MATCH(1,(download!$B$28:$B$42=AA3855)*(download!$D$28:$D$42="lookup"),0)),"")</f>
        <v/>
      </c>
      <c r="AW3855" s="74" t="str">
        <f t="array" ref="AW3855">IFERROR(INDEX(download!$C$54:$C$55,MATCH(1,(download!$B$54:$B$55=AG3855)*(download!$D$54:$D$55="lookup"),0)),"")</f>
        <v/>
      </c>
      <c r="AX3855" s="74" t="str">
        <f t="array" ref="AX3855">IFERROR(INDEX(download!$C$46:$C$53,MATCH(1,(download!$B$46:$B$53=AH3855)*(download!$D$46:$D$53="lookup"),0)),"")</f>
        <v/>
      </c>
    </row>
    <row r="3856" spans="1:50" x14ac:dyDescent="0.25">
      <c r="A3856" s="64"/>
      <c r="B3856" s="65"/>
      <c r="C3856" s="66"/>
      <c r="D3856" s="65"/>
      <c r="E3856" s="65"/>
      <c r="F3856" s="67"/>
      <c r="G3856" s="67"/>
      <c r="H3856" s="67"/>
      <c r="I3856" s="65"/>
      <c r="J3856" s="68"/>
      <c r="K3856" s="68"/>
      <c r="L3856" s="68"/>
      <c r="M3856" s="84"/>
      <c r="N3856" s="84"/>
      <c r="O3856" s="69"/>
      <c r="P3856" s="69"/>
      <c r="Q3856" s="70"/>
      <c r="R3856" s="70"/>
      <c r="S3856" s="71"/>
      <c r="T3856" s="71"/>
      <c r="U3856" s="71"/>
      <c r="V3856" s="71"/>
      <c r="W3856" s="71"/>
      <c r="X3856" s="71"/>
      <c r="Y3856" s="71"/>
      <c r="Z3856" s="86"/>
      <c r="AA3856" s="72"/>
      <c r="AB3856" s="72"/>
      <c r="AC3856" s="72"/>
      <c r="AD3856" s="72"/>
      <c r="AE3856" s="72"/>
      <c r="AF3856" s="72"/>
      <c r="AG3856" s="72"/>
      <c r="AH3856" s="86"/>
      <c r="AI3856" s="73"/>
      <c r="AJ3856" s="80" t="str">
        <f>IF(AND(B3856&lt;&gt;"Affordable Housing",OR(K3856="",L3856="")),"",VLOOKUP(L3856&amp;"-"&amp;K3856,'Household Income Limits'!$A:$L,12,FALSE))</f>
        <v/>
      </c>
      <c r="AK3856" s="81" t="str">
        <f>IF(AJ3856="","",AI3856/VLOOKUP(L3856&amp;"-"&amp;K3856,'Household Income Limits'!$A:$L,11,FALSE))</f>
        <v/>
      </c>
      <c r="AL3856" s="82" t="str">
        <f t="shared" ca="1" si="180"/>
        <v/>
      </c>
      <c r="AM3856" s="83" t="str">
        <f t="shared" ca="1" si="181"/>
        <v/>
      </c>
      <c r="AN3856" s="82" t="str">
        <f t="shared" si="182"/>
        <v/>
      </c>
      <c r="AO3856" s="74" t="str">
        <f t="array" ref="AO3856">IFERROR(INDEX(download!$C$4:$C$6,MATCH(1,(download!$B$4:$B$6=B3856)*(download!$D$4:$D$6="lookup"),0)),"")</f>
        <v/>
      </c>
      <c r="AP3856" s="74" t="str">
        <f t="array" ref="AP3856">IFERROR(INDEX(download!$C$7:$C$11,MATCH(1,(download!$B$7:$B$11=D3856)*(download!$D$7:$D$11="lookup"),0)),"")</f>
        <v/>
      </c>
      <c r="AQ3856" s="74" t="str">
        <f t="array" ref="AQ3856">IFERROR(INDEX(download!$C$12:$C$17,MATCH(1,(download!$B$12:$B$17=E3856)*(download!$D$12:$D$17="lookup"),0)),"")</f>
        <v/>
      </c>
      <c r="AR3856" s="74" t="str">
        <f t="array" ref="AR3856">IFERROR(INDEX(download!$C$43:$C$45,MATCH(1,(download!$B$43:$B$45=H3856)*(download!$D$43:$D$45="lookup"),0)),"")</f>
        <v/>
      </c>
      <c r="AS3856" s="74" t="str">
        <f t="array" ref="AS3856">IFERROR(INDEX(download!$C$18:$C$19,MATCH(1,(download!$B$18:$B$19=S3856)*(download!$D$18:$D$19="lookup"),0)),"")</f>
        <v/>
      </c>
      <c r="AT3856" s="74" t="str">
        <f t="array" ref="AT3856">IFERROR(INDEX(download!$C$20:$C$25,MATCH(1,(download!$B$20:$B$25=T3856)*(download!$D$20:$D$25="lookup"),0)),"")</f>
        <v/>
      </c>
      <c r="AU3856" s="74" t="str">
        <f t="array" ref="AU3856">IFERROR(INDEX(download!$C$26:$C$27,MATCH(1,(download!$B$26:$B$27=Z3856)*(download!$D$26:$D$27="lookup"),0)),"")</f>
        <v/>
      </c>
      <c r="AV3856" s="74" t="str">
        <f t="array" ref="AV3856">IFERROR(INDEX(download!$C$28:$C$42,MATCH(1,(download!$B$28:$B$42=AA3856)*(download!$D$28:$D$42="lookup"),0)),"")</f>
        <v/>
      </c>
      <c r="AW3856" s="74" t="str">
        <f t="array" ref="AW3856">IFERROR(INDEX(download!$C$54:$C$55,MATCH(1,(download!$B$54:$B$55=AG3856)*(download!$D$54:$D$55="lookup"),0)),"")</f>
        <v/>
      </c>
      <c r="AX3856" s="74" t="str">
        <f t="array" ref="AX3856">IFERROR(INDEX(download!$C$46:$C$53,MATCH(1,(download!$B$46:$B$53=AH3856)*(download!$D$46:$D$53="lookup"),0)),"")</f>
        <v/>
      </c>
    </row>
    <row r="3857" spans="1:50" x14ac:dyDescent="0.25">
      <c r="A3857" s="64"/>
      <c r="B3857" s="65"/>
      <c r="C3857" s="66"/>
      <c r="D3857" s="65"/>
      <c r="E3857" s="65"/>
      <c r="F3857" s="67"/>
      <c r="G3857" s="67"/>
      <c r="H3857" s="67"/>
      <c r="I3857" s="65"/>
      <c r="J3857" s="68"/>
      <c r="K3857" s="68"/>
      <c r="L3857" s="68"/>
      <c r="M3857" s="84"/>
      <c r="N3857" s="84"/>
      <c r="O3857" s="69"/>
      <c r="P3857" s="69"/>
      <c r="Q3857" s="70"/>
      <c r="R3857" s="70"/>
      <c r="S3857" s="71"/>
      <c r="T3857" s="71"/>
      <c r="U3857" s="71"/>
      <c r="V3857" s="71"/>
      <c r="W3857" s="71"/>
      <c r="X3857" s="71"/>
      <c r="Y3857" s="71"/>
      <c r="Z3857" s="86"/>
      <c r="AA3857" s="72"/>
      <c r="AB3857" s="72"/>
      <c r="AC3857" s="72"/>
      <c r="AD3857" s="72"/>
      <c r="AE3857" s="72"/>
      <c r="AF3857" s="72"/>
      <c r="AG3857" s="72"/>
      <c r="AH3857" s="86"/>
      <c r="AI3857" s="73"/>
      <c r="AJ3857" s="80" t="str">
        <f>IF(AND(B3857&lt;&gt;"Affordable Housing",OR(K3857="",L3857="")),"",VLOOKUP(L3857&amp;"-"&amp;K3857,'Household Income Limits'!$A:$L,12,FALSE))</f>
        <v/>
      </c>
      <c r="AK3857" s="81" t="str">
        <f>IF(AJ3857="","",AI3857/VLOOKUP(L3857&amp;"-"&amp;K3857,'Household Income Limits'!$A:$L,11,FALSE))</f>
        <v/>
      </c>
      <c r="AL3857" s="82" t="str">
        <f t="shared" ca="1" si="180"/>
        <v/>
      </c>
      <c r="AM3857" s="83" t="str">
        <f t="shared" ca="1" si="181"/>
        <v/>
      </c>
      <c r="AN3857" s="82" t="str">
        <f t="shared" si="182"/>
        <v/>
      </c>
      <c r="AO3857" s="74" t="str">
        <f t="array" ref="AO3857">IFERROR(INDEX(download!$C$4:$C$6,MATCH(1,(download!$B$4:$B$6=B3857)*(download!$D$4:$D$6="lookup"),0)),"")</f>
        <v/>
      </c>
      <c r="AP3857" s="74" t="str">
        <f t="array" ref="AP3857">IFERROR(INDEX(download!$C$7:$C$11,MATCH(1,(download!$B$7:$B$11=D3857)*(download!$D$7:$D$11="lookup"),0)),"")</f>
        <v/>
      </c>
      <c r="AQ3857" s="74" t="str">
        <f t="array" ref="AQ3857">IFERROR(INDEX(download!$C$12:$C$17,MATCH(1,(download!$B$12:$B$17=E3857)*(download!$D$12:$D$17="lookup"),0)),"")</f>
        <v/>
      </c>
      <c r="AR3857" s="74" t="str">
        <f t="array" ref="AR3857">IFERROR(INDEX(download!$C$43:$C$45,MATCH(1,(download!$B$43:$B$45=H3857)*(download!$D$43:$D$45="lookup"),0)),"")</f>
        <v/>
      </c>
      <c r="AS3857" s="74" t="str">
        <f t="array" ref="AS3857">IFERROR(INDEX(download!$C$18:$C$19,MATCH(1,(download!$B$18:$B$19=S3857)*(download!$D$18:$D$19="lookup"),0)),"")</f>
        <v/>
      </c>
      <c r="AT3857" s="74" t="str">
        <f t="array" ref="AT3857">IFERROR(INDEX(download!$C$20:$C$25,MATCH(1,(download!$B$20:$B$25=T3857)*(download!$D$20:$D$25="lookup"),0)),"")</f>
        <v/>
      </c>
      <c r="AU3857" s="74" t="str">
        <f t="array" ref="AU3857">IFERROR(INDEX(download!$C$26:$C$27,MATCH(1,(download!$B$26:$B$27=Z3857)*(download!$D$26:$D$27="lookup"),0)),"")</f>
        <v/>
      </c>
      <c r="AV3857" s="74" t="str">
        <f t="array" ref="AV3857">IFERROR(INDEX(download!$C$28:$C$42,MATCH(1,(download!$B$28:$B$42=AA3857)*(download!$D$28:$D$42="lookup"),0)),"")</f>
        <v/>
      </c>
      <c r="AW3857" s="74" t="str">
        <f t="array" ref="AW3857">IFERROR(INDEX(download!$C$54:$C$55,MATCH(1,(download!$B$54:$B$55=AG3857)*(download!$D$54:$D$55="lookup"),0)),"")</f>
        <v/>
      </c>
      <c r="AX3857" s="74" t="str">
        <f t="array" ref="AX3857">IFERROR(INDEX(download!$C$46:$C$53,MATCH(1,(download!$B$46:$B$53=AH3857)*(download!$D$46:$D$53="lookup"),0)),"")</f>
        <v/>
      </c>
    </row>
    <row r="3858" spans="1:50" x14ac:dyDescent="0.25">
      <c r="A3858" s="64"/>
      <c r="B3858" s="65"/>
      <c r="C3858" s="66"/>
      <c r="D3858" s="65"/>
      <c r="E3858" s="65"/>
      <c r="F3858" s="67"/>
      <c r="G3858" s="67"/>
      <c r="H3858" s="67"/>
      <c r="I3858" s="65"/>
      <c r="J3858" s="68"/>
      <c r="K3858" s="68"/>
      <c r="L3858" s="68"/>
      <c r="M3858" s="84"/>
      <c r="N3858" s="84"/>
      <c r="O3858" s="69"/>
      <c r="P3858" s="69"/>
      <c r="Q3858" s="70"/>
      <c r="R3858" s="70"/>
      <c r="S3858" s="71"/>
      <c r="T3858" s="71"/>
      <c r="U3858" s="71"/>
      <c r="V3858" s="71"/>
      <c r="W3858" s="71"/>
      <c r="X3858" s="71"/>
      <c r="Y3858" s="71"/>
      <c r="Z3858" s="86"/>
      <c r="AA3858" s="72"/>
      <c r="AB3858" s="72"/>
      <c r="AC3858" s="72"/>
      <c r="AD3858" s="72"/>
      <c r="AE3858" s="72"/>
      <c r="AF3858" s="72"/>
      <c r="AG3858" s="72"/>
      <c r="AH3858" s="86"/>
      <c r="AI3858" s="73"/>
      <c r="AJ3858" s="80" t="str">
        <f>IF(AND(B3858&lt;&gt;"Affordable Housing",OR(K3858="",L3858="")),"",VLOOKUP(L3858&amp;"-"&amp;K3858,'Household Income Limits'!$A:$L,12,FALSE))</f>
        <v/>
      </c>
      <c r="AK3858" s="81" t="str">
        <f>IF(AJ3858="","",AI3858/VLOOKUP(L3858&amp;"-"&amp;K3858,'Household Income Limits'!$A:$L,11,FALSE))</f>
        <v/>
      </c>
      <c r="AL3858" s="82" t="str">
        <f t="shared" ca="1" si="180"/>
        <v/>
      </c>
      <c r="AM3858" s="83" t="str">
        <f t="shared" ca="1" si="181"/>
        <v/>
      </c>
      <c r="AN3858" s="82" t="str">
        <f t="shared" si="182"/>
        <v/>
      </c>
      <c r="AO3858" s="74" t="str">
        <f t="array" ref="AO3858">IFERROR(INDEX(download!$C$4:$C$6,MATCH(1,(download!$B$4:$B$6=B3858)*(download!$D$4:$D$6="lookup"),0)),"")</f>
        <v/>
      </c>
      <c r="AP3858" s="74" t="str">
        <f t="array" ref="AP3858">IFERROR(INDEX(download!$C$7:$C$11,MATCH(1,(download!$B$7:$B$11=D3858)*(download!$D$7:$D$11="lookup"),0)),"")</f>
        <v/>
      </c>
      <c r="AQ3858" s="74" t="str">
        <f t="array" ref="AQ3858">IFERROR(INDEX(download!$C$12:$C$17,MATCH(1,(download!$B$12:$B$17=E3858)*(download!$D$12:$D$17="lookup"),0)),"")</f>
        <v/>
      </c>
      <c r="AR3858" s="74" t="str">
        <f t="array" ref="AR3858">IFERROR(INDEX(download!$C$43:$C$45,MATCH(1,(download!$B$43:$B$45=H3858)*(download!$D$43:$D$45="lookup"),0)),"")</f>
        <v/>
      </c>
      <c r="AS3858" s="74" t="str">
        <f t="array" ref="AS3858">IFERROR(INDEX(download!$C$18:$C$19,MATCH(1,(download!$B$18:$B$19=S3858)*(download!$D$18:$D$19="lookup"),0)),"")</f>
        <v/>
      </c>
      <c r="AT3858" s="74" t="str">
        <f t="array" ref="AT3858">IFERROR(INDEX(download!$C$20:$C$25,MATCH(1,(download!$B$20:$B$25=T3858)*(download!$D$20:$D$25="lookup"),0)),"")</f>
        <v/>
      </c>
      <c r="AU3858" s="74" t="str">
        <f t="array" ref="AU3858">IFERROR(INDEX(download!$C$26:$C$27,MATCH(1,(download!$B$26:$B$27=Z3858)*(download!$D$26:$D$27="lookup"),0)),"")</f>
        <v/>
      </c>
      <c r="AV3858" s="74" t="str">
        <f t="array" ref="AV3858">IFERROR(INDEX(download!$C$28:$C$42,MATCH(1,(download!$B$28:$B$42=AA3858)*(download!$D$28:$D$42="lookup"),0)),"")</f>
        <v/>
      </c>
      <c r="AW3858" s="74" t="str">
        <f t="array" ref="AW3858">IFERROR(INDEX(download!$C$54:$C$55,MATCH(1,(download!$B$54:$B$55=AG3858)*(download!$D$54:$D$55="lookup"),0)),"")</f>
        <v/>
      </c>
      <c r="AX3858" s="74" t="str">
        <f t="array" ref="AX3858">IFERROR(INDEX(download!$C$46:$C$53,MATCH(1,(download!$B$46:$B$53=AH3858)*(download!$D$46:$D$53="lookup"),0)),"")</f>
        <v/>
      </c>
    </row>
    <row r="3859" spans="1:50" x14ac:dyDescent="0.25">
      <c r="A3859" s="64"/>
      <c r="B3859" s="65"/>
      <c r="C3859" s="66"/>
      <c r="D3859" s="65"/>
      <c r="E3859" s="65"/>
      <c r="F3859" s="67"/>
      <c r="G3859" s="67"/>
      <c r="H3859" s="67"/>
      <c r="I3859" s="65"/>
      <c r="J3859" s="68"/>
      <c r="K3859" s="68"/>
      <c r="L3859" s="68"/>
      <c r="M3859" s="84"/>
      <c r="N3859" s="84"/>
      <c r="O3859" s="69"/>
      <c r="P3859" s="69"/>
      <c r="Q3859" s="70"/>
      <c r="R3859" s="70"/>
      <c r="S3859" s="71"/>
      <c r="T3859" s="71"/>
      <c r="U3859" s="71"/>
      <c r="V3859" s="71"/>
      <c r="W3859" s="71"/>
      <c r="X3859" s="71"/>
      <c r="Y3859" s="71"/>
      <c r="Z3859" s="86"/>
      <c r="AA3859" s="72"/>
      <c r="AB3859" s="72"/>
      <c r="AC3859" s="72"/>
      <c r="AD3859" s="72"/>
      <c r="AE3859" s="72"/>
      <c r="AF3859" s="72"/>
      <c r="AG3859" s="72"/>
      <c r="AH3859" s="86"/>
      <c r="AI3859" s="73"/>
      <c r="AJ3859" s="80" t="str">
        <f>IF(AND(B3859&lt;&gt;"Affordable Housing",OR(K3859="",L3859="")),"",VLOOKUP(L3859&amp;"-"&amp;K3859,'Household Income Limits'!$A:$L,12,FALSE))</f>
        <v/>
      </c>
      <c r="AK3859" s="81" t="str">
        <f>IF(AJ3859="","",AI3859/VLOOKUP(L3859&amp;"-"&amp;K3859,'Household Income Limits'!$A:$L,11,FALSE))</f>
        <v/>
      </c>
      <c r="AL3859" s="82" t="str">
        <f t="shared" ca="1" si="180"/>
        <v/>
      </c>
      <c r="AM3859" s="83" t="str">
        <f t="shared" ca="1" si="181"/>
        <v/>
      </c>
      <c r="AN3859" s="82" t="str">
        <f t="shared" si="182"/>
        <v/>
      </c>
      <c r="AO3859" s="74" t="str">
        <f t="array" ref="AO3859">IFERROR(INDEX(download!$C$4:$C$6,MATCH(1,(download!$B$4:$B$6=B3859)*(download!$D$4:$D$6="lookup"),0)),"")</f>
        <v/>
      </c>
      <c r="AP3859" s="74" t="str">
        <f t="array" ref="AP3859">IFERROR(INDEX(download!$C$7:$C$11,MATCH(1,(download!$B$7:$B$11=D3859)*(download!$D$7:$D$11="lookup"),0)),"")</f>
        <v/>
      </c>
      <c r="AQ3859" s="74" t="str">
        <f t="array" ref="AQ3859">IFERROR(INDEX(download!$C$12:$C$17,MATCH(1,(download!$B$12:$B$17=E3859)*(download!$D$12:$D$17="lookup"),0)),"")</f>
        <v/>
      </c>
      <c r="AR3859" s="74" t="str">
        <f t="array" ref="AR3859">IFERROR(INDEX(download!$C$43:$C$45,MATCH(1,(download!$B$43:$B$45=H3859)*(download!$D$43:$D$45="lookup"),0)),"")</f>
        <v/>
      </c>
      <c r="AS3859" s="74" t="str">
        <f t="array" ref="AS3859">IFERROR(INDEX(download!$C$18:$C$19,MATCH(1,(download!$B$18:$B$19=S3859)*(download!$D$18:$D$19="lookup"),0)),"")</f>
        <v/>
      </c>
      <c r="AT3859" s="74" t="str">
        <f t="array" ref="AT3859">IFERROR(INDEX(download!$C$20:$C$25,MATCH(1,(download!$B$20:$B$25=T3859)*(download!$D$20:$D$25="lookup"),0)),"")</f>
        <v/>
      </c>
      <c r="AU3859" s="74" t="str">
        <f t="array" ref="AU3859">IFERROR(INDEX(download!$C$26:$C$27,MATCH(1,(download!$B$26:$B$27=Z3859)*(download!$D$26:$D$27="lookup"),0)),"")</f>
        <v/>
      </c>
      <c r="AV3859" s="74" t="str">
        <f t="array" ref="AV3859">IFERROR(INDEX(download!$C$28:$C$42,MATCH(1,(download!$B$28:$B$42=AA3859)*(download!$D$28:$D$42="lookup"),0)),"")</f>
        <v/>
      </c>
      <c r="AW3859" s="74" t="str">
        <f t="array" ref="AW3859">IFERROR(INDEX(download!$C$54:$C$55,MATCH(1,(download!$B$54:$B$55=AG3859)*(download!$D$54:$D$55="lookup"),0)),"")</f>
        <v/>
      </c>
      <c r="AX3859" s="74" t="str">
        <f t="array" ref="AX3859">IFERROR(INDEX(download!$C$46:$C$53,MATCH(1,(download!$B$46:$B$53=AH3859)*(download!$D$46:$D$53="lookup"),0)),"")</f>
        <v/>
      </c>
    </row>
    <row r="3860" spans="1:50" x14ac:dyDescent="0.25">
      <c r="A3860" s="64"/>
      <c r="B3860" s="65"/>
      <c r="C3860" s="66"/>
      <c r="D3860" s="65"/>
      <c r="E3860" s="65"/>
      <c r="F3860" s="67"/>
      <c r="G3860" s="67"/>
      <c r="H3860" s="67"/>
      <c r="I3860" s="65"/>
      <c r="J3860" s="68"/>
      <c r="K3860" s="68"/>
      <c r="L3860" s="68"/>
      <c r="M3860" s="84"/>
      <c r="N3860" s="84"/>
      <c r="O3860" s="69"/>
      <c r="P3860" s="69"/>
      <c r="Q3860" s="70"/>
      <c r="R3860" s="70"/>
      <c r="S3860" s="71"/>
      <c r="T3860" s="71"/>
      <c r="U3860" s="71"/>
      <c r="V3860" s="71"/>
      <c r="W3860" s="71"/>
      <c r="X3860" s="71"/>
      <c r="Y3860" s="71"/>
      <c r="Z3860" s="86"/>
      <c r="AA3860" s="72"/>
      <c r="AB3860" s="72"/>
      <c r="AC3860" s="72"/>
      <c r="AD3860" s="72"/>
      <c r="AE3860" s="72"/>
      <c r="AF3860" s="72"/>
      <c r="AG3860" s="72"/>
      <c r="AH3860" s="86"/>
      <c r="AI3860" s="73"/>
      <c r="AJ3860" s="80" t="str">
        <f>IF(AND(B3860&lt;&gt;"Affordable Housing",OR(K3860="",L3860="")),"",VLOOKUP(L3860&amp;"-"&amp;K3860,'Household Income Limits'!$A:$L,12,FALSE))</f>
        <v/>
      </c>
      <c r="AK3860" s="81" t="str">
        <f>IF(AJ3860="","",AI3860/VLOOKUP(L3860&amp;"-"&amp;K3860,'Household Income Limits'!$A:$L,11,FALSE))</f>
        <v/>
      </c>
      <c r="AL3860" s="82" t="str">
        <f t="shared" ca="1" si="180"/>
        <v/>
      </c>
      <c r="AM3860" s="83" t="str">
        <f t="shared" ca="1" si="181"/>
        <v/>
      </c>
      <c r="AN3860" s="82" t="str">
        <f t="shared" si="182"/>
        <v/>
      </c>
      <c r="AO3860" s="74" t="str">
        <f t="array" ref="AO3860">IFERROR(INDEX(download!$C$4:$C$6,MATCH(1,(download!$B$4:$B$6=B3860)*(download!$D$4:$D$6="lookup"),0)),"")</f>
        <v/>
      </c>
      <c r="AP3860" s="74" t="str">
        <f t="array" ref="AP3860">IFERROR(INDEX(download!$C$7:$C$11,MATCH(1,(download!$B$7:$B$11=D3860)*(download!$D$7:$D$11="lookup"),0)),"")</f>
        <v/>
      </c>
      <c r="AQ3860" s="74" t="str">
        <f t="array" ref="AQ3860">IFERROR(INDEX(download!$C$12:$C$17,MATCH(1,(download!$B$12:$B$17=E3860)*(download!$D$12:$D$17="lookup"),0)),"")</f>
        <v/>
      </c>
      <c r="AR3860" s="74" t="str">
        <f t="array" ref="AR3860">IFERROR(INDEX(download!$C$43:$C$45,MATCH(1,(download!$B$43:$B$45=H3860)*(download!$D$43:$D$45="lookup"),0)),"")</f>
        <v/>
      </c>
      <c r="AS3860" s="74" t="str">
        <f t="array" ref="AS3860">IFERROR(INDEX(download!$C$18:$C$19,MATCH(1,(download!$B$18:$B$19=S3860)*(download!$D$18:$D$19="lookup"),0)),"")</f>
        <v/>
      </c>
      <c r="AT3860" s="74" t="str">
        <f t="array" ref="AT3860">IFERROR(INDEX(download!$C$20:$C$25,MATCH(1,(download!$B$20:$B$25=T3860)*(download!$D$20:$D$25="lookup"),0)),"")</f>
        <v/>
      </c>
      <c r="AU3860" s="74" t="str">
        <f t="array" ref="AU3860">IFERROR(INDEX(download!$C$26:$C$27,MATCH(1,(download!$B$26:$B$27=Z3860)*(download!$D$26:$D$27="lookup"),0)),"")</f>
        <v/>
      </c>
      <c r="AV3860" s="74" t="str">
        <f t="array" ref="AV3860">IFERROR(INDEX(download!$C$28:$C$42,MATCH(1,(download!$B$28:$B$42=AA3860)*(download!$D$28:$D$42="lookup"),0)),"")</f>
        <v/>
      </c>
      <c r="AW3860" s="74" t="str">
        <f t="array" ref="AW3860">IFERROR(INDEX(download!$C$54:$C$55,MATCH(1,(download!$B$54:$B$55=AG3860)*(download!$D$54:$D$55="lookup"),0)),"")</f>
        <v/>
      </c>
      <c r="AX3860" s="74" t="str">
        <f t="array" ref="AX3860">IFERROR(INDEX(download!$C$46:$C$53,MATCH(1,(download!$B$46:$B$53=AH3860)*(download!$D$46:$D$53="lookup"),0)),"")</f>
        <v/>
      </c>
    </row>
    <row r="3861" spans="1:50" x14ac:dyDescent="0.25">
      <c r="A3861" s="64"/>
      <c r="B3861" s="65"/>
      <c r="C3861" s="66"/>
      <c r="D3861" s="65"/>
      <c r="E3861" s="65"/>
      <c r="F3861" s="67"/>
      <c r="G3861" s="67"/>
      <c r="H3861" s="67"/>
      <c r="I3861" s="65"/>
      <c r="J3861" s="68"/>
      <c r="K3861" s="68"/>
      <c r="L3861" s="68"/>
      <c r="M3861" s="84"/>
      <c r="N3861" s="84"/>
      <c r="O3861" s="69"/>
      <c r="P3861" s="69"/>
      <c r="Q3861" s="70"/>
      <c r="R3861" s="70"/>
      <c r="S3861" s="71"/>
      <c r="T3861" s="71"/>
      <c r="U3861" s="71"/>
      <c r="V3861" s="71"/>
      <c r="W3861" s="71"/>
      <c r="X3861" s="71"/>
      <c r="Y3861" s="71"/>
      <c r="Z3861" s="86"/>
      <c r="AA3861" s="72"/>
      <c r="AB3861" s="72"/>
      <c r="AC3861" s="72"/>
      <c r="AD3861" s="72"/>
      <c r="AE3861" s="72"/>
      <c r="AF3861" s="72"/>
      <c r="AG3861" s="72"/>
      <c r="AH3861" s="86"/>
      <c r="AI3861" s="73"/>
      <c r="AJ3861" s="80" t="str">
        <f>IF(AND(B3861&lt;&gt;"Affordable Housing",OR(K3861="",L3861="")),"",VLOOKUP(L3861&amp;"-"&amp;K3861,'Household Income Limits'!$A:$L,12,FALSE))</f>
        <v/>
      </c>
      <c r="AK3861" s="81" t="str">
        <f>IF(AJ3861="","",AI3861/VLOOKUP(L3861&amp;"-"&amp;K3861,'Household Income Limits'!$A:$L,11,FALSE))</f>
        <v/>
      </c>
      <c r="AL3861" s="82" t="str">
        <f t="shared" ca="1" si="180"/>
        <v/>
      </c>
      <c r="AM3861" s="83" t="str">
        <f t="shared" ca="1" si="181"/>
        <v/>
      </c>
      <c r="AN3861" s="82" t="str">
        <f t="shared" si="182"/>
        <v/>
      </c>
      <c r="AO3861" s="74" t="str">
        <f t="array" ref="AO3861">IFERROR(INDEX(download!$C$4:$C$6,MATCH(1,(download!$B$4:$B$6=B3861)*(download!$D$4:$D$6="lookup"),0)),"")</f>
        <v/>
      </c>
      <c r="AP3861" s="74" t="str">
        <f t="array" ref="AP3861">IFERROR(INDEX(download!$C$7:$C$11,MATCH(1,(download!$B$7:$B$11=D3861)*(download!$D$7:$D$11="lookup"),0)),"")</f>
        <v/>
      </c>
      <c r="AQ3861" s="74" t="str">
        <f t="array" ref="AQ3861">IFERROR(INDEX(download!$C$12:$C$17,MATCH(1,(download!$B$12:$B$17=E3861)*(download!$D$12:$D$17="lookup"),0)),"")</f>
        <v/>
      </c>
      <c r="AR3861" s="74" t="str">
        <f t="array" ref="AR3861">IFERROR(INDEX(download!$C$43:$C$45,MATCH(1,(download!$B$43:$B$45=H3861)*(download!$D$43:$D$45="lookup"),0)),"")</f>
        <v/>
      </c>
      <c r="AS3861" s="74" t="str">
        <f t="array" ref="AS3861">IFERROR(INDEX(download!$C$18:$C$19,MATCH(1,(download!$B$18:$B$19=S3861)*(download!$D$18:$D$19="lookup"),0)),"")</f>
        <v/>
      </c>
      <c r="AT3861" s="74" t="str">
        <f t="array" ref="AT3861">IFERROR(INDEX(download!$C$20:$C$25,MATCH(1,(download!$B$20:$B$25=T3861)*(download!$D$20:$D$25="lookup"),0)),"")</f>
        <v/>
      </c>
      <c r="AU3861" s="74" t="str">
        <f t="array" ref="AU3861">IFERROR(INDEX(download!$C$26:$C$27,MATCH(1,(download!$B$26:$B$27=Z3861)*(download!$D$26:$D$27="lookup"),0)),"")</f>
        <v/>
      </c>
      <c r="AV3861" s="74" t="str">
        <f t="array" ref="AV3861">IFERROR(INDEX(download!$C$28:$C$42,MATCH(1,(download!$B$28:$B$42=AA3861)*(download!$D$28:$D$42="lookup"),0)),"")</f>
        <v/>
      </c>
      <c r="AW3861" s="74" t="str">
        <f t="array" ref="AW3861">IFERROR(INDEX(download!$C$54:$C$55,MATCH(1,(download!$B$54:$B$55=AG3861)*(download!$D$54:$D$55="lookup"),0)),"")</f>
        <v/>
      </c>
      <c r="AX3861" s="74" t="str">
        <f t="array" ref="AX3861">IFERROR(INDEX(download!$C$46:$C$53,MATCH(1,(download!$B$46:$B$53=AH3861)*(download!$D$46:$D$53="lookup"),0)),"")</f>
        <v/>
      </c>
    </row>
    <row r="3862" spans="1:50" x14ac:dyDescent="0.25">
      <c r="A3862" s="64"/>
      <c r="B3862" s="65"/>
      <c r="C3862" s="66"/>
      <c r="D3862" s="65"/>
      <c r="E3862" s="65"/>
      <c r="F3862" s="67"/>
      <c r="G3862" s="67"/>
      <c r="H3862" s="67"/>
      <c r="I3862" s="65"/>
      <c r="J3862" s="68"/>
      <c r="K3862" s="68"/>
      <c r="L3862" s="68"/>
      <c r="M3862" s="84"/>
      <c r="N3862" s="84"/>
      <c r="O3862" s="69"/>
      <c r="P3862" s="69"/>
      <c r="Q3862" s="70"/>
      <c r="R3862" s="70"/>
      <c r="S3862" s="71"/>
      <c r="T3862" s="71"/>
      <c r="U3862" s="71"/>
      <c r="V3862" s="71"/>
      <c r="W3862" s="71"/>
      <c r="X3862" s="71"/>
      <c r="Y3862" s="71"/>
      <c r="Z3862" s="86"/>
      <c r="AA3862" s="72"/>
      <c r="AB3862" s="72"/>
      <c r="AC3862" s="72"/>
      <c r="AD3862" s="72"/>
      <c r="AE3862" s="72"/>
      <c r="AF3862" s="72"/>
      <c r="AG3862" s="72"/>
      <c r="AH3862" s="86"/>
      <c r="AI3862" s="73"/>
      <c r="AJ3862" s="80" t="str">
        <f>IF(AND(B3862&lt;&gt;"Affordable Housing",OR(K3862="",L3862="")),"",VLOOKUP(L3862&amp;"-"&amp;K3862,'Household Income Limits'!$A:$L,12,FALSE))</f>
        <v/>
      </c>
      <c r="AK3862" s="81" t="str">
        <f>IF(AJ3862="","",AI3862/VLOOKUP(L3862&amp;"-"&amp;K3862,'Household Income Limits'!$A:$L,11,FALSE))</f>
        <v/>
      </c>
      <c r="AL3862" s="82" t="str">
        <f t="shared" ca="1" si="180"/>
        <v/>
      </c>
      <c r="AM3862" s="83" t="str">
        <f t="shared" ca="1" si="181"/>
        <v/>
      </c>
      <c r="AN3862" s="82" t="str">
        <f t="shared" si="182"/>
        <v/>
      </c>
      <c r="AO3862" s="74" t="str">
        <f t="array" ref="AO3862">IFERROR(INDEX(download!$C$4:$C$6,MATCH(1,(download!$B$4:$B$6=B3862)*(download!$D$4:$D$6="lookup"),0)),"")</f>
        <v/>
      </c>
      <c r="AP3862" s="74" t="str">
        <f t="array" ref="AP3862">IFERROR(INDEX(download!$C$7:$C$11,MATCH(1,(download!$B$7:$B$11=D3862)*(download!$D$7:$D$11="lookup"),0)),"")</f>
        <v/>
      </c>
      <c r="AQ3862" s="74" t="str">
        <f t="array" ref="AQ3862">IFERROR(INDEX(download!$C$12:$C$17,MATCH(1,(download!$B$12:$B$17=E3862)*(download!$D$12:$D$17="lookup"),0)),"")</f>
        <v/>
      </c>
      <c r="AR3862" s="74" t="str">
        <f t="array" ref="AR3862">IFERROR(INDEX(download!$C$43:$C$45,MATCH(1,(download!$B$43:$B$45=H3862)*(download!$D$43:$D$45="lookup"),0)),"")</f>
        <v/>
      </c>
      <c r="AS3862" s="74" t="str">
        <f t="array" ref="AS3862">IFERROR(INDEX(download!$C$18:$C$19,MATCH(1,(download!$B$18:$B$19=S3862)*(download!$D$18:$D$19="lookup"),0)),"")</f>
        <v/>
      </c>
      <c r="AT3862" s="74" t="str">
        <f t="array" ref="AT3862">IFERROR(INDEX(download!$C$20:$C$25,MATCH(1,(download!$B$20:$B$25=T3862)*(download!$D$20:$D$25="lookup"),0)),"")</f>
        <v/>
      </c>
      <c r="AU3862" s="74" t="str">
        <f t="array" ref="AU3862">IFERROR(INDEX(download!$C$26:$C$27,MATCH(1,(download!$B$26:$B$27=Z3862)*(download!$D$26:$D$27="lookup"),0)),"")</f>
        <v/>
      </c>
      <c r="AV3862" s="74" t="str">
        <f t="array" ref="AV3862">IFERROR(INDEX(download!$C$28:$C$42,MATCH(1,(download!$B$28:$B$42=AA3862)*(download!$D$28:$D$42="lookup"),0)),"")</f>
        <v/>
      </c>
      <c r="AW3862" s="74" t="str">
        <f t="array" ref="AW3862">IFERROR(INDEX(download!$C$54:$C$55,MATCH(1,(download!$B$54:$B$55=AG3862)*(download!$D$54:$D$55="lookup"),0)),"")</f>
        <v/>
      </c>
      <c r="AX3862" s="74" t="str">
        <f t="array" ref="AX3862">IFERROR(INDEX(download!$C$46:$C$53,MATCH(1,(download!$B$46:$B$53=AH3862)*(download!$D$46:$D$53="lookup"),0)),"")</f>
        <v/>
      </c>
    </row>
    <row r="3863" spans="1:50" x14ac:dyDescent="0.25">
      <c r="A3863" s="64"/>
      <c r="B3863" s="65"/>
      <c r="C3863" s="66"/>
      <c r="D3863" s="65"/>
      <c r="E3863" s="65"/>
      <c r="F3863" s="67"/>
      <c r="G3863" s="67"/>
      <c r="H3863" s="67"/>
      <c r="I3863" s="65"/>
      <c r="J3863" s="68"/>
      <c r="K3863" s="68"/>
      <c r="L3863" s="68"/>
      <c r="M3863" s="84"/>
      <c r="N3863" s="84"/>
      <c r="O3863" s="69"/>
      <c r="P3863" s="69"/>
      <c r="Q3863" s="70"/>
      <c r="R3863" s="70"/>
      <c r="S3863" s="71"/>
      <c r="T3863" s="71"/>
      <c r="U3863" s="71"/>
      <c r="V3863" s="71"/>
      <c r="W3863" s="71"/>
      <c r="X3863" s="71"/>
      <c r="Y3863" s="71"/>
      <c r="Z3863" s="86"/>
      <c r="AA3863" s="72"/>
      <c r="AB3863" s="72"/>
      <c r="AC3863" s="72"/>
      <c r="AD3863" s="72"/>
      <c r="AE3863" s="72"/>
      <c r="AF3863" s="72"/>
      <c r="AG3863" s="72"/>
      <c r="AH3863" s="86"/>
      <c r="AI3863" s="73"/>
      <c r="AJ3863" s="80" t="str">
        <f>IF(AND(B3863&lt;&gt;"Affordable Housing",OR(K3863="",L3863="")),"",VLOOKUP(L3863&amp;"-"&amp;K3863,'Household Income Limits'!$A:$L,12,FALSE))</f>
        <v/>
      </c>
      <c r="AK3863" s="81" t="str">
        <f>IF(AJ3863="","",AI3863/VLOOKUP(L3863&amp;"-"&amp;K3863,'Household Income Limits'!$A:$L,11,FALSE))</f>
        <v/>
      </c>
      <c r="AL3863" s="82" t="str">
        <f t="shared" ca="1" si="180"/>
        <v/>
      </c>
      <c r="AM3863" s="83" t="str">
        <f t="shared" ca="1" si="181"/>
        <v/>
      </c>
      <c r="AN3863" s="82" t="str">
        <f t="shared" si="182"/>
        <v/>
      </c>
      <c r="AO3863" s="74" t="str">
        <f t="array" ref="AO3863">IFERROR(INDEX(download!$C$4:$C$6,MATCH(1,(download!$B$4:$B$6=B3863)*(download!$D$4:$D$6="lookup"),0)),"")</f>
        <v/>
      </c>
      <c r="AP3863" s="74" t="str">
        <f t="array" ref="AP3863">IFERROR(INDEX(download!$C$7:$C$11,MATCH(1,(download!$B$7:$B$11=D3863)*(download!$D$7:$D$11="lookup"),0)),"")</f>
        <v/>
      </c>
      <c r="AQ3863" s="74" t="str">
        <f t="array" ref="AQ3863">IFERROR(INDEX(download!$C$12:$C$17,MATCH(1,(download!$B$12:$B$17=E3863)*(download!$D$12:$D$17="lookup"),0)),"")</f>
        <v/>
      </c>
      <c r="AR3863" s="74" t="str">
        <f t="array" ref="AR3863">IFERROR(INDEX(download!$C$43:$C$45,MATCH(1,(download!$B$43:$B$45=H3863)*(download!$D$43:$D$45="lookup"),0)),"")</f>
        <v/>
      </c>
      <c r="AS3863" s="74" t="str">
        <f t="array" ref="AS3863">IFERROR(INDEX(download!$C$18:$C$19,MATCH(1,(download!$B$18:$B$19=S3863)*(download!$D$18:$D$19="lookup"),0)),"")</f>
        <v/>
      </c>
      <c r="AT3863" s="74" t="str">
        <f t="array" ref="AT3863">IFERROR(INDEX(download!$C$20:$C$25,MATCH(1,(download!$B$20:$B$25=T3863)*(download!$D$20:$D$25="lookup"),0)),"")</f>
        <v/>
      </c>
      <c r="AU3863" s="74" t="str">
        <f t="array" ref="AU3863">IFERROR(INDEX(download!$C$26:$C$27,MATCH(1,(download!$B$26:$B$27=Z3863)*(download!$D$26:$D$27="lookup"),0)),"")</f>
        <v/>
      </c>
      <c r="AV3863" s="74" t="str">
        <f t="array" ref="AV3863">IFERROR(INDEX(download!$C$28:$C$42,MATCH(1,(download!$B$28:$B$42=AA3863)*(download!$D$28:$D$42="lookup"),0)),"")</f>
        <v/>
      </c>
      <c r="AW3863" s="74" t="str">
        <f t="array" ref="AW3863">IFERROR(INDEX(download!$C$54:$C$55,MATCH(1,(download!$B$54:$B$55=AG3863)*(download!$D$54:$D$55="lookup"),0)),"")</f>
        <v/>
      </c>
      <c r="AX3863" s="74" t="str">
        <f t="array" ref="AX3863">IFERROR(INDEX(download!$C$46:$C$53,MATCH(1,(download!$B$46:$B$53=AH3863)*(download!$D$46:$D$53="lookup"),0)),"")</f>
        <v/>
      </c>
    </row>
    <row r="3864" spans="1:50" x14ac:dyDescent="0.25">
      <c r="A3864" s="64"/>
      <c r="B3864" s="65"/>
      <c r="C3864" s="66"/>
      <c r="D3864" s="65"/>
      <c r="E3864" s="65"/>
      <c r="F3864" s="67"/>
      <c r="G3864" s="67"/>
      <c r="H3864" s="67"/>
      <c r="I3864" s="65"/>
      <c r="J3864" s="68"/>
      <c r="K3864" s="68"/>
      <c r="L3864" s="68"/>
      <c r="M3864" s="84"/>
      <c r="N3864" s="84"/>
      <c r="O3864" s="69"/>
      <c r="P3864" s="69"/>
      <c r="Q3864" s="70"/>
      <c r="R3864" s="70"/>
      <c r="S3864" s="71"/>
      <c r="T3864" s="71"/>
      <c r="U3864" s="71"/>
      <c r="V3864" s="71"/>
      <c r="W3864" s="71"/>
      <c r="X3864" s="71"/>
      <c r="Y3864" s="71"/>
      <c r="Z3864" s="86"/>
      <c r="AA3864" s="72"/>
      <c r="AB3864" s="72"/>
      <c r="AC3864" s="72"/>
      <c r="AD3864" s="72"/>
      <c r="AE3864" s="72"/>
      <c r="AF3864" s="72"/>
      <c r="AG3864" s="72"/>
      <c r="AH3864" s="86"/>
      <c r="AI3864" s="73"/>
      <c r="AJ3864" s="80" t="str">
        <f>IF(AND(B3864&lt;&gt;"Affordable Housing",OR(K3864="",L3864="")),"",VLOOKUP(L3864&amp;"-"&amp;K3864,'Household Income Limits'!$A:$L,12,FALSE))</f>
        <v/>
      </c>
      <c r="AK3864" s="81" t="str">
        <f>IF(AJ3864="","",AI3864/VLOOKUP(L3864&amp;"-"&amp;K3864,'Household Income Limits'!$A:$L,11,FALSE))</f>
        <v/>
      </c>
      <c r="AL3864" s="82" t="str">
        <f t="shared" ca="1" si="180"/>
        <v/>
      </c>
      <c r="AM3864" s="83" t="str">
        <f t="shared" ca="1" si="181"/>
        <v/>
      </c>
      <c r="AN3864" s="82" t="str">
        <f t="shared" si="182"/>
        <v/>
      </c>
      <c r="AO3864" s="74" t="str">
        <f t="array" ref="AO3864">IFERROR(INDEX(download!$C$4:$C$6,MATCH(1,(download!$B$4:$B$6=B3864)*(download!$D$4:$D$6="lookup"),0)),"")</f>
        <v/>
      </c>
      <c r="AP3864" s="74" t="str">
        <f t="array" ref="AP3864">IFERROR(INDEX(download!$C$7:$C$11,MATCH(1,(download!$B$7:$B$11=D3864)*(download!$D$7:$D$11="lookup"),0)),"")</f>
        <v/>
      </c>
      <c r="AQ3864" s="74" t="str">
        <f t="array" ref="AQ3864">IFERROR(INDEX(download!$C$12:$C$17,MATCH(1,(download!$B$12:$B$17=E3864)*(download!$D$12:$D$17="lookup"),0)),"")</f>
        <v/>
      </c>
      <c r="AR3864" s="74" t="str">
        <f t="array" ref="AR3864">IFERROR(INDEX(download!$C$43:$C$45,MATCH(1,(download!$B$43:$B$45=H3864)*(download!$D$43:$D$45="lookup"),0)),"")</f>
        <v/>
      </c>
      <c r="AS3864" s="74" t="str">
        <f t="array" ref="AS3864">IFERROR(INDEX(download!$C$18:$C$19,MATCH(1,(download!$B$18:$B$19=S3864)*(download!$D$18:$D$19="lookup"),0)),"")</f>
        <v/>
      </c>
      <c r="AT3864" s="74" t="str">
        <f t="array" ref="AT3864">IFERROR(INDEX(download!$C$20:$C$25,MATCH(1,(download!$B$20:$B$25=T3864)*(download!$D$20:$D$25="lookup"),0)),"")</f>
        <v/>
      </c>
      <c r="AU3864" s="74" t="str">
        <f t="array" ref="AU3864">IFERROR(INDEX(download!$C$26:$C$27,MATCH(1,(download!$B$26:$B$27=Z3864)*(download!$D$26:$D$27="lookup"),0)),"")</f>
        <v/>
      </c>
      <c r="AV3864" s="74" t="str">
        <f t="array" ref="AV3864">IFERROR(INDEX(download!$C$28:$C$42,MATCH(1,(download!$B$28:$B$42=AA3864)*(download!$D$28:$D$42="lookup"),0)),"")</f>
        <v/>
      </c>
      <c r="AW3864" s="74" t="str">
        <f t="array" ref="AW3864">IFERROR(INDEX(download!$C$54:$C$55,MATCH(1,(download!$B$54:$B$55=AG3864)*(download!$D$54:$D$55="lookup"),0)),"")</f>
        <v/>
      </c>
      <c r="AX3864" s="74" t="str">
        <f t="array" ref="AX3864">IFERROR(INDEX(download!$C$46:$C$53,MATCH(1,(download!$B$46:$B$53=AH3864)*(download!$D$46:$D$53="lookup"),0)),"")</f>
        <v/>
      </c>
    </row>
    <row r="3865" spans="1:50" x14ac:dyDescent="0.25">
      <c r="A3865" s="64"/>
      <c r="B3865" s="65"/>
      <c r="C3865" s="66"/>
      <c r="D3865" s="65"/>
      <c r="E3865" s="65"/>
      <c r="F3865" s="67"/>
      <c r="G3865" s="67"/>
      <c r="H3865" s="67"/>
      <c r="I3865" s="65"/>
      <c r="J3865" s="68"/>
      <c r="K3865" s="68"/>
      <c r="L3865" s="68"/>
      <c r="M3865" s="84"/>
      <c r="N3865" s="84"/>
      <c r="O3865" s="69"/>
      <c r="P3865" s="69"/>
      <c r="Q3865" s="70"/>
      <c r="R3865" s="70"/>
      <c r="S3865" s="71"/>
      <c r="T3865" s="71"/>
      <c r="U3865" s="71"/>
      <c r="V3865" s="71"/>
      <c r="W3865" s="71"/>
      <c r="X3865" s="71"/>
      <c r="Y3865" s="71"/>
      <c r="Z3865" s="86"/>
      <c r="AA3865" s="72"/>
      <c r="AB3865" s="72"/>
      <c r="AC3865" s="72"/>
      <c r="AD3865" s="72"/>
      <c r="AE3865" s="72"/>
      <c r="AF3865" s="72"/>
      <c r="AG3865" s="72"/>
      <c r="AH3865" s="86"/>
      <c r="AI3865" s="73"/>
      <c r="AJ3865" s="80" t="str">
        <f>IF(AND(B3865&lt;&gt;"Affordable Housing",OR(K3865="",L3865="")),"",VLOOKUP(L3865&amp;"-"&amp;K3865,'Household Income Limits'!$A:$L,12,FALSE))</f>
        <v/>
      </c>
      <c r="AK3865" s="81" t="str">
        <f>IF(AJ3865="","",AI3865/VLOOKUP(L3865&amp;"-"&amp;K3865,'Household Income Limits'!$A:$L,11,FALSE))</f>
        <v/>
      </c>
      <c r="AL3865" s="82" t="str">
        <f t="shared" ca="1" si="180"/>
        <v/>
      </c>
      <c r="AM3865" s="83" t="str">
        <f t="shared" ca="1" si="181"/>
        <v/>
      </c>
      <c r="AN3865" s="82" t="str">
        <f t="shared" si="182"/>
        <v/>
      </c>
      <c r="AO3865" s="74" t="str">
        <f t="array" ref="AO3865">IFERROR(INDEX(download!$C$4:$C$6,MATCH(1,(download!$B$4:$B$6=B3865)*(download!$D$4:$D$6="lookup"),0)),"")</f>
        <v/>
      </c>
      <c r="AP3865" s="74" t="str">
        <f t="array" ref="AP3865">IFERROR(INDEX(download!$C$7:$C$11,MATCH(1,(download!$B$7:$B$11=D3865)*(download!$D$7:$D$11="lookup"),0)),"")</f>
        <v/>
      </c>
      <c r="AQ3865" s="74" t="str">
        <f t="array" ref="AQ3865">IFERROR(INDEX(download!$C$12:$C$17,MATCH(1,(download!$B$12:$B$17=E3865)*(download!$D$12:$D$17="lookup"),0)),"")</f>
        <v/>
      </c>
      <c r="AR3865" s="74" t="str">
        <f t="array" ref="AR3865">IFERROR(INDEX(download!$C$43:$C$45,MATCH(1,(download!$B$43:$B$45=H3865)*(download!$D$43:$D$45="lookup"),0)),"")</f>
        <v/>
      </c>
      <c r="AS3865" s="74" t="str">
        <f t="array" ref="AS3865">IFERROR(INDEX(download!$C$18:$C$19,MATCH(1,(download!$B$18:$B$19=S3865)*(download!$D$18:$D$19="lookup"),0)),"")</f>
        <v/>
      </c>
      <c r="AT3865" s="74" t="str">
        <f t="array" ref="AT3865">IFERROR(INDEX(download!$C$20:$C$25,MATCH(1,(download!$B$20:$B$25=T3865)*(download!$D$20:$D$25="lookup"),0)),"")</f>
        <v/>
      </c>
      <c r="AU3865" s="74" t="str">
        <f t="array" ref="AU3865">IFERROR(INDEX(download!$C$26:$C$27,MATCH(1,(download!$B$26:$B$27=Z3865)*(download!$D$26:$D$27="lookup"),0)),"")</f>
        <v/>
      </c>
      <c r="AV3865" s="74" t="str">
        <f t="array" ref="AV3865">IFERROR(INDEX(download!$C$28:$C$42,MATCH(1,(download!$B$28:$B$42=AA3865)*(download!$D$28:$D$42="lookup"),0)),"")</f>
        <v/>
      </c>
      <c r="AW3865" s="74" t="str">
        <f t="array" ref="AW3865">IFERROR(INDEX(download!$C$54:$C$55,MATCH(1,(download!$B$54:$B$55=AG3865)*(download!$D$54:$D$55="lookup"),0)),"")</f>
        <v/>
      </c>
      <c r="AX3865" s="74" t="str">
        <f t="array" ref="AX3865">IFERROR(INDEX(download!$C$46:$C$53,MATCH(1,(download!$B$46:$B$53=AH3865)*(download!$D$46:$D$53="lookup"),0)),"")</f>
        <v/>
      </c>
    </row>
    <row r="3866" spans="1:50" x14ac:dyDescent="0.25">
      <c r="A3866" s="64"/>
      <c r="B3866" s="65"/>
      <c r="C3866" s="66"/>
      <c r="D3866" s="65"/>
      <c r="E3866" s="65"/>
      <c r="F3866" s="67"/>
      <c r="G3866" s="67"/>
      <c r="H3866" s="67"/>
      <c r="I3866" s="65"/>
      <c r="J3866" s="68"/>
      <c r="K3866" s="68"/>
      <c r="L3866" s="68"/>
      <c r="M3866" s="84"/>
      <c r="N3866" s="84"/>
      <c r="O3866" s="69"/>
      <c r="P3866" s="69"/>
      <c r="Q3866" s="70"/>
      <c r="R3866" s="70"/>
      <c r="S3866" s="71"/>
      <c r="T3866" s="71"/>
      <c r="U3866" s="71"/>
      <c r="V3866" s="71"/>
      <c r="W3866" s="71"/>
      <c r="X3866" s="71"/>
      <c r="Y3866" s="71"/>
      <c r="Z3866" s="86"/>
      <c r="AA3866" s="72"/>
      <c r="AB3866" s="72"/>
      <c r="AC3866" s="72"/>
      <c r="AD3866" s="72"/>
      <c r="AE3866" s="72"/>
      <c r="AF3866" s="72"/>
      <c r="AG3866" s="72"/>
      <c r="AH3866" s="86"/>
      <c r="AI3866" s="73"/>
      <c r="AJ3866" s="80" t="str">
        <f>IF(AND(B3866&lt;&gt;"Affordable Housing",OR(K3866="",L3866="")),"",VLOOKUP(L3866&amp;"-"&amp;K3866,'Household Income Limits'!$A:$L,12,FALSE))</f>
        <v/>
      </c>
      <c r="AK3866" s="81" t="str">
        <f>IF(AJ3866="","",AI3866/VLOOKUP(L3866&amp;"-"&amp;K3866,'Household Income Limits'!$A:$L,11,FALSE))</f>
        <v/>
      </c>
      <c r="AL3866" s="82" t="str">
        <f t="shared" ca="1" si="180"/>
        <v/>
      </c>
      <c r="AM3866" s="83" t="str">
        <f t="shared" ca="1" si="181"/>
        <v/>
      </c>
      <c r="AN3866" s="82" t="str">
        <f t="shared" si="182"/>
        <v/>
      </c>
      <c r="AO3866" s="74" t="str">
        <f t="array" ref="AO3866">IFERROR(INDEX(download!$C$4:$C$6,MATCH(1,(download!$B$4:$B$6=B3866)*(download!$D$4:$D$6="lookup"),0)),"")</f>
        <v/>
      </c>
      <c r="AP3866" s="74" t="str">
        <f t="array" ref="AP3866">IFERROR(INDEX(download!$C$7:$C$11,MATCH(1,(download!$B$7:$B$11=D3866)*(download!$D$7:$D$11="lookup"),0)),"")</f>
        <v/>
      </c>
      <c r="AQ3866" s="74" t="str">
        <f t="array" ref="AQ3866">IFERROR(INDEX(download!$C$12:$C$17,MATCH(1,(download!$B$12:$B$17=E3866)*(download!$D$12:$D$17="lookup"),0)),"")</f>
        <v/>
      </c>
      <c r="AR3866" s="74" t="str">
        <f t="array" ref="AR3866">IFERROR(INDEX(download!$C$43:$C$45,MATCH(1,(download!$B$43:$B$45=H3866)*(download!$D$43:$D$45="lookup"),0)),"")</f>
        <v/>
      </c>
      <c r="AS3866" s="74" t="str">
        <f t="array" ref="AS3866">IFERROR(INDEX(download!$C$18:$C$19,MATCH(1,(download!$B$18:$B$19=S3866)*(download!$D$18:$D$19="lookup"),0)),"")</f>
        <v/>
      </c>
      <c r="AT3866" s="74" t="str">
        <f t="array" ref="AT3866">IFERROR(INDEX(download!$C$20:$C$25,MATCH(1,(download!$B$20:$B$25=T3866)*(download!$D$20:$D$25="lookup"),0)),"")</f>
        <v/>
      </c>
      <c r="AU3866" s="74" t="str">
        <f t="array" ref="AU3866">IFERROR(INDEX(download!$C$26:$C$27,MATCH(1,(download!$B$26:$B$27=Z3866)*(download!$D$26:$D$27="lookup"),0)),"")</f>
        <v/>
      </c>
      <c r="AV3866" s="74" t="str">
        <f t="array" ref="AV3866">IFERROR(INDEX(download!$C$28:$C$42,MATCH(1,(download!$B$28:$B$42=AA3866)*(download!$D$28:$D$42="lookup"),0)),"")</f>
        <v/>
      </c>
      <c r="AW3866" s="74" t="str">
        <f t="array" ref="AW3866">IFERROR(INDEX(download!$C$54:$C$55,MATCH(1,(download!$B$54:$B$55=AG3866)*(download!$D$54:$D$55="lookup"),0)),"")</f>
        <v/>
      </c>
      <c r="AX3866" s="74" t="str">
        <f t="array" ref="AX3866">IFERROR(INDEX(download!$C$46:$C$53,MATCH(1,(download!$B$46:$B$53=AH3866)*(download!$D$46:$D$53="lookup"),0)),"")</f>
        <v/>
      </c>
    </row>
    <row r="3867" spans="1:50" x14ac:dyDescent="0.25">
      <c r="A3867" s="64"/>
      <c r="B3867" s="65"/>
      <c r="C3867" s="66"/>
      <c r="D3867" s="65"/>
      <c r="E3867" s="65"/>
      <c r="F3867" s="67"/>
      <c r="G3867" s="67"/>
      <c r="H3867" s="67"/>
      <c r="I3867" s="65"/>
      <c r="J3867" s="68"/>
      <c r="K3867" s="68"/>
      <c r="L3867" s="68"/>
      <c r="M3867" s="84"/>
      <c r="N3867" s="84"/>
      <c r="O3867" s="69"/>
      <c r="P3867" s="69"/>
      <c r="Q3867" s="70"/>
      <c r="R3867" s="70"/>
      <c r="S3867" s="71"/>
      <c r="T3867" s="71"/>
      <c r="U3867" s="71"/>
      <c r="V3867" s="71"/>
      <c r="W3867" s="71"/>
      <c r="X3867" s="71"/>
      <c r="Y3867" s="71"/>
      <c r="Z3867" s="86"/>
      <c r="AA3867" s="72"/>
      <c r="AB3867" s="72"/>
      <c r="AC3867" s="72"/>
      <c r="AD3867" s="72"/>
      <c r="AE3867" s="72"/>
      <c r="AF3867" s="72"/>
      <c r="AG3867" s="72"/>
      <c r="AH3867" s="86"/>
      <c r="AI3867" s="73"/>
      <c r="AJ3867" s="80" t="str">
        <f>IF(AND(B3867&lt;&gt;"Affordable Housing",OR(K3867="",L3867="")),"",VLOOKUP(L3867&amp;"-"&amp;K3867,'Household Income Limits'!$A:$L,12,FALSE))</f>
        <v/>
      </c>
      <c r="AK3867" s="81" t="str">
        <f>IF(AJ3867="","",AI3867/VLOOKUP(L3867&amp;"-"&amp;K3867,'Household Income Limits'!$A:$L,11,FALSE))</f>
        <v/>
      </c>
      <c r="AL3867" s="82" t="str">
        <f t="shared" ca="1" si="180"/>
        <v/>
      </c>
      <c r="AM3867" s="83" t="str">
        <f t="shared" ca="1" si="181"/>
        <v/>
      </c>
      <c r="AN3867" s="82" t="str">
        <f t="shared" si="182"/>
        <v/>
      </c>
      <c r="AO3867" s="74" t="str">
        <f t="array" ref="AO3867">IFERROR(INDEX(download!$C$4:$C$6,MATCH(1,(download!$B$4:$B$6=B3867)*(download!$D$4:$D$6="lookup"),0)),"")</f>
        <v/>
      </c>
      <c r="AP3867" s="74" t="str">
        <f t="array" ref="AP3867">IFERROR(INDEX(download!$C$7:$C$11,MATCH(1,(download!$B$7:$B$11=D3867)*(download!$D$7:$D$11="lookup"),0)),"")</f>
        <v/>
      </c>
      <c r="AQ3867" s="74" t="str">
        <f t="array" ref="AQ3867">IFERROR(INDEX(download!$C$12:$C$17,MATCH(1,(download!$B$12:$B$17=E3867)*(download!$D$12:$D$17="lookup"),0)),"")</f>
        <v/>
      </c>
      <c r="AR3867" s="74" t="str">
        <f t="array" ref="AR3867">IFERROR(INDEX(download!$C$43:$C$45,MATCH(1,(download!$B$43:$B$45=H3867)*(download!$D$43:$D$45="lookup"),0)),"")</f>
        <v/>
      </c>
      <c r="AS3867" s="74" t="str">
        <f t="array" ref="AS3867">IFERROR(INDEX(download!$C$18:$C$19,MATCH(1,(download!$B$18:$B$19=S3867)*(download!$D$18:$D$19="lookup"),0)),"")</f>
        <v/>
      </c>
      <c r="AT3867" s="74" t="str">
        <f t="array" ref="AT3867">IFERROR(INDEX(download!$C$20:$C$25,MATCH(1,(download!$B$20:$B$25=T3867)*(download!$D$20:$D$25="lookup"),0)),"")</f>
        <v/>
      </c>
      <c r="AU3867" s="74" t="str">
        <f t="array" ref="AU3867">IFERROR(INDEX(download!$C$26:$C$27,MATCH(1,(download!$B$26:$B$27=Z3867)*(download!$D$26:$D$27="lookup"),0)),"")</f>
        <v/>
      </c>
      <c r="AV3867" s="74" t="str">
        <f t="array" ref="AV3867">IFERROR(INDEX(download!$C$28:$C$42,MATCH(1,(download!$B$28:$B$42=AA3867)*(download!$D$28:$D$42="lookup"),0)),"")</f>
        <v/>
      </c>
      <c r="AW3867" s="74" t="str">
        <f t="array" ref="AW3867">IFERROR(INDEX(download!$C$54:$C$55,MATCH(1,(download!$B$54:$B$55=AG3867)*(download!$D$54:$D$55="lookup"),0)),"")</f>
        <v/>
      </c>
      <c r="AX3867" s="74" t="str">
        <f t="array" ref="AX3867">IFERROR(INDEX(download!$C$46:$C$53,MATCH(1,(download!$B$46:$B$53=AH3867)*(download!$D$46:$D$53="lookup"),0)),"")</f>
        <v/>
      </c>
    </row>
    <row r="3868" spans="1:50" x14ac:dyDescent="0.25">
      <c r="A3868" s="64"/>
      <c r="B3868" s="65"/>
      <c r="C3868" s="66"/>
      <c r="D3868" s="65"/>
      <c r="E3868" s="65"/>
      <c r="F3868" s="67"/>
      <c r="G3868" s="67"/>
      <c r="H3868" s="67"/>
      <c r="I3868" s="65"/>
      <c r="J3868" s="68"/>
      <c r="K3868" s="68"/>
      <c r="L3868" s="68"/>
      <c r="M3868" s="84"/>
      <c r="N3868" s="84"/>
      <c r="O3868" s="69"/>
      <c r="P3868" s="69"/>
      <c r="Q3868" s="70"/>
      <c r="R3868" s="70"/>
      <c r="S3868" s="71"/>
      <c r="T3868" s="71"/>
      <c r="U3868" s="71"/>
      <c r="V3868" s="71"/>
      <c r="W3868" s="71"/>
      <c r="X3868" s="71"/>
      <c r="Y3868" s="71"/>
      <c r="Z3868" s="86"/>
      <c r="AA3868" s="72"/>
      <c r="AB3868" s="72"/>
      <c r="AC3868" s="72"/>
      <c r="AD3868" s="72"/>
      <c r="AE3868" s="72"/>
      <c r="AF3868" s="72"/>
      <c r="AG3868" s="72"/>
      <c r="AH3868" s="86"/>
      <c r="AI3868" s="73"/>
      <c r="AJ3868" s="80" t="str">
        <f>IF(AND(B3868&lt;&gt;"Affordable Housing",OR(K3868="",L3868="")),"",VLOOKUP(L3868&amp;"-"&amp;K3868,'Household Income Limits'!$A:$L,12,FALSE))</f>
        <v/>
      </c>
      <c r="AK3868" s="81" t="str">
        <f>IF(AJ3868="","",AI3868/VLOOKUP(L3868&amp;"-"&amp;K3868,'Household Income Limits'!$A:$L,11,FALSE))</f>
        <v/>
      </c>
      <c r="AL3868" s="82" t="str">
        <f t="shared" ca="1" si="180"/>
        <v/>
      </c>
      <c r="AM3868" s="83" t="str">
        <f t="shared" ca="1" si="181"/>
        <v/>
      </c>
      <c r="AN3868" s="82" t="str">
        <f t="shared" si="182"/>
        <v/>
      </c>
      <c r="AO3868" s="74" t="str">
        <f t="array" ref="AO3868">IFERROR(INDEX(download!$C$4:$C$6,MATCH(1,(download!$B$4:$B$6=B3868)*(download!$D$4:$D$6="lookup"),0)),"")</f>
        <v/>
      </c>
      <c r="AP3868" s="74" t="str">
        <f t="array" ref="AP3868">IFERROR(INDEX(download!$C$7:$C$11,MATCH(1,(download!$B$7:$B$11=D3868)*(download!$D$7:$D$11="lookup"),0)),"")</f>
        <v/>
      </c>
      <c r="AQ3868" s="74" t="str">
        <f t="array" ref="AQ3868">IFERROR(INDEX(download!$C$12:$C$17,MATCH(1,(download!$B$12:$B$17=E3868)*(download!$D$12:$D$17="lookup"),0)),"")</f>
        <v/>
      </c>
      <c r="AR3868" s="74" t="str">
        <f t="array" ref="AR3868">IFERROR(INDEX(download!$C$43:$C$45,MATCH(1,(download!$B$43:$B$45=H3868)*(download!$D$43:$D$45="lookup"),0)),"")</f>
        <v/>
      </c>
      <c r="AS3868" s="74" t="str">
        <f t="array" ref="AS3868">IFERROR(INDEX(download!$C$18:$C$19,MATCH(1,(download!$B$18:$B$19=S3868)*(download!$D$18:$D$19="lookup"),0)),"")</f>
        <v/>
      </c>
      <c r="AT3868" s="74" t="str">
        <f t="array" ref="AT3868">IFERROR(INDEX(download!$C$20:$C$25,MATCH(1,(download!$B$20:$B$25=T3868)*(download!$D$20:$D$25="lookup"),0)),"")</f>
        <v/>
      </c>
      <c r="AU3868" s="74" t="str">
        <f t="array" ref="AU3868">IFERROR(INDEX(download!$C$26:$C$27,MATCH(1,(download!$B$26:$B$27=Z3868)*(download!$D$26:$D$27="lookup"),0)),"")</f>
        <v/>
      </c>
      <c r="AV3868" s="74" t="str">
        <f t="array" ref="AV3868">IFERROR(INDEX(download!$C$28:$C$42,MATCH(1,(download!$B$28:$B$42=AA3868)*(download!$D$28:$D$42="lookup"),0)),"")</f>
        <v/>
      </c>
      <c r="AW3868" s="74" t="str">
        <f t="array" ref="AW3868">IFERROR(INDEX(download!$C$54:$C$55,MATCH(1,(download!$B$54:$B$55=AG3868)*(download!$D$54:$D$55="lookup"),0)),"")</f>
        <v/>
      </c>
      <c r="AX3868" s="74" t="str">
        <f t="array" ref="AX3868">IFERROR(INDEX(download!$C$46:$C$53,MATCH(1,(download!$B$46:$B$53=AH3868)*(download!$D$46:$D$53="lookup"),0)),"")</f>
        <v/>
      </c>
    </row>
    <row r="3869" spans="1:50" x14ac:dyDescent="0.25">
      <c r="A3869" s="64"/>
      <c r="B3869" s="65"/>
      <c r="C3869" s="66"/>
      <c r="D3869" s="65"/>
      <c r="E3869" s="65"/>
      <c r="F3869" s="67"/>
      <c r="G3869" s="67"/>
      <c r="H3869" s="67"/>
      <c r="I3869" s="65"/>
      <c r="J3869" s="68"/>
      <c r="K3869" s="68"/>
      <c r="L3869" s="68"/>
      <c r="M3869" s="84"/>
      <c r="N3869" s="84"/>
      <c r="O3869" s="69"/>
      <c r="P3869" s="69"/>
      <c r="Q3869" s="70"/>
      <c r="R3869" s="70"/>
      <c r="S3869" s="71"/>
      <c r="T3869" s="71"/>
      <c r="U3869" s="71"/>
      <c r="V3869" s="71"/>
      <c r="W3869" s="71"/>
      <c r="X3869" s="71"/>
      <c r="Y3869" s="71"/>
      <c r="Z3869" s="86"/>
      <c r="AA3869" s="72"/>
      <c r="AB3869" s="72"/>
      <c r="AC3869" s="72"/>
      <c r="AD3869" s="72"/>
      <c r="AE3869" s="72"/>
      <c r="AF3869" s="72"/>
      <c r="AG3869" s="72"/>
      <c r="AH3869" s="86"/>
      <c r="AI3869" s="73"/>
      <c r="AJ3869" s="80" t="str">
        <f>IF(AND(B3869&lt;&gt;"Affordable Housing",OR(K3869="",L3869="")),"",VLOOKUP(L3869&amp;"-"&amp;K3869,'Household Income Limits'!$A:$L,12,FALSE))</f>
        <v/>
      </c>
      <c r="AK3869" s="81" t="str">
        <f>IF(AJ3869="","",AI3869/VLOOKUP(L3869&amp;"-"&amp;K3869,'Household Income Limits'!$A:$L,11,FALSE))</f>
        <v/>
      </c>
      <c r="AL3869" s="82" t="str">
        <f t="shared" ca="1" si="180"/>
        <v/>
      </c>
      <c r="AM3869" s="83" t="str">
        <f t="shared" ca="1" si="181"/>
        <v/>
      </c>
      <c r="AN3869" s="82" t="str">
        <f t="shared" si="182"/>
        <v/>
      </c>
      <c r="AO3869" s="74" t="str">
        <f t="array" ref="AO3869">IFERROR(INDEX(download!$C$4:$C$6,MATCH(1,(download!$B$4:$B$6=B3869)*(download!$D$4:$D$6="lookup"),0)),"")</f>
        <v/>
      </c>
      <c r="AP3869" s="74" t="str">
        <f t="array" ref="AP3869">IFERROR(INDEX(download!$C$7:$C$11,MATCH(1,(download!$B$7:$B$11=D3869)*(download!$D$7:$D$11="lookup"),0)),"")</f>
        <v/>
      </c>
      <c r="AQ3869" s="74" t="str">
        <f t="array" ref="AQ3869">IFERROR(INDEX(download!$C$12:$C$17,MATCH(1,(download!$B$12:$B$17=E3869)*(download!$D$12:$D$17="lookup"),0)),"")</f>
        <v/>
      </c>
      <c r="AR3869" s="74" t="str">
        <f t="array" ref="AR3869">IFERROR(INDEX(download!$C$43:$C$45,MATCH(1,(download!$B$43:$B$45=H3869)*(download!$D$43:$D$45="lookup"),0)),"")</f>
        <v/>
      </c>
      <c r="AS3869" s="74" t="str">
        <f t="array" ref="AS3869">IFERROR(INDEX(download!$C$18:$C$19,MATCH(1,(download!$B$18:$B$19=S3869)*(download!$D$18:$D$19="lookup"),0)),"")</f>
        <v/>
      </c>
      <c r="AT3869" s="74" t="str">
        <f t="array" ref="AT3869">IFERROR(INDEX(download!$C$20:$C$25,MATCH(1,(download!$B$20:$B$25=T3869)*(download!$D$20:$D$25="lookup"),0)),"")</f>
        <v/>
      </c>
      <c r="AU3869" s="74" t="str">
        <f t="array" ref="AU3869">IFERROR(INDEX(download!$C$26:$C$27,MATCH(1,(download!$B$26:$B$27=Z3869)*(download!$D$26:$D$27="lookup"),0)),"")</f>
        <v/>
      </c>
      <c r="AV3869" s="74" t="str">
        <f t="array" ref="AV3869">IFERROR(INDEX(download!$C$28:$C$42,MATCH(1,(download!$B$28:$B$42=AA3869)*(download!$D$28:$D$42="lookup"),0)),"")</f>
        <v/>
      </c>
      <c r="AW3869" s="74" t="str">
        <f t="array" ref="AW3869">IFERROR(INDEX(download!$C$54:$C$55,MATCH(1,(download!$B$54:$B$55=AG3869)*(download!$D$54:$D$55="lookup"),0)),"")</f>
        <v/>
      </c>
      <c r="AX3869" s="74" t="str">
        <f t="array" ref="AX3869">IFERROR(INDEX(download!$C$46:$C$53,MATCH(1,(download!$B$46:$B$53=AH3869)*(download!$D$46:$D$53="lookup"),0)),"")</f>
        <v/>
      </c>
    </row>
    <row r="3870" spans="1:50" x14ac:dyDescent="0.25">
      <c r="A3870" s="64"/>
      <c r="B3870" s="65"/>
      <c r="C3870" s="66"/>
      <c r="D3870" s="65"/>
      <c r="E3870" s="65"/>
      <c r="F3870" s="67"/>
      <c r="G3870" s="67"/>
      <c r="H3870" s="67"/>
      <c r="I3870" s="65"/>
      <c r="J3870" s="68"/>
      <c r="K3870" s="68"/>
      <c r="L3870" s="68"/>
      <c r="M3870" s="84"/>
      <c r="N3870" s="84"/>
      <c r="O3870" s="69"/>
      <c r="P3870" s="69"/>
      <c r="Q3870" s="70"/>
      <c r="R3870" s="70"/>
      <c r="S3870" s="71"/>
      <c r="T3870" s="71"/>
      <c r="U3870" s="71"/>
      <c r="V3870" s="71"/>
      <c r="W3870" s="71"/>
      <c r="X3870" s="71"/>
      <c r="Y3870" s="71"/>
      <c r="Z3870" s="86"/>
      <c r="AA3870" s="72"/>
      <c r="AB3870" s="72"/>
      <c r="AC3870" s="72"/>
      <c r="AD3870" s="72"/>
      <c r="AE3870" s="72"/>
      <c r="AF3870" s="72"/>
      <c r="AG3870" s="72"/>
      <c r="AH3870" s="86"/>
      <c r="AI3870" s="73"/>
      <c r="AJ3870" s="80" t="str">
        <f>IF(AND(B3870&lt;&gt;"Affordable Housing",OR(K3870="",L3870="")),"",VLOOKUP(L3870&amp;"-"&amp;K3870,'Household Income Limits'!$A:$L,12,FALSE))</f>
        <v/>
      </c>
      <c r="AK3870" s="81" t="str">
        <f>IF(AJ3870="","",AI3870/VLOOKUP(L3870&amp;"-"&amp;K3870,'Household Income Limits'!$A:$L,11,FALSE))</f>
        <v/>
      </c>
      <c r="AL3870" s="82" t="str">
        <f t="shared" ca="1" si="180"/>
        <v/>
      </c>
      <c r="AM3870" s="83" t="str">
        <f t="shared" ca="1" si="181"/>
        <v/>
      </c>
      <c r="AN3870" s="82" t="str">
        <f t="shared" si="182"/>
        <v/>
      </c>
      <c r="AO3870" s="74" t="str">
        <f t="array" ref="AO3870">IFERROR(INDEX(download!$C$4:$C$6,MATCH(1,(download!$B$4:$B$6=B3870)*(download!$D$4:$D$6="lookup"),0)),"")</f>
        <v/>
      </c>
      <c r="AP3870" s="74" t="str">
        <f t="array" ref="AP3870">IFERROR(INDEX(download!$C$7:$C$11,MATCH(1,(download!$B$7:$B$11=D3870)*(download!$D$7:$D$11="lookup"),0)),"")</f>
        <v/>
      </c>
      <c r="AQ3870" s="74" t="str">
        <f t="array" ref="AQ3870">IFERROR(INDEX(download!$C$12:$C$17,MATCH(1,(download!$B$12:$B$17=E3870)*(download!$D$12:$D$17="lookup"),0)),"")</f>
        <v/>
      </c>
      <c r="AR3870" s="74" t="str">
        <f t="array" ref="AR3870">IFERROR(INDEX(download!$C$43:$C$45,MATCH(1,(download!$B$43:$B$45=H3870)*(download!$D$43:$D$45="lookup"),0)),"")</f>
        <v/>
      </c>
      <c r="AS3870" s="74" t="str">
        <f t="array" ref="AS3870">IFERROR(INDEX(download!$C$18:$C$19,MATCH(1,(download!$B$18:$B$19=S3870)*(download!$D$18:$D$19="lookup"),0)),"")</f>
        <v/>
      </c>
      <c r="AT3870" s="74" t="str">
        <f t="array" ref="AT3870">IFERROR(INDEX(download!$C$20:$C$25,MATCH(1,(download!$B$20:$B$25=T3870)*(download!$D$20:$D$25="lookup"),0)),"")</f>
        <v/>
      </c>
      <c r="AU3870" s="74" t="str">
        <f t="array" ref="AU3870">IFERROR(INDEX(download!$C$26:$C$27,MATCH(1,(download!$B$26:$B$27=Z3870)*(download!$D$26:$D$27="lookup"),0)),"")</f>
        <v/>
      </c>
      <c r="AV3870" s="74" t="str">
        <f t="array" ref="AV3870">IFERROR(INDEX(download!$C$28:$C$42,MATCH(1,(download!$B$28:$B$42=AA3870)*(download!$D$28:$D$42="lookup"),0)),"")</f>
        <v/>
      </c>
      <c r="AW3870" s="74" t="str">
        <f t="array" ref="AW3870">IFERROR(INDEX(download!$C$54:$C$55,MATCH(1,(download!$B$54:$B$55=AG3870)*(download!$D$54:$D$55="lookup"),0)),"")</f>
        <v/>
      </c>
      <c r="AX3870" s="74" t="str">
        <f t="array" ref="AX3870">IFERROR(INDEX(download!$C$46:$C$53,MATCH(1,(download!$B$46:$B$53=AH3870)*(download!$D$46:$D$53="lookup"),0)),"")</f>
        <v/>
      </c>
    </row>
    <row r="3871" spans="1:50" x14ac:dyDescent="0.25">
      <c r="A3871" s="64"/>
      <c r="B3871" s="65"/>
      <c r="C3871" s="66"/>
      <c r="D3871" s="65"/>
      <c r="E3871" s="65"/>
      <c r="F3871" s="67"/>
      <c r="G3871" s="67"/>
      <c r="H3871" s="67"/>
      <c r="I3871" s="65"/>
      <c r="J3871" s="68"/>
      <c r="K3871" s="68"/>
      <c r="L3871" s="68"/>
      <c r="M3871" s="84"/>
      <c r="N3871" s="84"/>
      <c r="O3871" s="69"/>
      <c r="P3871" s="69"/>
      <c r="Q3871" s="70"/>
      <c r="R3871" s="70"/>
      <c r="S3871" s="71"/>
      <c r="T3871" s="71"/>
      <c r="U3871" s="71"/>
      <c r="V3871" s="71"/>
      <c r="W3871" s="71"/>
      <c r="X3871" s="71"/>
      <c r="Y3871" s="71"/>
      <c r="Z3871" s="86"/>
      <c r="AA3871" s="72"/>
      <c r="AB3871" s="72"/>
      <c r="AC3871" s="72"/>
      <c r="AD3871" s="72"/>
      <c r="AE3871" s="72"/>
      <c r="AF3871" s="72"/>
      <c r="AG3871" s="72"/>
      <c r="AH3871" s="86"/>
      <c r="AI3871" s="73"/>
      <c r="AJ3871" s="80" t="str">
        <f>IF(AND(B3871&lt;&gt;"Affordable Housing",OR(K3871="",L3871="")),"",VLOOKUP(L3871&amp;"-"&amp;K3871,'Household Income Limits'!$A:$L,12,FALSE))</f>
        <v/>
      </c>
      <c r="AK3871" s="81" t="str">
        <f>IF(AJ3871="","",AI3871/VLOOKUP(L3871&amp;"-"&amp;K3871,'Household Income Limits'!$A:$L,11,FALSE))</f>
        <v/>
      </c>
      <c r="AL3871" s="82" t="str">
        <f t="shared" ca="1" si="180"/>
        <v/>
      </c>
      <c r="AM3871" s="83" t="str">
        <f t="shared" ca="1" si="181"/>
        <v/>
      </c>
      <c r="AN3871" s="82" t="str">
        <f t="shared" si="182"/>
        <v/>
      </c>
      <c r="AO3871" s="74" t="str">
        <f t="array" ref="AO3871">IFERROR(INDEX(download!$C$4:$C$6,MATCH(1,(download!$B$4:$B$6=B3871)*(download!$D$4:$D$6="lookup"),0)),"")</f>
        <v/>
      </c>
      <c r="AP3871" s="74" t="str">
        <f t="array" ref="AP3871">IFERROR(INDEX(download!$C$7:$C$11,MATCH(1,(download!$B$7:$B$11=D3871)*(download!$D$7:$D$11="lookup"),0)),"")</f>
        <v/>
      </c>
      <c r="AQ3871" s="74" t="str">
        <f t="array" ref="AQ3871">IFERROR(INDEX(download!$C$12:$C$17,MATCH(1,(download!$B$12:$B$17=E3871)*(download!$D$12:$D$17="lookup"),0)),"")</f>
        <v/>
      </c>
      <c r="AR3871" s="74" t="str">
        <f t="array" ref="AR3871">IFERROR(INDEX(download!$C$43:$C$45,MATCH(1,(download!$B$43:$B$45=H3871)*(download!$D$43:$D$45="lookup"),0)),"")</f>
        <v/>
      </c>
      <c r="AS3871" s="74" t="str">
        <f t="array" ref="AS3871">IFERROR(INDEX(download!$C$18:$C$19,MATCH(1,(download!$B$18:$B$19=S3871)*(download!$D$18:$D$19="lookup"),0)),"")</f>
        <v/>
      </c>
      <c r="AT3871" s="74" t="str">
        <f t="array" ref="AT3871">IFERROR(INDEX(download!$C$20:$C$25,MATCH(1,(download!$B$20:$B$25=T3871)*(download!$D$20:$D$25="lookup"),0)),"")</f>
        <v/>
      </c>
      <c r="AU3871" s="74" t="str">
        <f t="array" ref="AU3871">IFERROR(INDEX(download!$C$26:$C$27,MATCH(1,(download!$B$26:$B$27=Z3871)*(download!$D$26:$D$27="lookup"),0)),"")</f>
        <v/>
      </c>
      <c r="AV3871" s="74" t="str">
        <f t="array" ref="AV3871">IFERROR(INDEX(download!$C$28:$C$42,MATCH(1,(download!$B$28:$B$42=AA3871)*(download!$D$28:$D$42="lookup"),0)),"")</f>
        <v/>
      </c>
      <c r="AW3871" s="74" t="str">
        <f t="array" ref="AW3871">IFERROR(INDEX(download!$C$54:$C$55,MATCH(1,(download!$B$54:$B$55=AG3871)*(download!$D$54:$D$55="lookup"),0)),"")</f>
        <v/>
      </c>
      <c r="AX3871" s="74" t="str">
        <f t="array" ref="AX3871">IFERROR(INDEX(download!$C$46:$C$53,MATCH(1,(download!$B$46:$B$53=AH3871)*(download!$D$46:$D$53="lookup"),0)),"")</f>
        <v/>
      </c>
    </row>
    <row r="3872" spans="1:50" x14ac:dyDescent="0.25">
      <c r="A3872" s="64"/>
      <c r="B3872" s="65"/>
      <c r="C3872" s="66"/>
      <c r="D3872" s="65"/>
      <c r="E3872" s="65"/>
      <c r="F3872" s="67"/>
      <c r="G3872" s="67"/>
      <c r="H3872" s="67"/>
      <c r="I3872" s="65"/>
      <c r="J3872" s="68"/>
      <c r="K3872" s="68"/>
      <c r="L3872" s="68"/>
      <c r="M3872" s="84"/>
      <c r="N3872" s="84"/>
      <c r="O3872" s="69"/>
      <c r="P3872" s="69"/>
      <c r="Q3872" s="70"/>
      <c r="R3872" s="70"/>
      <c r="S3872" s="71"/>
      <c r="T3872" s="71"/>
      <c r="U3872" s="71"/>
      <c r="V3872" s="71"/>
      <c r="W3872" s="71"/>
      <c r="X3872" s="71"/>
      <c r="Y3872" s="71"/>
      <c r="Z3872" s="86"/>
      <c r="AA3872" s="72"/>
      <c r="AB3872" s="72"/>
      <c r="AC3872" s="72"/>
      <c r="AD3872" s="72"/>
      <c r="AE3872" s="72"/>
      <c r="AF3872" s="72"/>
      <c r="AG3872" s="72"/>
      <c r="AH3872" s="86"/>
      <c r="AI3872" s="73"/>
      <c r="AJ3872" s="80" t="str">
        <f>IF(AND(B3872&lt;&gt;"Affordable Housing",OR(K3872="",L3872="")),"",VLOOKUP(L3872&amp;"-"&amp;K3872,'Household Income Limits'!$A:$L,12,FALSE))</f>
        <v/>
      </c>
      <c r="AK3872" s="81" t="str">
        <f>IF(AJ3872="","",AI3872/VLOOKUP(L3872&amp;"-"&amp;K3872,'Household Income Limits'!$A:$L,11,FALSE))</f>
        <v/>
      </c>
      <c r="AL3872" s="82" t="str">
        <f t="shared" ca="1" si="180"/>
        <v/>
      </c>
      <c r="AM3872" s="83" t="str">
        <f t="shared" ca="1" si="181"/>
        <v/>
      </c>
      <c r="AN3872" s="82" t="str">
        <f t="shared" si="182"/>
        <v/>
      </c>
      <c r="AO3872" s="74" t="str">
        <f t="array" ref="AO3872">IFERROR(INDEX(download!$C$4:$C$6,MATCH(1,(download!$B$4:$B$6=B3872)*(download!$D$4:$D$6="lookup"),0)),"")</f>
        <v/>
      </c>
      <c r="AP3872" s="74" t="str">
        <f t="array" ref="AP3872">IFERROR(INDEX(download!$C$7:$C$11,MATCH(1,(download!$B$7:$B$11=D3872)*(download!$D$7:$D$11="lookup"),0)),"")</f>
        <v/>
      </c>
      <c r="AQ3872" s="74" t="str">
        <f t="array" ref="AQ3872">IFERROR(INDEX(download!$C$12:$C$17,MATCH(1,(download!$B$12:$B$17=E3872)*(download!$D$12:$D$17="lookup"),0)),"")</f>
        <v/>
      </c>
      <c r="AR3872" s="74" t="str">
        <f t="array" ref="AR3872">IFERROR(INDEX(download!$C$43:$C$45,MATCH(1,(download!$B$43:$B$45=H3872)*(download!$D$43:$D$45="lookup"),0)),"")</f>
        <v/>
      </c>
      <c r="AS3872" s="74" t="str">
        <f t="array" ref="AS3872">IFERROR(INDEX(download!$C$18:$C$19,MATCH(1,(download!$B$18:$B$19=S3872)*(download!$D$18:$D$19="lookup"),0)),"")</f>
        <v/>
      </c>
      <c r="AT3872" s="74" t="str">
        <f t="array" ref="AT3872">IFERROR(INDEX(download!$C$20:$C$25,MATCH(1,(download!$B$20:$B$25=T3872)*(download!$D$20:$D$25="lookup"),0)),"")</f>
        <v/>
      </c>
      <c r="AU3872" s="74" t="str">
        <f t="array" ref="AU3872">IFERROR(INDEX(download!$C$26:$C$27,MATCH(1,(download!$B$26:$B$27=Z3872)*(download!$D$26:$D$27="lookup"),0)),"")</f>
        <v/>
      </c>
      <c r="AV3872" s="74" t="str">
        <f t="array" ref="AV3872">IFERROR(INDEX(download!$C$28:$C$42,MATCH(1,(download!$B$28:$B$42=AA3872)*(download!$D$28:$D$42="lookup"),0)),"")</f>
        <v/>
      </c>
      <c r="AW3872" s="74" t="str">
        <f t="array" ref="AW3872">IFERROR(INDEX(download!$C$54:$C$55,MATCH(1,(download!$B$54:$B$55=AG3872)*(download!$D$54:$D$55="lookup"),0)),"")</f>
        <v/>
      </c>
      <c r="AX3872" s="74" t="str">
        <f t="array" ref="AX3872">IFERROR(INDEX(download!$C$46:$C$53,MATCH(1,(download!$B$46:$B$53=AH3872)*(download!$D$46:$D$53="lookup"),0)),"")</f>
        <v/>
      </c>
    </row>
    <row r="3873" spans="1:50" x14ac:dyDescent="0.25">
      <c r="A3873" s="64"/>
      <c r="B3873" s="65"/>
      <c r="C3873" s="66"/>
      <c r="D3873" s="65"/>
      <c r="E3873" s="65"/>
      <c r="F3873" s="67"/>
      <c r="G3873" s="67"/>
      <c r="H3873" s="67"/>
      <c r="I3873" s="65"/>
      <c r="J3873" s="68"/>
      <c r="K3873" s="68"/>
      <c r="L3873" s="68"/>
      <c r="M3873" s="84"/>
      <c r="N3873" s="84"/>
      <c r="O3873" s="69"/>
      <c r="P3873" s="69"/>
      <c r="Q3873" s="70"/>
      <c r="R3873" s="70"/>
      <c r="S3873" s="71"/>
      <c r="T3873" s="71"/>
      <c r="U3873" s="71"/>
      <c r="V3873" s="71"/>
      <c r="W3873" s="71"/>
      <c r="X3873" s="71"/>
      <c r="Y3873" s="71"/>
      <c r="Z3873" s="86"/>
      <c r="AA3873" s="72"/>
      <c r="AB3873" s="72"/>
      <c r="AC3873" s="72"/>
      <c r="AD3873" s="72"/>
      <c r="AE3873" s="72"/>
      <c r="AF3873" s="72"/>
      <c r="AG3873" s="72"/>
      <c r="AH3873" s="86"/>
      <c r="AI3873" s="73"/>
      <c r="AJ3873" s="80" t="str">
        <f>IF(AND(B3873&lt;&gt;"Affordable Housing",OR(K3873="",L3873="")),"",VLOOKUP(L3873&amp;"-"&amp;K3873,'Household Income Limits'!$A:$L,12,FALSE))</f>
        <v/>
      </c>
      <c r="AK3873" s="81" t="str">
        <f>IF(AJ3873="","",AI3873/VLOOKUP(L3873&amp;"-"&amp;K3873,'Household Income Limits'!$A:$L,11,FALSE))</f>
        <v/>
      </c>
      <c r="AL3873" s="82" t="str">
        <f t="shared" ca="1" si="180"/>
        <v/>
      </c>
      <c r="AM3873" s="83" t="str">
        <f t="shared" ca="1" si="181"/>
        <v/>
      </c>
      <c r="AN3873" s="82" t="str">
        <f t="shared" si="182"/>
        <v/>
      </c>
      <c r="AO3873" s="74" t="str">
        <f t="array" ref="AO3873">IFERROR(INDEX(download!$C$4:$C$6,MATCH(1,(download!$B$4:$B$6=B3873)*(download!$D$4:$D$6="lookup"),0)),"")</f>
        <v/>
      </c>
      <c r="AP3873" s="74" t="str">
        <f t="array" ref="AP3873">IFERROR(INDEX(download!$C$7:$C$11,MATCH(1,(download!$B$7:$B$11=D3873)*(download!$D$7:$D$11="lookup"),0)),"")</f>
        <v/>
      </c>
      <c r="AQ3873" s="74" t="str">
        <f t="array" ref="AQ3873">IFERROR(INDEX(download!$C$12:$C$17,MATCH(1,(download!$B$12:$B$17=E3873)*(download!$D$12:$D$17="lookup"),0)),"")</f>
        <v/>
      </c>
      <c r="AR3873" s="74" t="str">
        <f t="array" ref="AR3873">IFERROR(INDEX(download!$C$43:$C$45,MATCH(1,(download!$B$43:$B$45=H3873)*(download!$D$43:$D$45="lookup"),0)),"")</f>
        <v/>
      </c>
      <c r="AS3873" s="74" t="str">
        <f t="array" ref="AS3873">IFERROR(INDEX(download!$C$18:$C$19,MATCH(1,(download!$B$18:$B$19=S3873)*(download!$D$18:$D$19="lookup"),0)),"")</f>
        <v/>
      </c>
      <c r="AT3873" s="74" t="str">
        <f t="array" ref="AT3873">IFERROR(INDEX(download!$C$20:$C$25,MATCH(1,(download!$B$20:$B$25=T3873)*(download!$D$20:$D$25="lookup"),0)),"")</f>
        <v/>
      </c>
      <c r="AU3873" s="74" t="str">
        <f t="array" ref="AU3873">IFERROR(INDEX(download!$C$26:$C$27,MATCH(1,(download!$B$26:$B$27=Z3873)*(download!$D$26:$D$27="lookup"),0)),"")</f>
        <v/>
      </c>
      <c r="AV3873" s="74" t="str">
        <f t="array" ref="AV3873">IFERROR(INDEX(download!$C$28:$C$42,MATCH(1,(download!$B$28:$B$42=AA3873)*(download!$D$28:$D$42="lookup"),0)),"")</f>
        <v/>
      </c>
      <c r="AW3873" s="74" t="str">
        <f t="array" ref="AW3873">IFERROR(INDEX(download!$C$54:$C$55,MATCH(1,(download!$B$54:$B$55=AG3873)*(download!$D$54:$D$55="lookup"),0)),"")</f>
        <v/>
      </c>
      <c r="AX3873" s="74" t="str">
        <f t="array" ref="AX3873">IFERROR(INDEX(download!$C$46:$C$53,MATCH(1,(download!$B$46:$B$53=AH3873)*(download!$D$46:$D$53="lookup"),0)),"")</f>
        <v/>
      </c>
    </row>
    <row r="3874" spans="1:50" x14ac:dyDescent="0.25">
      <c r="A3874" s="64"/>
      <c r="B3874" s="65"/>
      <c r="C3874" s="66"/>
      <c r="D3874" s="65"/>
      <c r="E3874" s="65"/>
      <c r="F3874" s="67"/>
      <c r="G3874" s="67"/>
      <c r="H3874" s="67"/>
      <c r="I3874" s="65"/>
      <c r="J3874" s="68"/>
      <c r="K3874" s="68"/>
      <c r="L3874" s="68"/>
      <c r="M3874" s="84"/>
      <c r="N3874" s="84"/>
      <c r="O3874" s="69"/>
      <c r="P3874" s="69"/>
      <c r="Q3874" s="70"/>
      <c r="R3874" s="70"/>
      <c r="S3874" s="71"/>
      <c r="T3874" s="71"/>
      <c r="U3874" s="71"/>
      <c r="V3874" s="71"/>
      <c r="W3874" s="71"/>
      <c r="X3874" s="71"/>
      <c r="Y3874" s="71"/>
      <c r="Z3874" s="86"/>
      <c r="AA3874" s="72"/>
      <c r="AB3874" s="72"/>
      <c r="AC3874" s="72"/>
      <c r="AD3874" s="72"/>
      <c r="AE3874" s="72"/>
      <c r="AF3874" s="72"/>
      <c r="AG3874" s="72"/>
      <c r="AH3874" s="86"/>
      <c r="AI3874" s="73"/>
      <c r="AJ3874" s="80" t="str">
        <f>IF(AND(B3874&lt;&gt;"Affordable Housing",OR(K3874="",L3874="")),"",VLOOKUP(L3874&amp;"-"&amp;K3874,'Household Income Limits'!$A:$L,12,FALSE))</f>
        <v/>
      </c>
      <c r="AK3874" s="81" t="str">
        <f>IF(AJ3874="","",AI3874/VLOOKUP(L3874&amp;"-"&amp;K3874,'Household Income Limits'!$A:$L,11,FALSE))</f>
        <v/>
      </c>
      <c r="AL3874" s="82" t="str">
        <f t="shared" ca="1" si="180"/>
        <v/>
      </c>
      <c r="AM3874" s="83" t="str">
        <f t="shared" ca="1" si="181"/>
        <v/>
      </c>
      <c r="AN3874" s="82" t="str">
        <f t="shared" si="182"/>
        <v/>
      </c>
      <c r="AO3874" s="74" t="str">
        <f t="array" ref="AO3874">IFERROR(INDEX(download!$C$4:$C$6,MATCH(1,(download!$B$4:$B$6=B3874)*(download!$D$4:$D$6="lookup"),0)),"")</f>
        <v/>
      </c>
      <c r="AP3874" s="74" t="str">
        <f t="array" ref="AP3874">IFERROR(INDEX(download!$C$7:$C$11,MATCH(1,(download!$B$7:$B$11=D3874)*(download!$D$7:$D$11="lookup"),0)),"")</f>
        <v/>
      </c>
      <c r="AQ3874" s="74" t="str">
        <f t="array" ref="AQ3874">IFERROR(INDEX(download!$C$12:$C$17,MATCH(1,(download!$B$12:$B$17=E3874)*(download!$D$12:$D$17="lookup"),0)),"")</f>
        <v/>
      </c>
      <c r="AR3874" s="74" t="str">
        <f t="array" ref="AR3874">IFERROR(INDEX(download!$C$43:$C$45,MATCH(1,(download!$B$43:$B$45=H3874)*(download!$D$43:$D$45="lookup"),0)),"")</f>
        <v/>
      </c>
      <c r="AS3874" s="74" t="str">
        <f t="array" ref="AS3874">IFERROR(INDEX(download!$C$18:$C$19,MATCH(1,(download!$B$18:$B$19=S3874)*(download!$D$18:$D$19="lookup"),0)),"")</f>
        <v/>
      </c>
      <c r="AT3874" s="74" t="str">
        <f t="array" ref="AT3874">IFERROR(INDEX(download!$C$20:$C$25,MATCH(1,(download!$B$20:$B$25=T3874)*(download!$D$20:$D$25="lookup"),0)),"")</f>
        <v/>
      </c>
      <c r="AU3874" s="74" t="str">
        <f t="array" ref="AU3874">IFERROR(INDEX(download!$C$26:$C$27,MATCH(1,(download!$B$26:$B$27=Z3874)*(download!$D$26:$D$27="lookup"),0)),"")</f>
        <v/>
      </c>
      <c r="AV3874" s="74" t="str">
        <f t="array" ref="AV3874">IFERROR(INDEX(download!$C$28:$C$42,MATCH(1,(download!$B$28:$B$42=AA3874)*(download!$D$28:$D$42="lookup"),0)),"")</f>
        <v/>
      </c>
      <c r="AW3874" s="74" t="str">
        <f t="array" ref="AW3874">IFERROR(INDEX(download!$C$54:$C$55,MATCH(1,(download!$B$54:$B$55=AG3874)*(download!$D$54:$D$55="lookup"),0)),"")</f>
        <v/>
      </c>
      <c r="AX3874" s="74" t="str">
        <f t="array" ref="AX3874">IFERROR(INDEX(download!$C$46:$C$53,MATCH(1,(download!$B$46:$B$53=AH3874)*(download!$D$46:$D$53="lookup"),0)),"")</f>
        <v/>
      </c>
    </row>
    <row r="3875" spans="1:50" x14ac:dyDescent="0.25">
      <c r="A3875" s="64"/>
      <c r="B3875" s="65"/>
      <c r="C3875" s="66"/>
      <c r="D3875" s="65"/>
      <c r="E3875" s="65"/>
      <c r="F3875" s="67"/>
      <c r="G3875" s="67"/>
      <c r="H3875" s="67"/>
      <c r="I3875" s="65"/>
      <c r="J3875" s="68"/>
      <c r="K3875" s="68"/>
      <c r="L3875" s="68"/>
      <c r="M3875" s="84"/>
      <c r="N3875" s="84"/>
      <c r="O3875" s="69"/>
      <c r="P3875" s="69"/>
      <c r="Q3875" s="70"/>
      <c r="R3875" s="70"/>
      <c r="S3875" s="71"/>
      <c r="T3875" s="71"/>
      <c r="U3875" s="71"/>
      <c r="V3875" s="71"/>
      <c r="W3875" s="71"/>
      <c r="X3875" s="71"/>
      <c r="Y3875" s="71"/>
      <c r="Z3875" s="86"/>
      <c r="AA3875" s="72"/>
      <c r="AB3875" s="72"/>
      <c r="AC3875" s="72"/>
      <c r="AD3875" s="72"/>
      <c r="AE3875" s="72"/>
      <c r="AF3875" s="72"/>
      <c r="AG3875" s="72"/>
      <c r="AH3875" s="86"/>
      <c r="AI3875" s="73"/>
      <c r="AJ3875" s="80" t="str">
        <f>IF(AND(B3875&lt;&gt;"Affordable Housing",OR(K3875="",L3875="")),"",VLOOKUP(L3875&amp;"-"&amp;K3875,'Household Income Limits'!$A:$L,12,FALSE))</f>
        <v/>
      </c>
      <c r="AK3875" s="81" t="str">
        <f>IF(AJ3875="","",AI3875/VLOOKUP(L3875&amp;"-"&amp;K3875,'Household Income Limits'!$A:$L,11,FALSE))</f>
        <v/>
      </c>
      <c r="AL3875" s="82" t="str">
        <f t="shared" ca="1" si="180"/>
        <v/>
      </c>
      <c r="AM3875" s="83" t="str">
        <f t="shared" ca="1" si="181"/>
        <v/>
      </c>
      <c r="AN3875" s="82" t="str">
        <f t="shared" si="182"/>
        <v/>
      </c>
      <c r="AO3875" s="74" t="str">
        <f t="array" ref="AO3875">IFERROR(INDEX(download!$C$4:$C$6,MATCH(1,(download!$B$4:$B$6=B3875)*(download!$D$4:$D$6="lookup"),0)),"")</f>
        <v/>
      </c>
      <c r="AP3875" s="74" t="str">
        <f t="array" ref="AP3875">IFERROR(INDEX(download!$C$7:$C$11,MATCH(1,(download!$B$7:$B$11=D3875)*(download!$D$7:$D$11="lookup"),0)),"")</f>
        <v/>
      </c>
      <c r="AQ3875" s="74" t="str">
        <f t="array" ref="AQ3875">IFERROR(INDEX(download!$C$12:$C$17,MATCH(1,(download!$B$12:$B$17=E3875)*(download!$D$12:$D$17="lookup"),0)),"")</f>
        <v/>
      </c>
      <c r="AR3875" s="74" t="str">
        <f t="array" ref="AR3875">IFERROR(INDEX(download!$C$43:$C$45,MATCH(1,(download!$B$43:$B$45=H3875)*(download!$D$43:$D$45="lookup"),0)),"")</f>
        <v/>
      </c>
      <c r="AS3875" s="74" t="str">
        <f t="array" ref="AS3875">IFERROR(INDEX(download!$C$18:$C$19,MATCH(1,(download!$B$18:$B$19=S3875)*(download!$D$18:$D$19="lookup"),0)),"")</f>
        <v/>
      </c>
      <c r="AT3875" s="74" t="str">
        <f t="array" ref="AT3875">IFERROR(INDEX(download!$C$20:$C$25,MATCH(1,(download!$B$20:$B$25=T3875)*(download!$D$20:$D$25="lookup"),0)),"")</f>
        <v/>
      </c>
      <c r="AU3875" s="74" t="str">
        <f t="array" ref="AU3875">IFERROR(INDEX(download!$C$26:$C$27,MATCH(1,(download!$B$26:$B$27=Z3875)*(download!$D$26:$D$27="lookup"),0)),"")</f>
        <v/>
      </c>
      <c r="AV3875" s="74" t="str">
        <f t="array" ref="AV3875">IFERROR(INDEX(download!$C$28:$C$42,MATCH(1,(download!$B$28:$B$42=AA3875)*(download!$D$28:$D$42="lookup"),0)),"")</f>
        <v/>
      </c>
      <c r="AW3875" s="74" t="str">
        <f t="array" ref="AW3875">IFERROR(INDEX(download!$C$54:$C$55,MATCH(1,(download!$B$54:$B$55=AG3875)*(download!$D$54:$D$55="lookup"),0)),"")</f>
        <v/>
      </c>
      <c r="AX3875" s="74" t="str">
        <f t="array" ref="AX3875">IFERROR(INDEX(download!$C$46:$C$53,MATCH(1,(download!$B$46:$B$53=AH3875)*(download!$D$46:$D$53="lookup"),0)),"")</f>
        <v/>
      </c>
    </row>
    <row r="3876" spans="1:50" x14ac:dyDescent="0.25">
      <c r="A3876" s="64"/>
      <c r="B3876" s="65"/>
      <c r="C3876" s="66"/>
      <c r="D3876" s="65"/>
      <c r="E3876" s="65"/>
      <c r="F3876" s="67"/>
      <c r="G3876" s="67"/>
      <c r="H3876" s="67"/>
      <c r="I3876" s="65"/>
      <c r="J3876" s="68"/>
      <c r="K3876" s="68"/>
      <c r="L3876" s="68"/>
      <c r="M3876" s="84"/>
      <c r="N3876" s="84"/>
      <c r="O3876" s="69"/>
      <c r="P3876" s="69"/>
      <c r="Q3876" s="70"/>
      <c r="R3876" s="70"/>
      <c r="S3876" s="71"/>
      <c r="T3876" s="71"/>
      <c r="U3876" s="71"/>
      <c r="V3876" s="71"/>
      <c r="W3876" s="71"/>
      <c r="X3876" s="71"/>
      <c r="Y3876" s="71"/>
      <c r="Z3876" s="86"/>
      <c r="AA3876" s="72"/>
      <c r="AB3876" s="72"/>
      <c r="AC3876" s="72"/>
      <c r="AD3876" s="72"/>
      <c r="AE3876" s="72"/>
      <c r="AF3876" s="72"/>
      <c r="AG3876" s="72"/>
      <c r="AH3876" s="86"/>
      <c r="AI3876" s="73"/>
      <c r="AJ3876" s="80" t="str">
        <f>IF(AND(B3876&lt;&gt;"Affordable Housing",OR(K3876="",L3876="")),"",VLOOKUP(L3876&amp;"-"&amp;K3876,'Household Income Limits'!$A:$L,12,FALSE))</f>
        <v/>
      </c>
      <c r="AK3876" s="81" t="str">
        <f>IF(AJ3876="","",AI3876/VLOOKUP(L3876&amp;"-"&amp;K3876,'Household Income Limits'!$A:$L,11,FALSE))</f>
        <v/>
      </c>
      <c r="AL3876" s="82" t="str">
        <f t="shared" ca="1" si="180"/>
        <v/>
      </c>
      <c r="AM3876" s="83" t="str">
        <f t="shared" ca="1" si="181"/>
        <v/>
      </c>
      <c r="AN3876" s="82" t="str">
        <f t="shared" si="182"/>
        <v/>
      </c>
      <c r="AO3876" s="74" t="str">
        <f t="array" ref="AO3876">IFERROR(INDEX(download!$C$4:$C$6,MATCH(1,(download!$B$4:$B$6=B3876)*(download!$D$4:$D$6="lookup"),0)),"")</f>
        <v/>
      </c>
      <c r="AP3876" s="74" t="str">
        <f t="array" ref="AP3876">IFERROR(INDEX(download!$C$7:$C$11,MATCH(1,(download!$B$7:$B$11=D3876)*(download!$D$7:$D$11="lookup"),0)),"")</f>
        <v/>
      </c>
      <c r="AQ3876" s="74" t="str">
        <f t="array" ref="AQ3876">IFERROR(INDEX(download!$C$12:$C$17,MATCH(1,(download!$B$12:$B$17=E3876)*(download!$D$12:$D$17="lookup"),0)),"")</f>
        <v/>
      </c>
      <c r="AR3876" s="74" t="str">
        <f t="array" ref="AR3876">IFERROR(INDEX(download!$C$43:$C$45,MATCH(1,(download!$B$43:$B$45=H3876)*(download!$D$43:$D$45="lookup"),0)),"")</f>
        <v/>
      </c>
      <c r="AS3876" s="74" t="str">
        <f t="array" ref="AS3876">IFERROR(INDEX(download!$C$18:$C$19,MATCH(1,(download!$B$18:$B$19=S3876)*(download!$D$18:$D$19="lookup"),0)),"")</f>
        <v/>
      </c>
      <c r="AT3876" s="74" t="str">
        <f t="array" ref="AT3876">IFERROR(INDEX(download!$C$20:$C$25,MATCH(1,(download!$B$20:$B$25=T3876)*(download!$D$20:$D$25="lookup"),0)),"")</f>
        <v/>
      </c>
      <c r="AU3876" s="74" t="str">
        <f t="array" ref="AU3876">IFERROR(INDEX(download!$C$26:$C$27,MATCH(1,(download!$B$26:$B$27=Z3876)*(download!$D$26:$D$27="lookup"),0)),"")</f>
        <v/>
      </c>
      <c r="AV3876" s="74" t="str">
        <f t="array" ref="AV3876">IFERROR(INDEX(download!$C$28:$C$42,MATCH(1,(download!$B$28:$B$42=AA3876)*(download!$D$28:$D$42="lookup"),0)),"")</f>
        <v/>
      </c>
      <c r="AW3876" s="74" t="str">
        <f t="array" ref="AW3876">IFERROR(INDEX(download!$C$54:$C$55,MATCH(1,(download!$B$54:$B$55=AG3876)*(download!$D$54:$D$55="lookup"),0)),"")</f>
        <v/>
      </c>
      <c r="AX3876" s="74" t="str">
        <f t="array" ref="AX3876">IFERROR(INDEX(download!$C$46:$C$53,MATCH(1,(download!$B$46:$B$53=AH3876)*(download!$D$46:$D$53="lookup"),0)),"")</f>
        <v/>
      </c>
    </row>
    <row r="3877" spans="1:50" x14ac:dyDescent="0.25">
      <c r="A3877" s="64"/>
      <c r="B3877" s="65"/>
      <c r="C3877" s="66"/>
      <c r="D3877" s="65"/>
      <c r="E3877" s="65"/>
      <c r="F3877" s="67"/>
      <c r="G3877" s="67"/>
      <c r="H3877" s="67"/>
      <c r="I3877" s="65"/>
      <c r="J3877" s="68"/>
      <c r="K3877" s="68"/>
      <c r="L3877" s="68"/>
      <c r="M3877" s="84"/>
      <c r="N3877" s="84"/>
      <c r="O3877" s="69"/>
      <c r="P3877" s="69"/>
      <c r="Q3877" s="70"/>
      <c r="R3877" s="70"/>
      <c r="S3877" s="71"/>
      <c r="T3877" s="71"/>
      <c r="U3877" s="71"/>
      <c r="V3877" s="71"/>
      <c r="W3877" s="71"/>
      <c r="X3877" s="71"/>
      <c r="Y3877" s="71"/>
      <c r="Z3877" s="86"/>
      <c r="AA3877" s="72"/>
      <c r="AB3877" s="72"/>
      <c r="AC3877" s="72"/>
      <c r="AD3877" s="72"/>
      <c r="AE3877" s="72"/>
      <c r="AF3877" s="72"/>
      <c r="AG3877" s="72"/>
      <c r="AH3877" s="86"/>
      <c r="AI3877" s="73"/>
      <c r="AJ3877" s="80" t="str">
        <f>IF(AND(B3877&lt;&gt;"Affordable Housing",OR(K3877="",L3877="")),"",VLOOKUP(L3877&amp;"-"&amp;K3877,'Household Income Limits'!$A:$L,12,FALSE))</f>
        <v/>
      </c>
      <c r="AK3877" s="81" t="str">
        <f>IF(AJ3877="","",AI3877/VLOOKUP(L3877&amp;"-"&amp;K3877,'Household Income Limits'!$A:$L,11,FALSE))</f>
        <v/>
      </c>
      <c r="AL3877" s="82" t="str">
        <f t="shared" ca="1" si="180"/>
        <v/>
      </c>
      <c r="AM3877" s="83" t="str">
        <f t="shared" ca="1" si="181"/>
        <v/>
      </c>
      <c r="AN3877" s="82" t="str">
        <f t="shared" si="182"/>
        <v/>
      </c>
      <c r="AO3877" s="74" t="str">
        <f t="array" ref="AO3877">IFERROR(INDEX(download!$C$4:$C$6,MATCH(1,(download!$B$4:$B$6=B3877)*(download!$D$4:$D$6="lookup"),0)),"")</f>
        <v/>
      </c>
      <c r="AP3877" s="74" t="str">
        <f t="array" ref="AP3877">IFERROR(INDEX(download!$C$7:$C$11,MATCH(1,(download!$B$7:$B$11=D3877)*(download!$D$7:$D$11="lookup"),0)),"")</f>
        <v/>
      </c>
      <c r="AQ3877" s="74" t="str">
        <f t="array" ref="AQ3877">IFERROR(INDEX(download!$C$12:$C$17,MATCH(1,(download!$B$12:$B$17=E3877)*(download!$D$12:$D$17="lookup"),0)),"")</f>
        <v/>
      </c>
      <c r="AR3877" s="74" t="str">
        <f t="array" ref="AR3877">IFERROR(INDEX(download!$C$43:$C$45,MATCH(1,(download!$B$43:$B$45=H3877)*(download!$D$43:$D$45="lookup"),0)),"")</f>
        <v/>
      </c>
      <c r="AS3877" s="74" t="str">
        <f t="array" ref="AS3877">IFERROR(INDEX(download!$C$18:$C$19,MATCH(1,(download!$B$18:$B$19=S3877)*(download!$D$18:$D$19="lookup"),0)),"")</f>
        <v/>
      </c>
      <c r="AT3877" s="74" t="str">
        <f t="array" ref="AT3877">IFERROR(INDEX(download!$C$20:$C$25,MATCH(1,(download!$B$20:$B$25=T3877)*(download!$D$20:$D$25="lookup"),0)),"")</f>
        <v/>
      </c>
      <c r="AU3877" s="74" t="str">
        <f t="array" ref="AU3877">IFERROR(INDEX(download!$C$26:$C$27,MATCH(1,(download!$B$26:$B$27=Z3877)*(download!$D$26:$D$27="lookup"),0)),"")</f>
        <v/>
      </c>
      <c r="AV3877" s="74" t="str">
        <f t="array" ref="AV3877">IFERROR(INDEX(download!$C$28:$C$42,MATCH(1,(download!$B$28:$B$42=AA3877)*(download!$D$28:$D$42="lookup"),0)),"")</f>
        <v/>
      </c>
      <c r="AW3877" s="74" t="str">
        <f t="array" ref="AW3877">IFERROR(INDEX(download!$C$54:$C$55,MATCH(1,(download!$B$54:$B$55=AG3877)*(download!$D$54:$D$55="lookup"),0)),"")</f>
        <v/>
      </c>
      <c r="AX3877" s="74" t="str">
        <f t="array" ref="AX3877">IFERROR(INDEX(download!$C$46:$C$53,MATCH(1,(download!$B$46:$B$53=AH3877)*(download!$D$46:$D$53="lookup"),0)),"")</f>
        <v/>
      </c>
    </row>
    <row r="3878" spans="1:50" x14ac:dyDescent="0.25">
      <c r="A3878" s="64"/>
      <c r="B3878" s="65"/>
      <c r="C3878" s="66"/>
      <c r="D3878" s="65"/>
      <c r="E3878" s="65"/>
      <c r="F3878" s="67"/>
      <c r="G3878" s="67"/>
      <c r="H3878" s="67"/>
      <c r="I3878" s="65"/>
      <c r="J3878" s="68"/>
      <c r="K3878" s="68"/>
      <c r="L3878" s="68"/>
      <c r="M3878" s="84"/>
      <c r="N3878" s="84"/>
      <c r="O3878" s="69"/>
      <c r="P3878" s="69"/>
      <c r="Q3878" s="70"/>
      <c r="R3878" s="70"/>
      <c r="S3878" s="71"/>
      <c r="T3878" s="71"/>
      <c r="U3878" s="71"/>
      <c r="V3878" s="71"/>
      <c r="W3878" s="71"/>
      <c r="X3878" s="71"/>
      <c r="Y3878" s="71"/>
      <c r="Z3878" s="86"/>
      <c r="AA3878" s="72"/>
      <c r="AB3878" s="72"/>
      <c r="AC3878" s="72"/>
      <c r="AD3878" s="72"/>
      <c r="AE3878" s="72"/>
      <c r="AF3878" s="72"/>
      <c r="AG3878" s="72"/>
      <c r="AH3878" s="86"/>
      <c r="AI3878" s="73"/>
      <c r="AJ3878" s="80" t="str">
        <f>IF(AND(B3878&lt;&gt;"Affordable Housing",OR(K3878="",L3878="")),"",VLOOKUP(L3878&amp;"-"&amp;K3878,'Household Income Limits'!$A:$L,12,FALSE))</f>
        <v/>
      </c>
      <c r="AK3878" s="81" t="str">
        <f>IF(AJ3878="","",AI3878/VLOOKUP(L3878&amp;"-"&amp;K3878,'Household Income Limits'!$A:$L,11,FALSE))</f>
        <v/>
      </c>
      <c r="AL3878" s="82" t="str">
        <f t="shared" ca="1" si="180"/>
        <v/>
      </c>
      <c r="AM3878" s="83" t="str">
        <f t="shared" ca="1" si="181"/>
        <v/>
      </c>
      <c r="AN3878" s="82" t="str">
        <f t="shared" si="182"/>
        <v/>
      </c>
      <c r="AO3878" s="74" t="str">
        <f t="array" ref="AO3878">IFERROR(INDEX(download!$C$4:$C$6,MATCH(1,(download!$B$4:$B$6=B3878)*(download!$D$4:$D$6="lookup"),0)),"")</f>
        <v/>
      </c>
      <c r="AP3878" s="74" t="str">
        <f t="array" ref="AP3878">IFERROR(INDEX(download!$C$7:$C$11,MATCH(1,(download!$B$7:$B$11=D3878)*(download!$D$7:$D$11="lookup"),0)),"")</f>
        <v/>
      </c>
      <c r="AQ3878" s="74" t="str">
        <f t="array" ref="AQ3878">IFERROR(INDEX(download!$C$12:$C$17,MATCH(1,(download!$B$12:$B$17=E3878)*(download!$D$12:$D$17="lookup"),0)),"")</f>
        <v/>
      </c>
      <c r="AR3878" s="74" t="str">
        <f t="array" ref="AR3878">IFERROR(INDEX(download!$C$43:$C$45,MATCH(1,(download!$B$43:$B$45=H3878)*(download!$D$43:$D$45="lookup"),0)),"")</f>
        <v/>
      </c>
      <c r="AS3878" s="74" t="str">
        <f t="array" ref="AS3878">IFERROR(INDEX(download!$C$18:$C$19,MATCH(1,(download!$B$18:$B$19=S3878)*(download!$D$18:$D$19="lookup"),0)),"")</f>
        <v/>
      </c>
      <c r="AT3878" s="74" t="str">
        <f t="array" ref="AT3878">IFERROR(INDEX(download!$C$20:$C$25,MATCH(1,(download!$B$20:$B$25=T3878)*(download!$D$20:$D$25="lookup"),0)),"")</f>
        <v/>
      </c>
      <c r="AU3878" s="74" t="str">
        <f t="array" ref="AU3878">IFERROR(INDEX(download!$C$26:$C$27,MATCH(1,(download!$B$26:$B$27=Z3878)*(download!$D$26:$D$27="lookup"),0)),"")</f>
        <v/>
      </c>
      <c r="AV3878" s="74" t="str">
        <f t="array" ref="AV3878">IFERROR(INDEX(download!$C$28:$C$42,MATCH(1,(download!$B$28:$B$42=AA3878)*(download!$D$28:$D$42="lookup"),0)),"")</f>
        <v/>
      </c>
      <c r="AW3878" s="74" t="str">
        <f t="array" ref="AW3878">IFERROR(INDEX(download!$C$54:$C$55,MATCH(1,(download!$B$54:$B$55=AG3878)*(download!$D$54:$D$55="lookup"),0)),"")</f>
        <v/>
      </c>
      <c r="AX3878" s="74" t="str">
        <f t="array" ref="AX3878">IFERROR(INDEX(download!$C$46:$C$53,MATCH(1,(download!$B$46:$B$53=AH3878)*(download!$D$46:$D$53="lookup"),0)),"")</f>
        <v/>
      </c>
    </row>
    <row r="3879" spans="1:50" x14ac:dyDescent="0.25">
      <c r="A3879" s="64"/>
      <c r="B3879" s="65"/>
      <c r="C3879" s="66"/>
      <c r="D3879" s="65"/>
      <c r="E3879" s="65"/>
      <c r="F3879" s="67"/>
      <c r="G3879" s="67"/>
      <c r="H3879" s="67"/>
      <c r="I3879" s="65"/>
      <c r="J3879" s="68"/>
      <c r="K3879" s="68"/>
      <c r="L3879" s="68"/>
      <c r="M3879" s="84"/>
      <c r="N3879" s="84"/>
      <c r="O3879" s="69"/>
      <c r="P3879" s="69"/>
      <c r="Q3879" s="70"/>
      <c r="R3879" s="70"/>
      <c r="S3879" s="71"/>
      <c r="T3879" s="71"/>
      <c r="U3879" s="71"/>
      <c r="V3879" s="71"/>
      <c r="W3879" s="71"/>
      <c r="X3879" s="71"/>
      <c r="Y3879" s="71"/>
      <c r="Z3879" s="86"/>
      <c r="AA3879" s="72"/>
      <c r="AB3879" s="72"/>
      <c r="AC3879" s="72"/>
      <c r="AD3879" s="72"/>
      <c r="AE3879" s="72"/>
      <c r="AF3879" s="72"/>
      <c r="AG3879" s="72"/>
      <c r="AH3879" s="86"/>
      <c r="AI3879" s="73"/>
      <c r="AJ3879" s="80" t="str">
        <f>IF(AND(B3879&lt;&gt;"Affordable Housing",OR(K3879="",L3879="")),"",VLOOKUP(L3879&amp;"-"&amp;K3879,'Household Income Limits'!$A:$L,12,FALSE))</f>
        <v/>
      </c>
      <c r="AK3879" s="81" t="str">
        <f>IF(AJ3879="","",AI3879/VLOOKUP(L3879&amp;"-"&amp;K3879,'Household Income Limits'!$A:$L,11,FALSE))</f>
        <v/>
      </c>
      <c r="AL3879" s="82" t="str">
        <f t="shared" ca="1" si="180"/>
        <v/>
      </c>
      <c r="AM3879" s="83" t="str">
        <f t="shared" ca="1" si="181"/>
        <v/>
      </c>
      <c r="AN3879" s="82" t="str">
        <f t="shared" si="182"/>
        <v/>
      </c>
      <c r="AO3879" s="74" t="str">
        <f t="array" ref="AO3879">IFERROR(INDEX(download!$C$4:$C$6,MATCH(1,(download!$B$4:$B$6=B3879)*(download!$D$4:$D$6="lookup"),0)),"")</f>
        <v/>
      </c>
      <c r="AP3879" s="74" t="str">
        <f t="array" ref="AP3879">IFERROR(INDEX(download!$C$7:$C$11,MATCH(1,(download!$B$7:$B$11=D3879)*(download!$D$7:$D$11="lookup"),0)),"")</f>
        <v/>
      </c>
      <c r="AQ3879" s="74" t="str">
        <f t="array" ref="AQ3879">IFERROR(INDEX(download!$C$12:$C$17,MATCH(1,(download!$B$12:$B$17=E3879)*(download!$D$12:$D$17="lookup"),0)),"")</f>
        <v/>
      </c>
      <c r="AR3879" s="74" t="str">
        <f t="array" ref="AR3879">IFERROR(INDEX(download!$C$43:$C$45,MATCH(1,(download!$B$43:$B$45=H3879)*(download!$D$43:$D$45="lookup"),0)),"")</f>
        <v/>
      </c>
      <c r="AS3879" s="74" t="str">
        <f t="array" ref="AS3879">IFERROR(INDEX(download!$C$18:$C$19,MATCH(1,(download!$B$18:$B$19=S3879)*(download!$D$18:$D$19="lookup"),0)),"")</f>
        <v/>
      </c>
      <c r="AT3879" s="74" t="str">
        <f t="array" ref="AT3879">IFERROR(INDEX(download!$C$20:$C$25,MATCH(1,(download!$B$20:$B$25=T3879)*(download!$D$20:$D$25="lookup"),0)),"")</f>
        <v/>
      </c>
      <c r="AU3879" s="74" t="str">
        <f t="array" ref="AU3879">IFERROR(INDEX(download!$C$26:$C$27,MATCH(1,(download!$B$26:$B$27=Z3879)*(download!$D$26:$D$27="lookup"),0)),"")</f>
        <v/>
      </c>
      <c r="AV3879" s="74" t="str">
        <f t="array" ref="AV3879">IFERROR(INDEX(download!$C$28:$C$42,MATCH(1,(download!$B$28:$B$42=AA3879)*(download!$D$28:$D$42="lookup"),0)),"")</f>
        <v/>
      </c>
      <c r="AW3879" s="74" t="str">
        <f t="array" ref="AW3879">IFERROR(INDEX(download!$C$54:$C$55,MATCH(1,(download!$B$54:$B$55=AG3879)*(download!$D$54:$D$55="lookup"),0)),"")</f>
        <v/>
      </c>
      <c r="AX3879" s="74" t="str">
        <f t="array" ref="AX3879">IFERROR(INDEX(download!$C$46:$C$53,MATCH(1,(download!$B$46:$B$53=AH3879)*(download!$D$46:$D$53="lookup"),0)),"")</f>
        <v/>
      </c>
    </row>
    <row r="3880" spans="1:50" x14ac:dyDescent="0.25">
      <c r="A3880" s="64"/>
      <c r="B3880" s="65"/>
      <c r="C3880" s="66"/>
      <c r="D3880" s="65"/>
      <c r="E3880" s="65"/>
      <c r="F3880" s="67"/>
      <c r="G3880" s="67"/>
      <c r="H3880" s="67"/>
      <c r="I3880" s="65"/>
      <c r="J3880" s="68"/>
      <c r="K3880" s="68"/>
      <c r="L3880" s="68"/>
      <c r="M3880" s="84"/>
      <c r="N3880" s="84"/>
      <c r="O3880" s="69"/>
      <c r="P3880" s="69"/>
      <c r="Q3880" s="70"/>
      <c r="R3880" s="70"/>
      <c r="S3880" s="71"/>
      <c r="T3880" s="71"/>
      <c r="U3880" s="71"/>
      <c r="V3880" s="71"/>
      <c r="W3880" s="71"/>
      <c r="X3880" s="71"/>
      <c r="Y3880" s="71"/>
      <c r="Z3880" s="86"/>
      <c r="AA3880" s="72"/>
      <c r="AB3880" s="72"/>
      <c r="AC3880" s="72"/>
      <c r="AD3880" s="72"/>
      <c r="AE3880" s="72"/>
      <c r="AF3880" s="72"/>
      <c r="AG3880" s="72"/>
      <c r="AH3880" s="86"/>
      <c r="AI3880" s="73"/>
      <c r="AJ3880" s="80" t="str">
        <f>IF(AND(B3880&lt;&gt;"Affordable Housing",OR(K3880="",L3880="")),"",VLOOKUP(L3880&amp;"-"&amp;K3880,'Household Income Limits'!$A:$L,12,FALSE))</f>
        <v/>
      </c>
      <c r="AK3880" s="81" t="str">
        <f>IF(AJ3880="","",AI3880/VLOOKUP(L3880&amp;"-"&amp;K3880,'Household Income Limits'!$A:$L,11,FALSE))</f>
        <v/>
      </c>
      <c r="AL3880" s="82" t="str">
        <f t="shared" ca="1" si="180"/>
        <v/>
      </c>
      <c r="AM3880" s="83" t="str">
        <f t="shared" ca="1" si="181"/>
        <v/>
      </c>
      <c r="AN3880" s="82" t="str">
        <f t="shared" si="182"/>
        <v/>
      </c>
      <c r="AO3880" s="74" t="str">
        <f t="array" ref="AO3880">IFERROR(INDEX(download!$C$4:$C$6,MATCH(1,(download!$B$4:$B$6=B3880)*(download!$D$4:$D$6="lookup"),0)),"")</f>
        <v/>
      </c>
      <c r="AP3880" s="74" t="str">
        <f t="array" ref="AP3880">IFERROR(INDEX(download!$C$7:$C$11,MATCH(1,(download!$B$7:$B$11=D3880)*(download!$D$7:$D$11="lookup"),0)),"")</f>
        <v/>
      </c>
      <c r="AQ3880" s="74" t="str">
        <f t="array" ref="AQ3880">IFERROR(INDEX(download!$C$12:$C$17,MATCH(1,(download!$B$12:$B$17=E3880)*(download!$D$12:$D$17="lookup"),0)),"")</f>
        <v/>
      </c>
      <c r="AR3880" s="74" t="str">
        <f t="array" ref="AR3880">IFERROR(INDEX(download!$C$43:$C$45,MATCH(1,(download!$B$43:$B$45=H3880)*(download!$D$43:$D$45="lookup"),0)),"")</f>
        <v/>
      </c>
      <c r="AS3880" s="74" t="str">
        <f t="array" ref="AS3880">IFERROR(INDEX(download!$C$18:$C$19,MATCH(1,(download!$B$18:$B$19=S3880)*(download!$D$18:$D$19="lookup"),0)),"")</f>
        <v/>
      </c>
      <c r="AT3880" s="74" t="str">
        <f t="array" ref="AT3880">IFERROR(INDEX(download!$C$20:$C$25,MATCH(1,(download!$B$20:$B$25=T3880)*(download!$D$20:$D$25="lookup"),0)),"")</f>
        <v/>
      </c>
      <c r="AU3880" s="74" t="str">
        <f t="array" ref="AU3880">IFERROR(INDEX(download!$C$26:$C$27,MATCH(1,(download!$B$26:$B$27=Z3880)*(download!$D$26:$D$27="lookup"),0)),"")</f>
        <v/>
      </c>
      <c r="AV3880" s="74" t="str">
        <f t="array" ref="AV3880">IFERROR(INDEX(download!$C$28:$C$42,MATCH(1,(download!$B$28:$B$42=AA3880)*(download!$D$28:$D$42="lookup"),0)),"")</f>
        <v/>
      </c>
      <c r="AW3880" s="74" t="str">
        <f t="array" ref="AW3880">IFERROR(INDEX(download!$C$54:$C$55,MATCH(1,(download!$B$54:$B$55=AG3880)*(download!$D$54:$D$55="lookup"),0)),"")</f>
        <v/>
      </c>
      <c r="AX3880" s="74" t="str">
        <f t="array" ref="AX3880">IFERROR(INDEX(download!$C$46:$C$53,MATCH(1,(download!$B$46:$B$53=AH3880)*(download!$D$46:$D$53="lookup"),0)),"")</f>
        <v/>
      </c>
    </row>
    <row r="3881" spans="1:50" x14ac:dyDescent="0.25">
      <c r="A3881" s="64"/>
      <c r="B3881" s="65"/>
      <c r="C3881" s="66"/>
      <c r="D3881" s="65"/>
      <c r="E3881" s="65"/>
      <c r="F3881" s="67"/>
      <c r="G3881" s="67"/>
      <c r="H3881" s="67"/>
      <c r="I3881" s="65"/>
      <c r="J3881" s="68"/>
      <c r="K3881" s="68"/>
      <c r="L3881" s="68"/>
      <c r="M3881" s="84"/>
      <c r="N3881" s="84"/>
      <c r="O3881" s="69"/>
      <c r="P3881" s="69"/>
      <c r="Q3881" s="70"/>
      <c r="R3881" s="70"/>
      <c r="S3881" s="71"/>
      <c r="T3881" s="71"/>
      <c r="U3881" s="71"/>
      <c r="V3881" s="71"/>
      <c r="W3881" s="71"/>
      <c r="X3881" s="71"/>
      <c r="Y3881" s="71"/>
      <c r="Z3881" s="86"/>
      <c r="AA3881" s="72"/>
      <c r="AB3881" s="72"/>
      <c r="AC3881" s="72"/>
      <c r="AD3881" s="72"/>
      <c r="AE3881" s="72"/>
      <c r="AF3881" s="72"/>
      <c r="AG3881" s="72"/>
      <c r="AH3881" s="86"/>
      <c r="AI3881" s="73"/>
      <c r="AJ3881" s="80" t="str">
        <f>IF(AND(B3881&lt;&gt;"Affordable Housing",OR(K3881="",L3881="")),"",VLOOKUP(L3881&amp;"-"&amp;K3881,'Household Income Limits'!$A:$L,12,FALSE))</f>
        <v/>
      </c>
      <c r="AK3881" s="81" t="str">
        <f>IF(AJ3881="","",AI3881/VLOOKUP(L3881&amp;"-"&amp;K3881,'Household Income Limits'!$A:$L,11,FALSE))</f>
        <v/>
      </c>
      <c r="AL3881" s="82" t="str">
        <f t="shared" ref="AL3881:AL3944" ca="1" si="183">IF(B3881="","",IF(TODAY()&lt;=Q3881+90,"Eligible","Expired"))</f>
        <v/>
      </c>
      <c r="AM3881" s="83" t="str">
        <f t="shared" ref="AM3881:AM3944" ca="1" si="184">IF(B3881="","",Q3881+90-TODAY())</f>
        <v/>
      </c>
      <c r="AN3881" s="82" t="str">
        <f t="shared" si="182"/>
        <v/>
      </c>
      <c r="AO3881" s="74" t="str">
        <f t="array" ref="AO3881">IFERROR(INDEX(download!$C$4:$C$6,MATCH(1,(download!$B$4:$B$6=B3881)*(download!$D$4:$D$6="lookup"),0)),"")</f>
        <v/>
      </c>
      <c r="AP3881" s="74" t="str">
        <f t="array" ref="AP3881">IFERROR(INDEX(download!$C$7:$C$11,MATCH(1,(download!$B$7:$B$11=D3881)*(download!$D$7:$D$11="lookup"),0)),"")</f>
        <v/>
      </c>
      <c r="AQ3881" s="74" t="str">
        <f t="array" ref="AQ3881">IFERROR(INDEX(download!$C$12:$C$17,MATCH(1,(download!$B$12:$B$17=E3881)*(download!$D$12:$D$17="lookup"),0)),"")</f>
        <v/>
      </c>
      <c r="AR3881" s="74" t="str">
        <f t="array" ref="AR3881">IFERROR(INDEX(download!$C$43:$C$45,MATCH(1,(download!$B$43:$B$45=H3881)*(download!$D$43:$D$45="lookup"),0)),"")</f>
        <v/>
      </c>
      <c r="AS3881" s="74" t="str">
        <f t="array" ref="AS3881">IFERROR(INDEX(download!$C$18:$C$19,MATCH(1,(download!$B$18:$B$19=S3881)*(download!$D$18:$D$19="lookup"),0)),"")</f>
        <v/>
      </c>
      <c r="AT3881" s="74" t="str">
        <f t="array" ref="AT3881">IFERROR(INDEX(download!$C$20:$C$25,MATCH(1,(download!$B$20:$B$25=T3881)*(download!$D$20:$D$25="lookup"),0)),"")</f>
        <v/>
      </c>
      <c r="AU3881" s="74" t="str">
        <f t="array" ref="AU3881">IFERROR(INDEX(download!$C$26:$C$27,MATCH(1,(download!$B$26:$B$27=Z3881)*(download!$D$26:$D$27="lookup"),0)),"")</f>
        <v/>
      </c>
      <c r="AV3881" s="74" t="str">
        <f t="array" ref="AV3881">IFERROR(INDEX(download!$C$28:$C$42,MATCH(1,(download!$B$28:$B$42=AA3881)*(download!$D$28:$D$42="lookup"),0)),"")</f>
        <v/>
      </c>
      <c r="AW3881" s="74" t="str">
        <f t="array" ref="AW3881">IFERROR(INDEX(download!$C$54:$C$55,MATCH(1,(download!$B$54:$B$55=AG3881)*(download!$D$54:$D$55="lookup"),0)),"")</f>
        <v/>
      </c>
      <c r="AX3881" s="74" t="str">
        <f t="array" ref="AX3881">IFERROR(INDEX(download!$C$46:$C$53,MATCH(1,(download!$B$46:$B$53=AH3881)*(download!$D$46:$D$53="lookup"),0)),"")</f>
        <v/>
      </c>
    </row>
    <row r="3882" spans="1:50" x14ac:dyDescent="0.25">
      <c r="A3882" s="64"/>
      <c r="B3882" s="65"/>
      <c r="C3882" s="66"/>
      <c r="D3882" s="65"/>
      <c r="E3882" s="65"/>
      <c r="F3882" s="67"/>
      <c r="G3882" s="67"/>
      <c r="H3882" s="67"/>
      <c r="I3882" s="65"/>
      <c r="J3882" s="68"/>
      <c r="K3882" s="68"/>
      <c r="L3882" s="68"/>
      <c r="M3882" s="84"/>
      <c r="N3882" s="84"/>
      <c r="O3882" s="69"/>
      <c r="P3882" s="69"/>
      <c r="Q3882" s="70"/>
      <c r="R3882" s="70"/>
      <c r="S3882" s="71"/>
      <c r="T3882" s="71"/>
      <c r="U3882" s="71"/>
      <c r="V3882" s="71"/>
      <c r="W3882" s="71"/>
      <c r="X3882" s="71"/>
      <c r="Y3882" s="71"/>
      <c r="Z3882" s="86"/>
      <c r="AA3882" s="72"/>
      <c r="AB3882" s="72"/>
      <c r="AC3882" s="72"/>
      <c r="AD3882" s="72"/>
      <c r="AE3882" s="72"/>
      <c r="AF3882" s="72"/>
      <c r="AG3882" s="72"/>
      <c r="AH3882" s="86"/>
      <c r="AI3882" s="73"/>
      <c r="AJ3882" s="80" t="str">
        <f>IF(AND(B3882&lt;&gt;"Affordable Housing",OR(K3882="",L3882="")),"",VLOOKUP(L3882&amp;"-"&amp;K3882,'Household Income Limits'!$A:$L,12,FALSE))</f>
        <v/>
      </c>
      <c r="AK3882" s="81" t="str">
        <f>IF(AJ3882="","",AI3882/VLOOKUP(L3882&amp;"-"&amp;K3882,'Household Income Limits'!$A:$L,11,FALSE))</f>
        <v/>
      </c>
      <c r="AL3882" s="82" t="str">
        <f t="shared" ca="1" si="183"/>
        <v/>
      </c>
      <c r="AM3882" s="83" t="str">
        <f t="shared" ca="1" si="184"/>
        <v/>
      </c>
      <c r="AN3882" s="82" t="str">
        <f t="shared" si="182"/>
        <v/>
      </c>
      <c r="AO3882" s="74" t="str">
        <f t="array" ref="AO3882">IFERROR(INDEX(download!$C$4:$C$6,MATCH(1,(download!$B$4:$B$6=B3882)*(download!$D$4:$D$6="lookup"),0)),"")</f>
        <v/>
      </c>
      <c r="AP3882" s="74" t="str">
        <f t="array" ref="AP3882">IFERROR(INDEX(download!$C$7:$C$11,MATCH(1,(download!$B$7:$B$11=D3882)*(download!$D$7:$D$11="lookup"),0)),"")</f>
        <v/>
      </c>
      <c r="AQ3882" s="74" t="str">
        <f t="array" ref="AQ3882">IFERROR(INDEX(download!$C$12:$C$17,MATCH(1,(download!$B$12:$B$17=E3882)*(download!$D$12:$D$17="lookup"),0)),"")</f>
        <v/>
      </c>
      <c r="AR3882" s="74" t="str">
        <f t="array" ref="AR3882">IFERROR(INDEX(download!$C$43:$C$45,MATCH(1,(download!$B$43:$B$45=H3882)*(download!$D$43:$D$45="lookup"),0)),"")</f>
        <v/>
      </c>
      <c r="AS3882" s="74" t="str">
        <f t="array" ref="AS3882">IFERROR(INDEX(download!$C$18:$C$19,MATCH(1,(download!$B$18:$B$19=S3882)*(download!$D$18:$D$19="lookup"),0)),"")</f>
        <v/>
      </c>
      <c r="AT3882" s="74" t="str">
        <f t="array" ref="AT3882">IFERROR(INDEX(download!$C$20:$C$25,MATCH(1,(download!$B$20:$B$25=T3882)*(download!$D$20:$D$25="lookup"),0)),"")</f>
        <v/>
      </c>
      <c r="AU3882" s="74" t="str">
        <f t="array" ref="AU3882">IFERROR(INDEX(download!$C$26:$C$27,MATCH(1,(download!$B$26:$B$27=Z3882)*(download!$D$26:$D$27="lookup"),0)),"")</f>
        <v/>
      </c>
      <c r="AV3882" s="74" t="str">
        <f t="array" ref="AV3882">IFERROR(INDEX(download!$C$28:$C$42,MATCH(1,(download!$B$28:$B$42=AA3882)*(download!$D$28:$D$42="lookup"),0)),"")</f>
        <v/>
      </c>
      <c r="AW3882" s="74" t="str">
        <f t="array" ref="AW3882">IFERROR(INDEX(download!$C$54:$C$55,MATCH(1,(download!$B$54:$B$55=AG3882)*(download!$D$54:$D$55="lookup"),0)),"")</f>
        <v/>
      </c>
      <c r="AX3882" s="74" t="str">
        <f t="array" ref="AX3882">IFERROR(INDEX(download!$C$46:$C$53,MATCH(1,(download!$B$46:$B$53=AH3882)*(download!$D$46:$D$53="lookup"),0)),"")</f>
        <v/>
      </c>
    </row>
    <row r="3883" spans="1:50" x14ac:dyDescent="0.25">
      <c r="A3883" s="64"/>
      <c r="B3883" s="65"/>
      <c r="C3883" s="66"/>
      <c r="D3883" s="65"/>
      <c r="E3883" s="65"/>
      <c r="F3883" s="67"/>
      <c r="G3883" s="67"/>
      <c r="H3883" s="67"/>
      <c r="I3883" s="65"/>
      <c r="J3883" s="68"/>
      <c r="K3883" s="68"/>
      <c r="L3883" s="68"/>
      <c r="M3883" s="84"/>
      <c r="N3883" s="84"/>
      <c r="O3883" s="69"/>
      <c r="P3883" s="69"/>
      <c r="Q3883" s="70"/>
      <c r="R3883" s="70"/>
      <c r="S3883" s="71"/>
      <c r="T3883" s="71"/>
      <c r="U3883" s="71"/>
      <c r="V3883" s="71"/>
      <c r="W3883" s="71"/>
      <c r="X3883" s="71"/>
      <c r="Y3883" s="71"/>
      <c r="Z3883" s="86"/>
      <c r="AA3883" s="72"/>
      <c r="AB3883" s="72"/>
      <c r="AC3883" s="72"/>
      <c r="AD3883" s="72"/>
      <c r="AE3883" s="72"/>
      <c r="AF3883" s="72"/>
      <c r="AG3883" s="72"/>
      <c r="AH3883" s="86"/>
      <c r="AI3883" s="73"/>
      <c r="AJ3883" s="80" t="str">
        <f>IF(AND(B3883&lt;&gt;"Affordable Housing",OR(K3883="",L3883="")),"",VLOOKUP(L3883&amp;"-"&amp;K3883,'Household Income Limits'!$A:$L,12,FALSE))</f>
        <v/>
      </c>
      <c r="AK3883" s="81" t="str">
        <f>IF(AJ3883="","",AI3883/VLOOKUP(L3883&amp;"-"&amp;K3883,'Household Income Limits'!$A:$L,11,FALSE))</f>
        <v/>
      </c>
      <c r="AL3883" s="82" t="str">
        <f t="shared" ca="1" si="183"/>
        <v/>
      </c>
      <c r="AM3883" s="83" t="str">
        <f t="shared" ca="1" si="184"/>
        <v/>
      </c>
      <c r="AN3883" s="82" t="str">
        <f t="shared" si="182"/>
        <v/>
      </c>
      <c r="AO3883" s="74" t="str">
        <f t="array" ref="AO3883">IFERROR(INDEX(download!$C$4:$C$6,MATCH(1,(download!$B$4:$B$6=B3883)*(download!$D$4:$D$6="lookup"),0)),"")</f>
        <v/>
      </c>
      <c r="AP3883" s="74" t="str">
        <f t="array" ref="AP3883">IFERROR(INDEX(download!$C$7:$C$11,MATCH(1,(download!$B$7:$B$11=D3883)*(download!$D$7:$D$11="lookup"),0)),"")</f>
        <v/>
      </c>
      <c r="AQ3883" s="74" t="str">
        <f t="array" ref="AQ3883">IFERROR(INDEX(download!$C$12:$C$17,MATCH(1,(download!$B$12:$B$17=E3883)*(download!$D$12:$D$17="lookup"),0)),"")</f>
        <v/>
      </c>
      <c r="AR3883" s="74" t="str">
        <f t="array" ref="AR3883">IFERROR(INDEX(download!$C$43:$C$45,MATCH(1,(download!$B$43:$B$45=H3883)*(download!$D$43:$D$45="lookup"),0)),"")</f>
        <v/>
      </c>
      <c r="AS3883" s="74" t="str">
        <f t="array" ref="AS3883">IFERROR(INDEX(download!$C$18:$C$19,MATCH(1,(download!$B$18:$B$19=S3883)*(download!$D$18:$D$19="lookup"),0)),"")</f>
        <v/>
      </c>
      <c r="AT3883" s="74" t="str">
        <f t="array" ref="AT3883">IFERROR(INDEX(download!$C$20:$C$25,MATCH(1,(download!$B$20:$B$25=T3883)*(download!$D$20:$D$25="lookup"),0)),"")</f>
        <v/>
      </c>
      <c r="AU3883" s="74" t="str">
        <f t="array" ref="AU3883">IFERROR(INDEX(download!$C$26:$C$27,MATCH(1,(download!$B$26:$B$27=Z3883)*(download!$D$26:$D$27="lookup"),0)),"")</f>
        <v/>
      </c>
      <c r="AV3883" s="74" t="str">
        <f t="array" ref="AV3883">IFERROR(INDEX(download!$C$28:$C$42,MATCH(1,(download!$B$28:$B$42=AA3883)*(download!$D$28:$D$42="lookup"),0)),"")</f>
        <v/>
      </c>
      <c r="AW3883" s="74" t="str">
        <f t="array" ref="AW3883">IFERROR(INDEX(download!$C$54:$C$55,MATCH(1,(download!$B$54:$B$55=AG3883)*(download!$D$54:$D$55="lookup"),0)),"")</f>
        <v/>
      </c>
      <c r="AX3883" s="74" t="str">
        <f t="array" ref="AX3883">IFERROR(INDEX(download!$C$46:$C$53,MATCH(1,(download!$B$46:$B$53=AH3883)*(download!$D$46:$D$53="lookup"),0)),"")</f>
        <v/>
      </c>
    </row>
    <row r="3884" spans="1:50" x14ac:dyDescent="0.25">
      <c r="A3884" s="64"/>
      <c r="B3884" s="65"/>
      <c r="C3884" s="66"/>
      <c r="D3884" s="65"/>
      <c r="E3884" s="65"/>
      <c r="F3884" s="67"/>
      <c r="G3884" s="67"/>
      <c r="H3884" s="67"/>
      <c r="I3884" s="65"/>
      <c r="J3884" s="68"/>
      <c r="K3884" s="68"/>
      <c r="L3884" s="68"/>
      <c r="M3884" s="84"/>
      <c r="N3884" s="84"/>
      <c r="O3884" s="69"/>
      <c r="P3884" s="69"/>
      <c r="Q3884" s="70"/>
      <c r="R3884" s="70"/>
      <c r="S3884" s="71"/>
      <c r="T3884" s="71"/>
      <c r="U3884" s="71"/>
      <c r="V3884" s="71"/>
      <c r="W3884" s="71"/>
      <c r="X3884" s="71"/>
      <c r="Y3884" s="71"/>
      <c r="Z3884" s="86"/>
      <c r="AA3884" s="72"/>
      <c r="AB3884" s="72"/>
      <c r="AC3884" s="72"/>
      <c r="AD3884" s="72"/>
      <c r="AE3884" s="72"/>
      <c r="AF3884" s="72"/>
      <c r="AG3884" s="72"/>
      <c r="AH3884" s="86"/>
      <c r="AI3884" s="73"/>
      <c r="AJ3884" s="80" t="str">
        <f>IF(AND(B3884&lt;&gt;"Affordable Housing",OR(K3884="",L3884="")),"",VLOOKUP(L3884&amp;"-"&amp;K3884,'Household Income Limits'!$A:$L,12,FALSE))</f>
        <v/>
      </c>
      <c r="AK3884" s="81" t="str">
        <f>IF(AJ3884="","",AI3884/VLOOKUP(L3884&amp;"-"&amp;K3884,'Household Income Limits'!$A:$L,11,FALSE))</f>
        <v/>
      </c>
      <c r="AL3884" s="82" t="str">
        <f t="shared" ca="1" si="183"/>
        <v/>
      </c>
      <c r="AM3884" s="83" t="str">
        <f t="shared" ca="1" si="184"/>
        <v/>
      </c>
      <c r="AN3884" s="82" t="str">
        <f t="shared" si="182"/>
        <v/>
      </c>
      <c r="AO3884" s="74" t="str">
        <f t="array" ref="AO3884">IFERROR(INDEX(download!$C$4:$C$6,MATCH(1,(download!$B$4:$B$6=B3884)*(download!$D$4:$D$6="lookup"),0)),"")</f>
        <v/>
      </c>
      <c r="AP3884" s="74" t="str">
        <f t="array" ref="AP3884">IFERROR(INDEX(download!$C$7:$C$11,MATCH(1,(download!$B$7:$B$11=D3884)*(download!$D$7:$D$11="lookup"),0)),"")</f>
        <v/>
      </c>
      <c r="AQ3884" s="74" t="str">
        <f t="array" ref="AQ3884">IFERROR(INDEX(download!$C$12:$C$17,MATCH(1,(download!$B$12:$B$17=E3884)*(download!$D$12:$D$17="lookup"),0)),"")</f>
        <v/>
      </c>
      <c r="AR3884" s="74" t="str">
        <f t="array" ref="AR3884">IFERROR(INDEX(download!$C$43:$C$45,MATCH(1,(download!$B$43:$B$45=H3884)*(download!$D$43:$D$45="lookup"),0)),"")</f>
        <v/>
      </c>
      <c r="AS3884" s="74" t="str">
        <f t="array" ref="AS3884">IFERROR(INDEX(download!$C$18:$C$19,MATCH(1,(download!$B$18:$B$19=S3884)*(download!$D$18:$D$19="lookup"),0)),"")</f>
        <v/>
      </c>
      <c r="AT3884" s="74" t="str">
        <f t="array" ref="AT3884">IFERROR(INDEX(download!$C$20:$C$25,MATCH(1,(download!$B$20:$B$25=T3884)*(download!$D$20:$D$25="lookup"),0)),"")</f>
        <v/>
      </c>
      <c r="AU3884" s="74" t="str">
        <f t="array" ref="AU3884">IFERROR(INDEX(download!$C$26:$C$27,MATCH(1,(download!$B$26:$B$27=Z3884)*(download!$D$26:$D$27="lookup"),0)),"")</f>
        <v/>
      </c>
      <c r="AV3884" s="74" t="str">
        <f t="array" ref="AV3884">IFERROR(INDEX(download!$C$28:$C$42,MATCH(1,(download!$B$28:$B$42=AA3884)*(download!$D$28:$D$42="lookup"),0)),"")</f>
        <v/>
      </c>
      <c r="AW3884" s="74" t="str">
        <f t="array" ref="AW3884">IFERROR(INDEX(download!$C$54:$C$55,MATCH(1,(download!$B$54:$B$55=AG3884)*(download!$D$54:$D$55="lookup"),0)),"")</f>
        <v/>
      </c>
      <c r="AX3884" s="74" t="str">
        <f t="array" ref="AX3884">IFERROR(INDEX(download!$C$46:$C$53,MATCH(1,(download!$B$46:$B$53=AH3884)*(download!$D$46:$D$53="lookup"),0)),"")</f>
        <v/>
      </c>
    </row>
    <row r="3885" spans="1:50" x14ac:dyDescent="0.25">
      <c r="A3885" s="64"/>
      <c r="B3885" s="65"/>
      <c r="C3885" s="66"/>
      <c r="D3885" s="65"/>
      <c r="E3885" s="65"/>
      <c r="F3885" s="67"/>
      <c r="G3885" s="67"/>
      <c r="H3885" s="67"/>
      <c r="I3885" s="65"/>
      <c r="J3885" s="68"/>
      <c r="K3885" s="68"/>
      <c r="L3885" s="68"/>
      <c r="M3885" s="84"/>
      <c r="N3885" s="84"/>
      <c r="O3885" s="69"/>
      <c r="P3885" s="69"/>
      <c r="Q3885" s="70"/>
      <c r="R3885" s="70"/>
      <c r="S3885" s="71"/>
      <c r="T3885" s="71"/>
      <c r="U3885" s="71"/>
      <c r="V3885" s="71"/>
      <c r="W3885" s="71"/>
      <c r="X3885" s="71"/>
      <c r="Y3885" s="71"/>
      <c r="Z3885" s="86"/>
      <c r="AA3885" s="72"/>
      <c r="AB3885" s="72"/>
      <c r="AC3885" s="72"/>
      <c r="AD3885" s="72"/>
      <c r="AE3885" s="72"/>
      <c r="AF3885" s="72"/>
      <c r="AG3885" s="72"/>
      <c r="AH3885" s="86"/>
      <c r="AI3885" s="73"/>
      <c r="AJ3885" s="80" t="str">
        <f>IF(AND(B3885&lt;&gt;"Affordable Housing",OR(K3885="",L3885="")),"",VLOOKUP(L3885&amp;"-"&amp;K3885,'Household Income Limits'!$A:$L,12,FALSE))</f>
        <v/>
      </c>
      <c r="AK3885" s="81" t="str">
        <f>IF(AJ3885="","",AI3885/VLOOKUP(L3885&amp;"-"&amp;K3885,'Household Income Limits'!$A:$L,11,FALSE))</f>
        <v/>
      </c>
      <c r="AL3885" s="82" t="str">
        <f t="shared" ca="1" si="183"/>
        <v/>
      </c>
      <c r="AM3885" s="83" t="str">
        <f t="shared" ca="1" si="184"/>
        <v/>
      </c>
      <c r="AN3885" s="82" t="str">
        <f t="shared" si="182"/>
        <v/>
      </c>
      <c r="AO3885" s="74" t="str">
        <f t="array" ref="AO3885">IFERROR(INDEX(download!$C$4:$C$6,MATCH(1,(download!$B$4:$B$6=B3885)*(download!$D$4:$D$6="lookup"),0)),"")</f>
        <v/>
      </c>
      <c r="AP3885" s="74" t="str">
        <f t="array" ref="AP3885">IFERROR(INDEX(download!$C$7:$C$11,MATCH(1,(download!$B$7:$B$11=D3885)*(download!$D$7:$D$11="lookup"),0)),"")</f>
        <v/>
      </c>
      <c r="AQ3885" s="74" t="str">
        <f t="array" ref="AQ3885">IFERROR(INDEX(download!$C$12:$C$17,MATCH(1,(download!$B$12:$B$17=E3885)*(download!$D$12:$D$17="lookup"),0)),"")</f>
        <v/>
      </c>
      <c r="AR3885" s="74" t="str">
        <f t="array" ref="AR3885">IFERROR(INDEX(download!$C$43:$C$45,MATCH(1,(download!$B$43:$B$45=H3885)*(download!$D$43:$D$45="lookup"),0)),"")</f>
        <v/>
      </c>
      <c r="AS3885" s="74" t="str">
        <f t="array" ref="AS3885">IFERROR(INDEX(download!$C$18:$C$19,MATCH(1,(download!$B$18:$B$19=S3885)*(download!$D$18:$D$19="lookup"),0)),"")</f>
        <v/>
      </c>
      <c r="AT3885" s="74" t="str">
        <f t="array" ref="AT3885">IFERROR(INDEX(download!$C$20:$C$25,MATCH(1,(download!$B$20:$B$25=T3885)*(download!$D$20:$D$25="lookup"),0)),"")</f>
        <v/>
      </c>
      <c r="AU3885" s="74" t="str">
        <f t="array" ref="AU3885">IFERROR(INDEX(download!$C$26:$C$27,MATCH(1,(download!$B$26:$B$27=Z3885)*(download!$D$26:$D$27="lookup"),0)),"")</f>
        <v/>
      </c>
      <c r="AV3885" s="74" t="str">
        <f t="array" ref="AV3885">IFERROR(INDEX(download!$C$28:$C$42,MATCH(1,(download!$B$28:$B$42=AA3885)*(download!$D$28:$D$42="lookup"),0)),"")</f>
        <v/>
      </c>
      <c r="AW3885" s="74" t="str">
        <f t="array" ref="AW3885">IFERROR(INDEX(download!$C$54:$C$55,MATCH(1,(download!$B$54:$B$55=AG3885)*(download!$D$54:$D$55="lookup"),0)),"")</f>
        <v/>
      </c>
      <c r="AX3885" s="74" t="str">
        <f t="array" ref="AX3885">IFERROR(INDEX(download!$C$46:$C$53,MATCH(1,(download!$B$46:$B$53=AH3885)*(download!$D$46:$D$53="lookup"),0)),"")</f>
        <v/>
      </c>
    </row>
    <row r="3886" spans="1:50" x14ac:dyDescent="0.25">
      <c r="A3886" s="64"/>
      <c r="B3886" s="65"/>
      <c r="C3886" s="66"/>
      <c r="D3886" s="65"/>
      <c r="E3886" s="65"/>
      <c r="F3886" s="67"/>
      <c r="G3886" s="67"/>
      <c r="H3886" s="67"/>
      <c r="I3886" s="65"/>
      <c r="J3886" s="68"/>
      <c r="K3886" s="68"/>
      <c r="L3886" s="68"/>
      <c r="M3886" s="84"/>
      <c r="N3886" s="84"/>
      <c r="O3886" s="69"/>
      <c r="P3886" s="69"/>
      <c r="Q3886" s="70"/>
      <c r="R3886" s="70"/>
      <c r="S3886" s="71"/>
      <c r="T3886" s="71"/>
      <c r="U3886" s="71"/>
      <c r="V3886" s="71"/>
      <c r="W3886" s="71"/>
      <c r="X3886" s="71"/>
      <c r="Y3886" s="71"/>
      <c r="Z3886" s="86"/>
      <c r="AA3886" s="72"/>
      <c r="AB3886" s="72"/>
      <c r="AC3886" s="72"/>
      <c r="AD3886" s="72"/>
      <c r="AE3886" s="72"/>
      <c r="AF3886" s="72"/>
      <c r="AG3886" s="72"/>
      <c r="AH3886" s="86"/>
      <c r="AI3886" s="73"/>
      <c r="AJ3886" s="80" t="str">
        <f>IF(AND(B3886&lt;&gt;"Affordable Housing",OR(K3886="",L3886="")),"",VLOOKUP(L3886&amp;"-"&amp;K3886,'Household Income Limits'!$A:$L,12,FALSE))</f>
        <v/>
      </c>
      <c r="AK3886" s="81" t="str">
        <f>IF(AJ3886="","",AI3886/VLOOKUP(L3886&amp;"-"&amp;K3886,'Household Income Limits'!$A:$L,11,FALSE))</f>
        <v/>
      </c>
      <c r="AL3886" s="82" t="str">
        <f t="shared" ca="1" si="183"/>
        <v/>
      </c>
      <c r="AM3886" s="83" t="str">
        <f t="shared" ca="1" si="184"/>
        <v/>
      </c>
      <c r="AN3886" s="82" t="str">
        <f t="shared" si="182"/>
        <v/>
      </c>
      <c r="AO3886" s="74" t="str">
        <f t="array" ref="AO3886">IFERROR(INDEX(download!$C$4:$C$6,MATCH(1,(download!$B$4:$B$6=B3886)*(download!$D$4:$D$6="lookup"),0)),"")</f>
        <v/>
      </c>
      <c r="AP3886" s="74" t="str">
        <f t="array" ref="AP3886">IFERROR(INDEX(download!$C$7:$C$11,MATCH(1,(download!$B$7:$B$11=D3886)*(download!$D$7:$D$11="lookup"),0)),"")</f>
        <v/>
      </c>
      <c r="AQ3886" s="74" t="str">
        <f t="array" ref="AQ3886">IFERROR(INDEX(download!$C$12:$C$17,MATCH(1,(download!$B$12:$B$17=E3886)*(download!$D$12:$D$17="lookup"),0)),"")</f>
        <v/>
      </c>
      <c r="AR3886" s="74" t="str">
        <f t="array" ref="AR3886">IFERROR(INDEX(download!$C$43:$C$45,MATCH(1,(download!$B$43:$B$45=H3886)*(download!$D$43:$D$45="lookup"),0)),"")</f>
        <v/>
      </c>
      <c r="AS3886" s="74" t="str">
        <f t="array" ref="AS3886">IFERROR(INDEX(download!$C$18:$C$19,MATCH(1,(download!$B$18:$B$19=S3886)*(download!$D$18:$D$19="lookup"),0)),"")</f>
        <v/>
      </c>
      <c r="AT3886" s="74" t="str">
        <f t="array" ref="AT3886">IFERROR(INDEX(download!$C$20:$C$25,MATCH(1,(download!$B$20:$B$25=T3886)*(download!$D$20:$D$25="lookup"),0)),"")</f>
        <v/>
      </c>
      <c r="AU3886" s="74" t="str">
        <f t="array" ref="AU3886">IFERROR(INDEX(download!$C$26:$C$27,MATCH(1,(download!$B$26:$B$27=Z3886)*(download!$D$26:$D$27="lookup"),0)),"")</f>
        <v/>
      </c>
      <c r="AV3886" s="74" t="str">
        <f t="array" ref="AV3886">IFERROR(INDEX(download!$C$28:$C$42,MATCH(1,(download!$B$28:$B$42=AA3886)*(download!$D$28:$D$42="lookup"),0)),"")</f>
        <v/>
      </c>
      <c r="AW3886" s="74" t="str">
        <f t="array" ref="AW3886">IFERROR(INDEX(download!$C$54:$C$55,MATCH(1,(download!$B$54:$B$55=AG3886)*(download!$D$54:$D$55="lookup"),0)),"")</f>
        <v/>
      </c>
      <c r="AX3886" s="74" t="str">
        <f t="array" ref="AX3886">IFERROR(INDEX(download!$C$46:$C$53,MATCH(1,(download!$B$46:$B$53=AH3886)*(download!$D$46:$D$53="lookup"),0)),"")</f>
        <v/>
      </c>
    </row>
    <row r="3887" spans="1:50" x14ac:dyDescent="0.25">
      <c r="A3887" s="64"/>
      <c r="B3887" s="65"/>
      <c r="C3887" s="66"/>
      <c r="D3887" s="65"/>
      <c r="E3887" s="65"/>
      <c r="F3887" s="67"/>
      <c r="G3887" s="67"/>
      <c r="H3887" s="67"/>
      <c r="I3887" s="65"/>
      <c r="J3887" s="68"/>
      <c r="K3887" s="68"/>
      <c r="L3887" s="68"/>
      <c r="M3887" s="84"/>
      <c r="N3887" s="84"/>
      <c r="O3887" s="69"/>
      <c r="P3887" s="69"/>
      <c r="Q3887" s="70"/>
      <c r="R3887" s="70"/>
      <c r="S3887" s="71"/>
      <c r="T3887" s="71"/>
      <c r="U3887" s="71"/>
      <c r="V3887" s="71"/>
      <c r="W3887" s="71"/>
      <c r="X3887" s="71"/>
      <c r="Y3887" s="71"/>
      <c r="Z3887" s="86"/>
      <c r="AA3887" s="72"/>
      <c r="AB3887" s="72"/>
      <c r="AC3887" s="72"/>
      <c r="AD3887" s="72"/>
      <c r="AE3887" s="72"/>
      <c r="AF3887" s="72"/>
      <c r="AG3887" s="72"/>
      <c r="AH3887" s="86"/>
      <c r="AI3887" s="73"/>
      <c r="AJ3887" s="80" t="str">
        <f>IF(AND(B3887&lt;&gt;"Affordable Housing",OR(K3887="",L3887="")),"",VLOOKUP(L3887&amp;"-"&amp;K3887,'Household Income Limits'!$A:$L,12,FALSE))</f>
        <v/>
      </c>
      <c r="AK3887" s="81" t="str">
        <f>IF(AJ3887="","",AI3887/VLOOKUP(L3887&amp;"-"&amp;K3887,'Household Income Limits'!$A:$L,11,FALSE))</f>
        <v/>
      </c>
      <c r="AL3887" s="82" t="str">
        <f t="shared" ca="1" si="183"/>
        <v/>
      </c>
      <c r="AM3887" s="83" t="str">
        <f t="shared" ca="1" si="184"/>
        <v/>
      </c>
      <c r="AN3887" s="82" t="str">
        <f t="shared" si="182"/>
        <v/>
      </c>
      <c r="AO3887" s="74" t="str">
        <f t="array" ref="AO3887">IFERROR(INDEX(download!$C$4:$C$6,MATCH(1,(download!$B$4:$B$6=B3887)*(download!$D$4:$D$6="lookup"),0)),"")</f>
        <v/>
      </c>
      <c r="AP3887" s="74" t="str">
        <f t="array" ref="AP3887">IFERROR(INDEX(download!$C$7:$C$11,MATCH(1,(download!$B$7:$B$11=D3887)*(download!$D$7:$D$11="lookup"),0)),"")</f>
        <v/>
      </c>
      <c r="AQ3887" s="74" t="str">
        <f t="array" ref="AQ3887">IFERROR(INDEX(download!$C$12:$C$17,MATCH(1,(download!$B$12:$B$17=E3887)*(download!$D$12:$D$17="lookup"),0)),"")</f>
        <v/>
      </c>
      <c r="AR3887" s="74" t="str">
        <f t="array" ref="AR3887">IFERROR(INDEX(download!$C$43:$C$45,MATCH(1,(download!$B$43:$B$45=H3887)*(download!$D$43:$D$45="lookup"),0)),"")</f>
        <v/>
      </c>
      <c r="AS3887" s="74" t="str">
        <f t="array" ref="AS3887">IFERROR(INDEX(download!$C$18:$C$19,MATCH(1,(download!$B$18:$B$19=S3887)*(download!$D$18:$D$19="lookup"),0)),"")</f>
        <v/>
      </c>
      <c r="AT3887" s="74" t="str">
        <f t="array" ref="AT3887">IFERROR(INDEX(download!$C$20:$C$25,MATCH(1,(download!$B$20:$B$25=T3887)*(download!$D$20:$D$25="lookup"),0)),"")</f>
        <v/>
      </c>
      <c r="AU3887" s="74" t="str">
        <f t="array" ref="AU3887">IFERROR(INDEX(download!$C$26:$C$27,MATCH(1,(download!$B$26:$B$27=Z3887)*(download!$D$26:$D$27="lookup"),0)),"")</f>
        <v/>
      </c>
      <c r="AV3887" s="74" t="str">
        <f t="array" ref="AV3887">IFERROR(INDEX(download!$C$28:$C$42,MATCH(1,(download!$B$28:$B$42=AA3887)*(download!$D$28:$D$42="lookup"),0)),"")</f>
        <v/>
      </c>
      <c r="AW3887" s="74" t="str">
        <f t="array" ref="AW3887">IFERROR(INDEX(download!$C$54:$C$55,MATCH(1,(download!$B$54:$B$55=AG3887)*(download!$D$54:$D$55="lookup"),0)),"")</f>
        <v/>
      </c>
      <c r="AX3887" s="74" t="str">
        <f t="array" ref="AX3887">IFERROR(INDEX(download!$C$46:$C$53,MATCH(1,(download!$B$46:$B$53=AH3887)*(download!$D$46:$D$53="lookup"),0)),"")</f>
        <v/>
      </c>
    </row>
    <row r="3888" spans="1:50" x14ac:dyDescent="0.25">
      <c r="A3888" s="64"/>
      <c r="B3888" s="65"/>
      <c r="C3888" s="66"/>
      <c r="D3888" s="65"/>
      <c r="E3888" s="65"/>
      <c r="F3888" s="67"/>
      <c r="G3888" s="67"/>
      <c r="H3888" s="67"/>
      <c r="I3888" s="65"/>
      <c r="J3888" s="68"/>
      <c r="K3888" s="68"/>
      <c r="L3888" s="68"/>
      <c r="M3888" s="84"/>
      <c r="N3888" s="84"/>
      <c r="O3888" s="69"/>
      <c r="P3888" s="69"/>
      <c r="Q3888" s="70"/>
      <c r="R3888" s="70"/>
      <c r="S3888" s="71"/>
      <c r="T3888" s="71"/>
      <c r="U3888" s="71"/>
      <c r="V3888" s="71"/>
      <c r="W3888" s="71"/>
      <c r="X3888" s="71"/>
      <c r="Y3888" s="71"/>
      <c r="Z3888" s="86"/>
      <c r="AA3888" s="72"/>
      <c r="AB3888" s="72"/>
      <c r="AC3888" s="72"/>
      <c r="AD3888" s="72"/>
      <c r="AE3888" s="72"/>
      <c r="AF3888" s="72"/>
      <c r="AG3888" s="72"/>
      <c r="AH3888" s="86"/>
      <c r="AI3888" s="73"/>
      <c r="AJ3888" s="80" t="str">
        <f>IF(AND(B3888&lt;&gt;"Affordable Housing",OR(K3888="",L3888="")),"",VLOOKUP(L3888&amp;"-"&amp;K3888,'Household Income Limits'!$A:$L,12,FALSE))</f>
        <v/>
      </c>
      <c r="AK3888" s="81" t="str">
        <f>IF(AJ3888="","",AI3888/VLOOKUP(L3888&amp;"-"&amp;K3888,'Household Income Limits'!$A:$L,11,FALSE))</f>
        <v/>
      </c>
      <c r="AL3888" s="82" t="str">
        <f t="shared" ca="1" si="183"/>
        <v/>
      </c>
      <c r="AM3888" s="83" t="str">
        <f t="shared" ca="1" si="184"/>
        <v/>
      </c>
      <c r="AN3888" s="82" t="str">
        <f t="shared" si="182"/>
        <v/>
      </c>
      <c r="AO3888" s="74" t="str">
        <f t="array" ref="AO3888">IFERROR(INDEX(download!$C$4:$C$6,MATCH(1,(download!$B$4:$B$6=B3888)*(download!$D$4:$D$6="lookup"),0)),"")</f>
        <v/>
      </c>
      <c r="AP3888" s="74" t="str">
        <f t="array" ref="AP3888">IFERROR(INDEX(download!$C$7:$C$11,MATCH(1,(download!$B$7:$B$11=D3888)*(download!$D$7:$D$11="lookup"),0)),"")</f>
        <v/>
      </c>
      <c r="AQ3888" s="74" t="str">
        <f t="array" ref="AQ3888">IFERROR(INDEX(download!$C$12:$C$17,MATCH(1,(download!$B$12:$B$17=E3888)*(download!$D$12:$D$17="lookup"),0)),"")</f>
        <v/>
      </c>
      <c r="AR3888" s="74" t="str">
        <f t="array" ref="AR3888">IFERROR(INDEX(download!$C$43:$C$45,MATCH(1,(download!$B$43:$B$45=H3888)*(download!$D$43:$D$45="lookup"),0)),"")</f>
        <v/>
      </c>
      <c r="AS3888" s="74" t="str">
        <f t="array" ref="AS3888">IFERROR(INDEX(download!$C$18:$C$19,MATCH(1,(download!$B$18:$B$19=S3888)*(download!$D$18:$D$19="lookup"),0)),"")</f>
        <v/>
      </c>
      <c r="AT3888" s="74" t="str">
        <f t="array" ref="AT3888">IFERROR(INDEX(download!$C$20:$C$25,MATCH(1,(download!$B$20:$B$25=T3888)*(download!$D$20:$D$25="lookup"),0)),"")</f>
        <v/>
      </c>
      <c r="AU3888" s="74" t="str">
        <f t="array" ref="AU3888">IFERROR(INDEX(download!$C$26:$C$27,MATCH(1,(download!$B$26:$B$27=Z3888)*(download!$D$26:$D$27="lookup"),0)),"")</f>
        <v/>
      </c>
      <c r="AV3888" s="74" t="str">
        <f t="array" ref="AV3888">IFERROR(INDEX(download!$C$28:$C$42,MATCH(1,(download!$B$28:$B$42=AA3888)*(download!$D$28:$D$42="lookup"),0)),"")</f>
        <v/>
      </c>
      <c r="AW3888" s="74" t="str">
        <f t="array" ref="AW3888">IFERROR(INDEX(download!$C$54:$C$55,MATCH(1,(download!$B$54:$B$55=AG3888)*(download!$D$54:$D$55="lookup"),0)),"")</f>
        <v/>
      </c>
      <c r="AX3888" s="74" t="str">
        <f t="array" ref="AX3888">IFERROR(INDEX(download!$C$46:$C$53,MATCH(1,(download!$B$46:$B$53=AH3888)*(download!$D$46:$D$53="lookup"),0)),"")</f>
        <v/>
      </c>
    </row>
    <row r="3889" spans="1:50" x14ac:dyDescent="0.25">
      <c r="A3889" s="64"/>
      <c r="B3889" s="65"/>
      <c r="C3889" s="66"/>
      <c r="D3889" s="65"/>
      <c r="E3889" s="65"/>
      <c r="F3889" s="67"/>
      <c r="G3889" s="67"/>
      <c r="H3889" s="67"/>
      <c r="I3889" s="65"/>
      <c r="J3889" s="68"/>
      <c r="K3889" s="68"/>
      <c r="L3889" s="68"/>
      <c r="M3889" s="84"/>
      <c r="N3889" s="84"/>
      <c r="O3889" s="69"/>
      <c r="P3889" s="69"/>
      <c r="Q3889" s="70"/>
      <c r="R3889" s="70"/>
      <c r="S3889" s="71"/>
      <c r="T3889" s="71"/>
      <c r="U3889" s="71"/>
      <c r="V3889" s="71"/>
      <c r="W3889" s="71"/>
      <c r="X3889" s="71"/>
      <c r="Y3889" s="71"/>
      <c r="Z3889" s="86"/>
      <c r="AA3889" s="72"/>
      <c r="AB3889" s="72"/>
      <c r="AC3889" s="72"/>
      <c r="AD3889" s="72"/>
      <c r="AE3889" s="72"/>
      <c r="AF3889" s="72"/>
      <c r="AG3889" s="72"/>
      <c r="AH3889" s="86"/>
      <c r="AI3889" s="73"/>
      <c r="AJ3889" s="80" t="str">
        <f>IF(AND(B3889&lt;&gt;"Affordable Housing",OR(K3889="",L3889="")),"",VLOOKUP(L3889&amp;"-"&amp;K3889,'Household Income Limits'!$A:$L,12,FALSE))</f>
        <v/>
      </c>
      <c r="AK3889" s="81" t="str">
        <f>IF(AJ3889="","",AI3889/VLOOKUP(L3889&amp;"-"&amp;K3889,'Household Income Limits'!$A:$L,11,FALSE))</f>
        <v/>
      </c>
      <c r="AL3889" s="82" t="str">
        <f t="shared" ca="1" si="183"/>
        <v/>
      </c>
      <c r="AM3889" s="83" t="str">
        <f t="shared" ca="1" si="184"/>
        <v/>
      </c>
      <c r="AN3889" s="82" t="str">
        <f t="shared" si="182"/>
        <v/>
      </c>
      <c r="AO3889" s="74" t="str">
        <f t="array" ref="AO3889">IFERROR(INDEX(download!$C$4:$C$6,MATCH(1,(download!$B$4:$B$6=B3889)*(download!$D$4:$D$6="lookup"),0)),"")</f>
        <v/>
      </c>
      <c r="AP3889" s="74" t="str">
        <f t="array" ref="AP3889">IFERROR(INDEX(download!$C$7:$C$11,MATCH(1,(download!$B$7:$B$11=D3889)*(download!$D$7:$D$11="lookup"),0)),"")</f>
        <v/>
      </c>
      <c r="AQ3889" s="74" t="str">
        <f t="array" ref="AQ3889">IFERROR(INDEX(download!$C$12:$C$17,MATCH(1,(download!$B$12:$B$17=E3889)*(download!$D$12:$D$17="lookup"),0)),"")</f>
        <v/>
      </c>
      <c r="AR3889" s="74" t="str">
        <f t="array" ref="AR3889">IFERROR(INDEX(download!$C$43:$C$45,MATCH(1,(download!$B$43:$B$45=H3889)*(download!$D$43:$D$45="lookup"),0)),"")</f>
        <v/>
      </c>
      <c r="AS3889" s="74" t="str">
        <f t="array" ref="AS3889">IFERROR(INDEX(download!$C$18:$C$19,MATCH(1,(download!$B$18:$B$19=S3889)*(download!$D$18:$D$19="lookup"),0)),"")</f>
        <v/>
      </c>
      <c r="AT3889" s="74" t="str">
        <f t="array" ref="AT3889">IFERROR(INDEX(download!$C$20:$C$25,MATCH(1,(download!$B$20:$B$25=T3889)*(download!$D$20:$D$25="lookup"),0)),"")</f>
        <v/>
      </c>
      <c r="AU3889" s="74" t="str">
        <f t="array" ref="AU3889">IFERROR(INDEX(download!$C$26:$C$27,MATCH(1,(download!$B$26:$B$27=Z3889)*(download!$D$26:$D$27="lookup"),0)),"")</f>
        <v/>
      </c>
      <c r="AV3889" s="74" t="str">
        <f t="array" ref="AV3889">IFERROR(INDEX(download!$C$28:$C$42,MATCH(1,(download!$B$28:$B$42=AA3889)*(download!$D$28:$D$42="lookup"),0)),"")</f>
        <v/>
      </c>
      <c r="AW3889" s="74" t="str">
        <f t="array" ref="AW3889">IFERROR(INDEX(download!$C$54:$C$55,MATCH(1,(download!$B$54:$B$55=AG3889)*(download!$D$54:$D$55="lookup"),0)),"")</f>
        <v/>
      </c>
      <c r="AX3889" s="74" t="str">
        <f t="array" ref="AX3889">IFERROR(INDEX(download!$C$46:$C$53,MATCH(1,(download!$B$46:$B$53=AH3889)*(download!$D$46:$D$53="lookup"),0)),"")</f>
        <v/>
      </c>
    </row>
    <row r="3890" spans="1:50" x14ac:dyDescent="0.25">
      <c r="A3890" s="64"/>
      <c r="B3890" s="65"/>
      <c r="C3890" s="66"/>
      <c r="D3890" s="65"/>
      <c r="E3890" s="65"/>
      <c r="F3890" s="67"/>
      <c r="G3890" s="67"/>
      <c r="H3890" s="67"/>
      <c r="I3890" s="65"/>
      <c r="J3890" s="68"/>
      <c r="K3890" s="68"/>
      <c r="L3890" s="68"/>
      <c r="M3890" s="84"/>
      <c r="N3890" s="84"/>
      <c r="O3890" s="69"/>
      <c r="P3890" s="69"/>
      <c r="Q3890" s="70"/>
      <c r="R3890" s="70"/>
      <c r="S3890" s="71"/>
      <c r="T3890" s="71"/>
      <c r="U3890" s="71"/>
      <c r="V3890" s="71"/>
      <c r="W3890" s="71"/>
      <c r="X3890" s="71"/>
      <c r="Y3890" s="71"/>
      <c r="Z3890" s="86"/>
      <c r="AA3890" s="72"/>
      <c r="AB3890" s="72"/>
      <c r="AC3890" s="72"/>
      <c r="AD3890" s="72"/>
      <c r="AE3890" s="72"/>
      <c r="AF3890" s="72"/>
      <c r="AG3890" s="72"/>
      <c r="AH3890" s="86"/>
      <c r="AI3890" s="73"/>
      <c r="AJ3890" s="80" t="str">
        <f>IF(AND(B3890&lt;&gt;"Affordable Housing",OR(K3890="",L3890="")),"",VLOOKUP(L3890&amp;"-"&amp;K3890,'Household Income Limits'!$A:$L,12,FALSE))</f>
        <v/>
      </c>
      <c r="AK3890" s="81" t="str">
        <f>IF(AJ3890="","",AI3890/VLOOKUP(L3890&amp;"-"&amp;K3890,'Household Income Limits'!$A:$L,11,FALSE))</f>
        <v/>
      </c>
      <c r="AL3890" s="82" t="str">
        <f t="shared" ca="1" si="183"/>
        <v/>
      </c>
      <c r="AM3890" s="83" t="str">
        <f t="shared" ca="1" si="184"/>
        <v/>
      </c>
      <c r="AN3890" s="82" t="str">
        <f t="shared" si="182"/>
        <v/>
      </c>
      <c r="AO3890" s="74" t="str">
        <f t="array" ref="AO3890">IFERROR(INDEX(download!$C$4:$C$6,MATCH(1,(download!$B$4:$B$6=B3890)*(download!$D$4:$D$6="lookup"),0)),"")</f>
        <v/>
      </c>
      <c r="AP3890" s="74" t="str">
        <f t="array" ref="AP3890">IFERROR(INDEX(download!$C$7:$C$11,MATCH(1,(download!$B$7:$B$11=D3890)*(download!$D$7:$D$11="lookup"),0)),"")</f>
        <v/>
      </c>
      <c r="AQ3890" s="74" t="str">
        <f t="array" ref="AQ3890">IFERROR(INDEX(download!$C$12:$C$17,MATCH(1,(download!$B$12:$B$17=E3890)*(download!$D$12:$D$17="lookup"),0)),"")</f>
        <v/>
      </c>
      <c r="AR3890" s="74" t="str">
        <f t="array" ref="AR3890">IFERROR(INDEX(download!$C$43:$C$45,MATCH(1,(download!$B$43:$B$45=H3890)*(download!$D$43:$D$45="lookup"),0)),"")</f>
        <v/>
      </c>
      <c r="AS3890" s="74" t="str">
        <f t="array" ref="AS3890">IFERROR(INDEX(download!$C$18:$C$19,MATCH(1,(download!$B$18:$B$19=S3890)*(download!$D$18:$D$19="lookup"),0)),"")</f>
        <v/>
      </c>
      <c r="AT3890" s="74" t="str">
        <f t="array" ref="AT3890">IFERROR(INDEX(download!$C$20:$C$25,MATCH(1,(download!$B$20:$B$25=T3890)*(download!$D$20:$D$25="lookup"),0)),"")</f>
        <v/>
      </c>
      <c r="AU3890" s="74" t="str">
        <f t="array" ref="AU3890">IFERROR(INDEX(download!$C$26:$C$27,MATCH(1,(download!$B$26:$B$27=Z3890)*(download!$D$26:$D$27="lookup"),0)),"")</f>
        <v/>
      </c>
      <c r="AV3890" s="74" t="str">
        <f t="array" ref="AV3890">IFERROR(INDEX(download!$C$28:$C$42,MATCH(1,(download!$B$28:$B$42=AA3890)*(download!$D$28:$D$42="lookup"),0)),"")</f>
        <v/>
      </c>
      <c r="AW3890" s="74" t="str">
        <f t="array" ref="AW3890">IFERROR(INDEX(download!$C$54:$C$55,MATCH(1,(download!$B$54:$B$55=AG3890)*(download!$D$54:$D$55="lookup"),0)),"")</f>
        <v/>
      </c>
      <c r="AX3890" s="74" t="str">
        <f t="array" ref="AX3890">IFERROR(INDEX(download!$C$46:$C$53,MATCH(1,(download!$B$46:$B$53=AH3890)*(download!$D$46:$D$53="lookup"),0)),"")</f>
        <v/>
      </c>
    </row>
    <row r="3891" spans="1:50" x14ac:dyDescent="0.25">
      <c r="A3891" s="64"/>
      <c r="B3891" s="65"/>
      <c r="C3891" s="66"/>
      <c r="D3891" s="65"/>
      <c r="E3891" s="65"/>
      <c r="F3891" s="67"/>
      <c r="G3891" s="67"/>
      <c r="H3891" s="67"/>
      <c r="I3891" s="65"/>
      <c r="J3891" s="68"/>
      <c r="K3891" s="68"/>
      <c r="L3891" s="68"/>
      <c r="M3891" s="84"/>
      <c r="N3891" s="84"/>
      <c r="O3891" s="69"/>
      <c r="P3891" s="69"/>
      <c r="Q3891" s="70"/>
      <c r="R3891" s="70"/>
      <c r="S3891" s="71"/>
      <c r="T3891" s="71"/>
      <c r="U3891" s="71"/>
      <c r="V3891" s="71"/>
      <c r="W3891" s="71"/>
      <c r="X3891" s="71"/>
      <c r="Y3891" s="71"/>
      <c r="Z3891" s="86"/>
      <c r="AA3891" s="72"/>
      <c r="AB3891" s="72"/>
      <c r="AC3891" s="72"/>
      <c r="AD3891" s="72"/>
      <c r="AE3891" s="72"/>
      <c r="AF3891" s="72"/>
      <c r="AG3891" s="72"/>
      <c r="AH3891" s="86"/>
      <c r="AI3891" s="73"/>
      <c r="AJ3891" s="80" t="str">
        <f>IF(AND(B3891&lt;&gt;"Affordable Housing",OR(K3891="",L3891="")),"",VLOOKUP(L3891&amp;"-"&amp;K3891,'Household Income Limits'!$A:$L,12,FALSE))</f>
        <v/>
      </c>
      <c r="AK3891" s="81" t="str">
        <f>IF(AJ3891="","",AI3891/VLOOKUP(L3891&amp;"-"&amp;K3891,'Household Income Limits'!$A:$L,11,FALSE))</f>
        <v/>
      </c>
      <c r="AL3891" s="82" t="str">
        <f t="shared" ca="1" si="183"/>
        <v/>
      </c>
      <c r="AM3891" s="83" t="str">
        <f t="shared" ca="1" si="184"/>
        <v/>
      </c>
      <c r="AN3891" s="82" t="str">
        <f t="shared" si="182"/>
        <v/>
      </c>
      <c r="AO3891" s="74" t="str">
        <f t="array" ref="AO3891">IFERROR(INDEX(download!$C$4:$C$6,MATCH(1,(download!$B$4:$B$6=B3891)*(download!$D$4:$D$6="lookup"),0)),"")</f>
        <v/>
      </c>
      <c r="AP3891" s="74" t="str">
        <f t="array" ref="AP3891">IFERROR(INDEX(download!$C$7:$C$11,MATCH(1,(download!$B$7:$B$11=D3891)*(download!$D$7:$D$11="lookup"),0)),"")</f>
        <v/>
      </c>
      <c r="AQ3891" s="74" t="str">
        <f t="array" ref="AQ3891">IFERROR(INDEX(download!$C$12:$C$17,MATCH(1,(download!$B$12:$B$17=E3891)*(download!$D$12:$D$17="lookup"),0)),"")</f>
        <v/>
      </c>
      <c r="AR3891" s="74" t="str">
        <f t="array" ref="AR3891">IFERROR(INDEX(download!$C$43:$C$45,MATCH(1,(download!$B$43:$B$45=H3891)*(download!$D$43:$D$45="lookup"),0)),"")</f>
        <v/>
      </c>
      <c r="AS3891" s="74" t="str">
        <f t="array" ref="AS3891">IFERROR(INDEX(download!$C$18:$C$19,MATCH(1,(download!$B$18:$B$19=S3891)*(download!$D$18:$D$19="lookup"),0)),"")</f>
        <v/>
      </c>
      <c r="AT3891" s="74" t="str">
        <f t="array" ref="AT3891">IFERROR(INDEX(download!$C$20:$C$25,MATCH(1,(download!$B$20:$B$25=T3891)*(download!$D$20:$D$25="lookup"),0)),"")</f>
        <v/>
      </c>
      <c r="AU3891" s="74" t="str">
        <f t="array" ref="AU3891">IFERROR(INDEX(download!$C$26:$C$27,MATCH(1,(download!$B$26:$B$27=Z3891)*(download!$D$26:$D$27="lookup"),0)),"")</f>
        <v/>
      </c>
      <c r="AV3891" s="74" t="str">
        <f t="array" ref="AV3891">IFERROR(INDEX(download!$C$28:$C$42,MATCH(1,(download!$B$28:$B$42=AA3891)*(download!$D$28:$D$42="lookup"),0)),"")</f>
        <v/>
      </c>
      <c r="AW3891" s="74" t="str">
        <f t="array" ref="AW3891">IFERROR(INDEX(download!$C$54:$C$55,MATCH(1,(download!$B$54:$B$55=AG3891)*(download!$D$54:$D$55="lookup"),0)),"")</f>
        <v/>
      </c>
      <c r="AX3891" s="74" t="str">
        <f t="array" ref="AX3891">IFERROR(INDEX(download!$C$46:$C$53,MATCH(1,(download!$B$46:$B$53=AH3891)*(download!$D$46:$D$53="lookup"),0)),"")</f>
        <v/>
      </c>
    </row>
    <row r="3892" spans="1:50" x14ac:dyDescent="0.25">
      <c r="A3892" s="64"/>
      <c r="B3892" s="65"/>
      <c r="C3892" s="66"/>
      <c r="D3892" s="65"/>
      <c r="E3892" s="65"/>
      <c r="F3892" s="67"/>
      <c r="G3892" s="67"/>
      <c r="H3892" s="67"/>
      <c r="I3892" s="65"/>
      <c r="J3892" s="68"/>
      <c r="K3892" s="68"/>
      <c r="L3892" s="68"/>
      <c r="M3892" s="84"/>
      <c r="N3892" s="84"/>
      <c r="O3892" s="69"/>
      <c r="P3892" s="69"/>
      <c r="Q3892" s="70"/>
      <c r="R3892" s="70"/>
      <c r="S3892" s="71"/>
      <c r="T3892" s="71"/>
      <c r="U3892" s="71"/>
      <c r="V3892" s="71"/>
      <c r="W3892" s="71"/>
      <c r="X3892" s="71"/>
      <c r="Y3892" s="71"/>
      <c r="Z3892" s="86"/>
      <c r="AA3892" s="72"/>
      <c r="AB3892" s="72"/>
      <c r="AC3892" s="72"/>
      <c r="AD3892" s="72"/>
      <c r="AE3892" s="72"/>
      <c r="AF3892" s="72"/>
      <c r="AG3892" s="72"/>
      <c r="AH3892" s="86"/>
      <c r="AI3892" s="73"/>
      <c r="AJ3892" s="80" t="str">
        <f>IF(AND(B3892&lt;&gt;"Affordable Housing",OR(K3892="",L3892="")),"",VLOOKUP(L3892&amp;"-"&amp;K3892,'Household Income Limits'!$A:$L,12,FALSE))</f>
        <v/>
      </c>
      <c r="AK3892" s="81" t="str">
        <f>IF(AJ3892="","",AI3892/VLOOKUP(L3892&amp;"-"&amp;K3892,'Household Income Limits'!$A:$L,11,FALSE))</f>
        <v/>
      </c>
      <c r="AL3892" s="82" t="str">
        <f t="shared" ca="1" si="183"/>
        <v/>
      </c>
      <c r="AM3892" s="83" t="str">
        <f t="shared" ca="1" si="184"/>
        <v/>
      </c>
      <c r="AN3892" s="82" t="str">
        <f t="shared" si="182"/>
        <v/>
      </c>
      <c r="AO3892" s="74" t="str">
        <f t="array" ref="AO3892">IFERROR(INDEX(download!$C$4:$C$6,MATCH(1,(download!$B$4:$B$6=B3892)*(download!$D$4:$D$6="lookup"),0)),"")</f>
        <v/>
      </c>
      <c r="AP3892" s="74" t="str">
        <f t="array" ref="AP3892">IFERROR(INDEX(download!$C$7:$C$11,MATCH(1,(download!$B$7:$B$11=D3892)*(download!$D$7:$D$11="lookup"),0)),"")</f>
        <v/>
      </c>
      <c r="AQ3892" s="74" t="str">
        <f t="array" ref="AQ3892">IFERROR(INDEX(download!$C$12:$C$17,MATCH(1,(download!$B$12:$B$17=E3892)*(download!$D$12:$D$17="lookup"),0)),"")</f>
        <v/>
      </c>
      <c r="AR3892" s="74" t="str">
        <f t="array" ref="AR3892">IFERROR(INDEX(download!$C$43:$C$45,MATCH(1,(download!$B$43:$B$45=H3892)*(download!$D$43:$D$45="lookup"),0)),"")</f>
        <v/>
      </c>
      <c r="AS3892" s="74" t="str">
        <f t="array" ref="AS3892">IFERROR(INDEX(download!$C$18:$C$19,MATCH(1,(download!$B$18:$B$19=S3892)*(download!$D$18:$D$19="lookup"),0)),"")</f>
        <v/>
      </c>
      <c r="AT3892" s="74" t="str">
        <f t="array" ref="AT3892">IFERROR(INDEX(download!$C$20:$C$25,MATCH(1,(download!$B$20:$B$25=T3892)*(download!$D$20:$D$25="lookup"),0)),"")</f>
        <v/>
      </c>
      <c r="AU3892" s="74" t="str">
        <f t="array" ref="AU3892">IFERROR(INDEX(download!$C$26:$C$27,MATCH(1,(download!$B$26:$B$27=Z3892)*(download!$D$26:$D$27="lookup"),0)),"")</f>
        <v/>
      </c>
      <c r="AV3892" s="74" t="str">
        <f t="array" ref="AV3892">IFERROR(INDEX(download!$C$28:$C$42,MATCH(1,(download!$B$28:$B$42=AA3892)*(download!$D$28:$D$42="lookup"),0)),"")</f>
        <v/>
      </c>
      <c r="AW3892" s="74" t="str">
        <f t="array" ref="AW3892">IFERROR(INDEX(download!$C$54:$C$55,MATCH(1,(download!$B$54:$B$55=AG3892)*(download!$D$54:$D$55="lookup"),0)),"")</f>
        <v/>
      </c>
      <c r="AX3892" s="74" t="str">
        <f t="array" ref="AX3892">IFERROR(INDEX(download!$C$46:$C$53,MATCH(1,(download!$B$46:$B$53=AH3892)*(download!$D$46:$D$53="lookup"),0)),"")</f>
        <v/>
      </c>
    </row>
    <row r="3893" spans="1:50" x14ac:dyDescent="0.25">
      <c r="A3893" s="64"/>
      <c r="B3893" s="65"/>
      <c r="C3893" s="66"/>
      <c r="D3893" s="65"/>
      <c r="E3893" s="65"/>
      <c r="F3893" s="67"/>
      <c r="G3893" s="67"/>
      <c r="H3893" s="67"/>
      <c r="I3893" s="65"/>
      <c r="J3893" s="68"/>
      <c r="K3893" s="68"/>
      <c r="L3893" s="68"/>
      <c r="M3893" s="84"/>
      <c r="N3893" s="84"/>
      <c r="O3893" s="69"/>
      <c r="P3893" s="69"/>
      <c r="Q3893" s="70"/>
      <c r="R3893" s="70"/>
      <c r="S3893" s="71"/>
      <c r="T3893" s="71"/>
      <c r="U3893" s="71"/>
      <c r="V3893" s="71"/>
      <c r="W3893" s="71"/>
      <c r="X3893" s="71"/>
      <c r="Y3893" s="71"/>
      <c r="Z3893" s="86"/>
      <c r="AA3893" s="72"/>
      <c r="AB3893" s="72"/>
      <c r="AC3893" s="72"/>
      <c r="AD3893" s="72"/>
      <c r="AE3893" s="72"/>
      <c r="AF3893" s="72"/>
      <c r="AG3893" s="72"/>
      <c r="AH3893" s="86"/>
      <c r="AI3893" s="73"/>
      <c r="AJ3893" s="80" t="str">
        <f>IF(AND(B3893&lt;&gt;"Affordable Housing",OR(K3893="",L3893="")),"",VLOOKUP(L3893&amp;"-"&amp;K3893,'Household Income Limits'!$A:$L,12,FALSE))</f>
        <v/>
      </c>
      <c r="AK3893" s="81" t="str">
        <f>IF(AJ3893="","",AI3893/VLOOKUP(L3893&amp;"-"&amp;K3893,'Household Income Limits'!$A:$L,11,FALSE))</f>
        <v/>
      </c>
      <c r="AL3893" s="82" t="str">
        <f t="shared" ca="1" si="183"/>
        <v/>
      </c>
      <c r="AM3893" s="83" t="str">
        <f t="shared" ca="1" si="184"/>
        <v/>
      </c>
      <c r="AN3893" s="82" t="str">
        <f t="shared" si="182"/>
        <v/>
      </c>
      <c r="AO3893" s="74" t="str">
        <f t="array" ref="AO3893">IFERROR(INDEX(download!$C$4:$C$6,MATCH(1,(download!$B$4:$B$6=B3893)*(download!$D$4:$D$6="lookup"),0)),"")</f>
        <v/>
      </c>
      <c r="AP3893" s="74" t="str">
        <f t="array" ref="AP3893">IFERROR(INDEX(download!$C$7:$C$11,MATCH(1,(download!$B$7:$B$11=D3893)*(download!$D$7:$D$11="lookup"),0)),"")</f>
        <v/>
      </c>
      <c r="AQ3893" s="74" t="str">
        <f t="array" ref="AQ3893">IFERROR(INDEX(download!$C$12:$C$17,MATCH(1,(download!$B$12:$B$17=E3893)*(download!$D$12:$D$17="lookup"),0)),"")</f>
        <v/>
      </c>
      <c r="AR3893" s="74" t="str">
        <f t="array" ref="AR3893">IFERROR(INDEX(download!$C$43:$C$45,MATCH(1,(download!$B$43:$B$45=H3893)*(download!$D$43:$D$45="lookup"),0)),"")</f>
        <v/>
      </c>
      <c r="AS3893" s="74" t="str">
        <f t="array" ref="AS3893">IFERROR(INDEX(download!$C$18:$C$19,MATCH(1,(download!$B$18:$B$19=S3893)*(download!$D$18:$D$19="lookup"),0)),"")</f>
        <v/>
      </c>
      <c r="AT3893" s="74" t="str">
        <f t="array" ref="AT3893">IFERROR(INDEX(download!$C$20:$C$25,MATCH(1,(download!$B$20:$B$25=T3893)*(download!$D$20:$D$25="lookup"),0)),"")</f>
        <v/>
      </c>
      <c r="AU3893" s="74" t="str">
        <f t="array" ref="AU3893">IFERROR(INDEX(download!$C$26:$C$27,MATCH(1,(download!$B$26:$B$27=Z3893)*(download!$D$26:$D$27="lookup"),0)),"")</f>
        <v/>
      </c>
      <c r="AV3893" s="74" t="str">
        <f t="array" ref="AV3893">IFERROR(INDEX(download!$C$28:$C$42,MATCH(1,(download!$B$28:$B$42=AA3893)*(download!$D$28:$D$42="lookup"),0)),"")</f>
        <v/>
      </c>
      <c r="AW3893" s="74" t="str">
        <f t="array" ref="AW3893">IFERROR(INDEX(download!$C$54:$C$55,MATCH(1,(download!$B$54:$B$55=AG3893)*(download!$D$54:$D$55="lookup"),0)),"")</f>
        <v/>
      </c>
      <c r="AX3893" s="74" t="str">
        <f t="array" ref="AX3893">IFERROR(INDEX(download!$C$46:$C$53,MATCH(1,(download!$B$46:$B$53=AH3893)*(download!$D$46:$D$53="lookup"),0)),"")</f>
        <v/>
      </c>
    </row>
    <row r="3894" spans="1:50" x14ac:dyDescent="0.25">
      <c r="A3894" s="64"/>
      <c r="B3894" s="65"/>
      <c r="C3894" s="66"/>
      <c r="D3894" s="65"/>
      <c r="E3894" s="65"/>
      <c r="F3894" s="67"/>
      <c r="G3894" s="67"/>
      <c r="H3894" s="67"/>
      <c r="I3894" s="65"/>
      <c r="J3894" s="68"/>
      <c r="K3894" s="68"/>
      <c r="L3894" s="68"/>
      <c r="M3894" s="84"/>
      <c r="N3894" s="84"/>
      <c r="O3894" s="69"/>
      <c r="P3894" s="69"/>
      <c r="Q3894" s="70"/>
      <c r="R3894" s="70"/>
      <c r="S3894" s="71"/>
      <c r="T3894" s="71"/>
      <c r="U3894" s="71"/>
      <c r="V3894" s="71"/>
      <c r="W3894" s="71"/>
      <c r="X3894" s="71"/>
      <c r="Y3894" s="71"/>
      <c r="Z3894" s="86"/>
      <c r="AA3894" s="72"/>
      <c r="AB3894" s="72"/>
      <c r="AC3894" s="72"/>
      <c r="AD3894" s="72"/>
      <c r="AE3894" s="72"/>
      <c r="AF3894" s="72"/>
      <c r="AG3894" s="72"/>
      <c r="AH3894" s="86"/>
      <c r="AI3894" s="73"/>
      <c r="AJ3894" s="80" t="str">
        <f>IF(AND(B3894&lt;&gt;"Affordable Housing",OR(K3894="",L3894="")),"",VLOOKUP(L3894&amp;"-"&amp;K3894,'Household Income Limits'!$A:$L,12,FALSE))</f>
        <v/>
      </c>
      <c r="AK3894" s="81" t="str">
        <f>IF(AJ3894="","",AI3894/VLOOKUP(L3894&amp;"-"&amp;K3894,'Household Income Limits'!$A:$L,11,FALSE))</f>
        <v/>
      </c>
      <c r="AL3894" s="82" t="str">
        <f t="shared" ca="1" si="183"/>
        <v/>
      </c>
      <c r="AM3894" s="83" t="str">
        <f t="shared" ca="1" si="184"/>
        <v/>
      </c>
      <c r="AN3894" s="82" t="str">
        <f t="shared" si="182"/>
        <v/>
      </c>
      <c r="AO3894" s="74" t="str">
        <f t="array" ref="AO3894">IFERROR(INDEX(download!$C$4:$C$6,MATCH(1,(download!$B$4:$B$6=B3894)*(download!$D$4:$D$6="lookup"),0)),"")</f>
        <v/>
      </c>
      <c r="AP3894" s="74" t="str">
        <f t="array" ref="AP3894">IFERROR(INDEX(download!$C$7:$C$11,MATCH(1,(download!$B$7:$B$11=D3894)*(download!$D$7:$D$11="lookup"),0)),"")</f>
        <v/>
      </c>
      <c r="AQ3894" s="74" t="str">
        <f t="array" ref="AQ3894">IFERROR(INDEX(download!$C$12:$C$17,MATCH(1,(download!$B$12:$B$17=E3894)*(download!$D$12:$D$17="lookup"),0)),"")</f>
        <v/>
      </c>
      <c r="AR3894" s="74" t="str">
        <f t="array" ref="AR3894">IFERROR(INDEX(download!$C$43:$C$45,MATCH(1,(download!$B$43:$B$45=H3894)*(download!$D$43:$D$45="lookup"),0)),"")</f>
        <v/>
      </c>
      <c r="AS3894" s="74" t="str">
        <f t="array" ref="AS3894">IFERROR(INDEX(download!$C$18:$C$19,MATCH(1,(download!$B$18:$B$19=S3894)*(download!$D$18:$D$19="lookup"),0)),"")</f>
        <v/>
      </c>
      <c r="AT3894" s="74" t="str">
        <f t="array" ref="AT3894">IFERROR(INDEX(download!$C$20:$C$25,MATCH(1,(download!$B$20:$B$25=T3894)*(download!$D$20:$D$25="lookup"),0)),"")</f>
        <v/>
      </c>
      <c r="AU3894" s="74" t="str">
        <f t="array" ref="AU3894">IFERROR(INDEX(download!$C$26:$C$27,MATCH(1,(download!$B$26:$B$27=Z3894)*(download!$D$26:$D$27="lookup"),0)),"")</f>
        <v/>
      </c>
      <c r="AV3894" s="74" t="str">
        <f t="array" ref="AV3894">IFERROR(INDEX(download!$C$28:$C$42,MATCH(1,(download!$B$28:$B$42=AA3894)*(download!$D$28:$D$42="lookup"),0)),"")</f>
        <v/>
      </c>
      <c r="AW3894" s="74" t="str">
        <f t="array" ref="AW3894">IFERROR(INDEX(download!$C$54:$C$55,MATCH(1,(download!$B$54:$B$55=AG3894)*(download!$D$54:$D$55="lookup"),0)),"")</f>
        <v/>
      </c>
      <c r="AX3894" s="74" t="str">
        <f t="array" ref="AX3894">IFERROR(INDEX(download!$C$46:$C$53,MATCH(1,(download!$B$46:$B$53=AH3894)*(download!$D$46:$D$53="lookup"),0)),"")</f>
        <v/>
      </c>
    </row>
    <row r="3895" spans="1:50" x14ac:dyDescent="0.25">
      <c r="A3895" s="64"/>
      <c r="B3895" s="65"/>
      <c r="C3895" s="66"/>
      <c r="D3895" s="65"/>
      <c r="E3895" s="65"/>
      <c r="F3895" s="67"/>
      <c r="G3895" s="67"/>
      <c r="H3895" s="67"/>
      <c r="I3895" s="65"/>
      <c r="J3895" s="68"/>
      <c r="K3895" s="68"/>
      <c r="L3895" s="68"/>
      <c r="M3895" s="84"/>
      <c r="N3895" s="84"/>
      <c r="O3895" s="69"/>
      <c r="P3895" s="69"/>
      <c r="Q3895" s="70"/>
      <c r="R3895" s="70"/>
      <c r="S3895" s="71"/>
      <c r="T3895" s="71"/>
      <c r="U3895" s="71"/>
      <c r="V3895" s="71"/>
      <c r="W3895" s="71"/>
      <c r="X3895" s="71"/>
      <c r="Y3895" s="71"/>
      <c r="Z3895" s="86"/>
      <c r="AA3895" s="72"/>
      <c r="AB3895" s="72"/>
      <c r="AC3895" s="72"/>
      <c r="AD3895" s="72"/>
      <c r="AE3895" s="72"/>
      <c r="AF3895" s="72"/>
      <c r="AG3895" s="72"/>
      <c r="AH3895" s="86"/>
      <c r="AI3895" s="73"/>
      <c r="AJ3895" s="80" t="str">
        <f>IF(AND(B3895&lt;&gt;"Affordable Housing",OR(K3895="",L3895="")),"",VLOOKUP(L3895&amp;"-"&amp;K3895,'Household Income Limits'!$A:$L,12,FALSE))</f>
        <v/>
      </c>
      <c r="AK3895" s="81" t="str">
        <f>IF(AJ3895="","",AI3895/VLOOKUP(L3895&amp;"-"&amp;K3895,'Household Income Limits'!$A:$L,11,FALSE))</f>
        <v/>
      </c>
      <c r="AL3895" s="82" t="str">
        <f t="shared" ca="1" si="183"/>
        <v/>
      </c>
      <c r="AM3895" s="83" t="str">
        <f t="shared" ca="1" si="184"/>
        <v/>
      </c>
      <c r="AN3895" s="82" t="str">
        <f t="shared" si="182"/>
        <v/>
      </c>
      <c r="AO3895" s="74" t="str">
        <f t="array" ref="AO3895">IFERROR(INDEX(download!$C$4:$C$6,MATCH(1,(download!$B$4:$B$6=B3895)*(download!$D$4:$D$6="lookup"),0)),"")</f>
        <v/>
      </c>
      <c r="AP3895" s="74" t="str">
        <f t="array" ref="AP3895">IFERROR(INDEX(download!$C$7:$C$11,MATCH(1,(download!$B$7:$B$11=D3895)*(download!$D$7:$D$11="lookup"),0)),"")</f>
        <v/>
      </c>
      <c r="AQ3895" s="74" t="str">
        <f t="array" ref="AQ3895">IFERROR(INDEX(download!$C$12:$C$17,MATCH(1,(download!$B$12:$B$17=E3895)*(download!$D$12:$D$17="lookup"),0)),"")</f>
        <v/>
      </c>
      <c r="AR3895" s="74" t="str">
        <f t="array" ref="AR3895">IFERROR(INDEX(download!$C$43:$C$45,MATCH(1,(download!$B$43:$B$45=H3895)*(download!$D$43:$D$45="lookup"),0)),"")</f>
        <v/>
      </c>
      <c r="AS3895" s="74" t="str">
        <f t="array" ref="AS3895">IFERROR(INDEX(download!$C$18:$C$19,MATCH(1,(download!$B$18:$B$19=S3895)*(download!$D$18:$D$19="lookup"),0)),"")</f>
        <v/>
      </c>
      <c r="AT3895" s="74" t="str">
        <f t="array" ref="AT3895">IFERROR(INDEX(download!$C$20:$C$25,MATCH(1,(download!$B$20:$B$25=T3895)*(download!$D$20:$D$25="lookup"),0)),"")</f>
        <v/>
      </c>
      <c r="AU3895" s="74" t="str">
        <f t="array" ref="AU3895">IFERROR(INDEX(download!$C$26:$C$27,MATCH(1,(download!$B$26:$B$27=Z3895)*(download!$D$26:$D$27="lookup"),0)),"")</f>
        <v/>
      </c>
      <c r="AV3895" s="74" t="str">
        <f t="array" ref="AV3895">IFERROR(INDEX(download!$C$28:$C$42,MATCH(1,(download!$B$28:$B$42=AA3895)*(download!$D$28:$D$42="lookup"),0)),"")</f>
        <v/>
      </c>
      <c r="AW3895" s="74" t="str">
        <f t="array" ref="AW3895">IFERROR(INDEX(download!$C$54:$C$55,MATCH(1,(download!$B$54:$B$55=AG3895)*(download!$D$54:$D$55="lookup"),0)),"")</f>
        <v/>
      </c>
      <c r="AX3895" s="74" t="str">
        <f t="array" ref="AX3895">IFERROR(INDEX(download!$C$46:$C$53,MATCH(1,(download!$B$46:$B$53=AH3895)*(download!$D$46:$D$53="lookup"),0)),"")</f>
        <v/>
      </c>
    </row>
    <row r="3896" spans="1:50" x14ac:dyDescent="0.25">
      <c r="A3896" s="64"/>
      <c r="B3896" s="65"/>
      <c r="C3896" s="66"/>
      <c r="D3896" s="65"/>
      <c r="E3896" s="65"/>
      <c r="F3896" s="67"/>
      <c r="G3896" s="67"/>
      <c r="H3896" s="67"/>
      <c r="I3896" s="65"/>
      <c r="J3896" s="68"/>
      <c r="K3896" s="68"/>
      <c r="L3896" s="68"/>
      <c r="M3896" s="84"/>
      <c r="N3896" s="84"/>
      <c r="O3896" s="69"/>
      <c r="P3896" s="69"/>
      <c r="Q3896" s="70"/>
      <c r="R3896" s="70"/>
      <c r="S3896" s="71"/>
      <c r="T3896" s="71"/>
      <c r="U3896" s="71"/>
      <c r="V3896" s="71"/>
      <c r="W3896" s="71"/>
      <c r="X3896" s="71"/>
      <c r="Y3896" s="71"/>
      <c r="Z3896" s="86"/>
      <c r="AA3896" s="72"/>
      <c r="AB3896" s="72"/>
      <c r="AC3896" s="72"/>
      <c r="AD3896" s="72"/>
      <c r="AE3896" s="72"/>
      <c r="AF3896" s="72"/>
      <c r="AG3896" s="72"/>
      <c r="AH3896" s="86"/>
      <c r="AI3896" s="73"/>
      <c r="AJ3896" s="80" t="str">
        <f>IF(AND(B3896&lt;&gt;"Affordable Housing",OR(K3896="",L3896="")),"",VLOOKUP(L3896&amp;"-"&amp;K3896,'Household Income Limits'!$A:$L,12,FALSE))</f>
        <v/>
      </c>
      <c r="AK3896" s="81" t="str">
        <f>IF(AJ3896="","",AI3896/VLOOKUP(L3896&amp;"-"&amp;K3896,'Household Income Limits'!$A:$L,11,FALSE))</f>
        <v/>
      </c>
      <c r="AL3896" s="82" t="str">
        <f t="shared" ca="1" si="183"/>
        <v/>
      </c>
      <c r="AM3896" s="83" t="str">
        <f t="shared" ca="1" si="184"/>
        <v/>
      </c>
      <c r="AN3896" s="82" t="str">
        <f t="shared" si="182"/>
        <v/>
      </c>
      <c r="AO3896" s="74" t="str">
        <f t="array" ref="AO3896">IFERROR(INDEX(download!$C$4:$C$6,MATCH(1,(download!$B$4:$B$6=B3896)*(download!$D$4:$D$6="lookup"),0)),"")</f>
        <v/>
      </c>
      <c r="AP3896" s="74" t="str">
        <f t="array" ref="AP3896">IFERROR(INDEX(download!$C$7:$C$11,MATCH(1,(download!$B$7:$B$11=D3896)*(download!$D$7:$D$11="lookup"),0)),"")</f>
        <v/>
      </c>
      <c r="AQ3896" s="74" t="str">
        <f t="array" ref="AQ3896">IFERROR(INDEX(download!$C$12:$C$17,MATCH(1,(download!$B$12:$B$17=E3896)*(download!$D$12:$D$17="lookup"),0)),"")</f>
        <v/>
      </c>
      <c r="AR3896" s="74" t="str">
        <f t="array" ref="AR3896">IFERROR(INDEX(download!$C$43:$C$45,MATCH(1,(download!$B$43:$B$45=H3896)*(download!$D$43:$D$45="lookup"),0)),"")</f>
        <v/>
      </c>
      <c r="AS3896" s="74" t="str">
        <f t="array" ref="AS3896">IFERROR(INDEX(download!$C$18:$C$19,MATCH(1,(download!$B$18:$B$19=S3896)*(download!$D$18:$D$19="lookup"),0)),"")</f>
        <v/>
      </c>
      <c r="AT3896" s="74" t="str">
        <f t="array" ref="AT3896">IFERROR(INDEX(download!$C$20:$C$25,MATCH(1,(download!$B$20:$B$25=T3896)*(download!$D$20:$D$25="lookup"),0)),"")</f>
        <v/>
      </c>
      <c r="AU3896" s="74" t="str">
        <f t="array" ref="AU3896">IFERROR(INDEX(download!$C$26:$C$27,MATCH(1,(download!$B$26:$B$27=Z3896)*(download!$D$26:$D$27="lookup"),0)),"")</f>
        <v/>
      </c>
      <c r="AV3896" s="74" t="str">
        <f t="array" ref="AV3896">IFERROR(INDEX(download!$C$28:$C$42,MATCH(1,(download!$B$28:$B$42=AA3896)*(download!$D$28:$D$42="lookup"),0)),"")</f>
        <v/>
      </c>
      <c r="AW3896" s="74" t="str">
        <f t="array" ref="AW3896">IFERROR(INDEX(download!$C$54:$C$55,MATCH(1,(download!$B$54:$B$55=AG3896)*(download!$D$54:$D$55="lookup"),0)),"")</f>
        <v/>
      </c>
      <c r="AX3896" s="74" t="str">
        <f t="array" ref="AX3896">IFERROR(INDEX(download!$C$46:$C$53,MATCH(1,(download!$B$46:$B$53=AH3896)*(download!$D$46:$D$53="lookup"),0)),"")</f>
        <v/>
      </c>
    </row>
    <row r="3897" spans="1:50" x14ac:dyDescent="0.25">
      <c r="A3897" s="64"/>
      <c r="B3897" s="65"/>
      <c r="C3897" s="66"/>
      <c r="D3897" s="65"/>
      <c r="E3897" s="65"/>
      <c r="F3897" s="67"/>
      <c r="G3897" s="67"/>
      <c r="H3897" s="67"/>
      <c r="I3897" s="65"/>
      <c r="J3897" s="68"/>
      <c r="K3897" s="68"/>
      <c r="L3897" s="68"/>
      <c r="M3897" s="84"/>
      <c r="N3897" s="84"/>
      <c r="O3897" s="69"/>
      <c r="P3897" s="69"/>
      <c r="Q3897" s="70"/>
      <c r="R3897" s="70"/>
      <c r="S3897" s="71"/>
      <c r="T3897" s="71"/>
      <c r="U3897" s="71"/>
      <c r="V3897" s="71"/>
      <c r="W3897" s="71"/>
      <c r="X3897" s="71"/>
      <c r="Y3897" s="71"/>
      <c r="Z3897" s="86"/>
      <c r="AA3897" s="72"/>
      <c r="AB3897" s="72"/>
      <c r="AC3897" s="72"/>
      <c r="AD3897" s="72"/>
      <c r="AE3897" s="72"/>
      <c r="AF3897" s="72"/>
      <c r="AG3897" s="72"/>
      <c r="AH3897" s="86"/>
      <c r="AI3897" s="73"/>
      <c r="AJ3897" s="80" t="str">
        <f>IF(AND(B3897&lt;&gt;"Affordable Housing",OR(K3897="",L3897="")),"",VLOOKUP(L3897&amp;"-"&amp;K3897,'Household Income Limits'!$A:$L,12,FALSE))</f>
        <v/>
      </c>
      <c r="AK3897" s="81" t="str">
        <f>IF(AJ3897="","",AI3897/VLOOKUP(L3897&amp;"-"&amp;K3897,'Household Income Limits'!$A:$L,11,FALSE))</f>
        <v/>
      </c>
      <c r="AL3897" s="82" t="str">
        <f t="shared" ca="1" si="183"/>
        <v/>
      </c>
      <c r="AM3897" s="83" t="str">
        <f t="shared" ca="1" si="184"/>
        <v/>
      </c>
      <c r="AN3897" s="82" t="str">
        <f t="shared" si="182"/>
        <v/>
      </c>
      <c r="AO3897" s="74" t="str">
        <f t="array" ref="AO3897">IFERROR(INDEX(download!$C$4:$C$6,MATCH(1,(download!$B$4:$B$6=B3897)*(download!$D$4:$D$6="lookup"),0)),"")</f>
        <v/>
      </c>
      <c r="AP3897" s="74" t="str">
        <f t="array" ref="AP3897">IFERROR(INDEX(download!$C$7:$C$11,MATCH(1,(download!$B$7:$B$11=D3897)*(download!$D$7:$D$11="lookup"),0)),"")</f>
        <v/>
      </c>
      <c r="AQ3897" s="74" t="str">
        <f t="array" ref="AQ3897">IFERROR(INDEX(download!$C$12:$C$17,MATCH(1,(download!$B$12:$B$17=E3897)*(download!$D$12:$D$17="lookup"),0)),"")</f>
        <v/>
      </c>
      <c r="AR3897" s="74" t="str">
        <f t="array" ref="AR3897">IFERROR(INDEX(download!$C$43:$C$45,MATCH(1,(download!$B$43:$B$45=H3897)*(download!$D$43:$D$45="lookup"),0)),"")</f>
        <v/>
      </c>
      <c r="AS3897" s="74" t="str">
        <f t="array" ref="AS3897">IFERROR(INDEX(download!$C$18:$C$19,MATCH(1,(download!$B$18:$B$19=S3897)*(download!$D$18:$D$19="lookup"),0)),"")</f>
        <v/>
      </c>
      <c r="AT3897" s="74" t="str">
        <f t="array" ref="AT3897">IFERROR(INDEX(download!$C$20:$C$25,MATCH(1,(download!$B$20:$B$25=T3897)*(download!$D$20:$D$25="lookup"),0)),"")</f>
        <v/>
      </c>
      <c r="AU3897" s="74" t="str">
        <f t="array" ref="AU3897">IFERROR(INDEX(download!$C$26:$C$27,MATCH(1,(download!$B$26:$B$27=Z3897)*(download!$D$26:$D$27="lookup"),0)),"")</f>
        <v/>
      </c>
      <c r="AV3897" s="74" t="str">
        <f t="array" ref="AV3897">IFERROR(INDEX(download!$C$28:$C$42,MATCH(1,(download!$B$28:$B$42=AA3897)*(download!$D$28:$D$42="lookup"),0)),"")</f>
        <v/>
      </c>
      <c r="AW3897" s="74" t="str">
        <f t="array" ref="AW3897">IFERROR(INDEX(download!$C$54:$C$55,MATCH(1,(download!$B$54:$B$55=AG3897)*(download!$D$54:$D$55="lookup"),0)),"")</f>
        <v/>
      </c>
      <c r="AX3897" s="74" t="str">
        <f t="array" ref="AX3897">IFERROR(INDEX(download!$C$46:$C$53,MATCH(1,(download!$B$46:$B$53=AH3897)*(download!$D$46:$D$53="lookup"),0)),"")</f>
        <v/>
      </c>
    </row>
    <row r="3898" spans="1:50" x14ac:dyDescent="0.25">
      <c r="A3898" s="64"/>
      <c r="B3898" s="65"/>
      <c r="C3898" s="66"/>
      <c r="D3898" s="65"/>
      <c r="E3898" s="65"/>
      <c r="F3898" s="67"/>
      <c r="G3898" s="67"/>
      <c r="H3898" s="67"/>
      <c r="I3898" s="65"/>
      <c r="J3898" s="68"/>
      <c r="K3898" s="68"/>
      <c r="L3898" s="68"/>
      <c r="M3898" s="84"/>
      <c r="N3898" s="84"/>
      <c r="O3898" s="69"/>
      <c r="P3898" s="69"/>
      <c r="Q3898" s="70"/>
      <c r="R3898" s="70"/>
      <c r="S3898" s="71"/>
      <c r="T3898" s="71"/>
      <c r="U3898" s="71"/>
      <c r="V3898" s="71"/>
      <c r="W3898" s="71"/>
      <c r="X3898" s="71"/>
      <c r="Y3898" s="71"/>
      <c r="Z3898" s="86"/>
      <c r="AA3898" s="72"/>
      <c r="AB3898" s="72"/>
      <c r="AC3898" s="72"/>
      <c r="AD3898" s="72"/>
      <c r="AE3898" s="72"/>
      <c r="AF3898" s="72"/>
      <c r="AG3898" s="72"/>
      <c r="AH3898" s="86"/>
      <c r="AI3898" s="73"/>
      <c r="AJ3898" s="80" t="str">
        <f>IF(AND(B3898&lt;&gt;"Affordable Housing",OR(K3898="",L3898="")),"",VLOOKUP(L3898&amp;"-"&amp;K3898,'Household Income Limits'!$A:$L,12,FALSE))</f>
        <v/>
      </c>
      <c r="AK3898" s="81" t="str">
        <f>IF(AJ3898="","",AI3898/VLOOKUP(L3898&amp;"-"&amp;K3898,'Household Income Limits'!$A:$L,11,FALSE))</f>
        <v/>
      </c>
      <c r="AL3898" s="82" t="str">
        <f t="shared" ca="1" si="183"/>
        <v/>
      </c>
      <c r="AM3898" s="83" t="str">
        <f t="shared" ca="1" si="184"/>
        <v/>
      </c>
      <c r="AN3898" s="82" t="str">
        <f t="shared" si="182"/>
        <v/>
      </c>
      <c r="AO3898" s="74" t="str">
        <f t="array" ref="AO3898">IFERROR(INDEX(download!$C$4:$C$6,MATCH(1,(download!$B$4:$B$6=B3898)*(download!$D$4:$D$6="lookup"),0)),"")</f>
        <v/>
      </c>
      <c r="AP3898" s="74" t="str">
        <f t="array" ref="AP3898">IFERROR(INDEX(download!$C$7:$C$11,MATCH(1,(download!$B$7:$B$11=D3898)*(download!$D$7:$D$11="lookup"),0)),"")</f>
        <v/>
      </c>
      <c r="AQ3898" s="74" t="str">
        <f t="array" ref="AQ3898">IFERROR(INDEX(download!$C$12:$C$17,MATCH(1,(download!$B$12:$B$17=E3898)*(download!$D$12:$D$17="lookup"),0)),"")</f>
        <v/>
      </c>
      <c r="AR3898" s="74" t="str">
        <f t="array" ref="AR3898">IFERROR(INDEX(download!$C$43:$C$45,MATCH(1,(download!$B$43:$B$45=H3898)*(download!$D$43:$D$45="lookup"),0)),"")</f>
        <v/>
      </c>
      <c r="AS3898" s="74" t="str">
        <f t="array" ref="AS3898">IFERROR(INDEX(download!$C$18:$C$19,MATCH(1,(download!$B$18:$B$19=S3898)*(download!$D$18:$D$19="lookup"),0)),"")</f>
        <v/>
      </c>
      <c r="AT3898" s="74" t="str">
        <f t="array" ref="AT3898">IFERROR(INDEX(download!$C$20:$C$25,MATCH(1,(download!$B$20:$B$25=T3898)*(download!$D$20:$D$25="lookup"),0)),"")</f>
        <v/>
      </c>
      <c r="AU3898" s="74" t="str">
        <f t="array" ref="AU3898">IFERROR(INDEX(download!$C$26:$C$27,MATCH(1,(download!$B$26:$B$27=Z3898)*(download!$D$26:$D$27="lookup"),0)),"")</f>
        <v/>
      </c>
      <c r="AV3898" s="74" t="str">
        <f t="array" ref="AV3898">IFERROR(INDEX(download!$C$28:$C$42,MATCH(1,(download!$B$28:$B$42=AA3898)*(download!$D$28:$D$42="lookup"),0)),"")</f>
        <v/>
      </c>
      <c r="AW3898" s="74" t="str">
        <f t="array" ref="AW3898">IFERROR(INDEX(download!$C$54:$C$55,MATCH(1,(download!$B$54:$B$55=AG3898)*(download!$D$54:$D$55="lookup"),0)),"")</f>
        <v/>
      </c>
      <c r="AX3898" s="74" t="str">
        <f t="array" ref="AX3898">IFERROR(INDEX(download!$C$46:$C$53,MATCH(1,(download!$B$46:$B$53=AH3898)*(download!$D$46:$D$53="lookup"),0)),"")</f>
        <v/>
      </c>
    </row>
    <row r="3899" spans="1:50" x14ac:dyDescent="0.25">
      <c r="A3899" s="64"/>
      <c r="B3899" s="65"/>
      <c r="C3899" s="66"/>
      <c r="D3899" s="65"/>
      <c r="E3899" s="65"/>
      <c r="F3899" s="67"/>
      <c r="G3899" s="67"/>
      <c r="H3899" s="67"/>
      <c r="I3899" s="65"/>
      <c r="J3899" s="68"/>
      <c r="K3899" s="68"/>
      <c r="L3899" s="68"/>
      <c r="M3899" s="84"/>
      <c r="N3899" s="84"/>
      <c r="O3899" s="69"/>
      <c r="P3899" s="69"/>
      <c r="Q3899" s="70"/>
      <c r="R3899" s="70"/>
      <c r="S3899" s="71"/>
      <c r="T3899" s="71"/>
      <c r="U3899" s="71"/>
      <c r="V3899" s="71"/>
      <c r="W3899" s="71"/>
      <c r="X3899" s="71"/>
      <c r="Y3899" s="71"/>
      <c r="Z3899" s="86"/>
      <c r="AA3899" s="72"/>
      <c r="AB3899" s="72"/>
      <c r="AC3899" s="72"/>
      <c r="AD3899" s="72"/>
      <c r="AE3899" s="72"/>
      <c r="AF3899" s="72"/>
      <c r="AG3899" s="72"/>
      <c r="AH3899" s="86"/>
      <c r="AI3899" s="73"/>
      <c r="AJ3899" s="80" t="str">
        <f>IF(AND(B3899&lt;&gt;"Affordable Housing",OR(K3899="",L3899="")),"",VLOOKUP(L3899&amp;"-"&amp;K3899,'Household Income Limits'!$A:$L,12,FALSE))</f>
        <v/>
      </c>
      <c r="AK3899" s="81" t="str">
        <f>IF(AJ3899="","",AI3899/VLOOKUP(L3899&amp;"-"&amp;K3899,'Household Income Limits'!$A:$L,11,FALSE))</f>
        <v/>
      </c>
      <c r="AL3899" s="82" t="str">
        <f t="shared" ca="1" si="183"/>
        <v/>
      </c>
      <c r="AM3899" s="83" t="str">
        <f t="shared" ca="1" si="184"/>
        <v/>
      </c>
      <c r="AN3899" s="82" t="str">
        <f t="shared" si="182"/>
        <v/>
      </c>
      <c r="AO3899" s="74" t="str">
        <f t="array" ref="AO3899">IFERROR(INDEX(download!$C$4:$C$6,MATCH(1,(download!$B$4:$B$6=B3899)*(download!$D$4:$D$6="lookup"),0)),"")</f>
        <v/>
      </c>
      <c r="AP3899" s="74" t="str">
        <f t="array" ref="AP3899">IFERROR(INDEX(download!$C$7:$C$11,MATCH(1,(download!$B$7:$B$11=D3899)*(download!$D$7:$D$11="lookup"),0)),"")</f>
        <v/>
      </c>
      <c r="AQ3899" s="74" t="str">
        <f t="array" ref="AQ3899">IFERROR(INDEX(download!$C$12:$C$17,MATCH(1,(download!$B$12:$B$17=E3899)*(download!$D$12:$D$17="lookup"),0)),"")</f>
        <v/>
      </c>
      <c r="AR3899" s="74" t="str">
        <f t="array" ref="AR3899">IFERROR(INDEX(download!$C$43:$C$45,MATCH(1,(download!$B$43:$B$45=H3899)*(download!$D$43:$D$45="lookup"),0)),"")</f>
        <v/>
      </c>
      <c r="AS3899" s="74" t="str">
        <f t="array" ref="AS3899">IFERROR(INDEX(download!$C$18:$C$19,MATCH(1,(download!$B$18:$B$19=S3899)*(download!$D$18:$D$19="lookup"),0)),"")</f>
        <v/>
      </c>
      <c r="AT3899" s="74" t="str">
        <f t="array" ref="AT3899">IFERROR(INDEX(download!$C$20:$C$25,MATCH(1,(download!$B$20:$B$25=T3899)*(download!$D$20:$D$25="lookup"),0)),"")</f>
        <v/>
      </c>
      <c r="AU3899" s="74" t="str">
        <f t="array" ref="AU3899">IFERROR(INDEX(download!$C$26:$C$27,MATCH(1,(download!$B$26:$B$27=Z3899)*(download!$D$26:$D$27="lookup"),0)),"")</f>
        <v/>
      </c>
      <c r="AV3899" s="74" t="str">
        <f t="array" ref="AV3899">IFERROR(INDEX(download!$C$28:$C$42,MATCH(1,(download!$B$28:$B$42=AA3899)*(download!$D$28:$D$42="lookup"),0)),"")</f>
        <v/>
      </c>
      <c r="AW3899" s="74" t="str">
        <f t="array" ref="AW3899">IFERROR(INDEX(download!$C$54:$C$55,MATCH(1,(download!$B$54:$B$55=AG3899)*(download!$D$54:$D$55="lookup"),0)),"")</f>
        <v/>
      </c>
      <c r="AX3899" s="74" t="str">
        <f t="array" ref="AX3899">IFERROR(INDEX(download!$C$46:$C$53,MATCH(1,(download!$B$46:$B$53=AH3899)*(download!$D$46:$D$53="lookup"),0)),"")</f>
        <v/>
      </c>
    </row>
    <row r="3900" spans="1:50" x14ac:dyDescent="0.25">
      <c r="A3900" s="64"/>
      <c r="B3900" s="65"/>
      <c r="C3900" s="66"/>
      <c r="D3900" s="65"/>
      <c r="E3900" s="65"/>
      <c r="F3900" s="67"/>
      <c r="G3900" s="67"/>
      <c r="H3900" s="67"/>
      <c r="I3900" s="65"/>
      <c r="J3900" s="68"/>
      <c r="K3900" s="68"/>
      <c r="L3900" s="68"/>
      <c r="M3900" s="84"/>
      <c r="N3900" s="84"/>
      <c r="O3900" s="69"/>
      <c r="P3900" s="69"/>
      <c r="Q3900" s="70"/>
      <c r="R3900" s="70"/>
      <c r="S3900" s="71"/>
      <c r="T3900" s="71"/>
      <c r="U3900" s="71"/>
      <c r="V3900" s="71"/>
      <c r="W3900" s="71"/>
      <c r="X3900" s="71"/>
      <c r="Y3900" s="71"/>
      <c r="Z3900" s="86"/>
      <c r="AA3900" s="72"/>
      <c r="AB3900" s="72"/>
      <c r="AC3900" s="72"/>
      <c r="AD3900" s="72"/>
      <c r="AE3900" s="72"/>
      <c r="AF3900" s="72"/>
      <c r="AG3900" s="72"/>
      <c r="AH3900" s="86"/>
      <c r="AI3900" s="73"/>
      <c r="AJ3900" s="80" t="str">
        <f>IF(AND(B3900&lt;&gt;"Affordable Housing",OR(K3900="",L3900="")),"",VLOOKUP(L3900&amp;"-"&amp;K3900,'Household Income Limits'!$A:$L,12,FALSE))</f>
        <v/>
      </c>
      <c r="AK3900" s="81" t="str">
        <f>IF(AJ3900="","",AI3900/VLOOKUP(L3900&amp;"-"&amp;K3900,'Household Income Limits'!$A:$L,11,FALSE))</f>
        <v/>
      </c>
      <c r="AL3900" s="82" t="str">
        <f t="shared" ca="1" si="183"/>
        <v/>
      </c>
      <c r="AM3900" s="83" t="str">
        <f t="shared" ca="1" si="184"/>
        <v/>
      </c>
      <c r="AN3900" s="82" t="str">
        <f t="shared" si="182"/>
        <v/>
      </c>
      <c r="AO3900" s="74" t="str">
        <f t="array" ref="AO3900">IFERROR(INDEX(download!$C$4:$C$6,MATCH(1,(download!$B$4:$B$6=B3900)*(download!$D$4:$D$6="lookup"),0)),"")</f>
        <v/>
      </c>
      <c r="AP3900" s="74" t="str">
        <f t="array" ref="AP3900">IFERROR(INDEX(download!$C$7:$C$11,MATCH(1,(download!$B$7:$B$11=D3900)*(download!$D$7:$D$11="lookup"),0)),"")</f>
        <v/>
      </c>
      <c r="AQ3900" s="74" t="str">
        <f t="array" ref="AQ3900">IFERROR(INDEX(download!$C$12:$C$17,MATCH(1,(download!$B$12:$B$17=E3900)*(download!$D$12:$D$17="lookup"),0)),"")</f>
        <v/>
      </c>
      <c r="AR3900" s="74" t="str">
        <f t="array" ref="AR3900">IFERROR(INDEX(download!$C$43:$C$45,MATCH(1,(download!$B$43:$B$45=H3900)*(download!$D$43:$D$45="lookup"),0)),"")</f>
        <v/>
      </c>
      <c r="AS3900" s="74" t="str">
        <f t="array" ref="AS3900">IFERROR(INDEX(download!$C$18:$C$19,MATCH(1,(download!$B$18:$B$19=S3900)*(download!$D$18:$D$19="lookup"),0)),"")</f>
        <v/>
      </c>
      <c r="AT3900" s="74" t="str">
        <f t="array" ref="AT3900">IFERROR(INDEX(download!$C$20:$C$25,MATCH(1,(download!$B$20:$B$25=T3900)*(download!$D$20:$D$25="lookup"),0)),"")</f>
        <v/>
      </c>
      <c r="AU3900" s="74" t="str">
        <f t="array" ref="AU3900">IFERROR(INDEX(download!$C$26:$C$27,MATCH(1,(download!$B$26:$B$27=Z3900)*(download!$D$26:$D$27="lookup"),0)),"")</f>
        <v/>
      </c>
      <c r="AV3900" s="74" t="str">
        <f t="array" ref="AV3900">IFERROR(INDEX(download!$C$28:$C$42,MATCH(1,(download!$B$28:$B$42=AA3900)*(download!$D$28:$D$42="lookup"),0)),"")</f>
        <v/>
      </c>
      <c r="AW3900" s="74" t="str">
        <f t="array" ref="AW3900">IFERROR(INDEX(download!$C$54:$C$55,MATCH(1,(download!$B$54:$B$55=AG3900)*(download!$D$54:$D$55="lookup"),0)),"")</f>
        <v/>
      </c>
      <c r="AX3900" s="74" t="str">
        <f t="array" ref="AX3900">IFERROR(INDEX(download!$C$46:$C$53,MATCH(1,(download!$B$46:$B$53=AH3900)*(download!$D$46:$D$53="lookup"),0)),"")</f>
        <v/>
      </c>
    </row>
    <row r="3901" spans="1:50" x14ac:dyDescent="0.25">
      <c r="A3901" s="64"/>
      <c r="B3901" s="65"/>
      <c r="C3901" s="66"/>
      <c r="D3901" s="65"/>
      <c r="E3901" s="65"/>
      <c r="F3901" s="67"/>
      <c r="G3901" s="67"/>
      <c r="H3901" s="67"/>
      <c r="I3901" s="65"/>
      <c r="J3901" s="68"/>
      <c r="K3901" s="68"/>
      <c r="L3901" s="68"/>
      <c r="M3901" s="84"/>
      <c r="N3901" s="84"/>
      <c r="O3901" s="69"/>
      <c r="P3901" s="69"/>
      <c r="Q3901" s="70"/>
      <c r="R3901" s="70"/>
      <c r="S3901" s="71"/>
      <c r="T3901" s="71"/>
      <c r="U3901" s="71"/>
      <c r="V3901" s="71"/>
      <c r="W3901" s="71"/>
      <c r="X3901" s="71"/>
      <c r="Y3901" s="71"/>
      <c r="Z3901" s="86"/>
      <c r="AA3901" s="72"/>
      <c r="AB3901" s="72"/>
      <c r="AC3901" s="72"/>
      <c r="AD3901" s="72"/>
      <c r="AE3901" s="72"/>
      <c r="AF3901" s="72"/>
      <c r="AG3901" s="72"/>
      <c r="AH3901" s="86"/>
      <c r="AI3901" s="73"/>
      <c r="AJ3901" s="80" t="str">
        <f>IF(AND(B3901&lt;&gt;"Affordable Housing",OR(K3901="",L3901="")),"",VLOOKUP(L3901&amp;"-"&amp;K3901,'Household Income Limits'!$A:$L,12,FALSE))</f>
        <v/>
      </c>
      <c r="AK3901" s="81" t="str">
        <f>IF(AJ3901="","",AI3901/VLOOKUP(L3901&amp;"-"&amp;K3901,'Household Income Limits'!$A:$L,11,FALSE))</f>
        <v/>
      </c>
      <c r="AL3901" s="82" t="str">
        <f t="shared" ca="1" si="183"/>
        <v/>
      </c>
      <c r="AM3901" s="83" t="str">
        <f t="shared" ca="1" si="184"/>
        <v/>
      </c>
      <c r="AN3901" s="82" t="str">
        <f t="shared" si="182"/>
        <v/>
      </c>
      <c r="AO3901" s="74" t="str">
        <f t="array" ref="AO3901">IFERROR(INDEX(download!$C$4:$C$6,MATCH(1,(download!$B$4:$B$6=B3901)*(download!$D$4:$D$6="lookup"),0)),"")</f>
        <v/>
      </c>
      <c r="AP3901" s="74" t="str">
        <f t="array" ref="AP3901">IFERROR(INDEX(download!$C$7:$C$11,MATCH(1,(download!$B$7:$B$11=D3901)*(download!$D$7:$D$11="lookup"),0)),"")</f>
        <v/>
      </c>
      <c r="AQ3901" s="74" t="str">
        <f t="array" ref="AQ3901">IFERROR(INDEX(download!$C$12:$C$17,MATCH(1,(download!$B$12:$B$17=E3901)*(download!$D$12:$D$17="lookup"),0)),"")</f>
        <v/>
      </c>
      <c r="AR3901" s="74" t="str">
        <f t="array" ref="AR3901">IFERROR(INDEX(download!$C$43:$C$45,MATCH(1,(download!$B$43:$B$45=H3901)*(download!$D$43:$D$45="lookup"),0)),"")</f>
        <v/>
      </c>
      <c r="AS3901" s="74" t="str">
        <f t="array" ref="AS3901">IFERROR(INDEX(download!$C$18:$C$19,MATCH(1,(download!$B$18:$B$19=S3901)*(download!$D$18:$D$19="lookup"),0)),"")</f>
        <v/>
      </c>
      <c r="AT3901" s="74" t="str">
        <f t="array" ref="AT3901">IFERROR(INDEX(download!$C$20:$C$25,MATCH(1,(download!$B$20:$B$25=T3901)*(download!$D$20:$D$25="lookup"),0)),"")</f>
        <v/>
      </c>
      <c r="AU3901" s="74" t="str">
        <f t="array" ref="AU3901">IFERROR(INDEX(download!$C$26:$C$27,MATCH(1,(download!$B$26:$B$27=Z3901)*(download!$D$26:$D$27="lookup"),0)),"")</f>
        <v/>
      </c>
      <c r="AV3901" s="74" t="str">
        <f t="array" ref="AV3901">IFERROR(INDEX(download!$C$28:$C$42,MATCH(1,(download!$B$28:$B$42=AA3901)*(download!$D$28:$D$42="lookup"),0)),"")</f>
        <v/>
      </c>
      <c r="AW3901" s="74" t="str">
        <f t="array" ref="AW3901">IFERROR(INDEX(download!$C$54:$C$55,MATCH(1,(download!$B$54:$B$55=AG3901)*(download!$D$54:$D$55="lookup"),0)),"")</f>
        <v/>
      </c>
      <c r="AX3901" s="74" t="str">
        <f t="array" ref="AX3901">IFERROR(INDEX(download!$C$46:$C$53,MATCH(1,(download!$B$46:$B$53=AH3901)*(download!$D$46:$D$53="lookup"),0)),"")</f>
        <v/>
      </c>
    </row>
    <row r="3902" spans="1:50" x14ac:dyDescent="0.25">
      <c r="A3902" s="64"/>
      <c r="B3902" s="65"/>
      <c r="C3902" s="66"/>
      <c r="D3902" s="65"/>
      <c r="E3902" s="65"/>
      <c r="F3902" s="67"/>
      <c r="G3902" s="67"/>
      <c r="H3902" s="67"/>
      <c r="I3902" s="65"/>
      <c r="J3902" s="68"/>
      <c r="K3902" s="68"/>
      <c r="L3902" s="68"/>
      <c r="M3902" s="84"/>
      <c r="N3902" s="84"/>
      <c r="O3902" s="69"/>
      <c r="P3902" s="69"/>
      <c r="Q3902" s="70"/>
      <c r="R3902" s="70"/>
      <c r="S3902" s="71"/>
      <c r="T3902" s="71"/>
      <c r="U3902" s="71"/>
      <c r="V3902" s="71"/>
      <c r="W3902" s="71"/>
      <c r="X3902" s="71"/>
      <c r="Y3902" s="71"/>
      <c r="Z3902" s="86"/>
      <c r="AA3902" s="72"/>
      <c r="AB3902" s="72"/>
      <c r="AC3902" s="72"/>
      <c r="AD3902" s="72"/>
      <c r="AE3902" s="72"/>
      <c r="AF3902" s="72"/>
      <c r="AG3902" s="72"/>
      <c r="AH3902" s="86"/>
      <c r="AI3902" s="73"/>
      <c r="AJ3902" s="80" t="str">
        <f>IF(AND(B3902&lt;&gt;"Affordable Housing",OR(K3902="",L3902="")),"",VLOOKUP(L3902&amp;"-"&amp;K3902,'Household Income Limits'!$A:$L,12,FALSE))</f>
        <v/>
      </c>
      <c r="AK3902" s="81" t="str">
        <f>IF(AJ3902="","",AI3902/VLOOKUP(L3902&amp;"-"&amp;K3902,'Household Income Limits'!$A:$L,11,FALSE))</f>
        <v/>
      </c>
      <c r="AL3902" s="82" t="str">
        <f t="shared" ca="1" si="183"/>
        <v/>
      </c>
      <c r="AM3902" s="83" t="str">
        <f t="shared" ca="1" si="184"/>
        <v/>
      </c>
      <c r="AN3902" s="82" t="str">
        <f t="shared" si="182"/>
        <v/>
      </c>
      <c r="AO3902" s="74" t="str">
        <f t="array" ref="AO3902">IFERROR(INDEX(download!$C$4:$C$6,MATCH(1,(download!$B$4:$B$6=B3902)*(download!$D$4:$D$6="lookup"),0)),"")</f>
        <v/>
      </c>
      <c r="AP3902" s="74" t="str">
        <f t="array" ref="AP3902">IFERROR(INDEX(download!$C$7:$C$11,MATCH(1,(download!$B$7:$B$11=D3902)*(download!$D$7:$D$11="lookup"),0)),"")</f>
        <v/>
      </c>
      <c r="AQ3902" s="74" t="str">
        <f t="array" ref="AQ3902">IFERROR(INDEX(download!$C$12:$C$17,MATCH(1,(download!$B$12:$B$17=E3902)*(download!$D$12:$D$17="lookup"),0)),"")</f>
        <v/>
      </c>
      <c r="AR3902" s="74" t="str">
        <f t="array" ref="AR3902">IFERROR(INDEX(download!$C$43:$C$45,MATCH(1,(download!$B$43:$B$45=H3902)*(download!$D$43:$D$45="lookup"),0)),"")</f>
        <v/>
      </c>
      <c r="AS3902" s="74" t="str">
        <f t="array" ref="AS3902">IFERROR(INDEX(download!$C$18:$C$19,MATCH(1,(download!$B$18:$B$19=S3902)*(download!$D$18:$D$19="lookup"),0)),"")</f>
        <v/>
      </c>
      <c r="AT3902" s="74" t="str">
        <f t="array" ref="AT3902">IFERROR(INDEX(download!$C$20:$C$25,MATCH(1,(download!$B$20:$B$25=T3902)*(download!$D$20:$D$25="lookup"),0)),"")</f>
        <v/>
      </c>
      <c r="AU3902" s="74" t="str">
        <f t="array" ref="AU3902">IFERROR(INDEX(download!$C$26:$C$27,MATCH(1,(download!$B$26:$B$27=Z3902)*(download!$D$26:$D$27="lookup"),0)),"")</f>
        <v/>
      </c>
      <c r="AV3902" s="74" t="str">
        <f t="array" ref="AV3902">IFERROR(INDEX(download!$C$28:$C$42,MATCH(1,(download!$B$28:$B$42=AA3902)*(download!$D$28:$D$42="lookup"),0)),"")</f>
        <v/>
      </c>
      <c r="AW3902" s="74" t="str">
        <f t="array" ref="AW3902">IFERROR(INDEX(download!$C$54:$C$55,MATCH(1,(download!$B$54:$B$55=AG3902)*(download!$D$54:$D$55="lookup"),0)),"")</f>
        <v/>
      </c>
      <c r="AX3902" s="74" t="str">
        <f t="array" ref="AX3902">IFERROR(INDEX(download!$C$46:$C$53,MATCH(1,(download!$B$46:$B$53=AH3902)*(download!$D$46:$D$53="lookup"),0)),"")</f>
        <v/>
      </c>
    </row>
    <row r="3903" spans="1:50" x14ac:dyDescent="0.25">
      <c r="A3903" s="64"/>
      <c r="B3903" s="65"/>
      <c r="C3903" s="66"/>
      <c r="D3903" s="65"/>
      <c r="E3903" s="65"/>
      <c r="F3903" s="67"/>
      <c r="G3903" s="67"/>
      <c r="H3903" s="67"/>
      <c r="I3903" s="65"/>
      <c r="J3903" s="68"/>
      <c r="K3903" s="68"/>
      <c r="L3903" s="68"/>
      <c r="M3903" s="84"/>
      <c r="N3903" s="84"/>
      <c r="O3903" s="69"/>
      <c r="P3903" s="69"/>
      <c r="Q3903" s="70"/>
      <c r="R3903" s="70"/>
      <c r="S3903" s="71"/>
      <c r="T3903" s="71"/>
      <c r="U3903" s="71"/>
      <c r="V3903" s="71"/>
      <c r="W3903" s="71"/>
      <c r="X3903" s="71"/>
      <c r="Y3903" s="71"/>
      <c r="Z3903" s="86"/>
      <c r="AA3903" s="72"/>
      <c r="AB3903" s="72"/>
      <c r="AC3903" s="72"/>
      <c r="AD3903" s="72"/>
      <c r="AE3903" s="72"/>
      <c r="AF3903" s="72"/>
      <c r="AG3903" s="72"/>
      <c r="AH3903" s="86"/>
      <c r="AI3903" s="73"/>
      <c r="AJ3903" s="80" t="str">
        <f>IF(AND(B3903&lt;&gt;"Affordable Housing",OR(K3903="",L3903="")),"",VLOOKUP(L3903&amp;"-"&amp;K3903,'Household Income Limits'!$A:$L,12,FALSE))</f>
        <v/>
      </c>
      <c r="AK3903" s="81" t="str">
        <f>IF(AJ3903="","",AI3903/VLOOKUP(L3903&amp;"-"&amp;K3903,'Household Income Limits'!$A:$L,11,FALSE))</f>
        <v/>
      </c>
      <c r="AL3903" s="82" t="str">
        <f t="shared" ca="1" si="183"/>
        <v/>
      </c>
      <c r="AM3903" s="83" t="str">
        <f t="shared" ca="1" si="184"/>
        <v/>
      </c>
      <c r="AN3903" s="82" t="str">
        <f t="shared" si="182"/>
        <v/>
      </c>
      <c r="AO3903" s="74" t="str">
        <f t="array" ref="AO3903">IFERROR(INDEX(download!$C$4:$C$6,MATCH(1,(download!$B$4:$B$6=B3903)*(download!$D$4:$D$6="lookup"),0)),"")</f>
        <v/>
      </c>
      <c r="AP3903" s="74" t="str">
        <f t="array" ref="AP3903">IFERROR(INDEX(download!$C$7:$C$11,MATCH(1,(download!$B$7:$B$11=D3903)*(download!$D$7:$D$11="lookup"),0)),"")</f>
        <v/>
      </c>
      <c r="AQ3903" s="74" t="str">
        <f t="array" ref="AQ3903">IFERROR(INDEX(download!$C$12:$C$17,MATCH(1,(download!$B$12:$B$17=E3903)*(download!$D$12:$D$17="lookup"),0)),"")</f>
        <v/>
      </c>
      <c r="AR3903" s="74" t="str">
        <f t="array" ref="AR3903">IFERROR(INDEX(download!$C$43:$C$45,MATCH(1,(download!$B$43:$B$45=H3903)*(download!$D$43:$D$45="lookup"),0)),"")</f>
        <v/>
      </c>
      <c r="AS3903" s="74" t="str">
        <f t="array" ref="AS3903">IFERROR(INDEX(download!$C$18:$C$19,MATCH(1,(download!$B$18:$B$19=S3903)*(download!$D$18:$D$19="lookup"),0)),"")</f>
        <v/>
      </c>
      <c r="AT3903" s="74" t="str">
        <f t="array" ref="AT3903">IFERROR(INDEX(download!$C$20:$C$25,MATCH(1,(download!$B$20:$B$25=T3903)*(download!$D$20:$D$25="lookup"),0)),"")</f>
        <v/>
      </c>
      <c r="AU3903" s="74" t="str">
        <f t="array" ref="AU3903">IFERROR(INDEX(download!$C$26:$C$27,MATCH(1,(download!$B$26:$B$27=Z3903)*(download!$D$26:$D$27="lookup"),0)),"")</f>
        <v/>
      </c>
      <c r="AV3903" s="74" t="str">
        <f t="array" ref="AV3903">IFERROR(INDEX(download!$C$28:$C$42,MATCH(1,(download!$B$28:$B$42=AA3903)*(download!$D$28:$D$42="lookup"),0)),"")</f>
        <v/>
      </c>
      <c r="AW3903" s="74" t="str">
        <f t="array" ref="AW3903">IFERROR(INDEX(download!$C$54:$C$55,MATCH(1,(download!$B$54:$B$55=AG3903)*(download!$D$54:$D$55="lookup"),0)),"")</f>
        <v/>
      </c>
      <c r="AX3903" s="74" t="str">
        <f t="array" ref="AX3903">IFERROR(INDEX(download!$C$46:$C$53,MATCH(1,(download!$B$46:$B$53=AH3903)*(download!$D$46:$D$53="lookup"),0)),"")</f>
        <v/>
      </c>
    </row>
    <row r="3904" spans="1:50" x14ac:dyDescent="0.25">
      <c r="A3904" s="64"/>
      <c r="B3904" s="65"/>
      <c r="C3904" s="66"/>
      <c r="D3904" s="65"/>
      <c r="E3904" s="65"/>
      <c r="F3904" s="67"/>
      <c r="G3904" s="67"/>
      <c r="H3904" s="67"/>
      <c r="I3904" s="65"/>
      <c r="J3904" s="68"/>
      <c r="K3904" s="68"/>
      <c r="L3904" s="68"/>
      <c r="M3904" s="84"/>
      <c r="N3904" s="84"/>
      <c r="O3904" s="69"/>
      <c r="P3904" s="69"/>
      <c r="Q3904" s="70"/>
      <c r="R3904" s="70"/>
      <c r="S3904" s="71"/>
      <c r="T3904" s="71"/>
      <c r="U3904" s="71"/>
      <c r="V3904" s="71"/>
      <c r="W3904" s="71"/>
      <c r="X3904" s="71"/>
      <c r="Y3904" s="71"/>
      <c r="Z3904" s="86"/>
      <c r="AA3904" s="72"/>
      <c r="AB3904" s="72"/>
      <c r="AC3904" s="72"/>
      <c r="AD3904" s="72"/>
      <c r="AE3904" s="72"/>
      <c r="AF3904" s="72"/>
      <c r="AG3904" s="72"/>
      <c r="AH3904" s="86"/>
      <c r="AI3904" s="73"/>
      <c r="AJ3904" s="80" t="str">
        <f>IF(AND(B3904&lt;&gt;"Affordable Housing",OR(K3904="",L3904="")),"",VLOOKUP(L3904&amp;"-"&amp;K3904,'Household Income Limits'!$A:$L,12,FALSE))</f>
        <v/>
      </c>
      <c r="AK3904" s="81" t="str">
        <f>IF(AJ3904="","",AI3904/VLOOKUP(L3904&amp;"-"&amp;K3904,'Household Income Limits'!$A:$L,11,FALSE))</f>
        <v/>
      </c>
      <c r="AL3904" s="82" t="str">
        <f t="shared" ca="1" si="183"/>
        <v/>
      </c>
      <c r="AM3904" s="83" t="str">
        <f t="shared" ca="1" si="184"/>
        <v/>
      </c>
      <c r="AN3904" s="82" t="str">
        <f t="shared" si="182"/>
        <v/>
      </c>
      <c r="AO3904" s="74" t="str">
        <f t="array" ref="AO3904">IFERROR(INDEX(download!$C$4:$C$6,MATCH(1,(download!$B$4:$B$6=B3904)*(download!$D$4:$D$6="lookup"),0)),"")</f>
        <v/>
      </c>
      <c r="AP3904" s="74" t="str">
        <f t="array" ref="AP3904">IFERROR(INDEX(download!$C$7:$C$11,MATCH(1,(download!$B$7:$B$11=D3904)*(download!$D$7:$D$11="lookup"),0)),"")</f>
        <v/>
      </c>
      <c r="AQ3904" s="74" t="str">
        <f t="array" ref="AQ3904">IFERROR(INDEX(download!$C$12:$C$17,MATCH(1,(download!$B$12:$B$17=E3904)*(download!$D$12:$D$17="lookup"),0)),"")</f>
        <v/>
      </c>
      <c r="AR3904" s="74" t="str">
        <f t="array" ref="AR3904">IFERROR(INDEX(download!$C$43:$C$45,MATCH(1,(download!$B$43:$B$45=H3904)*(download!$D$43:$D$45="lookup"),0)),"")</f>
        <v/>
      </c>
      <c r="AS3904" s="74" t="str">
        <f t="array" ref="AS3904">IFERROR(INDEX(download!$C$18:$C$19,MATCH(1,(download!$B$18:$B$19=S3904)*(download!$D$18:$D$19="lookup"),0)),"")</f>
        <v/>
      </c>
      <c r="AT3904" s="74" t="str">
        <f t="array" ref="AT3904">IFERROR(INDEX(download!$C$20:$C$25,MATCH(1,(download!$B$20:$B$25=T3904)*(download!$D$20:$D$25="lookup"),0)),"")</f>
        <v/>
      </c>
      <c r="AU3904" s="74" t="str">
        <f t="array" ref="AU3904">IFERROR(INDEX(download!$C$26:$C$27,MATCH(1,(download!$B$26:$B$27=Z3904)*(download!$D$26:$D$27="lookup"),0)),"")</f>
        <v/>
      </c>
      <c r="AV3904" s="74" t="str">
        <f t="array" ref="AV3904">IFERROR(INDEX(download!$C$28:$C$42,MATCH(1,(download!$B$28:$B$42=AA3904)*(download!$D$28:$D$42="lookup"),0)),"")</f>
        <v/>
      </c>
      <c r="AW3904" s="74" t="str">
        <f t="array" ref="AW3904">IFERROR(INDEX(download!$C$54:$C$55,MATCH(1,(download!$B$54:$B$55=AG3904)*(download!$D$54:$D$55="lookup"),0)),"")</f>
        <v/>
      </c>
      <c r="AX3904" s="74" t="str">
        <f t="array" ref="AX3904">IFERROR(INDEX(download!$C$46:$C$53,MATCH(1,(download!$B$46:$B$53=AH3904)*(download!$D$46:$D$53="lookup"),0)),"")</f>
        <v/>
      </c>
    </row>
    <row r="3905" spans="1:50" x14ac:dyDescent="0.25">
      <c r="A3905" s="64"/>
      <c r="B3905" s="65"/>
      <c r="C3905" s="66"/>
      <c r="D3905" s="65"/>
      <c r="E3905" s="65"/>
      <c r="F3905" s="67"/>
      <c r="G3905" s="67"/>
      <c r="H3905" s="67"/>
      <c r="I3905" s="65"/>
      <c r="J3905" s="68"/>
      <c r="K3905" s="68"/>
      <c r="L3905" s="68"/>
      <c r="M3905" s="84"/>
      <c r="N3905" s="84"/>
      <c r="O3905" s="69"/>
      <c r="P3905" s="69"/>
      <c r="Q3905" s="70"/>
      <c r="R3905" s="70"/>
      <c r="S3905" s="71"/>
      <c r="T3905" s="71"/>
      <c r="U3905" s="71"/>
      <c r="V3905" s="71"/>
      <c r="W3905" s="71"/>
      <c r="X3905" s="71"/>
      <c r="Y3905" s="71"/>
      <c r="Z3905" s="86"/>
      <c r="AA3905" s="72"/>
      <c r="AB3905" s="72"/>
      <c r="AC3905" s="72"/>
      <c r="AD3905" s="72"/>
      <c r="AE3905" s="72"/>
      <c r="AF3905" s="72"/>
      <c r="AG3905" s="72"/>
      <c r="AH3905" s="86"/>
      <c r="AI3905" s="73"/>
      <c r="AJ3905" s="80" t="str">
        <f>IF(AND(B3905&lt;&gt;"Affordable Housing",OR(K3905="",L3905="")),"",VLOOKUP(L3905&amp;"-"&amp;K3905,'Household Income Limits'!$A:$L,12,FALSE))</f>
        <v/>
      </c>
      <c r="AK3905" s="81" t="str">
        <f>IF(AJ3905="","",AI3905/VLOOKUP(L3905&amp;"-"&amp;K3905,'Household Income Limits'!$A:$L,11,FALSE))</f>
        <v/>
      </c>
      <c r="AL3905" s="82" t="str">
        <f t="shared" ca="1" si="183"/>
        <v/>
      </c>
      <c r="AM3905" s="83" t="str">
        <f t="shared" ca="1" si="184"/>
        <v/>
      </c>
      <c r="AN3905" s="82" t="str">
        <f t="shared" si="182"/>
        <v/>
      </c>
      <c r="AO3905" s="74" t="str">
        <f t="array" ref="AO3905">IFERROR(INDEX(download!$C$4:$C$6,MATCH(1,(download!$B$4:$B$6=B3905)*(download!$D$4:$D$6="lookup"),0)),"")</f>
        <v/>
      </c>
      <c r="AP3905" s="74" t="str">
        <f t="array" ref="AP3905">IFERROR(INDEX(download!$C$7:$C$11,MATCH(1,(download!$B$7:$B$11=D3905)*(download!$D$7:$D$11="lookup"),0)),"")</f>
        <v/>
      </c>
      <c r="AQ3905" s="74" t="str">
        <f t="array" ref="AQ3905">IFERROR(INDEX(download!$C$12:$C$17,MATCH(1,(download!$B$12:$B$17=E3905)*(download!$D$12:$D$17="lookup"),0)),"")</f>
        <v/>
      </c>
      <c r="AR3905" s="74" t="str">
        <f t="array" ref="AR3905">IFERROR(INDEX(download!$C$43:$C$45,MATCH(1,(download!$B$43:$B$45=H3905)*(download!$D$43:$D$45="lookup"),0)),"")</f>
        <v/>
      </c>
      <c r="AS3905" s="74" t="str">
        <f t="array" ref="AS3905">IFERROR(INDEX(download!$C$18:$C$19,MATCH(1,(download!$B$18:$B$19=S3905)*(download!$D$18:$D$19="lookup"),0)),"")</f>
        <v/>
      </c>
      <c r="AT3905" s="74" t="str">
        <f t="array" ref="AT3905">IFERROR(INDEX(download!$C$20:$C$25,MATCH(1,(download!$B$20:$B$25=T3905)*(download!$D$20:$D$25="lookup"),0)),"")</f>
        <v/>
      </c>
      <c r="AU3905" s="74" t="str">
        <f t="array" ref="AU3905">IFERROR(INDEX(download!$C$26:$C$27,MATCH(1,(download!$B$26:$B$27=Z3905)*(download!$D$26:$D$27="lookup"),0)),"")</f>
        <v/>
      </c>
      <c r="AV3905" s="74" t="str">
        <f t="array" ref="AV3905">IFERROR(INDEX(download!$C$28:$C$42,MATCH(1,(download!$B$28:$B$42=AA3905)*(download!$D$28:$D$42="lookup"),0)),"")</f>
        <v/>
      </c>
      <c r="AW3905" s="74" t="str">
        <f t="array" ref="AW3905">IFERROR(INDEX(download!$C$54:$C$55,MATCH(1,(download!$B$54:$B$55=AG3905)*(download!$D$54:$D$55="lookup"),0)),"")</f>
        <v/>
      </c>
      <c r="AX3905" s="74" t="str">
        <f t="array" ref="AX3905">IFERROR(INDEX(download!$C$46:$C$53,MATCH(1,(download!$B$46:$B$53=AH3905)*(download!$D$46:$D$53="lookup"),0)),"")</f>
        <v/>
      </c>
    </row>
    <row r="3906" spans="1:50" x14ac:dyDescent="0.25">
      <c r="A3906" s="64"/>
      <c r="B3906" s="65"/>
      <c r="C3906" s="66"/>
      <c r="D3906" s="65"/>
      <c r="E3906" s="65"/>
      <c r="F3906" s="67"/>
      <c r="G3906" s="67"/>
      <c r="H3906" s="67"/>
      <c r="I3906" s="65"/>
      <c r="J3906" s="68"/>
      <c r="K3906" s="68"/>
      <c r="L3906" s="68"/>
      <c r="M3906" s="84"/>
      <c r="N3906" s="84"/>
      <c r="O3906" s="69"/>
      <c r="P3906" s="69"/>
      <c r="Q3906" s="70"/>
      <c r="R3906" s="70"/>
      <c r="S3906" s="71"/>
      <c r="T3906" s="71"/>
      <c r="U3906" s="71"/>
      <c r="V3906" s="71"/>
      <c r="W3906" s="71"/>
      <c r="X3906" s="71"/>
      <c r="Y3906" s="71"/>
      <c r="Z3906" s="86"/>
      <c r="AA3906" s="72"/>
      <c r="AB3906" s="72"/>
      <c r="AC3906" s="72"/>
      <c r="AD3906" s="72"/>
      <c r="AE3906" s="72"/>
      <c r="AF3906" s="72"/>
      <c r="AG3906" s="72"/>
      <c r="AH3906" s="86"/>
      <c r="AI3906" s="73"/>
      <c r="AJ3906" s="80" t="str">
        <f>IF(AND(B3906&lt;&gt;"Affordable Housing",OR(K3906="",L3906="")),"",VLOOKUP(L3906&amp;"-"&amp;K3906,'Household Income Limits'!$A:$L,12,FALSE))</f>
        <v/>
      </c>
      <c r="AK3906" s="81" t="str">
        <f>IF(AJ3906="","",AI3906/VLOOKUP(L3906&amp;"-"&amp;K3906,'Household Income Limits'!$A:$L,11,FALSE))</f>
        <v/>
      </c>
      <c r="AL3906" s="82" t="str">
        <f t="shared" ca="1" si="183"/>
        <v/>
      </c>
      <c r="AM3906" s="83" t="str">
        <f t="shared" ca="1" si="184"/>
        <v/>
      </c>
      <c r="AN3906" s="82" t="str">
        <f t="shared" si="182"/>
        <v/>
      </c>
      <c r="AO3906" s="74" t="str">
        <f t="array" ref="AO3906">IFERROR(INDEX(download!$C$4:$C$6,MATCH(1,(download!$B$4:$B$6=B3906)*(download!$D$4:$D$6="lookup"),0)),"")</f>
        <v/>
      </c>
      <c r="AP3906" s="74" t="str">
        <f t="array" ref="AP3906">IFERROR(INDEX(download!$C$7:$C$11,MATCH(1,(download!$B$7:$B$11=D3906)*(download!$D$7:$D$11="lookup"),0)),"")</f>
        <v/>
      </c>
      <c r="AQ3906" s="74" t="str">
        <f t="array" ref="AQ3906">IFERROR(INDEX(download!$C$12:$C$17,MATCH(1,(download!$B$12:$B$17=E3906)*(download!$D$12:$D$17="lookup"),0)),"")</f>
        <v/>
      </c>
      <c r="AR3906" s="74" t="str">
        <f t="array" ref="AR3906">IFERROR(INDEX(download!$C$43:$C$45,MATCH(1,(download!$B$43:$B$45=H3906)*(download!$D$43:$D$45="lookup"),0)),"")</f>
        <v/>
      </c>
      <c r="AS3906" s="74" t="str">
        <f t="array" ref="AS3906">IFERROR(INDEX(download!$C$18:$C$19,MATCH(1,(download!$B$18:$B$19=S3906)*(download!$D$18:$D$19="lookup"),0)),"")</f>
        <v/>
      </c>
      <c r="AT3906" s="74" t="str">
        <f t="array" ref="AT3906">IFERROR(INDEX(download!$C$20:$C$25,MATCH(1,(download!$B$20:$B$25=T3906)*(download!$D$20:$D$25="lookup"),0)),"")</f>
        <v/>
      </c>
      <c r="AU3906" s="74" t="str">
        <f t="array" ref="AU3906">IFERROR(INDEX(download!$C$26:$C$27,MATCH(1,(download!$B$26:$B$27=Z3906)*(download!$D$26:$D$27="lookup"),0)),"")</f>
        <v/>
      </c>
      <c r="AV3906" s="74" t="str">
        <f t="array" ref="AV3906">IFERROR(INDEX(download!$C$28:$C$42,MATCH(1,(download!$B$28:$B$42=AA3906)*(download!$D$28:$D$42="lookup"),0)),"")</f>
        <v/>
      </c>
      <c r="AW3906" s="74" t="str">
        <f t="array" ref="AW3906">IFERROR(INDEX(download!$C$54:$C$55,MATCH(1,(download!$B$54:$B$55=AG3906)*(download!$D$54:$D$55="lookup"),0)),"")</f>
        <v/>
      </c>
      <c r="AX3906" s="74" t="str">
        <f t="array" ref="AX3906">IFERROR(INDEX(download!$C$46:$C$53,MATCH(1,(download!$B$46:$B$53=AH3906)*(download!$D$46:$D$53="lookup"),0)),"")</f>
        <v/>
      </c>
    </row>
    <row r="3907" spans="1:50" x14ac:dyDescent="0.25">
      <c r="A3907" s="64"/>
      <c r="B3907" s="65"/>
      <c r="C3907" s="66"/>
      <c r="D3907" s="65"/>
      <c r="E3907" s="65"/>
      <c r="F3907" s="67"/>
      <c r="G3907" s="67"/>
      <c r="H3907" s="67"/>
      <c r="I3907" s="65"/>
      <c r="J3907" s="68"/>
      <c r="K3907" s="68"/>
      <c r="L3907" s="68"/>
      <c r="M3907" s="84"/>
      <c r="N3907" s="84"/>
      <c r="O3907" s="69"/>
      <c r="P3907" s="69"/>
      <c r="Q3907" s="70"/>
      <c r="R3907" s="70"/>
      <c r="S3907" s="71"/>
      <c r="T3907" s="71"/>
      <c r="U3907" s="71"/>
      <c r="V3907" s="71"/>
      <c r="W3907" s="71"/>
      <c r="X3907" s="71"/>
      <c r="Y3907" s="71"/>
      <c r="Z3907" s="86"/>
      <c r="AA3907" s="72"/>
      <c r="AB3907" s="72"/>
      <c r="AC3907" s="72"/>
      <c r="AD3907" s="72"/>
      <c r="AE3907" s="72"/>
      <c r="AF3907" s="72"/>
      <c r="AG3907" s="72"/>
      <c r="AH3907" s="86"/>
      <c r="AI3907" s="73"/>
      <c r="AJ3907" s="80" t="str">
        <f>IF(AND(B3907&lt;&gt;"Affordable Housing",OR(K3907="",L3907="")),"",VLOOKUP(L3907&amp;"-"&amp;K3907,'Household Income Limits'!$A:$L,12,FALSE))</f>
        <v/>
      </c>
      <c r="AK3907" s="81" t="str">
        <f>IF(AJ3907="","",AI3907/VLOOKUP(L3907&amp;"-"&amp;K3907,'Household Income Limits'!$A:$L,11,FALSE))</f>
        <v/>
      </c>
      <c r="AL3907" s="82" t="str">
        <f t="shared" ca="1" si="183"/>
        <v/>
      </c>
      <c r="AM3907" s="83" t="str">
        <f t="shared" ca="1" si="184"/>
        <v/>
      </c>
      <c r="AN3907" s="82" t="str">
        <f t="shared" si="182"/>
        <v/>
      </c>
      <c r="AO3907" s="74" t="str">
        <f t="array" ref="AO3907">IFERROR(INDEX(download!$C$4:$C$6,MATCH(1,(download!$B$4:$B$6=B3907)*(download!$D$4:$D$6="lookup"),0)),"")</f>
        <v/>
      </c>
      <c r="AP3907" s="74" t="str">
        <f t="array" ref="AP3907">IFERROR(INDEX(download!$C$7:$C$11,MATCH(1,(download!$B$7:$B$11=D3907)*(download!$D$7:$D$11="lookup"),0)),"")</f>
        <v/>
      </c>
      <c r="AQ3907" s="74" t="str">
        <f t="array" ref="AQ3907">IFERROR(INDEX(download!$C$12:$C$17,MATCH(1,(download!$B$12:$B$17=E3907)*(download!$D$12:$D$17="lookup"),0)),"")</f>
        <v/>
      </c>
      <c r="AR3907" s="74" t="str">
        <f t="array" ref="AR3907">IFERROR(INDEX(download!$C$43:$C$45,MATCH(1,(download!$B$43:$B$45=H3907)*(download!$D$43:$D$45="lookup"),0)),"")</f>
        <v/>
      </c>
      <c r="AS3907" s="74" t="str">
        <f t="array" ref="AS3907">IFERROR(INDEX(download!$C$18:$C$19,MATCH(1,(download!$B$18:$B$19=S3907)*(download!$D$18:$D$19="lookup"),0)),"")</f>
        <v/>
      </c>
      <c r="AT3907" s="74" t="str">
        <f t="array" ref="AT3907">IFERROR(INDEX(download!$C$20:$C$25,MATCH(1,(download!$B$20:$B$25=T3907)*(download!$D$20:$D$25="lookup"),0)),"")</f>
        <v/>
      </c>
      <c r="AU3907" s="74" t="str">
        <f t="array" ref="AU3907">IFERROR(INDEX(download!$C$26:$C$27,MATCH(1,(download!$B$26:$B$27=Z3907)*(download!$D$26:$D$27="lookup"),0)),"")</f>
        <v/>
      </c>
      <c r="AV3907" s="74" t="str">
        <f t="array" ref="AV3907">IFERROR(INDEX(download!$C$28:$C$42,MATCH(1,(download!$B$28:$B$42=AA3907)*(download!$D$28:$D$42="lookup"),0)),"")</f>
        <v/>
      </c>
      <c r="AW3907" s="74" t="str">
        <f t="array" ref="AW3907">IFERROR(INDEX(download!$C$54:$C$55,MATCH(1,(download!$B$54:$B$55=AG3907)*(download!$D$54:$D$55="lookup"),0)),"")</f>
        <v/>
      </c>
      <c r="AX3907" s="74" t="str">
        <f t="array" ref="AX3907">IFERROR(INDEX(download!$C$46:$C$53,MATCH(1,(download!$B$46:$B$53=AH3907)*(download!$D$46:$D$53="lookup"),0)),"")</f>
        <v/>
      </c>
    </row>
    <row r="3908" spans="1:50" x14ac:dyDescent="0.25">
      <c r="A3908" s="64"/>
      <c r="B3908" s="65"/>
      <c r="C3908" s="66"/>
      <c r="D3908" s="65"/>
      <c r="E3908" s="65"/>
      <c r="F3908" s="67"/>
      <c r="G3908" s="67"/>
      <c r="H3908" s="67"/>
      <c r="I3908" s="65"/>
      <c r="J3908" s="68"/>
      <c r="K3908" s="68"/>
      <c r="L3908" s="68"/>
      <c r="M3908" s="84"/>
      <c r="N3908" s="84"/>
      <c r="O3908" s="69"/>
      <c r="P3908" s="69"/>
      <c r="Q3908" s="70"/>
      <c r="R3908" s="70"/>
      <c r="S3908" s="71"/>
      <c r="T3908" s="71"/>
      <c r="U3908" s="71"/>
      <c r="V3908" s="71"/>
      <c r="W3908" s="71"/>
      <c r="X3908" s="71"/>
      <c r="Y3908" s="71"/>
      <c r="Z3908" s="86"/>
      <c r="AA3908" s="72"/>
      <c r="AB3908" s="72"/>
      <c r="AC3908" s="72"/>
      <c r="AD3908" s="72"/>
      <c r="AE3908" s="72"/>
      <c r="AF3908" s="72"/>
      <c r="AG3908" s="72"/>
      <c r="AH3908" s="86"/>
      <c r="AI3908" s="73"/>
      <c r="AJ3908" s="80" t="str">
        <f>IF(AND(B3908&lt;&gt;"Affordable Housing",OR(K3908="",L3908="")),"",VLOOKUP(L3908&amp;"-"&amp;K3908,'Household Income Limits'!$A:$L,12,FALSE))</f>
        <v/>
      </c>
      <c r="AK3908" s="81" t="str">
        <f>IF(AJ3908="","",AI3908/VLOOKUP(L3908&amp;"-"&amp;K3908,'Household Income Limits'!$A:$L,11,FALSE))</f>
        <v/>
      </c>
      <c r="AL3908" s="82" t="str">
        <f t="shared" ca="1" si="183"/>
        <v/>
      </c>
      <c r="AM3908" s="83" t="str">
        <f t="shared" ca="1" si="184"/>
        <v/>
      </c>
      <c r="AN3908" s="82" t="str">
        <f t="shared" ref="AN3908:AN3971" si="185">IF(B3908="","",IF(H3908&lt;&gt;"N/A",-200,
IF(B3908="Economic Development",-50,
IF(AND(OR(B3908="Affordable Housing",B3908="Mixed Use"),OR(E3908="Mortgage Backed Security",E3908="Mortgage Revenue Bond")),-10.5,
IF(AND(OR(B3908="Affordable Housing",B3908="Mixed Use"),OR(E3908="Low Income Housing Tax Credit")),-50,
IF(AND(OR(B3908="Affordable Housing",B3908="Mixed Use"),E3908&lt;&gt;"Mortgage Backed Security",E3908&lt;&gt;"Mortgage Revenue Bond",E3908&lt;&gt;"Low Income Housing Tax Credit",OR(D3908="New Construction",D3908="Rehabilitation")),-200,
IF(AND(OR(B3908="Affordable Housing",B3908="Mixed Use"),E3908&lt;&gt;"Mortgage Backed Security",E3908&lt;&gt;"Mortgage Revenue Bond",E3908&lt;&gt;"Low Income Housing Tax Credit",OR(D3908="Purchase/Acquisition",D3908="Rate Term Refinance",D3908="Cash Out Refinance")),-50,"")))))))</f>
        <v/>
      </c>
      <c r="AO3908" s="74" t="str">
        <f t="array" ref="AO3908">IFERROR(INDEX(download!$C$4:$C$6,MATCH(1,(download!$B$4:$B$6=B3908)*(download!$D$4:$D$6="lookup"),0)),"")</f>
        <v/>
      </c>
      <c r="AP3908" s="74" t="str">
        <f t="array" ref="AP3908">IFERROR(INDEX(download!$C$7:$C$11,MATCH(1,(download!$B$7:$B$11=D3908)*(download!$D$7:$D$11="lookup"),0)),"")</f>
        <v/>
      </c>
      <c r="AQ3908" s="74" t="str">
        <f t="array" ref="AQ3908">IFERROR(INDEX(download!$C$12:$C$17,MATCH(1,(download!$B$12:$B$17=E3908)*(download!$D$12:$D$17="lookup"),0)),"")</f>
        <v/>
      </c>
      <c r="AR3908" s="74" t="str">
        <f t="array" ref="AR3908">IFERROR(INDEX(download!$C$43:$C$45,MATCH(1,(download!$B$43:$B$45=H3908)*(download!$D$43:$D$45="lookup"),0)),"")</f>
        <v/>
      </c>
      <c r="AS3908" s="74" t="str">
        <f t="array" ref="AS3908">IFERROR(INDEX(download!$C$18:$C$19,MATCH(1,(download!$B$18:$B$19=S3908)*(download!$D$18:$D$19="lookup"),0)),"")</f>
        <v/>
      </c>
      <c r="AT3908" s="74" t="str">
        <f t="array" ref="AT3908">IFERROR(INDEX(download!$C$20:$C$25,MATCH(1,(download!$B$20:$B$25=T3908)*(download!$D$20:$D$25="lookup"),0)),"")</f>
        <v/>
      </c>
      <c r="AU3908" s="74" t="str">
        <f t="array" ref="AU3908">IFERROR(INDEX(download!$C$26:$C$27,MATCH(1,(download!$B$26:$B$27=Z3908)*(download!$D$26:$D$27="lookup"),0)),"")</f>
        <v/>
      </c>
      <c r="AV3908" s="74" t="str">
        <f t="array" ref="AV3908">IFERROR(INDEX(download!$C$28:$C$42,MATCH(1,(download!$B$28:$B$42=AA3908)*(download!$D$28:$D$42="lookup"),0)),"")</f>
        <v/>
      </c>
      <c r="AW3908" s="74" t="str">
        <f t="array" ref="AW3908">IFERROR(INDEX(download!$C$54:$C$55,MATCH(1,(download!$B$54:$B$55=AG3908)*(download!$D$54:$D$55="lookup"),0)),"")</f>
        <v/>
      </c>
      <c r="AX3908" s="74" t="str">
        <f t="array" ref="AX3908">IFERROR(INDEX(download!$C$46:$C$53,MATCH(1,(download!$B$46:$B$53=AH3908)*(download!$D$46:$D$53="lookup"),0)),"")</f>
        <v/>
      </c>
    </row>
    <row r="3909" spans="1:50" x14ac:dyDescent="0.25">
      <c r="A3909" s="64"/>
      <c r="B3909" s="65"/>
      <c r="C3909" s="66"/>
      <c r="D3909" s="65"/>
      <c r="E3909" s="65"/>
      <c r="F3909" s="67"/>
      <c r="G3909" s="67"/>
      <c r="H3909" s="67"/>
      <c r="I3909" s="65"/>
      <c r="J3909" s="68"/>
      <c r="K3909" s="68"/>
      <c r="L3909" s="68"/>
      <c r="M3909" s="84"/>
      <c r="N3909" s="84"/>
      <c r="O3909" s="69"/>
      <c r="P3909" s="69"/>
      <c r="Q3909" s="70"/>
      <c r="R3909" s="70"/>
      <c r="S3909" s="71"/>
      <c r="T3909" s="71"/>
      <c r="U3909" s="71"/>
      <c r="V3909" s="71"/>
      <c r="W3909" s="71"/>
      <c r="X3909" s="71"/>
      <c r="Y3909" s="71"/>
      <c r="Z3909" s="86"/>
      <c r="AA3909" s="72"/>
      <c r="AB3909" s="72"/>
      <c r="AC3909" s="72"/>
      <c r="AD3909" s="72"/>
      <c r="AE3909" s="72"/>
      <c r="AF3909" s="72"/>
      <c r="AG3909" s="72"/>
      <c r="AH3909" s="86"/>
      <c r="AI3909" s="73"/>
      <c r="AJ3909" s="80" t="str">
        <f>IF(AND(B3909&lt;&gt;"Affordable Housing",OR(K3909="",L3909="")),"",VLOOKUP(L3909&amp;"-"&amp;K3909,'Household Income Limits'!$A:$L,12,FALSE))</f>
        <v/>
      </c>
      <c r="AK3909" s="81" t="str">
        <f>IF(AJ3909="","",AI3909/VLOOKUP(L3909&amp;"-"&amp;K3909,'Household Income Limits'!$A:$L,11,FALSE))</f>
        <v/>
      </c>
      <c r="AL3909" s="82" t="str">
        <f t="shared" ca="1" si="183"/>
        <v/>
      </c>
      <c r="AM3909" s="83" t="str">
        <f t="shared" ca="1" si="184"/>
        <v/>
      </c>
      <c r="AN3909" s="82" t="str">
        <f t="shared" si="185"/>
        <v/>
      </c>
      <c r="AO3909" s="74" t="str">
        <f t="array" ref="AO3909">IFERROR(INDEX(download!$C$4:$C$6,MATCH(1,(download!$B$4:$B$6=B3909)*(download!$D$4:$D$6="lookup"),0)),"")</f>
        <v/>
      </c>
      <c r="AP3909" s="74" t="str">
        <f t="array" ref="AP3909">IFERROR(INDEX(download!$C$7:$C$11,MATCH(1,(download!$B$7:$B$11=D3909)*(download!$D$7:$D$11="lookup"),0)),"")</f>
        <v/>
      </c>
      <c r="AQ3909" s="74" t="str">
        <f t="array" ref="AQ3909">IFERROR(INDEX(download!$C$12:$C$17,MATCH(1,(download!$B$12:$B$17=E3909)*(download!$D$12:$D$17="lookup"),0)),"")</f>
        <v/>
      </c>
      <c r="AR3909" s="74" t="str">
        <f t="array" ref="AR3909">IFERROR(INDEX(download!$C$43:$C$45,MATCH(1,(download!$B$43:$B$45=H3909)*(download!$D$43:$D$45="lookup"),0)),"")</f>
        <v/>
      </c>
      <c r="AS3909" s="74" t="str">
        <f t="array" ref="AS3909">IFERROR(INDEX(download!$C$18:$C$19,MATCH(1,(download!$B$18:$B$19=S3909)*(download!$D$18:$D$19="lookup"),0)),"")</f>
        <v/>
      </c>
      <c r="AT3909" s="74" t="str">
        <f t="array" ref="AT3909">IFERROR(INDEX(download!$C$20:$C$25,MATCH(1,(download!$B$20:$B$25=T3909)*(download!$D$20:$D$25="lookup"),0)),"")</f>
        <v/>
      </c>
      <c r="AU3909" s="74" t="str">
        <f t="array" ref="AU3909">IFERROR(INDEX(download!$C$26:$C$27,MATCH(1,(download!$B$26:$B$27=Z3909)*(download!$D$26:$D$27="lookup"),0)),"")</f>
        <v/>
      </c>
      <c r="AV3909" s="74" t="str">
        <f t="array" ref="AV3909">IFERROR(INDEX(download!$C$28:$C$42,MATCH(1,(download!$B$28:$B$42=AA3909)*(download!$D$28:$D$42="lookup"),0)),"")</f>
        <v/>
      </c>
      <c r="AW3909" s="74" t="str">
        <f t="array" ref="AW3909">IFERROR(INDEX(download!$C$54:$C$55,MATCH(1,(download!$B$54:$B$55=AG3909)*(download!$D$54:$D$55="lookup"),0)),"")</f>
        <v/>
      </c>
      <c r="AX3909" s="74" t="str">
        <f t="array" ref="AX3909">IFERROR(INDEX(download!$C$46:$C$53,MATCH(1,(download!$B$46:$B$53=AH3909)*(download!$D$46:$D$53="lookup"),0)),"")</f>
        <v/>
      </c>
    </row>
    <row r="3910" spans="1:50" x14ac:dyDescent="0.25">
      <c r="A3910" s="64"/>
      <c r="B3910" s="65"/>
      <c r="C3910" s="66"/>
      <c r="D3910" s="65"/>
      <c r="E3910" s="65"/>
      <c r="F3910" s="67"/>
      <c r="G3910" s="67"/>
      <c r="H3910" s="67"/>
      <c r="I3910" s="65"/>
      <c r="J3910" s="68"/>
      <c r="K3910" s="68"/>
      <c r="L3910" s="68"/>
      <c r="M3910" s="84"/>
      <c r="N3910" s="84"/>
      <c r="O3910" s="69"/>
      <c r="P3910" s="69"/>
      <c r="Q3910" s="70"/>
      <c r="R3910" s="70"/>
      <c r="S3910" s="71"/>
      <c r="T3910" s="71"/>
      <c r="U3910" s="71"/>
      <c r="V3910" s="71"/>
      <c r="W3910" s="71"/>
      <c r="X3910" s="71"/>
      <c r="Y3910" s="71"/>
      <c r="Z3910" s="86"/>
      <c r="AA3910" s="72"/>
      <c r="AB3910" s="72"/>
      <c r="AC3910" s="72"/>
      <c r="AD3910" s="72"/>
      <c r="AE3910" s="72"/>
      <c r="AF3910" s="72"/>
      <c r="AG3910" s="72"/>
      <c r="AH3910" s="86"/>
      <c r="AI3910" s="73"/>
      <c r="AJ3910" s="80" t="str">
        <f>IF(AND(B3910&lt;&gt;"Affordable Housing",OR(K3910="",L3910="")),"",VLOOKUP(L3910&amp;"-"&amp;K3910,'Household Income Limits'!$A:$L,12,FALSE))</f>
        <v/>
      </c>
      <c r="AK3910" s="81" t="str">
        <f>IF(AJ3910="","",AI3910/VLOOKUP(L3910&amp;"-"&amp;K3910,'Household Income Limits'!$A:$L,11,FALSE))</f>
        <v/>
      </c>
      <c r="AL3910" s="82" t="str">
        <f t="shared" ca="1" si="183"/>
        <v/>
      </c>
      <c r="AM3910" s="83" t="str">
        <f t="shared" ca="1" si="184"/>
        <v/>
      </c>
      <c r="AN3910" s="82" t="str">
        <f t="shared" si="185"/>
        <v/>
      </c>
      <c r="AO3910" s="74" t="str">
        <f t="array" ref="AO3910">IFERROR(INDEX(download!$C$4:$C$6,MATCH(1,(download!$B$4:$B$6=B3910)*(download!$D$4:$D$6="lookup"),0)),"")</f>
        <v/>
      </c>
      <c r="AP3910" s="74" t="str">
        <f t="array" ref="AP3910">IFERROR(INDEX(download!$C$7:$C$11,MATCH(1,(download!$B$7:$B$11=D3910)*(download!$D$7:$D$11="lookup"),0)),"")</f>
        <v/>
      </c>
      <c r="AQ3910" s="74" t="str">
        <f t="array" ref="AQ3910">IFERROR(INDEX(download!$C$12:$C$17,MATCH(1,(download!$B$12:$B$17=E3910)*(download!$D$12:$D$17="lookup"),0)),"")</f>
        <v/>
      </c>
      <c r="AR3910" s="74" t="str">
        <f t="array" ref="AR3910">IFERROR(INDEX(download!$C$43:$C$45,MATCH(1,(download!$B$43:$B$45=H3910)*(download!$D$43:$D$45="lookup"),0)),"")</f>
        <v/>
      </c>
      <c r="AS3910" s="74" t="str">
        <f t="array" ref="AS3910">IFERROR(INDEX(download!$C$18:$C$19,MATCH(1,(download!$B$18:$B$19=S3910)*(download!$D$18:$D$19="lookup"),0)),"")</f>
        <v/>
      </c>
      <c r="AT3910" s="74" t="str">
        <f t="array" ref="AT3910">IFERROR(INDEX(download!$C$20:$C$25,MATCH(1,(download!$B$20:$B$25=T3910)*(download!$D$20:$D$25="lookup"),0)),"")</f>
        <v/>
      </c>
      <c r="AU3910" s="74" t="str">
        <f t="array" ref="AU3910">IFERROR(INDEX(download!$C$26:$C$27,MATCH(1,(download!$B$26:$B$27=Z3910)*(download!$D$26:$D$27="lookup"),0)),"")</f>
        <v/>
      </c>
      <c r="AV3910" s="74" t="str">
        <f t="array" ref="AV3910">IFERROR(INDEX(download!$C$28:$C$42,MATCH(1,(download!$B$28:$B$42=AA3910)*(download!$D$28:$D$42="lookup"),0)),"")</f>
        <v/>
      </c>
      <c r="AW3910" s="74" t="str">
        <f t="array" ref="AW3910">IFERROR(INDEX(download!$C$54:$C$55,MATCH(1,(download!$B$54:$B$55=AG3910)*(download!$D$54:$D$55="lookup"),0)),"")</f>
        <v/>
      </c>
      <c r="AX3910" s="74" t="str">
        <f t="array" ref="AX3910">IFERROR(INDEX(download!$C$46:$C$53,MATCH(1,(download!$B$46:$B$53=AH3910)*(download!$D$46:$D$53="lookup"),0)),"")</f>
        <v/>
      </c>
    </row>
    <row r="3911" spans="1:50" x14ac:dyDescent="0.25">
      <c r="A3911" s="64"/>
      <c r="B3911" s="65"/>
      <c r="C3911" s="66"/>
      <c r="D3911" s="65"/>
      <c r="E3911" s="65"/>
      <c r="F3911" s="67"/>
      <c r="G3911" s="67"/>
      <c r="H3911" s="67"/>
      <c r="I3911" s="65"/>
      <c r="J3911" s="68"/>
      <c r="K3911" s="68"/>
      <c r="L3911" s="68"/>
      <c r="M3911" s="84"/>
      <c r="N3911" s="84"/>
      <c r="O3911" s="69"/>
      <c r="P3911" s="69"/>
      <c r="Q3911" s="70"/>
      <c r="R3911" s="70"/>
      <c r="S3911" s="71"/>
      <c r="T3911" s="71"/>
      <c r="U3911" s="71"/>
      <c r="V3911" s="71"/>
      <c r="W3911" s="71"/>
      <c r="X3911" s="71"/>
      <c r="Y3911" s="71"/>
      <c r="Z3911" s="86"/>
      <c r="AA3911" s="72"/>
      <c r="AB3911" s="72"/>
      <c r="AC3911" s="72"/>
      <c r="AD3911" s="72"/>
      <c r="AE3911" s="72"/>
      <c r="AF3911" s="72"/>
      <c r="AG3911" s="72"/>
      <c r="AH3911" s="86"/>
      <c r="AI3911" s="73"/>
      <c r="AJ3911" s="80" t="str">
        <f>IF(AND(B3911&lt;&gt;"Affordable Housing",OR(K3911="",L3911="")),"",VLOOKUP(L3911&amp;"-"&amp;K3911,'Household Income Limits'!$A:$L,12,FALSE))</f>
        <v/>
      </c>
      <c r="AK3911" s="81" t="str">
        <f>IF(AJ3911="","",AI3911/VLOOKUP(L3911&amp;"-"&amp;K3911,'Household Income Limits'!$A:$L,11,FALSE))</f>
        <v/>
      </c>
      <c r="AL3911" s="82" t="str">
        <f t="shared" ca="1" si="183"/>
        <v/>
      </c>
      <c r="AM3911" s="83" t="str">
        <f t="shared" ca="1" si="184"/>
        <v/>
      </c>
      <c r="AN3911" s="82" t="str">
        <f t="shared" si="185"/>
        <v/>
      </c>
      <c r="AO3911" s="74" t="str">
        <f t="array" ref="AO3911">IFERROR(INDEX(download!$C$4:$C$6,MATCH(1,(download!$B$4:$B$6=B3911)*(download!$D$4:$D$6="lookup"),0)),"")</f>
        <v/>
      </c>
      <c r="AP3911" s="74" t="str">
        <f t="array" ref="AP3911">IFERROR(INDEX(download!$C$7:$C$11,MATCH(1,(download!$B$7:$B$11=D3911)*(download!$D$7:$D$11="lookup"),0)),"")</f>
        <v/>
      </c>
      <c r="AQ3911" s="74" t="str">
        <f t="array" ref="AQ3911">IFERROR(INDEX(download!$C$12:$C$17,MATCH(1,(download!$B$12:$B$17=E3911)*(download!$D$12:$D$17="lookup"),0)),"")</f>
        <v/>
      </c>
      <c r="AR3911" s="74" t="str">
        <f t="array" ref="AR3911">IFERROR(INDEX(download!$C$43:$C$45,MATCH(1,(download!$B$43:$B$45=H3911)*(download!$D$43:$D$45="lookup"),0)),"")</f>
        <v/>
      </c>
      <c r="AS3911" s="74" t="str">
        <f t="array" ref="AS3911">IFERROR(INDEX(download!$C$18:$C$19,MATCH(1,(download!$B$18:$B$19=S3911)*(download!$D$18:$D$19="lookup"),0)),"")</f>
        <v/>
      </c>
      <c r="AT3911" s="74" t="str">
        <f t="array" ref="AT3911">IFERROR(INDEX(download!$C$20:$C$25,MATCH(1,(download!$B$20:$B$25=T3911)*(download!$D$20:$D$25="lookup"),0)),"")</f>
        <v/>
      </c>
      <c r="AU3911" s="74" t="str">
        <f t="array" ref="AU3911">IFERROR(INDEX(download!$C$26:$C$27,MATCH(1,(download!$B$26:$B$27=Z3911)*(download!$D$26:$D$27="lookup"),0)),"")</f>
        <v/>
      </c>
      <c r="AV3911" s="74" t="str">
        <f t="array" ref="AV3911">IFERROR(INDEX(download!$C$28:$C$42,MATCH(1,(download!$B$28:$B$42=AA3911)*(download!$D$28:$D$42="lookup"),0)),"")</f>
        <v/>
      </c>
      <c r="AW3911" s="74" t="str">
        <f t="array" ref="AW3911">IFERROR(INDEX(download!$C$54:$C$55,MATCH(1,(download!$B$54:$B$55=AG3911)*(download!$D$54:$D$55="lookup"),0)),"")</f>
        <v/>
      </c>
      <c r="AX3911" s="74" t="str">
        <f t="array" ref="AX3911">IFERROR(INDEX(download!$C$46:$C$53,MATCH(1,(download!$B$46:$B$53=AH3911)*(download!$D$46:$D$53="lookup"),0)),"")</f>
        <v/>
      </c>
    </row>
    <row r="3912" spans="1:50" x14ac:dyDescent="0.25">
      <c r="A3912" s="64"/>
      <c r="B3912" s="65"/>
      <c r="C3912" s="66"/>
      <c r="D3912" s="65"/>
      <c r="E3912" s="65"/>
      <c r="F3912" s="67"/>
      <c r="G3912" s="67"/>
      <c r="H3912" s="67"/>
      <c r="I3912" s="65"/>
      <c r="J3912" s="68"/>
      <c r="K3912" s="68"/>
      <c r="L3912" s="68"/>
      <c r="M3912" s="84"/>
      <c r="N3912" s="84"/>
      <c r="O3912" s="69"/>
      <c r="P3912" s="69"/>
      <c r="Q3912" s="70"/>
      <c r="R3912" s="70"/>
      <c r="S3912" s="71"/>
      <c r="T3912" s="71"/>
      <c r="U3912" s="71"/>
      <c r="V3912" s="71"/>
      <c r="W3912" s="71"/>
      <c r="X3912" s="71"/>
      <c r="Y3912" s="71"/>
      <c r="Z3912" s="86"/>
      <c r="AA3912" s="72"/>
      <c r="AB3912" s="72"/>
      <c r="AC3912" s="72"/>
      <c r="AD3912" s="72"/>
      <c r="AE3912" s="72"/>
      <c r="AF3912" s="72"/>
      <c r="AG3912" s="72"/>
      <c r="AH3912" s="86"/>
      <c r="AI3912" s="73"/>
      <c r="AJ3912" s="80" t="str">
        <f>IF(AND(B3912&lt;&gt;"Affordable Housing",OR(K3912="",L3912="")),"",VLOOKUP(L3912&amp;"-"&amp;K3912,'Household Income Limits'!$A:$L,12,FALSE))</f>
        <v/>
      </c>
      <c r="AK3912" s="81" t="str">
        <f>IF(AJ3912="","",AI3912/VLOOKUP(L3912&amp;"-"&amp;K3912,'Household Income Limits'!$A:$L,11,FALSE))</f>
        <v/>
      </c>
      <c r="AL3912" s="82" t="str">
        <f t="shared" ca="1" si="183"/>
        <v/>
      </c>
      <c r="AM3912" s="83" t="str">
        <f t="shared" ca="1" si="184"/>
        <v/>
      </c>
      <c r="AN3912" s="82" t="str">
        <f t="shared" si="185"/>
        <v/>
      </c>
      <c r="AO3912" s="74" t="str">
        <f t="array" ref="AO3912">IFERROR(INDEX(download!$C$4:$C$6,MATCH(1,(download!$B$4:$B$6=B3912)*(download!$D$4:$D$6="lookup"),0)),"")</f>
        <v/>
      </c>
      <c r="AP3912" s="74" t="str">
        <f t="array" ref="AP3912">IFERROR(INDEX(download!$C$7:$C$11,MATCH(1,(download!$B$7:$B$11=D3912)*(download!$D$7:$D$11="lookup"),0)),"")</f>
        <v/>
      </c>
      <c r="AQ3912" s="74" t="str">
        <f t="array" ref="AQ3912">IFERROR(INDEX(download!$C$12:$C$17,MATCH(1,(download!$B$12:$B$17=E3912)*(download!$D$12:$D$17="lookup"),0)),"")</f>
        <v/>
      </c>
      <c r="AR3912" s="74" t="str">
        <f t="array" ref="AR3912">IFERROR(INDEX(download!$C$43:$C$45,MATCH(1,(download!$B$43:$B$45=H3912)*(download!$D$43:$D$45="lookup"),0)),"")</f>
        <v/>
      </c>
      <c r="AS3912" s="74" t="str">
        <f t="array" ref="AS3912">IFERROR(INDEX(download!$C$18:$C$19,MATCH(1,(download!$B$18:$B$19=S3912)*(download!$D$18:$D$19="lookup"),0)),"")</f>
        <v/>
      </c>
      <c r="AT3912" s="74" t="str">
        <f t="array" ref="AT3912">IFERROR(INDEX(download!$C$20:$C$25,MATCH(1,(download!$B$20:$B$25=T3912)*(download!$D$20:$D$25="lookup"),0)),"")</f>
        <v/>
      </c>
      <c r="AU3912" s="74" t="str">
        <f t="array" ref="AU3912">IFERROR(INDEX(download!$C$26:$C$27,MATCH(1,(download!$B$26:$B$27=Z3912)*(download!$D$26:$D$27="lookup"),0)),"")</f>
        <v/>
      </c>
      <c r="AV3912" s="74" t="str">
        <f t="array" ref="AV3912">IFERROR(INDEX(download!$C$28:$C$42,MATCH(1,(download!$B$28:$B$42=AA3912)*(download!$D$28:$D$42="lookup"),0)),"")</f>
        <v/>
      </c>
      <c r="AW3912" s="74" t="str">
        <f t="array" ref="AW3912">IFERROR(INDEX(download!$C$54:$C$55,MATCH(1,(download!$B$54:$B$55=AG3912)*(download!$D$54:$D$55="lookup"),0)),"")</f>
        <v/>
      </c>
      <c r="AX3912" s="74" t="str">
        <f t="array" ref="AX3912">IFERROR(INDEX(download!$C$46:$C$53,MATCH(1,(download!$B$46:$B$53=AH3912)*(download!$D$46:$D$53="lookup"),0)),"")</f>
        <v/>
      </c>
    </row>
    <row r="3913" spans="1:50" x14ac:dyDescent="0.25">
      <c r="A3913" s="64"/>
      <c r="B3913" s="65"/>
      <c r="C3913" s="66"/>
      <c r="D3913" s="65"/>
      <c r="E3913" s="65"/>
      <c r="F3913" s="67"/>
      <c r="G3913" s="67"/>
      <c r="H3913" s="67"/>
      <c r="I3913" s="65"/>
      <c r="J3913" s="68"/>
      <c r="K3913" s="68"/>
      <c r="L3913" s="68"/>
      <c r="M3913" s="84"/>
      <c r="N3913" s="84"/>
      <c r="O3913" s="69"/>
      <c r="P3913" s="69"/>
      <c r="Q3913" s="70"/>
      <c r="R3913" s="70"/>
      <c r="S3913" s="71"/>
      <c r="T3913" s="71"/>
      <c r="U3913" s="71"/>
      <c r="V3913" s="71"/>
      <c r="W3913" s="71"/>
      <c r="X3913" s="71"/>
      <c r="Y3913" s="71"/>
      <c r="Z3913" s="86"/>
      <c r="AA3913" s="72"/>
      <c r="AB3913" s="72"/>
      <c r="AC3913" s="72"/>
      <c r="AD3913" s="72"/>
      <c r="AE3913" s="72"/>
      <c r="AF3913" s="72"/>
      <c r="AG3913" s="72"/>
      <c r="AH3913" s="86"/>
      <c r="AI3913" s="73"/>
      <c r="AJ3913" s="80" t="str">
        <f>IF(AND(B3913&lt;&gt;"Affordable Housing",OR(K3913="",L3913="")),"",VLOOKUP(L3913&amp;"-"&amp;K3913,'Household Income Limits'!$A:$L,12,FALSE))</f>
        <v/>
      </c>
      <c r="AK3913" s="81" t="str">
        <f>IF(AJ3913="","",AI3913/VLOOKUP(L3913&amp;"-"&amp;K3913,'Household Income Limits'!$A:$L,11,FALSE))</f>
        <v/>
      </c>
      <c r="AL3913" s="82" t="str">
        <f t="shared" ca="1" si="183"/>
        <v/>
      </c>
      <c r="AM3913" s="83" t="str">
        <f t="shared" ca="1" si="184"/>
        <v/>
      </c>
      <c r="AN3913" s="82" t="str">
        <f t="shared" si="185"/>
        <v/>
      </c>
      <c r="AO3913" s="74" t="str">
        <f t="array" ref="AO3913">IFERROR(INDEX(download!$C$4:$C$6,MATCH(1,(download!$B$4:$B$6=B3913)*(download!$D$4:$D$6="lookup"),0)),"")</f>
        <v/>
      </c>
      <c r="AP3913" s="74" t="str">
        <f t="array" ref="AP3913">IFERROR(INDEX(download!$C$7:$C$11,MATCH(1,(download!$B$7:$B$11=D3913)*(download!$D$7:$D$11="lookup"),0)),"")</f>
        <v/>
      </c>
      <c r="AQ3913" s="74" t="str">
        <f t="array" ref="AQ3913">IFERROR(INDEX(download!$C$12:$C$17,MATCH(1,(download!$B$12:$B$17=E3913)*(download!$D$12:$D$17="lookup"),0)),"")</f>
        <v/>
      </c>
      <c r="AR3913" s="74" t="str">
        <f t="array" ref="AR3913">IFERROR(INDEX(download!$C$43:$C$45,MATCH(1,(download!$B$43:$B$45=H3913)*(download!$D$43:$D$45="lookup"),0)),"")</f>
        <v/>
      </c>
      <c r="AS3913" s="74" t="str">
        <f t="array" ref="AS3913">IFERROR(INDEX(download!$C$18:$C$19,MATCH(1,(download!$B$18:$B$19=S3913)*(download!$D$18:$D$19="lookup"),0)),"")</f>
        <v/>
      </c>
      <c r="AT3913" s="74" t="str">
        <f t="array" ref="AT3913">IFERROR(INDEX(download!$C$20:$C$25,MATCH(1,(download!$B$20:$B$25=T3913)*(download!$D$20:$D$25="lookup"),0)),"")</f>
        <v/>
      </c>
      <c r="AU3913" s="74" t="str">
        <f t="array" ref="AU3913">IFERROR(INDEX(download!$C$26:$C$27,MATCH(1,(download!$B$26:$B$27=Z3913)*(download!$D$26:$D$27="lookup"),0)),"")</f>
        <v/>
      </c>
      <c r="AV3913" s="74" t="str">
        <f t="array" ref="AV3913">IFERROR(INDEX(download!$C$28:$C$42,MATCH(1,(download!$B$28:$B$42=AA3913)*(download!$D$28:$D$42="lookup"),0)),"")</f>
        <v/>
      </c>
      <c r="AW3913" s="74" t="str">
        <f t="array" ref="AW3913">IFERROR(INDEX(download!$C$54:$C$55,MATCH(1,(download!$B$54:$B$55=AG3913)*(download!$D$54:$D$55="lookup"),0)),"")</f>
        <v/>
      </c>
      <c r="AX3913" s="74" t="str">
        <f t="array" ref="AX3913">IFERROR(INDEX(download!$C$46:$C$53,MATCH(1,(download!$B$46:$B$53=AH3913)*(download!$D$46:$D$53="lookup"),0)),"")</f>
        <v/>
      </c>
    </row>
    <row r="3914" spans="1:50" x14ac:dyDescent="0.25">
      <c r="A3914" s="64"/>
      <c r="B3914" s="65"/>
      <c r="C3914" s="66"/>
      <c r="D3914" s="65"/>
      <c r="E3914" s="65"/>
      <c r="F3914" s="67"/>
      <c r="G3914" s="67"/>
      <c r="H3914" s="67"/>
      <c r="I3914" s="65"/>
      <c r="J3914" s="68"/>
      <c r="K3914" s="68"/>
      <c r="L3914" s="68"/>
      <c r="M3914" s="84"/>
      <c r="N3914" s="84"/>
      <c r="O3914" s="69"/>
      <c r="P3914" s="69"/>
      <c r="Q3914" s="70"/>
      <c r="R3914" s="70"/>
      <c r="S3914" s="71"/>
      <c r="T3914" s="71"/>
      <c r="U3914" s="71"/>
      <c r="V3914" s="71"/>
      <c r="W3914" s="71"/>
      <c r="X3914" s="71"/>
      <c r="Y3914" s="71"/>
      <c r="Z3914" s="86"/>
      <c r="AA3914" s="72"/>
      <c r="AB3914" s="72"/>
      <c r="AC3914" s="72"/>
      <c r="AD3914" s="72"/>
      <c r="AE3914" s="72"/>
      <c r="AF3914" s="72"/>
      <c r="AG3914" s="72"/>
      <c r="AH3914" s="86"/>
      <c r="AI3914" s="73"/>
      <c r="AJ3914" s="80" t="str">
        <f>IF(AND(B3914&lt;&gt;"Affordable Housing",OR(K3914="",L3914="")),"",VLOOKUP(L3914&amp;"-"&amp;K3914,'Household Income Limits'!$A:$L,12,FALSE))</f>
        <v/>
      </c>
      <c r="AK3914" s="81" t="str">
        <f>IF(AJ3914="","",AI3914/VLOOKUP(L3914&amp;"-"&amp;K3914,'Household Income Limits'!$A:$L,11,FALSE))</f>
        <v/>
      </c>
      <c r="AL3914" s="82" t="str">
        <f t="shared" ca="1" si="183"/>
        <v/>
      </c>
      <c r="AM3914" s="83" t="str">
        <f t="shared" ca="1" si="184"/>
        <v/>
      </c>
      <c r="AN3914" s="82" t="str">
        <f t="shared" si="185"/>
        <v/>
      </c>
      <c r="AO3914" s="74" t="str">
        <f t="array" ref="AO3914">IFERROR(INDEX(download!$C$4:$C$6,MATCH(1,(download!$B$4:$B$6=B3914)*(download!$D$4:$D$6="lookup"),0)),"")</f>
        <v/>
      </c>
      <c r="AP3914" s="74" t="str">
        <f t="array" ref="AP3914">IFERROR(INDEX(download!$C$7:$C$11,MATCH(1,(download!$B$7:$B$11=D3914)*(download!$D$7:$D$11="lookup"),0)),"")</f>
        <v/>
      </c>
      <c r="AQ3914" s="74" t="str">
        <f t="array" ref="AQ3914">IFERROR(INDEX(download!$C$12:$C$17,MATCH(1,(download!$B$12:$B$17=E3914)*(download!$D$12:$D$17="lookup"),0)),"")</f>
        <v/>
      </c>
      <c r="AR3914" s="74" t="str">
        <f t="array" ref="AR3914">IFERROR(INDEX(download!$C$43:$C$45,MATCH(1,(download!$B$43:$B$45=H3914)*(download!$D$43:$D$45="lookup"),0)),"")</f>
        <v/>
      </c>
      <c r="AS3914" s="74" t="str">
        <f t="array" ref="AS3914">IFERROR(INDEX(download!$C$18:$C$19,MATCH(1,(download!$B$18:$B$19=S3914)*(download!$D$18:$D$19="lookup"),0)),"")</f>
        <v/>
      </c>
      <c r="AT3914" s="74" t="str">
        <f t="array" ref="AT3914">IFERROR(INDEX(download!$C$20:$C$25,MATCH(1,(download!$B$20:$B$25=T3914)*(download!$D$20:$D$25="lookup"),0)),"")</f>
        <v/>
      </c>
      <c r="AU3914" s="74" t="str">
        <f t="array" ref="AU3914">IFERROR(INDEX(download!$C$26:$C$27,MATCH(1,(download!$B$26:$B$27=Z3914)*(download!$D$26:$D$27="lookup"),0)),"")</f>
        <v/>
      </c>
      <c r="AV3914" s="74" t="str">
        <f t="array" ref="AV3914">IFERROR(INDEX(download!$C$28:$C$42,MATCH(1,(download!$B$28:$B$42=AA3914)*(download!$D$28:$D$42="lookup"),0)),"")</f>
        <v/>
      </c>
      <c r="AW3914" s="74" t="str">
        <f t="array" ref="AW3914">IFERROR(INDEX(download!$C$54:$C$55,MATCH(1,(download!$B$54:$B$55=AG3914)*(download!$D$54:$D$55="lookup"),0)),"")</f>
        <v/>
      </c>
      <c r="AX3914" s="74" t="str">
        <f t="array" ref="AX3914">IFERROR(INDEX(download!$C$46:$C$53,MATCH(1,(download!$B$46:$B$53=AH3914)*(download!$D$46:$D$53="lookup"),0)),"")</f>
        <v/>
      </c>
    </row>
    <row r="3915" spans="1:50" x14ac:dyDescent="0.25">
      <c r="A3915" s="64"/>
      <c r="B3915" s="65"/>
      <c r="C3915" s="66"/>
      <c r="D3915" s="65"/>
      <c r="E3915" s="65"/>
      <c r="F3915" s="67"/>
      <c r="G3915" s="67"/>
      <c r="H3915" s="67"/>
      <c r="I3915" s="65"/>
      <c r="J3915" s="68"/>
      <c r="K3915" s="68"/>
      <c r="L3915" s="68"/>
      <c r="M3915" s="84"/>
      <c r="N3915" s="84"/>
      <c r="O3915" s="69"/>
      <c r="P3915" s="69"/>
      <c r="Q3915" s="70"/>
      <c r="R3915" s="70"/>
      <c r="S3915" s="71"/>
      <c r="T3915" s="71"/>
      <c r="U3915" s="71"/>
      <c r="V3915" s="71"/>
      <c r="W3915" s="71"/>
      <c r="X3915" s="71"/>
      <c r="Y3915" s="71"/>
      <c r="Z3915" s="86"/>
      <c r="AA3915" s="72"/>
      <c r="AB3915" s="72"/>
      <c r="AC3915" s="72"/>
      <c r="AD3915" s="72"/>
      <c r="AE3915" s="72"/>
      <c r="AF3915" s="72"/>
      <c r="AG3915" s="72"/>
      <c r="AH3915" s="86"/>
      <c r="AI3915" s="73"/>
      <c r="AJ3915" s="80" t="str">
        <f>IF(AND(B3915&lt;&gt;"Affordable Housing",OR(K3915="",L3915="")),"",VLOOKUP(L3915&amp;"-"&amp;K3915,'Household Income Limits'!$A:$L,12,FALSE))</f>
        <v/>
      </c>
      <c r="AK3915" s="81" t="str">
        <f>IF(AJ3915="","",AI3915/VLOOKUP(L3915&amp;"-"&amp;K3915,'Household Income Limits'!$A:$L,11,FALSE))</f>
        <v/>
      </c>
      <c r="AL3915" s="82" t="str">
        <f t="shared" ca="1" si="183"/>
        <v/>
      </c>
      <c r="AM3915" s="83" t="str">
        <f t="shared" ca="1" si="184"/>
        <v/>
      </c>
      <c r="AN3915" s="82" t="str">
        <f t="shared" si="185"/>
        <v/>
      </c>
      <c r="AO3915" s="74" t="str">
        <f t="array" ref="AO3915">IFERROR(INDEX(download!$C$4:$C$6,MATCH(1,(download!$B$4:$B$6=B3915)*(download!$D$4:$D$6="lookup"),0)),"")</f>
        <v/>
      </c>
      <c r="AP3915" s="74" t="str">
        <f t="array" ref="AP3915">IFERROR(INDEX(download!$C$7:$C$11,MATCH(1,(download!$B$7:$B$11=D3915)*(download!$D$7:$D$11="lookup"),0)),"")</f>
        <v/>
      </c>
      <c r="AQ3915" s="74" t="str">
        <f t="array" ref="AQ3915">IFERROR(INDEX(download!$C$12:$C$17,MATCH(1,(download!$B$12:$B$17=E3915)*(download!$D$12:$D$17="lookup"),0)),"")</f>
        <v/>
      </c>
      <c r="AR3915" s="74" t="str">
        <f t="array" ref="AR3915">IFERROR(INDEX(download!$C$43:$C$45,MATCH(1,(download!$B$43:$B$45=H3915)*(download!$D$43:$D$45="lookup"),0)),"")</f>
        <v/>
      </c>
      <c r="AS3915" s="74" t="str">
        <f t="array" ref="AS3915">IFERROR(INDEX(download!$C$18:$C$19,MATCH(1,(download!$B$18:$B$19=S3915)*(download!$D$18:$D$19="lookup"),0)),"")</f>
        <v/>
      </c>
      <c r="AT3915" s="74" t="str">
        <f t="array" ref="AT3915">IFERROR(INDEX(download!$C$20:$C$25,MATCH(1,(download!$B$20:$B$25=T3915)*(download!$D$20:$D$25="lookup"),0)),"")</f>
        <v/>
      </c>
      <c r="AU3915" s="74" t="str">
        <f t="array" ref="AU3915">IFERROR(INDEX(download!$C$26:$C$27,MATCH(1,(download!$B$26:$B$27=Z3915)*(download!$D$26:$D$27="lookup"),0)),"")</f>
        <v/>
      </c>
      <c r="AV3915" s="74" t="str">
        <f t="array" ref="AV3915">IFERROR(INDEX(download!$C$28:$C$42,MATCH(1,(download!$B$28:$B$42=AA3915)*(download!$D$28:$D$42="lookup"),0)),"")</f>
        <v/>
      </c>
      <c r="AW3915" s="74" t="str">
        <f t="array" ref="AW3915">IFERROR(INDEX(download!$C$54:$C$55,MATCH(1,(download!$B$54:$B$55=AG3915)*(download!$D$54:$D$55="lookup"),0)),"")</f>
        <v/>
      </c>
      <c r="AX3915" s="74" t="str">
        <f t="array" ref="AX3915">IFERROR(INDEX(download!$C$46:$C$53,MATCH(1,(download!$B$46:$B$53=AH3915)*(download!$D$46:$D$53="lookup"),0)),"")</f>
        <v/>
      </c>
    </row>
    <row r="3916" spans="1:50" x14ac:dyDescent="0.25">
      <c r="A3916" s="64"/>
      <c r="B3916" s="65"/>
      <c r="C3916" s="66"/>
      <c r="D3916" s="65"/>
      <c r="E3916" s="65"/>
      <c r="F3916" s="67"/>
      <c r="G3916" s="67"/>
      <c r="H3916" s="67"/>
      <c r="I3916" s="65"/>
      <c r="J3916" s="68"/>
      <c r="K3916" s="68"/>
      <c r="L3916" s="68"/>
      <c r="M3916" s="84"/>
      <c r="N3916" s="84"/>
      <c r="O3916" s="69"/>
      <c r="P3916" s="69"/>
      <c r="Q3916" s="70"/>
      <c r="R3916" s="70"/>
      <c r="S3916" s="71"/>
      <c r="T3916" s="71"/>
      <c r="U3916" s="71"/>
      <c r="V3916" s="71"/>
      <c r="W3916" s="71"/>
      <c r="X3916" s="71"/>
      <c r="Y3916" s="71"/>
      <c r="Z3916" s="86"/>
      <c r="AA3916" s="72"/>
      <c r="AB3916" s="72"/>
      <c r="AC3916" s="72"/>
      <c r="AD3916" s="72"/>
      <c r="AE3916" s="72"/>
      <c r="AF3916" s="72"/>
      <c r="AG3916" s="72"/>
      <c r="AH3916" s="86"/>
      <c r="AI3916" s="73"/>
      <c r="AJ3916" s="80" t="str">
        <f>IF(AND(B3916&lt;&gt;"Affordable Housing",OR(K3916="",L3916="")),"",VLOOKUP(L3916&amp;"-"&amp;K3916,'Household Income Limits'!$A:$L,12,FALSE))</f>
        <v/>
      </c>
      <c r="AK3916" s="81" t="str">
        <f>IF(AJ3916="","",AI3916/VLOOKUP(L3916&amp;"-"&amp;K3916,'Household Income Limits'!$A:$L,11,FALSE))</f>
        <v/>
      </c>
      <c r="AL3916" s="82" t="str">
        <f t="shared" ca="1" si="183"/>
        <v/>
      </c>
      <c r="AM3916" s="83" t="str">
        <f t="shared" ca="1" si="184"/>
        <v/>
      </c>
      <c r="AN3916" s="82" t="str">
        <f t="shared" si="185"/>
        <v/>
      </c>
      <c r="AO3916" s="74" t="str">
        <f t="array" ref="AO3916">IFERROR(INDEX(download!$C$4:$C$6,MATCH(1,(download!$B$4:$B$6=B3916)*(download!$D$4:$D$6="lookup"),0)),"")</f>
        <v/>
      </c>
      <c r="AP3916" s="74" t="str">
        <f t="array" ref="AP3916">IFERROR(INDEX(download!$C$7:$C$11,MATCH(1,(download!$B$7:$B$11=D3916)*(download!$D$7:$D$11="lookup"),0)),"")</f>
        <v/>
      </c>
      <c r="AQ3916" s="74" t="str">
        <f t="array" ref="AQ3916">IFERROR(INDEX(download!$C$12:$C$17,MATCH(1,(download!$B$12:$B$17=E3916)*(download!$D$12:$D$17="lookup"),0)),"")</f>
        <v/>
      </c>
      <c r="AR3916" s="74" t="str">
        <f t="array" ref="AR3916">IFERROR(INDEX(download!$C$43:$C$45,MATCH(1,(download!$B$43:$B$45=H3916)*(download!$D$43:$D$45="lookup"),0)),"")</f>
        <v/>
      </c>
      <c r="AS3916" s="74" t="str">
        <f t="array" ref="AS3916">IFERROR(INDEX(download!$C$18:$C$19,MATCH(1,(download!$B$18:$B$19=S3916)*(download!$D$18:$D$19="lookup"),0)),"")</f>
        <v/>
      </c>
      <c r="AT3916" s="74" t="str">
        <f t="array" ref="AT3916">IFERROR(INDEX(download!$C$20:$C$25,MATCH(1,(download!$B$20:$B$25=T3916)*(download!$D$20:$D$25="lookup"),0)),"")</f>
        <v/>
      </c>
      <c r="AU3916" s="74" t="str">
        <f t="array" ref="AU3916">IFERROR(INDEX(download!$C$26:$C$27,MATCH(1,(download!$B$26:$B$27=Z3916)*(download!$D$26:$D$27="lookup"),0)),"")</f>
        <v/>
      </c>
      <c r="AV3916" s="74" t="str">
        <f t="array" ref="AV3916">IFERROR(INDEX(download!$C$28:$C$42,MATCH(1,(download!$B$28:$B$42=AA3916)*(download!$D$28:$D$42="lookup"),0)),"")</f>
        <v/>
      </c>
      <c r="AW3916" s="74" t="str">
        <f t="array" ref="AW3916">IFERROR(INDEX(download!$C$54:$C$55,MATCH(1,(download!$B$54:$B$55=AG3916)*(download!$D$54:$D$55="lookup"),0)),"")</f>
        <v/>
      </c>
      <c r="AX3916" s="74" t="str">
        <f t="array" ref="AX3916">IFERROR(INDEX(download!$C$46:$C$53,MATCH(1,(download!$B$46:$B$53=AH3916)*(download!$D$46:$D$53="lookup"),0)),"")</f>
        <v/>
      </c>
    </row>
    <row r="3917" spans="1:50" x14ac:dyDescent="0.25">
      <c r="A3917" s="64"/>
      <c r="B3917" s="65"/>
      <c r="C3917" s="66"/>
      <c r="D3917" s="65"/>
      <c r="E3917" s="65"/>
      <c r="F3917" s="67"/>
      <c r="G3917" s="67"/>
      <c r="H3917" s="67"/>
      <c r="I3917" s="65"/>
      <c r="J3917" s="68"/>
      <c r="K3917" s="68"/>
      <c r="L3917" s="68"/>
      <c r="M3917" s="84"/>
      <c r="N3917" s="84"/>
      <c r="O3917" s="69"/>
      <c r="P3917" s="69"/>
      <c r="Q3917" s="70"/>
      <c r="R3917" s="70"/>
      <c r="S3917" s="71"/>
      <c r="T3917" s="71"/>
      <c r="U3917" s="71"/>
      <c r="V3917" s="71"/>
      <c r="W3917" s="71"/>
      <c r="X3917" s="71"/>
      <c r="Y3917" s="71"/>
      <c r="Z3917" s="86"/>
      <c r="AA3917" s="72"/>
      <c r="AB3917" s="72"/>
      <c r="AC3917" s="72"/>
      <c r="AD3917" s="72"/>
      <c r="AE3917" s="72"/>
      <c r="AF3917" s="72"/>
      <c r="AG3917" s="72"/>
      <c r="AH3917" s="86"/>
      <c r="AI3917" s="73"/>
      <c r="AJ3917" s="80" t="str">
        <f>IF(AND(B3917&lt;&gt;"Affordable Housing",OR(K3917="",L3917="")),"",VLOOKUP(L3917&amp;"-"&amp;K3917,'Household Income Limits'!$A:$L,12,FALSE))</f>
        <v/>
      </c>
      <c r="AK3917" s="81" t="str">
        <f>IF(AJ3917="","",AI3917/VLOOKUP(L3917&amp;"-"&amp;K3917,'Household Income Limits'!$A:$L,11,FALSE))</f>
        <v/>
      </c>
      <c r="AL3917" s="82" t="str">
        <f t="shared" ca="1" si="183"/>
        <v/>
      </c>
      <c r="AM3917" s="83" t="str">
        <f t="shared" ca="1" si="184"/>
        <v/>
      </c>
      <c r="AN3917" s="82" t="str">
        <f t="shared" si="185"/>
        <v/>
      </c>
      <c r="AO3917" s="74" t="str">
        <f t="array" ref="AO3917">IFERROR(INDEX(download!$C$4:$C$6,MATCH(1,(download!$B$4:$B$6=B3917)*(download!$D$4:$D$6="lookup"),0)),"")</f>
        <v/>
      </c>
      <c r="AP3917" s="74" t="str">
        <f t="array" ref="AP3917">IFERROR(INDEX(download!$C$7:$C$11,MATCH(1,(download!$B$7:$B$11=D3917)*(download!$D$7:$D$11="lookup"),0)),"")</f>
        <v/>
      </c>
      <c r="AQ3917" s="74" t="str">
        <f t="array" ref="AQ3917">IFERROR(INDEX(download!$C$12:$C$17,MATCH(1,(download!$B$12:$B$17=E3917)*(download!$D$12:$D$17="lookup"),0)),"")</f>
        <v/>
      </c>
      <c r="AR3917" s="74" t="str">
        <f t="array" ref="AR3917">IFERROR(INDEX(download!$C$43:$C$45,MATCH(1,(download!$B$43:$B$45=H3917)*(download!$D$43:$D$45="lookup"),0)),"")</f>
        <v/>
      </c>
      <c r="AS3917" s="74" t="str">
        <f t="array" ref="AS3917">IFERROR(INDEX(download!$C$18:$C$19,MATCH(1,(download!$B$18:$B$19=S3917)*(download!$D$18:$D$19="lookup"),0)),"")</f>
        <v/>
      </c>
      <c r="AT3917" s="74" t="str">
        <f t="array" ref="AT3917">IFERROR(INDEX(download!$C$20:$C$25,MATCH(1,(download!$B$20:$B$25=T3917)*(download!$D$20:$D$25="lookup"),0)),"")</f>
        <v/>
      </c>
      <c r="AU3917" s="74" t="str">
        <f t="array" ref="AU3917">IFERROR(INDEX(download!$C$26:$C$27,MATCH(1,(download!$B$26:$B$27=Z3917)*(download!$D$26:$D$27="lookup"),0)),"")</f>
        <v/>
      </c>
      <c r="AV3917" s="74" t="str">
        <f t="array" ref="AV3917">IFERROR(INDEX(download!$C$28:$C$42,MATCH(1,(download!$B$28:$B$42=AA3917)*(download!$D$28:$D$42="lookup"),0)),"")</f>
        <v/>
      </c>
      <c r="AW3917" s="74" t="str">
        <f t="array" ref="AW3917">IFERROR(INDEX(download!$C$54:$C$55,MATCH(1,(download!$B$54:$B$55=AG3917)*(download!$D$54:$D$55="lookup"),0)),"")</f>
        <v/>
      </c>
      <c r="AX3917" s="74" t="str">
        <f t="array" ref="AX3917">IFERROR(INDEX(download!$C$46:$C$53,MATCH(1,(download!$B$46:$B$53=AH3917)*(download!$D$46:$D$53="lookup"),0)),"")</f>
        <v/>
      </c>
    </row>
    <row r="3918" spans="1:50" x14ac:dyDescent="0.25">
      <c r="A3918" s="64"/>
      <c r="B3918" s="65"/>
      <c r="C3918" s="66"/>
      <c r="D3918" s="65"/>
      <c r="E3918" s="65"/>
      <c r="F3918" s="67"/>
      <c r="G3918" s="67"/>
      <c r="H3918" s="67"/>
      <c r="I3918" s="65"/>
      <c r="J3918" s="68"/>
      <c r="K3918" s="68"/>
      <c r="L3918" s="68"/>
      <c r="M3918" s="84"/>
      <c r="N3918" s="84"/>
      <c r="O3918" s="69"/>
      <c r="P3918" s="69"/>
      <c r="Q3918" s="70"/>
      <c r="R3918" s="70"/>
      <c r="S3918" s="71"/>
      <c r="T3918" s="71"/>
      <c r="U3918" s="71"/>
      <c r="V3918" s="71"/>
      <c r="W3918" s="71"/>
      <c r="X3918" s="71"/>
      <c r="Y3918" s="71"/>
      <c r="Z3918" s="86"/>
      <c r="AA3918" s="72"/>
      <c r="AB3918" s="72"/>
      <c r="AC3918" s="72"/>
      <c r="AD3918" s="72"/>
      <c r="AE3918" s="72"/>
      <c r="AF3918" s="72"/>
      <c r="AG3918" s="72"/>
      <c r="AH3918" s="86"/>
      <c r="AI3918" s="73"/>
      <c r="AJ3918" s="80" t="str">
        <f>IF(AND(B3918&lt;&gt;"Affordable Housing",OR(K3918="",L3918="")),"",VLOOKUP(L3918&amp;"-"&amp;K3918,'Household Income Limits'!$A:$L,12,FALSE))</f>
        <v/>
      </c>
      <c r="AK3918" s="81" t="str">
        <f>IF(AJ3918="","",AI3918/VLOOKUP(L3918&amp;"-"&amp;K3918,'Household Income Limits'!$A:$L,11,FALSE))</f>
        <v/>
      </c>
      <c r="AL3918" s="82" t="str">
        <f t="shared" ca="1" si="183"/>
        <v/>
      </c>
      <c r="AM3918" s="83" t="str">
        <f t="shared" ca="1" si="184"/>
        <v/>
      </c>
      <c r="AN3918" s="82" t="str">
        <f t="shared" si="185"/>
        <v/>
      </c>
      <c r="AO3918" s="74" t="str">
        <f t="array" ref="AO3918">IFERROR(INDEX(download!$C$4:$C$6,MATCH(1,(download!$B$4:$B$6=B3918)*(download!$D$4:$D$6="lookup"),0)),"")</f>
        <v/>
      </c>
      <c r="AP3918" s="74" t="str">
        <f t="array" ref="AP3918">IFERROR(INDEX(download!$C$7:$C$11,MATCH(1,(download!$B$7:$B$11=D3918)*(download!$D$7:$D$11="lookup"),0)),"")</f>
        <v/>
      </c>
      <c r="AQ3918" s="74" t="str">
        <f t="array" ref="AQ3918">IFERROR(INDEX(download!$C$12:$C$17,MATCH(1,(download!$B$12:$B$17=E3918)*(download!$D$12:$D$17="lookup"),0)),"")</f>
        <v/>
      </c>
      <c r="AR3918" s="74" t="str">
        <f t="array" ref="AR3918">IFERROR(INDEX(download!$C$43:$C$45,MATCH(1,(download!$B$43:$B$45=H3918)*(download!$D$43:$D$45="lookup"),0)),"")</f>
        <v/>
      </c>
      <c r="AS3918" s="74" t="str">
        <f t="array" ref="AS3918">IFERROR(INDEX(download!$C$18:$C$19,MATCH(1,(download!$B$18:$B$19=S3918)*(download!$D$18:$D$19="lookup"),0)),"")</f>
        <v/>
      </c>
      <c r="AT3918" s="74" t="str">
        <f t="array" ref="AT3918">IFERROR(INDEX(download!$C$20:$C$25,MATCH(1,(download!$B$20:$B$25=T3918)*(download!$D$20:$D$25="lookup"),0)),"")</f>
        <v/>
      </c>
      <c r="AU3918" s="74" t="str">
        <f t="array" ref="AU3918">IFERROR(INDEX(download!$C$26:$C$27,MATCH(1,(download!$B$26:$B$27=Z3918)*(download!$D$26:$D$27="lookup"),0)),"")</f>
        <v/>
      </c>
      <c r="AV3918" s="74" t="str">
        <f t="array" ref="AV3918">IFERROR(INDEX(download!$C$28:$C$42,MATCH(1,(download!$B$28:$B$42=AA3918)*(download!$D$28:$D$42="lookup"),0)),"")</f>
        <v/>
      </c>
      <c r="AW3918" s="74" t="str">
        <f t="array" ref="AW3918">IFERROR(INDEX(download!$C$54:$C$55,MATCH(1,(download!$B$54:$B$55=AG3918)*(download!$D$54:$D$55="lookup"),0)),"")</f>
        <v/>
      </c>
      <c r="AX3918" s="74" t="str">
        <f t="array" ref="AX3918">IFERROR(INDEX(download!$C$46:$C$53,MATCH(1,(download!$B$46:$B$53=AH3918)*(download!$D$46:$D$53="lookup"),0)),"")</f>
        <v/>
      </c>
    </row>
    <row r="3919" spans="1:50" x14ac:dyDescent="0.25">
      <c r="A3919" s="64"/>
      <c r="B3919" s="65"/>
      <c r="C3919" s="66"/>
      <c r="D3919" s="65"/>
      <c r="E3919" s="65"/>
      <c r="F3919" s="67"/>
      <c r="G3919" s="67"/>
      <c r="H3919" s="67"/>
      <c r="I3919" s="65"/>
      <c r="J3919" s="68"/>
      <c r="K3919" s="68"/>
      <c r="L3919" s="68"/>
      <c r="M3919" s="84"/>
      <c r="N3919" s="84"/>
      <c r="O3919" s="69"/>
      <c r="P3919" s="69"/>
      <c r="Q3919" s="70"/>
      <c r="R3919" s="70"/>
      <c r="S3919" s="71"/>
      <c r="T3919" s="71"/>
      <c r="U3919" s="71"/>
      <c r="V3919" s="71"/>
      <c r="W3919" s="71"/>
      <c r="X3919" s="71"/>
      <c r="Y3919" s="71"/>
      <c r="Z3919" s="86"/>
      <c r="AA3919" s="72"/>
      <c r="AB3919" s="72"/>
      <c r="AC3919" s="72"/>
      <c r="AD3919" s="72"/>
      <c r="AE3919" s="72"/>
      <c r="AF3919" s="72"/>
      <c r="AG3919" s="72"/>
      <c r="AH3919" s="86"/>
      <c r="AI3919" s="73"/>
      <c r="AJ3919" s="80" t="str">
        <f>IF(AND(B3919&lt;&gt;"Affordable Housing",OR(K3919="",L3919="")),"",VLOOKUP(L3919&amp;"-"&amp;K3919,'Household Income Limits'!$A:$L,12,FALSE))</f>
        <v/>
      </c>
      <c r="AK3919" s="81" t="str">
        <f>IF(AJ3919="","",AI3919/VLOOKUP(L3919&amp;"-"&amp;K3919,'Household Income Limits'!$A:$L,11,FALSE))</f>
        <v/>
      </c>
      <c r="AL3919" s="82" t="str">
        <f t="shared" ca="1" si="183"/>
        <v/>
      </c>
      <c r="AM3919" s="83" t="str">
        <f t="shared" ca="1" si="184"/>
        <v/>
      </c>
      <c r="AN3919" s="82" t="str">
        <f t="shared" si="185"/>
        <v/>
      </c>
      <c r="AO3919" s="74" t="str">
        <f t="array" ref="AO3919">IFERROR(INDEX(download!$C$4:$C$6,MATCH(1,(download!$B$4:$B$6=B3919)*(download!$D$4:$D$6="lookup"),0)),"")</f>
        <v/>
      </c>
      <c r="AP3919" s="74" t="str">
        <f t="array" ref="AP3919">IFERROR(INDEX(download!$C$7:$C$11,MATCH(1,(download!$B$7:$B$11=D3919)*(download!$D$7:$D$11="lookup"),0)),"")</f>
        <v/>
      </c>
      <c r="AQ3919" s="74" t="str">
        <f t="array" ref="AQ3919">IFERROR(INDEX(download!$C$12:$C$17,MATCH(1,(download!$B$12:$B$17=E3919)*(download!$D$12:$D$17="lookup"),0)),"")</f>
        <v/>
      </c>
      <c r="AR3919" s="74" t="str">
        <f t="array" ref="AR3919">IFERROR(INDEX(download!$C$43:$C$45,MATCH(1,(download!$B$43:$B$45=H3919)*(download!$D$43:$D$45="lookup"),0)),"")</f>
        <v/>
      </c>
      <c r="AS3919" s="74" t="str">
        <f t="array" ref="AS3919">IFERROR(INDEX(download!$C$18:$C$19,MATCH(1,(download!$B$18:$B$19=S3919)*(download!$D$18:$D$19="lookup"),0)),"")</f>
        <v/>
      </c>
      <c r="AT3919" s="74" t="str">
        <f t="array" ref="AT3919">IFERROR(INDEX(download!$C$20:$C$25,MATCH(1,(download!$B$20:$B$25=T3919)*(download!$D$20:$D$25="lookup"),0)),"")</f>
        <v/>
      </c>
      <c r="AU3919" s="74" t="str">
        <f t="array" ref="AU3919">IFERROR(INDEX(download!$C$26:$C$27,MATCH(1,(download!$B$26:$B$27=Z3919)*(download!$D$26:$D$27="lookup"),0)),"")</f>
        <v/>
      </c>
      <c r="AV3919" s="74" t="str">
        <f t="array" ref="AV3919">IFERROR(INDEX(download!$C$28:$C$42,MATCH(1,(download!$B$28:$B$42=AA3919)*(download!$D$28:$D$42="lookup"),0)),"")</f>
        <v/>
      </c>
      <c r="AW3919" s="74" t="str">
        <f t="array" ref="AW3919">IFERROR(INDEX(download!$C$54:$C$55,MATCH(1,(download!$B$54:$B$55=AG3919)*(download!$D$54:$D$55="lookup"),0)),"")</f>
        <v/>
      </c>
      <c r="AX3919" s="74" t="str">
        <f t="array" ref="AX3919">IFERROR(INDEX(download!$C$46:$C$53,MATCH(1,(download!$B$46:$B$53=AH3919)*(download!$D$46:$D$53="lookup"),0)),"")</f>
        <v/>
      </c>
    </row>
    <row r="3920" spans="1:50" x14ac:dyDescent="0.25">
      <c r="A3920" s="64"/>
      <c r="B3920" s="65"/>
      <c r="C3920" s="66"/>
      <c r="D3920" s="65"/>
      <c r="E3920" s="65"/>
      <c r="F3920" s="67"/>
      <c r="G3920" s="67"/>
      <c r="H3920" s="67"/>
      <c r="I3920" s="65"/>
      <c r="J3920" s="68"/>
      <c r="K3920" s="68"/>
      <c r="L3920" s="68"/>
      <c r="M3920" s="84"/>
      <c r="N3920" s="84"/>
      <c r="O3920" s="69"/>
      <c r="P3920" s="69"/>
      <c r="Q3920" s="70"/>
      <c r="R3920" s="70"/>
      <c r="S3920" s="71"/>
      <c r="T3920" s="71"/>
      <c r="U3920" s="71"/>
      <c r="V3920" s="71"/>
      <c r="W3920" s="71"/>
      <c r="X3920" s="71"/>
      <c r="Y3920" s="71"/>
      <c r="Z3920" s="86"/>
      <c r="AA3920" s="72"/>
      <c r="AB3920" s="72"/>
      <c r="AC3920" s="72"/>
      <c r="AD3920" s="72"/>
      <c r="AE3920" s="72"/>
      <c r="AF3920" s="72"/>
      <c r="AG3920" s="72"/>
      <c r="AH3920" s="86"/>
      <c r="AI3920" s="73"/>
      <c r="AJ3920" s="80" t="str">
        <f>IF(AND(B3920&lt;&gt;"Affordable Housing",OR(K3920="",L3920="")),"",VLOOKUP(L3920&amp;"-"&amp;K3920,'Household Income Limits'!$A:$L,12,FALSE))</f>
        <v/>
      </c>
      <c r="AK3920" s="81" t="str">
        <f>IF(AJ3920="","",AI3920/VLOOKUP(L3920&amp;"-"&amp;K3920,'Household Income Limits'!$A:$L,11,FALSE))</f>
        <v/>
      </c>
      <c r="AL3920" s="82" t="str">
        <f t="shared" ca="1" si="183"/>
        <v/>
      </c>
      <c r="AM3920" s="83" t="str">
        <f t="shared" ca="1" si="184"/>
        <v/>
      </c>
      <c r="AN3920" s="82" t="str">
        <f t="shared" si="185"/>
        <v/>
      </c>
      <c r="AO3920" s="74" t="str">
        <f t="array" ref="AO3920">IFERROR(INDEX(download!$C$4:$C$6,MATCH(1,(download!$B$4:$B$6=B3920)*(download!$D$4:$D$6="lookup"),0)),"")</f>
        <v/>
      </c>
      <c r="AP3920" s="74" t="str">
        <f t="array" ref="AP3920">IFERROR(INDEX(download!$C$7:$C$11,MATCH(1,(download!$B$7:$B$11=D3920)*(download!$D$7:$D$11="lookup"),0)),"")</f>
        <v/>
      </c>
      <c r="AQ3920" s="74" t="str">
        <f t="array" ref="AQ3920">IFERROR(INDEX(download!$C$12:$C$17,MATCH(1,(download!$B$12:$B$17=E3920)*(download!$D$12:$D$17="lookup"),0)),"")</f>
        <v/>
      </c>
      <c r="AR3920" s="74" t="str">
        <f t="array" ref="AR3920">IFERROR(INDEX(download!$C$43:$C$45,MATCH(1,(download!$B$43:$B$45=H3920)*(download!$D$43:$D$45="lookup"),0)),"")</f>
        <v/>
      </c>
      <c r="AS3920" s="74" t="str">
        <f t="array" ref="AS3920">IFERROR(INDEX(download!$C$18:$C$19,MATCH(1,(download!$B$18:$B$19=S3920)*(download!$D$18:$D$19="lookup"),0)),"")</f>
        <v/>
      </c>
      <c r="AT3920" s="74" t="str">
        <f t="array" ref="AT3920">IFERROR(INDEX(download!$C$20:$C$25,MATCH(1,(download!$B$20:$B$25=T3920)*(download!$D$20:$D$25="lookup"),0)),"")</f>
        <v/>
      </c>
      <c r="AU3920" s="74" t="str">
        <f t="array" ref="AU3920">IFERROR(INDEX(download!$C$26:$C$27,MATCH(1,(download!$B$26:$B$27=Z3920)*(download!$D$26:$D$27="lookup"),0)),"")</f>
        <v/>
      </c>
      <c r="AV3920" s="74" t="str">
        <f t="array" ref="AV3920">IFERROR(INDEX(download!$C$28:$C$42,MATCH(1,(download!$B$28:$B$42=AA3920)*(download!$D$28:$D$42="lookup"),0)),"")</f>
        <v/>
      </c>
      <c r="AW3920" s="74" t="str">
        <f t="array" ref="AW3920">IFERROR(INDEX(download!$C$54:$C$55,MATCH(1,(download!$B$54:$B$55=AG3920)*(download!$D$54:$D$55="lookup"),0)),"")</f>
        <v/>
      </c>
      <c r="AX3920" s="74" t="str">
        <f t="array" ref="AX3920">IFERROR(INDEX(download!$C$46:$C$53,MATCH(1,(download!$B$46:$B$53=AH3920)*(download!$D$46:$D$53="lookup"),0)),"")</f>
        <v/>
      </c>
    </row>
    <row r="3921" spans="1:50" x14ac:dyDescent="0.25">
      <c r="A3921" s="64"/>
      <c r="B3921" s="65"/>
      <c r="C3921" s="66"/>
      <c r="D3921" s="65"/>
      <c r="E3921" s="65"/>
      <c r="F3921" s="67"/>
      <c r="G3921" s="67"/>
      <c r="H3921" s="67"/>
      <c r="I3921" s="65"/>
      <c r="J3921" s="68"/>
      <c r="K3921" s="68"/>
      <c r="L3921" s="68"/>
      <c r="M3921" s="84"/>
      <c r="N3921" s="84"/>
      <c r="O3921" s="69"/>
      <c r="P3921" s="69"/>
      <c r="Q3921" s="70"/>
      <c r="R3921" s="70"/>
      <c r="S3921" s="71"/>
      <c r="T3921" s="71"/>
      <c r="U3921" s="71"/>
      <c r="V3921" s="71"/>
      <c r="W3921" s="71"/>
      <c r="X3921" s="71"/>
      <c r="Y3921" s="71"/>
      <c r="Z3921" s="86"/>
      <c r="AA3921" s="72"/>
      <c r="AB3921" s="72"/>
      <c r="AC3921" s="72"/>
      <c r="AD3921" s="72"/>
      <c r="AE3921" s="72"/>
      <c r="AF3921" s="72"/>
      <c r="AG3921" s="72"/>
      <c r="AH3921" s="86"/>
      <c r="AI3921" s="73"/>
      <c r="AJ3921" s="80" t="str">
        <f>IF(AND(B3921&lt;&gt;"Affordable Housing",OR(K3921="",L3921="")),"",VLOOKUP(L3921&amp;"-"&amp;K3921,'Household Income Limits'!$A:$L,12,FALSE))</f>
        <v/>
      </c>
      <c r="AK3921" s="81" t="str">
        <f>IF(AJ3921="","",AI3921/VLOOKUP(L3921&amp;"-"&amp;K3921,'Household Income Limits'!$A:$L,11,FALSE))</f>
        <v/>
      </c>
      <c r="AL3921" s="82" t="str">
        <f t="shared" ca="1" si="183"/>
        <v/>
      </c>
      <c r="AM3921" s="83" t="str">
        <f t="shared" ca="1" si="184"/>
        <v/>
      </c>
      <c r="AN3921" s="82" t="str">
        <f t="shared" si="185"/>
        <v/>
      </c>
      <c r="AO3921" s="74" t="str">
        <f t="array" ref="AO3921">IFERROR(INDEX(download!$C$4:$C$6,MATCH(1,(download!$B$4:$B$6=B3921)*(download!$D$4:$D$6="lookup"),0)),"")</f>
        <v/>
      </c>
      <c r="AP3921" s="74" t="str">
        <f t="array" ref="AP3921">IFERROR(INDEX(download!$C$7:$C$11,MATCH(1,(download!$B$7:$B$11=D3921)*(download!$D$7:$D$11="lookup"),0)),"")</f>
        <v/>
      </c>
      <c r="AQ3921" s="74" t="str">
        <f t="array" ref="AQ3921">IFERROR(INDEX(download!$C$12:$C$17,MATCH(1,(download!$B$12:$B$17=E3921)*(download!$D$12:$D$17="lookup"),0)),"")</f>
        <v/>
      </c>
      <c r="AR3921" s="74" t="str">
        <f t="array" ref="AR3921">IFERROR(INDEX(download!$C$43:$C$45,MATCH(1,(download!$B$43:$B$45=H3921)*(download!$D$43:$D$45="lookup"),0)),"")</f>
        <v/>
      </c>
      <c r="AS3921" s="74" t="str">
        <f t="array" ref="AS3921">IFERROR(INDEX(download!$C$18:$C$19,MATCH(1,(download!$B$18:$B$19=S3921)*(download!$D$18:$D$19="lookup"),0)),"")</f>
        <v/>
      </c>
      <c r="AT3921" s="74" t="str">
        <f t="array" ref="AT3921">IFERROR(INDEX(download!$C$20:$C$25,MATCH(1,(download!$B$20:$B$25=T3921)*(download!$D$20:$D$25="lookup"),0)),"")</f>
        <v/>
      </c>
      <c r="AU3921" s="74" t="str">
        <f t="array" ref="AU3921">IFERROR(INDEX(download!$C$26:$C$27,MATCH(1,(download!$B$26:$B$27=Z3921)*(download!$D$26:$D$27="lookup"),0)),"")</f>
        <v/>
      </c>
      <c r="AV3921" s="74" t="str">
        <f t="array" ref="AV3921">IFERROR(INDEX(download!$C$28:$C$42,MATCH(1,(download!$B$28:$B$42=AA3921)*(download!$D$28:$D$42="lookup"),0)),"")</f>
        <v/>
      </c>
      <c r="AW3921" s="74" t="str">
        <f t="array" ref="AW3921">IFERROR(INDEX(download!$C$54:$C$55,MATCH(1,(download!$B$54:$B$55=AG3921)*(download!$D$54:$D$55="lookup"),0)),"")</f>
        <v/>
      </c>
      <c r="AX3921" s="74" t="str">
        <f t="array" ref="AX3921">IFERROR(INDEX(download!$C$46:$C$53,MATCH(1,(download!$B$46:$B$53=AH3921)*(download!$D$46:$D$53="lookup"),0)),"")</f>
        <v/>
      </c>
    </row>
    <row r="3922" spans="1:50" x14ac:dyDescent="0.25">
      <c r="A3922" s="64"/>
      <c r="B3922" s="65"/>
      <c r="C3922" s="66"/>
      <c r="D3922" s="65"/>
      <c r="E3922" s="65"/>
      <c r="F3922" s="67"/>
      <c r="G3922" s="67"/>
      <c r="H3922" s="67"/>
      <c r="I3922" s="65"/>
      <c r="J3922" s="68"/>
      <c r="K3922" s="68"/>
      <c r="L3922" s="68"/>
      <c r="M3922" s="84"/>
      <c r="N3922" s="84"/>
      <c r="O3922" s="69"/>
      <c r="P3922" s="69"/>
      <c r="Q3922" s="70"/>
      <c r="R3922" s="70"/>
      <c r="S3922" s="71"/>
      <c r="T3922" s="71"/>
      <c r="U3922" s="71"/>
      <c r="V3922" s="71"/>
      <c r="W3922" s="71"/>
      <c r="X3922" s="71"/>
      <c r="Y3922" s="71"/>
      <c r="Z3922" s="86"/>
      <c r="AA3922" s="72"/>
      <c r="AB3922" s="72"/>
      <c r="AC3922" s="72"/>
      <c r="AD3922" s="72"/>
      <c r="AE3922" s="72"/>
      <c r="AF3922" s="72"/>
      <c r="AG3922" s="72"/>
      <c r="AH3922" s="86"/>
      <c r="AI3922" s="73"/>
      <c r="AJ3922" s="80" t="str">
        <f>IF(AND(B3922&lt;&gt;"Affordable Housing",OR(K3922="",L3922="")),"",VLOOKUP(L3922&amp;"-"&amp;K3922,'Household Income Limits'!$A:$L,12,FALSE))</f>
        <v/>
      </c>
      <c r="AK3922" s="81" t="str">
        <f>IF(AJ3922="","",AI3922/VLOOKUP(L3922&amp;"-"&amp;K3922,'Household Income Limits'!$A:$L,11,FALSE))</f>
        <v/>
      </c>
      <c r="AL3922" s="82" t="str">
        <f t="shared" ca="1" si="183"/>
        <v/>
      </c>
      <c r="AM3922" s="83" t="str">
        <f t="shared" ca="1" si="184"/>
        <v/>
      </c>
      <c r="AN3922" s="82" t="str">
        <f t="shared" si="185"/>
        <v/>
      </c>
      <c r="AO3922" s="74" t="str">
        <f t="array" ref="AO3922">IFERROR(INDEX(download!$C$4:$C$6,MATCH(1,(download!$B$4:$B$6=B3922)*(download!$D$4:$D$6="lookup"),0)),"")</f>
        <v/>
      </c>
      <c r="AP3922" s="74" t="str">
        <f t="array" ref="AP3922">IFERROR(INDEX(download!$C$7:$C$11,MATCH(1,(download!$B$7:$B$11=D3922)*(download!$D$7:$D$11="lookup"),0)),"")</f>
        <v/>
      </c>
      <c r="AQ3922" s="74" t="str">
        <f t="array" ref="AQ3922">IFERROR(INDEX(download!$C$12:$C$17,MATCH(1,(download!$B$12:$B$17=E3922)*(download!$D$12:$D$17="lookup"),0)),"")</f>
        <v/>
      </c>
      <c r="AR3922" s="74" t="str">
        <f t="array" ref="AR3922">IFERROR(INDEX(download!$C$43:$C$45,MATCH(1,(download!$B$43:$B$45=H3922)*(download!$D$43:$D$45="lookup"),0)),"")</f>
        <v/>
      </c>
      <c r="AS3922" s="74" t="str">
        <f t="array" ref="AS3922">IFERROR(INDEX(download!$C$18:$C$19,MATCH(1,(download!$B$18:$B$19=S3922)*(download!$D$18:$D$19="lookup"),0)),"")</f>
        <v/>
      </c>
      <c r="AT3922" s="74" t="str">
        <f t="array" ref="AT3922">IFERROR(INDEX(download!$C$20:$C$25,MATCH(1,(download!$B$20:$B$25=T3922)*(download!$D$20:$D$25="lookup"),0)),"")</f>
        <v/>
      </c>
      <c r="AU3922" s="74" t="str">
        <f t="array" ref="AU3922">IFERROR(INDEX(download!$C$26:$C$27,MATCH(1,(download!$B$26:$B$27=Z3922)*(download!$D$26:$D$27="lookup"),0)),"")</f>
        <v/>
      </c>
      <c r="AV3922" s="74" t="str">
        <f t="array" ref="AV3922">IFERROR(INDEX(download!$C$28:$C$42,MATCH(1,(download!$B$28:$B$42=AA3922)*(download!$D$28:$D$42="lookup"),0)),"")</f>
        <v/>
      </c>
      <c r="AW3922" s="74" t="str">
        <f t="array" ref="AW3922">IFERROR(INDEX(download!$C$54:$C$55,MATCH(1,(download!$B$54:$B$55=AG3922)*(download!$D$54:$D$55="lookup"),0)),"")</f>
        <v/>
      </c>
      <c r="AX3922" s="74" t="str">
        <f t="array" ref="AX3922">IFERROR(INDEX(download!$C$46:$C$53,MATCH(1,(download!$B$46:$B$53=AH3922)*(download!$D$46:$D$53="lookup"),0)),"")</f>
        <v/>
      </c>
    </row>
    <row r="3923" spans="1:50" x14ac:dyDescent="0.25">
      <c r="A3923" s="64"/>
      <c r="B3923" s="65"/>
      <c r="C3923" s="66"/>
      <c r="D3923" s="65"/>
      <c r="E3923" s="65"/>
      <c r="F3923" s="67"/>
      <c r="G3923" s="67"/>
      <c r="H3923" s="67"/>
      <c r="I3923" s="65"/>
      <c r="J3923" s="68"/>
      <c r="K3923" s="68"/>
      <c r="L3923" s="68"/>
      <c r="M3923" s="84"/>
      <c r="N3923" s="84"/>
      <c r="O3923" s="69"/>
      <c r="P3923" s="69"/>
      <c r="Q3923" s="70"/>
      <c r="R3923" s="70"/>
      <c r="S3923" s="71"/>
      <c r="T3923" s="71"/>
      <c r="U3923" s="71"/>
      <c r="V3923" s="71"/>
      <c r="W3923" s="71"/>
      <c r="X3923" s="71"/>
      <c r="Y3923" s="71"/>
      <c r="Z3923" s="86"/>
      <c r="AA3923" s="72"/>
      <c r="AB3923" s="72"/>
      <c r="AC3923" s="72"/>
      <c r="AD3923" s="72"/>
      <c r="AE3923" s="72"/>
      <c r="AF3923" s="72"/>
      <c r="AG3923" s="72"/>
      <c r="AH3923" s="86"/>
      <c r="AI3923" s="73"/>
      <c r="AJ3923" s="80" t="str">
        <f>IF(AND(B3923&lt;&gt;"Affordable Housing",OR(K3923="",L3923="")),"",VLOOKUP(L3923&amp;"-"&amp;K3923,'Household Income Limits'!$A:$L,12,FALSE))</f>
        <v/>
      </c>
      <c r="AK3923" s="81" t="str">
        <f>IF(AJ3923="","",AI3923/VLOOKUP(L3923&amp;"-"&amp;K3923,'Household Income Limits'!$A:$L,11,FALSE))</f>
        <v/>
      </c>
      <c r="AL3923" s="82" t="str">
        <f t="shared" ca="1" si="183"/>
        <v/>
      </c>
      <c r="AM3923" s="83" t="str">
        <f t="shared" ca="1" si="184"/>
        <v/>
      </c>
      <c r="AN3923" s="82" t="str">
        <f t="shared" si="185"/>
        <v/>
      </c>
      <c r="AO3923" s="74" t="str">
        <f t="array" ref="AO3923">IFERROR(INDEX(download!$C$4:$C$6,MATCH(1,(download!$B$4:$B$6=B3923)*(download!$D$4:$D$6="lookup"),0)),"")</f>
        <v/>
      </c>
      <c r="AP3923" s="74" t="str">
        <f t="array" ref="AP3923">IFERROR(INDEX(download!$C$7:$C$11,MATCH(1,(download!$B$7:$B$11=D3923)*(download!$D$7:$D$11="lookup"),0)),"")</f>
        <v/>
      </c>
      <c r="AQ3923" s="74" t="str">
        <f t="array" ref="AQ3923">IFERROR(INDEX(download!$C$12:$C$17,MATCH(1,(download!$B$12:$B$17=E3923)*(download!$D$12:$D$17="lookup"),0)),"")</f>
        <v/>
      </c>
      <c r="AR3923" s="74" t="str">
        <f t="array" ref="AR3923">IFERROR(INDEX(download!$C$43:$C$45,MATCH(1,(download!$B$43:$B$45=H3923)*(download!$D$43:$D$45="lookup"),0)),"")</f>
        <v/>
      </c>
      <c r="AS3923" s="74" t="str">
        <f t="array" ref="AS3923">IFERROR(INDEX(download!$C$18:$C$19,MATCH(1,(download!$B$18:$B$19=S3923)*(download!$D$18:$D$19="lookup"),0)),"")</f>
        <v/>
      </c>
      <c r="AT3923" s="74" t="str">
        <f t="array" ref="AT3923">IFERROR(INDEX(download!$C$20:$C$25,MATCH(1,(download!$B$20:$B$25=T3923)*(download!$D$20:$D$25="lookup"),0)),"")</f>
        <v/>
      </c>
      <c r="AU3923" s="74" t="str">
        <f t="array" ref="AU3923">IFERROR(INDEX(download!$C$26:$C$27,MATCH(1,(download!$B$26:$B$27=Z3923)*(download!$D$26:$D$27="lookup"),0)),"")</f>
        <v/>
      </c>
      <c r="AV3923" s="74" t="str">
        <f t="array" ref="AV3923">IFERROR(INDEX(download!$C$28:$C$42,MATCH(1,(download!$B$28:$B$42=AA3923)*(download!$D$28:$D$42="lookup"),0)),"")</f>
        <v/>
      </c>
      <c r="AW3923" s="74" t="str">
        <f t="array" ref="AW3923">IFERROR(INDEX(download!$C$54:$C$55,MATCH(1,(download!$B$54:$B$55=AG3923)*(download!$D$54:$D$55="lookup"),0)),"")</f>
        <v/>
      </c>
      <c r="AX3923" s="74" t="str">
        <f t="array" ref="AX3923">IFERROR(INDEX(download!$C$46:$C$53,MATCH(1,(download!$B$46:$B$53=AH3923)*(download!$D$46:$D$53="lookup"),0)),"")</f>
        <v/>
      </c>
    </row>
    <row r="3924" spans="1:50" x14ac:dyDescent="0.25">
      <c r="A3924" s="64"/>
      <c r="B3924" s="65"/>
      <c r="C3924" s="66"/>
      <c r="D3924" s="65"/>
      <c r="E3924" s="65"/>
      <c r="F3924" s="67"/>
      <c r="G3924" s="67"/>
      <c r="H3924" s="67"/>
      <c r="I3924" s="65"/>
      <c r="J3924" s="68"/>
      <c r="K3924" s="68"/>
      <c r="L3924" s="68"/>
      <c r="M3924" s="84"/>
      <c r="N3924" s="84"/>
      <c r="O3924" s="69"/>
      <c r="P3924" s="69"/>
      <c r="Q3924" s="70"/>
      <c r="R3924" s="70"/>
      <c r="S3924" s="71"/>
      <c r="T3924" s="71"/>
      <c r="U3924" s="71"/>
      <c r="V3924" s="71"/>
      <c r="W3924" s="71"/>
      <c r="X3924" s="71"/>
      <c r="Y3924" s="71"/>
      <c r="Z3924" s="86"/>
      <c r="AA3924" s="72"/>
      <c r="AB3924" s="72"/>
      <c r="AC3924" s="72"/>
      <c r="AD3924" s="72"/>
      <c r="AE3924" s="72"/>
      <c r="AF3924" s="72"/>
      <c r="AG3924" s="72"/>
      <c r="AH3924" s="86"/>
      <c r="AI3924" s="73"/>
      <c r="AJ3924" s="80" t="str">
        <f>IF(AND(B3924&lt;&gt;"Affordable Housing",OR(K3924="",L3924="")),"",VLOOKUP(L3924&amp;"-"&amp;K3924,'Household Income Limits'!$A:$L,12,FALSE))</f>
        <v/>
      </c>
      <c r="AK3924" s="81" t="str">
        <f>IF(AJ3924="","",AI3924/VLOOKUP(L3924&amp;"-"&amp;K3924,'Household Income Limits'!$A:$L,11,FALSE))</f>
        <v/>
      </c>
      <c r="AL3924" s="82" t="str">
        <f t="shared" ca="1" si="183"/>
        <v/>
      </c>
      <c r="AM3924" s="83" t="str">
        <f t="shared" ca="1" si="184"/>
        <v/>
      </c>
      <c r="AN3924" s="82" t="str">
        <f t="shared" si="185"/>
        <v/>
      </c>
      <c r="AO3924" s="74" t="str">
        <f t="array" ref="AO3924">IFERROR(INDEX(download!$C$4:$C$6,MATCH(1,(download!$B$4:$B$6=B3924)*(download!$D$4:$D$6="lookup"),0)),"")</f>
        <v/>
      </c>
      <c r="AP3924" s="74" t="str">
        <f t="array" ref="AP3924">IFERROR(INDEX(download!$C$7:$C$11,MATCH(1,(download!$B$7:$B$11=D3924)*(download!$D$7:$D$11="lookup"),0)),"")</f>
        <v/>
      </c>
      <c r="AQ3924" s="74" t="str">
        <f t="array" ref="AQ3924">IFERROR(INDEX(download!$C$12:$C$17,MATCH(1,(download!$B$12:$B$17=E3924)*(download!$D$12:$D$17="lookup"),0)),"")</f>
        <v/>
      </c>
      <c r="AR3924" s="74" t="str">
        <f t="array" ref="AR3924">IFERROR(INDEX(download!$C$43:$C$45,MATCH(1,(download!$B$43:$B$45=H3924)*(download!$D$43:$D$45="lookup"),0)),"")</f>
        <v/>
      </c>
      <c r="AS3924" s="74" t="str">
        <f t="array" ref="AS3924">IFERROR(INDEX(download!$C$18:$C$19,MATCH(1,(download!$B$18:$B$19=S3924)*(download!$D$18:$D$19="lookup"),0)),"")</f>
        <v/>
      </c>
      <c r="AT3924" s="74" t="str">
        <f t="array" ref="AT3924">IFERROR(INDEX(download!$C$20:$C$25,MATCH(1,(download!$B$20:$B$25=T3924)*(download!$D$20:$D$25="lookup"),0)),"")</f>
        <v/>
      </c>
      <c r="AU3924" s="74" t="str">
        <f t="array" ref="AU3924">IFERROR(INDEX(download!$C$26:$C$27,MATCH(1,(download!$B$26:$B$27=Z3924)*(download!$D$26:$D$27="lookup"),0)),"")</f>
        <v/>
      </c>
      <c r="AV3924" s="74" t="str">
        <f t="array" ref="AV3924">IFERROR(INDEX(download!$C$28:$C$42,MATCH(1,(download!$B$28:$B$42=AA3924)*(download!$D$28:$D$42="lookup"),0)),"")</f>
        <v/>
      </c>
      <c r="AW3924" s="74" t="str">
        <f t="array" ref="AW3924">IFERROR(INDEX(download!$C$54:$C$55,MATCH(1,(download!$B$54:$B$55=AG3924)*(download!$D$54:$D$55="lookup"),0)),"")</f>
        <v/>
      </c>
      <c r="AX3924" s="74" t="str">
        <f t="array" ref="AX3924">IFERROR(INDEX(download!$C$46:$C$53,MATCH(1,(download!$B$46:$B$53=AH3924)*(download!$D$46:$D$53="lookup"),0)),"")</f>
        <v/>
      </c>
    </row>
    <row r="3925" spans="1:50" x14ac:dyDescent="0.25">
      <c r="A3925" s="64"/>
      <c r="B3925" s="65"/>
      <c r="C3925" s="66"/>
      <c r="D3925" s="65"/>
      <c r="E3925" s="65"/>
      <c r="F3925" s="67"/>
      <c r="G3925" s="67"/>
      <c r="H3925" s="67"/>
      <c r="I3925" s="65"/>
      <c r="J3925" s="68"/>
      <c r="K3925" s="68"/>
      <c r="L3925" s="68"/>
      <c r="M3925" s="84"/>
      <c r="N3925" s="84"/>
      <c r="O3925" s="69"/>
      <c r="P3925" s="69"/>
      <c r="Q3925" s="70"/>
      <c r="R3925" s="70"/>
      <c r="S3925" s="71"/>
      <c r="T3925" s="71"/>
      <c r="U3925" s="71"/>
      <c r="V3925" s="71"/>
      <c r="W3925" s="71"/>
      <c r="X3925" s="71"/>
      <c r="Y3925" s="71"/>
      <c r="Z3925" s="86"/>
      <c r="AA3925" s="72"/>
      <c r="AB3925" s="72"/>
      <c r="AC3925" s="72"/>
      <c r="AD3925" s="72"/>
      <c r="AE3925" s="72"/>
      <c r="AF3925" s="72"/>
      <c r="AG3925" s="72"/>
      <c r="AH3925" s="86"/>
      <c r="AI3925" s="73"/>
      <c r="AJ3925" s="80" t="str">
        <f>IF(AND(B3925&lt;&gt;"Affordable Housing",OR(K3925="",L3925="")),"",VLOOKUP(L3925&amp;"-"&amp;K3925,'Household Income Limits'!$A:$L,12,FALSE))</f>
        <v/>
      </c>
      <c r="AK3925" s="81" t="str">
        <f>IF(AJ3925="","",AI3925/VLOOKUP(L3925&amp;"-"&amp;K3925,'Household Income Limits'!$A:$L,11,FALSE))</f>
        <v/>
      </c>
      <c r="AL3925" s="82" t="str">
        <f t="shared" ca="1" si="183"/>
        <v/>
      </c>
      <c r="AM3925" s="83" t="str">
        <f t="shared" ca="1" si="184"/>
        <v/>
      </c>
      <c r="AN3925" s="82" t="str">
        <f t="shared" si="185"/>
        <v/>
      </c>
      <c r="AO3925" s="74" t="str">
        <f t="array" ref="AO3925">IFERROR(INDEX(download!$C$4:$C$6,MATCH(1,(download!$B$4:$B$6=B3925)*(download!$D$4:$D$6="lookup"),0)),"")</f>
        <v/>
      </c>
      <c r="AP3925" s="74" t="str">
        <f t="array" ref="AP3925">IFERROR(INDEX(download!$C$7:$C$11,MATCH(1,(download!$B$7:$B$11=D3925)*(download!$D$7:$D$11="lookup"),0)),"")</f>
        <v/>
      </c>
      <c r="AQ3925" s="74" t="str">
        <f t="array" ref="AQ3925">IFERROR(INDEX(download!$C$12:$C$17,MATCH(1,(download!$B$12:$B$17=E3925)*(download!$D$12:$D$17="lookup"),0)),"")</f>
        <v/>
      </c>
      <c r="AR3925" s="74" t="str">
        <f t="array" ref="AR3925">IFERROR(INDEX(download!$C$43:$C$45,MATCH(1,(download!$B$43:$B$45=H3925)*(download!$D$43:$D$45="lookup"),0)),"")</f>
        <v/>
      </c>
      <c r="AS3925" s="74" t="str">
        <f t="array" ref="AS3925">IFERROR(INDEX(download!$C$18:$C$19,MATCH(1,(download!$B$18:$B$19=S3925)*(download!$D$18:$D$19="lookup"),0)),"")</f>
        <v/>
      </c>
      <c r="AT3925" s="74" t="str">
        <f t="array" ref="AT3925">IFERROR(INDEX(download!$C$20:$C$25,MATCH(1,(download!$B$20:$B$25=T3925)*(download!$D$20:$D$25="lookup"),0)),"")</f>
        <v/>
      </c>
      <c r="AU3925" s="74" t="str">
        <f t="array" ref="AU3925">IFERROR(INDEX(download!$C$26:$C$27,MATCH(1,(download!$B$26:$B$27=Z3925)*(download!$D$26:$D$27="lookup"),0)),"")</f>
        <v/>
      </c>
      <c r="AV3925" s="74" t="str">
        <f t="array" ref="AV3925">IFERROR(INDEX(download!$C$28:$C$42,MATCH(1,(download!$B$28:$B$42=AA3925)*(download!$D$28:$D$42="lookup"),0)),"")</f>
        <v/>
      </c>
      <c r="AW3925" s="74" t="str">
        <f t="array" ref="AW3925">IFERROR(INDEX(download!$C$54:$C$55,MATCH(1,(download!$B$54:$B$55=AG3925)*(download!$D$54:$D$55="lookup"),0)),"")</f>
        <v/>
      </c>
      <c r="AX3925" s="74" t="str">
        <f t="array" ref="AX3925">IFERROR(INDEX(download!$C$46:$C$53,MATCH(1,(download!$B$46:$B$53=AH3925)*(download!$D$46:$D$53="lookup"),0)),"")</f>
        <v/>
      </c>
    </row>
    <row r="3926" spans="1:50" x14ac:dyDescent="0.25">
      <c r="A3926" s="64"/>
      <c r="B3926" s="65"/>
      <c r="C3926" s="66"/>
      <c r="D3926" s="65"/>
      <c r="E3926" s="65"/>
      <c r="F3926" s="67"/>
      <c r="G3926" s="67"/>
      <c r="H3926" s="67"/>
      <c r="I3926" s="65"/>
      <c r="J3926" s="68"/>
      <c r="K3926" s="68"/>
      <c r="L3926" s="68"/>
      <c r="M3926" s="84"/>
      <c r="N3926" s="84"/>
      <c r="O3926" s="69"/>
      <c r="P3926" s="69"/>
      <c r="Q3926" s="70"/>
      <c r="R3926" s="70"/>
      <c r="S3926" s="71"/>
      <c r="T3926" s="71"/>
      <c r="U3926" s="71"/>
      <c r="V3926" s="71"/>
      <c r="W3926" s="71"/>
      <c r="X3926" s="71"/>
      <c r="Y3926" s="71"/>
      <c r="Z3926" s="86"/>
      <c r="AA3926" s="72"/>
      <c r="AB3926" s="72"/>
      <c r="AC3926" s="72"/>
      <c r="AD3926" s="72"/>
      <c r="AE3926" s="72"/>
      <c r="AF3926" s="72"/>
      <c r="AG3926" s="72"/>
      <c r="AH3926" s="86"/>
      <c r="AI3926" s="73"/>
      <c r="AJ3926" s="80" t="str">
        <f>IF(AND(B3926&lt;&gt;"Affordable Housing",OR(K3926="",L3926="")),"",VLOOKUP(L3926&amp;"-"&amp;K3926,'Household Income Limits'!$A:$L,12,FALSE))</f>
        <v/>
      </c>
      <c r="AK3926" s="81" t="str">
        <f>IF(AJ3926="","",AI3926/VLOOKUP(L3926&amp;"-"&amp;K3926,'Household Income Limits'!$A:$L,11,FALSE))</f>
        <v/>
      </c>
      <c r="AL3926" s="82" t="str">
        <f t="shared" ca="1" si="183"/>
        <v/>
      </c>
      <c r="AM3926" s="83" t="str">
        <f t="shared" ca="1" si="184"/>
        <v/>
      </c>
      <c r="AN3926" s="82" t="str">
        <f t="shared" si="185"/>
        <v/>
      </c>
      <c r="AO3926" s="74" t="str">
        <f t="array" ref="AO3926">IFERROR(INDEX(download!$C$4:$C$6,MATCH(1,(download!$B$4:$B$6=B3926)*(download!$D$4:$D$6="lookup"),0)),"")</f>
        <v/>
      </c>
      <c r="AP3926" s="74" t="str">
        <f t="array" ref="AP3926">IFERROR(INDEX(download!$C$7:$C$11,MATCH(1,(download!$B$7:$B$11=D3926)*(download!$D$7:$D$11="lookup"),0)),"")</f>
        <v/>
      </c>
      <c r="AQ3926" s="74" t="str">
        <f t="array" ref="AQ3926">IFERROR(INDEX(download!$C$12:$C$17,MATCH(1,(download!$B$12:$B$17=E3926)*(download!$D$12:$D$17="lookup"),0)),"")</f>
        <v/>
      </c>
      <c r="AR3926" s="74" t="str">
        <f t="array" ref="AR3926">IFERROR(INDEX(download!$C$43:$C$45,MATCH(1,(download!$B$43:$B$45=H3926)*(download!$D$43:$D$45="lookup"),0)),"")</f>
        <v/>
      </c>
      <c r="AS3926" s="74" t="str">
        <f t="array" ref="AS3926">IFERROR(INDEX(download!$C$18:$C$19,MATCH(1,(download!$B$18:$B$19=S3926)*(download!$D$18:$D$19="lookup"),0)),"")</f>
        <v/>
      </c>
      <c r="AT3926" s="74" t="str">
        <f t="array" ref="AT3926">IFERROR(INDEX(download!$C$20:$C$25,MATCH(1,(download!$B$20:$B$25=T3926)*(download!$D$20:$D$25="lookup"),0)),"")</f>
        <v/>
      </c>
      <c r="AU3926" s="74" t="str">
        <f t="array" ref="AU3926">IFERROR(INDEX(download!$C$26:$C$27,MATCH(1,(download!$B$26:$B$27=Z3926)*(download!$D$26:$D$27="lookup"),0)),"")</f>
        <v/>
      </c>
      <c r="AV3926" s="74" t="str">
        <f t="array" ref="AV3926">IFERROR(INDEX(download!$C$28:$C$42,MATCH(1,(download!$B$28:$B$42=AA3926)*(download!$D$28:$D$42="lookup"),0)),"")</f>
        <v/>
      </c>
      <c r="AW3926" s="74" t="str">
        <f t="array" ref="AW3926">IFERROR(INDEX(download!$C$54:$C$55,MATCH(1,(download!$B$54:$B$55=AG3926)*(download!$D$54:$D$55="lookup"),0)),"")</f>
        <v/>
      </c>
      <c r="AX3926" s="74" t="str">
        <f t="array" ref="AX3926">IFERROR(INDEX(download!$C$46:$C$53,MATCH(1,(download!$B$46:$B$53=AH3926)*(download!$D$46:$D$53="lookup"),0)),"")</f>
        <v/>
      </c>
    </row>
    <row r="3927" spans="1:50" x14ac:dyDescent="0.25">
      <c r="A3927" s="64"/>
      <c r="B3927" s="65"/>
      <c r="C3927" s="66"/>
      <c r="D3927" s="65"/>
      <c r="E3927" s="65"/>
      <c r="F3927" s="67"/>
      <c r="G3927" s="67"/>
      <c r="H3927" s="67"/>
      <c r="I3927" s="65"/>
      <c r="J3927" s="68"/>
      <c r="K3927" s="68"/>
      <c r="L3927" s="68"/>
      <c r="M3927" s="84"/>
      <c r="N3927" s="84"/>
      <c r="O3927" s="69"/>
      <c r="P3927" s="69"/>
      <c r="Q3927" s="70"/>
      <c r="R3927" s="70"/>
      <c r="S3927" s="71"/>
      <c r="T3927" s="71"/>
      <c r="U3927" s="71"/>
      <c r="V3927" s="71"/>
      <c r="W3927" s="71"/>
      <c r="X3927" s="71"/>
      <c r="Y3927" s="71"/>
      <c r="Z3927" s="86"/>
      <c r="AA3927" s="72"/>
      <c r="AB3927" s="72"/>
      <c r="AC3927" s="72"/>
      <c r="AD3927" s="72"/>
      <c r="AE3927" s="72"/>
      <c r="AF3927" s="72"/>
      <c r="AG3927" s="72"/>
      <c r="AH3927" s="86"/>
      <c r="AI3927" s="73"/>
      <c r="AJ3927" s="80" t="str">
        <f>IF(AND(B3927&lt;&gt;"Affordable Housing",OR(K3927="",L3927="")),"",VLOOKUP(L3927&amp;"-"&amp;K3927,'Household Income Limits'!$A:$L,12,FALSE))</f>
        <v/>
      </c>
      <c r="AK3927" s="81" t="str">
        <f>IF(AJ3927="","",AI3927/VLOOKUP(L3927&amp;"-"&amp;K3927,'Household Income Limits'!$A:$L,11,FALSE))</f>
        <v/>
      </c>
      <c r="AL3927" s="82" t="str">
        <f t="shared" ca="1" si="183"/>
        <v/>
      </c>
      <c r="AM3927" s="83" t="str">
        <f t="shared" ca="1" si="184"/>
        <v/>
      </c>
      <c r="AN3927" s="82" t="str">
        <f t="shared" si="185"/>
        <v/>
      </c>
      <c r="AO3927" s="74" t="str">
        <f t="array" ref="AO3927">IFERROR(INDEX(download!$C$4:$C$6,MATCH(1,(download!$B$4:$B$6=B3927)*(download!$D$4:$D$6="lookup"),0)),"")</f>
        <v/>
      </c>
      <c r="AP3927" s="74" t="str">
        <f t="array" ref="AP3927">IFERROR(INDEX(download!$C$7:$C$11,MATCH(1,(download!$B$7:$B$11=D3927)*(download!$D$7:$D$11="lookup"),0)),"")</f>
        <v/>
      </c>
      <c r="AQ3927" s="74" t="str">
        <f t="array" ref="AQ3927">IFERROR(INDEX(download!$C$12:$C$17,MATCH(1,(download!$B$12:$B$17=E3927)*(download!$D$12:$D$17="lookup"),0)),"")</f>
        <v/>
      </c>
      <c r="AR3927" s="74" t="str">
        <f t="array" ref="AR3927">IFERROR(INDEX(download!$C$43:$C$45,MATCH(1,(download!$B$43:$B$45=H3927)*(download!$D$43:$D$45="lookup"),0)),"")</f>
        <v/>
      </c>
      <c r="AS3927" s="74" t="str">
        <f t="array" ref="AS3927">IFERROR(INDEX(download!$C$18:$C$19,MATCH(1,(download!$B$18:$B$19=S3927)*(download!$D$18:$D$19="lookup"),0)),"")</f>
        <v/>
      </c>
      <c r="AT3927" s="74" t="str">
        <f t="array" ref="AT3927">IFERROR(INDEX(download!$C$20:$C$25,MATCH(1,(download!$B$20:$B$25=T3927)*(download!$D$20:$D$25="lookup"),0)),"")</f>
        <v/>
      </c>
      <c r="AU3927" s="74" t="str">
        <f t="array" ref="AU3927">IFERROR(INDEX(download!$C$26:$C$27,MATCH(1,(download!$B$26:$B$27=Z3927)*(download!$D$26:$D$27="lookup"),0)),"")</f>
        <v/>
      </c>
      <c r="AV3927" s="74" t="str">
        <f t="array" ref="AV3927">IFERROR(INDEX(download!$C$28:$C$42,MATCH(1,(download!$B$28:$B$42=AA3927)*(download!$D$28:$D$42="lookup"),0)),"")</f>
        <v/>
      </c>
      <c r="AW3927" s="74" t="str">
        <f t="array" ref="AW3927">IFERROR(INDEX(download!$C$54:$C$55,MATCH(1,(download!$B$54:$B$55=AG3927)*(download!$D$54:$D$55="lookup"),0)),"")</f>
        <v/>
      </c>
      <c r="AX3927" s="74" t="str">
        <f t="array" ref="AX3927">IFERROR(INDEX(download!$C$46:$C$53,MATCH(1,(download!$B$46:$B$53=AH3927)*(download!$D$46:$D$53="lookup"),0)),"")</f>
        <v/>
      </c>
    </row>
    <row r="3928" spans="1:50" x14ac:dyDescent="0.25">
      <c r="A3928" s="64"/>
      <c r="B3928" s="65"/>
      <c r="C3928" s="66"/>
      <c r="D3928" s="65"/>
      <c r="E3928" s="65"/>
      <c r="F3928" s="67"/>
      <c r="G3928" s="67"/>
      <c r="H3928" s="67"/>
      <c r="I3928" s="65"/>
      <c r="J3928" s="68"/>
      <c r="K3928" s="68"/>
      <c r="L3928" s="68"/>
      <c r="M3928" s="84"/>
      <c r="N3928" s="84"/>
      <c r="O3928" s="69"/>
      <c r="P3928" s="69"/>
      <c r="Q3928" s="70"/>
      <c r="R3928" s="70"/>
      <c r="S3928" s="71"/>
      <c r="T3928" s="71"/>
      <c r="U3928" s="71"/>
      <c r="V3928" s="71"/>
      <c r="W3928" s="71"/>
      <c r="X3928" s="71"/>
      <c r="Y3928" s="71"/>
      <c r="Z3928" s="86"/>
      <c r="AA3928" s="72"/>
      <c r="AB3928" s="72"/>
      <c r="AC3928" s="72"/>
      <c r="AD3928" s="72"/>
      <c r="AE3928" s="72"/>
      <c r="AF3928" s="72"/>
      <c r="AG3928" s="72"/>
      <c r="AH3928" s="86"/>
      <c r="AI3928" s="73"/>
      <c r="AJ3928" s="80" t="str">
        <f>IF(AND(B3928&lt;&gt;"Affordable Housing",OR(K3928="",L3928="")),"",VLOOKUP(L3928&amp;"-"&amp;K3928,'Household Income Limits'!$A:$L,12,FALSE))</f>
        <v/>
      </c>
      <c r="AK3928" s="81" t="str">
        <f>IF(AJ3928="","",AI3928/VLOOKUP(L3928&amp;"-"&amp;K3928,'Household Income Limits'!$A:$L,11,FALSE))</f>
        <v/>
      </c>
      <c r="AL3928" s="82" t="str">
        <f t="shared" ca="1" si="183"/>
        <v/>
      </c>
      <c r="AM3928" s="83" t="str">
        <f t="shared" ca="1" si="184"/>
        <v/>
      </c>
      <c r="AN3928" s="82" t="str">
        <f t="shared" si="185"/>
        <v/>
      </c>
      <c r="AO3928" s="74" t="str">
        <f t="array" ref="AO3928">IFERROR(INDEX(download!$C$4:$C$6,MATCH(1,(download!$B$4:$B$6=B3928)*(download!$D$4:$D$6="lookup"),0)),"")</f>
        <v/>
      </c>
      <c r="AP3928" s="74" t="str">
        <f t="array" ref="AP3928">IFERROR(INDEX(download!$C$7:$C$11,MATCH(1,(download!$B$7:$B$11=D3928)*(download!$D$7:$D$11="lookup"),0)),"")</f>
        <v/>
      </c>
      <c r="AQ3928" s="74" t="str">
        <f t="array" ref="AQ3928">IFERROR(INDEX(download!$C$12:$C$17,MATCH(1,(download!$B$12:$B$17=E3928)*(download!$D$12:$D$17="lookup"),0)),"")</f>
        <v/>
      </c>
      <c r="AR3928" s="74" t="str">
        <f t="array" ref="AR3928">IFERROR(INDEX(download!$C$43:$C$45,MATCH(1,(download!$B$43:$B$45=H3928)*(download!$D$43:$D$45="lookup"),0)),"")</f>
        <v/>
      </c>
      <c r="AS3928" s="74" t="str">
        <f t="array" ref="AS3928">IFERROR(INDEX(download!$C$18:$C$19,MATCH(1,(download!$B$18:$B$19=S3928)*(download!$D$18:$D$19="lookup"),0)),"")</f>
        <v/>
      </c>
      <c r="AT3928" s="74" t="str">
        <f t="array" ref="AT3928">IFERROR(INDEX(download!$C$20:$C$25,MATCH(1,(download!$B$20:$B$25=T3928)*(download!$D$20:$D$25="lookup"),0)),"")</f>
        <v/>
      </c>
      <c r="AU3928" s="74" t="str">
        <f t="array" ref="AU3928">IFERROR(INDEX(download!$C$26:$C$27,MATCH(1,(download!$B$26:$B$27=Z3928)*(download!$D$26:$D$27="lookup"),0)),"")</f>
        <v/>
      </c>
      <c r="AV3928" s="74" t="str">
        <f t="array" ref="AV3928">IFERROR(INDEX(download!$C$28:$C$42,MATCH(1,(download!$B$28:$B$42=AA3928)*(download!$D$28:$D$42="lookup"),0)),"")</f>
        <v/>
      </c>
      <c r="AW3928" s="74" t="str">
        <f t="array" ref="AW3928">IFERROR(INDEX(download!$C$54:$C$55,MATCH(1,(download!$B$54:$B$55=AG3928)*(download!$D$54:$D$55="lookup"),0)),"")</f>
        <v/>
      </c>
      <c r="AX3928" s="74" t="str">
        <f t="array" ref="AX3928">IFERROR(INDEX(download!$C$46:$C$53,MATCH(1,(download!$B$46:$B$53=AH3928)*(download!$D$46:$D$53="lookup"),0)),"")</f>
        <v/>
      </c>
    </row>
    <row r="3929" spans="1:50" x14ac:dyDescent="0.25">
      <c r="A3929" s="64"/>
      <c r="B3929" s="65"/>
      <c r="C3929" s="66"/>
      <c r="D3929" s="65"/>
      <c r="E3929" s="65"/>
      <c r="F3929" s="67"/>
      <c r="G3929" s="67"/>
      <c r="H3929" s="67"/>
      <c r="I3929" s="65"/>
      <c r="J3929" s="68"/>
      <c r="K3929" s="68"/>
      <c r="L3929" s="68"/>
      <c r="M3929" s="84"/>
      <c r="N3929" s="84"/>
      <c r="O3929" s="69"/>
      <c r="P3929" s="69"/>
      <c r="Q3929" s="70"/>
      <c r="R3929" s="70"/>
      <c r="S3929" s="71"/>
      <c r="T3929" s="71"/>
      <c r="U3929" s="71"/>
      <c r="V3929" s="71"/>
      <c r="W3929" s="71"/>
      <c r="X3929" s="71"/>
      <c r="Y3929" s="71"/>
      <c r="Z3929" s="86"/>
      <c r="AA3929" s="72"/>
      <c r="AB3929" s="72"/>
      <c r="AC3929" s="72"/>
      <c r="AD3929" s="72"/>
      <c r="AE3929" s="72"/>
      <c r="AF3929" s="72"/>
      <c r="AG3929" s="72"/>
      <c r="AH3929" s="86"/>
      <c r="AI3929" s="73"/>
      <c r="AJ3929" s="80" t="str">
        <f>IF(AND(B3929&lt;&gt;"Affordable Housing",OR(K3929="",L3929="")),"",VLOOKUP(L3929&amp;"-"&amp;K3929,'Household Income Limits'!$A:$L,12,FALSE))</f>
        <v/>
      </c>
      <c r="AK3929" s="81" t="str">
        <f>IF(AJ3929="","",AI3929/VLOOKUP(L3929&amp;"-"&amp;K3929,'Household Income Limits'!$A:$L,11,FALSE))</f>
        <v/>
      </c>
      <c r="AL3929" s="82" t="str">
        <f t="shared" ca="1" si="183"/>
        <v/>
      </c>
      <c r="AM3929" s="83" t="str">
        <f t="shared" ca="1" si="184"/>
        <v/>
      </c>
      <c r="AN3929" s="82" t="str">
        <f t="shared" si="185"/>
        <v/>
      </c>
      <c r="AO3929" s="74" t="str">
        <f t="array" ref="AO3929">IFERROR(INDEX(download!$C$4:$C$6,MATCH(1,(download!$B$4:$B$6=B3929)*(download!$D$4:$D$6="lookup"),0)),"")</f>
        <v/>
      </c>
      <c r="AP3929" s="74" t="str">
        <f t="array" ref="AP3929">IFERROR(INDEX(download!$C$7:$C$11,MATCH(1,(download!$B$7:$B$11=D3929)*(download!$D$7:$D$11="lookup"),0)),"")</f>
        <v/>
      </c>
      <c r="AQ3929" s="74" t="str">
        <f t="array" ref="AQ3929">IFERROR(INDEX(download!$C$12:$C$17,MATCH(1,(download!$B$12:$B$17=E3929)*(download!$D$12:$D$17="lookup"),0)),"")</f>
        <v/>
      </c>
      <c r="AR3929" s="74" t="str">
        <f t="array" ref="AR3929">IFERROR(INDEX(download!$C$43:$C$45,MATCH(1,(download!$B$43:$B$45=H3929)*(download!$D$43:$D$45="lookup"),0)),"")</f>
        <v/>
      </c>
      <c r="AS3929" s="74" t="str">
        <f t="array" ref="AS3929">IFERROR(INDEX(download!$C$18:$C$19,MATCH(1,(download!$B$18:$B$19=S3929)*(download!$D$18:$D$19="lookup"),0)),"")</f>
        <v/>
      </c>
      <c r="AT3929" s="74" t="str">
        <f t="array" ref="AT3929">IFERROR(INDEX(download!$C$20:$C$25,MATCH(1,(download!$B$20:$B$25=T3929)*(download!$D$20:$D$25="lookup"),0)),"")</f>
        <v/>
      </c>
      <c r="AU3929" s="74" t="str">
        <f t="array" ref="AU3929">IFERROR(INDEX(download!$C$26:$C$27,MATCH(1,(download!$B$26:$B$27=Z3929)*(download!$D$26:$D$27="lookup"),0)),"")</f>
        <v/>
      </c>
      <c r="AV3929" s="74" t="str">
        <f t="array" ref="AV3929">IFERROR(INDEX(download!$C$28:$C$42,MATCH(1,(download!$B$28:$B$42=AA3929)*(download!$D$28:$D$42="lookup"),0)),"")</f>
        <v/>
      </c>
      <c r="AW3929" s="74" t="str">
        <f t="array" ref="AW3929">IFERROR(INDEX(download!$C$54:$C$55,MATCH(1,(download!$B$54:$B$55=AG3929)*(download!$D$54:$D$55="lookup"),0)),"")</f>
        <v/>
      </c>
      <c r="AX3929" s="74" t="str">
        <f t="array" ref="AX3929">IFERROR(INDEX(download!$C$46:$C$53,MATCH(1,(download!$B$46:$B$53=AH3929)*(download!$D$46:$D$53="lookup"),0)),"")</f>
        <v/>
      </c>
    </row>
    <row r="3930" spans="1:50" x14ac:dyDescent="0.25">
      <c r="A3930" s="64"/>
      <c r="B3930" s="65"/>
      <c r="C3930" s="66"/>
      <c r="D3930" s="65"/>
      <c r="E3930" s="65"/>
      <c r="F3930" s="67"/>
      <c r="G3930" s="67"/>
      <c r="H3930" s="67"/>
      <c r="I3930" s="65"/>
      <c r="J3930" s="68"/>
      <c r="K3930" s="68"/>
      <c r="L3930" s="68"/>
      <c r="M3930" s="84"/>
      <c r="N3930" s="84"/>
      <c r="O3930" s="69"/>
      <c r="P3930" s="69"/>
      <c r="Q3930" s="70"/>
      <c r="R3930" s="70"/>
      <c r="S3930" s="71"/>
      <c r="T3930" s="71"/>
      <c r="U3930" s="71"/>
      <c r="V3930" s="71"/>
      <c r="W3930" s="71"/>
      <c r="X3930" s="71"/>
      <c r="Y3930" s="71"/>
      <c r="Z3930" s="86"/>
      <c r="AA3930" s="72"/>
      <c r="AB3930" s="72"/>
      <c r="AC3930" s="72"/>
      <c r="AD3930" s="72"/>
      <c r="AE3930" s="72"/>
      <c r="AF3930" s="72"/>
      <c r="AG3930" s="72"/>
      <c r="AH3930" s="86"/>
      <c r="AI3930" s="73"/>
      <c r="AJ3930" s="80" t="str">
        <f>IF(AND(B3930&lt;&gt;"Affordable Housing",OR(K3930="",L3930="")),"",VLOOKUP(L3930&amp;"-"&amp;K3930,'Household Income Limits'!$A:$L,12,FALSE))</f>
        <v/>
      </c>
      <c r="AK3930" s="81" t="str">
        <f>IF(AJ3930="","",AI3930/VLOOKUP(L3930&amp;"-"&amp;K3930,'Household Income Limits'!$A:$L,11,FALSE))</f>
        <v/>
      </c>
      <c r="AL3930" s="82" t="str">
        <f t="shared" ca="1" si="183"/>
        <v/>
      </c>
      <c r="AM3930" s="83" t="str">
        <f t="shared" ca="1" si="184"/>
        <v/>
      </c>
      <c r="AN3930" s="82" t="str">
        <f t="shared" si="185"/>
        <v/>
      </c>
      <c r="AO3930" s="74" t="str">
        <f t="array" ref="AO3930">IFERROR(INDEX(download!$C$4:$C$6,MATCH(1,(download!$B$4:$B$6=B3930)*(download!$D$4:$D$6="lookup"),0)),"")</f>
        <v/>
      </c>
      <c r="AP3930" s="74" t="str">
        <f t="array" ref="AP3930">IFERROR(INDEX(download!$C$7:$C$11,MATCH(1,(download!$B$7:$B$11=D3930)*(download!$D$7:$D$11="lookup"),0)),"")</f>
        <v/>
      </c>
      <c r="AQ3930" s="74" t="str">
        <f t="array" ref="AQ3930">IFERROR(INDEX(download!$C$12:$C$17,MATCH(1,(download!$B$12:$B$17=E3930)*(download!$D$12:$D$17="lookup"),0)),"")</f>
        <v/>
      </c>
      <c r="AR3930" s="74" t="str">
        <f t="array" ref="AR3930">IFERROR(INDEX(download!$C$43:$C$45,MATCH(1,(download!$B$43:$B$45=H3930)*(download!$D$43:$D$45="lookup"),0)),"")</f>
        <v/>
      </c>
      <c r="AS3930" s="74" t="str">
        <f t="array" ref="AS3930">IFERROR(INDEX(download!$C$18:$C$19,MATCH(1,(download!$B$18:$B$19=S3930)*(download!$D$18:$D$19="lookup"),0)),"")</f>
        <v/>
      </c>
      <c r="AT3930" s="74" t="str">
        <f t="array" ref="AT3930">IFERROR(INDEX(download!$C$20:$C$25,MATCH(1,(download!$B$20:$B$25=T3930)*(download!$D$20:$D$25="lookup"),0)),"")</f>
        <v/>
      </c>
      <c r="AU3930" s="74" t="str">
        <f t="array" ref="AU3930">IFERROR(INDEX(download!$C$26:$C$27,MATCH(1,(download!$B$26:$B$27=Z3930)*(download!$D$26:$D$27="lookup"),0)),"")</f>
        <v/>
      </c>
      <c r="AV3930" s="74" t="str">
        <f t="array" ref="AV3930">IFERROR(INDEX(download!$C$28:$C$42,MATCH(1,(download!$B$28:$B$42=AA3930)*(download!$D$28:$D$42="lookup"),0)),"")</f>
        <v/>
      </c>
      <c r="AW3930" s="74" t="str">
        <f t="array" ref="AW3930">IFERROR(INDEX(download!$C$54:$C$55,MATCH(1,(download!$B$54:$B$55=AG3930)*(download!$D$54:$D$55="lookup"),0)),"")</f>
        <v/>
      </c>
      <c r="AX3930" s="74" t="str">
        <f t="array" ref="AX3930">IFERROR(INDEX(download!$C$46:$C$53,MATCH(1,(download!$B$46:$B$53=AH3930)*(download!$D$46:$D$53="lookup"),0)),"")</f>
        <v/>
      </c>
    </row>
    <row r="3931" spans="1:50" x14ac:dyDescent="0.25">
      <c r="A3931" s="64"/>
      <c r="B3931" s="65"/>
      <c r="C3931" s="66"/>
      <c r="D3931" s="65"/>
      <c r="E3931" s="65"/>
      <c r="F3931" s="67"/>
      <c r="G3931" s="67"/>
      <c r="H3931" s="67"/>
      <c r="I3931" s="65"/>
      <c r="J3931" s="68"/>
      <c r="K3931" s="68"/>
      <c r="L3931" s="68"/>
      <c r="M3931" s="84"/>
      <c r="N3931" s="84"/>
      <c r="O3931" s="69"/>
      <c r="P3931" s="69"/>
      <c r="Q3931" s="70"/>
      <c r="R3931" s="70"/>
      <c r="S3931" s="71"/>
      <c r="T3931" s="71"/>
      <c r="U3931" s="71"/>
      <c r="V3931" s="71"/>
      <c r="W3931" s="71"/>
      <c r="X3931" s="71"/>
      <c r="Y3931" s="71"/>
      <c r="Z3931" s="86"/>
      <c r="AA3931" s="72"/>
      <c r="AB3931" s="72"/>
      <c r="AC3931" s="72"/>
      <c r="AD3931" s="72"/>
      <c r="AE3931" s="72"/>
      <c r="AF3931" s="72"/>
      <c r="AG3931" s="72"/>
      <c r="AH3931" s="86"/>
      <c r="AI3931" s="73"/>
      <c r="AJ3931" s="80" t="str">
        <f>IF(AND(B3931&lt;&gt;"Affordable Housing",OR(K3931="",L3931="")),"",VLOOKUP(L3931&amp;"-"&amp;K3931,'Household Income Limits'!$A:$L,12,FALSE))</f>
        <v/>
      </c>
      <c r="AK3931" s="81" t="str">
        <f>IF(AJ3931="","",AI3931/VLOOKUP(L3931&amp;"-"&amp;K3931,'Household Income Limits'!$A:$L,11,FALSE))</f>
        <v/>
      </c>
      <c r="AL3931" s="82" t="str">
        <f t="shared" ca="1" si="183"/>
        <v/>
      </c>
      <c r="AM3931" s="83" t="str">
        <f t="shared" ca="1" si="184"/>
        <v/>
      </c>
      <c r="AN3931" s="82" t="str">
        <f t="shared" si="185"/>
        <v/>
      </c>
      <c r="AO3931" s="74" t="str">
        <f t="array" ref="AO3931">IFERROR(INDEX(download!$C$4:$C$6,MATCH(1,(download!$B$4:$B$6=B3931)*(download!$D$4:$D$6="lookup"),0)),"")</f>
        <v/>
      </c>
      <c r="AP3931" s="74" t="str">
        <f t="array" ref="AP3931">IFERROR(INDEX(download!$C$7:$C$11,MATCH(1,(download!$B$7:$B$11=D3931)*(download!$D$7:$D$11="lookup"),0)),"")</f>
        <v/>
      </c>
      <c r="AQ3931" s="74" t="str">
        <f t="array" ref="AQ3931">IFERROR(INDEX(download!$C$12:$C$17,MATCH(1,(download!$B$12:$B$17=E3931)*(download!$D$12:$D$17="lookup"),0)),"")</f>
        <v/>
      </c>
      <c r="AR3931" s="74" t="str">
        <f t="array" ref="AR3931">IFERROR(INDEX(download!$C$43:$C$45,MATCH(1,(download!$B$43:$B$45=H3931)*(download!$D$43:$D$45="lookup"),0)),"")</f>
        <v/>
      </c>
      <c r="AS3931" s="74" t="str">
        <f t="array" ref="AS3931">IFERROR(INDEX(download!$C$18:$C$19,MATCH(1,(download!$B$18:$B$19=S3931)*(download!$D$18:$D$19="lookup"),0)),"")</f>
        <v/>
      </c>
      <c r="AT3931" s="74" t="str">
        <f t="array" ref="AT3931">IFERROR(INDEX(download!$C$20:$C$25,MATCH(1,(download!$B$20:$B$25=T3931)*(download!$D$20:$D$25="lookup"),0)),"")</f>
        <v/>
      </c>
      <c r="AU3931" s="74" t="str">
        <f t="array" ref="AU3931">IFERROR(INDEX(download!$C$26:$C$27,MATCH(1,(download!$B$26:$B$27=Z3931)*(download!$D$26:$D$27="lookup"),0)),"")</f>
        <v/>
      </c>
      <c r="AV3931" s="74" t="str">
        <f t="array" ref="AV3931">IFERROR(INDEX(download!$C$28:$C$42,MATCH(1,(download!$B$28:$B$42=AA3931)*(download!$D$28:$D$42="lookup"),0)),"")</f>
        <v/>
      </c>
      <c r="AW3931" s="74" t="str">
        <f t="array" ref="AW3931">IFERROR(INDEX(download!$C$54:$C$55,MATCH(1,(download!$B$54:$B$55=AG3931)*(download!$D$54:$D$55="lookup"),0)),"")</f>
        <v/>
      </c>
      <c r="AX3931" s="74" t="str">
        <f t="array" ref="AX3931">IFERROR(INDEX(download!$C$46:$C$53,MATCH(1,(download!$B$46:$B$53=AH3931)*(download!$D$46:$D$53="lookup"),0)),"")</f>
        <v/>
      </c>
    </row>
    <row r="3932" spans="1:50" x14ac:dyDescent="0.25">
      <c r="A3932" s="64"/>
      <c r="B3932" s="65"/>
      <c r="C3932" s="66"/>
      <c r="D3932" s="65"/>
      <c r="E3932" s="65"/>
      <c r="F3932" s="67"/>
      <c r="G3932" s="67"/>
      <c r="H3932" s="67"/>
      <c r="I3932" s="65"/>
      <c r="J3932" s="68"/>
      <c r="K3932" s="68"/>
      <c r="L3932" s="68"/>
      <c r="M3932" s="84"/>
      <c r="N3932" s="84"/>
      <c r="O3932" s="69"/>
      <c r="P3932" s="69"/>
      <c r="Q3932" s="70"/>
      <c r="R3932" s="70"/>
      <c r="S3932" s="71"/>
      <c r="T3932" s="71"/>
      <c r="U3932" s="71"/>
      <c r="V3932" s="71"/>
      <c r="W3932" s="71"/>
      <c r="X3932" s="71"/>
      <c r="Y3932" s="71"/>
      <c r="Z3932" s="86"/>
      <c r="AA3932" s="72"/>
      <c r="AB3932" s="72"/>
      <c r="AC3932" s="72"/>
      <c r="AD3932" s="72"/>
      <c r="AE3932" s="72"/>
      <c r="AF3932" s="72"/>
      <c r="AG3932" s="72"/>
      <c r="AH3932" s="86"/>
      <c r="AI3932" s="73"/>
      <c r="AJ3932" s="80" t="str">
        <f>IF(AND(B3932&lt;&gt;"Affordable Housing",OR(K3932="",L3932="")),"",VLOOKUP(L3932&amp;"-"&amp;K3932,'Household Income Limits'!$A:$L,12,FALSE))</f>
        <v/>
      </c>
      <c r="AK3932" s="81" t="str">
        <f>IF(AJ3932="","",AI3932/VLOOKUP(L3932&amp;"-"&amp;K3932,'Household Income Limits'!$A:$L,11,FALSE))</f>
        <v/>
      </c>
      <c r="AL3932" s="82" t="str">
        <f t="shared" ca="1" si="183"/>
        <v/>
      </c>
      <c r="AM3932" s="83" t="str">
        <f t="shared" ca="1" si="184"/>
        <v/>
      </c>
      <c r="AN3932" s="82" t="str">
        <f t="shared" si="185"/>
        <v/>
      </c>
      <c r="AO3932" s="74" t="str">
        <f t="array" ref="AO3932">IFERROR(INDEX(download!$C$4:$C$6,MATCH(1,(download!$B$4:$B$6=B3932)*(download!$D$4:$D$6="lookup"),0)),"")</f>
        <v/>
      </c>
      <c r="AP3932" s="74" t="str">
        <f t="array" ref="AP3932">IFERROR(INDEX(download!$C$7:$C$11,MATCH(1,(download!$B$7:$B$11=D3932)*(download!$D$7:$D$11="lookup"),0)),"")</f>
        <v/>
      </c>
      <c r="AQ3932" s="74" t="str">
        <f t="array" ref="AQ3932">IFERROR(INDEX(download!$C$12:$C$17,MATCH(1,(download!$B$12:$B$17=E3932)*(download!$D$12:$D$17="lookup"),0)),"")</f>
        <v/>
      </c>
      <c r="AR3932" s="74" t="str">
        <f t="array" ref="AR3932">IFERROR(INDEX(download!$C$43:$C$45,MATCH(1,(download!$B$43:$B$45=H3932)*(download!$D$43:$D$45="lookup"),0)),"")</f>
        <v/>
      </c>
      <c r="AS3932" s="74" t="str">
        <f t="array" ref="AS3932">IFERROR(INDEX(download!$C$18:$C$19,MATCH(1,(download!$B$18:$B$19=S3932)*(download!$D$18:$D$19="lookup"),0)),"")</f>
        <v/>
      </c>
      <c r="AT3932" s="74" t="str">
        <f t="array" ref="AT3932">IFERROR(INDEX(download!$C$20:$C$25,MATCH(1,(download!$B$20:$B$25=T3932)*(download!$D$20:$D$25="lookup"),0)),"")</f>
        <v/>
      </c>
      <c r="AU3932" s="74" t="str">
        <f t="array" ref="AU3932">IFERROR(INDEX(download!$C$26:$C$27,MATCH(1,(download!$B$26:$B$27=Z3932)*(download!$D$26:$D$27="lookup"),0)),"")</f>
        <v/>
      </c>
      <c r="AV3932" s="74" t="str">
        <f t="array" ref="AV3932">IFERROR(INDEX(download!$C$28:$C$42,MATCH(1,(download!$B$28:$B$42=AA3932)*(download!$D$28:$D$42="lookup"),0)),"")</f>
        <v/>
      </c>
      <c r="AW3932" s="74" t="str">
        <f t="array" ref="AW3932">IFERROR(INDEX(download!$C$54:$C$55,MATCH(1,(download!$B$54:$B$55=AG3932)*(download!$D$54:$D$55="lookup"),0)),"")</f>
        <v/>
      </c>
      <c r="AX3932" s="74" t="str">
        <f t="array" ref="AX3932">IFERROR(INDEX(download!$C$46:$C$53,MATCH(1,(download!$B$46:$B$53=AH3932)*(download!$D$46:$D$53="lookup"),0)),"")</f>
        <v/>
      </c>
    </row>
    <row r="3933" spans="1:50" x14ac:dyDescent="0.25">
      <c r="A3933" s="64"/>
      <c r="B3933" s="65"/>
      <c r="C3933" s="66"/>
      <c r="D3933" s="65"/>
      <c r="E3933" s="65"/>
      <c r="F3933" s="67"/>
      <c r="G3933" s="67"/>
      <c r="H3933" s="67"/>
      <c r="I3933" s="65"/>
      <c r="J3933" s="68"/>
      <c r="K3933" s="68"/>
      <c r="L3933" s="68"/>
      <c r="M3933" s="84"/>
      <c r="N3933" s="84"/>
      <c r="O3933" s="69"/>
      <c r="P3933" s="69"/>
      <c r="Q3933" s="70"/>
      <c r="R3933" s="70"/>
      <c r="S3933" s="71"/>
      <c r="T3933" s="71"/>
      <c r="U3933" s="71"/>
      <c r="V3933" s="71"/>
      <c r="W3933" s="71"/>
      <c r="X3933" s="71"/>
      <c r="Y3933" s="71"/>
      <c r="Z3933" s="86"/>
      <c r="AA3933" s="72"/>
      <c r="AB3933" s="72"/>
      <c r="AC3933" s="72"/>
      <c r="AD3933" s="72"/>
      <c r="AE3933" s="72"/>
      <c r="AF3933" s="72"/>
      <c r="AG3933" s="72"/>
      <c r="AH3933" s="86"/>
      <c r="AI3933" s="73"/>
      <c r="AJ3933" s="80" t="str">
        <f>IF(AND(B3933&lt;&gt;"Affordable Housing",OR(K3933="",L3933="")),"",VLOOKUP(L3933&amp;"-"&amp;K3933,'Household Income Limits'!$A:$L,12,FALSE))</f>
        <v/>
      </c>
      <c r="AK3933" s="81" t="str">
        <f>IF(AJ3933="","",AI3933/VLOOKUP(L3933&amp;"-"&amp;K3933,'Household Income Limits'!$A:$L,11,FALSE))</f>
        <v/>
      </c>
      <c r="AL3933" s="82" t="str">
        <f t="shared" ca="1" si="183"/>
        <v/>
      </c>
      <c r="AM3933" s="83" t="str">
        <f t="shared" ca="1" si="184"/>
        <v/>
      </c>
      <c r="AN3933" s="82" t="str">
        <f t="shared" si="185"/>
        <v/>
      </c>
      <c r="AO3933" s="74" t="str">
        <f t="array" ref="AO3933">IFERROR(INDEX(download!$C$4:$C$6,MATCH(1,(download!$B$4:$B$6=B3933)*(download!$D$4:$D$6="lookup"),0)),"")</f>
        <v/>
      </c>
      <c r="AP3933" s="74" t="str">
        <f t="array" ref="AP3933">IFERROR(INDEX(download!$C$7:$C$11,MATCH(1,(download!$B$7:$B$11=D3933)*(download!$D$7:$D$11="lookup"),0)),"")</f>
        <v/>
      </c>
      <c r="AQ3933" s="74" t="str">
        <f t="array" ref="AQ3933">IFERROR(INDEX(download!$C$12:$C$17,MATCH(1,(download!$B$12:$B$17=E3933)*(download!$D$12:$D$17="lookup"),0)),"")</f>
        <v/>
      </c>
      <c r="AR3933" s="74" t="str">
        <f t="array" ref="AR3933">IFERROR(INDEX(download!$C$43:$C$45,MATCH(1,(download!$B$43:$B$45=H3933)*(download!$D$43:$D$45="lookup"),0)),"")</f>
        <v/>
      </c>
      <c r="AS3933" s="74" t="str">
        <f t="array" ref="AS3933">IFERROR(INDEX(download!$C$18:$C$19,MATCH(1,(download!$B$18:$B$19=S3933)*(download!$D$18:$D$19="lookup"),0)),"")</f>
        <v/>
      </c>
      <c r="AT3933" s="74" t="str">
        <f t="array" ref="AT3933">IFERROR(INDEX(download!$C$20:$C$25,MATCH(1,(download!$B$20:$B$25=T3933)*(download!$D$20:$D$25="lookup"),0)),"")</f>
        <v/>
      </c>
      <c r="AU3933" s="74" t="str">
        <f t="array" ref="AU3933">IFERROR(INDEX(download!$C$26:$C$27,MATCH(1,(download!$B$26:$B$27=Z3933)*(download!$D$26:$D$27="lookup"),0)),"")</f>
        <v/>
      </c>
      <c r="AV3933" s="74" t="str">
        <f t="array" ref="AV3933">IFERROR(INDEX(download!$C$28:$C$42,MATCH(1,(download!$B$28:$B$42=AA3933)*(download!$D$28:$D$42="lookup"),0)),"")</f>
        <v/>
      </c>
      <c r="AW3933" s="74" t="str">
        <f t="array" ref="AW3933">IFERROR(INDEX(download!$C$54:$C$55,MATCH(1,(download!$B$54:$B$55=AG3933)*(download!$D$54:$D$55="lookup"),0)),"")</f>
        <v/>
      </c>
      <c r="AX3933" s="74" t="str">
        <f t="array" ref="AX3933">IFERROR(INDEX(download!$C$46:$C$53,MATCH(1,(download!$B$46:$B$53=AH3933)*(download!$D$46:$D$53="lookup"),0)),"")</f>
        <v/>
      </c>
    </row>
    <row r="3934" spans="1:50" x14ac:dyDescent="0.25">
      <c r="A3934" s="64"/>
      <c r="B3934" s="65"/>
      <c r="C3934" s="66"/>
      <c r="D3934" s="65"/>
      <c r="E3934" s="65"/>
      <c r="F3934" s="67"/>
      <c r="G3934" s="67"/>
      <c r="H3934" s="67"/>
      <c r="I3934" s="65"/>
      <c r="J3934" s="68"/>
      <c r="K3934" s="68"/>
      <c r="L3934" s="68"/>
      <c r="M3934" s="84"/>
      <c r="N3934" s="84"/>
      <c r="O3934" s="69"/>
      <c r="P3934" s="69"/>
      <c r="Q3934" s="70"/>
      <c r="R3934" s="70"/>
      <c r="S3934" s="71"/>
      <c r="T3934" s="71"/>
      <c r="U3934" s="71"/>
      <c r="V3934" s="71"/>
      <c r="W3934" s="71"/>
      <c r="X3934" s="71"/>
      <c r="Y3934" s="71"/>
      <c r="Z3934" s="86"/>
      <c r="AA3934" s="72"/>
      <c r="AB3934" s="72"/>
      <c r="AC3934" s="72"/>
      <c r="AD3934" s="72"/>
      <c r="AE3934" s="72"/>
      <c r="AF3934" s="72"/>
      <c r="AG3934" s="72"/>
      <c r="AH3934" s="86"/>
      <c r="AI3934" s="73"/>
      <c r="AJ3934" s="80" t="str">
        <f>IF(AND(B3934&lt;&gt;"Affordable Housing",OR(K3934="",L3934="")),"",VLOOKUP(L3934&amp;"-"&amp;K3934,'Household Income Limits'!$A:$L,12,FALSE))</f>
        <v/>
      </c>
      <c r="AK3934" s="81" t="str">
        <f>IF(AJ3934="","",AI3934/VLOOKUP(L3934&amp;"-"&amp;K3934,'Household Income Limits'!$A:$L,11,FALSE))</f>
        <v/>
      </c>
      <c r="AL3934" s="82" t="str">
        <f t="shared" ca="1" si="183"/>
        <v/>
      </c>
      <c r="AM3934" s="83" t="str">
        <f t="shared" ca="1" si="184"/>
        <v/>
      </c>
      <c r="AN3934" s="82" t="str">
        <f t="shared" si="185"/>
        <v/>
      </c>
      <c r="AO3934" s="74" t="str">
        <f t="array" ref="AO3934">IFERROR(INDEX(download!$C$4:$C$6,MATCH(1,(download!$B$4:$B$6=B3934)*(download!$D$4:$D$6="lookup"),0)),"")</f>
        <v/>
      </c>
      <c r="AP3934" s="74" t="str">
        <f t="array" ref="AP3934">IFERROR(INDEX(download!$C$7:$C$11,MATCH(1,(download!$B$7:$B$11=D3934)*(download!$D$7:$D$11="lookup"),0)),"")</f>
        <v/>
      </c>
      <c r="AQ3934" s="74" t="str">
        <f t="array" ref="AQ3934">IFERROR(INDEX(download!$C$12:$C$17,MATCH(1,(download!$B$12:$B$17=E3934)*(download!$D$12:$D$17="lookup"),0)),"")</f>
        <v/>
      </c>
      <c r="AR3934" s="74" t="str">
        <f t="array" ref="AR3934">IFERROR(INDEX(download!$C$43:$C$45,MATCH(1,(download!$B$43:$B$45=H3934)*(download!$D$43:$D$45="lookup"),0)),"")</f>
        <v/>
      </c>
      <c r="AS3934" s="74" t="str">
        <f t="array" ref="AS3934">IFERROR(INDEX(download!$C$18:$C$19,MATCH(1,(download!$B$18:$B$19=S3934)*(download!$D$18:$D$19="lookup"),0)),"")</f>
        <v/>
      </c>
      <c r="AT3934" s="74" t="str">
        <f t="array" ref="AT3934">IFERROR(INDEX(download!$C$20:$C$25,MATCH(1,(download!$B$20:$B$25=T3934)*(download!$D$20:$D$25="lookup"),0)),"")</f>
        <v/>
      </c>
      <c r="AU3934" s="74" t="str">
        <f t="array" ref="AU3934">IFERROR(INDEX(download!$C$26:$C$27,MATCH(1,(download!$B$26:$B$27=Z3934)*(download!$D$26:$D$27="lookup"),0)),"")</f>
        <v/>
      </c>
      <c r="AV3934" s="74" t="str">
        <f t="array" ref="AV3934">IFERROR(INDEX(download!$C$28:$C$42,MATCH(1,(download!$B$28:$B$42=AA3934)*(download!$D$28:$D$42="lookup"),0)),"")</f>
        <v/>
      </c>
      <c r="AW3934" s="74" t="str">
        <f t="array" ref="AW3934">IFERROR(INDEX(download!$C$54:$C$55,MATCH(1,(download!$B$54:$B$55=AG3934)*(download!$D$54:$D$55="lookup"),0)),"")</f>
        <v/>
      </c>
      <c r="AX3934" s="74" t="str">
        <f t="array" ref="AX3934">IFERROR(INDEX(download!$C$46:$C$53,MATCH(1,(download!$B$46:$B$53=AH3934)*(download!$D$46:$D$53="lookup"),0)),"")</f>
        <v/>
      </c>
    </row>
    <row r="3935" spans="1:50" x14ac:dyDescent="0.25">
      <c r="A3935" s="64"/>
      <c r="B3935" s="65"/>
      <c r="C3935" s="66"/>
      <c r="D3935" s="65"/>
      <c r="E3935" s="65"/>
      <c r="F3935" s="67"/>
      <c r="G3935" s="67"/>
      <c r="H3935" s="67"/>
      <c r="I3935" s="65"/>
      <c r="J3935" s="68"/>
      <c r="K3935" s="68"/>
      <c r="L3935" s="68"/>
      <c r="M3935" s="84"/>
      <c r="N3935" s="84"/>
      <c r="O3935" s="69"/>
      <c r="P3935" s="69"/>
      <c r="Q3935" s="70"/>
      <c r="R3935" s="70"/>
      <c r="S3935" s="71"/>
      <c r="T3935" s="71"/>
      <c r="U3935" s="71"/>
      <c r="V3935" s="71"/>
      <c r="W3935" s="71"/>
      <c r="X3935" s="71"/>
      <c r="Y3935" s="71"/>
      <c r="Z3935" s="86"/>
      <c r="AA3935" s="72"/>
      <c r="AB3935" s="72"/>
      <c r="AC3935" s="72"/>
      <c r="AD3935" s="72"/>
      <c r="AE3935" s="72"/>
      <c r="AF3935" s="72"/>
      <c r="AG3935" s="72"/>
      <c r="AH3935" s="86"/>
      <c r="AI3935" s="73"/>
      <c r="AJ3935" s="80" t="str">
        <f>IF(AND(B3935&lt;&gt;"Affordable Housing",OR(K3935="",L3935="")),"",VLOOKUP(L3935&amp;"-"&amp;K3935,'Household Income Limits'!$A:$L,12,FALSE))</f>
        <v/>
      </c>
      <c r="AK3935" s="81" t="str">
        <f>IF(AJ3935="","",AI3935/VLOOKUP(L3935&amp;"-"&amp;K3935,'Household Income Limits'!$A:$L,11,FALSE))</f>
        <v/>
      </c>
      <c r="AL3935" s="82" t="str">
        <f t="shared" ca="1" si="183"/>
        <v/>
      </c>
      <c r="AM3935" s="83" t="str">
        <f t="shared" ca="1" si="184"/>
        <v/>
      </c>
      <c r="AN3935" s="82" t="str">
        <f t="shared" si="185"/>
        <v/>
      </c>
      <c r="AO3935" s="74" t="str">
        <f t="array" ref="AO3935">IFERROR(INDEX(download!$C$4:$C$6,MATCH(1,(download!$B$4:$B$6=B3935)*(download!$D$4:$D$6="lookup"),0)),"")</f>
        <v/>
      </c>
      <c r="AP3935" s="74" t="str">
        <f t="array" ref="AP3935">IFERROR(INDEX(download!$C$7:$C$11,MATCH(1,(download!$B$7:$B$11=D3935)*(download!$D$7:$D$11="lookup"),0)),"")</f>
        <v/>
      </c>
      <c r="AQ3935" s="74" t="str">
        <f t="array" ref="AQ3935">IFERROR(INDEX(download!$C$12:$C$17,MATCH(1,(download!$B$12:$B$17=E3935)*(download!$D$12:$D$17="lookup"),0)),"")</f>
        <v/>
      </c>
      <c r="AR3935" s="74" t="str">
        <f t="array" ref="AR3935">IFERROR(INDEX(download!$C$43:$C$45,MATCH(1,(download!$B$43:$B$45=H3935)*(download!$D$43:$D$45="lookup"),0)),"")</f>
        <v/>
      </c>
      <c r="AS3935" s="74" t="str">
        <f t="array" ref="AS3935">IFERROR(INDEX(download!$C$18:$C$19,MATCH(1,(download!$B$18:$B$19=S3935)*(download!$D$18:$D$19="lookup"),0)),"")</f>
        <v/>
      </c>
      <c r="AT3935" s="74" t="str">
        <f t="array" ref="AT3935">IFERROR(INDEX(download!$C$20:$C$25,MATCH(1,(download!$B$20:$B$25=T3935)*(download!$D$20:$D$25="lookup"),0)),"")</f>
        <v/>
      </c>
      <c r="AU3935" s="74" t="str">
        <f t="array" ref="AU3935">IFERROR(INDEX(download!$C$26:$C$27,MATCH(1,(download!$B$26:$B$27=Z3935)*(download!$D$26:$D$27="lookup"),0)),"")</f>
        <v/>
      </c>
      <c r="AV3935" s="74" t="str">
        <f t="array" ref="AV3935">IFERROR(INDEX(download!$C$28:$C$42,MATCH(1,(download!$B$28:$B$42=AA3935)*(download!$D$28:$D$42="lookup"),0)),"")</f>
        <v/>
      </c>
      <c r="AW3935" s="74" t="str">
        <f t="array" ref="AW3935">IFERROR(INDEX(download!$C$54:$C$55,MATCH(1,(download!$B$54:$B$55=AG3935)*(download!$D$54:$D$55="lookup"),0)),"")</f>
        <v/>
      </c>
      <c r="AX3935" s="74" t="str">
        <f t="array" ref="AX3935">IFERROR(INDEX(download!$C$46:$C$53,MATCH(1,(download!$B$46:$B$53=AH3935)*(download!$D$46:$D$53="lookup"),0)),"")</f>
        <v/>
      </c>
    </row>
    <row r="3936" spans="1:50" x14ac:dyDescent="0.25">
      <c r="A3936" s="64"/>
      <c r="B3936" s="65"/>
      <c r="C3936" s="66"/>
      <c r="D3936" s="65"/>
      <c r="E3936" s="65"/>
      <c r="F3936" s="67"/>
      <c r="G3936" s="67"/>
      <c r="H3936" s="67"/>
      <c r="I3936" s="65"/>
      <c r="J3936" s="68"/>
      <c r="K3936" s="68"/>
      <c r="L3936" s="68"/>
      <c r="M3936" s="84"/>
      <c r="N3936" s="84"/>
      <c r="O3936" s="69"/>
      <c r="P3936" s="69"/>
      <c r="Q3936" s="70"/>
      <c r="R3936" s="70"/>
      <c r="S3936" s="71"/>
      <c r="T3936" s="71"/>
      <c r="U3936" s="71"/>
      <c r="V3936" s="71"/>
      <c r="W3936" s="71"/>
      <c r="X3936" s="71"/>
      <c r="Y3936" s="71"/>
      <c r="Z3936" s="86"/>
      <c r="AA3936" s="72"/>
      <c r="AB3936" s="72"/>
      <c r="AC3936" s="72"/>
      <c r="AD3936" s="72"/>
      <c r="AE3936" s="72"/>
      <c r="AF3936" s="72"/>
      <c r="AG3936" s="72"/>
      <c r="AH3936" s="86"/>
      <c r="AI3936" s="73"/>
      <c r="AJ3936" s="80" t="str">
        <f>IF(AND(B3936&lt;&gt;"Affordable Housing",OR(K3936="",L3936="")),"",VLOOKUP(L3936&amp;"-"&amp;K3936,'Household Income Limits'!$A:$L,12,FALSE))</f>
        <v/>
      </c>
      <c r="AK3936" s="81" t="str">
        <f>IF(AJ3936="","",AI3936/VLOOKUP(L3936&amp;"-"&amp;K3936,'Household Income Limits'!$A:$L,11,FALSE))</f>
        <v/>
      </c>
      <c r="AL3936" s="82" t="str">
        <f t="shared" ca="1" si="183"/>
        <v/>
      </c>
      <c r="AM3936" s="83" t="str">
        <f t="shared" ca="1" si="184"/>
        <v/>
      </c>
      <c r="AN3936" s="82" t="str">
        <f t="shared" si="185"/>
        <v/>
      </c>
      <c r="AO3936" s="74" t="str">
        <f t="array" ref="AO3936">IFERROR(INDEX(download!$C$4:$C$6,MATCH(1,(download!$B$4:$B$6=B3936)*(download!$D$4:$D$6="lookup"),0)),"")</f>
        <v/>
      </c>
      <c r="AP3936" s="74" t="str">
        <f t="array" ref="AP3936">IFERROR(INDEX(download!$C$7:$C$11,MATCH(1,(download!$B$7:$B$11=D3936)*(download!$D$7:$D$11="lookup"),0)),"")</f>
        <v/>
      </c>
      <c r="AQ3936" s="74" t="str">
        <f t="array" ref="AQ3936">IFERROR(INDEX(download!$C$12:$C$17,MATCH(1,(download!$B$12:$B$17=E3936)*(download!$D$12:$D$17="lookup"),0)),"")</f>
        <v/>
      </c>
      <c r="AR3936" s="74" t="str">
        <f t="array" ref="AR3936">IFERROR(INDEX(download!$C$43:$C$45,MATCH(1,(download!$B$43:$B$45=H3936)*(download!$D$43:$D$45="lookup"),0)),"")</f>
        <v/>
      </c>
      <c r="AS3936" s="74" t="str">
        <f t="array" ref="AS3936">IFERROR(INDEX(download!$C$18:$C$19,MATCH(1,(download!$B$18:$B$19=S3936)*(download!$D$18:$D$19="lookup"),0)),"")</f>
        <v/>
      </c>
      <c r="AT3936" s="74" t="str">
        <f t="array" ref="AT3936">IFERROR(INDEX(download!$C$20:$C$25,MATCH(1,(download!$B$20:$B$25=T3936)*(download!$D$20:$D$25="lookup"),0)),"")</f>
        <v/>
      </c>
      <c r="AU3936" s="74" t="str">
        <f t="array" ref="AU3936">IFERROR(INDEX(download!$C$26:$C$27,MATCH(1,(download!$B$26:$B$27=Z3936)*(download!$D$26:$D$27="lookup"),0)),"")</f>
        <v/>
      </c>
      <c r="AV3936" s="74" t="str">
        <f t="array" ref="AV3936">IFERROR(INDEX(download!$C$28:$C$42,MATCH(1,(download!$B$28:$B$42=AA3936)*(download!$D$28:$D$42="lookup"),0)),"")</f>
        <v/>
      </c>
      <c r="AW3936" s="74" t="str">
        <f t="array" ref="AW3936">IFERROR(INDEX(download!$C$54:$C$55,MATCH(1,(download!$B$54:$B$55=AG3936)*(download!$D$54:$D$55="lookup"),0)),"")</f>
        <v/>
      </c>
      <c r="AX3936" s="74" t="str">
        <f t="array" ref="AX3936">IFERROR(INDEX(download!$C$46:$C$53,MATCH(1,(download!$B$46:$B$53=AH3936)*(download!$D$46:$D$53="lookup"),0)),"")</f>
        <v/>
      </c>
    </row>
    <row r="3937" spans="1:50" x14ac:dyDescent="0.25">
      <c r="A3937" s="64"/>
      <c r="B3937" s="65"/>
      <c r="C3937" s="66"/>
      <c r="D3937" s="65"/>
      <c r="E3937" s="65"/>
      <c r="F3937" s="67"/>
      <c r="G3937" s="67"/>
      <c r="H3937" s="67"/>
      <c r="I3937" s="65"/>
      <c r="J3937" s="68"/>
      <c r="K3937" s="68"/>
      <c r="L3937" s="68"/>
      <c r="M3937" s="84"/>
      <c r="N3937" s="84"/>
      <c r="O3937" s="69"/>
      <c r="P3937" s="69"/>
      <c r="Q3937" s="70"/>
      <c r="R3937" s="70"/>
      <c r="S3937" s="71"/>
      <c r="T3937" s="71"/>
      <c r="U3937" s="71"/>
      <c r="V3937" s="71"/>
      <c r="W3937" s="71"/>
      <c r="X3937" s="71"/>
      <c r="Y3937" s="71"/>
      <c r="Z3937" s="86"/>
      <c r="AA3937" s="72"/>
      <c r="AB3937" s="72"/>
      <c r="AC3937" s="72"/>
      <c r="AD3937" s="72"/>
      <c r="AE3937" s="72"/>
      <c r="AF3937" s="72"/>
      <c r="AG3937" s="72"/>
      <c r="AH3937" s="86"/>
      <c r="AI3937" s="73"/>
      <c r="AJ3937" s="80" t="str">
        <f>IF(AND(B3937&lt;&gt;"Affordable Housing",OR(K3937="",L3937="")),"",VLOOKUP(L3937&amp;"-"&amp;K3937,'Household Income Limits'!$A:$L,12,FALSE))</f>
        <v/>
      </c>
      <c r="AK3937" s="81" t="str">
        <f>IF(AJ3937="","",AI3937/VLOOKUP(L3937&amp;"-"&amp;K3937,'Household Income Limits'!$A:$L,11,FALSE))</f>
        <v/>
      </c>
      <c r="AL3937" s="82" t="str">
        <f t="shared" ca="1" si="183"/>
        <v/>
      </c>
      <c r="AM3937" s="83" t="str">
        <f t="shared" ca="1" si="184"/>
        <v/>
      </c>
      <c r="AN3937" s="82" t="str">
        <f t="shared" si="185"/>
        <v/>
      </c>
      <c r="AO3937" s="74" t="str">
        <f t="array" ref="AO3937">IFERROR(INDEX(download!$C$4:$C$6,MATCH(1,(download!$B$4:$B$6=B3937)*(download!$D$4:$D$6="lookup"),0)),"")</f>
        <v/>
      </c>
      <c r="AP3937" s="74" t="str">
        <f t="array" ref="AP3937">IFERROR(INDEX(download!$C$7:$C$11,MATCH(1,(download!$B$7:$B$11=D3937)*(download!$D$7:$D$11="lookup"),0)),"")</f>
        <v/>
      </c>
      <c r="AQ3937" s="74" t="str">
        <f t="array" ref="AQ3937">IFERROR(INDEX(download!$C$12:$C$17,MATCH(1,(download!$B$12:$B$17=E3937)*(download!$D$12:$D$17="lookup"),0)),"")</f>
        <v/>
      </c>
      <c r="AR3937" s="74" t="str">
        <f t="array" ref="AR3937">IFERROR(INDEX(download!$C$43:$C$45,MATCH(1,(download!$B$43:$B$45=H3937)*(download!$D$43:$D$45="lookup"),0)),"")</f>
        <v/>
      </c>
      <c r="AS3937" s="74" t="str">
        <f t="array" ref="AS3937">IFERROR(INDEX(download!$C$18:$C$19,MATCH(1,(download!$B$18:$B$19=S3937)*(download!$D$18:$D$19="lookup"),0)),"")</f>
        <v/>
      </c>
      <c r="AT3937" s="74" t="str">
        <f t="array" ref="AT3937">IFERROR(INDEX(download!$C$20:$C$25,MATCH(1,(download!$B$20:$B$25=T3937)*(download!$D$20:$D$25="lookup"),0)),"")</f>
        <v/>
      </c>
      <c r="AU3937" s="74" t="str">
        <f t="array" ref="AU3937">IFERROR(INDEX(download!$C$26:$C$27,MATCH(1,(download!$B$26:$B$27=Z3937)*(download!$D$26:$D$27="lookup"),0)),"")</f>
        <v/>
      </c>
      <c r="AV3937" s="74" t="str">
        <f t="array" ref="AV3937">IFERROR(INDEX(download!$C$28:$C$42,MATCH(1,(download!$B$28:$B$42=AA3937)*(download!$D$28:$D$42="lookup"),0)),"")</f>
        <v/>
      </c>
      <c r="AW3937" s="74" t="str">
        <f t="array" ref="AW3937">IFERROR(INDEX(download!$C$54:$C$55,MATCH(1,(download!$B$54:$B$55=AG3937)*(download!$D$54:$D$55="lookup"),0)),"")</f>
        <v/>
      </c>
      <c r="AX3937" s="74" t="str">
        <f t="array" ref="AX3937">IFERROR(INDEX(download!$C$46:$C$53,MATCH(1,(download!$B$46:$B$53=AH3937)*(download!$D$46:$D$53="lookup"),0)),"")</f>
        <v/>
      </c>
    </row>
    <row r="3938" spans="1:50" x14ac:dyDescent="0.25">
      <c r="A3938" s="64"/>
      <c r="B3938" s="65"/>
      <c r="C3938" s="66"/>
      <c r="D3938" s="65"/>
      <c r="E3938" s="65"/>
      <c r="F3938" s="67"/>
      <c r="G3938" s="67"/>
      <c r="H3938" s="67"/>
      <c r="I3938" s="65"/>
      <c r="J3938" s="68"/>
      <c r="K3938" s="68"/>
      <c r="L3938" s="68"/>
      <c r="M3938" s="84"/>
      <c r="N3938" s="84"/>
      <c r="O3938" s="69"/>
      <c r="P3938" s="69"/>
      <c r="Q3938" s="70"/>
      <c r="R3938" s="70"/>
      <c r="S3938" s="71"/>
      <c r="T3938" s="71"/>
      <c r="U3938" s="71"/>
      <c r="V3938" s="71"/>
      <c r="W3938" s="71"/>
      <c r="X3938" s="71"/>
      <c r="Y3938" s="71"/>
      <c r="Z3938" s="86"/>
      <c r="AA3938" s="72"/>
      <c r="AB3938" s="72"/>
      <c r="AC3938" s="72"/>
      <c r="AD3938" s="72"/>
      <c r="AE3938" s="72"/>
      <c r="AF3938" s="72"/>
      <c r="AG3938" s="72"/>
      <c r="AH3938" s="86"/>
      <c r="AI3938" s="73"/>
      <c r="AJ3938" s="80" t="str">
        <f>IF(AND(B3938&lt;&gt;"Affordable Housing",OR(K3938="",L3938="")),"",VLOOKUP(L3938&amp;"-"&amp;K3938,'Household Income Limits'!$A:$L,12,FALSE))</f>
        <v/>
      </c>
      <c r="AK3938" s="81" t="str">
        <f>IF(AJ3938="","",AI3938/VLOOKUP(L3938&amp;"-"&amp;K3938,'Household Income Limits'!$A:$L,11,FALSE))</f>
        <v/>
      </c>
      <c r="AL3938" s="82" t="str">
        <f t="shared" ca="1" si="183"/>
        <v/>
      </c>
      <c r="AM3938" s="83" t="str">
        <f t="shared" ca="1" si="184"/>
        <v/>
      </c>
      <c r="AN3938" s="82" t="str">
        <f t="shared" si="185"/>
        <v/>
      </c>
      <c r="AO3938" s="74" t="str">
        <f t="array" ref="AO3938">IFERROR(INDEX(download!$C$4:$C$6,MATCH(1,(download!$B$4:$B$6=B3938)*(download!$D$4:$D$6="lookup"),0)),"")</f>
        <v/>
      </c>
      <c r="AP3938" s="74" t="str">
        <f t="array" ref="AP3938">IFERROR(INDEX(download!$C$7:$C$11,MATCH(1,(download!$B$7:$B$11=D3938)*(download!$D$7:$D$11="lookup"),0)),"")</f>
        <v/>
      </c>
      <c r="AQ3938" s="74" t="str">
        <f t="array" ref="AQ3938">IFERROR(INDEX(download!$C$12:$C$17,MATCH(1,(download!$B$12:$B$17=E3938)*(download!$D$12:$D$17="lookup"),0)),"")</f>
        <v/>
      </c>
      <c r="AR3938" s="74" t="str">
        <f t="array" ref="AR3938">IFERROR(INDEX(download!$C$43:$C$45,MATCH(1,(download!$B$43:$B$45=H3938)*(download!$D$43:$D$45="lookup"),0)),"")</f>
        <v/>
      </c>
      <c r="AS3938" s="74" t="str">
        <f t="array" ref="AS3938">IFERROR(INDEX(download!$C$18:$C$19,MATCH(1,(download!$B$18:$B$19=S3938)*(download!$D$18:$D$19="lookup"),0)),"")</f>
        <v/>
      </c>
      <c r="AT3938" s="74" t="str">
        <f t="array" ref="AT3938">IFERROR(INDEX(download!$C$20:$C$25,MATCH(1,(download!$B$20:$B$25=T3938)*(download!$D$20:$D$25="lookup"),0)),"")</f>
        <v/>
      </c>
      <c r="AU3938" s="74" t="str">
        <f t="array" ref="AU3938">IFERROR(INDEX(download!$C$26:$C$27,MATCH(1,(download!$B$26:$B$27=Z3938)*(download!$D$26:$D$27="lookup"),0)),"")</f>
        <v/>
      </c>
      <c r="AV3938" s="74" t="str">
        <f t="array" ref="AV3938">IFERROR(INDEX(download!$C$28:$C$42,MATCH(1,(download!$B$28:$B$42=AA3938)*(download!$D$28:$D$42="lookup"),0)),"")</f>
        <v/>
      </c>
      <c r="AW3938" s="74" t="str">
        <f t="array" ref="AW3938">IFERROR(INDEX(download!$C$54:$C$55,MATCH(1,(download!$B$54:$B$55=AG3938)*(download!$D$54:$D$55="lookup"),0)),"")</f>
        <v/>
      </c>
      <c r="AX3938" s="74" t="str">
        <f t="array" ref="AX3938">IFERROR(INDEX(download!$C$46:$C$53,MATCH(1,(download!$B$46:$B$53=AH3938)*(download!$D$46:$D$53="lookup"),0)),"")</f>
        <v/>
      </c>
    </row>
    <row r="3939" spans="1:50" x14ac:dyDescent="0.25">
      <c r="A3939" s="64"/>
      <c r="B3939" s="65"/>
      <c r="C3939" s="66"/>
      <c r="D3939" s="65"/>
      <c r="E3939" s="65"/>
      <c r="F3939" s="67"/>
      <c r="G3939" s="67"/>
      <c r="H3939" s="67"/>
      <c r="I3939" s="65"/>
      <c r="J3939" s="68"/>
      <c r="K3939" s="68"/>
      <c r="L3939" s="68"/>
      <c r="M3939" s="84"/>
      <c r="N3939" s="84"/>
      <c r="O3939" s="69"/>
      <c r="P3939" s="69"/>
      <c r="Q3939" s="70"/>
      <c r="R3939" s="70"/>
      <c r="S3939" s="71"/>
      <c r="T3939" s="71"/>
      <c r="U3939" s="71"/>
      <c r="V3939" s="71"/>
      <c r="W3939" s="71"/>
      <c r="X3939" s="71"/>
      <c r="Y3939" s="71"/>
      <c r="Z3939" s="86"/>
      <c r="AA3939" s="72"/>
      <c r="AB3939" s="72"/>
      <c r="AC3939" s="72"/>
      <c r="AD3939" s="72"/>
      <c r="AE3939" s="72"/>
      <c r="AF3939" s="72"/>
      <c r="AG3939" s="72"/>
      <c r="AH3939" s="86"/>
      <c r="AI3939" s="73"/>
      <c r="AJ3939" s="80" t="str">
        <f>IF(AND(B3939&lt;&gt;"Affordable Housing",OR(K3939="",L3939="")),"",VLOOKUP(L3939&amp;"-"&amp;K3939,'Household Income Limits'!$A:$L,12,FALSE))</f>
        <v/>
      </c>
      <c r="AK3939" s="81" t="str">
        <f>IF(AJ3939="","",AI3939/VLOOKUP(L3939&amp;"-"&amp;K3939,'Household Income Limits'!$A:$L,11,FALSE))</f>
        <v/>
      </c>
      <c r="AL3939" s="82" t="str">
        <f t="shared" ca="1" si="183"/>
        <v/>
      </c>
      <c r="AM3939" s="83" t="str">
        <f t="shared" ca="1" si="184"/>
        <v/>
      </c>
      <c r="AN3939" s="82" t="str">
        <f t="shared" si="185"/>
        <v/>
      </c>
      <c r="AO3939" s="74" t="str">
        <f t="array" ref="AO3939">IFERROR(INDEX(download!$C$4:$C$6,MATCH(1,(download!$B$4:$B$6=B3939)*(download!$D$4:$D$6="lookup"),0)),"")</f>
        <v/>
      </c>
      <c r="AP3939" s="74" t="str">
        <f t="array" ref="AP3939">IFERROR(INDEX(download!$C$7:$C$11,MATCH(1,(download!$B$7:$B$11=D3939)*(download!$D$7:$D$11="lookup"),0)),"")</f>
        <v/>
      </c>
      <c r="AQ3939" s="74" t="str">
        <f t="array" ref="AQ3939">IFERROR(INDEX(download!$C$12:$C$17,MATCH(1,(download!$B$12:$B$17=E3939)*(download!$D$12:$D$17="lookup"),0)),"")</f>
        <v/>
      </c>
      <c r="AR3939" s="74" t="str">
        <f t="array" ref="AR3939">IFERROR(INDEX(download!$C$43:$C$45,MATCH(1,(download!$B$43:$B$45=H3939)*(download!$D$43:$D$45="lookup"),0)),"")</f>
        <v/>
      </c>
      <c r="AS3939" s="74" t="str">
        <f t="array" ref="AS3939">IFERROR(INDEX(download!$C$18:$C$19,MATCH(1,(download!$B$18:$B$19=S3939)*(download!$D$18:$D$19="lookup"),0)),"")</f>
        <v/>
      </c>
      <c r="AT3939" s="74" t="str">
        <f t="array" ref="AT3939">IFERROR(INDEX(download!$C$20:$C$25,MATCH(1,(download!$B$20:$B$25=T3939)*(download!$D$20:$D$25="lookup"),0)),"")</f>
        <v/>
      </c>
      <c r="AU3939" s="74" t="str">
        <f t="array" ref="AU3939">IFERROR(INDEX(download!$C$26:$C$27,MATCH(1,(download!$B$26:$B$27=Z3939)*(download!$D$26:$D$27="lookup"),0)),"")</f>
        <v/>
      </c>
      <c r="AV3939" s="74" t="str">
        <f t="array" ref="AV3939">IFERROR(INDEX(download!$C$28:$C$42,MATCH(1,(download!$B$28:$B$42=AA3939)*(download!$D$28:$D$42="lookup"),0)),"")</f>
        <v/>
      </c>
      <c r="AW3939" s="74" t="str">
        <f t="array" ref="AW3939">IFERROR(INDEX(download!$C$54:$C$55,MATCH(1,(download!$B$54:$B$55=AG3939)*(download!$D$54:$D$55="lookup"),0)),"")</f>
        <v/>
      </c>
      <c r="AX3939" s="74" t="str">
        <f t="array" ref="AX3939">IFERROR(INDEX(download!$C$46:$C$53,MATCH(1,(download!$B$46:$B$53=AH3939)*(download!$D$46:$D$53="lookup"),0)),"")</f>
        <v/>
      </c>
    </row>
    <row r="3940" spans="1:50" x14ac:dyDescent="0.25">
      <c r="A3940" s="64"/>
      <c r="B3940" s="65"/>
      <c r="C3940" s="66"/>
      <c r="D3940" s="65"/>
      <c r="E3940" s="65"/>
      <c r="F3940" s="67"/>
      <c r="G3940" s="67"/>
      <c r="H3940" s="67"/>
      <c r="I3940" s="65"/>
      <c r="J3940" s="68"/>
      <c r="K3940" s="68"/>
      <c r="L3940" s="68"/>
      <c r="M3940" s="84"/>
      <c r="N3940" s="84"/>
      <c r="O3940" s="69"/>
      <c r="P3940" s="69"/>
      <c r="Q3940" s="70"/>
      <c r="R3940" s="70"/>
      <c r="S3940" s="71"/>
      <c r="T3940" s="71"/>
      <c r="U3940" s="71"/>
      <c r="V3940" s="71"/>
      <c r="W3940" s="71"/>
      <c r="X3940" s="71"/>
      <c r="Y3940" s="71"/>
      <c r="Z3940" s="86"/>
      <c r="AA3940" s="72"/>
      <c r="AB3940" s="72"/>
      <c r="AC3940" s="72"/>
      <c r="AD3940" s="72"/>
      <c r="AE3940" s="72"/>
      <c r="AF3940" s="72"/>
      <c r="AG3940" s="72"/>
      <c r="AH3940" s="86"/>
      <c r="AI3940" s="73"/>
      <c r="AJ3940" s="80" t="str">
        <f>IF(AND(B3940&lt;&gt;"Affordable Housing",OR(K3940="",L3940="")),"",VLOOKUP(L3940&amp;"-"&amp;K3940,'Household Income Limits'!$A:$L,12,FALSE))</f>
        <v/>
      </c>
      <c r="AK3940" s="81" t="str">
        <f>IF(AJ3940="","",AI3940/VLOOKUP(L3940&amp;"-"&amp;K3940,'Household Income Limits'!$A:$L,11,FALSE))</f>
        <v/>
      </c>
      <c r="AL3940" s="82" t="str">
        <f t="shared" ca="1" si="183"/>
        <v/>
      </c>
      <c r="AM3940" s="83" t="str">
        <f t="shared" ca="1" si="184"/>
        <v/>
      </c>
      <c r="AN3940" s="82" t="str">
        <f t="shared" si="185"/>
        <v/>
      </c>
      <c r="AO3940" s="74" t="str">
        <f t="array" ref="AO3940">IFERROR(INDEX(download!$C$4:$C$6,MATCH(1,(download!$B$4:$B$6=B3940)*(download!$D$4:$D$6="lookup"),0)),"")</f>
        <v/>
      </c>
      <c r="AP3940" s="74" t="str">
        <f t="array" ref="AP3940">IFERROR(INDEX(download!$C$7:$C$11,MATCH(1,(download!$B$7:$B$11=D3940)*(download!$D$7:$D$11="lookup"),0)),"")</f>
        <v/>
      </c>
      <c r="AQ3940" s="74" t="str">
        <f t="array" ref="AQ3940">IFERROR(INDEX(download!$C$12:$C$17,MATCH(1,(download!$B$12:$B$17=E3940)*(download!$D$12:$D$17="lookup"),0)),"")</f>
        <v/>
      </c>
      <c r="AR3940" s="74" t="str">
        <f t="array" ref="AR3940">IFERROR(INDEX(download!$C$43:$C$45,MATCH(1,(download!$B$43:$B$45=H3940)*(download!$D$43:$D$45="lookup"),0)),"")</f>
        <v/>
      </c>
      <c r="AS3940" s="74" t="str">
        <f t="array" ref="AS3940">IFERROR(INDEX(download!$C$18:$C$19,MATCH(1,(download!$B$18:$B$19=S3940)*(download!$D$18:$D$19="lookup"),0)),"")</f>
        <v/>
      </c>
      <c r="AT3940" s="74" t="str">
        <f t="array" ref="AT3940">IFERROR(INDEX(download!$C$20:$C$25,MATCH(1,(download!$B$20:$B$25=T3940)*(download!$D$20:$D$25="lookup"),0)),"")</f>
        <v/>
      </c>
      <c r="AU3940" s="74" t="str">
        <f t="array" ref="AU3940">IFERROR(INDEX(download!$C$26:$C$27,MATCH(1,(download!$B$26:$B$27=Z3940)*(download!$D$26:$D$27="lookup"),0)),"")</f>
        <v/>
      </c>
      <c r="AV3940" s="74" t="str">
        <f t="array" ref="AV3940">IFERROR(INDEX(download!$C$28:$C$42,MATCH(1,(download!$B$28:$B$42=AA3940)*(download!$D$28:$D$42="lookup"),0)),"")</f>
        <v/>
      </c>
      <c r="AW3940" s="74" t="str">
        <f t="array" ref="AW3940">IFERROR(INDEX(download!$C$54:$C$55,MATCH(1,(download!$B$54:$B$55=AG3940)*(download!$D$54:$D$55="lookup"),0)),"")</f>
        <v/>
      </c>
      <c r="AX3940" s="74" t="str">
        <f t="array" ref="AX3940">IFERROR(INDEX(download!$C$46:$C$53,MATCH(1,(download!$B$46:$B$53=AH3940)*(download!$D$46:$D$53="lookup"),0)),"")</f>
        <v/>
      </c>
    </row>
    <row r="3941" spans="1:50" x14ac:dyDescent="0.25">
      <c r="A3941" s="64"/>
      <c r="B3941" s="65"/>
      <c r="C3941" s="66"/>
      <c r="D3941" s="65"/>
      <c r="E3941" s="65"/>
      <c r="F3941" s="67"/>
      <c r="G3941" s="67"/>
      <c r="H3941" s="67"/>
      <c r="I3941" s="65"/>
      <c r="J3941" s="68"/>
      <c r="K3941" s="68"/>
      <c r="L3941" s="68"/>
      <c r="M3941" s="84"/>
      <c r="N3941" s="84"/>
      <c r="O3941" s="69"/>
      <c r="P3941" s="69"/>
      <c r="Q3941" s="70"/>
      <c r="R3941" s="70"/>
      <c r="S3941" s="71"/>
      <c r="T3941" s="71"/>
      <c r="U3941" s="71"/>
      <c r="V3941" s="71"/>
      <c r="W3941" s="71"/>
      <c r="X3941" s="71"/>
      <c r="Y3941" s="71"/>
      <c r="Z3941" s="86"/>
      <c r="AA3941" s="72"/>
      <c r="AB3941" s="72"/>
      <c r="AC3941" s="72"/>
      <c r="AD3941" s="72"/>
      <c r="AE3941" s="72"/>
      <c r="AF3941" s="72"/>
      <c r="AG3941" s="72"/>
      <c r="AH3941" s="86"/>
      <c r="AI3941" s="73"/>
      <c r="AJ3941" s="80" t="str">
        <f>IF(AND(B3941&lt;&gt;"Affordable Housing",OR(K3941="",L3941="")),"",VLOOKUP(L3941&amp;"-"&amp;K3941,'Household Income Limits'!$A:$L,12,FALSE))</f>
        <v/>
      </c>
      <c r="AK3941" s="81" t="str">
        <f>IF(AJ3941="","",AI3941/VLOOKUP(L3941&amp;"-"&amp;K3941,'Household Income Limits'!$A:$L,11,FALSE))</f>
        <v/>
      </c>
      <c r="AL3941" s="82" t="str">
        <f t="shared" ca="1" si="183"/>
        <v/>
      </c>
      <c r="AM3941" s="83" t="str">
        <f t="shared" ca="1" si="184"/>
        <v/>
      </c>
      <c r="AN3941" s="82" t="str">
        <f t="shared" si="185"/>
        <v/>
      </c>
      <c r="AO3941" s="74" t="str">
        <f t="array" ref="AO3941">IFERROR(INDEX(download!$C$4:$C$6,MATCH(1,(download!$B$4:$B$6=B3941)*(download!$D$4:$D$6="lookup"),0)),"")</f>
        <v/>
      </c>
      <c r="AP3941" s="74" t="str">
        <f t="array" ref="AP3941">IFERROR(INDEX(download!$C$7:$C$11,MATCH(1,(download!$B$7:$B$11=D3941)*(download!$D$7:$D$11="lookup"),0)),"")</f>
        <v/>
      </c>
      <c r="AQ3941" s="74" t="str">
        <f t="array" ref="AQ3941">IFERROR(INDEX(download!$C$12:$C$17,MATCH(1,(download!$B$12:$B$17=E3941)*(download!$D$12:$D$17="lookup"),0)),"")</f>
        <v/>
      </c>
      <c r="AR3941" s="74" t="str">
        <f t="array" ref="AR3941">IFERROR(INDEX(download!$C$43:$C$45,MATCH(1,(download!$B$43:$B$45=H3941)*(download!$D$43:$D$45="lookup"),0)),"")</f>
        <v/>
      </c>
      <c r="AS3941" s="74" t="str">
        <f t="array" ref="AS3941">IFERROR(INDEX(download!$C$18:$C$19,MATCH(1,(download!$B$18:$B$19=S3941)*(download!$D$18:$D$19="lookup"),0)),"")</f>
        <v/>
      </c>
      <c r="AT3941" s="74" t="str">
        <f t="array" ref="AT3941">IFERROR(INDEX(download!$C$20:$C$25,MATCH(1,(download!$B$20:$B$25=T3941)*(download!$D$20:$D$25="lookup"),0)),"")</f>
        <v/>
      </c>
      <c r="AU3941" s="74" t="str">
        <f t="array" ref="AU3941">IFERROR(INDEX(download!$C$26:$C$27,MATCH(1,(download!$B$26:$B$27=Z3941)*(download!$D$26:$D$27="lookup"),0)),"")</f>
        <v/>
      </c>
      <c r="AV3941" s="74" t="str">
        <f t="array" ref="AV3941">IFERROR(INDEX(download!$C$28:$C$42,MATCH(1,(download!$B$28:$B$42=AA3941)*(download!$D$28:$D$42="lookup"),0)),"")</f>
        <v/>
      </c>
      <c r="AW3941" s="74" t="str">
        <f t="array" ref="AW3941">IFERROR(INDEX(download!$C$54:$C$55,MATCH(1,(download!$B$54:$B$55=AG3941)*(download!$D$54:$D$55="lookup"),0)),"")</f>
        <v/>
      </c>
      <c r="AX3941" s="74" t="str">
        <f t="array" ref="AX3941">IFERROR(INDEX(download!$C$46:$C$53,MATCH(1,(download!$B$46:$B$53=AH3941)*(download!$D$46:$D$53="lookup"),0)),"")</f>
        <v/>
      </c>
    </row>
    <row r="3942" spans="1:50" x14ac:dyDescent="0.25">
      <c r="A3942" s="64"/>
      <c r="B3942" s="65"/>
      <c r="C3942" s="66"/>
      <c r="D3942" s="65"/>
      <c r="E3942" s="65"/>
      <c r="F3942" s="67"/>
      <c r="G3942" s="67"/>
      <c r="H3942" s="67"/>
      <c r="I3942" s="65"/>
      <c r="J3942" s="68"/>
      <c r="K3942" s="68"/>
      <c r="L3942" s="68"/>
      <c r="M3942" s="84"/>
      <c r="N3942" s="84"/>
      <c r="O3942" s="69"/>
      <c r="P3942" s="69"/>
      <c r="Q3942" s="70"/>
      <c r="R3942" s="70"/>
      <c r="S3942" s="71"/>
      <c r="T3942" s="71"/>
      <c r="U3942" s="71"/>
      <c r="V3942" s="71"/>
      <c r="W3942" s="71"/>
      <c r="X3942" s="71"/>
      <c r="Y3942" s="71"/>
      <c r="Z3942" s="86"/>
      <c r="AA3942" s="72"/>
      <c r="AB3942" s="72"/>
      <c r="AC3942" s="72"/>
      <c r="AD3942" s="72"/>
      <c r="AE3942" s="72"/>
      <c r="AF3942" s="72"/>
      <c r="AG3942" s="72"/>
      <c r="AH3942" s="86"/>
      <c r="AI3942" s="73"/>
      <c r="AJ3942" s="80" t="str">
        <f>IF(AND(B3942&lt;&gt;"Affordable Housing",OR(K3942="",L3942="")),"",VLOOKUP(L3942&amp;"-"&amp;K3942,'Household Income Limits'!$A:$L,12,FALSE))</f>
        <v/>
      </c>
      <c r="AK3942" s="81" t="str">
        <f>IF(AJ3942="","",AI3942/VLOOKUP(L3942&amp;"-"&amp;K3942,'Household Income Limits'!$A:$L,11,FALSE))</f>
        <v/>
      </c>
      <c r="AL3942" s="82" t="str">
        <f t="shared" ca="1" si="183"/>
        <v/>
      </c>
      <c r="AM3942" s="83" t="str">
        <f t="shared" ca="1" si="184"/>
        <v/>
      </c>
      <c r="AN3942" s="82" t="str">
        <f t="shared" si="185"/>
        <v/>
      </c>
      <c r="AO3942" s="74" t="str">
        <f t="array" ref="AO3942">IFERROR(INDEX(download!$C$4:$C$6,MATCH(1,(download!$B$4:$B$6=B3942)*(download!$D$4:$D$6="lookup"),0)),"")</f>
        <v/>
      </c>
      <c r="AP3942" s="74" t="str">
        <f t="array" ref="AP3942">IFERROR(INDEX(download!$C$7:$C$11,MATCH(1,(download!$B$7:$B$11=D3942)*(download!$D$7:$D$11="lookup"),0)),"")</f>
        <v/>
      </c>
      <c r="AQ3942" s="74" t="str">
        <f t="array" ref="AQ3942">IFERROR(INDEX(download!$C$12:$C$17,MATCH(1,(download!$B$12:$B$17=E3942)*(download!$D$12:$D$17="lookup"),0)),"")</f>
        <v/>
      </c>
      <c r="AR3942" s="74" t="str">
        <f t="array" ref="AR3942">IFERROR(INDEX(download!$C$43:$C$45,MATCH(1,(download!$B$43:$B$45=H3942)*(download!$D$43:$D$45="lookup"),0)),"")</f>
        <v/>
      </c>
      <c r="AS3942" s="74" t="str">
        <f t="array" ref="AS3942">IFERROR(INDEX(download!$C$18:$C$19,MATCH(1,(download!$B$18:$B$19=S3942)*(download!$D$18:$D$19="lookup"),0)),"")</f>
        <v/>
      </c>
      <c r="AT3942" s="74" t="str">
        <f t="array" ref="AT3942">IFERROR(INDEX(download!$C$20:$C$25,MATCH(1,(download!$B$20:$B$25=T3942)*(download!$D$20:$D$25="lookup"),0)),"")</f>
        <v/>
      </c>
      <c r="AU3942" s="74" t="str">
        <f t="array" ref="AU3942">IFERROR(INDEX(download!$C$26:$C$27,MATCH(1,(download!$B$26:$B$27=Z3942)*(download!$D$26:$D$27="lookup"),0)),"")</f>
        <v/>
      </c>
      <c r="AV3942" s="74" t="str">
        <f t="array" ref="AV3942">IFERROR(INDEX(download!$C$28:$C$42,MATCH(1,(download!$B$28:$B$42=AA3942)*(download!$D$28:$D$42="lookup"),0)),"")</f>
        <v/>
      </c>
      <c r="AW3942" s="74" t="str">
        <f t="array" ref="AW3942">IFERROR(INDEX(download!$C$54:$C$55,MATCH(1,(download!$B$54:$B$55=AG3942)*(download!$D$54:$D$55="lookup"),0)),"")</f>
        <v/>
      </c>
      <c r="AX3942" s="74" t="str">
        <f t="array" ref="AX3942">IFERROR(INDEX(download!$C$46:$C$53,MATCH(1,(download!$B$46:$B$53=AH3942)*(download!$D$46:$D$53="lookup"),0)),"")</f>
        <v/>
      </c>
    </row>
    <row r="3943" spans="1:50" x14ac:dyDescent="0.25">
      <c r="A3943" s="64"/>
      <c r="B3943" s="65"/>
      <c r="C3943" s="66"/>
      <c r="D3943" s="65"/>
      <c r="E3943" s="65"/>
      <c r="F3943" s="67"/>
      <c r="G3943" s="67"/>
      <c r="H3943" s="67"/>
      <c r="I3943" s="65"/>
      <c r="J3943" s="68"/>
      <c r="K3943" s="68"/>
      <c r="L3943" s="68"/>
      <c r="M3943" s="84"/>
      <c r="N3943" s="84"/>
      <c r="O3943" s="69"/>
      <c r="P3943" s="69"/>
      <c r="Q3943" s="70"/>
      <c r="R3943" s="70"/>
      <c r="S3943" s="71"/>
      <c r="T3943" s="71"/>
      <c r="U3943" s="71"/>
      <c r="V3943" s="71"/>
      <c r="W3943" s="71"/>
      <c r="X3943" s="71"/>
      <c r="Y3943" s="71"/>
      <c r="Z3943" s="86"/>
      <c r="AA3943" s="72"/>
      <c r="AB3943" s="72"/>
      <c r="AC3943" s="72"/>
      <c r="AD3943" s="72"/>
      <c r="AE3943" s="72"/>
      <c r="AF3943" s="72"/>
      <c r="AG3943" s="72"/>
      <c r="AH3943" s="86"/>
      <c r="AI3943" s="73"/>
      <c r="AJ3943" s="80" t="str">
        <f>IF(AND(B3943&lt;&gt;"Affordable Housing",OR(K3943="",L3943="")),"",VLOOKUP(L3943&amp;"-"&amp;K3943,'Household Income Limits'!$A:$L,12,FALSE))</f>
        <v/>
      </c>
      <c r="AK3943" s="81" t="str">
        <f>IF(AJ3943="","",AI3943/VLOOKUP(L3943&amp;"-"&amp;K3943,'Household Income Limits'!$A:$L,11,FALSE))</f>
        <v/>
      </c>
      <c r="AL3943" s="82" t="str">
        <f t="shared" ca="1" si="183"/>
        <v/>
      </c>
      <c r="AM3943" s="83" t="str">
        <f t="shared" ca="1" si="184"/>
        <v/>
      </c>
      <c r="AN3943" s="82" t="str">
        <f t="shared" si="185"/>
        <v/>
      </c>
      <c r="AO3943" s="74" t="str">
        <f t="array" ref="AO3943">IFERROR(INDEX(download!$C$4:$C$6,MATCH(1,(download!$B$4:$B$6=B3943)*(download!$D$4:$D$6="lookup"),0)),"")</f>
        <v/>
      </c>
      <c r="AP3943" s="74" t="str">
        <f t="array" ref="AP3943">IFERROR(INDEX(download!$C$7:$C$11,MATCH(1,(download!$B$7:$B$11=D3943)*(download!$D$7:$D$11="lookup"),0)),"")</f>
        <v/>
      </c>
      <c r="AQ3943" s="74" t="str">
        <f t="array" ref="AQ3943">IFERROR(INDEX(download!$C$12:$C$17,MATCH(1,(download!$B$12:$B$17=E3943)*(download!$D$12:$D$17="lookup"),0)),"")</f>
        <v/>
      </c>
      <c r="AR3943" s="74" t="str">
        <f t="array" ref="AR3943">IFERROR(INDEX(download!$C$43:$C$45,MATCH(1,(download!$B$43:$B$45=H3943)*(download!$D$43:$D$45="lookup"),0)),"")</f>
        <v/>
      </c>
      <c r="AS3943" s="74" t="str">
        <f t="array" ref="AS3943">IFERROR(INDEX(download!$C$18:$C$19,MATCH(1,(download!$B$18:$B$19=S3943)*(download!$D$18:$D$19="lookup"),0)),"")</f>
        <v/>
      </c>
      <c r="AT3943" s="74" t="str">
        <f t="array" ref="AT3943">IFERROR(INDEX(download!$C$20:$C$25,MATCH(1,(download!$B$20:$B$25=T3943)*(download!$D$20:$D$25="lookup"),0)),"")</f>
        <v/>
      </c>
      <c r="AU3943" s="74" t="str">
        <f t="array" ref="AU3943">IFERROR(INDEX(download!$C$26:$C$27,MATCH(1,(download!$B$26:$B$27=Z3943)*(download!$D$26:$D$27="lookup"),0)),"")</f>
        <v/>
      </c>
      <c r="AV3943" s="74" t="str">
        <f t="array" ref="AV3943">IFERROR(INDEX(download!$C$28:$C$42,MATCH(1,(download!$B$28:$B$42=AA3943)*(download!$D$28:$D$42="lookup"),0)),"")</f>
        <v/>
      </c>
      <c r="AW3943" s="74" t="str">
        <f t="array" ref="AW3943">IFERROR(INDEX(download!$C$54:$C$55,MATCH(1,(download!$B$54:$B$55=AG3943)*(download!$D$54:$D$55="lookup"),0)),"")</f>
        <v/>
      </c>
      <c r="AX3943" s="74" t="str">
        <f t="array" ref="AX3943">IFERROR(INDEX(download!$C$46:$C$53,MATCH(1,(download!$B$46:$B$53=AH3943)*(download!$D$46:$D$53="lookup"),0)),"")</f>
        <v/>
      </c>
    </row>
    <row r="3944" spans="1:50" x14ac:dyDescent="0.25">
      <c r="A3944" s="64"/>
      <c r="B3944" s="65"/>
      <c r="C3944" s="66"/>
      <c r="D3944" s="65"/>
      <c r="E3944" s="65"/>
      <c r="F3944" s="67"/>
      <c r="G3944" s="67"/>
      <c r="H3944" s="67"/>
      <c r="I3944" s="65"/>
      <c r="J3944" s="68"/>
      <c r="K3944" s="68"/>
      <c r="L3944" s="68"/>
      <c r="M3944" s="84"/>
      <c r="N3944" s="84"/>
      <c r="O3944" s="69"/>
      <c r="P3944" s="69"/>
      <c r="Q3944" s="70"/>
      <c r="R3944" s="70"/>
      <c r="S3944" s="71"/>
      <c r="T3944" s="71"/>
      <c r="U3944" s="71"/>
      <c r="V3944" s="71"/>
      <c r="W3944" s="71"/>
      <c r="X3944" s="71"/>
      <c r="Y3944" s="71"/>
      <c r="Z3944" s="86"/>
      <c r="AA3944" s="72"/>
      <c r="AB3944" s="72"/>
      <c r="AC3944" s="72"/>
      <c r="AD3944" s="72"/>
      <c r="AE3944" s="72"/>
      <c r="AF3944" s="72"/>
      <c r="AG3944" s="72"/>
      <c r="AH3944" s="86"/>
      <c r="AI3944" s="73"/>
      <c r="AJ3944" s="80" t="str">
        <f>IF(AND(B3944&lt;&gt;"Affordable Housing",OR(K3944="",L3944="")),"",VLOOKUP(L3944&amp;"-"&amp;K3944,'Household Income Limits'!$A:$L,12,FALSE))</f>
        <v/>
      </c>
      <c r="AK3944" s="81" t="str">
        <f>IF(AJ3944="","",AI3944/VLOOKUP(L3944&amp;"-"&amp;K3944,'Household Income Limits'!$A:$L,11,FALSE))</f>
        <v/>
      </c>
      <c r="AL3944" s="82" t="str">
        <f t="shared" ca="1" si="183"/>
        <v/>
      </c>
      <c r="AM3944" s="83" t="str">
        <f t="shared" ca="1" si="184"/>
        <v/>
      </c>
      <c r="AN3944" s="82" t="str">
        <f t="shared" si="185"/>
        <v/>
      </c>
      <c r="AO3944" s="74" t="str">
        <f t="array" ref="AO3944">IFERROR(INDEX(download!$C$4:$C$6,MATCH(1,(download!$B$4:$B$6=B3944)*(download!$D$4:$D$6="lookup"),0)),"")</f>
        <v/>
      </c>
      <c r="AP3944" s="74" t="str">
        <f t="array" ref="AP3944">IFERROR(INDEX(download!$C$7:$C$11,MATCH(1,(download!$B$7:$B$11=D3944)*(download!$D$7:$D$11="lookup"),0)),"")</f>
        <v/>
      </c>
      <c r="AQ3944" s="74" t="str">
        <f t="array" ref="AQ3944">IFERROR(INDEX(download!$C$12:$C$17,MATCH(1,(download!$B$12:$B$17=E3944)*(download!$D$12:$D$17="lookup"),0)),"")</f>
        <v/>
      </c>
      <c r="AR3944" s="74" t="str">
        <f t="array" ref="AR3944">IFERROR(INDEX(download!$C$43:$C$45,MATCH(1,(download!$B$43:$B$45=H3944)*(download!$D$43:$D$45="lookup"),0)),"")</f>
        <v/>
      </c>
      <c r="AS3944" s="74" t="str">
        <f t="array" ref="AS3944">IFERROR(INDEX(download!$C$18:$C$19,MATCH(1,(download!$B$18:$B$19=S3944)*(download!$D$18:$D$19="lookup"),0)),"")</f>
        <v/>
      </c>
      <c r="AT3944" s="74" t="str">
        <f t="array" ref="AT3944">IFERROR(INDEX(download!$C$20:$C$25,MATCH(1,(download!$B$20:$B$25=T3944)*(download!$D$20:$D$25="lookup"),0)),"")</f>
        <v/>
      </c>
      <c r="AU3944" s="74" t="str">
        <f t="array" ref="AU3944">IFERROR(INDEX(download!$C$26:$C$27,MATCH(1,(download!$B$26:$B$27=Z3944)*(download!$D$26:$D$27="lookup"),0)),"")</f>
        <v/>
      </c>
      <c r="AV3944" s="74" t="str">
        <f t="array" ref="AV3944">IFERROR(INDEX(download!$C$28:$C$42,MATCH(1,(download!$B$28:$B$42=AA3944)*(download!$D$28:$D$42="lookup"),0)),"")</f>
        <v/>
      </c>
      <c r="AW3944" s="74" t="str">
        <f t="array" ref="AW3944">IFERROR(INDEX(download!$C$54:$C$55,MATCH(1,(download!$B$54:$B$55=AG3944)*(download!$D$54:$D$55="lookup"),0)),"")</f>
        <v/>
      </c>
      <c r="AX3944" s="74" t="str">
        <f t="array" ref="AX3944">IFERROR(INDEX(download!$C$46:$C$53,MATCH(1,(download!$B$46:$B$53=AH3944)*(download!$D$46:$D$53="lookup"),0)),"")</f>
        <v/>
      </c>
    </row>
    <row r="3945" spans="1:50" x14ac:dyDescent="0.25">
      <c r="A3945" s="64"/>
      <c r="B3945" s="65"/>
      <c r="C3945" s="66"/>
      <c r="D3945" s="65"/>
      <c r="E3945" s="65"/>
      <c r="F3945" s="67"/>
      <c r="G3945" s="67"/>
      <c r="H3945" s="67"/>
      <c r="I3945" s="65"/>
      <c r="J3945" s="68"/>
      <c r="K3945" s="68"/>
      <c r="L3945" s="68"/>
      <c r="M3945" s="84"/>
      <c r="N3945" s="84"/>
      <c r="O3945" s="69"/>
      <c r="P3945" s="69"/>
      <c r="Q3945" s="70"/>
      <c r="R3945" s="70"/>
      <c r="S3945" s="71"/>
      <c r="T3945" s="71"/>
      <c r="U3945" s="71"/>
      <c r="V3945" s="71"/>
      <c r="W3945" s="71"/>
      <c r="X3945" s="71"/>
      <c r="Y3945" s="71"/>
      <c r="Z3945" s="86"/>
      <c r="AA3945" s="72"/>
      <c r="AB3945" s="72"/>
      <c r="AC3945" s="72"/>
      <c r="AD3945" s="72"/>
      <c r="AE3945" s="72"/>
      <c r="AF3945" s="72"/>
      <c r="AG3945" s="72"/>
      <c r="AH3945" s="86"/>
      <c r="AI3945" s="73"/>
      <c r="AJ3945" s="80" t="str">
        <f>IF(AND(B3945&lt;&gt;"Affordable Housing",OR(K3945="",L3945="")),"",VLOOKUP(L3945&amp;"-"&amp;K3945,'Household Income Limits'!$A:$L,12,FALSE))</f>
        <v/>
      </c>
      <c r="AK3945" s="81" t="str">
        <f>IF(AJ3945="","",AI3945/VLOOKUP(L3945&amp;"-"&amp;K3945,'Household Income Limits'!$A:$L,11,FALSE))</f>
        <v/>
      </c>
      <c r="AL3945" s="82" t="str">
        <f t="shared" ref="AL3945:AL4008" ca="1" si="186">IF(B3945="","",IF(TODAY()&lt;=Q3945+90,"Eligible","Expired"))</f>
        <v/>
      </c>
      <c r="AM3945" s="83" t="str">
        <f t="shared" ref="AM3945:AM4008" ca="1" si="187">IF(B3945="","",Q3945+90-TODAY())</f>
        <v/>
      </c>
      <c r="AN3945" s="82" t="str">
        <f t="shared" si="185"/>
        <v/>
      </c>
      <c r="AO3945" s="74" t="str">
        <f t="array" ref="AO3945">IFERROR(INDEX(download!$C$4:$C$6,MATCH(1,(download!$B$4:$B$6=B3945)*(download!$D$4:$D$6="lookup"),0)),"")</f>
        <v/>
      </c>
      <c r="AP3945" s="74" t="str">
        <f t="array" ref="AP3945">IFERROR(INDEX(download!$C$7:$C$11,MATCH(1,(download!$B$7:$B$11=D3945)*(download!$D$7:$D$11="lookup"),0)),"")</f>
        <v/>
      </c>
      <c r="AQ3945" s="74" t="str">
        <f t="array" ref="AQ3945">IFERROR(INDEX(download!$C$12:$C$17,MATCH(1,(download!$B$12:$B$17=E3945)*(download!$D$12:$D$17="lookup"),0)),"")</f>
        <v/>
      </c>
      <c r="AR3945" s="74" t="str">
        <f t="array" ref="AR3945">IFERROR(INDEX(download!$C$43:$C$45,MATCH(1,(download!$B$43:$B$45=H3945)*(download!$D$43:$D$45="lookup"),0)),"")</f>
        <v/>
      </c>
      <c r="AS3945" s="74" t="str">
        <f t="array" ref="AS3945">IFERROR(INDEX(download!$C$18:$C$19,MATCH(1,(download!$B$18:$B$19=S3945)*(download!$D$18:$D$19="lookup"),0)),"")</f>
        <v/>
      </c>
      <c r="AT3945" s="74" t="str">
        <f t="array" ref="AT3945">IFERROR(INDEX(download!$C$20:$C$25,MATCH(1,(download!$B$20:$B$25=T3945)*(download!$D$20:$D$25="lookup"),0)),"")</f>
        <v/>
      </c>
      <c r="AU3945" s="74" t="str">
        <f t="array" ref="AU3945">IFERROR(INDEX(download!$C$26:$C$27,MATCH(1,(download!$B$26:$B$27=Z3945)*(download!$D$26:$D$27="lookup"),0)),"")</f>
        <v/>
      </c>
      <c r="AV3945" s="74" t="str">
        <f t="array" ref="AV3945">IFERROR(INDEX(download!$C$28:$C$42,MATCH(1,(download!$B$28:$B$42=AA3945)*(download!$D$28:$D$42="lookup"),0)),"")</f>
        <v/>
      </c>
      <c r="AW3945" s="74" t="str">
        <f t="array" ref="AW3945">IFERROR(INDEX(download!$C$54:$C$55,MATCH(1,(download!$B$54:$B$55=AG3945)*(download!$D$54:$D$55="lookup"),0)),"")</f>
        <v/>
      </c>
      <c r="AX3945" s="74" t="str">
        <f t="array" ref="AX3945">IFERROR(INDEX(download!$C$46:$C$53,MATCH(1,(download!$B$46:$B$53=AH3945)*(download!$D$46:$D$53="lookup"),0)),"")</f>
        <v/>
      </c>
    </row>
    <row r="3946" spans="1:50" x14ac:dyDescent="0.25">
      <c r="A3946" s="64"/>
      <c r="B3946" s="65"/>
      <c r="C3946" s="66"/>
      <c r="D3946" s="65"/>
      <c r="E3946" s="65"/>
      <c r="F3946" s="67"/>
      <c r="G3946" s="67"/>
      <c r="H3946" s="67"/>
      <c r="I3946" s="65"/>
      <c r="J3946" s="68"/>
      <c r="K3946" s="68"/>
      <c r="L3946" s="68"/>
      <c r="M3946" s="84"/>
      <c r="N3946" s="84"/>
      <c r="O3946" s="69"/>
      <c r="P3946" s="69"/>
      <c r="Q3946" s="70"/>
      <c r="R3946" s="70"/>
      <c r="S3946" s="71"/>
      <c r="T3946" s="71"/>
      <c r="U3946" s="71"/>
      <c r="V3946" s="71"/>
      <c r="W3946" s="71"/>
      <c r="X3946" s="71"/>
      <c r="Y3946" s="71"/>
      <c r="Z3946" s="86"/>
      <c r="AA3946" s="72"/>
      <c r="AB3946" s="72"/>
      <c r="AC3946" s="72"/>
      <c r="AD3946" s="72"/>
      <c r="AE3946" s="72"/>
      <c r="AF3946" s="72"/>
      <c r="AG3946" s="72"/>
      <c r="AH3946" s="86"/>
      <c r="AI3946" s="73"/>
      <c r="AJ3946" s="80" t="str">
        <f>IF(AND(B3946&lt;&gt;"Affordable Housing",OR(K3946="",L3946="")),"",VLOOKUP(L3946&amp;"-"&amp;K3946,'Household Income Limits'!$A:$L,12,FALSE))</f>
        <v/>
      </c>
      <c r="AK3946" s="81" t="str">
        <f>IF(AJ3946="","",AI3946/VLOOKUP(L3946&amp;"-"&amp;K3946,'Household Income Limits'!$A:$L,11,FALSE))</f>
        <v/>
      </c>
      <c r="AL3946" s="82" t="str">
        <f t="shared" ca="1" si="186"/>
        <v/>
      </c>
      <c r="AM3946" s="83" t="str">
        <f t="shared" ca="1" si="187"/>
        <v/>
      </c>
      <c r="AN3946" s="82" t="str">
        <f t="shared" si="185"/>
        <v/>
      </c>
      <c r="AO3946" s="74" t="str">
        <f t="array" ref="AO3946">IFERROR(INDEX(download!$C$4:$C$6,MATCH(1,(download!$B$4:$B$6=B3946)*(download!$D$4:$D$6="lookup"),0)),"")</f>
        <v/>
      </c>
      <c r="AP3946" s="74" t="str">
        <f t="array" ref="AP3946">IFERROR(INDEX(download!$C$7:$C$11,MATCH(1,(download!$B$7:$B$11=D3946)*(download!$D$7:$D$11="lookup"),0)),"")</f>
        <v/>
      </c>
      <c r="AQ3946" s="74" t="str">
        <f t="array" ref="AQ3946">IFERROR(INDEX(download!$C$12:$C$17,MATCH(1,(download!$B$12:$B$17=E3946)*(download!$D$12:$D$17="lookup"),0)),"")</f>
        <v/>
      </c>
      <c r="AR3946" s="74" t="str">
        <f t="array" ref="AR3946">IFERROR(INDEX(download!$C$43:$C$45,MATCH(1,(download!$B$43:$B$45=H3946)*(download!$D$43:$D$45="lookup"),0)),"")</f>
        <v/>
      </c>
      <c r="AS3946" s="74" t="str">
        <f t="array" ref="AS3946">IFERROR(INDEX(download!$C$18:$C$19,MATCH(1,(download!$B$18:$B$19=S3946)*(download!$D$18:$D$19="lookup"),0)),"")</f>
        <v/>
      </c>
      <c r="AT3946" s="74" t="str">
        <f t="array" ref="AT3946">IFERROR(INDEX(download!$C$20:$C$25,MATCH(1,(download!$B$20:$B$25=T3946)*(download!$D$20:$D$25="lookup"),0)),"")</f>
        <v/>
      </c>
      <c r="AU3946" s="74" t="str">
        <f t="array" ref="AU3946">IFERROR(INDEX(download!$C$26:$C$27,MATCH(1,(download!$B$26:$B$27=Z3946)*(download!$D$26:$D$27="lookup"),0)),"")</f>
        <v/>
      </c>
      <c r="AV3946" s="74" t="str">
        <f t="array" ref="AV3946">IFERROR(INDEX(download!$C$28:$C$42,MATCH(1,(download!$B$28:$B$42=AA3946)*(download!$D$28:$D$42="lookup"),0)),"")</f>
        <v/>
      </c>
      <c r="AW3946" s="74" t="str">
        <f t="array" ref="AW3946">IFERROR(INDEX(download!$C$54:$C$55,MATCH(1,(download!$B$54:$B$55=AG3946)*(download!$D$54:$D$55="lookup"),0)),"")</f>
        <v/>
      </c>
      <c r="AX3946" s="74" t="str">
        <f t="array" ref="AX3946">IFERROR(INDEX(download!$C$46:$C$53,MATCH(1,(download!$B$46:$B$53=AH3946)*(download!$D$46:$D$53="lookup"),0)),"")</f>
        <v/>
      </c>
    </row>
    <row r="3947" spans="1:50" x14ac:dyDescent="0.25">
      <c r="A3947" s="64"/>
      <c r="B3947" s="65"/>
      <c r="C3947" s="66"/>
      <c r="D3947" s="65"/>
      <c r="E3947" s="65"/>
      <c r="F3947" s="67"/>
      <c r="G3947" s="67"/>
      <c r="H3947" s="67"/>
      <c r="I3947" s="65"/>
      <c r="J3947" s="68"/>
      <c r="K3947" s="68"/>
      <c r="L3947" s="68"/>
      <c r="M3947" s="84"/>
      <c r="N3947" s="84"/>
      <c r="O3947" s="69"/>
      <c r="P3947" s="69"/>
      <c r="Q3947" s="70"/>
      <c r="R3947" s="70"/>
      <c r="S3947" s="71"/>
      <c r="T3947" s="71"/>
      <c r="U3947" s="71"/>
      <c r="V3947" s="71"/>
      <c r="W3947" s="71"/>
      <c r="X3947" s="71"/>
      <c r="Y3947" s="71"/>
      <c r="Z3947" s="86"/>
      <c r="AA3947" s="72"/>
      <c r="AB3947" s="72"/>
      <c r="AC3947" s="72"/>
      <c r="AD3947" s="72"/>
      <c r="AE3947" s="72"/>
      <c r="AF3947" s="72"/>
      <c r="AG3947" s="72"/>
      <c r="AH3947" s="86"/>
      <c r="AI3947" s="73"/>
      <c r="AJ3947" s="80" t="str">
        <f>IF(AND(B3947&lt;&gt;"Affordable Housing",OR(K3947="",L3947="")),"",VLOOKUP(L3947&amp;"-"&amp;K3947,'Household Income Limits'!$A:$L,12,FALSE))</f>
        <v/>
      </c>
      <c r="AK3947" s="81" t="str">
        <f>IF(AJ3947="","",AI3947/VLOOKUP(L3947&amp;"-"&amp;K3947,'Household Income Limits'!$A:$L,11,FALSE))</f>
        <v/>
      </c>
      <c r="AL3947" s="82" t="str">
        <f t="shared" ca="1" si="186"/>
        <v/>
      </c>
      <c r="AM3947" s="83" t="str">
        <f t="shared" ca="1" si="187"/>
        <v/>
      </c>
      <c r="AN3947" s="82" t="str">
        <f t="shared" si="185"/>
        <v/>
      </c>
      <c r="AO3947" s="74" t="str">
        <f t="array" ref="AO3947">IFERROR(INDEX(download!$C$4:$C$6,MATCH(1,(download!$B$4:$B$6=B3947)*(download!$D$4:$D$6="lookup"),0)),"")</f>
        <v/>
      </c>
      <c r="AP3947" s="74" t="str">
        <f t="array" ref="AP3947">IFERROR(INDEX(download!$C$7:$C$11,MATCH(1,(download!$B$7:$B$11=D3947)*(download!$D$7:$D$11="lookup"),0)),"")</f>
        <v/>
      </c>
      <c r="AQ3947" s="74" t="str">
        <f t="array" ref="AQ3947">IFERROR(INDEX(download!$C$12:$C$17,MATCH(1,(download!$B$12:$B$17=E3947)*(download!$D$12:$D$17="lookup"),0)),"")</f>
        <v/>
      </c>
      <c r="AR3947" s="74" t="str">
        <f t="array" ref="AR3947">IFERROR(INDEX(download!$C$43:$C$45,MATCH(1,(download!$B$43:$B$45=H3947)*(download!$D$43:$D$45="lookup"),0)),"")</f>
        <v/>
      </c>
      <c r="AS3947" s="74" t="str">
        <f t="array" ref="AS3947">IFERROR(INDEX(download!$C$18:$C$19,MATCH(1,(download!$B$18:$B$19=S3947)*(download!$D$18:$D$19="lookup"),0)),"")</f>
        <v/>
      </c>
      <c r="AT3947" s="74" t="str">
        <f t="array" ref="AT3947">IFERROR(INDEX(download!$C$20:$C$25,MATCH(1,(download!$B$20:$B$25=T3947)*(download!$D$20:$D$25="lookup"),0)),"")</f>
        <v/>
      </c>
      <c r="AU3947" s="74" t="str">
        <f t="array" ref="AU3947">IFERROR(INDEX(download!$C$26:$C$27,MATCH(1,(download!$B$26:$B$27=Z3947)*(download!$D$26:$D$27="lookup"),0)),"")</f>
        <v/>
      </c>
      <c r="AV3947" s="74" t="str">
        <f t="array" ref="AV3947">IFERROR(INDEX(download!$C$28:$C$42,MATCH(1,(download!$B$28:$B$42=AA3947)*(download!$D$28:$D$42="lookup"),0)),"")</f>
        <v/>
      </c>
      <c r="AW3947" s="74" t="str">
        <f t="array" ref="AW3947">IFERROR(INDEX(download!$C$54:$C$55,MATCH(1,(download!$B$54:$B$55=AG3947)*(download!$D$54:$D$55="lookup"),0)),"")</f>
        <v/>
      </c>
      <c r="AX3947" s="74" t="str">
        <f t="array" ref="AX3947">IFERROR(INDEX(download!$C$46:$C$53,MATCH(1,(download!$B$46:$B$53=AH3947)*(download!$D$46:$D$53="lookup"),0)),"")</f>
        <v/>
      </c>
    </row>
    <row r="3948" spans="1:50" x14ac:dyDescent="0.25">
      <c r="A3948" s="64"/>
      <c r="B3948" s="65"/>
      <c r="C3948" s="66"/>
      <c r="D3948" s="65"/>
      <c r="E3948" s="65"/>
      <c r="F3948" s="67"/>
      <c r="G3948" s="67"/>
      <c r="H3948" s="67"/>
      <c r="I3948" s="65"/>
      <c r="J3948" s="68"/>
      <c r="K3948" s="68"/>
      <c r="L3948" s="68"/>
      <c r="M3948" s="84"/>
      <c r="N3948" s="84"/>
      <c r="O3948" s="69"/>
      <c r="P3948" s="69"/>
      <c r="Q3948" s="70"/>
      <c r="R3948" s="70"/>
      <c r="S3948" s="71"/>
      <c r="T3948" s="71"/>
      <c r="U3948" s="71"/>
      <c r="V3948" s="71"/>
      <c r="W3948" s="71"/>
      <c r="X3948" s="71"/>
      <c r="Y3948" s="71"/>
      <c r="Z3948" s="86"/>
      <c r="AA3948" s="72"/>
      <c r="AB3948" s="72"/>
      <c r="AC3948" s="72"/>
      <c r="AD3948" s="72"/>
      <c r="AE3948" s="72"/>
      <c r="AF3948" s="72"/>
      <c r="AG3948" s="72"/>
      <c r="AH3948" s="86"/>
      <c r="AI3948" s="73"/>
      <c r="AJ3948" s="80" t="str">
        <f>IF(AND(B3948&lt;&gt;"Affordable Housing",OR(K3948="",L3948="")),"",VLOOKUP(L3948&amp;"-"&amp;K3948,'Household Income Limits'!$A:$L,12,FALSE))</f>
        <v/>
      </c>
      <c r="AK3948" s="81" t="str">
        <f>IF(AJ3948="","",AI3948/VLOOKUP(L3948&amp;"-"&amp;K3948,'Household Income Limits'!$A:$L,11,FALSE))</f>
        <v/>
      </c>
      <c r="AL3948" s="82" t="str">
        <f t="shared" ca="1" si="186"/>
        <v/>
      </c>
      <c r="AM3948" s="83" t="str">
        <f t="shared" ca="1" si="187"/>
        <v/>
      </c>
      <c r="AN3948" s="82" t="str">
        <f t="shared" si="185"/>
        <v/>
      </c>
      <c r="AO3948" s="74" t="str">
        <f t="array" ref="AO3948">IFERROR(INDEX(download!$C$4:$C$6,MATCH(1,(download!$B$4:$B$6=B3948)*(download!$D$4:$D$6="lookup"),0)),"")</f>
        <v/>
      </c>
      <c r="AP3948" s="74" t="str">
        <f t="array" ref="AP3948">IFERROR(INDEX(download!$C$7:$C$11,MATCH(1,(download!$B$7:$B$11=D3948)*(download!$D$7:$D$11="lookup"),0)),"")</f>
        <v/>
      </c>
      <c r="AQ3948" s="74" t="str">
        <f t="array" ref="AQ3948">IFERROR(INDEX(download!$C$12:$C$17,MATCH(1,(download!$B$12:$B$17=E3948)*(download!$D$12:$D$17="lookup"),0)),"")</f>
        <v/>
      </c>
      <c r="AR3948" s="74" t="str">
        <f t="array" ref="AR3948">IFERROR(INDEX(download!$C$43:$C$45,MATCH(1,(download!$B$43:$B$45=H3948)*(download!$D$43:$D$45="lookup"),0)),"")</f>
        <v/>
      </c>
      <c r="AS3948" s="74" t="str">
        <f t="array" ref="AS3948">IFERROR(INDEX(download!$C$18:$C$19,MATCH(1,(download!$B$18:$B$19=S3948)*(download!$D$18:$D$19="lookup"),0)),"")</f>
        <v/>
      </c>
      <c r="AT3948" s="74" t="str">
        <f t="array" ref="AT3948">IFERROR(INDEX(download!$C$20:$C$25,MATCH(1,(download!$B$20:$B$25=T3948)*(download!$D$20:$D$25="lookup"),0)),"")</f>
        <v/>
      </c>
      <c r="AU3948" s="74" t="str">
        <f t="array" ref="AU3948">IFERROR(INDEX(download!$C$26:$C$27,MATCH(1,(download!$B$26:$B$27=Z3948)*(download!$D$26:$D$27="lookup"),0)),"")</f>
        <v/>
      </c>
      <c r="AV3948" s="74" t="str">
        <f t="array" ref="AV3948">IFERROR(INDEX(download!$C$28:$C$42,MATCH(1,(download!$B$28:$B$42=AA3948)*(download!$D$28:$D$42="lookup"),0)),"")</f>
        <v/>
      </c>
      <c r="AW3948" s="74" t="str">
        <f t="array" ref="AW3948">IFERROR(INDEX(download!$C$54:$C$55,MATCH(1,(download!$B$54:$B$55=AG3948)*(download!$D$54:$D$55="lookup"),0)),"")</f>
        <v/>
      </c>
      <c r="AX3948" s="74" t="str">
        <f t="array" ref="AX3948">IFERROR(INDEX(download!$C$46:$C$53,MATCH(1,(download!$B$46:$B$53=AH3948)*(download!$D$46:$D$53="lookup"),0)),"")</f>
        <v/>
      </c>
    </row>
    <row r="3949" spans="1:50" x14ac:dyDescent="0.25">
      <c r="A3949" s="64"/>
      <c r="B3949" s="65"/>
      <c r="C3949" s="66"/>
      <c r="D3949" s="65"/>
      <c r="E3949" s="65"/>
      <c r="F3949" s="67"/>
      <c r="G3949" s="67"/>
      <c r="H3949" s="67"/>
      <c r="I3949" s="65"/>
      <c r="J3949" s="68"/>
      <c r="K3949" s="68"/>
      <c r="L3949" s="68"/>
      <c r="M3949" s="84"/>
      <c r="N3949" s="84"/>
      <c r="O3949" s="69"/>
      <c r="P3949" s="69"/>
      <c r="Q3949" s="70"/>
      <c r="R3949" s="70"/>
      <c r="S3949" s="71"/>
      <c r="T3949" s="71"/>
      <c r="U3949" s="71"/>
      <c r="V3949" s="71"/>
      <c r="W3949" s="71"/>
      <c r="X3949" s="71"/>
      <c r="Y3949" s="71"/>
      <c r="Z3949" s="86"/>
      <c r="AA3949" s="72"/>
      <c r="AB3949" s="72"/>
      <c r="AC3949" s="72"/>
      <c r="AD3949" s="72"/>
      <c r="AE3949" s="72"/>
      <c r="AF3949" s="72"/>
      <c r="AG3949" s="72"/>
      <c r="AH3949" s="86"/>
      <c r="AI3949" s="73"/>
      <c r="AJ3949" s="80" t="str">
        <f>IF(AND(B3949&lt;&gt;"Affordable Housing",OR(K3949="",L3949="")),"",VLOOKUP(L3949&amp;"-"&amp;K3949,'Household Income Limits'!$A:$L,12,FALSE))</f>
        <v/>
      </c>
      <c r="AK3949" s="81" t="str">
        <f>IF(AJ3949="","",AI3949/VLOOKUP(L3949&amp;"-"&amp;K3949,'Household Income Limits'!$A:$L,11,FALSE))</f>
        <v/>
      </c>
      <c r="AL3949" s="82" t="str">
        <f t="shared" ca="1" si="186"/>
        <v/>
      </c>
      <c r="AM3949" s="83" t="str">
        <f t="shared" ca="1" si="187"/>
        <v/>
      </c>
      <c r="AN3949" s="82" t="str">
        <f t="shared" si="185"/>
        <v/>
      </c>
      <c r="AO3949" s="74" t="str">
        <f t="array" ref="AO3949">IFERROR(INDEX(download!$C$4:$C$6,MATCH(1,(download!$B$4:$B$6=B3949)*(download!$D$4:$D$6="lookup"),0)),"")</f>
        <v/>
      </c>
      <c r="AP3949" s="74" t="str">
        <f t="array" ref="AP3949">IFERROR(INDEX(download!$C$7:$C$11,MATCH(1,(download!$B$7:$B$11=D3949)*(download!$D$7:$D$11="lookup"),0)),"")</f>
        <v/>
      </c>
      <c r="AQ3949" s="74" t="str">
        <f t="array" ref="AQ3949">IFERROR(INDEX(download!$C$12:$C$17,MATCH(1,(download!$B$12:$B$17=E3949)*(download!$D$12:$D$17="lookup"),0)),"")</f>
        <v/>
      </c>
      <c r="AR3949" s="74" t="str">
        <f t="array" ref="AR3949">IFERROR(INDEX(download!$C$43:$C$45,MATCH(1,(download!$B$43:$B$45=H3949)*(download!$D$43:$D$45="lookup"),0)),"")</f>
        <v/>
      </c>
      <c r="AS3949" s="74" t="str">
        <f t="array" ref="AS3949">IFERROR(INDEX(download!$C$18:$C$19,MATCH(1,(download!$B$18:$B$19=S3949)*(download!$D$18:$D$19="lookup"),0)),"")</f>
        <v/>
      </c>
      <c r="AT3949" s="74" t="str">
        <f t="array" ref="AT3949">IFERROR(INDEX(download!$C$20:$C$25,MATCH(1,(download!$B$20:$B$25=T3949)*(download!$D$20:$D$25="lookup"),0)),"")</f>
        <v/>
      </c>
      <c r="AU3949" s="74" t="str">
        <f t="array" ref="AU3949">IFERROR(INDEX(download!$C$26:$C$27,MATCH(1,(download!$B$26:$B$27=Z3949)*(download!$D$26:$D$27="lookup"),0)),"")</f>
        <v/>
      </c>
      <c r="AV3949" s="74" t="str">
        <f t="array" ref="AV3949">IFERROR(INDEX(download!$C$28:$C$42,MATCH(1,(download!$B$28:$B$42=AA3949)*(download!$D$28:$D$42="lookup"),0)),"")</f>
        <v/>
      </c>
      <c r="AW3949" s="74" t="str">
        <f t="array" ref="AW3949">IFERROR(INDEX(download!$C$54:$C$55,MATCH(1,(download!$B$54:$B$55=AG3949)*(download!$D$54:$D$55="lookup"),0)),"")</f>
        <v/>
      </c>
      <c r="AX3949" s="74" t="str">
        <f t="array" ref="AX3949">IFERROR(INDEX(download!$C$46:$C$53,MATCH(1,(download!$B$46:$B$53=AH3949)*(download!$D$46:$D$53="lookup"),0)),"")</f>
        <v/>
      </c>
    </row>
    <row r="3950" spans="1:50" x14ac:dyDescent="0.25">
      <c r="A3950" s="64"/>
      <c r="B3950" s="65"/>
      <c r="C3950" s="66"/>
      <c r="D3950" s="65"/>
      <c r="E3950" s="65"/>
      <c r="F3950" s="67"/>
      <c r="G3950" s="67"/>
      <c r="H3950" s="67"/>
      <c r="I3950" s="65"/>
      <c r="J3950" s="68"/>
      <c r="K3950" s="68"/>
      <c r="L3950" s="68"/>
      <c r="M3950" s="84"/>
      <c r="N3950" s="84"/>
      <c r="O3950" s="69"/>
      <c r="P3950" s="69"/>
      <c r="Q3950" s="70"/>
      <c r="R3950" s="70"/>
      <c r="S3950" s="71"/>
      <c r="T3950" s="71"/>
      <c r="U3950" s="71"/>
      <c r="V3950" s="71"/>
      <c r="W3950" s="71"/>
      <c r="X3950" s="71"/>
      <c r="Y3950" s="71"/>
      <c r="Z3950" s="86"/>
      <c r="AA3950" s="72"/>
      <c r="AB3950" s="72"/>
      <c r="AC3950" s="72"/>
      <c r="AD3950" s="72"/>
      <c r="AE3950" s="72"/>
      <c r="AF3950" s="72"/>
      <c r="AG3950" s="72"/>
      <c r="AH3950" s="86"/>
      <c r="AI3950" s="73"/>
      <c r="AJ3950" s="80" t="str">
        <f>IF(AND(B3950&lt;&gt;"Affordable Housing",OR(K3950="",L3950="")),"",VLOOKUP(L3950&amp;"-"&amp;K3950,'Household Income Limits'!$A:$L,12,FALSE))</f>
        <v/>
      </c>
      <c r="AK3950" s="81" t="str">
        <f>IF(AJ3950="","",AI3950/VLOOKUP(L3950&amp;"-"&amp;K3950,'Household Income Limits'!$A:$L,11,FALSE))</f>
        <v/>
      </c>
      <c r="AL3950" s="82" t="str">
        <f t="shared" ca="1" si="186"/>
        <v/>
      </c>
      <c r="AM3950" s="83" t="str">
        <f t="shared" ca="1" si="187"/>
        <v/>
      </c>
      <c r="AN3950" s="82" t="str">
        <f t="shared" si="185"/>
        <v/>
      </c>
      <c r="AO3950" s="74" t="str">
        <f t="array" ref="AO3950">IFERROR(INDEX(download!$C$4:$C$6,MATCH(1,(download!$B$4:$B$6=B3950)*(download!$D$4:$D$6="lookup"),0)),"")</f>
        <v/>
      </c>
      <c r="AP3950" s="74" t="str">
        <f t="array" ref="AP3950">IFERROR(INDEX(download!$C$7:$C$11,MATCH(1,(download!$B$7:$B$11=D3950)*(download!$D$7:$D$11="lookup"),0)),"")</f>
        <v/>
      </c>
      <c r="AQ3950" s="74" t="str">
        <f t="array" ref="AQ3950">IFERROR(INDEX(download!$C$12:$C$17,MATCH(1,(download!$B$12:$B$17=E3950)*(download!$D$12:$D$17="lookup"),0)),"")</f>
        <v/>
      </c>
      <c r="AR3950" s="74" t="str">
        <f t="array" ref="AR3950">IFERROR(INDEX(download!$C$43:$C$45,MATCH(1,(download!$B$43:$B$45=H3950)*(download!$D$43:$D$45="lookup"),0)),"")</f>
        <v/>
      </c>
      <c r="AS3950" s="74" t="str">
        <f t="array" ref="AS3950">IFERROR(INDEX(download!$C$18:$C$19,MATCH(1,(download!$B$18:$B$19=S3950)*(download!$D$18:$D$19="lookup"),0)),"")</f>
        <v/>
      </c>
      <c r="AT3950" s="74" t="str">
        <f t="array" ref="AT3950">IFERROR(INDEX(download!$C$20:$C$25,MATCH(1,(download!$B$20:$B$25=T3950)*(download!$D$20:$D$25="lookup"),0)),"")</f>
        <v/>
      </c>
      <c r="AU3950" s="74" t="str">
        <f t="array" ref="AU3950">IFERROR(INDEX(download!$C$26:$C$27,MATCH(1,(download!$B$26:$B$27=Z3950)*(download!$D$26:$D$27="lookup"),0)),"")</f>
        <v/>
      </c>
      <c r="AV3950" s="74" t="str">
        <f t="array" ref="AV3950">IFERROR(INDEX(download!$C$28:$C$42,MATCH(1,(download!$B$28:$B$42=AA3950)*(download!$D$28:$D$42="lookup"),0)),"")</f>
        <v/>
      </c>
      <c r="AW3950" s="74" t="str">
        <f t="array" ref="AW3950">IFERROR(INDEX(download!$C$54:$C$55,MATCH(1,(download!$B$54:$B$55=AG3950)*(download!$D$54:$D$55="lookup"),0)),"")</f>
        <v/>
      </c>
      <c r="AX3950" s="74" t="str">
        <f t="array" ref="AX3950">IFERROR(INDEX(download!$C$46:$C$53,MATCH(1,(download!$B$46:$B$53=AH3950)*(download!$D$46:$D$53="lookup"),0)),"")</f>
        <v/>
      </c>
    </row>
    <row r="3951" spans="1:50" x14ac:dyDescent="0.25">
      <c r="A3951" s="64"/>
      <c r="B3951" s="65"/>
      <c r="C3951" s="66"/>
      <c r="D3951" s="65"/>
      <c r="E3951" s="65"/>
      <c r="F3951" s="67"/>
      <c r="G3951" s="67"/>
      <c r="H3951" s="67"/>
      <c r="I3951" s="65"/>
      <c r="J3951" s="68"/>
      <c r="K3951" s="68"/>
      <c r="L3951" s="68"/>
      <c r="M3951" s="84"/>
      <c r="N3951" s="84"/>
      <c r="O3951" s="69"/>
      <c r="P3951" s="69"/>
      <c r="Q3951" s="70"/>
      <c r="R3951" s="70"/>
      <c r="S3951" s="71"/>
      <c r="T3951" s="71"/>
      <c r="U3951" s="71"/>
      <c r="V3951" s="71"/>
      <c r="W3951" s="71"/>
      <c r="X3951" s="71"/>
      <c r="Y3951" s="71"/>
      <c r="Z3951" s="86"/>
      <c r="AA3951" s="72"/>
      <c r="AB3951" s="72"/>
      <c r="AC3951" s="72"/>
      <c r="AD3951" s="72"/>
      <c r="AE3951" s="72"/>
      <c r="AF3951" s="72"/>
      <c r="AG3951" s="72"/>
      <c r="AH3951" s="86"/>
      <c r="AI3951" s="73"/>
      <c r="AJ3951" s="80" t="str">
        <f>IF(AND(B3951&lt;&gt;"Affordable Housing",OR(K3951="",L3951="")),"",VLOOKUP(L3951&amp;"-"&amp;K3951,'Household Income Limits'!$A:$L,12,FALSE))</f>
        <v/>
      </c>
      <c r="AK3951" s="81" t="str">
        <f>IF(AJ3951="","",AI3951/VLOOKUP(L3951&amp;"-"&amp;K3951,'Household Income Limits'!$A:$L,11,FALSE))</f>
        <v/>
      </c>
      <c r="AL3951" s="82" t="str">
        <f t="shared" ca="1" si="186"/>
        <v/>
      </c>
      <c r="AM3951" s="83" t="str">
        <f t="shared" ca="1" si="187"/>
        <v/>
      </c>
      <c r="AN3951" s="82" t="str">
        <f t="shared" si="185"/>
        <v/>
      </c>
      <c r="AO3951" s="74" t="str">
        <f t="array" ref="AO3951">IFERROR(INDEX(download!$C$4:$C$6,MATCH(1,(download!$B$4:$B$6=B3951)*(download!$D$4:$D$6="lookup"),0)),"")</f>
        <v/>
      </c>
      <c r="AP3951" s="74" t="str">
        <f t="array" ref="AP3951">IFERROR(INDEX(download!$C$7:$C$11,MATCH(1,(download!$B$7:$B$11=D3951)*(download!$D$7:$D$11="lookup"),0)),"")</f>
        <v/>
      </c>
      <c r="AQ3951" s="74" t="str">
        <f t="array" ref="AQ3951">IFERROR(INDEX(download!$C$12:$C$17,MATCH(1,(download!$B$12:$B$17=E3951)*(download!$D$12:$D$17="lookup"),0)),"")</f>
        <v/>
      </c>
      <c r="AR3951" s="74" t="str">
        <f t="array" ref="AR3951">IFERROR(INDEX(download!$C$43:$C$45,MATCH(1,(download!$B$43:$B$45=H3951)*(download!$D$43:$D$45="lookup"),0)),"")</f>
        <v/>
      </c>
      <c r="AS3951" s="74" t="str">
        <f t="array" ref="AS3951">IFERROR(INDEX(download!$C$18:$C$19,MATCH(1,(download!$B$18:$B$19=S3951)*(download!$D$18:$D$19="lookup"),0)),"")</f>
        <v/>
      </c>
      <c r="AT3951" s="74" t="str">
        <f t="array" ref="AT3951">IFERROR(INDEX(download!$C$20:$C$25,MATCH(1,(download!$B$20:$B$25=T3951)*(download!$D$20:$D$25="lookup"),0)),"")</f>
        <v/>
      </c>
      <c r="AU3951" s="74" t="str">
        <f t="array" ref="AU3951">IFERROR(INDEX(download!$C$26:$C$27,MATCH(1,(download!$B$26:$B$27=Z3951)*(download!$D$26:$D$27="lookup"),0)),"")</f>
        <v/>
      </c>
      <c r="AV3951" s="74" t="str">
        <f t="array" ref="AV3951">IFERROR(INDEX(download!$C$28:$C$42,MATCH(1,(download!$B$28:$B$42=AA3951)*(download!$D$28:$D$42="lookup"),0)),"")</f>
        <v/>
      </c>
      <c r="AW3951" s="74" t="str">
        <f t="array" ref="AW3951">IFERROR(INDEX(download!$C$54:$C$55,MATCH(1,(download!$B$54:$B$55=AG3951)*(download!$D$54:$D$55="lookup"),0)),"")</f>
        <v/>
      </c>
      <c r="AX3951" s="74" t="str">
        <f t="array" ref="AX3951">IFERROR(INDEX(download!$C$46:$C$53,MATCH(1,(download!$B$46:$B$53=AH3951)*(download!$D$46:$D$53="lookup"),0)),"")</f>
        <v/>
      </c>
    </row>
    <row r="3952" spans="1:50" x14ac:dyDescent="0.25">
      <c r="A3952" s="64"/>
      <c r="B3952" s="65"/>
      <c r="C3952" s="66"/>
      <c r="D3952" s="65"/>
      <c r="E3952" s="65"/>
      <c r="F3952" s="67"/>
      <c r="G3952" s="67"/>
      <c r="H3952" s="67"/>
      <c r="I3952" s="65"/>
      <c r="J3952" s="68"/>
      <c r="K3952" s="68"/>
      <c r="L3952" s="68"/>
      <c r="M3952" s="84"/>
      <c r="N3952" s="84"/>
      <c r="O3952" s="69"/>
      <c r="P3952" s="69"/>
      <c r="Q3952" s="70"/>
      <c r="R3952" s="70"/>
      <c r="S3952" s="71"/>
      <c r="T3952" s="71"/>
      <c r="U3952" s="71"/>
      <c r="V3952" s="71"/>
      <c r="W3952" s="71"/>
      <c r="X3952" s="71"/>
      <c r="Y3952" s="71"/>
      <c r="Z3952" s="86"/>
      <c r="AA3952" s="72"/>
      <c r="AB3952" s="72"/>
      <c r="AC3952" s="72"/>
      <c r="AD3952" s="72"/>
      <c r="AE3952" s="72"/>
      <c r="AF3952" s="72"/>
      <c r="AG3952" s="72"/>
      <c r="AH3952" s="86"/>
      <c r="AI3952" s="73"/>
      <c r="AJ3952" s="80" t="str">
        <f>IF(AND(B3952&lt;&gt;"Affordable Housing",OR(K3952="",L3952="")),"",VLOOKUP(L3952&amp;"-"&amp;K3952,'Household Income Limits'!$A:$L,12,FALSE))</f>
        <v/>
      </c>
      <c r="AK3952" s="81" t="str">
        <f>IF(AJ3952="","",AI3952/VLOOKUP(L3952&amp;"-"&amp;K3952,'Household Income Limits'!$A:$L,11,FALSE))</f>
        <v/>
      </c>
      <c r="AL3952" s="82" t="str">
        <f t="shared" ca="1" si="186"/>
        <v/>
      </c>
      <c r="AM3952" s="83" t="str">
        <f t="shared" ca="1" si="187"/>
        <v/>
      </c>
      <c r="AN3952" s="82" t="str">
        <f t="shared" si="185"/>
        <v/>
      </c>
      <c r="AO3952" s="74" t="str">
        <f t="array" ref="AO3952">IFERROR(INDEX(download!$C$4:$C$6,MATCH(1,(download!$B$4:$B$6=B3952)*(download!$D$4:$D$6="lookup"),0)),"")</f>
        <v/>
      </c>
      <c r="AP3952" s="74" t="str">
        <f t="array" ref="AP3952">IFERROR(INDEX(download!$C$7:$C$11,MATCH(1,(download!$B$7:$B$11=D3952)*(download!$D$7:$D$11="lookup"),0)),"")</f>
        <v/>
      </c>
      <c r="AQ3952" s="74" t="str">
        <f t="array" ref="AQ3952">IFERROR(INDEX(download!$C$12:$C$17,MATCH(1,(download!$B$12:$B$17=E3952)*(download!$D$12:$D$17="lookup"),0)),"")</f>
        <v/>
      </c>
      <c r="AR3952" s="74" t="str">
        <f t="array" ref="AR3952">IFERROR(INDEX(download!$C$43:$C$45,MATCH(1,(download!$B$43:$B$45=H3952)*(download!$D$43:$D$45="lookup"),0)),"")</f>
        <v/>
      </c>
      <c r="AS3952" s="74" t="str">
        <f t="array" ref="AS3952">IFERROR(INDEX(download!$C$18:$C$19,MATCH(1,(download!$B$18:$B$19=S3952)*(download!$D$18:$D$19="lookup"),0)),"")</f>
        <v/>
      </c>
      <c r="AT3952" s="74" t="str">
        <f t="array" ref="AT3952">IFERROR(INDEX(download!$C$20:$C$25,MATCH(1,(download!$B$20:$B$25=T3952)*(download!$D$20:$D$25="lookup"),0)),"")</f>
        <v/>
      </c>
      <c r="AU3952" s="74" t="str">
        <f t="array" ref="AU3952">IFERROR(INDEX(download!$C$26:$C$27,MATCH(1,(download!$B$26:$B$27=Z3952)*(download!$D$26:$D$27="lookup"),0)),"")</f>
        <v/>
      </c>
      <c r="AV3952" s="74" t="str">
        <f t="array" ref="AV3952">IFERROR(INDEX(download!$C$28:$C$42,MATCH(1,(download!$B$28:$B$42=AA3952)*(download!$D$28:$D$42="lookup"),0)),"")</f>
        <v/>
      </c>
      <c r="AW3952" s="74" t="str">
        <f t="array" ref="AW3952">IFERROR(INDEX(download!$C$54:$C$55,MATCH(1,(download!$B$54:$B$55=AG3952)*(download!$D$54:$D$55="lookup"),0)),"")</f>
        <v/>
      </c>
      <c r="AX3952" s="74" t="str">
        <f t="array" ref="AX3952">IFERROR(INDEX(download!$C$46:$C$53,MATCH(1,(download!$B$46:$B$53=AH3952)*(download!$D$46:$D$53="lookup"),0)),"")</f>
        <v/>
      </c>
    </row>
    <row r="3953" spans="1:50" x14ac:dyDescent="0.25">
      <c r="A3953" s="64"/>
      <c r="B3953" s="65"/>
      <c r="C3953" s="66"/>
      <c r="D3953" s="65"/>
      <c r="E3953" s="65"/>
      <c r="F3953" s="67"/>
      <c r="G3953" s="67"/>
      <c r="H3953" s="67"/>
      <c r="I3953" s="65"/>
      <c r="J3953" s="68"/>
      <c r="K3953" s="68"/>
      <c r="L3953" s="68"/>
      <c r="M3953" s="84"/>
      <c r="N3953" s="84"/>
      <c r="O3953" s="69"/>
      <c r="P3953" s="69"/>
      <c r="Q3953" s="70"/>
      <c r="R3953" s="70"/>
      <c r="S3953" s="71"/>
      <c r="T3953" s="71"/>
      <c r="U3953" s="71"/>
      <c r="V3953" s="71"/>
      <c r="W3953" s="71"/>
      <c r="X3953" s="71"/>
      <c r="Y3953" s="71"/>
      <c r="Z3953" s="86"/>
      <c r="AA3953" s="72"/>
      <c r="AB3953" s="72"/>
      <c r="AC3953" s="72"/>
      <c r="AD3953" s="72"/>
      <c r="AE3953" s="72"/>
      <c r="AF3953" s="72"/>
      <c r="AG3953" s="72"/>
      <c r="AH3953" s="86"/>
      <c r="AI3953" s="73"/>
      <c r="AJ3953" s="80" t="str">
        <f>IF(AND(B3953&lt;&gt;"Affordable Housing",OR(K3953="",L3953="")),"",VLOOKUP(L3953&amp;"-"&amp;K3953,'Household Income Limits'!$A:$L,12,FALSE))</f>
        <v/>
      </c>
      <c r="AK3953" s="81" t="str">
        <f>IF(AJ3953="","",AI3953/VLOOKUP(L3953&amp;"-"&amp;K3953,'Household Income Limits'!$A:$L,11,FALSE))</f>
        <v/>
      </c>
      <c r="AL3953" s="82" t="str">
        <f t="shared" ca="1" si="186"/>
        <v/>
      </c>
      <c r="AM3953" s="83" t="str">
        <f t="shared" ca="1" si="187"/>
        <v/>
      </c>
      <c r="AN3953" s="82" t="str">
        <f t="shared" si="185"/>
        <v/>
      </c>
      <c r="AO3953" s="74" t="str">
        <f t="array" ref="AO3953">IFERROR(INDEX(download!$C$4:$C$6,MATCH(1,(download!$B$4:$B$6=B3953)*(download!$D$4:$D$6="lookup"),0)),"")</f>
        <v/>
      </c>
      <c r="AP3953" s="74" t="str">
        <f t="array" ref="AP3953">IFERROR(INDEX(download!$C$7:$C$11,MATCH(1,(download!$B$7:$B$11=D3953)*(download!$D$7:$D$11="lookup"),0)),"")</f>
        <v/>
      </c>
      <c r="AQ3953" s="74" t="str">
        <f t="array" ref="AQ3953">IFERROR(INDEX(download!$C$12:$C$17,MATCH(1,(download!$B$12:$B$17=E3953)*(download!$D$12:$D$17="lookup"),0)),"")</f>
        <v/>
      </c>
      <c r="AR3953" s="74" t="str">
        <f t="array" ref="AR3953">IFERROR(INDEX(download!$C$43:$C$45,MATCH(1,(download!$B$43:$B$45=H3953)*(download!$D$43:$D$45="lookup"),0)),"")</f>
        <v/>
      </c>
      <c r="AS3953" s="74" t="str">
        <f t="array" ref="AS3953">IFERROR(INDEX(download!$C$18:$C$19,MATCH(1,(download!$B$18:$B$19=S3953)*(download!$D$18:$D$19="lookup"),0)),"")</f>
        <v/>
      </c>
      <c r="AT3953" s="74" t="str">
        <f t="array" ref="AT3953">IFERROR(INDEX(download!$C$20:$C$25,MATCH(1,(download!$B$20:$B$25=T3953)*(download!$D$20:$D$25="lookup"),0)),"")</f>
        <v/>
      </c>
      <c r="AU3953" s="74" t="str">
        <f t="array" ref="AU3953">IFERROR(INDEX(download!$C$26:$C$27,MATCH(1,(download!$B$26:$B$27=Z3953)*(download!$D$26:$D$27="lookup"),0)),"")</f>
        <v/>
      </c>
      <c r="AV3953" s="74" t="str">
        <f t="array" ref="AV3953">IFERROR(INDEX(download!$C$28:$C$42,MATCH(1,(download!$B$28:$B$42=AA3953)*(download!$D$28:$D$42="lookup"),0)),"")</f>
        <v/>
      </c>
      <c r="AW3953" s="74" t="str">
        <f t="array" ref="AW3953">IFERROR(INDEX(download!$C$54:$C$55,MATCH(1,(download!$B$54:$B$55=AG3953)*(download!$D$54:$D$55="lookup"),0)),"")</f>
        <v/>
      </c>
      <c r="AX3953" s="74" t="str">
        <f t="array" ref="AX3953">IFERROR(INDEX(download!$C$46:$C$53,MATCH(1,(download!$B$46:$B$53=AH3953)*(download!$D$46:$D$53="lookup"),0)),"")</f>
        <v/>
      </c>
    </row>
    <row r="3954" spans="1:50" x14ac:dyDescent="0.25">
      <c r="A3954" s="64"/>
      <c r="B3954" s="65"/>
      <c r="C3954" s="66"/>
      <c r="D3954" s="65"/>
      <c r="E3954" s="65"/>
      <c r="F3954" s="67"/>
      <c r="G3954" s="67"/>
      <c r="H3954" s="67"/>
      <c r="I3954" s="65"/>
      <c r="J3954" s="68"/>
      <c r="K3954" s="68"/>
      <c r="L3954" s="68"/>
      <c r="M3954" s="84"/>
      <c r="N3954" s="84"/>
      <c r="O3954" s="69"/>
      <c r="P3954" s="69"/>
      <c r="Q3954" s="70"/>
      <c r="R3954" s="70"/>
      <c r="S3954" s="71"/>
      <c r="T3954" s="71"/>
      <c r="U3954" s="71"/>
      <c r="V3954" s="71"/>
      <c r="W3954" s="71"/>
      <c r="X3954" s="71"/>
      <c r="Y3954" s="71"/>
      <c r="Z3954" s="86"/>
      <c r="AA3954" s="72"/>
      <c r="AB3954" s="72"/>
      <c r="AC3954" s="72"/>
      <c r="AD3954" s="72"/>
      <c r="AE3954" s="72"/>
      <c r="AF3954" s="72"/>
      <c r="AG3954" s="72"/>
      <c r="AH3954" s="86"/>
      <c r="AI3954" s="73"/>
      <c r="AJ3954" s="80" t="str">
        <f>IF(AND(B3954&lt;&gt;"Affordable Housing",OR(K3954="",L3954="")),"",VLOOKUP(L3954&amp;"-"&amp;K3954,'Household Income Limits'!$A:$L,12,FALSE))</f>
        <v/>
      </c>
      <c r="AK3954" s="81" t="str">
        <f>IF(AJ3954="","",AI3954/VLOOKUP(L3954&amp;"-"&amp;K3954,'Household Income Limits'!$A:$L,11,FALSE))</f>
        <v/>
      </c>
      <c r="AL3954" s="82" t="str">
        <f t="shared" ca="1" si="186"/>
        <v/>
      </c>
      <c r="AM3954" s="83" t="str">
        <f t="shared" ca="1" si="187"/>
        <v/>
      </c>
      <c r="AN3954" s="82" t="str">
        <f t="shared" si="185"/>
        <v/>
      </c>
      <c r="AO3954" s="74" t="str">
        <f t="array" ref="AO3954">IFERROR(INDEX(download!$C$4:$C$6,MATCH(1,(download!$B$4:$B$6=B3954)*(download!$D$4:$D$6="lookup"),0)),"")</f>
        <v/>
      </c>
      <c r="AP3954" s="74" t="str">
        <f t="array" ref="AP3954">IFERROR(INDEX(download!$C$7:$C$11,MATCH(1,(download!$B$7:$B$11=D3954)*(download!$D$7:$D$11="lookup"),0)),"")</f>
        <v/>
      </c>
      <c r="AQ3954" s="74" t="str">
        <f t="array" ref="AQ3954">IFERROR(INDEX(download!$C$12:$C$17,MATCH(1,(download!$B$12:$B$17=E3954)*(download!$D$12:$D$17="lookup"),0)),"")</f>
        <v/>
      </c>
      <c r="AR3954" s="74" t="str">
        <f t="array" ref="AR3954">IFERROR(INDEX(download!$C$43:$C$45,MATCH(1,(download!$B$43:$B$45=H3954)*(download!$D$43:$D$45="lookup"),0)),"")</f>
        <v/>
      </c>
      <c r="AS3954" s="74" t="str">
        <f t="array" ref="AS3954">IFERROR(INDEX(download!$C$18:$C$19,MATCH(1,(download!$B$18:$B$19=S3954)*(download!$D$18:$D$19="lookup"),0)),"")</f>
        <v/>
      </c>
      <c r="AT3954" s="74" t="str">
        <f t="array" ref="AT3954">IFERROR(INDEX(download!$C$20:$C$25,MATCH(1,(download!$B$20:$B$25=T3954)*(download!$D$20:$D$25="lookup"),0)),"")</f>
        <v/>
      </c>
      <c r="AU3954" s="74" t="str">
        <f t="array" ref="AU3954">IFERROR(INDEX(download!$C$26:$C$27,MATCH(1,(download!$B$26:$B$27=Z3954)*(download!$D$26:$D$27="lookup"),0)),"")</f>
        <v/>
      </c>
      <c r="AV3954" s="74" t="str">
        <f t="array" ref="AV3954">IFERROR(INDEX(download!$C$28:$C$42,MATCH(1,(download!$B$28:$B$42=AA3954)*(download!$D$28:$D$42="lookup"),0)),"")</f>
        <v/>
      </c>
      <c r="AW3954" s="74" t="str">
        <f t="array" ref="AW3954">IFERROR(INDEX(download!$C$54:$C$55,MATCH(1,(download!$B$54:$B$55=AG3954)*(download!$D$54:$D$55="lookup"),0)),"")</f>
        <v/>
      </c>
      <c r="AX3954" s="74" t="str">
        <f t="array" ref="AX3954">IFERROR(INDEX(download!$C$46:$C$53,MATCH(1,(download!$B$46:$B$53=AH3954)*(download!$D$46:$D$53="lookup"),0)),"")</f>
        <v/>
      </c>
    </row>
    <row r="3955" spans="1:50" x14ac:dyDescent="0.25">
      <c r="A3955" s="64"/>
      <c r="B3955" s="65"/>
      <c r="C3955" s="66"/>
      <c r="D3955" s="65"/>
      <c r="E3955" s="65"/>
      <c r="F3955" s="67"/>
      <c r="G3955" s="67"/>
      <c r="H3955" s="67"/>
      <c r="I3955" s="65"/>
      <c r="J3955" s="68"/>
      <c r="K3955" s="68"/>
      <c r="L3955" s="68"/>
      <c r="M3955" s="84"/>
      <c r="N3955" s="84"/>
      <c r="O3955" s="69"/>
      <c r="P3955" s="69"/>
      <c r="Q3955" s="70"/>
      <c r="R3955" s="70"/>
      <c r="S3955" s="71"/>
      <c r="T3955" s="71"/>
      <c r="U3955" s="71"/>
      <c r="V3955" s="71"/>
      <c r="W3955" s="71"/>
      <c r="X3955" s="71"/>
      <c r="Y3955" s="71"/>
      <c r="Z3955" s="86"/>
      <c r="AA3955" s="72"/>
      <c r="AB3955" s="72"/>
      <c r="AC3955" s="72"/>
      <c r="AD3955" s="72"/>
      <c r="AE3955" s="72"/>
      <c r="AF3955" s="72"/>
      <c r="AG3955" s="72"/>
      <c r="AH3955" s="86"/>
      <c r="AI3955" s="73"/>
      <c r="AJ3955" s="80" t="str">
        <f>IF(AND(B3955&lt;&gt;"Affordable Housing",OR(K3955="",L3955="")),"",VLOOKUP(L3955&amp;"-"&amp;K3955,'Household Income Limits'!$A:$L,12,FALSE))</f>
        <v/>
      </c>
      <c r="AK3955" s="81" t="str">
        <f>IF(AJ3955="","",AI3955/VLOOKUP(L3955&amp;"-"&amp;K3955,'Household Income Limits'!$A:$L,11,FALSE))</f>
        <v/>
      </c>
      <c r="AL3955" s="82" t="str">
        <f t="shared" ca="1" si="186"/>
        <v/>
      </c>
      <c r="AM3955" s="83" t="str">
        <f t="shared" ca="1" si="187"/>
        <v/>
      </c>
      <c r="AN3955" s="82" t="str">
        <f t="shared" si="185"/>
        <v/>
      </c>
      <c r="AO3955" s="74" t="str">
        <f t="array" ref="AO3955">IFERROR(INDEX(download!$C$4:$C$6,MATCH(1,(download!$B$4:$B$6=B3955)*(download!$D$4:$D$6="lookup"),0)),"")</f>
        <v/>
      </c>
      <c r="AP3955" s="74" t="str">
        <f t="array" ref="AP3955">IFERROR(INDEX(download!$C$7:$C$11,MATCH(1,(download!$B$7:$B$11=D3955)*(download!$D$7:$D$11="lookup"),0)),"")</f>
        <v/>
      </c>
      <c r="AQ3955" s="74" t="str">
        <f t="array" ref="AQ3955">IFERROR(INDEX(download!$C$12:$C$17,MATCH(1,(download!$B$12:$B$17=E3955)*(download!$D$12:$D$17="lookup"),0)),"")</f>
        <v/>
      </c>
      <c r="AR3955" s="74" t="str">
        <f t="array" ref="AR3955">IFERROR(INDEX(download!$C$43:$C$45,MATCH(1,(download!$B$43:$B$45=H3955)*(download!$D$43:$D$45="lookup"),0)),"")</f>
        <v/>
      </c>
      <c r="AS3955" s="74" t="str">
        <f t="array" ref="AS3955">IFERROR(INDEX(download!$C$18:$C$19,MATCH(1,(download!$B$18:$B$19=S3955)*(download!$D$18:$D$19="lookup"),0)),"")</f>
        <v/>
      </c>
      <c r="AT3955" s="74" t="str">
        <f t="array" ref="AT3955">IFERROR(INDEX(download!$C$20:$C$25,MATCH(1,(download!$B$20:$B$25=T3955)*(download!$D$20:$D$25="lookup"),0)),"")</f>
        <v/>
      </c>
      <c r="AU3955" s="74" t="str">
        <f t="array" ref="AU3955">IFERROR(INDEX(download!$C$26:$C$27,MATCH(1,(download!$B$26:$B$27=Z3955)*(download!$D$26:$D$27="lookup"),0)),"")</f>
        <v/>
      </c>
      <c r="AV3955" s="74" t="str">
        <f t="array" ref="AV3955">IFERROR(INDEX(download!$C$28:$C$42,MATCH(1,(download!$B$28:$B$42=AA3955)*(download!$D$28:$D$42="lookup"),0)),"")</f>
        <v/>
      </c>
      <c r="AW3955" s="74" t="str">
        <f t="array" ref="AW3955">IFERROR(INDEX(download!$C$54:$C$55,MATCH(1,(download!$B$54:$B$55=AG3955)*(download!$D$54:$D$55="lookup"),0)),"")</f>
        <v/>
      </c>
      <c r="AX3955" s="74" t="str">
        <f t="array" ref="AX3955">IFERROR(INDEX(download!$C$46:$C$53,MATCH(1,(download!$B$46:$B$53=AH3955)*(download!$D$46:$D$53="lookup"),0)),"")</f>
        <v/>
      </c>
    </row>
    <row r="3956" spans="1:50" x14ac:dyDescent="0.25">
      <c r="A3956" s="64"/>
      <c r="B3956" s="65"/>
      <c r="C3956" s="66"/>
      <c r="D3956" s="65"/>
      <c r="E3956" s="65"/>
      <c r="F3956" s="67"/>
      <c r="G3956" s="67"/>
      <c r="H3956" s="67"/>
      <c r="I3956" s="65"/>
      <c r="J3956" s="68"/>
      <c r="K3956" s="68"/>
      <c r="L3956" s="68"/>
      <c r="M3956" s="84"/>
      <c r="N3956" s="84"/>
      <c r="O3956" s="69"/>
      <c r="P3956" s="69"/>
      <c r="Q3956" s="70"/>
      <c r="R3956" s="70"/>
      <c r="S3956" s="71"/>
      <c r="T3956" s="71"/>
      <c r="U3956" s="71"/>
      <c r="V3956" s="71"/>
      <c r="W3956" s="71"/>
      <c r="X3956" s="71"/>
      <c r="Y3956" s="71"/>
      <c r="Z3956" s="86"/>
      <c r="AA3956" s="72"/>
      <c r="AB3956" s="72"/>
      <c r="AC3956" s="72"/>
      <c r="AD3956" s="72"/>
      <c r="AE3956" s="72"/>
      <c r="AF3956" s="72"/>
      <c r="AG3956" s="72"/>
      <c r="AH3956" s="86"/>
      <c r="AI3956" s="73"/>
      <c r="AJ3956" s="80" t="str">
        <f>IF(AND(B3956&lt;&gt;"Affordable Housing",OR(K3956="",L3956="")),"",VLOOKUP(L3956&amp;"-"&amp;K3956,'Household Income Limits'!$A:$L,12,FALSE))</f>
        <v/>
      </c>
      <c r="AK3956" s="81" t="str">
        <f>IF(AJ3956="","",AI3956/VLOOKUP(L3956&amp;"-"&amp;K3956,'Household Income Limits'!$A:$L,11,FALSE))</f>
        <v/>
      </c>
      <c r="AL3956" s="82" t="str">
        <f t="shared" ca="1" si="186"/>
        <v/>
      </c>
      <c r="AM3956" s="83" t="str">
        <f t="shared" ca="1" si="187"/>
        <v/>
      </c>
      <c r="AN3956" s="82" t="str">
        <f t="shared" si="185"/>
        <v/>
      </c>
      <c r="AO3956" s="74" t="str">
        <f t="array" ref="AO3956">IFERROR(INDEX(download!$C$4:$C$6,MATCH(1,(download!$B$4:$B$6=B3956)*(download!$D$4:$D$6="lookup"),0)),"")</f>
        <v/>
      </c>
      <c r="AP3956" s="74" t="str">
        <f t="array" ref="AP3956">IFERROR(INDEX(download!$C$7:$C$11,MATCH(1,(download!$B$7:$B$11=D3956)*(download!$D$7:$D$11="lookup"),0)),"")</f>
        <v/>
      </c>
      <c r="AQ3956" s="74" t="str">
        <f t="array" ref="AQ3956">IFERROR(INDEX(download!$C$12:$C$17,MATCH(1,(download!$B$12:$B$17=E3956)*(download!$D$12:$D$17="lookup"),0)),"")</f>
        <v/>
      </c>
      <c r="AR3956" s="74" t="str">
        <f t="array" ref="AR3956">IFERROR(INDEX(download!$C$43:$C$45,MATCH(1,(download!$B$43:$B$45=H3956)*(download!$D$43:$D$45="lookup"),0)),"")</f>
        <v/>
      </c>
      <c r="AS3956" s="74" t="str">
        <f t="array" ref="AS3956">IFERROR(INDEX(download!$C$18:$C$19,MATCH(1,(download!$B$18:$B$19=S3956)*(download!$D$18:$D$19="lookup"),0)),"")</f>
        <v/>
      </c>
      <c r="AT3956" s="74" t="str">
        <f t="array" ref="AT3956">IFERROR(INDEX(download!$C$20:$C$25,MATCH(1,(download!$B$20:$B$25=T3956)*(download!$D$20:$D$25="lookup"),0)),"")</f>
        <v/>
      </c>
      <c r="AU3956" s="74" t="str">
        <f t="array" ref="AU3956">IFERROR(INDEX(download!$C$26:$C$27,MATCH(1,(download!$B$26:$B$27=Z3956)*(download!$D$26:$D$27="lookup"),0)),"")</f>
        <v/>
      </c>
      <c r="AV3956" s="74" t="str">
        <f t="array" ref="AV3956">IFERROR(INDEX(download!$C$28:$C$42,MATCH(1,(download!$B$28:$B$42=AA3956)*(download!$D$28:$D$42="lookup"),0)),"")</f>
        <v/>
      </c>
      <c r="AW3956" s="74" t="str">
        <f t="array" ref="AW3956">IFERROR(INDEX(download!$C$54:$C$55,MATCH(1,(download!$B$54:$B$55=AG3956)*(download!$D$54:$D$55="lookup"),0)),"")</f>
        <v/>
      </c>
      <c r="AX3956" s="74" t="str">
        <f t="array" ref="AX3956">IFERROR(INDEX(download!$C$46:$C$53,MATCH(1,(download!$B$46:$B$53=AH3956)*(download!$D$46:$D$53="lookup"),0)),"")</f>
        <v/>
      </c>
    </row>
    <row r="3957" spans="1:50" x14ac:dyDescent="0.25">
      <c r="A3957" s="64"/>
      <c r="B3957" s="65"/>
      <c r="C3957" s="66"/>
      <c r="D3957" s="65"/>
      <c r="E3957" s="65"/>
      <c r="F3957" s="67"/>
      <c r="G3957" s="67"/>
      <c r="H3957" s="67"/>
      <c r="I3957" s="65"/>
      <c r="J3957" s="68"/>
      <c r="K3957" s="68"/>
      <c r="L3957" s="68"/>
      <c r="M3957" s="84"/>
      <c r="N3957" s="84"/>
      <c r="O3957" s="69"/>
      <c r="P3957" s="69"/>
      <c r="Q3957" s="70"/>
      <c r="R3957" s="70"/>
      <c r="S3957" s="71"/>
      <c r="T3957" s="71"/>
      <c r="U3957" s="71"/>
      <c r="V3957" s="71"/>
      <c r="W3957" s="71"/>
      <c r="X3957" s="71"/>
      <c r="Y3957" s="71"/>
      <c r="Z3957" s="86"/>
      <c r="AA3957" s="72"/>
      <c r="AB3957" s="72"/>
      <c r="AC3957" s="72"/>
      <c r="AD3957" s="72"/>
      <c r="AE3957" s="72"/>
      <c r="AF3957" s="72"/>
      <c r="AG3957" s="72"/>
      <c r="AH3957" s="86"/>
      <c r="AI3957" s="73"/>
      <c r="AJ3957" s="80" t="str">
        <f>IF(AND(B3957&lt;&gt;"Affordable Housing",OR(K3957="",L3957="")),"",VLOOKUP(L3957&amp;"-"&amp;K3957,'Household Income Limits'!$A:$L,12,FALSE))</f>
        <v/>
      </c>
      <c r="AK3957" s="81" t="str">
        <f>IF(AJ3957="","",AI3957/VLOOKUP(L3957&amp;"-"&amp;K3957,'Household Income Limits'!$A:$L,11,FALSE))</f>
        <v/>
      </c>
      <c r="AL3957" s="82" t="str">
        <f t="shared" ca="1" si="186"/>
        <v/>
      </c>
      <c r="AM3957" s="83" t="str">
        <f t="shared" ca="1" si="187"/>
        <v/>
      </c>
      <c r="AN3957" s="82" t="str">
        <f t="shared" si="185"/>
        <v/>
      </c>
      <c r="AO3957" s="74" t="str">
        <f t="array" ref="AO3957">IFERROR(INDEX(download!$C$4:$C$6,MATCH(1,(download!$B$4:$B$6=B3957)*(download!$D$4:$D$6="lookup"),0)),"")</f>
        <v/>
      </c>
      <c r="AP3957" s="74" t="str">
        <f t="array" ref="AP3957">IFERROR(INDEX(download!$C$7:$C$11,MATCH(1,(download!$B$7:$B$11=D3957)*(download!$D$7:$D$11="lookup"),0)),"")</f>
        <v/>
      </c>
      <c r="AQ3957" s="74" t="str">
        <f t="array" ref="AQ3957">IFERROR(INDEX(download!$C$12:$C$17,MATCH(1,(download!$B$12:$B$17=E3957)*(download!$D$12:$D$17="lookup"),0)),"")</f>
        <v/>
      </c>
      <c r="AR3957" s="74" t="str">
        <f t="array" ref="AR3957">IFERROR(INDEX(download!$C$43:$C$45,MATCH(1,(download!$B$43:$B$45=H3957)*(download!$D$43:$D$45="lookup"),0)),"")</f>
        <v/>
      </c>
      <c r="AS3957" s="74" t="str">
        <f t="array" ref="AS3957">IFERROR(INDEX(download!$C$18:$C$19,MATCH(1,(download!$B$18:$B$19=S3957)*(download!$D$18:$D$19="lookup"),0)),"")</f>
        <v/>
      </c>
      <c r="AT3957" s="74" t="str">
        <f t="array" ref="AT3957">IFERROR(INDEX(download!$C$20:$C$25,MATCH(1,(download!$B$20:$B$25=T3957)*(download!$D$20:$D$25="lookup"),0)),"")</f>
        <v/>
      </c>
      <c r="AU3957" s="74" t="str">
        <f t="array" ref="AU3957">IFERROR(INDEX(download!$C$26:$C$27,MATCH(1,(download!$B$26:$B$27=Z3957)*(download!$D$26:$D$27="lookup"),0)),"")</f>
        <v/>
      </c>
      <c r="AV3957" s="74" t="str">
        <f t="array" ref="AV3957">IFERROR(INDEX(download!$C$28:$C$42,MATCH(1,(download!$B$28:$B$42=AA3957)*(download!$D$28:$D$42="lookup"),0)),"")</f>
        <v/>
      </c>
      <c r="AW3957" s="74" t="str">
        <f t="array" ref="AW3957">IFERROR(INDEX(download!$C$54:$C$55,MATCH(1,(download!$B$54:$B$55=AG3957)*(download!$D$54:$D$55="lookup"),0)),"")</f>
        <v/>
      </c>
      <c r="AX3957" s="74" t="str">
        <f t="array" ref="AX3957">IFERROR(INDEX(download!$C$46:$C$53,MATCH(1,(download!$B$46:$B$53=AH3957)*(download!$D$46:$D$53="lookup"),0)),"")</f>
        <v/>
      </c>
    </row>
    <row r="3958" spans="1:50" x14ac:dyDescent="0.25">
      <c r="A3958" s="64"/>
      <c r="B3958" s="65"/>
      <c r="C3958" s="66"/>
      <c r="D3958" s="65"/>
      <c r="E3958" s="65"/>
      <c r="F3958" s="67"/>
      <c r="G3958" s="67"/>
      <c r="H3958" s="67"/>
      <c r="I3958" s="65"/>
      <c r="J3958" s="68"/>
      <c r="K3958" s="68"/>
      <c r="L3958" s="68"/>
      <c r="M3958" s="84"/>
      <c r="N3958" s="84"/>
      <c r="O3958" s="69"/>
      <c r="P3958" s="69"/>
      <c r="Q3958" s="70"/>
      <c r="R3958" s="70"/>
      <c r="S3958" s="71"/>
      <c r="T3958" s="71"/>
      <c r="U3958" s="71"/>
      <c r="V3958" s="71"/>
      <c r="W3958" s="71"/>
      <c r="X3958" s="71"/>
      <c r="Y3958" s="71"/>
      <c r="Z3958" s="86"/>
      <c r="AA3958" s="72"/>
      <c r="AB3958" s="72"/>
      <c r="AC3958" s="72"/>
      <c r="AD3958" s="72"/>
      <c r="AE3958" s="72"/>
      <c r="AF3958" s="72"/>
      <c r="AG3958" s="72"/>
      <c r="AH3958" s="86"/>
      <c r="AI3958" s="73"/>
      <c r="AJ3958" s="80" t="str">
        <f>IF(AND(B3958&lt;&gt;"Affordable Housing",OR(K3958="",L3958="")),"",VLOOKUP(L3958&amp;"-"&amp;K3958,'Household Income Limits'!$A:$L,12,FALSE))</f>
        <v/>
      </c>
      <c r="AK3958" s="81" t="str">
        <f>IF(AJ3958="","",AI3958/VLOOKUP(L3958&amp;"-"&amp;K3958,'Household Income Limits'!$A:$L,11,FALSE))</f>
        <v/>
      </c>
      <c r="AL3958" s="82" t="str">
        <f t="shared" ca="1" si="186"/>
        <v/>
      </c>
      <c r="AM3958" s="83" t="str">
        <f t="shared" ca="1" si="187"/>
        <v/>
      </c>
      <c r="AN3958" s="82" t="str">
        <f t="shared" si="185"/>
        <v/>
      </c>
      <c r="AO3958" s="74" t="str">
        <f t="array" ref="AO3958">IFERROR(INDEX(download!$C$4:$C$6,MATCH(1,(download!$B$4:$B$6=B3958)*(download!$D$4:$D$6="lookup"),0)),"")</f>
        <v/>
      </c>
      <c r="AP3958" s="74" t="str">
        <f t="array" ref="AP3958">IFERROR(INDEX(download!$C$7:$C$11,MATCH(1,(download!$B$7:$B$11=D3958)*(download!$D$7:$D$11="lookup"),0)),"")</f>
        <v/>
      </c>
      <c r="AQ3958" s="74" t="str">
        <f t="array" ref="AQ3958">IFERROR(INDEX(download!$C$12:$C$17,MATCH(1,(download!$B$12:$B$17=E3958)*(download!$D$12:$D$17="lookup"),0)),"")</f>
        <v/>
      </c>
      <c r="AR3958" s="74" t="str">
        <f t="array" ref="AR3958">IFERROR(INDEX(download!$C$43:$C$45,MATCH(1,(download!$B$43:$B$45=H3958)*(download!$D$43:$D$45="lookup"),0)),"")</f>
        <v/>
      </c>
      <c r="AS3958" s="74" t="str">
        <f t="array" ref="AS3958">IFERROR(INDEX(download!$C$18:$C$19,MATCH(1,(download!$B$18:$B$19=S3958)*(download!$D$18:$D$19="lookup"),0)),"")</f>
        <v/>
      </c>
      <c r="AT3958" s="74" t="str">
        <f t="array" ref="AT3958">IFERROR(INDEX(download!$C$20:$C$25,MATCH(1,(download!$B$20:$B$25=T3958)*(download!$D$20:$D$25="lookup"),0)),"")</f>
        <v/>
      </c>
      <c r="AU3958" s="74" t="str">
        <f t="array" ref="AU3958">IFERROR(INDEX(download!$C$26:$C$27,MATCH(1,(download!$B$26:$B$27=Z3958)*(download!$D$26:$D$27="lookup"),0)),"")</f>
        <v/>
      </c>
      <c r="AV3958" s="74" t="str">
        <f t="array" ref="AV3958">IFERROR(INDEX(download!$C$28:$C$42,MATCH(1,(download!$B$28:$B$42=AA3958)*(download!$D$28:$D$42="lookup"),0)),"")</f>
        <v/>
      </c>
      <c r="AW3958" s="74" t="str">
        <f t="array" ref="AW3958">IFERROR(INDEX(download!$C$54:$C$55,MATCH(1,(download!$B$54:$B$55=AG3958)*(download!$D$54:$D$55="lookup"),0)),"")</f>
        <v/>
      </c>
      <c r="AX3958" s="74" t="str">
        <f t="array" ref="AX3958">IFERROR(INDEX(download!$C$46:$C$53,MATCH(1,(download!$B$46:$B$53=AH3958)*(download!$D$46:$D$53="lookup"),0)),"")</f>
        <v/>
      </c>
    </row>
    <row r="3959" spans="1:50" x14ac:dyDescent="0.25">
      <c r="A3959" s="64"/>
      <c r="B3959" s="65"/>
      <c r="C3959" s="66"/>
      <c r="D3959" s="65"/>
      <c r="E3959" s="65"/>
      <c r="F3959" s="67"/>
      <c r="G3959" s="67"/>
      <c r="H3959" s="67"/>
      <c r="I3959" s="65"/>
      <c r="J3959" s="68"/>
      <c r="K3959" s="68"/>
      <c r="L3959" s="68"/>
      <c r="M3959" s="84"/>
      <c r="N3959" s="84"/>
      <c r="O3959" s="69"/>
      <c r="P3959" s="69"/>
      <c r="Q3959" s="70"/>
      <c r="R3959" s="70"/>
      <c r="S3959" s="71"/>
      <c r="T3959" s="71"/>
      <c r="U3959" s="71"/>
      <c r="V3959" s="71"/>
      <c r="W3959" s="71"/>
      <c r="X3959" s="71"/>
      <c r="Y3959" s="71"/>
      <c r="Z3959" s="86"/>
      <c r="AA3959" s="72"/>
      <c r="AB3959" s="72"/>
      <c r="AC3959" s="72"/>
      <c r="AD3959" s="72"/>
      <c r="AE3959" s="72"/>
      <c r="AF3959" s="72"/>
      <c r="AG3959" s="72"/>
      <c r="AH3959" s="86"/>
      <c r="AI3959" s="73"/>
      <c r="AJ3959" s="80" t="str">
        <f>IF(AND(B3959&lt;&gt;"Affordable Housing",OR(K3959="",L3959="")),"",VLOOKUP(L3959&amp;"-"&amp;K3959,'Household Income Limits'!$A:$L,12,FALSE))</f>
        <v/>
      </c>
      <c r="AK3959" s="81" t="str">
        <f>IF(AJ3959="","",AI3959/VLOOKUP(L3959&amp;"-"&amp;K3959,'Household Income Limits'!$A:$L,11,FALSE))</f>
        <v/>
      </c>
      <c r="AL3959" s="82" t="str">
        <f t="shared" ca="1" si="186"/>
        <v/>
      </c>
      <c r="AM3959" s="83" t="str">
        <f t="shared" ca="1" si="187"/>
        <v/>
      </c>
      <c r="AN3959" s="82" t="str">
        <f t="shared" si="185"/>
        <v/>
      </c>
      <c r="AO3959" s="74" t="str">
        <f t="array" ref="AO3959">IFERROR(INDEX(download!$C$4:$C$6,MATCH(1,(download!$B$4:$B$6=B3959)*(download!$D$4:$D$6="lookup"),0)),"")</f>
        <v/>
      </c>
      <c r="AP3959" s="74" t="str">
        <f t="array" ref="AP3959">IFERROR(INDEX(download!$C$7:$C$11,MATCH(1,(download!$B$7:$B$11=D3959)*(download!$D$7:$D$11="lookup"),0)),"")</f>
        <v/>
      </c>
      <c r="AQ3959" s="74" t="str">
        <f t="array" ref="AQ3959">IFERROR(INDEX(download!$C$12:$C$17,MATCH(1,(download!$B$12:$B$17=E3959)*(download!$D$12:$D$17="lookup"),0)),"")</f>
        <v/>
      </c>
      <c r="AR3959" s="74" t="str">
        <f t="array" ref="AR3959">IFERROR(INDEX(download!$C$43:$C$45,MATCH(1,(download!$B$43:$B$45=H3959)*(download!$D$43:$D$45="lookup"),0)),"")</f>
        <v/>
      </c>
      <c r="AS3959" s="74" t="str">
        <f t="array" ref="AS3959">IFERROR(INDEX(download!$C$18:$C$19,MATCH(1,(download!$B$18:$B$19=S3959)*(download!$D$18:$D$19="lookup"),0)),"")</f>
        <v/>
      </c>
      <c r="AT3959" s="74" t="str">
        <f t="array" ref="AT3959">IFERROR(INDEX(download!$C$20:$C$25,MATCH(1,(download!$B$20:$B$25=T3959)*(download!$D$20:$D$25="lookup"),0)),"")</f>
        <v/>
      </c>
      <c r="AU3959" s="74" t="str">
        <f t="array" ref="AU3959">IFERROR(INDEX(download!$C$26:$C$27,MATCH(1,(download!$B$26:$B$27=Z3959)*(download!$D$26:$D$27="lookup"),0)),"")</f>
        <v/>
      </c>
      <c r="AV3959" s="74" t="str">
        <f t="array" ref="AV3959">IFERROR(INDEX(download!$C$28:$C$42,MATCH(1,(download!$B$28:$B$42=AA3959)*(download!$D$28:$D$42="lookup"),0)),"")</f>
        <v/>
      </c>
      <c r="AW3959" s="74" t="str">
        <f t="array" ref="AW3959">IFERROR(INDEX(download!$C$54:$C$55,MATCH(1,(download!$B$54:$B$55=AG3959)*(download!$D$54:$D$55="lookup"),0)),"")</f>
        <v/>
      </c>
      <c r="AX3959" s="74" t="str">
        <f t="array" ref="AX3959">IFERROR(INDEX(download!$C$46:$C$53,MATCH(1,(download!$B$46:$B$53=AH3959)*(download!$D$46:$D$53="lookup"),0)),"")</f>
        <v/>
      </c>
    </row>
    <row r="3960" spans="1:50" x14ac:dyDescent="0.25">
      <c r="A3960" s="64"/>
      <c r="B3960" s="65"/>
      <c r="C3960" s="66"/>
      <c r="D3960" s="65"/>
      <c r="E3960" s="65"/>
      <c r="F3960" s="67"/>
      <c r="G3960" s="67"/>
      <c r="H3960" s="67"/>
      <c r="I3960" s="65"/>
      <c r="J3960" s="68"/>
      <c r="K3960" s="68"/>
      <c r="L3960" s="68"/>
      <c r="M3960" s="84"/>
      <c r="N3960" s="84"/>
      <c r="O3960" s="69"/>
      <c r="P3960" s="69"/>
      <c r="Q3960" s="70"/>
      <c r="R3960" s="70"/>
      <c r="S3960" s="71"/>
      <c r="T3960" s="71"/>
      <c r="U3960" s="71"/>
      <c r="V3960" s="71"/>
      <c r="W3960" s="71"/>
      <c r="X3960" s="71"/>
      <c r="Y3960" s="71"/>
      <c r="Z3960" s="86"/>
      <c r="AA3960" s="72"/>
      <c r="AB3960" s="72"/>
      <c r="AC3960" s="72"/>
      <c r="AD3960" s="72"/>
      <c r="AE3960" s="72"/>
      <c r="AF3960" s="72"/>
      <c r="AG3960" s="72"/>
      <c r="AH3960" s="86"/>
      <c r="AI3960" s="73"/>
      <c r="AJ3960" s="80" t="str">
        <f>IF(AND(B3960&lt;&gt;"Affordable Housing",OR(K3960="",L3960="")),"",VLOOKUP(L3960&amp;"-"&amp;K3960,'Household Income Limits'!$A:$L,12,FALSE))</f>
        <v/>
      </c>
      <c r="AK3960" s="81" t="str">
        <f>IF(AJ3960="","",AI3960/VLOOKUP(L3960&amp;"-"&amp;K3960,'Household Income Limits'!$A:$L,11,FALSE))</f>
        <v/>
      </c>
      <c r="AL3960" s="82" t="str">
        <f t="shared" ca="1" si="186"/>
        <v/>
      </c>
      <c r="AM3960" s="83" t="str">
        <f t="shared" ca="1" si="187"/>
        <v/>
      </c>
      <c r="AN3960" s="82" t="str">
        <f t="shared" si="185"/>
        <v/>
      </c>
      <c r="AO3960" s="74" t="str">
        <f t="array" ref="AO3960">IFERROR(INDEX(download!$C$4:$C$6,MATCH(1,(download!$B$4:$B$6=B3960)*(download!$D$4:$D$6="lookup"),0)),"")</f>
        <v/>
      </c>
      <c r="AP3960" s="74" t="str">
        <f t="array" ref="AP3960">IFERROR(INDEX(download!$C$7:$C$11,MATCH(1,(download!$B$7:$B$11=D3960)*(download!$D$7:$D$11="lookup"),0)),"")</f>
        <v/>
      </c>
      <c r="AQ3960" s="74" t="str">
        <f t="array" ref="AQ3960">IFERROR(INDEX(download!$C$12:$C$17,MATCH(1,(download!$B$12:$B$17=E3960)*(download!$D$12:$D$17="lookup"),0)),"")</f>
        <v/>
      </c>
      <c r="AR3960" s="74" t="str">
        <f t="array" ref="AR3960">IFERROR(INDEX(download!$C$43:$C$45,MATCH(1,(download!$B$43:$B$45=H3960)*(download!$D$43:$D$45="lookup"),0)),"")</f>
        <v/>
      </c>
      <c r="AS3960" s="74" t="str">
        <f t="array" ref="AS3960">IFERROR(INDEX(download!$C$18:$C$19,MATCH(1,(download!$B$18:$B$19=S3960)*(download!$D$18:$D$19="lookup"),0)),"")</f>
        <v/>
      </c>
      <c r="AT3960" s="74" t="str">
        <f t="array" ref="AT3960">IFERROR(INDEX(download!$C$20:$C$25,MATCH(1,(download!$B$20:$B$25=T3960)*(download!$D$20:$D$25="lookup"),0)),"")</f>
        <v/>
      </c>
      <c r="AU3960" s="74" t="str">
        <f t="array" ref="AU3960">IFERROR(INDEX(download!$C$26:$C$27,MATCH(1,(download!$B$26:$B$27=Z3960)*(download!$D$26:$D$27="lookup"),0)),"")</f>
        <v/>
      </c>
      <c r="AV3960" s="74" t="str">
        <f t="array" ref="AV3960">IFERROR(INDEX(download!$C$28:$C$42,MATCH(1,(download!$B$28:$B$42=AA3960)*(download!$D$28:$D$42="lookup"),0)),"")</f>
        <v/>
      </c>
      <c r="AW3960" s="74" t="str">
        <f t="array" ref="AW3960">IFERROR(INDEX(download!$C$54:$C$55,MATCH(1,(download!$B$54:$B$55=AG3960)*(download!$D$54:$D$55="lookup"),0)),"")</f>
        <v/>
      </c>
      <c r="AX3960" s="74" t="str">
        <f t="array" ref="AX3960">IFERROR(INDEX(download!$C$46:$C$53,MATCH(1,(download!$B$46:$B$53=AH3960)*(download!$D$46:$D$53="lookup"),0)),"")</f>
        <v/>
      </c>
    </row>
    <row r="3961" spans="1:50" x14ac:dyDescent="0.25">
      <c r="A3961" s="64"/>
      <c r="B3961" s="65"/>
      <c r="C3961" s="66"/>
      <c r="D3961" s="65"/>
      <c r="E3961" s="65"/>
      <c r="F3961" s="67"/>
      <c r="G3961" s="67"/>
      <c r="H3961" s="67"/>
      <c r="I3961" s="65"/>
      <c r="J3961" s="68"/>
      <c r="K3961" s="68"/>
      <c r="L3961" s="68"/>
      <c r="M3961" s="84"/>
      <c r="N3961" s="84"/>
      <c r="O3961" s="69"/>
      <c r="P3961" s="69"/>
      <c r="Q3961" s="70"/>
      <c r="R3961" s="70"/>
      <c r="S3961" s="71"/>
      <c r="T3961" s="71"/>
      <c r="U3961" s="71"/>
      <c r="V3961" s="71"/>
      <c r="W3961" s="71"/>
      <c r="X3961" s="71"/>
      <c r="Y3961" s="71"/>
      <c r="Z3961" s="86"/>
      <c r="AA3961" s="72"/>
      <c r="AB3961" s="72"/>
      <c r="AC3961" s="72"/>
      <c r="AD3961" s="72"/>
      <c r="AE3961" s="72"/>
      <c r="AF3961" s="72"/>
      <c r="AG3961" s="72"/>
      <c r="AH3961" s="86"/>
      <c r="AI3961" s="73"/>
      <c r="AJ3961" s="80" t="str">
        <f>IF(AND(B3961&lt;&gt;"Affordable Housing",OR(K3961="",L3961="")),"",VLOOKUP(L3961&amp;"-"&amp;K3961,'Household Income Limits'!$A:$L,12,FALSE))</f>
        <v/>
      </c>
      <c r="AK3961" s="81" t="str">
        <f>IF(AJ3961="","",AI3961/VLOOKUP(L3961&amp;"-"&amp;K3961,'Household Income Limits'!$A:$L,11,FALSE))</f>
        <v/>
      </c>
      <c r="AL3961" s="82" t="str">
        <f t="shared" ca="1" si="186"/>
        <v/>
      </c>
      <c r="AM3961" s="83" t="str">
        <f t="shared" ca="1" si="187"/>
        <v/>
      </c>
      <c r="AN3961" s="82" t="str">
        <f t="shared" si="185"/>
        <v/>
      </c>
      <c r="AO3961" s="74" t="str">
        <f t="array" ref="AO3961">IFERROR(INDEX(download!$C$4:$C$6,MATCH(1,(download!$B$4:$B$6=B3961)*(download!$D$4:$D$6="lookup"),0)),"")</f>
        <v/>
      </c>
      <c r="AP3961" s="74" t="str">
        <f t="array" ref="AP3961">IFERROR(INDEX(download!$C$7:$C$11,MATCH(1,(download!$B$7:$B$11=D3961)*(download!$D$7:$D$11="lookup"),0)),"")</f>
        <v/>
      </c>
      <c r="AQ3961" s="74" t="str">
        <f t="array" ref="AQ3961">IFERROR(INDEX(download!$C$12:$C$17,MATCH(1,(download!$B$12:$B$17=E3961)*(download!$D$12:$D$17="lookup"),0)),"")</f>
        <v/>
      </c>
      <c r="AR3961" s="74" t="str">
        <f t="array" ref="AR3961">IFERROR(INDEX(download!$C$43:$C$45,MATCH(1,(download!$B$43:$B$45=H3961)*(download!$D$43:$D$45="lookup"),0)),"")</f>
        <v/>
      </c>
      <c r="AS3961" s="74" t="str">
        <f t="array" ref="AS3961">IFERROR(INDEX(download!$C$18:$C$19,MATCH(1,(download!$B$18:$B$19=S3961)*(download!$D$18:$D$19="lookup"),0)),"")</f>
        <v/>
      </c>
      <c r="AT3961" s="74" t="str">
        <f t="array" ref="AT3961">IFERROR(INDEX(download!$C$20:$C$25,MATCH(1,(download!$B$20:$B$25=T3961)*(download!$D$20:$D$25="lookup"),0)),"")</f>
        <v/>
      </c>
      <c r="AU3961" s="74" t="str">
        <f t="array" ref="AU3961">IFERROR(INDEX(download!$C$26:$C$27,MATCH(1,(download!$B$26:$B$27=Z3961)*(download!$D$26:$D$27="lookup"),0)),"")</f>
        <v/>
      </c>
      <c r="AV3961" s="74" t="str">
        <f t="array" ref="AV3961">IFERROR(INDEX(download!$C$28:$C$42,MATCH(1,(download!$B$28:$B$42=AA3961)*(download!$D$28:$D$42="lookup"),0)),"")</f>
        <v/>
      </c>
      <c r="AW3961" s="74" t="str">
        <f t="array" ref="AW3961">IFERROR(INDEX(download!$C$54:$C$55,MATCH(1,(download!$B$54:$B$55=AG3961)*(download!$D$54:$D$55="lookup"),0)),"")</f>
        <v/>
      </c>
      <c r="AX3961" s="74" t="str">
        <f t="array" ref="AX3961">IFERROR(INDEX(download!$C$46:$C$53,MATCH(1,(download!$B$46:$B$53=AH3961)*(download!$D$46:$D$53="lookup"),0)),"")</f>
        <v/>
      </c>
    </row>
    <row r="3962" spans="1:50" x14ac:dyDescent="0.25">
      <c r="A3962" s="64"/>
      <c r="B3962" s="65"/>
      <c r="C3962" s="66"/>
      <c r="D3962" s="65"/>
      <c r="E3962" s="65"/>
      <c r="F3962" s="67"/>
      <c r="G3962" s="67"/>
      <c r="H3962" s="67"/>
      <c r="I3962" s="65"/>
      <c r="J3962" s="68"/>
      <c r="K3962" s="68"/>
      <c r="L3962" s="68"/>
      <c r="M3962" s="84"/>
      <c r="N3962" s="84"/>
      <c r="O3962" s="69"/>
      <c r="P3962" s="69"/>
      <c r="Q3962" s="70"/>
      <c r="R3962" s="70"/>
      <c r="S3962" s="71"/>
      <c r="T3962" s="71"/>
      <c r="U3962" s="71"/>
      <c r="V3962" s="71"/>
      <c r="W3962" s="71"/>
      <c r="X3962" s="71"/>
      <c r="Y3962" s="71"/>
      <c r="Z3962" s="86"/>
      <c r="AA3962" s="72"/>
      <c r="AB3962" s="72"/>
      <c r="AC3962" s="72"/>
      <c r="AD3962" s="72"/>
      <c r="AE3962" s="72"/>
      <c r="AF3962" s="72"/>
      <c r="AG3962" s="72"/>
      <c r="AH3962" s="86"/>
      <c r="AI3962" s="73"/>
      <c r="AJ3962" s="80" t="str">
        <f>IF(AND(B3962&lt;&gt;"Affordable Housing",OR(K3962="",L3962="")),"",VLOOKUP(L3962&amp;"-"&amp;K3962,'Household Income Limits'!$A:$L,12,FALSE))</f>
        <v/>
      </c>
      <c r="AK3962" s="81" t="str">
        <f>IF(AJ3962="","",AI3962/VLOOKUP(L3962&amp;"-"&amp;K3962,'Household Income Limits'!$A:$L,11,FALSE))</f>
        <v/>
      </c>
      <c r="AL3962" s="82" t="str">
        <f t="shared" ca="1" si="186"/>
        <v/>
      </c>
      <c r="AM3962" s="83" t="str">
        <f t="shared" ca="1" si="187"/>
        <v/>
      </c>
      <c r="AN3962" s="82" t="str">
        <f t="shared" si="185"/>
        <v/>
      </c>
      <c r="AO3962" s="74" t="str">
        <f t="array" ref="AO3962">IFERROR(INDEX(download!$C$4:$C$6,MATCH(1,(download!$B$4:$B$6=B3962)*(download!$D$4:$D$6="lookup"),0)),"")</f>
        <v/>
      </c>
      <c r="AP3962" s="74" t="str">
        <f t="array" ref="AP3962">IFERROR(INDEX(download!$C$7:$C$11,MATCH(1,(download!$B$7:$B$11=D3962)*(download!$D$7:$D$11="lookup"),0)),"")</f>
        <v/>
      </c>
      <c r="AQ3962" s="74" t="str">
        <f t="array" ref="AQ3962">IFERROR(INDEX(download!$C$12:$C$17,MATCH(1,(download!$B$12:$B$17=E3962)*(download!$D$12:$D$17="lookup"),0)),"")</f>
        <v/>
      </c>
      <c r="AR3962" s="74" t="str">
        <f t="array" ref="AR3962">IFERROR(INDEX(download!$C$43:$C$45,MATCH(1,(download!$B$43:$B$45=H3962)*(download!$D$43:$D$45="lookup"),0)),"")</f>
        <v/>
      </c>
      <c r="AS3962" s="74" t="str">
        <f t="array" ref="AS3962">IFERROR(INDEX(download!$C$18:$C$19,MATCH(1,(download!$B$18:$B$19=S3962)*(download!$D$18:$D$19="lookup"),0)),"")</f>
        <v/>
      </c>
      <c r="AT3962" s="74" t="str">
        <f t="array" ref="AT3962">IFERROR(INDEX(download!$C$20:$C$25,MATCH(1,(download!$B$20:$B$25=T3962)*(download!$D$20:$D$25="lookup"),0)),"")</f>
        <v/>
      </c>
      <c r="AU3962" s="74" t="str">
        <f t="array" ref="AU3962">IFERROR(INDEX(download!$C$26:$C$27,MATCH(1,(download!$B$26:$B$27=Z3962)*(download!$D$26:$D$27="lookup"),0)),"")</f>
        <v/>
      </c>
      <c r="AV3962" s="74" t="str">
        <f t="array" ref="AV3962">IFERROR(INDEX(download!$C$28:$C$42,MATCH(1,(download!$B$28:$B$42=AA3962)*(download!$D$28:$D$42="lookup"),0)),"")</f>
        <v/>
      </c>
      <c r="AW3962" s="74" t="str">
        <f t="array" ref="AW3962">IFERROR(INDEX(download!$C$54:$C$55,MATCH(1,(download!$B$54:$B$55=AG3962)*(download!$D$54:$D$55="lookup"),0)),"")</f>
        <v/>
      </c>
      <c r="AX3962" s="74" t="str">
        <f t="array" ref="AX3962">IFERROR(INDEX(download!$C$46:$C$53,MATCH(1,(download!$B$46:$B$53=AH3962)*(download!$D$46:$D$53="lookup"),0)),"")</f>
        <v/>
      </c>
    </row>
    <row r="3963" spans="1:50" x14ac:dyDescent="0.25">
      <c r="A3963" s="64"/>
      <c r="B3963" s="65"/>
      <c r="C3963" s="66"/>
      <c r="D3963" s="65"/>
      <c r="E3963" s="65"/>
      <c r="F3963" s="67"/>
      <c r="G3963" s="67"/>
      <c r="H3963" s="67"/>
      <c r="I3963" s="65"/>
      <c r="J3963" s="68"/>
      <c r="K3963" s="68"/>
      <c r="L3963" s="68"/>
      <c r="M3963" s="84"/>
      <c r="N3963" s="84"/>
      <c r="O3963" s="69"/>
      <c r="P3963" s="69"/>
      <c r="Q3963" s="70"/>
      <c r="R3963" s="70"/>
      <c r="S3963" s="71"/>
      <c r="T3963" s="71"/>
      <c r="U3963" s="71"/>
      <c r="V3963" s="71"/>
      <c r="W3963" s="71"/>
      <c r="X3963" s="71"/>
      <c r="Y3963" s="71"/>
      <c r="Z3963" s="86"/>
      <c r="AA3963" s="72"/>
      <c r="AB3963" s="72"/>
      <c r="AC3963" s="72"/>
      <c r="AD3963" s="72"/>
      <c r="AE3963" s="72"/>
      <c r="AF3963" s="72"/>
      <c r="AG3963" s="72"/>
      <c r="AH3963" s="86"/>
      <c r="AI3963" s="73"/>
      <c r="AJ3963" s="80" t="str">
        <f>IF(AND(B3963&lt;&gt;"Affordable Housing",OR(K3963="",L3963="")),"",VLOOKUP(L3963&amp;"-"&amp;K3963,'Household Income Limits'!$A:$L,12,FALSE))</f>
        <v/>
      </c>
      <c r="AK3963" s="81" t="str">
        <f>IF(AJ3963="","",AI3963/VLOOKUP(L3963&amp;"-"&amp;K3963,'Household Income Limits'!$A:$L,11,FALSE))</f>
        <v/>
      </c>
      <c r="AL3963" s="82" t="str">
        <f t="shared" ca="1" si="186"/>
        <v/>
      </c>
      <c r="AM3963" s="83" t="str">
        <f t="shared" ca="1" si="187"/>
        <v/>
      </c>
      <c r="AN3963" s="82" t="str">
        <f t="shared" si="185"/>
        <v/>
      </c>
      <c r="AO3963" s="74" t="str">
        <f t="array" ref="AO3963">IFERROR(INDEX(download!$C$4:$C$6,MATCH(1,(download!$B$4:$B$6=B3963)*(download!$D$4:$D$6="lookup"),0)),"")</f>
        <v/>
      </c>
      <c r="AP3963" s="74" t="str">
        <f t="array" ref="AP3963">IFERROR(INDEX(download!$C$7:$C$11,MATCH(1,(download!$B$7:$B$11=D3963)*(download!$D$7:$D$11="lookup"),0)),"")</f>
        <v/>
      </c>
      <c r="AQ3963" s="74" t="str">
        <f t="array" ref="AQ3963">IFERROR(INDEX(download!$C$12:$C$17,MATCH(1,(download!$B$12:$B$17=E3963)*(download!$D$12:$D$17="lookup"),0)),"")</f>
        <v/>
      </c>
      <c r="AR3963" s="74" t="str">
        <f t="array" ref="AR3963">IFERROR(INDEX(download!$C$43:$C$45,MATCH(1,(download!$B$43:$B$45=H3963)*(download!$D$43:$D$45="lookup"),0)),"")</f>
        <v/>
      </c>
      <c r="AS3963" s="74" t="str">
        <f t="array" ref="AS3963">IFERROR(INDEX(download!$C$18:$C$19,MATCH(1,(download!$B$18:$B$19=S3963)*(download!$D$18:$D$19="lookup"),0)),"")</f>
        <v/>
      </c>
      <c r="AT3963" s="74" t="str">
        <f t="array" ref="AT3963">IFERROR(INDEX(download!$C$20:$C$25,MATCH(1,(download!$B$20:$B$25=T3963)*(download!$D$20:$D$25="lookup"),0)),"")</f>
        <v/>
      </c>
      <c r="AU3963" s="74" t="str">
        <f t="array" ref="AU3963">IFERROR(INDEX(download!$C$26:$C$27,MATCH(1,(download!$B$26:$B$27=Z3963)*(download!$D$26:$D$27="lookup"),0)),"")</f>
        <v/>
      </c>
      <c r="AV3963" s="74" t="str">
        <f t="array" ref="AV3963">IFERROR(INDEX(download!$C$28:$C$42,MATCH(1,(download!$B$28:$B$42=AA3963)*(download!$D$28:$D$42="lookup"),0)),"")</f>
        <v/>
      </c>
      <c r="AW3963" s="74" t="str">
        <f t="array" ref="AW3963">IFERROR(INDEX(download!$C$54:$C$55,MATCH(1,(download!$B$54:$B$55=AG3963)*(download!$D$54:$D$55="lookup"),0)),"")</f>
        <v/>
      </c>
      <c r="AX3963" s="74" t="str">
        <f t="array" ref="AX3963">IFERROR(INDEX(download!$C$46:$C$53,MATCH(1,(download!$B$46:$B$53=AH3963)*(download!$D$46:$D$53="lookup"),0)),"")</f>
        <v/>
      </c>
    </row>
    <row r="3964" spans="1:50" x14ac:dyDescent="0.25">
      <c r="A3964" s="64"/>
      <c r="B3964" s="65"/>
      <c r="C3964" s="66"/>
      <c r="D3964" s="65"/>
      <c r="E3964" s="65"/>
      <c r="F3964" s="67"/>
      <c r="G3964" s="67"/>
      <c r="H3964" s="67"/>
      <c r="I3964" s="65"/>
      <c r="J3964" s="68"/>
      <c r="K3964" s="68"/>
      <c r="L3964" s="68"/>
      <c r="M3964" s="84"/>
      <c r="N3964" s="84"/>
      <c r="O3964" s="69"/>
      <c r="P3964" s="69"/>
      <c r="Q3964" s="70"/>
      <c r="R3964" s="70"/>
      <c r="S3964" s="71"/>
      <c r="T3964" s="71"/>
      <c r="U3964" s="71"/>
      <c r="V3964" s="71"/>
      <c r="W3964" s="71"/>
      <c r="X3964" s="71"/>
      <c r="Y3964" s="71"/>
      <c r="Z3964" s="86"/>
      <c r="AA3964" s="72"/>
      <c r="AB3964" s="72"/>
      <c r="AC3964" s="72"/>
      <c r="AD3964" s="72"/>
      <c r="AE3964" s="72"/>
      <c r="AF3964" s="72"/>
      <c r="AG3964" s="72"/>
      <c r="AH3964" s="86"/>
      <c r="AI3964" s="73"/>
      <c r="AJ3964" s="80" t="str">
        <f>IF(AND(B3964&lt;&gt;"Affordable Housing",OR(K3964="",L3964="")),"",VLOOKUP(L3964&amp;"-"&amp;K3964,'Household Income Limits'!$A:$L,12,FALSE))</f>
        <v/>
      </c>
      <c r="AK3964" s="81" t="str">
        <f>IF(AJ3964="","",AI3964/VLOOKUP(L3964&amp;"-"&amp;K3964,'Household Income Limits'!$A:$L,11,FALSE))</f>
        <v/>
      </c>
      <c r="AL3964" s="82" t="str">
        <f t="shared" ca="1" si="186"/>
        <v/>
      </c>
      <c r="AM3964" s="83" t="str">
        <f t="shared" ca="1" si="187"/>
        <v/>
      </c>
      <c r="AN3964" s="82" t="str">
        <f t="shared" si="185"/>
        <v/>
      </c>
      <c r="AO3964" s="74" t="str">
        <f t="array" ref="AO3964">IFERROR(INDEX(download!$C$4:$C$6,MATCH(1,(download!$B$4:$B$6=B3964)*(download!$D$4:$D$6="lookup"),0)),"")</f>
        <v/>
      </c>
      <c r="AP3964" s="74" t="str">
        <f t="array" ref="AP3964">IFERROR(INDEX(download!$C$7:$C$11,MATCH(1,(download!$B$7:$B$11=D3964)*(download!$D$7:$D$11="lookup"),0)),"")</f>
        <v/>
      </c>
      <c r="AQ3964" s="74" t="str">
        <f t="array" ref="AQ3964">IFERROR(INDEX(download!$C$12:$C$17,MATCH(1,(download!$B$12:$B$17=E3964)*(download!$D$12:$D$17="lookup"),0)),"")</f>
        <v/>
      </c>
      <c r="AR3964" s="74" t="str">
        <f t="array" ref="AR3964">IFERROR(INDEX(download!$C$43:$C$45,MATCH(1,(download!$B$43:$B$45=H3964)*(download!$D$43:$D$45="lookup"),0)),"")</f>
        <v/>
      </c>
      <c r="AS3964" s="74" t="str">
        <f t="array" ref="AS3964">IFERROR(INDEX(download!$C$18:$C$19,MATCH(1,(download!$B$18:$B$19=S3964)*(download!$D$18:$D$19="lookup"),0)),"")</f>
        <v/>
      </c>
      <c r="AT3964" s="74" t="str">
        <f t="array" ref="AT3964">IFERROR(INDEX(download!$C$20:$C$25,MATCH(1,(download!$B$20:$B$25=T3964)*(download!$D$20:$D$25="lookup"),0)),"")</f>
        <v/>
      </c>
      <c r="AU3964" s="74" t="str">
        <f t="array" ref="AU3964">IFERROR(INDEX(download!$C$26:$C$27,MATCH(1,(download!$B$26:$B$27=Z3964)*(download!$D$26:$D$27="lookup"),0)),"")</f>
        <v/>
      </c>
      <c r="AV3964" s="74" t="str">
        <f t="array" ref="AV3964">IFERROR(INDEX(download!$C$28:$C$42,MATCH(1,(download!$B$28:$B$42=AA3964)*(download!$D$28:$D$42="lookup"),0)),"")</f>
        <v/>
      </c>
      <c r="AW3964" s="74" t="str">
        <f t="array" ref="AW3964">IFERROR(INDEX(download!$C$54:$C$55,MATCH(1,(download!$B$54:$B$55=AG3964)*(download!$D$54:$D$55="lookup"),0)),"")</f>
        <v/>
      </c>
      <c r="AX3964" s="74" t="str">
        <f t="array" ref="AX3964">IFERROR(INDEX(download!$C$46:$C$53,MATCH(1,(download!$B$46:$B$53=AH3964)*(download!$D$46:$D$53="lookup"),0)),"")</f>
        <v/>
      </c>
    </row>
    <row r="3965" spans="1:50" x14ac:dyDescent="0.25">
      <c r="A3965" s="64"/>
      <c r="B3965" s="65"/>
      <c r="C3965" s="66"/>
      <c r="D3965" s="65"/>
      <c r="E3965" s="65"/>
      <c r="F3965" s="67"/>
      <c r="G3965" s="67"/>
      <c r="H3965" s="67"/>
      <c r="I3965" s="65"/>
      <c r="J3965" s="68"/>
      <c r="K3965" s="68"/>
      <c r="L3965" s="68"/>
      <c r="M3965" s="84"/>
      <c r="N3965" s="84"/>
      <c r="O3965" s="69"/>
      <c r="P3965" s="69"/>
      <c r="Q3965" s="70"/>
      <c r="R3965" s="70"/>
      <c r="S3965" s="71"/>
      <c r="T3965" s="71"/>
      <c r="U3965" s="71"/>
      <c r="V3965" s="71"/>
      <c r="W3965" s="71"/>
      <c r="X3965" s="71"/>
      <c r="Y3965" s="71"/>
      <c r="Z3965" s="86"/>
      <c r="AA3965" s="72"/>
      <c r="AB3965" s="72"/>
      <c r="AC3965" s="72"/>
      <c r="AD3965" s="72"/>
      <c r="AE3965" s="72"/>
      <c r="AF3965" s="72"/>
      <c r="AG3965" s="72"/>
      <c r="AH3965" s="86"/>
      <c r="AI3965" s="73"/>
      <c r="AJ3965" s="80" t="str">
        <f>IF(AND(B3965&lt;&gt;"Affordable Housing",OR(K3965="",L3965="")),"",VLOOKUP(L3965&amp;"-"&amp;K3965,'Household Income Limits'!$A:$L,12,FALSE))</f>
        <v/>
      </c>
      <c r="AK3965" s="81" t="str">
        <f>IF(AJ3965="","",AI3965/VLOOKUP(L3965&amp;"-"&amp;K3965,'Household Income Limits'!$A:$L,11,FALSE))</f>
        <v/>
      </c>
      <c r="AL3965" s="82" t="str">
        <f t="shared" ca="1" si="186"/>
        <v/>
      </c>
      <c r="AM3965" s="83" t="str">
        <f t="shared" ca="1" si="187"/>
        <v/>
      </c>
      <c r="AN3965" s="82" t="str">
        <f t="shared" si="185"/>
        <v/>
      </c>
      <c r="AO3965" s="74" t="str">
        <f t="array" ref="AO3965">IFERROR(INDEX(download!$C$4:$C$6,MATCH(1,(download!$B$4:$B$6=B3965)*(download!$D$4:$D$6="lookup"),0)),"")</f>
        <v/>
      </c>
      <c r="AP3965" s="74" t="str">
        <f t="array" ref="AP3965">IFERROR(INDEX(download!$C$7:$C$11,MATCH(1,(download!$B$7:$B$11=D3965)*(download!$D$7:$D$11="lookup"),0)),"")</f>
        <v/>
      </c>
      <c r="AQ3965" s="74" t="str">
        <f t="array" ref="AQ3965">IFERROR(INDEX(download!$C$12:$C$17,MATCH(1,(download!$B$12:$B$17=E3965)*(download!$D$12:$D$17="lookup"),0)),"")</f>
        <v/>
      </c>
      <c r="AR3965" s="74" t="str">
        <f t="array" ref="AR3965">IFERROR(INDEX(download!$C$43:$C$45,MATCH(1,(download!$B$43:$B$45=H3965)*(download!$D$43:$D$45="lookup"),0)),"")</f>
        <v/>
      </c>
      <c r="AS3965" s="74" t="str">
        <f t="array" ref="AS3965">IFERROR(INDEX(download!$C$18:$C$19,MATCH(1,(download!$B$18:$B$19=S3965)*(download!$D$18:$D$19="lookup"),0)),"")</f>
        <v/>
      </c>
      <c r="AT3965" s="74" t="str">
        <f t="array" ref="AT3965">IFERROR(INDEX(download!$C$20:$C$25,MATCH(1,(download!$B$20:$B$25=T3965)*(download!$D$20:$D$25="lookup"),0)),"")</f>
        <v/>
      </c>
      <c r="AU3965" s="74" t="str">
        <f t="array" ref="AU3965">IFERROR(INDEX(download!$C$26:$C$27,MATCH(1,(download!$B$26:$B$27=Z3965)*(download!$D$26:$D$27="lookup"),0)),"")</f>
        <v/>
      </c>
      <c r="AV3965" s="74" t="str">
        <f t="array" ref="AV3965">IFERROR(INDEX(download!$C$28:$C$42,MATCH(1,(download!$B$28:$B$42=AA3965)*(download!$D$28:$D$42="lookup"),0)),"")</f>
        <v/>
      </c>
      <c r="AW3965" s="74" t="str">
        <f t="array" ref="AW3965">IFERROR(INDEX(download!$C$54:$C$55,MATCH(1,(download!$B$54:$B$55=AG3965)*(download!$D$54:$D$55="lookup"),0)),"")</f>
        <v/>
      </c>
      <c r="AX3965" s="74" t="str">
        <f t="array" ref="AX3965">IFERROR(INDEX(download!$C$46:$C$53,MATCH(1,(download!$B$46:$B$53=AH3965)*(download!$D$46:$D$53="lookup"),0)),"")</f>
        <v/>
      </c>
    </row>
    <row r="3966" spans="1:50" x14ac:dyDescent="0.25">
      <c r="A3966" s="64"/>
      <c r="B3966" s="65"/>
      <c r="C3966" s="66"/>
      <c r="D3966" s="65"/>
      <c r="E3966" s="65"/>
      <c r="F3966" s="67"/>
      <c r="G3966" s="67"/>
      <c r="H3966" s="67"/>
      <c r="I3966" s="65"/>
      <c r="J3966" s="68"/>
      <c r="K3966" s="68"/>
      <c r="L3966" s="68"/>
      <c r="M3966" s="84"/>
      <c r="N3966" s="84"/>
      <c r="O3966" s="69"/>
      <c r="P3966" s="69"/>
      <c r="Q3966" s="70"/>
      <c r="R3966" s="70"/>
      <c r="S3966" s="71"/>
      <c r="T3966" s="71"/>
      <c r="U3966" s="71"/>
      <c r="V3966" s="71"/>
      <c r="W3966" s="71"/>
      <c r="X3966" s="71"/>
      <c r="Y3966" s="71"/>
      <c r="Z3966" s="86"/>
      <c r="AA3966" s="72"/>
      <c r="AB3966" s="72"/>
      <c r="AC3966" s="72"/>
      <c r="AD3966" s="72"/>
      <c r="AE3966" s="72"/>
      <c r="AF3966" s="72"/>
      <c r="AG3966" s="72"/>
      <c r="AH3966" s="86"/>
      <c r="AI3966" s="73"/>
      <c r="AJ3966" s="80" t="str">
        <f>IF(AND(B3966&lt;&gt;"Affordable Housing",OR(K3966="",L3966="")),"",VLOOKUP(L3966&amp;"-"&amp;K3966,'Household Income Limits'!$A:$L,12,FALSE))</f>
        <v/>
      </c>
      <c r="AK3966" s="81" t="str">
        <f>IF(AJ3966="","",AI3966/VLOOKUP(L3966&amp;"-"&amp;K3966,'Household Income Limits'!$A:$L,11,FALSE))</f>
        <v/>
      </c>
      <c r="AL3966" s="82" t="str">
        <f t="shared" ca="1" si="186"/>
        <v/>
      </c>
      <c r="AM3966" s="83" t="str">
        <f t="shared" ca="1" si="187"/>
        <v/>
      </c>
      <c r="AN3966" s="82" t="str">
        <f t="shared" si="185"/>
        <v/>
      </c>
      <c r="AO3966" s="74" t="str">
        <f t="array" ref="AO3966">IFERROR(INDEX(download!$C$4:$C$6,MATCH(1,(download!$B$4:$B$6=B3966)*(download!$D$4:$D$6="lookup"),0)),"")</f>
        <v/>
      </c>
      <c r="AP3966" s="74" t="str">
        <f t="array" ref="AP3966">IFERROR(INDEX(download!$C$7:$C$11,MATCH(1,(download!$B$7:$B$11=D3966)*(download!$D$7:$D$11="lookup"),0)),"")</f>
        <v/>
      </c>
      <c r="AQ3966" s="74" t="str">
        <f t="array" ref="AQ3966">IFERROR(INDEX(download!$C$12:$C$17,MATCH(1,(download!$B$12:$B$17=E3966)*(download!$D$12:$D$17="lookup"),0)),"")</f>
        <v/>
      </c>
      <c r="AR3966" s="74" t="str">
        <f t="array" ref="AR3966">IFERROR(INDEX(download!$C$43:$C$45,MATCH(1,(download!$B$43:$B$45=H3966)*(download!$D$43:$D$45="lookup"),0)),"")</f>
        <v/>
      </c>
      <c r="AS3966" s="74" t="str">
        <f t="array" ref="AS3966">IFERROR(INDEX(download!$C$18:$C$19,MATCH(1,(download!$B$18:$B$19=S3966)*(download!$D$18:$D$19="lookup"),0)),"")</f>
        <v/>
      </c>
      <c r="AT3966" s="74" t="str">
        <f t="array" ref="AT3966">IFERROR(INDEX(download!$C$20:$C$25,MATCH(1,(download!$B$20:$B$25=T3966)*(download!$D$20:$D$25="lookup"),0)),"")</f>
        <v/>
      </c>
      <c r="AU3966" s="74" t="str">
        <f t="array" ref="AU3966">IFERROR(INDEX(download!$C$26:$C$27,MATCH(1,(download!$B$26:$B$27=Z3966)*(download!$D$26:$D$27="lookup"),0)),"")</f>
        <v/>
      </c>
      <c r="AV3966" s="74" t="str">
        <f t="array" ref="AV3966">IFERROR(INDEX(download!$C$28:$C$42,MATCH(1,(download!$B$28:$B$42=AA3966)*(download!$D$28:$D$42="lookup"),0)),"")</f>
        <v/>
      </c>
      <c r="AW3966" s="74" t="str">
        <f t="array" ref="AW3966">IFERROR(INDEX(download!$C$54:$C$55,MATCH(1,(download!$B$54:$B$55=AG3966)*(download!$D$54:$D$55="lookup"),0)),"")</f>
        <v/>
      </c>
      <c r="AX3966" s="74" t="str">
        <f t="array" ref="AX3966">IFERROR(INDEX(download!$C$46:$C$53,MATCH(1,(download!$B$46:$B$53=AH3966)*(download!$D$46:$D$53="lookup"),0)),"")</f>
        <v/>
      </c>
    </row>
    <row r="3967" spans="1:50" x14ac:dyDescent="0.25">
      <c r="A3967" s="64"/>
      <c r="B3967" s="65"/>
      <c r="C3967" s="66"/>
      <c r="D3967" s="65"/>
      <c r="E3967" s="65"/>
      <c r="F3967" s="67"/>
      <c r="G3967" s="67"/>
      <c r="H3967" s="67"/>
      <c r="I3967" s="65"/>
      <c r="J3967" s="68"/>
      <c r="K3967" s="68"/>
      <c r="L3967" s="68"/>
      <c r="M3967" s="84"/>
      <c r="N3967" s="84"/>
      <c r="O3967" s="69"/>
      <c r="P3967" s="69"/>
      <c r="Q3967" s="70"/>
      <c r="R3967" s="70"/>
      <c r="S3967" s="71"/>
      <c r="T3967" s="71"/>
      <c r="U3967" s="71"/>
      <c r="V3967" s="71"/>
      <c r="W3967" s="71"/>
      <c r="X3967" s="71"/>
      <c r="Y3967" s="71"/>
      <c r="Z3967" s="86"/>
      <c r="AA3967" s="72"/>
      <c r="AB3967" s="72"/>
      <c r="AC3967" s="72"/>
      <c r="AD3967" s="72"/>
      <c r="AE3967" s="72"/>
      <c r="AF3967" s="72"/>
      <c r="AG3967" s="72"/>
      <c r="AH3967" s="86"/>
      <c r="AI3967" s="73"/>
      <c r="AJ3967" s="80" t="str">
        <f>IF(AND(B3967&lt;&gt;"Affordable Housing",OR(K3967="",L3967="")),"",VLOOKUP(L3967&amp;"-"&amp;K3967,'Household Income Limits'!$A:$L,12,FALSE))</f>
        <v/>
      </c>
      <c r="AK3967" s="81" t="str">
        <f>IF(AJ3967="","",AI3967/VLOOKUP(L3967&amp;"-"&amp;K3967,'Household Income Limits'!$A:$L,11,FALSE))</f>
        <v/>
      </c>
      <c r="AL3967" s="82" t="str">
        <f t="shared" ca="1" si="186"/>
        <v/>
      </c>
      <c r="AM3967" s="83" t="str">
        <f t="shared" ca="1" si="187"/>
        <v/>
      </c>
      <c r="AN3967" s="82" t="str">
        <f t="shared" si="185"/>
        <v/>
      </c>
      <c r="AO3967" s="74" t="str">
        <f t="array" ref="AO3967">IFERROR(INDEX(download!$C$4:$C$6,MATCH(1,(download!$B$4:$B$6=B3967)*(download!$D$4:$D$6="lookup"),0)),"")</f>
        <v/>
      </c>
      <c r="AP3967" s="74" t="str">
        <f t="array" ref="AP3967">IFERROR(INDEX(download!$C$7:$C$11,MATCH(1,(download!$B$7:$B$11=D3967)*(download!$D$7:$D$11="lookup"),0)),"")</f>
        <v/>
      </c>
      <c r="AQ3967" s="74" t="str">
        <f t="array" ref="AQ3967">IFERROR(INDEX(download!$C$12:$C$17,MATCH(1,(download!$B$12:$B$17=E3967)*(download!$D$12:$D$17="lookup"),0)),"")</f>
        <v/>
      </c>
      <c r="AR3967" s="74" t="str">
        <f t="array" ref="AR3967">IFERROR(INDEX(download!$C$43:$C$45,MATCH(1,(download!$B$43:$B$45=H3967)*(download!$D$43:$D$45="lookup"),0)),"")</f>
        <v/>
      </c>
      <c r="AS3967" s="74" t="str">
        <f t="array" ref="AS3967">IFERROR(INDEX(download!$C$18:$C$19,MATCH(1,(download!$B$18:$B$19=S3967)*(download!$D$18:$D$19="lookup"),0)),"")</f>
        <v/>
      </c>
      <c r="AT3967" s="74" t="str">
        <f t="array" ref="AT3967">IFERROR(INDEX(download!$C$20:$C$25,MATCH(1,(download!$B$20:$B$25=T3967)*(download!$D$20:$D$25="lookup"),0)),"")</f>
        <v/>
      </c>
      <c r="AU3967" s="74" t="str">
        <f t="array" ref="AU3967">IFERROR(INDEX(download!$C$26:$C$27,MATCH(1,(download!$B$26:$B$27=Z3967)*(download!$D$26:$D$27="lookup"),0)),"")</f>
        <v/>
      </c>
      <c r="AV3967" s="74" t="str">
        <f t="array" ref="AV3967">IFERROR(INDEX(download!$C$28:$C$42,MATCH(1,(download!$B$28:$B$42=AA3967)*(download!$D$28:$D$42="lookup"),0)),"")</f>
        <v/>
      </c>
      <c r="AW3967" s="74" t="str">
        <f t="array" ref="AW3967">IFERROR(INDEX(download!$C$54:$C$55,MATCH(1,(download!$B$54:$B$55=AG3967)*(download!$D$54:$D$55="lookup"),0)),"")</f>
        <v/>
      </c>
      <c r="AX3967" s="74" t="str">
        <f t="array" ref="AX3967">IFERROR(INDEX(download!$C$46:$C$53,MATCH(1,(download!$B$46:$B$53=AH3967)*(download!$D$46:$D$53="lookup"),0)),"")</f>
        <v/>
      </c>
    </row>
    <row r="3968" spans="1:50" x14ac:dyDescent="0.25">
      <c r="A3968" s="64"/>
      <c r="B3968" s="65"/>
      <c r="C3968" s="66"/>
      <c r="D3968" s="65"/>
      <c r="E3968" s="65"/>
      <c r="F3968" s="67"/>
      <c r="G3968" s="67"/>
      <c r="H3968" s="67"/>
      <c r="I3968" s="65"/>
      <c r="J3968" s="68"/>
      <c r="K3968" s="68"/>
      <c r="L3968" s="68"/>
      <c r="M3968" s="84"/>
      <c r="N3968" s="84"/>
      <c r="O3968" s="69"/>
      <c r="P3968" s="69"/>
      <c r="Q3968" s="70"/>
      <c r="R3968" s="70"/>
      <c r="S3968" s="71"/>
      <c r="T3968" s="71"/>
      <c r="U3968" s="71"/>
      <c r="V3968" s="71"/>
      <c r="W3968" s="71"/>
      <c r="X3968" s="71"/>
      <c r="Y3968" s="71"/>
      <c r="Z3968" s="86"/>
      <c r="AA3968" s="72"/>
      <c r="AB3968" s="72"/>
      <c r="AC3968" s="72"/>
      <c r="AD3968" s="72"/>
      <c r="AE3968" s="72"/>
      <c r="AF3968" s="72"/>
      <c r="AG3968" s="72"/>
      <c r="AH3968" s="86"/>
      <c r="AI3968" s="73"/>
      <c r="AJ3968" s="80" t="str">
        <f>IF(AND(B3968&lt;&gt;"Affordable Housing",OR(K3968="",L3968="")),"",VLOOKUP(L3968&amp;"-"&amp;K3968,'Household Income Limits'!$A:$L,12,FALSE))</f>
        <v/>
      </c>
      <c r="AK3968" s="81" t="str">
        <f>IF(AJ3968="","",AI3968/VLOOKUP(L3968&amp;"-"&amp;K3968,'Household Income Limits'!$A:$L,11,FALSE))</f>
        <v/>
      </c>
      <c r="AL3968" s="82" t="str">
        <f t="shared" ca="1" si="186"/>
        <v/>
      </c>
      <c r="AM3968" s="83" t="str">
        <f t="shared" ca="1" si="187"/>
        <v/>
      </c>
      <c r="AN3968" s="82" t="str">
        <f t="shared" si="185"/>
        <v/>
      </c>
      <c r="AO3968" s="74" t="str">
        <f t="array" ref="AO3968">IFERROR(INDEX(download!$C$4:$C$6,MATCH(1,(download!$B$4:$B$6=B3968)*(download!$D$4:$D$6="lookup"),0)),"")</f>
        <v/>
      </c>
      <c r="AP3968" s="74" t="str">
        <f t="array" ref="AP3968">IFERROR(INDEX(download!$C$7:$C$11,MATCH(1,(download!$B$7:$B$11=D3968)*(download!$D$7:$D$11="lookup"),0)),"")</f>
        <v/>
      </c>
      <c r="AQ3968" s="74" t="str">
        <f t="array" ref="AQ3968">IFERROR(INDEX(download!$C$12:$C$17,MATCH(1,(download!$B$12:$B$17=E3968)*(download!$D$12:$D$17="lookup"),0)),"")</f>
        <v/>
      </c>
      <c r="AR3968" s="74" t="str">
        <f t="array" ref="AR3968">IFERROR(INDEX(download!$C$43:$C$45,MATCH(1,(download!$B$43:$B$45=H3968)*(download!$D$43:$D$45="lookup"),0)),"")</f>
        <v/>
      </c>
      <c r="AS3968" s="74" t="str">
        <f t="array" ref="AS3968">IFERROR(INDEX(download!$C$18:$C$19,MATCH(1,(download!$B$18:$B$19=S3968)*(download!$D$18:$D$19="lookup"),0)),"")</f>
        <v/>
      </c>
      <c r="AT3968" s="74" t="str">
        <f t="array" ref="AT3968">IFERROR(INDEX(download!$C$20:$C$25,MATCH(1,(download!$B$20:$B$25=T3968)*(download!$D$20:$D$25="lookup"),0)),"")</f>
        <v/>
      </c>
      <c r="AU3968" s="74" t="str">
        <f t="array" ref="AU3968">IFERROR(INDEX(download!$C$26:$C$27,MATCH(1,(download!$B$26:$B$27=Z3968)*(download!$D$26:$D$27="lookup"),0)),"")</f>
        <v/>
      </c>
      <c r="AV3968" s="74" t="str">
        <f t="array" ref="AV3968">IFERROR(INDEX(download!$C$28:$C$42,MATCH(1,(download!$B$28:$B$42=AA3968)*(download!$D$28:$D$42="lookup"),0)),"")</f>
        <v/>
      </c>
      <c r="AW3968" s="74" t="str">
        <f t="array" ref="AW3968">IFERROR(INDEX(download!$C$54:$C$55,MATCH(1,(download!$B$54:$B$55=AG3968)*(download!$D$54:$D$55="lookup"),0)),"")</f>
        <v/>
      </c>
      <c r="AX3968" s="74" t="str">
        <f t="array" ref="AX3968">IFERROR(INDEX(download!$C$46:$C$53,MATCH(1,(download!$B$46:$B$53=AH3968)*(download!$D$46:$D$53="lookup"),0)),"")</f>
        <v/>
      </c>
    </row>
    <row r="3969" spans="1:50" x14ac:dyDescent="0.25">
      <c r="A3969" s="64"/>
      <c r="B3969" s="65"/>
      <c r="C3969" s="66"/>
      <c r="D3969" s="65"/>
      <c r="E3969" s="65"/>
      <c r="F3969" s="67"/>
      <c r="G3969" s="67"/>
      <c r="H3969" s="67"/>
      <c r="I3969" s="65"/>
      <c r="J3969" s="68"/>
      <c r="K3969" s="68"/>
      <c r="L3969" s="68"/>
      <c r="M3969" s="84"/>
      <c r="N3969" s="84"/>
      <c r="O3969" s="69"/>
      <c r="P3969" s="69"/>
      <c r="Q3969" s="70"/>
      <c r="R3969" s="70"/>
      <c r="S3969" s="71"/>
      <c r="T3969" s="71"/>
      <c r="U3969" s="71"/>
      <c r="V3969" s="71"/>
      <c r="W3969" s="71"/>
      <c r="X3969" s="71"/>
      <c r="Y3969" s="71"/>
      <c r="Z3969" s="86"/>
      <c r="AA3969" s="72"/>
      <c r="AB3969" s="72"/>
      <c r="AC3969" s="72"/>
      <c r="AD3969" s="72"/>
      <c r="AE3969" s="72"/>
      <c r="AF3969" s="72"/>
      <c r="AG3969" s="72"/>
      <c r="AH3969" s="86"/>
      <c r="AI3969" s="73"/>
      <c r="AJ3969" s="80" t="str">
        <f>IF(AND(B3969&lt;&gt;"Affordable Housing",OR(K3969="",L3969="")),"",VLOOKUP(L3969&amp;"-"&amp;K3969,'Household Income Limits'!$A:$L,12,FALSE))</f>
        <v/>
      </c>
      <c r="AK3969" s="81" t="str">
        <f>IF(AJ3969="","",AI3969/VLOOKUP(L3969&amp;"-"&amp;K3969,'Household Income Limits'!$A:$L,11,FALSE))</f>
        <v/>
      </c>
      <c r="AL3969" s="82" t="str">
        <f t="shared" ca="1" si="186"/>
        <v/>
      </c>
      <c r="AM3969" s="83" t="str">
        <f t="shared" ca="1" si="187"/>
        <v/>
      </c>
      <c r="AN3969" s="82" t="str">
        <f t="shared" si="185"/>
        <v/>
      </c>
      <c r="AO3969" s="74" t="str">
        <f t="array" ref="AO3969">IFERROR(INDEX(download!$C$4:$C$6,MATCH(1,(download!$B$4:$B$6=B3969)*(download!$D$4:$D$6="lookup"),0)),"")</f>
        <v/>
      </c>
      <c r="AP3969" s="74" t="str">
        <f t="array" ref="AP3969">IFERROR(INDEX(download!$C$7:$C$11,MATCH(1,(download!$B$7:$B$11=D3969)*(download!$D$7:$D$11="lookup"),0)),"")</f>
        <v/>
      </c>
      <c r="AQ3969" s="74" t="str">
        <f t="array" ref="AQ3969">IFERROR(INDEX(download!$C$12:$C$17,MATCH(1,(download!$B$12:$B$17=E3969)*(download!$D$12:$D$17="lookup"),0)),"")</f>
        <v/>
      </c>
      <c r="AR3969" s="74" t="str">
        <f t="array" ref="AR3969">IFERROR(INDEX(download!$C$43:$C$45,MATCH(1,(download!$B$43:$B$45=H3969)*(download!$D$43:$D$45="lookup"),0)),"")</f>
        <v/>
      </c>
      <c r="AS3969" s="74" t="str">
        <f t="array" ref="AS3969">IFERROR(INDEX(download!$C$18:$C$19,MATCH(1,(download!$B$18:$B$19=S3969)*(download!$D$18:$D$19="lookup"),0)),"")</f>
        <v/>
      </c>
      <c r="AT3969" s="74" t="str">
        <f t="array" ref="AT3969">IFERROR(INDEX(download!$C$20:$C$25,MATCH(1,(download!$B$20:$B$25=T3969)*(download!$D$20:$D$25="lookup"),0)),"")</f>
        <v/>
      </c>
      <c r="AU3969" s="74" t="str">
        <f t="array" ref="AU3969">IFERROR(INDEX(download!$C$26:$C$27,MATCH(1,(download!$B$26:$B$27=Z3969)*(download!$D$26:$D$27="lookup"),0)),"")</f>
        <v/>
      </c>
      <c r="AV3969" s="74" t="str">
        <f t="array" ref="AV3969">IFERROR(INDEX(download!$C$28:$C$42,MATCH(1,(download!$B$28:$B$42=AA3969)*(download!$D$28:$D$42="lookup"),0)),"")</f>
        <v/>
      </c>
      <c r="AW3969" s="74" t="str">
        <f t="array" ref="AW3969">IFERROR(INDEX(download!$C$54:$C$55,MATCH(1,(download!$B$54:$B$55=AG3969)*(download!$D$54:$D$55="lookup"),0)),"")</f>
        <v/>
      </c>
      <c r="AX3969" s="74" t="str">
        <f t="array" ref="AX3969">IFERROR(INDEX(download!$C$46:$C$53,MATCH(1,(download!$B$46:$B$53=AH3969)*(download!$D$46:$D$53="lookup"),0)),"")</f>
        <v/>
      </c>
    </row>
    <row r="3970" spans="1:50" x14ac:dyDescent="0.25">
      <c r="A3970" s="64"/>
      <c r="B3970" s="65"/>
      <c r="C3970" s="66"/>
      <c r="D3970" s="65"/>
      <c r="E3970" s="65"/>
      <c r="F3970" s="67"/>
      <c r="G3970" s="67"/>
      <c r="H3970" s="67"/>
      <c r="I3970" s="65"/>
      <c r="J3970" s="68"/>
      <c r="K3970" s="68"/>
      <c r="L3970" s="68"/>
      <c r="M3970" s="84"/>
      <c r="N3970" s="84"/>
      <c r="O3970" s="69"/>
      <c r="P3970" s="69"/>
      <c r="Q3970" s="70"/>
      <c r="R3970" s="70"/>
      <c r="S3970" s="71"/>
      <c r="T3970" s="71"/>
      <c r="U3970" s="71"/>
      <c r="V3970" s="71"/>
      <c r="W3970" s="71"/>
      <c r="X3970" s="71"/>
      <c r="Y3970" s="71"/>
      <c r="Z3970" s="86"/>
      <c r="AA3970" s="72"/>
      <c r="AB3970" s="72"/>
      <c r="AC3970" s="72"/>
      <c r="AD3970" s="72"/>
      <c r="AE3970" s="72"/>
      <c r="AF3970" s="72"/>
      <c r="AG3970" s="72"/>
      <c r="AH3970" s="86"/>
      <c r="AI3970" s="73"/>
      <c r="AJ3970" s="80" t="str">
        <f>IF(AND(B3970&lt;&gt;"Affordable Housing",OR(K3970="",L3970="")),"",VLOOKUP(L3970&amp;"-"&amp;K3970,'Household Income Limits'!$A:$L,12,FALSE))</f>
        <v/>
      </c>
      <c r="AK3970" s="81" t="str">
        <f>IF(AJ3970="","",AI3970/VLOOKUP(L3970&amp;"-"&amp;K3970,'Household Income Limits'!$A:$L,11,FALSE))</f>
        <v/>
      </c>
      <c r="AL3970" s="82" t="str">
        <f t="shared" ca="1" si="186"/>
        <v/>
      </c>
      <c r="AM3970" s="83" t="str">
        <f t="shared" ca="1" si="187"/>
        <v/>
      </c>
      <c r="AN3970" s="82" t="str">
        <f t="shared" si="185"/>
        <v/>
      </c>
      <c r="AO3970" s="74" t="str">
        <f t="array" ref="AO3970">IFERROR(INDEX(download!$C$4:$C$6,MATCH(1,(download!$B$4:$B$6=B3970)*(download!$D$4:$D$6="lookup"),0)),"")</f>
        <v/>
      </c>
      <c r="AP3970" s="74" t="str">
        <f t="array" ref="AP3970">IFERROR(INDEX(download!$C$7:$C$11,MATCH(1,(download!$B$7:$B$11=D3970)*(download!$D$7:$D$11="lookup"),0)),"")</f>
        <v/>
      </c>
      <c r="AQ3970" s="74" t="str">
        <f t="array" ref="AQ3970">IFERROR(INDEX(download!$C$12:$C$17,MATCH(1,(download!$B$12:$B$17=E3970)*(download!$D$12:$D$17="lookup"),0)),"")</f>
        <v/>
      </c>
      <c r="AR3970" s="74" t="str">
        <f t="array" ref="AR3970">IFERROR(INDEX(download!$C$43:$C$45,MATCH(1,(download!$B$43:$B$45=H3970)*(download!$D$43:$D$45="lookup"),0)),"")</f>
        <v/>
      </c>
      <c r="AS3970" s="74" t="str">
        <f t="array" ref="AS3970">IFERROR(INDEX(download!$C$18:$C$19,MATCH(1,(download!$B$18:$B$19=S3970)*(download!$D$18:$D$19="lookup"),0)),"")</f>
        <v/>
      </c>
      <c r="AT3970" s="74" t="str">
        <f t="array" ref="AT3970">IFERROR(INDEX(download!$C$20:$C$25,MATCH(1,(download!$B$20:$B$25=T3970)*(download!$D$20:$D$25="lookup"),0)),"")</f>
        <v/>
      </c>
      <c r="AU3970" s="74" t="str">
        <f t="array" ref="AU3970">IFERROR(INDEX(download!$C$26:$C$27,MATCH(1,(download!$B$26:$B$27=Z3970)*(download!$D$26:$D$27="lookup"),0)),"")</f>
        <v/>
      </c>
      <c r="AV3970" s="74" t="str">
        <f t="array" ref="AV3970">IFERROR(INDEX(download!$C$28:$C$42,MATCH(1,(download!$B$28:$B$42=AA3970)*(download!$D$28:$D$42="lookup"),0)),"")</f>
        <v/>
      </c>
      <c r="AW3970" s="74" t="str">
        <f t="array" ref="AW3970">IFERROR(INDEX(download!$C$54:$C$55,MATCH(1,(download!$B$54:$B$55=AG3970)*(download!$D$54:$D$55="lookup"),0)),"")</f>
        <v/>
      </c>
      <c r="AX3970" s="74" t="str">
        <f t="array" ref="AX3970">IFERROR(INDEX(download!$C$46:$C$53,MATCH(1,(download!$B$46:$B$53=AH3970)*(download!$D$46:$D$53="lookup"),0)),"")</f>
        <v/>
      </c>
    </row>
    <row r="3971" spans="1:50" x14ac:dyDescent="0.25">
      <c r="A3971" s="64"/>
      <c r="B3971" s="65"/>
      <c r="C3971" s="66"/>
      <c r="D3971" s="65"/>
      <c r="E3971" s="65"/>
      <c r="F3971" s="67"/>
      <c r="G3971" s="67"/>
      <c r="H3971" s="67"/>
      <c r="I3971" s="65"/>
      <c r="J3971" s="68"/>
      <c r="K3971" s="68"/>
      <c r="L3971" s="68"/>
      <c r="M3971" s="84"/>
      <c r="N3971" s="84"/>
      <c r="O3971" s="69"/>
      <c r="P3971" s="69"/>
      <c r="Q3971" s="70"/>
      <c r="R3971" s="70"/>
      <c r="S3971" s="71"/>
      <c r="T3971" s="71"/>
      <c r="U3971" s="71"/>
      <c r="V3971" s="71"/>
      <c r="W3971" s="71"/>
      <c r="X3971" s="71"/>
      <c r="Y3971" s="71"/>
      <c r="Z3971" s="86"/>
      <c r="AA3971" s="72"/>
      <c r="AB3971" s="72"/>
      <c r="AC3971" s="72"/>
      <c r="AD3971" s="72"/>
      <c r="AE3971" s="72"/>
      <c r="AF3971" s="72"/>
      <c r="AG3971" s="72"/>
      <c r="AH3971" s="86"/>
      <c r="AI3971" s="73"/>
      <c r="AJ3971" s="80" t="str">
        <f>IF(AND(B3971&lt;&gt;"Affordable Housing",OR(K3971="",L3971="")),"",VLOOKUP(L3971&amp;"-"&amp;K3971,'Household Income Limits'!$A:$L,12,FALSE))</f>
        <v/>
      </c>
      <c r="AK3971" s="81" t="str">
        <f>IF(AJ3971="","",AI3971/VLOOKUP(L3971&amp;"-"&amp;K3971,'Household Income Limits'!$A:$L,11,FALSE))</f>
        <v/>
      </c>
      <c r="AL3971" s="82" t="str">
        <f t="shared" ca="1" si="186"/>
        <v/>
      </c>
      <c r="AM3971" s="83" t="str">
        <f t="shared" ca="1" si="187"/>
        <v/>
      </c>
      <c r="AN3971" s="82" t="str">
        <f t="shared" si="185"/>
        <v/>
      </c>
      <c r="AO3971" s="74" t="str">
        <f t="array" ref="AO3971">IFERROR(INDEX(download!$C$4:$C$6,MATCH(1,(download!$B$4:$B$6=B3971)*(download!$D$4:$D$6="lookup"),0)),"")</f>
        <v/>
      </c>
      <c r="AP3971" s="74" t="str">
        <f t="array" ref="AP3971">IFERROR(INDEX(download!$C$7:$C$11,MATCH(1,(download!$B$7:$B$11=D3971)*(download!$D$7:$D$11="lookup"),0)),"")</f>
        <v/>
      </c>
      <c r="AQ3971" s="74" t="str">
        <f t="array" ref="AQ3971">IFERROR(INDEX(download!$C$12:$C$17,MATCH(1,(download!$B$12:$B$17=E3971)*(download!$D$12:$D$17="lookup"),0)),"")</f>
        <v/>
      </c>
      <c r="AR3971" s="74" t="str">
        <f t="array" ref="AR3971">IFERROR(INDEX(download!$C$43:$C$45,MATCH(1,(download!$B$43:$B$45=H3971)*(download!$D$43:$D$45="lookup"),0)),"")</f>
        <v/>
      </c>
      <c r="AS3971" s="74" t="str">
        <f t="array" ref="AS3971">IFERROR(INDEX(download!$C$18:$C$19,MATCH(1,(download!$B$18:$B$19=S3971)*(download!$D$18:$D$19="lookup"),0)),"")</f>
        <v/>
      </c>
      <c r="AT3971" s="74" t="str">
        <f t="array" ref="AT3971">IFERROR(INDEX(download!$C$20:$C$25,MATCH(1,(download!$B$20:$B$25=T3971)*(download!$D$20:$D$25="lookup"),0)),"")</f>
        <v/>
      </c>
      <c r="AU3971" s="74" t="str">
        <f t="array" ref="AU3971">IFERROR(INDEX(download!$C$26:$C$27,MATCH(1,(download!$B$26:$B$27=Z3971)*(download!$D$26:$D$27="lookup"),0)),"")</f>
        <v/>
      </c>
      <c r="AV3971" s="74" t="str">
        <f t="array" ref="AV3971">IFERROR(INDEX(download!$C$28:$C$42,MATCH(1,(download!$B$28:$B$42=AA3971)*(download!$D$28:$D$42="lookup"),0)),"")</f>
        <v/>
      </c>
      <c r="AW3971" s="74" t="str">
        <f t="array" ref="AW3971">IFERROR(INDEX(download!$C$54:$C$55,MATCH(1,(download!$B$54:$B$55=AG3971)*(download!$D$54:$D$55="lookup"),0)),"")</f>
        <v/>
      </c>
      <c r="AX3971" s="74" t="str">
        <f t="array" ref="AX3971">IFERROR(INDEX(download!$C$46:$C$53,MATCH(1,(download!$B$46:$B$53=AH3971)*(download!$D$46:$D$53="lookup"),0)),"")</f>
        <v/>
      </c>
    </row>
    <row r="3972" spans="1:50" x14ac:dyDescent="0.25">
      <c r="A3972" s="64"/>
      <c r="B3972" s="65"/>
      <c r="C3972" s="66"/>
      <c r="D3972" s="65"/>
      <c r="E3972" s="65"/>
      <c r="F3972" s="67"/>
      <c r="G3972" s="67"/>
      <c r="H3972" s="67"/>
      <c r="I3972" s="65"/>
      <c r="J3972" s="68"/>
      <c r="K3972" s="68"/>
      <c r="L3972" s="68"/>
      <c r="M3972" s="84"/>
      <c r="N3972" s="84"/>
      <c r="O3972" s="69"/>
      <c r="P3972" s="69"/>
      <c r="Q3972" s="70"/>
      <c r="R3972" s="70"/>
      <c r="S3972" s="71"/>
      <c r="T3972" s="71"/>
      <c r="U3972" s="71"/>
      <c r="V3972" s="71"/>
      <c r="W3972" s="71"/>
      <c r="X3972" s="71"/>
      <c r="Y3972" s="71"/>
      <c r="Z3972" s="86"/>
      <c r="AA3972" s="72"/>
      <c r="AB3972" s="72"/>
      <c r="AC3972" s="72"/>
      <c r="AD3972" s="72"/>
      <c r="AE3972" s="72"/>
      <c r="AF3972" s="72"/>
      <c r="AG3972" s="72"/>
      <c r="AH3972" s="86"/>
      <c r="AI3972" s="73"/>
      <c r="AJ3972" s="80" t="str">
        <f>IF(AND(B3972&lt;&gt;"Affordable Housing",OR(K3972="",L3972="")),"",VLOOKUP(L3972&amp;"-"&amp;K3972,'Household Income Limits'!$A:$L,12,FALSE))</f>
        <v/>
      </c>
      <c r="AK3972" s="81" t="str">
        <f>IF(AJ3972="","",AI3972/VLOOKUP(L3972&amp;"-"&amp;K3972,'Household Income Limits'!$A:$L,11,FALSE))</f>
        <v/>
      </c>
      <c r="AL3972" s="82" t="str">
        <f t="shared" ca="1" si="186"/>
        <v/>
      </c>
      <c r="AM3972" s="83" t="str">
        <f t="shared" ca="1" si="187"/>
        <v/>
      </c>
      <c r="AN3972" s="82" t="str">
        <f t="shared" ref="AN3972:AN4035" si="188">IF(B3972="","",IF(H3972&lt;&gt;"N/A",-200,
IF(B3972="Economic Development",-50,
IF(AND(OR(B3972="Affordable Housing",B3972="Mixed Use"),OR(E3972="Mortgage Backed Security",E3972="Mortgage Revenue Bond")),-10.5,
IF(AND(OR(B3972="Affordable Housing",B3972="Mixed Use"),OR(E3972="Low Income Housing Tax Credit")),-50,
IF(AND(OR(B3972="Affordable Housing",B3972="Mixed Use"),E3972&lt;&gt;"Mortgage Backed Security",E3972&lt;&gt;"Mortgage Revenue Bond",E3972&lt;&gt;"Low Income Housing Tax Credit",OR(D3972="New Construction",D3972="Rehabilitation")),-200,
IF(AND(OR(B3972="Affordable Housing",B3972="Mixed Use"),E3972&lt;&gt;"Mortgage Backed Security",E3972&lt;&gt;"Mortgage Revenue Bond",E3972&lt;&gt;"Low Income Housing Tax Credit",OR(D3972="Purchase/Acquisition",D3972="Rate Term Refinance",D3972="Cash Out Refinance")),-50,"")))))))</f>
        <v/>
      </c>
      <c r="AO3972" s="74" t="str">
        <f t="array" ref="AO3972">IFERROR(INDEX(download!$C$4:$C$6,MATCH(1,(download!$B$4:$B$6=B3972)*(download!$D$4:$D$6="lookup"),0)),"")</f>
        <v/>
      </c>
      <c r="AP3972" s="74" t="str">
        <f t="array" ref="AP3972">IFERROR(INDEX(download!$C$7:$C$11,MATCH(1,(download!$B$7:$B$11=D3972)*(download!$D$7:$D$11="lookup"),0)),"")</f>
        <v/>
      </c>
      <c r="AQ3972" s="74" t="str">
        <f t="array" ref="AQ3972">IFERROR(INDEX(download!$C$12:$C$17,MATCH(1,(download!$B$12:$B$17=E3972)*(download!$D$12:$D$17="lookup"),0)),"")</f>
        <v/>
      </c>
      <c r="AR3972" s="74" t="str">
        <f t="array" ref="AR3972">IFERROR(INDEX(download!$C$43:$C$45,MATCH(1,(download!$B$43:$B$45=H3972)*(download!$D$43:$D$45="lookup"),0)),"")</f>
        <v/>
      </c>
      <c r="AS3972" s="74" t="str">
        <f t="array" ref="AS3972">IFERROR(INDEX(download!$C$18:$C$19,MATCH(1,(download!$B$18:$B$19=S3972)*(download!$D$18:$D$19="lookup"),0)),"")</f>
        <v/>
      </c>
      <c r="AT3972" s="74" t="str">
        <f t="array" ref="AT3972">IFERROR(INDEX(download!$C$20:$C$25,MATCH(1,(download!$B$20:$B$25=T3972)*(download!$D$20:$D$25="lookup"),0)),"")</f>
        <v/>
      </c>
      <c r="AU3972" s="74" t="str">
        <f t="array" ref="AU3972">IFERROR(INDEX(download!$C$26:$C$27,MATCH(1,(download!$B$26:$B$27=Z3972)*(download!$D$26:$D$27="lookup"),0)),"")</f>
        <v/>
      </c>
      <c r="AV3972" s="74" t="str">
        <f t="array" ref="AV3972">IFERROR(INDEX(download!$C$28:$C$42,MATCH(1,(download!$B$28:$B$42=AA3972)*(download!$D$28:$D$42="lookup"),0)),"")</f>
        <v/>
      </c>
      <c r="AW3972" s="74" t="str">
        <f t="array" ref="AW3972">IFERROR(INDEX(download!$C$54:$C$55,MATCH(1,(download!$B$54:$B$55=AG3972)*(download!$D$54:$D$55="lookup"),0)),"")</f>
        <v/>
      </c>
      <c r="AX3972" s="74" t="str">
        <f t="array" ref="AX3972">IFERROR(INDEX(download!$C$46:$C$53,MATCH(1,(download!$B$46:$B$53=AH3972)*(download!$D$46:$D$53="lookup"),0)),"")</f>
        <v/>
      </c>
    </row>
    <row r="3973" spans="1:50" x14ac:dyDescent="0.25">
      <c r="A3973" s="64"/>
      <c r="B3973" s="65"/>
      <c r="C3973" s="66"/>
      <c r="D3973" s="65"/>
      <c r="E3973" s="65"/>
      <c r="F3973" s="67"/>
      <c r="G3973" s="67"/>
      <c r="H3973" s="67"/>
      <c r="I3973" s="65"/>
      <c r="J3973" s="68"/>
      <c r="K3973" s="68"/>
      <c r="L3973" s="68"/>
      <c r="M3973" s="84"/>
      <c r="N3973" s="84"/>
      <c r="O3973" s="69"/>
      <c r="P3973" s="69"/>
      <c r="Q3973" s="70"/>
      <c r="R3973" s="70"/>
      <c r="S3973" s="71"/>
      <c r="T3973" s="71"/>
      <c r="U3973" s="71"/>
      <c r="V3973" s="71"/>
      <c r="W3973" s="71"/>
      <c r="X3973" s="71"/>
      <c r="Y3973" s="71"/>
      <c r="Z3973" s="86"/>
      <c r="AA3973" s="72"/>
      <c r="AB3973" s="72"/>
      <c r="AC3973" s="72"/>
      <c r="AD3973" s="72"/>
      <c r="AE3973" s="72"/>
      <c r="AF3973" s="72"/>
      <c r="AG3973" s="72"/>
      <c r="AH3973" s="86"/>
      <c r="AI3973" s="73"/>
      <c r="AJ3973" s="80" t="str">
        <f>IF(AND(B3973&lt;&gt;"Affordable Housing",OR(K3973="",L3973="")),"",VLOOKUP(L3973&amp;"-"&amp;K3973,'Household Income Limits'!$A:$L,12,FALSE))</f>
        <v/>
      </c>
      <c r="AK3973" s="81" t="str">
        <f>IF(AJ3973="","",AI3973/VLOOKUP(L3973&amp;"-"&amp;K3973,'Household Income Limits'!$A:$L,11,FALSE))</f>
        <v/>
      </c>
      <c r="AL3973" s="82" t="str">
        <f t="shared" ca="1" si="186"/>
        <v/>
      </c>
      <c r="AM3973" s="83" t="str">
        <f t="shared" ca="1" si="187"/>
        <v/>
      </c>
      <c r="AN3973" s="82" t="str">
        <f t="shared" si="188"/>
        <v/>
      </c>
      <c r="AO3973" s="74" t="str">
        <f t="array" ref="AO3973">IFERROR(INDEX(download!$C$4:$C$6,MATCH(1,(download!$B$4:$B$6=B3973)*(download!$D$4:$D$6="lookup"),0)),"")</f>
        <v/>
      </c>
      <c r="AP3973" s="74" t="str">
        <f t="array" ref="AP3973">IFERROR(INDEX(download!$C$7:$C$11,MATCH(1,(download!$B$7:$B$11=D3973)*(download!$D$7:$D$11="lookup"),0)),"")</f>
        <v/>
      </c>
      <c r="AQ3973" s="74" t="str">
        <f t="array" ref="AQ3973">IFERROR(INDEX(download!$C$12:$C$17,MATCH(1,(download!$B$12:$B$17=E3973)*(download!$D$12:$D$17="lookup"),0)),"")</f>
        <v/>
      </c>
      <c r="AR3973" s="74" t="str">
        <f t="array" ref="AR3973">IFERROR(INDEX(download!$C$43:$C$45,MATCH(1,(download!$B$43:$B$45=H3973)*(download!$D$43:$D$45="lookup"),0)),"")</f>
        <v/>
      </c>
      <c r="AS3973" s="74" t="str">
        <f t="array" ref="AS3973">IFERROR(INDEX(download!$C$18:$C$19,MATCH(1,(download!$B$18:$B$19=S3973)*(download!$D$18:$D$19="lookup"),0)),"")</f>
        <v/>
      </c>
      <c r="AT3973" s="74" t="str">
        <f t="array" ref="AT3973">IFERROR(INDEX(download!$C$20:$C$25,MATCH(1,(download!$B$20:$B$25=T3973)*(download!$D$20:$D$25="lookup"),0)),"")</f>
        <v/>
      </c>
      <c r="AU3973" s="74" t="str">
        <f t="array" ref="AU3973">IFERROR(INDEX(download!$C$26:$C$27,MATCH(1,(download!$B$26:$B$27=Z3973)*(download!$D$26:$D$27="lookup"),0)),"")</f>
        <v/>
      </c>
      <c r="AV3973" s="74" t="str">
        <f t="array" ref="AV3973">IFERROR(INDEX(download!$C$28:$C$42,MATCH(1,(download!$B$28:$B$42=AA3973)*(download!$D$28:$D$42="lookup"),0)),"")</f>
        <v/>
      </c>
      <c r="AW3973" s="74" t="str">
        <f t="array" ref="AW3973">IFERROR(INDEX(download!$C$54:$C$55,MATCH(1,(download!$B$54:$B$55=AG3973)*(download!$D$54:$D$55="lookup"),0)),"")</f>
        <v/>
      </c>
      <c r="AX3973" s="74" t="str">
        <f t="array" ref="AX3973">IFERROR(INDEX(download!$C$46:$C$53,MATCH(1,(download!$B$46:$B$53=AH3973)*(download!$D$46:$D$53="lookup"),0)),"")</f>
        <v/>
      </c>
    </row>
    <row r="3974" spans="1:50" x14ac:dyDescent="0.25">
      <c r="A3974" s="64"/>
      <c r="B3974" s="65"/>
      <c r="C3974" s="66"/>
      <c r="D3974" s="65"/>
      <c r="E3974" s="65"/>
      <c r="F3974" s="67"/>
      <c r="G3974" s="67"/>
      <c r="H3974" s="67"/>
      <c r="I3974" s="65"/>
      <c r="J3974" s="68"/>
      <c r="K3974" s="68"/>
      <c r="L3974" s="68"/>
      <c r="M3974" s="84"/>
      <c r="N3974" s="84"/>
      <c r="O3974" s="69"/>
      <c r="P3974" s="69"/>
      <c r="Q3974" s="70"/>
      <c r="R3974" s="70"/>
      <c r="S3974" s="71"/>
      <c r="T3974" s="71"/>
      <c r="U3974" s="71"/>
      <c r="V3974" s="71"/>
      <c r="W3974" s="71"/>
      <c r="X3974" s="71"/>
      <c r="Y3974" s="71"/>
      <c r="Z3974" s="86"/>
      <c r="AA3974" s="72"/>
      <c r="AB3974" s="72"/>
      <c r="AC3974" s="72"/>
      <c r="AD3974" s="72"/>
      <c r="AE3974" s="72"/>
      <c r="AF3974" s="72"/>
      <c r="AG3974" s="72"/>
      <c r="AH3974" s="86"/>
      <c r="AI3974" s="73"/>
      <c r="AJ3974" s="80" t="str">
        <f>IF(AND(B3974&lt;&gt;"Affordable Housing",OR(K3974="",L3974="")),"",VLOOKUP(L3974&amp;"-"&amp;K3974,'Household Income Limits'!$A:$L,12,FALSE))</f>
        <v/>
      </c>
      <c r="AK3974" s="81" t="str">
        <f>IF(AJ3974="","",AI3974/VLOOKUP(L3974&amp;"-"&amp;K3974,'Household Income Limits'!$A:$L,11,FALSE))</f>
        <v/>
      </c>
      <c r="AL3974" s="82" t="str">
        <f t="shared" ca="1" si="186"/>
        <v/>
      </c>
      <c r="AM3974" s="83" t="str">
        <f t="shared" ca="1" si="187"/>
        <v/>
      </c>
      <c r="AN3974" s="82" t="str">
        <f t="shared" si="188"/>
        <v/>
      </c>
      <c r="AO3974" s="74" t="str">
        <f t="array" ref="AO3974">IFERROR(INDEX(download!$C$4:$C$6,MATCH(1,(download!$B$4:$B$6=B3974)*(download!$D$4:$D$6="lookup"),0)),"")</f>
        <v/>
      </c>
      <c r="AP3974" s="74" t="str">
        <f t="array" ref="AP3974">IFERROR(INDEX(download!$C$7:$C$11,MATCH(1,(download!$B$7:$B$11=D3974)*(download!$D$7:$D$11="lookup"),0)),"")</f>
        <v/>
      </c>
      <c r="AQ3974" s="74" t="str">
        <f t="array" ref="AQ3974">IFERROR(INDEX(download!$C$12:$C$17,MATCH(1,(download!$B$12:$B$17=E3974)*(download!$D$12:$D$17="lookup"),0)),"")</f>
        <v/>
      </c>
      <c r="AR3974" s="74" t="str">
        <f t="array" ref="AR3974">IFERROR(INDEX(download!$C$43:$C$45,MATCH(1,(download!$B$43:$B$45=H3974)*(download!$D$43:$D$45="lookup"),0)),"")</f>
        <v/>
      </c>
      <c r="AS3974" s="74" t="str">
        <f t="array" ref="AS3974">IFERROR(INDEX(download!$C$18:$C$19,MATCH(1,(download!$B$18:$B$19=S3974)*(download!$D$18:$D$19="lookup"),0)),"")</f>
        <v/>
      </c>
      <c r="AT3974" s="74" t="str">
        <f t="array" ref="AT3974">IFERROR(INDEX(download!$C$20:$C$25,MATCH(1,(download!$B$20:$B$25=T3974)*(download!$D$20:$D$25="lookup"),0)),"")</f>
        <v/>
      </c>
      <c r="AU3974" s="74" t="str">
        <f t="array" ref="AU3974">IFERROR(INDEX(download!$C$26:$C$27,MATCH(1,(download!$B$26:$B$27=Z3974)*(download!$D$26:$D$27="lookup"),0)),"")</f>
        <v/>
      </c>
      <c r="AV3974" s="74" t="str">
        <f t="array" ref="AV3974">IFERROR(INDEX(download!$C$28:$C$42,MATCH(1,(download!$B$28:$B$42=AA3974)*(download!$D$28:$D$42="lookup"),0)),"")</f>
        <v/>
      </c>
      <c r="AW3974" s="74" t="str">
        <f t="array" ref="AW3974">IFERROR(INDEX(download!$C$54:$C$55,MATCH(1,(download!$B$54:$B$55=AG3974)*(download!$D$54:$D$55="lookup"),0)),"")</f>
        <v/>
      </c>
      <c r="AX3974" s="74" t="str">
        <f t="array" ref="AX3974">IFERROR(INDEX(download!$C$46:$C$53,MATCH(1,(download!$B$46:$B$53=AH3974)*(download!$D$46:$D$53="lookup"),0)),"")</f>
        <v/>
      </c>
    </row>
    <row r="3975" spans="1:50" x14ac:dyDescent="0.25">
      <c r="A3975" s="64"/>
      <c r="B3975" s="65"/>
      <c r="C3975" s="66"/>
      <c r="D3975" s="65"/>
      <c r="E3975" s="65"/>
      <c r="F3975" s="67"/>
      <c r="G3975" s="67"/>
      <c r="H3975" s="67"/>
      <c r="I3975" s="65"/>
      <c r="J3975" s="68"/>
      <c r="K3975" s="68"/>
      <c r="L3975" s="68"/>
      <c r="M3975" s="84"/>
      <c r="N3975" s="84"/>
      <c r="O3975" s="69"/>
      <c r="P3975" s="69"/>
      <c r="Q3975" s="70"/>
      <c r="R3975" s="70"/>
      <c r="S3975" s="71"/>
      <c r="T3975" s="71"/>
      <c r="U3975" s="71"/>
      <c r="V3975" s="71"/>
      <c r="W3975" s="71"/>
      <c r="X3975" s="71"/>
      <c r="Y3975" s="71"/>
      <c r="Z3975" s="86"/>
      <c r="AA3975" s="72"/>
      <c r="AB3975" s="72"/>
      <c r="AC3975" s="72"/>
      <c r="AD3975" s="72"/>
      <c r="AE3975" s="72"/>
      <c r="AF3975" s="72"/>
      <c r="AG3975" s="72"/>
      <c r="AH3975" s="86"/>
      <c r="AI3975" s="73"/>
      <c r="AJ3975" s="80" t="str">
        <f>IF(AND(B3975&lt;&gt;"Affordable Housing",OR(K3975="",L3975="")),"",VLOOKUP(L3975&amp;"-"&amp;K3975,'Household Income Limits'!$A:$L,12,FALSE))</f>
        <v/>
      </c>
      <c r="AK3975" s="81" t="str">
        <f>IF(AJ3975="","",AI3975/VLOOKUP(L3975&amp;"-"&amp;K3975,'Household Income Limits'!$A:$L,11,FALSE))</f>
        <v/>
      </c>
      <c r="AL3975" s="82" t="str">
        <f t="shared" ca="1" si="186"/>
        <v/>
      </c>
      <c r="AM3975" s="83" t="str">
        <f t="shared" ca="1" si="187"/>
        <v/>
      </c>
      <c r="AN3975" s="82" t="str">
        <f t="shared" si="188"/>
        <v/>
      </c>
      <c r="AO3975" s="74" t="str">
        <f t="array" ref="AO3975">IFERROR(INDEX(download!$C$4:$C$6,MATCH(1,(download!$B$4:$B$6=B3975)*(download!$D$4:$D$6="lookup"),0)),"")</f>
        <v/>
      </c>
      <c r="AP3975" s="74" t="str">
        <f t="array" ref="AP3975">IFERROR(INDEX(download!$C$7:$C$11,MATCH(1,(download!$B$7:$B$11=D3975)*(download!$D$7:$D$11="lookup"),0)),"")</f>
        <v/>
      </c>
      <c r="AQ3975" s="74" t="str">
        <f t="array" ref="AQ3975">IFERROR(INDEX(download!$C$12:$C$17,MATCH(1,(download!$B$12:$B$17=E3975)*(download!$D$12:$D$17="lookup"),0)),"")</f>
        <v/>
      </c>
      <c r="AR3975" s="74" t="str">
        <f t="array" ref="AR3975">IFERROR(INDEX(download!$C$43:$C$45,MATCH(1,(download!$B$43:$B$45=H3975)*(download!$D$43:$D$45="lookup"),0)),"")</f>
        <v/>
      </c>
      <c r="AS3975" s="74" t="str">
        <f t="array" ref="AS3975">IFERROR(INDEX(download!$C$18:$C$19,MATCH(1,(download!$B$18:$B$19=S3975)*(download!$D$18:$D$19="lookup"),0)),"")</f>
        <v/>
      </c>
      <c r="AT3975" s="74" t="str">
        <f t="array" ref="AT3975">IFERROR(INDEX(download!$C$20:$C$25,MATCH(1,(download!$B$20:$B$25=T3975)*(download!$D$20:$D$25="lookup"),0)),"")</f>
        <v/>
      </c>
      <c r="AU3975" s="74" t="str">
        <f t="array" ref="AU3975">IFERROR(INDEX(download!$C$26:$C$27,MATCH(1,(download!$B$26:$B$27=Z3975)*(download!$D$26:$D$27="lookup"),0)),"")</f>
        <v/>
      </c>
      <c r="AV3975" s="74" t="str">
        <f t="array" ref="AV3975">IFERROR(INDEX(download!$C$28:$C$42,MATCH(1,(download!$B$28:$B$42=AA3975)*(download!$D$28:$D$42="lookup"),0)),"")</f>
        <v/>
      </c>
      <c r="AW3975" s="74" t="str">
        <f t="array" ref="AW3975">IFERROR(INDEX(download!$C$54:$C$55,MATCH(1,(download!$B$54:$B$55=AG3975)*(download!$D$54:$D$55="lookup"),0)),"")</f>
        <v/>
      </c>
      <c r="AX3975" s="74" t="str">
        <f t="array" ref="AX3975">IFERROR(INDEX(download!$C$46:$C$53,MATCH(1,(download!$B$46:$B$53=AH3975)*(download!$D$46:$D$53="lookup"),0)),"")</f>
        <v/>
      </c>
    </row>
    <row r="3976" spans="1:50" x14ac:dyDescent="0.25">
      <c r="A3976" s="64"/>
      <c r="B3976" s="65"/>
      <c r="C3976" s="66"/>
      <c r="D3976" s="65"/>
      <c r="E3976" s="65"/>
      <c r="F3976" s="67"/>
      <c r="G3976" s="67"/>
      <c r="H3976" s="67"/>
      <c r="I3976" s="65"/>
      <c r="J3976" s="68"/>
      <c r="K3976" s="68"/>
      <c r="L3976" s="68"/>
      <c r="M3976" s="84"/>
      <c r="N3976" s="84"/>
      <c r="O3976" s="69"/>
      <c r="P3976" s="69"/>
      <c r="Q3976" s="70"/>
      <c r="R3976" s="70"/>
      <c r="S3976" s="71"/>
      <c r="T3976" s="71"/>
      <c r="U3976" s="71"/>
      <c r="V3976" s="71"/>
      <c r="W3976" s="71"/>
      <c r="X3976" s="71"/>
      <c r="Y3976" s="71"/>
      <c r="Z3976" s="86"/>
      <c r="AA3976" s="72"/>
      <c r="AB3976" s="72"/>
      <c r="AC3976" s="72"/>
      <c r="AD3976" s="72"/>
      <c r="AE3976" s="72"/>
      <c r="AF3976" s="72"/>
      <c r="AG3976" s="72"/>
      <c r="AH3976" s="86"/>
      <c r="AI3976" s="73"/>
      <c r="AJ3976" s="80" t="str">
        <f>IF(AND(B3976&lt;&gt;"Affordable Housing",OR(K3976="",L3976="")),"",VLOOKUP(L3976&amp;"-"&amp;K3976,'Household Income Limits'!$A:$L,12,FALSE))</f>
        <v/>
      </c>
      <c r="AK3976" s="81" t="str">
        <f>IF(AJ3976="","",AI3976/VLOOKUP(L3976&amp;"-"&amp;K3976,'Household Income Limits'!$A:$L,11,FALSE))</f>
        <v/>
      </c>
      <c r="AL3976" s="82" t="str">
        <f t="shared" ca="1" si="186"/>
        <v/>
      </c>
      <c r="AM3976" s="83" t="str">
        <f t="shared" ca="1" si="187"/>
        <v/>
      </c>
      <c r="AN3976" s="82" t="str">
        <f t="shared" si="188"/>
        <v/>
      </c>
      <c r="AO3976" s="74" t="str">
        <f t="array" ref="AO3976">IFERROR(INDEX(download!$C$4:$C$6,MATCH(1,(download!$B$4:$B$6=B3976)*(download!$D$4:$D$6="lookup"),0)),"")</f>
        <v/>
      </c>
      <c r="AP3976" s="74" t="str">
        <f t="array" ref="AP3976">IFERROR(INDEX(download!$C$7:$C$11,MATCH(1,(download!$B$7:$B$11=D3976)*(download!$D$7:$D$11="lookup"),0)),"")</f>
        <v/>
      </c>
      <c r="AQ3976" s="74" t="str">
        <f t="array" ref="AQ3976">IFERROR(INDEX(download!$C$12:$C$17,MATCH(1,(download!$B$12:$B$17=E3976)*(download!$D$12:$D$17="lookup"),0)),"")</f>
        <v/>
      </c>
      <c r="AR3976" s="74" t="str">
        <f t="array" ref="AR3976">IFERROR(INDEX(download!$C$43:$C$45,MATCH(1,(download!$B$43:$B$45=H3976)*(download!$D$43:$D$45="lookup"),0)),"")</f>
        <v/>
      </c>
      <c r="AS3976" s="74" t="str">
        <f t="array" ref="AS3976">IFERROR(INDEX(download!$C$18:$C$19,MATCH(1,(download!$B$18:$B$19=S3976)*(download!$D$18:$D$19="lookup"),0)),"")</f>
        <v/>
      </c>
      <c r="AT3976" s="74" t="str">
        <f t="array" ref="AT3976">IFERROR(INDEX(download!$C$20:$C$25,MATCH(1,(download!$B$20:$B$25=T3976)*(download!$D$20:$D$25="lookup"),0)),"")</f>
        <v/>
      </c>
      <c r="AU3976" s="74" t="str">
        <f t="array" ref="AU3976">IFERROR(INDEX(download!$C$26:$C$27,MATCH(1,(download!$B$26:$B$27=Z3976)*(download!$D$26:$D$27="lookup"),0)),"")</f>
        <v/>
      </c>
      <c r="AV3976" s="74" t="str">
        <f t="array" ref="AV3976">IFERROR(INDEX(download!$C$28:$C$42,MATCH(1,(download!$B$28:$B$42=AA3976)*(download!$D$28:$D$42="lookup"),0)),"")</f>
        <v/>
      </c>
      <c r="AW3976" s="74" t="str">
        <f t="array" ref="AW3976">IFERROR(INDEX(download!$C$54:$C$55,MATCH(1,(download!$B$54:$B$55=AG3976)*(download!$D$54:$D$55="lookup"),0)),"")</f>
        <v/>
      </c>
      <c r="AX3976" s="74" t="str">
        <f t="array" ref="AX3976">IFERROR(INDEX(download!$C$46:$C$53,MATCH(1,(download!$B$46:$B$53=AH3976)*(download!$D$46:$D$53="lookup"),0)),"")</f>
        <v/>
      </c>
    </row>
    <row r="3977" spans="1:50" x14ac:dyDescent="0.25">
      <c r="A3977" s="64"/>
      <c r="B3977" s="65"/>
      <c r="C3977" s="66"/>
      <c r="D3977" s="65"/>
      <c r="E3977" s="65"/>
      <c r="F3977" s="67"/>
      <c r="G3977" s="67"/>
      <c r="H3977" s="67"/>
      <c r="I3977" s="65"/>
      <c r="J3977" s="68"/>
      <c r="K3977" s="68"/>
      <c r="L3977" s="68"/>
      <c r="M3977" s="84"/>
      <c r="N3977" s="84"/>
      <c r="O3977" s="69"/>
      <c r="P3977" s="69"/>
      <c r="Q3977" s="70"/>
      <c r="R3977" s="70"/>
      <c r="S3977" s="71"/>
      <c r="T3977" s="71"/>
      <c r="U3977" s="71"/>
      <c r="V3977" s="71"/>
      <c r="W3977" s="71"/>
      <c r="X3977" s="71"/>
      <c r="Y3977" s="71"/>
      <c r="Z3977" s="86"/>
      <c r="AA3977" s="72"/>
      <c r="AB3977" s="72"/>
      <c r="AC3977" s="72"/>
      <c r="AD3977" s="72"/>
      <c r="AE3977" s="72"/>
      <c r="AF3977" s="72"/>
      <c r="AG3977" s="72"/>
      <c r="AH3977" s="86"/>
      <c r="AI3977" s="73"/>
      <c r="AJ3977" s="80" t="str">
        <f>IF(AND(B3977&lt;&gt;"Affordable Housing",OR(K3977="",L3977="")),"",VLOOKUP(L3977&amp;"-"&amp;K3977,'Household Income Limits'!$A:$L,12,FALSE))</f>
        <v/>
      </c>
      <c r="AK3977" s="81" t="str">
        <f>IF(AJ3977="","",AI3977/VLOOKUP(L3977&amp;"-"&amp;K3977,'Household Income Limits'!$A:$L,11,FALSE))</f>
        <v/>
      </c>
      <c r="AL3977" s="82" t="str">
        <f t="shared" ca="1" si="186"/>
        <v/>
      </c>
      <c r="AM3977" s="83" t="str">
        <f t="shared" ca="1" si="187"/>
        <v/>
      </c>
      <c r="AN3977" s="82" t="str">
        <f t="shared" si="188"/>
        <v/>
      </c>
      <c r="AO3977" s="74" t="str">
        <f t="array" ref="AO3977">IFERROR(INDEX(download!$C$4:$C$6,MATCH(1,(download!$B$4:$B$6=B3977)*(download!$D$4:$D$6="lookup"),0)),"")</f>
        <v/>
      </c>
      <c r="AP3977" s="74" t="str">
        <f t="array" ref="AP3977">IFERROR(INDEX(download!$C$7:$C$11,MATCH(1,(download!$B$7:$B$11=D3977)*(download!$D$7:$D$11="lookup"),0)),"")</f>
        <v/>
      </c>
      <c r="AQ3977" s="74" t="str">
        <f t="array" ref="AQ3977">IFERROR(INDEX(download!$C$12:$C$17,MATCH(1,(download!$B$12:$B$17=E3977)*(download!$D$12:$D$17="lookup"),0)),"")</f>
        <v/>
      </c>
      <c r="AR3977" s="74" t="str">
        <f t="array" ref="AR3977">IFERROR(INDEX(download!$C$43:$C$45,MATCH(1,(download!$B$43:$B$45=H3977)*(download!$D$43:$D$45="lookup"),0)),"")</f>
        <v/>
      </c>
      <c r="AS3977" s="74" t="str">
        <f t="array" ref="AS3977">IFERROR(INDEX(download!$C$18:$C$19,MATCH(1,(download!$B$18:$B$19=S3977)*(download!$D$18:$D$19="lookup"),0)),"")</f>
        <v/>
      </c>
      <c r="AT3977" s="74" t="str">
        <f t="array" ref="AT3977">IFERROR(INDEX(download!$C$20:$C$25,MATCH(1,(download!$B$20:$B$25=T3977)*(download!$D$20:$D$25="lookup"),0)),"")</f>
        <v/>
      </c>
      <c r="AU3977" s="74" t="str">
        <f t="array" ref="AU3977">IFERROR(INDEX(download!$C$26:$C$27,MATCH(1,(download!$B$26:$B$27=Z3977)*(download!$D$26:$D$27="lookup"),0)),"")</f>
        <v/>
      </c>
      <c r="AV3977" s="74" t="str">
        <f t="array" ref="AV3977">IFERROR(INDEX(download!$C$28:$C$42,MATCH(1,(download!$B$28:$B$42=AA3977)*(download!$D$28:$D$42="lookup"),0)),"")</f>
        <v/>
      </c>
      <c r="AW3977" s="74" t="str">
        <f t="array" ref="AW3977">IFERROR(INDEX(download!$C$54:$C$55,MATCH(1,(download!$B$54:$B$55=AG3977)*(download!$D$54:$D$55="lookup"),0)),"")</f>
        <v/>
      </c>
      <c r="AX3977" s="74" t="str">
        <f t="array" ref="AX3977">IFERROR(INDEX(download!$C$46:$C$53,MATCH(1,(download!$B$46:$B$53=AH3977)*(download!$D$46:$D$53="lookup"),0)),"")</f>
        <v/>
      </c>
    </row>
    <row r="3978" spans="1:50" x14ac:dyDescent="0.25">
      <c r="A3978" s="64"/>
      <c r="B3978" s="65"/>
      <c r="C3978" s="66"/>
      <c r="D3978" s="65"/>
      <c r="E3978" s="65"/>
      <c r="F3978" s="67"/>
      <c r="G3978" s="67"/>
      <c r="H3978" s="67"/>
      <c r="I3978" s="65"/>
      <c r="J3978" s="68"/>
      <c r="K3978" s="68"/>
      <c r="L3978" s="68"/>
      <c r="M3978" s="84"/>
      <c r="N3978" s="84"/>
      <c r="O3978" s="69"/>
      <c r="P3978" s="69"/>
      <c r="Q3978" s="70"/>
      <c r="R3978" s="70"/>
      <c r="S3978" s="71"/>
      <c r="T3978" s="71"/>
      <c r="U3978" s="71"/>
      <c r="V3978" s="71"/>
      <c r="W3978" s="71"/>
      <c r="X3978" s="71"/>
      <c r="Y3978" s="71"/>
      <c r="Z3978" s="86"/>
      <c r="AA3978" s="72"/>
      <c r="AB3978" s="72"/>
      <c r="AC3978" s="72"/>
      <c r="AD3978" s="72"/>
      <c r="AE3978" s="72"/>
      <c r="AF3978" s="72"/>
      <c r="AG3978" s="72"/>
      <c r="AH3978" s="86"/>
      <c r="AI3978" s="73"/>
      <c r="AJ3978" s="80" t="str">
        <f>IF(AND(B3978&lt;&gt;"Affordable Housing",OR(K3978="",L3978="")),"",VLOOKUP(L3978&amp;"-"&amp;K3978,'Household Income Limits'!$A:$L,12,FALSE))</f>
        <v/>
      </c>
      <c r="AK3978" s="81" t="str">
        <f>IF(AJ3978="","",AI3978/VLOOKUP(L3978&amp;"-"&amp;K3978,'Household Income Limits'!$A:$L,11,FALSE))</f>
        <v/>
      </c>
      <c r="AL3978" s="82" t="str">
        <f t="shared" ca="1" si="186"/>
        <v/>
      </c>
      <c r="AM3978" s="83" t="str">
        <f t="shared" ca="1" si="187"/>
        <v/>
      </c>
      <c r="AN3978" s="82" t="str">
        <f t="shared" si="188"/>
        <v/>
      </c>
      <c r="AO3978" s="74" t="str">
        <f t="array" ref="AO3978">IFERROR(INDEX(download!$C$4:$C$6,MATCH(1,(download!$B$4:$B$6=B3978)*(download!$D$4:$D$6="lookup"),0)),"")</f>
        <v/>
      </c>
      <c r="AP3978" s="74" t="str">
        <f t="array" ref="AP3978">IFERROR(INDEX(download!$C$7:$C$11,MATCH(1,(download!$B$7:$B$11=D3978)*(download!$D$7:$D$11="lookup"),0)),"")</f>
        <v/>
      </c>
      <c r="AQ3978" s="74" t="str">
        <f t="array" ref="AQ3978">IFERROR(INDEX(download!$C$12:$C$17,MATCH(1,(download!$B$12:$B$17=E3978)*(download!$D$12:$D$17="lookup"),0)),"")</f>
        <v/>
      </c>
      <c r="AR3978" s="74" t="str">
        <f t="array" ref="AR3978">IFERROR(INDEX(download!$C$43:$C$45,MATCH(1,(download!$B$43:$B$45=H3978)*(download!$D$43:$D$45="lookup"),0)),"")</f>
        <v/>
      </c>
      <c r="AS3978" s="74" t="str">
        <f t="array" ref="AS3978">IFERROR(INDEX(download!$C$18:$C$19,MATCH(1,(download!$B$18:$B$19=S3978)*(download!$D$18:$D$19="lookup"),0)),"")</f>
        <v/>
      </c>
      <c r="AT3978" s="74" t="str">
        <f t="array" ref="AT3978">IFERROR(INDEX(download!$C$20:$C$25,MATCH(1,(download!$B$20:$B$25=T3978)*(download!$D$20:$D$25="lookup"),0)),"")</f>
        <v/>
      </c>
      <c r="AU3978" s="74" t="str">
        <f t="array" ref="AU3978">IFERROR(INDEX(download!$C$26:$C$27,MATCH(1,(download!$B$26:$B$27=Z3978)*(download!$D$26:$D$27="lookup"),0)),"")</f>
        <v/>
      </c>
      <c r="AV3978" s="74" t="str">
        <f t="array" ref="AV3978">IFERROR(INDEX(download!$C$28:$C$42,MATCH(1,(download!$B$28:$B$42=AA3978)*(download!$D$28:$D$42="lookup"),0)),"")</f>
        <v/>
      </c>
      <c r="AW3978" s="74" t="str">
        <f t="array" ref="AW3978">IFERROR(INDEX(download!$C$54:$C$55,MATCH(1,(download!$B$54:$B$55=AG3978)*(download!$D$54:$D$55="lookup"),0)),"")</f>
        <v/>
      </c>
      <c r="AX3978" s="74" t="str">
        <f t="array" ref="AX3978">IFERROR(INDEX(download!$C$46:$C$53,MATCH(1,(download!$B$46:$B$53=AH3978)*(download!$D$46:$D$53="lookup"),0)),"")</f>
        <v/>
      </c>
    </row>
    <row r="3979" spans="1:50" x14ac:dyDescent="0.25">
      <c r="A3979" s="64"/>
      <c r="B3979" s="65"/>
      <c r="C3979" s="66"/>
      <c r="D3979" s="65"/>
      <c r="E3979" s="65"/>
      <c r="F3979" s="67"/>
      <c r="G3979" s="67"/>
      <c r="H3979" s="67"/>
      <c r="I3979" s="65"/>
      <c r="J3979" s="68"/>
      <c r="K3979" s="68"/>
      <c r="L3979" s="68"/>
      <c r="M3979" s="84"/>
      <c r="N3979" s="84"/>
      <c r="O3979" s="69"/>
      <c r="P3979" s="69"/>
      <c r="Q3979" s="70"/>
      <c r="R3979" s="70"/>
      <c r="S3979" s="71"/>
      <c r="T3979" s="71"/>
      <c r="U3979" s="71"/>
      <c r="V3979" s="71"/>
      <c r="W3979" s="71"/>
      <c r="X3979" s="71"/>
      <c r="Y3979" s="71"/>
      <c r="Z3979" s="86"/>
      <c r="AA3979" s="72"/>
      <c r="AB3979" s="72"/>
      <c r="AC3979" s="72"/>
      <c r="AD3979" s="72"/>
      <c r="AE3979" s="72"/>
      <c r="AF3979" s="72"/>
      <c r="AG3979" s="72"/>
      <c r="AH3979" s="86"/>
      <c r="AI3979" s="73"/>
      <c r="AJ3979" s="80" t="str">
        <f>IF(AND(B3979&lt;&gt;"Affordable Housing",OR(K3979="",L3979="")),"",VLOOKUP(L3979&amp;"-"&amp;K3979,'Household Income Limits'!$A:$L,12,FALSE))</f>
        <v/>
      </c>
      <c r="AK3979" s="81" t="str">
        <f>IF(AJ3979="","",AI3979/VLOOKUP(L3979&amp;"-"&amp;K3979,'Household Income Limits'!$A:$L,11,FALSE))</f>
        <v/>
      </c>
      <c r="AL3979" s="82" t="str">
        <f t="shared" ca="1" si="186"/>
        <v/>
      </c>
      <c r="AM3979" s="83" t="str">
        <f t="shared" ca="1" si="187"/>
        <v/>
      </c>
      <c r="AN3979" s="82" t="str">
        <f t="shared" si="188"/>
        <v/>
      </c>
      <c r="AO3979" s="74" t="str">
        <f t="array" ref="AO3979">IFERROR(INDEX(download!$C$4:$C$6,MATCH(1,(download!$B$4:$B$6=B3979)*(download!$D$4:$D$6="lookup"),0)),"")</f>
        <v/>
      </c>
      <c r="AP3979" s="74" t="str">
        <f t="array" ref="AP3979">IFERROR(INDEX(download!$C$7:$C$11,MATCH(1,(download!$B$7:$B$11=D3979)*(download!$D$7:$D$11="lookup"),0)),"")</f>
        <v/>
      </c>
      <c r="AQ3979" s="74" t="str">
        <f t="array" ref="AQ3979">IFERROR(INDEX(download!$C$12:$C$17,MATCH(1,(download!$B$12:$B$17=E3979)*(download!$D$12:$D$17="lookup"),0)),"")</f>
        <v/>
      </c>
      <c r="AR3979" s="74" t="str">
        <f t="array" ref="AR3979">IFERROR(INDEX(download!$C$43:$C$45,MATCH(1,(download!$B$43:$B$45=H3979)*(download!$D$43:$D$45="lookup"),0)),"")</f>
        <v/>
      </c>
      <c r="AS3979" s="74" t="str">
        <f t="array" ref="AS3979">IFERROR(INDEX(download!$C$18:$C$19,MATCH(1,(download!$B$18:$B$19=S3979)*(download!$D$18:$D$19="lookup"),0)),"")</f>
        <v/>
      </c>
      <c r="AT3979" s="74" t="str">
        <f t="array" ref="AT3979">IFERROR(INDEX(download!$C$20:$C$25,MATCH(1,(download!$B$20:$B$25=T3979)*(download!$D$20:$D$25="lookup"),0)),"")</f>
        <v/>
      </c>
      <c r="AU3979" s="74" t="str">
        <f t="array" ref="AU3979">IFERROR(INDEX(download!$C$26:$C$27,MATCH(1,(download!$B$26:$B$27=Z3979)*(download!$D$26:$D$27="lookup"),0)),"")</f>
        <v/>
      </c>
      <c r="AV3979" s="74" t="str">
        <f t="array" ref="AV3979">IFERROR(INDEX(download!$C$28:$C$42,MATCH(1,(download!$B$28:$B$42=AA3979)*(download!$D$28:$D$42="lookup"),0)),"")</f>
        <v/>
      </c>
      <c r="AW3979" s="74" t="str">
        <f t="array" ref="AW3979">IFERROR(INDEX(download!$C$54:$C$55,MATCH(1,(download!$B$54:$B$55=AG3979)*(download!$D$54:$D$55="lookup"),0)),"")</f>
        <v/>
      </c>
      <c r="AX3979" s="74" t="str">
        <f t="array" ref="AX3979">IFERROR(INDEX(download!$C$46:$C$53,MATCH(1,(download!$B$46:$B$53=AH3979)*(download!$D$46:$D$53="lookup"),0)),"")</f>
        <v/>
      </c>
    </row>
    <row r="3980" spans="1:50" x14ac:dyDescent="0.25">
      <c r="A3980" s="64"/>
      <c r="B3980" s="65"/>
      <c r="C3980" s="66"/>
      <c r="D3980" s="65"/>
      <c r="E3980" s="65"/>
      <c r="F3980" s="67"/>
      <c r="G3980" s="67"/>
      <c r="H3980" s="67"/>
      <c r="I3980" s="65"/>
      <c r="J3980" s="68"/>
      <c r="K3980" s="68"/>
      <c r="L3980" s="68"/>
      <c r="M3980" s="84"/>
      <c r="N3980" s="84"/>
      <c r="O3980" s="69"/>
      <c r="P3980" s="69"/>
      <c r="Q3980" s="70"/>
      <c r="R3980" s="70"/>
      <c r="S3980" s="71"/>
      <c r="T3980" s="71"/>
      <c r="U3980" s="71"/>
      <c r="V3980" s="71"/>
      <c r="W3980" s="71"/>
      <c r="X3980" s="71"/>
      <c r="Y3980" s="71"/>
      <c r="Z3980" s="86"/>
      <c r="AA3980" s="72"/>
      <c r="AB3980" s="72"/>
      <c r="AC3980" s="72"/>
      <c r="AD3980" s="72"/>
      <c r="AE3980" s="72"/>
      <c r="AF3980" s="72"/>
      <c r="AG3980" s="72"/>
      <c r="AH3980" s="86"/>
      <c r="AI3980" s="73"/>
      <c r="AJ3980" s="80" t="str">
        <f>IF(AND(B3980&lt;&gt;"Affordable Housing",OR(K3980="",L3980="")),"",VLOOKUP(L3980&amp;"-"&amp;K3980,'Household Income Limits'!$A:$L,12,FALSE))</f>
        <v/>
      </c>
      <c r="AK3980" s="81" t="str">
        <f>IF(AJ3980="","",AI3980/VLOOKUP(L3980&amp;"-"&amp;K3980,'Household Income Limits'!$A:$L,11,FALSE))</f>
        <v/>
      </c>
      <c r="AL3980" s="82" t="str">
        <f t="shared" ca="1" si="186"/>
        <v/>
      </c>
      <c r="AM3980" s="83" t="str">
        <f t="shared" ca="1" si="187"/>
        <v/>
      </c>
      <c r="AN3980" s="82" t="str">
        <f t="shared" si="188"/>
        <v/>
      </c>
      <c r="AO3980" s="74" t="str">
        <f t="array" ref="AO3980">IFERROR(INDEX(download!$C$4:$C$6,MATCH(1,(download!$B$4:$B$6=B3980)*(download!$D$4:$D$6="lookup"),0)),"")</f>
        <v/>
      </c>
      <c r="AP3980" s="74" t="str">
        <f t="array" ref="AP3980">IFERROR(INDEX(download!$C$7:$C$11,MATCH(1,(download!$B$7:$B$11=D3980)*(download!$D$7:$D$11="lookup"),0)),"")</f>
        <v/>
      </c>
      <c r="AQ3980" s="74" t="str">
        <f t="array" ref="AQ3980">IFERROR(INDEX(download!$C$12:$C$17,MATCH(1,(download!$B$12:$B$17=E3980)*(download!$D$12:$D$17="lookup"),0)),"")</f>
        <v/>
      </c>
      <c r="AR3980" s="74" t="str">
        <f t="array" ref="AR3980">IFERROR(INDEX(download!$C$43:$C$45,MATCH(1,(download!$B$43:$B$45=H3980)*(download!$D$43:$D$45="lookup"),0)),"")</f>
        <v/>
      </c>
      <c r="AS3980" s="74" t="str">
        <f t="array" ref="AS3980">IFERROR(INDEX(download!$C$18:$C$19,MATCH(1,(download!$B$18:$B$19=S3980)*(download!$D$18:$D$19="lookup"),0)),"")</f>
        <v/>
      </c>
      <c r="AT3980" s="74" t="str">
        <f t="array" ref="AT3980">IFERROR(INDEX(download!$C$20:$C$25,MATCH(1,(download!$B$20:$B$25=T3980)*(download!$D$20:$D$25="lookup"),0)),"")</f>
        <v/>
      </c>
      <c r="AU3980" s="74" t="str">
        <f t="array" ref="AU3980">IFERROR(INDEX(download!$C$26:$C$27,MATCH(1,(download!$B$26:$B$27=Z3980)*(download!$D$26:$D$27="lookup"),0)),"")</f>
        <v/>
      </c>
      <c r="AV3980" s="74" t="str">
        <f t="array" ref="AV3980">IFERROR(INDEX(download!$C$28:$C$42,MATCH(1,(download!$B$28:$B$42=AA3980)*(download!$D$28:$D$42="lookup"),0)),"")</f>
        <v/>
      </c>
      <c r="AW3980" s="74" t="str">
        <f t="array" ref="AW3980">IFERROR(INDEX(download!$C$54:$C$55,MATCH(1,(download!$B$54:$B$55=AG3980)*(download!$D$54:$D$55="lookup"),0)),"")</f>
        <v/>
      </c>
      <c r="AX3980" s="74" t="str">
        <f t="array" ref="AX3980">IFERROR(INDEX(download!$C$46:$C$53,MATCH(1,(download!$B$46:$B$53=AH3980)*(download!$D$46:$D$53="lookup"),0)),"")</f>
        <v/>
      </c>
    </row>
    <row r="3981" spans="1:50" x14ac:dyDescent="0.25">
      <c r="A3981" s="64"/>
      <c r="B3981" s="65"/>
      <c r="C3981" s="66"/>
      <c r="D3981" s="65"/>
      <c r="E3981" s="65"/>
      <c r="F3981" s="67"/>
      <c r="G3981" s="67"/>
      <c r="H3981" s="67"/>
      <c r="I3981" s="65"/>
      <c r="J3981" s="68"/>
      <c r="K3981" s="68"/>
      <c r="L3981" s="68"/>
      <c r="M3981" s="84"/>
      <c r="N3981" s="84"/>
      <c r="O3981" s="69"/>
      <c r="P3981" s="69"/>
      <c r="Q3981" s="70"/>
      <c r="R3981" s="70"/>
      <c r="S3981" s="71"/>
      <c r="T3981" s="71"/>
      <c r="U3981" s="71"/>
      <c r="V3981" s="71"/>
      <c r="W3981" s="71"/>
      <c r="X3981" s="71"/>
      <c r="Y3981" s="71"/>
      <c r="Z3981" s="86"/>
      <c r="AA3981" s="72"/>
      <c r="AB3981" s="72"/>
      <c r="AC3981" s="72"/>
      <c r="AD3981" s="72"/>
      <c r="AE3981" s="72"/>
      <c r="AF3981" s="72"/>
      <c r="AG3981" s="72"/>
      <c r="AH3981" s="86"/>
      <c r="AI3981" s="73"/>
      <c r="AJ3981" s="80" t="str">
        <f>IF(AND(B3981&lt;&gt;"Affordable Housing",OR(K3981="",L3981="")),"",VLOOKUP(L3981&amp;"-"&amp;K3981,'Household Income Limits'!$A:$L,12,FALSE))</f>
        <v/>
      </c>
      <c r="AK3981" s="81" t="str">
        <f>IF(AJ3981="","",AI3981/VLOOKUP(L3981&amp;"-"&amp;K3981,'Household Income Limits'!$A:$L,11,FALSE))</f>
        <v/>
      </c>
      <c r="AL3981" s="82" t="str">
        <f t="shared" ca="1" si="186"/>
        <v/>
      </c>
      <c r="AM3981" s="83" t="str">
        <f t="shared" ca="1" si="187"/>
        <v/>
      </c>
      <c r="AN3981" s="82" t="str">
        <f t="shared" si="188"/>
        <v/>
      </c>
      <c r="AO3981" s="74" t="str">
        <f t="array" ref="AO3981">IFERROR(INDEX(download!$C$4:$C$6,MATCH(1,(download!$B$4:$B$6=B3981)*(download!$D$4:$D$6="lookup"),0)),"")</f>
        <v/>
      </c>
      <c r="AP3981" s="74" t="str">
        <f t="array" ref="AP3981">IFERROR(INDEX(download!$C$7:$C$11,MATCH(1,(download!$B$7:$B$11=D3981)*(download!$D$7:$D$11="lookup"),0)),"")</f>
        <v/>
      </c>
      <c r="AQ3981" s="74" t="str">
        <f t="array" ref="AQ3981">IFERROR(INDEX(download!$C$12:$C$17,MATCH(1,(download!$B$12:$B$17=E3981)*(download!$D$12:$D$17="lookup"),0)),"")</f>
        <v/>
      </c>
      <c r="AR3981" s="74" t="str">
        <f t="array" ref="AR3981">IFERROR(INDEX(download!$C$43:$C$45,MATCH(1,(download!$B$43:$B$45=H3981)*(download!$D$43:$D$45="lookup"),0)),"")</f>
        <v/>
      </c>
      <c r="AS3981" s="74" t="str">
        <f t="array" ref="AS3981">IFERROR(INDEX(download!$C$18:$C$19,MATCH(1,(download!$B$18:$B$19=S3981)*(download!$D$18:$D$19="lookup"),0)),"")</f>
        <v/>
      </c>
      <c r="AT3981" s="74" t="str">
        <f t="array" ref="AT3981">IFERROR(INDEX(download!$C$20:$C$25,MATCH(1,(download!$B$20:$B$25=T3981)*(download!$D$20:$D$25="lookup"),0)),"")</f>
        <v/>
      </c>
      <c r="AU3981" s="74" t="str">
        <f t="array" ref="AU3981">IFERROR(INDEX(download!$C$26:$C$27,MATCH(1,(download!$B$26:$B$27=Z3981)*(download!$D$26:$D$27="lookup"),0)),"")</f>
        <v/>
      </c>
      <c r="AV3981" s="74" t="str">
        <f t="array" ref="AV3981">IFERROR(INDEX(download!$C$28:$C$42,MATCH(1,(download!$B$28:$B$42=AA3981)*(download!$D$28:$D$42="lookup"),0)),"")</f>
        <v/>
      </c>
      <c r="AW3981" s="74" t="str">
        <f t="array" ref="AW3981">IFERROR(INDEX(download!$C$54:$C$55,MATCH(1,(download!$B$54:$B$55=AG3981)*(download!$D$54:$D$55="lookup"),0)),"")</f>
        <v/>
      </c>
      <c r="AX3981" s="74" t="str">
        <f t="array" ref="AX3981">IFERROR(INDEX(download!$C$46:$C$53,MATCH(1,(download!$B$46:$B$53=AH3981)*(download!$D$46:$D$53="lookup"),0)),"")</f>
        <v/>
      </c>
    </row>
    <row r="3982" spans="1:50" x14ac:dyDescent="0.25">
      <c r="A3982" s="64"/>
      <c r="B3982" s="65"/>
      <c r="C3982" s="66"/>
      <c r="D3982" s="65"/>
      <c r="E3982" s="65"/>
      <c r="F3982" s="67"/>
      <c r="G3982" s="67"/>
      <c r="H3982" s="67"/>
      <c r="I3982" s="65"/>
      <c r="J3982" s="68"/>
      <c r="K3982" s="68"/>
      <c r="L3982" s="68"/>
      <c r="M3982" s="84"/>
      <c r="N3982" s="84"/>
      <c r="O3982" s="69"/>
      <c r="P3982" s="69"/>
      <c r="Q3982" s="70"/>
      <c r="R3982" s="70"/>
      <c r="S3982" s="71"/>
      <c r="T3982" s="71"/>
      <c r="U3982" s="71"/>
      <c r="V3982" s="71"/>
      <c r="W3982" s="71"/>
      <c r="X3982" s="71"/>
      <c r="Y3982" s="71"/>
      <c r="Z3982" s="86"/>
      <c r="AA3982" s="72"/>
      <c r="AB3982" s="72"/>
      <c r="AC3982" s="72"/>
      <c r="AD3982" s="72"/>
      <c r="AE3982" s="72"/>
      <c r="AF3982" s="72"/>
      <c r="AG3982" s="72"/>
      <c r="AH3982" s="86"/>
      <c r="AI3982" s="73"/>
      <c r="AJ3982" s="80" t="str">
        <f>IF(AND(B3982&lt;&gt;"Affordable Housing",OR(K3982="",L3982="")),"",VLOOKUP(L3982&amp;"-"&amp;K3982,'Household Income Limits'!$A:$L,12,FALSE))</f>
        <v/>
      </c>
      <c r="AK3982" s="81" t="str">
        <f>IF(AJ3982="","",AI3982/VLOOKUP(L3982&amp;"-"&amp;K3982,'Household Income Limits'!$A:$L,11,FALSE))</f>
        <v/>
      </c>
      <c r="AL3982" s="82" t="str">
        <f t="shared" ca="1" si="186"/>
        <v/>
      </c>
      <c r="AM3982" s="83" t="str">
        <f t="shared" ca="1" si="187"/>
        <v/>
      </c>
      <c r="AN3982" s="82" t="str">
        <f t="shared" si="188"/>
        <v/>
      </c>
      <c r="AO3982" s="74" t="str">
        <f t="array" ref="AO3982">IFERROR(INDEX(download!$C$4:$C$6,MATCH(1,(download!$B$4:$B$6=B3982)*(download!$D$4:$D$6="lookup"),0)),"")</f>
        <v/>
      </c>
      <c r="AP3982" s="74" t="str">
        <f t="array" ref="AP3982">IFERROR(INDEX(download!$C$7:$C$11,MATCH(1,(download!$B$7:$B$11=D3982)*(download!$D$7:$D$11="lookup"),0)),"")</f>
        <v/>
      </c>
      <c r="AQ3982" s="74" t="str">
        <f t="array" ref="AQ3982">IFERROR(INDEX(download!$C$12:$C$17,MATCH(1,(download!$B$12:$B$17=E3982)*(download!$D$12:$D$17="lookup"),0)),"")</f>
        <v/>
      </c>
      <c r="AR3982" s="74" t="str">
        <f t="array" ref="AR3982">IFERROR(INDEX(download!$C$43:$C$45,MATCH(1,(download!$B$43:$B$45=H3982)*(download!$D$43:$D$45="lookup"),0)),"")</f>
        <v/>
      </c>
      <c r="AS3982" s="74" t="str">
        <f t="array" ref="AS3982">IFERROR(INDEX(download!$C$18:$C$19,MATCH(1,(download!$B$18:$B$19=S3982)*(download!$D$18:$D$19="lookup"),0)),"")</f>
        <v/>
      </c>
      <c r="AT3982" s="74" t="str">
        <f t="array" ref="AT3982">IFERROR(INDEX(download!$C$20:$C$25,MATCH(1,(download!$B$20:$B$25=T3982)*(download!$D$20:$D$25="lookup"),0)),"")</f>
        <v/>
      </c>
      <c r="AU3982" s="74" t="str">
        <f t="array" ref="AU3982">IFERROR(INDEX(download!$C$26:$C$27,MATCH(1,(download!$B$26:$B$27=Z3982)*(download!$D$26:$D$27="lookup"),0)),"")</f>
        <v/>
      </c>
      <c r="AV3982" s="74" t="str">
        <f t="array" ref="AV3982">IFERROR(INDEX(download!$C$28:$C$42,MATCH(1,(download!$B$28:$B$42=AA3982)*(download!$D$28:$D$42="lookup"),0)),"")</f>
        <v/>
      </c>
      <c r="AW3982" s="74" t="str">
        <f t="array" ref="AW3982">IFERROR(INDEX(download!$C$54:$C$55,MATCH(1,(download!$B$54:$B$55=AG3982)*(download!$D$54:$D$55="lookup"),0)),"")</f>
        <v/>
      </c>
      <c r="AX3982" s="74" t="str">
        <f t="array" ref="AX3982">IFERROR(INDEX(download!$C$46:$C$53,MATCH(1,(download!$B$46:$B$53=AH3982)*(download!$D$46:$D$53="lookup"),0)),"")</f>
        <v/>
      </c>
    </row>
    <row r="3983" spans="1:50" x14ac:dyDescent="0.25">
      <c r="A3983" s="64"/>
      <c r="B3983" s="65"/>
      <c r="C3983" s="66"/>
      <c r="D3983" s="65"/>
      <c r="E3983" s="65"/>
      <c r="F3983" s="67"/>
      <c r="G3983" s="67"/>
      <c r="H3983" s="67"/>
      <c r="I3983" s="65"/>
      <c r="J3983" s="68"/>
      <c r="K3983" s="68"/>
      <c r="L3983" s="68"/>
      <c r="M3983" s="84"/>
      <c r="N3983" s="84"/>
      <c r="O3983" s="69"/>
      <c r="P3983" s="69"/>
      <c r="Q3983" s="70"/>
      <c r="R3983" s="70"/>
      <c r="S3983" s="71"/>
      <c r="T3983" s="71"/>
      <c r="U3983" s="71"/>
      <c r="V3983" s="71"/>
      <c r="W3983" s="71"/>
      <c r="X3983" s="71"/>
      <c r="Y3983" s="71"/>
      <c r="Z3983" s="86"/>
      <c r="AA3983" s="72"/>
      <c r="AB3983" s="72"/>
      <c r="AC3983" s="72"/>
      <c r="AD3983" s="72"/>
      <c r="AE3983" s="72"/>
      <c r="AF3983" s="72"/>
      <c r="AG3983" s="72"/>
      <c r="AH3983" s="86"/>
      <c r="AI3983" s="73"/>
      <c r="AJ3983" s="80" t="str">
        <f>IF(AND(B3983&lt;&gt;"Affordable Housing",OR(K3983="",L3983="")),"",VLOOKUP(L3983&amp;"-"&amp;K3983,'Household Income Limits'!$A:$L,12,FALSE))</f>
        <v/>
      </c>
      <c r="AK3983" s="81" t="str">
        <f>IF(AJ3983="","",AI3983/VLOOKUP(L3983&amp;"-"&amp;K3983,'Household Income Limits'!$A:$L,11,FALSE))</f>
        <v/>
      </c>
      <c r="AL3983" s="82" t="str">
        <f t="shared" ca="1" si="186"/>
        <v/>
      </c>
      <c r="AM3983" s="83" t="str">
        <f t="shared" ca="1" si="187"/>
        <v/>
      </c>
      <c r="AN3983" s="82" t="str">
        <f t="shared" si="188"/>
        <v/>
      </c>
      <c r="AO3983" s="74" t="str">
        <f t="array" ref="AO3983">IFERROR(INDEX(download!$C$4:$C$6,MATCH(1,(download!$B$4:$B$6=B3983)*(download!$D$4:$D$6="lookup"),0)),"")</f>
        <v/>
      </c>
      <c r="AP3983" s="74" t="str">
        <f t="array" ref="AP3983">IFERROR(INDEX(download!$C$7:$C$11,MATCH(1,(download!$B$7:$B$11=D3983)*(download!$D$7:$D$11="lookup"),0)),"")</f>
        <v/>
      </c>
      <c r="AQ3983" s="74" t="str">
        <f t="array" ref="AQ3983">IFERROR(INDEX(download!$C$12:$C$17,MATCH(1,(download!$B$12:$B$17=E3983)*(download!$D$12:$D$17="lookup"),0)),"")</f>
        <v/>
      </c>
      <c r="AR3983" s="74" t="str">
        <f t="array" ref="AR3983">IFERROR(INDEX(download!$C$43:$C$45,MATCH(1,(download!$B$43:$B$45=H3983)*(download!$D$43:$D$45="lookup"),0)),"")</f>
        <v/>
      </c>
      <c r="AS3983" s="74" t="str">
        <f t="array" ref="AS3983">IFERROR(INDEX(download!$C$18:$C$19,MATCH(1,(download!$B$18:$B$19=S3983)*(download!$D$18:$D$19="lookup"),0)),"")</f>
        <v/>
      </c>
      <c r="AT3983" s="74" t="str">
        <f t="array" ref="AT3983">IFERROR(INDEX(download!$C$20:$C$25,MATCH(1,(download!$B$20:$B$25=T3983)*(download!$D$20:$D$25="lookup"),0)),"")</f>
        <v/>
      </c>
      <c r="AU3983" s="74" t="str">
        <f t="array" ref="AU3983">IFERROR(INDEX(download!$C$26:$C$27,MATCH(1,(download!$B$26:$B$27=Z3983)*(download!$D$26:$D$27="lookup"),0)),"")</f>
        <v/>
      </c>
      <c r="AV3983" s="74" t="str">
        <f t="array" ref="AV3983">IFERROR(INDEX(download!$C$28:$C$42,MATCH(1,(download!$B$28:$B$42=AA3983)*(download!$D$28:$D$42="lookup"),0)),"")</f>
        <v/>
      </c>
      <c r="AW3983" s="74" t="str">
        <f t="array" ref="AW3983">IFERROR(INDEX(download!$C$54:$C$55,MATCH(1,(download!$B$54:$B$55=AG3983)*(download!$D$54:$D$55="lookup"),0)),"")</f>
        <v/>
      </c>
      <c r="AX3983" s="74" t="str">
        <f t="array" ref="AX3983">IFERROR(INDEX(download!$C$46:$C$53,MATCH(1,(download!$B$46:$B$53=AH3983)*(download!$D$46:$D$53="lookup"),0)),"")</f>
        <v/>
      </c>
    </row>
    <row r="3984" spans="1:50" x14ac:dyDescent="0.25">
      <c r="A3984" s="64"/>
      <c r="B3984" s="65"/>
      <c r="C3984" s="66"/>
      <c r="D3984" s="65"/>
      <c r="E3984" s="65"/>
      <c r="F3984" s="67"/>
      <c r="G3984" s="67"/>
      <c r="H3984" s="67"/>
      <c r="I3984" s="65"/>
      <c r="J3984" s="68"/>
      <c r="K3984" s="68"/>
      <c r="L3984" s="68"/>
      <c r="M3984" s="84"/>
      <c r="N3984" s="84"/>
      <c r="O3984" s="69"/>
      <c r="P3984" s="69"/>
      <c r="Q3984" s="70"/>
      <c r="R3984" s="70"/>
      <c r="S3984" s="71"/>
      <c r="T3984" s="71"/>
      <c r="U3984" s="71"/>
      <c r="V3984" s="71"/>
      <c r="W3984" s="71"/>
      <c r="X3984" s="71"/>
      <c r="Y3984" s="71"/>
      <c r="Z3984" s="86"/>
      <c r="AA3984" s="72"/>
      <c r="AB3984" s="72"/>
      <c r="AC3984" s="72"/>
      <c r="AD3984" s="72"/>
      <c r="AE3984" s="72"/>
      <c r="AF3984" s="72"/>
      <c r="AG3984" s="72"/>
      <c r="AH3984" s="86"/>
      <c r="AI3984" s="73"/>
      <c r="AJ3984" s="80" t="str">
        <f>IF(AND(B3984&lt;&gt;"Affordable Housing",OR(K3984="",L3984="")),"",VLOOKUP(L3984&amp;"-"&amp;K3984,'Household Income Limits'!$A:$L,12,FALSE))</f>
        <v/>
      </c>
      <c r="AK3984" s="81" t="str">
        <f>IF(AJ3984="","",AI3984/VLOOKUP(L3984&amp;"-"&amp;K3984,'Household Income Limits'!$A:$L,11,FALSE))</f>
        <v/>
      </c>
      <c r="AL3984" s="82" t="str">
        <f t="shared" ca="1" si="186"/>
        <v/>
      </c>
      <c r="AM3984" s="83" t="str">
        <f t="shared" ca="1" si="187"/>
        <v/>
      </c>
      <c r="AN3984" s="82" t="str">
        <f t="shared" si="188"/>
        <v/>
      </c>
      <c r="AO3984" s="74" t="str">
        <f t="array" ref="AO3984">IFERROR(INDEX(download!$C$4:$C$6,MATCH(1,(download!$B$4:$B$6=B3984)*(download!$D$4:$D$6="lookup"),0)),"")</f>
        <v/>
      </c>
      <c r="AP3984" s="74" t="str">
        <f t="array" ref="AP3984">IFERROR(INDEX(download!$C$7:$C$11,MATCH(1,(download!$B$7:$B$11=D3984)*(download!$D$7:$D$11="lookup"),0)),"")</f>
        <v/>
      </c>
      <c r="AQ3984" s="74" t="str">
        <f t="array" ref="AQ3984">IFERROR(INDEX(download!$C$12:$C$17,MATCH(1,(download!$B$12:$B$17=E3984)*(download!$D$12:$D$17="lookup"),0)),"")</f>
        <v/>
      </c>
      <c r="AR3984" s="74" t="str">
        <f t="array" ref="AR3984">IFERROR(INDEX(download!$C$43:$C$45,MATCH(1,(download!$B$43:$B$45=H3984)*(download!$D$43:$D$45="lookup"),0)),"")</f>
        <v/>
      </c>
      <c r="AS3984" s="74" t="str">
        <f t="array" ref="AS3984">IFERROR(INDEX(download!$C$18:$C$19,MATCH(1,(download!$B$18:$B$19=S3984)*(download!$D$18:$D$19="lookup"),0)),"")</f>
        <v/>
      </c>
      <c r="AT3984" s="74" t="str">
        <f t="array" ref="AT3984">IFERROR(INDEX(download!$C$20:$C$25,MATCH(1,(download!$B$20:$B$25=T3984)*(download!$D$20:$D$25="lookup"),0)),"")</f>
        <v/>
      </c>
      <c r="AU3984" s="74" t="str">
        <f t="array" ref="AU3984">IFERROR(INDEX(download!$C$26:$C$27,MATCH(1,(download!$B$26:$B$27=Z3984)*(download!$D$26:$D$27="lookup"),0)),"")</f>
        <v/>
      </c>
      <c r="AV3984" s="74" t="str">
        <f t="array" ref="AV3984">IFERROR(INDEX(download!$C$28:$C$42,MATCH(1,(download!$B$28:$B$42=AA3984)*(download!$D$28:$D$42="lookup"),0)),"")</f>
        <v/>
      </c>
      <c r="AW3984" s="74" t="str">
        <f t="array" ref="AW3984">IFERROR(INDEX(download!$C$54:$C$55,MATCH(1,(download!$B$54:$B$55=AG3984)*(download!$D$54:$D$55="lookup"),0)),"")</f>
        <v/>
      </c>
      <c r="AX3984" s="74" t="str">
        <f t="array" ref="AX3984">IFERROR(INDEX(download!$C$46:$C$53,MATCH(1,(download!$B$46:$B$53=AH3984)*(download!$D$46:$D$53="lookup"),0)),"")</f>
        <v/>
      </c>
    </row>
    <row r="3985" spans="1:50" x14ac:dyDescent="0.25">
      <c r="A3985" s="64"/>
      <c r="B3985" s="65"/>
      <c r="C3985" s="66"/>
      <c r="D3985" s="65"/>
      <c r="E3985" s="65"/>
      <c r="F3985" s="67"/>
      <c r="G3985" s="67"/>
      <c r="H3985" s="67"/>
      <c r="I3985" s="65"/>
      <c r="J3985" s="68"/>
      <c r="K3985" s="68"/>
      <c r="L3985" s="68"/>
      <c r="M3985" s="84"/>
      <c r="N3985" s="84"/>
      <c r="O3985" s="69"/>
      <c r="P3985" s="69"/>
      <c r="Q3985" s="70"/>
      <c r="R3985" s="70"/>
      <c r="S3985" s="71"/>
      <c r="T3985" s="71"/>
      <c r="U3985" s="71"/>
      <c r="V3985" s="71"/>
      <c r="W3985" s="71"/>
      <c r="X3985" s="71"/>
      <c r="Y3985" s="71"/>
      <c r="Z3985" s="86"/>
      <c r="AA3985" s="72"/>
      <c r="AB3985" s="72"/>
      <c r="AC3985" s="72"/>
      <c r="AD3985" s="72"/>
      <c r="AE3985" s="72"/>
      <c r="AF3985" s="72"/>
      <c r="AG3985" s="72"/>
      <c r="AH3985" s="86"/>
      <c r="AI3985" s="73"/>
      <c r="AJ3985" s="80" t="str">
        <f>IF(AND(B3985&lt;&gt;"Affordable Housing",OR(K3985="",L3985="")),"",VLOOKUP(L3985&amp;"-"&amp;K3985,'Household Income Limits'!$A:$L,12,FALSE))</f>
        <v/>
      </c>
      <c r="AK3985" s="81" t="str">
        <f>IF(AJ3985="","",AI3985/VLOOKUP(L3985&amp;"-"&amp;K3985,'Household Income Limits'!$A:$L,11,FALSE))</f>
        <v/>
      </c>
      <c r="AL3985" s="82" t="str">
        <f t="shared" ca="1" si="186"/>
        <v/>
      </c>
      <c r="AM3985" s="83" t="str">
        <f t="shared" ca="1" si="187"/>
        <v/>
      </c>
      <c r="AN3985" s="82" t="str">
        <f t="shared" si="188"/>
        <v/>
      </c>
      <c r="AO3985" s="74" t="str">
        <f t="array" ref="AO3985">IFERROR(INDEX(download!$C$4:$C$6,MATCH(1,(download!$B$4:$B$6=B3985)*(download!$D$4:$D$6="lookup"),0)),"")</f>
        <v/>
      </c>
      <c r="AP3985" s="74" t="str">
        <f t="array" ref="AP3985">IFERROR(INDEX(download!$C$7:$C$11,MATCH(1,(download!$B$7:$B$11=D3985)*(download!$D$7:$D$11="lookup"),0)),"")</f>
        <v/>
      </c>
      <c r="AQ3985" s="74" t="str">
        <f t="array" ref="AQ3985">IFERROR(INDEX(download!$C$12:$C$17,MATCH(1,(download!$B$12:$B$17=E3985)*(download!$D$12:$D$17="lookup"),0)),"")</f>
        <v/>
      </c>
      <c r="AR3985" s="74" t="str">
        <f t="array" ref="AR3985">IFERROR(INDEX(download!$C$43:$C$45,MATCH(1,(download!$B$43:$B$45=H3985)*(download!$D$43:$D$45="lookup"),0)),"")</f>
        <v/>
      </c>
      <c r="AS3985" s="74" t="str">
        <f t="array" ref="AS3985">IFERROR(INDEX(download!$C$18:$C$19,MATCH(1,(download!$B$18:$B$19=S3985)*(download!$D$18:$D$19="lookup"),0)),"")</f>
        <v/>
      </c>
      <c r="AT3985" s="74" t="str">
        <f t="array" ref="AT3985">IFERROR(INDEX(download!$C$20:$C$25,MATCH(1,(download!$B$20:$B$25=T3985)*(download!$D$20:$D$25="lookup"),0)),"")</f>
        <v/>
      </c>
      <c r="AU3985" s="74" t="str">
        <f t="array" ref="AU3985">IFERROR(INDEX(download!$C$26:$C$27,MATCH(1,(download!$B$26:$B$27=Z3985)*(download!$D$26:$D$27="lookup"),0)),"")</f>
        <v/>
      </c>
      <c r="AV3985" s="74" t="str">
        <f t="array" ref="AV3985">IFERROR(INDEX(download!$C$28:$C$42,MATCH(1,(download!$B$28:$B$42=AA3985)*(download!$D$28:$D$42="lookup"),0)),"")</f>
        <v/>
      </c>
      <c r="AW3985" s="74" t="str">
        <f t="array" ref="AW3985">IFERROR(INDEX(download!$C$54:$C$55,MATCH(1,(download!$B$54:$B$55=AG3985)*(download!$D$54:$D$55="lookup"),0)),"")</f>
        <v/>
      </c>
      <c r="AX3985" s="74" t="str">
        <f t="array" ref="AX3985">IFERROR(INDEX(download!$C$46:$C$53,MATCH(1,(download!$B$46:$B$53=AH3985)*(download!$D$46:$D$53="lookup"),0)),"")</f>
        <v/>
      </c>
    </row>
    <row r="3986" spans="1:50" x14ac:dyDescent="0.25">
      <c r="A3986" s="64"/>
      <c r="B3986" s="65"/>
      <c r="C3986" s="66"/>
      <c r="D3986" s="65"/>
      <c r="E3986" s="65"/>
      <c r="F3986" s="67"/>
      <c r="G3986" s="67"/>
      <c r="H3986" s="67"/>
      <c r="I3986" s="65"/>
      <c r="J3986" s="68"/>
      <c r="K3986" s="68"/>
      <c r="L3986" s="68"/>
      <c r="M3986" s="84"/>
      <c r="N3986" s="84"/>
      <c r="O3986" s="69"/>
      <c r="P3986" s="69"/>
      <c r="Q3986" s="70"/>
      <c r="R3986" s="70"/>
      <c r="S3986" s="71"/>
      <c r="T3986" s="71"/>
      <c r="U3986" s="71"/>
      <c r="V3986" s="71"/>
      <c r="W3986" s="71"/>
      <c r="X3986" s="71"/>
      <c r="Y3986" s="71"/>
      <c r="Z3986" s="86"/>
      <c r="AA3986" s="72"/>
      <c r="AB3986" s="72"/>
      <c r="AC3986" s="72"/>
      <c r="AD3986" s="72"/>
      <c r="AE3986" s="72"/>
      <c r="AF3986" s="72"/>
      <c r="AG3986" s="72"/>
      <c r="AH3986" s="86"/>
      <c r="AI3986" s="73"/>
      <c r="AJ3986" s="80" t="str">
        <f>IF(AND(B3986&lt;&gt;"Affordable Housing",OR(K3986="",L3986="")),"",VLOOKUP(L3986&amp;"-"&amp;K3986,'Household Income Limits'!$A:$L,12,FALSE))</f>
        <v/>
      </c>
      <c r="AK3986" s="81" t="str">
        <f>IF(AJ3986="","",AI3986/VLOOKUP(L3986&amp;"-"&amp;K3986,'Household Income Limits'!$A:$L,11,FALSE))</f>
        <v/>
      </c>
      <c r="AL3986" s="82" t="str">
        <f t="shared" ca="1" si="186"/>
        <v/>
      </c>
      <c r="AM3986" s="83" t="str">
        <f t="shared" ca="1" si="187"/>
        <v/>
      </c>
      <c r="AN3986" s="82" t="str">
        <f t="shared" si="188"/>
        <v/>
      </c>
      <c r="AO3986" s="74" t="str">
        <f t="array" ref="AO3986">IFERROR(INDEX(download!$C$4:$C$6,MATCH(1,(download!$B$4:$B$6=B3986)*(download!$D$4:$D$6="lookup"),0)),"")</f>
        <v/>
      </c>
      <c r="AP3986" s="74" t="str">
        <f t="array" ref="AP3986">IFERROR(INDEX(download!$C$7:$C$11,MATCH(1,(download!$B$7:$B$11=D3986)*(download!$D$7:$D$11="lookup"),0)),"")</f>
        <v/>
      </c>
      <c r="AQ3986" s="74" t="str">
        <f t="array" ref="AQ3986">IFERROR(INDEX(download!$C$12:$C$17,MATCH(1,(download!$B$12:$B$17=E3986)*(download!$D$12:$D$17="lookup"),0)),"")</f>
        <v/>
      </c>
      <c r="AR3986" s="74" t="str">
        <f t="array" ref="AR3986">IFERROR(INDEX(download!$C$43:$C$45,MATCH(1,(download!$B$43:$B$45=H3986)*(download!$D$43:$D$45="lookup"),0)),"")</f>
        <v/>
      </c>
      <c r="AS3986" s="74" t="str">
        <f t="array" ref="AS3986">IFERROR(INDEX(download!$C$18:$C$19,MATCH(1,(download!$B$18:$B$19=S3986)*(download!$D$18:$D$19="lookup"),0)),"")</f>
        <v/>
      </c>
      <c r="AT3986" s="74" t="str">
        <f t="array" ref="AT3986">IFERROR(INDEX(download!$C$20:$C$25,MATCH(1,(download!$B$20:$B$25=T3986)*(download!$D$20:$D$25="lookup"),0)),"")</f>
        <v/>
      </c>
      <c r="AU3986" s="74" t="str">
        <f t="array" ref="AU3986">IFERROR(INDEX(download!$C$26:$C$27,MATCH(1,(download!$B$26:$B$27=Z3986)*(download!$D$26:$D$27="lookup"),0)),"")</f>
        <v/>
      </c>
      <c r="AV3986" s="74" t="str">
        <f t="array" ref="AV3986">IFERROR(INDEX(download!$C$28:$C$42,MATCH(1,(download!$B$28:$B$42=AA3986)*(download!$D$28:$D$42="lookup"),0)),"")</f>
        <v/>
      </c>
      <c r="AW3986" s="74" t="str">
        <f t="array" ref="AW3986">IFERROR(INDEX(download!$C$54:$C$55,MATCH(1,(download!$B$54:$B$55=AG3986)*(download!$D$54:$D$55="lookup"),0)),"")</f>
        <v/>
      </c>
      <c r="AX3986" s="74" t="str">
        <f t="array" ref="AX3986">IFERROR(INDEX(download!$C$46:$C$53,MATCH(1,(download!$B$46:$B$53=AH3986)*(download!$D$46:$D$53="lookup"),0)),"")</f>
        <v/>
      </c>
    </row>
    <row r="3987" spans="1:50" x14ac:dyDescent="0.25">
      <c r="A3987" s="64"/>
      <c r="B3987" s="65"/>
      <c r="C3987" s="66"/>
      <c r="D3987" s="65"/>
      <c r="E3987" s="65"/>
      <c r="F3987" s="67"/>
      <c r="G3987" s="67"/>
      <c r="H3987" s="67"/>
      <c r="I3987" s="65"/>
      <c r="J3987" s="68"/>
      <c r="K3987" s="68"/>
      <c r="L3987" s="68"/>
      <c r="M3987" s="84"/>
      <c r="N3987" s="84"/>
      <c r="O3987" s="69"/>
      <c r="P3987" s="69"/>
      <c r="Q3987" s="70"/>
      <c r="R3987" s="70"/>
      <c r="S3987" s="71"/>
      <c r="T3987" s="71"/>
      <c r="U3987" s="71"/>
      <c r="V3987" s="71"/>
      <c r="W3987" s="71"/>
      <c r="X3987" s="71"/>
      <c r="Y3987" s="71"/>
      <c r="Z3987" s="86"/>
      <c r="AA3987" s="72"/>
      <c r="AB3987" s="72"/>
      <c r="AC3987" s="72"/>
      <c r="AD3987" s="72"/>
      <c r="AE3987" s="72"/>
      <c r="AF3987" s="72"/>
      <c r="AG3987" s="72"/>
      <c r="AH3987" s="86"/>
      <c r="AI3987" s="73"/>
      <c r="AJ3987" s="80" t="str">
        <f>IF(AND(B3987&lt;&gt;"Affordable Housing",OR(K3987="",L3987="")),"",VLOOKUP(L3987&amp;"-"&amp;K3987,'Household Income Limits'!$A:$L,12,FALSE))</f>
        <v/>
      </c>
      <c r="AK3987" s="81" t="str">
        <f>IF(AJ3987="","",AI3987/VLOOKUP(L3987&amp;"-"&amp;K3987,'Household Income Limits'!$A:$L,11,FALSE))</f>
        <v/>
      </c>
      <c r="AL3987" s="82" t="str">
        <f t="shared" ca="1" si="186"/>
        <v/>
      </c>
      <c r="AM3987" s="83" t="str">
        <f t="shared" ca="1" si="187"/>
        <v/>
      </c>
      <c r="AN3987" s="82" t="str">
        <f t="shared" si="188"/>
        <v/>
      </c>
      <c r="AO3987" s="74" t="str">
        <f t="array" ref="AO3987">IFERROR(INDEX(download!$C$4:$C$6,MATCH(1,(download!$B$4:$B$6=B3987)*(download!$D$4:$D$6="lookup"),0)),"")</f>
        <v/>
      </c>
      <c r="AP3987" s="74" t="str">
        <f t="array" ref="AP3987">IFERROR(INDEX(download!$C$7:$C$11,MATCH(1,(download!$B$7:$B$11=D3987)*(download!$D$7:$D$11="lookup"),0)),"")</f>
        <v/>
      </c>
      <c r="AQ3987" s="74" t="str">
        <f t="array" ref="AQ3987">IFERROR(INDEX(download!$C$12:$C$17,MATCH(1,(download!$B$12:$B$17=E3987)*(download!$D$12:$D$17="lookup"),0)),"")</f>
        <v/>
      </c>
      <c r="AR3987" s="74" t="str">
        <f t="array" ref="AR3987">IFERROR(INDEX(download!$C$43:$C$45,MATCH(1,(download!$B$43:$B$45=H3987)*(download!$D$43:$D$45="lookup"),0)),"")</f>
        <v/>
      </c>
      <c r="AS3987" s="74" t="str">
        <f t="array" ref="AS3987">IFERROR(INDEX(download!$C$18:$C$19,MATCH(1,(download!$B$18:$B$19=S3987)*(download!$D$18:$D$19="lookup"),0)),"")</f>
        <v/>
      </c>
      <c r="AT3987" s="74" t="str">
        <f t="array" ref="AT3987">IFERROR(INDEX(download!$C$20:$C$25,MATCH(1,(download!$B$20:$B$25=T3987)*(download!$D$20:$D$25="lookup"),0)),"")</f>
        <v/>
      </c>
      <c r="AU3987" s="74" t="str">
        <f t="array" ref="AU3987">IFERROR(INDEX(download!$C$26:$C$27,MATCH(1,(download!$B$26:$B$27=Z3987)*(download!$D$26:$D$27="lookup"),0)),"")</f>
        <v/>
      </c>
      <c r="AV3987" s="74" t="str">
        <f t="array" ref="AV3987">IFERROR(INDEX(download!$C$28:$C$42,MATCH(1,(download!$B$28:$B$42=AA3987)*(download!$D$28:$D$42="lookup"),0)),"")</f>
        <v/>
      </c>
      <c r="AW3987" s="74" t="str">
        <f t="array" ref="AW3987">IFERROR(INDEX(download!$C$54:$C$55,MATCH(1,(download!$B$54:$B$55=AG3987)*(download!$D$54:$D$55="lookup"),0)),"")</f>
        <v/>
      </c>
      <c r="AX3987" s="74" t="str">
        <f t="array" ref="AX3987">IFERROR(INDEX(download!$C$46:$C$53,MATCH(1,(download!$B$46:$B$53=AH3987)*(download!$D$46:$D$53="lookup"),0)),"")</f>
        <v/>
      </c>
    </row>
    <row r="3988" spans="1:50" x14ac:dyDescent="0.25">
      <c r="A3988" s="64"/>
      <c r="B3988" s="65"/>
      <c r="C3988" s="66"/>
      <c r="D3988" s="65"/>
      <c r="E3988" s="65"/>
      <c r="F3988" s="67"/>
      <c r="G3988" s="67"/>
      <c r="H3988" s="67"/>
      <c r="I3988" s="65"/>
      <c r="J3988" s="68"/>
      <c r="K3988" s="68"/>
      <c r="L3988" s="68"/>
      <c r="M3988" s="84"/>
      <c r="N3988" s="84"/>
      <c r="O3988" s="69"/>
      <c r="P3988" s="69"/>
      <c r="Q3988" s="70"/>
      <c r="R3988" s="70"/>
      <c r="S3988" s="71"/>
      <c r="T3988" s="71"/>
      <c r="U3988" s="71"/>
      <c r="V3988" s="71"/>
      <c r="W3988" s="71"/>
      <c r="X3988" s="71"/>
      <c r="Y3988" s="71"/>
      <c r="Z3988" s="86"/>
      <c r="AA3988" s="72"/>
      <c r="AB3988" s="72"/>
      <c r="AC3988" s="72"/>
      <c r="AD3988" s="72"/>
      <c r="AE3988" s="72"/>
      <c r="AF3988" s="72"/>
      <c r="AG3988" s="72"/>
      <c r="AH3988" s="86"/>
      <c r="AI3988" s="73"/>
      <c r="AJ3988" s="80" t="str">
        <f>IF(AND(B3988&lt;&gt;"Affordable Housing",OR(K3988="",L3988="")),"",VLOOKUP(L3988&amp;"-"&amp;K3988,'Household Income Limits'!$A:$L,12,FALSE))</f>
        <v/>
      </c>
      <c r="AK3988" s="81" t="str">
        <f>IF(AJ3988="","",AI3988/VLOOKUP(L3988&amp;"-"&amp;K3988,'Household Income Limits'!$A:$L,11,FALSE))</f>
        <v/>
      </c>
      <c r="AL3988" s="82" t="str">
        <f t="shared" ca="1" si="186"/>
        <v/>
      </c>
      <c r="AM3988" s="83" t="str">
        <f t="shared" ca="1" si="187"/>
        <v/>
      </c>
      <c r="AN3988" s="82" t="str">
        <f t="shared" si="188"/>
        <v/>
      </c>
      <c r="AO3988" s="74" t="str">
        <f t="array" ref="AO3988">IFERROR(INDEX(download!$C$4:$C$6,MATCH(1,(download!$B$4:$B$6=B3988)*(download!$D$4:$D$6="lookup"),0)),"")</f>
        <v/>
      </c>
      <c r="AP3988" s="74" t="str">
        <f t="array" ref="AP3988">IFERROR(INDEX(download!$C$7:$C$11,MATCH(1,(download!$B$7:$B$11=D3988)*(download!$D$7:$D$11="lookup"),0)),"")</f>
        <v/>
      </c>
      <c r="AQ3988" s="74" t="str">
        <f t="array" ref="AQ3988">IFERROR(INDEX(download!$C$12:$C$17,MATCH(1,(download!$B$12:$B$17=E3988)*(download!$D$12:$D$17="lookup"),0)),"")</f>
        <v/>
      </c>
      <c r="AR3988" s="74" t="str">
        <f t="array" ref="AR3988">IFERROR(INDEX(download!$C$43:$C$45,MATCH(1,(download!$B$43:$B$45=H3988)*(download!$D$43:$D$45="lookup"),0)),"")</f>
        <v/>
      </c>
      <c r="AS3988" s="74" t="str">
        <f t="array" ref="AS3988">IFERROR(INDEX(download!$C$18:$C$19,MATCH(1,(download!$B$18:$B$19=S3988)*(download!$D$18:$D$19="lookup"),0)),"")</f>
        <v/>
      </c>
      <c r="AT3988" s="74" t="str">
        <f t="array" ref="AT3988">IFERROR(INDEX(download!$C$20:$C$25,MATCH(1,(download!$B$20:$B$25=T3988)*(download!$D$20:$D$25="lookup"),0)),"")</f>
        <v/>
      </c>
      <c r="AU3988" s="74" t="str">
        <f t="array" ref="AU3988">IFERROR(INDEX(download!$C$26:$C$27,MATCH(1,(download!$B$26:$B$27=Z3988)*(download!$D$26:$D$27="lookup"),0)),"")</f>
        <v/>
      </c>
      <c r="AV3988" s="74" t="str">
        <f t="array" ref="AV3988">IFERROR(INDEX(download!$C$28:$C$42,MATCH(1,(download!$B$28:$B$42=AA3988)*(download!$D$28:$D$42="lookup"),0)),"")</f>
        <v/>
      </c>
      <c r="AW3988" s="74" t="str">
        <f t="array" ref="AW3988">IFERROR(INDEX(download!$C$54:$C$55,MATCH(1,(download!$B$54:$B$55=AG3988)*(download!$D$54:$D$55="lookup"),0)),"")</f>
        <v/>
      </c>
      <c r="AX3988" s="74" t="str">
        <f t="array" ref="AX3988">IFERROR(INDEX(download!$C$46:$C$53,MATCH(1,(download!$B$46:$B$53=AH3988)*(download!$D$46:$D$53="lookup"),0)),"")</f>
        <v/>
      </c>
    </row>
    <row r="3989" spans="1:50" x14ac:dyDescent="0.25">
      <c r="A3989" s="64"/>
      <c r="B3989" s="65"/>
      <c r="C3989" s="66"/>
      <c r="D3989" s="65"/>
      <c r="E3989" s="65"/>
      <c r="F3989" s="67"/>
      <c r="G3989" s="67"/>
      <c r="H3989" s="67"/>
      <c r="I3989" s="65"/>
      <c r="J3989" s="68"/>
      <c r="K3989" s="68"/>
      <c r="L3989" s="68"/>
      <c r="M3989" s="84"/>
      <c r="N3989" s="84"/>
      <c r="O3989" s="69"/>
      <c r="P3989" s="69"/>
      <c r="Q3989" s="70"/>
      <c r="R3989" s="70"/>
      <c r="S3989" s="71"/>
      <c r="T3989" s="71"/>
      <c r="U3989" s="71"/>
      <c r="V3989" s="71"/>
      <c r="W3989" s="71"/>
      <c r="X3989" s="71"/>
      <c r="Y3989" s="71"/>
      <c r="Z3989" s="86"/>
      <c r="AA3989" s="72"/>
      <c r="AB3989" s="72"/>
      <c r="AC3989" s="72"/>
      <c r="AD3989" s="72"/>
      <c r="AE3989" s="72"/>
      <c r="AF3989" s="72"/>
      <c r="AG3989" s="72"/>
      <c r="AH3989" s="86"/>
      <c r="AI3989" s="73"/>
      <c r="AJ3989" s="80" t="str">
        <f>IF(AND(B3989&lt;&gt;"Affordable Housing",OR(K3989="",L3989="")),"",VLOOKUP(L3989&amp;"-"&amp;K3989,'Household Income Limits'!$A:$L,12,FALSE))</f>
        <v/>
      </c>
      <c r="AK3989" s="81" t="str">
        <f>IF(AJ3989="","",AI3989/VLOOKUP(L3989&amp;"-"&amp;K3989,'Household Income Limits'!$A:$L,11,FALSE))</f>
        <v/>
      </c>
      <c r="AL3989" s="82" t="str">
        <f t="shared" ca="1" si="186"/>
        <v/>
      </c>
      <c r="AM3989" s="83" t="str">
        <f t="shared" ca="1" si="187"/>
        <v/>
      </c>
      <c r="AN3989" s="82" t="str">
        <f t="shared" si="188"/>
        <v/>
      </c>
      <c r="AO3989" s="74" t="str">
        <f t="array" ref="AO3989">IFERROR(INDEX(download!$C$4:$C$6,MATCH(1,(download!$B$4:$B$6=B3989)*(download!$D$4:$D$6="lookup"),0)),"")</f>
        <v/>
      </c>
      <c r="AP3989" s="74" t="str">
        <f t="array" ref="AP3989">IFERROR(INDEX(download!$C$7:$C$11,MATCH(1,(download!$B$7:$B$11=D3989)*(download!$D$7:$D$11="lookup"),0)),"")</f>
        <v/>
      </c>
      <c r="AQ3989" s="74" t="str">
        <f t="array" ref="AQ3989">IFERROR(INDEX(download!$C$12:$C$17,MATCH(1,(download!$B$12:$B$17=E3989)*(download!$D$12:$D$17="lookup"),0)),"")</f>
        <v/>
      </c>
      <c r="AR3989" s="74" t="str">
        <f t="array" ref="AR3989">IFERROR(INDEX(download!$C$43:$C$45,MATCH(1,(download!$B$43:$B$45=H3989)*(download!$D$43:$D$45="lookup"),0)),"")</f>
        <v/>
      </c>
      <c r="AS3989" s="74" t="str">
        <f t="array" ref="AS3989">IFERROR(INDEX(download!$C$18:$C$19,MATCH(1,(download!$B$18:$B$19=S3989)*(download!$D$18:$D$19="lookup"),0)),"")</f>
        <v/>
      </c>
      <c r="AT3989" s="74" t="str">
        <f t="array" ref="AT3989">IFERROR(INDEX(download!$C$20:$C$25,MATCH(1,(download!$B$20:$B$25=T3989)*(download!$D$20:$D$25="lookup"),0)),"")</f>
        <v/>
      </c>
      <c r="AU3989" s="74" t="str">
        <f t="array" ref="AU3989">IFERROR(INDEX(download!$C$26:$C$27,MATCH(1,(download!$B$26:$B$27=Z3989)*(download!$D$26:$D$27="lookup"),0)),"")</f>
        <v/>
      </c>
      <c r="AV3989" s="74" t="str">
        <f t="array" ref="AV3989">IFERROR(INDEX(download!$C$28:$C$42,MATCH(1,(download!$B$28:$B$42=AA3989)*(download!$D$28:$D$42="lookup"),0)),"")</f>
        <v/>
      </c>
      <c r="AW3989" s="74" t="str">
        <f t="array" ref="AW3989">IFERROR(INDEX(download!$C$54:$C$55,MATCH(1,(download!$B$54:$B$55=AG3989)*(download!$D$54:$D$55="lookup"),0)),"")</f>
        <v/>
      </c>
      <c r="AX3989" s="74" t="str">
        <f t="array" ref="AX3989">IFERROR(INDEX(download!$C$46:$C$53,MATCH(1,(download!$B$46:$B$53=AH3989)*(download!$D$46:$D$53="lookup"),0)),"")</f>
        <v/>
      </c>
    </row>
    <row r="3990" spans="1:50" x14ac:dyDescent="0.25">
      <c r="A3990" s="64"/>
      <c r="B3990" s="65"/>
      <c r="C3990" s="66"/>
      <c r="D3990" s="65"/>
      <c r="E3990" s="65"/>
      <c r="F3990" s="67"/>
      <c r="G3990" s="67"/>
      <c r="H3990" s="67"/>
      <c r="I3990" s="65"/>
      <c r="J3990" s="68"/>
      <c r="K3990" s="68"/>
      <c r="L3990" s="68"/>
      <c r="M3990" s="84"/>
      <c r="N3990" s="84"/>
      <c r="O3990" s="69"/>
      <c r="P3990" s="69"/>
      <c r="Q3990" s="70"/>
      <c r="R3990" s="70"/>
      <c r="S3990" s="71"/>
      <c r="T3990" s="71"/>
      <c r="U3990" s="71"/>
      <c r="V3990" s="71"/>
      <c r="W3990" s="71"/>
      <c r="X3990" s="71"/>
      <c r="Y3990" s="71"/>
      <c r="Z3990" s="86"/>
      <c r="AA3990" s="72"/>
      <c r="AB3990" s="72"/>
      <c r="AC3990" s="72"/>
      <c r="AD3990" s="72"/>
      <c r="AE3990" s="72"/>
      <c r="AF3990" s="72"/>
      <c r="AG3990" s="72"/>
      <c r="AH3990" s="86"/>
      <c r="AI3990" s="73"/>
      <c r="AJ3990" s="80" t="str">
        <f>IF(AND(B3990&lt;&gt;"Affordable Housing",OR(K3990="",L3990="")),"",VLOOKUP(L3990&amp;"-"&amp;K3990,'Household Income Limits'!$A:$L,12,FALSE))</f>
        <v/>
      </c>
      <c r="AK3990" s="81" t="str">
        <f>IF(AJ3990="","",AI3990/VLOOKUP(L3990&amp;"-"&amp;K3990,'Household Income Limits'!$A:$L,11,FALSE))</f>
        <v/>
      </c>
      <c r="AL3990" s="82" t="str">
        <f t="shared" ca="1" si="186"/>
        <v/>
      </c>
      <c r="AM3990" s="83" t="str">
        <f t="shared" ca="1" si="187"/>
        <v/>
      </c>
      <c r="AN3990" s="82" t="str">
        <f t="shared" si="188"/>
        <v/>
      </c>
      <c r="AO3990" s="74" t="str">
        <f t="array" ref="AO3990">IFERROR(INDEX(download!$C$4:$C$6,MATCH(1,(download!$B$4:$B$6=B3990)*(download!$D$4:$D$6="lookup"),0)),"")</f>
        <v/>
      </c>
      <c r="AP3990" s="74" t="str">
        <f t="array" ref="AP3990">IFERROR(INDEX(download!$C$7:$C$11,MATCH(1,(download!$B$7:$B$11=D3990)*(download!$D$7:$D$11="lookup"),0)),"")</f>
        <v/>
      </c>
      <c r="AQ3990" s="74" t="str">
        <f t="array" ref="AQ3990">IFERROR(INDEX(download!$C$12:$C$17,MATCH(1,(download!$B$12:$B$17=E3990)*(download!$D$12:$D$17="lookup"),0)),"")</f>
        <v/>
      </c>
      <c r="AR3990" s="74" t="str">
        <f t="array" ref="AR3990">IFERROR(INDEX(download!$C$43:$C$45,MATCH(1,(download!$B$43:$B$45=H3990)*(download!$D$43:$D$45="lookup"),0)),"")</f>
        <v/>
      </c>
      <c r="AS3990" s="74" t="str">
        <f t="array" ref="AS3990">IFERROR(INDEX(download!$C$18:$C$19,MATCH(1,(download!$B$18:$B$19=S3990)*(download!$D$18:$D$19="lookup"),0)),"")</f>
        <v/>
      </c>
      <c r="AT3990" s="74" t="str">
        <f t="array" ref="AT3990">IFERROR(INDEX(download!$C$20:$C$25,MATCH(1,(download!$B$20:$B$25=T3990)*(download!$D$20:$D$25="lookup"),0)),"")</f>
        <v/>
      </c>
      <c r="AU3990" s="74" t="str">
        <f t="array" ref="AU3990">IFERROR(INDEX(download!$C$26:$C$27,MATCH(1,(download!$B$26:$B$27=Z3990)*(download!$D$26:$D$27="lookup"),0)),"")</f>
        <v/>
      </c>
      <c r="AV3990" s="74" t="str">
        <f t="array" ref="AV3990">IFERROR(INDEX(download!$C$28:$C$42,MATCH(1,(download!$B$28:$B$42=AA3990)*(download!$D$28:$D$42="lookup"),0)),"")</f>
        <v/>
      </c>
      <c r="AW3990" s="74" t="str">
        <f t="array" ref="AW3990">IFERROR(INDEX(download!$C$54:$C$55,MATCH(1,(download!$B$54:$B$55=AG3990)*(download!$D$54:$D$55="lookup"),0)),"")</f>
        <v/>
      </c>
      <c r="AX3990" s="74" t="str">
        <f t="array" ref="AX3990">IFERROR(INDEX(download!$C$46:$C$53,MATCH(1,(download!$B$46:$B$53=AH3990)*(download!$D$46:$D$53="lookup"),0)),"")</f>
        <v/>
      </c>
    </row>
    <row r="3991" spans="1:50" x14ac:dyDescent="0.25">
      <c r="A3991" s="64"/>
      <c r="B3991" s="65"/>
      <c r="C3991" s="66"/>
      <c r="D3991" s="65"/>
      <c r="E3991" s="65"/>
      <c r="F3991" s="67"/>
      <c r="G3991" s="67"/>
      <c r="H3991" s="67"/>
      <c r="I3991" s="65"/>
      <c r="J3991" s="68"/>
      <c r="K3991" s="68"/>
      <c r="L3991" s="68"/>
      <c r="M3991" s="84"/>
      <c r="N3991" s="84"/>
      <c r="O3991" s="69"/>
      <c r="P3991" s="69"/>
      <c r="Q3991" s="70"/>
      <c r="R3991" s="70"/>
      <c r="S3991" s="71"/>
      <c r="T3991" s="71"/>
      <c r="U3991" s="71"/>
      <c r="V3991" s="71"/>
      <c r="W3991" s="71"/>
      <c r="X3991" s="71"/>
      <c r="Y3991" s="71"/>
      <c r="Z3991" s="86"/>
      <c r="AA3991" s="72"/>
      <c r="AB3991" s="72"/>
      <c r="AC3991" s="72"/>
      <c r="AD3991" s="72"/>
      <c r="AE3991" s="72"/>
      <c r="AF3991" s="72"/>
      <c r="AG3991" s="72"/>
      <c r="AH3991" s="86"/>
      <c r="AI3991" s="73"/>
      <c r="AJ3991" s="80" t="str">
        <f>IF(AND(B3991&lt;&gt;"Affordable Housing",OR(K3991="",L3991="")),"",VLOOKUP(L3991&amp;"-"&amp;K3991,'Household Income Limits'!$A:$L,12,FALSE))</f>
        <v/>
      </c>
      <c r="AK3991" s="81" t="str">
        <f>IF(AJ3991="","",AI3991/VLOOKUP(L3991&amp;"-"&amp;K3991,'Household Income Limits'!$A:$L,11,FALSE))</f>
        <v/>
      </c>
      <c r="AL3991" s="82" t="str">
        <f t="shared" ca="1" si="186"/>
        <v/>
      </c>
      <c r="AM3991" s="83" t="str">
        <f t="shared" ca="1" si="187"/>
        <v/>
      </c>
      <c r="AN3991" s="82" t="str">
        <f t="shared" si="188"/>
        <v/>
      </c>
      <c r="AO3991" s="74" t="str">
        <f t="array" ref="AO3991">IFERROR(INDEX(download!$C$4:$C$6,MATCH(1,(download!$B$4:$B$6=B3991)*(download!$D$4:$D$6="lookup"),0)),"")</f>
        <v/>
      </c>
      <c r="AP3991" s="74" t="str">
        <f t="array" ref="AP3991">IFERROR(INDEX(download!$C$7:$C$11,MATCH(1,(download!$B$7:$B$11=D3991)*(download!$D$7:$D$11="lookup"),0)),"")</f>
        <v/>
      </c>
      <c r="AQ3991" s="74" t="str">
        <f t="array" ref="AQ3991">IFERROR(INDEX(download!$C$12:$C$17,MATCH(1,(download!$B$12:$B$17=E3991)*(download!$D$12:$D$17="lookup"),0)),"")</f>
        <v/>
      </c>
      <c r="AR3991" s="74" t="str">
        <f t="array" ref="AR3991">IFERROR(INDEX(download!$C$43:$C$45,MATCH(1,(download!$B$43:$B$45=H3991)*(download!$D$43:$D$45="lookup"),0)),"")</f>
        <v/>
      </c>
      <c r="AS3991" s="74" t="str">
        <f t="array" ref="AS3991">IFERROR(INDEX(download!$C$18:$C$19,MATCH(1,(download!$B$18:$B$19=S3991)*(download!$D$18:$D$19="lookup"),0)),"")</f>
        <v/>
      </c>
      <c r="AT3991" s="74" t="str">
        <f t="array" ref="AT3991">IFERROR(INDEX(download!$C$20:$C$25,MATCH(1,(download!$B$20:$B$25=T3991)*(download!$D$20:$D$25="lookup"),0)),"")</f>
        <v/>
      </c>
      <c r="AU3991" s="74" t="str">
        <f t="array" ref="AU3991">IFERROR(INDEX(download!$C$26:$C$27,MATCH(1,(download!$B$26:$B$27=Z3991)*(download!$D$26:$D$27="lookup"),0)),"")</f>
        <v/>
      </c>
      <c r="AV3991" s="74" t="str">
        <f t="array" ref="AV3991">IFERROR(INDEX(download!$C$28:$C$42,MATCH(1,(download!$B$28:$B$42=AA3991)*(download!$D$28:$D$42="lookup"),0)),"")</f>
        <v/>
      </c>
      <c r="AW3991" s="74" t="str">
        <f t="array" ref="AW3991">IFERROR(INDEX(download!$C$54:$C$55,MATCH(1,(download!$B$54:$B$55=AG3991)*(download!$D$54:$D$55="lookup"),0)),"")</f>
        <v/>
      </c>
      <c r="AX3991" s="74" t="str">
        <f t="array" ref="AX3991">IFERROR(INDEX(download!$C$46:$C$53,MATCH(1,(download!$B$46:$B$53=AH3991)*(download!$D$46:$D$53="lookup"),0)),"")</f>
        <v/>
      </c>
    </row>
    <row r="3992" spans="1:50" x14ac:dyDescent="0.25">
      <c r="A3992" s="64"/>
      <c r="B3992" s="65"/>
      <c r="C3992" s="66"/>
      <c r="D3992" s="65"/>
      <c r="E3992" s="65"/>
      <c r="F3992" s="67"/>
      <c r="G3992" s="67"/>
      <c r="H3992" s="67"/>
      <c r="I3992" s="65"/>
      <c r="J3992" s="68"/>
      <c r="K3992" s="68"/>
      <c r="L3992" s="68"/>
      <c r="M3992" s="84"/>
      <c r="N3992" s="84"/>
      <c r="O3992" s="69"/>
      <c r="P3992" s="69"/>
      <c r="Q3992" s="70"/>
      <c r="R3992" s="70"/>
      <c r="S3992" s="71"/>
      <c r="T3992" s="71"/>
      <c r="U3992" s="71"/>
      <c r="V3992" s="71"/>
      <c r="W3992" s="71"/>
      <c r="X3992" s="71"/>
      <c r="Y3992" s="71"/>
      <c r="Z3992" s="86"/>
      <c r="AA3992" s="72"/>
      <c r="AB3992" s="72"/>
      <c r="AC3992" s="72"/>
      <c r="AD3992" s="72"/>
      <c r="AE3992" s="72"/>
      <c r="AF3992" s="72"/>
      <c r="AG3992" s="72"/>
      <c r="AH3992" s="86"/>
      <c r="AI3992" s="73"/>
      <c r="AJ3992" s="80" t="str">
        <f>IF(AND(B3992&lt;&gt;"Affordable Housing",OR(K3992="",L3992="")),"",VLOOKUP(L3992&amp;"-"&amp;K3992,'Household Income Limits'!$A:$L,12,FALSE))</f>
        <v/>
      </c>
      <c r="AK3992" s="81" t="str">
        <f>IF(AJ3992="","",AI3992/VLOOKUP(L3992&amp;"-"&amp;K3992,'Household Income Limits'!$A:$L,11,FALSE))</f>
        <v/>
      </c>
      <c r="AL3992" s="82" t="str">
        <f t="shared" ca="1" si="186"/>
        <v/>
      </c>
      <c r="AM3992" s="83" t="str">
        <f t="shared" ca="1" si="187"/>
        <v/>
      </c>
      <c r="AN3992" s="82" t="str">
        <f t="shared" si="188"/>
        <v/>
      </c>
      <c r="AO3992" s="74" t="str">
        <f t="array" ref="AO3992">IFERROR(INDEX(download!$C$4:$C$6,MATCH(1,(download!$B$4:$B$6=B3992)*(download!$D$4:$D$6="lookup"),0)),"")</f>
        <v/>
      </c>
      <c r="AP3992" s="74" t="str">
        <f t="array" ref="AP3992">IFERROR(INDEX(download!$C$7:$C$11,MATCH(1,(download!$B$7:$B$11=D3992)*(download!$D$7:$D$11="lookup"),0)),"")</f>
        <v/>
      </c>
      <c r="AQ3992" s="74" t="str">
        <f t="array" ref="AQ3992">IFERROR(INDEX(download!$C$12:$C$17,MATCH(1,(download!$B$12:$B$17=E3992)*(download!$D$12:$D$17="lookup"),0)),"")</f>
        <v/>
      </c>
      <c r="AR3992" s="74" t="str">
        <f t="array" ref="AR3992">IFERROR(INDEX(download!$C$43:$C$45,MATCH(1,(download!$B$43:$B$45=H3992)*(download!$D$43:$D$45="lookup"),0)),"")</f>
        <v/>
      </c>
      <c r="AS3992" s="74" t="str">
        <f t="array" ref="AS3992">IFERROR(INDEX(download!$C$18:$C$19,MATCH(1,(download!$B$18:$B$19=S3992)*(download!$D$18:$D$19="lookup"),0)),"")</f>
        <v/>
      </c>
      <c r="AT3992" s="74" t="str">
        <f t="array" ref="AT3992">IFERROR(INDEX(download!$C$20:$C$25,MATCH(1,(download!$B$20:$B$25=T3992)*(download!$D$20:$D$25="lookup"),0)),"")</f>
        <v/>
      </c>
      <c r="AU3992" s="74" t="str">
        <f t="array" ref="AU3992">IFERROR(INDEX(download!$C$26:$C$27,MATCH(1,(download!$B$26:$B$27=Z3992)*(download!$D$26:$D$27="lookup"),0)),"")</f>
        <v/>
      </c>
      <c r="AV3992" s="74" t="str">
        <f t="array" ref="AV3992">IFERROR(INDEX(download!$C$28:$C$42,MATCH(1,(download!$B$28:$B$42=AA3992)*(download!$D$28:$D$42="lookup"),0)),"")</f>
        <v/>
      </c>
      <c r="AW3992" s="74" t="str">
        <f t="array" ref="AW3992">IFERROR(INDEX(download!$C$54:$C$55,MATCH(1,(download!$B$54:$B$55=AG3992)*(download!$D$54:$D$55="lookup"),0)),"")</f>
        <v/>
      </c>
      <c r="AX3992" s="74" t="str">
        <f t="array" ref="AX3992">IFERROR(INDEX(download!$C$46:$C$53,MATCH(1,(download!$B$46:$B$53=AH3992)*(download!$D$46:$D$53="lookup"),0)),"")</f>
        <v/>
      </c>
    </row>
    <row r="3993" spans="1:50" x14ac:dyDescent="0.25">
      <c r="A3993" s="64"/>
      <c r="B3993" s="65"/>
      <c r="C3993" s="66"/>
      <c r="D3993" s="65"/>
      <c r="E3993" s="65"/>
      <c r="F3993" s="67"/>
      <c r="G3993" s="67"/>
      <c r="H3993" s="67"/>
      <c r="I3993" s="65"/>
      <c r="J3993" s="68"/>
      <c r="K3993" s="68"/>
      <c r="L3993" s="68"/>
      <c r="M3993" s="84"/>
      <c r="N3993" s="84"/>
      <c r="O3993" s="69"/>
      <c r="P3993" s="69"/>
      <c r="Q3993" s="70"/>
      <c r="R3993" s="70"/>
      <c r="S3993" s="71"/>
      <c r="T3993" s="71"/>
      <c r="U3993" s="71"/>
      <c r="V3993" s="71"/>
      <c r="W3993" s="71"/>
      <c r="X3993" s="71"/>
      <c r="Y3993" s="71"/>
      <c r="Z3993" s="86"/>
      <c r="AA3993" s="72"/>
      <c r="AB3993" s="72"/>
      <c r="AC3993" s="72"/>
      <c r="AD3993" s="72"/>
      <c r="AE3993" s="72"/>
      <c r="AF3993" s="72"/>
      <c r="AG3993" s="72"/>
      <c r="AH3993" s="86"/>
      <c r="AI3993" s="73"/>
      <c r="AJ3993" s="80" t="str">
        <f>IF(AND(B3993&lt;&gt;"Affordable Housing",OR(K3993="",L3993="")),"",VLOOKUP(L3993&amp;"-"&amp;K3993,'Household Income Limits'!$A:$L,12,FALSE))</f>
        <v/>
      </c>
      <c r="AK3993" s="81" t="str">
        <f>IF(AJ3993="","",AI3993/VLOOKUP(L3993&amp;"-"&amp;K3993,'Household Income Limits'!$A:$L,11,FALSE))</f>
        <v/>
      </c>
      <c r="AL3993" s="82" t="str">
        <f t="shared" ca="1" si="186"/>
        <v/>
      </c>
      <c r="AM3993" s="83" t="str">
        <f t="shared" ca="1" si="187"/>
        <v/>
      </c>
      <c r="AN3993" s="82" t="str">
        <f t="shared" si="188"/>
        <v/>
      </c>
      <c r="AO3993" s="74" t="str">
        <f t="array" ref="AO3993">IFERROR(INDEX(download!$C$4:$C$6,MATCH(1,(download!$B$4:$B$6=B3993)*(download!$D$4:$D$6="lookup"),0)),"")</f>
        <v/>
      </c>
      <c r="AP3993" s="74" t="str">
        <f t="array" ref="AP3993">IFERROR(INDEX(download!$C$7:$C$11,MATCH(1,(download!$B$7:$B$11=D3993)*(download!$D$7:$D$11="lookup"),0)),"")</f>
        <v/>
      </c>
      <c r="AQ3993" s="74" t="str">
        <f t="array" ref="AQ3993">IFERROR(INDEX(download!$C$12:$C$17,MATCH(1,(download!$B$12:$B$17=E3993)*(download!$D$12:$D$17="lookup"),0)),"")</f>
        <v/>
      </c>
      <c r="AR3993" s="74" t="str">
        <f t="array" ref="AR3993">IFERROR(INDEX(download!$C$43:$C$45,MATCH(1,(download!$B$43:$B$45=H3993)*(download!$D$43:$D$45="lookup"),0)),"")</f>
        <v/>
      </c>
      <c r="AS3993" s="74" t="str">
        <f t="array" ref="AS3993">IFERROR(INDEX(download!$C$18:$C$19,MATCH(1,(download!$B$18:$B$19=S3993)*(download!$D$18:$D$19="lookup"),0)),"")</f>
        <v/>
      </c>
      <c r="AT3993" s="74" t="str">
        <f t="array" ref="AT3993">IFERROR(INDEX(download!$C$20:$C$25,MATCH(1,(download!$B$20:$B$25=T3993)*(download!$D$20:$D$25="lookup"),0)),"")</f>
        <v/>
      </c>
      <c r="AU3993" s="74" t="str">
        <f t="array" ref="AU3993">IFERROR(INDEX(download!$C$26:$C$27,MATCH(1,(download!$B$26:$B$27=Z3993)*(download!$D$26:$D$27="lookup"),0)),"")</f>
        <v/>
      </c>
      <c r="AV3993" s="74" t="str">
        <f t="array" ref="AV3993">IFERROR(INDEX(download!$C$28:$C$42,MATCH(1,(download!$B$28:$B$42=AA3993)*(download!$D$28:$D$42="lookup"),0)),"")</f>
        <v/>
      </c>
      <c r="AW3993" s="74" t="str">
        <f t="array" ref="AW3993">IFERROR(INDEX(download!$C$54:$C$55,MATCH(1,(download!$B$54:$B$55=AG3993)*(download!$D$54:$D$55="lookup"),0)),"")</f>
        <v/>
      </c>
      <c r="AX3993" s="74" t="str">
        <f t="array" ref="AX3993">IFERROR(INDEX(download!$C$46:$C$53,MATCH(1,(download!$B$46:$B$53=AH3993)*(download!$D$46:$D$53="lookup"),0)),"")</f>
        <v/>
      </c>
    </row>
    <row r="3994" spans="1:50" x14ac:dyDescent="0.25">
      <c r="A3994" s="64"/>
      <c r="B3994" s="65"/>
      <c r="C3994" s="66"/>
      <c r="D3994" s="65"/>
      <c r="E3994" s="65"/>
      <c r="F3994" s="67"/>
      <c r="G3994" s="67"/>
      <c r="H3994" s="67"/>
      <c r="I3994" s="65"/>
      <c r="J3994" s="68"/>
      <c r="K3994" s="68"/>
      <c r="L3994" s="68"/>
      <c r="M3994" s="84"/>
      <c r="N3994" s="84"/>
      <c r="O3994" s="69"/>
      <c r="P3994" s="69"/>
      <c r="Q3994" s="70"/>
      <c r="R3994" s="70"/>
      <c r="S3994" s="71"/>
      <c r="T3994" s="71"/>
      <c r="U3994" s="71"/>
      <c r="V3994" s="71"/>
      <c r="W3994" s="71"/>
      <c r="X3994" s="71"/>
      <c r="Y3994" s="71"/>
      <c r="Z3994" s="86"/>
      <c r="AA3994" s="72"/>
      <c r="AB3994" s="72"/>
      <c r="AC3994" s="72"/>
      <c r="AD3994" s="72"/>
      <c r="AE3994" s="72"/>
      <c r="AF3994" s="72"/>
      <c r="AG3994" s="72"/>
      <c r="AH3994" s="86"/>
      <c r="AI3994" s="73"/>
      <c r="AJ3994" s="80" t="str">
        <f>IF(AND(B3994&lt;&gt;"Affordable Housing",OR(K3994="",L3994="")),"",VLOOKUP(L3994&amp;"-"&amp;K3994,'Household Income Limits'!$A:$L,12,FALSE))</f>
        <v/>
      </c>
      <c r="AK3994" s="81" t="str">
        <f>IF(AJ3994="","",AI3994/VLOOKUP(L3994&amp;"-"&amp;K3994,'Household Income Limits'!$A:$L,11,FALSE))</f>
        <v/>
      </c>
      <c r="AL3994" s="82" t="str">
        <f t="shared" ca="1" si="186"/>
        <v/>
      </c>
      <c r="AM3994" s="83" t="str">
        <f t="shared" ca="1" si="187"/>
        <v/>
      </c>
      <c r="AN3994" s="82" t="str">
        <f t="shared" si="188"/>
        <v/>
      </c>
      <c r="AO3994" s="74" t="str">
        <f t="array" ref="AO3994">IFERROR(INDEX(download!$C$4:$C$6,MATCH(1,(download!$B$4:$B$6=B3994)*(download!$D$4:$D$6="lookup"),0)),"")</f>
        <v/>
      </c>
      <c r="AP3994" s="74" t="str">
        <f t="array" ref="AP3994">IFERROR(INDEX(download!$C$7:$C$11,MATCH(1,(download!$B$7:$B$11=D3994)*(download!$D$7:$D$11="lookup"),0)),"")</f>
        <v/>
      </c>
      <c r="AQ3994" s="74" t="str">
        <f t="array" ref="AQ3994">IFERROR(INDEX(download!$C$12:$C$17,MATCH(1,(download!$B$12:$B$17=E3994)*(download!$D$12:$D$17="lookup"),0)),"")</f>
        <v/>
      </c>
      <c r="AR3994" s="74" t="str">
        <f t="array" ref="AR3994">IFERROR(INDEX(download!$C$43:$C$45,MATCH(1,(download!$B$43:$B$45=H3994)*(download!$D$43:$D$45="lookup"),0)),"")</f>
        <v/>
      </c>
      <c r="AS3994" s="74" t="str">
        <f t="array" ref="AS3994">IFERROR(INDEX(download!$C$18:$C$19,MATCH(1,(download!$B$18:$B$19=S3994)*(download!$D$18:$D$19="lookup"),0)),"")</f>
        <v/>
      </c>
      <c r="AT3994" s="74" t="str">
        <f t="array" ref="AT3994">IFERROR(INDEX(download!$C$20:$C$25,MATCH(1,(download!$B$20:$B$25=T3994)*(download!$D$20:$D$25="lookup"),0)),"")</f>
        <v/>
      </c>
      <c r="AU3994" s="74" t="str">
        <f t="array" ref="AU3994">IFERROR(INDEX(download!$C$26:$C$27,MATCH(1,(download!$B$26:$B$27=Z3994)*(download!$D$26:$D$27="lookup"),0)),"")</f>
        <v/>
      </c>
      <c r="AV3994" s="74" t="str">
        <f t="array" ref="AV3994">IFERROR(INDEX(download!$C$28:$C$42,MATCH(1,(download!$B$28:$B$42=AA3994)*(download!$D$28:$D$42="lookup"),0)),"")</f>
        <v/>
      </c>
      <c r="AW3994" s="74" t="str">
        <f t="array" ref="AW3994">IFERROR(INDEX(download!$C$54:$C$55,MATCH(1,(download!$B$54:$B$55=AG3994)*(download!$D$54:$D$55="lookup"),0)),"")</f>
        <v/>
      </c>
      <c r="AX3994" s="74" t="str">
        <f t="array" ref="AX3994">IFERROR(INDEX(download!$C$46:$C$53,MATCH(1,(download!$B$46:$B$53=AH3994)*(download!$D$46:$D$53="lookup"),0)),"")</f>
        <v/>
      </c>
    </row>
    <row r="3995" spans="1:50" x14ac:dyDescent="0.25">
      <c r="A3995" s="64"/>
      <c r="B3995" s="65"/>
      <c r="C3995" s="66"/>
      <c r="D3995" s="65"/>
      <c r="E3995" s="65"/>
      <c r="F3995" s="67"/>
      <c r="G3995" s="67"/>
      <c r="H3995" s="67"/>
      <c r="I3995" s="65"/>
      <c r="J3995" s="68"/>
      <c r="K3995" s="68"/>
      <c r="L3995" s="68"/>
      <c r="M3995" s="84"/>
      <c r="N3995" s="84"/>
      <c r="O3995" s="69"/>
      <c r="P3995" s="69"/>
      <c r="Q3995" s="70"/>
      <c r="R3995" s="70"/>
      <c r="S3995" s="71"/>
      <c r="T3995" s="71"/>
      <c r="U3995" s="71"/>
      <c r="V3995" s="71"/>
      <c r="W3995" s="71"/>
      <c r="X3995" s="71"/>
      <c r="Y3995" s="71"/>
      <c r="Z3995" s="86"/>
      <c r="AA3995" s="72"/>
      <c r="AB3995" s="72"/>
      <c r="AC3995" s="72"/>
      <c r="AD3995" s="72"/>
      <c r="AE3995" s="72"/>
      <c r="AF3995" s="72"/>
      <c r="AG3995" s="72"/>
      <c r="AH3995" s="86"/>
      <c r="AI3995" s="73"/>
      <c r="AJ3995" s="80" t="str">
        <f>IF(AND(B3995&lt;&gt;"Affordable Housing",OR(K3995="",L3995="")),"",VLOOKUP(L3995&amp;"-"&amp;K3995,'Household Income Limits'!$A:$L,12,FALSE))</f>
        <v/>
      </c>
      <c r="AK3995" s="81" t="str">
        <f>IF(AJ3995="","",AI3995/VLOOKUP(L3995&amp;"-"&amp;K3995,'Household Income Limits'!$A:$L,11,FALSE))</f>
        <v/>
      </c>
      <c r="AL3995" s="82" t="str">
        <f t="shared" ca="1" si="186"/>
        <v/>
      </c>
      <c r="AM3995" s="83" t="str">
        <f t="shared" ca="1" si="187"/>
        <v/>
      </c>
      <c r="AN3995" s="82" t="str">
        <f t="shared" si="188"/>
        <v/>
      </c>
      <c r="AO3995" s="74" t="str">
        <f t="array" ref="AO3995">IFERROR(INDEX(download!$C$4:$C$6,MATCH(1,(download!$B$4:$B$6=B3995)*(download!$D$4:$D$6="lookup"),0)),"")</f>
        <v/>
      </c>
      <c r="AP3995" s="74" t="str">
        <f t="array" ref="AP3995">IFERROR(INDEX(download!$C$7:$C$11,MATCH(1,(download!$B$7:$B$11=D3995)*(download!$D$7:$D$11="lookup"),0)),"")</f>
        <v/>
      </c>
      <c r="AQ3995" s="74" t="str">
        <f t="array" ref="AQ3995">IFERROR(INDEX(download!$C$12:$C$17,MATCH(1,(download!$B$12:$B$17=E3995)*(download!$D$12:$D$17="lookup"),0)),"")</f>
        <v/>
      </c>
      <c r="AR3995" s="74" t="str">
        <f t="array" ref="AR3995">IFERROR(INDEX(download!$C$43:$C$45,MATCH(1,(download!$B$43:$B$45=H3995)*(download!$D$43:$D$45="lookup"),0)),"")</f>
        <v/>
      </c>
      <c r="AS3995" s="74" t="str">
        <f t="array" ref="AS3995">IFERROR(INDEX(download!$C$18:$C$19,MATCH(1,(download!$B$18:$B$19=S3995)*(download!$D$18:$D$19="lookup"),0)),"")</f>
        <v/>
      </c>
      <c r="AT3995" s="74" t="str">
        <f t="array" ref="AT3995">IFERROR(INDEX(download!$C$20:$C$25,MATCH(1,(download!$B$20:$B$25=T3995)*(download!$D$20:$D$25="lookup"),0)),"")</f>
        <v/>
      </c>
      <c r="AU3995" s="74" t="str">
        <f t="array" ref="AU3995">IFERROR(INDEX(download!$C$26:$C$27,MATCH(1,(download!$B$26:$B$27=Z3995)*(download!$D$26:$D$27="lookup"),0)),"")</f>
        <v/>
      </c>
      <c r="AV3995" s="74" t="str">
        <f t="array" ref="AV3995">IFERROR(INDEX(download!$C$28:$C$42,MATCH(1,(download!$B$28:$B$42=AA3995)*(download!$D$28:$D$42="lookup"),0)),"")</f>
        <v/>
      </c>
      <c r="AW3995" s="74" t="str">
        <f t="array" ref="AW3995">IFERROR(INDEX(download!$C$54:$C$55,MATCH(1,(download!$B$54:$B$55=AG3995)*(download!$D$54:$D$55="lookup"),0)),"")</f>
        <v/>
      </c>
      <c r="AX3995" s="74" t="str">
        <f t="array" ref="AX3995">IFERROR(INDEX(download!$C$46:$C$53,MATCH(1,(download!$B$46:$B$53=AH3995)*(download!$D$46:$D$53="lookup"),0)),"")</f>
        <v/>
      </c>
    </row>
    <row r="3996" spans="1:50" x14ac:dyDescent="0.25">
      <c r="A3996" s="64"/>
      <c r="B3996" s="65"/>
      <c r="C3996" s="66"/>
      <c r="D3996" s="65"/>
      <c r="E3996" s="65"/>
      <c r="F3996" s="67"/>
      <c r="G3996" s="67"/>
      <c r="H3996" s="67"/>
      <c r="I3996" s="65"/>
      <c r="J3996" s="68"/>
      <c r="K3996" s="68"/>
      <c r="L3996" s="68"/>
      <c r="M3996" s="84"/>
      <c r="N3996" s="84"/>
      <c r="O3996" s="69"/>
      <c r="P3996" s="69"/>
      <c r="Q3996" s="70"/>
      <c r="R3996" s="70"/>
      <c r="S3996" s="71"/>
      <c r="T3996" s="71"/>
      <c r="U3996" s="71"/>
      <c r="V3996" s="71"/>
      <c r="W3996" s="71"/>
      <c r="X3996" s="71"/>
      <c r="Y3996" s="71"/>
      <c r="Z3996" s="86"/>
      <c r="AA3996" s="72"/>
      <c r="AB3996" s="72"/>
      <c r="AC3996" s="72"/>
      <c r="AD3996" s="72"/>
      <c r="AE3996" s="72"/>
      <c r="AF3996" s="72"/>
      <c r="AG3996" s="72"/>
      <c r="AH3996" s="86"/>
      <c r="AI3996" s="73"/>
      <c r="AJ3996" s="80" t="str">
        <f>IF(AND(B3996&lt;&gt;"Affordable Housing",OR(K3996="",L3996="")),"",VLOOKUP(L3996&amp;"-"&amp;K3996